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C:\Users\Diva Shanty\Documents\KEPERLUAN KULIAH\SEMESTER 10\analitik big data\"/>
    </mc:Choice>
  </mc:AlternateContent>
  <xr:revisionPtr revIDLastSave="0" documentId="13_ncr:1_{18E5B54B-0B48-4C1C-8E43-355A668DC2E6}" xr6:coauthVersionLast="47" xr6:coauthVersionMax="47" xr10:uidLastSave="{00000000-0000-0000-0000-000000000000}"/>
  <bookViews>
    <workbookView xWindow="-110" yWindow="-110" windowWidth="19420" windowHeight="10300" firstSheet="5" activeTab="17" xr2:uid="{FD59B138-0426-431A-826E-E963C06575D6}"/>
  </bookViews>
  <sheets>
    <sheet name="__snloffice" sheetId="9" state="veryHidden" r:id="rId1"/>
    <sheet name="CR kotor" sheetId="1" r:id="rId2"/>
    <sheet name="CA kotor" sheetId="2" r:id="rId3"/>
    <sheet name="I kotor" sheetId="3" r:id="rId4"/>
    <sheet name="CL kotor" sheetId="4" r:id="rId5"/>
    <sheet name="TA kotor" sheetId="5" r:id="rId6"/>
    <sheet name="TD kotor" sheetId="6" r:id="rId7"/>
    <sheet name="TL kotor" sheetId="7" r:id="rId8"/>
    <sheet name="ROA kotor" sheetId="19" r:id="rId9"/>
    <sheet name="CR" sheetId="8" r:id="rId10"/>
    <sheet name="CA" sheetId="10" r:id="rId11"/>
    <sheet name="I" sheetId="11" r:id="rId12"/>
    <sheet name="CL" sheetId="12" r:id="rId13"/>
    <sheet name="TA" sheetId="13" r:id="rId14"/>
    <sheet name="TD" sheetId="14" r:id="rId15"/>
    <sheet name="TL" sheetId="15" r:id="rId16"/>
    <sheet name="CP" sheetId="23" r:id="rId17"/>
    <sheet name="ROA" sheetId="20" r:id="rId1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AV2" i="23" l="1"/>
  <c r="AW2" i="23"/>
  <c r="AX2" i="23"/>
  <c r="AY2" i="23"/>
  <c r="AZ2" i="23"/>
  <c r="E2" i="23"/>
  <c r="F2" i="23"/>
  <c r="G2" i="23"/>
  <c r="H2" i="23"/>
  <c r="I2" i="23"/>
  <c r="J2" i="23"/>
  <c r="K2" i="23"/>
  <c r="L2" i="23"/>
  <c r="M2" i="23"/>
  <c r="N2" i="23"/>
  <c r="O2" i="23"/>
  <c r="P2" i="23"/>
  <c r="Q2" i="23"/>
  <c r="R2" i="23"/>
  <c r="S2" i="23"/>
  <c r="T2" i="23"/>
  <c r="U2" i="23"/>
  <c r="V2" i="23"/>
  <c r="W2" i="23"/>
  <c r="X2" i="23"/>
  <c r="Y2" i="23"/>
  <c r="Z2" i="23"/>
  <c r="AA2" i="23"/>
  <c r="AB2" i="23"/>
  <c r="AC2" i="23"/>
  <c r="AD2" i="23"/>
  <c r="AE2" i="23"/>
  <c r="AF2" i="23"/>
  <c r="AG2" i="23"/>
  <c r="AH2" i="23"/>
  <c r="AI2" i="23"/>
  <c r="AJ2" i="23"/>
  <c r="AK2" i="23"/>
  <c r="AL2" i="23"/>
  <c r="AM2" i="23"/>
  <c r="AN2" i="23"/>
  <c r="AO2" i="23"/>
  <c r="AP2" i="23"/>
  <c r="AQ2" i="23"/>
  <c r="AR2" i="23"/>
  <c r="AS2" i="23"/>
  <c r="AT2" i="23"/>
  <c r="AU2" i="23"/>
  <c r="E3" i="23"/>
  <c r="F3" i="23"/>
  <c r="G3" i="23"/>
  <c r="H3" i="23"/>
  <c r="I3" i="23"/>
  <c r="J3" i="23"/>
  <c r="K3" i="23"/>
  <c r="L3" i="23"/>
  <c r="M3" i="23"/>
  <c r="N3" i="23"/>
  <c r="O3" i="23"/>
  <c r="P3" i="23"/>
  <c r="Q3" i="23"/>
  <c r="R3" i="23"/>
  <c r="S3" i="23"/>
  <c r="T3" i="23"/>
  <c r="U3" i="23"/>
  <c r="V3" i="23"/>
  <c r="W3" i="23"/>
  <c r="X3" i="23"/>
  <c r="Y3" i="23"/>
  <c r="Z3" i="23"/>
  <c r="AA3" i="23"/>
  <c r="AB3" i="23"/>
  <c r="AC3" i="23"/>
  <c r="AD3" i="23"/>
  <c r="AE3" i="23"/>
  <c r="AF3" i="23"/>
  <c r="AG3" i="23"/>
  <c r="AH3" i="23"/>
  <c r="AI3" i="23"/>
  <c r="AJ3" i="23"/>
  <c r="AK3" i="23"/>
  <c r="AL3" i="23"/>
  <c r="AM3" i="23"/>
  <c r="AN3" i="23"/>
  <c r="AO3" i="23"/>
  <c r="AP3" i="23"/>
  <c r="AQ3" i="23"/>
  <c r="AR3" i="23"/>
  <c r="AS3" i="23"/>
  <c r="AT3" i="23"/>
  <c r="AU3" i="23"/>
  <c r="E4" i="23"/>
  <c r="F4" i="23"/>
  <c r="G4" i="23"/>
  <c r="H4" i="23"/>
  <c r="I4" i="23"/>
  <c r="J4" i="23"/>
  <c r="K4" i="23"/>
  <c r="L4" i="23"/>
  <c r="M4" i="23"/>
  <c r="N4" i="23"/>
  <c r="O4" i="23"/>
  <c r="P4" i="23"/>
  <c r="Q4" i="23"/>
  <c r="R4" i="23"/>
  <c r="S4" i="23"/>
  <c r="T4" i="23"/>
  <c r="U4" i="23"/>
  <c r="V4" i="23"/>
  <c r="W4" i="23"/>
  <c r="X4" i="23"/>
  <c r="Y4" i="23"/>
  <c r="Z4" i="23"/>
  <c r="AA4" i="23"/>
  <c r="AB4" i="23"/>
  <c r="AC4" i="23"/>
  <c r="AD4" i="23"/>
  <c r="AE4" i="23"/>
  <c r="AF4" i="23"/>
  <c r="AG4" i="23"/>
  <c r="AH4" i="23"/>
  <c r="AI4" i="23"/>
  <c r="AJ4" i="23"/>
  <c r="AK4" i="23"/>
  <c r="AL4" i="23"/>
  <c r="AM4" i="23"/>
  <c r="AN4" i="23"/>
  <c r="AO4" i="23"/>
  <c r="AP4" i="23"/>
  <c r="AQ4" i="23"/>
  <c r="AR4" i="23"/>
  <c r="AS4" i="23"/>
  <c r="AT4" i="23"/>
  <c r="AU4" i="23"/>
  <c r="E5" i="23"/>
  <c r="F5" i="23"/>
  <c r="G5" i="23"/>
  <c r="H5" i="23"/>
  <c r="I5" i="23"/>
  <c r="J5" i="23"/>
  <c r="K5" i="23"/>
  <c r="L5" i="23"/>
  <c r="M5" i="23"/>
  <c r="N5" i="23"/>
  <c r="O5" i="23"/>
  <c r="P5" i="23"/>
  <c r="Q5" i="23"/>
  <c r="R5" i="23"/>
  <c r="S5" i="23"/>
  <c r="T5" i="23"/>
  <c r="U5" i="23"/>
  <c r="V5" i="23"/>
  <c r="W5" i="23"/>
  <c r="X5" i="23"/>
  <c r="Y5" i="23"/>
  <c r="Z5" i="23"/>
  <c r="AA5" i="23"/>
  <c r="AB5" i="23"/>
  <c r="AC5" i="23"/>
  <c r="AD5" i="23"/>
  <c r="AE5" i="23"/>
  <c r="AF5" i="23"/>
  <c r="AG5" i="23"/>
  <c r="AH5" i="23"/>
  <c r="AI5" i="23"/>
  <c r="AJ5" i="23"/>
  <c r="AK5" i="23"/>
  <c r="AL5" i="23"/>
  <c r="AM5" i="23"/>
  <c r="AN5" i="23"/>
  <c r="AO5" i="23"/>
  <c r="AP5" i="23"/>
  <c r="AQ5" i="23"/>
  <c r="AR5" i="23"/>
  <c r="AS5" i="23"/>
  <c r="AT5" i="23"/>
  <c r="AU5" i="23"/>
  <c r="E6" i="23"/>
  <c r="F6" i="23"/>
  <c r="G6" i="23"/>
  <c r="H6" i="23"/>
  <c r="I6" i="23"/>
  <c r="J6" i="23"/>
  <c r="K6" i="23"/>
  <c r="L6" i="23"/>
  <c r="M6" i="23"/>
  <c r="N6" i="23"/>
  <c r="O6" i="23"/>
  <c r="P6" i="23"/>
  <c r="Q6" i="23"/>
  <c r="R6" i="23"/>
  <c r="S6" i="23"/>
  <c r="T6" i="23"/>
  <c r="U6" i="23"/>
  <c r="V6" i="23"/>
  <c r="W6" i="23"/>
  <c r="X6" i="23"/>
  <c r="Y6" i="23"/>
  <c r="Z6" i="23"/>
  <c r="AA6" i="23"/>
  <c r="AB6" i="23"/>
  <c r="AC6" i="23"/>
  <c r="AD6" i="23"/>
  <c r="AE6" i="23"/>
  <c r="AF6" i="23"/>
  <c r="AG6" i="23"/>
  <c r="AH6" i="23"/>
  <c r="AI6" i="23"/>
  <c r="AJ6" i="23"/>
  <c r="AK6" i="23"/>
  <c r="AL6" i="23"/>
  <c r="AM6" i="23"/>
  <c r="AN6" i="23"/>
  <c r="AO6" i="23"/>
  <c r="AP6" i="23"/>
  <c r="AQ6" i="23"/>
  <c r="AR6" i="23"/>
  <c r="AS6" i="23"/>
  <c r="AT6" i="23"/>
  <c r="AU6" i="23"/>
  <c r="E7" i="23"/>
  <c r="F7" i="23"/>
  <c r="G7" i="23"/>
  <c r="H7" i="23"/>
  <c r="I7" i="23"/>
  <c r="J7" i="23"/>
  <c r="K7" i="23"/>
  <c r="L7" i="23"/>
  <c r="M7" i="23"/>
  <c r="N7" i="23"/>
  <c r="O7" i="23"/>
  <c r="P7" i="23"/>
  <c r="Q7" i="23"/>
  <c r="R7" i="23"/>
  <c r="S7" i="23"/>
  <c r="T7" i="23"/>
  <c r="U7" i="23"/>
  <c r="V7" i="23"/>
  <c r="W7" i="23"/>
  <c r="X7" i="23"/>
  <c r="Y7" i="23"/>
  <c r="Z7" i="23"/>
  <c r="AA7" i="23"/>
  <c r="AB7" i="23"/>
  <c r="AC7" i="23"/>
  <c r="AD7" i="23"/>
  <c r="AE7" i="23"/>
  <c r="AF7" i="23"/>
  <c r="AG7" i="23"/>
  <c r="AH7" i="23"/>
  <c r="AI7" i="23"/>
  <c r="AJ7" i="23"/>
  <c r="AK7" i="23"/>
  <c r="AL7" i="23"/>
  <c r="AM7" i="23"/>
  <c r="AN7" i="23"/>
  <c r="AO7" i="23"/>
  <c r="AP7" i="23"/>
  <c r="AQ7" i="23"/>
  <c r="AR7" i="23"/>
  <c r="AS7" i="23"/>
  <c r="AT7" i="23"/>
  <c r="AU7" i="23"/>
  <c r="E8" i="23"/>
  <c r="F8" i="23"/>
  <c r="G8" i="23"/>
  <c r="H8" i="23"/>
  <c r="I8" i="23"/>
  <c r="J8" i="23"/>
  <c r="K8" i="23"/>
  <c r="L8" i="23"/>
  <c r="M8" i="23"/>
  <c r="N8" i="23"/>
  <c r="O8" i="23"/>
  <c r="P8" i="23"/>
  <c r="Q8" i="23"/>
  <c r="R8" i="23"/>
  <c r="S8" i="23"/>
  <c r="T8" i="23"/>
  <c r="U8" i="23"/>
  <c r="V8" i="23"/>
  <c r="W8" i="23"/>
  <c r="X8" i="23"/>
  <c r="Y8" i="23"/>
  <c r="Z8" i="23"/>
  <c r="AA8" i="23"/>
  <c r="AB8" i="23"/>
  <c r="AC8" i="23"/>
  <c r="AD8" i="23"/>
  <c r="AE8" i="23"/>
  <c r="AF8" i="23"/>
  <c r="AG8" i="23"/>
  <c r="AH8" i="23"/>
  <c r="AI8" i="23"/>
  <c r="AJ8" i="23"/>
  <c r="AK8" i="23"/>
  <c r="AL8" i="23"/>
  <c r="AM8" i="23"/>
  <c r="AN8" i="23"/>
  <c r="AO8" i="23"/>
  <c r="AP8" i="23"/>
  <c r="AQ8" i="23"/>
  <c r="AR8" i="23"/>
  <c r="AS8" i="23"/>
  <c r="AT8" i="23"/>
  <c r="AU8" i="23"/>
  <c r="E9" i="23"/>
  <c r="F9" i="23"/>
  <c r="G9" i="23"/>
  <c r="H9" i="23"/>
  <c r="I9" i="23"/>
  <c r="J9" i="23"/>
  <c r="K9" i="23"/>
  <c r="L9" i="23"/>
  <c r="M9" i="23"/>
  <c r="N9" i="23"/>
  <c r="O9" i="23"/>
  <c r="P9" i="23"/>
  <c r="Q9" i="23"/>
  <c r="R9" i="23"/>
  <c r="S9" i="23"/>
  <c r="T9" i="23"/>
  <c r="U9" i="23"/>
  <c r="V9" i="23"/>
  <c r="W9" i="23"/>
  <c r="X9" i="23"/>
  <c r="Y9" i="23"/>
  <c r="Z9" i="23"/>
  <c r="AA9" i="23"/>
  <c r="AB9" i="23"/>
  <c r="AC9" i="23"/>
  <c r="AD9" i="23"/>
  <c r="AE9" i="23"/>
  <c r="AF9" i="23"/>
  <c r="AG9" i="23"/>
  <c r="AH9" i="23"/>
  <c r="AI9" i="23"/>
  <c r="AJ9" i="23"/>
  <c r="AK9" i="23"/>
  <c r="AL9" i="23"/>
  <c r="AM9" i="23"/>
  <c r="AN9" i="23"/>
  <c r="AO9" i="23"/>
  <c r="AP9" i="23"/>
  <c r="AQ9" i="23"/>
  <c r="AR9" i="23"/>
  <c r="AS9" i="23"/>
  <c r="AT9" i="23"/>
  <c r="AU9" i="23"/>
  <c r="E10" i="23"/>
  <c r="F10" i="23"/>
  <c r="G10" i="23"/>
  <c r="H10" i="23"/>
  <c r="I10" i="23"/>
  <c r="J10" i="23"/>
  <c r="K10" i="23"/>
  <c r="L10" i="23"/>
  <c r="M10" i="23"/>
  <c r="N10" i="23"/>
  <c r="O10" i="23"/>
  <c r="P10" i="23"/>
  <c r="Q10" i="23"/>
  <c r="R10" i="23"/>
  <c r="S10" i="23"/>
  <c r="T10" i="23"/>
  <c r="U10" i="23"/>
  <c r="V10" i="23"/>
  <c r="W10" i="23"/>
  <c r="X10" i="23"/>
  <c r="Y10" i="23"/>
  <c r="Z10" i="23"/>
  <c r="AA10" i="23"/>
  <c r="AB10" i="23"/>
  <c r="AC10" i="23"/>
  <c r="AD10" i="23"/>
  <c r="AE10" i="23"/>
  <c r="AF10" i="23"/>
  <c r="AG10" i="23"/>
  <c r="AH10" i="23"/>
  <c r="AI10" i="23"/>
  <c r="AJ10" i="23"/>
  <c r="AK10" i="23"/>
  <c r="AL10" i="23"/>
  <c r="AM10" i="23"/>
  <c r="AN10" i="23"/>
  <c r="AO10" i="23"/>
  <c r="AP10" i="23"/>
  <c r="AQ10" i="23"/>
  <c r="AR10" i="23"/>
  <c r="AS10" i="23"/>
  <c r="AT10" i="23"/>
  <c r="AU10" i="23"/>
  <c r="E11" i="23"/>
  <c r="F11" i="23"/>
  <c r="G11" i="23"/>
  <c r="H11" i="23"/>
  <c r="I11" i="23"/>
  <c r="J11" i="23"/>
  <c r="K11" i="23"/>
  <c r="L11" i="23"/>
  <c r="M11" i="23"/>
  <c r="N11" i="23"/>
  <c r="O11" i="23"/>
  <c r="P11" i="23"/>
  <c r="Q11" i="23"/>
  <c r="R11" i="23"/>
  <c r="S11" i="23"/>
  <c r="T11" i="23"/>
  <c r="U11" i="23"/>
  <c r="V11" i="23"/>
  <c r="W11" i="23"/>
  <c r="X11" i="23"/>
  <c r="Y11" i="23"/>
  <c r="Z11" i="23"/>
  <c r="AA11" i="23"/>
  <c r="AB11" i="23"/>
  <c r="AC11" i="23"/>
  <c r="AD11" i="23"/>
  <c r="AE11" i="23"/>
  <c r="AF11" i="23"/>
  <c r="AG11" i="23"/>
  <c r="AH11" i="23"/>
  <c r="AI11" i="23"/>
  <c r="AJ11" i="23"/>
  <c r="AK11" i="23"/>
  <c r="AL11" i="23"/>
  <c r="AM11" i="23"/>
  <c r="AN11" i="23"/>
  <c r="AO11" i="23"/>
  <c r="AP11" i="23"/>
  <c r="AQ11" i="23"/>
  <c r="AR11" i="23"/>
  <c r="AS11" i="23"/>
  <c r="AT11" i="23"/>
  <c r="AU11" i="23"/>
  <c r="E12" i="23"/>
  <c r="F12" i="23"/>
  <c r="G12" i="23"/>
  <c r="H12" i="23"/>
  <c r="I12" i="23"/>
  <c r="J12" i="23"/>
  <c r="K12" i="23"/>
  <c r="L12" i="23"/>
  <c r="M12" i="23"/>
  <c r="N12" i="23"/>
  <c r="O12" i="23"/>
  <c r="P12" i="23"/>
  <c r="Q12" i="23"/>
  <c r="R12" i="23"/>
  <c r="S12" i="23"/>
  <c r="T12" i="23"/>
  <c r="U12" i="23"/>
  <c r="V12" i="23"/>
  <c r="W12" i="23"/>
  <c r="X12" i="23"/>
  <c r="Y12" i="23"/>
  <c r="Z12" i="23"/>
  <c r="AA12" i="23"/>
  <c r="AB12" i="23"/>
  <c r="AC12" i="23"/>
  <c r="AD12" i="23"/>
  <c r="AE12" i="23"/>
  <c r="AF12" i="23"/>
  <c r="AG12" i="23"/>
  <c r="AH12" i="23"/>
  <c r="AI12" i="23"/>
  <c r="AJ12" i="23"/>
  <c r="AK12" i="23"/>
  <c r="AL12" i="23"/>
  <c r="AM12" i="23"/>
  <c r="AN12" i="23"/>
  <c r="AO12" i="23"/>
  <c r="AP12" i="23"/>
  <c r="AQ12" i="23"/>
  <c r="AR12" i="23"/>
  <c r="AS12" i="23"/>
  <c r="AT12" i="23"/>
  <c r="AU12" i="23"/>
  <c r="E13" i="23"/>
  <c r="F13" i="23"/>
  <c r="G13" i="23"/>
  <c r="H13" i="23"/>
  <c r="I13" i="23"/>
  <c r="J13" i="23"/>
  <c r="K13" i="23"/>
  <c r="L13" i="23"/>
  <c r="M13" i="23"/>
  <c r="N13" i="23"/>
  <c r="O13" i="23"/>
  <c r="P13" i="23"/>
  <c r="Q13" i="23"/>
  <c r="R13" i="23"/>
  <c r="S13" i="23"/>
  <c r="T13" i="23"/>
  <c r="U13" i="23"/>
  <c r="V13" i="23"/>
  <c r="W13" i="23"/>
  <c r="X13" i="23"/>
  <c r="Y13" i="23"/>
  <c r="Z13" i="23"/>
  <c r="AA13" i="23"/>
  <c r="AB13" i="23"/>
  <c r="AC13" i="23"/>
  <c r="AD13" i="23"/>
  <c r="AE13" i="23"/>
  <c r="AF13" i="23"/>
  <c r="AG13" i="23"/>
  <c r="AH13" i="23"/>
  <c r="AI13" i="23"/>
  <c r="AJ13" i="23"/>
  <c r="AK13" i="23"/>
  <c r="AL13" i="23"/>
  <c r="AM13" i="23"/>
  <c r="AN13" i="23"/>
  <c r="AO13" i="23"/>
  <c r="AP13" i="23"/>
  <c r="AQ13" i="23"/>
  <c r="AR13" i="23"/>
  <c r="AS13" i="23"/>
  <c r="AT13" i="23"/>
  <c r="AU13" i="23"/>
  <c r="E14" i="23"/>
  <c r="F14" i="23"/>
  <c r="G14" i="23"/>
  <c r="H14" i="23"/>
  <c r="I14" i="23"/>
  <c r="J14" i="23"/>
  <c r="K14" i="23"/>
  <c r="L14" i="23"/>
  <c r="M14" i="23"/>
  <c r="N14" i="23"/>
  <c r="O14" i="23"/>
  <c r="P14" i="23"/>
  <c r="Q14" i="23"/>
  <c r="R14" i="23"/>
  <c r="S14" i="23"/>
  <c r="T14" i="23"/>
  <c r="U14" i="23"/>
  <c r="V14" i="23"/>
  <c r="W14" i="23"/>
  <c r="X14" i="23"/>
  <c r="Y14" i="23"/>
  <c r="Z14" i="23"/>
  <c r="AA14" i="23"/>
  <c r="AB14" i="23"/>
  <c r="AC14" i="23"/>
  <c r="AD14" i="23"/>
  <c r="AE14" i="23"/>
  <c r="AF14" i="23"/>
  <c r="AG14" i="23"/>
  <c r="AH14" i="23"/>
  <c r="AI14" i="23"/>
  <c r="AJ14" i="23"/>
  <c r="AK14" i="23"/>
  <c r="AL14" i="23"/>
  <c r="AM14" i="23"/>
  <c r="AN14" i="23"/>
  <c r="AO14" i="23"/>
  <c r="AP14" i="23"/>
  <c r="AQ14" i="23"/>
  <c r="AR14" i="23"/>
  <c r="AS14" i="23"/>
  <c r="AT14" i="23"/>
  <c r="AU14" i="23"/>
  <c r="E15" i="23"/>
  <c r="F15" i="23"/>
  <c r="G15" i="23"/>
  <c r="H15" i="23"/>
  <c r="I15" i="23"/>
  <c r="J15" i="23"/>
  <c r="K15" i="23"/>
  <c r="L15" i="23"/>
  <c r="M15" i="23"/>
  <c r="N15" i="23"/>
  <c r="O15" i="23"/>
  <c r="P15" i="23"/>
  <c r="Q15" i="23"/>
  <c r="R15" i="23"/>
  <c r="S15" i="23"/>
  <c r="T15" i="23"/>
  <c r="U15" i="23"/>
  <c r="V15" i="23"/>
  <c r="W15" i="23"/>
  <c r="X15" i="23"/>
  <c r="Y15" i="23"/>
  <c r="Z15" i="23"/>
  <c r="AA15" i="23"/>
  <c r="AB15" i="23"/>
  <c r="AC15" i="23"/>
  <c r="AD15" i="23"/>
  <c r="AE15" i="23"/>
  <c r="AF15" i="23"/>
  <c r="AG15" i="23"/>
  <c r="AH15" i="23"/>
  <c r="AI15" i="23"/>
  <c r="AJ15" i="23"/>
  <c r="AK15" i="23"/>
  <c r="AL15" i="23"/>
  <c r="AM15" i="23"/>
  <c r="AN15" i="23"/>
  <c r="AO15" i="23"/>
  <c r="AP15" i="23"/>
  <c r="AQ15" i="23"/>
  <c r="AR15" i="23"/>
  <c r="AS15" i="23"/>
  <c r="AT15" i="23"/>
  <c r="AU15" i="23"/>
  <c r="E16" i="23"/>
  <c r="F16" i="23"/>
  <c r="G16" i="23"/>
  <c r="H16" i="23"/>
  <c r="I16" i="23"/>
  <c r="J16" i="23"/>
  <c r="K16" i="23"/>
  <c r="L16" i="23"/>
  <c r="M16" i="23"/>
  <c r="N16" i="23"/>
  <c r="O16" i="23"/>
  <c r="P16" i="23"/>
  <c r="Q16" i="23"/>
  <c r="R16" i="23"/>
  <c r="S16" i="23"/>
  <c r="T16" i="23"/>
  <c r="U16" i="23"/>
  <c r="V16" i="23"/>
  <c r="W16" i="23"/>
  <c r="X16" i="23"/>
  <c r="Y16" i="23"/>
  <c r="Z16" i="23"/>
  <c r="AA16" i="23"/>
  <c r="AB16" i="23"/>
  <c r="AC16" i="23"/>
  <c r="AD16" i="23"/>
  <c r="AE16" i="23"/>
  <c r="AF16" i="23"/>
  <c r="AG16" i="23"/>
  <c r="AH16" i="23"/>
  <c r="AI16" i="23"/>
  <c r="AJ16" i="23"/>
  <c r="AK16" i="23"/>
  <c r="AL16" i="23"/>
  <c r="AM16" i="23"/>
  <c r="AN16" i="23"/>
  <c r="AO16" i="23"/>
  <c r="AP16" i="23"/>
  <c r="AQ16" i="23"/>
  <c r="AR16" i="23"/>
  <c r="AS16" i="23"/>
  <c r="AT16" i="23"/>
  <c r="AU16" i="23"/>
  <c r="E17" i="23"/>
  <c r="F17" i="23"/>
  <c r="G17" i="23"/>
  <c r="H17" i="23"/>
  <c r="I17" i="23"/>
  <c r="J17" i="23"/>
  <c r="K17" i="23"/>
  <c r="L17" i="23"/>
  <c r="M17" i="23"/>
  <c r="N17" i="23"/>
  <c r="O17" i="23"/>
  <c r="P17" i="23"/>
  <c r="Q17" i="23"/>
  <c r="R17" i="23"/>
  <c r="S17" i="23"/>
  <c r="T17" i="23"/>
  <c r="U17" i="23"/>
  <c r="V17" i="23"/>
  <c r="W17" i="23"/>
  <c r="X17" i="23"/>
  <c r="Y17" i="23"/>
  <c r="Z17" i="23"/>
  <c r="AA17" i="23"/>
  <c r="AB17" i="23"/>
  <c r="AC17" i="23"/>
  <c r="AD17" i="23"/>
  <c r="AE17" i="23"/>
  <c r="AF17" i="23"/>
  <c r="AG17" i="23"/>
  <c r="AH17" i="23"/>
  <c r="AI17" i="23"/>
  <c r="AJ17" i="23"/>
  <c r="AK17" i="23"/>
  <c r="AL17" i="23"/>
  <c r="AM17" i="23"/>
  <c r="AN17" i="23"/>
  <c r="AO17" i="23"/>
  <c r="AP17" i="23"/>
  <c r="AQ17" i="23"/>
  <c r="AR17" i="23"/>
  <c r="AS17" i="23"/>
  <c r="AT17" i="23"/>
  <c r="AU17" i="23"/>
  <c r="E18" i="23"/>
  <c r="F18" i="23"/>
  <c r="G18" i="23"/>
  <c r="H18" i="23"/>
  <c r="I18" i="23"/>
  <c r="J18" i="23"/>
  <c r="K18" i="23"/>
  <c r="L18" i="23"/>
  <c r="M18" i="23"/>
  <c r="N18" i="23"/>
  <c r="O18" i="23"/>
  <c r="P18" i="23"/>
  <c r="Q18" i="23"/>
  <c r="R18" i="23"/>
  <c r="S18" i="23"/>
  <c r="T18" i="23"/>
  <c r="U18" i="23"/>
  <c r="V18" i="23"/>
  <c r="W18" i="23"/>
  <c r="X18" i="23"/>
  <c r="Y18" i="23"/>
  <c r="Z18" i="23"/>
  <c r="AA18" i="23"/>
  <c r="AB18" i="23"/>
  <c r="AC18" i="23"/>
  <c r="AD18" i="23"/>
  <c r="AE18" i="23"/>
  <c r="AF18" i="23"/>
  <c r="AG18" i="23"/>
  <c r="AH18" i="23"/>
  <c r="AI18" i="23"/>
  <c r="AJ18" i="23"/>
  <c r="AK18" i="23"/>
  <c r="AL18" i="23"/>
  <c r="AM18" i="23"/>
  <c r="AN18" i="23"/>
  <c r="AO18" i="23"/>
  <c r="AP18" i="23"/>
  <c r="AQ18" i="23"/>
  <c r="AR18" i="23"/>
  <c r="AS18" i="23"/>
  <c r="AT18" i="23"/>
  <c r="AU18" i="23"/>
  <c r="E19" i="23"/>
  <c r="F19" i="23"/>
  <c r="G19" i="23"/>
  <c r="H19" i="23"/>
  <c r="I19" i="23"/>
  <c r="J19" i="23"/>
  <c r="K19" i="23"/>
  <c r="L19" i="23"/>
  <c r="M19" i="23"/>
  <c r="N19" i="23"/>
  <c r="O19" i="23"/>
  <c r="P19" i="23"/>
  <c r="Q19" i="23"/>
  <c r="R19" i="23"/>
  <c r="S19" i="23"/>
  <c r="T19" i="23"/>
  <c r="U19" i="23"/>
  <c r="V19" i="23"/>
  <c r="W19" i="23"/>
  <c r="X19" i="23"/>
  <c r="Y19" i="23"/>
  <c r="Z19" i="23"/>
  <c r="AA19" i="23"/>
  <c r="AB19" i="23"/>
  <c r="AC19" i="23"/>
  <c r="AD19" i="23"/>
  <c r="AE19" i="23"/>
  <c r="AF19" i="23"/>
  <c r="AG19" i="23"/>
  <c r="AH19" i="23"/>
  <c r="AI19" i="23"/>
  <c r="AJ19" i="23"/>
  <c r="AK19" i="23"/>
  <c r="AL19" i="23"/>
  <c r="AM19" i="23"/>
  <c r="AN19" i="23"/>
  <c r="AO19" i="23"/>
  <c r="AP19" i="23"/>
  <c r="AQ19" i="23"/>
  <c r="AR19" i="23"/>
  <c r="AS19" i="23"/>
  <c r="AT19" i="23"/>
  <c r="AU19" i="23"/>
  <c r="E20" i="23"/>
  <c r="F20" i="23"/>
  <c r="G20" i="23"/>
  <c r="H20" i="23"/>
  <c r="I20" i="23"/>
  <c r="J20" i="23"/>
  <c r="K20" i="23"/>
  <c r="L20" i="23"/>
  <c r="M20" i="23"/>
  <c r="N20" i="23"/>
  <c r="O20" i="23"/>
  <c r="P20" i="23"/>
  <c r="Q20" i="23"/>
  <c r="R20" i="23"/>
  <c r="S20" i="23"/>
  <c r="T20" i="23"/>
  <c r="U20" i="23"/>
  <c r="V20" i="23"/>
  <c r="W20" i="23"/>
  <c r="X20" i="23"/>
  <c r="Y20" i="23"/>
  <c r="Z20" i="23"/>
  <c r="AA20" i="23"/>
  <c r="AB20" i="23"/>
  <c r="AC20" i="23"/>
  <c r="AD20" i="23"/>
  <c r="AE20" i="23"/>
  <c r="AF20" i="23"/>
  <c r="AG20" i="23"/>
  <c r="AH20" i="23"/>
  <c r="AI20" i="23"/>
  <c r="AJ20" i="23"/>
  <c r="AK20" i="23"/>
  <c r="AL20" i="23"/>
  <c r="AM20" i="23"/>
  <c r="AN20" i="23"/>
  <c r="AO20" i="23"/>
  <c r="AP20" i="23"/>
  <c r="AQ20" i="23"/>
  <c r="AR20" i="23"/>
  <c r="AS20" i="23"/>
  <c r="AT20" i="23"/>
  <c r="AU20" i="23"/>
  <c r="E21" i="23"/>
  <c r="F21" i="23"/>
  <c r="G21" i="23"/>
  <c r="H21" i="23"/>
  <c r="I21" i="23"/>
  <c r="J21" i="23"/>
  <c r="K21" i="23"/>
  <c r="L21" i="23"/>
  <c r="M21" i="23"/>
  <c r="N21" i="23"/>
  <c r="O21" i="23"/>
  <c r="P21" i="23"/>
  <c r="Q21" i="23"/>
  <c r="R21" i="23"/>
  <c r="S21" i="23"/>
  <c r="T21" i="23"/>
  <c r="U21" i="23"/>
  <c r="V21" i="23"/>
  <c r="W21" i="23"/>
  <c r="X21" i="23"/>
  <c r="Y21" i="23"/>
  <c r="Z21" i="23"/>
  <c r="AA21" i="23"/>
  <c r="AB21" i="23"/>
  <c r="AC21" i="23"/>
  <c r="AD21" i="23"/>
  <c r="AE21" i="23"/>
  <c r="AF21" i="23"/>
  <c r="AG21" i="23"/>
  <c r="AH21" i="23"/>
  <c r="AI21" i="23"/>
  <c r="AJ21" i="23"/>
  <c r="AK21" i="23"/>
  <c r="AL21" i="23"/>
  <c r="AM21" i="23"/>
  <c r="AN21" i="23"/>
  <c r="AO21" i="23"/>
  <c r="AP21" i="23"/>
  <c r="AQ21" i="23"/>
  <c r="AR21" i="23"/>
  <c r="AS21" i="23"/>
  <c r="AT21" i="23"/>
  <c r="AU21" i="23"/>
  <c r="E22" i="23"/>
  <c r="F22" i="23"/>
  <c r="G22" i="23"/>
  <c r="H22" i="23"/>
  <c r="I22" i="23"/>
  <c r="J22" i="23"/>
  <c r="K22" i="23"/>
  <c r="L22" i="23"/>
  <c r="M22" i="23"/>
  <c r="N22" i="23"/>
  <c r="O22" i="23"/>
  <c r="P22" i="23"/>
  <c r="Q22" i="23"/>
  <c r="R22" i="23"/>
  <c r="S22" i="23"/>
  <c r="T22" i="23"/>
  <c r="U22" i="23"/>
  <c r="V22" i="23"/>
  <c r="W22" i="23"/>
  <c r="X22" i="23"/>
  <c r="Y22" i="23"/>
  <c r="Z22" i="23"/>
  <c r="AA22" i="23"/>
  <c r="AB22" i="23"/>
  <c r="AC22" i="23"/>
  <c r="AD22" i="23"/>
  <c r="AE22" i="23"/>
  <c r="AF22" i="23"/>
  <c r="AG22" i="23"/>
  <c r="AH22" i="23"/>
  <c r="AI22" i="23"/>
  <c r="AJ22" i="23"/>
  <c r="AK22" i="23"/>
  <c r="AL22" i="23"/>
  <c r="AM22" i="23"/>
  <c r="AN22" i="23"/>
  <c r="AO22" i="23"/>
  <c r="AP22" i="23"/>
  <c r="AQ22" i="23"/>
  <c r="AR22" i="23"/>
  <c r="AS22" i="23"/>
  <c r="AT22" i="23"/>
  <c r="AU22" i="23"/>
  <c r="E23" i="23"/>
  <c r="F23" i="23"/>
  <c r="G23" i="23"/>
  <c r="H23" i="23"/>
  <c r="I23" i="23"/>
  <c r="J23" i="23"/>
  <c r="K23" i="23"/>
  <c r="L23" i="23"/>
  <c r="M23" i="23"/>
  <c r="N23" i="23"/>
  <c r="O23" i="23"/>
  <c r="P23" i="23"/>
  <c r="Q23" i="23"/>
  <c r="R23" i="23"/>
  <c r="S23" i="23"/>
  <c r="T23" i="23"/>
  <c r="U23" i="23"/>
  <c r="V23" i="23"/>
  <c r="W23" i="23"/>
  <c r="X23" i="23"/>
  <c r="Y23" i="23"/>
  <c r="Z23" i="23"/>
  <c r="AA23" i="23"/>
  <c r="AB23" i="23"/>
  <c r="AC23" i="23"/>
  <c r="AD23" i="23"/>
  <c r="AE23" i="23"/>
  <c r="AF23" i="23"/>
  <c r="AG23" i="23"/>
  <c r="AH23" i="23"/>
  <c r="AI23" i="23"/>
  <c r="AJ23" i="23"/>
  <c r="AK23" i="23"/>
  <c r="AL23" i="23"/>
  <c r="AM23" i="23"/>
  <c r="AN23" i="23"/>
  <c r="AO23" i="23"/>
  <c r="AP23" i="23"/>
  <c r="AQ23" i="23"/>
  <c r="AR23" i="23"/>
  <c r="AS23" i="23"/>
  <c r="AT23" i="23"/>
  <c r="AU23" i="23"/>
  <c r="E24" i="23"/>
  <c r="F24" i="23"/>
  <c r="G24" i="23"/>
  <c r="H24" i="23"/>
  <c r="I24" i="23"/>
  <c r="J24" i="23"/>
  <c r="K24" i="23"/>
  <c r="L24" i="23"/>
  <c r="M24" i="23"/>
  <c r="N24" i="23"/>
  <c r="O24" i="23"/>
  <c r="P24" i="23"/>
  <c r="Q24" i="23"/>
  <c r="R24" i="23"/>
  <c r="S24" i="23"/>
  <c r="T24" i="23"/>
  <c r="U24" i="23"/>
  <c r="V24" i="23"/>
  <c r="W24" i="23"/>
  <c r="X24" i="23"/>
  <c r="Y24" i="23"/>
  <c r="Z24" i="23"/>
  <c r="AA24" i="23"/>
  <c r="AB24" i="23"/>
  <c r="AC24" i="23"/>
  <c r="AD24" i="23"/>
  <c r="AE24" i="23"/>
  <c r="AF24" i="23"/>
  <c r="AG24" i="23"/>
  <c r="AH24" i="23"/>
  <c r="AI24" i="23"/>
  <c r="AJ24" i="23"/>
  <c r="AK24" i="23"/>
  <c r="AL24" i="23"/>
  <c r="AM24" i="23"/>
  <c r="AN24" i="23"/>
  <c r="AO24" i="23"/>
  <c r="AP24" i="23"/>
  <c r="AQ24" i="23"/>
  <c r="AR24" i="23"/>
  <c r="AS24" i="23"/>
  <c r="AT24" i="23"/>
  <c r="AU24" i="23"/>
  <c r="E25" i="23"/>
  <c r="F25" i="23"/>
  <c r="G25" i="23"/>
  <c r="H25" i="23"/>
  <c r="I25" i="23"/>
  <c r="J25" i="23"/>
  <c r="K25" i="23"/>
  <c r="L25" i="23"/>
  <c r="M25" i="23"/>
  <c r="N25" i="23"/>
  <c r="O25" i="23"/>
  <c r="P25" i="23"/>
  <c r="Q25" i="23"/>
  <c r="R25" i="23"/>
  <c r="S25" i="23"/>
  <c r="T25" i="23"/>
  <c r="U25" i="23"/>
  <c r="V25" i="23"/>
  <c r="W25" i="23"/>
  <c r="X25" i="23"/>
  <c r="Y25" i="23"/>
  <c r="Z25" i="23"/>
  <c r="AA25" i="23"/>
  <c r="AB25" i="23"/>
  <c r="AC25" i="23"/>
  <c r="AD25" i="23"/>
  <c r="AE25" i="23"/>
  <c r="AF25" i="23"/>
  <c r="AG25" i="23"/>
  <c r="AH25" i="23"/>
  <c r="AI25" i="23"/>
  <c r="AJ25" i="23"/>
  <c r="AK25" i="23"/>
  <c r="AL25" i="23"/>
  <c r="AM25" i="23"/>
  <c r="AN25" i="23"/>
  <c r="AO25" i="23"/>
  <c r="AP25" i="23"/>
  <c r="AQ25" i="23"/>
  <c r="AR25" i="23"/>
  <c r="AS25" i="23"/>
  <c r="AT25" i="23"/>
  <c r="AU25" i="23"/>
  <c r="E26" i="23"/>
  <c r="F26" i="23"/>
  <c r="G26" i="23"/>
  <c r="H26" i="23"/>
  <c r="I26" i="23"/>
  <c r="J26" i="23"/>
  <c r="K26" i="23"/>
  <c r="L26" i="23"/>
  <c r="M26" i="23"/>
  <c r="N26" i="23"/>
  <c r="O26" i="23"/>
  <c r="P26" i="23"/>
  <c r="Q26" i="23"/>
  <c r="R26" i="23"/>
  <c r="S26" i="23"/>
  <c r="T26" i="23"/>
  <c r="U26" i="23"/>
  <c r="V26" i="23"/>
  <c r="W26" i="23"/>
  <c r="X26" i="23"/>
  <c r="Y26" i="23"/>
  <c r="Z26" i="23"/>
  <c r="AA26" i="23"/>
  <c r="AB26" i="23"/>
  <c r="AC26" i="23"/>
  <c r="AD26" i="23"/>
  <c r="AE26" i="23"/>
  <c r="AF26" i="23"/>
  <c r="AG26" i="23"/>
  <c r="AH26" i="23"/>
  <c r="AI26" i="23"/>
  <c r="AJ26" i="23"/>
  <c r="AK26" i="23"/>
  <c r="AL26" i="23"/>
  <c r="AM26" i="23"/>
  <c r="AN26" i="23"/>
  <c r="AO26" i="23"/>
  <c r="AP26" i="23"/>
  <c r="AQ26" i="23"/>
  <c r="AR26" i="23"/>
  <c r="AS26" i="23"/>
  <c r="AT26" i="23"/>
  <c r="AU26" i="23"/>
  <c r="E27" i="23"/>
  <c r="F27" i="23"/>
  <c r="G27" i="23"/>
  <c r="H27" i="23"/>
  <c r="I27" i="23"/>
  <c r="J27" i="23"/>
  <c r="K27" i="23"/>
  <c r="L27" i="23"/>
  <c r="M27" i="23"/>
  <c r="N27" i="23"/>
  <c r="O27" i="23"/>
  <c r="P27" i="23"/>
  <c r="Q27" i="23"/>
  <c r="R27" i="23"/>
  <c r="S27" i="23"/>
  <c r="T27" i="23"/>
  <c r="U27" i="23"/>
  <c r="V27" i="23"/>
  <c r="W27" i="23"/>
  <c r="X27" i="23"/>
  <c r="Y27" i="23"/>
  <c r="Z27" i="23"/>
  <c r="AA27" i="23"/>
  <c r="AB27" i="23"/>
  <c r="AC27" i="23"/>
  <c r="AD27" i="23"/>
  <c r="AE27" i="23"/>
  <c r="AF27" i="23"/>
  <c r="AG27" i="23"/>
  <c r="AH27" i="23"/>
  <c r="AI27" i="23"/>
  <c r="AJ27" i="23"/>
  <c r="AK27" i="23"/>
  <c r="AL27" i="23"/>
  <c r="AM27" i="23"/>
  <c r="AN27" i="23"/>
  <c r="AO27" i="23"/>
  <c r="AP27" i="23"/>
  <c r="AQ27" i="23"/>
  <c r="AR27" i="23"/>
  <c r="AS27" i="23"/>
  <c r="AT27" i="23"/>
  <c r="AU27" i="23"/>
  <c r="E28" i="23"/>
  <c r="F28" i="23"/>
  <c r="G28" i="23"/>
  <c r="H28" i="23"/>
  <c r="I28" i="23"/>
  <c r="J28" i="23"/>
  <c r="K28" i="23"/>
  <c r="L28" i="23"/>
  <c r="M28" i="23"/>
  <c r="N28" i="23"/>
  <c r="O28" i="23"/>
  <c r="P28" i="23"/>
  <c r="Q28" i="23"/>
  <c r="R28" i="23"/>
  <c r="S28" i="23"/>
  <c r="T28" i="23"/>
  <c r="U28" i="23"/>
  <c r="V28" i="23"/>
  <c r="W28" i="23"/>
  <c r="X28" i="23"/>
  <c r="Y28" i="23"/>
  <c r="Z28" i="23"/>
  <c r="AA28" i="23"/>
  <c r="AB28" i="23"/>
  <c r="AC28" i="23"/>
  <c r="AD28" i="23"/>
  <c r="AE28" i="23"/>
  <c r="AF28" i="23"/>
  <c r="AG28" i="23"/>
  <c r="AH28" i="23"/>
  <c r="AI28" i="23"/>
  <c r="AJ28" i="23"/>
  <c r="AK28" i="23"/>
  <c r="AL28" i="23"/>
  <c r="AM28" i="23"/>
  <c r="AN28" i="23"/>
  <c r="AO28" i="23"/>
  <c r="AP28" i="23"/>
  <c r="AQ28" i="23"/>
  <c r="AR28" i="23"/>
  <c r="AS28" i="23"/>
  <c r="AT28" i="23"/>
  <c r="AU28" i="23"/>
  <c r="E29" i="23"/>
  <c r="F29" i="23"/>
  <c r="G29" i="23"/>
  <c r="H29" i="23"/>
  <c r="I29" i="23"/>
  <c r="J29" i="23"/>
  <c r="K29" i="23"/>
  <c r="L29" i="23"/>
  <c r="M29" i="23"/>
  <c r="N29" i="23"/>
  <c r="O29" i="23"/>
  <c r="P29" i="23"/>
  <c r="Q29" i="23"/>
  <c r="R29" i="23"/>
  <c r="S29" i="23"/>
  <c r="T29" i="23"/>
  <c r="U29" i="23"/>
  <c r="V29" i="23"/>
  <c r="W29" i="23"/>
  <c r="X29" i="23"/>
  <c r="Y29" i="23"/>
  <c r="Z29" i="23"/>
  <c r="AA29" i="23"/>
  <c r="AB29" i="23"/>
  <c r="AC29" i="23"/>
  <c r="AD29" i="23"/>
  <c r="AE29" i="23"/>
  <c r="AF29" i="23"/>
  <c r="AG29" i="23"/>
  <c r="AH29" i="23"/>
  <c r="AI29" i="23"/>
  <c r="AJ29" i="23"/>
  <c r="AK29" i="23"/>
  <c r="AL29" i="23"/>
  <c r="AM29" i="23"/>
  <c r="AN29" i="23"/>
  <c r="AO29" i="23"/>
  <c r="AP29" i="23"/>
  <c r="AQ29" i="23"/>
  <c r="AR29" i="23"/>
  <c r="AS29" i="23"/>
  <c r="AT29" i="23"/>
  <c r="AU29" i="23"/>
  <c r="E30" i="23"/>
  <c r="F30" i="23"/>
  <c r="G30" i="23"/>
  <c r="H30" i="23"/>
  <c r="I30" i="23"/>
  <c r="J30" i="23"/>
  <c r="K30" i="23"/>
  <c r="L30" i="23"/>
  <c r="M30" i="23"/>
  <c r="N30" i="23"/>
  <c r="O30" i="23"/>
  <c r="P30" i="23"/>
  <c r="Q30" i="23"/>
  <c r="R30" i="23"/>
  <c r="S30" i="23"/>
  <c r="T30" i="23"/>
  <c r="U30" i="23"/>
  <c r="V30" i="23"/>
  <c r="W30" i="23"/>
  <c r="X30" i="23"/>
  <c r="Y30" i="23"/>
  <c r="Z30" i="23"/>
  <c r="AA30" i="23"/>
  <c r="AB30" i="23"/>
  <c r="AC30" i="23"/>
  <c r="AD30" i="23"/>
  <c r="AE30" i="23"/>
  <c r="AF30" i="23"/>
  <c r="AG30" i="23"/>
  <c r="AH30" i="23"/>
  <c r="AI30" i="23"/>
  <c r="AJ30" i="23"/>
  <c r="AK30" i="23"/>
  <c r="AL30" i="23"/>
  <c r="AM30" i="23"/>
  <c r="AN30" i="23"/>
  <c r="AO30" i="23"/>
  <c r="AP30" i="23"/>
  <c r="AQ30" i="23"/>
  <c r="AR30" i="23"/>
  <c r="AS30" i="23"/>
  <c r="AT30" i="23"/>
  <c r="AU30" i="23"/>
  <c r="E31" i="23"/>
  <c r="F31" i="23"/>
  <c r="G31" i="23"/>
  <c r="H31" i="23"/>
  <c r="I31" i="23"/>
  <c r="J31" i="23"/>
  <c r="K31" i="23"/>
  <c r="L31" i="23"/>
  <c r="M31" i="23"/>
  <c r="N31" i="23"/>
  <c r="O31" i="23"/>
  <c r="P31" i="23"/>
  <c r="Q31" i="23"/>
  <c r="R31" i="23"/>
  <c r="S31" i="23"/>
  <c r="T31" i="23"/>
  <c r="U31" i="23"/>
  <c r="V31" i="23"/>
  <c r="W31" i="23"/>
  <c r="X31" i="23"/>
  <c r="Y31" i="23"/>
  <c r="Z31" i="23"/>
  <c r="AA31" i="23"/>
  <c r="AB31" i="23"/>
  <c r="AC31" i="23"/>
  <c r="AD31" i="23"/>
  <c r="AE31" i="23"/>
  <c r="AF31" i="23"/>
  <c r="AG31" i="23"/>
  <c r="AH31" i="23"/>
  <c r="AI31" i="23"/>
  <c r="AJ31" i="23"/>
  <c r="AK31" i="23"/>
  <c r="AL31" i="23"/>
  <c r="AM31" i="23"/>
  <c r="AN31" i="23"/>
  <c r="AO31" i="23"/>
  <c r="AP31" i="23"/>
  <c r="AQ31" i="23"/>
  <c r="AR31" i="23"/>
  <c r="AS31" i="23"/>
  <c r="AT31" i="23"/>
  <c r="AU31" i="23"/>
  <c r="E32" i="23"/>
  <c r="F32" i="23"/>
  <c r="G32" i="23"/>
  <c r="H32" i="23"/>
  <c r="I32" i="23"/>
  <c r="J32" i="23"/>
  <c r="K32" i="23"/>
  <c r="L32" i="23"/>
  <c r="M32" i="23"/>
  <c r="N32" i="23"/>
  <c r="O32" i="23"/>
  <c r="P32" i="23"/>
  <c r="Q32" i="23"/>
  <c r="R32" i="23"/>
  <c r="S32" i="23"/>
  <c r="T32" i="23"/>
  <c r="U32" i="23"/>
  <c r="V32" i="23"/>
  <c r="W32" i="23"/>
  <c r="X32" i="23"/>
  <c r="Y32" i="23"/>
  <c r="Z32" i="23"/>
  <c r="AA32" i="23"/>
  <c r="AB32" i="23"/>
  <c r="AC32" i="23"/>
  <c r="AD32" i="23"/>
  <c r="AE32" i="23"/>
  <c r="AF32" i="23"/>
  <c r="AG32" i="23"/>
  <c r="AH32" i="23"/>
  <c r="AI32" i="23"/>
  <c r="AJ32" i="23"/>
  <c r="AK32" i="23"/>
  <c r="AL32" i="23"/>
  <c r="AM32" i="23"/>
  <c r="AN32" i="23"/>
  <c r="AO32" i="23"/>
  <c r="AP32" i="23"/>
  <c r="AQ32" i="23"/>
  <c r="AR32" i="23"/>
  <c r="AS32" i="23"/>
  <c r="AT32" i="23"/>
  <c r="AU32" i="23"/>
  <c r="E33" i="23"/>
  <c r="F33" i="23"/>
  <c r="G33" i="23"/>
  <c r="H33" i="23"/>
  <c r="I33" i="23"/>
  <c r="J33" i="23"/>
  <c r="K33" i="23"/>
  <c r="L33" i="23"/>
  <c r="M33" i="23"/>
  <c r="N33" i="23"/>
  <c r="O33" i="23"/>
  <c r="P33" i="23"/>
  <c r="Q33" i="23"/>
  <c r="R33" i="23"/>
  <c r="S33" i="23"/>
  <c r="T33" i="23"/>
  <c r="U33" i="23"/>
  <c r="V33" i="23"/>
  <c r="W33" i="23"/>
  <c r="X33" i="23"/>
  <c r="Y33" i="23"/>
  <c r="Z33" i="23"/>
  <c r="AA33" i="23"/>
  <c r="AB33" i="23"/>
  <c r="AC33" i="23"/>
  <c r="AD33" i="23"/>
  <c r="AE33" i="23"/>
  <c r="AF33" i="23"/>
  <c r="AG33" i="23"/>
  <c r="AH33" i="23"/>
  <c r="AI33" i="23"/>
  <c r="AJ33" i="23"/>
  <c r="AK33" i="23"/>
  <c r="AL33" i="23"/>
  <c r="AM33" i="23"/>
  <c r="AN33" i="23"/>
  <c r="AO33" i="23"/>
  <c r="AP33" i="23"/>
  <c r="AQ33" i="23"/>
  <c r="AR33" i="23"/>
  <c r="AS33" i="23"/>
  <c r="AT33" i="23"/>
  <c r="AU33" i="23"/>
  <c r="E34" i="23"/>
  <c r="F34" i="23"/>
  <c r="G34" i="23"/>
  <c r="H34" i="23"/>
  <c r="I34" i="23"/>
  <c r="J34" i="23"/>
  <c r="K34" i="23"/>
  <c r="L34" i="23"/>
  <c r="M34" i="23"/>
  <c r="N34" i="23"/>
  <c r="O34" i="23"/>
  <c r="P34" i="23"/>
  <c r="Q34" i="23"/>
  <c r="R34" i="23"/>
  <c r="S34" i="23"/>
  <c r="T34" i="23"/>
  <c r="U34" i="23"/>
  <c r="V34" i="23"/>
  <c r="W34" i="23"/>
  <c r="X34" i="23"/>
  <c r="Y34" i="23"/>
  <c r="Z34" i="23"/>
  <c r="AA34" i="23"/>
  <c r="AB34" i="23"/>
  <c r="AC34" i="23"/>
  <c r="AD34" i="23"/>
  <c r="AE34" i="23"/>
  <c r="AF34" i="23"/>
  <c r="AG34" i="23"/>
  <c r="AH34" i="23"/>
  <c r="AI34" i="23"/>
  <c r="AJ34" i="23"/>
  <c r="AK34" i="23"/>
  <c r="AL34" i="23"/>
  <c r="AM34" i="23"/>
  <c r="AN34" i="23"/>
  <c r="AO34" i="23"/>
  <c r="AP34" i="23"/>
  <c r="AQ34" i="23"/>
  <c r="AR34" i="23"/>
  <c r="AS34" i="23"/>
  <c r="AT34" i="23"/>
  <c r="AU34" i="23"/>
  <c r="E35" i="23"/>
  <c r="F35" i="23"/>
  <c r="G35" i="23"/>
  <c r="H35" i="23"/>
  <c r="I35" i="23"/>
  <c r="J35" i="23"/>
  <c r="K35" i="23"/>
  <c r="L35" i="23"/>
  <c r="M35" i="23"/>
  <c r="N35" i="23"/>
  <c r="O35" i="23"/>
  <c r="P35" i="23"/>
  <c r="Q35" i="23"/>
  <c r="R35" i="23"/>
  <c r="S35" i="23"/>
  <c r="T35" i="23"/>
  <c r="U35" i="23"/>
  <c r="V35" i="23"/>
  <c r="W35" i="23"/>
  <c r="X35" i="23"/>
  <c r="Y35" i="23"/>
  <c r="Z35" i="23"/>
  <c r="AA35" i="23"/>
  <c r="AB35" i="23"/>
  <c r="AC35" i="23"/>
  <c r="AD35" i="23"/>
  <c r="AE35" i="23"/>
  <c r="AF35" i="23"/>
  <c r="AG35" i="23"/>
  <c r="AH35" i="23"/>
  <c r="AI35" i="23"/>
  <c r="AJ35" i="23"/>
  <c r="AK35" i="23"/>
  <c r="AL35" i="23"/>
  <c r="AM35" i="23"/>
  <c r="AN35" i="23"/>
  <c r="AO35" i="23"/>
  <c r="AP35" i="23"/>
  <c r="AQ35" i="23"/>
  <c r="AR35" i="23"/>
  <c r="AS35" i="23"/>
  <c r="AT35" i="23"/>
  <c r="AU35" i="23"/>
  <c r="E36" i="23"/>
  <c r="F36" i="23"/>
  <c r="G36" i="23"/>
  <c r="H36" i="23"/>
  <c r="I36" i="23"/>
  <c r="J36" i="23"/>
  <c r="K36" i="23"/>
  <c r="L36" i="23"/>
  <c r="M36" i="23"/>
  <c r="N36" i="23"/>
  <c r="O36" i="23"/>
  <c r="P36" i="23"/>
  <c r="Q36" i="23"/>
  <c r="R36" i="23"/>
  <c r="S36" i="23"/>
  <c r="T36" i="23"/>
  <c r="U36" i="23"/>
  <c r="V36" i="23"/>
  <c r="W36" i="23"/>
  <c r="X36" i="23"/>
  <c r="Y36" i="23"/>
  <c r="Z36" i="23"/>
  <c r="AA36" i="23"/>
  <c r="AB36" i="23"/>
  <c r="AC36" i="23"/>
  <c r="AD36" i="23"/>
  <c r="AE36" i="23"/>
  <c r="AF36" i="23"/>
  <c r="AG36" i="23"/>
  <c r="AH36" i="23"/>
  <c r="AI36" i="23"/>
  <c r="AJ36" i="23"/>
  <c r="AK36" i="23"/>
  <c r="AL36" i="23"/>
  <c r="AM36" i="23"/>
  <c r="AN36" i="23"/>
  <c r="AO36" i="23"/>
  <c r="AP36" i="23"/>
  <c r="AQ36" i="23"/>
  <c r="AR36" i="23"/>
  <c r="AS36" i="23"/>
  <c r="AT36" i="23"/>
  <c r="AU36" i="23"/>
  <c r="E37" i="23"/>
  <c r="F37" i="23"/>
  <c r="G37" i="23"/>
  <c r="H37" i="23"/>
  <c r="I37" i="23"/>
  <c r="J37" i="23"/>
  <c r="K37" i="23"/>
  <c r="L37" i="23"/>
  <c r="M37" i="23"/>
  <c r="N37" i="23"/>
  <c r="O37" i="23"/>
  <c r="P37" i="23"/>
  <c r="Q37" i="23"/>
  <c r="R37" i="23"/>
  <c r="S37" i="23"/>
  <c r="T37" i="23"/>
  <c r="U37" i="23"/>
  <c r="V37" i="23"/>
  <c r="W37" i="23"/>
  <c r="X37" i="23"/>
  <c r="Y37" i="23"/>
  <c r="Z37" i="23"/>
  <c r="AA37" i="23"/>
  <c r="AB37" i="23"/>
  <c r="AC37" i="23"/>
  <c r="AD37" i="23"/>
  <c r="AE37" i="23"/>
  <c r="AF37" i="23"/>
  <c r="AG37" i="23"/>
  <c r="AH37" i="23"/>
  <c r="AI37" i="23"/>
  <c r="AJ37" i="23"/>
  <c r="AK37" i="23"/>
  <c r="AL37" i="23"/>
  <c r="AM37" i="23"/>
  <c r="AN37" i="23"/>
  <c r="AO37" i="23"/>
  <c r="AP37" i="23"/>
  <c r="AQ37" i="23"/>
  <c r="AR37" i="23"/>
  <c r="AS37" i="23"/>
  <c r="AT37" i="23"/>
  <c r="AU37" i="23"/>
  <c r="E38" i="23"/>
  <c r="F38" i="23"/>
  <c r="G38" i="23"/>
  <c r="H38" i="23"/>
  <c r="I38" i="23"/>
  <c r="J38" i="23"/>
  <c r="K38" i="23"/>
  <c r="L38" i="23"/>
  <c r="M38" i="23"/>
  <c r="N38" i="23"/>
  <c r="O38" i="23"/>
  <c r="P38" i="23"/>
  <c r="Q38" i="23"/>
  <c r="R38" i="23"/>
  <c r="S38" i="23"/>
  <c r="T38" i="23"/>
  <c r="U38" i="23"/>
  <c r="V38" i="23"/>
  <c r="W38" i="23"/>
  <c r="X38" i="23"/>
  <c r="Y38" i="23"/>
  <c r="Z38" i="23"/>
  <c r="AA38" i="23"/>
  <c r="AB38" i="23"/>
  <c r="AC38" i="23"/>
  <c r="AD38" i="23"/>
  <c r="AE38" i="23"/>
  <c r="AF38" i="23"/>
  <c r="AG38" i="23"/>
  <c r="AH38" i="23"/>
  <c r="AI38" i="23"/>
  <c r="AJ38" i="23"/>
  <c r="AK38" i="23"/>
  <c r="AL38" i="23"/>
  <c r="AM38" i="23"/>
  <c r="AN38" i="23"/>
  <c r="AO38" i="23"/>
  <c r="AP38" i="23"/>
  <c r="AQ38" i="23"/>
  <c r="AR38" i="23"/>
  <c r="AS38" i="23"/>
  <c r="AT38" i="23"/>
  <c r="AU38" i="23"/>
  <c r="E39" i="23"/>
  <c r="F39" i="23"/>
  <c r="G39" i="23"/>
  <c r="H39" i="23"/>
  <c r="I39" i="23"/>
  <c r="J39" i="23"/>
  <c r="K39" i="23"/>
  <c r="L39" i="23"/>
  <c r="M39" i="23"/>
  <c r="N39" i="23"/>
  <c r="O39" i="23"/>
  <c r="P39" i="23"/>
  <c r="Q39" i="23"/>
  <c r="R39" i="23"/>
  <c r="S39" i="23"/>
  <c r="T39" i="23"/>
  <c r="U39" i="23"/>
  <c r="V39" i="23"/>
  <c r="W39" i="23"/>
  <c r="X39" i="23"/>
  <c r="Y39" i="23"/>
  <c r="Z39" i="23"/>
  <c r="AA39" i="23"/>
  <c r="AB39" i="23"/>
  <c r="AC39" i="23"/>
  <c r="AD39" i="23"/>
  <c r="AE39" i="23"/>
  <c r="AF39" i="23"/>
  <c r="AG39" i="23"/>
  <c r="AH39" i="23"/>
  <c r="AI39" i="23"/>
  <c r="AJ39" i="23"/>
  <c r="AK39" i="23"/>
  <c r="AL39" i="23"/>
  <c r="AM39" i="23"/>
  <c r="AN39" i="23"/>
  <c r="AO39" i="23"/>
  <c r="AP39" i="23"/>
  <c r="AQ39" i="23"/>
  <c r="AR39" i="23"/>
  <c r="AS39" i="23"/>
  <c r="AT39" i="23"/>
  <c r="AU39" i="23"/>
  <c r="E40" i="23"/>
  <c r="F40" i="23"/>
  <c r="G40" i="23"/>
  <c r="H40" i="23"/>
  <c r="I40" i="23"/>
  <c r="J40" i="23"/>
  <c r="K40" i="23"/>
  <c r="L40" i="23"/>
  <c r="M40" i="23"/>
  <c r="N40" i="23"/>
  <c r="O40" i="23"/>
  <c r="P40" i="23"/>
  <c r="Q40" i="23"/>
  <c r="R40" i="23"/>
  <c r="S40" i="23"/>
  <c r="T40" i="23"/>
  <c r="U40" i="23"/>
  <c r="V40" i="23"/>
  <c r="W40" i="23"/>
  <c r="X40" i="23"/>
  <c r="Y40" i="23"/>
  <c r="Z40" i="23"/>
  <c r="AA40" i="23"/>
  <c r="AB40" i="23"/>
  <c r="AC40" i="23"/>
  <c r="AD40" i="23"/>
  <c r="AE40" i="23"/>
  <c r="AF40" i="23"/>
  <c r="AG40" i="23"/>
  <c r="AH40" i="23"/>
  <c r="AI40" i="23"/>
  <c r="AJ40" i="23"/>
  <c r="AK40" i="23"/>
  <c r="AL40" i="23"/>
  <c r="AM40" i="23"/>
  <c r="AN40" i="23"/>
  <c r="AO40" i="23"/>
  <c r="AP40" i="23"/>
  <c r="AQ40" i="23"/>
  <c r="AR40" i="23"/>
  <c r="AS40" i="23"/>
  <c r="AT40" i="23"/>
  <c r="AU40" i="23"/>
  <c r="E41" i="23"/>
  <c r="F41" i="23"/>
  <c r="G41" i="23"/>
  <c r="H41" i="23"/>
  <c r="I41" i="23"/>
  <c r="J41" i="23"/>
  <c r="K41" i="23"/>
  <c r="L41" i="23"/>
  <c r="M41" i="23"/>
  <c r="N41" i="23"/>
  <c r="O41" i="23"/>
  <c r="P41" i="23"/>
  <c r="Q41" i="23"/>
  <c r="R41" i="23"/>
  <c r="S41" i="23"/>
  <c r="T41" i="23"/>
  <c r="U41" i="23"/>
  <c r="V41" i="23"/>
  <c r="W41" i="23"/>
  <c r="X41" i="23"/>
  <c r="Y41" i="23"/>
  <c r="Z41" i="23"/>
  <c r="AA41" i="23"/>
  <c r="AB41" i="23"/>
  <c r="AC41" i="23"/>
  <c r="AD41" i="23"/>
  <c r="AE41" i="23"/>
  <c r="AF41" i="23"/>
  <c r="AG41" i="23"/>
  <c r="AH41" i="23"/>
  <c r="AI41" i="23"/>
  <c r="AJ41" i="23"/>
  <c r="AK41" i="23"/>
  <c r="AL41" i="23"/>
  <c r="AM41" i="23"/>
  <c r="AN41" i="23"/>
  <c r="AO41" i="23"/>
  <c r="AP41" i="23"/>
  <c r="AQ41" i="23"/>
  <c r="AR41" i="23"/>
  <c r="AS41" i="23"/>
  <c r="AT41" i="23"/>
  <c r="AU41" i="23"/>
  <c r="E42" i="23"/>
  <c r="F42" i="23"/>
  <c r="G42" i="23"/>
  <c r="H42" i="23"/>
  <c r="I42" i="23"/>
  <c r="J42" i="23"/>
  <c r="K42" i="23"/>
  <c r="L42" i="23"/>
  <c r="M42" i="23"/>
  <c r="N42" i="23"/>
  <c r="O42" i="23"/>
  <c r="P42" i="23"/>
  <c r="Q42" i="23"/>
  <c r="R42" i="23"/>
  <c r="S42" i="23"/>
  <c r="T42" i="23"/>
  <c r="U42" i="23"/>
  <c r="V42" i="23"/>
  <c r="W42" i="23"/>
  <c r="X42" i="23"/>
  <c r="Y42" i="23"/>
  <c r="Z42" i="23"/>
  <c r="AA42" i="23"/>
  <c r="AB42" i="23"/>
  <c r="AC42" i="23"/>
  <c r="AD42" i="23"/>
  <c r="AE42" i="23"/>
  <c r="AF42" i="23"/>
  <c r="AG42" i="23"/>
  <c r="AH42" i="23"/>
  <c r="AI42" i="23"/>
  <c r="AJ42" i="23"/>
  <c r="AK42" i="23"/>
  <c r="AL42" i="23"/>
  <c r="AM42" i="23"/>
  <c r="AN42" i="23"/>
  <c r="AO42" i="23"/>
  <c r="AP42" i="23"/>
  <c r="AQ42" i="23"/>
  <c r="AR42" i="23"/>
  <c r="AS42" i="23"/>
  <c r="AT42" i="23"/>
  <c r="AU42" i="23"/>
  <c r="E43" i="23"/>
  <c r="F43" i="23"/>
  <c r="G43" i="23"/>
  <c r="H43" i="23"/>
  <c r="I43" i="23"/>
  <c r="J43" i="23"/>
  <c r="K43" i="23"/>
  <c r="L43" i="23"/>
  <c r="M43" i="23"/>
  <c r="N43" i="23"/>
  <c r="O43" i="23"/>
  <c r="P43" i="23"/>
  <c r="Q43" i="23"/>
  <c r="R43" i="23"/>
  <c r="S43" i="23"/>
  <c r="T43" i="23"/>
  <c r="U43" i="23"/>
  <c r="V43" i="23"/>
  <c r="W43" i="23"/>
  <c r="X43" i="23"/>
  <c r="Y43" i="23"/>
  <c r="Z43" i="23"/>
  <c r="AA43" i="23"/>
  <c r="AB43" i="23"/>
  <c r="AC43" i="23"/>
  <c r="AD43" i="23"/>
  <c r="AE43" i="23"/>
  <c r="AF43" i="23"/>
  <c r="AG43" i="23"/>
  <c r="AH43" i="23"/>
  <c r="AI43" i="23"/>
  <c r="AJ43" i="23"/>
  <c r="AK43" i="23"/>
  <c r="AL43" i="23"/>
  <c r="AM43" i="23"/>
  <c r="AN43" i="23"/>
  <c r="AO43" i="23"/>
  <c r="AP43" i="23"/>
  <c r="AQ43" i="23"/>
  <c r="AR43" i="23"/>
  <c r="AS43" i="23"/>
  <c r="AT43" i="23"/>
  <c r="AU43" i="23"/>
  <c r="E44" i="23"/>
  <c r="F44" i="23"/>
  <c r="G44" i="23"/>
  <c r="H44" i="23"/>
  <c r="I44" i="23"/>
  <c r="J44" i="23"/>
  <c r="K44" i="23"/>
  <c r="L44" i="23"/>
  <c r="M44" i="23"/>
  <c r="N44" i="23"/>
  <c r="O44" i="23"/>
  <c r="P44" i="23"/>
  <c r="Q44" i="23"/>
  <c r="R44" i="23"/>
  <c r="S44" i="23"/>
  <c r="T44" i="23"/>
  <c r="U44" i="23"/>
  <c r="V44" i="23"/>
  <c r="W44" i="23"/>
  <c r="X44" i="23"/>
  <c r="Y44" i="23"/>
  <c r="Z44" i="23"/>
  <c r="AA44" i="23"/>
  <c r="AB44" i="23"/>
  <c r="AC44" i="23"/>
  <c r="AD44" i="23"/>
  <c r="AE44" i="23"/>
  <c r="AF44" i="23"/>
  <c r="AG44" i="23"/>
  <c r="AH44" i="23"/>
  <c r="AI44" i="23"/>
  <c r="AJ44" i="23"/>
  <c r="AK44" i="23"/>
  <c r="AL44" i="23"/>
  <c r="AM44" i="23"/>
  <c r="AN44" i="23"/>
  <c r="AO44" i="23"/>
  <c r="AP44" i="23"/>
  <c r="AQ44" i="23"/>
  <c r="AR44" i="23"/>
  <c r="AS44" i="23"/>
  <c r="AT44" i="23"/>
  <c r="AU44" i="23"/>
  <c r="E45" i="23"/>
  <c r="F45" i="23"/>
  <c r="G45" i="23"/>
  <c r="H45" i="23"/>
  <c r="I45" i="23"/>
  <c r="J45" i="23"/>
  <c r="K45" i="23"/>
  <c r="L45" i="23"/>
  <c r="M45" i="23"/>
  <c r="N45" i="23"/>
  <c r="O45" i="23"/>
  <c r="P45" i="23"/>
  <c r="Q45" i="23"/>
  <c r="R45" i="23"/>
  <c r="S45" i="23"/>
  <c r="T45" i="23"/>
  <c r="U45" i="23"/>
  <c r="V45" i="23"/>
  <c r="W45" i="23"/>
  <c r="X45" i="23"/>
  <c r="Y45" i="23"/>
  <c r="Z45" i="23"/>
  <c r="AA45" i="23"/>
  <c r="AB45" i="23"/>
  <c r="AC45" i="23"/>
  <c r="AD45" i="23"/>
  <c r="AE45" i="23"/>
  <c r="AF45" i="23"/>
  <c r="AG45" i="23"/>
  <c r="AH45" i="23"/>
  <c r="AI45" i="23"/>
  <c r="AJ45" i="23"/>
  <c r="AK45" i="23"/>
  <c r="AL45" i="23"/>
  <c r="AM45" i="23"/>
  <c r="AN45" i="23"/>
  <c r="AO45" i="23"/>
  <c r="AP45" i="23"/>
  <c r="AQ45" i="23"/>
  <c r="AR45" i="23"/>
  <c r="AS45" i="23"/>
  <c r="AT45" i="23"/>
  <c r="AU45" i="23"/>
  <c r="E46" i="23"/>
  <c r="F46" i="23"/>
  <c r="G46" i="23"/>
  <c r="H46" i="23"/>
  <c r="I46" i="23"/>
  <c r="J46" i="23"/>
  <c r="K46" i="23"/>
  <c r="L46" i="23"/>
  <c r="M46" i="23"/>
  <c r="N46" i="23"/>
  <c r="O46" i="23"/>
  <c r="P46" i="23"/>
  <c r="Q46" i="23"/>
  <c r="R46" i="23"/>
  <c r="S46" i="23"/>
  <c r="T46" i="23"/>
  <c r="U46" i="23"/>
  <c r="V46" i="23"/>
  <c r="W46" i="23"/>
  <c r="X46" i="23"/>
  <c r="Y46" i="23"/>
  <c r="Z46" i="23"/>
  <c r="AA46" i="23"/>
  <c r="AB46" i="23"/>
  <c r="AC46" i="23"/>
  <c r="AD46" i="23"/>
  <c r="AE46" i="23"/>
  <c r="AF46" i="23"/>
  <c r="AG46" i="23"/>
  <c r="AH46" i="23"/>
  <c r="AI46" i="23"/>
  <c r="AJ46" i="23"/>
  <c r="AK46" i="23"/>
  <c r="AL46" i="23"/>
  <c r="AM46" i="23"/>
  <c r="AN46" i="23"/>
  <c r="AO46" i="23"/>
  <c r="AP46" i="23"/>
  <c r="AQ46" i="23"/>
  <c r="AR46" i="23"/>
  <c r="AS46" i="23"/>
  <c r="AT46" i="23"/>
  <c r="AU46" i="23"/>
  <c r="E47" i="23"/>
  <c r="F47" i="23"/>
  <c r="G47" i="23"/>
  <c r="H47" i="23"/>
  <c r="I47" i="23"/>
  <c r="J47" i="23"/>
  <c r="K47" i="23"/>
  <c r="L47" i="23"/>
  <c r="M47" i="23"/>
  <c r="N47" i="23"/>
  <c r="O47" i="23"/>
  <c r="P47" i="23"/>
  <c r="Q47" i="23"/>
  <c r="R47" i="23"/>
  <c r="S47" i="23"/>
  <c r="T47" i="23"/>
  <c r="U47" i="23"/>
  <c r="V47" i="23"/>
  <c r="W47" i="23"/>
  <c r="X47" i="23"/>
  <c r="Y47" i="23"/>
  <c r="Z47" i="23"/>
  <c r="AA47" i="23"/>
  <c r="AB47" i="23"/>
  <c r="AC47" i="23"/>
  <c r="AD47" i="23"/>
  <c r="AE47" i="23"/>
  <c r="AF47" i="23"/>
  <c r="AG47" i="23"/>
  <c r="AH47" i="23"/>
  <c r="AI47" i="23"/>
  <c r="AJ47" i="23"/>
  <c r="AK47" i="23"/>
  <c r="AL47" i="23"/>
  <c r="AM47" i="23"/>
  <c r="AN47" i="23"/>
  <c r="AO47" i="23"/>
  <c r="AP47" i="23"/>
  <c r="AQ47" i="23"/>
  <c r="AR47" i="23"/>
  <c r="AS47" i="23"/>
  <c r="AT47" i="23"/>
  <c r="AU47" i="23"/>
  <c r="E48" i="23"/>
  <c r="F48" i="23"/>
  <c r="G48" i="23"/>
  <c r="H48" i="23"/>
  <c r="I48" i="23"/>
  <c r="J48" i="23"/>
  <c r="K48" i="23"/>
  <c r="L48" i="23"/>
  <c r="M48" i="23"/>
  <c r="N48" i="23"/>
  <c r="O48" i="23"/>
  <c r="P48" i="23"/>
  <c r="Q48" i="23"/>
  <c r="R48" i="23"/>
  <c r="S48" i="23"/>
  <c r="T48" i="23"/>
  <c r="U48" i="23"/>
  <c r="V48" i="23"/>
  <c r="W48" i="23"/>
  <c r="X48" i="23"/>
  <c r="Y48" i="23"/>
  <c r="Z48" i="23"/>
  <c r="AA48" i="23"/>
  <c r="AB48" i="23"/>
  <c r="AC48" i="23"/>
  <c r="AD48" i="23"/>
  <c r="AE48" i="23"/>
  <c r="AF48" i="23"/>
  <c r="AG48" i="23"/>
  <c r="AH48" i="23"/>
  <c r="AI48" i="23"/>
  <c r="AJ48" i="23"/>
  <c r="AK48" i="23"/>
  <c r="AL48" i="23"/>
  <c r="AM48" i="23"/>
  <c r="AN48" i="23"/>
  <c r="AO48" i="23"/>
  <c r="AP48" i="23"/>
  <c r="AQ48" i="23"/>
  <c r="AR48" i="23"/>
  <c r="AS48" i="23"/>
  <c r="AT48" i="23"/>
  <c r="AU48" i="23"/>
  <c r="E49" i="23"/>
  <c r="F49" i="23"/>
  <c r="G49" i="23"/>
  <c r="H49" i="23"/>
  <c r="I49" i="23"/>
  <c r="J49" i="23"/>
  <c r="K49" i="23"/>
  <c r="L49" i="23"/>
  <c r="M49" i="23"/>
  <c r="N49" i="23"/>
  <c r="O49" i="23"/>
  <c r="P49" i="23"/>
  <c r="Q49" i="23"/>
  <c r="R49" i="23"/>
  <c r="S49" i="23"/>
  <c r="T49" i="23"/>
  <c r="U49" i="23"/>
  <c r="V49" i="23"/>
  <c r="W49" i="23"/>
  <c r="X49" i="23"/>
  <c r="Y49" i="23"/>
  <c r="Z49" i="23"/>
  <c r="AA49" i="23"/>
  <c r="AB49" i="23"/>
  <c r="AC49" i="23"/>
  <c r="AD49" i="23"/>
  <c r="AE49" i="23"/>
  <c r="AF49" i="23"/>
  <c r="AG49" i="23"/>
  <c r="AH49" i="23"/>
  <c r="AI49" i="23"/>
  <c r="AJ49" i="23"/>
  <c r="AK49" i="23"/>
  <c r="AL49" i="23"/>
  <c r="AM49" i="23"/>
  <c r="AN49" i="23"/>
  <c r="AO49" i="23"/>
  <c r="AP49" i="23"/>
  <c r="AQ49" i="23"/>
  <c r="AR49" i="23"/>
  <c r="AS49" i="23"/>
  <c r="AT49" i="23"/>
  <c r="AU49" i="23"/>
  <c r="E50" i="23"/>
  <c r="F50" i="23"/>
  <c r="G50" i="23"/>
  <c r="H50" i="23"/>
  <c r="I50" i="23"/>
  <c r="J50" i="23"/>
  <c r="K50" i="23"/>
  <c r="L50" i="23"/>
  <c r="M50" i="23"/>
  <c r="N50" i="23"/>
  <c r="O50" i="23"/>
  <c r="P50" i="23"/>
  <c r="Q50" i="23"/>
  <c r="R50" i="23"/>
  <c r="S50" i="23"/>
  <c r="T50" i="23"/>
  <c r="U50" i="23"/>
  <c r="V50" i="23"/>
  <c r="W50" i="23"/>
  <c r="X50" i="23"/>
  <c r="Y50" i="23"/>
  <c r="Z50" i="23"/>
  <c r="AA50" i="23"/>
  <c r="AB50" i="23"/>
  <c r="AC50" i="23"/>
  <c r="AD50" i="23"/>
  <c r="AE50" i="23"/>
  <c r="AF50" i="23"/>
  <c r="AG50" i="23"/>
  <c r="AH50" i="23"/>
  <c r="AI50" i="23"/>
  <c r="AJ50" i="23"/>
  <c r="AK50" i="23"/>
  <c r="AL50" i="23"/>
  <c r="AM50" i="23"/>
  <c r="AN50" i="23"/>
  <c r="AO50" i="23"/>
  <c r="AP50" i="23"/>
  <c r="AQ50" i="23"/>
  <c r="AR50" i="23"/>
  <c r="AS50" i="23"/>
  <c r="AT50" i="23"/>
  <c r="AU50" i="23"/>
  <c r="E51" i="23"/>
  <c r="F51" i="23"/>
  <c r="G51" i="23"/>
  <c r="H51" i="23"/>
  <c r="I51" i="23"/>
  <c r="J51" i="23"/>
  <c r="K51" i="23"/>
  <c r="L51" i="23"/>
  <c r="M51" i="23"/>
  <c r="N51" i="23"/>
  <c r="O51" i="23"/>
  <c r="P51" i="23"/>
  <c r="Q51" i="23"/>
  <c r="R51" i="23"/>
  <c r="S51" i="23"/>
  <c r="T51" i="23"/>
  <c r="U51" i="23"/>
  <c r="V51" i="23"/>
  <c r="W51" i="23"/>
  <c r="X51" i="23"/>
  <c r="Y51" i="23"/>
  <c r="Z51" i="23"/>
  <c r="AA51" i="23"/>
  <c r="AB51" i="23"/>
  <c r="AC51" i="23"/>
  <c r="AD51" i="23"/>
  <c r="AE51" i="23"/>
  <c r="AF51" i="23"/>
  <c r="AG51" i="23"/>
  <c r="AH51" i="23"/>
  <c r="AI51" i="23"/>
  <c r="AJ51" i="23"/>
  <c r="AK51" i="23"/>
  <c r="AL51" i="23"/>
  <c r="AM51" i="23"/>
  <c r="AN51" i="23"/>
  <c r="AO51" i="23"/>
  <c r="AP51" i="23"/>
  <c r="AQ51" i="23"/>
  <c r="AR51" i="23"/>
  <c r="AS51" i="23"/>
  <c r="AT51" i="23"/>
  <c r="AU51" i="23"/>
  <c r="E52" i="23"/>
  <c r="F52" i="23"/>
  <c r="G52" i="23"/>
  <c r="H52" i="23"/>
  <c r="I52" i="23"/>
  <c r="J52" i="23"/>
  <c r="K52" i="23"/>
  <c r="L52" i="23"/>
  <c r="M52" i="23"/>
  <c r="N52" i="23"/>
  <c r="O52" i="23"/>
  <c r="P52" i="23"/>
  <c r="Q52" i="23"/>
  <c r="R52" i="23"/>
  <c r="S52" i="23"/>
  <c r="T52" i="23"/>
  <c r="U52" i="23"/>
  <c r="V52" i="23"/>
  <c r="W52" i="23"/>
  <c r="X52" i="23"/>
  <c r="Y52" i="23"/>
  <c r="Z52" i="23"/>
  <c r="AA52" i="23"/>
  <c r="AB52" i="23"/>
  <c r="AC52" i="23"/>
  <c r="AD52" i="23"/>
  <c r="AE52" i="23"/>
  <c r="AF52" i="23"/>
  <c r="AG52" i="23"/>
  <c r="AH52" i="23"/>
  <c r="AI52" i="23"/>
  <c r="AJ52" i="23"/>
  <c r="AK52" i="23"/>
  <c r="AL52" i="23"/>
  <c r="AM52" i="23"/>
  <c r="AN52" i="23"/>
  <c r="AO52" i="23"/>
  <c r="AP52" i="23"/>
  <c r="AQ52" i="23"/>
  <c r="AR52" i="23"/>
  <c r="AS52" i="23"/>
  <c r="AT52" i="23"/>
  <c r="AU52" i="23"/>
  <c r="E53" i="23"/>
  <c r="F53" i="23"/>
  <c r="G53" i="23"/>
  <c r="H53" i="23"/>
  <c r="I53" i="23"/>
  <c r="J53" i="23"/>
  <c r="K53" i="23"/>
  <c r="L53" i="23"/>
  <c r="M53" i="23"/>
  <c r="N53" i="23"/>
  <c r="O53" i="23"/>
  <c r="P53" i="23"/>
  <c r="Q53" i="23"/>
  <c r="R53" i="23"/>
  <c r="S53" i="23"/>
  <c r="T53" i="23"/>
  <c r="U53" i="23"/>
  <c r="V53" i="23"/>
  <c r="W53" i="23"/>
  <c r="X53" i="23"/>
  <c r="Y53" i="23"/>
  <c r="Z53" i="23"/>
  <c r="AA53" i="23"/>
  <c r="AB53" i="23"/>
  <c r="AC53" i="23"/>
  <c r="AD53" i="23"/>
  <c r="AE53" i="23"/>
  <c r="AF53" i="23"/>
  <c r="AG53" i="23"/>
  <c r="AH53" i="23"/>
  <c r="AI53" i="23"/>
  <c r="AJ53" i="23"/>
  <c r="AK53" i="23"/>
  <c r="AL53" i="23"/>
  <c r="AM53" i="23"/>
  <c r="AN53" i="23"/>
  <c r="AO53" i="23"/>
  <c r="AP53" i="23"/>
  <c r="AQ53" i="23"/>
  <c r="AR53" i="23"/>
  <c r="AS53" i="23"/>
  <c r="AT53" i="23"/>
  <c r="AU53" i="23"/>
  <c r="E54" i="23"/>
  <c r="F54" i="23"/>
  <c r="G54" i="23"/>
  <c r="H54" i="23"/>
  <c r="I54" i="23"/>
  <c r="J54" i="23"/>
  <c r="K54" i="23"/>
  <c r="L54" i="23"/>
  <c r="M54" i="23"/>
  <c r="N54" i="23"/>
  <c r="O54" i="23"/>
  <c r="P54" i="23"/>
  <c r="Q54" i="23"/>
  <c r="R54" i="23"/>
  <c r="S54" i="23"/>
  <c r="T54" i="23"/>
  <c r="U54" i="23"/>
  <c r="V54" i="23"/>
  <c r="W54" i="23"/>
  <c r="X54" i="23"/>
  <c r="Y54" i="23"/>
  <c r="Z54" i="23"/>
  <c r="AA54" i="23"/>
  <c r="AB54" i="23"/>
  <c r="AC54" i="23"/>
  <c r="AD54" i="23"/>
  <c r="AE54" i="23"/>
  <c r="AF54" i="23"/>
  <c r="AG54" i="23"/>
  <c r="AH54" i="23"/>
  <c r="AI54" i="23"/>
  <c r="AJ54" i="23"/>
  <c r="AK54" i="23"/>
  <c r="AL54" i="23"/>
  <c r="AM54" i="23"/>
  <c r="AN54" i="23"/>
  <c r="AO54" i="23"/>
  <c r="AP54" i="23"/>
  <c r="AQ54" i="23"/>
  <c r="AR54" i="23"/>
  <c r="AS54" i="23"/>
  <c r="AT54" i="23"/>
  <c r="AU54" i="23"/>
  <c r="E55" i="23"/>
  <c r="F55" i="23"/>
  <c r="G55" i="23"/>
  <c r="H55" i="23"/>
  <c r="I55" i="23"/>
  <c r="J55" i="23"/>
  <c r="K55" i="23"/>
  <c r="L55" i="23"/>
  <c r="M55" i="23"/>
  <c r="N55" i="23"/>
  <c r="O55" i="23"/>
  <c r="P55" i="23"/>
  <c r="Q55" i="23"/>
  <c r="R55" i="23"/>
  <c r="S55" i="23"/>
  <c r="T55" i="23"/>
  <c r="U55" i="23"/>
  <c r="V55" i="23"/>
  <c r="W55" i="23"/>
  <c r="X55" i="23"/>
  <c r="Y55" i="23"/>
  <c r="Z55" i="23"/>
  <c r="AA55" i="23"/>
  <c r="AB55" i="23"/>
  <c r="AC55" i="23"/>
  <c r="AD55" i="23"/>
  <c r="AE55" i="23"/>
  <c r="AF55" i="23"/>
  <c r="AG55" i="23"/>
  <c r="AH55" i="23"/>
  <c r="AI55" i="23"/>
  <c r="AJ55" i="23"/>
  <c r="AK55" i="23"/>
  <c r="AL55" i="23"/>
  <c r="AM55" i="23"/>
  <c r="AN55" i="23"/>
  <c r="AO55" i="23"/>
  <c r="AP55" i="23"/>
  <c r="AQ55" i="23"/>
  <c r="AR55" i="23"/>
  <c r="AS55" i="23"/>
  <c r="AT55" i="23"/>
  <c r="AU55" i="23"/>
  <c r="E56" i="23"/>
  <c r="F56" i="23"/>
  <c r="G56" i="23"/>
  <c r="H56" i="23"/>
  <c r="I56" i="23"/>
  <c r="J56" i="23"/>
  <c r="K56" i="23"/>
  <c r="L56" i="23"/>
  <c r="M56" i="23"/>
  <c r="N56" i="23"/>
  <c r="O56" i="23"/>
  <c r="P56" i="23"/>
  <c r="Q56" i="23"/>
  <c r="R56" i="23"/>
  <c r="S56" i="23"/>
  <c r="T56" i="23"/>
  <c r="U56" i="23"/>
  <c r="V56" i="23"/>
  <c r="W56" i="23"/>
  <c r="X56" i="23"/>
  <c r="Y56" i="23"/>
  <c r="Z56" i="23"/>
  <c r="AA56" i="23"/>
  <c r="AB56" i="23"/>
  <c r="AC56" i="23"/>
  <c r="AD56" i="23"/>
  <c r="AE56" i="23"/>
  <c r="AF56" i="23"/>
  <c r="AG56" i="23"/>
  <c r="AH56" i="23"/>
  <c r="AI56" i="23"/>
  <c r="AJ56" i="23"/>
  <c r="AK56" i="23"/>
  <c r="AL56" i="23"/>
  <c r="AM56" i="23"/>
  <c r="AN56" i="23"/>
  <c r="AO56" i="23"/>
  <c r="AP56" i="23"/>
  <c r="AQ56" i="23"/>
  <c r="AR56" i="23"/>
  <c r="AS56" i="23"/>
  <c r="AT56" i="23"/>
  <c r="AU56" i="23"/>
  <c r="E57" i="23"/>
  <c r="F57" i="23"/>
  <c r="G57" i="23"/>
  <c r="H57" i="23"/>
  <c r="I57" i="23"/>
  <c r="J57" i="23"/>
  <c r="K57" i="23"/>
  <c r="L57" i="23"/>
  <c r="M57" i="23"/>
  <c r="N57" i="23"/>
  <c r="O57" i="23"/>
  <c r="P57" i="23"/>
  <c r="Q57" i="23"/>
  <c r="R57" i="23"/>
  <c r="S57" i="23"/>
  <c r="T57" i="23"/>
  <c r="U57" i="23"/>
  <c r="V57" i="23"/>
  <c r="W57" i="23"/>
  <c r="X57" i="23"/>
  <c r="Y57" i="23"/>
  <c r="Z57" i="23"/>
  <c r="AA57" i="23"/>
  <c r="AB57" i="23"/>
  <c r="AC57" i="23"/>
  <c r="AD57" i="23"/>
  <c r="AE57" i="23"/>
  <c r="AF57" i="23"/>
  <c r="AG57" i="23"/>
  <c r="AH57" i="23"/>
  <c r="AI57" i="23"/>
  <c r="AJ57" i="23"/>
  <c r="AK57" i="23"/>
  <c r="AL57" i="23"/>
  <c r="AM57" i="23"/>
  <c r="AN57" i="23"/>
  <c r="AO57" i="23"/>
  <c r="AP57" i="23"/>
  <c r="AQ57" i="23"/>
  <c r="AR57" i="23"/>
  <c r="AS57" i="23"/>
  <c r="AT57" i="23"/>
  <c r="AU57" i="23"/>
  <c r="E58" i="23"/>
  <c r="F58" i="23"/>
  <c r="G58" i="23"/>
  <c r="H58" i="23"/>
  <c r="I58" i="23"/>
  <c r="J58" i="23"/>
  <c r="K58" i="23"/>
  <c r="L58" i="23"/>
  <c r="M58" i="23"/>
  <c r="N58" i="23"/>
  <c r="O58" i="23"/>
  <c r="P58" i="23"/>
  <c r="Q58" i="23"/>
  <c r="R58" i="23"/>
  <c r="S58" i="23"/>
  <c r="T58" i="23"/>
  <c r="U58" i="23"/>
  <c r="V58" i="23"/>
  <c r="W58" i="23"/>
  <c r="X58" i="23"/>
  <c r="Y58" i="23"/>
  <c r="Z58" i="23"/>
  <c r="AA58" i="23"/>
  <c r="AB58" i="23"/>
  <c r="AC58" i="23"/>
  <c r="AD58" i="23"/>
  <c r="AE58" i="23"/>
  <c r="AF58" i="23"/>
  <c r="AG58" i="23"/>
  <c r="AH58" i="23"/>
  <c r="AI58" i="23"/>
  <c r="AJ58" i="23"/>
  <c r="AK58" i="23"/>
  <c r="AL58" i="23"/>
  <c r="AM58" i="23"/>
  <c r="AN58" i="23"/>
  <c r="AO58" i="23"/>
  <c r="AP58" i="23"/>
  <c r="AQ58" i="23"/>
  <c r="AR58" i="23"/>
  <c r="AS58" i="23"/>
  <c r="AT58" i="23"/>
  <c r="AU58" i="23"/>
  <c r="E59" i="23"/>
  <c r="F59" i="23"/>
  <c r="G59" i="23"/>
  <c r="H59" i="23"/>
  <c r="I59" i="23"/>
  <c r="J59" i="23"/>
  <c r="K59" i="23"/>
  <c r="L59" i="23"/>
  <c r="M59" i="23"/>
  <c r="N59" i="23"/>
  <c r="O59" i="23"/>
  <c r="P59" i="23"/>
  <c r="Q59" i="23"/>
  <c r="R59" i="23"/>
  <c r="S59" i="23"/>
  <c r="T59" i="23"/>
  <c r="U59" i="23"/>
  <c r="V59" i="23"/>
  <c r="W59" i="23"/>
  <c r="X59" i="23"/>
  <c r="Y59" i="23"/>
  <c r="Z59" i="23"/>
  <c r="AA59" i="23"/>
  <c r="AB59" i="23"/>
  <c r="AC59" i="23"/>
  <c r="AD59" i="23"/>
  <c r="AE59" i="23"/>
  <c r="AF59" i="23"/>
  <c r="AG59" i="23"/>
  <c r="AH59" i="23"/>
  <c r="AI59" i="23"/>
  <c r="AJ59" i="23"/>
  <c r="AK59" i="23"/>
  <c r="AL59" i="23"/>
  <c r="AM59" i="23"/>
  <c r="AN59" i="23"/>
  <c r="AO59" i="23"/>
  <c r="AP59" i="23"/>
  <c r="AQ59" i="23"/>
  <c r="AR59" i="23"/>
  <c r="AS59" i="23"/>
  <c r="AT59" i="23"/>
  <c r="AU59" i="23"/>
  <c r="E60" i="23"/>
  <c r="F60" i="23"/>
  <c r="G60" i="23"/>
  <c r="H60" i="23"/>
  <c r="I60" i="23"/>
  <c r="J60" i="23"/>
  <c r="K60" i="23"/>
  <c r="L60" i="23"/>
  <c r="M60" i="23"/>
  <c r="N60" i="23"/>
  <c r="O60" i="23"/>
  <c r="P60" i="23"/>
  <c r="Q60" i="23"/>
  <c r="R60" i="23"/>
  <c r="S60" i="23"/>
  <c r="T60" i="23"/>
  <c r="U60" i="23"/>
  <c r="V60" i="23"/>
  <c r="W60" i="23"/>
  <c r="X60" i="23"/>
  <c r="Y60" i="23"/>
  <c r="Z60" i="23"/>
  <c r="AA60" i="23"/>
  <c r="AB60" i="23"/>
  <c r="AC60" i="23"/>
  <c r="AD60" i="23"/>
  <c r="AE60" i="23"/>
  <c r="AF60" i="23"/>
  <c r="AG60" i="23"/>
  <c r="AH60" i="23"/>
  <c r="AI60" i="23"/>
  <c r="AJ60" i="23"/>
  <c r="AK60" i="23"/>
  <c r="AL60" i="23"/>
  <c r="AM60" i="23"/>
  <c r="AN60" i="23"/>
  <c r="AO60" i="23"/>
  <c r="AP60" i="23"/>
  <c r="AQ60" i="23"/>
  <c r="AR60" i="23"/>
  <c r="AS60" i="23"/>
  <c r="AT60" i="23"/>
  <c r="AU60" i="23"/>
  <c r="E61" i="23"/>
  <c r="F61" i="23"/>
  <c r="G61" i="23"/>
  <c r="H61" i="23"/>
  <c r="I61" i="23"/>
  <c r="J61" i="23"/>
  <c r="K61" i="23"/>
  <c r="L61" i="23"/>
  <c r="M61" i="23"/>
  <c r="N61" i="23"/>
  <c r="O61" i="23"/>
  <c r="P61" i="23"/>
  <c r="Q61" i="23"/>
  <c r="R61" i="23"/>
  <c r="S61" i="23"/>
  <c r="T61" i="23"/>
  <c r="U61" i="23"/>
  <c r="V61" i="23"/>
  <c r="W61" i="23"/>
  <c r="X61" i="23"/>
  <c r="Y61" i="23"/>
  <c r="Z61" i="23"/>
  <c r="AA61" i="23"/>
  <c r="AB61" i="23"/>
  <c r="AC61" i="23"/>
  <c r="AD61" i="23"/>
  <c r="AE61" i="23"/>
  <c r="AF61" i="23"/>
  <c r="AG61" i="23"/>
  <c r="AH61" i="23"/>
  <c r="AI61" i="23"/>
  <c r="AJ61" i="23"/>
  <c r="AK61" i="23"/>
  <c r="AL61" i="23"/>
  <c r="AM61" i="23"/>
  <c r="AN61" i="23"/>
  <c r="AO61" i="23"/>
  <c r="AP61" i="23"/>
  <c r="AQ61" i="23"/>
  <c r="AR61" i="23"/>
  <c r="AS61" i="23"/>
  <c r="AT61" i="23"/>
  <c r="AU61" i="23"/>
  <c r="E62" i="23"/>
  <c r="F62" i="23"/>
  <c r="G62" i="23"/>
  <c r="H62" i="23"/>
  <c r="I62" i="23"/>
  <c r="J62" i="23"/>
  <c r="K62" i="23"/>
  <c r="L62" i="23"/>
  <c r="M62" i="23"/>
  <c r="N62" i="23"/>
  <c r="O62" i="23"/>
  <c r="P62" i="23"/>
  <c r="Q62" i="23"/>
  <c r="R62" i="23"/>
  <c r="S62" i="23"/>
  <c r="T62" i="23"/>
  <c r="U62" i="23"/>
  <c r="V62" i="23"/>
  <c r="W62" i="23"/>
  <c r="X62" i="23"/>
  <c r="Y62" i="23"/>
  <c r="Z62" i="23"/>
  <c r="AA62" i="23"/>
  <c r="AB62" i="23"/>
  <c r="AC62" i="23"/>
  <c r="AD62" i="23"/>
  <c r="AE62" i="23"/>
  <c r="AF62" i="23"/>
  <c r="AG62" i="23"/>
  <c r="AH62" i="23"/>
  <c r="AI62" i="23"/>
  <c r="AJ62" i="23"/>
  <c r="AK62" i="23"/>
  <c r="AL62" i="23"/>
  <c r="AM62" i="23"/>
  <c r="AN62" i="23"/>
  <c r="AO62" i="23"/>
  <c r="AP62" i="23"/>
  <c r="AQ62" i="23"/>
  <c r="AR62" i="23"/>
  <c r="AS62" i="23"/>
  <c r="AT62" i="23"/>
  <c r="AU62" i="23"/>
  <c r="E63" i="23"/>
  <c r="F63" i="23"/>
  <c r="G63" i="23"/>
  <c r="H63" i="23"/>
  <c r="I63" i="23"/>
  <c r="J63" i="23"/>
  <c r="K63" i="23"/>
  <c r="L63" i="23"/>
  <c r="M63" i="23"/>
  <c r="N63" i="23"/>
  <c r="O63" i="23"/>
  <c r="P63" i="23"/>
  <c r="Q63" i="23"/>
  <c r="R63" i="23"/>
  <c r="S63" i="23"/>
  <c r="T63" i="23"/>
  <c r="U63" i="23"/>
  <c r="V63" i="23"/>
  <c r="W63" i="23"/>
  <c r="X63" i="23"/>
  <c r="Y63" i="23"/>
  <c r="Z63" i="23"/>
  <c r="AA63" i="23"/>
  <c r="AB63" i="23"/>
  <c r="AC63" i="23"/>
  <c r="AD63" i="23"/>
  <c r="AE63" i="23"/>
  <c r="AF63" i="23"/>
  <c r="AG63" i="23"/>
  <c r="AH63" i="23"/>
  <c r="AI63" i="23"/>
  <c r="AJ63" i="23"/>
  <c r="AK63" i="23"/>
  <c r="AL63" i="23"/>
  <c r="AM63" i="23"/>
  <c r="AN63" i="23"/>
  <c r="AO63" i="23"/>
  <c r="AP63" i="23"/>
  <c r="AQ63" i="23"/>
  <c r="AR63" i="23"/>
  <c r="AS63" i="23"/>
  <c r="AT63" i="23"/>
  <c r="AU63" i="23"/>
  <c r="E64" i="23"/>
  <c r="F64" i="23"/>
  <c r="G64" i="23"/>
  <c r="H64" i="23"/>
  <c r="I64" i="23"/>
  <c r="J64" i="23"/>
  <c r="K64" i="23"/>
  <c r="L64" i="23"/>
  <c r="M64" i="23"/>
  <c r="N64" i="23"/>
  <c r="O64" i="23"/>
  <c r="P64" i="23"/>
  <c r="Q64" i="23"/>
  <c r="R64" i="23"/>
  <c r="S64" i="23"/>
  <c r="T64" i="23"/>
  <c r="U64" i="23"/>
  <c r="V64" i="23"/>
  <c r="W64" i="23"/>
  <c r="X64" i="23"/>
  <c r="Y64" i="23"/>
  <c r="Z64" i="23"/>
  <c r="AA64" i="23"/>
  <c r="AB64" i="23"/>
  <c r="AC64" i="23"/>
  <c r="AD64" i="23"/>
  <c r="AE64" i="23"/>
  <c r="AF64" i="23"/>
  <c r="AG64" i="23"/>
  <c r="AH64" i="23"/>
  <c r="AI64" i="23"/>
  <c r="AJ64" i="23"/>
  <c r="AK64" i="23"/>
  <c r="AL64" i="23"/>
  <c r="AM64" i="23"/>
  <c r="AN64" i="23"/>
  <c r="AO64" i="23"/>
  <c r="AP64" i="23"/>
  <c r="AQ64" i="23"/>
  <c r="AR64" i="23"/>
  <c r="AS64" i="23"/>
  <c r="AT64" i="23"/>
  <c r="AU64" i="23"/>
  <c r="E65" i="23"/>
  <c r="F65" i="23"/>
  <c r="G65" i="23"/>
  <c r="H65" i="23"/>
  <c r="I65" i="23"/>
  <c r="J65" i="23"/>
  <c r="K65" i="23"/>
  <c r="L65" i="23"/>
  <c r="M65" i="23"/>
  <c r="N65" i="23"/>
  <c r="O65" i="23"/>
  <c r="P65" i="23"/>
  <c r="Q65" i="23"/>
  <c r="R65" i="23"/>
  <c r="S65" i="23"/>
  <c r="T65" i="23"/>
  <c r="U65" i="23"/>
  <c r="V65" i="23"/>
  <c r="W65" i="23"/>
  <c r="X65" i="23"/>
  <c r="Y65" i="23"/>
  <c r="Z65" i="23"/>
  <c r="AA65" i="23"/>
  <c r="AB65" i="23"/>
  <c r="AC65" i="23"/>
  <c r="AD65" i="23"/>
  <c r="AE65" i="23"/>
  <c r="AF65" i="23"/>
  <c r="AG65" i="23"/>
  <c r="AH65" i="23"/>
  <c r="AI65" i="23"/>
  <c r="AJ65" i="23"/>
  <c r="AK65" i="23"/>
  <c r="AL65" i="23"/>
  <c r="AM65" i="23"/>
  <c r="AN65" i="23"/>
  <c r="AO65" i="23"/>
  <c r="AP65" i="23"/>
  <c r="AQ65" i="23"/>
  <c r="AR65" i="23"/>
  <c r="AS65" i="23"/>
  <c r="AT65" i="23"/>
  <c r="AU65" i="23"/>
  <c r="E66" i="23"/>
  <c r="F66" i="23"/>
  <c r="G66" i="23"/>
  <c r="H66" i="23"/>
  <c r="I66" i="23"/>
  <c r="J66" i="23"/>
  <c r="K66" i="23"/>
  <c r="L66" i="23"/>
  <c r="M66" i="23"/>
  <c r="N66" i="23"/>
  <c r="O66" i="23"/>
  <c r="P66" i="23"/>
  <c r="Q66" i="23"/>
  <c r="R66" i="23"/>
  <c r="S66" i="23"/>
  <c r="T66" i="23"/>
  <c r="U66" i="23"/>
  <c r="V66" i="23"/>
  <c r="W66" i="23"/>
  <c r="X66" i="23"/>
  <c r="Y66" i="23"/>
  <c r="Z66" i="23"/>
  <c r="AA66" i="23"/>
  <c r="AB66" i="23"/>
  <c r="AC66" i="23"/>
  <c r="AD66" i="23"/>
  <c r="AE66" i="23"/>
  <c r="AF66" i="23"/>
  <c r="AG66" i="23"/>
  <c r="AH66" i="23"/>
  <c r="AI66" i="23"/>
  <c r="AJ66" i="23"/>
  <c r="AK66" i="23"/>
  <c r="AL66" i="23"/>
  <c r="AM66" i="23"/>
  <c r="AN66" i="23"/>
  <c r="AO66" i="23"/>
  <c r="AP66" i="23"/>
  <c r="AQ66" i="23"/>
  <c r="AR66" i="23"/>
  <c r="AS66" i="23"/>
  <c r="AT66" i="23"/>
  <c r="AU66" i="23"/>
  <c r="E67" i="23"/>
  <c r="F67" i="23"/>
  <c r="G67" i="23"/>
  <c r="H67" i="23"/>
  <c r="I67" i="23"/>
  <c r="J67" i="23"/>
  <c r="K67" i="23"/>
  <c r="L67" i="23"/>
  <c r="M67" i="23"/>
  <c r="N67" i="23"/>
  <c r="O67" i="23"/>
  <c r="P67" i="23"/>
  <c r="Q67" i="23"/>
  <c r="R67" i="23"/>
  <c r="S67" i="23"/>
  <c r="T67" i="23"/>
  <c r="U67" i="23"/>
  <c r="V67" i="23"/>
  <c r="W67" i="23"/>
  <c r="X67" i="23"/>
  <c r="Y67" i="23"/>
  <c r="Z67" i="23"/>
  <c r="AA67" i="23"/>
  <c r="AB67" i="23"/>
  <c r="AC67" i="23"/>
  <c r="AD67" i="23"/>
  <c r="AE67" i="23"/>
  <c r="AF67" i="23"/>
  <c r="AG67" i="23"/>
  <c r="AH67" i="23"/>
  <c r="AI67" i="23"/>
  <c r="AJ67" i="23"/>
  <c r="AK67" i="23"/>
  <c r="AL67" i="23"/>
  <c r="AM67" i="23"/>
  <c r="AN67" i="23"/>
  <c r="AO67" i="23"/>
  <c r="AP67" i="23"/>
  <c r="AQ67" i="23"/>
  <c r="AR67" i="23"/>
  <c r="AS67" i="23"/>
  <c r="AT67" i="23"/>
  <c r="AU67" i="23"/>
  <c r="E68" i="23"/>
  <c r="F68" i="23"/>
  <c r="G68" i="23"/>
  <c r="H68" i="23"/>
  <c r="I68" i="23"/>
  <c r="J68" i="23"/>
  <c r="K68" i="23"/>
  <c r="L68" i="23"/>
  <c r="M68" i="23"/>
  <c r="N68" i="23"/>
  <c r="O68" i="23"/>
  <c r="P68" i="23"/>
  <c r="Q68" i="23"/>
  <c r="R68" i="23"/>
  <c r="S68" i="23"/>
  <c r="T68" i="23"/>
  <c r="U68" i="23"/>
  <c r="V68" i="23"/>
  <c r="W68" i="23"/>
  <c r="X68" i="23"/>
  <c r="Y68" i="23"/>
  <c r="Z68" i="23"/>
  <c r="AA68" i="23"/>
  <c r="AB68" i="23"/>
  <c r="AC68" i="23"/>
  <c r="AD68" i="23"/>
  <c r="AE68" i="23"/>
  <c r="AF68" i="23"/>
  <c r="AG68" i="23"/>
  <c r="AH68" i="23"/>
  <c r="AI68" i="23"/>
  <c r="AJ68" i="23"/>
  <c r="AK68" i="23"/>
  <c r="AL68" i="23"/>
  <c r="AM68" i="23"/>
  <c r="AN68" i="23"/>
  <c r="AO68" i="23"/>
  <c r="AP68" i="23"/>
  <c r="AQ68" i="23"/>
  <c r="AR68" i="23"/>
  <c r="AS68" i="23"/>
  <c r="AT68" i="23"/>
  <c r="AU68" i="23"/>
  <c r="E69" i="23"/>
  <c r="F69" i="23"/>
  <c r="G69" i="23"/>
  <c r="H69" i="23"/>
  <c r="I69" i="23"/>
  <c r="J69" i="23"/>
  <c r="K69" i="23"/>
  <c r="L69" i="23"/>
  <c r="M69" i="23"/>
  <c r="N69" i="23"/>
  <c r="O69" i="23"/>
  <c r="P69" i="23"/>
  <c r="Q69" i="23"/>
  <c r="R69" i="23"/>
  <c r="S69" i="23"/>
  <c r="T69" i="23"/>
  <c r="U69" i="23"/>
  <c r="V69" i="23"/>
  <c r="W69" i="23"/>
  <c r="X69" i="23"/>
  <c r="Y69" i="23"/>
  <c r="Z69" i="23"/>
  <c r="AA69" i="23"/>
  <c r="AB69" i="23"/>
  <c r="AC69" i="23"/>
  <c r="AD69" i="23"/>
  <c r="AE69" i="23"/>
  <c r="AF69" i="23"/>
  <c r="AG69" i="23"/>
  <c r="AH69" i="23"/>
  <c r="AI69" i="23"/>
  <c r="AJ69" i="23"/>
  <c r="AK69" i="23"/>
  <c r="AL69" i="23"/>
  <c r="AM69" i="23"/>
  <c r="AN69" i="23"/>
  <c r="AO69" i="23"/>
  <c r="AP69" i="23"/>
  <c r="AQ69" i="23"/>
  <c r="AR69" i="23"/>
  <c r="AS69" i="23"/>
  <c r="AT69" i="23"/>
  <c r="AU69" i="23"/>
  <c r="E70" i="23"/>
  <c r="F70" i="23"/>
  <c r="G70" i="23"/>
  <c r="H70" i="23"/>
  <c r="I70" i="23"/>
  <c r="J70" i="23"/>
  <c r="K70" i="23"/>
  <c r="L70" i="23"/>
  <c r="M70" i="23"/>
  <c r="N70" i="23"/>
  <c r="O70" i="23"/>
  <c r="P70" i="23"/>
  <c r="Q70" i="23"/>
  <c r="R70" i="23"/>
  <c r="S70" i="23"/>
  <c r="T70" i="23"/>
  <c r="U70" i="23"/>
  <c r="V70" i="23"/>
  <c r="W70" i="23"/>
  <c r="X70" i="23"/>
  <c r="Y70" i="23"/>
  <c r="Z70" i="23"/>
  <c r="AA70" i="23"/>
  <c r="AB70" i="23"/>
  <c r="AC70" i="23"/>
  <c r="AD70" i="23"/>
  <c r="AE70" i="23"/>
  <c r="AF70" i="23"/>
  <c r="AG70" i="23"/>
  <c r="AH70" i="23"/>
  <c r="AI70" i="23"/>
  <c r="AJ70" i="23"/>
  <c r="AK70" i="23"/>
  <c r="AL70" i="23"/>
  <c r="AM70" i="23"/>
  <c r="AN70" i="23"/>
  <c r="AO70" i="23"/>
  <c r="AP70" i="23"/>
  <c r="AQ70" i="23"/>
  <c r="AR70" i="23"/>
  <c r="AS70" i="23"/>
  <c r="AT70" i="23"/>
  <c r="AU70" i="23"/>
  <c r="E71" i="23"/>
  <c r="F71" i="23"/>
  <c r="G71" i="23"/>
  <c r="H71" i="23"/>
  <c r="I71" i="23"/>
  <c r="J71" i="23"/>
  <c r="K71" i="23"/>
  <c r="L71" i="23"/>
  <c r="M71" i="23"/>
  <c r="N71" i="23"/>
  <c r="O71" i="23"/>
  <c r="P71" i="23"/>
  <c r="Q71" i="23"/>
  <c r="R71" i="23"/>
  <c r="S71" i="23"/>
  <c r="T71" i="23"/>
  <c r="U71" i="23"/>
  <c r="V71" i="23"/>
  <c r="W71" i="23"/>
  <c r="X71" i="23"/>
  <c r="Y71" i="23"/>
  <c r="Z71" i="23"/>
  <c r="AA71" i="23"/>
  <c r="AB71" i="23"/>
  <c r="AC71" i="23"/>
  <c r="AD71" i="23"/>
  <c r="AE71" i="23"/>
  <c r="AF71" i="23"/>
  <c r="AG71" i="23"/>
  <c r="AH71" i="23"/>
  <c r="AI71" i="23"/>
  <c r="AJ71" i="23"/>
  <c r="AK71" i="23"/>
  <c r="AL71" i="23"/>
  <c r="AM71" i="23"/>
  <c r="AN71" i="23"/>
  <c r="AO71" i="23"/>
  <c r="AP71" i="23"/>
  <c r="AQ71" i="23"/>
  <c r="AR71" i="23"/>
  <c r="AS71" i="23"/>
  <c r="AT71" i="23"/>
  <c r="AU71" i="23"/>
  <c r="E72" i="23"/>
  <c r="F72" i="23"/>
  <c r="G72" i="23"/>
  <c r="H72" i="23"/>
  <c r="I72" i="23"/>
  <c r="J72" i="23"/>
  <c r="K72" i="23"/>
  <c r="L72" i="23"/>
  <c r="M72" i="23"/>
  <c r="N72" i="23"/>
  <c r="O72" i="23"/>
  <c r="P72" i="23"/>
  <c r="Q72" i="23"/>
  <c r="R72" i="23"/>
  <c r="S72" i="23"/>
  <c r="T72" i="23"/>
  <c r="U72" i="23"/>
  <c r="V72" i="23"/>
  <c r="W72" i="23"/>
  <c r="X72" i="23"/>
  <c r="Y72" i="23"/>
  <c r="Z72" i="23"/>
  <c r="AA72" i="23"/>
  <c r="AB72" i="23"/>
  <c r="AC72" i="23"/>
  <c r="AD72" i="23"/>
  <c r="AE72" i="23"/>
  <c r="AF72" i="23"/>
  <c r="AG72" i="23"/>
  <c r="AH72" i="23"/>
  <c r="AI72" i="23"/>
  <c r="AJ72" i="23"/>
  <c r="AK72" i="23"/>
  <c r="AL72" i="23"/>
  <c r="AM72" i="23"/>
  <c r="AN72" i="23"/>
  <c r="AO72" i="23"/>
  <c r="AP72" i="23"/>
  <c r="AQ72" i="23"/>
  <c r="AR72" i="23"/>
  <c r="AS72" i="23"/>
  <c r="AT72" i="23"/>
  <c r="AU72" i="23"/>
  <c r="E73" i="23"/>
  <c r="F73" i="23"/>
  <c r="G73" i="23"/>
  <c r="H73" i="23"/>
  <c r="I73" i="23"/>
  <c r="J73" i="23"/>
  <c r="K73" i="23"/>
  <c r="L73" i="23"/>
  <c r="M73" i="23"/>
  <c r="N73" i="23"/>
  <c r="O73" i="23"/>
  <c r="P73" i="23"/>
  <c r="Q73" i="23"/>
  <c r="R73" i="23"/>
  <c r="S73" i="23"/>
  <c r="T73" i="23"/>
  <c r="U73" i="23"/>
  <c r="V73" i="23"/>
  <c r="W73" i="23"/>
  <c r="X73" i="23"/>
  <c r="Y73" i="23"/>
  <c r="Z73" i="23"/>
  <c r="AA73" i="23"/>
  <c r="AB73" i="23"/>
  <c r="AC73" i="23"/>
  <c r="AD73" i="23"/>
  <c r="AE73" i="23"/>
  <c r="AF73" i="23"/>
  <c r="AG73" i="23"/>
  <c r="AH73" i="23"/>
  <c r="AI73" i="23"/>
  <c r="AJ73" i="23"/>
  <c r="AK73" i="23"/>
  <c r="AL73" i="23"/>
  <c r="AM73" i="23"/>
  <c r="AN73" i="23"/>
  <c r="AO73" i="23"/>
  <c r="AP73" i="23"/>
  <c r="AQ73" i="23"/>
  <c r="AR73" i="23"/>
  <c r="AS73" i="23"/>
  <c r="AT73" i="23"/>
  <c r="AU73" i="23"/>
  <c r="E74" i="23"/>
  <c r="F74" i="23"/>
  <c r="G74" i="23"/>
  <c r="H74" i="23"/>
  <c r="I74" i="23"/>
  <c r="J74" i="23"/>
  <c r="K74" i="23"/>
  <c r="L74" i="23"/>
  <c r="M74" i="23"/>
  <c r="N74" i="23"/>
  <c r="O74" i="23"/>
  <c r="P74" i="23"/>
  <c r="Q74" i="23"/>
  <c r="R74" i="23"/>
  <c r="S74" i="23"/>
  <c r="T74" i="23"/>
  <c r="U74" i="23"/>
  <c r="V74" i="23"/>
  <c r="W74" i="23"/>
  <c r="X74" i="23"/>
  <c r="Y74" i="23"/>
  <c r="Z74" i="23"/>
  <c r="AA74" i="23"/>
  <c r="AB74" i="23"/>
  <c r="AC74" i="23"/>
  <c r="AD74" i="23"/>
  <c r="AE74" i="23"/>
  <c r="AF74" i="23"/>
  <c r="AG74" i="23"/>
  <c r="AH74" i="23"/>
  <c r="AI74" i="23"/>
  <c r="AJ74" i="23"/>
  <c r="AK74" i="23"/>
  <c r="AL74" i="23"/>
  <c r="AM74" i="23"/>
  <c r="AN74" i="23"/>
  <c r="AO74" i="23"/>
  <c r="AP74" i="23"/>
  <c r="AQ74" i="23"/>
  <c r="AR74" i="23"/>
  <c r="AS74" i="23"/>
  <c r="AT74" i="23"/>
  <c r="AU74" i="23"/>
  <c r="E75" i="23"/>
  <c r="F75" i="23"/>
  <c r="G75" i="23"/>
  <c r="H75" i="23"/>
  <c r="I75" i="23"/>
  <c r="J75" i="23"/>
  <c r="K75" i="23"/>
  <c r="L75" i="23"/>
  <c r="M75" i="23"/>
  <c r="N75" i="23"/>
  <c r="O75" i="23"/>
  <c r="P75" i="23"/>
  <c r="Q75" i="23"/>
  <c r="R75" i="23"/>
  <c r="S75" i="23"/>
  <c r="T75" i="23"/>
  <c r="U75" i="23"/>
  <c r="V75" i="23"/>
  <c r="W75" i="23"/>
  <c r="X75" i="23"/>
  <c r="Y75" i="23"/>
  <c r="Z75" i="23"/>
  <c r="AA75" i="23"/>
  <c r="AB75" i="23"/>
  <c r="AC75" i="23"/>
  <c r="AD75" i="23"/>
  <c r="AE75" i="23"/>
  <c r="AF75" i="23"/>
  <c r="AG75" i="23"/>
  <c r="AH75" i="23"/>
  <c r="AI75" i="23"/>
  <c r="AJ75" i="23"/>
  <c r="AK75" i="23"/>
  <c r="AL75" i="23"/>
  <c r="AM75" i="23"/>
  <c r="AN75" i="23"/>
  <c r="AO75" i="23"/>
  <c r="AP75" i="23"/>
  <c r="AQ75" i="23"/>
  <c r="AR75" i="23"/>
  <c r="AS75" i="23"/>
  <c r="AT75" i="23"/>
  <c r="AU75" i="23"/>
  <c r="E76" i="23"/>
  <c r="F76" i="23"/>
  <c r="G76" i="23"/>
  <c r="H76" i="23"/>
  <c r="I76" i="23"/>
  <c r="J76" i="23"/>
  <c r="K76" i="23"/>
  <c r="L76" i="23"/>
  <c r="M76" i="23"/>
  <c r="N76" i="23"/>
  <c r="O76" i="23"/>
  <c r="P76" i="23"/>
  <c r="Q76" i="23"/>
  <c r="R76" i="23"/>
  <c r="S76" i="23"/>
  <c r="T76" i="23"/>
  <c r="U76" i="23"/>
  <c r="V76" i="23"/>
  <c r="W76" i="23"/>
  <c r="X76" i="23"/>
  <c r="Y76" i="23"/>
  <c r="Z76" i="23"/>
  <c r="AA76" i="23"/>
  <c r="AB76" i="23"/>
  <c r="AC76" i="23"/>
  <c r="AD76" i="23"/>
  <c r="AE76" i="23"/>
  <c r="AF76" i="23"/>
  <c r="AG76" i="23"/>
  <c r="AH76" i="23"/>
  <c r="AI76" i="23"/>
  <c r="AJ76" i="23"/>
  <c r="AK76" i="23"/>
  <c r="AL76" i="23"/>
  <c r="AM76" i="23"/>
  <c r="AN76" i="23"/>
  <c r="AO76" i="23"/>
  <c r="AP76" i="23"/>
  <c r="AQ76" i="23"/>
  <c r="AR76" i="23"/>
  <c r="AS76" i="23"/>
  <c r="AT76" i="23"/>
  <c r="AU76" i="23"/>
  <c r="E77" i="23"/>
  <c r="F77" i="23"/>
  <c r="G77" i="23"/>
  <c r="H77" i="23"/>
  <c r="I77" i="23"/>
  <c r="J77" i="23"/>
  <c r="K77" i="23"/>
  <c r="L77" i="23"/>
  <c r="M77" i="23"/>
  <c r="N77" i="23"/>
  <c r="O77" i="23"/>
  <c r="P77" i="23"/>
  <c r="Q77" i="23"/>
  <c r="R77" i="23"/>
  <c r="S77" i="23"/>
  <c r="T77" i="23"/>
  <c r="U77" i="23"/>
  <c r="V77" i="23"/>
  <c r="W77" i="23"/>
  <c r="X77" i="23"/>
  <c r="Y77" i="23"/>
  <c r="Z77" i="23"/>
  <c r="AA77" i="23"/>
  <c r="AB77" i="23"/>
  <c r="AC77" i="23"/>
  <c r="AD77" i="23"/>
  <c r="AE77" i="23"/>
  <c r="AF77" i="23"/>
  <c r="AG77" i="23"/>
  <c r="AH77" i="23"/>
  <c r="AI77" i="23"/>
  <c r="AJ77" i="23"/>
  <c r="AK77" i="23"/>
  <c r="AL77" i="23"/>
  <c r="AM77" i="23"/>
  <c r="AN77" i="23"/>
  <c r="AO77" i="23"/>
  <c r="AP77" i="23"/>
  <c r="AQ77" i="23"/>
  <c r="AR77" i="23"/>
  <c r="AS77" i="23"/>
  <c r="AT77" i="23"/>
  <c r="AU77" i="23"/>
  <c r="E78" i="23"/>
  <c r="F78" i="23"/>
  <c r="G78" i="23"/>
  <c r="H78" i="23"/>
  <c r="I78" i="23"/>
  <c r="J78" i="23"/>
  <c r="K78" i="23"/>
  <c r="L78" i="23"/>
  <c r="M78" i="23"/>
  <c r="N78" i="23"/>
  <c r="O78" i="23"/>
  <c r="P78" i="23"/>
  <c r="Q78" i="23"/>
  <c r="R78" i="23"/>
  <c r="S78" i="23"/>
  <c r="T78" i="23"/>
  <c r="U78" i="23"/>
  <c r="V78" i="23"/>
  <c r="W78" i="23"/>
  <c r="X78" i="23"/>
  <c r="Y78" i="23"/>
  <c r="Z78" i="23"/>
  <c r="AA78" i="23"/>
  <c r="AB78" i="23"/>
  <c r="AC78" i="23"/>
  <c r="AD78" i="23"/>
  <c r="AE78" i="23"/>
  <c r="AF78" i="23"/>
  <c r="AG78" i="23"/>
  <c r="AH78" i="23"/>
  <c r="AI78" i="23"/>
  <c r="AJ78" i="23"/>
  <c r="AK78" i="23"/>
  <c r="AL78" i="23"/>
  <c r="AM78" i="23"/>
  <c r="AN78" i="23"/>
  <c r="AO78" i="23"/>
  <c r="AP78" i="23"/>
  <c r="AQ78" i="23"/>
  <c r="AR78" i="23"/>
  <c r="AS78" i="23"/>
  <c r="AT78" i="23"/>
  <c r="AU78" i="23"/>
  <c r="E79" i="23"/>
  <c r="F79" i="23"/>
  <c r="G79" i="23"/>
  <c r="H79" i="23"/>
  <c r="I79" i="23"/>
  <c r="J79" i="23"/>
  <c r="K79" i="23"/>
  <c r="L79" i="23"/>
  <c r="M79" i="23"/>
  <c r="N79" i="23"/>
  <c r="O79" i="23"/>
  <c r="P79" i="23"/>
  <c r="Q79" i="23"/>
  <c r="R79" i="23"/>
  <c r="S79" i="23"/>
  <c r="T79" i="23"/>
  <c r="U79" i="23"/>
  <c r="V79" i="23"/>
  <c r="W79" i="23"/>
  <c r="X79" i="23"/>
  <c r="Y79" i="23"/>
  <c r="Z79" i="23"/>
  <c r="AA79" i="23"/>
  <c r="AB79" i="23"/>
  <c r="AC79" i="23"/>
  <c r="AD79" i="23"/>
  <c r="AE79" i="23"/>
  <c r="AF79" i="23"/>
  <c r="AG79" i="23"/>
  <c r="AH79" i="23"/>
  <c r="AI79" i="23"/>
  <c r="AJ79" i="23"/>
  <c r="AK79" i="23"/>
  <c r="AL79" i="23"/>
  <c r="AM79" i="23"/>
  <c r="AN79" i="23"/>
  <c r="AO79" i="23"/>
  <c r="AP79" i="23"/>
  <c r="AQ79" i="23"/>
  <c r="AR79" i="23"/>
  <c r="AS79" i="23"/>
  <c r="AT79" i="23"/>
  <c r="AU79" i="23"/>
  <c r="E80" i="23"/>
  <c r="F80" i="23"/>
  <c r="G80" i="23"/>
  <c r="H80" i="23"/>
  <c r="I80" i="23"/>
  <c r="J80" i="23"/>
  <c r="K80" i="23"/>
  <c r="L80" i="23"/>
  <c r="M80" i="23"/>
  <c r="N80" i="23"/>
  <c r="O80" i="23"/>
  <c r="P80" i="23"/>
  <c r="Q80" i="23"/>
  <c r="R80" i="23"/>
  <c r="S80" i="23"/>
  <c r="T80" i="23"/>
  <c r="U80" i="23"/>
  <c r="V80" i="23"/>
  <c r="W80" i="23"/>
  <c r="X80" i="23"/>
  <c r="Y80" i="23"/>
  <c r="Z80" i="23"/>
  <c r="AA80" i="23"/>
  <c r="AB80" i="23"/>
  <c r="AC80" i="23"/>
  <c r="AD80" i="23"/>
  <c r="AE80" i="23"/>
  <c r="AF80" i="23"/>
  <c r="AG80" i="23"/>
  <c r="AH80" i="23"/>
  <c r="AI80" i="23"/>
  <c r="AJ80" i="23"/>
  <c r="AK80" i="23"/>
  <c r="AL80" i="23"/>
  <c r="AM80" i="23"/>
  <c r="AN80" i="23"/>
  <c r="AO80" i="23"/>
  <c r="AP80" i="23"/>
  <c r="AQ80" i="23"/>
  <c r="AR80" i="23"/>
  <c r="AS80" i="23"/>
  <c r="AT80" i="23"/>
  <c r="AU80" i="23"/>
  <c r="E81" i="23"/>
  <c r="F81" i="23"/>
  <c r="G81" i="23"/>
  <c r="H81" i="23"/>
  <c r="I81" i="23"/>
  <c r="J81" i="23"/>
  <c r="K81" i="23"/>
  <c r="L81" i="23"/>
  <c r="M81" i="23"/>
  <c r="N81" i="23"/>
  <c r="O81" i="23"/>
  <c r="P81" i="23"/>
  <c r="Q81" i="23"/>
  <c r="R81" i="23"/>
  <c r="S81" i="23"/>
  <c r="T81" i="23"/>
  <c r="U81" i="23"/>
  <c r="V81" i="23"/>
  <c r="W81" i="23"/>
  <c r="X81" i="23"/>
  <c r="Y81" i="23"/>
  <c r="Z81" i="23"/>
  <c r="AA81" i="23"/>
  <c r="AB81" i="23"/>
  <c r="AC81" i="23"/>
  <c r="AD81" i="23"/>
  <c r="AE81" i="23"/>
  <c r="AF81" i="23"/>
  <c r="AG81" i="23"/>
  <c r="AH81" i="23"/>
  <c r="AI81" i="23"/>
  <c r="AJ81" i="23"/>
  <c r="AK81" i="23"/>
  <c r="AL81" i="23"/>
  <c r="AM81" i="23"/>
  <c r="AN81" i="23"/>
  <c r="AO81" i="23"/>
  <c r="AP81" i="23"/>
  <c r="AQ81" i="23"/>
  <c r="AR81" i="23"/>
  <c r="AS81" i="23"/>
  <c r="AT81" i="23"/>
  <c r="AU81" i="23"/>
  <c r="E82" i="23"/>
  <c r="F82" i="23"/>
  <c r="G82" i="23"/>
  <c r="H82" i="23"/>
  <c r="I82" i="23"/>
  <c r="J82" i="23"/>
  <c r="K82" i="23"/>
  <c r="L82" i="23"/>
  <c r="M82" i="23"/>
  <c r="N82" i="23"/>
  <c r="O82" i="23"/>
  <c r="P82" i="23"/>
  <c r="Q82" i="23"/>
  <c r="R82" i="23"/>
  <c r="S82" i="23"/>
  <c r="T82" i="23"/>
  <c r="U82" i="23"/>
  <c r="V82" i="23"/>
  <c r="W82" i="23"/>
  <c r="X82" i="23"/>
  <c r="Y82" i="23"/>
  <c r="Z82" i="23"/>
  <c r="AA82" i="23"/>
  <c r="AB82" i="23"/>
  <c r="AC82" i="23"/>
  <c r="AD82" i="23"/>
  <c r="AE82" i="23"/>
  <c r="AF82" i="23"/>
  <c r="AG82" i="23"/>
  <c r="AH82" i="23"/>
  <c r="AI82" i="23"/>
  <c r="AJ82" i="23"/>
  <c r="AK82" i="23"/>
  <c r="AL82" i="23"/>
  <c r="AM82" i="23"/>
  <c r="AN82" i="23"/>
  <c r="AO82" i="23"/>
  <c r="AP82" i="23"/>
  <c r="AQ82" i="23"/>
  <c r="AR82" i="23"/>
  <c r="AS82" i="23"/>
  <c r="AT82" i="23"/>
  <c r="AU82" i="23"/>
  <c r="E83" i="23"/>
  <c r="F83" i="23"/>
  <c r="G83" i="23"/>
  <c r="H83" i="23"/>
  <c r="I83" i="23"/>
  <c r="J83" i="23"/>
  <c r="K83" i="23"/>
  <c r="L83" i="23"/>
  <c r="M83" i="23"/>
  <c r="N83" i="23"/>
  <c r="O83" i="23"/>
  <c r="P83" i="23"/>
  <c r="Q83" i="23"/>
  <c r="R83" i="23"/>
  <c r="S83" i="23"/>
  <c r="T83" i="23"/>
  <c r="U83" i="23"/>
  <c r="V83" i="23"/>
  <c r="W83" i="23"/>
  <c r="X83" i="23"/>
  <c r="Y83" i="23"/>
  <c r="Z83" i="23"/>
  <c r="AA83" i="23"/>
  <c r="AB83" i="23"/>
  <c r="AC83" i="23"/>
  <c r="AD83" i="23"/>
  <c r="AE83" i="23"/>
  <c r="AF83" i="23"/>
  <c r="AG83" i="23"/>
  <c r="AH83" i="23"/>
  <c r="AI83" i="23"/>
  <c r="AJ83" i="23"/>
  <c r="AK83" i="23"/>
  <c r="AL83" i="23"/>
  <c r="AM83" i="23"/>
  <c r="AN83" i="23"/>
  <c r="AO83" i="23"/>
  <c r="AP83" i="23"/>
  <c r="AQ83" i="23"/>
  <c r="AR83" i="23"/>
  <c r="AS83" i="23"/>
  <c r="AT83" i="23"/>
  <c r="AU83" i="23"/>
  <c r="E84" i="23"/>
  <c r="F84" i="23"/>
  <c r="G84" i="23"/>
  <c r="H84" i="23"/>
  <c r="I84" i="23"/>
  <c r="J84" i="23"/>
  <c r="K84" i="23"/>
  <c r="L84" i="23"/>
  <c r="M84" i="23"/>
  <c r="N84" i="23"/>
  <c r="O84" i="23"/>
  <c r="P84" i="23"/>
  <c r="Q84" i="23"/>
  <c r="R84" i="23"/>
  <c r="S84" i="23"/>
  <c r="T84" i="23"/>
  <c r="U84" i="23"/>
  <c r="V84" i="23"/>
  <c r="W84" i="23"/>
  <c r="X84" i="23"/>
  <c r="Y84" i="23"/>
  <c r="Z84" i="23"/>
  <c r="AA84" i="23"/>
  <c r="AB84" i="23"/>
  <c r="AC84" i="23"/>
  <c r="AD84" i="23"/>
  <c r="AE84" i="23"/>
  <c r="AF84" i="23"/>
  <c r="AG84" i="23"/>
  <c r="AH84" i="23"/>
  <c r="AI84" i="23"/>
  <c r="AJ84" i="23"/>
  <c r="AK84" i="23"/>
  <c r="AL84" i="23"/>
  <c r="AM84" i="23"/>
  <c r="AN84" i="23"/>
  <c r="AO84" i="23"/>
  <c r="AP84" i="23"/>
  <c r="AQ84" i="23"/>
  <c r="AR84" i="23"/>
  <c r="AS84" i="23"/>
  <c r="AT84" i="23"/>
  <c r="AU84" i="23"/>
  <c r="E85" i="23"/>
  <c r="F85" i="23"/>
  <c r="G85" i="23"/>
  <c r="H85" i="23"/>
  <c r="I85" i="23"/>
  <c r="J85" i="23"/>
  <c r="K85" i="23"/>
  <c r="L85" i="23"/>
  <c r="M85" i="23"/>
  <c r="N85" i="23"/>
  <c r="O85" i="23"/>
  <c r="P85" i="23"/>
  <c r="Q85" i="23"/>
  <c r="R85" i="23"/>
  <c r="S85" i="23"/>
  <c r="T85" i="23"/>
  <c r="U85" i="23"/>
  <c r="V85" i="23"/>
  <c r="W85" i="23"/>
  <c r="X85" i="23"/>
  <c r="Y85" i="23"/>
  <c r="Z85" i="23"/>
  <c r="AA85" i="23"/>
  <c r="AB85" i="23"/>
  <c r="AC85" i="23"/>
  <c r="AD85" i="23"/>
  <c r="AE85" i="23"/>
  <c r="AF85" i="23"/>
  <c r="AG85" i="23"/>
  <c r="AH85" i="23"/>
  <c r="AI85" i="23"/>
  <c r="AJ85" i="23"/>
  <c r="AK85" i="23"/>
  <c r="AL85" i="23"/>
  <c r="AM85" i="23"/>
  <c r="AN85" i="23"/>
  <c r="AO85" i="23"/>
  <c r="AP85" i="23"/>
  <c r="AQ85" i="23"/>
  <c r="AR85" i="23"/>
  <c r="AS85" i="23"/>
  <c r="AT85" i="23"/>
  <c r="AU85" i="23"/>
  <c r="E86" i="23"/>
  <c r="F86" i="23"/>
  <c r="G86" i="23"/>
  <c r="H86" i="23"/>
  <c r="I86" i="23"/>
  <c r="J86" i="23"/>
  <c r="K86" i="23"/>
  <c r="L86" i="23"/>
  <c r="M86" i="23"/>
  <c r="N86" i="23"/>
  <c r="O86" i="23"/>
  <c r="P86" i="23"/>
  <c r="Q86" i="23"/>
  <c r="R86" i="23"/>
  <c r="S86" i="23"/>
  <c r="T86" i="23"/>
  <c r="U86" i="23"/>
  <c r="V86" i="23"/>
  <c r="W86" i="23"/>
  <c r="X86" i="23"/>
  <c r="Y86" i="23"/>
  <c r="Z86" i="23"/>
  <c r="AA86" i="23"/>
  <c r="AB86" i="23"/>
  <c r="AC86" i="23"/>
  <c r="AD86" i="23"/>
  <c r="AE86" i="23"/>
  <c r="AF86" i="23"/>
  <c r="AG86" i="23"/>
  <c r="AH86" i="23"/>
  <c r="AI86" i="23"/>
  <c r="AJ86" i="23"/>
  <c r="AK86" i="23"/>
  <c r="AL86" i="23"/>
  <c r="AM86" i="23"/>
  <c r="AN86" i="23"/>
  <c r="AO86" i="23"/>
  <c r="AP86" i="23"/>
  <c r="AQ86" i="23"/>
  <c r="AR86" i="23"/>
  <c r="AS86" i="23"/>
  <c r="AT86" i="23"/>
  <c r="AU86" i="23"/>
  <c r="E87" i="23"/>
  <c r="F87" i="23"/>
  <c r="G87" i="23"/>
  <c r="H87" i="23"/>
  <c r="I87" i="23"/>
  <c r="J87" i="23"/>
  <c r="K87" i="23"/>
  <c r="L87" i="23"/>
  <c r="M87" i="23"/>
  <c r="N87" i="23"/>
  <c r="O87" i="23"/>
  <c r="P87" i="23"/>
  <c r="Q87" i="23"/>
  <c r="R87" i="23"/>
  <c r="S87" i="23"/>
  <c r="T87" i="23"/>
  <c r="U87" i="23"/>
  <c r="V87" i="23"/>
  <c r="W87" i="23"/>
  <c r="X87" i="23"/>
  <c r="Y87" i="23"/>
  <c r="Z87" i="23"/>
  <c r="AA87" i="23"/>
  <c r="AB87" i="23"/>
  <c r="AC87" i="23"/>
  <c r="AD87" i="23"/>
  <c r="AE87" i="23"/>
  <c r="AF87" i="23"/>
  <c r="AG87" i="23"/>
  <c r="AH87" i="23"/>
  <c r="AI87" i="23"/>
  <c r="AJ87" i="23"/>
  <c r="AK87" i="23"/>
  <c r="AL87" i="23"/>
  <c r="AM87" i="23"/>
  <c r="AN87" i="23"/>
  <c r="AO87" i="23"/>
  <c r="AP87" i="23"/>
  <c r="AQ87" i="23"/>
  <c r="AR87" i="23"/>
  <c r="AS87" i="23"/>
  <c r="AT87" i="23"/>
  <c r="AU87" i="23"/>
  <c r="E88" i="23"/>
  <c r="F88" i="23"/>
  <c r="G88" i="23"/>
  <c r="H88" i="23"/>
  <c r="I88" i="23"/>
  <c r="J88" i="23"/>
  <c r="K88" i="23"/>
  <c r="L88" i="23"/>
  <c r="M88" i="23"/>
  <c r="N88" i="23"/>
  <c r="O88" i="23"/>
  <c r="P88" i="23"/>
  <c r="Q88" i="23"/>
  <c r="R88" i="23"/>
  <c r="S88" i="23"/>
  <c r="T88" i="23"/>
  <c r="U88" i="23"/>
  <c r="V88" i="23"/>
  <c r="W88" i="23"/>
  <c r="X88" i="23"/>
  <c r="Y88" i="23"/>
  <c r="Z88" i="23"/>
  <c r="AA88" i="23"/>
  <c r="AB88" i="23"/>
  <c r="AC88" i="23"/>
  <c r="AD88" i="23"/>
  <c r="AE88" i="23"/>
  <c r="AF88" i="23"/>
  <c r="AG88" i="23"/>
  <c r="AH88" i="23"/>
  <c r="AI88" i="23"/>
  <c r="AJ88" i="23"/>
  <c r="AK88" i="23"/>
  <c r="AL88" i="23"/>
  <c r="AM88" i="23"/>
  <c r="AN88" i="23"/>
  <c r="AO88" i="23"/>
  <c r="AP88" i="23"/>
  <c r="AQ88" i="23"/>
  <c r="AR88" i="23"/>
  <c r="AS88" i="23"/>
  <c r="AT88" i="23"/>
  <c r="AU88" i="23"/>
  <c r="E89" i="23"/>
  <c r="F89" i="23"/>
  <c r="G89" i="23"/>
  <c r="H89" i="23"/>
  <c r="I89" i="23"/>
  <c r="J89" i="23"/>
  <c r="K89" i="23"/>
  <c r="L89" i="23"/>
  <c r="M89" i="23"/>
  <c r="N89" i="23"/>
  <c r="O89" i="23"/>
  <c r="P89" i="23"/>
  <c r="Q89" i="23"/>
  <c r="R89" i="23"/>
  <c r="S89" i="23"/>
  <c r="T89" i="23"/>
  <c r="U89" i="23"/>
  <c r="V89" i="23"/>
  <c r="W89" i="23"/>
  <c r="X89" i="23"/>
  <c r="Y89" i="23"/>
  <c r="Z89" i="23"/>
  <c r="AA89" i="23"/>
  <c r="AB89" i="23"/>
  <c r="AC89" i="23"/>
  <c r="AD89" i="23"/>
  <c r="AE89" i="23"/>
  <c r="AF89" i="23"/>
  <c r="AG89" i="23"/>
  <c r="AH89" i="23"/>
  <c r="AI89" i="23"/>
  <c r="AJ89" i="23"/>
  <c r="AK89" i="23"/>
  <c r="AL89" i="23"/>
  <c r="AM89" i="23"/>
  <c r="AN89" i="23"/>
  <c r="AO89" i="23"/>
  <c r="AP89" i="23"/>
  <c r="AQ89" i="23"/>
  <c r="AR89" i="23"/>
  <c r="AS89" i="23"/>
  <c r="AT89" i="23"/>
  <c r="AU89" i="23"/>
  <c r="E90" i="23"/>
  <c r="F90" i="23"/>
  <c r="G90" i="23"/>
  <c r="H90" i="23"/>
  <c r="I90" i="23"/>
  <c r="J90" i="23"/>
  <c r="K90" i="23"/>
  <c r="L90" i="23"/>
  <c r="M90" i="23"/>
  <c r="N90" i="23"/>
  <c r="O90" i="23"/>
  <c r="P90" i="23"/>
  <c r="Q90" i="23"/>
  <c r="R90" i="23"/>
  <c r="S90" i="23"/>
  <c r="T90" i="23"/>
  <c r="U90" i="23"/>
  <c r="V90" i="23"/>
  <c r="W90" i="23"/>
  <c r="X90" i="23"/>
  <c r="Y90" i="23"/>
  <c r="Z90" i="23"/>
  <c r="AA90" i="23"/>
  <c r="AB90" i="23"/>
  <c r="AC90" i="23"/>
  <c r="AD90" i="23"/>
  <c r="AE90" i="23"/>
  <c r="AF90" i="23"/>
  <c r="AG90" i="23"/>
  <c r="AH90" i="23"/>
  <c r="AI90" i="23"/>
  <c r="AJ90" i="23"/>
  <c r="AK90" i="23"/>
  <c r="AL90" i="23"/>
  <c r="AM90" i="23"/>
  <c r="AN90" i="23"/>
  <c r="AO90" i="23"/>
  <c r="AP90" i="23"/>
  <c r="AQ90" i="23"/>
  <c r="AR90" i="23"/>
  <c r="AS90" i="23"/>
  <c r="AT90" i="23"/>
  <c r="AU90" i="23"/>
  <c r="E91" i="23"/>
  <c r="F91" i="23"/>
  <c r="G91" i="23"/>
  <c r="H91" i="23"/>
  <c r="I91" i="23"/>
  <c r="J91" i="23"/>
  <c r="K91" i="23"/>
  <c r="L91" i="23"/>
  <c r="M91" i="23"/>
  <c r="N91" i="23"/>
  <c r="O91" i="23"/>
  <c r="P91" i="23"/>
  <c r="Q91" i="23"/>
  <c r="R91" i="23"/>
  <c r="S91" i="23"/>
  <c r="T91" i="23"/>
  <c r="U91" i="23"/>
  <c r="V91" i="23"/>
  <c r="W91" i="23"/>
  <c r="X91" i="23"/>
  <c r="Y91" i="23"/>
  <c r="Z91" i="23"/>
  <c r="AA91" i="23"/>
  <c r="AB91" i="23"/>
  <c r="AC91" i="23"/>
  <c r="AD91" i="23"/>
  <c r="AE91" i="23"/>
  <c r="AF91" i="23"/>
  <c r="AG91" i="23"/>
  <c r="AH91" i="23"/>
  <c r="AI91" i="23"/>
  <c r="AJ91" i="23"/>
  <c r="AK91" i="23"/>
  <c r="AL91" i="23"/>
  <c r="AM91" i="23"/>
  <c r="AN91" i="23"/>
  <c r="AO91" i="23"/>
  <c r="AP91" i="23"/>
  <c r="AQ91" i="23"/>
  <c r="AR91" i="23"/>
  <c r="AS91" i="23"/>
  <c r="AT91" i="23"/>
  <c r="AU91" i="23"/>
  <c r="E92" i="23"/>
  <c r="F92" i="23"/>
  <c r="G92" i="23"/>
  <c r="H92" i="23"/>
  <c r="I92" i="23"/>
  <c r="J92" i="23"/>
  <c r="K92" i="23"/>
  <c r="L92" i="23"/>
  <c r="M92" i="23"/>
  <c r="N92" i="23"/>
  <c r="O92" i="23"/>
  <c r="P92" i="23"/>
  <c r="Q92" i="23"/>
  <c r="R92" i="23"/>
  <c r="S92" i="23"/>
  <c r="T92" i="23"/>
  <c r="U92" i="23"/>
  <c r="V92" i="23"/>
  <c r="W92" i="23"/>
  <c r="X92" i="23"/>
  <c r="Y92" i="23"/>
  <c r="Z92" i="23"/>
  <c r="AA92" i="23"/>
  <c r="AB92" i="23"/>
  <c r="AC92" i="23"/>
  <c r="AD92" i="23"/>
  <c r="AE92" i="23"/>
  <c r="AF92" i="23"/>
  <c r="AG92" i="23"/>
  <c r="AH92" i="23"/>
  <c r="AI92" i="23"/>
  <c r="AJ92" i="23"/>
  <c r="AK92" i="23"/>
  <c r="AL92" i="23"/>
  <c r="AM92" i="23"/>
  <c r="AN92" i="23"/>
  <c r="AO92" i="23"/>
  <c r="AP92" i="23"/>
  <c r="AQ92" i="23"/>
  <c r="AR92" i="23"/>
  <c r="AS92" i="23"/>
  <c r="AT92" i="23"/>
  <c r="AU92" i="23"/>
  <c r="E93" i="23"/>
  <c r="F93" i="23"/>
  <c r="G93" i="23"/>
  <c r="H93" i="23"/>
  <c r="I93" i="23"/>
  <c r="J93" i="23"/>
  <c r="K93" i="23"/>
  <c r="L93" i="23"/>
  <c r="M93" i="23"/>
  <c r="N93" i="23"/>
  <c r="O93" i="23"/>
  <c r="P93" i="23"/>
  <c r="Q93" i="23"/>
  <c r="R93" i="23"/>
  <c r="S93" i="23"/>
  <c r="T93" i="23"/>
  <c r="U93" i="23"/>
  <c r="V93" i="23"/>
  <c r="W93" i="23"/>
  <c r="X93" i="23"/>
  <c r="Y93" i="23"/>
  <c r="Z93" i="23"/>
  <c r="AA93" i="23"/>
  <c r="AB93" i="23"/>
  <c r="AC93" i="23"/>
  <c r="AD93" i="23"/>
  <c r="AE93" i="23"/>
  <c r="AF93" i="23"/>
  <c r="AG93" i="23"/>
  <c r="AH93" i="23"/>
  <c r="AI93" i="23"/>
  <c r="AJ93" i="23"/>
  <c r="AK93" i="23"/>
  <c r="AL93" i="23"/>
  <c r="AM93" i="23"/>
  <c r="AN93" i="23"/>
  <c r="AO93" i="23"/>
  <c r="AP93" i="23"/>
  <c r="AQ93" i="23"/>
  <c r="AR93" i="23"/>
  <c r="AS93" i="23"/>
  <c r="AT93" i="23"/>
  <c r="AU93" i="23"/>
  <c r="E94" i="23"/>
  <c r="F94" i="23"/>
  <c r="G94" i="23"/>
  <c r="H94" i="23"/>
  <c r="I94" i="23"/>
  <c r="J94" i="23"/>
  <c r="K94" i="23"/>
  <c r="L94" i="23"/>
  <c r="M94" i="23"/>
  <c r="N94" i="23"/>
  <c r="O94" i="23"/>
  <c r="P94" i="23"/>
  <c r="Q94" i="23"/>
  <c r="R94" i="23"/>
  <c r="S94" i="23"/>
  <c r="T94" i="23"/>
  <c r="U94" i="23"/>
  <c r="V94" i="23"/>
  <c r="W94" i="23"/>
  <c r="X94" i="23"/>
  <c r="Y94" i="23"/>
  <c r="Z94" i="23"/>
  <c r="AA94" i="23"/>
  <c r="AB94" i="23"/>
  <c r="AC94" i="23"/>
  <c r="AD94" i="23"/>
  <c r="AE94" i="23"/>
  <c r="AF94" i="23"/>
  <c r="AG94" i="23"/>
  <c r="AH94" i="23"/>
  <c r="AI94" i="23"/>
  <c r="AJ94" i="23"/>
  <c r="AK94" i="23"/>
  <c r="AL94" i="23"/>
  <c r="AM94" i="23"/>
  <c r="AN94" i="23"/>
  <c r="AO94" i="23"/>
  <c r="AP94" i="23"/>
  <c r="AQ94" i="23"/>
  <c r="AR94" i="23"/>
  <c r="AS94" i="23"/>
  <c r="AT94" i="23"/>
  <c r="AU94" i="23"/>
  <c r="E95" i="23"/>
  <c r="F95" i="23"/>
  <c r="G95" i="23"/>
  <c r="H95" i="23"/>
  <c r="I95" i="23"/>
  <c r="J95" i="23"/>
  <c r="K95" i="23"/>
  <c r="L95" i="23"/>
  <c r="M95" i="23"/>
  <c r="N95" i="23"/>
  <c r="O95" i="23"/>
  <c r="P95" i="23"/>
  <c r="Q95" i="23"/>
  <c r="R95" i="23"/>
  <c r="S95" i="23"/>
  <c r="T95" i="23"/>
  <c r="U95" i="23"/>
  <c r="V95" i="23"/>
  <c r="W95" i="23"/>
  <c r="X95" i="23"/>
  <c r="Y95" i="23"/>
  <c r="Z95" i="23"/>
  <c r="AA95" i="23"/>
  <c r="AB95" i="23"/>
  <c r="AC95" i="23"/>
  <c r="AD95" i="23"/>
  <c r="AE95" i="23"/>
  <c r="AF95" i="23"/>
  <c r="AG95" i="23"/>
  <c r="AH95" i="23"/>
  <c r="AI95" i="23"/>
  <c r="AJ95" i="23"/>
  <c r="AK95" i="23"/>
  <c r="AL95" i="23"/>
  <c r="AM95" i="23"/>
  <c r="AN95" i="23"/>
  <c r="AO95" i="23"/>
  <c r="AP95" i="23"/>
  <c r="AQ95" i="23"/>
  <c r="AR95" i="23"/>
  <c r="AS95" i="23"/>
  <c r="AT95" i="23"/>
  <c r="AU95" i="23"/>
  <c r="E96" i="23"/>
  <c r="F96" i="23"/>
  <c r="G96" i="23"/>
  <c r="H96" i="23"/>
  <c r="I96" i="23"/>
  <c r="J96" i="23"/>
  <c r="K96" i="23"/>
  <c r="L96" i="23"/>
  <c r="M96" i="23"/>
  <c r="N96" i="23"/>
  <c r="O96" i="23"/>
  <c r="P96" i="23"/>
  <c r="Q96" i="23"/>
  <c r="R96" i="23"/>
  <c r="S96" i="23"/>
  <c r="T96" i="23"/>
  <c r="U96" i="23"/>
  <c r="V96" i="23"/>
  <c r="W96" i="23"/>
  <c r="X96" i="23"/>
  <c r="Y96" i="23"/>
  <c r="Z96" i="23"/>
  <c r="AA96" i="23"/>
  <c r="AB96" i="23"/>
  <c r="AC96" i="23"/>
  <c r="AD96" i="23"/>
  <c r="AE96" i="23"/>
  <c r="AF96" i="23"/>
  <c r="AG96" i="23"/>
  <c r="AH96" i="23"/>
  <c r="AI96" i="23"/>
  <c r="AJ96" i="23"/>
  <c r="AK96" i="23"/>
  <c r="AL96" i="23"/>
  <c r="AM96" i="23"/>
  <c r="AN96" i="23"/>
  <c r="AO96" i="23"/>
  <c r="AP96" i="23"/>
  <c r="AQ96" i="23"/>
  <c r="AR96" i="23"/>
  <c r="AS96" i="23"/>
  <c r="AT96" i="23"/>
  <c r="AU96" i="23"/>
  <c r="E97" i="23"/>
  <c r="F97" i="23"/>
  <c r="G97" i="23"/>
  <c r="H97" i="23"/>
  <c r="I97" i="23"/>
  <c r="J97" i="23"/>
  <c r="K97" i="23"/>
  <c r="L97" i="23"/>
  <c r="M97" i="23"/>
  <c r="N97" i="23"/>
  <c r="O97" i="23"/>
  <c r="P97" i="23"/>
  <c r="Q97" i="23"/>
  <c r="R97" i="23"/>
  <c r="S97" i="23"/>
  <c r="T97" i="23"/>
  <c r="U97" i="23"/>
  <c r="V97" i="23"/>
  <c r="W97" i="23"/>
  <c r="X97" i="23"/>
  <c r="Y97" i="23"/>
  <c r="Z97" i="23"/>
  <c r="AA97" i="23"/>
  <c r="AB97" i="23"/>
  <c r="AC97" i="23"/>
  <c r="AD97" i="23"/>
  <c r="AE97" i="23"/>
  <c r="AF97" i="23"/>
  <c r="AG97" i="23"/>
  <c r="AH97" i="23"/>
  <c r="AI97" i="23"/>
  <c r="AJ97" i="23"/>
  <c r="AK97" i="23"/>
  <c r="AL97" i="23"/>
  <c r="AM97" i="23"/>
  <c r="AN97" i="23"/>
  <c r="AO97" i="23"/>
  <c r="AP97" i="23"/>
  <c r="AQ97" i="23"/>
  <c r="AR97" i="23"/>
  <c r="AS97" i="23"/>
  <c r="AT97" i="23"/>
  <c r="AU97" i="23"/>
  <c r="E98" i="23"/>
  <c r="F98" i="23"/>
  <c r="G98" i="23"/>
  <c r="H98" i="23"/>
  <c r="I98" i="23"/>
  <c r="J98" i="23"/>
  <c r="K98" i="23"/>
  <c r="L98" i="23"/>
  <c r="M98" i="23"/>
  <c r="N98" i="23"/>
  <c r="O98" i="23"/>
  <c r="P98" i="23"/>
  <c r="Q98" i="23"/>
  <c r="R98" i="23"/>
  <c r="S98" i="23"/>
  <c r="T98" i="23"/>
  <c r="U98" i="23"/>
  <c r="V98" i="23"/>
  <c r="W98" i="23"/>
  <c r="X98" i="23"/>
  <c r="Y98" i="23"/>
  <c r="Z98" i="23"/>
  <c r="AA98" i="23"/>
  <c r="AB98" i="23"/>
  <c r="AC98" i="23"/>
  <c r="AD98" i="23"/>
  <c r="AE98" i="23"/>
  <c r="AF98" i="23"/>
  <c r="AG98" i="23"/>
  <c r="AH98" i="23"/>
  <c r="AI98" i="23"/>
  <c r="AJ98" i="23"/>
  <c r="AK98" i="23"/>
  <c r="AL98" i="23"/>
  <c r="AM98" i="23"/>
  <c r="AN98" i="23"/>
  <c r="AO98" i="23"/>
  <c r="AP98" i="23"/>
  <c r="AQ98" i="23"/>
  <c r="AR98" i="23"/>
  <c r="AS98" i="23"/>
  <c r="AT98" i="23"/>
  <c r="AU98" i="23"/>
  <c r="E99" i="23"/>
  <c r="F99" i="23"/>
  <c r="G99" i="23"/>
  <c r="H99" i="23"/>
  <c r="I99" i="23"/>
  <c r="J99" i="23"/>
  <c r="K99" i="23"/>
  <c r="L99" i="23"/>
  <c r="M99" i="23"/>
  <c r="N99" i="23"/>
  <c r="O99" i="23"/>
  <c r="P99" i="23"/>
  <c r="Q99" i="23"/>
  <c r="R99" i="23"/>
  <c r="S99" i="23"/>
  <c r="T99" i="23"/>
  <c r="U99" i="23"/>
  <c r="V99" i="23"/>
  <c r="W99" i="23"/>
  <c r="X99" i="23"/>
  <c r="Y99" i="23"/>
  <c r="Z99" i="23"/>
  <c r="AA99" i="23"/>
  <c r="AB99" i="23"/>
  <c r="AC99" i="23"/>
  <c r="AD99" i="23"/>
  <c r="AE99" i="23"/>
  <c r="AF99" i="23"/>
  <c r="AG99" i="23"/>
  <c r="AH99" i="23"/>
  <c r="AI99" i="23"/>
  <c r="AJ99" i="23"/>
  <c r="AK99" i="23"/>
  <c r="AL99" i="23"/>
  <c r="AM99" i="23"/>
  <c r="AN99" i="23"/>
  <c r="AO99" i="23"/>
  <c r="AP99" i="23"/>
  <c r="AQ99" i="23"/>
  <c r="AR99" i="23"/>
  <c r="AS99" i="23"/>
  <c r="AT99" i="23"/>
  <c r="AU99" i="23"/>
  <c r="E100" i="23"/>
  <c r="F100" i="23"/>
  <c r="G100" i="23"/>
  <c r="H100" i="23"/>
  <c r="I100" i="23"/>
  <c r="J100" i="23"/>
  <c r="K100" i="23"/>
  <c r="L100" i="23"/>
  <c r="M100" i="23"/>
  <c r="N100" i="23"/>
  <c r="O100" i="23"/>
  <c r="P100" i="23"/>
  <c r="Q100" i="23"/>
  <c r="R100" i="23"/>
  <c r="S100" i="23"/>
  <c r="T100" i="23"/>
  <c r="U100" i="23"/>
  <c r="V100" i="23"/>
  <c r="W100" i="23"/>
  <c r="X100" i="23"/>
  <c r="Y100" i="23"/>
  <c r="Z100" i="23"/>
  <c r="AA100" i="23"/>
  <c r="AB100" i="23"/>
  <c r="AC100" i="23"/>
  <c r="AD100" i="23"/>
  <c r="AE100" i="23"/>
  <c r="AF100" i="23"/>
  <c r="AG100" i="23"/>
  <c r="AH100" i="23"/>
  <c r="AI100" i="23"/>
  <c r="AJ100" i="23"/>
  <c r="AK100" i="23"/>
  <c r="AL100" i="23"/>
  <c r="AM100" i="23"/>
  <c r="AN100" i="23"/>
  <c r="AO100" i="23"/>
  <c r="AP100" i="23"/>
  <c r="AQ100" i="23"/>
  <c r="AR100" i="23"/>
  <c r="AS100" i="23"/>
  <c r="AT100" i="23"/>
  <c r="AU100" i="23"/>
  <c r="E101" i="23"/>
  <c r="F101" i="23"/>
  <c r="G101" i="23"/>
  <c r="H101" i="23"/>
  <c r="I101" i="23"/>
  <c r="J101" i="23"/>
  <c r="K101" i="23"/>
  <c r="L101" i="23"/>
  <c r="M101" i="23"/>
  <c r="N101" i="23"/>
  <c r="O101" i="23"/>
  <c r="P101" i="23"/>
  <c r="Q101" i="23"/>
  <c r="R101" i="23"/>
  <c r="S101" i="23"/>
  <c r="T101" i="23"/>
  <c r="U101" i="23"/>
  <c r="V101" i="23"/>
  <c r="W101" i="23"/>
  <c r="X101" i="23"/>
  <c r="Y101" i="23"/>
  <c r="Z101" i="23"/>
  <c r="AA101" i="23"/>
  <c r="AB101" i="23"/>
  <c r="AC101" i="23"/>
  <c r="AD101" i="23"/>
  <c r="AE101" i="23"/>
  <c r="AF101" i="23"/>
  <c r="AG101" i="23"/>
  <c r="AH101" i="23"/>
  <c r="AI101" i="23"/>
  <c r="AJ101" i="23"/>
  <c r="AK101" i="23"/>
  <c r="AL101" i="23"/>
  <c r="AM101" i="23"/>
  <c r="AN101" i="23"/>
  <c r="AO101" i="23"/>
  <c r="AP101" i="23"/>
  <c r="AQ101" i="23"/>
  <c r="AR101" i="23"/>
  <c r="AS101" i="23"/>
  <c r="AT101" i="23"/>
  <c r="AU101" i="23"/>
  <c r="E102" i="23"/>
  <c r="F102" i="23"/>
  <c r="G102" i="23"/>
  <c r="H102" i="23"/>
  <c r="I102" i="23"/>
  <c r="J102" i="23"/>
  <c r="K102" i="23"/>
  <c r="L102" i="23"/>
  <c r="M102" i="23"/>
  <c r="N102" i="23"/>
  <c r="O102" i="23"/>
  <c r="P102" i="23"/>
  <c r="Q102" i="23"/>
  <c r="R102" i="23"/>
  <c r="S102" i="23"/>
  <c r="T102" i="23"/>
  <c r="U102" i="23"/>
  <c r="V102" i="23"/>
  <c r="W102" i="23"/>
  <c r="X102" i="23"/>
  <c r="Y102" i="23"/>
  <c r="Z102" i="23"/>
  <c r="AA102" i="23"/>
  <c r="AB102" i="23"/>
  <c r="AC102" i="23"/>
  <c r="AD102" i="23"/>
  <c r="AE102" i="23"/>
  <c r="AF102" i="23"/>
  <c r="AG102" i="23"/>
  <c r="AH102" i="23"/>
  <c r="AI102" i="23"/>
  <c r="AJ102" i="23"/>
  <c r="AK102" i="23"/>
  <c r="AL102" i="23"/>
  <c r="AM102" i="23"/>
  <c r="AN102" i="23"/>
  <c r="AO102" i="23"/>
  <c r="AP102" i="23"/>
  <c r="AQ102" i="23"/>
  <c r="AR102" i="23"/>
  <c r="AS102" i="23"/>
  <c r="AT102" i="23"/>
  <c r="AU102" i="23"/>
  <c r="E103" i="23"/>
  <c r="F103" i="23"/>
  <c r="G103" i="23"/>
  <c r="H103" i="23"/>
  <c r="I103" i="23"/>
  <c r="J103" i="23"/>
  <c r="K103" i="23"/>
  <c r="L103" i="23"/>
  <c r="M103" i="23"/>
  <c r="N103" i="23"/>
  <c r="O103" i="23"/>
  <c r="P103" i="23"/>
  <c r="Q103" i="23"/>
  <c r="R103" i="23"/>
  <c r="S103" i="23"/>
  <c r="T103" i="23"/>
  <c r="U103" i="23"/>
  <c r="V103" i="23"/>
  <c r="W103" i="23"/>
  <c r="X103" i="23"/>
  <c r="Y103" i="23"/>
  <c r="Z103" i="23"/>
  <c r="AA103" i="23"/>
  <c r="AB103" i="23"/>
  <c r="AC103" i="23"/>
  <c r="AD103" i="23"/>
  <c r="AE103" i="23"/>
  <c r="AF103" i="23"/>
  <c r="AG103" i="23"/>
  <c r="AH103" i="23"/>
  <c r="AI103" i="23"/>
  <c r="AJ103" i="23"/>
  <c r="AK103" i="23"/>
  <c r="AL103" i="23"/>
  <c r="AM103" i="23"/>
  <c r="AN103" i="23"/>
  <c r="AO103" i="23"/>
  <c r="AP103" i="23"/>
  <c r="AQ103" i="23"/>
  <c r="AR103" i="23"/>
  <c r="AS103" i="23"/>
  <c r="AT103" i="23"/>
  <c r="AU103" i="23"/>
  <c r="E104" i="23"/>
  <c r="F104" i="23"/>
  <c r="G104" i="23"/>
  <c r="H104" i="23"/>
  <c r="I104" i="23"/>
  <c r="J104" i="23"/>
  <c r="K104" i="23"/>
  <c r="L104" i="23"/>
  <c r="M104" i="23"/>
  <c r="N104" i="23"/>
  <c r="O104" i="23"/>
  <c r="P104" i="23"/>
  <c r="Q104" i="23"/>
  <c r="R104" i="23"/>
  <c r="S104" i="23"/>
  <c r="T104" i="23"/>
  <c r="U104" i="23"/>
  <c r="V104" i="23"/>
  <c r="W104" i="23"/>
  <c r="X104" i="23"/>
  <c r="Y104" i="23"/>
  <c r="Z104" i="23"/>
  <c r="AA104" i="23"/>
  <c r="AB104" i="23"/>
  <c r="AC104" i="23"/>
  <c r="AD104" i="23"/>
  <c r="AE104" i="23"/>
  <c r="AF104" i="23"/>
  <c r="AG104" i="23"/>
  <c r="AH104" i="23"/>
  <c r="AI104" i="23"/>
  <c r="AJ104" i="23"/>
  <c r="AK104" i="23"/>
  <c r="AL104" i="23"/>
  <c r="AM104" i="23"/>
  <c r="AN104" i="23"/>
  <c r="AO104" i="23"/>
  <c r="AP104" i="23"/>
  <c r="AQ104" i="23"/>
  <c r="AR104" i="23"/>
  <c r="AS104" i="23"/>
  <c r="AT104" i="23"/>
  <c r="AU104" i="23"/>
  <c r="E105" i="23"/>
  <c r="F105" i="23"/>
  <c r="G105" i="23"/>
  <c r="H105" i="23"/>
  <c r="I105" i="23"/>
  <c r="J105" i="23"/>
  <c r="K105" i="23"/>
  <c r="L105" i="23"/>
  <c r="M105" i="23"/>
  <c r="N105" i="23"/>
  <c r="O105" i="23"/>
  <c r="P105" i="23"/>
  <c r="Q105" i="23"/>
  <c r="R105" i="23"/>
  <c r="S105" i="23"/>
  <c r="T105" i="23"/>
  <c r="U105" i="23"/>
  <c r="V105" i="23"/>
  <c r="W105" i="23"/>
  <c r="X105" i="23"/>
  <c r="Y105" i="23"/>
  <c r="Z105" i="23"/>
  <c r="AA105" i="23"/>
  <c r="AB105" i="23"/>
  <c r="AC105" i="23"/>
  <c r="AD105" i="23"/>
  <c r="AE105" i="23"/>
  <c r="AF105" i="23"/>
  <c r="AG105" i="23"/>
  <c r="AH105" i="23"/>
  <c r="AI105" i="23"/>
  <c r="AJ105" i="23"/>
  <c r="AK105" i="23"/>
  <c r="AL105" i="23"/>
  <c r="AM105" i="23"/>
  <c r="AN105" i="23"/>
  <c r="AO105" i="23"/>
  <c r="AP105" i="23"/>
  <c r="AQ105" i="23"/>
  <c r="AR105" i="23"/>
  <c r="AS105" i="23"/>
  <c r="AT105" i="23"/>
  <c r="AU105" i="23"/>
  <c r="E106" i="23"/>
  <c r="F106" i="23"/>
  <c r="G106" i="23"/>
  <c r="H106" i="23"/>
  <c r="I106" i="23"/>
  <c r="J106" i="23"/>
  <c r="K106" i="23"/>
  <c r="L106" i="23"/>
  <c r="M106" i="23"/>
  <c r="N106" i="23"/>
  <c r="O106" i="23"/>
  <c r="P106" i="23"/>
  <c r="Q106" i="23"/>
  <c r="R106" i="23"/>
  <c r="S106" i="23"/>
  <c r="T106" i="23"/>
  <c r="U106" i="23"/>
  <c r="V106" i="23"/>
  <c r="W106" i="23"/>
  <c r="X106" i="23"/>
  <c r="Y106" i="23"/>
  <c r="Z106" i="23"/>
  <c r="AA106" i="23"/>
  <c r="AB106" i="23"/>
  <c r="AC106" i="23"/>
  <c r="AD106" i="23"/>
  <c r="AE106" i="23"/>
  <c r="AF106" i="23"/>
  <c r="AG106" i="23"/>
  <c r="AH106" i="23"/>
  <c r="AI106" i="23"/>
  <c r="AJ106" i="23"/>
  <c r="AK106" i="23"/>
  <c r="AL106" i="23"/>
  <c r="AM106" i="23"/>
  <c r="AN106" i="23"/>
  <c r="AO106" i="23"/>
  <c r="AP106" i="23"/>
  <c r="AQ106" i="23"/>
  <c r="AR106" i="23"/>
  <c r="AS106" i="23"/>
  <c r="AT106" i="23"/>
  <c r="AU106" i="23"/>
  <c r="E107" i="23"/>
  <c r="F107" i="23"/>
  <c r="G107" i="23"/>
  <c r="H107" i="23"/>
  <c r="I107" i="23"/>
  <c r="J107" i="23"/>
  <c r="K107" i="23"/>
  <c r="L107" i="23"/>
  <c r="M107" i="23"/>
  <c r="N107" i="23"/>
  <c r="O107" i="23"/>
  <c r="P107" i="23"/>
  <c r="Q107" i="23"/>
  <c r="R107" i="23"/>
  <c r="S107" i="23"/>
  <c r="T107" i="23"/>
  <c r="U107" i="23"/>
  <c r="V107" i="23"/>
  <c r="W107" i="23"/>
  <c r="X107" i="23"/>
  <c r="Y107" i="23"/>
  <c r="Z107" i="23"/>
  <c r="AA107" i="23"/>
  <c r="AB107" i="23"/>
  <c r="AC107" i="23"/>
  <c r="AD107" i="23"/>
  <c r="AE107" i="23"/>
  <c r="AF107" i="23"/>
  <c r="AG107" i="23"/>
  <c r="AH107" i="23"/>
  <c r="AI107" i="23"/>
  <c r="AJ107" i="23"/>
  <c r="AK107" i="23"/>
  <c r="AL107" i="23"/>
  <c r="AM107" i="23"/>
  <c r="AN107" i="23"/>
  <c r="AO107" i="23"/>
  <c r="AP107" i="23"/>
  <c r="AQ107" i="23"/>
  <c r="AR107" i="23"/>
  <c r="AS107" i="23"/>
  <c r="AT107" i="23"/>
  <c r="AU107" i="23"/>
  <c r="E108" i="23"/>
  <c r="F108" i="23"/>
  <c r="G108" i="23"/>
  <c r="H108" i="23"/>
  <c r="I108" i="23"/>
  <c r="J108" i="23"/>
  <c r="K108" i="23"/>
  <c r="L108" i="23"/>
  <c r="M108" i="23"/>
  <c r="N108" i="23"/>
  <c r="O108" i="23"/>
  <c r="P108" i="23"/>
  <c r="Q108" i="23"/>
  <c r="R108" i="23"/>
  <c r="S108" i="23"/>
  <c r="T108" i="23"/>
  <c r="U108" i="23"/>
  <c r="V108" i="23"/>
  <c r="W108" i="23"/>
  <c r="X108" i="23"/>
  <c r="Y108" i="23"/>
  <c r="Z108" i="23"/>
  <c r="AA108" i="23"/>
  <c r="AB108" i="23"/>
  <c r="AC108" i="23"/>
  <c r="AD108" i="23"/>
  <c r="AE108" i="23"/>
  <c r="AF108" i="23"/>
  <c r="AG108" i="23"/>
  <c r="AH108" i="23"/>
  <c r="AI108" i="23"/>
  <c r="AJ108" i="23"/>
  <c r="AK108" i="23"/>
  <c r="AL108" i="23"/>
  <c r="AM108" i="23"/>
  <c r="AN108" i="23"/>
  <c r="AO108" i="23"/>
  <c r="AP108" i="23"/>
  <c r="AQ108" i="23"/>
  <c r="AR108" i="23"/>
  <c r="AS108" i="23"/>
  <c r="AT108" i="23"/>
  <c r="AU108" i="23"/>
  <c r="E109" i="23"/>
  <c r="F109" i="23"/>
  <c r="G109" i="23"/>
  <c r="H109" i="23"/>
  <c r="I109" i="23"/>
  <c r="J109" i="23"/>
  <c r="K109" i="23"/>
  <c r="L109" i="23"/>
  <c r="M109" i="23"/>
  <c r="N109" i="23"/>
  <c r="O109" i="23"/>
  <c r="P109" i="23"/>
  <c r="Q109" i="23"/>
  <c r="R109" i="23"/>
  <c r="S109" i="23"/>
  <c r="T109" i="23"/>
  <c r="U109" i="23"/>
  <c r="V109" i="23"/>
  <c r="W109" i="23"/>
  <c r="X109" i="23"/>
  <c r="Y109" i="23"/>
  <c r="Z109" i="23"/>
  <c r="AA109" i="23"/>
  <c r="AB109" i="23"/>
  <c r="AC109" i="23"/>
  <c r="AD109" i="23"/>
  <c r="AE109" i="23"/>
  <c r="AF109" i="23"/>
  <c r="AG109" i="23"/>
  <c r="AH109" i="23"/>
  <c r="AI109" i="23"/>
  <c r="AJ109" i="23"/>
  <c r="AK109" i="23"/>
  <c r="AL109" i="23"/>
  <c r="AM109" i="23"/>
  <c r="AN109" i="23"/>
  <c r="AO109" i="23"/>
  <c r="AP109" i="23"/>
  <c r="AQ109" i="23"/>
  <c r="AR109" i="23"/>
  <c r="AS109" i="23"/>
  <c r="AT109" i="23"/>
  <c r="AU109" i="23"/>
  <c r="E110" i="23"/>
  <c r="F110" i="23"/>
  <c r="G110" i="23"/>
  <c r="H110" i="23"/>
  <c r="I110" i="23"/>
  <c r="J110" i="23"/>
  <c r="K110" i="23"/>
  <c r="L110" i="23"/>
  <c r="M110" i="23"/>
  <c r="N110" i="23"/>
  <c r="O110" i="23"/>
  <c r="P110" i="23"/>
  <c r="Q110" i="23"/>
  <c r="R110" i="23"/>
  <c r="S110" i="23"/>
  <c r="T110" i="23"/>
  <c r="U110" i="23"/>
  <c r="V110" i="23"/>
  <c r="W110" i="23"/>
  <c r="X110" i="23"/>
  <c r="Y110" i="23"/>
  <c r="Z110" i="23"/>
  <c r="AA110" i="23"/>
  <c r="AB110" i="23"/>
  <c r="AC110" i="23"/>
  <c r="AD110" i="23"/>
  <c r="AE110" i="23"/>
  <c r="AF110" i="23"/>
  <c r="AG110" i="23"/>
  <c r="AH110" i="23"/>
  <c r="AI110" i="23"/>
  <c r="AJ110" i="23"/>
  <c r="AK110" i="23"/>
  <c r="AL110" i="23"/>
  <c r="AM110" i="23"/>
  <c r="AN110" i="23"/>
  <c r="AO110" i="23"/>
  <c r="AP110" i="23"/>
  <c r="AQ110" i="23"/>
  <c r="AR110" i="23"/>
  <c r="AS110" i="23"/>
  <c r="AT110" i="23"/>
  <c r="AU110" i="23"/>
  <c r="E111" i="23"/>
  <c r="F111" i="23"/>
  <c r="G111" i="23"/>
  <c r="H111" i="23"/>
  <c r="I111" i="23"/>
  <c r="J111" i="23"/>
  <c r="K111" i="23"/>
  <c r="L111" i="23"/>
  <c r="M111" i="23"/>
  <c r="N111" i="23"/>
  <c r="O111" i="23"/>
  <c r="P111" i="23"/>
  <c r="Q111" i="23"/>
  <c r="R111" i="23"/>
  <c r="S111" i="23"/>
  <c r="T111" i="23"/>
  <c r="U111" i="23"/>
  <c r="V111" i="23"/>
  <c r="W111" i="23"/>
  <c r="X111" i="23"/>
  <c r="Y111" i="23"/>
  <c r="Z111" i="23"/>
  <c r="AA111" i="23"/>
  <c r="AB111" i="23"/>
  <c r="AC111" i="23"/>
  <c r="AD111" i="23"/>
  <c r="AE111" i="23"/>
  <c r="AF111" i="23"/>
  <c r="AG111" i="23"/>
  <c r="AH111" i="23"/>
  <c r="AI111" i="23"/>
  <c r="AJ111" i="23"/>
  <c r="AK111" i="23"/>
  <c r="AL111" i="23"/>
  <c r="AM111" i="23"/>
  <c r="AN111" i="23"/>
  <c r="AO111" i="23"/>
  <c r="AP111" i="23"/>
  <c r="AQ111" i="23"/>
  <c r="AR111" i="23"/>
  <c r="AS111" i="23"/>
  <c r="AT111" i="23"/>
  <c r="AU111" i="23"/>
  <c r="E112" i="23"/>
  <c r="F112" i="23"/>
  <c r="G112" i="23"/>
  <c r="H112" i="23"/>
  <c r="I112" i="23"/>
  <c r="J112" i="23"/>
  <c r="K112" i="23"/>
  <c r="L112" i="23"/>
  <c r="M112" i="23"/>
  <c r="N112" i="23"/>
  <c r="O112" i="23"/>
  <c r="P112" i="23"/>
  <c r="Q112" i="23"/>
  <c r="R112" i="23"/>
  <c r="S112" i="23"/>
  <c r="T112" i="23"/>
  <c r="U112" i="23"/>
  <c r="V112" i="23"/>
  <c r="W112" i="23"/>
  <c r="X112" i="23"/>
  <c r="Y112" i="23"/>
  <c r="Z112" i="23"/>
  <c r="AA112" i="23"/>
  <c r="AB112" i="23"/>
  <c r="AC112" i="23"/>
  <c r="AD112" i="23"/>
  <c r="AE112" i="23"/>
  <c r="AF112" i="23"/>
  <c r="AG112" i="23"/>
  <c r="AH112" i="23"/>
  <c r="AI112" i="23"/>
  <c r="AJ112" i="23"/>
  <c r="AK112" i="23"/>
  <c r="AL112" i="23"/>
  <c r="AM112" i="23"/>
  <c r="AN112" i="23"/>
  <c r="AO112" i="23"/>
  <c r="AP112" i="23"/>
  <c r="AQ112" i="23"/>
  <c r="AR112" i="23"/>
  <c r="AS112" i="23"/>
  <c r="AT112" i="23"/>
  <c r="AU112" i="23"/>
  <c r="E113" i="23"/>
  <c r="F113" i="23"/>
  <c r="G113" i="23"/>
  <c r="H113" i="23"/>
  <c r="I113" i="23"/>
  <c r="J113" i="23"/>
  <c r="K113" i="23"/>
  <c r="L113" i="23"/>
  <c r="M113" i="23"/>
  <c r="N113" i="23"/>
  <c r="O113" i="23"/>
  <c r="P113" i="23"/>
  <c r="Q113" i="23"/>
  <c r="R113" i="23"/>
  <c r="S113" i="23"/>
  <c r="T113" i="23"/>
  <c r="U113" i="23"/>
  <c r="V113" i="23"/>
  <c r="W113" i="23"/>
  <c r="X113" i="23"/>
  <c r="Y113" i="23"/>
  <c r="Z113" i="23"/>
  <c r="AA113" i="23"/>
  <c r="AB113" i="23"/>
  <c r="AC113" i="23"/>
  <c r="AD113" i="23"/>
  <c r="AE113" i="23"/>
  <c r="AF113" i="23"/>
  <c r="AG113" i="23"/>
  <c r="AH113" i="23"/>
  <c r="AI113" i="23"/>
  <c r="AJ113" i="23"/>
  <c r="AK113" i="23"/>
  <c r="AL113" i="23"/>
  <c r="AM113" i="23"/>
  <c r="AN113" i="23"/>
  <c r="AO113" i="23"/>
  <c r="AP113" i="23"/>
  <c r="AQ113" i="23"/>
  <c r="AR113" i="23"/>
  <c r="AS113" i="23"/>
  <c r="AT113" i="23"/>
  <c r="AU113" i="23"/>
  <c r="E114" i="23"/>
  <c r="F114" i="23"/>
  <c r="G114" i="23"/>
  <c r="H114" i="23"/>
  <c r="I114" i="23"/>
  <c r="J114" i="23"/>
  <c r="K114" i="23"/>
  <c r="L114" i="23"/>
  <c r="M114" i="23"/>
  <c r="N114" i="23"/>
  <c r="O114" i="23"/>
  <c r="P114" i="23"/>
  <c r="Q114" i="23"/>
  <c r="R114" i="23"/>
  <c r="S114" i="23"/>
  <c r="T114" i="23"/>
  <c r="U114" i="23"/>
  <c r="V114" i="23"/>
  <c r="W114" i="23"/>
  <c r="X114" i="23"/>
  <c r="Y114" i="23"/>
  <c r="Z114" i="23"/>
  <c r="AA114" i="23"/>
  <c r="AB114" i="23"/>
  <c r="AC114" i="23"/>
  <c r="AD114" i="23"/>
  <c r="AE114" i="23"/>
  <c r="AF114" i="23"/>
  <c r="AG114" i="23"/>
  <c r="AH114" i="23"/>
  <c r="AI114" i="23"/>
  <c r="AJ114" i="23"/>
  <c r="AK114" i="23"/>
  <c r="AL114" i="23"/>
  <c r="AM114" i="23"/>
  <c r="AN114" i="23"/>
  <c r="AO114" i="23"/>
  <c r="AP114" i="23"/>
  <c r="AQ114" i="23"/>
  <c r="AR114" i="23"/>
  <c r="AS114" i="23"/>
  <c r="AT114" i="23"/>
  <c r="AU114" i="23"/>
  <c r="E115" i="23"/>
  <c r="F115" i="23"/>
  <c r="G115" i="23"/>
  <c r="H115" i="23"/>
  <c r="I115" i="23"/>
  <c r="J115" i="23"/>
  <c r="K115" i="23"/>
  <c r="L115" i="23"/>
  <c r="M115" i="23"/>
  <c r="N115" i="23"/>
  <c r="O115" i="23"/>
  <c r="P115" i="23"/>
  <c r="Q115" i="23"/>
  <c r="R115" i="23"/>
  <c r="S115" i="23"/>
  <c r="T115" i="23"/>
  <c r="U115" i="23"/>
  <c r="V115" i="23"/>
  <c r="W115" i="23"/>
  <c r="X115" i="23"/>
  <c r="Y115" i="23"/>
  <c r="Z115" i="23"/>
  <c r="AA115" i="23"/>
  <c r="AB115" i="23"/>
  <c r="AC115" i="23"/>
  <c r="AD115" i="23"/>
  <c r="AE115" i="23"/>
  <c r="AF115" i="23"/>
  <c r="AG115" i="23"/>
  <c r="AH115" i="23"/>
  <c r="AI115" i="23"/>
  <c r="AJ115" i="23"/>
  <c r="AK115" i="23"/>
  <c r="AL115" i="23"/>
  <c r="AM115" i="23"/>
  <c r="AN115" i="23"/>
  <c r="AO115" i="23"/>
  <c r="AP115" i="23"/>
  <c r="AQ115" i="23"/>
  <c r="AR115" i="23"/>
  <c r="AS115" i="23"/>
  <c r="AT115" i="23"/>
  <c r="AU115" i="23"/>
  <c r="E116" i="23"/>
  <c r="F116" i="23"/>
  <c r="G116" i="23"/>
  <c r="H116" i="23"/>
  <c r="I116" i="23"/>
  <c r="J116" i="23"/>
  <c r="K116" i="23"/>
  <c r="L116" i="23"/>
  <c r="M116" i="23"/>
  <c r="N116" i="23"/>
  <c r="O116" i="23"/>
  <c r="P116" i="23"/>
  <c r="Q116" i="23"/>
  <c r="R116" i="23"/>
  <c r="S116" i="23"/>
  <c r="T116" i="23"/>
  <c r="U116" i="23"/>
  <c r="V116" i="23"/>
  <c r="W116" i="23"/>
  <c r="X116" i="23"/>
  <c r="Y116" i="23"/>
  <c r="Z116" i="23"/>
  <c r="AA116" i="23"/>
  <c r="AB116" i="23"/>
  <c r="AC116" i="23"/>
  <c r="AD116" i="23"/>
  <c r="AE116" i="23"/>
  <c r="AF116" i="23"/>
  <c r="AG116" i="23"/>
  <c r="AH116" i="23"/>
  <c r="AI116" i="23"/>
  <c r="AJ116" i="23"/>
  <c r="AK116" i="23"/>
  <c r="AL116" i="23"/>
  <c r="AM116" i="23"/>
  <c r="AN116" i="23"/>
  <c r="AO116" i="23"/>
  <c r="AP116" i="23"/>
  <c r="AQ116" i="23"/>
  <c r="AR116" i="23"/>
  <c r="AS116" i="23"/>
  <c r="AT116" i="23"/>
  <c r="AU116" i="23"/>
  <c r="E117" i="23"/>
  <c r="F117" i="23"/>
  <c r="G117" i="23"/>
  <c r="H117" i="23"/>
  <c r="I117" i="23"/>
  <c r="J117" i="23"/>
  <c r="K117" i="23"/>
  <c r="L117" i="23"/>
  <c r="M117" i="23"/>
  <c r="N117" i="23"/>
  <c r="O117" i="23"/>
  <c r="P117" i="23"/>
  <c r="Q117" i="23"/>
  <c r="R117" i="23"/>
  <c r="S117" i="23"/>
  <c r="T117" i="23"/>
  <c r="U117" i="23"/>
  <c r="V117" i="23"/>
  <c r="W117" i="23"/>
  <c r="X117" i="23"/>
  <c r="Y117" i="23"/>
  <c r="Z117" i="23"/>
  <c r="AA117" i="23"/>
  <c r="AB117" i="23"/>
  <c r="AC117" i="23"/>
  <c r="AD117" i="23"/>
  <c r="AE117" i="23"/>
  <c r="AF117" i="23"/>
  <c r="AG117" i="23"/>
  <c r="AH117" i="23"/>
  <c r="AI117" i="23"/>
  <c r="AJ117" i="23"/>
  <c r="AK117" i="23"/>
  <c r="AL117" i="23"/>
  <c r="AM117" i="23"/>
  <c r="AN117" i="23"/>
  <c r="AO117" i="23"/>
  <c r="AP117" i="23"/>
  <c r="AQ117" i="23"/>
  <c r="AR117" i="23"/>
  <c r="AS117" i="23"/>
  <c r="AT117" i="23"/>
  <c r="AU117" i="23"/>
  <c r="E118" i="23"/>
  <c r="F118" i="23"/>
  <c r="G118" i="23"/>
  <c r="H118" i="23"/>
  <c r="I118" i="23"/>
  <c r="J118" i="23"/>
  <c r="K118" i="23"/>
  <c r="L118" i="23"/>
  <c r="M118" i="23"/>
  <c r="N118" i="23"/>
  <c r="O118" i="23"/>
  <c r="P118" i="23"/>
  <c r="Q118" i="23"/>
  <c r="R118" i="23"/>
  <c r="S118" i="23"/>
  <c r="T118" i="23"/>
  <c r="U118" i="23"/>
  <c r="V118" i="23"/>
  <c r="W118" i="23"/>
  <c r="X118" i="23"/>
  <c r="Y118" i="23"/>
  <c r="Z118" i="23"/>
  <c r="AA118" i="23"/>
  <c r="AB118" i="23"/>
  <c r="AC118" i="23"/>
  <c r="AD118" i="23"/>
  <c r="AE118" i="23"/>
  <c r="AF118" i="23"/>
  <c r="AG118" i="23"/>
  <c r="AH118" i="23"/>
  <c r="AI118" i="23"/>
  <c r="AJ118" i="23"/>
  <c r="AK118" i="23"/>
  <c r="AL118" i="23"/>
  <c r="AM118" i="23"/>
  <c r="AN118" i="23"/>
  <c r="AO118" i="23"/>
  <c r="AP118" i="23"/>
  <c r="AQ118" i="23"/>
  <c r="AR118" i="23"/>
  <c r="AS118" i="23"/>
  <c r="AT118" i="23"/>
  <c r="AU118" i="23"/>
  <c r="E119" i="23"/>
  <c r="F119" i="23"/>
  <c r="G119" i="23"/>
  <c r="H119" i="23"/>
  <c r="I119" i="23"/>
  <c r="J119" i="23"/>
  <c r="K119" i="23"/>
  <c r="L119" i="23"/>
  <c r="M119" i="23"/>
  <c r="N119" i="23"/>
  <c r="O119" i="23"/>
  <c r="P119" i="23"/>
  <c r="Q119" i="23"/>
  <c r="R119" i="23"/>
  <c r="S119" i="23"/>
  <c r="T119" i="23"/>
  <c r="U119" i="23"/>
  <c r="V119" i="23"/>
  <c r="W119" i="23"/>
  <c r="X119" i="23"/>
  <c r="Y119" i="23"/>
  <c r="Z119" i="23"/>
  <c r="AA119" i="23"/>
  <c r="AB119" i="23"/>
  <c r="AC119" i="23"/>
  <c r="AD119" i="23"/>
  <c r="AE119" i="23"/>
  <c r="AF119" i="23"/>
  <c r="AG119" i="23"/>
  <c r="AH119" i="23"/>
  <c r="AI119" i="23"/>
  <c r="AJ119" i="23"/>
  <c r="AK119" i="23"/>
  <c r="AL119" i="23"/>
  <c r="AM119" i="23"/>
  <c r="AN119" i="23"/>
  <c r="AO119" i="23"/>
  <c r="AP119" i="23"/>
  <c r="AQ119" i="23"/>
  <c r="AR119" i="23"/>
  <c r="AS119" i="23"/>
  <c r="AT119" i="23"/>
  <c r="AU119" i="23"/>
  <c r="E120" i="23"/>
  <c r="F120" i="23"/>
  <c r="G120" i="23"/>
  <c r="H120" i="23"/>
  <c r="I120" i="23"/>
  <c r="J120" i="23"/>
  <c r="K120" i="23"/>
  <c r="L120" i="23"/>
  <c r="M120" i="23"/>
  <c r="N120" i="23"/>
  <c r="O120" i="23"/>
  <c r="P120" i="23"/>
  <c r="Q120" i="23"/>
  <c r="R120" i="23"/>
  <c r="S120" i="23"/>
  <c r="T120" i="23"/>
  <c r="U120" i="23"/>
  <c r="V120" i="23"/>
  <c r="W120" i="23"/>
  <c r="X120" i="23"/>
  <c r="Y120" i="23"/>
  <c r="Z120" i="23"/>
  <c r="AA120" i="23"/>
  <c r="AB120" i="23"/>
  <c r="AC120" i="23"/>
  <c r="AD120" i="23"/>
  <c r="AE120" i="23"/>
  <c r="AF120" i="23"/>
  <c r="AG120" i="23"/>
  <c r="AH120" i="23"/>
  <c r="AI120" i="23"/>
  <c r="AJ120" i="23"/>
  <c r="AK120" i="23"/>
  <c r="AL120" i="23"/>
  <c r="AM120" i="23"/>
  <c r="AN120" i="23"/>
  <c r="AO120" i="23"/>
  <c r="AP120" i="23"/>
  <c r="AQ120" i="23"/>
  <c r="AR120" i="23"/>
  <c r="AS120" i="23"/>
  <c r="AT120" i="23"/>
  <c r="AU120" i="23"/>
  <c r="E121" i="23"/>
  <c r="F121" i="23"/>
  <c r="G121" i="23"/>
  <c r="H121" i="23"/>
  <c r="I121" i="23"/>
  <c r="J121" i="23"/>
  <c r="K121" i="23"/>
  <c r="L121" i="23"/>
  <c r="M121" i="23"/>
  <c r="N121" i="23"/>
  <c r="O121" i="23"/>
  <c r="P121" i="23"/>
  <c r="Q121" i="23"/>
  <c r="R121" i="23"/>
  <c r="S121" i="23"/>
  <c r="T121" i="23"/>
  <c r="U121" i="23"/>
  <c r="V121" i="23"/>
  <c r="W121" i="23"/>
  <c r="X121" i="23"/>
  <c r="Y121" i="23"/>
  <c r="Z121" i="23"/>
  <c r="AA121" i="23"/>
  <c r="AB121" i="23"/>
  <c r="AC121" i="23"/>
  <c r="AD121" i="23"/>
  <c r="AE121" i="23"/>
  <c r="AF121" i="23"/>
  <c r="AG121" i="23"/>
  <c r="AH121" i="23"/>
  <c r="AI121" i="23"/>
  <c r="AJ121" i="23"/>
  <c r="AK121" i="23"/>
  <c r="AL121" i="23"/>
  <c r="AM121" i="23"/>
  <c r="AN121" i="23"/>
  <c r="AO121" i="23"/>
  <c r="AP121" i="23"/>
  <c r="AQ121" i="23"/>
  <c r="AR121" i="23"/>
  <c r="AS121" i="23"/>
  <c r="AT121" i="23"/>
  <c r="AU121" i="23"/>
  <c r="E122" i="23"/>
  <c r="F122" i="23"/>
  <c r="G122" i="23"/>
  <c r="H122" i="23"/>
  <c r="I122" i="23"/>
  <c r="J122" i="23"/>
  <c r="K122" i="23"/>
  <c r="L122" i="23"/>
  <c r="M122" i="23"/>
  <c r="N122" i="23"/>
  <c r="O122" i="23"/>
  <c r="P122" i="23"/>
  <c r="Q122" i="23"/>
  <c r="R122" i="23"/>
  <c r="S122" i="23"/>
  <c r="T122" i="23"/>
  <c r="U122" i="23"/>
  <c r="V122" i="23"/>
  <c r="W122" i="23"/>
  <c r="X122" i="23"/>
  <c r="Y122" i="23"/>
  <c r="Z122" i="23"/>
  <c r="AA122" i="23"/>
  <c r="AB122" i="23"/>
  <c r="AC122" i="23"/>
  <c r="AD122" i="23"/>
  <c r="AE122" i="23"/>
  <c r="AF122" i="23"/>
  <c r="AG122" i="23"/>
  <c r="AH122" i="23"/>
  <c r="AI122" i="23"/>
  <c r="AJ122" i="23"/>
  <c r="AK122" i="23"/>
  <c r="AL122" i="23"/>
  <c r="AM122" i="23"/>
  <c r="AN122" i="23"/>
  <c r="AO122" i="23"/>
  <c r="AP122" i="23"/>
  <c r="AQ122" i="23"/>
  <c r="AR122" i="23"/>
  <c r="AS122" i="23"/>
  <c r="AT122" i="23"/>
  <c r="AU122" i="23"/>
  <c r="E123" i="23"/>
  <c r="F123" i="23"/>
  <c r="G123" i="23"/>
  <c r="H123" i="23"/>
  <c r="I123" i="23"/>
  <c r="J123" i="23"/>
  <c r="K123" i="23"/>
  <c r="L123" i="23"/>
  <c r="M123" i="23"/>
  <c r="N123" i="23"/>
  <c r="O123" i="23"/>
  <c r="P123" i="23"/>
  <c r="Q123" i="23"/>
  <c r="R123" i="23"/>
  <c r="S123" i="23"/>
  <c r="T123" i="23"/>
  <c r="U123" i="23"/>
  <c r="V123" i="23"/>
  <c r="W123" i="23"/>
  <c r="X123" i="23"/>
  <c r="Y123" i="23"/>
  <c r="Z123" i="23"/>
  <c r="AA123" i="23"/>
  <c r="AB123" i="23"/>
  <c r="AC123" i="23"/>
  <c r="AD123" i="23"/>
  <c r="AE123" i="23"/>
  <c r="AF123" i="23"/>
  <c r="AG123" i="23"/>
  <c r="AH123" i="23"/>
  <c r="AI123" i="23"/>
  <c r="AJ123" i="23"/>
  <c r="AK123" i="23"/>
  <c r="AL123" i="23"/>
  <c r="AM123" i="23"/>
  <c r="AN123" i="23"/>
  <c r="AO123" i="23"/>
  <c r="AP123" i="23"/>
  <c r="AQ123" i="23"/>
  <c r="AR123" i="23"/>
  <c r="AS123" i="23"/>
  <c r="AT123" i="23"/>
  <c r="AU123" i="23"/>
  <c r="E124" i="23"/>
  <c r="F124" i="23"/>
  <c r="G124" i="23"/>
  <c r="H124" i="23"/>
  <c r="I124" i="23"/>
  <c r="J124" i="23"/>
  <c r="K124" i="23"/>
  <c r="L124" i="23"/>
  <c r="M124" i="23"/>
  <c r="N124" i="23"/>
  <c r="O124" i="23"/>
  <c r="P124" i="23"/>
  <c r="Q124" i="23"/>
  <c r="R124" i="23"/>
  <c r="S124" i="23"/>
  <c r="T124" i="23"/>
  <c r="U124" i="23"/>
  <c r="V124" i="23"/>
  <c r="W124" i="23"/>
  <c r="X124" i="23"/>
  <c r="Y124" i="23"/>
  <c r="Z124" i="23"/>
  <c r="AA124" i="23"/>
  <c r="AB124" i="23"/>
  <c r="AC124" i="23"/>
  <c r="AD124" i="23"/>
  <c r="AE124" i="23"/>
  <c r="AF124" i="23"/>
  <c r="AG124" i="23"/>
  <c r="AH124" i="23"/>
  <c r="AI124" i="23"/>
  <c r="AJ124" i="23"/>
  <c r="AK124" i="23"/>
  <c r="AL124" i="23"/>
  <c r="AM124" i="23"/>
  <c r="AN124" i="23"/>
  <c r="AO124" i="23"/>
  <c r="AP124" i="23"/>
  <c r="AQ124" i="23"/>
  <c r="AR124" i="23"/>
  <c r="AS124" i="23"/>
  <c r="AT124" i="23"/>
  <c r="AU124" i="23"/>
  <c r="E125" i="23"/>
  <c r="F125" i="23"/>
  <c r="G125" i="23"/>
  <c r="H125" i="23"/>
  <c r="I125" i="23"/>
  <c r="J125" i="23"/>
  <c r="K125" i="23"/>
  <c r="L125" i="23"/>
  <c r="M125" i="23"/>
  <c r="N125" i="23"/>
  <c r="O125" i="23"/>
  <c r="P125" i="23"/>
  <c r="Q125" i="23"/>
  <c r="R125" i="23"/>
  <c r="S125" i="23"/>
  <c r="T125" i="23"/>
  <c r="U125" i="23"/>
  <c r="V125" i="23"/>
  <c r="W125" i="23"/>
  <c r="X125" i="23"/>
  <c r="Y125" i="23"/>
  <c r="Z125" i="23"/>
  <c r="AA125" i="23"/>
  <c r="AB125" i="23"/>
  <c r="AC125" i="23"/>
  <c r="AD125" i="23"/>
  <c r="AE125" i="23"/>
  <c r="AF125" i="23"/>
  <c r="AG125" i="23"/>
  <c r="AH125" i="23"/>
  <c r="AI125" i="23"/>
  <c r="AJ125" i="23"/>
  <c r="AK125" i="23"/>
  <c r="AL125" i="23"/>
  <c r="AM125" i="23"/>
  <c r="AN125" i="23"/>
  <c r="AO125" i="23"/>
  <c r="AP125" i="23"/>
  <c r="AQ125" i="23"/>
  <c r="AR125" i="23"/>
  <c r="AS125" i="23"/>
  <c r="AT125" i="23"/>
  <c r="AU125" i="23"/>
  <c r="E126" i="23"/>
  <c r="F126" i="23"/>
  <c r="G126" i="23"/>
  <c r="H126" i="23"/>
  <c r="I126" i="23"/>
  <c r="J126" i="23"/>
  <c r="K126" i="23"/>
  <c r="L126" i="23"/>
  <c r="M126" i="23"/>
  <c r="N126" i="23"/>
  <c r="O126" i="23"/>
  <c r="P126" i="23"/>
  <c r="Q126" i="23"/>
  <c r="R126" i="23"/>
  <c r="S126" i="23"/>
  <c r="T126" i="23"/>
  <c r="U126" i="23"/>
  <c r="V126" i="23"/>
  <c r="W126" i="23"/>
  <c r="X126" i="23"/>
  <c r="Y126" i="23"/>
  <c r="Z126" i="23"/>
  <c r="AA126" i="23"/>
  <c r="AB126" i="23"/>
  <c r="AC126" i="23"/>
  <c r="AD126" i="23"/>
  <c r="AE126" i="23"/>
  <c r="AF126" i="23"/>
  <c r="AG126" i="23"/>
  <c r="AH126" i="23"/>
  <c r="AI126" i="23"/>
  <c r="AJ126" i="23"/>
  <c r="AK126" i="23"/>
  <c r="AL126" i="23"/>
  <c r="AM126" i="23"/>
  <c r="AN126" i="23"/>
  <c r="AO126" i="23"/>
  <c r="AP126" i="23"/>
  <c r="AQ126" i="23"/>
  <c r="AR126" i="23"/>
  <c r="AS126" i="23"/>
  <c r="AT126" i="23"/>
  <c r="AU126" i="23"/>
  <c r="E127" i="23"/>
  <c r="F127" i="23"/>
  <c r="G127" i="23"/>
  <c r="H127" i="23"/>
  <c r="I127" i="23"/>
  <c r="J127" i="23"/>
  <c r="K127" i="23"/>
  <c r="L127" i="23"/>
  <c r="M127" i="23"/>
  <c r="N127" i="23"/>
  <c r="O127" i="23"/>
  <c r="P127" i="23"/>
  <c r="Q127" i="23"/>
  <c r="R127" i="23"/>
  <c r="S127" i="23"/>
  <c r="T127" i="23"/>
  <c r="U127" i="23"/>
  <c r="V127" i="23"/>
  <c r="W127" i="23"/>
  <c r="X127" i="23"/>
  <c r="Y127" i="23"/>
  <c r="Z127" i="23"/>
  <c r="AA127" i="23"/>
  <c r="AB127" i="23"/>
  <c r="AC127" i="23"/>
  <c r="AD127" i="23"/>
  <c r="AE127" i="23"/>
  <c r="AF127" i="23"/>
  <c r="AG127" i="23"/>
  <c r="AH127" i="23"/>
  <c r="AI127" i="23"/>
  <c r="AJ127" i="23"/>
  <c r="AK127" i="23"/>
  <c r="AL127" i="23"/>
  <c r="AM127" i="23"/>
  <c r="AN127" i="23"/>
  <c r="AO127" i="23"/>
  <c r="AP127" i="23"/>
  <c r="AQ127" i="23"/>
  <c r="AR127" i="23"/>
  <c r="AS127" i="23"/>
  <c r="AT127" i="23"/>
  <c r="AU127" i="23"/>
  <c r="E128" i="23"/>
  <c r="F128" i="23"/>
  <c r="G128" i="23"/>
  <c r="H128" i="23"/>
  <c r="I128" i="23"/>
  <c r="J128" i="23"/>
  <c r="K128" i="23"/>
  <c r="L128" i="23"/>
  <c r="M128" i="23"/>
  <c r="N128" i="23"/>
  <c r="O128" i="23"/>
  <c r="P128" i="23"/>
  <c r="Q128" i="23"/>
  <c r="R128" i="23"/>
  <c r="S128" i="23"/>
  <c r="T128" i="23"/>
  <c r="U128" i="23"/>
  <c r="V128" i="23"/>
  <c r="W128" i="23"/>
  <c r="X128" i="23"/>
  <c r="Y128" i="23"/>
  <c r="Z128" i="23"/>
  <c r="AA128" i="23"/>
  <c r="AB128" i="23"/>
  <c r="AC128" i="23"/>
  <c r="AD128" i="23"/>
  <c r="AE128" i="23"/>
  <c r="AF128" i="23"/>
  <c r="AG128" i="23"/>
  <c r="AH128" i="23"/>
  <c r="AI128" i="23"/>
  <c r="AJ128" i="23"/>
  <c r="AK128" i="23"/>
  <c r="AL128" i="23"/>
  <c r="AM128" i="23"/>
  <c r="AN128" i="23"/>
  <c r="AO128" i="23"/>
  <c r="AP128" i="23"/>
  <c r="AQ128" i="23"/>
  <c r="AR128" i="23"/>
  <c r="AS128" i="23"/>
  <c r="AT128" i="23"/>
  <c r="AU128" i="23"/>
  <c r="E129" i="23"/>
  <c r="F129" i="23"/>
  <c r="G129" i="23"/>
  <c r="H129" i="23"/>
  <c r="I129" i="23"/>
  <c r="J129" i="23"/>
  <c r="K129" i="23"/>
  <c r="L129" i="23"/>
  <c r="M129" i="23"/>
  <c r="N129" i="23"/>
  <c r="O129" i="23"/>
  <c r="P129" i="23"/>
  <c r="Q129" i="23"/>
  <c r="R129" i="23"/>
  <c r="S129" i="23"/>
  <c r="T129" i="23"/>
  <c r="U129" i="23"/>
  <c r="V129" i="23"/>
  <c r="W129" i="23"/>
  <c r="X129" i="23"/>
  <c r="Y129" i="23"/>
  <c r="Z129" i="23"/>
  <c r="AA129" i="23"/>
  <c r="AB129" i="23"/>
  <c r="AC129" i="23"/>
  <c r="AD129" i="23"/>
  <c r="AE129" i="23"/>
  <c r="AF129" i="23"/>
  <c r="AG129" i="23"/>
  <c r="AH129" i="23"/>
  <c r="AI129" i="23"/>
  <c r="AJ129" i="23"/>
  <c r="AK129" i="23"/>
  <c r="AL129" i="23"/>
  <c r="AM129" i="23"/>
  <c r="AN129" i="23"/>
  <c r="AO129" i="23"/>
  <c r="AP129" i="23"/>
  <c r="AQ129" i="23"/>
  <c r="AR129" i="23"/>
  <c r="AS129" i="23"/>
  <c r="AT129" i="23"/>
  <c r="AU129" i="23"/>
  <c r="E130" i="23"/>
  <c r="F130" i="23"/>
  <c r="G130" i="23"/>
  <c r="H130" i="23"/>
  <c r="I130" i="23"/>
  <c r="J130" i="23"/>
  <c r="K130" i="23"/>
  <c r="L130" i="23"/>
  <c r="M130" i="23"/>
  <c r="N130" i="23"/>
  <c r="O130" i="23"/>
  <c r="P130" i="23"/>
  <c r="Q130" i="23"/>
  <c r="R130" i="23"/>
  <c r="S130" i="23"/>
  <c r="T130" i="23"/>
  <c r="U130" i="23"/>
  <c r="V130" i="23"/>
  <c r="W130" i="23"/>
  <c r="X130" i="23"/>
  <c r="Y130" i="23"/>
  <c r="Z130" i="23"/>
  <c r="AA130" i="23"/>
  <c r="AB130" i="23"/>
  <c r="AC130" i="23"/>
  <c r="AD130" i="23"/>
  <c r="AE130" i="23"/>
  <c r="AF130" i="23"/>
  <c r="AG130" i="23"/>
  <c r="AH130" i="23"/>
  <c r="AI130" i="23"/>
  <c r="AJ130" i="23"/>
  <c r="AK130" i="23"/>
  <c r="AL130" i="23"/>
  <c r="AM130" i="23"/>
  <c r="AN130" i="23"/>
  <c r="AO130" i="23"/>
  <c r="AP130" i="23"/>
  <c r="AQ130" i="23"/>
  <c r="AR130" i="23"/>
  <c r="AS130" i="23"/>
  <c r="AT130" i="23"/>
  <c r="AU130" i="23"/>
  <c r="E131" i="23"/>
  <c r="F131" i="23"/>
  <c r="G131" i="23"/>
  <c r="H131" i="23"/>
  <c r="I131" i="23"/>
  <c r="J131" i="23"/>
  <c r="K131" i="23"/>
  <c r="L131" i="23"/>
  <c r="M131" i="23"/>
  <c r="N131" i="23"/>
  <c r="O131" i="23"/>
  <c r="P131" i="23"/>
  <c r="Q131" i="23"/>
  <c r="R131" i="23"/>
  <c r="S131" i="23"/>
  <c r="T131" i="23"/>
  <c r="U131" i="23"/>
  <c r="V131" i="23"/>
  <c r="W131" i="23"/>
  <c r="X131" i="23"/>
  <c r="Y131" i="23"/>
  <c r="Z131" i="23"/>
  <c r="AA131" i="23"/>
  <c r="AB131" i="23"/>
  <c r="AC131" i="23"/>
  <c r="AD131" i="23"/>
  <c r="AE131" i="23"/>
  <c r="AF131" i="23"/>
  <c r="AG131" i="23"/>
  <c r="AH131" i="23"/>
  <c r="AI131" i="23"/>
  <c r="AJ131" i="23"/>
  <c r="AK131" i="23"/>
  <c r="AL131" i="23"/>
  <c r="AM131" i="23"/>
  <c r="AN131" i="23"/>
  <c r="AO131" i="23"/>
  <c r="AP131" i="23"/>
  <c r="AQ131" i="23"/>
  <c r="AR131" i="23"/>
  <c r="AS131" i="23"/>
  <c r="AT131" i="23"/>
  <c r="AU131" i="23"/>
  <c r="E132" i="23"/>
  <c r="F132" i="23"/>
  <c r="G132" i="23"/>
  <c r="H132" i="23"/>
  <c r="I132" i="23"/>
  <c r="J132" i="23"/>
  <c r="K132" i="23"/>
  <c r="L132" i="23"/>
  <c r="M132" i="23"/>
  <c r="N132" i="23"/>
  <c r="O132" i="23"/>
  <c r="P132" i="23"/>
  <c r="Q132" i="23"/>
  <c r="R132" i="23"/>
  <c r="S132" i="23"/>
  <c r="T132" i="23"/>
  <c r="U132" i="23"/>
  <c r="V132" i="23"/>
  <c r="W132" i="23"/>
  <c r="X132" i="23"/>
  <c r="Y132" i="23"/>
  <c r="Z132" i="23"/>
  <c r="AA132" i="23"/>
  <c r="AB132" i="23"/>
  <c r="AC132" i="23"/>
  <c r="AD132" i="23"/>
  <c r="AE132" i="23"/>
  <c r="AF132" i="23"/>
  <c r="AG132" i="23"/>
  <c r="AH132" i="23"/>
  <c r="AI132" i="23"/>
  <c r="AJ132" i="23"/>
  <c r="AK132" i="23"/>
  <c r="AL132" i="23"/>
  <c r="AM132" i="23"/>
  <c r="AN132" i="23"/>
  <c r="AO132" i="23"/>
  <c r="AP132" i="23"/>
  <c r="AQ132" i="23"/>
  <c r="AR132" i="23"/>
  <c r="AS132" i="23"/>
  <c r="AT132" i="23"/>
  <c r="AU132" i="23"/>
  <c r="E133" i="23"/>
  <c r="F133" i="23"/>
  <c r="G133" i="23"/>
  <c r="H133" i="23"/>
  <c r="I133" i="23"/>
  <c r="J133" i="23"/>
  <c r="K133" i="23"/>
  <c r="L133" i="23"/>
  <c r="M133" i="23"/>
  <c r="N133" i="23"/>
  <c r="O133" i="23"/>
  <c r="P133" i="23"/>
  <c r="Q133" i="23"/>
  <c r="R133" i="23"/>
  <c r="S133" i="23"/>
  <c r="T133" i="23"/>
  <c r="U133" i="23"/>
  <c r="V133" i="23"/>
  <c r="W133" i="23"/>
  <c r="X133" i="23"/>
  <c r="Y133" i="23"/>
  <c r="Z133" i="23"/>
  <c r="AA133" i="23"/>
  <c r="AB133" i="23"/>
  <c r="AC133" i="23"/>
  <c r="AD133" i="23"/>
  <c r="AE133" i="23"/>
  <c r="AF133" i="23"/>
  <c r="AG133" i="23"/>
  <c r="AH133" i="23"/>
  <c r="AI133" i="23"/>
  <c r="AJ133" i="23"/>
  <c r="AK133" i="23"/>
  <c r="AL133" i="23"/>
  <c r="AM133" i="23"/>
  <c r="AN133" i="23"/>
  <c r="AO133" i="23"/>
  <c r="AP133" i="23"/>
  <c r="AQ133" i="23"/>
  <c r="AR133" i="23"/>
  <c r="AS133" i="23"/>
  <c r="AT133" i="23"/>
  <c r="AU133" i="23"/>
  <c r="E134" i="23"/>
  <c r="F134" i="23"/>
  <c r="G134" i="23"/>
  <c r="H134" i="23"/>
  <c r="I134" i="23"/>
  <c r="J134" i="23"/>
  <c r="K134" i="23"/>
  <c r="L134" i="23"/>
  <c r="M134" i="23"/>
  <c r="N134" i="23"/>
  <c r="O134" i="23"/>
  <c r="P134" i="23"/>
  <c r="Q134" i="23"/>
  <c r="R134" i="23"/>
  <c r="S134" i="23"/>
  <c r="T134" i="23"/>
  <c r="U134" i="23"/>
  <c r="V134" i="23"/>
  <c r="W134" i="23"/>
  <c r="X134" i="23"/>
  <c r="Y134" i="23"/>
  <c r="Z134" i="23"/>
  <c r="AA134" i="23"/>
  <c r="AB134" i="23"/>
  <c r="AC134" i="23"/>
  <c r="AD134" i="23"/>
  <c r="AE134" i="23"/>
  <c r="AF134" i="23"/>
  <c r="AG134" i="23"/>
  <c r="AH134" i="23"/>
  <c r="AI134" i="23"/>
  <c r="AJ134" i="23"/>
  <c r="AK134" i="23"/>
  <c r="AL134" i="23"/>
  <c r="AM134" i="23"/>
  <c r="AN134" i="23"/>
  <c r="AO134" i="23"/>
  <c r="AP134" i="23"/>
  <c r="AQ134" i="23"/>
  <c r="AR134" i="23"/>
  <c r="AS134" i="23"/>
  <c r="AT134" i="23"/>
  <c r="AU134" i="23"/>
  <c r="E135" i="23"/>
  <c r="F135" i="23"/>
  <c r="G135" i="23"/>
  <c r="H135" i="23"/>
  <c r="I135" i="23"/>
  <c r="J135" i="23"/>
  <c r="K135" i="23"/>
  <c r="L135" i="23"/>
  <c r="M135" i="23"/>
  <c r="N135" i="23"/>
  <c r="O135" i="23"/>
  <c r="P135" i="23"/>
  <c r="Q135" i="23"/>
  <c r="R135" i="23"/>
  <c r="S135" i="23"/>
  <c r="T135" i="23"/>
  <c r="U135" i="23"/>
  <c r="V135" i="23"/>
  <c r="W135" i="23"/>
  <c r="X135" i="23"/>
  <c r="Y135" i="23"/>
  <c r="Z135" i="23"/>
  <c r="AA135" i="23"/>
  <c r="AB135" i="23"/>
  <c r="AC135" i="23"/>
  <c r="AD135" i="23"/>
  <c r="AE135" i="23"/>
  <c r="AF135" i="23"/>
  <c r="AG135" i="23"/>
  <c r="AH135" i="23"/>
  <c r="AI135" i="23"/>
  <c r="AJ135" i="23"/>
  <c r="AK135" i="23"/>
  <c r="AL135" i="23"/>
  <c r="AM135" i="23"/>
  <c r="AN135" i="23"/>
  <c r="AO135" i="23"/>
  <c r="AP135" i="23"/>
  <c r="AQ135" i="23"/>
  <c r="AR135" i="23"/>
  <c r="AS135" i="23"/>
  <c r="AT135" i="23"/>
  <c r="AU135" i="23"/>
  <c r="E136" i="23"/>
  <c r="F136" i="23"/>
  <c r="G136" i="23"/>
  <c r="H136" i="23"/>
  <c r="I136" i="23"/>
  <c r="J136" i="23"/>
  <c r="K136" i="23"/>
  <c r="L136" i="23"/>
  <c r="M136" i="23"/>
  <c r="N136" i="23"/>
  <c r="O136" i="23"/>
  <c r="P136" i="23"/>
  <c r="Q136" i="23"/>
  <c r="R136" i="23"/>
  <c r="S136" i="23"/>
  <c r="T136" i="23"/>
  <c r="U136" i="23"/>
  <c r="V136" i="23"/>
  <c r="W136" i="23"/>
  <c r="X136" i="23"/>
  <c r="Y136" i="23"/>
  <c r="Z136" i="23"/>
  <c r="AA136" i="23"/>
  <c r="AB136" i="23"/>
  <c r="AC136" i="23"/>
  <c r="AD136" i="23"/>
  <c r="AE136" i="23"/>
  <c r="AF136" i="23"/>
  <c r="AG136" i="23"/>
  <c r="AH136" i="23"/>
  <c r="AI136" i="23"/>
  <c r="AJ136" i="23"/>
  <c r="AK136" i="23"/>
  <c r="AL136" i="23"/>
  <c r="AM136" i="23"/>
  <c r="AN136" i="23"/>
  <c r="AO136" i="23"/>
  <c r="AP136" i="23"/>
  <c r="AQ136" i="23"/>
  <c r="AR136" i="23"/>
  <c r="AS136" i="23"/>
  <c r="AT136" i="23"/>
  <c r="AU136" i="23"/>
  <c r="E137" i="23"/>
  <c r="F137" i="23"/>
  <c r="G137" i="23"/>
  <c r="H137" i="23"/>
  <c r="I137" i="23"/>
  <c r="J137" i="23"/>
  <c r="K137" i="23"/>
  <c r="L137" i="23"/>
  <c r="M137" i="23"/>
  <c r="N137" i="23"/>
  <c r="O137" i="23"/>
  <c r="P137" i="23"/>
  <c r="Q137" i="23"/>
  <c r="R137" i="23"/>
  <c r="S137" i="23"/>
  <c r="T137" i="23"/>
  <c r="U137" i="23"/>
  <c r="V137" i="23"/>
  <c r="W137" i="23"/>
  <c r="X137" i="23"/>
  <c r="Y137" i="23"/>
  <c r="Z137" i="23"/>
  <c r="AA137" i="23"/>
  <c r="AB137" i="23"/>
  <c r="AC137" i="23"/>
  <c r="AD137" i="23"/>
  <c r="AE137" i="23"/>
  <c r="AF137" i="23"/>
  <c r="AG137" i="23"/>
  <c r="AH137" i="23"/>
  <c r="AI137" i="23"/>
  <c r="AJ137" i="23"/>
  <c r="AK137" i="23"/>
  <c r="AL137" i="23"/>
  <c r="AM137" i="23"/>
  <c r="AN137" i="23"/>
  <c r="AO137" i="23"/>
  <c r="AP137" i="23"/>
  <c r="AQ137" i="23"/>
  <c r="AR137" i="23"/>
  <c r="AS137" i="23"/>
  <c r="AT137" i="23"/>
  <c r="AU137" i="23"/>
  <c r="E138" i="23"/>
  <c r="F138" i="23"/>
  <c r="G138" i="23"/>
  <c r="H138" i="23"/>
  <c r="I138" i="23"/>
  <c r="J138" i="23"/>
  <c r="K138" i="23"/>
  <c r="L138" i="23"/>
  <c r="M138" i="23"/>
  <c r="N138" i="23"/>
  <c r="O138" i="23"/>
  <c r="P138" i="23"/>
  <c r="Q138" i="23"/>
  <c r="R138" i="23"/>
  <c r="S138" i="23"/>
  <c r="T138" i="23"/>
  <c r="U138" i="23"/>
  <c r="V138" i="23"/>
  <c r="W138" i="23"/>
  <c r="X138" i="23"/>
  <c r="Y138" i="23"/>
  <c r="Z138" i="23"/>
  <c r="AA138" i="23"/>
  <c r="AB138" i="23"/>
  <c r="AC138" i="23"/>
  <c r="AD138" i="23"/>
  <c r="AE138" i="23"/>
  <c r="AF138" i="23"/>
  <c r="AG138" i="23"/>
  <c r="AH138" i="23"/>
  <c r="AI138" i="23"/>
  <c r="AJ138" i="23"/>
  <c r="AK138" i="23"/>
  <c r="AL138" i="23"/>
  <c r="AM138" i="23"/>
  <c r="AN138" i="23"/>
  <c r="AO138" i="23"/>
  <c r="AP138" i="23"/>
  <c r="AQ138" i="23"/>
  <c r="AR138" i="23"/>
  <c r="AS138" i="23"/>
  <c r="AT138" i="23"/>
  <c r="AU138" i="23"/>
  <c r="E139" i="23"/>
  <c r="F139" i="23"/>
  <c r="G139" i="23"/>
  <c r="H139" i="23"/>
  <c r="I139" i="23"/>
  <c r="J139" i="23"/>
  <c r="K139" i="23"/>
  <c r="L139" i="23"/>
  <c r="M139" i="23"/>
  <c r="N139" i="23"/>
  <c r="O139" i="23"/>
  <c r="P139" i="23"/>
  <c r="Q139" i="23"/>
  <c r="R139" i="23"/>
  <c r="S139" i="23"/>
  <c r="T139" i="23"/>
  <c r="U139" i="23"/>
  <c r="V139" i="23"/>
  <c r="W139" i="23"/>
  <c r="X139" i="23"/>
  <c r="Y139" i="23"/>
  <c r="Z139" i="23"/>
  <c r="AA139" i="23"/>
  <c r="AB139" i="23"/>
  <c r="AC139" i="23"/>
  <c r="AD139" i="23"/>
  <c r="AE139" i="23"/>
  <c r="AF139" i="23"/>
  <c r="AG139" i="23"/>
  <c r="AH139" i="23"/>
  <c r="AI139" i="23"/>
  <c r="AJ139" i="23"/>
  <c r="AK139" i="23"/>
  <c r="AL139" i="23"/>
  <c r="AM139" i="23"/>
  <c r="AN139" i="23"/>
  <c r="AO139" i="23"/>
  <c r="AP139" i="23"/>
  <c r="AQ139" i="23"/>
  <c r="AR139" i="23"/>
  <c r="AS139" i="23"/>
  <c r="AT139" i="23"/>
  <c r="AU139" i="23"/>
  <c r="E140" i="23"/>
  <c r="F140" i="23"/>
  <c r="G140" i="23"/>
  <c r="H140" i="23"/>
  <c r="I140" i="23"/>
  <c r="J140" i="23"/>
  <c r="K140" i="23"/>
  <c r="L140" i="23"/>
  <c r="M140" i="23"/>
  <c r="N140" i="23"/>
  <c r="O140" i="23"/>
  <c r="P140" i="23"/>
  <c r="Q140" i="23"/>
  <c r="R140" i="23"/>
  <c r="S140" i="23"/>
  <c r="T140" i="23"/>
  <c r="U140" i="23"/>
  <c r="V140" i="23"/>
  <c r="W140" i="23"/>
  <c r="X140" i="23"/>
  <c r="Y140" i="23"/>
  <c r="Z140" i="23"/>
  <c r="AA140" i="23"/>
  <c r="AB140" i="23"/>
  <c r="AC140" i="23"/>
  <c r="AD140" i="23"/>
  <c r="AE140" i="23"/>
  <c r="AF140" i="23"/>
  <c r="AG140" i="23"/>
  <c r="AH140" i="23"/>
  <c r="AI140" i="23"/>
  <c r="AJ140" i="23"/>
  <c r="AK140" i="23"/>
  <c r="AL140" i="23"/>
  <c r="AM140" i="23"/>
  <c r="AN140" i="23"/>
  <c r="AO140" i="23"/>
  <c r="AP140" i="23"/>
  <c r="AQ140" i="23"/>
  <c r="AR140" i="23"/>
  <c r="AS140" i="23"/>
  <c r="AT140" i="23"/>
  <c r="AU140" i="23"/>
  <c r="E141" i="23"/>
  <c r="F141" i="23"/>
  <c r="G141" i="23"/>
  <c r="H141" i="23"/>
  <c r="I141" i="23"/>
  <c r="J141" i="23"/>
  <c r="K141" i="23"/>
  <c r="L141" i="23"/>
  <c r="M141" i="23"/>
  <c r="N141" i="23"/>
  <c r="O141" i="23"/>
  <c r="P141" i="23"/>
  <c r="Q141" i="23"/>
  <c r="R141" i="23"/>
  <c r="S141" i="23"/>
  <c r="T141" i="23"/>
  <c r="U141" i="23"/>
  <c r="V141" i="23"/>
  <c r="W141" i="23"/>
  <c r="X141" i="23"/>
  <c r="Y141" i="23"/>
  <c r="Z141" i="23"/>
  <c r="AA141" i="23"/>
  <c r="AB141" i="23"/>
  <c r="AC141" i="23"/>
  <c r="AD141" i="23"/>
  <c r="AE141" i="23"/>
  <c r="AF141" i="23"/>
  <c r="AG141" i="23"/>
  <c r="AH141" i="23"/>
  <c r="AI141" i="23"/>
  <c r="AJ141" i="23"/>
  <c r="AK141" i="23"/>
  <c r="AL141" i="23"/>
  <c r="AM141" i="23"/>
  <c r="AN141" i="23"/>
  <c r="AO141" i="23"/>
  <c r="AP141" i="23"/>
  <c r="AQ141" i="23"/>
  <c r="AR141" i="23"/>
  <c r="AS141" i="23"/>
  <c r="AT141" i="23"/>
  <c r="AU141" i="23"/>
  <c r="E142" i="23"/>
  <c r="F142" i="23"/>
  <c r="G142" i="23"/>
  <c r="H142" i="23"/>
  <c r="I142" i="23"/>
  <c r="J142" i="23"/>
  <c r="K142" i="23"/>
  <c r="L142" i="23"/>
  <c r="M142" i="23"/>
  <c r="N142" i="23"/>
  <c r="O142" i="23"/>
  <c r="P142" i="23"/>
  <c r="Q142" i="23"/>
  <c r="R142" i="23"/>
  <c r="S142" i="23"/>
  <c r="T142" i="23"/>
  <c r="U142" i="23"/>
  <c r="V142" i="23"/>
  <c r="W142" i="23"/>
  <c r="X142" i="23"/>
  <c r="Y142" i="23"/>
  <c r="Z142" i="23"/>
  <c r="AA142" i="23"/>
  <c r="AB142" i="23"/>
  <c r="AC142" i="23"/>
  <c r="AD142" i="23"/>
  <c r="AE142" i="23"/>
  <c r="AF142" i="23"/>
  <c r="AG142" i="23"/>
  <c r="AH142" i="23"/>
  <c r="AI142" i="23"/>
  <c r="AJ142" i="23"/>
  <c r="AK142" i="23"/>
  <c r="AL142" i="23"/>
  <c r="AM142" i="23"/>
  <c r="AN142" i="23"/>
  <c r="AO142" i="23"/>
  <c r="AP142" i="23"/>
  <c r="AQ142" i="23"/>
  <c r="AR142" i="23"/>
  <c r="AS142" i="23"/>
  <c r="AT142" i="23"/>
  <c r="AU142" i="23"/>
  <c r="E143" i="23"/>
  <c r="F143" i="23"/>
  <c r="G143" i="23"/>
  <c r="H143" i="23"/>
  <c r="I143" i="23"/>
  <c r="J143" i="23"/>
  <c r="K143" i="23"/>
  <c r="L143" i="23"/>
  <c r="M143" i="23"/>
  <c r="N143" i="23"/>
  <c r="O143" i="23"/>
  <c r="P143" i="23"/>
  <c r="Q143" i="23"/>
  <c r="R143" i="23"/>
  <c r="S143" i="23"/>
  <c r="T143" i="23"/>
  <c r="U143" i="23"/>
  <c r="V143" i="23"/>
  <c r="W143" i="23"/>
  <c r="X143" i="23"/>
  <c r="Y143" i="23"/>
  <c r="Z143" i="23"/>
  <c r="AA143" i="23"/>
  <c r="AB143" i="23"/>
  <c r="AC143" i="23"/>
  <c r="AD143" i="23"/>
  <c r="AE143" i="23"/>
  <c r="AF143" i="23"/>
  <c r="AG143" i="23"/>
  <c r="AH143" i="23"/>
  <c r="AI143" i="23"/>
  <c r="AJ143" i="23"/>
  <c r="AK143" i="23"/>
  <c r="AL143" i="23"/>
  <c r="AM143" i="23"/>
  <c r="AN143" i="23"/>
  <c r="AO143" i="23"/>
  <c r="AP143" i="23"/>
  <c r="AQ143" i="23"/>
  <c r="AR143" i="23"/>
  <c r="AS143" i="23"/>
  <c r="AT143" i="23"/>
  <c r="AU143" i="23"/>
  <c r="E144" i="23"/>
  <c r="F144" i="23"/>
  <c r="G144" i="23"/>
  <c r="H144" i="23"/>
  <c r="I144" i="23"/>
  <c r="J144" i="23"/>
  <c r="K144" i="23"/>
  <c r="L144" i="23"/>
  <c r="M144" i="23"/>
  <c r="N144" i="23"/>
  <c r="O144" i="23"/>
  <c r="P144" i="23"/>
  <c r="Q144" i="23"/>
  <c r="R144" i="23"/>
  <c r="S144" i="23"/>
  <c r="T144" i="23"/>
  <c r="U144" i="23"/>
  <c r="V144" i="23"/>
  <c r="W144" i="23"/>
  <c r="X144" i="23"/>
  <c r="Y144" i="23"/>
  <c r="Z144" i="23"/>
  <c r="AA144" i="23"/>
  <c r="AB144" i="23"/>
  <c r="AC144" i="23"/>
  <c r="AD144" i="23"/>
  <c r="AE144" i="23"/>
  <c r="AF144" i="23"/>
  <c r="AG144" i="23"/>
  <c r="AH144" i="23"/>
  <c r="AI144" i="23"/>
  <c r="AJ144" i="23"/>
  <c r="AK144" i="23"/>
  <c r="AL144" i="23"/>
  <c r="AM144" i="23"/>
  <c r="AN144" i="23"/>
  <c r="AO144" i="23"/>
  <c r="AP144" i="23"/>
  <c r="AQ144" i="23"/>
  <c r="AR144" i="23"/>
  <c r="AS144" i="23"/>
  <c r="AT144" i="23"/>
  <c r="AU144" i="23"/>
  <c r="E145" i="23"/>
  <c r="F145" i="23"/>
  <c r="G145" i="23"/>
  <c r="H145" i="23"/>
  <c r="I145" i="23"/>
  <c r="J145" i="23"/>
  <c r="K145" i="23"/>
  <c r="L145" i="23"/>
  <c r="M145" i="23"/>
  <c r="N145" i="23"/>
  <c r="O145" i="23"/>
  <c r="P145" i="23"/>
  <c r="Q145" i="23"/>
  <c r="R145" i="23"/>
  <c r="S145" i="23"/>
  <c r="T145" i="23"/>
  <c r="U145" i="23"/>
  <c r="V145" i="23"/>
  <c r="W145" i="23"/>
  <c r="X145" i="23"/>
  <c r="Y145" i="23"/>
  <c r="Z145" i="23"/>
  <c r="AA145" i="23"/>
  <c r="AB145" i="23"/>
  <c r="AC145" i="23"/>
  <c r="AD145" i="23"/>
  <c r="AE145" i="23"/>
  <c r="AF145" i="23"/>
  <c r="AG145" i="23"/>
  <c r="AH145" i="23"/>
  <c r="AI145" i="23"/>
  <c r="AJ145" i="23"/>
  <c r="AK145" i="23"/>
  <c r="AL145" i="23"/>
  <c r="AM145" i="23"/>
  <c r="AN145" i="23"/>
  <c r="AO145" i="23"/>
  <c r="AP145" i="23"/>
  <c r="AQ145" i="23"/>
  <c r="AR145" i="23"/>
  <c r="AS145" i="23"/>
  <c r="AT145" i="23"/>
  <c r="AU145" i="23"/>
  <c r="E146" i="23"/>
  <c r="F146" i="23"/>
  <c r="G146" i="23"/>
  <c r="H146" i="23"/>
  <c r="I146" i="23"/>
  <c r="J146" i="23"/>
  <c r="K146" i="23"/>
  <c r="L146" i="23"/>
  <c r="M146" i="23"/>
  <c r="N146" i="23"/>
  <c r="O146" i="23"/>
  <c r="P146" i="23"/>
  <c r="Q146" i="23"/>
  <c r="R146" i="23"/>
  <c r="S146" i="23"/>
  <c r="T146" i="23"/>
  <c r="U146" i="23"/>
  <c r="V146" i="23"/>
  <c r="W146" i="23"/>
  <c r="X146" i="23"/>
  <c r="Y146" i="23"/>
  <c r="Z146" i="23"/>
  <c r="AA146" i="23"/>
  <c r="AB146" i="23"/>
  <c r="AC146" i="23"/>
  <c r="AD146" i="23"/>
  <c r="AE146" i="23"/>
  <c r="AF146" i="23"/>
  <c r="AG146" i="23"/>
  <c r="AH146" i="23"/>
  <c r="AI146" i="23"/>
  <c r="AJ146" i="23"/>
  <c r="AK146" i="23"/>
  <c r="AL146" i="23"/>
  <c r="AM146" i="23"/>
  <c r="AN146" i="23"/>
  <c r="AO146" i="23"/>
  <c r="AP146" i="23"/>
  <c r="AQ146" i="23"/>
  <c r="AR146" i="23"/>
  <c r="AS146" i="23"/>
  <c r="AT146" i="23"/>
  <c r="AU146" i="23"/>
  <c r="E147" i="23"/>
  <c r="F147" i="23"/>
  <c r="G147" i="23"/>
  <c r="H147" i="23"/>
  <c r="I147" i="23"/>
  <c r="J147" i="23"/>
  <c r="K147" i="23"/>
  <c r="L147" i="23"/>
  <c r="M147" i="23"/>
  <c r="N147" i="23"/>
  <c r="O147" i="23"/>
  <c r="P147" i="23"/>
  <c r="Q147" i="23"/>
  <c r="R147" i="23"/>
  <c r="S147" i="23"/>
  <c r="T147" i="23"/>
  <c r="U147" i="23"/>
  <c r="V147" i="23"/>
  <c r="W147" i="23"/>
  <c r="X147" i="23"/>
  <c r="Y147" i="23"/>
  <c r="Z147" i="23"/>
  <c r="AA147" i="23"/>
  <c r="AB147" i="23"/>
  <c r="AC147" i="23"/>
  <c r="AD147" i="23"/>
  <c r="AE147" i="23"/>
  <c r="AF147" i="23"/>
  <c r="AG147" i="23"/>
  <c r="AH147" i="23"/>
  <c r="AI147" i="23"/>
  <c r="AJ147" i="23"/>
  <c r="AK147" i="23"/>
  <c r="AL147" i="23"/>
  <c r="AM147" i="23"/>
  <c r="AN147" i="23"/>
  <c r="AO147" i="23"/>
  <c r="AP147" i="23"/>
  <c r="AQ147" i="23"/>
  <c r="AR147" i="23"/>
  <c r="AS147" i="23"/>
  <c r="AT147" i="23"/>
  <c r="AU147" i="23"/>
  <c r="E148" i="23"/>
  <c r="F148" i="23"/>
  <c r="G148" i="23"/>
  <c r="H148" i="23"/>
  <c r="I148" i="23"/>
  <c r="J148" i="23"/>
  <c r="K148" i="23"/>
  <c r="L148" i="23"/>
  <c r="M148" i="23"/>
  <c r="N148" i="23"/>
  <c r="O148" i="23"/>
  <c r="P148" i="23"/>
  <c r="Q148" i="23"/>
  <c r="R148" i="23"/>
  <c r="S148" i="23"/>
  <c r="T148" i="23"/>
  <c r="U148" i="23"/>
  <c r="V148" i="23"/>
  <c r="W148" i="23"/>
  <c r="X148" i="23"/>
  <c r="Y148" i="23"/>
  <c r="Z148" i="23"/>
  <c r="AA148" i="23"/>
  <c r="AB148" i="23"/>
  <c r="AC148" i="23"/>
  <c r="AD148" i="23"/>
  <c r="AE148" i="23"/>
  <c r="AF148" i="23"/>
  <c r="AG148" i="23"/>
  <c r="AH148" i="23"/>
  <c r="AI148" i="23"/>
  <c r="AJ148" i="23"/>
  <c r="AK148" i="23"/>
  <c r="AL148" i="23"/>
  <c r="AM148" i="23"/>
  <c r="AN148" i="23"/>
  <c r="AO148" i="23"/>
  <c r="AP148" i="23"/>
  <c r="AQ148" i="23"/>
  <c r="AR148" i="23"/>
  <c r="AS148" i="23"/>
  <c r="AT148" i="23"/>
  <c r="AU148" i="23"/>
  <c r="E149" i="23"/>
  <c r="F149" i="23"/>
  <c r="G149" i="23"/>
  <c r="H149" i="23"/>
  <c r="I149" i="23"/>
  <c r="J149" i="23"/>
  <c r="K149" i="23"/>
  <c r="L149" i="23"/>
  <c r="M149" i="23"/>
  <c r="N149" i="23"/>
  <c r="O149" i="23"/>
  <c r="P149" i="23"/>
  <c r="Q149" i="23"/>
  <c r="R149" i="23"/>
  <c r="S149" i="23"/>
  <c r="T149" i="23"/>
  <c r="U149" i="23"/>
  <c r="V149" i="23"/>
  <c r="W149" i="23"/>
  <c r="X149" i="23"/>
  <c r="Y149" i="23"/>
  <c r="Z149" i="23"/>
  <c r="AA149" i="23"/>
  <c r="AB149" i="23"/>
  <c r="AC149" i="23"/>
  <c r="AD149" i="23"/>
  <c r="AE149" i="23"/>
  <c r="AF149" i="23"/>
  <c r="AG149" i="23"/>
  <c r="AH149" i="23"/>
  <c r="AI149" i="23"/>
  <c r="AJ149" i="23"/>
  <c r="AK149" i="23"/>
  <c r="AL149" i="23"/>
  <c r="AM149" i="23"/>
  <c r="AN149" i="23"/>
  <c r="AO149" i="23"/>
  <c r="AP149" i="23"/>
  <c r="AQ149" i="23"/>
  <c r="AR149" i="23"/>
  <c r="AS149" i="23"/>
  <c r="AT149" i="23"/>
  <c r="AU149" i="23"/>
  <c r="E150" i="23"/>
  <c r="F150" i="23"/>
  <c r="G150" i="23"/>
  <c r="H150" i="23"/>
  <c r="I150" i="23"/>
  <c r="J150" i="23"/>
  <c r="K150" i="23"/>
  <c r="L150" i="23"/>
  <c r="M150" i="23"/>
  <c r="N150" i="23"/>
  <c r="O150" i="23"/>
  <c r="P150" i="23"/>
  <c r="Q150" i="23"/>
  <c r="R150" i="23"/>
  <c r="S150" i="23"/>
  <c r="T150" i="23"/>
  <c r="U150" i="23"/>
  <c r="V150" i="23"/>
  <c r="W150" i="23"/>
  <c r="X150" i="23"/>
  <c r="Y150" i="23"/>
  <c r="Z150" i="23"/>
  <c r="AA150" i="23"/>
  <c r="AB150" i="23"/>
  <c r="AC150" i="23"/>
  <c r="AD150" i="23"/>
  <c r="AE150" i="23"/>
  <c r="AF150" i="23"/>
  <c r="AG150" i="23"/>
  <c r="AH150" i="23"/>
  <c r="AI150" i="23"/>
  <c r="AJ150" i="23"/>
  <c r="AK150" i="23"/>
  <c r="AL150" i="23"/>
  <c r="AM150" i="23"/>
  <c r="AN150" i="23"/>
  <c r="AO150" i="23"/>
  <c r="AP150" i="23"/>
  <c r="AQ150" i="23"/>
  <c r="AR150" i="23"/>
  <c r="AS150" i="23"/>
  <c r="AT150" i="23"/>
  <c r="AU150" i="23"/>
  <c r="E151" i="23"/>
  <c r="F151" i="23"/>
  <c r="G151" i="23"/>
  <c r="H151" i="23"/>
  <c r="I151" i="23"/>
  <c r="J151" i="23"/>
  <c r="K151" i="23"/>
  <c r="L151" i="23"/>
  <c r="M151" i="23"/>
  <c r="N151" i="23"/>
  <c r="O151" i="23"/>
  <c r="P151" i="23"/>
  <c r="Q151" i="23"/>
  <c r="R151" i="23"/>
  <c r="S151" i="23"/>
  <c r="T151" i="23"/>
  <c r="U151" i="23"/>
  <c r="V151" i="23"/>
  <c r="W151" i="23"/>
  <c r="X151" i="23"/>
  <c r="Y151" i="23"/>
  <c r="Z151" i="23"/>
  <c r="AA151" i="23"/>
  <c r="AB151" i="23"/>
  <c r="AC151" i="23"/>
  <c r="AD151" i="23"/>
  <c r="AE151" i="23"/>
  <c r="AF151" i="23"/>
  <c r="AG151" i="23"/>
  <c r="AH151" i="23"/>
  <c r="AI151" i="23"/>
  <c r="AJ151" i="23"/>
  <c r="AK151" i="23"/>
  <c r="AL151" i="23"/>
  <c r="AM151" i="23"/>
  <c r="AN151" i="23"/>
  <c r="AO151" i="23"/>
  <c r="AP151" i="23"/>
  <c r="AQ151" i="23"/>
  <c r="AR151" i="23"/>
  <c r="AS151" i="23"/>
  <c r="AT151" i="23"/>
  <c r="AU151" i="23"/>
  <c r="E152" i="23"/>
  <c r="F152" i="23"/>
  <c r="G152" i="23"/>
  <c r="H152" i="23"/>
  <c r="I152" i="23"/>
  <c r="J152" i="23"/>
  <c r="K152" i="23"/>
  <c r="L152" i="23"/>
  <c r="M152" i="23"/>
  <c r="N152" i="23"/>
  <c r="O152" i="23"/>
  <c r="P152" i="23"/>
  <c r="Q152" i="23"/>
  <c r="R152" i="23"/>
  <c r="S152" i="23"/>
  <c r="T152" i="23"/>
  <c r="U152" i="23"/>
  <c r="V152" i="23"/>
  <c r="W152" i="23"/>
  <c r="X152" i="23"/>
  <c r="Y152" i="23"/>
  <c r="Z152" i="23"/>
  <c r="AA152" i="23"/>
  <c r="AB152" i="23"/>
  <c r="AC152" i="23"/>
  <c r="AD152" i="23"/>
  <c r="AE152" i="23"/>
  <c r="AF152" i="23"/>
  <c r="AG152" i="23"/>
  <c r="AH152" i="23"/>
  <c r="AI152" i="23"/>
  <c r="AJ152" i="23"/>
  <c r="AK152" i="23"/>
  <c r="AL152" i="23"/>
  <c r="AM152" i="23"/>
  <c r="AN152" i="23"/>
  <c r="AO152" i="23"/>
  <c r="AP152" i="23"/>
  <c r="AQ152" i="23"/>
  <c r="AR152" i="23"/>
  <c r="AS152" i="23"/>
  <c r="AT152" i="23"/>
  <c r="AU152" i="23"/>
  <c r="E153" i="23"/>
  <c r="F153" i="23"/>
  <c r="G153" i="23"/>
  <c r="H153" i="23"/>
  <c r="I153" i="23"/>
  <c r="J153" i="23"/>
  <c r="K153" i="23"/>
  <c r="L153" i="23"/>
  <c r="M153" i="23"/>
  <c r="N153" i="23"/>
  <c r="O153" i="23"/>
  <c r="P153" i="23"/>
  <c r="Q153" i="23"/>
  <c r="R153" i="23"/>
  <c r="S153" i="23"/>
  <c r="T153" i="23"/>
  <c r="U153" i="23"/>
  <c r="V153" i="23"/>
  <c r="W153" i="23"/>
  <c r="X153" i="23"/>
  <c r="Y153" i="23"/>
  <c r="Z153" i="23"/>
  <c r="AA153" i="23"/>
  <c r="AB153" i="23"/>
  <c r="AC153" i="23"/>
  <c r="AD153" i="23"/>
  <c r="AE153" i="23"/>
  <c r="AF153" i="23"/>
  <c r="AG153" i="23"/>
  <c r="AH153" i="23"/>
  <c r="AI153" i="23"/>
  <c r="AJ153" i="23"/>
  <c r="AK153" i="23"/>
  <c r="AL153" i="23"/>
  <c r="AM153" i="23"/>
  <c r="AN153" i="23"/>
  <c r="AO153" i="23"/>
  <c r="AP153" i="23"/>
  <c r="AQ153" i="23"/>
  <c r="AR153" i="23"/>
  <c r="AS153" i="23"/>
  <c r="AT153" i="23"/>
  <c r="AU153" i="23"/>
  <c r="E154" i="23"/>
  <c r="F154" i="23"/>
  <c r="G154" i="23"/>
  <c r="H154" i="23"/>
  <c r="I154" i="23"/>
  <c r="J154" i="23"/>
  <c r="K154" i="23"/>
  <c r="L154" i="23"/>
  <c r="M154" i="23"/>
  <c r="N154" i="23"/>
  <c r="O154" i="23"/>
  <c r="P154" i="23"/>
  <c r="Q154" i="23"/>
  <c r="R154" i="23"/>
  <c r="S154" i="23"/>
  <c r="T154" i="23"/>
  <c r="U154" i="23"/>
  <c r="V154" i="23"/>
  <c r="W154" i="23"/>
  <c r="X154" i="23"/>
  <c r="Y154" i="23"/>
  <c r="Z154" i="23"/>
  <c r="AA154" i="23"/>
  <c r="AB154" i="23"/>
  <c r="AC154" i="23"/>
  <c r="AD154" i="23"/>
  <c r="AE154" i="23"/>
  <c r="AF154" i="23"/>
  <c r="AG154" i="23"/>
  <c r="AH154" i="23"/>
  <c r="AI154" i="23"/>
  <c r="AJ154" i="23"/>
  <c r="AK154" i="23"/>
  <c r="AL154" i="23"/>
  <c r="AM154" i="23"/>
  <c r="AN154" i="23"/>
  <c r="AO154" i="23"/>
  <c r="AP154" i="23"/>
  <c r="AQ154" i="23"/>
  <c r="AR154" i="23"/>
  <c r="AS154" i="23"/>
  <c r="AT154" i="23"/>
  <c r="AU154" i="23"/>
  <c r="E155" i="23"/>
  <c r="F155" i="23"/>
  <c r="G155" i="23"/>
  <c r="H155" i="23"/>
  <c r="I155" i="23"/>
  <c r="J155" i="23"/>
  <c r="K155" i="23"/>
  <c r="L155" i="23"/>
  <c r="M155" i="23"/>
  <c r="N155" i="23"/>
  <c r="O155" i="23"/>
  <c r="P155" i="23"/>
  <c r="Q155" i="23"/>
  <c r="R155" i="23"/>
  <c r="S155" i="23"/>
  <c r="T155" i="23"/>
  <c r="U155" i="23"/>
  <c r="V155" i="23"/>
  <c r="W155" i="23"/>
  <c r="X155" i="23"/>
  <c r="Y155" i="23"/>
  <c r="Z155" i="23"/>
  <c r="AA155" i="23"/>
  <c r="AB155" i="23"/>
  <c r="AC155" i="23"/>
  <c r="AD155" i="23"/>
  <c r="AE155" i="23"/>
  <c r="AF155" i="23"/>
  <c r="AG155" i="23"/>
  <c r="AH155" i="23"/>
  <c r="AI155" i="23"/>
  <c r="AJ155" i="23"/>
  <c r="AK155" i="23"/>
  <c r="AL155" i="23"/>
  <c r="AM155" i="23"/>
  <c r="AN155" i="23"/>
  <c r="AO155" i="23"/>
  <c r="AP155" i="23"/>
  <c r="AQ155" i="23"/>
  <c r="AR155" i="23"/>
  <c r="AS155" i="23"/>
  <c r="AT155" i="23"/>
  <c r="AU155" i="23"/>
  <c r="E156" i="23"/>
  <c r="F156" i="23"/>
  <c r="G156" i="23"/>
  <c r="H156" i="23"/>
  <c r="I156" i="23"/>
  <c r="J156" i="23"/>
  <c r="K156" i="23"/>
  <c r="L156" i="23"/>
  <c r="M156" i="23"/>
  <c r="N156" i="23"/>
  <c r="O156" i="23"/>
  <c r="P156" i="23"/>
  <c r="Q156" i="23"/>
  <c r="R156" i="23"/>
  <c r="S156" i="23"/>
  <c r="T156" i="23"/>
  <c r="U156" i="23"/>
  <c r="V156" i="23"/>
  <c r="W156" i="23"/>
  <c r="X156" i="23"/>
  <c r="Y156" i="23"/>
  <c r="Z156" i="23"/>
  <c r="AA156" i="23"/>
  <c r="AB156" i="23"/>
  <c r="AC156" i="23"/>
  <c r="AD156" i="23"/>
  <c r="AE156" i="23"/>
  <c r="AF156" i="23"/>
  <c r="AG156" i="23"/>
  <c r="AH156" i="23"/>
  <c r="AI156" i="23"/>
  <c r="AJ156" i="23"/>
  <c r="AK156" i="23"/>
  <c r="AL156" i="23"/>
  <c r="AM156" i="23"/>
  <c r="AN156" i="23"/>
  <c r="AO156" i="23"/>
  <c r="AP156" i="23"/>
  <c r="AQ156" i="23"/>
  <c r="AR156" i="23"/>
  <c r="AS156" i="23"/>
  <c r="AT156" i="23"/>
  <c r="AU156" i="23"/>
  <c r="E157" i="23"/>
  <c r="F157" i="23"/>
  <c r="G157" i="23"/>
  <c r="H157" i="23"/>
  <c r="I157" i="23"/>
  <c r="J157" i="23"/>
  <c r="K157" i="23"/>
  <c r="L157" i="23"/>
  <c r="M157" i="23"/>
  <c r="N157" i="23"/>
  <c r="O157" i="23"/>
  <c r="P157" i="23"/>
  <c r="Q157" i="23"/>
  <c r="R157" i="23"/>
  <c r="S157" i="23"/>
  <c r="T157" i="23"/>
  <c r="U157" i="23"/>
  <c r="V157" i="23"/>
  <c r="W157" i="23"/>
  <c r="X157" i="23"/>
  <c r="Y157" i="23"/>
  <c r="Z157" i="23"/>
  <c r="AA157" i="23"/>
  <c r="AB157" i="23"/>
  <c r="AC157" i="23"/>
  <c r="AD157" i="23"/>
  <c r="AE157" i="23"/>
  <c r="AF157" i="23"/>
  <c r="AG157" i="23"/>
  <c r="AH157" i="23"/>
  <c r="AI157" i="23"/>
  <c r="AJ157" i="23"/>
  <c r="AK157" i="23"/>
  <c r="AL157" i="23"/>
  <c r="AM157" i="23"/>
  <c r="AN157" i="23"/>
  <c r="AO157" i="23"/>
  <c r="AP157" i="23"/>
  <c r="AQ157" i="23"/>
  <c r="AR157" i="23"/>
  <c r="AS157" i="23"/>
  <c r="AT157" i="23"/>
  <c r="AU157" i="23"/>
  <c r="E158" i="23"/>
  <c r="F158" i="23"/>
  <c r="G158" i="23"/>
  <c r="H158" i="23"/>
  <c r="I158" i="23"/>
  <c r="J158" i="23"/>
  <c r="K158" i="23"/>
  <c r="L158" i="23"/>
  <c r="M158" i="23"/>
  <c r="N158" i="23"/>
  <c r="O158" i="23"/>
  <c r="P158" i="23"/>
  <c r="Q158" i="23"/>
  <c r="R158" i="23"/>
  <c r="S158" i="23"/>
  <c r="T158" i="23"/>
  <c r="U158" i="23"/>
  <c r="V158" i="23"/>
  <c r="W158" i="23"/>
  <c r="X158" i="23"/>
  <c r="Y158" i="23"/>
  <c r="Z158" i="23"/>
  <c r="AA158" i="23"/>
  <c r="AB158" i="23"/>
  <c r="AC158" i="23"/>
  <c r="AD158" i="23"/>
  <c r="AE158" i="23"/>
  <c r="AF158" i="23"/>
  <c r="AG158" i="23"/>
  <c r="AH158" i="23"/>
  <c r="AI158" i="23"/>
  <c r="AJ158" i="23"/>
  <c r="AK158" i="23"/>
  <c r="AL158" i="23"/>
  <c r="AM158" i="23"/>
  <c r="AN158" i="23"/>
  <c r="AO158" i="23"/>
  <c r="AP158" i="23"/>
  <c r="AQ158" i="23"/>
  <c r="AR158" i="23"/>
  <c r="AS158" i="23"/>
  <c r="AT158" i="23"/>
  <c r="AU158" i="23"/>
  <c r="E159" i="23"/>
  <c r="F159" i="23"/>
  <c r="G159" i="23"/>
  <c r="H159" i="23"/>
  <c r="I159" i="23"/>
  <c r="J159" i="23"/>
  <c r="K159" i="23"/>
  <c r="L159" i="23"/>
  <c r="M159" i="23"/>
  <c r="N159" i="23"/>
  <c r="O159" i="23"/>
  <c r="P159" i="23"/>
  <c r="Q159" i="23"/>
  <c r="R159" i="23"/>
  <c r="S159" i="23"/>
  <c r="T159" i="23"/>
  <c r="U159" i="23"/>
  <c r="V159" i="23"/>
  <c r="W159" i="23"/>
  <c r="X159" i="23"/>
  <c r="Y159" i="23"/>
  <c r="Z159" i="23"/>
  <c r="AA159" i="23"/>
  <c r="AB159" i="23"/>
  <c r="AC159" i="23"/>
  <c r="AD159" i="23"/>
  <c r="AE159" i="23"/>
  <c r="AF159" i="23"/>
  <c r="AG159" i="23"/>
  <c r="AH159" i="23"/>
  <c r="AI159" i="23"/>
  <c r="AJ159" i="23"/>
  <c r="AK159" i="23"/>
  <c r="AL159" i="23"/>
  <c r="AM159" i="23"/>
  <c r="AN159" i="23"/>
  <c r="AO159" i="23"/>
  <c r="AP159" i="23"/>
  <c r="AQ159" i="23"/>
  <c r="AR159" i="23"/>
  <c r="AS159" i="23"/>
  <c r="AT159" i="23"/>
  <c r="AU159" i="23"/>
  <c r="E160" i="23"/>
  <c r="F160" i="23"/>
  <c r="G160" i="23"/>
  <c r="H160" i="23"/>
  <c r="I160" i="23"/>
  <c r="J160" i="23"/>
  <c r="K160" i="23"/>
  <c r="L160" i="23"/>
  <c r="M160" i="23"/>
  <c r="N160" i="23"/>
  <c r="O160" i="23"/>
  <c r="P160" i="23"/>
  <c r="Q160" i="23"/>
  <c r="R160" i="23"/>
  <c r="S160" i="23"/>
  <c r="T160" i="23"/>
  <c r="U160" i="23"/>
  <c r="V160" i="23"/>
  <c r="W160" i="23"/>
  <c r="X160" i="23"/>
  <c r="Y160" i="23"/>
  <c r="Z160" i="23"/>
  <c r="AA160" i="23"/>
  <c r="AB160" i="23"/>
  <c r="AC160" i="23"/>
  <c r="AD160" i="23"/>
  <c r="AE160" i="23"/>
  <c r="AF160" i="23"/>
  <c r="AG160" i="23"/>
  <c r="AH160" i="23"/>
  <c r="AI160" i="23"/>
  <c r="AJ160" i="23"/>
  <c r="AK160" i="23"/>
  <c r="AL160" i="23"/>
  <c r="AM160" i="23"/>
  <c r="AN160" i="23"/>
  <c r="AO160" i="23"/>
  <c r="AP160" i="23"/>
  <c r="AQ160" i="23"/>
  <c r="AR160" i="23"/>
  <c r="AS160" i="23"/>
  <c r="AT160" i="23"/>
  <c r="AU160" i="23"/>
  <c r="E161" i="23"/>
  <c r="F161" i="23"/>
  <c r="G161" i="23"/>
  <c r="H161" i="23"/>
  <c r="I161" i="23"/>
  <c r="J161" i="23"/>
  <c r="K161" i="23"/>
  <c r="L161" i="23"/>
  <c r="M161" i="23"/>
  <c r="N161" i="23"/>
  <c r="O161" i="23"/>
  <c r="P161" i="23"/>
  <c r="Q161" i="23"/>
  <c r="R161" i="23"/>
  <c r="S161" i="23"/>
  <c r="T161" i="23"/>
  <c r="U161" i="23"/>
  <c r="V161" i="23"/>
  <c r="W161" i="23"/>
  <c r="X161" i="23"/>
  <c r="Y161" i="23"/>
  <c r="Z161" i="23"/>
  <c r="AA161" i="23"/>
  <c r="AB161" i="23"/>
  <c r="AC161" i="23"/>
  <c r="AD161" i="23"/>
  <c r="AE161" i="23"/>
  <c r="AF161" i="23"/>
  <c r="AG161" i="23"/>
  <c r="AH161" i="23"/>
  <c r="AI161" i="23"/>
  <c r="AJ161" i="23"/>
  <c r="AK161" i="23"/>
  <c r="AL161" i="23"/>
  <c r="AM161" i="23"/>
  <c r="AN161" i="23"/>
  <c r="AO161" i="23"/>
  <c r="AP161" i="23"/>
  <c r="AQ161" i="23"/>
  <c r="AR161" i="23"/>
  <c r="AS161" i="23"/>
  <c r="AT161" i="23"/>
  <c r="AU161" i="23"/>
  <c r="E162" i="23"/>
  <c r="F162" i="23"/>
  <c r="G162" i="23"/>
  <c r="H162" i="23"/>
  <c r="I162" i="23"/>
  <c r="J162" i="23"/>
  <c r="K162" i="23"/>
  <c r="L162" i="23"/>
  <c r="M162" i="23"/>
  <c r="N162" i="23"/>
  <c r="O162" i="23"/>
  <c r="P162" i="23"/>
  <c r="Q162" i="23"/>
  <c r="R162" i="23"/>
  <c r="S162" i="23"/>
  <c r="T162" i="23"/>
  <c r="U162" i="23"/>
  <c r="V162" i="23"/>
  <c r="W162" i="23"/>
  <c r="X162" i="23"/>
  <c r="Y162" i="23"/>
  <c r="Z162" i="23"/>
  <c r="AA162" i="23"/>
  <c r="AB162" i="23"/>
  <c r="AC162" i="23"/>
  <c r="AD162" i="23"/>
  <c r="AE162" i="23"/>
  <c r="AF162" i="23"/>
  <c r="AG162" i="23"/>
  <c r="AH162" i="23"/>
  <c r="AI162" i="23"/>
  <c r="AJ162" i="23"/>
  <c r="AK162" i="23"/>
  <c r="AL162" i="23"/>
  <c r="AM162" i="23"/>
  <c r="AN162" i="23"/>
  <c r="AO162" i="23"/>
  <c r="AP162" i="23"/>
  <c r="AQ162" i="23"/>
  <c r="AR162" i="23"/>
  <c r="AS162" i="23"/>
  <c r="AT162" i="23"/>
  <c r="AU162" i="23"/>
  <c r="E163" i="23"/>
  <c r="F163" i="23"/>
  <c r="G163" i="23"/>
  <c r="H163" i="23"/>
  <c r="I163" i="23"/>
  <c r="J163" i="23"/>
  <c r="K163" i="23"/>
  <c r="L163" i="23"/>
  <c r="M163" i="23"/>
  <c r="N163" i="23"/>
  <c r="O163" i="23"/>
  <c r="P163" i="23"/>
  <c r="Q163" i="23"/>
  <c r="R163" i="23"/>
  <c r="S163" i="23"/>
  <c r="T163" i="23"/>
  <c r="U163" i="23"/>
  <c r="V163" i="23"/>
  <c r="W163" i="23"/>
  <c r="X163" i="23"/>
  <c r="Y163" i="23"/>
  <c r="Z163" i="23"/>
  <c r="AA163" i="23"/>
  <c r="AB163" i="23"/>
  <c r="AC163" i="23"/>
  <c r="AD163" i="23"/>
  <c r="AE163" i="23"/>
  <c r="AF163" i="23"/>
  <c r="AG163" i="23"/>
  <c r="AH163" i="23"/>
  <c r="AI163" i="23"/>
  <c r="AJ163" i="23"/>
  <c r="AK163" i="23"/>
  <c r="AL163" i="23"/>
  <c r="AM163" i="23"/>
  <c r="AN163" i="23"/>
  <c r="AO163" i="23"/>
  <c r="AP163" i="23"/>
  <c r="AQ163" i="23"/>
  <c r="AR163" i="23"/>
  <c r="AS163" i="23"/>
  <c r="AT163" i="23"/>
  <c r="AU163" i="23"/>
  <c r="E164" i="23"/>
  <c r="F164" i="23"/>
  <c r="G164" i="23"/>
  <c r="H164" i="23"/>
  <c r="I164" i="23"/>
  <c r="J164" i="23"/>
  <c r="K164" i="23"/>
  <c r="L164" i="23"/>
  <c r="M164" i="23"/>
  <c r="N164" i="23"/>
  <c r="O164" i="23"/>
  <c r="P164" i="23"/>
  <c r="Q164" i="23"/>
  <c r="R164" i="23"/>
  <c r="S164" i="23"/>
  <c r="T164" i="23"/>
  <c r="U164" i="23"/>
  <c r="V164" i="23"/>
  <c r="W164" i="23"/>
  <c r="X164" i="23"/>
  <c r="Y164" i="23"/>
  <c r="Z164" i="23"/>
  <c r="AA164" i="23"/>
  <c r="AB164" i="23"/>
  <c r="AC164" i="23"/>
  <c r="AD164" i="23"/>
  <c r="AE164" i="23"/>
  <c r="AF164" i="23"/>
  <c r="AG164" i="23"/>
  <c r="AH164" i="23"/>
  <c r="AI164" i="23"/>
  <c r="AJ164" i="23"/>
  <c r="AK164" i="23"/>
  <c r="AL164" i="23"/>
  <c r="AM164" i="23"/>
  <c r="AN164" i="23"/>
  <c r="AO164" i="23"/>
  <c r="AP164" i="23"/>
  <c r="AQ164" i="23"/>
  <c r="AR164" i="23"/>
  <c r="AS164" i="23"/>
  <c r="AT164" i="23"/>
  <c r="AU164" i="23"/>
  <c r="E165" i="23"/>
  <c r="F165" i="23"/>
  <c r="G165" i="23"/>
  <c r="H165" i="23"/>
  <c r="I165" i="23"/>
  <c r="J165" i="23"/>
  <c r="K165" i="23"/>
  <c r="L165" i="23"/>
  <c r="M165" i="23"/>
  <c r="N165" i="23"/>
  <c r="O165" i="23"/>
  <c r="P165" i="23"/>
  <c r="Q165" i="23"/>
  <c r="R165" i="23"/>
  <c r="S165" i="23"/>
  <c r="T165" i="23"/>
  <c r="U165" i="23"/>
  <c r="V165" i="23"/>
  <c r="W165" i="23"/>
  <c r="X165" i="23"/>
  <c r="Y165" i="23"/>
  <c r="Z165" i="23"/>
  <c r="AA165" i="23"/>
  <c r="AB165" i="23"/>
  <c r="AC165" i="23"/>
  <c r="AD165" i="23"/>
  <c r="AE165" i="23"/>
  <c r="AF165" i="23"/>
  <c r="AG165" i="23"/>
  <c r="AH165" i="23"/>
  <c r="AI165" i="23"/>
  <c r="AJ165" i="23"/>
  <c r="AK165" i="23"/>
  <c r="AL165" i="23"/>
  <c r="AM165" i="23"/>
  <c r="AN165" i="23"/>
  <c r="AO165" i="23"/>
  <c r="AP165" i="23"/>
  <c r="AQ165" i="23"/>
  <c r="AR165" i="23"/>
  <c r="AS165" i="23"/>
  <c r="AT165" i="23"/>
  <c r="AU165" i="23"/>
  <c r="E166" i="23"/>
  <c r="F166" i="23"/>
  <c r="G166" i="23"/>
  <c r="H166" i="23"/>
  <c r="I166" i="23"/>
  <c r="J166" i="23"/>
  <c r="K166" i="23"/>
  <c r="L166" i="23"/>
  <c r="M166" i="23"/>
  <c r="N166" i="23"/>
  <c r="O166" i="23"/>
  <c r="P166" i="23"/>
  <c r="Q166" i="23"/>
  <c r="R166" i="23"/>
  <c r="S166" i="23"/>
  <c r="T166" i="23"/>
  <c r="U166" i="23"/>
  <c r="V166" i="23"/>
  <c r="W166" i="23"/>
  <c r="X166" i="23"/>
  <c r="Y166" i="23"/>
  <c r="Z166" i="23"/>
  <c r="AA166" i="23"/>
  <c r="AB166" i="23"/>
  <c r="AC166" i="23"/>
  <c r="AD166" i="23"/>
  <c r="AE166" i="23"/>
  <c r="AF166" i="23"/>
  <c r="AG166" i="23"/>
  <c r="AH166" i="23"/>
  <c r="AI166" i="23"/>
  <c r="AJ166" i="23"/>
  <c r="AK166" i="23"/>
  <c r="AL166" i="23"/>
  <c r="AM166" i="23"/>
  <c r="AN166" i="23"/>
  <c r="AO166" i="23"/>
  <c r="AP166" i="23"/>
  <c r="AQ166" i="23"/>
  <c r="AR166" i="23"/>
  <c r="AS166" i="23"/>
  <c r="AT166" i="23"/>
  <c r="AU166" i="23"/>
  <c r="E167" i="23"/>
  <c r="F167" i="23"/>
  <c r="G167" i="23"/>
  <c r="H167" i="23"/>
  <c r="I167" i="23"/>
  <c r="J167" i="23"/>
  <c r="K167" i="23"/>
  <c r="L167" i="23"/>
  <c r="M167" i="23"/>
  <c r="N167" i="23"/>
  <c r="O167" i="23"/>
  <c r="P167" i="23"/>
  <c r="Q167" i="23"/>
  <c r="R167" i="23"/>
  <c r="S167" i="23"/>
  <c r="T167" i="23"/>
  <c r="U167" i="23"/>
  <c r="V167" i="23"/>
  <c r="W167" i="23"/>
  <c r="X167" i="23"/>
  <c r="Y167" i="23"/>
  <c r="Z167" i="23"/>
  <c r="AA167" i="23"/>
  <c r="AB167" i="23"/>
  <c r="AC167" i="23"/>
  <c r="AD167" i="23"/>
  <c r="AE167" i="23"/>
  <c r="AF167" i="23"/>
  <c r="AG167" i="23"/>
  <c r="AH167" i="23"/>
  <c r="AI167" i="23"/>
  <c r="AJ167" i="23"/>
  <c r="AK167" i="23"/>
  <c r="AL167" i="23"/>
  <c r="AM167" i="23"/>
  <c r="AN167" i="23"/>
  <c r="AO167" i="23"/>
  <c r="AP167" i="23"/>
  <c r="AQ167" i="23"/>
  <c r="AR167" i="23"/>
  <c r="AS167" i="23"/>
  <c r="AT167" i="23"/>
  <c r="AU167" i="23"/>
  <c r="E168" i="23"/>
  <c r="F168" i="23"/>
  <c r="G168" i="23"/>
  <c r="H168" i="23"/>
  <c r="I168" i="23"/>
  <c r="J168" i="23"/>
  <c r="K168" i="23"/>
  <c r="L168" i="23"/>
  <c r="M168" i="23"/>
  <c r="N168" i="23"/>
  <c r="O168" i="23"/>
  <c r="P168" i="23"/>
  <c r="Q168" i="23"/>
  <c r="R168" i="23"/>
  <c r="S168" i="23"/>
  <c r="T168" i="23"/>
  <c r="U168" i="23"/>
  <c r="V168" i="23"/>
  <c r="W168" i="23"/>
  <c r="X168" i="23"/>
  <c r="Y168" i="23"/>
  <c r="Z168" i="23"/>
  <c r="AA168" i="23"/>
  <c r="AB168" i="23"/>
  <c r="AC168" i="23"/>
  <c r="AD168" i="23"/>
  <c r="AE168" i="23"/>
  <c r="AF168" i="23"/>
  <c r="AG168" i="23"/>
  <c r="AH168" i="23"/>
  <c r="AI168" i="23"/>
  <c r="AJ168" i="23"/>
  <c r="AK168" i="23"/>
  <c r="AL168" i="23"/>
  <c r="AM168" i="23"/>
  <c r="AN168" i="23"/>
  <c r="AO168" i="23"/>
  <c r="AP168" i="23"/>
  <c r="AQ168" i="23"/>
  <c r="AR168" i="23"/>
  <c r="AS168" i="23"/>
  <c r="AT168" i="23"/>
  <c r="AU168" i="23"/>
  <c r="E169" i="23"/>
  <c r="F169" i="23"/>
  <c r="G169" i="23"/>
  <c r="H169" i="23"/>
  <c r="I169" i="23"/>
  <c r="J169" i="23"/>
  <c r="K169" i="23"/>
  <c r="L169" i="23"/>
  <c r="M169" i="23"/>
  <c r="N169" i="23"/>
  <c r="O169" i="23"/>
  <c r="P169" i="23"/>
  <c r="Q169" i="23"/>
  <c r="R169" i="23"/>
  <c r="S169" i="23"/>
  <c r="T169" i="23"/>
  <c r="U169" i="23"/>
  <c r="V169" i="23"/>
  <c r="W169" i="23"/>
  <c r="X169" i="23"/>
  <c r="Y169" i="23"/>
  <c r="Z169" i="23"/>
  <c r="AA169" i="23"/>
  <c r="AB169" i="23"/>
  <c r="AC169" i="23"/>
  <c r="AD169" i="23"/>
  <c r="AE169" i="23"/>
  <c r="AF169" i="23"/>
  <c r="AG169" i="23"/>
  <c r="AH169" i="23"/>
  <c r="AI169" i="23"/>
  <c r="AJ169" i="23"/>
  <c r="AK169" i="23"/>
  <c r="AL169" i="23"/>
  <c r="AM169" i="23"/>
  <c r="AN169" i="23"/>
  <c r="AO169" i="23"/>
  <c r="AP169" i="23"/>
  <c r="AQ169" i="23"/>
  <c r="AR169" i="23"/>
  <c r="AS169" i="23"/>
  <c r="AT169" i="23"/>
  <c r="AU169" i="23"/>
  <c r="E170" i="23"/>
  <c r="F170" i="23"/>
  <c r="G170" i="23"/>
  <c r="H170" i="23"/>
  <c r="I170" i="23"/>
  <c r="J170" i="23"/>
  <c r="K170" i="23"/>
  <c r="L170" i="23"/>
  <c r="M170" i="23"/>
  <c r="N170" i="23"/>
  <c r="O170" i="23"/>
  <c r="P170" i="23"/>
  <c r="Q170" i="23"/>
  <c r="R170" i="23"/>
  <c r="S170" i="23"/>
  <c r="T170" i="23"/>
  <c r="U170" i="23"/>
  <c r="V170" i="23"/>
  <c r="W170" i="23"/>
  <c r="X170" i="23"/>
  <c r="Y170" i="23"/>
  <c r="Z170" i="23"/>
  <c r="AA170" i="23"/>
  <c r="AB170" i="23"/>
  <c r="AC170" i="23"/>
  <c r="AD170" i="23"/>
  <c r="AE170" i="23"/>
  <c r="AF170" i="23"/>
  <c r="AG170" i="23"/>
  <c r="AH170" i="23"/>
  <c r="AI170" i="23"/>
  <c r="AJ170" i="23"/>
  <c r="AK170" i="23"/>
  <c r="AL170" i="23"/>
  <c r="AM170" i="23"/>
  <c r="AN170" i="23"/>
  <c r="AO170" i="23"/>
  <c r="AP170" i="23"/>
  <c r="AQ170" i="23"/>
  <c r="AR170" i="23"/>
  <c r="AS170" i="23"/>
  <c r="AT170" i="23"/>
  <c r="AU170" i="23"/>
  <c r="E171" i="23"/>
  <c r="F171" i="23"/>
  <c r="G171" i="23"/>
  <c r="H171" i="23"/>
  <c r="I171" i="23"/>
  <c r="J171" i="23"/>
  <c r="K171" i="23"/>
  <c r="L171" i="23"/>
  <c r="M171" i="23"/>
  <c r="N171" i="23"/>
  <c r="O171" i="23"/>
  <c r="P171" i="23"/>
  <c r="Q171" i="23"/>
  <c r="R171" i="23"/>
  <c r="S171" i="23"/>
  <c r="T171" i="23"/>
  <c r="U171" i="23"/>
  <c r="V171" i="23"/>
  <c r="W171" i="23"/>
  <c r="X171" i="23"/>
  <c r="Y171" i="23"/>
  <c r="Z171" i="23"/>
  <c r="AA171" i="23"/>
  <c r="AB171" i="23"/>
  <c r="AC171" i="23"/>
  <c r="AD171" i="23"/>
  <c r="AE171" i="23"/>
  <c r="AF171" i="23"/>
  <c r="AG171" i="23"/>
  <c r="AH171" i="23"/>
  <c r="AI171" i="23"/>
  <c r="AJ171" i="23"/>
  <c r="AK171" i="23"/>
  <c r="AL171" i="23"/>
  <c r="AM171" i="23"/>
  <c r="AN171" i="23"/>
  <c r="AO171" i="23"/>
  <c r="AP171" i="23"/>
  <c r="AQ171" i="23"/>
  <c r="AR171" i="23"/>
  <c r="AS171" i="23"/>
  <c r="AT171" i="23"/>
  <c r="AU171" i="23"/>
  <c r="E172" i="23"/>
  <c r="F172" i="23"/>
  <c r="G172" i="23"/>
  <c r="H172" i="23"/>
  <c r="I172" i="23"/>
  <c r="J172" i="23"/>
  <c r="K172" i="23"/>
  <c r="L172" i="23"/>
  <c r="M172" i="23"/>
  <c r="N172" i="23"/>
  <c r="O172" i="23"/>
  <c r="P172" i="23"/>
  <c r="Q172" i="23"/>
  <c r="R172" i="23"/>
  <c r="S172" i="23"/>
  <c r="T172" i="23"/>
  <c r="U172" i="23"/>
  <c r="V172" i="23"/>
  <c r="W172" i="23"/>
  <c r="X172" i="23"/>
  <c r="Y172" i="23"/>
  <c r="Z172" i="23"/>
  <c r="AA172" i="23"/>
  <c r="AB172" i="23"/>
  <c r="AC172" i="23"/>
  <c r="AD172" i="23"/>
  <c r="AE172" i="23"/>
  <c r="AF172" i="23"/>
  <c r="AG172" i="23"/>
  <c r="AH172" i="23"/>
  <c r="AI172" i="23"/>
  <c r="AJ172" i="23"/>
  <c r="AK172" i="23"/>
  <c r="AL172" i="23"/>
  <c r="AM172" i="23"/>
  <c r="AN172" i="23"/>
  <c r="AO172" i="23"/>
  <c r="AP172" i="23"/>
  <c r="AQ172" i="23"/>
  <c r="AR172" i="23"/>
  <c r="AS172" i="23"/>
  <c r="AT172" i="23"/>
  <c r="AU172" i="23"/>
  <c r="E173" i="23"/>
  <c r="F173" i="23"/>
  <c r="G173" i="23"/>
  <c r="H173" i="23"/>
  <c r="I173" i="23"/>
  <c r="J173" i="23"/>
  <c r="K173" i="23"/>
  <c r="L173" i="23"/>
  <c r="M173" i="23"/>
  <c r="N173" i="23"/>
  <c r="O173" i="23"/>
  <c r="P173" i="23"/>
  <c r="Q173" i="23"/>
  <c r="R173" i="23"/>
  <c r="S173" i="23"/>
  <c r="T173" i="23"/>
  <c r="U173" i="23"/>
  <c r="V173" i="23"/>
  <c r="W173" i="23"/>
  <c r="X173" i="23"/>
  <c r="Y173" i="23"/>
  <c r="Z173" i="23"/>
  <c r="AA173" i="23"/>
  <c r="AB173" i="23"/>
  <c r="AC173" i="23"/>
  <c r="AD173" i="23"/>
  <c r="AE173" i="23"/>
  <c r="AF173" i="23"/>
  <c r="AG173" i="23"/>
  <c r="AH173" i="23"/>
  <c r="AI173" i="23"/>
  <c r="AJ173" i="23"/>
  <c r="AK173" i="23"/>
  <c r="AL173" i="23"/>
  <c r="AM173" i="23"/>
  <c r="AN173" i="23"/>
  <c r="AO173" i="23"/>
  <c r="AP173" i="23"/>
  <c r="AQ173" i="23"/>
  <c r="AR173" i="23"/>
  <c r="AS173" i="23"/>
  <c r="AT173" i="23"/>
  <c r="AU173" i="23"/>
  <c r="E174" i="23"/>
  <c r="F174" i="23"/>
  <c r="G174" i="23"/>
  <c r="H174" i="23"/>
  <c r="I174" i="23"/>
  <c r="J174" i="23"/>
  <c r="K174" i="23"/>
  <c r="L174" i="23"/>
  <c r="M174" i="23"/>
  <c r="N174" i="23"/>
  <c r="O174" i="23"/>
  <c r="P174" i="23"/>
  <c r="Q174" i="23"/>
  <c r="R174" i="23"/>
  <c r="S174" i="23"/>
  <c r="T174" i="23"/>
  <c r="U174" i="23"/>
  <c r="V174" i="23"/>
  <c r="W174" i="23"/>
  <c r="X174" i="23"/>
  <c r="Y174" i="23"/>
  <c r="Z174" i="23"/>
  <c r="AA174" i="23"/>
  <c r="AB174" i="23"/>
  <c r="AC174" i="23"/>
  <c r="AD174" i="23"/>
  <c r="AE174" i="23"/>
  <c r="AF174" i="23"/>
  <c r="AG174" i="23"/>
  <c r="AH174" i="23"/>
  <c r="AI174" i="23"/>
  <c r="AJ174" i="23"/>
  <c r="AK174" i="23"/>
  <c r="AL174" i="23"/>
  <c r="AM174" i="23"/>
  <c r="AN174" i="23"/>
  <c r="AO174" i="23"/>
  <c r="AP174" i="23"/>
  <c r="AQ174" i="23"/>
  <c r="AR174" i="23"/>
  <c r="AS174" i="23"/>
  <c r="AT174" i="23"/>
  <c r="AU174" i="23"/>
  <c r="E175" i="23"/>
  <c r="F175" i="23"/>
  <c r="G175" i="23"/>
  <c r="H175" i="23"/>
  <c r="I175" i="23"/>
  <c r="J175" i="23"/>
  <c r="K175" i="23"/>
  <c r="L175" i="23"/>
  <c r="M175" i="23"/>
  <c r="N175" i="23"/>
  <c r="O175" i="23"/>
  <c r="P175" i="23"/>
  <c r="Q175" i="23"/>
  <c r="R175" i="23"/>
  <c r="S175" i="23"/>
  <c r="T175" i="23"/>
  <c r="U175" i="23"/>
  <c r="V175" i="23"/>
  <c r="W175" i="23"/>
  <c r="X175" i="23"/>
  <c r="Y175" i="23"/>
  <c r="Z175" i="23"/>
  <c r="AA175" i="23"/>
  <c r="AB175" i="23"/>
  <c r="AC175" i="23"/>
  <c r="AD175" i="23"/>
  <c r="AE175" i="23"/>
  <c r="AF175" i="23"/>
  <c r="AG175" i="23"/>
  <c r="AH175" i="23"/>
  <c r="AI175" i="23"/>
  <c r="AJ175" i="23"/>
  <c r="AK175" i="23"/>
  <c r="AL175" i="23"/>
  <c r="AM175" i="23"/>
  <c r="AN175" i="23"/>
  <c r="AO175" i="23"/>
  <c r="AP175" i="23"/>
  <c r="AQ175" i="23"/>
  <c r="AR175" i="23"/>
  <c r="AS175" i="23"/>
  <c r="AT175" i="23"/>
  <c r="AU175" i="23"/>
  <c r="E176" i="23"/>
  <c r="F176" i="23"/>
  <c r="G176" i="23"/>
  <c r="H176" i="23"/>
  <c r="I176" i="23"/>
  <c r="J176" i="23"/>
  <c r="K176" i="23"/>
  <c r="L176" i="23"/>
  <c r="M176" i="23"/>
  <c r="N176" i="23"/>
  <c r="O176" i="23"/>
  <c r="P176" i="23"/>
  <c r="Q176" i="23"/>
  <c r="R176" i="23"/>
  <c r="S176" i="23"/>
  <c r="T176" i="23"/>
  <c r="U176" i="23"/>
  <c r="V176" i="23"/>
  <c r="W176" i="23"/>
  <c r="X176" i="23"/>
  <c r="Y176" i="23"/>
  <c r="Z176" i="23"/>
  <c r="AA176" i="23"/>
  <c r="AB176" i="23"/>
  <c r="AC176" i="23"/>
  <c r="AD176" i="23"/>
  <c r="AE176" i="23"/>
  <c r="AF176" i="23"/>
  <c r="AG176" i="23"/>
  <c r="AH176" i="23"/>
  <c r="AI176" i="23"/>
  <c r="AJ176" i="23"/>
  <c r="AK176" i="23"/>
  <c r="AL176" i="23"/>
  <c r="AM176" i="23"/>
  <c r="AN176" i="23"/>
  <c r="AO176" i="23"/>
  <c r="AP176" i="23"/>
  <c r="AQ176" i="23"/>
  <c r="AR176" i="23"/>
  <c r="AS176" i="23"/>
  <c r="AT176" i="23"/>
  <c r="AU176" i="23"/>
  <c r="E177" i="23"/>
  <c r="F177" i="23"/>
  <c r="G177" i="23"/>
  <c r="H177" i="23"/>
  <c r="I177" i="23"/>
  <c r="J177" i="23"/>
  <c r="K177" i="23"/>
  <c r="L177" i="23"/>
  <c r="M177" i="23"/>
  <c r="N177" i="23"/>
  <c r="O177" i="23"/>
  <c r="P177" i="23"/>
  <c r="Q177" i="23"/>
  <c r="R177" i="23"/>
  <c r="S177" i="23"/>
  <c r="T177" i="23"/>
  <c r="U177" i="23"/>
  <c r="V177" i="23"/>
  <c r="W177" i="23"/>
  <c r="X177" i="23"/>
  <c r="Y177" i="23"/>
  <c r="Z177" i="23"/>
  <c r="AA177" i="23"/>
  <c r="AB177" i="23"/>
  <c r="AC177" i="23"/>
  <c r="AD177" i="23"/>
  <c r="AE177" i="23"/>
  <c r="AF177" i="23"/>
  <c r="AG177" i="23"/>
  <c r="AH177" i="23"/>
  <c r="AI177" i="23"/>
  <c r="AJ177" i="23"/>
  <c r="AK177" i="23"/>
  <c r="AL177" i="23"/>
  <c r="AM177" i="23"/>
  <c r="AN177" i="23"/>
  <c r="AO177" i="23"/>
  <c r="AP177" i="23"/>
  <c r="AQ177" i="23"/>
  <c r="AR177" i="23"/>
  <c r="AS177" i="23"/>
  <c r="AT177" i="23"/>
  <c r="AU177" i="23"/>
  <c r="E178" i="23"/>
  <c r="F178" i="23"/>
  <c r="G178" i="23"/>
  <c r="H178" i="23"/>
  <c r="I178" i="23"/>
  <c r="J178" i="23"/>
  <c r="K178" i="23"/>
  <c r="L178" i="23"/>
  <c r="M178" i="23"/>
  <c r="N178" i="23"/>
  <c r="O178" i="23"/>
  <c r="P178" i="23"/>
  <c r="Q178" i="23"/>
  <c r="R178" i="23"/>
  <c r="S178" i="23"/>
  <c r="T178" i="23"/>
  <c r="U178" i="23"/>
  <c r="V178" i="23"/>
  <c r="W178" i="23"/>
  <c r="X178" i="23"/>
  <c r="Y178" i="23"/>
  <c r="Z178" i="23"/>
  <c r="AA178" i="23"/>
  <c r="AB178" i="23"/>
  <c r="AC178" i="23"/>
  <c r="AD178" i="23"/>
  <c r="AE178" i="23"/>
  <c r="AF178" i="23"/>
  <c r="AG178" i="23"/>
  <c r="AH178" i="23"/>
  <c r="AI178" i="23"/>
  <c r="AJ178" i="23"/>
  <c r="AK178" i="23"/>
  <c r="AL178" i="23"/>
  <c r="AM178" i="23"/>
  <c r="AN178" i="23"/>
  <c r="AO178" i="23"/>
  <c r="AP178" i="23"/>
  <c r="AQ178" i="23"/>
  <c r="AR178" i="23"/>
  <c r="AS178" i="23"/>
  <c r="AT178" i="23"/>
  <c r="AU178" i="23"/>
  <c r="E179" i="23"/>
  <c r="F179" i="23"/>
  <c r="G179" i="23"/>
  <c r="H179" i="23"/>
  <c r="I179" i="23"/>
  <c r="J179" i="23"/>
  <c r="K179" i="23"/>
  <c r="L179" i="23"/>
  <c r="M179" i="23"/>
  <c r="N179" i="23"/>
  <c r="O179" i="23"/>
  <c r="P179" i="23"/>
  <c r="Q179" i="23"/>
  <c r="R179" i="23"/>
  <c r="S179" i="23"/>
  <c r="T179" i="23"/>
  <c r="U179" i="23"/>
  <c r="V179" i="23"/>
  <c r="W179" i="23"/>
  <c r="X179" i="23"/>
  <c r="Y179" i="23"/>
  <c r="Z179" i="23"/>
  <c r="AA179" i="23"/>
  <c r="AB179" i="23"/>
  <c r="AC179" i="23"/>
  <c r="AD179" i="23"/>
  <c r="AE179" i="23"/>
  <c r="AF179" i="23"/>
  <c r="AG179" i="23"/>
  <c r="AH179" i="23"/>
  <c r="AI179" i="23"/>
  <c r="AJ179" i="23"/>
  <c r="AK179" i="23"/>
  <c r="AL179" i="23"/>
  <c r="AM179" i="23"/>
  <c r="AN179" i="23"/>
  <c r="AO179" i="23"/>
  <c r="AP179" i="23"/>
  <c r="AQ179" i="23"/>
  <c r="AR179" i="23"/>
  <c r="AS179" i="23"/>
  <c r="AT179" i="23"/>
  <c r="AU179" i="23"/>
  <c r="E180" i="23"/>
  <c r="F180" i="23"/>
  <c r="G180" i="23"/>
  <c r="H180" i="23"/>
  <c r="I180" i="23"/>
  <c r="J180" i="23"/>
  <c r="K180" i="23"/>
  <c r="L180" i="23"/>
  <c r="M180" i="23"/>
  <c r="N180" i="23"/>
  <c r="O180" i="23"/>
  <c r="P180" i="23"/>
  <c r="Q180" i="23"/>
  <c r="R180" i="23"/>
  <c r="S180" i="23"/>
  <c r="T180" i="23"/>
  <c r="U180" i="23"/>
  <c r="V180" i="23"/>
  <c r="W180" i="23"/>
  <c r="X180" i="23"/>
  <c r="Y180" i="23"/>
  <c r="Z180" i="23"/>
  <c r="AA180" i="23"/>
  <c r="AB180" i="23"/>
  <c r="AC180" i="23"/>
  <c r="AD180" i="23"/>
  <c r="AE180" i="23"/>
  <c r="AF180" i="23"/>
  <c r="AG180" i="23"/>
  <c r="AH180" i="23"/>
  <c r="AI180" i="23"/>
  <c r="AJ180" i="23"/>
  <c r="AK180" i="23"/>
  <c r="AL180" i="23"/>
  <c r="AM180" i="23"/>
  <c r="AN180" i="23"/>
  <c r="AO180" i="23"/>
  <c r="AP180" i="23"/>
  <c r="AQ180" i="23"/>
  <c r="AR180" i="23"/>
  <c r="AS180" i="23"/>
  <c r="AT180" i="23"/>
  <c r="AU180" i="23"/>
  <c r="E181" i="23"/>
  <c r="F181" i="23"/>
  <c r="G181" i="23"/>
  <c r="H181" i="23"/>
  <c r="I181" i="23"/>
  <c r="J181" i="23"/>
  <c r="K181" i="23"/>
  <c r="L181" i="23"/>
  <c r="M181" i="23"/>
  <c r="N181" i="23"/>
  <c r="O181" i="23"/>
  <c r="P181" i="23"/>
  <c r="Q181" i="23"/>
  <c r="R181" i="23"/>
  <c r="S181" i="23"/>
  <c r="T181" i="23"/>
  <c r="U181" i="23"/>
  <c r="V181" i="23"/>
  <c r="W181" i="23"/>
  <c r="X181" i="23"/>
  <c r="Y181" i="23"/>
  <c r="Z181" i="23"/>
  <c r="AA181" i="23"/>
  <c r="AB181" i="23"/>
  <c r="AC181" i="23"/>
  <c r="AD181" i="23"/>
  <c r="AE181" i="23"/>
  <c r="AF181" i="23"/>
  <c r="AG181" i="23"/>
  <c r="AH181" i="23"/>
  <c r="AI181" i="23"/>
  <c r="AJ181" i="23"/>
  <c r="AK181" i="23"/>
  <c r="AL181" i="23"/>
  <c r="AM181" i="23"/>
  <c r="AN181" i="23"/>
  <c r="AO181" i="23"/>
  <c r="AP181" i="23"/>
  <c r="AQ181" i="23"/>
  <c r="AR181" i="23"/>
  <c r="AS181" i="23"/>
  <c r="AT181" i="23"/>
  <c r="AU181" i="23"/>
  <c r="E182" i="23"/>
  <c r="F182" i="23"/>
  <c r="G182" i="23"/>
  <c r="H182" i="23"/>
  <c r="I182" i="23"/>
  <c r="J182" i="23"/>
  <c r="K182" i="23"/>
  <c r="L182" i="23"/>
  <c r="M182" i="23"/>
  <c r="N182" i="23"/>
  <c r="O182" i="23"/>
  <c r="P182" i="23"/>
  <c r="Q182" i="23"/>
  <c r="R182" i="23"/>
  <c r="S182" i="23"/>
  <c r="T182" i="23"/>
  <c r="U182" i="23"/>
  <c r="V182" i="23"/>
  <c r="W182" i="23"/>
  <c r="X182" i="23"/>
  <c r="Y182" i="23"/>
  <c r="Z182" i="23"/>
  <c r="AA182" i="23"/>
  <c r="AB182" i="23"/>
  <c r="AC182" i="23"/>
  <c r="AD182" i="23"/>
  <c r="AE182" i="23"/>
  <c r="AF182" i="23"/>
  <c r="AG182" i="23"/>
  <c r="AH182" i="23"/>
  <c r="AI182" i="23"/>
  <c r="AJ182" i="23"/>
  <c r="AK182" i="23"/>
  <c r="AL182" i="23"/>
  <c r="AM182" i="23"/>
  <c r="AN182" i="23"/>
  <c r="AO182" i="23"/>
  <c r="AP182" i="23"/>
  <c r="AQ182" i="23"/>
  <c r="AR182" i="23"/>
  <c r="AS182" i="23"/>
  <c r="AT182" i="23"/>
  <c r="AU182" i="23"/>
  <c r="E183" i="23"/>
  <c r="F183" i="23"/>
  <c r="G183" i="23"/>
  <c r="H183" i="23"/>
  <c r="I183" i="23"/>
  <c r="J183" i="23"/>
  <c r="K183" i="23"/>
  <c r="L183" i="23"/>
  <c r="M183" i="23"/>
  <c r="N183" i="23"/>
  <c r="O183" i="23"/>
  <c r="P183" i="23"/>
  <c r="Q183" i="23"/>
  <c r="R183" i="23"/>
  <c r="S183" i="23"/>
  <c r="T183" i="23"/>
  <c r="U183" i="23"/>
  <c r="V183" i="23"/>
  <c r="W183" i="23"/>
  <c r="X183" i="23"/>
  <c r="Y183" i="23"/>
  <c r="Z183" i="23"/>
  <c r="AA183" i="23"/>
  <c r="AB183" i="23"/>
  <c r="AC183" i="23"/>
  <c r="AD183" i="23"/>
  <c r="AE183" i="23"/>
  <c r="AF183" i="23"/>
  <c r="AG183" i="23"/>
  <c r="AH183" i="23"/>
  <c r="AI183" i="23"/>
  <c r="AJ183" i="23"/>
  <c r="AK183" i="23"/>
  <c r="AL183" i="23"/>
  <c r="AM183" i="23"/>
  <c r="AN183" i="23"/>
  <c r="AO183" i="23"/>
  <c r="AP183" i="23"/>
  <c r="AQ183" i="23"/>
  <c r="AR183" i="23"/>
  <c r="AS183" i="23"/>
  <c r="AT183" i="23"/>
  <c r="AU183" i="23"/>
  <c r="E184" i="23"/>
  <c r="F184" i="23"/>
  <c r="G184" i="23"/>
  <c r="H184" i="23"/>
  <c r="I184" i="23"/>
  <c r="J184" i="23"/>
  <c r="K184" i="23"/>
  <c r="L184" i="23"/>
  <c r="M184" i="23"/>
  <c r="N184" i="23"/>
  <c r="O184" i="23"/>
  <c r="P184" i="23"/>
  <c r="Q184" i="23"/>
  <c r="R184" i="23"/>
  <c r="S184" i="23"/>
  <c r="T184" i="23"/>
  <c r="U184" i="23"/>
  <c r="V184" i="23"/>
  <c r="W184" i="23"/>
  <c r="X184" i="23"/>
  <c r="Y184" i="23"/>
  <c r="Z184" i="23"/>
  <c r="AA184" i="23"/>
  <c r="AB184" i="23"/>
  <c r="AC184" i="23"/>
  <c r="AD184" i="23"/>
  <c r="AE184" i="23"/>
  <c r="AF184" i="23"/>
  <c r="AG184" i="23"/>
  <c r="AH184" i="23"/>
  <c r="AI184" i="23"/>
  <c r="AJ184" i="23"/>
  <c r="AK184" i="23"/>
  <c r="AL184" i="23"/>
  <c r="AM184" i="23"/>
  <c r="AN184" i="23"/>
  <c r="AO184" i="23"/>
  <c r="AP184" i="23"/>
  <c r="AQ184" i="23"/>
  <c r="AR184" i="23"/>
  <c r="AS184" i="23"/>
  <c r="AT184" i="23"/>
  <c r="AU184" i="23"/>
  <c r="E185" i="23"/>
  <c r="F185" i="23"/>
  <c r="G185" i="23"/>
  <c r="H185" i="23"/>
  <c r="I185" i="23"/>
  <c r="J185" i="23"/>
  <c r="K185" i="23"/>
  <c r="L185" i="23"/>
  <c r="M185" i="23"/>
  <c r="N185" i="23"/>
  <c r="O185" i="23"/>
  <c r="P185" i="23"/>
  <c r="Q185" i="23"/>
  <c r="R185" i="23"/>
  <c r="S185" i="23"/>
  <c r="T185" i="23"/>
  <c r="U185" i="23"/>
  <c r="V185" i="23"/>
  <c r="W185" i="23"/>
  <c r="X185" i="23"/>
  <c r="Y185" i="23"/>
  <c r="Z185" i="23"/>
  <c r="AA185" i="23"/>
  <c r="AB185" i="23"/>
  <c r="AC185" i="23"/>
  <c r="AD185" i="23"/>
  <c r="AE185" i="23"/>
  <c r="AF185" i="23"/>
  <c r="AG185" i="23"/>
  <c r="AH185" i="23"/>
  <c r="AI185" i="23"/>
  <c r="AJ185" i="23"/>
  <c r="AK185" i="23"/>
  <c r="AL185" i="23"/>
  <c r="AM185" i="23"/>
  <c r="AN185" i="23"/>
  <c r="AO185" i="23"/>
  <c r="AP185" i="23"/>
  <c r="AQ185" i="23"/>
  <c r="AR185" i="23"/>
  <c r="AS185" i="23"/>
  <c r="AT185" i="23"/>
  <c r="AU185" i="23"/>
  <c r="E186" i="23"/>
  <c r="F186" i="23"/>
  <c r="G186" i="23"/>
  <c r="H186" i="23"/>
  <c r="I186" i="23"/>
  <c r="J186" i="23"/>
  <c r="K186" i="23"/>
  <c r="L186" i="23"/>
  <c r="M186" i="23"/>
  <c r="N186" i="23"/>
  <c r="O186" i="23"/>
  <c r="P186" i="23"/>
  <c r="Q186" i="23"/>
  <c r="R186" i="23"/>
  <c r="S186" i="23"/>
  <c r="T186" i="23"/>
  <c r="U186" i="23"/>
  <c r="V186" i="23"/>
  <c r="W186" i="23"/>
  <c r="X186" i="23"/>
  <c r="Y186" i="23"/>
  <c r="Z186" i="23"/>
  <c r="AA186" i="23"/>
  <c r="AB186" i="23"/>
  <c r="AC186" i="23"/>
  <c r="AD186" i="23"/>
  <c r="AE186" i="23"/>
  <c r="AF186" i="23"/>
  <c r="AG186" i="23"/>
  <c r="AH186" i="23"/>
  <c r="AI186" i="23"/>
  <c r="AJ186" i="23"/>
  <c r="AK186" i="23"/>
  <c r="AL186" i="23"/>
  <c r="AM186" i="23"/>
  <c r="AN186" i="23"/>
  <c r="AO186" i="23"/>
  <c r="AP186" i="23"/>
  <c r="AQ186" i="23"/>
  <c r="AR186" i="23"/>
  <c r="AS186" i="23"/>
  <c r="AT186" i="23"/>
  <c r="AU186" i="23"/>
  <c r="E187" i="23"/>
  <c r="F187" i="23"/>
  <c r="G187" i="23"/>
  <c r="H187" i="23"/>
  <c r="I187" i="23"/>
  <c r="J187" i="23"/>
  <c r="K187" i="23"/>
  <c r="L187" i="23"/>
  <c r="M187" i="23"/>
  <c r="N187" i="23"/>
  <c r="O187" i="23"/>
  <c r="P187" i="23"/>
  <c r="Q187" i="23"/>
  <c r="R187" i="23"/>
  <c r="S187" i="23"/>
  <c r="T187" i="23"/>
  <c r="U187" i="23"/>
  <c r="V187" i="23"/>
  <c r="W187" i="23"/>
  <c r="X187" i="23"/>
  <c r="Y187" i="23"/>
  <c r="Z187" i="23"/>
  <c r="AA187" i="23"/>
  <c r="AB187" i="23"/>
  <c r="AC187" i="23"/>
  <c r="AD187" i="23"/>
  <c r="AE187" i="23"/>
  <c r="AF187" i="23"/>
  <c r="AG187" i="23"/>
  <c r="AH187" i="23"/>
  <c r="AI187" i="23"/>
  <c r="AJ187" i="23"/>
  <c r="AK187" i="23"/>
  <c r="AL187" i="23"/>
  <c r="AM187" i="23"/>
  <c r="AN187" i="23"/>
  <c r="AO187" i="23"/>
  <c r="AP187" i="23"/>
  <c r="AQ187" i="23"/>
  <c r="AR187" i="23"/>
  <c r="AS187" i="23"/>
  <c r="AT187" i="23"/>
  <c r="AU187" i="23"/>
  <c r="E188" i="23"/>
  <c r="F188" i="23"/>
  <c r="G188" i="23"/>
  <c r="H188" i="23"/>
  <c r="I188" i="23"/>
  <c r="J188" i="23"/>
  <c r="K188" i="23"/>
  <c r="L188" i="23"/>
  <c r="M188" i="23"/>
  <c r="N188" i="23"/>
  <c r="O188" i="23"/>
  <c r="P188" i="23"/>
  <c r="Q188" i="23"/>
  <c r="R188" i="23"/>
  <c r="S188" i="23"/>
  <c r="T188" i="23"/>
  <c r="U188" i="23"/>
  <c r="V188" i="23"/>
  <c r="W188" i="23"/>
  <c r="X188" i="23"/>
  <c r="Y188" i="23"/>
  <c r="Z188" i="23"/>
  <c r="AA188" i="23"/>
  <c r="AB188" i="23"/>
  <c r="AC188" i="23"/>
  <c r="AD188" i="23"/>
  <c r="AE188" i="23"/>
  <c r="AF188" i="23"/>
  <c r="AG188" i="23"/>
  <c r="AH188" i="23"/>
  <c r="AI188" i="23"/>
  <c r="AJ188" i="23"/>
  <c r="AK188" i="23"/>
  <c r="AL188" i="23"/>
  <c r="AM188" i="23"/>
  <c r="AN188" i="23"/>
  <c r="AO188" i="23"/>
  <c r="AP188" i="23"/>
  <c r="AQ188" i="23"/>
  <c r="AR188" i="23"/>
  <c r="AS188" i="23"/>
  <c r="AT188" i="23"/>
  <c r="AU188" i="23"/>
  <c r="E189" i="23"/>
  <c r="F189" i="23"/>
  <c r="G189" i="23"/>
  <c r="H189" i="23"/>
  <c r="I189" i="23"/>
  <c r="J189" i="23"/>
  <c r="K189" i="23"/>
  <c r="L189" i="23"/>
  <c r="M189" i="23"/>
  <c r="N189" i="23"/>
  <c r="O189" i="23"/>
  <c r="P189" i="23"/>
  <c r="Q189" i="23"/>
  <c r="R189" i="23"/>
  <c r="S189" i="23"/>
  <c r="T189" i="23"/>
  <c r="U189" i="23"/>
  <c r="V189" i="23"/>
  <c r="W189" i="23"/>
  <c r="X189" i="23"/>
  <c r="Y189" i="23"/>
  <c r="Z189" i="23"/>
  <c r="AA189" i="23"/>
  <c r="AB189" i="23"/>
  <c r="AC189" i="23"/>
  <c r="AD189" i="23"/>
  <c r="AE189" i="23"/>
  <c r="AF189" i="23"/>
  <c r="AG189" i="23"/>
  <c r="AH189" i="23"/>
  <c r="AI189" i="23"/>
  <c r="AJ189" i="23"/>
  <c r="AK189" i="23"/>
  <c r="AL189" i="23"/>
  <c r="AM189" i="23"/>
  <c r="AN189" i="23"/>
  <c r="AO189" i="23"/>
  <c r="AP189" i="23"/>
  <c r="AQ189" i="23"/>
  <c r="AR189" i="23"/>
  <c r="AS189" i="23"/>
  <c r="AT189" i="23"/>
  <c r="AU189" i="23"/>
  <c r="E190" i="23"/>
  <c r="F190" i="23"/>
  <c r="G190" i="23"/>
  <c r="H190" i="23"/>
  <c r="I190" i="23"/>
  <c r="J190" i="23"/>
  <c r="K190" i="23"/>
  <c r="L190" i="23"/>
  <c r="M190" i="23"/>
  <c r="N190" i="23"/>
  <c r="O190" i="23"/>
  <c r="P190" i="23"/>
  <c r="Q190" i="23"/>
  <c r="R190" i="23"/>
  <c r="S190" i="23"/>
  <c r="T190" i="23"/>
  <c r="U190" i="23"/>
  <c r="V190" i="23"/>
  <c r="W190" i="23"/>
  <c r="X190" i="23"/>
  <c r="Y190" i="23"/>
  <c r="Z190" i="23"/>
  <c r="AA190" i="23"/>
  <c r="AB190" i="23"/>
  <c r="AC190" i="23"/>
  <c r="AD190" i="23"/>
  <c r="AE190" i="23"/>
  <c r="AF190" i="23"/>
  <c r="AG190" i="23"/>
  <c r="AH190" i="23"/>
  <c r="AI190" i="23"/>
  <c r="AJ190" i="23"/>
  <c r="AK190" i="23"/>
  <c r="AL190" i="23"/>
  <c r="AM190" i="23"/>
  <c r="AN190" i="23"/>
  <c r="AO190" i="23"/>
  <c r="AP190" i="23"/>
  <c r="AQ190" i="23"/>
  <c r="AR190" i="23"/>
  <c r="AS190" i="23"/>
  <c r="AT190" i="23"/>
  <c r="AU190" i="23"/>
  <c r="E191" i="23"/>
  <c r="F191" i="23"/>
  <c r="G191" i="23"/>
  <c r="H191" i="23"/>
  <c r="I191" i="23"/>
  <c r="J191" i="23"/>
  <c r="K191" i="23"/>
  <c r="L191" i="23"/>
  <c r="M191" i="23"/>
  <c r="N191" i="23"/>
  <c r="O191" i="23"/>
  <c r="P191" i="23"/>
  <c r="Q191" i="23"/>
  <c r="R191" i="23"/>
  <c r="S191" i="23"/>
  <c r="T191" i="23"/>
  <c r="U191" i="23"/>
  <c r="V191" i="23"/>
  <c r="W191" i="23"/>
  <c r="X191" i="23"/>
  <c r="Y191" i="23"/>
  <c r="Z191" i="23"/>
  <c r="AA191" i="23"/>
  <c r="AB191" i="23"/>
  <c r="AC191" i="23"/>
  <c r="AD191" i="23"/>
  <c r="AE191" i="23"/>
  <c r="AF191" i="23"/>
  <c r="AG191" i="23"/>
  <c r="AH191" i="23"/>
  <c r="AI191" i="23"/>
  <c r="AJ191" i="23"/>
  <c r="AK191" i="23"/>
  <c r="AL191" i="23"/>
  <c r="AM191" i="23"/>
  <c r="AN191" i="23"/>
  <c r="AO191" i="23"/>
  <c r="AP191" i="23"/>
  <c r="AQ191" i="23"/>
  <c r="AR191" i="23"/>
  <c r="AS191" i="23"/>
  <c r="AT191" i="23"/>
  <c r="AU191" i="23"/>
  <c r="E192" i="23"/>
  <c r="F192" i="23"/>
  <c r="G192" i="23"/>
  <c r="H192" i="23"/>
  <c r="I192" i="23"/>
  <c r="J192" i="23"/>
  <c r="K192" i="23"/>
  <c r="L192" i="23"/>
  <c r="M192" i="23"/>
  <c r="N192" i="23"/>
  <c r="O192" i="23"/>
  <c r="P192" i="23"/>
  <c r="Q192" i="23"/>
  <c r="R192" i="23"/>
  <c r="S192" i="23"/>
  <c r="T192" i="23"/>
  <c r="U192" i="23"/>
  <c r="V192" i="23"/>
  <c r="W192" i="23"/>
  <c r="X192" i="23"/>
  <c r="Y192" i="23"/>
  <c r="Z192" i="23"/>
  <c r="AA192" i="23"/>
  <c r="AB192" i="23"/>
  <c r="AC192" i="23"/>
  <c r="AD192" i="23"/>
  <c r="AE192" i="23"/>
  <c r="AF192" i="23"/>
  <c r="AG192" i="23"/>
  <c r="AH192" i="23"/>
  <c r="AI192" i="23"/>
  <c r="AJ192" i="23"/>
  <c r="AK192" i="23"/>
  <c r="AL192" i="23"/>
  <c r="AM192" i="23"/>
  <c r="AN192" i="23"/>
  <c r="AO192" i="23"/>
  <c r="AP192" i="23"/>
  <c r="AQ192" i="23"/>
  <c r="AR192" i="23"/>
  <c r="AS192" i="23"/>
  <c r="AT192" i="23"/>
  <c r="AU192" i="23"/>
  <c r="E193" i="23"/>
  <c r="F193" i="23"/>
  <c r="G193" i="23"/>
  <c r="H193" i="23"/>
  <c r="I193" i="23"/>
  <c r="J193" i="23"/>
  <c r="K193" i="23"/>
  <c r="L193" i="23"/>
  <c r="M193" i="23"/>
  <c r="N193" i="23"/>
  <c r="O193" i="23"/>
  <c r="P193" i="23"/>
  <c r="Q193" i="23"/>
  <c r="R193" i="23"/>
  <c r="S193" i="23"/>
  <c r="T193" i="23"/>
  <c r="U193" i="23"/>
  <c r="V193" i="23"/>
  <c r="W193" i="23"/>
  <c r="X193" i="23"/>
  <c r="Y193" i="23"/>
  <c r="Z193" i="23"/>
  <c r="AA193" i="23"/>
  <c r="AB193" i="23"/>
  <c r="AC193" i="23"/>
  <c r="AD193" i="23"/>
  <c r="AE193" i="23"/>
  <c r="AF193" i="23"/>
  <c r="AG193" i="23"/>
  <c r="AH193" i="23"/>
  <c r="AI193" i="23"/>
  <c r="AJ193" i="23"/>
  <c r="AK193" i="23"/>
  <c r="AL193" i="23"/>
  <c r="AM193" i="23"/>
  <c r="AN193" i="23"/>
  <c r="AO193" i="23"/>
  <c r="AP193" i="23"/>
  <c r="AQ193" i="23"/>
  <c r="AR193" i="23"/>
  <c r="AS193" i="23"/>
  <c r="AT193" i="23"/>
  <c r="AU193" i="23"/>
  <c r="E194" i="23"/>
  <c r="F194" i="23"/>
  <c r="G194" i="23"/>
  <c r="H194" i="23"/>
  <c r="I194" i="23"/>
  <c r="J194" i="23"/>
  <c r="K194" i="23"/>
  <c r="L194" i="23"/>
  <c r="M194" i="23"/>
  <c r="N194" i="23"/>
  <c r="O194" i="23"/>
  <c r="P194" i="23"/>
  <c r="Q194" i="23"/>
  <c r="R194" i="23"/>
  <c r="S194" i="23"/>
  <c r="T194" i="23"/>
  <c r="U194" i="23"/>
  <c r="V194" i="23"/>
  <c r="W194" i="23"/>
  <c r="X194" i="23"/>
  <c r="Y194" i="23"/>
  <c r="Z194" i="23"/>
  <c r="AA194" i="23"/>
  <c r="AB194" i="23"/>
  <c r="AC194" i="23"/>
  <c r="AD194" i="23"/>
  <c r="AE194" i="23"/>
  <c r="AF194" i="23"/>
  <c r="AG194" i="23"/>
  <c r="AH194" i="23"/>
  <c r="AI194" i="23"/>
  <c r="AJ194" i="23"/>
  <c r="AK194" i="23"/>
  <c r="AL194" i="23"/>
  <c r="AM194" i="23"/>
  <c r="AN194" i="23"/>
  <c r="AO194" i="23"/>
  <c r="AP194" i="23"/>
  <c r="AQ194" i="23"/>
  <c r="AR194" i="23"/>
  <c r="AS194" i="23"/>
  <c r="AT194" i="23"/>
  <c r="AU194" i="23"/>
  <c r="E195" i="23"/>
  <c r="F195" i="23"/>
  <c r="G195" i="23"/>
  <c r="H195" i="23"/>
  <c r="I195" i="23"/>
  <c r="J195" i="23"/>
  <c r="K195" i="23"/>
  <c r="L195" i="23"/>
  <c r="M195" i="23"/>
  <c r="N195" i="23"/>
  <c r="O195" i="23"/>
  <c r="P195" i="23"/>
  <c r="Q195" i="23"/>
  <c r="R195" i="23"/>
  <c r="S195" i="23"/>
  <c r="T195" i="23"/>
  <c r="U195" i="23"/>
  <c r="V195" i="23"/>
  <c r="W195" i="23"/>
  <c r="X195" i="23"/>
  <c r="Y195" i="23"/>
  <c r="Z195" i="23"/>
  <c r="AA195" i="23"/>
  <c r="AB195" i="23"/>
  <c r="AC195" i="23"/>
  <c r="AD195" i="23"/>
  <c r="AE195" i="23"/>
  <c r="AF195" i="23"/>
  <c r="AG195" i="23"/>
  <c r="AH195" i="23"/>
  <c r="AI195" i="23"/>
  <c r="AJ195" i="23"/>
  <c r="AK195" i="23"/>
  <c r="AL195" i="23"/>
  <c r="AM195" i="23"/>
  <c r="AN195" i="23"/>
  <c r="AO195" i="23"/>
  <c r="AP195" i="23"/>
  <c r="AQ195" i="23"/>
  <c r="AR195" i="23"/>
  <c r="AS195" i="23"/>
  <c r="AT195" i="23"/>
  <c r="AU195" i="23"/>
  <c r="E196" i="23"/>
  <c r="F196" i="23"/>
  <c r="G196" i="23"/>
  <c r="H196" i="23"/>
  <c r="I196" i="23"/>
  <c r="J196" i="23"/>
  <c r="K196" i="23"/>
  <c r="L196" i="23"/>
  <c r="M196" i="23"/>
  <c r="N196" i="23"/>
  <c r="O196" i="23"/>
  <c r="P196" i="23"/>
  <c r="Q196" i="23"/>
  <c r="R196" i="23"/>
  <c r="S196" i="23"/>
  <c r="T196" i="23"/>
  <c r="U196" i="23"/>
  <c r="V196" i="23"/>
  <c r="W196" i="23"/>
  <c r="X196" i="23"/>
  <c r="Y196" i="23"/>
  <c r="Z196" i="23"/>
  <c r="AA196" i="23"/>
  <c r="AB196" i="23"/>
  <c r="AC196" i="23"/>
  <c r="AD196" i="23"/>
  <c r="AE196" i="23"/>
  <c r="AF196" i="23"/>
  <c r="AG196" i="23"/>
  <c r="AH196" i="23"/>
  <c r="AI196" i="23"/>
  <c r="AJ196" i="23"/>
  <c r="AK196" i="23"/>
  <c r="AL196" i="23"/>
  <c r="AM196" i="23"/>
  <c r="AN196" i="23"/>
  <c r="AO196" i="23"/>
  <c r="AP196" i="23"/>
  <c r="AQ196" i="23"/>
  <c r="AR196" i="23"/>
  <c r="AS196" i="23"/>
  <c r="AT196" i="23"/>
  <c r="AU196" i="23"/>
  <c r="E197" i="23"/>
  <c r="F197" i="23"/>
  <c r="G197" i="23"/>
  <c r="H197" i="23"/>
  <c r="I197" i="23"/>
  <c r="J197" i="23"/>
  <c r="K197" i="23"/>
  <c r="L197" i="23"/>
  <c r="M197" i="23"/>
  <c r="N197" i="23"/>
  <c r="O197" i="23"/>
  <c r="P197" i="23"/>
  <c r="Q197" i="23"/>
  <c r="R197" i="23"/>
  <c r="S197" i="23"/>
  <c r="T197" i="23"/>
  <c r="U197" i="23"/>
  <c r="V197" i="23"/>
  <c r="W197" i="23"/>
  <c r="X197" i="23"/>
  <c r="Y197" i="23"/>
  <c r="Z197" i="23"/>
  <c r="AA197" i="23"/>
  <c r="AB197" i="23"/>
  <c r="AC197" i="23"/>
  <c r="AD197" i="23"/>
  <c r="AE197" i="23"/>
  <c r="AF197" i="23"/>
  <c r="AG197" i="23"/>
  <c r="AH197" i="23"/>
  <c r="AI197" i="23"/>
  <c r="AJ197" i="23"/>
  <c r="AK197" i="23"/>
  <c r="AL197" i="23"/>
  <c r="AM197" i="23"/>
  <c r="AN197" i="23"/>
  <c r="AO197" i="23"/>
  <c r="AP197" i="23"/>
  <c r="AQ197" i="23"/>
  <c r="AR197" i="23"/>
  <c r="AS197" i="23"/>
  <c r="AT197" i="23"/>
  <c r="AU197" i="23"/>
  <c r="E198" i="23"/>
  <c r="F198" i="23"/>
  <c r="G198" i="23"/>
  <c r="H198" i="23"/>
  <c r="I198" i="23"/>
  <c r="J198" i="23"/>
  <c r="K198" i="23"/>
  <c r="L198" i="23"/>
  <c r="M198" i="23"/>
  <c r="N198" i="23"/>
  <c r="O198" i="23"/>
  <c r="P198" i="23"/>
  <c r="Q198" i="23"/>
  <c r="R198" i="23"/>
  <c r="S198" i="23"/>
  <c r="T198" i="23"/>
  <c r="U198" i="23"/>
  <c r="V198" i="23"/>
  <c r="W198" i="23"/>
  <c r="X198" i="23"/>
  <c r="Y198" i="23"/>
  <c r="Z198" i="23"/>
  <c r="AA198" i="23"/>
  <c r="AB198" i="23"/>
  <c r="AC198" i="23"/>
  <c r="AD198" i="23"/>
  <c r="AE198" i="23"/>
  <c r="AF198" i="23"/>
  <c r="AG198" i="23"/>
  <c r="AH198" i="23"/>
  <c r="AI198" i="23"/>
  <c r="AJ198" i="23"/>
  <c r="AK198" i="23"/>
  <c r="AL198" i="23"/>
  <c r="AM198" i="23"/>
  <c r="AN198" i="23"/>
  <c r="AO198" i="23"/>
  <c r="AP198" i="23"/>
  <c r="AQ198" i="23"/>
  <c r="AR198" i="23"/>
  <c r="AS198" i="23"/>
  <c r="AT198" i="23"/>
  <c r="AU198" i="23"/>
  <c r="E199" i="23"/>
  <c r="F199" i="23"/>
  <c r="G199" i="23"/>
  <c r="H199" i="23"/>
  <c r="I199" i="23"/>
  <c r="J199" i="23"/>
  <c r="K199" i="23"/>
  <c r="L199" i="23"/>
  <c r="M199" i="23"/>
  <c r="N199" i="23"/>
  <c r="O199" i="23"/>
  <c r="P199" i="23"/>
  <c r="Q199" i="23"/>
  <c r="R199" i="23"/>
  <c r="S199" i="23"/>
  <c r="T199" i="23"/>
  <c r="U199" i="23"/>
  <c r="V199" i="23"/>
  <c r="W199" i="23"/>
  <c r="X199" i="23"/>
  <c r="Y199" i="23"/>
  <c r="Z199" i="23"/>
  <c r="AA199" i="23"/>
  <c r="AB199" i="23"/>
  <c r="AC199" i="23"/>
  <c r="AD199" i="23"/>
  <c r="AE199" i="23"/>
  <c r="AF199" i="23"/>
  <c r="AG199" i="23"/>
  <c r="AH199" i="23"/>
  <c r="AI199" i="23"/>
  <c r="AJ199" i="23"/>
  <c r="AK199" i="23"/>
  <c r="AL199" i="23"/>
  <c r="AM199" i="23"/>
  <c r="AN199" i="23"/>
  <c r="AO199" i="23"/>
  <c r="AP199" i="23"/>
  <c r="AQ199" i="23"/>
  <c r="AR199" i="23"/>
  <c r="AS199" i="23"/>
  <c r="AT199" i="23"/>
  <c r="AU199" i="23"/>
  <c r="E200" i="23"/>
  <c r="F200" i="23"/>
  <c r="G200" i="23"/>
  <c r="H200" i="23"/>
  <c r="I200" i="23"/>
  <c r="J200" i="23"/>
  <c r="K200" i="23"/>
  <c r="L200" i="23"/>
  <c r="M200" i="23"/>
  <c r="N200" i="23"/>
  <c r="O200" i="23"/>
  <c r="P200" i="23"/>
  <c r="Q200" i="23"/>
  <c r="R200" i="23"/>
  <c r="S200" i="23"/>
  <c r="T200" i="23"/>
  <c r="U200" i="23"/>
  <c r="V200" i="23"/>
  <c r="W200" i="23"/>
  <c r="X200" i="23"/>
  <c r="Y200" i="23"/>
  <c r="Z200" i="23"/>
  <c r="AA200" i="23"/>
  <c r="AB200" i="23"/>
  <c r="AC200" i="23"/>
  <c r="AD200" i="23"/>
  <c r="AE200" i="23"/>
  <c r="AF200" i="23"/>
  <c r="AG200" i="23"/>
  <c r="AH200" i="23"/>
  <c r="AI200" i="23"/>
  <c r="AJ200" i="23"/>
  <c r="AK200" i="23"/>
  <c r="AL200" i="23"/>
  <c r="AM200" i="23"/>
  <c r="AN200" i="23"/>
  <c r="AO200" i="23"/>
  <c r="AP200" i="23"/>
  <c r="AQ200" i="23"/>
  <c r="AR200" i="23"/>
  <c r="AS200" i="23"/>
  <c r="AT200" i="23"/>
  <c r="AU200" i="23"/>
  <c r="E201" i="23"/>
  <c r="F201" i="23"/>
  <c r="G201" i="23"/>
  <c r="H201" i="23"/>
  <c r="I201" i="23"/>
  <c r="J201" i="23"/>
  <c r="K201" i="23"/>
  <c r="L201" i="23"/>
  <c r="M201" i="23"/>
  <c r="N201" i="23"/>
  <c r="O201" i="23"/>
  <c r="P201" i="23"/>
  <c r="Q201" i="23"/>
  <c r="R201" i="23"/>
  <c r="S201" i="23"/>
  <c r="T201" i="23"/>
  <c r="U201" i="23"/>
  <c r="V201" i="23"/>
  <c r="W201" i="23"/>
  <c r="X201" i="23"/>
  <c r="Y201" i="23"/>
  <c r="Z201" i="23"/>
  <c r="AA201" i="23"/>
  <c r="AB201" i="23"/>
  <c r="AC201" i="23"/>
  <c r="AD201" i="23"/>
  <c r="AE201" i="23"/>
  <c r="AF201" i="23"/>
  <c r="AG201" i="23"/>
  <c r="AH201" i="23"/>
  <c r="AI201" i="23"/>
  <c r="AJ201" i="23"/>
  <c r="AK201" i="23"/>
  <c r="AL201" i="23"/>
  <c r="AM201" i="23"/>
  <c r="AN201" i="23"/>
  <c r="AO201" i="23"/>
  <c r="AP201" i="23"/>
  <c r="AQ201" i="23"/>
  <c r="AR201" i="23"/>
  <c r="AS201" i="23"/>
  <c r="AT201" i="23"/>
  <c r="AU201" i="23"/>
  <c r="E202" i="23"/>
  <c r="F202" i="23"/>
  <c r="G202" i="23"/>
  <c r="H202" i="23"/>
  <c r="I202" i="23"/>
  <c r="J202" i="23"/>
  <c r="K202" i="23"/>
  <c r="L202" i="23"/>
  <c r="M202" i="23"/>
  <c r="N202" i="23"/>
  <c r="O202" i="23"/>
  <c r="P202" i="23"/>
  <c r="Q202" i="23"/>
  <c r="R202" i="23"/>
  <c r="S202" i="23"/>
  <c r="T202" i="23"/>
  <c r="U202" i="23"/>
  <c r="V202" i="23"/>
  <c r="W202" i="23"/>
  <c r="X202" i="23"/>
  <c r="Y202" i="23"/>
  <c r="Z202" i="23"/>
  <c r="AA202" i="23"/>
  <c r="AB202" i="23"/>
  <c r="AC202" i="23"/>
  <c r="AD202" i="23"/>
  <c r="AE202" i="23"/>
  <c r="AF202" i="23"/>
  <c r="AG202" i="23"/>
  <c r="AH202" i="23"/>
  <c r="AI202" i="23"/>
  <c r="AJ202" i="23"/>
  <c r="AK202" i="23"/>
  <c r="AL202" i="23"/>
  <c r="AM202" i="23"/>
  <c r="AN202" i="23"/>
  <c r="AO202" i="23"/>
  <c r="AP202" i="23"/>
  <c r="AQ202" i="23"/>
  <c r="AR202" i="23"/>
  <c r="AS202" i="23"/>
  <c r="AT202" i="23"/>
  <c r="AU202" i="23"/>
  <c r="E203" i="23"/>
  <c r="F203" i="23"/>
  <c r="G203" i="23"/>
  <c r="H203" i="23"/>
  <c r="I203" i="23"/>
  <c r="J203" i="23"/>
  <c r="K203" i="23"/>
  <c r="L203" i="23"/>
  <c r="M203" i="23"/>
  <c r="N203" i="23"/>
  <c r="O203" i="23"/>
  <c r="P203" i="23"/>
  <c r="Q203" i="23"/>
  <c r="R203" i="23"/>
  <c r="S203" i="23"/>
  <c r="T203" i="23"/>
  <c r="U203" i="23"/>
  <c r="V203" i="23"/>
  <c r="W203" i="23"/>
  <c r="X203" i="23"/>
  <c r="Y203" i="23"/>
  <c r="Z203" i="23"/>
  <c r="AA203" i="23"/>
  <c r="AB203" i="23"/>
  <c r="AC203" i="23"/>
  <c r="AD203" i="23"/>
  <c r="AE203" i="23"/>
  <c r="AF203" i="23"/>
  <c r="AG203" i="23"/>
  <c r="AH203" i="23"/>
  <c r="AI203" i="23"/>
  <c r="AJ203" i="23"/>
  <c r="AK203" i="23"/>
  <c r="AL203" i="23"/>
  <c r="AM203" i="23"/>
  <c r="AN203" i="23"/>
  <c r="AO203" i="23"/>
  <c r="AP203" i="23"/>
  <c r="AQ203" i="23"/>
  <c r="AR203" i="23"/>
  <c r="AS203" i="23"/>
  <c r="AT203" i="23"/>
  <c r="AU203" i="23"/>
  <c r="E204" i="23"/>
  <c r="F204" i="23"/>
  <c r="G204" i="23"/>
  <c r="H204" i="23"/>
  <c r="I204" i="23"/>
  <c r="J204" i="23"/>
  <c r="K204" i="23"/>
  <c r="L204" i="23"/>
  <c r="M204" i="23"/>
  <c r="N204" i="23"/>
  <c r="O204" i="23"/>
  <c r="P204" i="23"/>
  <c r="Q204" i="23"/>
  <c r="R204" i="23"/>
  <c r="S204" i="23"/>
  <c r="T204" i="23"/>
  <c r="U204" i="23"/>
  <c r="V204" i="23"/>
  <c r="W204" i="23"/>
  <c r="X204" i="23"/>
  <c r="Y204" i="23"/>
  <c r="Z204" i="23"/>
  <c r="AA204" i="23"/>
  <c r="AB204" i="23"/>
  <c r="AC204" i="23"/>
  <c r="AD204" i="23"/>
  <c r="AE204" i="23"/>
  <c r="AF204" i="23"/>
  <c r="AG204" i="23"/>
  <c r="AH204" i="23"/>
  <c r="AI204" i="23"/>
  <c r="AJ204" i="23"/>
  <c r="AK204" i="23"/>
  <c r="AL204" i="23"/>
  <c r="AM204" i="23"/>
  <c r="AN204" i="23"/>
  <c r="AO204" i="23"/>
  <c r="AP204" i="23"/>
  <c r="AQ204" i="23"/>
  <c r="AR204" i="23"/>
  <c r="AS204" i="23"/>
  <c r="AT204" i="23"/>
  <c r="AU204" i="23"/>
  <c r="E205" i="23"/>
  <c r="F205" i="23"/>
  <c r="G205" i="23"/>
  <c r="H205" i="23"/>
  <c r="I205" i="23"/>
  <c r="J205" i="23"/>
  <c r="K205" i="23"/>
  <c r="L205" i="23"/>
  <c r="M205" i="23"/>
  <c r="N205" i="23"/>
  <c r="O205" i="23"/>
  <c r="P205" i="23"/>
  <c r="Q205" i="23"/>
  <c r="R205" i="23"/>
  <c r="S205" i="23"/>
  <c r="T205" i="23"/>
  <c r="U205" i="23"/>
  <c r="V205" i="23"/>
  <c r="W205" i="23"/>
  <c r="X205" i="23"/>
  <c r="Y205" i="23"/>
  <c r="Z205" i="23"/>
  <c r="AA205" i="23"/>
  <c r="AB205" i="23"/>
  <c r="AC205" i="23"/>
  <c r="AD205" i="23"/>
  <c r="AE205" i="23"/>
  <c r="AF205" i="23"/>
  <c r="AG205" i="23"/>
  <c r="AH205" i="23"/>
  <c r="AI205" i="23"/>
  <c r="AJ205" i="23"/>
  <c r="AK205" i="23"/>
  <c r="AL205" i="23"/>
  <c r="AM205" i="23"/>
  <c r="AN205" i="23"/>
  <c r="AO205" i="23"/>
  <c r="AP205" i="23"/>
  <c r="AQ205" i="23"/>
  <c r="AR205" i="23"/>
  <c r="AS205" i="23"/>
  <c r="AT205" i="23"/>
  <c r="AU205" i="23"/>
  <c r="E206" i="23"/>
  <c r="F206" i="23"/>
  <c r="G206" i="23"/>
  <c r="H206" i="23"/>
  <c r="I206" i="23"/>
  <c r="J206" i="23"/>
  <c r="K206" i="23"/>
  <c r="L206" i="23"/>
  <c r="M206" i="23"/>
  <c r="N206" i="23"/>
  <c r="O206" i="23"/>
  <c r="P206" i="23"/>
  <c r="Q206" i="23"/>
  <c r="R206" i="23"/>
  <c r="S206" i="23"/>
  <c r="T206" i="23"/>
  <c r="U206" i="23"/>
  <c r="V206" i="23"/>
  <c r="W206" i="23"/>
  <c r="X206" i="23"/>
  <c r="Y206" i="23"/>
  <c r="Z206" i="23"/>
  <c r="AA206" i="23"/>
  <c r="AB206" i="23"/>
  <c r="AC206" i="23"/>
  <c r="AD206" i="23"/>
  <c r="AE206" i="23"/>
  <c r="AF206" i="23"/>
  <c r="AG206" i="23"/>
  <c r="AH206" i="23"/>
  <c r="AI206" i="23"/>
  <c r="AJ206" i="23"/>
  <c r="AK206" i="23"/>
  <c r="AL206" i="23"/>
  <c r="AM206" i="23"/>
  <c r="AN206" i="23"/>
  <c r="AO206" i="23"/>
  <c r="AP206" i="23"/>
  <c r="AQ206" i="23"/>
  <c r="AR206" i="23"/>
  <c r="AS206" i="23"/>
  <c r="AT206" i="23"/>
  <c r="AU206" i="23"/>
  <c r="E207" i="23"/>
  <c r="F207" i="23"/>
  <c r="G207" i="23"/>
  <c r="H207" i="23"/>
  <c r="I207" i="23"/>
  <c r="J207" i="23"/>
  <c r="K207" i="23"/>
  <c r="L207" i="23"/>
  <c r="M207" i="23"/>
  <c r="N207" i="23"/>
  <c r="O207" i="23"/>
  <c r="P207" i="23"/>
  <c r="Q207" i="23"/>
  <c r="R207" i="23"/>
  <c r="S207" i="23"/>
  <c r="T207" i="23"/>
  <c r="U207" i="23"/>
  <c r="V207" i="23"/>
  <c r="W207" i="23"/>
  <c r="X207" i="23"/>
  <c r="Y207" i="23"/>
  <c r="Z207" i="23"/>
  <c r="AA207" i="23"/>
  <c r="AB207" i="23"/>
  <c r="AC207" i="23"/>
  <c r="AD207" i="23"/>
  <c r="AE207" i="23"/>
  <c r="AF207" i="23"/>
  <c r="AG207" i="23"/>
  <c r="AH207" i="23"/>
  <c r="AI207" i="23"/>
  <c r="AJ207" i="23"/>
  <c r="AK207" i="23"/>
  <c r="AL207" i="23"/>
  <c r="AM207" i="23"/>
  <c r="AN207" i="23"/>
  <c r="AO207" i="23"/>
  <c r="AP207" i="23"/>
  <c r="AQ207" i="23"/>
  <c r="AR207" i="23"/>
  <c r="AS207" i="23"/>
  <c r="AT207" i="23"/>
  <c r="AU207" i="23"/>
  <c r="E208" i="23"/>
  <c r="F208" i="23"/>
  <c r="G208" i="23"/>
  <c r="H208" i="23"/>
  <c r="I208" i="23"/>
  <c r="J208" i="23"/>
  <c r="K208" i="23"/>
  <c r="L208" i="23"/>
  <c r="M208" i="23"/>
  <c r="N208" i="23"/>
  <c r="O208" i="23"/>
  <c r="P208" i="23"/>
  <c r="Q208" i="23"/>
  <c r="R208" i="23"/>
  <c r="S208" i="23"/>
  <c r="T208" i="23"/>
  <c r="U208" i="23"/>
  <c r="V208" i="23"/>
  <c r="W208" i="23"/>
  <c r="X208" i="23"/>
  <c r="Y208" i="23"/>
  <c r="Z208" i="23"/>
  <c r="AA208" i="23"/>
  <c r="AB208" i="23"/>
  <c r="AC208" i="23"/>
  <c r="AD208" i="23"/>
  <c r="AE208" i="23"/>
  <c r="AF208" i="23"/>
  <c r="AG208" i="23"/>
  <c r="AH208" i="23"/>
  <c r="AI208" i="23"/>
  <c r="AJ208" i="23"/>
  <c r="AK208" i="23"/>
  <c r="AL208" i="23"/>
  <c r="AM208" i="23"/>
  <c r="AN208" i="23"/>
  <c r="AO208" i="23"/>
  <c r="AP208" i="23"/>
  <c r="AQ208" i="23"/>
  <c r="AR208" i="23"/>
  <c r="AS208" i="23"/>
  <c r="AT208" i="23"/>
  <c r="AU208" i="23"/>
  <c r="E209" i="23"/>
  <c r="F209" i="23"/>
  <c r="G209" i="23"/>
  <c r="H209" i="23"/>
  <c r="I209" i="23"/>
  <c r="J209" i="23"/>
  <c r="K209" i="23"/>
  <c r="L209" i="23"/>
  <c r="M209" i="23"/>
  <c r="N209" i="23"/>
  <c r="O209" i="23"/>
  <c r="P209" i="23"/>
  <c r="Q209" i="23"/>
  <c r="R209" i="23"/>
  <c r="S209" i="23"/>
  <c r="T209" i="23"/>
  <c r="U209" i="23"/>
  <c r="V209" i="23"/>
  <c r="W209" i="23"/>
  <c r="X209" i="23"/>
  <c r="Y209" i="23"/>
  <c r="Z209" i="23"/>
  <c r="AA209" i="23"/>
  <c r="AB209" i="23"/>
  <c r="AC209" i="23"/>
  <c r="AD209" i="23"/>
  <c r="AE209" i="23"/>
  <c r="AF209" i="23"/>
  <c r="AG209" i="23"/>
  <c r="AH209" i="23"/>
  <c r="AI209" i="23"/>
  <c r="AJ209" i="23"/>
  <c r="AK209" i="23"/>
  <c r="AL209" i="23"/>
  <c r="AM209" i="23"/>
  <c r="AN209" i="23"/>
  <c r="AO209" i="23"/>
  <c r="AP209" i="23"/>
  <c r="AQ209" i="23"/>
  <c r="AR209" i="23"/>
  <c r="AS209" i="23"/>
  <c r="AT209" i="23"/>
  <c r="AU209" i="23"/>
  <c r="E210" i="23"/>
  <c r="F210" i="23"/>
  <c r="G210" i="23"/>
  <c r="H210" i="23"/>
  <c r="I210" i="23"/>
  <c r="J210" i="23"/>
  <c r="K210" i="23"/>
  <c r="L210" i="23"/>
  <c r="M210" i="23"/>
  <c r="N210" i="23"/>
  <c r="O210" i="23"/>
  <c r="P210" i="23"/>
  <c r="Q210" i="23"/>
  <c r="R210" i="23"/>
  <c r="S210" i="23"/>
  <c r="T210" i="23"/>
  <c r="U210" i="23"/>
  <c r="V210" i="23"/>
  <c r="W210" i="23"/>
  <c r="X210" i="23"/>
  <c r="Y210" i="23"/>
  <c r="Z210" i="23"/>
  <c r="AA210" i="23"/>
  <c r="AB210" i="23"/>
  <c r="AC210" i="23"/>
  <c r="AD210" i="23"/>
  <c r="AE210" i="23"/>
  <c r="AF210" i="23"/>
  <c r="AG210" i="23"/>
  <c r="AH210" i="23"/>
  <c r="AI210" i="23"/>
  <c r="AJ210" i="23"/>
  <c r="AK210" i="23"/>
  <c r="AL210" i="23"/>
  <c r="AM210" i="23"/>
  <c r="AN210" i="23"/>
  <c r="AO210" i="23"/>
  <c r="AP210" i="23"/>
  <c r="AQ210" i="23"/>
  <c r="AR210" i="23"/>
  <c r="AS210" i="23"/>
  <c r="AT210" i="23"/>
  <c r="AU210" i="23"/>
  <c r="E211" i="23"/>
  <c r="F211" i="23"/>
  <c r="G211" i="23"/>
  <c r="H211" i="23"/>
  <c r="I211" i="23"/>
  <c r="J211" i="23"/>
  <c r="K211" i="23"/>
  <c r="L211" i="23"/>
  <c r="M211" i="23"/>
  <c r="N211" i="23"/>
  <c r="O211" i="23"/>
  <c r="P211" i="23"/>
  <c r="Q211" i="23"/>
  <c r="R211" i="23"/>
  <c r="S211" i="23"/>
  <c r="T211" i="23"/>
  <c r="U211" i="23"/>
  <c r="V211" i="23"/>
  <c r="W211" i="23"/>
  <c r="X211" i="23"/>
  <c r="Y211" i="23"/>
  <c r="Z211" i="23"/>
  <c r="AA211" i="23"/>
  <c r="AB211" i="23"/>
  <c r="AC211" i="23"/>
  <c r="AD211" i="23"/>
  <c r="AE211" i="23"/>
  <c r="AF211" i="23"/>
  <c r="AG211" i="23"/>
  <c r="AH211" i="23"/>
  <c r="AI211" i="23"/>
  <c r="AJ211" i="23"/>
  <c r="AK211" i="23"/>
  <c r="AL211" i="23"/>
  <c r="AM211" i="23"/>
  <c r="AN211" i="23"/>
  <c r="AO211" i="23"/>
  <c r="AP211" i="23"/>
  <c r="AQ211" i="23"/>
  <c r="AR211" i="23"/>
  <c r="AS211" i="23"/>
  <c r="AT211" i="23"/>
  <c r="AU211" i="23"/>
  <c r="E212" i="23"/>
  <c r="F212" i="23"/>
  <c r="G212" i="23"/>
  <c r="H212" i="23"/>
  <c r="I212" i="23"/>
  <c r="J212" i="23"/>
  <c r="K212" i="23"/>
  <c r="L212" i="23"/>
  <c r="M212" i="23"/>
  <c r="N212" i="23"/>
  <c r="O212" i="23"/>
  <c r="P212" i="23"/>
  <c r="Q212" i="23"/>
  <c r="R212" i="23"/>
  <c r="S212" i="23"/>
  <c r="T212" i="23"/>
  <c r="U212" i="23"/>
  <c r="V212" i="23"/>
  <c r="W212" i="23"/>
  <c r="X212" i="23"/>
  <c r="Y212" i="23"/>
  <c r="Z212" i="23"/>
  <c r="AA212" i="23"/>
  <c r="AB212" i="23"/>
  <c r="AC212" i="23"/>
  <c r="AD212" i="23"/>
  <c r="AE212" i="23"/>
  <c r="AF212" i="23"/>
  <c r="AG212" i="23"/>
  <c r="AH212" i="23"/>
  <c r="AI212" i="23"/>
  <c r="AJ212" i="23"/>
  <c r="AK212" i="23"/>
  <c r="AL212" i="23"/>
  <c r="AM212" i="23"/>
  <c r="AN212" i="23"/>
  <c r="AO212" i="23"/>
  <c r="AP212" i="23"/>
  <c r="AQ212" i="23"/>
  <c r="AR212" i="23"/>
  <c r="AS212" i="23"/>
  <c r="AT212" i="23"/>
  <c r="AU212" i="23"/>
  <c r="E213" i="23"/>
  <c r="F213" i="23"/>
  <c r="G213" i="23"/>
  <c r="H213" i="23"/>
  <c r="I213" i="23"/>
  <c r="J213" i="23"/>
  <c r="K213" i="23"/>
  <c r="L213" i="23"/>
  <c r="M213" i="23"/>
  <c r="N213" i="23"/>
  <c r="O213" i="23"/>
  <c r="P213" i="23"/>
  <c r="Q213" i="23"/>
  <c r="R213" i="23"/>
  <c r="S213" i="23"/>
  <c r="T213" i="23"/>
  <c r="U213" i="23"/>
  <c r="V213" i="23"/>
  <c r="W213" i="23"/>
  <c r="X213" i="23"/>
  <c r="Y213" i="23"/>
  <c r="Z213" i="23"/>
  <c r="AA213" i="23"/>
  <c r="AB213" i="23"/>
  <c r="AC213" i="23"/>
  <c r="AD213" i="23"/>
  <c r="AE213" i="23"/>
  <c r="AF213" i="23"/>
  <c r="AG213" i="23"/>
  <c r="AH213" i="23"/>
  <c r="AI213" i="23"/>
  <c r="AJ213" i="23"/>
  <c r="AK213" i="23"/>
  <c r="AL213" i="23"/>
  <c r="AM213" i="23"/>
  <c r="AN213" i="23"/>
  <c r="AO213" i="23"/>
  <c r="AP213" i="23"/>
  <c r="AQ213" i="23"/>
  <c r="AR213" i="23"/>
  <c r="AS213" i="23"/>
  <c r="AT213" i="23"/>
  <c r="AU213" i="23"/>
  <c r="E214" i="23"/>
  <c r="F214" i="23"/>
  <c r="G214" i="23"/>
  <c r="H214" i="23"/>
  <c r="I214" i="23"/>
  <c r="J214" i="23"/>
  <c r="K214" i="23"/>
  <c r="L214" i="23"/>
  <c r="M214" i="23"/>
  <c r="N214" i="23"/>
  <c r="O214" i="23"/>
  <c r="P214" i="23"/>
  <c r="Q214" i="23"/>
  <c r="R214" i="23"/>
  <c r="S214" i="23"/>
  <c r="T214" i="23"/>
  <c r="U214" i="23"/>
  <c r="V214" i="23"/>
  <c r="W214" i="23"/>
  <c r="X214" i="23"/>
  <c r="Y214" i="23"/>
  <c r="Z214" i="23"/>
  <c r="AA214" i="23"/>
  <c r="AB214" i="23"/>
  <c r="AC214" i="23"/>
  <c r="AD214" i="23"/>
  <c r="AE214" i="23"/>
  <c r="AF214" i="23"/>
  <c r="AG214" i="23"/>
  <c r="AH214" i="23"/>
  <c r="AI214" i="23"/>
  <c r="AJ214" i="23"/>
  <c r="AK214" i="23"/>
  <c r="AL214" i="23"/>
  <c r="AM214" i="23"/>
  <c r="AN214" i="23"/>
  <c r="AO214" i="23"/>
  <c r="AP214" i="23"/>
  <c r="AQ214" i="23"/>
  <c r="AR214" i="23"/>
  <c r="AS214" i="23"/>
  <c r="AT214" i="23"/>
  <c r="AU214" i="23"/>
  <c r="E215" i="23"/>
  <c r="F215" i="23"/>
  <c r="G215" i="23"/>
  <c r="H215" i="23"/>
  <c r="I215" i="23"/>
  <c r="J215" i="23"/>
  <c r="K215" i="23"/>
  <c r="L215" i="23"/>
  <c r="M215" i="23"/>
  <c r="N215" i="23"/>
  <c r="O215" i="23"/>
  <c r="P215" i="23"/>
  <c r="Q215" i="23"/>
  <c r="R215" i="23"/>
  <c r="S215" i="23"/>
  <c r="T215" i="23"/>
  <c r="U215" i="23"/>
  <c r="V215" i="23"/>
  <c r="W215" i="23"/>
  <c r="X215" i="23"/>
  <c r="Y215" i="23"/>
  <c r="Z215" i="23"/>
  <c r="AA215" i="23"/>
  <c r="AB215" i="23"/>
  <c r="AC215" i="23"/>
  <c r="AD215" i="23"/>
  <c r="AE215" i="23"/>
  <c r="AF215" i="23"/>
  <c r="AG215" i="23"/>
  <c r="AH215" i="23"/>
  <c r="AI215" i="23"/>
  <c r="AJ215" i="23"/>
  <c r="AK215" i="23"/>
  <c r="AL215" i="23"/>
  <c r="AM215" i="23"/>
  <c r="AN215" i="23"/>
  <c r="AO215" i="23"/>
  <c r="AP215" i="23"/>
  <c r="AQ215" i="23"/>
  <c r="AR215" i="23"/>
  <c r="AS215" i="23"/>
  <c r="AT215" i="23"/>
  <c r="AU215" i="23"/>
  <c r="E216" i="23"/>
  <c r="F216" i="23"/>
  <c r="G216" i="23"/>
  <c r="H216" i="23"/>
  <c r="I216" i="23"/>
  <c r="J216" i="23"/>
  <c r="K216" i="23"/>
  <c r="L216" i="23"/>
  <c r="M216" i="23"/>
  <c r="N216" i="23"/>
  <c r="O216" i="23"/>
  <c r="P216" i="23"/>
  <c r="Q216" i="23"/>
  <c r="R216" i="23"/>
  <c r="S216" i="23"/>
  <c r="T216" i="23"/>
  <c r="U216" i="23"/>
  <c r="V216" i="23"/>
  <c r="W216" i="23"/>
  <c r="X216" i="23"/>
  <c r="Y216" i="23"/>
  <c r="Z216" i="23"/>
  <c r="AA216" i="23"/>
  <c r="AB216" i="23"/>
  <c r="AC216" i="23"/>
  <c r="AD216" i="23"/>
  <c r="AE216" i="23"/>
  <c r="AF216" i="23"/>
  <c r="AG216" i="23"/>
  <c r="AH216" i="23"/>
  <c r="AI216" i="23"/>
  <c r="AJ216" i="23"/>
  <c r="AK216" i="23"/>
  <c r="AL216" i="23"/>
  <c r="AM216" i="23"/>
  <c r="AN216" i="23"/>
  <c r="AO216" i="23"/>
  <c r="AP216" i="23"/>
  <c r="AQ216" i="23"/>
  <c r="AR216" i="23"/>
  <c r="AS216" i="23"/>
  <c r="AT216" i="23"/>
  <c r="AU216" i="23"/>
  <c r="E217" i="23"/>
  <c r="F217" i="23"/>
  <c r="G217" i="23"/>
  <c r="H217" i="23"/>
  <c r="I217" i="23"/>
  <c r="J217" i="23"/>
  <c r="K217" i="23"/>
  <c r="L217" i="23"/>
  <c r="M217" i="23"/>
  <c r="N217" i="23"/>
  <c r="O217" i="23"/>
  <c r="P217" i="23"/>
  <c r="Q217" i="23"/>
  <c r="R217" i="23"/>
  <c r="S217" i="23"/>
  <c r="T217" i="23"/>
  <c r="U217" i="23"/>
  <c r="V217" i="23"/>
  <c r="W217" i="23"/>
  <c r="X217" i="23"/>
  <c r="Y217" i="23"/>
  <c r="Z217" i="23"/>
  <c r="AA217" i="23"/>
  <c r="AB217" i="23"/>
  <c r="AC217" i="23"/>
  <c r="AD217" i="23"/>
  <c r="AE217" i="23"/>
  <c r="AF217" i="23"/>
  <c r="AG217" i="23"/>
  <c r="AH217" i="23"/>
  <c r="AI217" i="23"/>
  <c r="AJ217" i="23"/>
  <c r="AK217" i="23"/>
  <c r="AL217" i="23"/>
  <c r="AM217" i="23"/>
  <c r="AN217" i="23"/>
  <c r="AO217" i="23"/>
  <c r="AP217" i="23"/>
  <c r="AQ217" i="23"/>
  <c r="AR217" i="23"/>
  <c r="AS217" i="23"/>
  <c r="AT217" i="23"/>
  <c r="AU217" i="23"/>
  <c r="E218" i="23"/>
  <c r="F218" i="23"/>
  <c r="G218" i="23"/>
  <c r="H218" i="23"/>
  <c r="I218" i="23"/>
  <c r="J218" i="23"/>
  <c r="K218" i="23"/>
  <c r="L218" i="23"/>
  <c r="M218" i="23"/>
  <c r="N218" i="23"/>
  <c r="O218" i="23"/>
  <c r="P218" i="23"/>
  <c r="Q218" i="23"/>
  <c r="R218" i="23"/>
  <c r="S218" i="23"/>
  <c r="T218" i="23"/>
  <c r="U218" i="23"/>
  <c r="V218" i="23"/>
  <c r="W218" i="23"/>
  <c r="X218" i="23"/>
  <c r="Y218" i="23"/>
  <c r="Z218" i="23"/>
  <c r="AA218" i="23"/>
  <c r="AB218" i="23"/>
  <c r="AC218" i="23"/>
  <c r="AD218" i="23"/>
  <c r="AE218" i="23"/>
  <c r="AF218" i="23"/>
  <c r="AG218" i="23"/>
  <c r="AH218" i="23"/>
  <c r="AI218" i="23"/>
  <c r="AJ218" i="23"/>
  <c r="AK218" i="23"/>
  <c r="AL218" i="23"/>
  <c r="AM218" i="23"/>
  <c r="AN218" i="23"/>
  <c r="AO218" i="23"/>
  <c r="AP218" i="23"/>
  <c r="AQ218" i="23"/>
  <c r="AR218" i="23"/>
  <c r="AS218" i="23"/>
  <c r="AT218" i="23"/>
  <c r="AU218" i="23"/>
  <c r="E219" i="23"/>
  <c r="F219" i="23"/>
  <c r="G219" i="23"/>
  <c r="H219" i="23"/>
  <c r="I219" i="23"/>
  <c r="J219" i="23"/>
  <c r="K219" i="23"/>
  <c r="L219" i="23"/>
  <c r="M219" i="23"/>
  <c r="N219" i="23"/>
  <c r="O219" i="23"/>
  <c r="P219" i="23"/>
  <c r="Q219" i="23"/>
  <c r="R219" i="23"/>
  <c r="S219" i="23"/>
  <c r="T219" i="23"/>
  <c r="U219" i="23"/>
  <c r="V219" i="23"/>
  <c r="W219" i="23"/>
  <c r="X219" i="23"/>
  <c r="Y219" i="23"/>
  <c r="Z219" i="23"/>
  <c r="AA219" i="23"/>
  <c r="AB219" i="23"/>
  <c r="AC219" i="23"/>
  <c r="AD219" i="23"/>
  <c r="AE219" i="23"/>
  <c r="AF219" i="23"/>
  <c r="AG219" i="23"/>
  <c r="AH219" i="23"/>
  <c r="AI219" i="23"/>
  <c r="AJ219" i="23"/>
  <c r="AK219" i="23"/>
  <c r="AL219" i="23"/>
  <c r="AM219" i="23"/>
  <c r="AN219" i="23"/>
  <c r="AO219" i="23"/>
  <c r="AP219" i="23"/>
  <c r="AQ219" i="23"/>
  <c r="AR219" i="23"/>
  <c r="AS219" i="23"/>
  <c r="AT219" i="23"/>
  <c r="AU219" i="23"/>
  <c r="E220" i="23"/>
  <c r="F220" i="23"/>
  <c r="G220" i="23"/>
  <c r="H220" i="23"/>
  <c r="I220" i="23"/>
  <c r="J220" i="23"/>
  <c r="K220" i="23"/>
  <c r="L220" i="23"/>
  <c r="M220" i="23"/>
  <c r="N220" i="23"/>
  <c r="O220" i="23"/>
  <c r="P220" i="23"/>
  <c r="Q220" i="23"/>
  <c r="R220" i="23"/>
  <c r="S220" i="23"/>
  <c r="T220" i="23"/>
  <c r="U220" i="23"/>
  <c r="V220" i="23"/>
  <c r="W220" i="23"/>
  <c r="X220" i="23"/>
  <c r="Y220" i="23"/>
  <c r="Z220" i="23"/>
  <c r="AA220" i="23"/>
  <c r="AB220" i="23"/>
  <c r="AC220" i="23"/>
  <c r="AD220" i="23"/>
  <c r="AE220" i="23"/>
  <c r="AF220" i="23"/>
  <c r="AG220" i="23"/>
  <c r="AH220" i="23"/>
  <c r="AI220" i="23"/>
  <c r="AJ220" i="23"/>
  <c r="AK220" i="23"/>
  <c r="AL220" i="23"/>
  <c r="AM220" i="23"/>
  <c r="AN220" i="23"/>
  <c r="AO220" i="23"/>
  <c r="AP220" i="23"/>
  <c r="AQ220" i="23"/>
  <c r="AR220" i="23"/>
  <c r="AS220" i="23"/>
  <c r="AT220" i="23"/>
  <c r="AU220" i="23"/>
  <c r="E221" i="23"/>
  <c r="F221" i="23"/>
  <c r="G221" i="23"/>
  <c r="H221" i="23"/>
  <c r="I221" i="23"/>
  <c r="J221" i="23"/>
  <c r="K221" i="23"/>
  <c r="L221" i="23"/>
  <c r="M221" i="23"/>
  <c r="N221" i="23"/>
  <c r="O221" i="23"/>
  <c r="P221" i="23"/>
  <c r="Q221" i="23"/>
  <c r="R221" i="23"/>
  <c r="S221" i="23"/>
  <c r="T221" i="23"/>
  <c r="U221" i="23"/>
  <c r="V221" i="23"/>
  <c r="W221" i="23"/>
  <c r="X221" i="23"/>
  <c r="Y221" i="23"/>
  <c r="Z221" i="23"/>
  <c r="AA221" i="23"/>
  <c r="AB221" i="23"/>
  <c r="AC221" i="23"/>
  <c r="AD221" i="23"/>
  <c r="AE221" i="23"/>
  <c r="AF221" i="23"/>
  <c r="AG221" i="23"/>
  <c r="AH221" i="23"/>
  <c r="AI221" i="23"/>
  <c r="AJ221" i="23"/>
  <c r="AK221" i="23"/>
  <c r="AL221" i="23"/>
  <c r="AM221" i="23"/>
  <c r="AN221" i="23"/>
  <c r="AO221" i="23"/>
  <c r="AP221" i="23"/>
  <c r="AQ221" i="23"/>
  <c r="AR221" i="23"/>
  <c r="AS221" i="23"/>
  <c r="AT221" i="23"/>
  <c r="AU221" i="23"/>
  <c r="E222" i="23"/>
  <c r="F222" i="23"/>
  <c r="G222" i="23"/>
  <c r="H222" i="23"/>
  <c r="I222" i="23"/>
  <c r="J222" i="23"/>
  <c r="K222" i="23"/>
  <c r="L222" i="23"/>
  <c r="M222" i="23"/>
  <c r="N222" i="23"/>
  <c r="O222" i="23"/>
  <c r="P222" i="23"/>
  <c r="Q222" i="23"/>
  <c r="R222" i="23"/>
  <c r="S222" i="23"/>
  <c r="T222" i="23"/>
  <c r="U222" i="23"/>
  <c r="V222" i="23"/>
  <c r="W222" i="23"/>
  <c r="X222" i="23"/>
  <c r="Y222" i="23"/>
  <c r="Z222" i="23"/>
  <c r="AA222" i="23"/>
  <c r="AB222" i="23"/>
  <c r="AC222" i="23"/>
  <c r="AD222" i="23"/>
  <c r="AE222" i="23"/>
  <c r="AF222" i="23"/>
  <c r="AG222" i="23"/>
  <c r="AH222" i="23"/>
  <c r="AI222" i="23"/>
  <c r="AJ222" i="23"/>
  <c r="AK222" i="23"/>
  <c r="AL222" i="23"/>
  <c r="AM222" i="23"/>
  <c r="AN222" i="23"/>
  <c r="AO222" i="23"/>
  <c r="AP222" i="23"/>
  <c r="AQ222" i="23"/>
  <c r="AR222" i="23"/>
  <c r="AS222" i="23"/>
  <c r="AT222" i="23"/>
  <c r="AU222" i="23"/>
  <c r="E223" i="23"/>
  <c r="F223" i="23"/>
  <c r="G223" i="23"/>
  <c r="H223" i="23"/>
  <c r="I223" i="23"/>
  <c r="J223" i="23"/>
  <c r="K223" i="23"/>
  <c r="L223" i="23"/>
  <c r="M223" i="23"/>
  <c r="N223" i="23"/>
  <c r="O223" i="23"/>
  <c r="P223" i="23"/>
  <c r="Q223" i="23"/>
  <c r="R223" i="23"/>
  <c r="S223" i="23"/>
  <c r="T223" i="23"/>
  <c r="U223" i="23"/>
  <c r="V223" i="23"/>
  <c r="W223" i="23"/>
  <c r="X223" i="23"/>
  <c r="Y223" i="23"/>
  <c r="Z223" i="23"/>
  <c r="AA223" i="23"/>
  <c r="AB223" i="23"/>
  <c r="AC223" i="23"/>
  <c r="AD223" i="23"/>
  <c r="AE223" i="23"/>
  <c r="AF223" i="23"/>
  <c r="AG223" i="23"/>
  <c r="AH223" i="23"/>
  <c r="AI223" i="23"/>
  <c r="AJ223" i="23"/>
  <c r="AK223" i="23"/>
  <c r="AL223" i="23"/>
  <c r="AM223" i="23"/>
  <c r="AN223" i="23"/>
  <c r="AO223" i="23"/>
  <c r="AP223" i="23"/>
  <c r="AQ223" i="23"/>
  <c r="AR223" i="23"/>
  <c r="AS223" i="23"/>
  <c r="AT223" i="23"/>
  <c r="AU223" i="23"/>
  <c r="E224" i="23"/>
  <c r="F224" i="23"/>
  <c r="G224" i="23"/>
  <c r="H224" i="23"/>
  <c r="I224" i="23"/>
  <c r="J224" i="23"/>
  <c r="K224" i="23"/>
  <c r="L224" i="23"/>
  <c r="M224" i="23"/>
  <c r="N224" i="23"/>
  <c r="O224" i="23"/>
  <c r="P224" i="23"/>
  <c r="Q224" i="23"/>
  <c r="R224" i="23"/>
  <c r="S224" i="23"/>
  <c r="T224" i="23"/>
  <c r="U224" i="23"/>
  <c r="V224" i="23"/>
  <c r="W224" i="23"/>
  <c r="X224" i="23"/>
  <c r="Y224" i="23"/>
  <c r="Z224" i="23"/>
  <c r="AA224" i="23"/>
  <c r="AB224" i="23"/>
  <c r="AC224" i="23"/>
  <c r="AD224" i="23"/>
  <c r="AE224" i="23"/>
  <c r="AF224" i="23"/>
  <c r="AG224" i="23"/>
  <c r="AH224" i="23"/>
  <c r="AI224" i="23"/>
  <c r="AJ224" i="23"/>
  <c r="AK224" i="23"/>
  <c r="AL224" i="23"/>
  <c r="AM224" i="23"/>
  <c r="AN224" i="23"/>
  <c r="AO224" i="23"/>
  <c r="AP224" i="23"/>
  <c r="AQ224" i="23"/>
  <c r="AR224" i="23"/>
  <c r="AS224" i="23"/>
  <c r="AT224" i="23"/>
  <c r="AU224" i="23"/>
  <c r="E225" i="23"/>
  <c r="F225" i="23"/>
  <c r="G225" i="23"/>
  <c r="H225" i="23"/>
  <c r="I225" i="23"/>
  <c r="J225" i="23"/>
  <c r="K225" i="23"/>
  <c r="L225" i="23"/>
  <c r="M225" i="23"/>
  <c r="N225" i="23"/>
  <c r="O225" i="23"/>
  <c r="P225" i="23"/>
  <c r="Q225" i="23"/>
  <c r="R225" i="23"/>
  <c r="S225" i="23"/>
  <c r="T225" i="23"/>
  <c r="U225" i="23"/>
  <c r="V225" i="23"/>
  <c r="W225" i="23"/>
  <c r="X225" i="23"/>
  <c r="Y225" i="23"/>
  <c r="Z225" i="23"/>
  <c r="AA225" i="23"/>
  <c r="AB225" i="23"/>
  <c r="AC225" i="23"/>
  <c r="AD225" i="23"/>
  <c r="AE225" i="23"/>
  <c r="AF225" i="23"/>
  <c r="AG225" i="23"/>
  <c r="AH225" i="23"/>
  <c r="AI225" i="23"/>
  <c r="AJ225" i="23"/>
  <c r="AK225" i="23"/>
  <c r="AL225" i="23"/>
  <c r="AM225" i="23"/>
  <c r="AN225" i="23"/>
  <c r="AO225" i="23"/>
  <c r="AP225" i="23"/>
  <c r="AQ225" i="23"/>
  <c r="AR225" i="23"/>
  <c r="AS225" i="23"/>
  <c r="AT225" i="23"/>
  <c r="AU225" i="23"/>
  <c r="E226" i="23"/>
  <c r="F226" i="23"/>
  <c r="G226" i="23"/>
  <c r="H226" i="23"/>
  <c r="I226" i="23"/>
  <c r="J226" i="23"/>
  <c r="K226" i="23"/>
  <c r="L226" i="23"/>
  <c r="M226" i="23"/>
  <c r="N226" i="23"/>
  <c r="O226" i="23"/>
  <c r="P226" i="23"/>
  <c r="Q226" i="23"/>
  <c r="R226" i="23"/>
  <c r="S226" i="23"/>
  <c r="T226" i="23"/>
  <c r="U226" i="23"/>
  <c r="V226" i="23"/>
  <c r="W226" i="23"/>
  <c r="X226" i="23"/>
  <c r="Y226" i="23"/>
  <c r="Z226" i="23"/>
  <c r="AA226" i="23"/>
  <c r="AB226" i="23"/>
  <c r="AC226" i="23"/>
  <c r="AD226" i="23"/>
  <c r="AE226" i="23"/>
  <c r="AF226" i="23"/>
  <c r="AG226" i="23"/>
  <c r="AH226" i="23"/>
  <c r="AI226" i="23"/>
  <c r="AJ226" i="23"/>
  <c r="AK226" i="23"/>
  <c r="AL226" i="23"/>
  <c r="AM226" i="23"/>
  <c r="AN226" i="23"/>
  <c r="AO226" i="23"/>
  <c r="AP226" i="23"/>
  <c r="AQ226" i="23"/>
  <c r="AR226" i="23"/>
  <c r="AS226" i="23"/>
  <c r="AT226" i="23"/>
  <c r="AU226" i="23"/>
  <c r="E227" i="23"/>
  <c r="F227" i="23"/>
  <c r="G227" i="23"/>
  <c r="H227" i="23"/>
  <c r="I227" i="23"/>
  <c r="J227" i="23"/>
  <c r="K227" i="23"/>
  <c r="L227" i="23"/>
  <c r="M227" i="23"/>
  <c r="N227" i="23"/>
  <c r="O227" i="23"/>
  <c r="P227" i="23"/>
  <c r="Q227" i="23"/>
  <c r="R227" i="23"/>
  <c r="S227" i="23"/>
  <c r="T227" i="23"/>
  <c r="U227" i="23"/>
  <c r="V227" i="23"/>
  <c r="W227" i="23"/>
  <c r="X227" i="23"/>
  <c r="Y227" i="23"/>
  <c r="Z227" i="23"/>
  <c r="AA227" i="23"/>
  <c r="AB227" i="23"/>
  <c r="AC227" i="23"/>
  <c r="AD227" i="23"/>
  <c r="AE227" i="23"/>
  <c r="AF227" i="23"/>
  <c r="AG227" i="23"/>
  <c r="AH227" i="23"/>
  <c r="AI227" i="23"/>
  <c r="AJ227" i="23"/>
  <c r="AK227" i="23"/>
  <c r="AL227" i="23"/>
  <c r="AM227" i="23"/>
  <c r="AN227" i="23"/>
  <c r="AO227" i="23"/>
  <c r="AP227" i="23"/>
  <c r="AQ227" i="23"/>
  <c r="AR227" i="23"/>
  <c r="AS227" i="23"/>
  <c r="AT227" i="23"/>
  <c r="AU227" i="23"/>
  <c r="E228" i="23"/>
  <c r="F228" i="23"/>
  <c r="G228" i="23"/>
  <c r="H228" i="23"/>
  <c r="I228" i="23"/>
  <c r="J228" i="23"/>
  <c r="K228" i="23"/>
  <c r="L228" i="23"/>
  <c r="M228" i="23"/>
  <c r="N228" i="23"/>
  <c r="O228" i="23"/>
  <c r="P228" i="23"/>
  <c r="Q228" i="23"/>
  <c r="R228" i="23"/>
  <c r="S228" i="23"/>
  <c r="T228" i="23"/>
  <c r="U228" i="23"/>
  <c r="V228" i="23"/>
  <c r="W228" i="23"/>
  <c r="X228" i="23"/>
  <c r="Y228" i="23"/>
  <c r="Z228" i="23"/>
  <c r="AA228" i="23"/>
  <c r="AB228" i="23"/>
  <c r="AC228" i="23"/>
  <c r="AD228" i="23"/>
  <c r="AE228" i="23"/>
  <c r="AF228" i="23"/>
  <c r="AG228" i="23"/>
  <c r="AH228" i="23"/>
  <c r="AI228" i="23"/>
  <c r="AJ228" i="23"/>
  <c r="AK228" i="23"/>
  <c r="AL228" i="23"/>
  <c r="AM228" i="23"/>
  <c r="AN228" i="23"/>
  <c r="AO228" i="23"/>
  <c r="AP228" i="23"/>
  <c r="AQ228" i="23"/>
  <c r="AR228" i="23"/>
  <c r="AS228" i="23"/>
  <c r="AT228" i="23"/>
  <c r="AU228" i="23"/>
  <c r="E229" i="23"/>
  <c r="F229" i="23"/>
  <c r="G229" i="23"/>
  <c r="H229" i="23"/>
  <c r="I229" i="23"/>
  <c r="J229" i="23"/>
  <c r="K229" i="23"/>
  <c r="L229" i="23"/>
  <c r="M229" i="23"/>
  <c r="N229" i="23"/>
  <c r="O229" i="23"/>
  <c r="P229" i="23"/>
  <c r="Q229" i="23"/>
  <c r="R229" i="23"/>
  <c r="S229" i="23"/>
  <c r="T229" i="23"/>
  <c r="U229" i="23"/>
  <c r="V229" i="23"/>
  <c r="W229" i="23"/>
  <c r="X229" i="23"/>
  <c r="Y229" i="23"/>
  <c r="Z229" i="23"/>
  <c r="AA229" i="23"/>
  <c r="AB229" i="23"/>
  <c r="AC229" i="23"/>
  <c r="AD229" i="23"/>
  <c r="AE229" i="23"/>
  <c r="AF229" i="23"/>
  <c r="AG229" i="23"/>
  <c r="AH229" i="23"/>
  <c r="AI229" i="23"/>
  <c r="AJ229" i="23"/>
  <c r="AK229" i="23"/>
  <c r="AL229" i="23"/>
  <c r="AM229" i="23"/>
  <c r="AN229" i="23"/>
  <c r="AO229" i="23"/>
  <c r="AP229" i="23"/>
  <c r="AQ229" i="23"/>
  <c r="AR229" i="23"/>
  <c r="AS229" i="23"/>
  <c r="AT229" i="23"/>
  <c r="AU229" i="23"/>
  <c r="E230" i="23"/>
  <c r="F230" i="23"/>
  <c r="G230" i="23"/>
  <c r="H230" i="23"/>
  <c r="I230" i="23"/>
  <c r="J230" i="23"/>
  <c r="K230" i="23"/>
  <c r="L230" i="23"/>
  <c r="M230" i="23"/>
  <c r="N230" i="23"/>
  <c r="O230" i="23"/>
  <c r="P230" i="23"/>
  <c r="Q230" i="23"/>
  <c r="R230" i="23"/>
  <c r="S230" i="23"/>
  <c r="T230" i="23"/>
  <c r="U230" i="23"/>
  <c r="V230" i="23"/>
  <c r="W230" i="23"/>
  <c r="X230" i="23"/>
  <c r="Y230" i="23"/>
  <c r="Z230" i="23"/>
  <c r="AA230" i="23"/>
  <c r="AB230" i="23"/>
  <c r="AC230" i="23"/>
  <c r="AD230" i="23"/>
  <c r="AE230" i="23"/>
  <c r="AF230" i="23"/>
  <c r="AG230" i="23"/>
  <c r="AH230" i="23"/>
  <c r="AI230" i="23"/>
  <c r="AJ230" i="23"/>
  <c r="AK230" i="23"/>
  <c r="AL230" i="23"/>
  <c r="AM230" i="23"/>
  <c r="AN230" i="23"/>
  <c r="AO230" i="23"/>
  <c r="AP230" i="23"/>
  <c r="AQ230" i="23"/>
  <c r="AR230" i="23"/>
  <c r="AS230" i="23"/>
  <c r="AT230" i="23"/>
  <c r="AU230" i="23"/>
  <c r="E231" i="23"/>
  <c r="F231" i="23"/>
  <c r="G231" i="23"/>
  <c r="H231" i="23"/>
  <c r="I231" i="23"/>
  <c r="J231" i="23"/>
  <c r="K231" i="23"/>
  <c r="L231" i="23"/>
  <c r="M231" i="23"/>
  <c r="N231" i="23"/>
  <c r="O231" i="23"/>
  <c r="P231" i="23"/>
  <c r="Q231" i="23"/>
  <c r="R231" i="23"/>
  <c r="S231" i="23"/>
  <c r="T231" i="23"/>
  <c r="U231" i="23"/>
  <c r="V231" i="23"/>
  <c r="W231" i="23"/>
  <c r="X231" i="23"/>
  <c r="Y231" i="23"/>
  <c r="Z231" i="23"/>
  <c r="AA231" i="23"/>
  <c r="AB231" i="23"/>
  <c r="AC231" i="23"/>
  <c r="AD231" i="23"/>
  <c r="AE231" i="23"/>
  <c r="AF231" i="23"/>
  <c r="AG231" i="23"/>
  <c r="AH231" i="23"/>
  <c r="AI231" i="23"/>
  <c r="AJ231" i="23"/>
  <c r="AK231" i="23"/>
  <c r="AL231" i="23"/>
  <c r="AM231" i="23"/>
  <c r="AN231" i="23"/>
  <c r="AO231" i="23"/>
  <c r="AP231" i="23"/>
  <c r="AQ231" i="23"/>
  <c r="AR231" i="23"/>
  <c r="AS231" i="23"/>
  <c r="AT231" i="23"/>
  <c r="AU231" i="23"/>
  <c r="E232" i="23"/>
  <c r="F232" i="23"/>
  <c r="G232" i="23"/>
  <c r="H232" i="23"/>
  <c r="I232" i="23"/>
  <c r="J232" i="23"/>
  <c r="K232" i="23"/>
  <c r="L232" i="23"/>
  <c r="M232" i="23"/>
  <c r="N232" i="23"/>
  <c r="O232" i="23"/>
  <c r="P232" i="23"/>
  <c r="Q232" i="23"/>
  <c r="R232" i="23"/>
  <c r="S232" i="23"/>
  <c r="T232" i="23"/>
  <c r="U232" i="23"/>
  <c r="V232" i="23"/>
  <c r="W232" i="23"/>
  <c r="X232" i="23"/>
  <c r="Y232" i="23"/>
  <c r="Z232" i="23"/>
  <c r="AA232" i="23"/>
  <c r="AB232" i="23"/>
  <c r="AC232" i="23"/>
  <c r="AD232" i="23"/>
  <c r="AE232" i="23"/>
  <c r="AF232" i="23"/>
  <c r="AG232" i="23"/>
  <c r="AH232" i="23"/>
  <c r="AI232" i="23"/>
  <c r="AJ232" i="23"/>
  <c r="AK232" i="23"/>
  <c r="AL232" i="23"/>
  <c r="AM232" i="23"/>
  <c r="AN232" i="23"/>
  <c r="AO232" i="23"/>
  <c r="AP232" i="23"/>
  <c r="AQ232" i="23"/>
  <c r="AR232" i="23"/>
  <c r="AS232" i="23"/>
  <c r="AT232" i="23"/>
  <c r="AU232" i="23"/>
  <c r="E233" i="23"/>
  <c r="F233" i="23"/>
  <c r="G233" i="23"/>
  <c r="H233" i="23"/>
  <c r="I233" i="23"/>
  <c r="J233" i="23"/>
  <c r="K233" i="23"/>
  <c r="L233" i="23"/>
  <c r="M233" i="23"/>
  <c r="N233" i="23"/>
  <c r="O233" i="23"/>
  <c r="P233" i="23"/>
  <c r="Q233" i="23"/>
  <c r="R233" i="23"/>
  <c r="S233" i="23"/>
  <c r="T233" i="23"/>
  <c r="U233" i="23"/>
  <c r="V233" i="23"/>
  <c r="W233" i="23"/>
  <c r="X233" i="23"/>
  <c r="Y233" i="23"/>
  <c r="Z233" i="23"/>
  <c r="AA233" i="23"/>
  <c r="AB233" i="23"/>
  <c r="AC233" i="23"/>
  <c r="AD233" i="23"/>
  <c r="AE233" i="23"/>
  <c r="AF233" i="23"/>
  <c r="AG233" i="23"/>
  <c r="AH233" i="23"/>
  <c r="AI233" i="23"/>
  <c r="AJ233" i="23"/>
  <c r="AK233" i="23"/>
  <c r="AL233" i="23"/>
  <c r="AM233" i="23"/>
  <c r="AN233" i="23"/>
  <c r="AO233" i="23"/>
  <c r="AP233" i="23"/>
  <c r="AQ233" i="23"/>
  <c r="AR233" i="23"/>
  <c r="AS233" i="23"/>
  <c r="AT233" i="23"/>
  <c r="AU233" i="23"/>
  <c r="E234" i="23"/>
  <c r="F234" i="23"/>
  <c r="G234" i="23"/>
  <c r="H234" i="23"/>
  <c r="I234" i="23"/>
  <c r="J234" i="23"/>
  <c r="K234" i="23"/>
  <c r="L234" i="23"/>
  <c r="M234" i="23"/>
  <c r="N234" i="23"/>
  <c r="O234" i="23"/>
  <c r="P234" i="23"/>
  <c r="Q234" i="23"/>
  <c r="R234" i="23"/>
  <c r="S234" i="23"/>
  <c r="T234" i="23"/>
  <c r="U234" i="23"/>
  <c r="V234" i="23"/>
  <c r="W234" i="23"/>
  <c r="X234" i="23"/>
  <c r="Y234" i="23"/>
  <c r="Z234" i="23"/>
  <c r="AA234" i="23"/>
  <c r="AB234" i="23"/>
  <c r="AC234" i="23"/>
  <c r="AD234" i="23"/>
  <c r="AE234" i="23"/>
  <c r="AF234" i="23"/>
  <c r="AG234" i="23"/>
  <c r="AH234" i="23"/>
  <c r="AI234" i="23"/>
  <c r="AJ234" i="23"/>
  <c r="AK234" i="23"/>
  <c r="AL234" i="23"/>
  <c r="AM234" i="23"/>
  <c r="AN234" i="23"/>
  <c r="AO234" i="23"/>
  <c r="AP234" i="23"/>
  <c r="AQ234" i="23"/>
  <c r="AR234" i="23"/>
  <c r="AS234" i="23"/>
  <c r="AT234" i="23"/>
  <c r="AU234" i="23"/>
  <c r="E235" i="23"/>
  <c r="F235" i="23"/>
  <c r="G235" i="23"/>
  <c r="H235" i="23"/>
  <c r="I235" i="23"/>
  <c r="J235" i="23"/>
  <c r="K235" i="23"/>
  <c r="L235" i="23"/>
  <c r="M235" i="23"/>
  <c r="N235" i="23"/>
  <c r="O235" i="23"/>
  <c r="P235" i="23"/>
  <c r="Q235" i="23"/>
  <c r="R235" i="23"/>
  <c r="S235" i="23"/>
  <c r="T235" i="23"/>
  <c r="U235" i="23"/>
  <c r="V235" i="23"/>
  <c r="W235" i="23"/>
  <c r="X235" i="23"/>
  <c r="Y235" i="23"/>
  <c r="Z235" i="23"/>
  <c r="AA235" i="23"/>
  <c r="AB235" i="23"/>
  <c r="AC235" i="23"/>
  <c r="AD235" i="23"/>
  <c r="AE235" i="23"/>
  <c r="AF235" i="23"/>
  <c r="AG235" i="23"/>
  <c r="AH235" i="23"/>
  <c r="AI235" i="23"/>
  <c r="AJ235" i="23"/>
  <c r="AK235" i="23"/>
  <c r="AL235" i="23"/>
  <c r="AM235" i="23"/>
  <c r="AN235" i="23"/>
  <c r="AO235" i="23"/>
  <c r="AP235" i="23"/>
  <c r="AQ235" i="23"/>
  <c r="AR235" i="23"/>
  <c r="AS235" i="23"/>
  <c r="AT235" i="23"/>
  <c r="AU235" i="23"/>
  <c r="E236" i="23"/>
  <c r="F236" i="23"/>
  <c r="G236" i="23"/>
  <c r="H236" i="23"/>
  <c r="I236" i="23"/>
  <c r="J236" i="23"/>
  <c r="K236" i="23"/>
  <c r="L236" i="23"/>
  <c r="M236" i="23"/>
  <c r="N236" i="23"/>
  <c r="O236" i="23"/>
  <c r="P236" i="23"/>
  <c r="Q236" i="23"/>
  <c r="R236" i="23"/>
  <c r="S236" i="23"/>
  <c r="T236" i="23"/>
  <c r="U236" i="23"/>
  <c r="V236" i="23"/>
  <c r="W236" i="23"/>
  <c r="X236" i="23"/>
  <c r="Y236" i="23"/>
  <c r="Z236" i="23"/>
  <c r="AA236" i="23"/>
  <c r="AB236" i="23"/>
  <c r="AC236" i="23"/>
  <c r="AD236" i="23"/>
  <c r="AE236" i="23"/>
  <c r="AF236" i="23"/>
  <c r="AG236" i="23"/>
  <c r="AH236" i="23"/>
  <c r="AI236" i="23"/>
  <c r="AJ236" i="23"/>
  <c r="AK236" i="23"/>
  <c r="AL236" i="23"/>
  <c r="AM236" i="23"/>
  <c r="AN236" i="23"/>
  <c r="AO236" i="23"/>
  <c r="AP236" i="23"/>
  <c r="AQ236" i="23"/>
  <c r="AR236" i="23"/>
  <c r="AS236" i="23"/>
  <c r="AT236" i="23"/>
  <c r="AU236" i="23"/>
  <c r="E237" i="23"/>
  <c r="F237" i="23"/>
  <c r="G237" i="23"/>
  <c r="H237" i="23"/>
  <c r="I237" i="23"/>
  <c r="J237" i="23"/>
  <c r="K237" i="23"/>
  <c r="L237" i="23"/>
  <c r="M237" i="23"/>
  <c r="N237" i="23"/>
  <c r="O237" i="23"/>
  <c r="P237" i="23"/>
  <c r="Q237" i="23"/>
  <c r="R237" i="23"/>
  <c r="S237" i="23"/>
  <c r="T237" i="23"/>
  <c r="U237" i="23"/>
  <c r="V237" i="23"/>
  <c r="W237" i="23"/>
  <c r="X237" i="23"/>
  <c r="Y237" i="23"/>
  <c r="Z237" i="23"/>
  <c r="AA237" i="23"/>
  <c r="AB237" i="23"/>
  <c r="AC237" i="23"/>
  <c r="AD237" i="23"/>
  <c r="AE237" i="23"/>
  <c r="AF237" i="23"/>
  <c r="AG237" i="23"/>
  <c r="AH237" i="23"/>
  <c r="AI237" i="23"/>
  <c r="AJ237" i="23"/>
  <c r="AK237" i="23"/>
  <c r="AL237" i="23"/>
  <c r="AM237" i="23"/>
  <c r="AN237" i="23"/>
  <c r="AO237" i="23"/>
  <c r="AP237" i="23"/>
  <c r="AQ237" i="23"/>
  <c r="AR237" i="23"/>
  <c r="AS237" i="23"/>
  <c r="AT237" i="23"/>
  <c r="AU237" i="23"/>
  <c r="E238" i="23"/>
  <c r="F238" i="23"/>
  <c r="G238" i="23"/>
  <c r="H238" i="23"/>
  <c r="I238" i="23"/>
  <c r="J238" i="23"/>
  <c r="K238" i="23"/>
  <c r="L238" i="23"/>
  <c r="M238" i="23"/>
  <c r="N238" i="23"/>
  <c r="O238" i="23"/>
  <c r="P238" i="23"/>
  <c r="Q238" i="23"/>
  <c r="R238" i="23"/>
  <c r="S238" i="23"/>
  <c r="T238" i="23"/>
  <c r="U238" i="23"/>
  <c r="V238" i="23"/>
  <c r="W238" i="23"/>
  <c r="X238" i="23"/>
  <c r="Y238" i="23"/>
  <c r="Z238" i="23"/>
  <c r="AA238" i="23"/>
  <c r="AB238" i="23"/>
  <c r="AC238" i="23"/>
  <c r="AD238" i="23"/>
  <c r="AE238" i="23"/>
  <c r="AF238" i="23"/>
  <c r="AG238" i="23"/>
  <c r="AH238" i="23"/>
  <c r="AI238" i="23"/>
  <c r="AJ238" i="23"/>
  <c r="AK238" i="23"/>
  <c r="AL238" i="23"/>
  <c r="AM238" i="23"/>
  <c r="AN238" i="23"/>
  <c r="AO238" i="23"/>
  <c r="AP238" i="23"/>
  <c r="AQ238" i="23"/>
  <c r="AR238" i="23"/>
  <c r="AS238" i="23"/>
  <c r="AT238" i="23"/>
  <c r="AU238" i="23"/>
  <c r="E239" i="23"/>
  <c r="F239" i="23"/>
  <c r="G239" i="23"/>
  <c r="H239" i="23"/>
  <c r="I239" i="23"/>
  <c r="J239" i="23"/>
  <c r="K239" i="23"/>
  <c r="L239" i="23"/>
  <c r="M239" i="23"/>
  <c r="N239" i="23"/>
  <c r="O239" i="23"/>
  <c r="P239" i="23"/>
  <c r="Q239" i="23"/>
  <c r="R239" i="23"/>
  <c r="S239" i="23"/>
  <c r="T239" i="23"/>
  <c r="U239" i="23"/>
  <c r="V239" i="23"/>
  <c r="W239" i="23"/>
  <c r="X239" i="23"/>
  <c r="Y239" i="23"/>
  <c r="Z239" i="23"/>
  <c r="AA239" i="23"/>
  <c r="AB239" i="23"/>
  <c r="AC239" i="23"/>
  <c r="AD239" i="23"/>
  <c r="AE239" i="23"/>
  <c r="AF239" i="23"/>
  <c r="AG239" i="23"/>
  <c r="AH239" i="23"/>
  <c r="AI239" i="23"/>
  <c r="AJ239" i="23"/>
  <c r="AK239" i="23"/>
  <c r="AL239" i="23"/>
  <c r="AM239" i="23"/>
  <c r="AN239" i="23"/>
  <c r="AO239" i="23"/>
  <c r="AP239" i="23"/>
  <c r="AQ239" i="23"/>
  <c r="AR239" i="23"/>
  <c r="AS239" i="23"/>
  <c r="AT239" i="23"/>
  <c r="AU239" i="23"/>
  <c r="E240" i="23"/>
  <c r="F240" i="23"/>
  <c r="G240" i="23"/>
  <c r="H240" i="23"/>
  <c r="I240" i="23"/>
  <c r="J240" i="23"/>
  <c r="K240" i="23"/>
  <c r="L240" i="23"/>
  <c r="M240" i="23"/>
  <c r="N240" i="23"/>
  <c r="O240" i="23"/>
  <c r="P240" i="23"/>
  <c r="Q240" i="23"/>
  <c r="R240" i="23"/>
  <c r="S240" i="23"/>
  <c r="T240" i="23"/>
  <c r="U240" i="23"/>
  <c r="V240" i="23"/>
  <c r="W240" i="23"/>
  <c r="X240" i="23"/>
  <c r="Y240" i="23"/>
  <c r="Z240" i="23"/>
  <c r="AA240" i="23"/>
  <c r="AB240" i="23"/>
  <c r="AC240" i="23"/>
  <c r="AD240" i="23"/>
  <c r="AE240" i="23"/>
  <c r="AF240" i="23"/>
  <c r="AG240" i="23"/>
  <c r="AH240" i="23"/>
  <c r="AI240" i="23"/>
  <c r="AJ240" i="23"/>
  <c r="AK240" i="23"/>
  <c r="AL240" i="23"/>
  <c r="AM240" i="23"/>
  <c r="AN240" i="23"/>
  <c r="AO240" i="23"/>
  <c r="AP240" i="23"/>
  <c r="AQ240" i="23"/>
  <c r="AR240" i="23"/>
  <c r="AS240" i="23"/>
  <c r="AT240" i="23"/>
  <c r="AU240" i="23"/>
  <c r="E241" i="23"/>
  <c r="F241" i="23"/>
  <c r="G241" i="23"/>
  <c r="H241" i="23"/>
  <c r="I241" i="23"/>
  <c r="J241" i="23"/>
  <c r="K241" i="23"/>
  <c r="L241" i="23"/>
  <c r="M241" i="23"/>
  <c r="N241" i="23"/>
  <c r="O241" i="23"/>
  <c r="P241" i="23"/>
  <c r="Q241" i="23"/>
  <c r="R241" i="23"/>
  <c r="S241" i="23"/>
  <c r="T241" i="23"/>
  <c r="U241" i="23"/>
  <c r="V241" i="23"/>
  <c r="W241" i="23"/>
  <c r="X241" i="23"/>
  <c r="Y241" i="23"/>
  <c r="Z241" i="23"/>
  <c r="AA241" i="23"/>
  <c r="AB241" i="23"/>
  <c r="AC241" i="23"/>
  <c r="AD241" i="23"/>
  <c r="AE241" i="23"/>
  <c r="AF241" i="23"/>
  <c r="AG241" i="23"/>
  <c r="AH241" i="23"/>
  <c r="AI241" i="23"/>
  <c r="AJ241" i="23"/>
  <c r="AK241" i="23"/>
  <c r="AL241" i="23"/>
  <c r="AM241" i="23"/>
  <c r="AN241" i="23"/>
  <c r="AO241" i="23"/>
  <c r="AP241" i="23"/>
  <c r="AQ241" i="23"/>
  <c r="AR241" i="23"/>
  <c r="AS241" i="23"/>
  <c r="AT241" i="23"/>
  <c r="AU241" i="23"/>
  <c r="E242" i="23"/>
  <c r="F242" i="23"/>
  <c r="G242" i="23"/>
  <c r="H242" i="23"/>
  <c r="I242" i="23"/>
  <c r="J242" i="23"/>
  <c r="K242" i="23"/>
  <c r="L242" i="23"/>
  <c r="M242" i="23"/>
  <c r="N242" i="23"/>
  <c r="O242" i="23"/>
  <c r="P242" i="23"/>
  <c r="Q242" i="23"/>
  <c r="R242" i="23"/>
  <c r="S242" i="23"/>
  <c r="T242" i="23"/>
  <c r="U242" i="23"/>
  <c r="V242" i="23"/>
  <c r="W242" i="23"/>
  <c r="X242" i="23"/>
  <c r="Y242" i="23"/>
  <c r="Z242" i="23"/>
  <c r="AA242" i="23"/>
  <c r="AB242" i="23"/>
  <c r="AC242" i="23"/>
  <c r="AD242" i="23"/>
  <c r="AE242" i="23"/>
  <c r="AF242" i="23"/>
  <c r="AG242" i="23"/>
  <c r="AH242" i="23"/>
  <c r="AI242" i="23"/>
  <c r="AJ242" i="23"/>
  <c r="AK242" i="23"/>
  <c r="AL242" i="23"/>
  <c r="AM242" i="23"/>
  <c r="AN242" i="23"/>
  <c r="AO242" i="23"/>
  <c r="AP242" i="23"/>
  <c r="AQ242" i="23"/>
  <c r="AR242" i="23"/>
  <c r="AS242" i="23"/>
  <c r="AT242" i="23"/>
  <c r="AU242" i="23"/>
  <c r="E243" i="23"/>
  <c r="F243" i="23"/>
  <c r="G243" i="23"/>
  <c r="H243" i="23"/>
  <c r="I243" i="23"/>
  <c r="J243" i="23"/>
  <c r="K243" i="23"/>
  <c r="L243" i="23"/>
  <c r="M243" i="23"/>
  <c r="N243" i="23"/>
  <c r="O243" i="23"/>
  <c r="P243" i="23"/>
  <c r="Q243" i="23"/>
  <c r="R243" i="23"/>
  <c r="S243" i="23"/>
  <c r="T243" i="23"/>
  <c r="U243" i="23"/>
  <c r="V243" i="23"/>
  <c r="W243" i="23"/>
  <c r="X243" i="23"/>
  <c r="Y243" i="23"/>
  <c r="Z243" i="23"/>
  <c r="AA243" i="23"/>
  <c r="AB243" i="23"/>
  <c r="AC243" i="23"/>
  <c r="AD243" i="23"/>
  <c r="AE243" i="23"/>
  <c r="AF243" i="23"/>
  <c r="AG243" i="23"/>
  <c r="AH243" i="23"/>
  <c r="AI243" i="23"/>
  <c r="AJ243" i="23"/>
  <c r="AK243" i="23"/>
  <c r="AL243" i="23"/>
  <c r="AM243" i="23"/>
  <c r="AN243" i="23"/>
  <c r="AO243" i="23"/>
  <c r="AP243" i="23"/>
  <c r="AQ243" i="23"/>
  <c r="AR243" i="23"/>
  <c r="AS243" i="23"/>
  <c r="AT243" i="23"/>
  <c r="AU243" i="23"/>
  <c r="E244" i="23"/>
  <c r="F244" i="23"/>
  <c r="G244" i="23"/>
  <c r="H244" i="23"/>
  <c r="I244" i="23"/>
  <c r="J244" i="23"/>
  <c r="K244" i="23"/>
  <c r="L244" i="23"/>
  <c r="M244" i="23"/>
  <c r="N244" i="23"/>
  <c r="O244" i="23"/>
  <c r="P244" i="23"/>
  <c r="Q244" i="23"/>
  <c r="R244" i="23"/>
  <c r="S244" i="23"/>
  <c r="T244" i="23"/>
  <c r="U244" i="23"/>
  <c r="V244" i="23"/>
  <c r="W244" i="23"/>
  <c r="X244" i="23"/>
  <c r="Y244" i="23"/>
  <c r="Z244" i="23"/>
  <c r="AA244" i="23"/>
  <c r="AB244" i="23"/>
  <c r="AC244" i="23"/>
  <c r="AD244" i="23"/>
  <c r="AE244" i="23"/>
  <c r="AF244" i="23"/>
  <c r="AG244" i="23"/>
  <c r="AH244" i="23"/>
  <c r="AI244" i="23"/>
  <c r="AJ244" i="23"/>
  <c r="AK244" i="23"/>
  <c r="AL244" i="23"/>
  <c r="AM244" i="23"/>
  <c r="AN244" i="23"/>
  <c r="AO244" i="23"/>
  <c r="AP244" i="23"/>
  <c r="AQ244" i="23"/>
  <c r="AR244" i="23"/>
  <c r="AS244" i="23"/>
  <c r="AT244" i="23"/>
  <c r="AU244" i="23"/>
  <c r="E245" i="23"/>
  <c r="F245" i="23"/>
  <c r="G245" i="23"/>
  <c r="H245" i="23"/>
  <c r="I245" i="23"/>
  <c r="J245" i="23"/>
  <c r="K245" i="23"/>
  <c r="L245" i="23"/>
  <c r="M245" i="23"/>
  <c r="N245" i="23"/>
  <c r="O245" i="23"/>
  <c r="P245" i="23"/>
  <c r="Q245" i="23"/>
  <c r="R245" i="23"/>
  <c r="S245" i="23"/>
  <c r="T245" i="23"/>
  <c r="U245" i="23"/>
  <c r="V245" i="23"/>
  <c r="W245" i="23"/>
  <c r="X245" i="23"/>
  <c r="Y245" i="23"/>
  <c r="Z245" i="23"/>
  <c r="AA245" i="23"/>
  <c r="AB245" i="23"/>
  <c r="AC245" i="23"/>
  <c r="AD245" i="23"/>
  <c r="AE245" i="23"/>
  <c r="AF245" i="23"/>
  <c r="AG245" i="23"/>
  <c r="AH245" i="23"/>
  <c r="AI245" i="23"/>
  <c r="AJ245" i="23"/>
  <c r="AK245" i="23"/>
  <c r="AL245" i="23"/>
  <c r="AM245" i="23"/>
  <c r="AN245" i="23"/>
  <c r="AO245" i="23"/>
  <c r="AP245" i="23"/>
  <c r="AQ245" i="23"/>
  <c r="AR245" i="23"/>
  <c r="AS245" i="23"/>
  <c r="AT245" i="23"/>
  <c r="AU245" i="23"/>
  <c r="E246" i="23"/>
  <c r="F246" i="23"/>
  <c r="G246" i="23"/>
  <c r="H246" i="23"/>
  <c r="I246" i="23"/>
  <c r="J246" i="23"/>
  <c r="K246" i="23"/>
  <c r="L246" i="23"/>
  <c r="M246" i="23"/>
  <c r="N246" i="23"/>
  <c r="O246" i="23"/>
  <c r="P246" i="23"/>
  <c r="Q246" i="23"/>
  <c r="R246" i="23"/>
  <c r="S246" i="23"/>
  <c r="T246" i="23"/>
  <c r="U246" i="23"/>
  <c r="V246" i="23"/>
  <c r="W246" i="23"/>
  <c r="X246" i="23"/>
  <c r="Y246" i="23"/>
  <c r="Z246" i="23"/>
  <c r="AA246" i="23"/>
  <c r="AB246" i="23"/>
  <c r="AC246" i="23"/>
  <c r="AD246" i="23"/>
  <c r="AE246" i="23"/>
  <c r="AF246" i="23"/>
  <c r="AG246" i="23"/>
  <c r="AH246" i="23"/>
  <c r="AI246" i="23"/>
  <c r="AJ246" i="23"/>
  <c r="AK246" i="23"/>
  <c r="AL246" i="23"/>
  <c r="AM246" i="23"/>
  <c r="AN246" i="23"/>
  <c r="AO246" i="23"/>
  <c r="AP246" i="23"/>
  <c r="AQ246" i="23"/>
  <c r="AR246" i="23"/>
  <c r="AS246" i="23"/>
  <c r="AT246" i="23"/>
  <c r="AU246" i="23"/>
  <c r="E247" i="23"/>
  <c r="F247" i="23"/>
  <c r="G247" i="23"/>
  <c r="H247" i="23"/>
  <c r="I247" i="23"/>
  <c r="J247" i="23"/>
  <c r="K247" i="23"/>
  <c r="L247" i="23"/>
  <c r="M247" i="23"/>
  <c r="N247" i="23"/>
  <c r="O247" i="23"/>
  <c r="P247" i="23"/>
  <c r="Q247" i="23"/>
  <c r="R247" i="23"/>
  <c r="S247" i="23"/>
  <c r="T247" i="23"/>
  <c r="U247" i="23"/>
  <c r="V247" i="23"/>
  <c r="W247" i="23"/>
  <c r="X247" i="23"/>
  <c r="Y247" i="23"/>
  <c r="Z247" i="23"/>
  <c r="AA247" i="23"/>
  <c r="AB247" i="23"/>
  <c r="AC247" i="23"/>
  <c r="AD247" i="23"/>
  <c r="AE247" i="23"/>
  <c r="AF247" i="23"/>
  <c r="AG247" i="23"/>
  <c r="AH247" i="23"/>
  <c r="AI247" i="23"/>
  <c r="AJ247" i="23"/>
  <c r="AK247" i="23"/>
  <c r="AL247" i="23"/>
  <c r="AM247" i="23"/>
  <c r="AN247" i="23"/>
  <c r="AO247" i="23"/>
  <c r="AP247" i="23"/>
  <c r="AQ247" i="23"/>
  <c r="AR247" i="23"/>
  <c r="AS247" i="23"/>
  <c r="AT247" i="23"/>
  <c r="AU247" i="23"/>
  <c r="E248" i="23"/>
  <c r="F248" i="23"/>
  <c r="G248" i="23"/>
  <c r="H248" i="23"/>
  <c r="I248" i="23"/>
  <c r="J248" i="23"/>
  <c r="K248" i="23"/>
  <c r="L248" i="23"/>
  <c r="M248" i="23"/>
  <c r="N248" i="23"/>
  <c r="O248" i="23"/>
  <c r="P248" i="23"/>
  <c r="Q248" i="23"/>
  <c r="R248" i="23"/>
  <c r="S248" i="23"/>
  <c r="T248" i="23"/>
  <c r="U248" i="23"/>
  <c r="V248" i="23"/>
  <c r="W248" i="23"/>
  <c r="X248" i="23"/>
  <c r="Y248" i="23"/>
  <c r="Z248" i="23"/>
  <c r="AA248" i="23"/>
  <c r="AB248" i="23"/>
  <c r="AC248" i="23"/>
  <c r="AD248" i="23"/>
  <c r="AE248" i="23"/>
  <c r="AF248" i="23"/>
  <c r="AG248" i="23"/>
  <c r="AH248" i="23"/>
  <c r="AI248" i="23"/>
  <c r="AJ248" i="23"/>
  <c r="AK248" i="23"/>
  <c r="AL248" i="23"/>
  <c r="AM248" i="23"/>
  <c r="AN248" i="23"/>
  <c r="AO248" i="23"/>
  <c r="AP248" i="23"/>
  <c r="AQ248" i="23"/>
  <c r="AR248" i="23"/>
  <c r="AS248" i="23"/>
  <c r="AT248" i="23"/>
  <c r="AU248" i="23"/>
  <c r="E249" i="23"/>
  <c r="F249" i="23"/>
  <c r="G249" i="23"/>
  <c r="H249" i="23"/>
  <c r="I249" i="23"/>
  <c r="J249" i="23"/>
  <c r="K249" i="23"/>
  <c r="L249" i="23"/>
  <c r="M249" i="23"/>
  <c r="N249" i="23"/>
  <c r="O249" i="23"/>
  <c r="P249" i="23"/>
  <c r="Q249" i="23"/>
  <c r="R249" i="23"/>
  <c r="S249" i="23"/>
  <c r="T249" i="23"/>
  <c r="U249" i="23"/>
  <c r="V249" i="23"/>
  <c r="W249" i="23"/>
  <c r="X249" i="23"/>
  <c r="Y249" i="23"/>
  <c r="Z249" i="23"/>
  <c r="AA249" i="23"/>
  <c r="AB249" i="23"/>
  <c r="AC249" i="23"/>
  <c r="AD249" i="23"/>
  <c r="AE249" i="23"/>
  <c r="AF249" i="23"/>
  <c r="AG249" i="23"/>
  <c r="AH249" i="23"/>
  <c r="AI249" i="23"/>
  <c r="AJ249" i="23"/>
  <c r="AK249" i="23"/>
  <c r="AL249" i="23"/>
  <c r="AM249" i="23"/>
  <c r="AN249" i="23"/>
  <c r="AO249" i="23"/>
  <c r="AP249" i="23"/>
  <c r="AQ249" i="23"/>
  <c r="AR249" i="23"/>
  <c r="AS249" i="23"/>
  <c r="AT249" i="23"/>
  <c r="AU249" i="23"/>
  <c r="E250" i="23"/>
  <c r="F250" i="23"/>
  <c r="G250" i="23"/>
  <c r="H250" i="23"/>
  <c r="I250" i="23"/>
  <c r="J250" i="23"/>
  <c r="K250" i="23"/>
  <c r="L250" i="23"/>
  <c r="M250" i="23"/>
  <c r="N250" i="23"/>
  <c r="O250" i="23"/>
  <c r="P250" i="23"/>
  <c r="Q250" i="23"/>
  <c r="R250" i="23"/>
  <c r="S250" i="23"/>
  <c r="T250" i="23"/>
  <c r="U250" i="23"/>
  <c r="V250" i="23"/>
  <c r="W250" i="23"/>
  <c r="X250" i="23"/>
  <c r="Y250" i="23"/>
  <c r="Z250" i="23"/>
  <c r="AA250" i="23"/>
  <c r="AB250" i="23"/>
  <c r="AC250" i="23"/>
  <c r="AD250" i="23"/>
  <c r="AE250" i="23"/>
  <c r="AF250" i="23"/>
  <c r="AG250" i="23"/>
  <c r="AH250" i="23"/>
  <c r="AI250" i="23"/>
  <c r="AJ250" i="23"/>
  <c r="AK250" i="23"/>
  <c r="AL250" i="23"/>
  <c r="AM250" i="23"/>
  <c r="AN250" i="23"/>
  <c r="AO250" i="23"/>
  <c r="AP250" i="23"/>
  <c r="AQ250" i="23"/>
  <c r="AR250" i="23"/>
  <c r="AS250" i="23"/>
  <c r="AT250" i="23"/>
  <c r="AU250" i="23"/>
  <c r="E251" i="23"/>
  <c r="F251" i="23"/>
  <c r="G251" i="23"/>
  <c r="H251" i="23"/>
  <c r="I251" i="23"/>
  <c r="J251" i="23"/>
  <c r="K251" i="23"/>
  <c r="L251" i="23"/>
  <c r="M251" i="23"/>
  <c r="N251" i="23"/>
  <c r="O251" i="23"/>
  <c r="P251" i="23"/>
  <c r="Q251" i="23"/>
  <c r="R251" i="23"/>
  <c r="S251" i="23"/>
  <c r="T251" i="23"/>
  <c r="U251" i="23"/>
  <c r="V251" i="23"/>
  <c r="W251" i="23"/>
  <c r="X251" i="23"/>
  <c r="Y251" i="23"/>
  <c r="Z251" i="23"/>
  <c r="AA251" i="23"/>
  <c r="AB251" i="23"/>
  <c r="AC251" i="23"/>
  <c r="AD251" i="23"/>
  <c r="AE251" i="23"/>
  <c r="AF251" i="23"/>
  <c r="AG251" i="23"/>
  <c r="AH251" i="23"/>
  <c r="AI251" i="23"/>
  <c r="AJ251" i="23"/>
  <c r="AK251" i="23"/>
  <c r="AL251" i="23"/>
  <c r="AM251" i="23"/>
  <c r="AN251" i="23"/>
  <c r="AO251" i="23"/>
  <c r="AP251" i="23"/>
  <c r="AQ251" i="23"/>
  <c r="AR251" i="23"/>
  <c r="AS251" i="23"/>
  <c r="AT251" i="23"/>
  <c r="AU251" i="23"/>
  <c r="E252" i="23"/>
  <c r="F252" i="23"/>
  <c r="G252" i="23"/>
  <c r="H252" i="23"/>
  <c r="I252" i="23"/>
  <c r="J252" i="23"/>
  <c r="K252" i="23"/>
  <c r="L252" i="23"/>
  <c r="M252" i="23"/>
  <c r="N252" i="23"/>
  <c r="O252" i="23"/>
  <c r="P252" i="23"/>
  <c r="Q252" i="23"/>
  <c r="R252" i="23"/>
  <c r="S252" i="23"/>
  <c r="T252" i="23"/>
  <c r="U252" i="23"/>
  <c r="V252" i="23"/>
  <c r="W252" i="23"/>
  <c r="X252" i="23"/>
  <c r="Y252" i="23"/>
  <c r="Z252" i="23"/>
  <c r="AA252" i="23"/>
  <c r="AB252" i="23"/>
  <c r="AC252" i="23"/>
  <c r="AD252" i="23"/>
  <c r="AE252" i="23"/>
  <c r="AF252" i="23"/>
  <c r="AG252" i="23"/>
  <c r="AH252" i="23"/>
  <c r="AI252" i="23"/>
  <c r="AJ252" i="23"/>
  <c r="AK252" i="23"/>
  <c r="AL252" i="23"/>
  <c r="AM252" i="23"/>
  <c r="AN252" i="23"/>
  <c r="AO252" i="23"/>
  <c r="AP252" i="23"/>
  <c r="AQ252" i="23"/>
  <c r="AR252" i="23"/>
  <c r="AS252" i="23"/>
  <c r="AT252" i="23"/>
  <c r="AU252" i="23"/>
  <c r="E253" i="23"/>
  <c r="F253" i="23"/>
  <c r="G253" i="23"/>
  <c r="H253" i="23"/>
  <c r="I253" i="23"/>
  <c r="J253" i="23"/>
  <c r="K253" i="23"/>
  <c r="L253" i="23"/>
  <c r="M253" i="23"/>
  <c r="N253" i="23"/>
  <c r="O253" i="23"/>
  <c r="P253" i="23"/>
  <c r="Q253" i="23"/>
  <c r="R253" i="23"/>
  <c r="S253" i="23"/>
  <c r="T253" i="23"/>
  <c r="U253" i="23"/>
  <c r="V253" i="23"/>
  <c r="W253" i="23"/>
  <c r="X253" i="23"/>
  <c r="Y253" i="23"/>
  <c r="Z253" i="23"/>
  <c r="AA253" i="23"/>
  <c r="AB253" i="23"/>
  <c r="AC253" i="23"/>
  <c r="AD253" i="23"/>
  <c r="AE253" i="23"/>
  <c r="AF253" i="23"/>
  <c r="AG253" i="23"/>
  <c r="AH253" i="23"/>
  <c r="AI253" i="23"/>
  <c r="AJ253" i="23"/>
  <c r="AK253" i="23"/>
  <c r="AL253" i="23"/>
  <c r="AM253" i="23"/>
  <c r="AN253" i="23"/>
  <c r="AO253" i="23"/>
  <c r="AP253" i="23"/>
  <c r="AQ253" i="23"/>
  <c r="AR253" i="23"/>
  <c r="AS253" i="23"/>
  <c r="AT253" i="23"/>
  <c r="AU253" i="23"/>
  <c r="E254" i="23"/>
  <c r="F254" i="23"/>
  <c r="G254" i="23"/>
  <c r="H254" i="23"/>
  <c r="I254" i="23"/>
  <c r="J254" i="23"/>
  <c r="K254" i="23"/>
  <c r="L254" i="23"/>
  <c r="M254" i="23"/>
  <c r="N254" i="23"/>
  <c r="O254" i="23"/>
  <c r="P254" i="23"/>
  <c r="Q254" i="23"/>
  <c r="R254" i="23"/>
  <c r="S254" i="23"/>
  <c r="T254" i="23"/>
  <c r="U254" i="23"/>
  <c r="V254" i="23"/>
  <c r="W254" i="23"/>
  <c r="X254" i="23"/>
  <c r="Y254" i="23"/>
  <c r="Z254" i="23"/>
  <c r="AA254" i="23"/>
  <c r="AB254" i="23"/>
  <c r="AC254" i="23"/>
  <c r="AD254" i="23"/>
  <c r="AE254" i="23"/>
  <c r="AF254" i="23"/>
  <c r="AG254" i="23"/>
  <c r="AH254" i="23"/>
  <c r="AI254" i="23"/>
  <c r="AJ254" i="23"/>
  <c r="AK254" i="23"/>
  <c r="AL254" i="23"/>
  <c r="AM254" i="23"/>
  <c r="AN254" i="23"/>
  <c r="AO254" i="23"/>
  <c r="AP254" i="23"/>
  <c r="AQ254" i="23"/>
  <c r="AR254" i="23"/>
  <c r="AS254" i="23"/>
  <c r="AT254" i="23"/>
  <c r="AU254" i="23"/>
  <c r="E255" i="23"/>
  <c r="F255" i="23"/>
  <c r="G255" i="23"/>
  <c r="H255" i="23"/>
  <c r="I255" i="23"/>
  <c r="J255" i="23"/>
  <c r="K255" i="23"/>
  <c r="L255" i="23"/>
  <c r="M255" i="23"/>
  <c r="N255" i="23"/>
  <c r="O255" i="23"/>
  <c r="P255" i="23"/>
  <c r="Q255" i="23"/>
  <c r="R255" i="23"/>
  <c r="S255" i="23"/>
  <c r="T255" i="23"/>
  <c r="U255" i="23"/>
  <c r="V255" i="23"/>
  <c r="W255" i="23"/>
  <c r="X255" i="23"/>
  <c r="Y255" i="23"/>
  <c r="Z255" i="23"/>
  <c r="AA255" i="23"/>
  <c r="AB255" i="23"/>
  <c r="AC255" i="23"/>
  <c r="AD255" i="23"/>
  <c r="AE255" i="23"/>
  <c r="AF255" i="23"/>
  <c r="AG255" i="23"/>
  <c r="AH255" i="23"/>
  <c r="AI255" i="23"/>
  <c r="AJ255" i="23"/>
  <c r="AK255" i="23"/>
  <c r="AL255" i="23"/>
  <c r="AM255" i="23"/>
  <c r="AN255" i="23"/>
  <c r="AO255" i="23"/>
  <c r="AP255" i="23"/>
  <c r="AQ255" i="23"/>
  <c r="AR255" i="23"/>
  <c r="AS255" i="23"/>
  <c r="AT255" i="23"/>
  <c r="AU255" i="23"/>
  <c r="E256" i="23"/>
  <c r="F256" i="23"/>
  <c r="G256" i="23"/>
  <c r="H256" i="23"/>
  <c r="I256" i="23"/>
  <c r="J256" i="23"/>
  <c r="K256" i="23"/>
  <c r="L256" i="23"/>
  <c r="M256" i="23"/>
  <c r="N256" i="23"/>
  <c r="O256" i="23"/>
  <c r="P256" i="23"/>
  <c r="Q256" i="23"/>
  <c r="R256" i="23"/>
  <c r="S256" i="23"/>
  <c r="T256" i="23"/>
  <c r="U256" i="23"/>
  <c r="V256" i="23"/>
  <c r="W256" i="23"/>
  <c r="X256" i="23"/>
  <c r="Y256" i="23"/>
  <c r="Z256" i="23"/>
  <c r="AA256" i="23"/>
  <c r="AB256" i="23"/>
  <c r="AC256" i="23"/>
  <c r="AD256" i="23"/>
  <c r="AE256" i="23"/>
  <c r="AF256" i="23"/>
  <c r="AG256" i="23"/>
  <c r="AH256" i="23"/>
  <c r="AI256" i="23"/>
  <c r="AJ256" i="23"/>
  <c r="AK256" i="23"/>
  <c r="AL256" i="23"/>
  <c r="AM256" i="23"/>
  <c r="AN256" i="23"/>
  <c r="AO256" i="23"/>
  <c r="AP256" i="23"/>
  <c r="AQ256" i="23"/>
  <c r="AR256" i="23"/>
  <c r="AS256" i="23"/>
  <c r="AT256" i="23"/>
  <c r="AU256" i="23"/>
  <c r="E257" i="23"/>
  <c r="F257" i="23"/>
  <c r="G257" i="23"/>
  <c r="H257" i="23"/>
  <c r="I257" i="23"/>
  <c r="J257" i="23"/>
  <c r="K257" i="23"/>
  <c r="L257" i="23"/>
  <c r="M257" i="23"/>
  <c r="N257" i="23"/>
  <c r="O257" i="23"/>
  <c r="P257" i="23"/>
  <c r="Q257" i="23"/>
  <c r="R257" i="23"/>
  <c r="S257" i="23"/>
  <c r="T257" i="23"/>
  <c r="U257" i="23"/>
  <c r="V257" i="23"/>
  <c r="W257" i="23"/>
  <c r="X257" i="23"/>
  <c r="Y257" i="23"/>
  <c r="Z257" i="23"/>
  <c r="AA257" i="23"/>
  <c r="AB257" i="23"/>
  <c r="AC257" i="23"/>
  <c r="AD257" i="23"/>
  <c r="AE257" i="23"/>
  <c r="AF257" i="23"/>
  <c r="AG257" i="23"/>
  <c r="AH257" i="23"/>
  <c r="AI257" i="23"/>
  <c r="AJ257" i="23"/>
  <c r="AK257" i="23"/>
  <c r="AL257" i="23"/>
  <c r="AM257" i="23"/>
  <c r="AN257" i="23"/>
  <c r="AO257" i="23"/>
  <c r="AP257" i="23"/>
  <c r="AQ257" i="23"/>
  <c r="AR257" i="23"/>
  <c r="AS257" i="23"/>
  <c r="AT257" i="23"/>
  <c r="AU257" i="23"/>
  <c r="E258" i="23"/>
  <c r="F258" i="23"/>
  <c r="G258" i="23"/>
  <c r="H258" i="23"/>
  <c r="I258" i="23"/>
  <c r="J258" i="23"/>
  <c r="K258" i="23"/>
  <c r="L258" i="23"/>
  <c r="M258" i="23"/>
  <c r="N258" i="23"/>
  <c r="O258" i="23"/>
  <c r="P258" i="23"/>
  <c r="Q258" i="23"/>
  <c r="R258" i="23"/>
  <c r="S258" i="23"/>
  <c r="T258" i="23"/>
  <c r="U258" i="23"/>
  <c r="V258" i="23"/>
  <c r="W258" i="23"/>
  <c r="X258" i="23"/>
  <c r="Y258" i="23"/>
  <c r="Z258" i="23"/>
  <c r="AA258" i="23"/>
  <c r="AB258" i="23"/>
  <c r="AC258" i="23"/>
  <c r="AD258" i="23"/>
  <c r="AE258" i="23"/>
  <c r="AF258" i="23"/>
  <c r="AG258" i="23"/>
  <c r="AH258" i="23"/>
  <c r="AI258" i="23"/>
  <c r="AJ258" i="23"/>
  <c r="AK258" i="23"/>
  <c r="AL258" i="23"/>
  <c r="AM258" i="23"/>
  <c r="AN258" i="23"/>
  <c r="AO258" i="23"/>
  <c r="AP258" i="23"/>
  <c r="AQ258" i="23"/>
  <c r="AR258" i="23"/>
  <c r="AS258" i="23"/>
  <c r="AT258" i="23"/>
  <c r="AU258" i="23"/>
  <c r="E259" i="23"/>
  <c r="F259" i="23"/>
  <c r="G259" i="23"/>
  <c r="H259" i="23"/>
  <c r="I259" i="23"/>
  <c r="J259" i="23"/>
  <c r="K259" i="23"/>
  <c r="L259" i="23"/>
  <c r="M259" i="23"/>
  <c r="N259" i="23"/>
  <c r="O259" i="23"/>
  <c r="P259" i="23"/>
  <c r="Q259" i="23"/>
  <c r="R259" i="23"/>
  <c r="S259" i="23"/>
  <c r="T259" i="23"/>
  <c r="U259" i="23"/>
  <c r="V259" i="23"/>
  <c r="W259" i="23"/>
  <c r="X259" i="23"/>
  <c r="Y259" i="23"/>
  <c r="Z259" i="23"/>
  <c r="AA259" i="23"/>
  <c r="AB259" i="23"/>
  <c r="AC259" i="23"/>
  <c r="AD259" i="23"/>
  <c r="AE259" i="23"/>
  <c r="AF259" i="23"/>
  <c r="AG259" i="23"/>
  <c r="AH259" i="23"/>
  <c r="AI259" i="23"/>
  <c r="AJ259" i="23"/>
  <c r="AK259" i="23"/>
  <c r="AL259" i="23"/>
  <c r="AM259" i="23"/>
  <c r="AN259" i="23"/>
  <c r="AO259" i="23"/>
  <c r="AP259" i="23"/>
  <c r="AQ259" i="23"/>
  <c r="AR259" i="23"/>
  <c r="AS259" i="23"/>
  <c r="AT259" i="23"/>
  <c r="AU259" i="23"/>
  <c r="E260" i="23"/>
  <c r="F260" i="23"/>
  <c r="G260" i="23"/>
  <c r="H260" i="23"/>
  <c r="I260" i="23"/>
  <c r="J260" i="23"/>
  <c r="K260" i="23"/>
  <c r="L260" i="23"/>
  <c r="M260" i="23"/>
  <c r="N260" i="23"/>
  <c r="O260" i="23"/>
  <c r="P260" i="23"/>
  <c r="Q260" i="23"/>
  <c r="R260" i="23"/>
  <c r="S260" i="23"/>
  <c r="T260" i="23"/>
  <c r="U260" i="23"/>
  <c r="V260" i="23"/>
  <c r="W260" i="23"/>
  <c r="X260" i="23"/>
  <c r="Y260" i="23"/>
  <c r="Z260" i="23"/>
  <c r="AA260" i="23"/>
  <c r="AB260" i="23"/>
  <c r="AC260" i="23"/>
  <c r="AD260" i="23"/>
  <c r="AE260" i="23"/>
  <c r="AF260" i="23"/>
  <c r="AG260" i="23"/>
  <c r="AH260" i="23"/>
  <c r="AI260" i="23"/>
  <c r="AJ260" i="23"/>
  <c r="AK260" i="23"/>
  <c r="AL260" i="23"/>
  <c r="AM260" i="23"/>
  <c r="AN260" i="23"/>
  <c r="AO260" i="23"/>
  <c r="AP260" i="23"/>
  <c r="AQ260" i="23"/>
  <c r="AR260" i="23"/>
  <c r="AS260" i="23"/>
  <c r="AT260" i="23"/>
  <c r="AU260" i="23"/>
  <c r="E261" i="23"/>
  <c r="F261" i="23"/>
  <c r="G261" i="23"/>
  <c r="H261" i="23"/>
  <c r="I261" i="23"/>
  <c r="J261" i="23"/>
  <c r="K261" i="23"/>
  <c r="L261" i="23"/>
  <c r="M261" i="23"/>
  <c r="N261" i="23"/>
  <c r="O261" i="23"/>
  <c r="P261" i="23"/>
  <c r="Q261" i="23"/>
  <c r="R261" i="23"/>
  <c r="S261" i="23"/>
  <c r="T261" i="23"/>
  <c r="U261" i="23"/>
  <c r="V261" i="23"/>
  <c r="W261" i="23"/>
  <c r="X261" i="23"/>
  <c r="Y261" i="23"/>
  <c r="Z261" i="23"/>
  <c r="AA261" i="23"/>
  <c r="AB261" i="23"/>
  <c r="AC261" i="23"/>
  <c r="AD261" i="23"/>
  <c r="AE261" i="23"/>
  <c r="AF261" i="23"/>
  <c r="AG261" i="23"/>
  <c r="AH261" i="23"/>
  <c r="AI261" i="23"/>
  <c r="AJ261" i="23"/>
  <c r="AK261" i="23"/>
  <c r="AL261" i="23"/>
  <c r="AM261" i="23"/>
  <c r="AN261" i="23"/>
  <c r="AO261" i="23"/>
  <c r="AP261" i="23"/>
  <c r="AQ261" i="23"/>
  <c r="AR261" i="23"/>
  <c r="AS261" i="23"/>
  <c r="AT261" i="23"/>
  <c r="AU261" i="23"/>
  <c r="E262" i="23"/>
  <c r="F262" i="23"/>
  <c r="G262" i="23"/>
  <c r="H262" i="23"/>
  <c r="I262" i="23"/>
  <c r="J262" i="23"/>
  <c r="K262" i="23"/>
  <c r="L262" i="23"/>
  <c r="M262" i="23"/>
  <c r="N262" i="23"/>
  <c r="O262" i="23"/>
  <c r="P262" i="23"/>
  <c r="Q262" i="23"/>
  <c r="R262" i="23"/>
  <c r="S262" i="23"/>
  <c r="T262" i="23"/>
  <c r="U262" i="23"/>
  <c r="V262" i="23"/>
  <c r="W262" i="23"/>
  <c r="X262" i="23"/>
  <c r="Y262" i="23"/>
  <c r="Z262" i="23"/>
  <c r="AA262" i="23"/>
  <c r="AB262" i="23"/>
  <c r="AC262" i="23"/>
  <c r="AD262" i="23"/>
  <c r="AE262" i="23"/>
  <c r="AF262" i="23"/>
  <c r="AG262" i="23"/>
  <c r="AH262" i="23"/>
  <c r="AI262" i="23"/>
  <c r="AJ262" i="23"/>
  <c r="AK262" i="23"/>
  <c r="AL262" i="23"/>
  <c r="AM262" i="23"/>
  <c r="AN262" i="23"/>
  <c r="AO262" i="23"/>
  <c r="AP262" i="23"/>
  <c r="AQ262" i="23"/>
  <c r="AR262" i="23"/>
  <c r="AS262" i="23"/>
  <c r="AT262" i="23"/>
  <c r="AU262" i="23"/>
  <c r="E263" i="23"/>
  <c r="F263" i="23"/>
  <c r="G263" i="23"/>
  <c r="H263" i="23"/>
  <c r="I263" i="23"/>
  <c r="J263" i="23"/>
  <c r="K263" i="23"/>
  <c r="L263" i="23"/>
  <c r="M263" i="23"/>
  <c r="N263" i="23"/>
  <c r="O263" i="23"/>
  <c r="P263" i="23"/>
  <c r="Q263" i="23"/>
  <c r="R263" i="23"/>
  <c r="S263" i="23"/>
  <c r="T263" i="23"/>
  <c r="U263" i="23"/>
  <c r="V263" i="23"/>
  <c r="W263" i="23"/>
  <c r="X263" i="23"/>
  <c r="Y263" i="23"/>
  <c r="Z263" i="23"/>
  <c r="AA263" i="23"/>
  <c r="AB263" i="23"/>
  <c r="AC263" i="23"/>
  <c r="AD263" i="23"/>
  <c r="AE263" i="23"/>
  <c r="AF263" i="23"/>
  <c r="AG263" i="23"/>
  <c r="AH263" i="23"/>
  <c r="AI263" i="23"/>
  <c r="AJ263" i="23"/>
  <c r="AK263" i="23"/>
  <c r="AL263" i="23"/>
  <c r="AM263" i="23"/>
  <c r="AN263" i="23"/>
  <c r="AO263" i="23"/>
  <c r="AP263" i="23"/>
  <c r="AQ263" i="23"/>
  <c r="AR263" i="23"/>
  <c r="AS263" i="23"/>
  <c r="AT263" i="23"/>
  <c r="AU263" i="23"/>
  <c r="E264" i="23"/>
  <c r="F264" i="23"/>
  <c r="G264" i="23"/>
  <c r="H264" i="23"/>
  <c r="I264" i="23"/>
  <c r="J264" i="23"/>
  <c r="K264" i="23"/>
  <c r="L264" i="23"/>
  <c r="M264" i="23"/>
  <c r="N264" i="23"/>
  <c r="O264" i="23"/>
  <c r="P264" i="23"/>
  <c r="Q264" i="23"/>
  <c r="R264" i="23"/>
  <c r="S264" i="23"/>
  <c r="T264" i="23"/>
  <c r="U264" i="23"/>
  <c r="V264" i="23"/>
  <c r="W264" i="23"/>
  <c r="X264" i="23"/>
  <c r="Y264" i="23"/>
  <c r="Z264" i="23"/>
  <c r="AA264" i="23"/>
  <c r="AB264" i="23"/>
  <c r="AC264" i="23"/>
  <c r="AD264" i="23"/>
  <c r="AE264" i="23"/>
  <c r="AF264" i="23"/>
  <c r="AG264" i="23"/>
  <c r="AH264" i="23"/>
  <c r="AI264" i="23"/>
  <c r="AJ264" i="23"/>
  <c r="AK264" i="23"/>
  <c r="AL264" i="23"/>
  <c r="AM264" i="23"/>
  <c r="AN264" i="23"/>
  <c r="AO264" i="23"/>
  <c r="AP264" i="23"/>
  <c r="AQ264" i="23"/>
  <c r="AR264" i="23"/>
  <c r="AS264" i="23"/>
  <c r="AT264" i="23"/>
  <c r="AU264" i="23"/>
  <c r="E265" i="23"/>
  <c r="F265" i="23"/>
  <c r="G265" i="23"/>
  <c r="H265" i="23"/>
  <c r="I265" i="23"/>
  <c r="J265" i="23"/>
  <c r="K265" i="23"/>
  <c r="L265" i="23"/>
  <c r="M265" i="23"/>
  <c r="N265" i="23"/>
  <c r="O265" i="23"/>
  <c r="P265" i="23"/>
  <c r="Q265" i="23"/>
  <c r="R265" i="23"/>
  <c r="S265" i="23"/>
  <c r="T265" i="23"/>
  <c r="U265" i="23"/>
  <c r="V265" i="23"/>
  <c r="W265" i="23"/>
  <c r="X265" i="23"/>
  <c r="Y265" i="23"/>
  <c r="Z265" i="23"/>
  <c r="AA265" i="23"/>
  <c r="AB265" i="23"/>
  <c r="AC265" i="23"/>
  <c r="AD265" i="23"/>
  <c r="AE265" i="23"/>
  <c r="AF265" i="23"/>
  <c r="AG265" i="23"/>
  <c r="AH265" i="23"/>
  <c r="AI265" i="23"/>
  <c r="AJ265" i="23"/>
  <c r="AK265" i="23"/>
  <c r="AL265" i="23"/>
  <c r="AM265" i="23"/>
  <c r="AN265" i="23"/>
  <c r="AO265" i="23"/>
  <c r="AP265" i="23"/>
  <c r="AQ265" i="23"/>
  <c r="AR265" i="23"/>
  <c r="AS265" i="23"/>
  <c r="AT265" i="23"/>
  <c r="AU265" i="23"/>
  <c r="E266" i="23"/>
  <c r="F266" i="23"/>
  <c r="G266" i="23"/>
  <c r="H266" i="23"/>
  <c r="I266" i="23"/>
  <c r="J266" i="23"/>
  <c r="K266" i="23"/>
  <c r="L266" i="23"/>
  <c r="M266" i="23"/>
  <c r="N266" i="23"/>
  <c r="O266" i="23"/>
  <c r="P266" i="23"/>
  <c r="Q266" i="23"/>
  <c r="R266" i="23"/>
  <c r="S266" i="23"/>
  <c r="T266" i="23"/>
  <c r="U266" i="23"/>
  <c r="V266" i="23"/>
  <c r="W266" i="23"/>
  <c r="X266" i="23"/>
  <c r="Y266" i="23"/>
  <c r="Z266" i="23"/>
  <c r="AA266" i="23"/>
  <c r="AB266" i="23"/>
  <c r="AC266" i="23"/>
  <c r="AD266" i="23"/>
  <c r="AE266" i="23"/>
  <c r="AF266" i="23"/>
  <c r="AG266" i="23"/>
  <c r="AH266" i="23"/>
  <c r="AI266" i="23"/>
  <c r="AJ266" i="23"/>
  <c r="AK266" i="23"/>
  <c r="AL266" i="23"/>
  <c r="AM266" i="23"/>
  <c r="AN266" i="23"/>
  <c r="AO266" i="23"/>
  <c r="AP266" i="23"/>
  <c r="AQ266" i="23"/>
  <c r="AR266" i="23"/>
  <c r="AS266" i="23"/>
  <c r="AT266" i="23"/>
  <c r="AU266" i="23"/>
  <c r="E267" i="23"/>
  <c r="F267" i="23"/>
  <c r="G267" i="23"/>
  <c r="H267" i="23"/>
  <c r="I267" i="23"/>
  <c r="J267" i="23"/>
  <c r="K267" i="23"/>
  <c r="L267" i="23"/>
  <c r="M267" i="23"/>
  <c r="N267" i="23"/>
  <c r="O267" i="23"/>
  <c r="P267" i="23"/>
  <c r="Q267" i="23"/>
  <c r="R267" i="23"/>
  <c r="S267" i="23"/>
  <c r="T267" i="23"/>
  <c r="U267" i="23"/>
  <c r="V267" i="23"/>
  <c r="W267" i="23"/>
  <c r="X267" i="23"/>
  <c r="Y267" i="23"/>
  <c r="Z267" i="23"/>
  <c r="AA267" i="23"/>
  <c r="AB267" i="23"/>
  <c r="AC267" i="23"/>
  <c r="AD267" i="23"/>
  <c r="AE267" i="23"/>
  <c r="AF267" i="23"/>
  <c r="AG267" i="23"/>
  <c r="AH267" i="23"/>
  <c r="AI267" i="23"/>
  <c r="AJ267" i="23"/>
  <c r="AK267" i="23"/>
  <c r="AL267" i="23"/>
  <c r="AM267" i="23"/>
  <c r="AN267" i="23"/>
  <c r="AO267" i="23"/>
  <c r="AP267" i="23"/>
  <c r="AQ267" i="23"/>
  <c r="AR267" i="23"/>
  <c r="AS267" i="23"/>
  <c r="AT267" i="23"/>
  <c r="AU267" i="23"/>
  <c r="E268" i="23"/>
  <c r="F268" i="23"/>
  <c r="G268" i="23"/>
  <c r="H268" i="23"/>
  <c r="I268" i="23"/>
  <c r="J268" i="23"/>
  <c r="K268" i="23"/>
  <c r="L268" i="23"/>
  <c r="M268" i="23"/>
  <c r="N268" i="23"/>
  <c r="O268" i="23"/>
  <c r="P268" i="23"/>
  <c r="Q268" i="23"/>
  <c r="R268" i="23"/>
  <c r="S268" i="23"/>
  <c r="T268" i="23"/>
  <c r="U268" i="23"/>
  <c r="V268" i="23"/>
  <c r="W268" i="23"/>
  <c r="X268" i="23"/>
  <c r="Y268" i="23"/>
  <c r="Z268" i="23"/>
  <c r="AA268" i="23"/>
  <c r="AB268" i="23"/>
  <c r="AC268" i="23"/>
  <c r="AD268" i="23"/>
  <c r="AE268" i="23"/>
  <c r="AF268" i="23"/>
  <c r="AG268" i="23"/>
  <c r="AH268" i="23"/>
  <c r="AI268" i="23"/>
  <c r="AJ268" i="23"/>
  <c r="AK268" i="23"/>
  <c r="AL268" i="23"/>
  <c r="AM268" i="23"/>
  <c r="AN268" i="23"/>
  <c r="AO268" i="23"/>
  <c r="AP268" i="23"/>
  <c r="AQ268" i="23"/>
  <c r="AR268" i="23"/>
  <c r="AS268" i="23"/>
  <c r="AT268" i="23"/>
  <c r="AU268" i="23"/>
  <c r="E269" i="23"/>
  <c r="F269" i="23"/>
  <c r="G269" i="23"/>
  <c r="H269" i="23"/>
  <c r="I269" i="23"/>
  <c r="J269" i="23"/>
  <c r="K269" i="23"/>
  <c r="L269" i="23"/>
  <c r="M269" i="23"/>
  <c r="N269" i="23"/>
  <c r="O269" i="23"/>
  <c r="P269" i="23"/>
  <c r="Q269" i="23"/>
  <c r="R269" i="23"/>
  <c r="S269" i="23"/>
  <c r="T269" i="23"/>
  <c r="U269" i="23"/>
  <c r="V269" i="23"/>
  <c r="W269" i="23"/>
  <c r="X269" i="23"/>
  <c r="Y269" i="23"/>
  <c r="Z269" i="23"/>
  <c r="AA269" i="23"/>
  <c r="AB269" i="23"/>
  <c r="AC269" i="23"/>
  <c r="AD269" i="23"/>
  <c r="AE269" i="23"/>
  <c r="AF269" i="23"/>
  <c r="AG269" i="23"/>
  <c r="AH269" i="23"/>
  <c r="AI269" i="23"/>
  <c r="AJ269" i="23"/>
  <c r="AK269" i="23"/>
  <c r="AL269" i="23"/>
  <c r="AM269" i="23"/>
  <c r="AN269" i="23"/>
  <c r="AO269" i="23"/>
  <c r="AP269" i="23"/>
  <c r="AQ269" i="23"/>
  <c r="AR269" i="23"/>
  <c r="AS269" i="23"/>
  <c r="AT269" i="23"/>
  <c r="AU269" i="23"/>
  <c r="E270" i="23"/>
  <c r="F270" i="23"/>
  <c r="G270" i="23"/>
  <c r="H270" i="23"/>
  <c r="I270" i="23"/>
  <c r="J270" i="23"/>
  <c r="K270" i="23"/>
  <c r="L270" i="23"/>
  <c r="M270" i="23"/>
  <c r="N270" i="23"/>
  <c r="O270" i="23"/>
  <c r="P270" i="23"/>
  <c r="Q270" i="23"/>
  <c r="R270" i="23"/>
  <c r="S270" i="23"/>
  <c r="T270" i="23"/>
  <c r="U270" i="23"/>
  <c r="V270" i="23"/>
  <c r="W270" i="23"/>
  <c r="X270" i="23"/>
  <c r="Y270" i="23"/>
  <c r="Z270" i="23"/>
  <c r="AA270" i="23"/>
  <c r="AB270" i="23"/>
  <c r="AC270" i="23"/>
  <c r="AD270" i="23"/>
  <c r="AE270" i="23"/>
  <c r="AF270" i="23"/>
  <c r="AG270" i="23"/>
  <c r="AH270" i="23"/>
  <c r="AI270" i="23"/>
  <c r="AJ270" i="23"/>
  <c r="AK270" i="23"/>
  <c r="AL270" i="23"/>
  <c r="AM270" i="23"/>
  <c r="AN270" i="23"/>
  <c r="AO270" i="23"/>
  <c r="AP270" i="23"/>
  <c r="AQ270" i="23"/>
  <c r="AR270" i="23"/>
  <c r="AS270" i="23"/>
  <c r="AT270" i="23"/>
  <c r="AU270" i="23"/>
  <c r="E271" i="23"/>
  <c r="F271" i="23"/>
  <c r="G271" i="23"/>
  <c r="H271" i="23"/>
  <c r="I271" i="23"/>
  <c r="J271" i="23"/>
  <c r="K271" i="23"/>
  <c r="L271" i="23"/>
  <c r="M271" i="23"/>
  <c r="N271" i="23"/>
  <c r="O271" i="23"/>
  <c r="P271" i="23"/>
  <c r="Q271" i="23"/>
  <c r="R271" i="23"/>
  <c r="S271" i="23"/>
  <c r="T271" i="23"/>
  <c r="U271" i="23"/>
  <c r="V271" i="23"/>
  <c r="W271" i="23"/>
  <c r="X271" i="23"/>
  <c r="Y271" i="23"/>
  <c r="Z271" i="23"/>
  <c r="AA271" i="23"/>
  <c r="AB271" i="23"/>
  <c r="AC271" i="23"/>
  <c r="AD271" i="23"/>
  <c r="AE271" i="23"/>
  <c r="AF271" i="23"/>
  <c r="AG271" i="23"/>
  <c r="AH271" i="23"/>
  <c r="AI271" i="23"/>
  <c r="AJ271" i="23"/>
  <c r="AK271" i="23"/>
  <c r="AL271" i="23"/>
  <c r="AM271" i="23"/>
  <c r="AN271" i="23"/>
  <c r="AO271" i="23"/>
  <c r="AP271" i="23"/>
  <c r="AQ271" i="23"/>
  <c r="AR271" i="23"/>
  <c r="AS271" i="23"/>
  <c r="AT271" i="23"/>
  <c r="AU271" i="23"/>
  <c r="E272" i="23"/>
  <c r="F272" i="23"/>
  <c r="G272" i="23"/>
  <c r="H272" i="23"/>
  <c r="I272" i="23"/>
  <c r="J272" i="23"/>
  <c r="K272" i="23"/>
  <c r="L272" i="23"/>
  <c r="M272" i="23"/>
  <c r="N272" i="23"/>
  <c r="O272" i="23"/>
  <c r="P272" i="23"/>
  <c r="Q272" i="23"/>
  <c r="R272" i="23"/>
  <c r="S272" i="23"/>
  <c r="T272" i="23"/>
  <c r="U272" i="23"/>
  <c r="V272" i="23"/>
  <c r="W272" i="23"/>
  <c r="X272" i="23"/>
  <c r="Y272" i="23"/>
  <c r="Z272" i="23"/>
  <c r="AA272" i="23"/>
  <c r="AB272" i="23"/>
  <c r="AC272" i="23"/>
  <c r="AD272" i="23"/>
  <c r="AE272" i="23"/>
  <c r="AF272" i="23"/>
  <c r="AG272" i="23"/>
  <c r="AH272" i="23"/>
  <c r="AI272" i="23"/>
  <c r="AJ272" i="23"/>
  <c r="AK272" i="23"/>
  <c r="AL272" i="23"/>
  <c r="AM272" i="23"/>
  <c r="AN272" i="23"/>
  <c r="AO272" i="23"/>
  <c r="AP272" i="23"/>
  <c r="AQ272" i="23"/>
  <c r="AR272" i="23"/>
  <c r="AS272" i="23"/>
  <c r="AT272" i="23"/>
  <c r="AU272" i="23"/>
  <c r="E273" i="23"/>
  <c r="F273" i="23"/>
  <c r="G273" i="23"/>
  <c r="H273" i="23"/>
  <c r="I273" i="23"/>
  <c r="J273" i="23"/>
  <c r="K273" i="23"/>
  <c r="L273" i="23"/>
  <c r="M273" i="23"/>
  <c r="N273" i="23"/>
  <c r="O273" i="23"/>
  <c r="P273" i="23"/>
  <c r="Q273" i="23"/>
  <c r="R273" i="23"/>
  <c r="S273" i="23"/>
  <c r="T273" i="23"/>
  <c r="U273" i="23"/>
  <c r="V273" i="23"/>
  <c r="W273" i="23"/>
  <c r="X273" i="23"/>
  <c r="Y273" i="23"/>
  <c r="Z273" i="23"/>
  <c r="AA273" i="23"/>
  <c r="AB273" i="23"/>
  <c r="AC273" i="23"/>
  <c r="AD273" i="23"/>
  <c r="AE273" i="23"/>
  <c r="AF273" i="23"/>
  <c r="AG273" i="23"/>
  <c r="AH273" i="23"/>
  <c r="AI273" i="23"/>
  <c r="AJ273" i="23"/>
  <c r="AK273" i="23"/>
  <c r="AL273" i="23"/>
  <c r="AM273" i="23"/>
  <c r="AN273" i="23"/>
  <c r="AO273" i="23"/>
  <c r="AP273" i="23"/>
  <c r="AQ273" i="23"/>
  <c r="AR273" i="23"/>
  <c r="AS273" i="23"/>
  <c r="AT273" i="23"/>
  <c r="AU273" i="23"/>
  <c r="E274" i="23"/>
  <c r="F274" i="23"/>
  <c r="G274" i="23"/>
  <c r="H274" i="23"/>
  <c r="I274" i="23"/>
  <c r="J274" i="23"/>
  <c r="K274" i="23"/>
  <c r="L274" i="23"/>
  <c r="M274" i="23"/>
  <c r="N274" i="23"/>
  <c r="O274" i="23"/>
  <c r="P274" i="23"/>
  <c r="Q274" i="23"/>
  <c r="R274" i="23"/>
  <c r="S274" i="23"/>
  <c r="T274" i="23"/>
  <c r="U274" i="23"/>
  <c r="V274" i="23"/>
  <c r="W274" i="23"/>
  <c r="X274" i="23"/>
  <c r="Y274" i="23"/>
  <c r="Z274" i="23"/>
  <c r="AA274" i="23"/>
  <c r="AB274" i="23"/>
  <c r="AC274" i="23"/>
  <c r="AD274" i="23"/>
  <c r="AE274" i="23"/>
  <c r="AF274" i="23"/>
  <c r="AG274" i="23"/>
  <c r="AH274" i="23"/>
  <c r="AI274" i="23"/>
  <c r="AJ274" i="23"/>
  <c r="AK274" i="23"/>
  <c r="AL274" i="23"/>
  <c r="AM274" i="23"/>
  <c r="AN274" i="23"/>
  <c r="AO274" i="23"/>
  <c r="AP274" i="23"/>
  <c r="AQ274" i="23"/>
  <c r="AR274" i="23"/>
  <c r="AS274" i="23"/>
  <c r="AT274" i="23"/>
  <c r="AU274" i="23"/>
  <c r="E275" i="23"/>
  <c r="F275" i="23"/>
  <c r="G275" i="23"/>
  <c r="H275" i="23"/>
  <c r="I275" i="23"/>
  <c r="J275" i="23"/>
  <c r="K275" i="23"/>
  <c r="L275" i="23"/>
  <c r="M275" i="23"/>
  <c r="N275" i="23"/>
  <c r="O275" i="23"/>
  <c r="P275" i="23"/>
  <c r="Q275" i="23"/>
  <c r="R275" i="23"/>
  <c r="S275" i="23"/>
  <c r="T275" i="23"/>
  <c r="U275" i="23"/>
  <c r="V275" i="23"/>
  <c r="W275" i="23"/>
  <c r="X275" i="23"/>
  <c r="Y275" i="23"/>
  <c r="Z275" i="23"/>
  <c r="AA275" i="23"/>
  <c r="AB275" i="23"/>
  <c r="AC275" i="23"/>
  <c r="AD275" i="23"/>
  <c r="AE275" i="23"/>
  <c r="AF275" i="23"/>
  <c r="AG275" i="23"/>
  <c r="AH275" i="23"/>
  <c r="AI275" i="23"/>
  <c r="AJ275" i="23"/>
  <c r="AK275" i="23"/>
  <c r="AL275" i="23"/>
  <c r="AM275" i="23"/>
  <c r="AN275" i="23"/>
  <c r="AO275" i="23"/>
  <c r="AP275" i="23"/>
  <c r="AQ275" i="23"/>
  <c r="AR275" i="23"/>
  <c r="AS275" i="23"/>
  <c r="AT275" i="23"/>
  <c r="AU275" i="23"/>
  <c r="E276" i="23"/>
  <c r="F276" i="23"/>
  <c r="G276" i="23"/>
  <c r="H276" i="23"/>
  <c r="I276" i="23"/>
  <c r="J276" i="23"/>
  <c r="K276" i="23"/>
  <c r="L276" i="23"/>
  <c r="M276" i="23"/>
  <c r="N276" i="23"/>
  <c r="O276" i="23"/>
  <c r="P276" i="23"/>
  <c r="Q276" i="23"/>
  <c r="R276" i="23"/>
  <c r="S276" i="23"/>
  <c r="T276" i="23"/>
  <c r="U276" i="23"/>
  <c r="V276" i="23"/>
  <c r="W276" i="23"/>
  <c r="X276" i="23"/>
  <c r="Y276" i="23"/>
  <c r="Z276" i="23"/>
  <c r="AA276" i="23"/>
  <c r="AB276" i="23"/>
  <c r="AC276" i="23"/>
  <c r="AD276" i="23"/>
  <c r="AE276" i="23"/>
  <c r="AF276" i="23"/>
  <c r="AG276" i="23"/>
  <c r="AH276" i="23"/>
  <c r="AI276" i="23"/>
  <c r="AJ276" i="23"/>
  <c r="AK276" i="23"/>
  <c r="AL276" i="23"/>
  <c r="AM276" i="23"/>
  <c r="AN276" i="23"/>
  <c r="AO276" i="23"/>
  <c r="AP276" i="23"/>
  <c r="AQ276" i="23"/>
  <c r="AR276" i="23"/>
  <c r="AS276" i="23"/>
  <c r="AT276" i="23"/>
  <c r="AU276" i="23"/>
  <c r="E277" i="23"/>
  <c r="F277" i="23"/>
  <c r="G277" i="23"/>
  <c r="H277" i="23"/>
  <c r="I277" i="23"/>
  <c r="J277" i="23"/>
  <c r="K277" i="23"/>
  <c r="L277" i="23"/>
  <c r="M277" i="23"/>
  <c r="N277" i="23"/>
  <c r="O277" i="23"/>
  <c r="P277" i="23"/>
  <c r="Q277" i="23"/>
  <c r="R277" i="23"/>
  <c r="S277" i="23"/>
  <c r="T277" i="23"/>
  <c r="U277" i="23"/>
  <c r="V277" i="23"/>
  <c r="W277" i="23"/>
  <c r="X277" i="23"/>
  <c r="Y277" i="23"/>
  <c r="Z277" i="23"/>
  <c r="AA277" i="23"/>
  <c r="AB277" i="23"/>
  <c r="AC277" i="23"/>
  <c r="AD277" i="23"/>
  <c r="AE277" i="23"/>
  <c r="AF277" i="23"/>
  <c r="AG277" i="23"/>
  <c r="AH277" i="23"/>
  <c r="AI277" i="23"/>
  <c r="AJ277" i="23"/>
  <c r="AK277" i="23"/>
  <c r="AL277" i="23"/>
  <c r="AM277" i="23"/>
  <c r="AN277" i="23"/>
  <c r="AO277" i="23"/>
  <c r="AP277" i="23"/>
  <c r="AQ277" i="23"/>
  <c r="AR277" i="23"/>
  <c r="AS277" i="23"/>
  <c r="AT277" i="23"/>
  <c r="AU277" i="23"/>
  <c r="E278" i="23"/>
  <c r="F278" i="23"/>
  <c r="G278" i="23"/>
  <c r="H278" i="23"/>
  <c r="I278" i="23"/>
  <c r="J278" i="23"/>
  <c r="K278" i="23"/>
  <c r="L278" i="23"/>
  <c r="M278" i="23"/>
  <c r="N278" i="23"/>
  <c r="O278" i="23"/>
  <c r="P278" i="23"/>
  <c r="Q278" i="23"/>
  <c r="R278" i="23"/>
  <c r="S278" i="23"/>
  <c r="T278" i="23"/>
  <c r="U278" i="23"/>
  <c r="V278" i="23"/>
  <c r="W278" i="23"/>
  <c r="X278" i="23"/>
  <c r="Y278" i="23"/>
  <c r="Z278" i="23"/>
  <c r="AA278" i="23"/>
  <c r="AB278" i="23"/>
  <c r="AC278" i="23"/>
  <c r="AD278" i="23"/>
  <c r="AE278" i="23"/>
  <c r="AF278" i="23"/>
  <c r="AG278" i="23"/>
  <c r="AH278" i="23"/>
  <c r="AI278" i="23"/>
  <c r="AJ278" i="23"/>
  <c r="AK278" i="23"/>
  <c r="AL278" i="23"/>
  <c r="AM278" i="23"/>
  <c r="AN278" i="23"/>
  <c r="AO278" i="23"/>
  <c r="AP278" i="23"/>
  <c r="AQ278" i="23"/>
  <c r="AR278" i="23"/>
  <c r="AS278" i="23"/>
  <c r="AT278" i="23"/>
  <c r="AU278" i="23"/>
  <c r="E279" i="23"/>
  <c r="F279" i="23"/>
  <c r="G279" i="23"/>
  <c r="H279" i="23"/>
  <c r="I279" i="23"/>
  <c r="J279" i="23"/>
  <c r="K279" i="23"/>
  <c r="L279" i="23"/>
  <c r="M279" i="23"/>
  <c r="N279" i="23"/>
  <c r="O279" i="23"/>
  <c r="P279" i="23"/>
  <c r="Q279" i="23"/>
  <c r="R279" i="23"/>
  <c r="S279" i="23"/>
  <c r="T279" i="23"/>
  <c r="U279" i="23"/>
  <c r="V279" i="23"/>
  <c r="W279" i="23"/>
  <c r="X279" i="23"/>
  <c r="Y279" i="23"/>
  <c r="Z279" i="23"/>
  <c r="AA279" i="23"/>
  <c r="AB279" i="23"/>
  <c r="AC279" i="23"/>
  <c r="AD279" i="23"/>
  <c r="AE279" i="23"/>
  <c r="AF279" i="23"/>
  <c r="AG279" i="23"/>
  <c r="AH279" i="23"/>
  <c r="AI279" i="23"/>
  <c r="AJ279" i="23"/>
  <c r="AK279" i="23"/>
  <c r="AL279" i="23"/>
  <c r="AM279" i="23"/>
  <c r="AN279" i="23"/>
  <c r="AO279" i="23"/>
  <c r="AP279" i="23"/>
  <c r="AQ279" i="23"/>
  <c r="AR279" i="23"/>
  <c r="AS279" i="23"/>
  <c r="AT279" i="23"/>
  <c r="AU279" i="23"/>
  <c r="E280" i="23"/>
  <c r="F280" i="23"/>
  <c r="G280" i="23"/>
  <c r="H280" i="23"/>
  <c r="I280" i="23"/>
  <c r="J280" i="23"/>
  <c r="K280" i="23"/>
  <c r="L280" i="23"/>
  <c r="M280" i="23"/>
  <c r="N280" i="23"/>
  <c r="O280" i="23"/>
  <c r="P280" i="23"/>
  <c r="Q280" i="23"/>
  <c r="R280" i="23"/>
  <c r="S280" i="23"/>
  <c r="T280" i="23"/>
  <c r="U280" i="23"/>
  <c r="V280" i="23"/>
  <c r="W280" i="23"/>
  <c r="X280" i="23"/>
  <c r="Y280" i="23"/>
  <c r="Z280" i="23"/>
  <c r="AA280" i="23"/>
  <c r="AB280" i="23"/>
  <c r="AC280" i="23"/>
  <c r="AD280" i="23"/>
  <c r="AE280" i="23"/>
  <c r="AF280" i="23"/>
  <c r="AG280" i="23"/>
  <c r="AH280" i="23"/>
  <c r="AI280" i="23"/>
  <c r="AJ280" i="23"/>
  <c r="AK280" i="23"/>
  <c r="AL280" i="23"/>
  <c r="AM280" i="23"/>
  <c r="AN280" i="23"/>
  <c r="AO280" i="23"/>
  <c r="AP280" i="23"/>
  <c r="AQ280" i="23"/>
  <c r="AR280" i="23"/>
  <c r="AS280" i="23"/>
  <c r="AT280" i="23"/>
  <c r="AU280" i="23"/>
  <c r="E281" i="23"/>
  <c r="F281" i="23"/>
  <c r="G281" i="23"/>
  <c r="H281" i="23"/>
  <c r="I281" i="23"/>
  <c r="J281" i="23"/>
  <c r="K281" i="23"/>
  <c r="L281" i="23"/>
  <c r="M281" i="23"/>
  <c r="N281" i="23"/>
  <c r="O281" i="23"/>
  <c r="P281" i="23"/>
  <c r="Q281" i="23"/>
  <c r="R281" i="23"/>
  <c r="S281" i="23"/>
  <c r="T281" i="23"/>
  <c r="U281" i="23"/>
  <c r="V281" i="23"/>
  <c r="W281" i="23"/>
  <c r="X281" i="23"/>
  <c r="Y281" i="23"/>
  <c r="Z281" i="23"/>
  <c r="AA281" i="23"/>
  <c r="AB281" i="23"/>
  <c r="AC281" i="23"/>
  <c r="AD281" i="23"/>
  <c r="AE281" i="23"/>
  <c r="AF281" i="23"/>
  <c r="AG281" i="23"/>
  <c r="AH281" i="23"/>
  <c r="AI281" i="23"/>
  <c r="AJ281" i="23"/>
  <c r="AK281" i="23"/>
  <c r="AL281" i="23"/>
  <c r="AM281" i="23"/>
  <c r="AN281" i="23"/>
  <c r="AO281" i="23"/>
  <c r="AP281" i="23"/>
  <c r="AQ281" i="23"/>
  <c r="AR281" i="23"/>
  <c r="AS281" i="23"/>
  <c r="AT281" i="23"/>
  <c r="AU281" i="23"/>
  <c r="E282" i="23"/>
  <c r="F282" i="23"/>
  <c r="G282" i="23"/>
  <c r="H282" i="23"/>
  <c r="I282" i="23"/>
  <c r="J282" i="23"/>
  <c r="K282" i="23"/>
  <c r="L282" i="23"/>
  <c r="M282" i="23"/>
  <c r="N282" i="23"/>
  <c r="O282" i="23"/>
  <c r="P282" i="23"/>
  <c r="Q282" i="23"/>
  <c r="R282" i="23"/>
  <c r="S282" i="23"/>
  <c r="T282" i="23"/>
  <c r="U282" i="23"/>
  <c r="V282" i="23"/>
  <c r="W282" i="23"/>
  <c r="X282" i="23"/>
  <c r="Y282" i="23"/>
  <c r="Z282" i="23"/>
  <c r="AA282" i="23"/>
  <c r="AB282" i="23"/>
  <c r="AC282" i="23"/>
  <c r="AD282" i="23"/>
  <c r="AE282" i="23"/>
  <c r="AF282" i="23"/>
  <c r="AG282" i="23"/>
  <c r="AH282" i="23"/>
  <c r="AI282" i="23"/>
  <c r="AJ282" i="23"/>
  <c r="AK282" i="23"/>
  <c r="AL282" i="23"/>
  <c r="AM282" i="23"/>
  <c r="AN282" i="23"/>
  <c r="AO282" i="23"/>
  <c r="AP282" i="23"/>
  <c r="AQ282" i="23"/>
  <c r="AR282" i="23"/>
  <c r="AS282" i="23"/>
  <c r="AT282" i="23"/>
  <c r="AU282" i="23"/>
  <c r="E283" i="23"/>
  <c r="F283" i="23"/>
  <c r="G283" i="23"/>
  <c r="H283" i="23"/>
  <c r="I283" i="23"/>
  <c r="J283" i="23"/>
  <c r="K283" i="23"/>
  <c r="L283" i="23"/>
  <c r="M283" i="23"/>
  <c r="N283" i="23"/>
  <c r="O283" i="23"/>
  <c r="P283" i="23"/>
  <c r="Q283" i="23"/>
  <c r="R283" i="23"/>
  <c r="S283" i="23"/>
  <c r="T283" i="23"/>
  <c r="U283" i="23"/>
  <c r="V283" i="23"/>
  <c r="W283" i="23"/>
  <c r="X283" i="23"/>
  <c r="Y283" i="23"/>
  <c r="Z283" i="23"/>
  <c r="AA283" i="23"/>
  <c r="AB283" i="23"/>
  <c r="AC283" i="23"/>
  <c r="AD283" i="23"/>
  <c r="AE283" i="23"/>
  <c r="AF283" i="23"/>
  <c r="AG283" i="23"/>
  <c r="AH283" i="23"/>
  <c r="AI283" i="23"/>
  <c r="AJ283" i="23"/>
  <c r="AK283" i="23"/>
  <c r="AL283" i="23"/>
  <c r="AM283" i="23"/>
  <c r="AN283" i="23"/>
  <c r="AO283" i="23"/>
  <c r="AP283" i="23"/>
  <c r="AQ283" i="23"/>
  <c r="AR283" i="23"/>
  <c r="AS283" i="23"/>
  <c r="AT283" i="23"/>
  <c r="AU283" i="23"/>
  <c r="E284" i="23"/>
  <c r="F284" i="23"/>
  <c r="G284" i="23"/>
  <c r="H284" i="23"/>
  <c r="I284" i="23"/>
  <c r="J284" i="23"/>
  <c r="K284" i="23"/>
  <c r="L284" i="23"/>
  <c r="M284" i="23"/>
  <c r="N284" i="23"/>
  <c r="O284" i="23"/>
  <c r="P284" i="23"/>
  <c r="Q284" i="23"/>
  <c r="R284" i="23"/>
  <c r="S284" i="23"/>
  <c r="T284" i="23"/>
  <c r="U284" i="23"/>
  <c r="V284" i="23"/>
  <c r="W284" i="23"/>
  <c r="X284" i="23"/>
  <c r="Y284" i="23"/>
  <c r="Z284" i="23"/>
  <c r="AA284" i="23"/>
  <c r="AB284" i="23"/>
  <c r="AC284" i="23"/>
  <c r="AD284" i="23"/>
  <c r="AE284" i="23"/>
  <c r="AF284" i="23"/>
  <c r="AG284" i="23"/>
  <c r="AH284" i="23"/>
  <c r="AI284" i="23"/>
  <c r="AJ284" i="23"/>
  <c r="AK284" i="23"/>
  <c r="AL284" i="23"/>
  <c r="AM284" i="23"/>
  <c r="AN284" i="23"/>
  <c r="AO284" i="23"/>
  <c r="AP284" i="23"/>
  <c r="AQ284" i="23"/>
  <c r="AR284" i="23"/>
  <c r="AS284" i="23"/>
  <c r="AT284" i="23"/>
  <c r="AU284" i="23"/>
  <c r="E285" i="23"/>
  <c r="F285" i="23"/>
  <c r="G285" i="23"/>
  <c r="H285" i="23"/>
  <c r="I285" i="23"/>
  <c r="J285" i="23"/>
  <c r="K285" i="23"/>
  <c r="L285" i="23"/>
  <c r="M285" i="23"/>
  <c r="N285" i="23"/>
  <c r="O285" i="23"/>
  <c r="P285" i="23"/>
  <c r="Q285" i="23"/>
  <c r="R285" i="23"/>
  <c r="S285" i="23"/>
  <c r="T285" i="23"/>
  <c r="U285" i="23"/>
  <c r="V285" i="23"/>
  <c r="W285" i="23"/>
  <c r="X285" i="23"/>
  <c r="Y285" i="23"/>
  <c r="Z285" i="23"/>
  <c r="AA285" i="23"/>
  <c r="AB285" i="23"/>
  <c r="AC285" i="23"/>
  <c r="AD285" i="23"/>
  <c r="AE285" i="23"/>
  <c r="AF285" i="23"/>
  <c r="AG285" i="23"/>
  <c r="AH285" i="23"/>
  <c r="AI285" i="23"/>
  <c r="AJ285" i="23"/>
  <c r="AK285" i="23"/>
  <c r="AL285" i="23"/>
  <c r="AM285" i="23"/>
  <c r="AN285" i="23"/>
  <c r="AO285" i="23"/>
  <c r="AP285" i="23"/>
  <c r="AQ285" i="23"/>
  <c r="AR285" i="23"/>
  <c r="AS285" i="23"/>
  <c r="AT285" i="23"/>
  <c r="AU285" i="23"/>
  <c r="E286" i="23"/>
  <c r="F286" i="23"/>
  <c r="G286" i="23"/>
  <c r="H286" i="23"/>
  <c r="I286" i="23"/>
  <c r="J286" i="23"/>
  <c r="K286" i="23"/>
  <c r="L286" i="23"/>
  <c r="M286" i="23"/>
  <c r="N286" i="23"/>
  <c r="O286" i="23"/>
  <c r="P286" i="23"/>
  <c r="Q286" i="23"/>
  <c r="R286" i="23"/>
  <c r="S286" i="23"/>
  <c r="T286" i="23"/>
  <c r="U286" i="23"/>
  <c r="V286" i="23"/>
  <c r="W286" i="23"/>
  <c r="X286" i="23"/>
  <c r="Y286" i="23"/>
  <c r="Z286" i="23"/>
  <c r="AA286" i="23"/>
  <c r="AB286" i="23"/>
  <c r="AC286" i="23"/>
  <c r="AD286" i="23"/>
  <c r="AE286" i="23"/>
  <c r="AF286" i="23"/>
  <c r="AG286" i="23"/>
  <c r="AH286" i="23"/>
  <c r="AI286" i="23"/>
  <c r="AJ286" i="23"/>
  <c r="AK286" i="23"/>
  <c r="AL286" i="23"/>
  <c r="AM286" i="23"/>
  <c r="AN286" i="23"/>
  <c r="AO286" i="23"/>
  <c r="AP286" i="23"/>
  <c r="AQ286" i="23"/>
  <c r="AR286" i="23"/>
  <c r="AS286" i="23"/>
  <c r="AT286" i="23"/>
  <c r="AU286" i="23"/>
  <c r="E287" i="23"/>
  <c r="F287" i="23"/>
  <c r="G287" i="23"/>
  <c r="H287" i="23"/>
  <c r="I287" i="23"/>
  <c r="J287" i="23"/>
  <c r="K287" i="23"/>
  <c r="L287" i="23"/>
  <c r="M287" i="23"/>
  <c r="N287" i="23"/>
  <c r="O287" i="23"/>
  <c r="P287" i="23"/>
  <c r="Q287" i="23"/>
  <c r="R287" i="23"/>
  <c r="S287" i="23"/>
  <c r="T287" i="23"/>
  <c r="U287" i="23"/>
  <c r="V287" i="23"/>
  <c r="W287" i="23"/>
  <c r="X287" i="23"/>
  <c r="Y287" i="23"/>
  <c r="Z287" i="23"/>
  <c r="AA287" i="23"/>
  <c r="AB287" i="23"/>
  <c r="AC287" i="23"/>
  <c r="AD287" i="23"/>
  <c r="AE287" i="23"/>
  <c r="AF287" i="23"/>
  <c r="AG287" i="23"/>
  <c r="AH287" i="23"/>
  <c r="AI287" i="23"/>
  <c r="AJ287" i="23"/>
  <c r="AK287" i="23"/>
  <c r="AL287" i="23"/>
  <c r="AM287" i="23"/>
  <c r="AN287" i="23"/>
  <c r="AO287" i="23"/>
  <c r="AP287" i="23"/>
  <c r="AQ287" i="23"/>
  <c r="AR287" i="23"/>
  <c r="AS287" i="23"/>
  <c r="AT287" i="23"/>
  <c r="AU287" i="23"/>
  <c r="E288" i="23"/>
  <c r="F288" i="23"/>
  <c r="G288" i="23"/>
  <c r="H288" i="23"/>
  <c r="I288" i="23"/>
  <c r="J288" i="23"/>
  <c r="K288" i="23"/>
  <c r="L288" i="23"/>
  <c r="M288" i="23"/>
  <c r="N288" i="23"/>
  <c r="O288" i="23"/>
  <c r="P288" i="23"/>
  <c r="Q288" i="23"/>
  <c r="R288" i="23"/>
  <c r="S288" i="23"/>
  <c r="T288" i="23"/>
  <c r="U288" i="23"/>
  <c r="V288" i="23"/>
  <c r="W288" i="23"/>
  <c r="X288" i="23"/>
  <c r="Y288" i="23"/>
  <c r="Z288" i="23"/>
  <c r="AA288" i="23"/>
  <c r="AB288" i="23"/>
  <c r="AC288" i="23"/>
  <c r="AD288" i="23"/>
  <c r="AE288" i="23"/>
  <c r="AF288" i="23"/>
  <c r="AG288" i="23"/>
  <c r="AH288" i="23"/>
  <c r="AI288" i="23"/>
  <c r="AJ288" i="23"/>
  <c r="AK288" i="23"/>
  <c r="AL288" i="23"/>
  <c r="AM288" i="23"/>
  <c r="AN288" i="23"/>
  <c r="AO288" i="23"/>
  <c r="AP288" i="23"/>
  <c r="AQ288" i="23"/>
  <c r="AR288" i="23"/>
  <c r="AS288" i="23"/>
  <c r="AT288" i="23"/>
  <c r="AU288" i="23"/>
  <c r="E289" i="23"/>
  <c r="F289" i="23"/>
  <c r="G289" i="23"/>
  <c r="H289" i="23"/>
  <c r="I289" i="23"/>
  <c r="J289" i="23"/>
  <c r="K289" i="23"/>
  <c r="L289" i="23"/>
  <c r="M289" i="23"/>
  <c r="N289" i="23"/>
  <c r="O289" i="23"/>
  <c r="P289" i="23"/>
  <c r="Q289" i="23"/>
  <c r="R289" i="23"/>
  <c r="S289" i="23"/>
  <c r="T289" i="23"/>
  <c r="U289" i="23"/>
  <c r="V289" i="23"/>
  <c r="W289" i="23"/>
  <c r="X289" i="23"/>
  <c r="Y289" i="23"/>
  <c r="Z289" i="23"/>
  <c r="AA289" i="23"/>
  <c r="AB289" i="23"/>
  <c r="AC289" i="23"/>
  <c r="AD289" i="23"/>
  <c r="AE289" i="23"/>
  <c r="AF289" i="23"/>
  <c r="AG289" i="23"/>
  <c r="AH289" i="23"/>
  <c r="AI289" i="23"/>
  <c r="AJ289" i="23"/>
  <c r="AK289" i="23"/>
  <c r="AL289" i="23"/>
  <c r="AM289" i="23"/>
  <c r="AN289" i="23"/>
  <c r="AO289" i="23"/>
  <c r="AP289" i="23"/>
  <c r="AQ289" i="23"/>
  <c r="AR289" i="23"/>
  <c r="AS289" i="23"/>
  <c r="AT289" i="23"/>
  <c r="AU289" i="23"/>
  <c r="E290" i="23"/>
  <c r="F290" i="23"/>
  <c r="G290" i="23"/>
  <c r="H290" i="23"/>
  <c r="I290" i="23"/>
  <c r="J290" i="23"/>
  <c r="K290" i="23"/>
  <c r="L290" i="23"/>
  <c r="M290" i="23"/>
  <c r="N290" i="23"/>
  <c r="O290" i="23"/>
  <c r="P290" i="23"/>
  <c r="Q290" i="23"/>
  <c r="R290" i="23"/>
  <c r="S290" i="23"/>
  <c r="T290" i="23"/>
  <c r="U290" i="23"/>
  <c r="V290" i="23"/>
  <c r="W290" i="23"/>
  <c r="X290" i="23"/>
  <c r="Y290" i="23"/>
  <c r="Z290" i="23"/>
  <c r="AA290" i="23"/>
  <c r="AB290" i="23"/>
  <c r="AC290" i="23"/>
  <c r="AD290" i="23"/>
  <c r="AE290" i="23"/>
  <c r="AF290" i="23"/>
  <c r="AG290" i="23"/>
  <c r="AH290" i="23"/>
  <c r="AI290" i="23"/>
  <c r="AJ290" i="23"/>
  <c r="AK290" i="23"/>
  <c r="AL290" i="23"/>
  <c r="AM290" i="23"/>
  <c r="AN290" i="23"/>
  <c r="AO290" i="23"/>
  <c r="AP290" i="23"/>
  <c r="AQ290" i="23"/>
  <c r="AR290" i="23"/>
  <c r="AS290" i="23"/>
  <c r="AT290" i="23"/>
  <c r="AU290" i="23"/>
  <c r="E291" i="23"/>
  <c r="F291" i="23"/>
  <c r="G291" i="23"/>
  <c r="H291" i="23"/>
  <c r="I291" i="23"/>
  <c r="J291" i="23"/>
  <c r="K291" i="23"/>
  <c r="L291" i="23"/>
  <c r="M291" i="23"/>
  <c r="N291" i="23"/>
  <c r="O291" i="23"/>
  <c r="P291" i="23"/>
  <c r="Q291" i="23"/>
  <c r="R291" i="23"/>
  <c r="S291" i="23"/>
  <c r="T291" i="23"/>
  <c r="U291" i="23"/>
  <c r="V291" i="23"/>
  <c r="W291" i="23"/>
  <c r="X291" i="23"/>
  <c r="Y291" i="23"/>
  <c r="Z291" i="23"/>
  <c r="AA291" i="23"/>
  <c r="AB291" i="23"/>
  <c r="AC291" i="23"/>
  <c r="AD291" i="23"/>
  <c r="AE291" i="23"/>
  <c r="AF291" i="23"/>
  <c r="AG291" i="23"/>
  <c r="AH291" i="23"/>
  <c r="AI291" i="23"/>
  <c r="AJ291" i="23"/>
  <c r="AK291" i="23"/>
  <c r="AL291" i="23"/>
  <c r="AM291" i="23"/>
  <c r="AN291" i="23"/>
  <c r="AO291" i="23"/>
  <c r="AP291" i="23"/>
  <c r="AQ291" i="23"/>
  <c r="AR291" i="23"/>
  <c r="AS291" i="23"/>
  <c r="AT291" i="23"/>
  <c r="AU291" i="23"/>
  <c r="E292" i="23"/>
  <c r="F292" i="23"/>
  <c r="G292" i="23"/>
  <c r="H292" i="23"/>
  <c r="I292" i="23"/>
  <c r="J292" i="23"/>
  <c r="K292" i="23"/>
  <c r="L292" i="23"/>
  <c r="M292" i="23"/>
  <c r="N292" i="23"/>
  <c r="O292" i="23"/>
  <c r="P292" i="23"/>
  <c r="Q292" i="23"/>
  <c r="R292" i="23"/>
  <c r="S292" i="23"/>
  <c r="T292" i="23"/>
  <c r="U292" i="23"/>
  <c r="V292" i="23"/>
  <c r="W292" i="23"/>
  <c r="X292" i="23"/>
  <c r="Y292" i="23"/>
  <c r="Z292" i="23"/>
  <c r="AA292" i="23"/>
  <c r="AB292" i="23"/>
  <c r="AC292" i="23"/>
  <c r="AD292" i="23"/>
  <c r="AE292" i="23"/>
  <c r="AF292" i="23"/>
  <c r="AG292" i="23"/>
  <c r="AH292" i="23"/>
  <c r="AI292" i="23"/>
  <c r="AJ292" i="23"/>
  <c r="AK292" i="23"/>
  <c r="AL292" i="23"/>
  <c r="AM292" i="23"/>
  <c r="AN292" i="23"/>
  <c r="AO292" i="23"/>
  <c r="AP292" i="23"/>
  <c r="AQ292" i="23"/>
  <c r="AR292" i="23"/>
  <c r="AS292" i="23"/>
  <c r="AT292" i="23"/>
  <c r="AU292" i="23"/>
  <c r="E293" i="23"/>
  <c r="F293" i="23"/>
  <c r="G293" i="23"/>
  <c r="H293" i="23"/>
  <c r="I293" i="23"/>
  <c r="J293" i="23"/>
  <c r="K293" i="23"/>
  <c r="L293" i="23"/>
  <c r="M293" i="23"/>
  <c r="N293" i="23"/>
  <c r="O293" i="23"/>
  <c r="P293" i="23"/>
  <c r="Q293" i="23"/>
  <c r="R293" i="23"/>
  <c r="S293" i="23"/>
  <c r="T293" i="23"/>
  <c r="U293" i="23"/>
  <c r="V293" i="23"/>
  <c r="W293" i="23"/>
  <c r="X293" i="23"/>
  <c r="Y293" i="23"/>
  <c r="Z293" i="23"/>
  <c r="AA293" i="23"/>
  <c r="AB293" i="23"/>
  <c r="AC293" i="23"/>
  <c r="AD293" i="23"/>
  <c r="AE293" i="23"/>
  <c r="AF293" i="23"/>
  <c r="AG293" i="23"/>
  <c r="AH293" i="23"/>
  <c r="AI293" i="23"/>
  <c r="AJ293" i="23"/>
  <c r="AK293" i="23"/>
  <c r="AL293" i="23"/>
  <c r="AM293" i="23"/>
  <c r="AN293" i="23"/>
  <c r="AO293" i="23"/>
  <c r="AP293" i="23"/>
  <c r="AQ293" i="23"/>
  <c r="AR293" i="23"/>
  <c r="AS293" i="23"/>
  <c r="AT293" i="23"/>
  <c r="AU293" i="23"/>
  <c r="E294" i="23"/>
  <c r="F294" i="23"/>
  <c r="G294" i="23"/>
  <c r="H294" i="23"/>
  <c r="I294" i="23"/>
  <c r="J294" i="23"/>
  <c r="K294" i="23"/>
  <c r="L294" i="23"/>
  <c r="M294" i="23"/>
  <c r="N294" i="23"/>
  <c r="O294" i="23"/>
  <c r="P294" i="23"/>
  <c r="Q294" i="23"/>
  <c r="R294" i="23"/>
  <c r="S294" i="23"/>
  <c r="T294" i="23"/>
  <c r="U294" i="23"/>
  <c r="V294" i="23"/>
  <c r="W294" i="23"/>
  <c r="X294" i="23"/>
  <c r="Y294" i="23"/>
  <c r="Z294" i="23"/>
  <c r="AA294" i="23"/>
  <c r="AB294" i="23"/>
  <c r="AC294" i="23"/>
  <c r="AD294" i="23"/>
  <c r="AE294" i="23"/>
  <c r="AF294" i="23"/>
  <c r="AG294" i="23"/>
  <c r="AH294" i="23"/>
  <c r="AI294" i="23"/>
  <c r="AJ294" i="23"/>
  <c r="AK294" i="23"/>
  <c r="AL294" i="23"/>
  <c r="AM294" i="23"/>
  <c r="AN294" i="23"/>
  <c r="AO294" i="23"/>
  <c r="AP294" i="23"/>
  <c r="AQ294" i="23"/>
  <c r="AR294" i="23"/>
  <c r="AS294" i="23"/>
  <c r="AT294" i="23"/>
  <c r="AU294" i="23"/>
  <c r="E295" i="23"/>
  <c r="F295" i="23"/>
  <c r="G295" i="23"/>
  <c r="H295" i="23"/>
  <c r="I295" i="23"/>
  <c r="J295" i="23"/>
  <c r="K295" i="23"/>
  <c r="L295" i="23"/>
  <c r="M295" i="23"/>
  <c r="N295" i="23"/>
  <c r="O295" i="23"/>
  <c r="P295" i="23"/>
  <c r="Q295" i="23"/>
  <c r="R295" i="23"/>
  <c r="S295" i="23"/>
  <c r="T295" i="23"/>
  <c r="U295" i="23"/>
  <c r="V295" i="23"/>
  <c r="W295" i="23"/>
  <c r="X295" i="23"/>
  <c r="Y295" i="23"/>
  <c r="Z295" i="23"/>
  <c r="AA295" i="23"/>
  <c r="AB295" i="23"/>
  <c r="AC295" i="23"/>
  <c r="AD295" i="23"/>
  <c r="AE295" i="23"/>
  <c r="AF295" i="23"/>
  <c r="AG295" i="23"/>
  <c r="AH295" i="23"/>
  <c r="AI295" i="23"/>
  <c r="AJ295" i="23"/>
  <c r="AK295" i="23"/>
  <c r="AL295" i="23"/>
  <c r="AM295" i="23"/>
  <c r="AN295" i="23"/>
  <c r="AO295" i="23"/>
  <c r="AP295" i="23"/>
  <c r="AQ295" i="23"/>
  <c r="AR295" i="23"/>
  <c r="AS295" i="23"/>
  <c r="AT295" i="23"/>
  <c r="AU295" i="23"/>
  <c r="E296" i="23"/>
  <c r="F296" i="23"/>
  <c r="G296" i="23"/>
  <c r="H296" i="23"/>
  <c r="I296" i="23"/>
  <c r="J296" i="23"/>
  <c r="K296" i="23"/>
  <c r="L296" i="23"/>
  <c r="M296" i="23"/>
  <c r="N296" i="23"/>
  <c r="O296" i="23"/>
  <c r="P296" i="23"/>
  <c r="Q296" i="23"/>
  <c r="R296" i="23"/>
  <c r="S296" i="23"/>
  <c r="T296" i="23"/>
  <c r="U296" i="23"/>
  <c r="V296" i="23"/>
  <c r="W296" i="23"/>
  <c r="X296" i="23"/>
  <c r="Y296" i="23"/>
  <c r="Z296" i="23"/>
  <c r="AA296" i="23"/>
  <c r="AB296" i="23"/>
  <c r="AC296" i="23"/>
  <c r="AD296" i="23"/>
  <c r="AE296" i="23"/>
  <c r="AF296" i="23"/>
  <c r="AG296" i="23"/>
  <c r="AH296" i="23"/>
  <c r="AI296" i="23"/>
  <c r="AJ296" i="23"/>
  <c r="AK296" i="23"/>
  <c r="AL296" i="23"/>
  <c r="AM296" i="23"/>
  <c r="AN296" i="23"/>
  <c r="AO296" i="23"/>
  <c r="AP296" i="23"/>
  <c r="AQ296" i="23"/>
  <c r="AR296" i="23"/>
  <c r="AS296" i="23"/>
  <c r="AT296" i="23"/>
  <c r="AU296" i="23"/>
  <c r="E297" i="23"/>
  <c r="F297" i="23"/>
  <c r="G297" i="23"/>
  <c r="H297" i="23"/>
  <c r="I297" i="23"/>
  <c r="J297" i="23"/>
  <c r="K297" i="23"/>
  <c r="L297" i="23"/>
  <c r="M297" i="23"/>
  <c r="N297" i="23"/>
  <c r="O297" i="23"/>
  <c r="P297" i="23"/>
  <c r="Q297" i="23"/>
  <c r="R297" i="23"/>
  <c r="S297" i="23"/>
  <c r="T297" i="23"/>
  <c r="U297" i="23"/>
  <c r="V297" i="23"/>
  <c r="W297" i="23"/>
  <c r="X297" i="23"/>
  <c r="Y297" i="23"/>
  <c r="Z297" i="23"/>
  <c r="AA297" i="23"/>
  <c r="AB297" i="23"/>
  <c r="AC297" i="23"/>
  <c r="AD297" i="23"/>
  <c r="AE297" i="23"/>
  <c r="AF297" i="23"/>
  <c r="AG297" i="23"/>
  <c r="AH297" i="23"/>
  <c r="AI297" i="23"/>
  <c r="AJ297" i="23"/>
  <c r="AK297" i="23"/>
  <c r="AL297" i="23"/>
  <c r="AM297" i="23"/>
  <c r="AN297" i="23"/>
  <c r="AO297" i="23"/>
  <c r="AP297" i="23"/>
  <c r="AQ297" i="23"/>
  <c r="AR297" i="23"/>
  <c r="AS297" i="23"/>
  <c r="AT297" i="23"/>
  <c r="AU297" i="23"/>
  <c r="E298" i="23"/>
  <c r="F298" i="23"/>
  <c r="G298" i="23"/>
  <c r="H298" i="23"/>
  <c r="I298" i="23"/>
  <c r="J298" i="23"/>
  <c r="K298" i="23"/>
  <c r="L298" i="23"/>
  <c r="M298" i="23"/>
  <c r="N298" i="23"/>
  <c r="O298" i="23"/>
  <c r="P298" i="23"/>
  <c r="Q298" i="23"/>
  <c r="R298" i="23"/>
  <c r="S298" i="23"/>
  <c r="T298" i="23"/>
  <c r="U298" i="23"/>
  <c r="V298" i="23"/>
  <c r="W298" i="23"/>
  <c r="X298" i="23"/>
  <c r="Y298" i="23"/>
  <c r="Z298" i="23"/>
  <c r="AA298" i="23"/>
  <c r="AB298" i="23"/>
  <c r="AC298" i="23"/>
  <c r="AD298" i="23"/>
  <c r="AE298" i="23"/>
  <c r="AF298" i="23"/>
  <c r="AG298" i="23"/>
  <c r="AH298" i="23"/>
  <c r="AI298" i="23"/>
  <c r="AJ298" i="23"/>
  <c r="AK298" i="23"/>
  <c r="AL298" i="23"/>
  <c r="AM298" i="23"/>
  <c r="AN298" i="23"/>
  <c r="AO298" i="23"/>
  <c r="AP298" i="23"/>
  <c r="AQ298" i="23"/>
  <c r="AR298" i="23"/>
  <c r="AS298" i="23"/>
  <c r="AT298" i="23"/>
  <c r="AU298" i="23"/>
  <c r="E299" i="23"/>
  <c r="F299" i="23"/>
  <c r="G299" i="23"/>
  <c r="H299" i="23"/>
  <c r="I299" i="23"/>
  <c r="J299" i="23"/>
  <c r="K299" i="23"/>
  <c r="L299" i="23"/>
  <c r="M299" i="23"/>
  <c r="N299" i="23"/>
  <c r="O299" i="23"/>
  <c r="P299" i="23"/>
  <c r="Q299" i="23"/>
  <c r="R299" i="23"/>
  <c r="S299" i="23"/>
  <c r="T299" i="23"/>
  <c r="U299" i="23"/>
  <c r="V299" i="23"/>
  <c r="W299" i="23"/>
  <c r="X299" i="23"/>
  <c r="Y299" i="23"/>
  <c r="Z299" i="23"/>
  <c r="AA299" i="23"/>
  <c r="AB299" i="23"/>
  <c r="AC299" i="23"/>
  <c r="AD299" i="23"/>
  <c r="AE299" i="23"/>
  <c r="AF299" i="23"/>
  <c r="AG299" i="23"/>
  <c r="AH299" i="23"/>
  <c r="AI299" i="23"/>
  <c r="AJ299" i="23"/>
  <c r="AK299" i="23"/>
  <c r="AL299" i="23"/>
  <c r="AM299" i="23"/>
  <c r="AN299" i="23"/>
  <c r="AO299" i="23"/>
  <c r="AP299" i="23"/>
  <c r="AQ299" i="23"/>
  <c r="AR299" i="23"/>
  <c r="AS299" i="23"/>
  <c r="AT299" i="23"/>
  <c r="AU299" i="23"/>
  <c r="E300" i="23"/>
  <c r="F300" i="23"/>
  <c r="G300" i="23"/>
  <c r="H300" i="23"/>
  <c r="I300" i="23"/>
  <c r="J300" i="23"/>
  <c r="K300" i="23"/>
  <c r="L300" i="23"/>
  <c r="M300" i="23"/>
  <c r="N300" i="23"/>
  <c r="O300" i="23"/>
  <c r="P300" i="23"/>
  <c r="Q300" i="23"/>
  <c r="R300" i="23"/>
  <c r="S300" i="23"/>
  <c r="T300" i="23"/>
  <c r="U300" i="23"/>
  <c r="V300" i="23"/>
  <c r="W300" i="23"/>
  <c r="X300" i="23"/>
  <c r="Y300" i="23"/>
  <c r="Z300" i="23"/>
  <c r="AA300" i="23"/>
  <c r="AB300" i="23"/>
  <c r="AC300" i="23"/>
  <c r="AD300" i="23"/>
  <c r="AE300" i="23"/>
  <c r="AF300" i="23"/>
  <c r="AG300" i="23"/>
  <c r="AH300" i="23"/>
  <c r="AI300" i="23"/>
  <c r="AJ300" i="23"/>
  <c r="AK300" i="23"/>
  <c r="AL300" i="23"/>
  <c r="AM300" i="23"/>
  <c r="AN300" i="23"/>
  <c r="AO300" i="23"/>
  <c r="AP300" i="23"/>
  <c r="AQ300" i="23"/>
  <c r="AR300" i="23"/>
  <c r="AS300" i="23"/>
  <c r="AT300" i="23"/>
  <c r="AU300" i="23"/>
  <c r="E301" i="23"/>
  <c r="F301" i="23"/>
  <c r="G301" i="23"/>
  <c r="H301" i="23"/>
  <c r="I301" i="23"/>
  <c r="J301" i="23"/>
  <c r="K301" i="23"/>
  <c r="L301" i="23"/>
  <c r="M301" i="23"/>
  <c r="N301" i="23"/>
  <c r="O301" i="23"/>
  <c r="P301" i="23"/>
  <c r="Q301" i="23"/>
  <c r="R301" i="23"/>
  <c r="S301" i="23"/>
  <c r="T301" i="23"/>
  <c r="U301" i="23"/>
  <c r="V301" i="23"/>
  <c r="W301" i="23"/>
  <c r="X301" i="23"/>
  <c r="Y301" i="23"/>
  <c r="Z301" i="23"/>
  <c r="AA301" i="23"/>
  <c r="AB301" i="23"/>
  <c r="AC301" i="23"/>
  <c r="AD301" i="23"/>
  <c r="AE301" i="23"/>
  <c r="AF301" i="23"/>
  <c r="AG301" i="23"/>
  <c r="AH301" i="23"/>
  <c r="AI301" i="23"/>
  <c r="AJ301" i="23"/>
  <c r="AK301" i="23"/>
  <c r="AL301" i="23"/>
  <c r="AM301" i="23"/>
  <c r="AN301" i="23"/>
  <c r="AO301" i="23"/>
  <c r="AP301" i="23"/>
  <c r="AQ301" i="23"/>
  <c r="AR301" i="23"/>
  <c r="AS301" i="23"/>
  <c r="AT301" i="23"/>
  <c r="AU301" i="23"/>
  <c r="E302" i="23"/>
  <c r="F302" i="23"/>
  <c r="G302" i="23"/>
  <c r="H302" i="23"/>
  <c r="I302" i="23"/>
  <c r="J302" i="23"/>
  <c r="K302" i="23"/>
  <c r="L302" i="23"/>
  <c r="M302" i="23"/>
  <c r="N302" i="23"/>
  <c r="O302" i="23"/>
  <c r="P302" i="23"/>
  <c r="Q302" i="23"/>
  <c r="R302" i="23"/>
  <c r="S302" i="23"/>
  <c r="T302" i="23"/>
  <c r="U302" i="23"/>
  <c r="V302" i="23"/>
  <c r="W302" i="23"/>
  <c r="X302" i="23"/>
  <c r="Y302" i="23"/>
  <c r="Z302" i="23"/>
  <c r="AA302" i="23"/>
  <c r="AB302" i="23"/>
  <c r="AC302" i="23"/>
  <c r="AD302" i="23"/>
  <c r="AE302" i="23"/>
  <c r="AF302" i="23"/>
  <c r="AG302" i="23"/>
  <c r="AH302" i="23"/>
  <c r="AI302" i="23"/>
  <c r="AJ302" i="23"/>
  <c r="AK302" i="23"/>
  <c r="AL302" i="23"/>
  <c r="AM302" i="23"/>
  <c r="AN302" i="23"/>
  <c r="AO302" i="23"/>
  <c r="AP302" i="23"/>
  <c r="AQ302" i="23"/>
  <c r="AR302" i="23"/>
  <c r="AS302" i="23"/>
  <c r="AT302" i="23"/>
  <c r="AU302" i="23"/>
  <c r="E303" i="23"/>
  <c r="F303" i="23"/>
  <c r="G303" i="23"/>
  <c r="H303" i="23"/>
  <c r="I303" i="23"/>
  <c r="J303" i="23"/>
  <c r="K303" i="23"/>
  <c r="L303" i="23"/>
  <c r="M303" i="23"/>
  <c r="N303" i="23"/>
  <c r="O303" i="23"/>
  <c r="P303" i="23"/>
  <c r="Q303" i="23"/>
  <c r="R303" i="23"/>
  <c r="S303" i="23"/>
  <c r="T303" i="23"/>
  <c r="U303" i="23"/>
  <c r="V303" i="23"/>
  <c r="W303" i="23"/>
  <c r="X303" i="23"/>
  <c r="Y303" i="23"/>
  <c r="Z303" i="23"/>
  <c r="AA303" i="23"/>
  <c r="AB303" i="23"/>
  <c r="AC303" i="23"/>
  <c r="AD303" i="23"/>
  <c r="AE303" i="23"/>
  <c r="AF303" i="23"/>
  <c r="AG303" i="23"/>
  <c r="AH303" i="23"/>
  <c r="AI303" i="23"/>
  <c r="AJ303" i="23"/>
  <c r="AK303" i="23"/>
  <c r="AL303" i="23"/>
  <c r="AM303" i="23"/>
  <c r="AN303" i="23"/>
  <c r="AO303" i="23"/>
  <c r="AP303" i="23"/>
  <c r="AQ303" i="23"/>
  <c r="AR303" i="23"/>
  <c r="AS303" i="23"/>
  <c r="AT303" i="23"/>
  <c r="AU303" i="23"/>
  <c r="E304" i="23"/>
  <c r="F304" i="23"/>
  <c r="G304" i="23"/>
  <c r="H304" i="23"/>
  <c r="I304" i="23"/>
  <c r="J304" i="23"/>
  <c r="K304" i="23"/>
  <c r="L304" i="23"/>
  <c r="M304" i="23"/>
  <c r="N304" i="23"/>
  <c r="O304" i="23"/>
  <c r="P304" i="23"/>
  <c r="Q304" i="23"/>
  <c r="R304" i="23"/>
  <c r="S304" i="23"/>
  <c r="T304" i="23"/>
  <c r="U304" i="23"/>
  <c r="V304" i="23"/>
  <c r="W304" i="23"/>
  <c r="X304" i="23"/>
  <c r="Y304" i="23"/>
  <c r="Z304" i="23"/>
  <c r="AA304" i="23"/>
  <c r="AB304" i="23"/>
  <c r="AC304" i="23"/>
  <c r="AD304" i="23"/>
  <c r="AE304" i="23"/>
  <c r="AF304" i="23"/>
  <c r="AG304" i="23"/>
  <c r="AH304" i="23"/>
  <c r="AI304" i="23"/>
  <c r="AJ304" i="23"/>
  <c r="AK304" i="23"/>
  <c r="AL304" i="23"/>
  <c r="AM304" i="23"/>
  <c r="AN304" i="23"/>
  <c r="AO304" i="23"/>
  <c r="AP304" i="23"/>
  <c r="AQ304" i="23"/>
  <c r="AR304" i="23"/>
  <c r="AS304" i="23"/>
  <c r="AT304" i="23"/>
  <c r="AU304" i="23"/>
  <c r="E305" i="23"/>
  <c r="F305" i="23"/>
  <c r="G305" i="23"/>
  <c r="H305" i="23"/>
  <c r="I305" i="23"/>
  <c r="J305" i="23"/>
  <c r="K305" i="23"/>
  <c r="L305" i="23"/>
  <c r="M305" i="23"/>
  <c r="N305" i="23"/>
  <c r="O305" i="23"/>
  <c r="P305" i="23"/>
  <c r="Q305" i="23"/>
  <c r="R305" i="23"/>
  <c r="S305" i="23"/>
  <c r="T305" i="23"/>
  <c r="U305" i="23"/>
  <c r="V305" i="23"/>
  <c r="W305" i="23"/>
  <c r="X305" i="23"/>
  <c r="Y305" i="23"/>
  <c r="Z305" i="23"/>
  <c r="AA305" i="23"/>
  <c r="AB305" i="23"/>
  <c r="AC305" i="23"/>
  <c r="AD305" i="23"/>
  <c r="AE305" i="23"/>
  <c r="AF305" i="23"/>
  <c r="AG305" i="23"/>
  <c r="AH305" i="23"/>
  <c r="AI305" i="23"/>
  <c r="AJ305" i="23"/>
  <c r="AK305" i="23"/>
  <c r="AL305" i="23"/>
  <c r="AM305" i="23"/>
  <c r="AN305" i="23"/>
  <c r="AO305" i="23"/>
  <c r="AP305" i="23"/>
  <c r="AQ305" i="23"/>
  <c r="AR305" i="23"/>
  <c r="AS305" i="23"/>
  <c r="AT305" i="23"/>
  <c r="AU305" i="23"/>
  <c r="E306" i="23"/>
  <c r="F306" i="23"/>
  <c r="G306" i="23"/>
  <c r="H306" i="23"/>
  <c r="I306" i="23"/>
  <c r="J306" i="23"/>
  <c r="K306" i="23"/>
  <c r="L306" i="23"/>
  <c r="M306" i="23"/>
  <c r="N306" i="23"/>
  <c r="O306" i="23"/>
  <c r="P306" i="23"/>
  <c r="Q306" i="23"/>
  <c r="R306" i="23"/>
  <c r="S306" i="23"/>
  <c r="T306" i="23"/>
  <c r="U306" i="23"/>
  <c r="V306" i="23"/>
  <c r="W306" i="23"/>
  <c r="X306" i="23"/>
  <c r="Y306" i="23"/>
  <c r="Z306" i="23"/>
  <c r="AA306" i="23"/>
  <c r="AB306" i="23"/>
  <c r="AC306" i="23"/>
  <c r="AD306" i="23"/>
  <c r="AE306" i="23"/>
  <c r="AF306" i="23"/>
  <c r="AG306" i="23"/>
  <c r="AH306" i="23"/>
  <c r="AI306" i="23"/>
  <c r="AJ306" i="23"/>
  <c r="AK306" i="23"/>
  <c r="AL306" i="23"/>
  <c r="AM306" i="23"/>
  <c r="AN306" i="23"/>
  <c r="AO306" i="23"/>
  <c r="AP306" i="23"/>
  <c r="AQ306" i="23"/>
  <c r="AR306" i="23"/>
  <c r="AS306" i="23"/>
  <c r="AT306" i="23"/>
  <c r="AU306" i="23"/>
  <c r="E307" i="23"/>
  <c r="F307" i="23"/>
  <c r="G307" i="23"/>
  <c r="H307" i="23"/>
  <c r="I307" i="23"/>
  <c r="J307" i="23"/>
  <c r="K307" i="23"/>
  <c r="L307" i="23"/>
  <c r="M307" i="23"/>
  <c r="N307" i="23"/>
  <c r="O307" i="23"/>
  <c r="P307" i="23"/>
  <c r="Q307" i="23"/>
  <c r="R307" i="23"/>
  <c r="S307" i="23"/>
  <c r="T307" i="23"/>
  <c r="U307" i="23"/>
  <c r="V307" i="23"/>
  <c r="W307" i="23"/>
  <c r="X307" i="23"/>
  <c r="Y307" i="23"/>
  <c r="Z307" i="23"/>
  <c r="AA307" i="23"/>
  <c r="AB307" i="23"/>
  <c r="AC307" i="23"/>
  <c r="AD307" i="23"/>
  <c r="AE307" i="23"/>
  <c r="AF307" i="23"/>
  <c r="AG307" i="23"/>
  <c r="AH307" i="23"/>
  <c r="AI307" i="23"/>
  <c r="AJ307" i="23"/>
  <c r="AK307" i="23"/>
  <c r="AL307" i="23"/>
  <c r="AM307" i="23"/>
  <c r="AN307" i="23"/>
  <c r="AO307" i="23"/>
  <c r="AP307" i="23"/>
  <c r="AQ307" i="23"/>
  <c r="AR307" i="23"/>
  <c r="AS307" i="23"/>
  <c r="AT307" i="23"/>
  <c r="AU307" i="23"/>
  <c r="E308" i="23"/>
  <c r="F308" i="23"/>
  <c r="G308" i="23"/>
  <c r="H308" i="23"/>
  <c r="I308" i="23"/>
  <c r="J308" i="23"/>
  <c r="K308" i="23"/>
  <c r="L308" i="23"/>
  <c r="M308" i="23"/>
  <c r="N308" i="23"/>
  <c r="O308" i="23"/>
  <c r="P308" i="23"/>
  <c r="Q308" i="23"/>
  <c r="R308" i="23"/>
  <c r="S308" i="23"/>
  <c r="T308" i="23"/>
  <c r="U308" i="23"/>
  <c r="V308" i="23"/>
  <c r="W308" i="23"/>
  <c r="X308" i="23"/>
  <c r="Y308" i="23"/>
  <c r="Z308" i="23"/>
  <c r="AA308" i="23"/>
  <c r="AB308" i="23"/>
  <c r="AC308" i="23"/>
  <c r="AD308" i="23"/>
  <c r="AE308" i="23"/>
  <c r="AF308" i="23"/>
  <c r="AG308" i="23"/>
  <c r="AH308" i="23"/>
  <c r="AI308" i="23"/>
  <c r="AJ308" i="23"/>
  <c r="AK308" i="23"/>
  <c r="AL308" i="23"/>
  <c r="AM308" i="23"/>
  <c r="AN308" i="23"/>
  <c r="AO308" i="23"/>
  <c r="AP308" i="23"/>
  <c r="AQ308" i="23"/>
  <c r="AR308" i="23"/>
  <c r="AS308" i="23"/>
  <c r="AT308" i="23"/>
  <c r="AU308" i="23"/>
  <c r="E309" i="23"/>
  <c r="F309" i="23"/>
  <c r="G309" i="23"/>
  <c r="H309" i="23"/>
  <c r="I309" i="23"/>
  <c r="J309" i="23"/>
  <c r="K309" i="23"/>
  <c r="L309" i="23"/>
  <c r="M309" i="23"/>
  <c r="N309" i="23"/>
  <c r="O309" i="23"/>
  <c r="P309" i="23"/>
  <c r="Q309" i="23"/>
  <c r="R309" i="23"/>
  <c r="S309" i="23"/>
  <c r="T309" i="23"/>
  <c r="U309" i="23"/>
  <c r="V309" i="23"/>
  <c r="W309" i="23"/>
  <c r="X309" i="23"/>
  <c r="Y309" i="23"/>
  <c r="Z309" i="23"/>
  <c r="AA309" i="23"/>
  <c r="AB309" i="23"/>
  <c r="AC309" i="23"/>
  <c r="AD309" i="23"/>
  <c r="AE309" i="23"/>
  <c r="AF309" i="23"/>
  <c r="AG309" i="23"/>
  <c r="AH309" i="23"/>
  <c r="AI309" i="23"/>
  <c r="AJ309" i="23"/>
  <c r="AK309" i="23"/>
  <c r="AL309" i="23"/>
  <c r="AM309" i="23"/>
  <c r="AN309" i="23"/>
  <c r="AO309" i="23"/>
  <c r="AP309" i="23"/>
  <c r="AQ309" i="23"/>
  <c r="AR309" i="23"/>
  <c r="AS309" i="23"/>
  <c r="AT309" i="23"/>
  <c r="AU309" i="23"/>
  <c r="E310" i="23"/>
  <c r="F310" i="23"/>
  <c r="G310" i="23"/>
  <c r="H310" i="23"/>
  <c r="I310" i="23"/>
  <c r="J310" i="23"/>
  <c r="K310" i="23"/>
  <c r="L310" i="23"/>
  <c r="M310" i="23"/>
  <c r="N310" i="23"/>
  <c r="O310" i="23"/>
  <c r="P310" i="23"/>
  <c r="Q310" i="23"/>
  <c r="R310" i="23"/>
  <c r="S310" i="23"/>
  <c r="T310" i="23"/>
  <c r="U310" i="23"/>
  <c r="V310" i="23"/>
  <c r="W310" i="23"/>
  <c r="X310" i="23"/>
  <c r="Y310" i="23"/>
  <c r="Z310" i="23"/>
  <c r="AA310" i="23"/>
  <c r="AB310" i="23"/>
  <c r="AC310" i="23"/>
  <c r="AD310" i="23"/>
  <c r="AE310" i="23"/>
  <c r="AF310" i="23"/>
  <c r="AG310" i="23"/>
  <c r="AH310" i="23"/>
  <c r="AI310" i="23"/>
  <c r="AJ310" i="23"/>
  <c r="AK310" i="23"/>
  <c r="AL310" i="23"/>
  <c r="AM310" i="23"/>
  <c r="AN310" i="23"/>
  <c r="AO310" i="23"/>
  <c r="AP310" i="23"/>
  <c r="AQ310" i="23"/>
  <c r="AR310" i="23"/>
  <c r="AS310" i="23"/>
  <c r="AT310" i="23"/>
  <c r="AU310" i="23"/>
  <c r="E311" i="23"/>
  <c r="F311" i="23"/>
  <c r="G311" i="23"/>
  <c r="H311" i="23"/>
  <c r="I311" i="23"/>
  <c r="J311" i="23"/>
  <c r="K311" i="23"/>
  <c r="L311" i="23"/>
  <c r="M311" i="23"/>
  <c r="N311" i="23"/>
  <c r="O311" i="23"/>
  <c r="P311" i="23"/>
  <c r="Q311" i="23"/>
  <c r="R311" i="23"/>
  <c r="S311" i="23"/>
  <c r="T311" i="23"/>
  <c r="U311" i="23"/>
  <c r="V311" i="23"/>
  <c r="W311" i="23"/>
  <c r="X311" i="23"/>
  <c r="Y311" i="23"/>
  <c r="Z311" i="23"/>
  <c r="AA311" i="23"/>
  <c r="AB311" i="23"/>
  <c r="AC311" i="23"/>
  <c r="AD311" i="23"/>
  <c r="AE311" i="23"/>
  <c r="AF311" i="23"/>
  <c r="AG311" i="23"/>
  <c r="AH311" i="23"/>
  <c r="AI311" i="23"/>
  <c r="AJ311" i="23"/>
  <c r="AK311" i="23"/>
  <c r="AL311" i="23"/>
  <c r="AM311" i="23"/>
  <c r="AN311" i="23"/>
  <c r="AO311" i="23"/>
  <c r="AP311" i="23"/>
  <c r="AQ311" i="23"/>
  <c r="AR311" i="23"/>
  <c r="AS311" i="23"/>
  <c r="AT311" i="23"/>
  <c r="AU311" i="23"/>
  <c r="E312" i="23"/>
  <c r="F312" i="23"/>
  <c r="G312" i="23"/>
  <c r="H312" i="23"/>
  <c r="I312" i="23"/>
  <c r="J312" i="23"/>
  <c r="K312" i="23"/>
  <c r="L312" i="23"/>
  <c r="M312" i="23"/>
  <c r="N312" i="23"/>
  <c r="O312" i="23"/>
  <c r="P312" i="23"/>
  <c r="Q312" i="23"/>
  <c r="R312" i="23"/>
  <c r="S312" i="23"/>
  <c r="T312" i="23"/>
  <c r="U312" i="23"/>
  <c r="V312" i="23"/>
  <c r="W312" i="23"/>
  <c r="X312" i="23"/>
  <c r="Y312" i="23"/>
  <c r="Z312" i="23"/>
  <c r="AA312" i="23"/>
  <c r="AB312" i="23"/>
  <c r="AC312" i="23"/>
  <c r="AD312" i="23"/>
  <c r="AE312" i="23"/>
  <c r="AF312" i="23"/>
  <c r="AG312" i="23"/>
  <c r="AH312" i="23"/>
  <c r="AI312" i="23"/>
  <c r="AJ312" i="23"/>
  <c r="AK312" i="23"/>
  <c r="AL312" i="23"/>
  <c r="AM312" i="23"/>
  <c r="AN312" i="23"/>
  <c r="AO312" i="23"/>
  <c r="AP312" i="23"/>
  <c r="AQ312" i="23"/>
  <c r="AR312" i="23"/>
  <c r="AS312" i="23"/>
  <c r="AT312" i="23"/>
  <c r="AU312" i="23"/>
  <c r="E313" i="23"/>
  <c r="F313" i="23"/>
  <c r="G313" i="23"/>
  <c r="H313" i="23"/>
  <c r="I313" i="23"/>
  <c r="J313" i="23"/>
  <c r="K313" i="23"/>
  <c r="L313" i="23"/>
  <c r="M313" i="23"/>
  <c r="N313" i="23"/>
  <c r="O313" i="23"/>
  <c r="P313" i="23"/>
  <c r="Q313" i="23"/>
  <c r="R313" i="23"/>
  <c r="S313" i="23"/>
  <c r="T313" i="23"/>
  <c r="U313" i="23"/>
  <c r="V313" i="23"/>
  <c r="W313" i="23"/>
  <c r="X313" i="23"/>
  <c r="Y313" i="23"/>
  <c r="Z313" i="23"/>
  <c r="AA313" i="23"/>
  <c r="AB313" i="23"/>
  <c r="AC313" i="23"/>
  <c r="AD313" i="23"/>
  <c r="AE313" i="23"/>
  <c r="AF313" i="23"/>
  <c r="AG313" i="23"/>
  <c r="AH313" i="23"/>
  <c r="AI313" i="23"/>
  <c r="AJ313" i="23"/>
  <c r="AK313" i="23"/>
  <c r="AL313" i="23"/>
  <c r="AM313" i="23"/>
  <c r="AN313" i="23"/>
  <c r="AO313" i="23"/>
  <c r="AP313" i="23"/>
  <c r="AQ313" i="23"/>
  <c r="AR313" i="23"/>
  <c r="AS313" i="23"/>
  <c r="AT313" i="23"/>
  <c r="AU313" i="23"/>
  <c r="E314" i="23"/>
  <c r="F314" i="23"/>
  <c r="G314" i="23"/>
  <c r="H314" i="23"/>
  <c r="I314" i="23"/>
  <c r="J314" i="23"/>
  <c r="K314" i="23"/>
  <c r="L314" i="23"/>
  <c r="M314" i="23"/>
  <c r="N314" i="23"/>
  <c r="O314" i="23"/>
  <c r="P314" i="23"/>
  <c r="Q314" i="23"/>
  <c r="R314" i="23"/>
  <c r="S314" i="23"/>
  <c r="T314" i="23"/>
  <c r="U314" i="23"/>
  <c r="V314" i="23"/>
  <c r="W314" i="23"/>
  <c r="X314" i="23"/>
  <c r="Y314" i="23"/>
  <c r="Z314" i="23"/>
  <c r="AA314" i="23"/>
  <c r="AB314" i="23"/>
  <c r="AC314" i="23"/>
  <c r="AD314" i="23"/>
  <c r="AE314" i="23"/>
  <c r="AF314" i="23"/>
  <c r="AG314" i="23"/>
  <c r="AH314" i="23"/>
  <c r="AI314" i="23"/>
  <c r="AJ314" i="23"/>
  <c r="AK314" i="23"/>
  <c r="AL314" i="23"/>
  <c r="AM314" i="23"/>
  <c r="AN314" i="23"/>
  <c r="AO314" i="23"/>
  <c r="AP314" i="23"/>
  <c r="AQ314" i="23"/>
  <c r="AR314" i="23"/>
  <c r="AS314" i="23"/>
  <c r="AT314" i="23"/>
  <c r="AU314" i="23"/>
  <c r="E315" i="23"/>
  <c r="F315" i="23"/>
  <c r="G315" i="23"/>
  <c r="H315" i="23"/>
  <c r="I315" i="23"/>
  <c r="J315" i="23"/>
  <c r="K315" i="23"/>
  <c r="L315" i="23"/>
  <c r="M315" i="23"/>
  <c r="N315" i="23"/>
  <c r="O315" i="23"/>
  <c r="P315" i="23"/>
  <c r="Q315" i="23"/>
  <c r="R315" i="23"/>
  <c r="S315" i="23"/>
  <c r="T315" i="23"/>
  <c r="U315" i="23"/>
  <c r="V315" i="23"/>
  <c r="W315" i="23"/>
  <c r="X315" i="23"/>
  <c r="Y315" i="23"/>
  <c r="Z315" i="23"/>
  <c r="AA315" i="23"/>
  <c r="AB315" i="23"/>
  <c r="AC315" i="23"/>
  <c r="AD315" i="23"/>
  <c r="AE315" i="23"/>
  <c r="AF315" i="23"/>
  <c r="AG315" i="23"/>
  <c r="AH315" i="23"/>
  <c r="AI315" i="23"/>
  <c r="AJ315" i="23"/>
  <c r="AK315" i="23"/>
  <c r="AL315" i="23"/>
  <c r="AM315" i="23"/>
  <c r="AN315" i="23"/>
  <c r="AO315" i="23"/>
  <c r="AP315" i="23"/>
  <c r="AQ315" i="23"/>
  <c r="AR315" i="23"/>
  <c r="AS315" i="23"/>
  <c r="AT315" i="23"/>
  <c r="AU315" i="23"/>
  <c r="E316" i="23"/>
  <c r="F316" i="23"/>
  <c r="G316" i="23"/>
  <c r="H316" i="23"/>
  <c r="I316" i="23"/>
  <c r="J316" i="23"/>
  <c r="K316" i="23"/>
  <c r="L316" i="23"/>
  <c r="M316" i="23"/>
  <c r="N316" i="23"/>
  <c r="O316" i="23"/>
  <c r="P316" i="23"/>
  <c r="Q316" i="23"/>
  <c r="R316" i="23"/>
  <c r="S316" i="23"/>
  <c r="T316" i="23"/>
  <c r="U316" i="23"/>
  <c r="V316" i="23"/>
  <c r="W316" i="23"/>
  <c r="X316" i="23"/>
  <c r="Y316" i="23"/>
  <c r="Z316" i="23"/>
  <c r="AA316" i="23"/>
  <c r="AB316" i="23"/>
  <c r="AC316" i="23"/>
  <c r="AD316" i="23"/>
  <c r="AE316" i="23"/>
  <c r="AF316" i="23"/>
  <c r="AG316" i="23"/>
  <c r="AH316" i="23"/>
  <c r="AI316" i="23"/>
  <c r="AJ316" i="23"/>
  <c r="AK316" i="23"/>
  <c r="AL316" i="23"/>
  <c r="AM316" i="23"/>
  <c r="AN316" i="23"/>
  <c r="AO316" i="23"/>
  <c r="AP316" i="23"/>
  <c r="AQ316" i="23"/>
  <c r="AR316" i="23"/>
  <c r="AS316" i="23"/>
  <c r="AT316" i="23"/>
  <c r="AU316" i="23"/>
  <c r="E317" i="23"/>
  <c r="F317" i="23"/>
  <c r="G317" i="23"/>
  <c r="H317" i="23"/>
  <c r="I317" i="23"/>
  <c r="J317" i="23"/>
  <c r="K317" i="23"/>
  <c r="L317" i="23"/>
  <c r="M317" i="23"/>
  <c r="N317" i="23"/>
  <c r="O317" i="23"/>
  <c r="P317" i="23"/>
  <c r="Q317" i="23"/>
  <c r="R317" i="23"/>
  <c r="S317" i="23"/>
  <c r="T317" i="23"/>
  <c r="U317" i="23"/>
  <c r="V317" i="23"/>
  <c r="W317" i="23"/>
  <c r="X317" i="23"/>
  <c r="Y317" i="23"/>
  <c r="Z317" i="23"/>
  <c r="AA317" i="23"/>
  <c r="AB317" i="23"/>
  <c r="AC317" i="23"/>
  <c r="AD317" i="23"/>
  <c r="AE317" i="23"/>
  <c r="AF317" i="23"/>
  <c r="AG317" i="23"/>
  <c r="AH317" i="23"/>
  <c r="AI317" i="23"/>
  <c r="AJ317" i="23"/>
  <c r="AK317" i="23"/>
  <c r="AL317" i="23"/>
  <c r="AM317" i="23"/>
  <c r="AN317" i="23"/>
  <c r="AO317" i="23"/>
  <c r="AP317" i="23"/>
  <c r="AQ317" i="23"/>
  <c r="AR317" i="23"/>
  <c r="AS317" i="23"/>
  <c r="AT317" i="23"/>
  <c r="AU317" i="23"/>
  <c r="E318" i="23"/>
  <c r="F318" i="23"/>
  <c r="G318" i="23"/>
  <c r="H318" i="23"/>
  <c r="I318" i="23"/>
  <c r="J318" i="23"/>
  <c r="K318" i="23"/>
  <c r="L318" i="23"/>
  <c r="M318" i="23"/>
  <c r="N318" i="23"/>
  <c r="O318" i="23"/>
  <c r="P318" i="23"/>
  <c r="Q318" i="23"/>
  <c r="R318" i="23"/>
  <c r="S318" i="23"/>
  <c r="T318" i="23"/>
  <c r="U318" i="23"/>
  <c r="V318" i="23"/>
  <c r="W318" i="23"/>
  <c r="X318" i="23"/>
  <c r="Y318" i="23"/>
  <c r="Z318" i="23"/>
  <c r="AA318" i="23"/>
  <c r="AB318" i="23"/>
  <c r="AC318" i="23"/>
  <c r="AD318" i="23"/>
  <c r="AE318" i="23"/>
  <c r="AF318" i="23"/>
  <c r="AG318" i="23"/>
  <c r="AH318" i="23"/>
  <c r="AI318" i="23"/>
  <c r="AJ318" i="23"/>
  <c r="AK318" i="23"/>
  <c r="AL318" i="23"/>
  <c r="AM318" i="23"/>
  <c r="AN318" i="23"/>
  <c r="AO318" i="23"/>
  <c r="AP318" i="23"/>
  <c r="AQ318" i="23"/>
  <c r="AR318" i="23"/>
  <c r="AS318" i="23"/>
  <c r="AT318" i="23"/>
  <c r="AU318" i="23"/>
  <c r="E319" i="23"/>
  <c r="F319" i="23"/>
  <c r="G319" i="23"/>
  <c r="H319" i="23"/>
  <c r="I319" i="23"/>
  <c r="J319" i="23"/>
  <c r="K319" i="23"/>
  <c r="L319" i="23"/>
  <c r="M319" i="23"/>
  <c r="N319" i="23"/>
  <c r="O319" i="23"/>
  <c r="P319" i="23"/>
  <c r="Q319" i="23"/>
  <c r="R319" i="23"/>
  <c r="S319" i="23"/>
  <c r="T319" i="23"/>
  <c r="U319" i="23"/>
  <c r="V319" i="23"/>
  <c r="W319" i="23"/>
  <c r="X319" i="23"/>
  <c r="Y319" i="23"/>
  <c r="Z319" i="23"/>
  <c r="AA319" i="23"/>
  <c r="AB319" i="23"/>
  <c r="AC319" i="23"/>
  <c r="AD319" i="23"/>
  <c r="AE319" i="23"/>
  <c r="AF319" i="23"/>
  <c r="AG319" i="23"/>
  <c r="AH319" i="23"/>
  <c r="AI319" i="23"/>
  <c r="AJ319" i="23"/>
  <c r="AK319" i="23"/>
  <c r="AL319" i="23"/>
  <c r="AM319" i="23"/>
  <c r="AN319" i="23"/>
  <c r="AO319" i="23"/>
  <c r="AP319" i="23"/>
  <c r="AQ319" i="23"/>
  <c r="AR319" i="23"/>
  <c r="AS319" i="23"/>
  <c r="AT319" i="23"/>
  <c r="AU319" i="23"/>
  <c r="E320" i="23"/>
  <c r="F320" i="23"/>
  <c r="G320" i="23"/>
  <c r="H320" i="23"/>
  <c r="I320" i="23"/>
  <c r="J320" i="23"/>
  <c r="K320" i="23"/>
  <c r="L320" i="23"/>
  <c r="M320" i="23"/>
  <c r="N320" i="23"/>
  <c r="O320" i="23"/>
  <c r="P320" i="23"/>
  <c r="Q320" i="23"/>
  <c r="R320" i="23"/>
  <c r="S320" i="23"/>
  <c r="T320" i="23"/>
  <c r="U320" i="23"/>
  <c r="V320" i="23"/>
  <c r="W320" i="23"/>
  <c r="X320" i="23"/>
  <c r="Y320" i="23"/>
  <c r="Z320" i="23"/>
  <c r="AA320" i="23"/>
  <c r="AB320" i="23"/>
  <c r="AC320" i="23"/>
  <c r="AD320" i="23"/>
  <c r="AE320" i="23"/>
  <c r="AF320" i="23"/>
  <c r="AG320" i="23"/>
  <c r="AH320" i="23"/>
  <c r="AI320" i="23"/>
  <c r="AJ320" i="23"/>
  <c r="AK320" i="23"/>
  <c r="AL320" i="23"/>
  <c r="AM320" i="23"/>
  <c r="AN320" i="23"/>
  <c r="AO320" i="23"/>
  <c r="AP320" i="23"/>
  <c r="AQ320" i="23"/>
  <c r="AR320" i="23"/>
  <c r="AS320" i="23"/>
  <c r="AT320" i="23"/>
  <c r="AU320" i="23"/>
  <c r="E321" i="23"/>
  <c r="F321" i="23"/>
  <c r="G321" i="23"/>
  <c r="H321" i="23"/>
  <c r="I321" i="23"/>
  <c r="J321" i="23"/>
  <c r="K321" i="23"/>
  <c r="L321" i="23"/>
  <c r="M321" i="23"/>
  <c r="N321" i="23"/>
  <c r="O321" i="23"/>
  <c r="P321" i="23"/>
  <c r="Q321" i="23"/>
  <c r="R321" i="23"/>
  <c r="S321" i="23"/>
  <c r="T321" i="23"/>
  <c r="U321" i="23"/>
  <c r="V321" i="23"/>
  <c r="W321" i="23"/>
  <c r="X321" i="23"/>
  <c r="Y321" i="23"/>
  <c r="Z321" i="23"/>
  <c r="AA321" i="23"/>
  <c r="AB321" i="23"/>
  <c r="AC321" i="23"/>
  <c r="AD321" i="23"/>
  <c r="AE321" i="23"/>
  <c r="AF321" i="23"/>
  <c r="AG321" i="23"/>
  <c r="AH321" i="23"/>
  <c r="AI321" i="23"/>
  <c r="AJ321" i="23"/>
  <c r="AK321" i="23"/>
  <c r="AL321" i="23"/>
  <c r="AM321" i="23"/>
  <c r="AN321" i="23"/>
  <c r="AO321" i="23"/>
  <c r="AP321" i="23"/>
  <c r="AQ321" i="23"/>
  <c r="AR321" i="23"/>
  <c r="AS321" i="23"/>
  <c r="AT321" i="23"/>
  <c r="AU321" i="23"/>
  <c r="E322" i="23"/>
  <c r="F322" i="23"/>
  <c r="G322" i="23"/>
  <c r="H322" i="23"/>
  <c r="I322" i="23"/>
  <c r="J322" i="23"/>
  <c r="K322" i="23"/>
  <c r="L322" i="23"/>
  <c r="M322" i="23"/>
  <c r="N322" i="23"/>
  <c r="O322" i="23"/>
  <c r="P322" i="23"/>
  <c r="Q322" i="23"/>
  <c r="R322" i="23"/>
  <c r="S322" i="23"/>
  <c r="T322" i="23"/>
  <c r="U322" i="23"/>
  <c r="V322" i="23"/>
  <c r="W322" i="23"/>
  <c r="X322" i="23"/>
  <c r="Y322" i="23"/>
  <c r="Z322" i="23"/>
  <c r="AA322" i="23"/>
  <c r="AB322" i="23"/>
  <c r="AC322" i="23"/>
  <c r="AD322" i="23"/>
  <c r="AE322" i="23"/>
  <c r="AF322" i="23"/>
  <c r="AG322" i="23"/>
  <c r="AH322" i="23"/>
  <c r="AI322" i="23"/>
  <c r="AJ322" i="23"/>
  <c r="AK322" i="23"/>
  <c r="AL322" i="23"/>
  <c r="AM322" i="23"/>
  <c r="AN322" i="23"/>
  <c r="AO322" i="23"/>
  <c r="AP322" i="23"/>
  <c r="AQ322" i="23"/>
  <c r="AR322" i="23"/>
  <c r="AS322" i="23"/>
  <c r="AT322" i="23"/>
  <c r="AU322" i="23"/>
  <c r="E323" i="23"/>
  <c r="F323" i="23"/>
  <c r="G323" i="23"/>
  <c r="H323" i="23"/>
  <c r="I323" i="23"/>
  <c r="J323" i="23"/>
  <c r="K323" i="23"/>
  <c r="L323" i="23"/>
  <c r="M323" i="23"/>
  <c r="N323" i="23"/>
  <c r="O323" i="23"/>
  <c r="P323" i="23"/>
  <c r="Q323" i="23"/>
  <c r="R323" i="23"/>
  <c r="S323" i="23"/>
  <c r="T323" i="23"/>
  <c r="U323" i="23"/>
  <c r="V323" i="23"/>
  <c r="W323" i="23"/>
  <c r="X323" i="23"/>
  <c r="Y323" i="23"/>
  <c r="Z323" i="23"/>
  <c r="AA323" i="23"/>
  <c r="AB323" i="23"/>
  <c r="AC323" i="23"/>
  <c r="AD323" i="23"/>
  <c r="AE323" i="23"/>
  <c r="AF323" i="23"/>
  <c r="AG323" i="23"/>
  <c r="AH323" i="23"/>
  <c r="AI323" i="23"/>
  <c r="AJ323" i="23"/>
  <c r="AK323" i="23"/>
  <c r="AL323" i="23"/>
  <c r="AM323" i="23"/>
  <c r="AN323" i="23"/>
  <c r="AO323" i="23"/>
  <c r="AP323" i="23"/>
  <c r="AQ323" i="23"/>
  <c r="AR323" i="23"/>
  <c r="AS323" i="23"/>
  <c r="AT323" i="23"/>
  <c r="AU323" i="23"/>
  <c r="E324" i="23"/>
  <c r="F324" i="23"/>
  <c r="G324" i="23"/>
  <c r="H324" i="23"/>
  <c r="I324" i="23"/>
  <c r="J324" i="23"/>
  <c r="K324" i="23"/>
  <c r="L324" i="23"/>
  <c r="M324" i="23"/>
  <c r="N324" i="23"/>
  <c r="O324" i="23"/>
  <c r="P324" i="23"/>
  <c r="Q324" i="23"/>
  <c r="R324" i="23"/>
  <c r="S324" i="23"/>
  <c r="T324" i="23"/>
  <c r="U324" i="23"/>
  <c r="V324" i="23"/>
  <c r="W324" i="23"/>
  <c r="X324" i="23"/>
  <c r="Y324" i="23"/>
  <c r="Z324" i="23"/>
  <c r="AA324" i="23"/>
  <c r="AB324" i="23"/>
  <c r="AC324" i="23"/>
  <c r="AD324" i="23"/>
  <c r="AE324" i="23"/>
  <c r="AF324" i="23"/>
  <c r="AG324" i="23"/>
  <c r="AH324" i="23"/>
  <c r="AI324" i="23"/>
  <c r="AJ324" i="23"/>
  <c r="AK324" i="23"/>
  <c r="AL324" i="23"/>
  <c r="AM324" i="23"/>
  <c r="AN324" i="23"/>
  <c r="AO324" i="23"/>
  <c r="AP324" i="23"/>
  <c r="AQ324" i="23"/>
  <c r="AR324" i="23"/>
  <c r="AS324" i="23"/>
  <c r="AT324" i="23"/>
  <c r="AU324" i="23"/>
  <c r="E325" i="23"/>
  <c r="F325" i="23"/>
  <c r="G325" i="23"/>
  <c r="H325" i="23"/>
  <c r="I325" i="23"/>
  <c r="J325" i="23"/>
  <c r="K325" i="23"/>
  <c r="L325" i="23"/>
  <c r="M325" i="23"/>
  <c r="N325" i="23"/>
  <c r="O325" i="23"/>
  <c r="P325" i="23"/>
  <c r="Q325" i="23"/>
  <c r="R325" i="23"/>
  <c r="S325" i="23"/>
  <c r="T325" i="23"/>
  <c r="U325" i="23"/>
  <c r="V325" i="23"/>
  <c r="W325" i="23"/>
  <c r="X325" i="23"/>
  <c r="Y325" i="23"/>
  <c r="Z325" i="23"/>
  <c r="AA325" i="23"/>
  <c r="AB325" i="23"/>
  <c r="AC325" i="23"/>
  <c r="AD325" i="23"/>
  <c r="AE325" i="23"/>
  <c r="AF325" i="23"/>
  <c r="AG325" i="23"/>
  <c r="AH325" i="23"/>
  <c r="AI325" i="23"/>
  <c r="AJ325" i="23"/>
  <c r="AK325" i="23"/>
  <c r="AL325" i="23"/>
  <c r="AM325" i="23"/>
  <c r="AN325" i="23"/>
  <c r="AO325" i="23"/>
  <c r="AP325" i="23"/>
  <c r="AQ325" i="23"/>
  <c r="AR325" i="23"/>
  <c r="AS325" i="23"/>
  <c r="AT325" i="23"/>
  <c r="AU325" i="23"/>
  <c r="E326" i="23"/>
  <c r="F326" i="23"/>
  <c r="G326" i="23"/>
  <c r="H326" i="23"/>
  <c r="I326" i="23"/>
  <c r="J326" i="23"/>
  <c r="K326" i="23"/>
  <c r="L326" i="23"/>
  <c r="M326" i="23"/>
  <c r="N326" i="23"/>
  <c r="O326" i="23"/>
  <c r="P326" i="23"/>
  <c r="Q326" i="23"/>
  <c r="R326" i="23"/>
  <c r="S326" i="23"/>
  <c r="T326" i="23"/>
  <c r="U326" i="23"/>
  <c r="V326" i="23"/>
  <c r="W326" i="23"/>
  <c r="X326" i="23"/>
  <c r="Y326" i="23"/>
  <c r="Z326" i="23"/>
  <c r="AA326" i="23"/>
  <c r="AB326" i="23"/>
  <c r="AC326" i="23"/>
  <c r="AD326" i="23"/>
  <c r="AE326" i="23"/>
  <c r="AF326" i="23"/>
  <c r="AG326" i="23"/>
  <c r="AH326" i="23"/>
  <c r="AI326" i="23"/>
  <c r="AJ326" i="23"/>
  <c r="AK326" i="23"/>
  <c r="AL326" i="23"/>
  <c r="AM326" i="23"/>
  <c r="AN326" i="23"/>
  <c r="AO326" i="23"/>
  <c r="AP326" i="23"/>
  <c r="AQ326" i="23"/>
  <c r="AR326" i="23"/>
  <c r="AS326" i="23"/>
  <c r="AT326" i="23"/>
  <c r="AU326" i="23"/>
  <c r="E327" i="23"/>
  <c r="F327" i="23"/>
  <c r="G327" i="23"/>
  <c r="H327" i="23"/>
  <c r="I327" i="23"/>
  <c r="J327" i="23"/>
  <c r="K327" i="23"/>
  <c r="L327" i="23"/>
  <c r="M327" i="23"/>
  <c r="N327" i="23"/>
  <c r="O327" i="23"/>
  <c r="P327" i="23"/>
  <c r="Q327" i="23"/>
  <c r="R327" i="23"/>
  <c r="S327" i="23"/>
  <c r="T327" i="23"/>
  <c r="U327" i="23"/>
  <c r="V327" i="23"/>
  <c r="W327" i="23"/>
  <c r="X327" i="23"/>
  <c r="Y327" i="23"/>
  <c r="Z327" i="23"/>
  <c r="AA327" i="23"/>
  <c r="AB327" i="23"/>
  <c r="AC327" i="23"/>
  <c r="AD327" i="23"/>
  <c r="AE327" i="23"/>
  <c r="AF327" i="23"/>
  <c r="AG327" i="23"/>
  <c r="AH327" i="23"/>
  <c r="AI327" i="23"/>
  <c r="AJ327" i="23"/>
  <c r="AK327" i="23"/>
  <c r="AL327" i="23"/>
  <c r="AM327" i="23"/>
  <c r="AN327" i="23"/>
  <c r="AO327" i="23"/>
  <c r="AP327" i="23"/>
  <c r="AQ327" i="23"/>
  <c r="AR327" i="23"/>
  <c r="AS327" i="23"/>
  <c r="AT327" i="23"/>
  <c r="AU327" i="23"/>
  <c r="E328" i="23"/>
  <c r="F328" i="23"/>
  <c r="G328" i="23"/>
  <c r="H328" i="23"/>
  <c r="I328" i="23"/>
  <c r="J328" i="23"/>
  <c r="K328" i="23"/>
  <c r="L328" i="23"/>
  <c r="M328" i="23"/>
  <c r="N328" i="23"/>
  <c r="O328" i="23"/>
  <c r="P328" i="23"/>
  <c r="Q328" i="23"/>
  <c r="R328" i="23"/>
  <c r="S328" i="23"/>
  <c r="T328" i="23"/>
  <c r="U328" i="23"/>
  <c r="V328" i="23"/>
  <c r="W328" i="23"/>
  <c r="X328" i="23"/>
  <c r="Y328" i="23"/>
  <c r="Z328" i="23"/>
  <c r="AA328" i="23"/>
  <c r="AB328" i="23"/>
  <c r="AC328" i="23"/>
  <c r="AD328" i="23"/>
  <c r="AE328" i="23"/>
  <c r="AF328" i="23"/>
  <c r="AG328" i="23"/>
  <c r="AH328" i="23"/>
  <c r="AI328" i="23"/>
  <c r="AJ328" i="23"/>
  <c r="AK328" i="23"/>
  <c r="AL328" i="23"/>
  <c r="AM328" i="23"/>
  <c r="AN328" i="23"/>
  <c r="AO328" i="23"/>
  <c r="AP328" i="23"/>
  <c r="AQ328" i="23"/>
  <c r="AR328" i="23"/>
  <c r="AS328" i="23"/>
  <c r="AT328" i="23"/>
  <c r="AU328" i="23"/>
  <c r="E329" i="23"/>
  <c r="F329" i="23"/>
  <c r="G329" i="23"/>
  <c r="H329" i="23"/>
  <c r="I329" i="23"/>
  <c r="J329" i="23"/>
  <c r="K329" i="23"/>
  <c r="L329" i="23"/>
  <c r="M329" i="23"/>
  <c r="N329" i="23"/>
  <c r="O329" i="23"/>
  <c r="P329" i="23"/>
  <c r="Q329" i="23"/>
  <c r="R329" i="23"/>
  <c r="S329" i="23"/>
  <c r="T329" i="23"/>
  <c r="U329" i="23"/>
  <c r="V329" i="23"/>
  <c r="W329" i="23"/>
  <c r="X329" i="23"/>
  <c r="Y329" i="23"/>
  <c r="Z329" i="23"/>
  <c r="AA329" i="23"/>
  <c r="AB329" i="23"/>
  <c r="AC329" i="23"/>
  <c r="AD329" i="23"/>
  <c r="AE329" i="23"/>
  <c r="AF329" i="23"/>
  <c r="AG329" i="23"/>
  <c r="AH329" i="23"/>
  <c r="AI329" i="23"/>
  <c r="AJ329" i="23"/>
  <c r="AK329" i="23"/>
  <c r="AL329" i="23"/>
  <c r="AM329" i="23"/>
  <c r="AN329" i="23"/>
  <c r="AO329" i="23"/>
  <c r="AP329" i="23"/>
  <c r="AQ329" i="23"/>
  <c r="AR329" i="23"/>
  <c r="AS329" i="23"/>
  <c r="AT329" i="23"/>
  <c r="AU329" i="23"/>
  <c r="E330" i="23"/>
  <c r="F330" i="23"/>
  <c r="G330" i="23"/>
  <c r="H330" i="23"/>
  <c r="I330" i="23"/>
  <c r="J330" i="23"/>
  <c r="K330" i="23"/>
  <c r="L330" i="23"/>
  <c r="M330" i="23"/>
  <c r="N330" i="23"/>
  <c r="O330" i="23"/>
  <c r="P330" i="23"/>
  <c r="Q330" i="23"/>
  <c r="R330" i="23"/>
  <c r="S330" i="23"/>
  <c r="T330" i="23"/>
  <c r="U330" i="23"/>
  <c r="V330" i="23"/>
  <c r="W330" i="23"/>
  <c r="X330" i="23"/>
  <c r="Y330" i="23"/>
  <c r="Z330" i="23"/>
  <c r="AA330" i="23"/>
  <c r="AB330" i="23"/>
  <c r="AC330" i="23"/>
  <c r="AD330" i="23"/>
  <c r="AE330" i="23"/>
  <c r="AF330" i="23"/>
  <c r="AG330" i="23"/>
  <c r="AH330" i="23"/>
  <c r="AI330" i="23"/>
  <c r="AJ330" i="23"/>
  <c r="AK330" i="23"/>
  <c r="AL330" i="23"/>
  <c r="AM330" i="23"/>
  <c r="AN330" i="23"/>
  <c r="AO330" i="23"/>
  <c r="AP330" i="23"/>
  <c r="AQ330" i="23"/>
  <c r="AR330" i="23"/>
  <c r="AS330" i="23"/>
  <c r="AT330" i="23"/>
  <c r="AU330" i="23"/>
  <c r="E331" i="23"/>
  <c r="F331" i="23"/>
  <c r="G331" i="23"/>
  <c r="H331" i="23"/>
  <c r="I331" i="23"/>
  <c r="J331" i="23"/>
  <c r="K331" i="23"/>
  <c r="L331" i="23"/>
  <c r="M331" i="23"/>
  <c r="N331" i="23"/>
  <c r="O331" i="23"/>
  <c r="P331" i="23"/>
  <c r="Q331" i="23"/>
  <c r="R331" i="23"/>
  <c r="S331" i="23"/>
  <c r="T331" i="23"/>
  <c r="U331" i="23"/>
  <c r="V331" i="23"/>
  <c r="W331" i="23"/>
  <c r="X331" i="23"/>
  <c r="Y331" i="23"/>
  <c r="Z331" i="23"/>
  <c r="AA331" i="23"/>
  <c r="AB331" i="23"/>
  <c r="AC331" i="23"/>
  <c r="AD331" i="23"/>
  <c r="AE331" i="23"/>
  <c r="AF331" i="23"/>
  <c r="AG331" i="23"/>
  <c r="AH331" i="23"/>
  <c r="AI331" i="23"/>
  <c r="AJ331" i="23"/>
  <c r="AK331" i="23"/>
  <c r="AL331" i="23"/>
  <c r="AM331" i="23"/>
  <c r="AN331" i="23"/>
  <c r="AO331" i="23"/>
  <c r="AP331" i="23"/>
  <c r="AQ331" i="23"/>
  <c r="AR331" i="23"/>
  <c r="AS331" i="23"/>
  <c r="AT331" i="23"/>
  <c r="AU331" i="23"/>
  <c r="E332" i="23"/>
  <c r="F332" i="23"/>
  <c r="G332" i="23"/>
  <c r="H332" i="23"/>
  <c r="I332" i="23"/>
  <c r="J332" i="23"/>
  <c r="K332" i="23"/>
  <c r="L332" i="23"/>
  <c r="M332" i="23"/>
  <c r="N332" i="23"/>
  <c r="O332" i="23"/>
  <c r="P332" i="23"/>
  <c r="Q332" i="23"/>
  <c r="R332" i="23"/>
  <c r="S332" i="23"/>
  <c r="T332" i="23"/>
  <c r="U332" i="23"/>
  <c r="V332" i="23"/>
  <c r="W332" i="23"/>
  <c r="X332" i="23"/>
  <c r="Y332" i="23"/>
  <c r="Z332" i="23"/>
  <c r="AA332" i="23"/>
  <c r="AB332" i="23"/>
  <c r="AC332" i="23"/>
  <c r="AD332" i="23"/>
  <c r="AE332" i="23"/>
  <c r="AF332" i="23"/>
  <c r="AG332" i="23"/>
  <c r="AH332" i="23"/>
  <c r="AI332" i="23"/>
  <c r="AJ332" i="23"/>
  <c r="AK332" i="23"/>
  <c r="AL332" i="23"/>
  <c r="AM332" i="23"/>
  <c r="AN332" i="23"/>
  <c r="AO332" i="23"/>
  <c r="AP332" i="23"/>
  <c r="AQ332" i="23"/>
  <c r="AR332" i="23"/>
  <c r="AS332" i="23"/>
  <c r="AT332" i="23"/>
  <c r="AU332" i="23"/>
  <c r="E333" i="23"/>
  <c r="F333" i="23"/>
  <c r="G333" i="23"/>
  <c r="H333" i="23"/>
  <c r="I333" i="23"/>
  <c r="J333" i="23"/>
  <c r="K333" i="23"/>
  <c r="L333" i="23"/>
  <c r="M333" i="23"/>
  <c r="N333" i="23"/>
  <c r="O333" i="23"/>
  <c r="P333" i="23"/>
  <c r="Q333" i="23"/>
  <c r="R333" i="23"/>
  <c r="S333" i="23"/>
  <c r="T333" i="23"/>
  <c r="U333" i="23"/>
  <c r="V333" i="23"/>
  <c r="W333" i="23"/>
  <c r="X333" i="23"/>
  <c r="Y333" i="23"/>
  <c r="Z333" i="23"/>
  <c r="AA333" i="23"/>
  <c r="AB333" i="23"/>
  <c r="AC333" i="23"/>
  <c r="AD333" i="23"/>
  <c r="AE333" i="23"/>
  <c r="AF333" i="23"/>
  <c r="AG333" i="23"/>
  <c r="AH333" i="23"/>
  <c r="AI333" i="23"/>
  <c r="AJ333" i="23"/>
  <c r="AK333" i="23"/>
  <c r="AL333" i="23"/>
  <c r="AM333" i="23"/>
  <c r="AN333" i="23"/>
  <c r="AO333" i="23"/>
  <c r="AP333" i="23"/>
  <c r="AQ333" i="23"/>
  <c r="AR333" i="23"/>
  <c r="AS333" i="23"/>
  <c r="AT333" i="23"/>
  <c r="AU333" i="23"/>
  <c r="E334" i="23"/>
  <c r="F334" i="23"/>
  <c r="G334" i="23"/>
  <c r="H334" i="23"/>
  <c r="I334" i="23"/>
  <c r="J334" i="23"/>
  <c r="K334" i="23"/>
  <c r="L334" i="23"/>
  <c r="M334" i="23"/>
  <c r="N334" i="23"/>
  <c r="O334" i="23"/>
  <c r="P334" i="23"/>
  <c r="Q334" i="23"/>
  <c r="R334" i="23"/>
  <c r="S334" i="23"/>
  <c r="T334" i="23"/>
  <c r="U334" i="23"/>
  <c r="V334" i="23"/>
  <c r="W334" i="23"/>
  <c r="X334" i="23"/>
  <c r="Y334" i="23"/>
  <c r="Z334" i="23"/>
  <c r="AA334" i="23"/>
  <c r="AB334" i="23"/>
  <c r="AC334" i="23"/>
  <c r="AD334" i="23"/>
  <c r="AE334" i="23"/>
  <c r="AF334" i="23"/>
  <c r="AG334" i="23"/>
  <c r="AH334" i="23"/>
  <c r="AI334" i="23"/>
  <c r="AJ334" i="23"/>
  <c r="AK334" i="23"/>
  <c r="AL334" i="23"/>
  <c r="AM334" i="23"/>
  <c r="AN334" i="23"/>
  <c r="AO334" i="23"/>
  <c r="AP334" i="23"/>
  <c r="AQ334" i="23"/>
  <c r="AR334" i="23"/>
  <c r="AS334" i="23"/>
  <c r="AT334" i="23"/>
  <c r="AU334" i="23"/>
  <c r="E335" i="23"/>
  <c r="F335" i="23"/>
  <c r="G335" i="23"/>
  <c r="H335" i="23"/>
  <c r="I335" i="23"/>
  <c r="J335" i="23"/>
  <c r="K335" i="23"/>
  <c r="L335" i="23"/>
  <c r="M335" i="23"/>
  <c r="N335" i="23"/>
  <c r="O335" i="23"/>
  <c r="P335" i="23"/>
  <c r="Q335" i="23"/>
  <c r="R335" i="23"/>
  <c r="S335" i="23"/>
  <c r="T335" i="23"/>
  <c r="U335" i="23"/>
  <c r="V335" i="23"/>
  <c r="W335" i="23"/>
  <c r="X335" i="23"/>
  <c r="Y335" i="23"/>
  <c r="Z335" i="23"/>
  <c r="AA335" i="23"/>
  <c r="AB335" i="23"/>
  <c r="AC335" i="23"/>
  <c r="AD335" i="23"/>
  <c r="AE335" i="23"/>
  <c r="AF335" i="23"/>
  <c r="AG335" i="23"/>
  <c r="AH335" i="23"/>
  <c r="AI335" i="23"/>
  <c r="AJ335" i="23"/>
  <c r="AK335" i="23"/>
  <c r="AL335" i="23"/>
  <c r="AM335" i="23"/>
  <c r="AN335" i="23"/>
  <c r="AO335" i="23"/>
  <c r="AP335" i="23"/>
  <c r="AQ335" i="23"/>
  <c r="AR335" i="23"/>
  <c r="AS335" i="23"/>
  <c r="AT335" i="23"/>
  <c r="AU335" i="23"/>
  <c r="E336" i="23"/>
  <c r="F336" i="23"/>
  <c r="G336" i="23"/>
  <c r="H336" i="23"/>
  <c r="I336" i="23"/>
  <c r="J336" i="23"/>
  <c r="K336" i="23"/>
  <c r="L336" i="23"/>
  <c r="M336" i="23"/>
  <c r="N336" i="23"/>
  <c r="O336" i="23"/>
  <c r="P336" i="23"/>
  <c r="Q336" i="23"/>
  <c r="R336" i="23"/>
  <c r="S336" i="23"/>
  <c r="T336" i="23"/>
  <c r="U336" i="23"/>
  <c r="V336" i="23"/>
  <c r="W336" i="23"/>
  <c r="X336" i="23"/>
  <c r="Y336" i="23"/>
  <c r="Z336" i="23"/>
  <c r="AA336" i="23"/>
  <c r="AB336" i="23"/>
  <c r="AC336" i="23"/>
  <c r="AD336" i="23"/>
  <c r="AE336" i="23"/>
  <c r="AF336" i="23"/>
  <c r="AG336" i="23"/>
  <c r="AH336" i="23"/>
  <c r="AI336" i="23"/>
  <c r="AJ336" i="23"/>
  <c r="AK336" i="23"/>
  <c r="AL336" i="23"/>
  <c r="AM336" i="23"/>
  <c r="AN336" i="23"/>
  <c r="AO336" i="23"/>
  <c r="AP336" i="23"/>
  <c r="AQ336" i="23"/>
  <c r="AR336" i="23"/>
  <c r="AS336" i="23"/>
  <c r="AT336" i="23"/>
  <c r="AU336" i="23"/>
  <c r="E337" i="23"/>
  <c r="F337" i="23"/>
  <c r="G337" i="23"/>
  <c r="H337" i="23"/>
  <c r="I337" i="23"/>
  <c r="J337" i="23"/>
  <c r="K337" i="23"/>
  <c r="L337" i="23"/>
  <c r="M337" i="23"/>
  <c r="N337" i="23"/>
  <c r="O337" i="23"/>
  <c r="P337" i="23"/>
  <c r="Q337" i="23"/>
  <c r="R337" i="23"/>
  <c r="S337" i="23"/>
  <c r="T337" i="23"/>
  <c r="U337" i="23"/>
  <c r="V337" i="23"/>
  <c r="W337" i="23"/>
  <c r="X337" i="23"/>
  <c r="Y337" i="23"/>
  <c r="Z337" i="23"/>
  <c r="AA337" i="23"/>
  <c r="AB337" i="23"/>
  <c r="AC337" i="23"/>
  <c r="AD337" i="23"/>
  <c r="AE337" i="23"/>
  <c r="AF337" i="23"/>
  <c r="AG337" i="23"/>
  <c r="AH337" i="23"/>
  <c r="AI337" i="23"/>
  <c r="AJ337" i="23"/>
  <c r="AK337" i="23"/>
  <c r="AL337" i="23"/>
  <c r="AM337" i="23"/>
  <c r="AN337" i="23"/>
  <c r="AO337" i="23"/>
  <c r="AP337" i="23"/>
  <c r="AQ337" i="23"/>
  <c r="AR337" i="23"/>
  <c r="AS337" i="23"/>
  <c r="AT337" i="23"/>
  <c r="AU337" i="23"/>
  <c r="E338" i="23"/>
  <c r="F338" i="23"/>
  <c r="G338" i="23"/>
  <c r="H338" i="23"/>
  <c r="I338" i="23"/>
  <c r="J338" i="23"/>
  <c r="K338" i="23"/>
  <c r="L338" i="23"/>
  <c r="M338" i="23"/>
  <c r="N338" i="23"/>
  <c r="O338" i="23"/>
  <c r="P338" i="23"/>
  <c r="Q338" i="23"/>
  <c r="R338" i="23"/>
  <c r="S338" i="23"/>
  <c r="T338" i="23"/>
  <c r="U338" i="23"/>
  <c r="V338" i="23"/>
  <c r="W338" i="23"/>
  <c r="X338" i="23"/>
  <c r="Y338" i="23"/>
  <c r="Z338" i="23"/>
  <c r="AA338" i="23"/>
  <c r="AB338" i="23"/>
  <c r="AC338" i="23"/>
  <c r="AD338" i="23"/>
  <c r="AE338" i="23"/>
  <c r="AF338" i="23"/>
  <c r="AG338" i="23"/>
  <c r="AH338" i="23"/>
  <c r="AI338" i="23"/>
  <c r="AJ338" i="23"/>
  <c r="AK338" i="23"/>
  <c r="AL338" i="23"/>
  <c r="AM338" i="23"/>
  <c r="AN338" i="23"/>
  <c r="AO338" i="23"/>
  <c r="AP338" i="23"/>
  <c r="AQ338" i="23"/>
  <c r="AR338" i="23"/>
  <c r="AS338" i="23"/>
  <c r="AT338" i="23"/>
  <c r="AU338" i="23"/>
  <c r="E339" i="23"/>
  <c r="F339" i="23"/>
  <c r="G339" i="23"/>
  <c r="H339" i="23"/>
  <c r="I339" i="23"/>
  <c r="J339" i="23"/>
  <c r="K339" i="23"/>
  <c r="L339" i="23"/>
  <c r="M339" i="23"/>
  <c r="N339" i="23"/>
  <c r="O339" i="23"/>
  <c r="P339" i="23"/>
  <c r="Q339" i="23"/>
  <c r="R339" i="23"/>
  <c r="S339" i="23"/>
  <c r="T339" i="23"/>
  <c r="U339" i="23"/>
  <c r="V339" i="23"/>
  <c r="W339" i="23"/>
  <c r="X339" i="23"/>
  <c r="Y339" i="23"/>
  <c r="Z339" i="23"/>
  <c r="AA339" i="23"/>
  <c r="AB339" i="23"/>
  <c r="AC339" i="23"/>
  <c r="AD339" i="23"/>
  <c r="AE339" i="23"/>
  <c r="AF339" i="23"/>
  <c r="AG339" i="23"/>
  <c r="AH339" i="23"/>
  <c r="AI339" i="23"/>
  <c r="AJ339" i="23"/>
  <c r="AK339" i="23"/>
  <c r="AL339" i="23"/>
  <c r="AM339" i="23"/>
  <c r="AN339" i="23"/>
  <c r="AO339" i="23"/>
  <c r="AP339" i="23"/>
  <c r="AQ339" i="23"/>
  <c r="AR339" i="23"/>
  <c r="AS339" i="23"/>
  <c r="AT339" i="23"/>
  <c r="AU339" i="23"/>
  <c r="E340" i="23"/>
  <c r="F340" i="23"/>
  <c r="G340" i="23"/>
  <c r="H340" i="23"/>
  <c r="I340" i="23"/>
  <c r="J340" i="23"/>
  <c r="K340" i="23"/>
  <c r="L340" i="23"/>
  <c r="M340" i="23"/>
  <c r="N340" i="23"/>
  <c r="O340" i="23"/>
  <c r="P340" i="23"/>
  <c r="Q340" i="23"/>
  <c r="R340" i="23"/>
  <c r="S340" i="23"/>
  <c r="T340" i="23"/>
  <c r="U340" i="23"/>
  <c r="V340" i="23"/>
  <c r="W340" i="23"/>
  <c r="X340" i="23"/>
  <c r="Y340" i="23"/>
  <c r="Z340" i="23"/>
  <c r="AA340" i="23"/>
  <c r="AB340" i="23"/>
  <c r="AC340" i="23"/>
  <c r="AD340" i="23"/>
  <c r="AE340" i="23"/>
  <c r="AF340" i="23"/>
  <c r="AG340" i="23"/>
  <c r="AH340" i="23"/>
  <c r="AI340" i="23"/>
  <c r="AJ340" i="23"/>
  <c r="AK340" i="23"/>
  <c r="AL340" i="23"/>
  <c r="AM340" i="23"/>
  <c r="AN340" i="23"/>
  <c r="AO340" i="23"/>
  <c r="AP340" i="23"/>
  <c r="AQ340" i="23"/>
  <c r="AR340" i="23"/>
  <c r="AS340" i="23"/>
  <c r="AT340" i="23"/>
  <c r="AU340" i="23"/>
  <c r="E341" i="23"/>
  <c r="F341" i="23"/>
  <c r="G341" i="23"/>
  <c r="H341" i="23"/>
  <c r="I341" i="23"/>
  <c r="J341" i="23"/>
  <c r="K341" i="23"/>
  <c r="L341" i="23"/>
  <c r="M341" i="23"/>
  <c r="N341" i="23"/>
  <c r="O341" i="23"/>
  <c r="P341" i="23"/>
  <c r="Q341" i="23"/>
  <c r="R341" i="23"/>
  <c r="S341" i="23"/>
  <c r="T341" i="23"/>
  <c r="U341" i="23"/>
  <c r="V341" i="23"/>
  <c r="W341" i="23"/>
  <c r="X341" i="23"/>
  <c r="Y341" i="23"/>
  <c r="Z341" i="23"/>
  <c r="AA341" i="23"/>
  <c r="AB341" i="23"/>
  <c r="AC341" i="23"/>
  <c r="AD341" i="23"/>
  <c r="AE341" i="23"/>
  <c r="AF341" i="23"/>
  <c r="AG341" i="23"/>
  <c r="AH341" i="23"/>
  <c r="AI341" i="23"/>
  <c r="AJ341" i="23"/>
  <c r="AK341" i="23"/>
  <c r="AL341" i="23"/>
  <c r="AM341" i="23"/>
  <c r="AN341" i="23"/>
  <c r="AO341" i="23"/>
  <c r="AP341" i="23"/>
  <c r="AQ341" i="23"/>
  <c r="AR341" i="23"/>
  <c r="AS341" i="23"/>
  <c r="AT341" i="23"/>
  <c r="AU341" i="23"/>
  <c r="E342" i="23"/>
  <c r="F342" i="23"/>
  <c r="G342" i="23"/>
  <c r="H342" i="23"/>
  <c r="I342" i="23"/>
  <c r="J342" i="23"/>
  <c r="K342" i="23"/>
  <c r="L342" i="23"/>
  <c r="M342" i="23"/>
  <c r="N342" i="23"/>
  <c r="O342" i="23"/>
  <c r="P342" i="23"/>
  <c r="Q342" i="23"/>
  <c r="R342" i="23"/>
  <c r="S342" i="23"/>
  <c r="T342" i="23"/>
  <c r="U342" i="23"/>
  <c r="V342" i="23"/>
  <c r="W342" i="23"/>
  <c r="X342" i="23"/>
  <c r="Y342" i="23"/>
  <c r="Z342" i="23"/>
  <c r="AA342" i="23"/>
  <c r="AB342" i="23"/>
  <c r="AC342" i="23"/>
  <c r="AD342" i="23"/>
  <c r="AE342" i="23"/>
  <c r="AF342" i="23"/>
  <c r="AG342" i="23"/>
  <c r="AH342" i="23"/>
  <c r="AI342" i="23"/>
  <c r="AJ342" i="23"/>
  <c r="AK342" i="23"/>
  <c r="AL342" i="23"/>
  <c r="AM342" i="23"/>
  <c r="AN342" i="23"/>
  <c r="AO342" i="23"/>
  <c r="AP342" i="23"/>
  <c r="AQ342" i="23"/>
  <c r="AR342" i="23"/>
  <c r="AS342" i="23"/>
  <c r="AT342" i="23"/>
  <c r="AU342" i="23"/>
  <c r="E343" i="23"/>
  <c r="F343" i="23"/>
  <c r="G343" i="23"/>
  <c r="H343" i="23"/>
  <c r="I343" i="23"/>
  <c r="J343" i="23"/>
  <c r="K343" i="23"/>
  <c r="L343" i="23"/>
  <c r="M343" i="23"/>
  <c r="N343" i="23"/>
  <c r="O343" i="23"/>
  <c r="P343" i="23"/>
  <c r="Q343" i="23"/>
  <c r="R343" i="23"/>
  <c r="S343" i="23"/>
  <c r="T343" i="23"/>
  <c r="U343" i="23"/>
  <c r="V343" i="23"/>
  <c r="W343" i="23"/>
  <c r="X343" i="23"/>
  <c r="Y343" i="23"/>
  <c r="Z343" i="23"/>
  <c r="AA343" i="23"/>
  <c r="AB343" i="23"/>
  <c r="AC343" i="23"/>
  <c r="AD343" i="23"/>
  <c r="AE343" i="23"/>
  <c r="AF343" i="23"/>
  <c r="AG343" i="23"/>
  <c r="AH343" i="23"/>
  <c r="AI343" i="23"/>
  <c r="AJ343" i="23"/>
  <c r="AK343" i="23"/>
  <c r="AL343" i="23"/>
  <c r="AM343" i="23"/>
  <c r="AN343" i="23"/>
  <c r="AO343" i="23"/>
  <c r="AP343" i="23"/>
  <c r="AQ343" i="23"/>
  <c r="AR343" i="23"/>
  <c r="AS343" i="23"/>
  <c r="AT343" i="23"/>
  <c r="AU343" i="23"/>
  <c r="E344" i="23"/>
  <c r="F344" i="23"/>
  <c r="G344" i="23"/>
  <c r="H344" i="23"/>
  <c r="I344" i="23"/>
  <c r="J344" i="23"/>
  <c r="K344" i="23"/>
  <c r="L344" i="23"/>
  <c r="M344" i="23"/>
  <c r="N344" i="23"/>
  <c r="O344" i="23"/>
  <c r="P344" i="23"/>
  <c r="Q344" i="23"/>
  <c r="R344" i="23"/>
  <c r="S344" i="23"/>
  <c r="T344" i="23"/>
  <c r="U344" i="23"/>
  <c r="V344" i="23"/>
  <c r="W344" i="23"/>
  <c r="X344" i="23"/>
  <c r="Y344" i="23"/>
  <c r="Z344" i="23"/>
  <c r="AA344" i="23"/>
  <c r="AB344" i="23"/>
  <c r="AC344" i="23"/>
  <c r="AD344" i="23"/>
  <c r="AE344" i="23"/>
  <c r="AF344" i="23"/>
  <c r="AG344" i="23"/>
  <c r="AH344" i="23"/>
  <c r="AI344" i="23"/>
  <c r="AJ344" i="23"/>
  <c r="AK344" i="23"/>
  <c r="AL344" i="23"/>
  <c r="AM344" i="23"/>
  <c r="AN344" i="23"/>
  <c r="AO344" i="23"/>
  <c r="AP344" i="23"/>
  <c r="AQ344" i="23"/>
  <c r="AR344" i="23"/>
  <c r="AS344" i="23"/>
  <c r="AT344" i="23"/>
  <c r="AU344" i="23"/>
  <c r="E345" i="23"/>
  <c r="F345" i="23"/>
  <c r="G345" i="23"/>
  <c r="H345" i="23"/>
  <c r="I345" i="23"/>
  <c r="J345" i="23"/>
  <c r="K345" i="23"/>
  <c r="L345" i="23"/>
  <c r="M345" i="23"/>
  <c r="N345" i="23"/>
  <c r="O345" i="23"/>
  <c r="P345" i="23"/>
  <c r="Q345" i="23"/>
  <c r="R345" i="23"/>
  <c r="S345" i="23"/>
  <c r="T345" i="23"/>
  <c r="U345" i="23"/>
  <c r="V345" i="23"/>
  <c r="W345" i="23"/>
  <c r="X345" i="23"/>
  <c r="Y345" i="23"/>
  <c r="Z345" i="23"/>
  <c r="AA345" i="23"/>
  <c r="AB345" i="23"/>
  <c r="AC345" i="23"/>
  <c r="AD345" i="23"/>
  <c r="AE345" i="23"/>
  <c r="AF345" i="23"/>
  <c r="AG345" i="23"/>
  <c r="AH345" i="23"/>
  <c r="AI345" i="23"/>
  <c r="AJ345" i="23"/>
  <c r="AK345" i="23"/>
  <c r="AL345" i="23"/>
  <c r="AM345" i="23"/>
  <c r="AN345" i="23"/>
  <c r="AO345" i="23"/>
  <c r="AP345" i="23"/>
  <c r="AQ345" i="23"/>
  <c r="AR345" i="23"/>
  <c r="AS345" i="23"/>
  <c r="AT345" i="23"/>
  <c r="AU345" i="23"/>
  <c r="E346" i="23"/>
  <c r="F346" i="23"/>
  <c r="G346" i="23"/>
  <c r="H346" i="23"/>
  <c r="I346" i="23"/>
  <c r="J346" i="23"/>
  <c r="K346" i="23"/>
  <c r="L346" i="23"/>
  <c r="M346" i="23"/>
  <c r="N346" i="23"/>
  <c r="O346" i="23"/>
  <c r="P346" i="23"/>
  <c r="Q346" i="23"/>
  <c r="R346" i="23"/>
  <c r="S346" i="23"/>
  <c r="T346" i="23"/>
  <c r="U346" i="23"/>
  <c r="V346" i="23"/>
  <c r="W346" i="23"/>
  <c r="X346" i="23"/>
  <c r="Y346" i="23"/>
  <c r="Z346" i="23"/>
  <c r="AA346" i="23"/>
  <c r="AB346" i="23"/>
  <c r="AC346" i="23"/>
  <c r="AD346" i="23"/>
  <c r="AE346" i="23"/>
  <c r="AF346" i="23"/>
  <c r="AG346" i="23"/>
  <c r="AH346" i="23"/>
  <c r="AI346" i="23"/>
  <c r="AJ346" i="23"/>
  <c r="AK346" i="23"/>
  <c r="AL346" i="23"/>
  <c r="AM346" i="23"/>
  <c r="AN346" i="23"/>
  <c r="AO346" i="23"/>
  <c r="AP346" i="23"/>
  <c r="AQ346" i="23"/>
  <c r="AR346" i="23"/>
  <c r="AS346" i="23"/>
  <c r="AT346" i="23"/>
  <c r="AU346" i="23"/>
  <c r="E347" i="23"/>
  <c r="F347" i="23"/>
  <c r="G347" i="23"/>
  <c r="H347" i="23"/>
  <c r="I347" i="23"/>
  <c r="J347" i="23"/>
  <c r="K347" i="23"/>
  <c r="L347" i="23"/>
  <c r="M347" i="23"/>
  <c r="N347" i="23"/>
  <c r="O347" i="23"/>
  <c r="P347" i="23"/>
  <c r="Q347" i="23"/>
  <c r="R347" i="23"/>
  <c r="S347" i="23"/>
  <c r="T347" i="23"/>
  <c r="U347" i="23"/>
  <c r="V347" i="23"/>
  <c r="W347" i="23"/>
  <c r="X347" i="23"/>
  <c r="Y347" i="23"/>
  <c r="Z347" i="23"/>
  <c r="AA347" i="23"/>
  <c r="AB347" i="23"/>
  <c r="AC347" i="23"/>
  <c r="AD347" i="23"/>
  <c r="AE347" i="23"/>
  <c r="AF347" i="23"/>
  <c r="AG347" i="23"/>
  <c r="AH347" i="23"/>
  <c r="AI347" i="23"/>
  <c r="AJ347" i="23"/>
  <c r="AK347" i="23"/>
  <c r="AL347" i="23"/>
  <c r="AM347" i="23"/>
  <c r="AN347" i="23"/>
  <c r="AO347" i="23"/>
  <c r="AP347" i="23"/>
  <c r="AQ347" i="23"/>
  <c r="AR347" i="23"/>
  <c r="AS347" i="23"/>
  <c r="AT347" i="23"/>
  <c r="AU347" i="23"/>
  <c r="E348" i="23"/>
  <c r="F348" i="23"/>
  <c r="G348" i="23"/>
  <c r="H348" i="23"/>
  <c r="I348" i="23"/>
  <c r="J348" i="23"/>
  <c r="K348" i="23"/>
  <c r="L348" i="23"/>
  <c r="M348" i="23"/>
  <c r="N348" i="23"/>
  <c r="O348" i="23"/>
  <c r="P348" i="23"/>
  <c r="Q348" i="23"/>
  <c r="R348" i="23"/>
  <c r="S348" i="23"/>
  <c r="T348" i="23"/>
  <c r="U348" i="23"/>
  <c r="V348" i="23"/>
  <c r="W348" i="23"/>
  <c r="X348" i="23"/>
  <c r="Y348" i="23"/>
  <c r="Z348" i="23"/>
  <c r="AA348" i="23"/>
  <c r="AB348" i="23"/>
  <c r="AC348" i="23"/>
  <c r="AD348" i="23"/>
  <c r="AE348" i="23"/>
  <c r="AF348" i="23"/>
  <c r="AG348" i="23"/>
  <c r="AH348" i="23"/>
  <c r="AI348" i="23"/>
  <c r="AJ348" i="23"/>
  <c r="AK348" i="23"/>
  <c r="AL348" i="23"/>
  <c r="AM348" i="23"/>
  <c r="AN348" i="23"/>
  <c r="AO348" i="23"/>
  <c r="AP348" i="23"/>
  <c r="AQ348" i="23"/>
  <c r="AR348" i="23"/>
  <c r="AS348" i="23"/>
  <c r="AT348" i="23"/>
  <c r="AU348" i="23"/>
  <c r="E349" i="23"/>
  <c r="F349" i="23"/>
  <c r="G349" i="23"/>
  <c r="H349" i="23"/>
  <c r="I349" i="23"/>
  <c r="J349" i="23"/>
  <c r="K349" i="23"/>
  <c r="L349" i="23"/>
  <c r="M349" i="23"/>
  <c r="N349" i="23"/>
  <c r="O349" i="23"/>
  <c r="P349" i="23"/>
  <c r="Q349" i="23"/>
  <c r="R349" i="23"/>
  <c r="S349" i="23"/>
  <c r="T349" i="23"/>
  <c r="U349" i="23"/>
  <c r="V349" i="23"/>
  <c r="W349" i="23"/>
  <c r="X349" i="23"/>
  <c r="Y349" i="23"/>
  <c r="Z349" i="23"/>
  <c r="AA349" i="23"/>
  <c r="AB349" i="23"/>
  <c r="AC349" i="23"/>
  <c r="AD349" i="23"/>
  <c r="AE349" i="23"/>
  <c r="AF349" i="23"/>
  <c r="AG349" i="23"/>
  <c r="AH349" i="23"/>
  <c r="AI349" i="23"/>
  <c r="AJ349" i="23"/>
  <c r="AK349" i="23"/>
  <c r="AL349" i="23"/>
  <c r="AM349" i="23"/>
  <c r="AN349" i="23"/>
  <c r="AO349" i="23"/>
  <c r="AP349" i="23"/>
  <c r="AQ349" i="23"/>
  <c r="AR349" i="23"/>
  <c r="AS349" i="23"/>
  <c r="AT349" i="23"/>
  <c r="AU349" i="23"/>
  <c r="E350" i="23"/>
  <c r="F350" i="23"/>
  <c r="G350" i="23"/>
  <c r="H350" i="23"/>
  <c r="I350" i="23"/>
  <c r="J350" i="23"/>
  <c r="K350" i="23"/>
  <c r="L350" i="23"/>
  <c r="M350" i="23"/>
  <c r="N350" i="23"/>
  <c r="O350" i="23"/>
  <c r="P350" i="23"/>
  <c r="Q350" i="23"/>
  <c r="R350" i="23"/>
  <c r="S350" i="23"/>
  <c r="T350" i="23"/>
  <c r="U350" i="23"/>
  <c r="V350" i="23"/>
  <c r="W350" i="23"/>
  <c r="X350" i="23"/>
  <c r="Y350" i="23"/>
  <c r="Z350" i="23"/>
  <c r="AA350" i="23"/>
  <c r="AB350" i="23"/>
  <c r="AC350" i="23"/>
  <c r="AD350" i="23"/>
  <c r="AE350" i="23"/>
  <c r="AF350" i="23"/>
  <c r="AG350" i="23"/>
  <c r="AH350" i="23"/>
  <c r="AI350" i="23"/>
  <c r="AJ350" i="23"/>
  <c r="AK350" i="23"/>
  <c r="AL350" i="23"/>
  <c r="AM350" i="23"/>
  <c r="AN350" i="23"/>
  <c r="AO350" i="23"/>
  <c r="AP350" i="23"/>
  <c r="AQ350" i="23"/>
  <c r="AR350" i="23"/>
  <c r="AS350" i="23"/>
  <c r="AT350" i="23"/>
  <c r="AU350" i="23"/>
  <c r="E351" i="23"/>
  <c r="F351" i="23"/>
  <c r="G351" i="23"/>
  <c r="H351" i="23"/>
  <c r="I351" i="23"/>
  <c r="J351" i="23"/>
  <c r="K351" i="23"/>
  <c r="L351" i="23"/>
  <c r="M351" i="23"/>
  <c r="N351" i="23"/>
  <c r="O351" i="23"/>
  <c r="P351" i="23"/>
  <c r="Q351" i="23"/>
  <c r="R351" i="23"/>
  <c r="S351" i="23"/>
  <c r="T351" i="23"/>
  <c r="U351" i="23"/>
  <c r="V351" i="23"/>
  <c r="W351" i="23"/>
  <c r="X351" i="23"/>
  <c r="Y351" i="23"/>
  <c r="Z351" i="23"/>
  <c r="AA351" i="23"/>
  <c r="AB351" i="23"/>
  <c r="AC351" i="23"/>
  <c r="AD351" i="23"/>
  <c r="AE351" i="23"/>
  <c r="AF351" i="23"/>
  <c r="AG351" i="23"/>
  <c r="AH351" i="23"/>
  <c r="AI351" i="23"/>
  <c r="AJ351" i="23"/>
  <c r="AK351" i="23"/>
  <c r="AL351" i="23"/>
  <c r="AM351" i="23"/>
  <c r="AN351" i="23"/>
  <c r="AO351" i="23"/>
  <c r="AP351" i="23"/>
  <c r="AQ351" i="23"/>
  <c r="AR351" i="23"/>
  <c r="AS351" i="23"/>
  <c r="AT351" i="23"/>
  <c r="AU351" i="23"/>
  <c r="E352" i="23"/>
  <c r="F352" i="23"/>
  <c r="G352" i="23"/>
  <c r="H352" i="23"/>
  <c r="I352" i="23"/>
  <c r="J352" i="23"/>
  <c r="K352" i="23"/>
  <c r="L352" i="23"/>
  <c r="M352" i="23"/>
  <c r="N352" i="23"/>
  <c r="O352" i="23"/>
  <c r="P352" i="23"/>
  <c r="Q352" i="23"/>
  <c r="R352" i="23"/>
  <c r="S352" i="23"/>
  <c r="T352" i="23"/>
  <c r="U352" i="23"/>
  <c r="V352" i="23"/>
  <c r="W352" i="23"/>
  <c r="X352" i="23"/>
  <c r="Y352" i="23"/>
  <c r="Z352" i="23"/>
  <c r="AA352" i="23"/>
  <c r="AB352" i="23"/>
  <c r="AC352" i="23"/>
  <c r="AD352" i="23"/>
  <c r="AE352" i="23"/>
  <c r="AF352" i="23"/>
  <c r="AG352" i="23"/>
  <c r="AH352" i="23"/>
  <c r="AI352" i="23"/>
  <c r="AJ352" i="23"/>
  <c r="AK352" i="23"/>
  <c r="AL352" i="23"/>
  <c r="AM352" i="23"/>
  <c r="AN352" i="23"/>
  <c r="AO352" i="23"/>
  <c r="AP352" i="23"/>
  <c r="AQ352" i="23"/>
  <c r="AR352" i="23"/>
  <c r="AS352" i="23"/>
  <c r="AT352" i="23"/>
  <c r="AU352" i="23"/>
  <c r="E353" i="23"/>
  <c r="F353" i="23"/>
  <c r="G353" i="23"/>
  <c r="H353" i="23"/>
  <c r="I353" i="23"/>
  <c r="J353" i="23"/>
  <c r="K353" i="23"/>
  <c r="L353" i="23"/>
  <c r="M353" i="23"/>
  <c r="N353" i="23"/>
  <c r="O353" i="23"/>
  <c r="P353" i="23"/>
  <c r="Q353" i="23"/>
  <c r="R353" i="23"/>
  <c r="S353" i="23"/>
  <c r="T353" i="23"/>
  <c r="U353" i="23"/>
  <c r="V353" i="23"/>
  <c r="W353" i="23"/>
  <c r="X353" i="23"/>
  <c r="Y353" i="23"/>
  <c r="Z353" i="23"/>
  <c r="AA353" i="23"/>
  <c r="AB353" i="23"/>
  <c r="AC353" i="23"/>
  <c r="AD353" i="23"/>
  <c r="AE353" i="23"/>
  <c r="AF353" i="23"/>
  <c r="AG353" i="23"/>
  <c r="AH353" i="23"/>
  <c r="AI353" i="23"/>
  <c r="AJ353" i="23"/>
  <c r="AK353" i="23"/>
  <c r="AL353" i="23"/>
  <c r="AM353" i="23"/>
  <c r="AN353" i="23"/>
  <c r="AO353" i="23"/>
  <c r="AP353" i="23"/>
  <c r="AQ353" i="23"/>
  <c r="AR353" i="23"/>
  <c r="AS353" i="23"/>
  <c r="AT353" i="23"/>
  <c r="AU353" i="23"/>
  <c r="E354" i="23"/>
  <c r="F354" i="23"/>
  <c r="G354" i="23"/>
  <c r="H354" i="23"/>
  <c r="I354" i="23"/>
  <c r="J354" i="23"/>
  <c r="K354" i="23"/>
  <c r="L354" i="23"/>
  <c r="M354" i="23"/>
  <c r="N354" i="23"/>
  <c r="O354" i="23"/>
  <c r="P354" i="23"/>
  <c r="Q354" i="23"/>
  <c r="R354" i="23"/>
  <c r="S354" i="23"/>
  <c r="T354" i="23"/>
  <c r="U354" i="23"/>
  <c r="V354" i="23"/>
  <c r="W354" i="23"/>
  <c r="X354" i="23"/>
  <c r="Y354" i="23"/>
  <c r="Z354" i="23"/>
  <c r="AA354" i="23"/>
  <c r="AB354" i="23"/>
  <c r="AC354" i="23"/>
  <c r="AD354" i="23"/>
  <c r="AE354" i="23"/>
  <c r="AF354" i="23"/>
  <c r="AG354" i="23"/>
  <c r="AH354" i="23"/>
  <c r="AI354" i="23"/>
  <c r="AJ354" i="23"/>
  <c r="AK354" i="23"/>
  <c r="AL354" i="23"/>
  <c r="AM354" i="23"/>
  <c r="AN354" i="23"/>
  <c r="AO354" i="23"/>
  <c r="AP354" i="23"/>
  <c r="AQ354" i="23"/>
  <c r="AR354" i="23"/>
  <c r="AS354" i="23"/>
  <c r="AT354" i="23"/>
  <c r="AU354" i="23"/>
  <c r="E355" i="23"/>
  <c r="F355" i="23"/>
  <c r="G355" i="23"/>
  <c r="H355" i="23"/>
  <c r="I355" i="23"/>
  <c r="J355" i="23"/>
  <c r="K355" i="23"/>
  <c r="L355" i="23"/>
  <c r="M355" i="23"/>
  <c r="N355" i="23"/>
  <c r="O355" i="23"/>
  <c r="P355" i="23"/>
  <c r="Q355" i="23"/>
  <c r="R355" i="23"/>
  <c r="S355" i="23"/>
  <c r="T355" i="23"/>
  <c r="U355" i="23"/>
  <c r="V355" i="23"/>
  <c r="W355" i="23"/>
  <c r="X355" i="23"/>
  <c r="Y355" i="23"/>
  <c r="Z355" i="23"/>
  <c r="AA355" i="23"/>
  <c r="AB355" i="23"/>
  <c r="AC355" i="23"/>
  <c r="AD355" i="23"/>
  <c r="AE355" i="23"/>
  <c r="AF355" i="23"/>
  <c r="AG355" i="23"/>
  <c r="AH355" i="23"/>
  <c r="AI355" i="23"/>
  <c r="AJ355" i="23"/>
  <c r="AK355" i="23"/>
  <c r="AL355" i="23"/>
  <c r="AM355" i="23"/>
  <c r="AN355" i="23"/>
  <c r="AO355" i="23"/>
  <c r="AP355" i="23"/>
  <c r="AQ355" i="23"/>
  <c r="AR355" i="23"/>
  <c r="AS355" i="23"/>
  <c r="AT355" i="23"/>
  <c r="AU355" i="23"/>
  <c r="E356" i="23"/>
  <c r="F356" i="23"/>
  <c r="G356" i="23"/>
  <c r="H356" i="23"/>
  <c r="I356" i="23"/>
  <c r="J356" i="23"/>
  <c r="K356" i="23"/>
  <c r="L356" i="23"/>
  <c r="M356" i="23"/>
  <c r="N356" i="23"/>
  <c r="O356" i="23"/>
  <c r="P356" i="23"/>
  <c r="Q356" i="23"/>
  <c r="R356" i="23"/>
  <c r="S356" i="23"/>
  <c r="T356" i="23"/>
  <c r="U356" i="23"/>
  <c r="V356" i="23"/>
  <c r="W356" i="23"/>
  <c r="X356" i="23"/>
  <c r="Y356" i="23"/>
  <c r="Z356" i="23"/>
  <c r="AA356" i="23"/>
  <c r="AB356" i="23"/>
  <c r="AC356" i="23"/>
  <c r="AD356" i="23"/>
  <c r="AE356" i="23"/>
  <c r="AF356" i="23"/>
  <c r="AG356" i="23"/>
  <c r="AH356" i="23"/>
  <c r="AI356" i="23"/>
  <c r="AJ356" i="23"/>
  <c r="AK356" i="23"/>
  <c r="AL356" i="23"/>
  <c r="AM356" i="23"/>
  <c r="AN356" i="23"/>
  <c r="AO356" i="23"/>
  <c r="AP356" i="23"/>
  <c r="AQ356" i="23"/>
  <c r="AR356" i="23"/>
  <c r="AS356" i="23"/>
  <c r="AT356" i="23"/>
  <c r="AU356" i="23"/>
  <c r="E357" i="23"/>
  <c r="F357" i="23"/>
  <c r="G357" i="23"/>
  <c r="H357" i="23"/>
  <c r="I357" i="23"/>
  <c r="J357" i="23"/>
  <c r="K357" i="23"/>
  <c r="L357" i="23"/>
  <c r="M357" i="23"/>
  <c r="N357" i="23"/>
  <c r="O357" i="23"/>
  <c r="P357" i="23"/>
  <c r="Q357" i="23"/>
  <c r="R357" i="23"/>
  <c r="S357" i="23"/>
  <c r="T357" i="23"/>
  <c r="U357" i="23"/>
  <c r="V357" i="23"/>
  <c r="W357" i="23"/>
  <c r="X357" i="23"/>
  <c r="Y357" i="23"/>
  <c r="Z357" i="23"/>
  <c r="AA357" i="23"/>
  <c r="AB357" i="23"/>
  <c r="AC357" i="23"/>
  <c r="AD357" i="23"/>
  <c r="AE357" i="23"/>
  <c r="AF357" i="23"/>
  <c r="AG357" i="23"/>
  <c r="AH357" i="23"/>
  <c r="AI357" i="23"/>
  <c r="AJ357" i="23"/>
  <c r="AK357" i="23"/>
  <c r="AL357" i="23"/>
  <c r="AM357" i="23"/>
  <c r="AN357" i="23"/>
  <c r="AO357" i="23"/>
  <c r="AP357" i="23"/>
  <c r="AQ357" i="23"/>
  <c r="AR357" i="23"/>
  <c r="AS357" i="23"/>
  <c r="AT357" i="23"/>
  <c r="AU357" i="23"/>
  <c r="E358" i="23"/>
  <c r="F358" i="23"/>
  <c r="G358" i="23"/>
  <c r="H358" i="23"/>
  <c r="I358" i="23"/>
  <c r="J358" i="23"/>
  <c r="K358" i="23"/>
  <c r="L358" i="23"/>
  <c r="M358" i="23"/>
  <c r="N358" i="23"/>
  <c r="O358" i="23"/>
  <c r="P358" i="23"/>
  <c r="Q358" i="23"/>
  <c r="R358" i="23"/>
  <c r="S358" i="23"/>
  <c r="T358" i="23"/>
  <c r="U358" i="23"/>
  <c r="V358" i="23"/>
  <c r="W358" i="23"/>
  <c r="X358" i="23"/>
  <c r="Y358" i="23"/>
  <c r="Z358" i="23"/>
  <c r="AA358" i="23"/>
  <c r="AB358" i="23"/>
  <c r="AC358" i="23"/>
  <c r="AD358" i="23"/>
  <c r="AE358" i="23"/>
  <c r="AF358" i="23"/>
  <c r="AG358" i="23"/>
  <c r="AH358" i="23"/>
  <c r="AI358" i="23"/>
  <c r="AJ358" i="23"/>
  <c r="AK358" i="23"/>
  <c r="AL358" i="23"/>
  <c r="AM358" i="23"/>
  <c r="AN358" i="23"/>
  <c r="AO358" i="23"/>
  <c r="AP358" i="23"/>
  <c r="AQ358" i="23"/>
  <c r="AR358" i="23"/>
  <c r="AS358" i="23"/>
  <c r="AT358" i="23"/>
  <c r="AU358" i="23"/>
  <c r="E359" i="23"/>
  <c r="F359" i="23"/>
  <c r="G359" i="23"/>
  <c r="H359" i="23"/>
  <c r="I359" i="23"/>
  <c r="J359" i="23"/>
  <c r="K359" i="23"/>
  <c r="L359" i="23"/>
  <c r="M359" i="23"/>
  <c r="N359" i="23"/>
  <c r="O359" i="23"/>
  <c r="P359" i="23"/>
  <c r="Q359" i="23"/>
  <c r="R359" i="23"/>
  <c r="S359" i="23"/>
  <c r="T359" i="23"/>
  <c r="U359" i="23"/>
  <c r="V359" i="23"/>
  <c r="W359" i="23"/>
  <c r="X359" i="23"/>
  <c r="Y359" i="23"/>
  <c r="Z359" i="23"/>
  <c r="AA359" i="23"/>
  <c r="AB359" i="23"/>
  <c r="AC359" i="23"/>
  <c r="AD359" i="23"/>
  <c r="AE359" i="23"/>
  <c r="AF359" i="23"/>
  <c r="AG359" i="23"/>
  <c r="AH359" i="23"/>
  <c r="AI359" i="23"/>
  <c r="AJ359" i="23"/>
  <c r="AK359" i="23"/>
  <c r="AL359" i="23"/>
  <c r="AM359" i="23"/>
  <c r="AN359" i="23"/>
  <c r="AO359" i="23"/>
  <c r="AP359" i="23"/>
  <c r="AQ359" i="23"/>
  <c r="AR359" i="23"/>
  <c r="AS359" i="23"/>
  <c r="AT359" i="23"/>
  <c r="AU359" i="23"/>
  <c r="E360" i="23"/>
  <c r="F360" i="23"/>
  <c r="G360" i="23"/>
  <c r="H360" i="23"/>
  <c r="I360" i="23"/>
  <c r="J360" i="23"/>
  <c r="K360" i="23"/>
  <c r="L360" i="23"/>
  <c r="M360" i="23"/>
  <c r="N360" i="23"/>
  <c r="O360" i="23"/>
  <c r="P360" i="23"/>
  <c r="Q360" i="23"/>
  <c r="R360" i="23"/>
  <c r="S360" i="23"/>
  <c r="T360" i="23"/>
  <c r="U360" i="23"/>
  <c r="V360" i="23"/>
  <c r="W360" i="23"/>
  <c r="X360" i="23"/>
  <c r="Y360" i="23"/>
  <c r="Z360" i="23"/>
  <c r="AA360" i="23"/>
  <c r="AB360" i="23"/>
  <c r="AC360" i="23"/>
  <c r="AD360" i="23"/>
  <c r="AE360" i="23"/>
  <c r="AF360" i="23"/>
  <c r="AG360" i="23"/>
  <c r="AH360" i="23"/>
  <c r="AI360" i="23"/>
  <c r="AJ360" i="23"/>
  <c r="AK360" i="23"/>
  <c r="AL360" i="23"/>
  <c r="AM360" i="23"/>
  <c r="AN360" i="23"/>
  <c r="AO360" i="23"/>
  <c r="AP360" i="23"/>
  <c r="AQ360" i="23"/>
  <c r="AR360" i="23"/>
  <c r="AS360" i="23"/>
  <c r="AT360" i="23"/>
  <c r="AU360" i="23"/>
  <c r="E361" i="23"/>
  <c r="F361" i="23"/>
  <c r="G361" i="23"/>
  <c r="H361" i="23"/>
  <c r="I361" i="23"/>
  <c r="J361" i="23"/>
  <c r="K361" i="23"/>
  <c r="L361" i="23"/>
  <c r="M361" i="23"/>
  <c r="N361" i="23"/>
  <c r="O361" i="23"/>
  <c r="P361" i="23"/>
  <c r="Q361" i="23"/>
  <c r="R361" i="23"/>
  <c r="S361" i="23"/>
  <c r="T361" i="23"/>
  <c r="U361" i="23"/>
  <c r="V361" i="23"/>
  <c r="W361" i="23"/>
  <c r="X361" i="23"/>
  <c r="Y361" i="23"/>
  <c r="Z361" i="23"/>
  <c r="AA361" i="23"/>
  <c r="AB361" i="23"/>
  <c r="AC361" i="23"/>
  <c r="AD361" i="23"/>
  <c r="AE361" i="23"/>
  <c r="AF361" i="23"/>
  <c r="AG361" i="23"/>
  <c r="AH361" i="23"/>
  <c r="AI361" i="23"/>
  <c r="AJ361" i="23"/>
  <c r="AK361" i="23"/>
  <c r="AL361" i="23"/>
  <c r="AM361" i="23"/>
  <c r="AN361" i="23"/>
  <c r="AO361" i="23"/>
  <c r="AP361" i="23"/>
  <c r="AQ361" i="23"/>
  <c r="AR361" i="23"/>
  <c r="AS361" i="23"/>
  <c r="AT361" i="23"/>
  <c r="AU361" i="23"/>
  <c r="E362" i="23"/>
  <c r="F362" i="23"/>
  <c r="G362" i="23"/>
  <c r="H362" i="23"/>
  <c r="I362" i="23"/>
  <c r="J362" i="23"/>
  <c r="K362" i="23"/>
  <c r="L362" i="23"/>
  <c r="M362" i="23"/>
  <c r="N362" i="23"/>
  <c r="O362" i="23"/>
  <c r="P362" i="23"/>
  <c r="Q362" i="23"/>
  <c r="R362" i="23"/>
  <c r="S362" i="23"/>
  <c r="T362" i="23"/>
  <c r="U362" i="23"/>
  <c r="V362" i="23"/>
  <c r="W362" i="23"/>
  <c r="X362" i="23"/>
  <c r="Y362" i="23"/>
  <c r="Z362" i="23"/>
  <c r="AA362" i="23"/>
  <c r="AB362" i="23"/>
  <c r="AC362" i="23"/>
  <c r="AD362" i="23"/>
  <c r="AE362" i="23"/>
  <c r="AF362" i="23"/>
  <c r="AG362" i="23"/>
  <c r="AH362" i="23"/>
  <c r="AI362" i="23"/>
  <c r="AJ362" i="23"/>
  <c r="AK362" i="23"/>
  <c r="AL362" i="23"/>
  <c r="AM362" i="23"/>
  <c r="AN362" i="23"/>
  <c r="AO362" i="23"/>
  <c r="AP362" i="23"/>
  <c r="AQ362" i="23"/>
  <c r="AR362" i="23"/>
  <c r="AS362" i="23"/>
  <c r="AT362" i="23"/>
  <c r="AU362" i="23"/>
  <c r="E363" i="23"/>
  <c r="F363" i="23"/>
  <c r="G363" i="23"/>
  <c r="H363" i="23"/>
  <c r="I363" i="23"/>
  <c r="J363" i="23"/>
  <c r="K363" i="23"/>
  <c r="L363" i="23"/>
  <c r="M363" i="23"/>
  <c r="N363" i="23"/>
  <c r="O363" i="23"/>
  <c r="P363" i="23"/>
  <c r="Q363" i="23"/>
  <c r="R363" i="23"/>
  <c r="S363" i="23"/>
  <c r="T363" i="23"/>
  <c r="U363" i="23"/>
  <c r="V363" i="23"/>
  <c r="W363" i="23"/>
  <c r="X363" i="23"/>
  <c r="Y363" i="23"/>
  <c r="Z363" i="23"/>
  <c r="AA363" i="23"/>
  <c r="AB363" i="23"/>
  <c r="AC363" i="23"/>
  <c r="AD363" i="23"/>
  <c r="AE363" i="23"/>
  <c r="AF363" i="23"/>
  <c r="AG363" i="23"/>
  <c r="AH363" i="23"/>
  <c r="AI363" i="23"/>
  <c r="AJ363" i="23"/>
  <c r="AK363" i="23"/>
  <c r="AL363" i="23"/>
  <c r="AM363" i="23"/>
  <c r="AN363" i="23"/>
  <c r="AO363" i="23"/>
  <c r="AP363" i="23"/>
  <c r="AQ363" i="23"/>
  <c r="AR363" i="23"/>
  <c r="AS363" i="23"/>
  <c r="AT363" i="23"/>
  <c r="AU363" i="23"/>
  <c r="E364" i="23"/>
  <c r="F364" i="23"/>
  <c r="G364" i="23"/>
  <c r="H364" i="23"/>
  <c r="I364" i="23"/>
  <c r="J364" i="23"/>
  <c r="K364" i="23"/>
  <c r="L364" i="23"/>
  <c r="M364" i="23"/>
  <c r="N364" i="23"/>
  <c r="O364" i="23"/>
  <c r="P364" i="23"/>
  <c r="Q364" i="23"/>
  <c r="R364" i="23"/>
  <c r="S364" i="23"/>
  <c r="T364" i="23"/>
  <c r="U364" i="23"/>
  <c r="V364" i="23"/>
  <c r="W364" i="23"/>
  <c r="X364" i="23"/>
  <c r="Y364" i="23"/>
  <c r="Z364" i="23"/>
  <c r="AA364" i="23"/>
  <c r="AB364" i="23"/>
  <c r="AC364" i="23"/>
  <c r="AD364" i="23"/>
  <c r="AE364" i="23"/>
  <c r="AF364" i="23"/>
  <c r="AG364" i="23"/>
  <c r="AH364" i="23"/>
  <c r="AI364" i="23"/>
  <c r="AJ364" i="23"/>
  <c r="AK364" i="23"/>
  <c r="AL364" i="23"/>
  <c r="AM364" i="23"/>
  <c r="AN364" i="23"/>
  <c r="AO364" i="23"/>
  <c r="AP364" i="23"/>
  <c r="AQ364" i="23"/>
  <c r="AR364" i="23"/>
  <c r="AS364" i="23"/>
  <c r="AT364" i="23"/>
  <c r="AU364" i="23"/>
  <c r="E365" i="23"/>
  <c r="F365" i="23"/>
  <c r="G365" i="23"/>
  <c r="H365" i="23"/>
  <c r="I365" i="23"/>
  <c r="J365" i="23"/>
  <c r="K365" i="23"/>
  <c r="L365" i="23"/>
  <c r="M365" i="23"/>
  <c r="N365" i="23"/>
  <c r="O365" i="23"/>
  <c r="P365" i="23"/>
  <c r="Q365" i="23"/>
  <c r="R365" i="23"/>
  <c r="S365" i="23"/>
  <c r="T365" i="23"/>
  <c r="U365" i="23"/>
  <c r="V365" i="23"/>
  <c r="W365" i="23"/>
  <c r="X365" i="23"/>
  <c r="Y365" i="23"/>
  <c r="Z365" i="23"/>
  <c r="AA365" i="23"/>
  <c r="AB365" i="23"/>
  <c r="AC365" i="23"/>
  <c r="AD365" i="23"/>
  <c r="AE365" i="23"/>
  <c r="AF365" i="23"/>
  <c r="AG365" i="23"/>
  <c r="AH365" i="23"/>
  <c r="AI365" i="23"/>
  <c r="AJ365" i="23"/>
  <c r="AK365" i="23"/>
  <c r="AL365" i="23"/>
  <c r="AM365" i="23"/>
  <c r="AN365" i="23"/>
  <c r="AO365" i="23"/>
  <c r="AP365" i="23"/>
  <c r="AQ365" i="23"/>
  <c r="AR365" i="23"/>
  <c r="AS365" i="23"/>
  <c r="AT365" i="23"/>
  <c r="AU365" i="23"/>
  <c r="E366" i="23"/>
  <c r="F366" i="23"/>
  <c r="G366" i="23"/>
  <c r="H366" i="23"/>
  <c r="I366" i="23"/>
  <c r="J366" i="23"/>
  <c r="K366" i="23"/>
  <c r="L366" i="23"/>
  <c r="M366" i="23"/>
  <c r="N366" i="23"/>
  <c r="O366" i="23"/>
  <c r="P366" i="23"/>
  <c r="Q366" i="23"/>
  <c r="R366" i="23"/>
  <c r="S366" i="23"/>
  <c r="T366" i="23"/>
  <c r="U366" i="23"/>
  <c r="V366" i="23"/>
  <c r="W366" i="23"/>
  <c r="X366" i="23"/>
  <c r="Y366" i="23"/>
  <c r="Z366" i="23"/>
  <c r="AA366" i="23"/>
  <c r="AB366" i="23"/>
  <c r="AC366" i="23"/>
  <c r="AD366" i="23"/>
  <c r="AE366" i="23"/>
  <c r="AF366" i="23"/>
  <c r="AG366" i="23"/>
  <c r="AH366" i="23"/>
  <c r="AI366" i="23"/>
  <c r="AJ366" i="23"/>
  <c r="AK366" i="23"/>
  <c r="AL366" i="23"/>
  <c r="AM366" i="23"/>
  <c r="AN366" i="23"/>
  <c r="AO366" i="23"/>
  <c r="AP366" i="23"/>
  <c r="AQ366" i="23"/>
  <c r="AR366" i="23"/>
  <c r="AS366" i="23"/>
  <c r="AT366" i="23"/>
  <c r="AU366" i="23"/>
  <c r="E367" i="23"/>
  <c r="F367" i="23"/>
  <c r="G367" i="23"/>
  <c r="H367" i="23"/>
  <c r="I367" i="23"/>
  <c r="J367" i="23"/>
  <c r="K367" i="23"/>
  <c r="L367" i="23"/>
  <c r="M367" i="23"/>
  <c r="N367" i="23"/>
  <c r="O367" i="23"/>
  <c r="P367" i="23"/>
  <c r="Q367" i="23"/>
  <c r="R367" i="23"/>
  <c r="S367" i="23"/>
  <c r="T367" i="23"/>
  <c r="U367" i="23"/>
  <c r="V367" i="23"/>
  <c r="W367" i="23"/>
  <c r="X367" i="23"/>
  <c r="Y367" i="23"/>
  <c r="Z367" i="23"/>
  <c r="AA367" i="23"/>
  <c r="AB367" i="23"/>
  <c r="AC367" i="23"/>
  <c r="AD367" i="23"/>
  <c r="AE367" i="23"/>
  <c r="AF367" i="23"/>
  <c r="AG367" i="23"/>
  <c r="AH367" i="23"/>
  <c r="AI367" i="23"/>
  <c r="AJ367" i="23"/>
  <c r="AK367" i="23"/>
  <c r="AL367" i="23"/>
  <c r="AM367" i="23"/>
  <c r="AN367" i="23"/>
  <c r="AO367" i="23"/>
  <c r="AP367" i="23"/>
  <c r="AQ367" i="23"/>
  <c r="AR367" i="23"/>
  <c r="AS367" i="23"/>
  <c r="AT367" i="23"/>
  <c r="AU367" i="23"/>
  <c r="E368" i="23"/>
  <c r="F368" i="23"/>
  <c r="G368" i="23"/>
  <c r="H368" i="23"/>
  <c r="I368" i="23"/>
  <c r="J368" i="23"/>
  <c r="K368" i="23"/>
  <c r="L368" i="23"/>
  <c r="M368" i="23"/>
  <c r="N368" i="23"/>
  <c r="O368" i="23"/>
  <c r="P368" i="23"/>
  <c r="Q368" i="23"/>
  <c r="R368" i="23"/>
  <c r="S368" i="23"/>
  <c r="T368" i="23"/>
  <c r="U368" i="23"/>
  <c r="V368" i="23"/>
  <c r="W368" i="23"/>
  <c r="X368" i="23"/>
  <c r="Y368" i="23"/>
  <c r="Z368" i="23"/>
  <c r="AA368" i="23"/>
  <c r="AB368" i="23"/>
  <c r="AC368" i="23"/>
  <c r="AD368" i="23"/>
  <c r="AE368" i="23"/>
  <c r="AF368" i="23"/>
  <c r="AG368" i="23"/>
  <c r="AH368" i="23"/>
  <c r="AI368" i="23"/>
  <c r="AJ368" i="23"/>
  <c r="AK368" i="23"/>
  <c r="AL368" i="23"/>
  <c r="AM368" i="23"/>
  <c r="AN368" i="23"/>
  <c r="AO368" i="23"/>
  <c r="AP368" i="23"/>
  <c r="AQ368" i="23"/>
  <c r="AR368" i="23"/>
  <c r="AS368" i="23"/>
  <c r="AT368" i="23"/>
  <c r="AU368" i="23"/>
  <c r="E369" i="23"/>
  <c r="F369" i="23"/>
  <c r="G369" i="23"/>
  <c r="H369" i="23"/>
  <c r="I369" i="23"/>
  <c r="J369" i="23"/>
  <c r="K369" i="23"/>
  <c r="L369" i="23"/>
  <c r="M369" i="23"/>
  <c r="N369" i="23"/>
  <c r="O369" i="23"/>
  <c r="P369" i="23"/>
  <c r="Q369" i="23"/>
  <c r="R369" i="23"/>
  <c r="S369" i="23"/>
  <c r="T369" i="23"/>
  <c r="U369" i="23"/>
  <c r="V369" i="23"/>
  <c r="W369" i="23"/>
  <c r="X369" i="23"/>
  <c r="Y369" i="23"/>
  <c r="Z369" i="23"/>
  <c r="AA369" i="23"/>
  <c r="AB369" i="23"/>
  <c r="AC369" i="23"/>
  <c r="AD369" i="23"/>
  <c r="AE369" i="23"/>
  <c r="AF369" i="23"/>
  <c r="AG369" i="23"/>
  <c r="AH369" i="23"/>
  <c r="AI369" i="23"/>
  <c r="AJ369" i="23"/>
  <c r="AK369" i="23"/>
  <c r="AL369" i="23"/>
  <c r="AM369" i="23"/>
  <c r="AN369" i="23"/>
  <c r="AO369" i="23"/>
  <c r="AP369" i="23"/>
  <c r="AQ369" i="23"/>
  <c r="AR369" i="23"/>
  <c r="AS369" i="23"/>
  <c r="AT369" i="23"/>
  <c r="AU369" i="23"/>
  <c r="E370" i="23"/>
  <c r="F370" i="23"/>
  <c r="G370" i="23"/>
  <c r="H370" i="23"/>
  <c r="I370" i="23"/>
  <c r="J370" i="23"/>
  <c r="K370" i="23"/>
  <c r="L370" i="23"/>
  <c r="M370" i="23"/>
  <c r="N370" i="23"/>
  <c r="O370" i="23"/>
  <c r="P370" i="23"/>
  <c r="Q370" i="23"/>
  <c r="R370" i="23"/>
  <c r="S370" i="23"/>
  <c r="T370" i="23"/>
  <c r="U370" i="23"/>
  <c r="V370" i="23"/>
  <c r="W370" i="23"/>
  <c r="X370" i="23"/>
  <c r="Y370" i="23"/>
  <c r="Z370" i="23"/>
  <c r="AA370" i="23"/>
  <c r="AB370" i="23"/>
  <c r="AC370" i="23"/>
  <c r="AD370" i="23"/>
  <c r="AE370" i="23"/>
  <c r="AF370" i="23"/>
  <c r="AG370" i="23"/>
  <c r="AH370" i="23"/>
  <c r="AI370" i="23"/>
  <c r="AJ370" i="23"/>
  <c r="AK370" i="23"/>
  <c r="AL370" i="23"/>
  <c r="AM370" i="23"/>
  <c r="AN370" i="23"/>
  <c r="AO370" i="23"/>
  <c r="AP370" i="23"/>
  <c r="AQ370" i="23"/>
  <c r="AR370" i="23"/>
  <c r="AS370" i="23"/>
  <c r="AT370" i="23"/>
  <c r="AU370" i="23"/>
  <c r="E371" i="23"/>
  <c r="F371" i="23"/>
  <c r="G371" i="23"/>
  <c r="H371" i="23"/>
  <c r="I371" i="23"/>
  <c r="J371" i="23"/>
  <c r="K371" i="23"/>
  <c r="L371" i="23"/>
  <c r="M371" i="23"/>
  <c r="N371" i="23"/>
  <c r="O371" i="23"/>
  <c r="P371" i="23"/>
  <c r="Q371" i="23"/>
  <c r="R371" i="23"/>
  <c r="S371" i="23"/>
  <c r="T371" i="23"/>
  <c r="U371" i="23"/>
  <c r="V371" i="23"/>
  <c r="W371" i="23"/>
  <c r="X371" i="23"/>
  <c r="Y371" i="23"/>
  <c r="Z371" i="23"/>
  <c r="AA371" i="23"/>
  <c r="AB371" i="23"/>
  <c r="AC371" i="23"/>
  <c r="AD371" i="23"/>
  <c r="AE371" i="23"/>
  <c r="AF371" i="23"/>
  <c r="AG371" i="23"/>
  <c r="AH371" i="23"/>
  <c r="AI371" i="23"/>
  <c r="AJ371" i="23"/>
  <c r="AK371" i="23"/>
  <c r="AL371" i="23"/>
  <c r="AM371" i="23"/>
  <c r="AN371" i="23"/>
  <c r="AO371" i="23"/>
  <c r="AP371" i="23"/>
  <c r="AQ371" i="23"/>
  <c r="AR371" i="23"/>
  <c r="AS371" i="23"/>
  <c r="AT371" i="23"/>
  <c r="AU371" i="23"/>
  <c r="E372" i="23"/>
  <c r="F372" i="23"/>
  <c r="G372" i="23"/>
  <c r="H372" i="23"/>
  <c r="I372" i="23"/>
  <c r="J372" i="23"/>
  <c r="K372" i="23"/>
  <c r="L372" i="23"/>
  <c r="M372" i="23"/>
  <c r="N372" i="23"/>
  <c r="O372" i="23"/>
  <c r="P372" i="23"/>
  <c r="Q372" i="23"/>
  <c r="R372" i="23"/>
  <c r="S372" i="23"/>
  <c r="T372" i="23"/>
  <c r="U372" i="23"/>
  <c r="V372" i="23"/>
  <c r="W372" i="23"/>
  <c r="X372" i="23"/>
  <c r="Y372" i="23"/>
  <c r="Z372" i="23"/>
  <c r="AA372" i="23"/>
  <c r="AB372" i="23"/>
  <c r="AC372" i="23"/>
  <c r="AD372" i="23"/>
  <c r="AE372" i="23"/>
  <c r="AF372" i="23"/>
  <c r="AG372" i="23"/>
  <c r="AH372" i="23"/>
  <c r="AI372" i="23"/>
  <c r="AJ372" i="23"/>
  <c r="AK372" i="23"/>
  <c r="AL372" i="23"/>
  <c r="AM372" i="23"/>
  <c r="AN372" i="23"/>
  <c r="AO372" i="23"/>
  <c r="AP372" i="23"/>
  <c r="AQ372" i="23"/>
  <c r="AR372" i="23"/>
  <c r="AS372" i="23"/>
  <c r="AT372" i="23"/>
  <c r="AU372" i="23"/>
  <c r="E373" i="23"/>
  <c r="F373" i="23"/>
  <c r="G373" i="23"/>
  <c r="H373" i="23"/>
  <c r="I373" i="23"/>
  <c r="J373" i="23"/>
  <c r="K373" i="23"/>
  <c r="L373" i="23"/>
  <c r="M373" i="23"/>
  <c r="N373" i="23"/>
  <c r="O373" i="23"/>
  <c r="P373" i="23"/>
  <c r="Q373" i="23"/>
  <c r="R373" i="23"/>
  <c r="S373" i="23"/>
  <c r="T373" i="23"/>
  <c r="U373" i="23"/>
  <c r="V373" i="23"/>
  <c r="W373" i="23"/>
  <c r="X373" i="23"/>
  <c r="Y373" i="23"/>
  <c r="Z373" i="23"/>
  <c r="AA373" i="23"/>
  <c r="AB373" i="23"/>
  <c r="AC373" i="23"/>
  <c r="AD373" i="23"/>
  <c r="AE373" i="23"/>
  <c r="AF373" i="23"/>
  <c r="AG373" i="23"/>
  <c r="AH373" i="23"/>
  <c r="AI373" i="23"/>
  <c r="AJ373" i="23"/>
  <c r="AK373" i="23"/>
  <c r="AL373" i="23"/>
  <c r="AM373" i="23"/>
  <c r="AN373" i="23"/>
  <c r="AO373" i="23"/>
  <c r="AP373" i="23"/>
  <c r="AQ373" i="23"/>
  <c r="AR373" i="23"/>
  <c r="AS373" i="23"/>
  <c r="AT373" i="23"/>
  <c r="AU373" i="23"/>
  <c r="E374" i="23"/>
  <c r="F374" i="23"/>
  <c r="G374" i="23"/>
  <c r="H374" i="23"/>
  <c r="I374" i="23"/>
  <c r="J374" i="23"/>
  <c r="K374" i="23"/>
  <c r="L374" i="23"/>
  <c r="M374" i="23"/>
  <c r="N374" i="23"/>
  <c r="O374" i="23"/>
  <c r="P374" i="23"/>
  <c r="Q374" i="23"/>
  <c r="R374" i="23"/>
  <c r="S374" i="23"/>
  <c r="T374" i="23"/>
  <c r="U374" i="23"/>
  <c r="V374" i="23"/>
  <c r="W374" i="23"/>
  <c r="X374" i="23"/>
  <c r="Y374" i="23"/>
  <c r="Z374" i="23"/>
  <c r="AA374" i="23"/>
  <c r="AB374" i="23"/>
  <c r="AC374" i="23"/>
  <c r="AD374" i="23"/>
  <c r="AE374" i="23"/>
  <c r="AF374" i="23"/>
  <c r="AG374" i="23"/>
  <c r="AH374" i="23"/>
  <c r="AI374" i="23"/>
  <c r="AJ374" i="23"/>
  <c r="AK374" i="23"/>
  <c r="AL374" i="23"/>
  <c r="AM374" i="23"/>
  <c r="AN374" i="23"/>
  <c r="AO374" i="23"/>
  <c r="AP374" i="23"/>
  <c r="AQ374" i="23"/>
  <c r="AR374" i="23"/>
  <c r="AS374" i="23"/>
  <c r="AT374" i="23"/>
  <c r="AU374" i="23"/>
  <c r="E375" i="23"/>
  <c r="F375" i="23"/>
  <c r="G375" i="23"/>
  <c r="H375" i="23"/>
  <c r="I375" i="23"/>
  <c r="J375" i="23"/>
  <c r="K375" i="23"/>
  <c r="L375" i="23"/>
  <c r="M375" i="23"/>
  <c r="N375" i="23"/>
  <c r="O375" i="23"/>
  <c r="P375" i="23"/>
  <c r="Q375" i="23"/>
  <c r="R375" i="23"/>
  <c r="S375" i="23"/>
  <c r="T375" i="23"/>
  <c r="U375" i="23"/>
  <c r="V375" i="23"/>
  <c r="W375" i="23"/>
  <c r="X375" i="23"/>
  <c r="Y375" i="23"/>
  <c r="Z375" i="23"/>
  <c r="AA375" i="23"/>
  <c r="AB375" i="23"/>
  <c r="AC375" i="23"/>
  <c r="AD375" i="23"/>
  <c r="AE375" i="23"/>
  <c r="AF375" i="23"/>
  <c r="AG375" i="23"/>
  <c r="AH375" i="23"/>
  <c r="AI375" i="23"/>
  <c r="AJ375" i="23"/>
  <c r="AK375" i="23"/>
  <c r="AL375" i="23"/>
  <c r="AM375" i="23"/>
  <c r="AN375" i="23"/>
  <c r="AO375" i="23"/>
  <c r="AP375" i="23"/>
  <c r="AQ375" i="23"/>
  <c r="AR375" i="23"/>
  <c r="AS375" i="23"/>
  <c r="AT375" i="23"/>
  <c r="AU375" i="23"/>
  <c r="E376" i="23"/>
  <c r="F376" i="23"/>
  <c r="G376" i="23"/>
  <c r="H376" i="23"/>
  <c r="I376" i="23"/>
  <c r="J376" i="23"/>
  <c r="K376" i="23"/>
  <c r="L376" i="23"/>
  <c r="M376" i="23"/>
  <c r="N376" i="23"/>
  <c r="O376" i="23"/>
  <c r="P376" i="23"/>
  <c r="Q376" i="23"/>
  <c r="R376" i="23"/>
  <c r="S376" i="23"/>
  <c r="T376" i="23"/>
  <c r="U376" i="23"/>
  <c r="V376" i="23"/>
  <c r="W376" i="23"/>
  <c r="X376" i="23"/>
  <c r="Y376" i="23"/>
  <c r="Z376" i="23"/>
  <c r="AA376" i="23"/>
  <c r="AB376" i="23"/>
  <c r="AC376" i="23"/>
  <c r="AD376" i="23"/>
  <c r="AE376" i="23"/>
  <c r="AF376" i="23"/>
  <c r="AG376" i="23"/>
  <c r="AH376" i="23"/>
  <c r="AI376" i="23"/>
  <c r="AJ376" i="23"/>
  <c r="AK376" i="23"/>
  <c r="AL376" i="23"/>
  <c r="AM376" i="23"/>
  <c r="AN376" i="23"/>
  <c r="AO376" i="23"/>
  <c r="AP376" i="23"/>
  <c r="AQ376" i="23"/>
  <c r="AR376" i="23"/>
  <c r="AS376" i="23"/>
  <c r="AT376" i="23"/>
  <c r="AU376" i="23"/>
  <c r="E377" i="23"/>
  <c r="F377" i="23"/>
  <c r="G377" i="23"/>
  <c r="H377" i="23"/>
  <c r="I377" i="23"/>
  <c r="J377" i="23"/>
  <c r="K377" i="23"/>
  <c r="L377" i="23"/>
  <c r="M377" i="23"/>
  <c r="N377" i="23"/>
  <c r="O377" i="23"/>
  <c r="P377" i="23"/>
  <c r="Q377" i="23"/>
  <c r="R377" i="23"/>
  <c r="S377" i="23"/>
  <c r="T377" i="23"/>
  <c r="U377" i="23"/>
  <c r="V377" i="23"/>
  <c r="W377" i="23"/>
  <c r="X377" i="23"/>
  <c r="Y377" i="23"/>
  <c r="Z377" i="23"/>
  <c r="AA377" i="23"/>
  <c r="AB377" i="23"/>
  <c r="AC377" i="23"/>
  <c r="AD377" i="23"/>
  <c r="AE377" i="23"/>
  <c r="AF377" i="23"/>
  <c r="AG377" i="23"/>
  <c r="AH377" i="23"/>
  <c r="AI377" i="23"/>
  <c r="AJ377" i="23"/>
  <c r="AK377" i="23"/>
  <c r="AL377" i="23"/>
  <c r="AM377" i="23"/>
  <c r="AN377" i="23"/>
  <c r="AO377" i="23"/>
  <c r="AP377" i="23"/>
  <c r="AQ377" i="23"/>
  <c r="AR377" i="23"/>
  <c r="AS377" i="23"/>
  <c r="AT377" i="23"/>
  <c r="AU377" i="23"/>
  <c r="E378" i="23"/>
  <c r="F378" i="23"/>
  <c r="G378" i="23"/>
  <c r="H378" i="23"/>
  <c r="I378" i="23"/>
  <c r="J378" i="23"/>
  <c r="K378" i="23"/>
  <c r="L378" i="23"/>
  <c r="M378" i="23"/>
  <c r="N378" i="23"/>
  <c r="O378" i="23"/>
  <c r="P378" i="23"/>
  <c r="Q378" i="23"/>
  <c r="R378" i="23"/>
  <c r="S378" i="23"/>
  <c r="T378" i="23"/>
  <c r="U378" i="23"/>
  <c r="V378" i="23"/>
  <c r="W378" i="23"/>
  <c r="X378" i="23"/>
  <c r="Y378" i="23"/>
  <c r="Z378" i="23"/>
  <c r="AA378" i="23"/>
  <c r="AB378" i="23"/>
  <c r="AC378" i="23"/>
  <c r="AD378" i="23"/>
  <c r="AE378" i="23"/>
  <c r="AF378" i="23"/>
  <c r="AG378" i="23"/>
  <c r="AH378" i="23"/>
  <c r="AI378" i="23"/>
  <c r="AJ378" i="23"/>
  <c r="AK378" i="23"/>
  <c r="AL378" i="23"/>
  <c r="AM378" i="23"/>
  <c r="AN378" i="23"/>
  <c r="AO378" i="23"/>
  <c r="AP378" i="23"/>
  <c r="AQ378" i="23"/>
  <c r="AR378" i="23"/>
  <c r="AS378" i="23"/>
  <c r="AT378" i="23"/>
  <c r="AU378" i="23"/>
  <c r="E379" i="23"/>
  <c r="F379" i="23"/>
  <c r="G379" i="23"/>
  <c r="H379" i="23"/>
  <c r="I379" i="23"/>
  <c r="J379" i="23"/>
  <c r="K379" i="23"/>
  <c r="L379" i="23"/>
  <c r="M379" i="23"/>
  <c r="N379" i="23"/>
  <c r="O379" i="23"/>
  <c r="P379" i="23"/>
  <c r="Q379" i="23"/>
  <c r="R379" i="23"/>
  <c r="S379" i="23"/>
  <c r="T379" i="23"/>
  <c r="U379" i="23"/>
  <c r="V379" i="23"/>
  <c r="W379" i="23"/>
  <c r="X379" i="23"/>
  <c r="Y379" i="23"/>
  <c r="Z379" i="23"/>
  <c r="AA379" i="23"/>
  <c r="AB379" i="23"/>
  <c r="AC379" i="23"/>
  <c r="AD379" i="23"/>
  <c r="AE379" i="23"/>
  <c r="AF379" i="23"/>
  <c r="AG379" i="23"/>
  <c r="AH379" i="23"/>
  <c r="AI379" i="23"/>
  <c r="AJ379" i="23"/>
  <c r="AK379" i="23"/>
  <c r="AL379" i="23"/>
  <c r="AM379" i="23"/>
  <c r="AN379" i="23"/>
  <c r="AO379" i="23"/>
  <c r="AP379" i="23"/>
  <c r="AQ379" i="23"/>
  <c r="AR379" i="23"/>
  <c r="AS379" i="23"/>
  <c r="AT379" i="23"/>
  <c r="AU379" i="23"/>
  <c r="E380" i="23"/>
  <c r="F380" i="23"/>
  <c r="G380" i="23"/>
  <c r="H380" i="23"/>
  <c r="I380" i="23"/>
  <c r="J380" i="23"/>
  <c r="K380" i="23"/>
  <c r="L380" i="23"/>
  <c r="M380" i="23"/>
  <c r="N380" i="23"/>
  <c r="O380" i="23"/>
  <c r="P380" i="23"/>
  <c r="Q380" i="23"/>
  <c r="R380" i="23"/>
  <c r="S380" i="23"/>
  <c r="T380" i="23"/>
  <c r="U380" i="23"/>
  <c r="V380" i="23"/>
  <c r="W380" i="23"/>
  <c r="X380" i="23"/>
  <c r="Y380" i="23"/>
  <c r="Z380" i="23"/>
  <c r="AA380" i="23"/>
  <c r="AB380" i="23"/>
  <c r="AC380" i="23"/>
  <c r="AD380" i="23"/>
  <c r="AE380" i="23"/>
  <c r="AF380" i="23"/>
  <c r="AG380" i="23"/>
  <c r="AH380" i="23"/>
  <c r="AI380" i="23"/>
  <c r="AJ380" i="23"/>
  <c r="AK380" i="23"/>
  <c r="AL380" i="23"/>
  <c r="AM380" i="23"/>
  <c r="AN380" i="23"/>
  <c r="AO380" i="23"/>
  <c r="AP380" i="23"/>
  <c r="AQ380" i="23"/>
  <c r="AR380" i="23"/>
  <c r="AS380" i="23"/>
  <c r="AT380" i="23"/>
  <c r="AU380" i="23"/>
  <c r="E381" i="23"/>
  <c r="F381" i="23"/>
  <c r="G381" i="23"/>
  <c r="H381" i="23"/>
  <c r="I381" i="23"/>
  <c r="J381" i="23"/>
  <c r="K381" i="23"/>
  <c r="L381" i="23"/>
  <c r="M381" i="23"/>
  <c r="N381" i="23"/>
  <c r="O381" i="23"/>
  <c r="P381" i="23"/>
  <c r="Q381" i="23"/>
  <c r="R381" i="23"/>
  <c r="S381" i="23"/>
  <c r="T381" i="23"/>
  <c r="U381" i="23"/>
  <c r="V381" i="23"/>
  <c r="W381" i="23"/>
  <c r="X381" i="23"/>
  <c r="Y381" i="23"/>
  <c r="Z381" i="23"/>
  <c r="AA381" i="23"/>
  <c r="AB381" i="23"/>
  <c r="AC381" i="23"/>
  <c r="AD381" i="23"/>
  <c r="AE381" i="23"/>
  <c r="AF381" i="23"/>
  <c r="AG381" i="23"/>
  <c r="AH381" i="23"/>
  <c r="AI381" i="23"/>
  <c r="AJ381" i="23"/>
  <c r="AK381" i="23"/>
  <c r="AL381" i="23"/>
  <c r="AM381" i="23"/>
  <c r="AN381" i="23"/>
  <c r="AO381" i="23"/>
  <c r="AP381" i="23"/>
  <c r="AQ381" i="23"/>
  <c r="AR381" i="23"/>
  <c r="AS381" i="23"/>
  <c r="AT381" i="23"/>
  <c r="AU381" i="23"/>
  <c r="E382" i="23"/>
  <c r="F382" i="23"/>
  <c r="G382" i="23"/>
  <c r="H382" i="23"/>
  <c r="I382" i="23"/>
  <c r="J382" i="23"/>
  <c r="K382" i="23"/>
  <c r="L382" i="23"/>
  <c r="M382" i="23"/>
  <c r="N382" i="23"/>
  <c r="O382" i="23"/>
  <c r="P382" i="23"/>
  <c r="Q382" i="23"/>
  <c r="R382" i="23"/>
  <c r="S382" i="23"/>
  <c r="T382" i="23"/>
  <c r="U382" i="23"/>
  <c r="V382" i="23"/>
  <c r="W382" i="23"/>
  <c r="X382" i="23"/>
  <c r="Y382" i="23"/>
  <c r="Z382" i="23"/>
  <c r="AA382" i="23"/>
  <c r="AB382" i="23"/>
  <c r="AC382" i="23"/>
  <c r="AD382" i="23"/>
  <c r="AE382" i="23"/>
  <c r="AF382" i="23"/>
  <c r="AG382" i="23"/>
  <c r="AH382" i="23"/>
  <c r="AI382" i="23"/>
  <c r="AJ382" i="23"/>
  <c r="AK382" i="23"/>
  <c r="AL382" i="23"/>
  <c r="AM382" i="23"/>
  <c r="AN382" i="23"/>
  <c r="AO382" i="23"/>
  <c r="AP382" i="23"/>
  <c r="AQ382" i="23"/>
  <c r="AR382" i="23"/>
  <c r="AS382" i="23"/>
  <c r="AT382" i="23"/>
  <c r="AU382" i="23"/>
  <c r="E383" i="23"/>
  <c r="F383" i="23"/>
  <c r="G383" i="23"/>
  <c r="H383" i="23"/>
  <c r="I383" i="23"/>
  <c r="J383" i="23"/>
  <c r="K383" i="23"/>
  <c r="L383" i="23"/>
  <c r="M383" i="23"/>
  <c r="N383" i="23"/>
  <c r="O383" i="23"/>
  <c r="P383" i="23"/>
  <c r="Q383" i="23"/>
  <c r="R383" i="23"/>
  <c r="S383" i="23"/>
  <c r="T383" i="23"/>
  <c r="U383" i="23"/>
  <c r="V383" i="23"/>
  <c r="W383" i="23"/>
  <c r="X383" i="23"/>
  <c r="Y383" i="23"/>
  <c r="Z383" i="23"/>
  <c r="AA383" i="23"/>
  <c r="AB383" i="23"/>
  <c r="AC383" i="23"/>
  <c r="AD383" i="23"/>
  <c r="AE383" i="23"/>
  <c r="AF383" i="23"/>
  <c r="AG383" i="23"/>
  <c r="AH383" i="23"/>
  <c r="AI383" i="23"/>
  <c r="AJ383" i="23"/>
  <c r="AK383" i="23"/>
  <c r="AL383" i="23"/>
  <c r="AM383" i="23"/>
  <c r="AN383" i="23"/>
  <c r="AO383" i="23"/>
  <c r="AP383" i="23"/>
  <c r="AQ383" i="23"/>
  <c r="AR383" i="23"/>
  <c r="AS383" i="23"/>
  <c r="AT383" i="23"/>
  <c r="AU383" i="23"/>
  <c r="E384" i="23"/>
  <c r="F384" i="23"/>
  <c r="G384" i="23"/>
  <c r="H384" i="23"/>
  <c r="I384" i="23"/>
  <c r="J384" i="23"/>
  <c r="K384" i="23"/>
  <c r="L384" i="23"/>
  <c r="M384" i="23"/>
  <c r="N384" i="23"/>
  <c r="O384" i="23"/>
  <c r="P384" i="23"/>
  <c r="Q384" i="23"/>
  <c r="R384" i="23"/>
  <c r="S384" i="23"/>
  <c r="T384" i="23"/>
  <c r="U384" i="23"/>
  <c r="V384" i="23"/>
  <c r="W384" i="23"/>
  <c r="X384" i="23"/>
  <c r="Y384" i="23"/>
  <c r="Z384" i="23"/>
  <c r="AA384" i="23"/>
  <c r="AB384" i="23"/>
  <c r="AC384" i="23"/>
  <c r="AD384" i="23"/>
  <c r="AE384" i="23"/>
  <c r="AF384" i="23"/>
  <c r="AG384" i="23"/>
  <c r="AH384" i="23"/>
  <c r="AI384" i="23"/>
  <c r="AJ384" i="23"/>
  <c r="AK384" i="23"/>
  <c r="AL384" i="23"/>
  <c r="AM384" i="23"/>
  <c r="AN384" i="23"/>
  <c r="AO384" i="23"/>
  <c r="AP384" i="23"/>
  <c r="AQ384" i="23"/>
  <c r="AR384" i="23"/>
  <c r="AS384" i="23"/>
  <c r="AT384" i="23"/>
  <c r="AU384" i="23"/>
  <c r="E385" i="23"/>
  <c r="F385" i="23"/>
  <c r="G385" i="23"/>
  <c r="H385" i="23"/>
  <c r="I385" i="23"/>
  <c r="J385" i="23"/>
  <c r="K385" i="23"/>
  <c r="L385" i="23"/>
  <c r="M385" i="23"/>
  <c r="N385" i="23"/>
  <c r="O385" i="23"/>
  <c r="P385" i="23"/>
  <c r="Q385" i="23"/>
  <c r="R385" i="23"/>
  <c r="S385" i="23"/>
  <c r="T385" i="23"/>
  <c r="U385" i="23"/>
  <c r="V385" i="23"/>
  <c r="W385" i="23"/>
  <c r="X385" i="23"/>
  <c r="Y385" i="23"/>
  <c r="Z385" i="23"/>
  <c r="AA385" i="23"/>
  <c r="AB385" i="23"/>
  <c r="AC385" i="23"/>
  <c r="AD385" i="23"/>
  <c r="AE385" i="23"/>
  <c r="AF385" i="23"/>
  <c r="AG385" i="23"/>
  <c r="AH385" i="23"/>
  <c r="AI385" i="23"/>
  <c r="AJ385" i="23"/>
  <c r="AK385" i="23"/>
  <c r="AL385" i="23"/>
  <c r="AM385" i="23"/>
  <c r="AN385" i="23"/>
  <c r="AO385" i="23"/>
  <c r="AP385" i="23"/>
  <c r="AQ385" i="23"/>
  <c r="AR385" i="23"/>
  <c r="AS385" i="23"/>
  <c r="AT385" i="23"/>
  <c r="AU385" i="23"/>
  <c r="E386" i="23"/>
  <c r="F386" i="23"/>
  <c r="G386" i="23"/>
  <c r="H386" i="23"/>
  <c r="I386" i="23"/>
  <c r="J386" i="23"/>
  <c r="K386" i="23"/>
  <c r="L386" i="23"/>
  <c r="M386" i="23"/>
  <c r="N386" i="23"/>
  <c r="O386" i="23"/>
  <c r="P386" i="23"/>
  <c r="Q386" i="23"/>
  <c r="R386" i="23"/>
  <c r="S386" i="23"/>
  <c r="T386" i="23"/>
  <c r="U386" i="23"/>
  <c r="V386" i="23"/>
  <c r="W386" i="23"/>
  <c r="X386" i="23"/>
  <c r="Y386" i="23"/>
  <c r="Z386" i="23"/>
  <c r="AA386" i="23"/>
  <c r="AB386" i="23"/>
  <c r="AC386" i="23"/>
  <c r="AD386" i="23"/>
  <c r="AE386" i="23"/>
  <c r="AF386" i="23"/>
  <c r="AG386" i="23"/>
  <c r="AH386" i="23"/>
  <c r="AI386" i="23"/>
  <c r="AJ386" i="23"/>
  <c r="AK386" i="23"/>
  <c r="AL386" i="23"/>
  <c r="AM386" i="23"/>
  <c r="AN386" i="23"/>
  <c r="AO386" i="23"/>
  <c r="AP386" i="23"/>
  <c r="AQ386" i="23"/>
  <c r="AR386" i="23"/>
  <c r="AS386" i="23"/>
  <c r="AT386" i="23"/>
  <c r="AU386" i="23"/>
  <c r="E387" i="23"/>
  <c r="F387" i="23"/>
  <c r="G387" i="23"/>
  <c r="H387" i="23"/>
  <c r="I387" i="23"/>
  <c r="J387" i="23"/>
  <c r="K387" i="23"/>
  <c r="L387" i="23"/>
  <c r="M387" i="23"/>
  <c r="N387" i="23"/>
  <c r="O387" i="23"/>
  <c r="P387" i="23"/>
  <c r="Q387" i="23"/>
  <c r="R387" i="23"/>
  <c r="S387" i="23"/>
  <c r="T387" i="23"/>
  <c r="U387" i="23"/>
  <c r="V387" i="23"/>
  <c r="W387" i="23"/>
  <c r="X387" i="23"/>
  <c r="Y387" i="23"/>
  <c r="Z387" i="23"/>
  <c r="AA387" i="23"/>
  <c r="AB387" i="23"/>
  <c r="AC387" i="23"/>
  <c r="AD387" i="23"/>
  <c r="AE387" i="23"/>
  <c r="AF387" i="23"/>
  <c r="AG387" i="23"/>
  <c r="AH387" i="23"/>
  <c r="AI387" i="23"/>
  <c r="AJ387" i="23"/>
  <c r="AK387" i="23"/>
  <c r="AL387" i="23"/>
  <c r="AM387" i="23"/>
  <c r="AN387" i="23"/>
  <c r="AO387" i="23"/>
  <c r="AP387" i="23"/>
  <c r="AQ387" i="23"/>
  <c r="AR387" i="23"/>
  <c r="AS387" i="23"/>
  <c r="AT387" i="23"/>
  <c r="AU387" i="23"/>
  <c r="E388" i="23"/>
  <c r="F388" i="23"/>
  <c r="G388" i="23"/>
  <c r="H388" i="23"/>
  <c r="I388" i="23"/>
  <c r="J388" i="23"/>
  <c r="K388" i="23"/>
  <c r="L388" i="23"/>
  <c r="M388" i="23"/>
  <c r="N388" i="23"/>
  <c r="O388" i="23"/>
  <c r="P388" i="23"/>
  <c r="Q388" i="23"/>
  <c r="R388" i="23"/>
  <c r="S388" i="23"/>
  <c r="T388" i="23"/>
  <c r="U388" i="23"/>
  <c r="V388" i="23"/>
  <c r="W388" i="23"/>
  <c r="X388" i="23"/>
  <c r="Y388" i="23"/>
  <c r="Z388" i="23"/>
  <c r="AA388" i="23"/>
  <c r="AB388" i="23"/>
  <c r="AC388" i="23"/>
  <c r="AD388" i="23"/>
  <c r="AE388" i="23"/>
  <c r="AF388" i="23"/>
  <c r="AG388" i="23"/>
  <c r="AH388" i="23"/>
  <c r="AI388" i="23"/>
  <c r="AJ388" i="23"/>
  <c r="AK388" i="23"/>
  <c r="AL388" i="23"/>
  <c r="AM388" i="23"/>
  <c r="AN388" i="23"/>
  <c r="AO388" i="23"/>
  <c r="AP388" i="23"/>
  <c r="AQ388" i="23"/>
  <c r="AR388" i="23"/>
  <c r="AS388" i="23"/>
  <c r="AT388" i="23"/>
  <c r="AU388" i="23"/>
  <c r="E389" i="23"/>
  <c r="F389" i="23"/>
  <c r="G389" i="23"/>
  <c r="H389" i="23"/>
  <c r="I389" i="23"/>
  <c r="J389" i="23"/>
  <c r="K389" i="23"/>
  <c r="L389" i="23"/>
  <c r="M389" i="23"/>
  <c r="N389" i="23"/>
  <c r="O389" i="23"/>
  <c r="P389" i="23"/>
  <c r="Q389" i="23"/>
  <c r="R389" i="23"/>
  <c r="S389" i="23"/>
  <c r="T389" i="23"/>
  <c r="U389" i="23"/>
  <c r="V389" i="23"/>
  <c r="W389" i="23"/>
  <c r="X389" i="23"/>
  <c r="Y389" i="23"/>
  <c r="Z389" i="23"/>
  <c r="AA389" i="23"/>
  <c r="AB389" i="23"/>
  <c r="AC389" i="23"/>
  <c r="AD389" i="23"/>
  <c r="AE389" i="23"/>
  <c r="AF389" i="23"/>
  <c r="AG389" i="23"/>
  <c r="AH389" i="23"/>
  <c r="AI389" i="23"/>
  <c r="AJ389" i="23"/>
  <c r="AK389" i="23"/>
  <c r="AL389" i="23"/>
  <c r="AM389" i="23"/>
  <c r="AN389" i="23"/>
  <c r="AO389" i="23"/>
  <c r="AP389" i="23"/>
  <c r="AQ389" i="23"/>
  <c r="AR389" i="23"/>
  <c r="AS389" i="23"/>
  <c r="AT389" i="23"/>
  <c r="AU389" i="23"/>
  <c r="E390" i="23"/>
  <c r="F390" i="23"/>
  <c r="G390" i="23"/>
  <c r="H390" i="23"/>
  <c r="I390" i="23"/>
  <c r="J390" i="23"/>
  <c r="K390" i="23"/>
  <c r="L390" i="23"/>
  <c r="M390" i="23"/>
  <c r="N390" i="23"/>
  <c r="O390" i="23"/>
  <c r="P390" i="23"/>
  <c r="Q390" i="23"/>
  <c r="R390" i="23"/>
  <c r="S390" i="23"/>
  <c r="T390" i="23"/>
  <c r="U390" i="23"/>
  <c r="V390" i="23"/>
  <c r="W390" i="23"/>
  <c r="X390" i="23"/>
  <c r="Y390" i="23"/>
  <c r="Z390" i="23"/>
  <c r="AA390" i="23"/>
  <c r="AB390" i="23"/>
  <c r="AC390" i="23"/>
  <c r="AD390" i="23"/>
  <c r="AE390" i="23"/>
  <c r="AF390" i="23"/>
  <c r="AG390" i="23"/>
  <c r="AH390" i="23"/>
  <c r="AI390" i="23"/>
  <c r="AJ390" i="23"/>
  <c r="AK390" i="23"/>
  <c r="AL390" i="23"/>
  <c r="AM390" i="23"/>
  <c r="AN390" i="23"/>
  <c r="AO390" i="23"/>
  <c r="AP390" i="23"/>
  <c r="AQ390" i="23"/>
  <c r="AR390" i="23"/>
  <c r="AS390" i="23"/>
  <c r="AT390" i="23"/>
  <c r="AU390" i="23"/>
  <c r="E391" i="23"/>
  <c r="F391" i="23"/>
  <c r="G391" i="23"/>
  <c r="H391" i="23"/>
  <c r="I391" i="23"/>
  <c r="J391" i="23"/>
  <c r="K391" i="23"/>
  <c r="L391" i="23"/>
  <c r="M391" i="23"/>
  <c r="N391" i="23"/>
  <c r="O391" i="23"/>
  <c r="P391" i="23"/>
  <c r="Q391" i="23"/>
  <c r="R391" i="23"/>
  <c r="S391" i="23"/>
  <c r="T391" i="23"/>
  <c r="U391" i="23"/>
  <c r="V391" i="23"/>
  <c r="W391" i="23"/>
  <c r="X391" i="23"/>
  <c r="Y391" i="23"/>
  <c r="Z391" i="23"/>
  <c r="AA391" i="23"/>
  <c r="AB391" i="23"/>
  <c r="AC391" i="23"/>
  <c r="AD391" i="23"/>
  <c r="AE391" i="23"/>
  <c r="AF391" i="23"/>
  <c r="AG391" i="23"/>
  <c r="AH391" i="23"/>
  <c r="AI391" i="23"/>
  <c r="AJ391" i="23"/>
  <c r="AK391" i="23"/>
  <c r="AL391" i="23"/>
  <c r="AM391" i="23"/>
  <c r="AN391" i="23"/>
  <c r="AO391" i="23"/>
  <c r="AP391" i="23"/>
  <c r="AQ391" i="23"/>
  <c r="AR391" i="23"/>
  <c r="AS391" i="23"/>
  <c r="AT391" i="23"/>
  <c r="AU391" i="23"/>
  <c r="E392" i="23"/>
  <c r="F392" i="23"/>
  <c r="G392" i="23"/>
  <c r="H392" i="23"/>
  <c r="I392" i="23"/>
  <c r="J392" i="23"/>
  <c r="K392" i="23"/>
  <c r="L392" i="23"/>
  <c r="M392" i="23"/>
  <c r="N392" i="23"/>
  <c r="O392" i="23"/>
  <c r="P392" i="23"/>
  <c r="Q392" i="23"/>
  <c r="R392" i="23"/>
  <c r="S392" i="23"/>
  <c r="T392" i="23"/>
  <c r="U392" i="23"/>
  <c r="V392" i="23"/>
  <c r="W392" i="23"/>
  <c r="X392" i="23"/>
  <c r="Y392" i="23"/>
  <c r="Z392" i="23"/>
  <c r="AA392" i="23"/>
  <c r="AB392" i="23"/>
  <c r="AC392" i="23"/>
  <c r="AD392" i="23"/>
  <c r="AE392" i="23"/>
  <c r="AF392" i="23"/>
  <c r="AG392" i="23"/>
  <c r="AH392" i="23"/>
  <c r="AI392" i="23"/>
  <c r="AJ392" i="23"/>
  <c r="AK392" i="23"/>
  <c r="AL392" i="23"/>
  <c r="AM392" i="23"/>
  <c r="AN392" i="23"/>
  <c r="AO392" i="23"/>
  <c r="AP392" i="23"/>
  <c r="AQ392" i="23"/>
  <c r="AR392" i="23"/>
  <c r="AS392" i="23"/>
  <c r="AT392" i="23"/>
  <c r="AU392" i="23"/>
  <c r="E393" i="23"/>
  <c r="F393" i="23"/>
  <c r="G393" i="23"/>
  <c r="H393" i="23"/>
  <c r="I393" i="23"/>
  <c r="J393" i="23"/>
  <c r="K393" i="23"/>
  <c r="L393" i="23"/>
  <c r="M393" i="23"/>
  <c r="N393" i="23"/>
  <c r="O393" i="23"/>
  <c r="P393" i="23"/>
  <c r="Q393" i="23"/>
  <c r="R393" i="23"/>
  <c r="S393" i="23"/>
  <c r="T393" i="23"/>
  <c r="U393" i="23"/>
  <c r="V393" i="23"/>
  <c r="W393" i="23"/>
  <c r="X393" i="23"/>
  <c r="Y393" i="23"/>
  <c r="Z393" i="23"/>
  <c r="AA393" i="23"/>
  <c r="AB393" i="23"/>
  <c r="AC393" i="23"/>
  <c r="AD393" i="23"/>
  <c r="AE393" i="23"/>
  <c r="AF393" i="23"/>
  <c r="AG393" i="23"/>
  <c r="AH393" i="23"/>
  <c r="AI393" i="23"/>
  <c r="AJ393" i="23"/>
  <c r="AK393" i="23"/>
  <c r="AL393" i="23"/>
  <c r="AM393" i="23"/>
  <c r="AN393" i="23"/>
  <c r="AO393" i="23"/>
  <c r="AP393" i="23"/>
  <c r="AQ393" i="23"/>
  <c r="AR393" i="23"/>
  <c r="AS393" i="23"/>
  <c r="AT393" i="23"/>
  <c r="AU393" i="23"/>
  <c r="E394" i="23"/>
  <c r="F394" i="23"/>
  <c r="G394" i="23"/>
  <c r="H394" i="23"/>
  <c r="I394" i="23"/>
  <c r="J394" i="23"/>
  <c r="K394" i="23"/>
  <c r="L394" i="23"/>
  <c r="M394" i="23"/>
  <c r="N394" i="23"/>
  <c r="O394" i="23"/>
  <c r="P394" i="23"/>
  <c r="Q394" i="23"/>
  <c r="R394" i="23"/>
  <c r="S394" i="23"/>
  <c r="T394" i="23"/>
  <c r="U394" i="23"/>
  <c r="V394" i="23"/>
  <c r="W394" i="23"/>
  <c r="X394" i="23"/>
  <c r="Y394" i="23"/>
  <c r="Z394" i="23"/>
  <c r="AA394" i="23"/>
  <c r="AB394" i="23"/>
  <c r="AC394" i="23"/>
  <c r="AD394" i="23"/>
  <c r="AE394" i="23"/>
  <c r="AF394" i="23"/>
  <c r="AG394" i="23"/>
  <c r="AH394" i="23"/>
  <c r="AI394" i="23"/>
  <c r="AJ394" i="23"/>
  <c r="AK394" i="23"/>
  <c r="AL394" i="23"/>
  <c r="AM394" i="23"/>
  <c r="AN394" i="23"/>
  <c r="AO394" i="23"/>
  <c r="AP394" i="23"/>
  <c r="AQ394" i="23"/>
  <c r="AR394" i="23"/>
  <c r="AS394" i="23"/>
  <c r="AT394" i="23"/>
  <c r="AU394" i="23"/>
  <c r="E395" i="23"/>
  <c r="F395" i="23"/>
  <c r="G395" i="23"/>
  <c r="H395" i="23"/>
  <c r="I395" i="23"/>
  <c r="J395" i="23"/>
  <c r="K395" i="23"/>
  <c r="L395" i="23"/>
  <c r="M395" i="23"/>
  <c r="N395" i="23"/>
  <c r="O395" i="23"/>
  <c r="P395" i="23"/>
  <c r="Q395" i="23"/>
  <c r="R395" i="23"/>
  <c r="S395" i="23"/>
  <c r="T395" i="23"/>
  <c r="U395" i="23"/>
  <c r="V395" i="23"/>
  <c r="W395" i="23"/>
  <c r="X395" i="23"/>
  <c r="Y395" i="23"/>
  <c r="Z395" i="23"/>
  <c r="AA395" i="23"/>
  <c r="AB395" i="23"/>
  <c r="AC395" i="23"/>
  <c r="AD395" i="23"/>
  <c r="AE395" i="23"/>
  <c r="AF395" i="23"/>
  <c r="AG395" i="23"/>
  <c r="AH395" i="23"/>
  <c r="AI395" i="23"/>
  <c r="AJ395" i="23"/>
  <c r="AK395" i="23"/>
  <c r="AL395" i="23"/>
  <c r="AM395" i="23"/>
  <c r="AN395" i="23"/>
  <c r="AO395" i="23"/>
  <c r="AP395" i="23"/>
  <c r="AQ395" i="23"/>
  <c r="AR395" i="23"/>
  <c r="AS395" i="23"/>
  <c r="AT395" i="23"/>
  <c r="AU395" i="23"/>
  <c r="E396" i="23"/>
  <c r="F396" i="23"/>
  <c r="G396" i="23"/>
  <c r="H396" i="23"/>
  <c r="I396" i="23"/>
  <c r="J396" i="23"/>
  <c r="K396" i="23"/>
  <c r="L396" i="23"/>
  <c r="M396" i="23"/>
  <c r="N396" i="23"/>
  <c r="O396" i="23"/>
  <c r="P396" i="23"/>
  <c r="Q396" i="23"/>
  <c r="R396" i="23"/>
  <c r="S396" i="23"/>
  <c r="T396" i="23"/>
  <c r="U396" i="23"/>
  <c r="V396" i="23"/>
  <c r="W396" i="23"/>
  <c r="X396" i="23"/>
  <c r="Y396" i="23"/>
  <c r="Z396" i="23"/>
  <c r="AA396" i="23"/>
  <c r="AB396" i="23"/>
  <c r="AC396" i="23"/>
  <c r="AD396" i="23"/>
  <c r="AE396" i="23"/>
  <c r="AF396" i="23"/>
  <c r="AG396" i="23"/>
  <c r="AH396" i="23"/>
  <c r="AI396" i="23"/>
  <c r="AJ396" i="23"/>
  <c r="AK396" i="23"/>
  <c r="AL396" i="23"/>
  <c r="AM396" i="23"/>
  <c r="AN396" i="23"/>
  <c r="AO396" i="23"/>
  <c r="AP396" i="23"/>
  <c r="AQ396" i="23"/>
  <c r="AR396" i="23"/>
  <c r="AS396" i="23"/>
  <c r="AT396" i="23"/>
  <c r="AU396" i="23"/>
  <c r="E397" i="23"/>
  <c r="F397" i="23"/>
  <c r="G397" i="23"/>
  <c r="H397" i="23"/>
  <c r="I397" i="23"/>
  <c r="J397" i="23"/>
  <c r="K397" i="23"/>
  <c r="L397" i="23"/>
  <c r="M397" i="23"/>
  <c r="N397" i="23"/>
  <c r="O397" i="23"/>
  <c r="P397" i="23"/>
  <c r="Q397" i="23"/>
  <c r="R397" i="23"/>
  <c r="S397" i="23"/>
  <c r="T397" i="23"/>
  <c r="U397" i="23"/>
  <c r="V397" i="23"/>
  <c r="W397" i="23"/>
  <c r="X397" i="23"/>
  <c r="Y397" i="23"/>
  <c r="Z397" i="23"/>
  <c r="AA397" i="23"/>
  <c r="AB397" i="23"/>
  <c r="AC397" i="23"/>
  <c r="AD397" i="23"/>
  <c r="AE397" i="23"/>
  <c r="AF397" i="23"/>
  <c r="AG397" i="23"/>
  <c r="AH397" i="23"/>
  <c r="AI397" i="23"/>
  <c r="AJ397" i="23"/>
  <c r="AK397" i="23"/>
  <c r="AL397" i="23"/>
  <c r="AM397" i="23"/>
  <c r="AN397" i="23"/>
  <c r="AO397" i="23"/>
  <c r="AP397" i="23"/>
  <c r="AQ397" i="23"/>
  <c r="AR397" i="23"/>
  <c r="AS397" i="23"/>
  <c r="AT397" i="23"/>
  <c r="AU397" i="23"/>
  <c r="E398" i="23"/>
  <c r="F398" i="23"/>
  <c r="G398" i="23"/>
  <c r="H398" i="23"/>
  <c r="I398" i="23"/>
  <c r="J398" i="23"/>
  <c r="K398" i="23"/>
  <c r="L398" i="23"/>
  <c r="M398" i="23"/>
  <c r="N398" i="23"/>
  <c r="O398" i="23"/>
  <c r="P398" i="23"/>
  <c r="Q398" i="23"/>
  <c r="R398" i="23"/>
  <c r="S398" i="23"/>
  <c r="T398" i="23"/>
  <c r="U398" i="23"/>
  <c r="V398" i="23"/>
  <c r="W398" i="23"/>
  <c r="X398" i="23"/>
  <c r="Y398" i="23"/>
  <c r="Z398" i="23"/>
  <c r="AA398" i="23"/>
  <c r="AB398" i="23"/>
  <c r="AC398" i="23"/>
  <c r="AD398" i="23"/>
  <c r="AE398" i="23"/>
  <c r="AF398" i="23"/>
  <c r="AG398" i="23"/>
  <c r="AH398" i="23"/>
  <c r="AI398" i="23"/>
  <c r="AJ398" i="23"/>
  <c r="AK398" i="23"/>
  <c r="AL398" i="23"/>
  <c r="AM398" i="23"/>
  <c r="AN398" i="23"/>
  <c r="AO398" i="23"/>
  <c r="AP398" i="23"/>
  <c r="AQ398" i="23"/>
  <c r="AR398" i="23"/>
  <c r="AS398" i="23"/>
  <c r="AT398" i="23"/>
  <c r="AU398" i="23"/>
  <c r="E399" i="23"/>
  <c r="F399" i="23"/>
  <c r="G399" i="23"/>
  <c r="H399" i="23"/>
  <c r="I399" i="23"/>
  <c r="J399" i="23"/>
  <c r="K399" i="23"/>
  <c r="L399" i="23"/>
  <c r="M399" i="23"/>
  <c r="N399" i="23"/>
  <c r="O399" i="23"/>
  <c r="P399" i="23"/>
  <c r="Q399" i="23"/>
  <c r="R399" i="23"/>
  <c r="S399" i="23"/>
  <c r="T399" i="23"/>
  <c r="U399" i="23"/>
  <c r="V399" i="23"/>
  <c r="W399" i="23"/>
  <c r="X399" i="23"/>
  <c r="Y399" i="23"/>
  <c r="Z399" i="23"/>
  <c r="AA399" i="23"/>
  <c r="AB399" i="23"/>
  <c r="AC399" i="23"/>
  <c r="AD399" i="23"/>
  <c r="AE399" i="23"/>
  <c r="AF399" i="23"/>
  <c r="AG399" i="23"/>
  <c r="AH399" i="23"/>
  <c r="AI399" i="23"/>
  <c r="AJ399" i="23"/>
  <c r="AK399" i="23"/>
  <c r="AL399" i="23"/>
  <c r="AM399" i="23"/>
  <c r="AN399" i="23"/>
  <c r="AO399" i="23"/>
  <c r="AP399" i="23"/>
  <c r="AQ399" i="23"/>
  <c r="AR399" i="23"/>
  <c r="AS399" i="23"/>
  <c r="AT399" i="23"/>
  <c r="AU399" i="23"/>
  <c r="E400" i="23"/>
  <c r="F400" i="23"/>
  <c r="G400" i="23"/>
  <c r="H400" i="23"/>
  <c r="I400" i="23"/>
  <c r="J400" i="23"/>
  <c r="K400" i="23"/>
  <c r="L400" i="23"/>
  <c r="M400" i="23"/>
  <c r="N400" i="23"/>
  <c r="O400" i="23"/>
  <c r="P400" i="23"/>
  <c r="Q400" i="23"/>
  <c r="R400" i="23"/>
  <c r="S400" i="23"/>
  <c r="T400" i="23"/>
  <c r="U400" i="23"/>
  <c r="V400" i="23"/>
  <c r="W400" i="23"/>
  <c r="X400" i="23"/>
  <c r="Y400" i="23"/>
  <c r="Z400" i="23"/>
  <c r="AA400" i="23"/>
  <c r="AB400" i="23"/>
  <c r="AC400" i="23"/>
  <c r="AD400" i="23"/>
  <c r="AE400" i="23"/>
  <c r="AF400" i="23"/>
  <c r="AG400" i="23"/>
  <c r="AH400" i="23"/>
  <c r="AI400" i="23"/>
  <c r="AJ400" i="23"/>
  <c r="AK400" i="23"/>
  <c r="AL400" i="23"/>
  <c r="AM400" i="23"/>
  <c r="AN400" i="23"/>
  <c r="AO400" i="23"/>
  <c r="AP400" i="23"/>
  <c r="AQ400" i="23"/>
  <c r="AR400" i="23"/>
  <c r="AS400" i="23"/>
  <c r="AT400" i="23"/>
  <c r="AU400" i="23"/>
  <c r="E401" i="23"/>
  <c r="F401" i="23"/>
  <c r="G401" i="23"/>
  <c r="H401" i="23"/>
  <c r="I401" i="23"/>
  <c r="J401" i="23"/>
  <c r="K401" i="23"/>
  <c r="L401" i="23"/>
  <c r="M401" i="23"/>
  <c r="N401" i="23"/>
  <c r="O401" i="23"/>
  <c r="P401" i="23"/>
  <c r="Q401" i="23"/>
  <c r="R401" i="23"/>
  <c r="S401" i="23"/>
  <c r="T401" i="23"/>
  <c r="U401" i="23"/>
  <c r="V401" i="23"/>
  <c r="W401" i="23"/>
  <c r="X401" i="23"/>
  <c r="Y401" i="23"/>
  <c r="Z401" i="23"/>
  <c r="AA401" i="23"/>
  <c r="AB401" i="23"/>
  <c r="AC401" i="23"/>
  <c r="AD401" i="23"/>
  <c r="AE401" i="23"/>
  <c r="AF401" i="23"/>
  <c r="AG401" i="23"/>
  <c r="AH401" i="23"/>
  <c r="AI401" i="23"/>
  <c r="AJ401" i="23"/>
  <c r="AK401" i="23"/>
  <c r="AL401" i="23"/>
  <c r="AM401" i="23"/>
  <c r="AN401" i="23"/>
  <c r="AO401" i="23"/>
  <c r="AP401" i="23"/>
  <c r="AQ401" i="23"/>
  <c r="AR401" i="23"/>
  <c r="AS401" i="23"/>
  <c r="AT401" i="23"/>
  <c r="AU401" i="23"/>
  <c r="E402" i="23"/>
  <c r="F402" i="23"/>
  <c r="G402" i="23"/>
  <c r="H402" i="23"/>
  <c r="I402" i="23"/>
  <c r="J402" i="23"/>
  <c r="K402" i="23"/>
  <c r="L402" i="23"/>
  <c r="M402" i="23"/>
  <c r="N402" i="23"/>
  <c r="O402" i="23"/>
  <c r="P402" i="23"/>
  <c r="Q402" i="23"/>
  <c r="R402" i="23"/>
  <c r="S402" i="23"/>
  <c r="T402" i="23"/>
  <c r="U402" i="23"/>
  <c r="V402" i="23"/>
  <c r="W402" i="23"/>
  <c r="X402" i="23"/>
  <c r="Y402" i="23"/>
  <c r="Z402" i="23"/>
  <c r="AA402" i="23"/>
  <c r="AB402" i="23"/>
  <c r="AC402" i="23"/>
  <c r="AD402" i="23"/>
  <c r="AE402" i="23"/>
  <c r="AF402" i="23"/>
  <c r="AG402" i="23"/>
  <c r="AH402" i="23"/>
  <c r="AI402" i="23"/>
  <c r="AJ402" i="23"/>
  <c r="AK402" i="23"/>
  <c r="AL402" i="23"/>
  <c r="AM402" i="23"/>
  <c r="AN402" i="23"/>
  <c r="AO402" i="23"/>
  <c r="AP402" i="23"/>
  <c r="AQ402" i="23"/>
  <c r="AR402" i="23"/>
  <c r="AS402" i="23"/>
  <c r="AT402" i="23"/>
  <c r="AU402" i="23"/>
  <c r="E403" i="23"/>
  <c r="F403" i="23"/>
  <c r="G403" i="23"/>
  <c r="H403" i="23"/>
  <c r="I403" i="23"/>
  <c r="J403" i="23"/>
  <c r="K403" i="23"/>
  <c r="L403" i="23"/>
  <c r="M403" i="23"/>
  <c r="N403" i="23"/>
  <c r="O403" i="23"/>
  <c r="P403" i="23"/>
  <c r="Q403" i="23"/>
  <c r="R403" i="23"/>
  <c r="S403" i="23"/>
  <c r="T403" i="23"/>
  <c r="U403" i="23"/>
  <c r="V403" i="23"/>
  <c r="W403" i="23"/>
  <c r="X403" i="23"/>
  <c r="Y403" i="23"/>
  <c r="Z403" i="23"/>
  <c r="AA403" i="23"/>
  <c r="AB403" i="23"/>
  <c r="AC403" i="23"/>
  <c r="AD403" i="23"/>
  <c r="AE403" i="23"/>
  <c r="AF403" i="23"/>
  <c r="AG403" i="23"/>
  <c r="AH403" i="23"/>
  <c r="AI403" i="23"/>
  <c r="AJ403" i="23"/>
  <c r="AK403" i="23"/>
  <c r="AL403" i="23"/>
  <c r="AM403" i="23"/>
  <c r="AN403" i="23"/>
  <c r="AO403" i="23"/>
  <c r="AP403" i="23"/>
  <c r="AQ403" i="23"/>
  <c r="AR403" i="23"/>
  <c r="AS403" i="23"/>
  <c r="AT403" i="23"/>
  <c r="AU403" i="23"/>
  <c r="E404" i="23"/>
  <c r="F404" i="23"/>
  <c r="G404" i="23"/>
  <c r="H404" i="23"/>
  <c r="I404" i="23"/>
  <c r="J404" i="23"/>
  <c r="K404" i="23"/>
  <c r="L404" i="23"/>
  <c r="M404" i="23"/>
  <c r="N404" i="23"/>
  <c r="O404" i="23"/>
  <c r="P404" i="23"/>
  <c r="Q404" i="23"/>
  <c r="R404" i="23"/>
  <c r="S404" i="23"/>
  <c r="T404" i="23"/>
  <c r="U404" i="23"/>
  <c r="V404" i="23"/>
  <c r="W404" i="23"/>
  <c r="X404" i="23"/>
  <c r="Y404" i="23"/>
  <c r="Z404" i="23"/>
  <c r="AA404" i="23"/>
  <c r="AB404" i="23"/>
  <c r="AC404" i="23"/>
  <c r="AD404" i="23"/>
  <c r="AE404" i="23"/>
  <c r="AF404" i="23"/>
  <c r="AG404" i="23"/>
  <c r="AH404" i="23"/>
  <c r="AI404" i="23"/>
  <c r="AJ404" i="23"/>
  <c r="AK404" i="23"/>
  <c r="AL404" i="23"/>
  <c r="AM404" i="23"/>
  <c r="AN404" i="23"/>
  <c r="AO404" i="23"/>
  <c r="AP404" i="23"/>
  <c r="AQ404" i="23"/>
  <c r="AR404" i="23"/>
  <c r="AS404" i="23"/>
  <c r="AT404" i="23"/>
  <c r="AU404" i="23"/>
  <c r="E405" i="23"/>
  <c r="F405" i="23"/>
  <c r="G405" i="23"/>
  <c r="H405" i="23"/>
  <c r="I405" i="23"/>
  <c r="J405" i="23"/>
  <c r="K405" i="23"/>
  <c r="L405" i="23"/>
  <c r="M405" i="23"/>
  <c r="N405" i="23"/>
  <c r="O405" i="23"/>
  <c r="P405" i="23"/>
  <c r="Q405" i="23"/>
  <c r="R405" i="23"/>
  <c r="S405" i="23"/>
  <c r="T405" i="23"/>
  <c r="U405" i="23"/>
  <c r="V405" i="23"/>
  <c r="W405" i="23"/>
  <c r="X405" i="23"/>
  <c r="Y405" i="23"/>
  <c r="Z405" i="23"/>
  <c r="AA405" i="23"/>
  <c r="AB405" i="23"/>
  <c r="AC405" i="23"/>
  <c r="AD405" i="23"/>
  <c r="AE405" i="23"/>
  <c r="AF405" i="23"/>
  <c r="AG405" i="23"/>
  <c r="AH405" i="23"/>
  <c r="AI405" i="23"/>
  <c r="AJ405" i="23"/>
  <c r="AK405" i="23"/>
  <c r="AL405" i="23"/>
  <c r="AM405" i="23"/>
  <c r="AN405" i="23"/>
  <c r="AO405" i="23"/>
  <c r="AP405" i="23"/>
  <c r="AQ405" i="23"/>
  <c r="AR405" i="23"/>
  <c r="AS405" i="23"/>
  <c r="AT405" i="23"/>
  <c r="AU405" i="23"/>
  <c r="E406" i="23"/>
  <c r="F406" i="23"/>
  <c r="G406" i="23"/>
  <c r="H406" i="23"/>
  <c r="I406" i="23"/>
  <c r="J406" i="23"/>
  <c r="K406" i="23"/>
  <c r="L406" i="23"/>
  <c r="M406" i="23"/>
  <c r="N406" i="23"/>
  <c r="O406" i="23"/>
  <c r="P406" i="23"/>
  <c r="Q406" i="23"/>
  <c r="R406" i="23"/>
  <c r="S406" i="23"/>
  <c r="T406" i="23"/>
  <c r="U406" i="23"/>
  <c r="V406" i="23"/>
  <c r="W406" i="23"/>
  <c r="X406" i="23"/>
  <c r="Y406" i="23"/>
  <c r="Z406" i="23"/>
  <c r="AA406" i="23"/>
  <c r="AB406" i="23"/>
  <c r="AC406" i="23"/>
  <c r="AD406" i="23"/>
  <c r="AE406" i="23"/>
  <c r="AF406" i="23"/>
  <c r="AG406" i="23"/>
  <c r="AH406" i="23"/>
  <c r="AI406" i="23"/>
  <c r="AJ406" i="23"/>
  <c r="AK406" i="23"/>
  <c r="AL406" i="23"/>
  <c r="AM406" i="23"/>
  <c r="AN406" i="23"/>
  <c r="AO406" i="23"/>
  <c r="AP406" i="23"/>
  <c r="AQ406" i="23"/>
  <c r="AR406" i="23"/>
  <c r="AS406" i="23"/>
  <c r="AT406" i="23"/>
  <c r="AU406" i="23"/>
  <c r="E407" i="23"/>
  <c r="F407" i="23"/>
  <c r="G407" i="23"/>
  <c r="H407" i="23"/>
  <c r="I407" i="23"/>
  <c r="J407" i="23"/>
  <c r="K407" i="23"/>
  <c r="L407" i="23"/>
  <c r="M407" i="23"/>
  <c r="N407" i="23"/>
  <c r="O407" i="23"/>
  <c r="P407" i="23"/>
  <c r="Q407" i="23"/>
  <c r="R407" i="23"/>
  <c r="S407" i="23"/>
  <c r="T407" i="23"/>
  <c r="U407" i="23"/>
  <c r="V407" i="23"/>
  <c r="W407" i="23"/>
  <c r="X407" i="23"/>
  <c r="Y407" i="23"/>
  <c r="Z407" i="23"/>
  <c r="AA407" i="23"/>
  <c r="AB407" i="23"/>
  <c r="AC407" i="23"/>
  <c r="AD407" i="23"/>
  <c r="AE407" i="23"/>
  <c r="AF407" i="23"/>
  <c r="AG407" i="23"/>
  <c r="AH407" i="23"/>
  <c r="AI407" i="23"/>
  <c r="AJ407" i="23"/>
  <c r="AK407" i="23"/>
  <c r="AL407" i="23"/>
  <c r="AM407" i="23"/>
  <c r="AN407" i="23"/>
  <c r="AO407" i="23"/>
  <c r="AP407" i="23"/>
  <c r="AQ407" i="23"/>
  <c r="AR407" i="23"/>
  <c r="AS407" i="23"/>
  <c r="AT407" i="23"/>
  <c r="AU407" i="23"/>
  <c r="E408" i="23"/>
  <c r="F408" i="23"/>
  <c r="G408" i="23"/>
  <c r="H408" i="23"/>
  <c r="I408" i="23"/>
  <c r="J408" i="23"/>
  <c r="K408" i="23"/>
  <c r="L408" i="23"/>
  <c r="M408" i="23"/>
  <c r="N408" i="23"/>
  <c r="O408" i="23"/>
  <c r="P408" i="23"/>
  <c r="Q408" i="23"/>
  <c r="R408" i="23"/>
  <c r="S408" i="23"/>
  <c r="T408" i="23"/>
  <c r="U408" i="23"/>
  <c r="V408" i="23"/>
  <c r="W408" i="23"/>
  <c r="X408" i="23"/>
  <c r="Y408" i="23"/>
  <c r="Z408" i="23"/>
  <c r="AA408" i="23"/>
  <c r="AB408" i="23"/>
  <c r="AC408" i="23"/>
  <c r="AD408" i="23"/>
  <c r="AE408" i="23"/>
  <c r="AF408" i="23"/>
  <c r="AG408" i="23"/>
  <c r="AH408" i="23"/>
  <c r="AI408" i="23"/>
  <c r="AJ408" i="23"/>
  <c r="AK408" i="23"/>
  <c r="AL408" i="23"/>
  <c r="AM408" i="23"/>
  <c r="AN408" i="23"/>
  <c r="AO408" i="23"/>
  <c r="AP408" i="23"/>
  <c r="AQ408" i="23"/>
  <c r="AR408" i="23"/>
  <c r="AS408" i="23"/>
  <c r="AT408" i="23"/>
  <c r="AU408" i="23"/>
  <c r="E409" i="23"/>
  <c r="F409" i="23"/>
  <c r="G409" i="23"/>
  <c r="H409" i="23"/>
  <c r="I409" i="23"/>
  <c r="J409" i="23"/>
  <c r="K409" i="23"/>
  <c r="L409" i="23"/>
  <c r="M409" i="23"/>
  <c r="N409" i="23"/>
  <c r="O409" i="23"/>
  <c r="P409" i="23"/>
  <c r="Q409" i="23"/>
  <c r="R409" i="23"/>
  <c r="S409" i="23"/>
  <c r="T409" i="23"/>
  <c r="U409" i="23"/>
  <c r="V409" i="23"/>
  <c r="W409" i="23"/>
  <c r="X409" i="23"/>
  <c r="Y409" i="23"/>
  <c r="Z409" i="23"/>
  <c r="AA409" i="23"/>
  <c r="AB409" i="23"/>
  <c r="AC409" i="23"/>
  <c r="AD409" i="23"/>
  <c r="AE409" i="23"/>
  <c r="AF409" i="23"/>
  <c r="AG409" i="23"/>
  <c r="AH409" i="23"/>
  <c r="AI409" i="23"/>
  <c r="AJ409" i="23"/>
  <c r="AK409" i="23"/>
  <c r="AL409" i="23"/>
  <c r="AM409" i="23"/>
  <c r="AN409" i="23"/>
  <c r="AO409" i="23"/>
  <c r="AP409" i="23"/>
  <c r="AQ409" i="23"/>
  <c r="AR409" i="23"/>
  <c r="AS409" i="23"/>
  <c r="AT409" i="23"/>
  <c r="AU409" i="23"/>
  <c r="E410" i="23"/>
  <c r="F410" i="23"/>
  <c r="G410" i="23"/>
  <c r="H410" i="23"/>
  <c r="I410" i="23"/>
  <c r="J410" i="23"/>
  <c r="K410" i="23"/>
  <c r="L410" i="23"/>
  <c r="M410" i="23"/>
  <c r="N410" i="23"/>
  <c r="O410" i="23"/>
  <c r="P410" i="23"/>
  <c r="Q410" i="23"/>
  <c r="R410" i="23"/>
  <c r="S410" i="23"/>
  <c r="T410" i="23"/>
  <c r="U410" i="23"/>
  <c r="V410" i="23"/>
  <c r="W410" i="23"/>
  <c r="X410" i="23"/>
  <c r="Y410" i="23"/>
  <c r="Z410" i="23"/>
  <c r="AA410" i="23"/>
  <c r="AB410" i="23"/>
  <c r="AC410" i="23"/>
  <c r="AD410" i="23"/>
  <c r="AE410" i="23"/>
  <c r="AF410" i="23"/>
  <c r="AG410" i="23"/>
  <c r="AH410" i="23"/>
  <c r="AI410" i="23"/>
  <c r="AJ410" i="23"/>
  <c r="AK410" i="23"/>
  <c r="AL410" i="23"/>
  <c r="AM410" i="23"/>
  <c r="AN410" i="23"/>
  <c r="AO410" i="23"/>
  <c r="AP410" i="23"/>
  <c r="AQ410" i="23"/>
  <c r="AR410" i="23"/>
  <c r="AS410" i="23"/>
  <c r="AT410" i="23"/>
  <c r="AU410" i="23"/>
  <c r="E411" i="23"/>
  <c r="F411" i="23"/>
  <c r="G411" i="23"/>
  <c r="H411" i="23"/>
  <c r="I411" i="23"/>
  <c r="J411" i="23"/>
  <c r="K411" i="23"/>
  <c r="L411" i="23"/>
  <c r="M411" i="23"/>
  <c r="N411" i="23"/>
  <c r="O411" i="23"/>
  <c r="P411" i="23"/>
  <c r="Q411" i="23"/>
  <c r="R411" i="23"/>
  <c r="S411" i="23"/>
  <c r="T411" i="23"/>
  <c r="U411" i="23"/>
  <c r="V411" i="23"/>
  <c r="W411" i="23"/>
  <c r="X411" i="23"/>
  <c r="Y411" i="23"/>
  <c r="Z411" i="23"/>
  <c r="AA411" i="23"/>
  <c r="AB411" i="23"/>
  <c r="AC411" i="23"/>
  <c r="AD411" i="23"/>
  <c r="AE411" i="23"/>
  <c r="AF411" i="23"/>
  <c r="AG411" i="23"/>
  <c r="AH411" i="23"/>
  <c r="AI411" i="23"/>
  <c r="AJ411" i="23"/>
  <c r="AK411" i="23"/>
  <c r="AL411" i="23"/>
  <c r="AM411" i="23"/>
  <c r="AN411" i="23"/>
  <c r="AO411" i="23"/>
  <c r="AP411" i="23"/>
  <c r="AQ411" i="23"/>
  <c r="AR411" i="23"/>
  <c r="AS411" i="23"/>
  <c r="AT411" i="23"/>
  <c r="AU411" i="23"/>
  <c r="E412" i="23"/>
  <c r="F412" i="23"/>
  <c r="G412" i="23"/>
  <c r="H412" i="23"/>
  <c r="I412" i="23"/>
  <c r="J412" i="23"/>
  <c r="K412" i="23"/>
  <c r="L412" i="23"/>
  <c r="M412" i="23"/>
  <c r="N412" i="23"/>
  <c r="O412" i="23"/>
  <c r="P412" i="23"/>
  <c r="Q412" i="23"/>
  <c r="R412" i="23"/>
  <c r="S412" i="23"/>
  <c r="T412" i="23"/>
  <c r="U412" i="23"/>
  <c r="V412" i="23"/>
  <c r="W412" i="23"/>
  <c r="X412" i="23"/>
  <c r="Y412" i="23"/>
  <c r="Z412" i="23"/>
  <c r="AA412" i="23"/>
  <c r="AB412" i="23"/>
  <c r="AC412" i="23"/>
  <c r="AD412" i="23"/>
  <c r="AE412" i="23"/>
  <c r="AF412" i="23"/>
  <c r="AG412" i="23"/>
  <c r="AH412" i="23"/>
  <c r="AI412" i="23"/>
  <c r="AJ412" i="23"/>
  <c r="AK412" i="23"/>
  <c r="AL412" i="23"/>
  <c r="AM412" i="23"/>
  <c r="AN412" i="23"/>
  <c r="AO412" i="23"/>
  <c r="AP412" i="23"/>
  <c r="AQ412" i="23"/>
  <c r="AR412" i="23"/>
  <c r="AS412" i="23"/>
  <c r="AT412" i="23"/>
  <c r="AU412" i="23"/>
  <c r="E413" i="23"/>
  <c r="F413" i="23"/>
  <c r="G413" i="23"/>
  <c r="H413" i="23"/>
  <c r="I413" i="23"/>
  <c r="J413" i="23"/>
  <c r="K413" i="23"/>
  <c r="L413" i="23"/>
  <c r="M413" i="23"/>
  <c r="N413" i="23"/>
  <c r="O413" i="23"/>
  <c r="P413" i="23"/>
  <c r="Q413" i="23"/>
  <c r="R413" i="23"/>
  <c r="S413" i="23"/>
  <c r="T413" i="23"/>
  <c r="U413" i="23"/>
  <c r="V413" i="23"/>
  <c r="W413" i="23"/>
  <c r="X413" i="23"/>
  <c r="Y413" i="23"/>
  <c r="Z413" i="23"/>
  <c r="AA413" i="23"/>
  <c r="AB413" i="23"/>
  <c r="AC413" i="23"/>
  <c r="AD413" i="23"/>
  <c r="AE413" i="23"/>
  <c r="AF413" i="23"/>
  <c r="AG413" i="23"/>
  <c r="AH413" i="23"/>
  <c r="AI413" i="23"/>
  <c r="AJ413" i="23"/>
  <c r="AK413" i="23"/>
  <c r="AL413" i="23"/>
  <c r="AM413" i="23"/>
  <c r="AN413" i="23"/>
  <c r="AO413" i="23"/>
  <c r="AP413" i="23"/>
  <c r="AQ413" i="23"/>
  <c r="AR413" i="23"/>
  <c r="AS413" i="23"/>
  <c r="AT413" i="23"/>
  <c r="AU413" i="23"/>
  <c r="E414" i="23"/>
  <c r="F414" i="23"/>
  <c r="G414" i="23"/>
  <c r="H414" i="23"/>
  <c r="I414" i="23"/>
  <c r="J414" i="23"/>
  <c r="K414" i="23"/>
  <c r="L414" i="23"/>
  <c r="M414" i="23"/>
  <c r="N414" i="23"/>
  <c r="O414" i="23"/>
  <c r="P414" i="23"/>
  <c r="Q414" i="23"/>
  <c r="R414" i="23"/>
  <c r="S414" i="23"/>
  <c r="T414" i="23"/>
  <c r="U414" i="23"/>
  <c r="V414" i="23"/>
  <c r="W414" i="23"/>
  <c r="X414" i="23"/>
  <c r="Y414" i="23"/>
  <c r="Z414" i="23"/>
  <c r="AA414" i="23"/>
  <c r="AB414" i="23"/>
  <c r="AC414" i="23"/>
  <c r="AD414" i="23"/>
  <c r="AE414" i="23"/>
  <c r="AF414" i="23"/>
  <c r="AG414" i="23"/>
  <c r="AH414" i="23"/>
  <c r="AI414" i="23"/>
  <c r="AJ414" i="23"/>
  <c r="AK414" i="23"/>
  <c r="AL414" i="23"/>
  <c r="AM414" i="23"/>
  <c r="AN414" i="23"/>
  <c r="AO414" i="23"/>
  <c r="AP414" i="23"/>
  <c r="AQ414" i="23"/>
  <c r="AR414" i="23"/>
  <c r="AS414" i="23"/>
  <c r="AT414" i="23"/>
  <c r="AU414" i="23"/>
  <c r="E415" i="23"/>
  <c r="F415" i="23"/>
  <c r="G415" i="23"/>
  <c r="H415" i="23"/>
  <c r="I415" i="23"/>
  <c r="J415" i="23"/>
  <c r="K415" i="23"/>
  <c r="L415" i="23"/>
  <c r="M415" i="23"/>
  <c r="N415" i="23"/>
  <c r="O415" i="23"/>
  <c r="P415" i="23"/>
  <c r="Q415" i="23"/>
  <c r="R415" i="23"/>
  <c r="S415" i="23"/>
  <c r="T415" i="23"/>
  <c r="U415" i="23"/>
  <c r="V415" i="23"/>
  <c r="W415" i="23"/>
  <c r="X415" i="23"/>
  <c r="Y415" i="23"/>
  <c r="Z415" i="23"/>
  <c r="AA415" i="23"/>
  <c r="AB415" i="23"/>
  <c r="AC415" i="23"/>
  <c r="AD415" i="23"/>
  <c r="AE415" i="23"/>
  <c r="AF415" i="23"/>
  <c r="AG415" i="23"/>
  <c r="AH415" i="23"/>
  <c r="AI415" i="23"/>
  <c r="AJ415" i="23"/>
  <c r="AK415" i="23"/>
  <c r="AL415" i="23"/>
  <c r="AM415" i="23"/>
  <c r="AN415" i="23"/>
  <c r="AO415" i="23"/>
  <c r="AP415" i="23"/>
  <c r="AQ415" i="23"/>
  <c r="AR415" i="23"/>
  <c r="AS415" i="23"/>
  <c r="AT415" i="23"/>
  <c r="AU415" i="23"/>
  <c r="E416" i="23"/>
  <c r="F416" i="23"/>
  <c r="G416" i="23"/>
  <c r="H416" i="23"/>
  <c r="I416" i="23"/>
  <c r="J416" i="23"/>
  <c r="K416" i="23"/>
  <c r="L416" i="23"/>
  <c r="M416" i="23"/>
  <c r="N416" i="23"/>
  <c r="O416" i="23"/>
  <c r="P416" i="23"/>
  <c r="Q416" i="23"/>
  <c r="R416" i="23"/>
  <c r="S416" i="23"/>
  <c r="T416" i="23"/>
  <c r="U416" i="23"/>
  <c r="V416" i="23"/>
  <c r="W416" i="23"/>
  <c r="X416" i="23"/>
  <c r="Y416" i="23"/>
  <c r="Z416" i="23"/>
  <c r="AA416" i="23"/>
  <c r="AB416" i="23"/>
  <c r="AC416" i="23"/>
  <c r="AD416" i="23"/>
  <c r="AE416" i="23"/>
  <c r="AF416" i="23"/>
  <c r="AG416" i="23"/>
  <c r="AH416" i="23"/>
  <c r="AI416" i="23"/>
  <c r="AJ416" i="23"/>
  <c r="AK416" i="23"/>
  <c r="AL416" i="23"/>
  <c r="AM416" i="23"/>
  <c r="AN416" i="23"/>
  <c r="AO416" i="23"/>
  <c r="AP416" i="23"/>
  <c r="AQ416" i="23"/>
  <c r="AR416" i="23"/>
  <c r="AS416" i="23"/>
  <c r="AT416" i="23"/>
  <c r="AU416" i="23"/>
  <c r="E417" i="23"/>
  <c r="F417" i="23"/>
  <c r="G417" i="23"/>
  <c r="H417" i="23"/>
  <c r="I417" i="23"/>
  <c r="J417" i="23"/>
  <c r="K417" i="23"/>
  <c r="L417" i="23"/>
  <c r="M417" i="23"/>
  <c r="N417" i="23"/>
  <c r="O417" i="23"/>
  <c r="P417" i="23"/>
  <c r="Q417" i="23"/>
  <c r="R417" i="23"/>
  <c r="S417" i="23"/>
  <c r="T417" i="23"/>
  <c r="U417" i="23"/>
  <c r="V417" i="23"/>
  <c r="W417" i="23"/>
  <c r="X417" i="23"/>
  <c r="Y417" i="23"/>
  <c r="Z417" i="23"/>
  <c r="AA417" i="23"/>
  <c r="AB417" i="23"/>
  <c r="AC417" i="23"/>
  <c r="AD417" i="23"/>
  <c r="AE417" i="23"/>
  <c r="AF417" i="23"/>
  <c r="AG417" i="23"/>
  <c r="AH417" i="23"/>
  <c r="AI417" i="23"/>
  <c r="AJ417" i="23"/>
  <c r="AK417" i="23"/>
  <c r="AL417" i="23"/>
  <c r="AM417" i="23"/>
  <c r="AN417" i="23"/>
  <c r="AO417" i="23"/>
  <c r="AP417" i="23"/>
  <c r="AQ417" i="23"/>
  <c r="AR417" i="23"/>
  <c r="AS417" i="23"/>
  <c r="AT417" i="23"/>
  <c r="AU417" i="23"/>
  <c r="E418" i="23"/>
  <c r="F418" i="23"/>
  <c r="G418" i="23"/>
  <c r="H418" i="23"/>
  <c r="I418" i="23"/>
  <c r="J418" i="23"/>
  <c r="K418" i="23"/>
  <c r="L418" i="23"/>
  <c r="M418" i="23"/>
  <c r="N418" i="23"/>
  <c r="O418" i="23"/>
  <c r="P418" i="23"/>
  <c r="Q418" i="23"/>
  <c r="R418" i="23"/>
  <c r="S418" i="23"/>
  <c r="T418" i="23"/>
  <c r="U418" i="23"/>
  <c r="V418" i="23"/>
  <c r="W418" i="23"/>
  <c r="X418" i="23"/>
  <c r="Y418" i="23"/>
  <c r="Z418" i="23"/>
  <c r="AA418" i="23"/>
  <c r="AB418" i="23"/>
  <c r="AC418" i="23"/>
  <c r="AD418" i="23"/>
  <c r="AE418" i="23"/>
  <c r="AF418" i="23"/>
  <c r="AG418" i="23"/>
  <c r="AH418" i="23"/>
  <c r="AI418" i="23"/>
  <c r="AJ418" i="23"/>
  <c r="AK418" i="23"/>
  <c r="AL418" i="23"/>
  <c r="AM418" i="23"/>
  <c r="AN418" i="23"/>
  <c r="AO418" i="23"/>
  <c r="AP418" i="23"/>
  <c r="AQ418" i="23"/>
  <c r="AR418" i="23"/>
  <c r="AS418" i="23"/>
  <c r="AT418" i="23"/>
  <c r="AU418" i="23"/>
  <c r="E419" i="23"/>
  <c r="F419" i="23"/>
  <c r="G419" i="23"/>
  <c r="H419" i="23"/>
  <c r="I419" i="23"/>
  <c r="J419" i="23"/>
  <c r="K419" i="23"/>
  <c r="L419" i="23"/>
  <c r="M419" i="23"/>
  <c r="N419" i="23"/>
  <c r="O419" i="23"/>
  <c r="P419" i="23"/>
  <c r="Q419" i="23"/>
  <c r="R419" i="23"/>
  <c r="S419" i="23"/>
  <c r="T419" i="23"/>
  <c r="U419" i="23"/>
  <c r="V419" i="23"/>
  <c r="W419" i="23"/>
  <c r="X419" i="23"/>
  <c r="Y419" i="23"/>
  <c r="Z419" i="23"/>
  <c r="AA419" i="23"/>
  <c r="AB419" i="23"/>
  <c r="AC419" i="23"/>
  <c r="AD419" i="23"/>
  <c r="AE419" i="23"/>
  <c r="AF419" i="23"/>
  <c r="AG419" i="23"/>
  <c r="AH419" i="23"/>
  <c r="AI419" i="23"/>
  <c r="AJ419" i="23"/>
  <c r="AK419" i="23"/>
  <c r="AL419" i="23"/>
  <c r="AM419" i="23"/>
  <c r="AN419" i="23"/>
  <c r="AO419" i="23"/>
  <c r="AP419" i="23"/>
  <c r="AQ419" i="23"/>
  <c r="AR419" i="23"/>
  <c r="AS419" i="23"/>
  <c r="AT419" i="23"/>
  <c r="AU419" i="23"/>
  <c r="E420" i="23"/>
  <c r="F420" i="23"/>
  <c r="G420" i="23"/>
  <c r="H420" i="23"/>
  <c r="I420" i="23"/>
  <c r="J420" i="23"/>
  <c r="K420" i="23"/>
  <c r="L420" i="23"/>
  <c r="M420" i="23"/>
  <c r="N420" i="23"/>
  <c r="O420" i="23"/>
  <c r="P420" i="23"/>
  <c r="Q420" i="23"/>
  <c r="R420" i="23"/>
  <c r="S420" i="23"/>
  <c r="T420" i="23"/>
  <c r="U420" i="23"/>
  <c r="V420" i="23"/>
  <c r="W420" i="23"/>
  <c r="X420" i="23"/>
  <c r="Y420" i="23"/>
  <c r="Z420" i="23"/>
  <c r="AA420" i="23"/>
  <c r="AB420" i="23"/>
  <c r="AC420" i="23"/>
  <c r="AD420" i="23"/>
  <c r="AE420" i="23"/>
  <c r="AF420" i="23"/>
  <c r="AG420" i="23"/>
  <c r="AH420" i="23"/>
  <c r="AI420" i="23"/>
  <c r="AJ420" i="23"/>
  <c r="AK420" i="23"/>
  <c r="AL420" i="23"/>
  <c r="AM420" i="23"/>
  <c r="AN420" i="23"/>
  <c r="AO420" i="23"/>
  <c r="AP420" i="23"/>
  <c r="AQ420" i="23"/>
  <c r="AR420" i="23"/>
  <c r="AS420" i="23"/>
  <c r="AT420" i="23"/>
  <c r="AU420" i="23"/>
  <c r="E421" i="23"/>
  <c r="F421" i="23"/>
  <c r="G421" i="23"/>
  <c r="H421" i="23"/>
  <c r="I421" i="23"/>
  <c r="J421" i="23"/>
  <c r="K421" i="23"/>
  <c r="L421" i="23"/>
  <c r="M421" i="23"/>
  <c r="N421" i="23"/>
  <c r="O421" i="23"/>
  <c r="P421" i="23"/>
  <c r="Q421" i="23"/>
  <c r="R421" i="23"/>
  <c r="S421" i="23"/>
  <c r="T421" i="23"/>
  <c r="U421" i="23"/>
  <c r="V421" i="23"/>
  <c r="W421" i="23"/>
  <c r="X421" i="23"/>
  <c r="Y421" i="23"/>
  <c r="Z421" i="23"/>
  <c r="AA421" i="23"/>
  <c r="AB421" i="23"/>
  <c r="AC421" i="23"/>
  <c r="AD421" i="23"/>
  <c r="AE421" i="23"/>
  <c r="AF421" i="23"/>
  <c r="AG421" i="23"/>
  <c r="AH421" i="23"/>
  <c r="AI421" i="23"/>
  <c r="AJ421" i="23"/>
  <c r="AK421" i="23"/>
  <c r="AL421" i="23"/>
  <c r="AM421" i="23"/>
  <c r="AN421" i="23"/>
  <c r="AO421" i="23"/>
  <c r="AP421" i="23"/>
  <c r="AQ421" i="23"/>
  <c r="AR421" i="23"/>
  <c r="AS421" i="23"/>
  <c r="AT421" i="23"/>
  <c r="AU421" i="23"/>
  <c r="E422" i="23"/>
  <c r="F422" i="23"/>
  <c r="G422" i="23"/>
  <c r="H422" i="23"/>
  <c r="I422" i="23"/>
  <c r="J422" i="23"/>
  <c r="K422" i="23"/>
  <c r="L422" i="23"/>
  <c r="M422" i="23"/>
  <c r="N422" i="23"/>
  <c r="O422" i="23"/>
  <c r="P422" i="23"/>
  <c r="Q422" i="23"/>
  <c r="R422" i="23"/>
  <c r="S422" i="23"/>
  <c r="T422" i="23"/>
  <c r="U422" i="23"/>
  <c r="V422" i="23"/>
  <c r="W422" i="23"/>
  <c r="X422" i="23"/>
  <c r="Y422" i="23"/>
  <c r="Z422" i="23"/>
  <c r="AA422" i="23"/>
  <c r="AB422" i="23"/>
  <c r="AC422" i="23"/>
  <c r="AD422" i="23"/>
  <c r="AE422" i="23"/>
  <c r="AF422" i="23"/>
  <c r="AG422" i="23"/>
  <c r="AH422" i="23"/>
  <c r="AI422" i="23"/>
  <c r="AJ422" i="23"/>
  <c r="AK422" i="23"/>
  <c r="AL422" i="23"/>
  <c r="AM422" i="23"/>
  <c r="AN422" i="23"/>
  <c r="AO422" i="23"/>
  <c r="AP422" i="23"/>
  <c r="AQ422" i="23"/>
  <c r="AR422" i="23"/>
  <c r="AS422" i="23"/>
  <c r="AT422" i="23"/>
  <c r="AU422" i="23"/>
  <c r="E423" i="23"/>
  <c r="F423" i="23"/>
  <c r="G423" i="23"/>
  <c r="H423" i="23"/>
  <c r="I423" i="23"/>
  <c r="J423" i="23"/>
  <c r="K423" i="23"/>
  <c r="L423" i="23"/>
  <c r="M423" i="23"/>
  <c r="N423" i="23"/>
  <c r="O423" i="23"/>
  <c r="P423" i="23"/>
  <c r="Q423" i="23"/>
  <c r="R423" i="23"/>
  <c r="S423" i="23"/>
  <c r="T423" i="23"/>
  <c r="U423" i="23"/>
  <c r="V423" i="23"/>
  <c r="W423" i="23"/>
  <c r="X423" i="23"/>
  <c r="Y423" i="23"/>
  <c r="Z423" i="23"/>
  <c r="AA423" i="23"/>
  <c r="AB423" i="23"/>
  <c r="AC423" i="23"/>
  <c r="AD423" i="23"/>
  <c r="AE423" i="23"/>
  <c r="AF423" i="23"/>
  <c r="AG423" i="23"/>
  <c r="AH423" i="23"/>
  <c r="AI423" i="23"/>
  <c r="AJ423" i="23"/>
  <c r="AK423" i="23"/>
  <c r="AL423" i="23"/>
  <c r="AM423" i="23"/>
  <c r="AN423" i="23"/>
  <c r="AO423" i="23"/>
  <c r="AP423" i="23"/>
  <c r="AQ423" i="23"/>
  <c r="AR423" i="23"/>
  <c r="AS423" i="23"/>
  <c r="AT423" i="23"/>
  <c r="AU423" i="23"/>
  <c r="E424" i="23"/>
  <c r="F424" i="23"/>
  <c r="G424" i="23"/>
  <c r="H424" i="23"/>
  <c r="I424" i="23"/>
  <c r="J424" i="23"/>
  <c r="K424" i="23"/>
  <c r="L424" i="23"/>
  <c r="M424" i="23"/>
  <c r="N424" i="23"/>
  <c r="O424" i="23"/>
  <c r="P424" i="23"/>
  <c r="Q424" i="23"/>
  <c r="R424" i="23"/>
  <c r="S424" i="23"/>
  <c r="T424" i="23"/>
  <c r="U424" i="23"/>
  <c r="V424" i="23"/>
  <c r="W424" i="23"/>
  <c r="X424" i="23"/>
  <c r="Y424" i="23"/>
  <c r="Z424" i="23"/>
  <c r="AA424" i="23"/>
  <c r="AB424" i="23"/>
  <c r="AC424" i="23"/>
  <c r="AD424" i="23"/>
  <c r="AE424" i="23"/>
  <c r="AF424" i="23"/>
  <c r="AG424" i="23"/>
  <c r="AH424" i="23"/>
  <c r="AI424" i="23"/>
  <c r="AJ424" i="23"/>
  <c r="AK424" i="23"/>
  <c r="AL424" i="23"/>
  <c r="AM424" i="23"/>
  <c r="AN424" i="23"/>
  <c r="AO424" i="23"/>
  <c r="AP424" i="23"/>
  <c r="AQ424" i="23"/>
  <c r="AR424" i="23"/>
  <c r="AS424" i="23"/>
  <c r="AT424" i="23"/>
  <c r="AU424" i="23"/>
  <c r="E425" i="23"/>
  <c r="F425" i="23"/>
  <c r="G425" i="23"/>
  <c r="H425" i="23"/>
  <c r="I425" i="23"/>
  <c r="J425" i="23"/>
  <c r="K425" i="23"/>
  <c r="L425" i="23"/>
  <c r="M425" i="23"/>
  <c r="N425" i="23"/>
  <c r="O425" i="23"/>
  <c r="P425" i="23"/>
  <c r="Q425" i="23"/>
  <c r="R425" i="23"/>
  <c r="S425" i="23"/>
  <c r="T425" i="23"/>
  <c r="U425" i="23"/>
  <c r="V425" i="23"/>
  <c r="W425" i="23"/>
  <c r="X425" i="23"/>
  <c r="Y425" i="23"/>
  <c r="Z425" i="23"/>
  <c r="AA425" i="23"/>
  <c r="AB425" i="23"/>
  <c r="AC425" i="23"/>
  <c r="AD425" i="23"/>
  <c r="AE425" i="23"/>
  <c r="AF425" i="23"/>
  <c r="AG425" i="23"/>
  <c r="AH425" i="23"/>
  <c r="AI425" i="23"/>
  <c r="AJ425" i="23"/>
  <c r="AK425" i="23"/>
  <c r="AL425" i="23"/>
  <c r="AM425" i="23"/>
  <c r="AN425" i="23"/>
  <c r="AO425" i="23"/>
  <c r="AP425" i="23"/>
  <c r="AQ425" i="23"/>
  <c r="AR425" i="23"/>
  <c r="AS425" i="23"/>
  <c r="AT425" i="23"/>
  <c r="AU425" i="23"/>
  <c r="E426" i="23"/>
  <c r="F426" i="23"/>
  <c r="G426" i="23"/>
  <c r="H426" i="23"/>
  <c r="I426" i="23"/>
  <c r="J426" i="23"/>
  <c r="K426" i="23"/>
  <c r="L426" i="23"/>
  <c r="M426" i="23"/>
  <c r="N426" i="23"/>
  <c r="O426" i="23"/>
  <c r="P426" i="23"/>
  <c r="Q426" i="23"/>
  <c r="R426" i="23"/>
  <c r="S426" i="23"/>
  <c r="T426" i="23"/>
  <c r="U426" i="23"/>
  <c r="V426" i="23"/>
  <c r="W426" i="23"/>
  <c r="X426" i="23"/>
  <c r="Y426" i="23"/>
  <c r="Z426" i="23"/>
  <c r="AA426" i="23"/>
  <c r="AB426" i="23"/>
  <c r="AC426" i="23"/>
  <c r="AD426" i="23"/>
  <c r="AE426" i="23"/>
  <c r="AF426" i="23"/>
  <c r="AG426" i="23"/>
  <c r="AH426" i="23"/>
  <c r="AI426" i="23"/>
  <c r="AJ426" i="23"/>
  <c r="AK426" i="23"/>
  <c r="AL426" i="23"/>
  <c r="AM426" i="23"/>
  <c r="AN426" i="23"/>
  <c r="AO426" i="23"/>
  <c r="AP426" i="23"/>
  <c r="AQ426" i="23"/>
  <c r="AR426" i="23"/>
  <c r="AS426" i="23"/>
  <c r="AT426" i="23"/>
  <c r="AU426" i="23"/>
  <c r="E427" i="23"/>
  <c r="F427" i="23"/>
  <c r="G427" i="23"/>
  <c r="H427" i="23"/>
  <c r="I427" i="23"/>
  <c r="J427" i="23"/>
  <c r="K427" i="23"/>
  <c r="L427" i="23"/>
  <c r="M427" i="23"/>
  <c r="N427" i="23"/>
  <c r="O427" i="23"/>
  <c r="P427" i="23"/>
  <c r="Q427" i="23"/>
  <c r="R427" i="23"/>
  <c r="S427" i="23"/>
  <c r="T427" i="23"/>
  <c r="U427" i="23"/>
  <c r="V427" i="23"/>
  <c r="W427" i="23"/>
  <c r="X427" i="23"/>
  <c r="Y427" i="23"/>
  <c r="Z427" i="23"/>
  <c r="AA427" i="23"/>
  <c r="AB427" i="23"/>
  <c r="AC427" i="23"/>
  <c r="AD427" i="23"/>
  <c r="AE427" i="23"/>
  <c r="AF427" i="23"/>
  <c r="AG427" i="23"/>
  <c r="AH427" i="23"/>
  <c r="AI427" i="23"/>
  <c r="AJ427" i="23"/>
  <c r="AK427" i="23"/>
  <c r="AL427" i="23"/>
  <c r="AM427" i="23"/>
  <c r="AN427" i="23"/>
  <c r="AO427" i="23"/>
  <c r="AP427" i="23"/>
  <c r="AQ427" i="23"/>
  <c r="AR427" i="23"/>
  <c r="AS427" i="23"/>
  <c r="AT427" i="23"/>
  <c r="AU427" i="23"/>
  <c r="E428" i="23"/>
  <c r="F428" i="23"/>
  <c r="G428" i="23"/>
  <c r="H428" i="23"/>
  <c r="I428" i="23"/>
  <c r="J428" i="23"/>
  <c r="K428" i="23"/>
  <c r="L428" i="23"/>
  <c r="M428" i="23"/>
  <c r="N428" i="23"/>
  <c r="O428" i="23"/>
  <c r="P428" i="23"/>
  <c r="Q428" i="23"/>
  <c r="R428" i="23"/>
  <c r="S428" i="23"/>
  <c r="T428" i="23"/>
  <c r="U428" i="23"/>
  <c r="V428" i="23"/>
  <c r="W428" i="23"/>
  <c r="X428" i="23"/>
  <c r="Y428" i="23"/>
  <c r="Z428" i="23"/>
  <c r="AA428" i="23"/>
  <c r="AB428" i="23"/>
  <c r="AC428" i="23"/>
  <c r="AD428" i="23"/>
  <c r="AE428" i="23"/>
  <c r="AF428" i="23"/>
  <c r="AG428" i="23"/>
  <c r="AH428" i="23"/>
  <c r="AI428" i="23"/>
  <c r="AJ428" i="23"/>
  <c r="AK428" i="23"/>
  <c r="AL428" i="23"/>
  <c r="AM428" i="23"/>
  <c r="AN428" i="23"/>
  <c r="AO428" i="23"/>
  <c r="AP428" i="23"/>
  <c r="AQ428" i="23"/>
  <c r="AR428" i="23"/>
  <c r="AS428" i="23"/>
  <c r="AT428" i="23"/>
  <c r="AU428" i="23"/>
  <c r="E429" i="23"/>
  <c r="F429" i="23"/>
  <c r="G429" i="23"/>
  <c r="H429" i="23"/>
  <c r="I429" i="23"/>
  <c r="J429" i="23"/>
  <c r="K429" i="23"/>
  <c r="L429" i="23"/>
  <c r="M429" i="23"/>
  <c r="N429" i="23"/>
  <c r="O429" i="23"/>
  <c r="P429" i="23"/>
  <c r="Q429" i="23"/>
  <c r="R429" i="23"/>
  <c r="S429" i="23"/>
  <c r="T429" i="23"/>
  <c r="U429" i="23"/>
  <c r="V429" i="23"/>
  <c r="W429" i="23"/>
  <c r="X429" i="23"/>
  <c r="Y429" i="23"/>
  <c r="Z429" i="23"/>
  <c r="AA429" i="23"/>
  <c r="AB429" i="23"/>
  <c r="AC429" i="23"/>
  <c r="AD429" i="23"/>
  <c r="AE429" i="23"/>
  <c r="AF429" i="23"/>
  <c r="AG429" i="23"/>
  <c r="AH429" i="23"/>
  <c r="AI429" i="23"/>
  <c r="AJ429" i="23"/>
  <c r="AK429" i="23"/>
  <c r="AL429" i="23"/>
  <c r="AM429" i="23"/>
  <c r="AN429" i="23"/>
  <c r="AO429" i="23"/>
  <c r="AP429" i="23"/>
  <c r="AQ429" i="23"/>
  <c r="AR429" i="23"/>
  <c r="AS429" i="23"/>
  <c r="AT429" i="23"/>
  <c r="AU429" i="23"/>
  <c r="E430" i="23"/>
  <c r="F430" i="23"/>
  <c r="G430" i="23"/>
  <c r="H430" i="23"/>
  <c r="I430" i="23"/>
  <c r="J430" i="23"/>
  <c r="K430" i="23"/>
  <c r="L430" i="23"/>
  <c r="M430" i="23"/>
  <c r="N430" i="23"/>
  <c r="O430" i="23"/>
  <c r="P430" i="23"/>
  <c r="Q430" i="23"/>
  <c r="R430" i="23"/>
  <c r="S430" i="23"/>
  <c r="T430" i="23"/>
  <c r="U430" i="23"/>
  <c r="V430" i="23"/>
  <c r="W430" i="23"/>
  <c r="X430" i="23"/>
  <c r="Y430" i="23"/>
  <c r="Z430" i="23"/>
  <c r="AA430" i="23"/>
  <c r="AB430" i="23"/>
  <c r="AC430" i="23"/>
  <c r="AD430" i="23"/>
  <c r="AE430" i="23"/>
  <c r="AF430" i="23"/>
  <c r="AG430" i="23"/>
  <c r="AH430" i="23"/>
  <c r="AI430" i="23"/>
  <c r="AJ430" i="23"/>
  <c r="AK430" i="23"/>
  <c r="AL430" i="23"/>
  <c r="AM430" i="23"/>
  <c r="AN430" i="23"/>
  <c r="AO430" i="23"/>
  <c r="AP430" i="23"/>
  <c r="AQ430" i="23"/>
  <c r="AR430" i="23"/>
  <c r="AS430" i="23"/>
  <c r="AT430" i="23"/>
  <c r="AU430" i="23"/>
  <c r="E431" i="23"/>
  <c r="F431" i="23"/>
  <c r="G431" i="23"/>
  <c r="H431" i="23"/>
  <c r="I431" i="23"/>
  <c r="J431" i="23"/>
  <c r="K431" i="23"/>
  <c r="L431" i="23"/>
  <c r="M431" i="23"/>
  <c r="N431" i="23"/>
  <c r="O431" i="23"/>
  <c r="P431" i="23"/>
  <c r="Q431" i="23"/>
  <c r="R431" i="23"/>
  <c r="S431" i="23"/>
  <c r="T431" i="23"/>
  <c r="U431" i="23"/>
  <c r="V431" i="23"/>
  <c r="W431" i="23"/>
  <c r="X431" i="23"/>
  <c r="Y431" i="23"/>
  <c r="Z431" i="23"/>
  <c r="AA431" i="23"/>
  <c r="AB431" i="23"/>
  <c r="AC431" i="23"/>
  <c r="AD431" i="23"/>
  <c r="AE431" i="23"/>
  <c r="AF431" i="23"/>
  <c r="AG431" i="23"/>
  <c r="AH431" i="23"/>
  <c r="AI431" i="23"/>
  <c r="AJ431" i="23"/>
  <c r="AK431" i="23"/>
  <c r="AL431" i="23"/>
  <c r="AM431" i="23"/>
  <c r="AN431" i="23"/>
  <c r="AO431" i="23"/>
  <c r="AP431" i="23"/>
  <c r="AQ431" i="23"/>
  <c r="AR431" i="23"/>
  <c r="AS431" i="23"/>
  <c r="AT431" i="23"/>
  <c r="AU431" i="23"/>
  <c r="E432" i="23"/>
  <c r="F432" i="23"/>
  <c r="G432" i="23"/>
  <c r="H432" i="23"/>
  <c r="I432" i="23"/>
  <c r="J432" i="23"/>
  <c r="K432" i="23"/>
  <c r="L432" i="23"/>
  <c r="M432" i="23"/>
  <c r="N432" i="23"/>
  <c r="O432" i="23"/>
  <c r="P432" i="23"/>
  <c r="Q432" i="23"/>
  <c r="R432" i="23"/>
  <c r="S432" i="23"/>
  <c r="T432" i="23"/>
  <c r="U432" i="23"/>
  <c r="V432" i="23"/>
  <c r="W432" i="23"/>
  <c r="X432" i="23"/>
  <c r="Y432" i="23"/>
  <c r="Z432" i="23"/>
  <c r="AA432" i="23"/>
  <c r="AB432" i="23"/>
  <c r="AC432" i="23"/>
  <c r="AD432" i="23"/>
  <c r="AE432" i="23"/>
  <c r="AF432" i="23"/>
  <c r="AG432" i="23"/>
  <c r="AH432" i="23"/>
  <c r="AI432" i="23"/>
  <c r="AJ432" i="23"/>
  <c r="AK432" i="23"/>
  <c r="AL432" i="23"/>
  <c r="AM432" i="23"/>
  <c r="AN432" i="23"/>
  <c r="AO432" i="23"/>
  <c r="AP432" i="23"/>
  <c r="AQ432" i="23"/>
  <c r="AR432" i="23"/>
  <c r="AS432" i="23"/>
  <c r="AT432" i="23"/>
  <c r="AU432" i="23"/>
  <c r="E433" i="23"/>
  <c r="F433" i="23"/>
  <c r="G433" i="23"/>
  <c r="H433" i="23"/>
  <c r="I433" i="23"/>
  <c r="J433" i="23"/>
  <c r="K433" i="23"/>
  <c r="L433" i="23"/>
  <c r="M433" i="23"/>
  <c r="N433" i="23"/>
  <c r="O433" i="23"/>
  <c r="P433" i="23"/>
  <c r="Q433" i="23"/>
  <c r="R433" i="23"/>
  <c r="S433" i="23"/>
  <c r="T433" i="23"/>
  <c r="U433" i="23"/>
  <c r="V433" i="23"/>
  <c r="W433" i="23"/>
  <c r="X433" i="23"/>
  <c r="Y433" i="23"/>
  <c r="Z433" i="23"/>
  <c r="AA433" i="23"/>
  <c r="AB433" i="23"/>
  <c r="AC433" i="23"/>
  <c r="AD433" i="23"/>
  <c r="AE433" i="23"/>
  <c r="AF433" i="23"/>
  <c r="AG433" i="23"/>
  <c r="AH433" i="23"/>
  <c r="AI433" i="23"/>
  <c r="AJ433" i="23"/>
  <c r="AK433" i="23"/>
  <c r="AL433" i="23"/>
  <c r="AM433" i="23"/>
  <c r="AN433" i="23"/>
  <c r="AO433" i="23"/>
  <c r="AP433" i="23"/>
  <c r="AQ433" i="23"/>
  <c r="AR433" i="23"/>
  <c r="AS433" i="23"/>
  <c r="AT433" i="23"/>
  <c r="AU433" i="23"/>
  <c r="E434" i="23"/>
  <c r="F434" i="23"/>
  <c r="G434" i="23"/>
  <c r="H434" i="23"/>
  <c r="I434" i="23"/>
  <c r="J434" i="23"/>
  <c r="K434" i="23"/>
  <c r="L434" i="23"/>
  <c r="M434" i="23"/>
  <c r="N434" i="23"/>
  <c r="O434" i="23"/>
  <c r="P434" i="23"/>
  <c r="Q434" i="23"/>
  <c r="R434" i="23"/>
  <c r="S434" i="23"/>
  <c r="T434" i="23"/>
  <c r="U434" i="23"/>
  <c r="V434" i="23"/>
  <c r="W434" i="23"/>
  <c r="X434" i="23"/>
  <c r="Y434" i="23"/>
  <c r="Z434" i="23"/>
  <c r="AA434" i="23"/>
  <c r="AB434" i="23"/>
  <c r="AC434" i="23"/>
  <c r="AD434" i="23"/>
  <c r="AE434" i="23"/>
  <c r="AF434" i="23"/>
  <c r="AG434" i="23"/>
  <c r="AH434" i="23"/>
  <c r="AI434" i="23"/>
  <c r="AJ434" i="23"/>
  <c r="AK434" i="23"/>
  <c r="AL434" i="23"/>
  <c r="AM434" i="23"/>
  <c r="AN434" i="23"/>
  <c r="AO434" i="23"/>
  <c r="AP434" i="23"/>
  <c r="AQ434" i="23"/>
  <c r="AR434" i="23"/>
  <c r="AS434" i="23"/>
  <c r="AT434" i="23"/>
  <c r="AU434" i="23"/>
  <c r="E435" i="23"/>
  <c r="F435" i="23"/>
  <c r="G435" i="23"/>
  <c r="H435" i="23"/>
  <c r="I435" i="23"/>
  <c r="J435" i="23"/>
  <c r="K435" i="23"/>
  <c r="L435" i="23"/>
  <c r="M435" i="23"/>
  <c r="N435" i="23"/>
  <c r="O435" i="23"/>
  <c r="P435" i="23"/>
  <c r="Q435" i="23"/>
  <c r="R435" i="23"/>
  <c r="S435" i="23"/>
  <c r="T435" i="23"/>
  <c r="U435" i="23"/>
  <c r="V435" i="23"/>
  <c r="W435" i="23"/>
  <c r="X435" i="23"/>
  <c r="Y435" i="23"/>
  <c r="Z435" i="23"/>
  <c r="AA435" i="23"/>
  <c r="AB435" i="23"/>
  <c r="AC435" i="23"/>
  <c r="AD435" i="23"/>
  <c r="AE435" i="23"/>
  <c r="AF435" i="23"/>
  <c r="AG435" i="23"/>
  <c r="AH435" i="23"/>
  <c r="AI435" i="23"/>
  <c r="AJ435" i="23"/>
  <c r="AK435" i="23"/>
  <c r="AL435" i="23"/>
  <c r="AM435" i="23"/>
  <c r="AN435" i="23"/>
  <c r="AO435" i="23"/>
  <c r="AP435" i="23"/>
  <c r="AQ435" i="23"/>
  <c r="AR435" i="23"/>
  <c r="AS435" i="23"/>
  <c r="AT435" i="23"/>
  <c r="AU435" i="23"/>
  <c r="E436" i="23"/>
  <c r="F436" i="23"/>
  <c r="G436" i="23"/>
  <c r="H436" i="23"/>
  <c r="I436" i="23"/>
  <c r="J436" i="23"/>
  <c r="K436" i="23"/>
  <c r="L436" i="23"/>
  <c r="M436" i="23"/>
  <c r="N436" i="23"/>
  <c r="O436" i="23"/>
  <c r="P436" i="23"/>
  <c r="Q436" i="23"/>
  <c r="R436" i="23"/>
  <c r="S436" i="23"/>
  <c r="T436" i="23"/>
  <c r="U436" i="23"/>
  <c r="V436" i="23"/>
  <c r="W436" i="23"/>
  <c r="X436" i="23"/>
  <c r="Y436" i="23"/>
  <c r="Z436" i="23"/>
  <c r="AA436" i="23"/>
  <c r="AB436" i="23"/>
  <c r="AC436" i="23"/>
  <c r="AD436" i="23"/>
  <c r="AE436" i="23"/>
  <c r="AF436" i="23"/>
  <c r="AG436" i="23"/>
  <c r="AH436" i="23"/>
  <c r="AI436" i="23"/>
  <c r="AJ436" i="23"/>
  <c r="AK436" i="23"/>
  <c r="AL436" i="23"/>
  <c r="AM436" i="23"/>
  <c r="AN436" i="23"/>
  <c r="AO436" i="23"/>
  <c r="AP436" i="23"/>
  <c r="AQ436" i="23"/>
  <c r="AR436" i="23"/>
  <c r="AS436" i="23"/>
  <c r="AT436" i="23"/>
  <c r="AU436" i="23"/>
  <c r="E437" i="23"/>
  <c r="F437" i="23"/>
  <c r="G437" i="23"/>
  <c r="H437" i="23"/>
  <c r="I437" i="23"/>
  <c r="J437" i="23"/>
  <c r="K437" i="23"/>
  <c r="L437" i="23"/>
  <c r="M437" i="23"/>
  <c r="N437" i="23"/>
  <c r="O437" i="23"/>
  <c r="P437" i="23"/>
  <c r="Q437" i="23"/>
  <c r="R437" i="23"/>
  <c r="S437" i="23"/>
  <c r="T437" i="23"/>
  <c r="U437" i="23"/>
  <c r="V437" i="23"/>
  <c r="W437" i="23"/>
  <c r="X437" i="23"/>
  <c r="Y437" i="23"/>
  <c r="Z437" i="23"/>
  <c r="AA437" i="23"/>
  <c r="AB437" i="23"/>
  <c r="AC437" i="23"/>
  <c r="AD437" i="23"/>
  <c r="AE437" i="23"/>
  <c r="AF437" i="23"/>
  <c r="AG437" i="23"/>
  <c r="AH437" i="23"/>
  <c r="AI437" i="23"/>
  <c r="AJ437" i="23"/>
  <c r="AK437" i="23"/>
  <c r="AL437" i="23"/>
  <c r="AM437" i="23"/>
  <c r="AN437" i="23"/>
  <c r="AO437" i="23"/>
  <c r="AP437" i="23"/>
  <c r="AQ437" i="23"/>
  <c r="AR437" i="23"/>
  <c r="AS437" i="23"/>
  <c r="AT437" i="23"/>
  <c r="AU437" i="23"/>
  <c r="E438" i="23"/>
  <c r="F438" i="23"/>
  <c r="G438" i="23"/>
  <c r="H438" i="23"/>
  <c r="I438" i="23"/>
  <c r="J438" i="23"/>
  <c r="K438" i="23"/>
  <c r="L438" i="23"/>
  <c r="M438" i="23"/>
  <c r="N438" i="23"/>
  <c r="O438" i="23"/>
  <c r="P438" i="23"/>
  <c r="Q438" i="23"/>
  <c r="R438" i="23"/>
  <c r="S438" i="23"/>
  <c r="T438" i="23"/>
  <c r="U438" i="23"/>
  <c r="V438" i="23"/>
  <c r="W438" i="23"/>
  <c r="X438" i="23"/>
  <c r="Y438" i="23"/>
  <c r="Z438" i="23"/>
  <c r="AA438" i="23"/>
  <c r="AB438" i="23"/>
  <c r="AC438" i="23"/>
  <c r="AD438" i="23"/>
  <c r="AE438" i="23"/>
  <c r="AF438" i="23"/>
  <c r="AG438" i="23"/>
  <c r="AH438" i="23"/>
  <c r="AI438" i="23"/>
  <c r="AJ438" i="23"/>
  <c r="AK438" i="23"/>
  <c r="AL438" i="23"/>
  <c r="AM438" i="23"/>
  <c r="AN438" i="23"/>
  <c r="AO438" i="23"/>
  <c r="AP438" i="23"/>
  <c r="AQ438" i="23"/>
  <c r="AR438" i="23"/>
  <c r="AS438" i="23"/>
  <c r="AT438" i="23"/>
  <c r="AU438" i="23"/>
  <c r="E439" i="23"/>
  <c r="F439" i="23"/>
  <c r="G439" i="23"/>
  <c r="H439" i="23"/>
  <c r="I439" i="23"/>
  <c r="J439" i="23"/>
  <c r="K439" i="23"/>
  <c r="L439" i="23"/>
  <c r="M439" i="23"/>
  <c r="N439" i="23"/>
  <c r="O439" i="23"/>
  <c r="P439" i="23"/>
  <c r="Q439" i="23"/>
  <c r="R439" i="23"/>
  <c r="S439" i="23"/>
  <c r="T439" i="23"/>
  <c r="U439" i="23"/>
  <c r="V439" i="23"/>
  <c r="W439" i="23"/>
  <c r="X439" i="23"/>
  <c r="Y439" i="23"/>
  <c r="Z439" i="23"/>
  <c r="AA439" i="23"/>
  <c r="AB439" i="23"/>
  <c r="AC439" i="23"/>
  <c r="AD439" i="23"/>
  <c r="AE439" i="23"/>
  <c r="AF439" i="23"/>
  <c r="AG439" i="23"/>
  <c r="AH439" i="23"/>
  <c r="AI439" i="23"/>
  <c r="AJ439" i="23"/>
  <c r="AK439" i="23"/>
  <c r="AL439" i="23"/>
  <c r="AM439" i="23"/>
  <c r="AN439" i="23"/>
  <c r="AO439" i="23"/>
  <c r="AP439" i="23"/>
  <c r="AQ439" i="23"/>
  <c r="AR439" i="23"/>
  <c r="AS439" i="23"/>
  <c r="AT439" i="23"/>
  <c r="AU439" i="23"/>
  <c r="E440" i="23"/>
  <c r="F440" i="23"/>
  <c r="G440" i="23"/>
  <c r="H440" i="23"/>
  <c r="I440" i="23"/>
  <c r="J440" i="23"/>
  <c r="K440" i="23"/>
  <c r="L440" i="23"/>
  <c r="M440" i="23"/>
  <c r="N440" i="23"/>
  <c r="O440" i="23"/>
  <c r="P440" i="23"/>
  <c r="Q440" i="23"/>
  <c r="R440" i="23"/>
  <c r="S440" i="23"/>
  <c r="T440" i="23"/>
  <c r="U440" i="23"/>
  <c r="V440" i="23"/>
  <c r="W440" i="23"/>
  <c r="X440" i="23"/>
  <c r="Y440" i="23"/>
  <c r="Z440" i="23"/>
  <c r="AA440" i="23"/>
  <c r="AB440" i="23"/>
  <c r="AC440" i="23"/>
  <c r="AD440" i="23"/>
  <c r="AE440" i="23"/>
  <c r="AF440" i="23"/>
  <c r="AG440" i="23"/>
  <c r="AH440" i="23"/>
  <c r="AI440" i="23"/>
  <c r="AJ440" i="23"/>
  <c r="AK440" i="23"/>
  <c r="AL440" i="23"/>
  <c r="AM440" i="23"/>
  <c r="AN440" i="23"/>
  <c r="AO440" i="23"/>
  <c r="AP440" i="23"/>
  <c r="AQ440" i="23"/>
  <c r="AR440" i="23"/>
  <c r="AS440" i="23"/>
  <c r="AT440" i="23"/>
  <c r="AU440" i="23"/>
  <c r="E441" i="23"/>
  <c r="F441" i="23"/>
  <c r="G441" i="23"/>
  <c r="H441" i="23"/>
  <c r="I441" i="23"/>
  <c r="J441" i="23"/>
  <c r="K441" i="23"/>
  <c r="L441" i="23"/>
  <c r="M441" i="23"/>
  <c r="N441" i="23"/>
  <c r="O441" i="23"/>
  <c r="P441" i="23"/>
  <c r="Q441" i="23"/>
  <c r="R441" i="23"/>
  <c r="S441" i="23"/>
  <c r="T441" i="23"/>
  <c r="U441" i="23"/>
  <c r="V441" i="23"/>
  <c r="W441" i="23"/>
  <c r="X441" i="23"/>
  <c r="Y441" i="23"/>
  <c r="Z441" i="23"/>
  <c r="AA441" i="23"/>
  <c r="AB441" i="23"/>
  <c r="AC441" i="23"/>
  <c r="AD441" i="23"/>
  <c r="AE441" i="23"/>
  <c r="AF441" i="23"/>
  <c r="AG441" i="23"/>
  <c r="AH441" i="23"/>
  <c r="AI441" i="23"/>
  <c r="AJ441" i="23"/>
  <c r="AK441" i="23"/>
  <c r="AL441" i="23"/>
  <c r="AM441" i="23"/>
  <c r="AN441" i="23"/>
  <c r="AO441" i="23"/>
  <c r="AP441" i="23"/>
  <c r="AQ441" i="23"/>
  <c r="AR441" i="23"/>
  <c r="AS441" i="23"/>
  <c r="AT441" i="23"/>
  <c r="AU441" i="23"/>
  <c r="E442" i="23"/>
  <c r="F442" i="23"/>
  <c r="G442" i="23"/>
  <c r="H442" i="23"/>
  <c r="I442" i="23"/>
  <c r="J442" i="23"/>
  <c r="K442" i="23"/>
  <c r="L442" i="23"/>
  <c r="M442" i="23"/>
  <c r="N442" i="23"/>
  <c r="O442" i="23"/>
  <c r="P442" i="23"/>
  <c r="Q442" i="23"/>
  <c r="R442" i="23"/>
  <c r="S442" i="23"/>
  <c r="T442" i="23"/>
  <c r="U442" i="23"/>
  <c r="V442" i="23"/>
  <c r="W442" i="23"/>
  <c r="X442" i="23"/>
  <c r="Y442" i="23"/>
  <c r="Z442" i="23"/>
  <c r="AA442" i="23"/>
  <c r="AB442" i="23"/>
  <c r="AC442" i="23"/>
  <c r="AD442" i="23"/>
  <c r="AE442" i="23"/>
  <c r="AF442" i="23"/>
  <c r="AG442" i="23"/>
  <c r="AH442" i="23"/>
  <c r="AI442" i="23"/>
  <c r="AJ442" i="23"/>
  <c r="AK442" i="23"/>
  <c r="AL442" i="23"/>
  <c r="AM442" i="23"/>
  <c r="AN442" i="23"/>
  <c r="AO442" i="23"/>
  <c r="AP442" i="23"/>
  <c r="AQ442" i="23"/>
  <c r="AR442" i="23"/>
  <c r="AS442" i="23"/>
  <c r="AT442" i="23"/>
  <c r="AU442" i="23"/>
  <c r="E443" i="23"/>
  <c r="F443" i="23"/>
  <c r="G443" i="23"/>
  <c r="H443" i="23"/>
  <c r="I443" i="23"/>
  <c r="J443" i="23"/>
  <c r="K443" i="23"/>
  <c r="L443" i="23"/>
  <c r="M443" i="23"/>
  <c r="N443" i="23"/>
  <c r="O443" i="23"/>
  <c r="P443" i="23"/>
  <c r="Q443" i="23"/>
  <c r="R443" i="23"/>
  <c r="S443" i="23"/>
  <c r="T443" i="23"/>
  <c r="U443" i="23"/>
  <c r="V443" i="23"/>
  <c r="W443" i="23"/>
  <c r="X443" i="23"/>
  <c r="Y443" i="23"/>
  <c r="Z443" i="23"/>
  <c r="AA443" i="23"/>
  <c r="AB443" i="23"/>
  <c r="AC443" i="23"/>
  <c r="AD443" i="23"/>
  <c r="AE443" i="23"/>
  <c r="AF443" i="23"/>
  <c r="AG443" i="23"/>
  <c r="AH443" i="23"/>
  <c r="AI443" i="23"/>
  <c r="AJ443" i="23"/>
  <c r="AK443" i="23"/>
  <c r="AL443" i="23"/>
  <c r="AM443" i="23"/>
  <c r="AN443" i="23"/>
  <c r="AO443" i="23"/>
  <c r="AP443" i="23"/>
  <c r="AQ443" i="23"/>
  <c r="AR443" i="23"/>
  <c r="AS443" i="23"/>
  <c r="AT443" i="23"/>
  <c r="AU443" i="23"/>
  <c r="E444" i="23"/>
  <c r="F444" i="23"/>
  <c r="G444" i="23"/>
  <c r="H444" i="23"/>
  <c r="I444" i="23"/>
  <c r="J444" i="23"/>
  <c r="K444" i="23"/>
  <c r="L444" i="23"/>
  <c r="M444" i="23"/>
  <c r="N444" i="23"/>
  <c r="O444" i="23"/>
  <c r="P444" i="23"/>
  <c r="Q444" i="23"/>
  <c r="R444" i="23"/>
  <c r="S444" i="23"/>
  <c r="T444" i="23"/>
  <c r="U444" i="23"/>
  <c r="V444" i="23"/>
  <c r="W444" i="23"/>
  <c r="X444" i="23"/>
  <c r="Y444" i="23"/>
  <c r="Z444" i="23"/>
  <c r="AA444" i="23"/>
  <c r="AB444" i="23"/>
  <c r="AC444" i="23"/>
  <c r="AD444" i="23"/>
  <c r="AE444" i="23"/>
  <c r="AF444" i="23"/>
  <c r="AG444" i="23"/>
  <c r="AH444" i="23"/>
  <c r="AI444" i="23"/>
  <c r="AJ444" i="23"/>
  <c r="AK444" i="23"/>
  <c r="AL444" i="23"/>
  <c r="AM444" i="23"/>
  <c r="AN444" i="23"/>
  <c r="AO444" i="23"/>
  <c r="AP444" i="23"/>
  <c r="AQ444" i="23"/>
  <c r="AR444" i="23"/>
  <c r="AS444" i="23"/>
  <c r="AT444" i="23"/>
  <c r="AU444" i="23"/>
  <c r="E445" i="23"/>
  <c r="F445" i="23"/>
  <c r="G445" i="23"/>
  <c r="H445" i="23"/>
  <c r="I445" i="23"/>
  <c r="J445" i="23"/>
  <c r="K445" i="23"/>
  <c r="L445" i="23"/>
  <c r="M445" i="23"/>
  <c r="N445" i="23"/>
  <c r="O445" i="23"/>
  <c r="P445" i="23"/>
  <c r="Q445" i="23"/>
  <c r="R445" i="23"/>
  <c r="S445" i="23"/>
  <c r="T445" i="23"/>
  <c r="U445" i="23"/>
  <c r="V445" i="23"/>
  <c r="W445" i="23"/>
  <c r="X445" i="23"/>
  <c r="Y445" i="23"/>
  <c r="Z445" i="23"/>
  <c r="AA445" i="23"/>
  <c r="AB445" i="23"/>
  <c r="AC445" i="23"/>
  <c r="AD445" i="23"/>
  <c r="AE445" i="23"/>
  <c r="AF445" i="23"/>
  <c r="AG445" i="23"/>
  <c r="AH445" i="23"/>
  <c r="AI445" i="23"/>
  <c r="AJ445" i="23"/>
  <c r="AK445" i="23"/>
  <c r="AL445" i="23"/>
  <c r="AM445" i="23"/>
  <c r="AN445" i="23"/>
  <c r="AO445" i="23"/>
  <c r="AP445" i="23"/>
  <c r="AQ445" i="23"/>
  <c r="AR445" i="23"/>
  <c r="AS445" i="23"/>
  <c r="AT445" i="23"/>
  <c r="AU445" i="23"/>
  <c r="E446" i="23"/>
  <c r="F446" i="23"/>
  <c r="G446" i="23"/>
  <c r="H446" i="23"/>
  <c r="I446" i="23"/>
  <c r="J446" i="23"/>
  <c r="K446" i="23"/>
  <c r="L446" i="23"/>
  <c r="M446" i="23"/>
  <c r="N446" i="23"/>
  <c r="O446" i="23"/>
  <c r="P446" i="23"/>
  <c r="Q446" i="23"/>
  <c r="R446" i="23"/>
  <c r="S446" i="23"/>
  <c r="T446" i="23"/>
  <c r="U446" i="23"/>
  <c r="V446" i="23"/>
  <c r="W446" i="23"/>
  <c r="X446" i="23"/>
  <c r="Y446" i="23"/>
  <c r="Z446" i="23"/>
  <c r="AA446" i="23"/>
  <c r="AB446" i="23"/>
  <c r="AC446" i="23"/>
  <c r="AD446" i="23"/>
  <c r="AE446" i="23"/>
  <c r="AF446" i="23"/>
  <c r="AG446" i="23"/>
  <c r="AH446" i="23"/>
  <c r="AI446" i="23"/>
  <c r="AJ446" i="23"/>
  <c r="AK446" i="23"/>
  <c r="AL446" i="23"/>
  <c r="AM446" i="23"/>
  <c r="AN446" i="23"/>
  <c r="AO446" i="23"/>
  <c r="AP446" i="23"/>
  <c r="AQ446" i="23"/>
  <c r="AR446" i="23"/>
  <c r="AS446" i="23"/>
  <c r="AT446" i="23"/>
  <c r="AU446" i="23"/>
  <c r="E447" i="23"/>
  <c r="F447" i="23"/>
  <c r="G447" i="23"/>
  <c r="H447" i="23"/>
  <c r="I447" i="23"/>
  <c r="J447" i="23"/>
  <c r="K447" i="23"/>
  <c r="L447" i="23"/>
  <c r="M447" i="23"/>
  <c r="N447" i="23"/>
  <c r="O447" i="23"/>
  <c r="P447" i="23"/>
  <c r="Q447" i="23"/>
  <c r="R447" i="23"/>
  <c r="S447" i="23"/>
  <c r="T447" i="23"/>
  <c r="U447" i="23"/>
  <c r="V447" i="23"/>
  <c r="W447" i="23"/>
  <c r="X447" i="23"/>
  <c r="Y447" i="23"/>
  <c r="Z447" i="23"/>
  <c r="AA447" i="23"/>
  <c r="AB447" i="23"/>
  <c r="AC447" i="23"/>
  <c r="AD447" i="23"/>
  <c r="AE447" i="23"/>
  <c r="AF447" i="23"/>
  <c r="AG447" i="23"/>
  <c r="AH447" i="23"/>
  <c r="AI447" i="23"/>
  <c r="AJ447" i="23"/>
  <c r="AK447" i="23"/>
  <c r="AL447" i="23"/>
  <c r="AM447" i="23"/>
  <c r="AN447" i="23"/>
  <c r="AO447" i="23"/>
  <c r="AP447" i="23"/>
  <c r="AQ447" i="23"/>
  <c r="AR447" i="23"/>
  <c r="AS447" i="23"/>
  <c r="AT447" i="23"/>
  <c r="AU447" i="23"/>
  <c r="E448" i="23"/>
  <c r="F448" i="23"/>
  <c r="G448" i="23"/>
  <c r="H448" i="23"/>
  <c r="I448" i="23"/>
  <c r="J448" i="23"/>
  <c r="K448" i="23"/>
  <c r="L448" i="23"/>
  <c r="M448" i="23"/>
  <c r="N448" i="23"/>
  <c r="O448" i="23"/>
  <c r="P448" i="23"/>
  <c r="Q448" i="23"/>
  <c r="R448" i="23"/>
  <c r="S448" i="23"/>
  <c r="T448" i="23"/>
  <c r="U448" i="23"/>
  <c r="V448" i="23"/>
  <c r="W448" i="23"/>
  <c r="X448" i="23"/>
  <c r="Y448" i="23"/>
  <c r="Z448" i="23"/>
  <c r="AA448" i="23"/>
  <c r="AB448" i="23"/>
  <c r="AC448" i="23"/>
  <c r="AD448" i="23"/>
  <c r="AE448" i="23"/>
  <c r="AF448" i="23"/>
  <c r="AG448" i="23"/>
  <c r="AH448" i="23"/>
  <c r="AI448" i="23"/>
  <c r="AJ448" i="23"/>
  <c r="AK448" i="23"/>
  <c r="AL448" i="23"/>
  <c r="AM448" i="23"/>
  <c r="AN448" i="23"/>
  <c r="AO448" i="23"/>
  <c r="AP448" i="23"/>
  <c r="AQ448" i="23"/>
  <c r="AR448" i="23"/>
  <c r="AS448" i="23"/>
  <c r="AT448" i="23"/>
  <c r="AU448" i="23"/>
  <c r="E449" i="23"/>
  <c r="F449" i="23"/>
  <c r="G449" i="23"/>
  <c r="H449" i="23"/>
  <c r="I449" i="23"/>
  <c r="J449" i="23"/>
  <c r="K449" i="23"/>
  <c r="L449" i="23"/>
  <c r="M449" i="23"/>
  <c r="N449" i="23"/>
  <c r="O449" i="23"/>
  <c r="P449" i="23"/>
  <c r="Q449" i="23"/>
  <c r="R449" i="23"/>
  <c r="S449" i="23"/>
  <c r="T449" i="23"/>
  <c r="U449" i="23"/>
  <c r="V449" i="23"/>
  <c r="W449" i="23"/>
  <c r="X449" i="23"/>
  <c r="Y449" i="23"/>
  <c r="Z449" i="23"/>
  <c r="AA449" i="23"/>
  <c r="AB449" i="23"/>
  <c r="AC449" i="23"/>
  <c r="AD449" i="23"/>
  <c r="AE449" i="23"/>
  <c r="AF449" i="23"/>
  <c r="AG449" i="23"/>
  <c r="AH449" i="23"/>
  <c r="AI449" i="23"/>
  <c r="AJ449" i="23"/>
  <c r="AK449" i="23"/>
  <c r="AL449" i="23"/>
  <c r="AM449" i="23"/>
  <c r="AN449" i="23"/>
  <c r="AO449" i="23"/>
  <c r="AP449" i="23"/>
  <c r="AQ449" i="23"/>
  <c r="AR449" i="23"/>
  <c r="AS449" i="23"/>
  <c r="AT449" i="23"/>
  <c r="AU449" i="23"/>
  <c r="E450" i="23"/>
  <c r="F450" i="23"/>
  <c r="G450" i="23"/>
  <c r="H450" i="23"/>
  <c r="I450" i="23"/>
  <c r="J450" i="23"/>
  <c r="K450" i="23"/>
  <c r="L450" i="23"/>
  <c r="M450" i="23"/>
  <c r="N450" i="23"/>
  <c r="O450" i="23"/>
  <c r="P450" i="23"/>
  <c r="Q450" i="23"/>
  <c r="R450" i="23"/>
  <c r="S450" i="23"/>
  <c r="T450" i="23"/>
  <c r="U450" i="23"/>
  <c r="V450" i="23"/>
  <c r="W450" i="23"/>
  <c r="X450" i="23"/>
  <c r="Y450" i="23"/>
  <c r="Z450" i="23"/>
  <c r="AA450" i="23"/>
  <c r="AB450" i="23"/>
  <c r="AC450" i="23"/>
  <c r="AD450" i="23"/>
  <c r="AE450" i="23"/>
  <c r="AF450" i="23"/>
  <c r="AG450" i="23"/>
  <c r="AH450" i="23"/>
  <c r="AI450" i="23"/>
  <c r="AJ450" i="23"/>
  <c r="AK450" i="23"/>
  <c r="AL450" i="23"/>
  <c r="AM450" i="23"/>
  <c r="AN450" i="23"/>
  <c r="AO450" i="23"/>
  <c r="AP450" i="23"/>
  <c r="AQ450" i="23"/>
  <c r="AR450" i="23"/>
  <c r="AS450" i="23"/>
  <c r="AT450" i="23"/>
  <c r="AU450" i="23"/>
  <c r="E451" i="23"/>
  <c r="F451" i="23"/>
  <c r="G451" i="23"/>
  <c r="H451" i="23"/>
  <c r="I451" i="23"/>
  <c r="J451" i="23"/>
  <c r="K451" i="23"/>
  <c r="L451" i="23"/>
  <c r="M451" i="23"/>
  <c r="N451" i="23"/>
  <c r="O451" i="23"/>
  <c r="P451" i="23"/>
  <c r="Q451" i="23"/>
  <c r="R451" i="23"/>
  <c r="S451" i="23"/>
  <c r="T451" i="23"/>
  <c r="U451" i="23"/>
  <c r="V451" i="23"/>
  <c r="W451" i="23"/>
  <c r="X451" i="23"/>
  <c r="Y451" i="23"/>
  <c r="Z451" i="23"/>
  <c r="AA451" i="23"/>
  <c r="AB451" i="23"/>
  <c r="AC451" i="23"/>
  <c r="AD451" i="23"/>
  <c r="AE451" i="23"/>
  <c r="AF451" i="23"/>
  <c r="AG451" i="23"/>
  <c r="AH451" i="23"/>
  <c r="AI451" i="23"/>
  <c r="AJ451" i="23"/>
  <c r="AK451" i="23"/>
  <c r="AL451" i="23"/>
  <c r="AM451" i="23"/>
  <c r="AN451" i="23"/>
  <c r="AO451" i="23"/>
  <c r="AP451" i="23"/>
  <c r="AQ451" i="23"/>
  <c r="AR451" i="23"/>
  <c r="AS451" i="23"/>
  <c r="AT451" i="23"/>
  <c r="AU451" i="23"/>
  <c r="E452" i="23"/>
  <c r="F452" i="23"/>
  <c r="G452" i="23"/>
  <c r="H452" i="23"/>
  <c r="I452" i="23"/>
  <c r="J452" i="23"/>
  <c r="K452" i="23"/>
  <c r="L452" i="23"/>
  <c r="M452" i="23"/>
  <c r="N452" i="23"/>
  <c r="O452" i="23"/>
  <c r="P452" i="23"/>
  <c r="Q452" i="23"/>
  <c r="R452" i="23"/>
  <c r="S452" i="23"/>
  <c r="T452" i="23"/>
  <c r="U452" i="23"/>
  <c r="V452" i="23"/>
  <c r="W452" i="23"/>
  <c r="X452" i="23"/>
  <c r="Y452" i="23"/>
  <c r="Z452" i="23"/>
  <c r="AA452" i="23"/>
  <c r="AB452" i="23"/>
  <c r="AC452" i="23"/>
  <c r="AD452" i="23"/>
  <c r="AE452" i="23"/>
  <c r="AF452" i="23"/>
  <c r="AG452" i="23"/>
  <c r="AH452" i="23"/>
  <c r="AI452" i="23"/>
  <c r="AJ452" i="23"/>
  <c r="AK452" i="23"/>
  <c r="AL452" i="23"/>
  <c r="AM452" i="23"/>
  <c r="AN452" i="23"/>
  <c r="AO452" i="23"/>
  <c r="AP452" i="23"/>
  <c r="AQ452" i="23"/>
  <c r="AR452" i="23"/>
  <c r="AS452" i="23"/>
  <c r="AT452" i="23"/>
  <c r="AU452" i="23"/>
  <c r="E453" i="23"/>
  <c r="F453" i="23"/>
  <c r="G453" i="23"/>
  <c r="H453" i="23"/>
  <c r="I453" i="23"/>
  <c r="J453" i="23"/>
  <c r="K453" i="23"/>
  <c r="L453" i="23"/>
  <c r="M453" i="23"/>
  <c r="N453" i="23"/>
  <c r="O453" i="23"/>
  <c r="P453" i="23"/>
  <c r="Q453" i="23"/>
  <c r="R453" i="23"/>
  <c r="S453" i="23"/>
  <c r="T453" i="23"/>
  <c r="U453" i="23"/>
  <c r="V453" i="23"/>
  <c r="W453" i="23"/>
  <c r="X453" i="23"/>
  <c r="Y453" i="23"/>
  <c r="Z453" i="23"/>
  <c r="AA453" i="23"/>
  <c r="AB453" i="23"/>
  <c r="AC453" i="23"/>
  <c r="AD453" i="23"/>
  <c r="AE453" i="23"/>
  <c r="AF453" i="23"/>
  <c r="AG453" i="23"/>
  <c r="AH453" i="23"/>
  <c r="AI453" i="23"/>
  <c r="AJ453" i="23"/>
  <c r="AK453" i="23"/>
  <c r="AL453" i="23"/>
  <c r="AM453" i="23"/>
  <c r="AN453" i="23"/>
  <c r="AO453" i="23"/>
  <c r="AP453" i="23"/>
  <c r="AQ453" i="23"/>
  <c r="AR453" i="23"/>
  <c r="AS453" i="23"/>
  <c r="AT453" i="23"/>
  <c r="AU453" i="23"/>
  <c r="E454" i="23"/>
  <c r="F454" i="23"/>
  <c r="G454" i="23"/>
  <c r="H454" i="23"/>
  <c r="I454" i="23"/>
  <c r="J454" i="23"/>
  <c r="K454" i="23"/>
  <c r="L454" i="23"/>
  <c r="M454" i="23"/>
  <c r="N454" i="23"/>
  <c r="O454" i="23"/>
  <c r="P454" i="23"/>
  <c r="Q454" i="23"/>
  <c r="R454" i="23"/>
  <c r="S454" i="23"/>
  <c r="T454" i="23"/>
  <c r="U454" i="23"/>
  <c r="V454" i="23"/>
  <c r="W454" i="23"/>
  <c r="X454" i="23"/>
  <c r="Y454" i="23"/>
  <c r="Z454" i="23"/>
  <c r="AA454" i="23"/>
  <c r="AB454" i="23"/>
  <c r="AC454" i="23"/>
  <c r="AD454" i="23"/>
  <c r="AE454" i="23"/>
  <c r="AF454" i="23"/>
  <c r="AG454" i="23"/>
  <c r="AH454" i="23"/>
  <c r="AI454" i="23"/>
  <c r="AJ454" i="23"/>
  <c r="AK454" i="23"/>
  <c r="AL454" i="23"/>
  <c r="AM454" i="23"/>
  <c r="AN454" i="23"/>
  <c r="AO454" i="23"/>
  <c r="AP454" i="23"/>
  <c r="AQ454" i="23"/>
  <c r="AR454" i="23"/>
  <c r="AS454" i="23"/>
  <c r="AT454" i="23"/>
  <c r="AU454" i="23"/>
  <c r="E455" i="23"/>
  <c r="F455" i="23"/>
  <c r="G455" i="23"/>
  <c r="H455" i="23"/>
  <c r="I455" i="23"/>
  <c r="J455" i="23"/>
  <c r="K455" i="23"/>
  <c r="L455" i="23"/>
  <c r="M455" i="23"/>
  <c r="N455" i="23"/>
  <c r="O455" i="23"/>
  <c r="P455" i="23"/>
  <c r="Q455" i="23"/>
  <c r="R455" i="23"/>
  <c r="S455" i="23"/>
  <c r="T455" i="23"/>
  <c r="U455" i="23"/>
  <c r="V455" i="23"/>
  <c r="W455" i="23"/>
  <c r="X455" i="23"/>
  <c r="Y455" i="23"/>
  <c r="Z455" i="23"/>
  <c r="AA455" i="23"/>
  <c r="AB455" i="23"/>
  <c r="AC455" i="23"/>
  <c r="AD455" i="23"/>
  <c r="AE455" i="23"/>
  <c r="AF455" i="23"/>
  <c r="AG455" i="23"/>
  <c r="AH455" i="23"/>
  <c r="AI455" i="23"/>
  <c r="AJ455" i="23"/>
  <c r="AK455" i="23"/>
  <c r="AL455" i="23"/>
  <c r="AM455" i="23"/>
  <c r="AN455" i="23"/>
  <c r="AO455" i="23"/>
  <c r="AP455" i="23"/>
  <c r="AQ455" i="23"/>
  <c r="AR455" i="23"/>
  <c r="AS455" i="23"/>
  <c r="AT455" i="23"/>
  <c r="AU455" i="23"/>
  <c r="E456" i="23"/>
  <c r="F456" i="23"/>
  <c r="G456" i="23"/>
  <c r="H456" i="23"/>
  <c r="I456" i="23"/>
  <c r="J456" i="23"/>
  <c r="K456" i="23"/>
  <c r="L456" i="23"/>
  <c r="M456" i="23"/>
  <c r="N456" i="23"/>
  <c r="O456" i="23"/>
  <c r="P456" i="23"/>
  <c r="Q456" i="23"/>
  <c r="R456" i="23"/>
  <c r="S456" i="23"/>
  <c r="T456" i="23"/>
  <c r="U456" i="23"/>
  <c r="V456" i="23"/>
  <c r="W456" i="23"/>
  <c r="X456" i="23"/>
  <c r="Y456" i="23"/>
  <c r="Z456" i="23"/>
  <c r="AA456" i="23"/>
  <c r="AB456" i="23"/>
  <c r="AC456" i="23"/>
  <c r="AD456" i="23"/>
  <c r="AE456" i="23"/>
  <c r="AF456" i="23"/>
  <c r="AG456" i="23"/>
  <c r="AH456" i="23"/>
  <c r="AI456" i="23"/>
  <c r="AJ456" i="23"/>
  <c r="AK456" i="23"/>
  <c r="AL456" i="23"/>
  <c r="AM456" i="23"/>
  <c r="AN456" i="23"/>
  <c r="AO456" i="23"/>
  <c r="AP456" i="23"/>
  <c r="AQ456" i="23"/>
  <c r="AR456" i="23"/>
  <c r="AS456" i="23"/>
  <c r="AT456" i="23"/>
  <c r="AU456" i="23"/>
  <c r="E457" i="23"/>
  <c r="F457" i="23"/>
  <c r="G457" i="23"/>
  <c r="H457" i="23"/>
  <c r="I457" i="23"/>
  <c r="J457" i="23"/>
  <c r="K457" i="23"/>
  <c r="L457" i="23"/>
  <c r="M457" i="23"/>
  <c r="N457" i="23"/>
  <c r="O457" i="23"/>
  <c r="P457" i="23"/>
  <c r="Q457" i="23"/>
  <c r="R457" i="23"/>
  <c r="S457" i="23"/>
  <c r="T457" i="23"/>
  <c r="U457" i="23"/>
  <c r="V457" i="23"/>
  <c r="W457" i="23"/>
  <c r="X457" i="23"/>
  <c r="Y457" i="23"/>
  <c r="Z457" i="23"/>
  <c r="AA457" i="23"/>
  <c r="AB457" i="23"/>
  <c r="AC457" i="23"/>
  <c r="AD457" i="23"/>
  <c r="AE457" i="23"/>
  <c r="AF457" i="23"/>
  <c r="AG457" i="23"/>
  <c r="AH457" i="23"/>
  <c r="AI457" i="23"/>
  <c r="AJ457" i="23"/>
  <c r="AK457" i="23"/>
  <c r="AL457" i="23"/>
  <c r="AM457" i="23"/>
  <c r="AN457" i="23"/>
  <c r="AO457" i="23"/>
  <c r="AP457" i="23"/>
  <c r="AQ457" i="23"/>
  <c r="AR457" i="23"/>
  <c r="AS457" i="23"/>
  <c r="AT457" i="23"/>
  <c r="AU457" i="23"/>
  <c r="E458" i="23"/>
  <c r="F458" i="23"/>
  <c r="G458" i="23"/>
  <c r="H458" i="23"/>
  <c r="I458" i="23"/>
  <c r="J458" i="23"/>
  <c r="K458" i="23"/>
  <c r="L458" i="23"/>
  <c r="M458" i="23"/>
  <c r="N458" i="23"/>
  <c r="O458" i="23"/>
  <c r="P458" i="23"/>
  <c r="Q458" i="23"/>
  <c r="R458" i="23"/>
  <c r="S458" i="23"/>
  <c r="T458" i="23"/>
  <c r="U458" i="23"/>
  <c r="V458" i="23"/>
  <c r="W458" i="23"/>
  <c r="X458" i="23"/>
  <c r="Y458" i="23"/>
  <c r="Z458" i="23"/>
  <c r="AA458" i="23"/>
  <c r="AB458" i="23"/>
  <c r="AC458" i="23"/>
  <c r="AD458" i="23"/>
  <c r="AE458" i="23"/>
  <c r="AF458" i="23"/>
  <c r="AG458" i="23"/>
  <c r="AH458" i="23"/>
  <c r="AI458" i="23"/>
  <c r="AJ458" i="23"/>
  <c r="AK458" i="23"/>
  <c r="AL458" i="23"/>
  <c r="AM458" i="23"/>
  <c r="AN458" i="23"/>
  <c r="AO458" i="23"/>
  <c r="AP458" i="23"/>
  <c r="AQ458" i="23"/>
  <c r="AR458" i="23"/>
  <c r="AS458" i="23"/>
  <c r="AT458" i="23"/>
  <c r="AU458" i="23"/>
  <c r="E459" i="23"/>
  <c r="F459" i="23"/>
  <c r="G459" i="23"/>
  <c r="H459" i="23"/>
  <c r="I459" i="23"/>
  <c r="J459" i="23"/>
  <c r="K459" i="23"/>
  <c r="L459" i="23"/>
  <c r="M459" i="23"/>
  <c r="N459" i="23"/>
  <c r="O459" i="23"/>
  <c r="P459" i="23"/>
  <c r="Q459" i="23"/>
  <c r="R459" i="23"/>
  <c r="S459" i="23"/>
  <c r="T459" i="23"/>
  <c r="U459" i="23"/>
  <c r="V459" i="23"/>
  <c r="W459" i="23"/>
  <c r="X459" i="23"/>
  <c r="Y459" i="23"/>
  <c r="Z459" i="23"/>
  <c r="AA459" i="23"/>
  <c r="AB459" i="23"/>
  <c r="AC459" i="23"/>
  <c r="AD459" i="23"/>
  <c r="AE459" i="23"/>
  <c r="AF459" i="23"/>
  <c r="AG459" i="23"/>
  <c r="AH459" i="23"/>
  <c r="AI459" i="23"/>
  <c r="AJ459" i="23"/>
  <c r="AK459" i="23"/>
  <c r="AL459" i="23"/>
  <c r="AM459" i="23"/>
  <c r="AN459" i="23"/>
  <c r="AO459" i="23"/>
  <c r="AP459" i="23"/>
  <c r="AQ459" i="23"/>
  <c r="AR459" i="23"/>
  <c r="AS459" i="23"/>
  <c r="AT459" i="23"/>
  <c r="AU459" i="23"/>
  <c r="E460" i="23"/>
  <c r="F460" i="23"/>
  <c r="G460" i="23"/>
  <c r="H460" i="23"/>
  <c r="I460" i="23"/>
  <c r="J460" i="23"/>
  <c r="K460" i="23"/>
  <c r="L460" i="23"/>
  <c r="M460" i="23"/>
  <c r="N460" i="23"/>
  <c r="O460" i="23"/>
  <c r="P460" i="23"/>
  <c r="Q460" i="23"/>
  <c r="R460" i="23"/>
  <c r="S460" i="23"/>
  <c r="T460" i="23"/>
  <c r="U460" i="23"/>
  <c r="V460" i="23"/>
  <c r="W460" i="23"/>
  <c r="X460" i="23"/>
  <c r="Y460" i="23"/>
  <c r="Z460" i="23"/>
  <c r="AA460" i="23"/>
  <c r="AB460" i="23"/>
  <c r="AC460" i="23"/>
  <c r="AD460" i="23"/>
  <c r="AE460" i="23"/>
  <c r="AF460" i="23"/>
  <c r="AG460" i="23"/>
  <c r="AH460" i="23"/>
  <c r="AI460" i="23"/>
  <c r="AJ460" i="23"/>
  <c r="AK460" i="23"/>
  <c r="AL460" i="23"/>
  <c r="AM460" i="23"/>
  <c r="AN460" i="23"/>
  <c r="AO460" i="23"/>
  <c r="AP460" i="23"/>
  <c r="AQ460" i="23"/>
  <c r="AR460" i="23"/>
  <c r="AS460" i="23"/>
  <c r="AT460" i="23"/>
  <c r="AU460" i="23"/>
  <c r="E461" i="23"/>
  <c r="F461" i="23"/>
  <c r="G461" i="23"/>
  <c r="H461" i="23"/>
  <c r="I461" i="23"/>
  <c r="J461" i="23"/>
  <c r="K461" i="23"/>
  <c r="L461" i="23"/>
  <c r="M461" i="23"/>
  <c r="N461" i="23"/>
  <c r="O461" i="23"/>
  <c r="P461" i="23"/>
  <c r="Q461" i="23"/>
  <c r="R461" i="23"/>
  <c r="S461" i="23"/>
  <c r="T461" i="23"/>
  <c r="U461" i="23"/>
  <c r="V461" i="23"/>
  <c r="W461" i="23"/>
  <c r="X461" i="23"/>
  <c r="Y461" i="23"/>
  <c r="Z461" i="23"/>
  <c r="AA461" i="23"/>
  <c r="AB461" i="23"/>
  <c r="AC461" i="23"/>
  <c r="AD461" i="23"/>
  <c r="AE461" i="23"/>
  <c r="AF461" i="23"/>
  <c r="AG461" i="23"/>
  <c r="AH461" i="23"/>
  <c r="AI461" i="23"/>
  <c r="AJ461" i="23"/>
  <c r="AK461" i="23"/>
  <c r="AL461" i="23"/>
  <c r="AM461" i="23"/>
  <c r="AN461" i="23"/>
  <c r="AO461" i="23"/>
  <c r="AP461" i="23"/>
  <c r="AQ461" i="23"/>
  <c r="AR461" i="23"/>
  <c r="AS461" i="23"/>
  <c r="AT461" i="23"/>
  <c r="AU461" i="23"/>
  <c r="E462" i="23"/>
  <c r="F462" i="23"/>
  <c r="G462" i="23"/>
  <c r="H462" i="23"/>
  <c r="I462" i="23"/>
  <c r="J462" i="23"/>
  <c r="K462" i="23"/>
  <c r="L462" i="23"/>
  <c r="M462" i="23"/>
  <c r="N462" i="23"/>
  <c r="O462" i="23"/>
  <c r="P462" i="23"/>
  <c r="Q462" i="23"/>
  <c r="R462" i="23"/>
  <c r="S462" i="23"/>
  <c r="T462" i="23"/>
  <c r="U462" i="23"/>
  <c r="V462" i="23"/>
  <c r="W462" i="23"/>
  <c r="X462" i="23"/>
  <c r="Y462" i="23"/>
  <c r="Z462" i="23"/>
  <c r="AA462" i="23"/>
  <c r="AB462" i="23"/>
  <c r="AC462" i="23"/>
  <c r="AD462" i="23"/>
  <c r="AE462" i="23"/>
  <c r="AF462" i="23"/>
  <c r="AG462" i="23"/>
  <c r="AH462" i="23"/>
  <c r="AI462" i="23"/>
  <c r="AJ462" i="23"/>
  <c r="AK462" i="23"/>
  <c r="AL462" i="23"/>
  <c r="AM462" i="23"/>
  <c r="AN462" i="23"/>
  <c r="AO462" i="23"/>
  <c r="AP462" i="23"/>
  <c r="AQ462" i="23"/>
  <c r="AR462" i="23"/>
  <c r="AS462" i="23"/>
  <c r="AT462" i="23"/>
  <c r="AU462" i="23"/>
  <c r="E463" i="23"/>
  <c r="F463" i="23"/>
  <c r="G463" i="23"/>
  <c r="H463" i="23"/>
  <c r="I463" i="23"/>
  <c r="J463" i="23"/>
  <c r="K463" i="23"/>
  <c r="L463" i="23"/>
  <c r="M463" i="23"/>
  <c r="N463" i="23"/>
  <c r="O463" i="23"/>
  <c r="P463" i="23"/>
  <c r="Q463" i="23"/>
  <c r="R463" i="23"/>
  <c r="S463" i="23"/>
  <c r="T463" i="23"/>
  <c r="U463" i="23"/>
  <c r="V463" i="23"/>
  <c r="W463" i="23"/>
  <c r="X463" i="23"/>
  <c r="Y463" i="23"/>
  <c r="Z463" i="23"/>
  <c r="AA463" i="23"/>
  <c r="AB463" i="23"/>
  <c r="AC463" i="23"/>
  <c r="AD463" i="23"/>
  <c r="AE463" i="23"/>
  <c r="AF463" i="23"/>
  <c r="AG463" i="23"/>
  <c r="AH463" i="23"/>
  <c r="AI463" i="23"/>
  <c r="AJ463" i="23"/>
  <c r="AK463" i="23"/>
  <c r="AL463" i="23"/>
  <c r="AM463" i="23"/>
  <c r="AN463" i="23"/>
  <c r="AO463" i="23"/>
  <c r="AP463" i="23"/>
  <c r="AQ463" i="23"/>
  <c r="AR463" i="23"/>
  <c r="AS463" i="23"/>
  <c r="AT463" i="23"/>
  <c r="AU463" i="23"/>
  <c r="E464" i="23"/>
  <c r="F464" i="23"/>
  <c r="G464" i="23"/>
  <c r="H464" i="23"/>
  <c r="I464" i="23"/>
  <c r="J464" i="23"/>
  <c r="K464" i="23"/>
  <c r="L464" i="23"/>
  <c r="M464" i="23"/>
  <c r="N464" i="23"/>
  <c r="O464" i="23"/>
  <c r="P464" i="23"/>
  <c r="Q464" i="23"/>
  <c r="R464" i="23"/>
  <c r="S464" i="23"/>
  <c r="T464" i="23"/>
  <c r="U464" i="23"/>
  <c r="V464" i="23"/>
  <c r="W464" i="23"/>
  <c r="X464" i="23"/>
  <c r="Y464" i="23"/>
  <c r="Z464" i="23"/>
  <c r="AA464" i="23"/>
  <c r="AB464" i="23"/>
  <c r="AC464" i="23"/>
  <c r="AD464" i="23"/>
  <c r="AE464" i="23"/>
  <c r="AF464" i="23"/>
  <c r="AG464" i="23"/>
  <c r="AH464" i="23"/>
  <c r="AI464" i="23"/>
  <c r="AJ464" i="23"/>
  <c r="AK464" i="23"/>
  <c r="AL464" i="23"/>
  <c r="AM464" i="23"/>
  <c r="AN464" i="23"/>
  <c r="AO464" i="23"/>
  <c r="AP464" i="23"/>
  <c r="AQ464" i="23"/>
  <c r="AR464" i="23"/>
  <c r="AS464" i="23"/>
  <c r="AT464" i="23"/>
  <c r="AU464" i="23"/>
  <c r="E465" i="23"/>
  <c r="F465" i="23"/>
  <c r="G465" i="23"/>
  <c r="H465" i="23"/>
  <c r="I465" i="23"/>
  <c r="J465" i="23"/>
  <c r="K465" i="23"/>
  <c r="L465" i="23"/>
  <c r="M465" i="23"/>
  <c r="N465" i="23"/>
  <c r="O465" i="23"/>
  <c r="P465" i="23"/>
  <c r="Q465" i="23"/>
  <c r="R465" i="23"/>
  <c r="S465" i="23"/>
  <c r="T465" i="23"/>
  <c r="U465" i="23"/>
  <c r="V465" i="23"/>
  <c r="W465" i="23"/>
  <c r="X465" i="23"/>
  <c r="Y465" i="23"/>
  <c r="Z465" i="23"/>
  <c r="AA465" i="23"/>
  <c r="AB465" i="23"/>
  <c r="AC465" i="23"/>
  <c r="AD465" i="23"/>
  <c r="AE465" i="23"/>
  <c r="AF465" i="23"/>
  <c r="AG465" i="23"/>
  <c r="AH465" i="23"/>
  <c r="AI465" i="23"/>
  <c r="AJ465" i="23"/>
  <c r="AK465" i="23"/>
  <c r="AL465" i="23"/>
  <c r="AM465" i="23"/>
  <c r="AN465" i="23"/>
  <c r="AO465" i="23"/>
  <c r="AP465" i="23"/>
  <c r="AQ465" i="23"/>
  <c r="AR465" i="23"/>
  <c r="AS465" i="23"/>
  <c r="AT465" i="23"/>
  <c r="AU465" i="23"/>
  <c r="E466" i="23"/>
  <c r="F466" i="23"/>
  <c r="G466" i="23"/>
  <c r="H466" i="23"/>
  <c r="I466" i="23"/>
  <c r="J466" i="23"/>
  <c r="K466" i="23"/>
  <c r="L466" i="23"/>
  <c r="M466" i="23"/>
  <c r="N466" i="23"/>
  <c r="O466" i="23"/>
  <c r="P466" i="23"/>
  <c r="Q466" i="23"/>
  <c r="R466" i="23"/>
  <c r="S466" i="23"/>
  <c r="T466" i="23"/>
  <c r="U466" i="23"/>
  <c r="V466" i="23"/>
  <c r="W466" i="23"/>
  <c r="X466" i="23"/>
  <c r="Y466" i="23"/>
  <c r="Z466" i="23"/>
  <c r="AA466" i="23"/>
  <c r="AB466" i="23"/>
  <c r="AC466" i="23"/>
  <c r="AD466" i="23"/>
  <c r="AE466" i="23"/>
  <c r="AF466" i="23"/>
  <c r="AG466" i="23"/>
  <c r="AH466" i="23"/>
  <c r="AI466" i="23"/>
  <c r="AJ466" i="23"/>
  <c r="AK466" i="23"/>
  <c r="AL466" i="23"/>
  <c r="AM466" i="23"/>
  <c r="AN466" i="23"/>
  <c r="AO466" i="23"/>
  <c r="AP466" i="23"/>
  <c r="AQ466" i="23"/>
  <c r="AR466" i="23"/>
  <c r="AS466" i="23"/>
  <c r="AT466" i="23"/>
  <c r="AU466" i="23"/>
  <c r="E467" i="23"/>
  <c r="F467" i="23"/>
  <c r="G467" i="23"/>
  <c r="H467" i="23"/>
  <c r="I467" i="23"/>
  <c r="J467" i="23"/>
  <c r="K467" i="23"/>
  <c r="L467" i="23"/>
  <c r="M467" i="23"/>
  <c r="N467" i="23"/>
  <c r="O467" i="23"/>
  <c r="P467" i="23"/>
  <c r="Q467" i="23"/>
  <c r="R467" i="23"/>
  <c r="S467" i="23"/>
  <c r="T467" i="23"/>
  <c r="U467" i="23"/>
  <c r="V467" i="23"/>
  <c r="W467" i="23"/>
  <c r="X467" i="23"/>
  <c r="Y467" i="23"/>
  <c r="Z467" i="23"/>
  <c r="AA467" i="23"/>
  <c r="AB467" i="23"/>
  <c r="AC467" i="23"/>
  <c r="AD467" i="23"/>
  <c r="AE467" i="23"/>
  <c r="AF467" i="23"/>
  <c r="AG467" i="23"/>
  <c r="AH467" i="23"/>
  <c r="AI467" i="23"/>
  <c r="AJ467" i="23"/>
  <c r="AK467" i="23"/>
  <c r="AL467" i="23"/>
  <c r="AM467" i="23"/>
  <c r="AN467" i="23"/>
  <c r="AO467" i="23"/>
  <c r="AP467" i="23"/>
  <c r="AQ467" i="23"/>
  <c r="AR467" i="23"/>
  <c r="AS467" i="23"/>
  <c r="AT467" i="23"/>
  <c r="AU467" i="23"/>
  <c r="E468" i="23"/>
  <c r="F468" i="23"/>
  <c r="G468" i="23"/>
  <c r="H468" i="23"/>
  <c r="I468" i="23"/>
  <c r="J468" i="23"/>
  <c r="K468" i="23"/>
  <c r="L468" i="23"/>
  <c r="M468" i="23"/>
  <c r="N468" i="23"/>
  <c r="O468" i="23"/>
  <c r="P468" i="23"/>
  <c r="Q468" i="23"/>
  <c r="R468" i="23"/>
  <c r="S468" i="23"/>
  <c r="T468" i="23"/>
  <c r="U468" i="23"/>
  <c r="V468" i="23"/>
  <c r="W468" i="23"/>
  <c r="X468" i="23"/>
  <c r="Y468" i="23"/>
  <c r="Z468" i="23"/>
  <c r="AA468" i="23"/>
  <c r="AB468" i="23"/>
  <c r="AC468" i="23"/>
  <c r="AD468" i="23"/>
  <c r="AE468" i="23"/>
  <c r="AF468" i="23"/>
  <c r="AG468" i="23"/>
  <c r="AH468" i="23"/>
  <c r="AI468" i="23"/>
  <c r="AJ468" i="23"/>
  <c r="AK468" i="23"/>
  <c r="AL468" i="23"/>
  <c r="AM468" i="23"/>
  <c r="AN468" i="23"/>
  <c r="AO468" i="23"/>
  <c r="AP468" i="23"/>
  <c r="AQ468" i="23"/>
  <c r="AR468" i="23"/>
  <c r="AS468" i="23"/>
  <c r="AT468" i="23"/>
  <c r="AU468" i="23"/>
  <c r="E469" i="23"/>
  <c r="F469" i="23"/>
  <c r="G469" i="23"/>
  <c r="H469" i="23"/>
  <c r="I469" i="23"/>
  <c r="J469" i="23"/>
  <c r="K469" i="23"/>
  <c r="L469" i="23"/>
  <c r="M469" i="23"/>
  <c r="N469" i="23"/>
  <c r="O469" i="23"/>
  <c r="P469" i="23"/>
  <c r="Q469" i="23"/>
  <c r="R469" i="23"/>
  <c r="S469" i="23"/>
  <c r="T469" i="23"/>
  <c r="U469" i="23"/>
  <c r="V469" i="23"/>
  <c r="W469" i="23"/>
  <c r="X469" i="23"/>
  <c r="Y469" i="23"/>
  <c r="Z469" i="23"/>
  <c r="AA469" i="23"/>
  <c r="AB469" i="23"/>
  <c r="AC469" i="23"/>
  <c r="AD469" i="23"/>
  <c r="AE469" i="23"/>
  <c r="AF469" i="23"/>
  <c r="AG469" i="23"/>
  <c r="AH469" i="23"/>
  <c r="AI469" i="23"/>
  <c r="AJ469" i="23"/>
  <c r="AK469" i="23"/>
  <c r="AL469" i="23"/>
  <c r="AM469" i="23"/>
  <c r="AN469" i="23"/>
  <c r="AO469" i="23"/>
  <c r="AP469" i="23"/>
  <c r="AQ469" i="23"/>
  <c r="AR469" i="23"/>
  <c r="AS469" i="23"/>
  <c r="AT469" i="23"/>
  <c r="AU469" i="23"/>
  <c r="E470" i="23"/>
  <c r="F470" i="23"/>
  <c r="G470" i="23"/>
  <c r="H470" i="23"/>
  <c r="I470" i="23"/>
  <c r="J470" i="23"/>
  <c r="K470" i="23"/>
  <c r="L470" i="23"/>
  <c r="M470" i="23"/>
  <c r="N470" i="23"/>
  <c r="O470" i="23"/>
  <c r="P470" i="23"/>
  <c r="Q470" i="23"/>
  <c r="R470" i="23"/>
  <c r="S470" i="23"/>
  <c r="T470" i="23"/>
  <c r="U470" i="23"/>
  <c r="V470" i="23"/>
  <c r="W470" i="23"/>
  <c r="X470" i="23"/>
  <c r="Y470" i="23"/>
  <c r="Z470" i="23"/>
  <c r="AA470" i="23"/>
  <c r="AB470" i="23"/>
  <c r="AC470" i="23"/>
  <c r="AD470" i="23"/>
  <c r="AE470" i="23"/>
  <c r="AF470" i="23"/>
  <c r="AG470" i="23"/>
  <c r="AH470" i="23"/>
  <c r="AI470" i="23"/>
  <c r="AJ470" i="23"/>
  <c r="AK470" i="23"/>
  <c r="AL470" i="23"/>
  <c r="AM470" i="23"/>
  <c r="AN470" i="23"/>
  <c r="AO470" i="23"/>
  <c r="AP470" i="23"/>
  <c r="AQ470" i="23"/>
  <c r="AR470" i="23"/>
  <c r="AS470" i="23"/>
  <c r="AT470" i="23"/>
  <c r="AU470" i="23"/>
  <c r="E471" i="23"/>
  <c r="F471" i="23"/>
  <c r="G471" i="23"/>
  <c r="H471" i="23"/>
  <c r="I471" i="23"/>
  <c r="J471" i="23"/>
  <c r="K471" i="23"/>
  <c r="L471" i="23"/>
  <c r="M471" i="23"/>
  <c r="N471" i="23"/>
  <c r="O471" i="23"/>
  <c r="P471" i="23"/>
  <c r="Q471" i="23"/>
  <c r="R471" i="23"/>
  <c r="S471" i="23"/>
  <c r="T471" i="23"/>
  <c r="U471" i="23"/>
  <c r="V471" i="23"/>
  <c r="W471" i="23"/>
  <c r="X471" i="23"/>
  <c r="Y471" i="23"/>
  <c r="Z471" i="23"/>
  <c r="AA471" i="23"/>
  <c r="AB471" i="23"/>
  <c r="AC471" i="23"/>
  <c r="AD471" i="23"/>
  <c r="AE471" i="23"/>
  <c r="AF471" i="23"/>
  <c r="AG471" i="23"/>
  <c r="AH471" i="23"/>
  <c r="AI471" i="23"/>
  <c r="AJ471" i="23"/>
  <c r="AK471" i="23"/>
  <c r="AL471" i="23"/>
  <c r="AM471" i="23"/>
  <c r="AN471" i="23"/>
  <c r="AO471" i="23"/>
  <c r="AP471" i="23"/>
  <c r="AQ471" i="23"/>
  <c r="AR471" i="23"/>
  <c r="AS471" i="23"/>
  <c r="AT471" i="23"/>
  <c r="AU471" i="23"/>
  <c r="E472" i="23"/>
  <c r="F472" i="23"/>
  <c r="G472" i="23"/>
  <c r="H472" i="23"/>
  <c r="I472" i="23"/>
  <c r="J472" i="23"/>
  <c r="K472" i="23"/>
  <c r="L472" i="23"/>
  <c r="M472" i="23"/>
  <c r="N472" i="23"/>
  <c r="O472" i="23"/>
  <c r="P472" i="23"/>
  <c r="Q472" i="23"/>
  <c r="R472" i="23"/>
  <c r="S472" i="23"/>
  <c r="T472" i="23"/>
  <c r="U472" i="23"/>
  <c r="V472" i="23"/>
  <c r="W472" i="23"/>
  <c r="X472" i="23"/>
  <c r="Y472" i="23"/>
  <c r="Z472" i="23"/>
  <c r="AA472" i="23"/>
  <c r="AB472" i="23"/>
  <c r="AC472" i="23"/>
  <c r="AD472" i="23"/>
  <c r="AE472" i="23"/>
  <c r="AF472" i="23"/>
  <c r="AG472" i="23"/>
  <c r="AH472" i="23"/>
  <c r="AI472" i="23"/>
  <c r="AJ472" i="23"/>
  <c r="AK472" i="23"/>
  <c r="AL472" i="23"/>
  <c r="AM472" i="23"/>
  <c r="AN472" i="23"/>
  <c r="AO472" i="23"/>
  <c r="AP472" i="23"/>
  <c r="AQ472" i="23"/>
  <c r="AR472" i="23"/>
  <c r="AS472" i="23"/>
  <c r="AT472" i="23"/>
  <c r="AU472" i="23"/>
  <c r="E473" i="23"/>
  <c r="F473" i="23"/>
  <c r="G473" i="23"/>
  <c r="H473" i="23"/>
  <c r="I473" i="23"/>
  <c r="J473" i="23"/>
  <c r="K473" i="23"/>
  <c r="L473" i="23"/>
  <c r="M473" i="23"/>
  <c r="N473" i="23"/>
  <c r="O473" i="23"/>
  <c r="P473" i="23"/>
  <c r="Q473" i="23"/>
  <c r="R473" i="23"/>
  <c r="S473" i="23"/>
  <c r="T473" i="23"/>
  <c r="U473" i="23"/>
  <c r="V473" i="23"/>
  <c r="W473" i="23"/>
  <c r="X473" i="23"/>
  <c r="Y473" i="23"/>
  <c r="Z473" i="23"/>
  <c r="AA473" i="23"/>
  <c r="AB473" i="23"/>
  <c r="AC473" i="23"/>
  <c r="AD473" i="23"/>
  <c r="AE473" i="23"/>
  <c r="AF473" i="23"/>
  <c r="AG473" i="23"/>
  <c r="AH473" i="23"/>
  <c r="AI473" i="23"/>
  <c r="AJ473" i="23"/>
  <c r="AK473" i="23"/>
  <c r="AL473" i="23"/>
  <c r="AM473" i="23"/>
  <c r="AN473" i="23"/>
  <c r="AO473" i="23"/>
  <c r="AP473" i="23"/>
  <c r="AQ473" i="23"/>
  <c r="AR473" i="23"/>
  <c r="AS473" i="23"/>
  <c r="AT473" i="23"/>
  <c r="AU473" i="23"/>
  <c r="E474" i="23"/>
  <c r="F474" i="23"/>
  <c r="G474" i="23"/>
  <c r="H474" i="23"/>
  <c r="I474" i="23"/>
  <c r="J474" i="23"/>
  <c r="K474" i="23"/>
  <c r="L474" i="23"/>
  <c r="M474" i="23"/>
  <c r="N474" i="23"/>
  <c r="O474" i="23"/>
  <c r="P474" i="23"/>
  <c r="Q474" i="23"/>
  <c r="R474" i="23"/>
  <c r="S474" i="23"/>
  <c r="T474" i="23"/>
  <c r="U474" i="23"/>
  <c r="V474" i="23"/>
  <c r="W474" i="23"/>
  <c r="X474" i="23"/>
  <c r="Y474" i="23"/>
  <c r="Z474" i="23"/>
  <c r="AA474" i="23"/>
  <c r="AB474" i="23"/>
  <c r="AC474" i="23"/>
  <c r="AD474" i="23"/>
  <c r="AE474" i="23"/>
  <c r="AF474" i="23"/>
  <c r="AG474" i="23"/>
  <c r="AH474" i="23"/>
  <c r="AI474" i="23"/>
  <c r="AJ474" i="23"/>
  <c r="AK474" i="23"/>
  <c r="AL474" i="23"/>
  <c r="AM474" i="23"/>
  <c r="AN474" i="23"/>
  <c r="AO474" i="23"/>
  <c r="AP474" i="23"/>
  <c r="AQ474" i="23"/>
  <c r="AR474" i="23"/>
  <c r="AS474" i="23"/>
  <c r="AT474" i="23"/>
  <c r="AU474" i="23"/>
  <c r="E475" i="23"/>
  <c r="F475" i="23"/>
  <c r="G475" i="23"/>
  <c r="H475" i="23"/>
  <c r="I475" i="23"/>
  <c r="J475" i="23"/>
  <c r="K475" i="23"/>
  <c r="L475" i="23"/>
  <c r="M475" i="23"/>
  <c r="N475" i="23"/>
  <c r="O475" i="23"/>
  <c r="P475" i="23"/>
  <c r="Q475" i="23"/>
  <c r="R475" i="23"/>
  <c r="S475" i="23"/>
  <c r="T475" i="23"/>
  <c r="U475" i="23"/>
  <c r="V475" i="23"/>
  <c r="W475" i="23"/>
  <c r="X475" i="23"/>
  <c r="Y475" i="23"/>
  <c r="Z475" i="23"/>
  <c r="AA475" i="23"/>
  <c r="AB475" i="23"/>
  <c r="AC475" i="23"/>
  <c r="AD475" i="23"/>
  <c r="AE475" i="23"/>
  <c r="AF475" i="23"/>
  <c r="AG475" i="23"/>
  <c r="AH475" i="23"/>
  <c r="AI475" i="23"/>
  <c r="AJ475" i="23"/>
  <c r="AK475" i="23"/>
  <c r="AL475" i="23"/>
  <c r="AM475" i="23"/>
  <c r="AN475" i="23"/>
  <c r="AO475" i="23"/>
  <c r="AP475" i="23"/>
  <c r="AQ475" i="23"/>
  <c r="AR475" i="23"/>
  <c r="AS475" i="23"/>
  <c r="AT475" i="23"/>
  <c r="AU475" i="23"/>
  <c r="E476" i="23"/>
  <c r="F476" i="23"/>
  <c r="G476" i="23"/>
  <c r="H476" i="23"/>
  <c r="I476" i="23"/>
  <c r="J476" i="23"/>
  <c r="K476" i="23"/>
  <c r="L476" i="23"/>
  <c r="M476" i="23"/>
  <c r="N476" i="23"/>
  <c r="O476" i="23"/>
  <c r="P476" i="23"/>
  <c r="Q476" i="23"/>
  <c r="R476" i="23"/>
  <c r="S476" i="23"/>
  <c r="T476" i="23"/>
  <c r="U476" i="23"/>
  <c r="V476" i="23"/>
  <c r="W476" i="23"/>
  <c r="X476" i="23"/>
  <c r="Y476" i="23"/>
  <c r="Z476" i="23"/>
  <c r="AA476" i="23"/>
  <c r="AB476" i="23"/>
  <c r="AC476" i="23"/>
  <c r="AD476" i="23"/>
  <c r="AE476" i="23"/>
  <c r="AF476" i="23"/>
  <c r="AG476" i="23"/>
  <c r="AH476" i="23"/>
  <c r="AI476" i="23"/>
  <c r="AJ476" i="23"/>
  <c r="AK476" i="23"/>
  <c r="AL476" i="23"/>
  <c r="AM476" i="23"/>
  <c r="AN476" i="23"/>
  <c r="AO476" i="23"/>
  <c r="AP476" i="23"/>
  <c r="AQ476" i="23"/>
  <c r="AR476" i="23"/>
  <c r="AS476" i="23"/>
  <c r="AT476" i="23"/>
  <c r="AU476" i="23"/>
  <c r="E477" i="23"/>
  <c r="F477" i="23"/>
  <c r="G477" i="23"/>
  <c r="H477" i="23"/>
  <c r="I477" i="23"/>
  <c r="J477" i="23"/>
  <c r="K477" i="23"/>
  <c r="L477" i="23"/>
  <c r="M477" i="23"/>
  <c r="N477" i="23"/>
  <c r="O477" i="23"/>
  <c r="P477" i="23"/>
  <c r="Q477" i="23"/>
  <c r="R477" i="23"/>
  <c r="S477" i="23"/>
  <c r="T477" i="23"/>
  <c r="U477" i="23"/>
  <c r="V477" i="23"/>
  <c r="W477" i="23"/>
  <c r="X477" i="23"/>
  <c r="Y477" i="23"/>
  <c r="Z477" i="23"/>
  <c r="AA477" i="23"/>
  <c r="AB477" i="23"/>
  <c r="AC477" i="23"/>
  <c r="AD477" i="23"/>
  <c r="AE477" i="23"/>
  <c r="AF477" i="23"/>
  <c r="AG477" i="23"/>
  <c r="AH477" i="23"/>
  <c r="AI477" i="23"/>
  <c r="AJ477" i="23"/>
  <c r="AK477" i="23"/>
  <c r="AL477" i="23"/>
  <c r="AM477" i="23"/>
  <c r="AN477" i="23"/>
  <c r="AO477" i="23"/>
  <c r="AP477" i="23"/>
  <c r="AQ477" i="23"/>
  <c r="AR477" i="23"/>
  <c r="AS477" i="23"/>
  <c r="AT477" i="23"/>
  <c r="AU477" i="23"/>
  <c r="E478" i="23"/>
  <c r="F478" i="23"/>
  <c r="G478" i="23"/>
  <c r="H478" i="23"/>
  <c r="I478" i="23"/>
  <c r="J478" i="23"/>
  <c r="K478" i="23"/>
  <c r="L478" i="23"/>
  <c r="M478" i="23"/>
  <c r="N478" i="23"/>
  <c r="O478" i="23"/>
  <c r="P478" i="23"/>
  <c r="Q478" i="23"/>
  <c r="R478" i="23"/>
  <c r="S478" i="23"/>
  <c r="T478" i="23"/>
  <c r="U478" i="23"/>
  <c r="V478" i="23"/>
  <c r="W478" i="23"/>
  <c r="X478" i="23"/>
  <c r="Y478" i="23"/>
  <c r="Z478" i="23"/>
  <c r="AA478" i="23"/>
  <c r="AB478" i="23"/>
  <c r="AC478" i="23"/>
  <c r="AD478" i="23"/>
  <c r="AE478" i="23"/>
  <c r="AF478" i="23"/>
  <c r="AG478" i="23"/>
  <c r="AH478" i="23"/>
  <c r="AI478" i="23"/>
  <c r="AJ478" i="23"/>
  <c r="AK478" i="23"/>
  <c r="AL478" i="23"/>
  <c r="AM478" i="23"/>
  <c r="AN478" i="23"/>
  <c r="AO478" i="23"/>
  <c r="AP478" i="23"/>
  <c r="AQ478" i="23"/>
  <c r="AR478" i="23"/>
  <c r="AS478" i="23"/>
  <c r="AT478" i="23"/>
  <c r="AU478" i="23"/>
  <c r="E479" i="23"/>
  <c r="F479" i="23"/>
  <c r="G479" i="23"/>
  <c r="H479" i="23"/>
  <c r="I479" i="23"/>
  <c r="J479" i="23"/>
  <c r="K479" i="23"/>
  <c r="L479" i="23"/>
  <c r="M479" i="23"/>
  <c r="N479" i="23"/>
  <c r="O479" i="23"/>
  <c r="P479" i="23"/>
  <c r="Q479" i="23"/>
  <c r="R479" i="23"/>
  <c r="S479" i="23"/>
  <c r="T479" i="23"/>
  <c r="U479" i="23"/>
  <c r="V479" i="23"/>
  <c r="W479" i="23"/>
  <c r="X479" i="23"/>
  <c r="Y479" i="23"/>
  <c r="Z479" i="23"/>
  <c r="AA479" i="23"/>
  <c r="AB479" i="23"/>
  <c r="AC479" i="23"/>
  <c r="AD479" i="23"/>
  <c r="AE479" i="23"/>
  <c r="AF479" i="23"/>
  <c r="AG479" i="23"/>
  <c r="AH479" i="23"/>
  <c r="AI479" i="23"/>
  <c r="AJ479" i="23"/>
  <c r="AK479" i="23"/>
  <c r="AL479" i="23"/>
  <c r="AM479" i="23"/>
  <c r="AN479" i="23"/>
  <c r="AO479" i="23"/>
  <c r="AP479" i="23"/>
  <c r="AQ479" i="23"/>
  <c r="AR479" i="23"/>
  <c r="AS479" i="23"/>
  <c r="AT479" i="23"/>
  <c r="AU479" i="23"/>
  <c r="E480" i="23"/>
  <c r="F480" i="23"/>
  <c r="G480" i="23"/>
  <c r="H480" i="23"/>
  <c r="I480" i="23"/>
  <c r="J480" i="23"/>
  <c r="K480" i="23"/>
  <c r="L480" i="23"/>
  <c r="M480" i="23"/>
  <c r="N480" i="23"/>
  <c r="O480" i="23"/>
  <c r="P480" i="23"/>
  <c r="Q480" i="23"/>
  <c r="R480" i="23"/>
  <c r="S480" i="23"/>
  <c r="T480" i="23"/>
  <c r="U480" i="23"/>
  <c r="V480" i="23"/>
  <c r="W480" i="23"/>
  <c r="X480" i="23"/>
  <c r="Y480" i="23"/>
  <c r="Z480" i="23"/>
  <c r="AA480" i="23"/>
  <c r="AB480" i="23"/>
  <c r="AC480" i="23"/>
  <c r="AD480" i="23"/>
  <c r="AE480" i="23"/>
  <c r="AF480" i="23"/>
  <c r="AG480" i="23"/>
  <c r="AH480" i="23"/>
  <c r="AI480" i="23"/>
  <c r="AJ480" i="23"/>
  <c r="AK480" i="23"/>
  <c r="AL480" i="23"/>
  <c r="AM480" i="23"/>
  <c r="AN480" i="23"/>
  <c r="AO480" i="23"/>
  <c r="AP480" i="23"/>
  <c r="AQ480" i="23"/>
  <c r="AR480" i="23"/>
  <c r="AS480" i="23"/>
  <c r="AT480" i="23"/>
  <c r="AU480" i="23"/>
  <c r="E481" i="23"/>
  <c r="F481" i="23"/>
  <c r="G481" i="23"/>
  <c r="H481" i="23"/>
  <c r="I481" i="23"/>
  <c r="J481" i="23"/>
  <c r="K481" i="23"/>
  <c r="L481" i="23"/>
  <c r="M481" i="23"/>
  <c r="N481" i="23"/>
  <c r="O481" i="23"/>
  <c r="P481" i="23"/>
  <c r="Q481" i="23"/>
  <c r="R481" i="23"/>
  <c r="S481" i="23"/>
  <c r="T481" i="23"/>
  <c r="U481" i="23"/>
  <c r="V481" i="23"/>
  <c r="W481" i="23"/>
  <c r="X481" i="23"/>
  <c r="Y481" i="23"/>
  <c r="Z481" i="23"/>
  <c r="AA481" i="23"/>
  <c r="AB481" i="23"/>
  <c r="AC481" i="23"/>
  <c r="AD481" i="23"/>
  <c r="AE481" i="23"/>
  <c r="AF481" i="23"/>
  <c r="AG481" i="23"/>
  <c r="AH481" i="23"/>
  <c r="AI481" i="23"/>
  <c r="AJ481" i="23"/>
  <c r="AK481" i="23"/>
  <c r="AL481" i="23"/>
  <c r="AM481" i="23"/>
  <c r="AN481" i="23"/>
  <c r="AO481" i="23"/>
  <c r="AP481" i="23"/>
  <c r="AQ481" i="23"/>
  <c r="AR481" i="23"/>
  <c r="AS481" i="23"/>
  <c r="AT481" i="23"/>
  <c r="AU481" i="23"/>
  <c r="E482" i="23"/>
  <c r="F482" i="23"/>
  <c r="G482" i="23"/>
  <c r="H482" i="23"/>
  <c r="I482" i="23"/>
  <c r="J482" i="23"/>
  <c r="K482" i="23"/>
  <c r="L482" i="23"/>
  <c r="M482" i="23"/>
  <c r="N482" i="23"/>
  <c r="O482" i="23"/>
  <c r="P482" i="23"/>
  <c r="Q482" i="23"/>
  <c r="R482" i="23"/>
  <c r="S482" i="23"/>
  <c r="T482" i="23"/>
  <c r="U482" i="23"/>
  <c r="V482" i="23"/>
  <c r="W482" i="23"/>
  <c r="X482" i="23"/>
  <c r="Y482" i="23"/>
  <c r="Z482" i="23"/>
  <c r="AA482" i="23"/>
  <c r="AB482" i="23"/>
  <c r="AC482" i="23"/>
  <c r="AD482" i="23"/>
  <c r="AE482" i="23"/>
  <c r="AF482" i="23"/>
  <c r="AG482" i="23"/>
  <c r="AH482" i="23"/>
  <c r="AI482" i="23"/>
  <c r="AJ482" i="23"/>
  <c r="AK482" i="23"/>
  <c r="AL482" i="23"/>
  <c r="AM482" i="23"/>
  <c r="AN482" i="23"/>
  <c r="AO482" i="23"/>
  <c r="AP482" i="23"/>
  <c r="AQ482" i="23"/>
  <c r="AR482" i="23"/>
  <c r="AS482" i="23"/>
  <c r="AT482" i="23"/>
  <c r="AU482" i="23"/>
  <c r="E483" i="23"/>
  <c r="F483" i="23"/>
  <c r="G483" i="23"/>
  <c r="H483" i="23"/>
  <c r="I483" i="23"/>
  <c r="J483" i="23"/>
  <c r="K483" i="23"/>
  <c r="L483" i="23"/>
  <c r="M483" i="23"/>
  <c r="N483" i="23"/>
  <c r="O483" i="23"/>
  <c r="P483" i="23"/>
  <c r="Q483" i="23"/>
  <c r="R483" i="23"/>
  <c r="S483" i="23"/>
  <c r="T483" i="23"/>
  <c r="U483" i="23"/>
  <c r="V483" i="23"/>
  <c r="W483" i="23"/>
  <c r="X483" i="23"/>
  <c r="Y483" i="23"/>
  <c r="Z483" i="23"/>
  <c r="AA483" i="23"/>
  <c r="AB483" i="23"/>
  <c r="AC483" i="23"/>
  <c r="AD483" i="23"/>
  <c r="AE483" i="23"/>
  <c r="AF483" i="23"/>
  <c r="AG483" i="23"/>
  <c r="AH483" i="23"/>
  <c r="AI483" i="23"/>
  <c r="AJ483" i="23"/>
  <c r="AK483" i="23"/>
  <c r="AL483" i="23"/>
  <c r="AM483" i="23"/>
  <c r="AN483" i="23"/>
  <c r="AO483" i="23"/>
  <c r="AP483" i="23"/>
  <c r="AQ483" i="23"/>
  <c r="AR483" i="23"/>
  <c r="AS483" i="23"/>
  <c r="AT483" i="23"/>
  <c r="AU483" i="23"/>
  <c r="E484" i="23"/>
  <c r="F484" i="23"/>
  <c r="G484" i="23"/>
  <c r="H484" i="23"/>
  <c r="I484" i="23"/>
  <c r="J484" i="23"/>
  <c r="K484" i="23"/>
  <c r="L484" i="23"/>
  <c r="M484" i="23"/>
  <c r="N484" i="23"/>
  <c r="O484" i="23"/>
  <c r="P484" i="23"/>
  <c r="Q484" i="23"/>
  <c r="R484" i="23"/>
  <c r="S484" i="23"/>
  <c r="T484" i="23"/>
  <c r="U484" i="23"/>
  <c r="V484" i="23"/>
  <c r="W484" i="23"/>
  <c r="X484" i="23"/>
  <c r="Y484" i="23"/>
  <c r="Z484" i="23"/>
  <c r="AA484" i="23"/>
  <c r="AB484" i="23"/>
  <c r="AC484" i="23"/>
  <c r="AD484" i="23"/>
  <c r="AE484" i="23"/>
  <c r="AF484" i="23"/>
  <c r="AG484" i="23"/>
  <c r="AH484" i="23"/>
  <c r="AI484" i="23"/>
  <c r="AJ484" i="23"/>
  <c r="AK484" i="23"/>
  <c r="AL484" i="23"/>
  <c r="AM484" i="23"/>
  <c r="AN484" i="23"/>
  <c r="AO484" i="23"/>
  <c r="AP484" i="23"/>
  <c r="AQ484" i="23"/>
  <c r="AR484" i="23"/>
  <c r="AS484" i="23"/>
  <c r="AT484" i="23"/>
  <c r="AU484" i="23"/>
  <c r="E485" i="23"/>
  <c r="F485" i="23"/>
  <c r="G485" i="23"/>
  <c r="H485" i="23"/>
  <c r="I485" i="23"/>
  <c r="J485" i="23"/>
  <c r="K485" i="23"/>
  <c r="L485" i="23"/>
  <c r="M485" i="23"/>
  <c r="N485" i="23"/>
  <c r="O485" i="23"/>
  <c r="P485" i="23"/>
  <c r="Q485" i="23"/>
  <c r="R485" i="23"/>
  <c r="S485" i="23"/>
  <c r="T485" i="23"/>
  <c r="U485" i="23"/>
  <c r="V485" i="23"/>
  <c r="W485" i="23"/>
  <c r="X485" i="23"/>
  <c r="Y485" i="23"/>
  <c r="Z485" i="23"/>
  <c r="AA485" i="23"/>
  <c r="AB485" i="23"/>
  <c r="AC485" i="23"/>
  <c r="AD485" i="23"/>
  <c r="AE485" i="23"/>
  <c r="AF485" i="23"/>
  <c r="AG485" i="23"/>
  <c r="AH485" i="23"/>
  <c r="AI485" i="23"/>
  <c r="AJ485" i="23"/>
  <c r="AK485" i="23"/>
  <c r="AL485" i="23"/>
  <c r="AM485" i="23"/>
  <c r="AN485" i="23"/>
  <c r="AO485" i="23"/>
  <c r="AP485" i="23"/>
  <c r="AQ485" i="23"/>
  <c r="AR485" i="23"/>
  <c r="AS485" i="23"/>
  <c r="AT485" i="23"/>
  <c r="AU485" i="23"/>
  <c r="E486" i="23"/>
  <c r="F486" i="23"/>
  <c r="G486" i="23"/>
  <c r="H486" i="23"/>
  <c r="I486" i="23"/>
  <c r="J486" i="23"/>
  <c r="K486" i="23"/>
  <c r="L486" i="23"/>
  <c r="M486" i="23"/>
  <c r="N486" i="23"/>
  <c r="O486" i="23"/>
  <c r="P486" i="23"/>
  <c r="Q486" i="23"/>
  <c r="R486" i="23"/>
  <c r="S486" i="23"/>
  <c r="T486" i="23"/>
  <c r="U486" i="23"/>
  <c r="V486" i="23"/>
  <c r="W486" i="23"/>
  <c r="X486" i="23"/>
  <c r="Y486" i="23"/>
  <c r="Z486" i="23"/>
  <c r="AA486" i="23"/>
  <c r="AB486" i="23"/>
  <c r="AC486" i="23"/>
  <c r="AD486" i="23"/>
  <c r="AE486" i="23"/>
  <c r="AF486" i="23"/>
  <c r="AG486" i="23"/>
  <c r="AH486" i="23"/>
  <c r="AI486" i="23"/>
  <c r="AJ486" i="23"/>
  <c r="AK486" i="23"/>
  <c r="AL486" i="23"/>
  <c r="AM486" i="23"/>
  <c r="AN486" i="23"/>
  <c r="AO486" i="23"/>
  <c r="AP486" i="23"/>
  <c r="AQ486" i="23"/>
  <c r="AR486" i="23"/>
  <c r="AS486" i="23"/>
  <c r="AT486" i="23"/>
  <c r="AU486" i="23"/>
  <c r="E487" i="23"/>
  <c r="F487" i="23"/>
  <c r="G487" i="23"/>
  <c r="H487" i="23"/>
  <c r="I487" i="23"/>
  <c r="J487" i="23"/>
  <c r="K487" i="23"/>
  <c r="L487" i="23"/>
  <c r="M487" i="23"/>
  <c r="N487" i="23"/>
  <c r="O487" i="23"/>
  <c r="P487" i="23"/>
  <c r="Q487" i="23"/>
  <c r="R487" i="23"/>
  <c r="S487" i="23"/>
  <c r="T487" i="23"/>
  <c r="U487" i="23"/>
  <c r="V487" i="23"/>
  <c r="W487" i="23"/>
  <c r="X487" i="23"/>
  <c r="Y487" i="23"/>
  <c r="Z487" i="23"/>
  <c r="AA487" i="23"/>
  <c r="AB487" i="23"/>
  <c r="AC487" i="23"/>
  <c r="AD487" i="23"/>
  <c r="AE487" i="23"/>
  <c r="AF487" i="23"/>
  <c r="AG487" i="23"/>
  <c r="AH487" i="23"/>
  <c r="AI487" i="23"/>
  <c r="AJ487" i="23"/>
  <c r="AK487" i="23"/>
  <c r="AL487" i="23"/>
  <c r="AM487" i="23"/>
  <c r="AN487" i="23"/>
  <c r="AO487" i="23"/>
  <c r="AP487" i="23"/>
  <c r="AQ487" i="23"/>
  <c r="AR487" i="23"/>
  <c r="AS487" i="23"/>
  <c r="AT487" i="23"/>
  <c r="AU487" i="23"/>
  <c r="E488" i="23"/>
  <c r="F488" i="23"/>
  <c r="G488" i="23"/>
  <c r="H488" i="23"/>
  <c r="I488" i="23"/>
  <c r="J488" i="23"/>
  <c r="K488" i="23"/>
  <c r="L488" i="23"/>
  <c r="M488" i="23"/>
  <c r="N488" i="23"/>
  <c r="O488" i="23"/>
  <c r="P488" i="23"/>
  <c r="Q488" i="23"/>
  <c r="R488" i="23"/>
  <c r="S488" i="23"/>
  <c r="T488" i="23"/>
  <c r="U488" i="23"/>
  <c r="V488" i="23"/>
  <c r="W488" i="23"/>
  <c r="X488" i="23"/>
  <c r="Y488" i="23"/>
  <c r="Z488" i="23"/>
  <c r="AA488" i="23"/>
  <c r="AB488" i="23"/>
  <c r="AC488" i="23"/>
  <c r="AD488" i="23"/>
  <c r="AE488" i="23"/>
  <c r="AF488" i="23"/>
  <c r="AG488" i="23"/>
  <c r="AH488" i="23"/>
  <c r="AI488" i="23"/>
  <c r="AJ488" i="23"/>
  <c r="AK488" i="23"/>
  <c r="AL488" i="23"/>
  <c r="AM488" i="23"/>
  <c r="AN488" i="23"/>
  <c r="AO488" i="23"/>
  <c r="AP488" i="23"/>
  <c r="AQ488" i="23"/>
  <c r="AR488" i="23"/>
  <c r="AS488" i="23"/>
  <c r="AT488" i="23"/>
  <c r="AU488" i="23"/>
  <c r="E489" i="23"/>
  <c r="F489" i="23"/>
  <c r="G489" i="23"/>
  <c r="H489" i="23"/>
  <c r="I489" i="23"/>
  <c r="J489" i="23"/>
  <c r="K489" i="23"/>
  <c r="L489" i="23"/>
  <c r="M489" i="23"/>
  <c r="N489" i="23"/>
  <c r="O489" i="23"/>
  <c r="P489" i="23"/>
  <c r="Q489" i="23"/>
  <c r="R489" i="23"/>
  <c r="S489" i="23"/>
  <c r="T489" i="23"/>
  <c r="U489" i="23"/>
  <c r="V489" i="23"/>
  <c r="W489" i="23"/>
  <c r="X489" i="23"/>
  <c r="Y489" i="23"/>
  <c r="Z489" i="23"/>
  <c r="AA489" i="23"/>
  <c r="AB489" i="23"/>
  <c r="AC489" i="23"/>
  <c r="AD489" i="23"/>
  <c r="AE489" i="23"/>
  <c r="AF489" i="23"/>
  <c r="AG489" i="23"/>
  <c r="AH489" i="23"/>
  <c r="AI489" i="23"/>
  <c r="AJ489" i="23"/>
  <c r="AK489" i="23"/>
  <c r="AL489" i="23"/>
  <c r="AM489" i="23"/>
  <c r="AN489" i="23"/>
  <c r="AO489" i="23"/>
  <c r="AP489" i="23"/>
  <c r="AQ489" i="23"/>
  <c r="AR489" i="23"/>
  <c r="AS489" i="23"/>
  <c r="AT489" i="23"/>
  <c r="AU489" i="23"/>
  <c r="E490" i="23"/>
  <c r="F490" i="23"/>
  <c r="G490" i="23"/>
  <c r="H490" i="23"/>
  <c r="I490" i="23"/>
  <c r="J490" i="23"/>
  <c r="K490" i="23"/>
  <c r="L490" i="23"/>
  <c r="M490" i="23"/>
  <c r="N490" i="23"/>
  <c r="O490" i="23"/>
  <c r="P490" i="23"/>
  <c r="Q490" i="23"/>
  <c r="R490" i="23"/>
  <c r="S490" i="23"/>
  <c r="T490" i="23"/>
  <c r="U490" i="23"/>
  <c r="V490" i="23"/>
  <c r="W490" i="23"/>
  <c r="X490" i="23"/>
  <c r="Y490" i="23"/>
  <c r="Z490" i="23"/>
  <c r="AA490" i="23"/>
  <c r="AB490" i="23"/>
  <c r="AC490" i="23"/>
  <c r="AD490" i="23"/>
  <c r="AE490" i="23"/>
  <c r="AF490" i="23"/>
  <c r="AG490" i="23"/>
  <c r="AH490" i="23"/>
  <c r="AI490" i="23"/>
  <c r="AJ490" i="23"/>
  <c r="AK490" i="23"/>
  <c r="AL490" i="23"/>
  <c r="AM490" i="23"/>
  <c r="AN490" i="23"/>
  <c r="AO490" i="23"/>
  <c r="AP490" i="23"/>
  <c r="AQ490" i="23"/>
  <c r="AR490" i="23"/>
  <c r="AS490" i="23"/>
  <c r="AT490" i="23"/>
  <c r="AU490" i="23"/>
  <c r="E491" i="23"/>
  <c r="F491" i="23"/>
  <c r="G491" i="23"/>
  <c r="H491" i="23"/>
  <c r="I491" i="23"/>
  <c r="J491" i="23"/>
  <c r="K491" i="23"/>
  <c r="L491" i="23"/>
  <c r="M491" i="23"/>
  <c r="N491" i="23"/>
  <c r="O491" i="23"/>
  <c r="P491" i="23"/>
  <c r="Q491" i="23"/>
  <c r="R491" i="23"/>
  <c r="S491" i="23"/>
  <c r="T491" i="23"/>
  <c r="U491" i="23"/>
  <c r="V491" i="23"/>
  <c r="W491" i="23"/>
  <c r="X491" i="23"/>
  <c r="Y491" i="23"/>
  <c r="Z491" i="23"/>
  <c r="AA491" i="23"/>
  <c r="AB491" i="23"/>
  <c r="AC491" i="23"/>
  <c r="AD491" i="23"/>
  <c r="AE491" i="23"/>
  <c r="AF491" i="23"/>
  <c r="AG491" i="23"/>
  <c r="AH491" i="23"/>
  <c r="AI491" i="23"/>
  <c r="AJ491" i="23"/>
  <c r="AK491" i="23"/>
  <c r="AL491" i="23"/>
  <c r="AM491" i="23"/>
  <c r="AN491" i="23"/>
  <c r="AO491" i="23"/>
  <c r="AP491" i="23"/>
  <c r="AQ491" i="23"/>
  <c r="AR491" i="23"/>
  <c r="AS491" i="23"/>
  <c r="AT491" i="23"/>
  <c r="AU491" i="23"/>
  <c r="E492" i="23"/>
  <c r="F492" i="23"/>
  <c r="G492" i="23"/>
  <c r="H492" i="23"/>
  <c r="I492" i="23"/>
  <c r="J492" i="23"/>
  <c r="K492" i="23"/>
  <c r="L492" i="23"/>
  <c r="M492" i="23"/>
  <c r="N492" i="23"/>
  <c r="O492" i="23"/>
  <c r="P492" i="23"/>
  <c r="Q492" i="23"/>
  <c r="R492" i="23"/>
  <c r="S492" i="23"/>
  <c r="T492" i="23"/>
  <c r="U492" i="23"/>
  <c r="V492" i="23"/>
  <c r="W492" i="23"/>
  <c r="X492" i="23"/>
  <c r="Y492" i="23"/>
  <c r="Z492" i="23"/>
  <c r="AA492" i="23"/>
  <c r="AB492" i="23"/>
  <c r="AC492" i="23"/>
  <c r="AD492" i="23"/>
  <c r="AE492" i="23"/>
  <c r="AF492" i="23"/>
  <c r="AG492" i="23"/>
  <c r="AH492" i="23"/>
  <c r="AI492" i="23"/>
  <c r="AJ492" i="23"/>
  <c r="AK492" i="23"/>
  <c r="AL492" i="23"/>
  <c r="AM492" i="23"/>
  <c r="AN492" i="23"/>
  <c r="AO492" i="23"/>
  <c r="AP492" i="23"/>
  <c r="AQ492" i="23"/>
  <c r="AR492" i="23"/>
  <c r="AS492" i="23"/>
  <c r="AT492" i="23"/>
  <c r="AU492" i="23"/>
  <c r="E493" i="23"/>
  <c r="F493" i="23"/>
  <c r="G493" i="23"/>
  <c r="H493" i="23"/>
  <c r="I493" i="23"/>
  <c r="J493" i="23"/>
  <c r="K493" i="23"/>
  <c r="L493" i="23"/>
  <c r="M493" i="23"/>
  <c r="N493" i="23"/>
  <c r="O493" i="23"/>
  <c r="P493" i="23"/>
  <c r="Q493" i="23"/>
  <c r="R493" i="23"/>
  <c r="S493" i="23"/>
  <c r="T493" i="23"/>
  <c r="U493" i="23"/>
  <c r="V493" i="23"/>
  <c r="W493" i="23"/>
  <c r="X493" i="23"/>
  <c r="Y493" i="23"/>
  <c r="Z493" i="23"/>
  <c r="AA493" i="23"/>
  <c r="AB493" i="23"/>
  <c r="AC493" i="23"/>
  <c r="AD493" i="23"/>
  <c r="AE493" i="23"/>
  <c r="AF493" i="23"/>
  <c r="AG493" i="23"/>
  <c r="AH493" i="23"/>
  <c r="AI493" i="23"/>
  <c r="AJ493" i="23"/>
  <c r="AK493" i="23"/>
  <c r="AL493" i="23"/>
  <c r="AM493" i="23"/>
  <c r="AN493" i="23"/>
  <c r="AO493" i="23"/>
  <c r="AP493" i="23"/>
  <c r="AQ493" i="23"/>
  <c r="AR493" i="23"/>
  <c r="AS493" i="23"/>
  <c r="AT493" i="23"/>
  <c r="AU493" i="23"/>
  <c r="E494" i="23"/>
  <c r="F494" i="23"/>
  <c r="G494" i="23"/>
  <c r="H494" i="23"/>
  <c r="I494" i="23"/>
  <c r="J494" i="23"/>
  <c r="K494" i="23"/>
  <c r="L494" i="23"/>
  <c r="M494" i="23"/>
  <c r="N494" i="23"/>
  <c r="O494" i="23"/>
  <c r="P494" i="23"/>
  <c r="Q494" i="23"/>
  <c r="R494" i="23"/>
  <c r="S494" i="23"/>
  <c r="T494" i="23"/>
  <c r="U494" i="23"/>
  <c r="V494" i="23"/>
  <c r="W494" i="23"/>
  <c r="X494" i="23"/>
  <c r="Y494" i="23"/>
  <c r="Z494" i="23"/>
  <c r="AA494" i="23"/>
  <c r="AB494" i="23"/>
  <c r="AC494" i="23"/>
  <c r="AD494" i="23"/>
  <c r="AE494" i="23"/>
  <c r="AF494" i="23"/>
  <c r="AG494" i="23"/>
  <c r="AH494" i="23"/>
  <c r="AI494" i="23"/>
  <c r="AJ494" i="23"/>
  <c r="AK494" i="23"/>
  <c r="AL494" i="23"/>
  <c r="AM494" i="23"/>
  <c r="AN494" i="23"/>
  <c r="AO494" i="23"/>
  <c r="AP494" i="23"/>
  <c r="AQ494" i="23"/>
  <c r="AR494" i="23"/>
  <c r="AS494" i="23"/>
  <c r="AT494" i="23"/>
  <c r="AU494" i="23"/>
  <c r="E495" i="23"/>
  <c r="F495" i="23"/>
  <c r="G495" i="23"/>
  <c r="H495" i="23"/>
  <c r="I495" i="23"/>
  <c r="J495" i="23"/>
  <c r="K495" i="23"/>
  <c r="L495" i="23"/>
  <c r="M495" i="23"/>
  <c r="N495" i="23"/>
  <c r="O495" i="23"/>
  <c r="P495" i="23"/>
  <c r="Q495" i="23"/>
  <c r="R495" i="23"/>
  <c r="S495" i="23"/>
  <c r="T495" i="23"/>
  <c r="U495" i="23"/>
  <c r="V495" i="23"/>
  <c r="W495" i="23"/>
  <c r="X495" i="23"/>
  <c r="Y495" i="23"/>
  <c r="Z495" i="23"/>
  <c r="AA495" i="23"/>
  <c r="AB495" i="23"/>
  <c r="AC495" i="23"/>
  <c r="AD495" i="23"/>
  <c r="AE495" i="23"/>
  <c r="AF495" i="23"/>
  <c r="AG495" i="23"/>
  <c r="AH495" i="23"/>
  <c r="AI495" i="23"/>
  <c r="AJ495" i="23"/>
  <c r="AK495" i="23"/>
  <c r="AL495" i="23"/>
  <c r="AM495" i="23"/>
  <c r="AN495" i="23"/>
  <c r="AO495" i="23"/>
  <c r="AP495" i="23"/>
  <c r="AQ495" i="23"/>
  <c r="AR495" i="23"/>
  <c r="AS495" i="23"/>
  <c r="AT495" i="23"/>
  <c r="AU495" i="23"/>
  <c r="E496" i="23"/>
  <c r="F496" i="23"/>
  <c r="G496" i="23"/>
  <c r="H496" i="23"/>
  <c r="I496" i="23"/>
  <c r="J496" i="23"/>
  <c r="K496" i="23"/>
  <c r="L496" i="23"/>
  <c r="M496" i="23"/>
  <c r="N496" i="23"/>
  <c r="O496" i="23"/>
  <c r="P496" i="23"/>
  <c r="Q496" i="23"/>
  <c r="R496" i="23"/>
  <c r="S496" i="23"/>
  <c r="T496" i="23"/>
  <c r="U496" i="23"/>
  <c r="V496" i="23"/>
  <c r="W496" i="23"/>
  <c r="X496" i="23"/>
  <c r="Y496" i="23"/>
  <c r="Z496" i="23"/>
  <c r="AA496" i="23"/>
  <c r="AB496" i="23"/>
  <c r="AC496" i="23"/>
  <c r="AD496" i="23"/>
  <c r="AE496" i="23"/>
  <c r="AF496" i="23"/>
  <c r="AG496" i="23"/>
  <c r="AH496" i="23"/>
  <c r="AI496" i="23"/>
  <c r="AJ496" i="23"/>
  <c r="AK496" i="23"/>
  <c r="AL496" i="23"/>
  <c r="AM496" i="23"/>
  <c r="AN496" i="23"/>
  <c r="AO496" i="23"/>
  <c r="AP496" i="23"/>
  <c r="AQ496" i="23"/>
  <c r="AR496" i="23"/>
  <c r="AS496" i="23"/>
  <c r="AT496" i="23"/>
  <c r="AU496" i="23"/>
  <c r="E497" i="23"/>
  <c r="F497" i="23"/>
  <c r="G497" i="23"/>
  <c r="H497" i="23"/>
  <c r="I497" i="23"/>
  <c r="J497" i="23"/>
  <c r="K497" i="23"/>
  <c r="L497" i="23"/>
  <c r="M497" i="23"/>
  <c r="N497" i="23"/>
  <c r="O497" i="23"/>
  <c r="P497" i="23"/>
  <c r="Q497" i="23"/>
  <c r="R497" i="23"/>
  <c r="S497" i="23"/>
  <c r="T497" i="23"/>
  <c r="U497" i="23"/>
  <c r="V497" i="23"/>
  <c r="W497" i="23"/>
  <c r="X497" i="23"/>
  <c r="Y497" i="23"/>
  <c r="Z497" i="23"/>
  <c r="AA497" i="23"/>
  <c r="AB497" i="23"/>
  <c r="AC497" i="23"/>
  <c r="AD497" i="23"/>
  <c r="AE497" i="23"/>
  <c r="AF497" i="23"/>
  <c r="AG497" i="23"/>
  <c r="AH497" i="23"/>
  <c r="AI497" i="23"/>
  <c r="AJ497" i="23"/>
  <c r="AK497" i="23"/>
  <c r="AL497" i="23"/>
  <c r="AM497" i="23"/>
  <c r="AN497" i="23"/>
  <c r="AO497" i="23"/>
  <c r="AP497" i="23"/>
  <c r="AQ497" i="23"/>
  <c r="AR497" i="23"/>
  <c r="AS497" i="23"/>
  <c r="AT497" i="23"/>
  <c r="AU497" i="23"/>
  <c r="E498" i="23"/>
  <c r="F498" i="23"/>
  <c r="G498" i="23"/>
  <c r="H498" i="23"/>
  <c r="I498" i="23"/>
  <c r="J498" i="23"/>
  <c r="K498" i="23"/>
  <c r="L498" i="23"/>
  <c r="M498" i="23"/>
  <c r="N498" i="23"/>
  <c r="O498" i="23"/>
  <c r="P498" i="23"/>
  <c r="Q498" i="23"/>
  <c r="R498" i="23"/>
  <c r="S498" i="23"/>
  <c r="T498" i="23"/>
  <c r="U498" i="23"/>
  <c r="V498" i="23"/>
  <c r="W498" i="23"/>
  <c r="X498" i="23"/>
  <c r="Y498" i="23"/>
  <c r="Z498" i="23"/>
  <c r="AA498" i="23"/>
  <c r="AB498" i="23"/>
  <c r="AC498" i="23"/>
  <c r="AD498" i="23"/>
  <c r="AE498" i="23"/>
  <c r="AF498" i="23"/>
  <c r="AG498" i="23"/>
  <c r="AH498" i="23"/>
  <c r="AI498" i="23"/>
  <c r="AJ498" i="23"/>
  <c r="AK498" i="23"/>
  <c r="AL498" i="23"/>
  <c r="AM498" i="23"/>
  <c r="AN498" i="23"/>
  <c r="AO498" i="23"/>
  <c r="AP498" i="23"/>
  <c r="AQ498" i="23"/>
  <c r="AR498" i="23"/>
  <c r="AS498" i="23"/>
  <c r="AT498" i="23"/>
  <c r="AU498" i="23"/>
  <c r="E499" i="23"/>
  <c r="F499" i="23"/>
  <c r="G499" i="23"/>
  <c r="H499" i="23"/>
  <c r="I499" i="23"/>
  <c r="J499" i="23"/>
  <c r="K499" i="23"/>
  <c r="L499" i="23"/>
  <c r="M499" i="23"/>
  <c r="N499" i="23"/>
  <c r="O499" i="23"/>
  <c r="P499" i="23"/>
  <c r="Q499" i="23"/>
  <c r="R499" i="23"/>
  <c r="S499" i="23"/>
  <c r="T499" i="23"/>
  <c r="U499" i="23"/>
  <c r="V499" i="23"/>
  <c r="W499" i="23"/>
  <c r="X499" i="23"/>
  <c r="Y499" i="23"/>
  <c r="Z499" i="23"/>
  <c r="AA499" i="23"/>
  <c r="AB499" i="23"/>
  <c r="AC499" i="23"/>
  <c r="AD499" i="23"/>
  <c r="AE499" i="23"/>
  <c r="AF499" i="23"/>
  <c r="AG499" i="23"/>
  <c r="AH499" i="23"/>
  <c r="AI499" i="23"/>
  <c r="AJ499" i="23"/>
  <c r="AK499" i="23"/>
  <c r="AL499" i="23"/>
  <c r="AM499" i="23"/>
  <c r="AN499" i="23"/>
  <c r="AO499" i="23"/>
  <c r="AP499" i="23"/>
  <c r="AQ499" i="23"/>
  <c r="AR499" i="23"/>
  <c r="AS499" i="23"/>
  <c r="AT499" i="23"/>
  <c r="AU499" i="23"/>
  <c r="E500" i="23"/>
  <c r="F500" i="23"/>
  <c r="G500" i="23"/>
  <c r="H500" i="23"/>
  <c r="I500" i="23"/>
  <c r="J500" i="23"/>
  <c r="K500" i="23"/>
  <c r="L500" i="23"/>
  <c r="M500" i="23"/>
  <c r="N500" i="23"/>
  <c r="O500" i="23"/>
  <c r="P500" i="23"/>
  <c r="Q500" i="23"/>
  <c r="R500" i="23"/>
  <c r="S500" i="23"/>
  <c r="T500" i="23"/>
  <c r="U500" i="23"/>
  <c r="V500" i="23"/>
  <c r="W500" i="23"/>
  <c r="X500" i="23"/>
  <c r="Y500" i="23"/>
  <c r="Z500" i="23"/>
  <c r="AA500" i="23"/>
  <c r="AB500" i="23"/>
  <c r="AC500" i="23"/>
  <c r="AD500" i="23"/>
  <c r="AE500" i="23"/>
  <c r="AF500" i="23"/>
  <c r="AG500" i="23"/>
  <c r="AH500" i="23"/>
  <c r="AI500" i="23"/>
  <c r="AJ500" i="23"/>
  <c r="AK500" i="23"/>
  <c r="AL500" i="23"/>
  <c r="AM500" i="23"/>
  <c r="AN500" i="23"/>
  <c r="AO500" i="23"/>
  <c r="AP500" i="23"/>
  <c r="AQ500" i="23"/>
  <c r="AR500" i="23"/>
  <c r="AS500" i="23"/>
  <c r="AT500" i="23"/>
  <c r="AU500" i="23"/>
  <c r="E501" i="23"/>
  <c r="F501" i="23"/>
  <c r="G501" i="23"/>
  <c r="H501" i="23"/>
  <c r="I501" i="23"/>
  <c r="J501" i="23"/>
  <c r="K501" i="23"/>
  <c r="L501" i="23"/>
  <c r="M501" i="23"/>
  <c r="N501" i="23"/>
  <c r="O501" i="23"/>
  <c r="P501" i="23"/>
  <c r="Q501" i="23"/>
  <c r="R501" i="23"/>
  <c r="S501" i="23"/>
  <c r="T501" i="23"/>
  <c r="U501" i="23"/>
  <c r="V501" i="23"/>
  <c r="W501" i="23"/>
  <c r="X501" i="23"/>
  <c r="Y501" i="23"/>
  <c r="Z501" i="23"/>
  <c r="AA501" i="23"/>
  <c r="AB501" i="23"/>
  <c r="AC501" i="23"/>
  <c r="AD501" i="23"/>
  <c r="AE501" i="23"/>
  <c r="AF501" i="23"/>
  <c r="AG501" i="23"/>
  <c r="AH501" i="23"/>
  <c r="AI501" i="23"/>
  <c r="AJ501" i="23"/>
  <c r="AK501" i="23"/>
  <c r="AL501" i="23"/>
  <c r="AM501" i="23"/>
  <c r="AN501" i="23"/>
  <c r="AO501" i="23"/>
  <c r="AP501" i="23"/>
  <c r="AQ501" i="23"/>
  <c r="AR501" i="23"/>
  <c r="AS501" i="23"/>
  <c r="AT501" i="23"/>
  <c r="AU501" i="23"/>
  <c r="E502" i="23"/>
  <c r="F502" i="23"/>
  <c r="G502" i="23"/>
  <c r="H502" i="23"/>
  <c r="I502" i="23"/>
  <c r="J502" i="23"/>
  <c r="K502" i="23"/>
  <c r="L502" i="23"/>
  <c r="M502" i="23"/>
  <c r="N502" i="23"/>
  <c r="O502" i="23"/>
  <c r="P502" i="23"/>
  <c r="Q502" i="23"/>
  <c r="R502" i="23"/>
  <c r="S502" i="23"/>
  <c r="T502" i="23"/>
  <c r="U502" i="23"/>
  <c r="V502" i="23"/>
  <c r="W502" i="23"/>
  <c r="X502" i="23"/>
  <c r="Y502" i="23"/>
  <c r="Z502" i="23"/>
  <c r="AA502" i="23"/>
  <c r="AB502" i="23"/>
  <c r="AC502" i="23"/>
  <c r="AD502" i="23"/>
  <c r="AE502" i="23"/>
  <c r="AF502" i="23"/>
  <c r="AG502" i="23"/>
  <c r="AH502" i="23"/>
  <c r="AI502" i="23"/>
  <c r="AJ502" i="23"/>
  <c r="AK502" i="23"/>
  <c r="AL502" i="23"/>
  <c r="AM502" i="23"/>
  <c r="AN502" i="23"/>
  <c r="AO502" i="23"/>
  <c r="AP502" i="23"/>
  <c r="AQ502" i="23"/>
  <c r="AR502" i="23"/>
  <c r="AS502" i="23"/>
  <c r="AT502" i="23"/>
  <c r="AU502" i="23"/>
  <c r="E503" i="23"/>
  <c r="F503" i="23"/>
  <c r="G503" i="23"/>
  <c r="H503" i="23"/>
  <c r="I503" i="23"/>
  <c r="J503" i="23"/>
  <c r="K503" i="23"/>
  <c r="L503" i="23"/>
  <c r="M503" i="23"/>
  <c r="N503" i="23"/>
  <c r="O503" i="23"/>
  <c r="P503" i="23"/>
  <c r="Q503" i="23"/>
  <c r="R503" i="23"/>
  <c r="S503" i="23"/>
  <c r="T503" i="23"/>
  <c r="U503" i="23"/>
  <c r="V503" i="23"/>
  <c r="W503" i="23"/>
  <c r="X503" i="23"/>
  <c r="Y503" i="23"/>
  <c r="Z503" i="23"/>
  <c r="AA503" i="23"/>
  <c r="AB503" i="23"/>
  <c r="AC503" i="23"/>
  <c r="AD503" i="23"/>
  <c r="AE503" i="23"/>
  <c r="AF503" i="23"/>
  <c r="AG503" i="23"/>
  <c r="AH503" i="23"/>
  <c r="AI503" i="23"/>
  <c r="AJ503" i="23"/>
  <c r="AK503" i="23"/>
  <c r="AL503" i="23"/>
  <c r="AM503" i="23"/>
  <c r="AN503" i="23"/>
  <c r="AO503" i="23"/>
  <c r="AP503" i="23"/>
  <c r="AQ503" i="23"/>
  <c r="AR503" i="23"/>
  <c r="AS503" i="23"/>
  <c r="AT503" i="23"/>
  <c r="AU503" i="23"/>
  <c r="E504" i="23"/>
  <c r="F504" i="23"/>
  <c r="G504" i="23"/>
  <c r="H504" i="23"/>
  <c r="I504" i="23"/>
  <c r="J504" i="23"/>
  <c r="K504" i="23"/>
  <c r="L504" i="23"/>
  <c r="M504" i="23"/>
  <c r="N504" i="23"/>
  <c r="O504" i="23"/>
  <c r="P504" i="23"/>
  <c r="Q504" i="23"/>
  <c r="R504" i="23"/>
  <c r="S504" i="23"/>
  <c r="T504" i="23"/>
  <c r="U504" i="23"/>
  <c r="V504" i="23"/>
  <c r="W504" i="23"/>
  <c r="X504" i="23"/>
  <c r="Y504" i="23"/>
  <c r="Z504" i="23"/>
  <c r="AA504" i="23"/>
  <c r="AB504" i="23"/>
  <c r="AC504" i="23"/>
  <c r="AD504" i="23"/>
  <c r="AE504" i="23"/>
  <c r="AF504" i="23"/>
  <c r="AG504" i="23"/>
  <c r="AH504" i="23"/>
  <c r="AI504" i="23"/>
  <c r="AJ504" i="23"/>
  <c r="AK504" i="23"/>
  <c r="AL504" i="23"/>
  <c r="AM504" i="23"/>
  <c r="AN504" i="23"/>
  <c r="AO504" i="23"/>
  <c r="AP504" i="23"/>
  <c r="AQ504" i="23"/>
  <c r="AR504" i="23"/>
  <c r="AS504" i="23"/>
  <c r="AT504" i="23"/>
  <c r="AU504" i="23"/>
  <c r="E505" i="23"/>
  <c r="F505" i="23"/>
  <c r="G505" i="23"/>
  <c r="H505" i="23"/>
  <c r="I505" i="23"/>
  <c r="J505" i="23"/>
  <c r="K505" i="23"/>
  <c r="L505" i="23"/>
  <c r="M505" i="23"/>
  <c r="N505" i="23"/>
  <c r="O505" i="23"/>
  <c r="P505" i="23"/>
  <c r="Q505" i="23"/>
  <c r="R505" i="23"/>
  <c r="S505" i="23"/>
  <c r="T505" i="23"/>
  <c r="U505" i="23"/>
  <c r="V505" i="23"/>
  <c r="W505" i="23"/>
  <c r="X505" i="23"/>
  <c r="Y505" i="23"/>
  <c r="Z505" i="23"/>
  <c r="AA505" i="23"/>
  <c r="AB505" i="23"/>
  <c r="AC505" i="23"/>
  <c r="AD505" i="23"/>
  <c r="AE505" i="23"/>
  <c r="AF505" i="23"/>
  <c r="AG505" i="23"/>
  <c r="AH505" i="23"/>
  <c r="AI505" i="23"/>
  <c r="AJ505" i="23"/>
  <c r="AK505" i="23"/>
  <c r="AL505" i="23"/>
  <c r="AM505" i="23"/>
  <c r="AN505" i="23"/>
  <c r="AO505" i="23"/>
  <c r="AP505" i="23"/>
  <c r="AQ505" i="23"/>
  <c r="AR505" i="23"/>
  <c r="AS505" i="23"/>
  <c r="AT505" i="23"/>
  <c r="AU505" i="23"/>
  <c r="E506" i="23"/>
  <c r="F506" i="23"/>
  <c r="G506" i="23"/>
  <c r="H506" i="23"/>
  <c r="I506" i="23"/>
  <c r="J506" i="23"/>
  <c r="K506" i="23"/>
  <c r="L506" i="23"/>
  <c r="M506" i="23"/>
  <c r="N506" i="23"/>
  <c r="O506" i="23"/>
  <c r="P506" i="23"/>
  <c r="Q506" i="23"/>
  <c r="R506" i="23"/>
  <c r="S506" i="23"/>
  <c r="T506" i="23"/>
  <c r="U506" i="23"/>
  <c r="V506" i="23"/>
  <c r="W506" i="23"/>
  <c r="X506" i="23"/>
  <c r="Y506" i="23"/>
  <c r="Z506" i="23"/>
  <c r="AA506" i="23"/>
  <c r="AB506" i="23"/>
  <c r="AC506" i="23"/>
  <c r="AD506" i="23"/>
  <c r="AE506" i="23"/>
  <c r="AF506" i="23"/>
  <c r="AG506" i="23"/>
  <c r="AH506" i="23"/>
  <c r="AI506" i="23"/>
  <c r="AJ506" i="23"/>
  <c r="AK506" i="23"/>
  <c r="AL506" i="23"/>
  <c r="AM506" i="23"/>
  <c r="AN506" i="23"/>
  <c r="AO506" i="23"/>
  <c r="AP506" i="23"/>
  <c r="AQ506" i="23"/>
  <c r="AR506" i="23"/>
  <c r="AS506" i="23"/>
  <c r="AT506" i="23"/>
  <c r="AU506" i="23"/>
  <c r="E507" i="23"/>
  <c r="F507" i="23"/>
  <c r="G507" i="23"/>
  <c r="H507" i="23"/>
  <c r="I507" i="23"/>
  <c r="J507" i="23"/>
  <c r="K507" i="23"/>
  <c r="L507" i="23"/>
  <c r="M507" i="23"/>
  <c r="N507" i="23"/>
  <c r="O507" i="23"/>
  <c r="P507" i="23"/>
  <c r="Q507" i="23"/>
  <c r="R507" i="23"/>
  <c r="S507" i="23"/>
  <c r="T507" i="23"/>
  <c r="U507" i="23"/>
  <c r="V507" i="23"/>
  <c r="W507" i="23"/>
  <c r="X507" i="23"/>
  <c r="Y507" i="23"/>
  <c r="Z507" i="23"/>
  <c r="AA507" i="23"/>
  <c r="AB507" i="23"/>
  <c r="AC507" i="23"/>
  <c r="AD507" i="23"/>
  <c r="AE507" i="23"/>
  <c r="AF507" i="23"/>
  <c r="AG507" i="23"/>
  <c r="AH507" i="23"/>
  <c r="AI507" i="23"/>
  <c r="AJ507" i="23"/>
  <c r="AK507" i="23"/>
  <c r="AL507" i="23"/>
  <c r="AM507" i="23"/>
  <c r="AN507" i="23"/>
  <c r="AO507" i="23"/>
  <c r="AP507" i="23"/>
  <c r="AQ507" i="23"/>
  <c r="AR507" i="23"/>
  <c r="AS507" i="23"/>
  <c r="AT507" i="23"/>
  <c r="AU507" i="23"/>
  <c r="E508" i="23"/>
  <c r="F508" i="23"/>
  <c r="G508" i="23"/>
  <c r="H508" i="23"/>
  <c r="I508" i="23"/>
  <c r="J508" i="23"/>
  <c r="K508" i="23"/>
  <c r="L508" i="23"/>
  <c r="M508" i="23"/>
  <c r="N508" i="23"/>
  <c r="O508" i="23"/>
  <c r="P508" i="23"/>
  <c r="Q508" i="23"/>
  <c r="R508" i="23"/>
  <c r="S508" i="23"/>
  <c r="T508" i="23"/>
  <c r="U508" i="23"/>
  <c r="V508" i="23"/>
  <c r="W508" i="23"/>
  <c r="X508" i="23"/>
  <c r="Y508" i="23"/>
  <c r="Z508" i="23"/>
  <c r="AA508" i="23"/>
  <c r="AB508" i="23"/>
  <c r="AC508" i="23"/>
  <c r="AD508" i="23"/>
  <c r="AE508" i="23"/>
  <c r="AF508" i="23"/>
  <c r="AG508" i="23"/>
  <c r="AH508" i="23"/>
  <c r="AI508" i="23"/>
  <c r="AJ508" i="23"/>
  <c r="AK508" i="23"/>
  <c r="AL508" i="23"/>
  <c r="AM508" i="23"/>
  <c r="AN508" i="23"/>
  <c r="AO508" i="23"/>
  <c r="AP508" i="23"/>
  <c r="AQ508" i="23"/>
  <c r="AR508" i="23"/>
  <c r="AS508" i="23"/>
  <c r="AT508" i="23"/>
  <c r="AU508" i="23"/>
  <c r="E509" i="23"/>
  <c r="F509" i="23"/>
  <c r="G509" i="23"/>
  <c r="H509" i="23"/>
  <c r="I509" i="23"/>
  <c r="J509" i="23"/>
  <c r="K509" i="23"/>
  <c r="L509" i="23"/>
  <c r="M509" i="23"/>
  <c r="N509" i="23"/>
  <c r="O509" i="23"/>
  <c r="P509" i="23"/>
  <c r="Q509" i="23"/>
  <c r="R509" i="23"/>
  <c r="S509" i="23"/>
  <c r="T509" i="23"/>
  <c r="U509" i="23"/>
  <c r="V509" i="23"/>
  <c r="W509" i="23"/>
  <c r="X509" i="23"/>
  <c r="Y509" i="23"/>
  <c r="Z509" i="23"/>
  <c r="AA509" i="23"/>
  <c r="AB509" i="23"/>
  <c r="AC509" i="23"/>
  <c r="AD509" i="23"/>
  <c r="AE509" i="23"/>
  <c r="AF509" i="23"/>
  <c r="AG509" i="23"/>
  <c r="AH509" i="23"/>
  <c r="AI509" i="23"/>
  <c r="AJ509" i="23"/>
  <c r="AK509" i="23"/>
  <c r="AL509" i="23"/>
  <c r="AM509" i="23"/>
  <c r="AN509" i="23"/>
  <c r="AO509" i="23"/>
  <c r="AP509" i="23"/>
  <c r="AQ509" i="23"/>
  <c r="AR509" i="23"/>
  <c r="AS509" i="23"/>
  <c r="AT509" i="23"/>
  <c r="AU509" i="23"/>
  <c r="E510" i="23"/>
  <c r="F510" i="23"/>
  <c r="G510" i="23"/>
  <c r="H510" i="23"/>
  <c r="I510" i="23"/>
  <c r="J510" i="23"/>
  <c r="K510" i="23"/>
  <c r="L510" i="23"/>
  <c r="M510" i="23"/>
  <c r="N510" i="23"/>
  <c r="O510" i="23"/>
  <c r="P510" i="23"/>
  <c r="Q510" i="23"/>
  <c r="R510" i="23"/>
  <c r="S510" i="23"/>
  <c r="T510" i="23"/>
  <c r="U510" i="23"/>
  <c r="V510" i="23"/>
  <c r="W510" i="23"/>
  <c r="X510" i="23"/>
  <c r="Y510" i="23"/>
  <c r="Z510" i="23"/>
  <c r="AA510" i="23"/>
  <c r="AB510" i="23"/>
  <c r="AC510" i="23"/>
  <c r="AD510" i="23"/>
  <c r="AE510" i="23"/>
  <c r="AF510" i="23"/>
  <c r="AG510" i="23"/>
  <c r="AH510" i="23"/>
  <c r="AI510" i="23"/>
  <c r="AJ510" i="23"/>
  <c r="AK510" i="23"/>
  <c r="AL510" i="23"/>
  <c r="AM510" i="23"/>
  <c r="AN510" i="23"/>
  <c r="AO510" i="23"/>
  <c r="AP510" i="23"/>
  <c r="AQ510" i="23"/>
  <c r="AR510" i="23"/>
  <c r="AS510" i="23"/>
  <c r="AT510" i="23"/>
  <c r="AU510" i="23"/>
  <c r="E511" i="23"/>
  <c r="F511" i="23"/>
  <c r="G511" i="23"/>
  <c r="H511" i="23"/>
  <c r="I511" i="23"/>
  <c r="J511" i="23"/>
  <c r="K511" i="23"/>
  <c r="L511" i="23"/>
  <c r="M511" i="23"/>
  <c r="N511" i="23"/>
  <c r="O511" i="23"/>
  <c r="P511" i="23"/>
  <c r="Q511" i="23"/>
  <c r="R511" i="23"/>
  <c r="S511" i="23"/>
  <c r="T511" i="23"/>
  <c r="U511" i="23"/>
  <c r="V511" i="23"/>
  <c r="W511" i="23"/>
  <c r="X511" i="23"/>
  <c r="Y511" i="23"/>
  <c r="Z511" i="23"/>
  <c r="AA511" i="23"/>
  <c r="AB511" i="23"/>
  <c r="AC511" i="23"/>
  <c r="AD511" i="23"/>
  <c r="AE511" i="23"/>
  <c r="AF511" i="23"/>
  <c r="AG511" i="23"/>
  <c r="AH511" i="23"/>
  <c r="AI511" i="23"/>
  <c r="AJ511" i="23"/>
  <c r="AK511" i="23"/>
  <c r="AL511" i="23"/>
  <c r="AM511" i="23"/>
  <c r="AN511" i="23"/>
  <c r="AO511" i="23"/>
  <c r="AP511" i="23"/>
  <c r="AQ511" i="23"/>
  <c r="AR511" i="23"/>
  <c r="AS511" i="23"/>
  <c r="AT511" i="23"/>
  <c r="AU511" i="23"/>
  <c r="E512" i="23"/>
  <c r="F512" i="23"/>
  <c r="G512" i="23"/>
  <c r="H512" i="23"/>
  <c r="I512" i="23"/>
  <c r="J512" i="23"/>
  <c r="K512" i="23"/>
  <c r="L512" i="23"/>
  <c r="M512" i="23"/>
  <c r="N512" i="23"/>
  <c r="O512" i="23"/>
  <c r="P512" i="23"/>
  <c r="Q512" i="23"/>
  <c r="R512" i="23"/>
  <c r="S512" i="23"/>
  <c r="T512" i="23"/>
  <c r="U512" i="23"/>
  <c r="V512" i="23"/>
  <c r="W512" i="23"/>
  <c r="X512" i="23"/>
  <c r="Y512" i="23"/>
  <c r="Z512" i="23"/>
  <c r="AA512" i="23"/>
  <c r="AB512" i="23"/>
  <c r="AC512" i="23"/>
  <c r="AD512" i="23"/>
  <c r="AE512" i="23"/>
  <c r="AF512" i="23"/>
  <c r="AG512" i="23"/>
  <c r="AH512" i="23"/>
  <c r="AI512" i="23"/>
  <c r="AJ512" i="23"/>
  <c r="AK512" i="23"/>
  <c r="AL512" i="23"/>
  <c r="AM512" i="23"/>
  <c r="AN512" i="23"/>
  <c r="AO512" i="23"/>
  <c r="AP512" i="23"/>
  <c r="AQ512" i="23"/>
  <c r="AR512" i="23"/>
  <c r="AS512" i="23"/>
  <c r="AT512" i="23"/>
  <c r="AU512" i="23"/>
  <c r="E513" i="23"/>
  <c r="F513" i="23"/>
  <c r="G513" i="23"/>
  <c r="H513" i="23"/>
  <c r="I513" i="23"/>
  <c r="J513" i="23"/>
  <c r="K513" i="23"/>
  <c r="L513" i="23"/>
  <c r="M513" i="23"/>
  <c r="N513" i="23"/>
  <c r="O513" i="23"/>
  <c r="P513" i="23"/>
  <c r="Q513" i="23"/>
  <c r="R513" i="23"/>
  <c r="S513" i="23"/>
  <c r="T513" i="23"/>
  <c r="U513" i="23"/>
  <c r="V513" i="23"/>
  <c r="W513" i="23"/>
  <c r="X513" i="23"/>
  <c r="Y513" i="23"/>
  <c r="Z513" i="23"/>
  <c r="AA513" i="23"/>
  <c r="AB513" i="23"/>
  <c r="AC513" i="23"/>
  <c r="AD513" i="23"/>
  <c r="AE513" i="23"/>
  <c r="AF513" i="23"/>
  <c r="AG513" i="23"/>
  <c r="AH513" i="23"/>
  <c r="AI513" i="23"/>
  <c r="AJ513" i="23"/>
  <c r="AK513" i="23"/>
  <c r="AL513" i="23"/>
  <c r="AM513" i="23"/>
  <c r="AN513" i="23"/>
  <c r="AO513" i="23"/>
  <c r="AP513" i="23"/>
  <c r="AQ513" i="23"/>
  <c r="AR513" i="23"/>
  <c r="AS513" i="23"/>
  <c r="AT513" i="23"/>
  <c r="AU513" i="23"/>
  <c r="E514" i="23"/>
  <c r="F514" i="23"/>
  <c r="G514" i="23"/>
  <c r="H514" i="23"/>
  <c r="I514" i="23"/>
  <c r="J514" i="23"/>
  <c r="K514" i="23"/>
  <c r="L514" i="23"/>
  <c r="M514" i="23"/>
  <c r="N514" i="23"/>
  <c r="O514" i="23"/>
  <c r="P514" i="23"/>
  <c r="Q514" i="23"/>
  <c r="R514" i="23"/>
  <c r="S514" i="23"/>
  <c r="T514" i="23"/>
  <c r="U514" i="23"/>
  <c r="V514" i="23"/>
  <c r="W514" i="23"/>
  <c r="X514" i="23"/>
  <c r="Y514" i="23"/>
  <c r="Z514" i="23"/>
  <c r="AA514" i="23"/>
  <c r="AB514" i="23"/>
  <c r="AC514" i="23"/>
  <c r="AD514" i="23"/>
  <c r="AE514" i="23"/>
  <c r="AF514" i="23"/>
  <c r="AG514" i="23"/>
  <c r="AH514" i="23"/>
  <c r="AI514" i="23"/>
  <c r="AJ514" i="23"/>
  <c r="AK514" i="23"/>
  <c r="AL514" i="23"/>
  <c r="AM514" i="23"/>
  <c r="AN514" i="23"/>
  <c r="AO514" i="23"/>
  <c r="AP514" i="23"/>
  <c r="AQ514" i="23"/>
  <c r="AR514" i="23"/>
  <c r="AS514" i="23"/>
  <c r="AT514" i="23"/>
  <c r="AU514" i="23"/>
  <c r="E515" i="23"/>
  <c r="F515" i="23"/>
  <c r="G515" i="23"/>
  <c r="H515" i="23"/>
  <c r="I515" i="23"/>
  <c r="J515" i="23"/>
  <c r="K515" i="23"/>
  <c r="L515" i="23"/>
  <c r="M515" i="23"/>
  <c r="N515" i="23"/>
  <c r="O515" i="23"/>
  <c r="P515" i="23"/>
  <c r="Q515" i="23"/>
  <c r="R515" i="23"/>
  <c r="S515" i="23"/>
  <c r="T515" i="23"/>
  <c r="U515" i="23"/>
  <c r="V515" i="23"/>
  <c r="W515" i="23"/>
  <c r="X515" i="23"/>
  <c r="Y515" i="23"/>
  <c r="Z515" i="23"/>
  <c r="AA515" i="23"/>
  <c r="AB515" i="23"/>
  <c r="AC515" i="23"/>
  <c r="AD515" i="23"/>
  <c r="AE515" i="23"/>
  <c r="AF515" i="23"/>
  <c r="AG515" i="23"/>
  <c r="AH515" i="23"/>
  <c r="AI515" i="23"/>
  <c r="AJ515" i="23"/>
  <c r="AK515" i="23"/>
  <c r="AL515" i="23"/>
  <c r="AM515" i="23"/>
  <c r="AN515" i="23"/>
  <c r="AO515" i="23"/>
  <c r="AP515" i="23"/>
  <c r="AQ515" i="23"/>
  <c r="AR515" i="23"/>
  <c r="AS515" i="23"/>
  <c r="AT515" i="23"/>
  <c r="AU515" i="23"/>
  <c r="E516" i="23"/>
  <c r="F516" i="23"/>
  <c r="G516" i="23"/>
  <c r="H516" i="23"/>
  <c r="I516" i="23"/>
  <c r="J516" i="23"/>
  <c r="K516" i="23"/>
  <c r="L516" i="23"/>
  <c r="M516" i="23"/>
  <c r="N516" i="23"/>
  <c r="O516" i="23"/>
  <c r="P516" i="23"/>
  <c r="Q516" i="23"/>
  <c r="R516" i="23"/>
  <c r="S516" i="23"/>
  <c r="T516" i="23"/>
  <c r="U516" i="23"/>
  <c r="V516" i="23"/>
  <c r="W516" i="23"/>
  <c r="X516" i="23"/>
  <c r="Y516" i="23"/>
  <c r="Z516" i="23"/>
  <c r="AA516" i="23"/>
  <c r="AB516" i="23"/>
  <c r="AC516" i="23"/>
  <c r="AD516" i="23"/>
  <c r="AE516" i="23"/>
  <c r="AF516" i="23"/>
  <c r="AG516" i="23"/>
  <c r="AH516" i="23"/>
  <c r="AI516" i="23"/>
  <c r="AJ516" i="23"/>
  <c r="AK516" i="23"/>
  <c r="AL516" i="23"/>
  <c r="AM516" i="23"/>
  <c r="AN516" i="23"/>
  <c r="AO516" i="23"/>
  <c r="AP516" i="23"/>
  <c r="AQ516" i="23"/>
  <c r="AR516" i="23"/>
  <c r="AS516" i="23"/>
  <c r="AT516" i="23"/>
  <c r="AU516" i="23"/>
  <c r="E517" i="23"/>
  <c r="F517" i="23"/>
  <c r="G517" i="23"/>
  <c r="H517" i="23"/>
  <c r="I517" i="23"/>
  <c r="J517" i="23"/>
  <c r="K517" i="23"/>
  <c r="L517" i="23"/>
  <c r="M517" i="23"/>
  <c r="N517" i="23"/>
  <c r="O517" i="23"/>
  <c r="P517" i="23"/>
  <c r="Q517" i="23"/>
  <c r="R517" i="23"/>
  <c r="S517" i="23"/>
  <c r="T517" i="23"/>
  <c r="U517" i="23"/>
  <c r="V517" i="23"/>
  <c r="W517" i="23"/>
  <c r="X517" i="23"/>
  <c r="Y517" i="23"/>
  <c r="Z517" i="23"/>
  <c r="AA517" i="23"/>
  <c r="AB517" i="23"/>
  <c r="AC517" i="23"/>
  <c r="AD517" i="23"/>
  <c r="AE517" i="23"/>
  <c r="AF517" i="23"/>
  <c r="AG517" i="23"/>
  <c r="AH517" i="23"/>
  <c r="AI517" i="23"/>
  <c r="AJ517" i="23"/>
  <c r="AK517" i="23"/>
  <c r="AL517" i="23"/>
  <c r="AM517" i="23"/>
  <c r="AN517" i="23"/>
  <c r="AO517" i="23"/>
  <c r="AP517" i="23"/>
  <c r="AQ517" i="23"/>
  <c r="AR517" i="23"/>
  <c r="AS517" i="23"/>
  <c r="AT517" i="23"/>
  <c r="AU517" i="23"/>
  <c r="E518" i="23"/>
  <c r="F518" i="23"/>
  <c r="G518" i="23"/>
  <c r="H518" i="23"/>
  <c r="I518" i="23"/>
  <c r="J518" i="23"/>
  <c r="K518" i="23"/>
  <c r="L518" i="23"/>
  <c r="M518" i="23"/>
  <c r="N518" i="23"/>
  <c r="O518" i="23"/>
  <c r="P518" i="23"/>
  <c r="Q518" i="23"/>
  <c r="R518" i="23"/>
  <c r="S518" i="23"/>
  <c r="T518" i="23"/>
  <c r="U518" i="23"/>
  <c r="V518" i="23"/>
  <c r="W518" i="23"/>
  <c r="X518" i="23"/>
  <c r="Y518" i="23"/>
  <c r="Z518" i="23"/>
  <c r="AA518" i="23"/>
  <c r="AB518" i="23"/>
  <c r="AC518" i="23"/>
  <c r="AD518" i="23"/>
  <c r="AE518" i="23"/>
  <c r="AF518" i="23"/>
  <c r="AG518" i="23"/>
  <c r="AH518" i="23"/>
  <c r="AI518" i="23"/>
  <c r="AJ518" i="23"/>
  <c r="AK518" i="23"/>
  <c r="AL518" i="23"/>
  <c r="AM518" i="23"/>
  <c r="AN518" i="23"/>
  <c r="AO518" i="23"/>
  <c r="AP518" i="23"/>
  <c r="AQ518" i="23"/>
  <c r="AR518" i="23"/>
  <c r="AS518" i="23"/>
  <c r="AT518" i="23"/>
  <c r="AU518" i="23"/>
  <c r="E519" i="23"/>
  <c r="F519" i="23"/>
  <c r="G519" i="23"/>
  <c r="H519" i="23"/>
  <c r="I519" i="23"/>
  <c r="J519" i="23"/>
  <c r="K519" i="23"/>
  <c r="L519" i="23"/>
  <c r="M519" i="23"/>
  <c r="N519" i="23"/>
  <c r="O519" i="23"/>
  <c r="P519" i="23"/>
  <c r="Q519" i="23"/>
  <c r="R519" i="23"/>
  <c r="S519" i="23"/>
  <c r="T519" i="23"/>
  <c r="U519" i="23"/>
  <c r="V519" i="23"/>
  <c r="W519" i="23"/>
  <c r="X519" i="23"/>
  <c r="Y519" i="23"/>
  <c r="Z519" i="23"/>
  <c r="AA519" i="23"/>
  <c r="AB519" i="23"/>
  <c r="AC519" i="23"/>
  <c r="AD519" i="23"/>
  <c r="AE519" i="23"/>
  <c r="AF519" i="23"/>
  <c r="AG519" i="23"/>
  <c r="AH519" i="23"/>
  <c r="AI519" i="23"/>
  <c r="AJ519" i="23"/>
  <c r="AK519" i="23"/>
  <c r="AL519" i="23"/>
  <c r="AM519" i="23"/>
  <c r="AN519" i="23"/>
  <c r="AO519" i="23"/>
  <c r="AP519" i="23"/>
  <c r="AQ519" i="23"/>
  <c r="AR519" i="23"/>
  <c r="AS519" i="23"/>
  <c r="AT519" i="23"/>
  <c r="AU519" i="23"/>
  <c r="E520" i="23"/>
  <c r="F520" i="23"/>
  <c r="G520" i="23"/>
  <c r="H520" i="23"/>
  <c r="I520" i="23"/>
  <c r="J520" i="23"/>
  <c r="K520" i="23"/>
  <c r="L520" i="23"/>
  <c r="M520" i="23"/>
  <c r="N520" i="23"/>
  <c r="O520" i="23"/>
  <c r="P520" i="23"/>
  <c r="Q520" i="23"/>
  <c r="R520" i="23"/>
  <c r="S520" i="23"/>
  <c r="T520" i="23"/>
  <c r="U520" i="23"/>
  <c r="V520" i="23"/>
  <c r="W520" i="23"/>
  <c r="X520" i="23"/>
  <c r="Y520" i="23"/>
  <c r="Z520" i="23"/>
  <c r="AA520" i="23"/>
  <c r="AB520" i="23"/>
  <c r="AC520" i="23"/>
  <c r="AD520" i="23"/>
  <c r="AE520" i="23"/>
  <c r="AF520" i="23"/>
  <c r="AG520" i="23"/>
  <c r="AH520" i="23"/>
  <c r="AI520" i="23"/>
  <c r="AJ520" i="23"/>
  <c r="AK520" i="23"/>
  <c r="AL520" i="23"/>
  <c r="AM520" i="23"/>
  <c r="AN520" i="23"/>
  <c r="AO520" i="23"/>
  <c r="AP520" i="23"/>
  <c r="AQ520" i="23"/>
  <c r="AR520" i="23"/>
  <c r="AS520" i="23"/>
  <c r="AT520" i="23"/>
  <c r="AU520" i="23"/>
  <c r="E521" i="23"/>
  <c r="F521" i="23"/>
  <c r="G521" i="23"/>
  <c r="H521" i="23"/>
  <c r="I521" i="23"/>
  <c r="J521" i="23"/>
  <c r="K521" i="23"/>
  <c r="L521" i="23"/>
  <c r="M521" i="23"/>
  <c r="N521" i="23"/>
  <c r="O521" i="23"/>
  <c r="P521" i="23"/>
  <c r="Q521" i="23"/>
  <c r="R521" i="23"/>
  <c r="S521" i="23"/>
  <c r="T521" i="23"/>
  <c r="U521" i="23"/>
  <c r="V521" i="23"/>
  <c r="W521" i="23"/>
  <c r="X521" i="23"/>
  <c r="Y521" i="23"/>
  <c r="Z521" i="23"/>
  <c r="AA521" i="23"/>
  <c r="AB521" i="23"/>
  <c r="AC521" i="23"/>
  <c r="AD521" i="23"/>
  <c r="AE521" i="23"/>
  <c r="AF521" i="23"/>
  <c r="AG521" i="23"/>
  <c r="AH521" i="23"/>
  <c r="AI521" i="23"/>
  <c r="AJ521" i="23"/>
  <c r="AK521" i="23"/>
  <c r="AL521" i="23"/>
  <c r="AM521" i="23"/>
  <c r="AN521" i="23"/>
  <c r="AO521" i="23"/>
  <c r="AP521" i="23"/>
  <c r="AQ521" i="23"/>
  <c r="AR521" i="23"/>
  <c r="AS521" i="23"/>
  <c r="AT521" i="23"/>
  <c r="AU521" i="23"/>
  <c r="E522" i="23"/>
  <c r="F522" i="23"/>
  <c r="G522" i="23"/>
  <c r="H522" i="23"/>
  <c r="I522" i="23"/>
  <c r="J522" i="23"/>
  <c r="K522" i="23"/>
  <c r="L522" i="23"/>
  <c r="M522" i="23"/>
  <c r="N522" i="23"/>
  <c r="O522" i="23"/>
  <c r="P522" i="23"/>
  <c r="Q522" i="23"/>
  <c r="R522" i="23"/>
  <c r="S522" i="23"/>
  <c r="T522" i="23"/>
  <c r="U522" i="23"/>
  <c r="V522" i="23"/>
  <c r="W522" i="23"/>
  <c r="X522" i="23"/>
  <c r="Y522" i="23"/>
  <c r="Z522" i="23"/>
  <c r="AA522" i="23"/>
  <c r="AB522" i="23"/>
  <c r="AC522" i="23"/>
  <c r="AD522" i="23"/>
  <c r="AE522" i="23"/>
  <c r="AF522" i="23"/>
  <c r="AG522" i="23"/>
  <c r="AH522" i="23"/>
  <c r="AI522" i="23"/>
  <c r="AJ522" i="23"/>
  <c r="AK522" i="23"/>
  <c r="AL522" i="23"/>
  <c r="AM522" i="23"/>
  <c r="AN522" i="23"/>
  <c r="AO522" i="23"/>
  <c r="AP522" i="23"/>
  <c r="AQ522" i="23"/>
  <c r="AR522" i="23"/>
  <c r="AS522" i="23"/>
  <c r="AT522" i="23"/>
  <c r="AU522" i="23"/>
  <c r="E523" i="23"/>
  <c r="F523" i="23"/>
  <c r="G523" i="23"/>
  <c r="H523" i="23"/>
  <c r="I523" i="23"/>
  <c r="J523" i="23"/>
  <c r="K523" i="23"/>
  <c r="L523" i="23"/>
  <c r="M523" i="23"/>
  <c r="N523" i="23"/>
  <c r="O523" i="23"/>
  <c r="P523" i="23"/>
  <c r="Q523" i="23"/>
  <c r="R523" i="23"/>
  <c r="S523" i="23"/>
  <c r="T523" i="23"/>
  <c r="U523" i="23"/>
  <c r="V523" i="23"/>
  <c r="W523" i="23"/>
  <c r="X523" i="23"/>
  <c r="Y523" i="23"/>
  <c r="Z523" i="23"/>
  <c r="AA523" i="23"/>
  <c r="AB523" i="23"/>
  <c r="AC523" i="23"/>
  <c r="AD523" i="23"/>
  <c r="AE523" i="23"/>
  <c r="AF523" i="23"/>
  <c r="AG523" i="23"/>
  <c r="AH523" i="23"/>
  <c r="AI523" i="23"/>
  <c r="AJ523" i="23"/>
  <c r="AK523" i="23"/>
  <c r="AL523" i="23"/>
  <c r="AM523" i="23"/>
  <c r="AN523" i="23"/>
  <c r="AO523" i="23"/>
  <c r="AP523" i="23"/>
  <c r="AQ523" i="23"/>
  <c r="AR523" i="23"/>
  <c r="AS523" i="23"/>
  <c r="AT523" i="23"/>
  <c r="AU523" i="23"/>
  <c r="E524" i="23"/>
  <c r="F524" i="23"/>
  <c r="G524" i="23"/>
  <c r="H524" i="23"/>
  <c r="I524" i="23"/>
  <c r="J524" i="23"/>
  <c r="K524" i="23"/>
  <c r="L524" i="23"/>
  <c r="M524" i="23"/>
  <c r="N524" i="23"/>
  <c r="O524" i="23"/>
  <c r="P524" i="23"/>
  <c r="Q524" i="23"/>
  <c r="R524" i="23"/>
  <c r="S524" i="23"/>
  <c r="T524" i="23"/>
  <c r="U524" i="23"/>
  <c r="V524" i="23"/>
  <c r="W524" i="23"/>
  <c r="X524" i="23"/>
  <c r="Y524" i="23"/>
  <c r="Z524" i="23"/>
  <c r="AA524" i="23"/>
  <c r="AB524" i="23"/>
  <c r="AC524" i="23"/>
  <c r="AD524" i="23"/>
  <c r="AE524" i="23"/>
  <c r="AF524" i="23"/>
  <c r="AG524" i="23"/>
  <c r="AH524" i="23"/>
  <c r="AI524" i="23"/>
  <c r="AJ524" i="23"/>
  <c r="AK524" i="23"/>
  <c r="AL524" i="23"/>
  <c r="AM524" i="23"/>
  <c r="AN524" i="23"/>
  <c r="AO524" i="23"/>
  <c r="AP524" i="23"/>
  <c r="AQ524" i="23"/>
  <c r="AR524" i="23"/>
  <c r="AS524" i="23"/>
  <c r="AT524" i="23"/>
  <c r="AU524" i="23"/>
  <c r="E525" i="23"/>
  <c r="F525" i="23"/>
  <c r="G525" i="23"/>
  <c r="H525" i="23"/>
  <c r="I525" i="23"/>
  <c r="J525" i="23"/>
  <c r="K525" i="23"/>
  <c r="L525" i="23"/>
  <c r="M525" i="23"/>
  <c r="N525" i="23"/>
  <c r="O525" i="23"/>
  <c r="P525" i="23"/>
  <c r="Q525" i="23"/>
  <c r="R525" i="23"/>
  <c r="S525" i="23"/>
  <c r="T525" i="23"/>
  <c r="U525" i="23"/>
  <c r="V525" i="23"/>
  <c r="W525" i="23"/>
  <c r="X525" i="23"/>
  <c r="Y525" i="23"/>
  <c r="Z525" i="23"/>
  <c r="AA525" i="23"/>
  <c r="AB525" i="23"/>
  <c r="AC525" i="23"/>
  <c r="AD525" i="23"/>
  <c r="AE525" i="23"/>
  <c r="AF525" i="23"/>
  <c r="AG525" i="23"/>
  <c r="AH525" i="23"/>
  <c r="AI525" i="23"/>
  <c r="AJ525" i="23"/>
  <c r="AK525" i="23"/>
  <c r="AL525" i="23"/>
  <c r="AM525" i="23"/>
  <c r="AN525" i="23"/>
  <c r="AO525" i="23"/>
  <c r="AP525" i="23"/>
  <c r="AQ525" i="23"/>
  <c r="AR525" i="23"/>
  <c r="AS525" i="23"/>
  <c r="AT525" i="23"/>
  <c r="AU525" i="23"/>
  <c r="E526" i="23"/>
  <c r="F526" i="23"/>
  <c r="G526" i="23"/>
  <c r="H526" i="23"/>
  <c r="I526" i="23"/>
  <c r="J526" i="23"/>
  <c r="K526" i="23"/>
  <c r="L526" i="23"/>
  <c r="M526" i="23"/>
  <c r="N526" i="23"/>
  <c r="O526" i="23"/>
  <c r="P526" i="23"/>
  <c r="Q526" i="23"/>
  <c r="R526" i="23"/>
  <c r="S526" i="23"/>
  <c r="T526" i="23"/>
  <c r="U526" i="23"/>
  <c r="V526" i="23"/>
  <c r="W526" i="23"/>
  <c r="X526" i="23"/>
  <c r="Y526" i="23"/>
  <c r="Z526" i="23"/>
  <c r="AA526" i="23"/>
  <c r="AB526" i="23"/>
  <c r="AC526" i="23"/>
  <c r="AD526" i="23"/>
  <c r="AE526" i="23"/>
  <c r="AF526" i="23"/>
  <c r="AG526" i="23"/>
  <c r="AH526" i="23"/>
  <c r="AI526" i="23"/>
  <c r="AJ526" i="23"/>
  <c r="AK526" i="23"/>
  <c r="AL526" i="23"/>
  <c r="AM526" i="23"/>
  <c r="AN526" i="23"/>
  <c r="AO526" i="23"/>
  <c r="AP526" i="23"/>
  <c r="AQ526" i="23"/>
  <c r="AR526" i="23"/>
  <c r="AS526" i="23"/>
  <c r="AT526" i="23"/>
  <c r="AU526" i="23"/>
  <c r="E527" i="23"/>
  <c r="F527" i="23"/>
  <c r="G527" i="23"/>
  <c r="H527" i="23"/>
  <c r="I527" i="23"/>
  <c r="J527" i="23"/>
  <c r="K527" i="23"/>
  <c r="L527" i="23"/>
  <c r="M527" i="23"/>
  <c r="N527" i="23"/>
  <c r="O527" i="23"/>
  <c r="P527" i="23"/>
  <c r="Q527" i="23"/>
  <c r="R527" i="23"/>
  <c r="S527" i="23"/>
  <c r="T527" i="23"/>
  <c r="U527" i="23"/>
  <c r="V527" i="23"/>
  <c r="W527" i="23"/>
  <c r="X527" i="23"/>
  <c r="Y527" i="23"/>
  <c r="Z527" i="23"/>
  <c r="AA527" i="23"/>
  <c r="AB527" i="23"/>
  <c r="AC527" i="23"/>
  <c r="AD527" i="23"/>
  <c r="AE527" i="23"/>
  <c r="AF527" i="23"/>
  <c r="AG527" i="23"/>
  <c r="AH527" i="23"/>
  <c r="AI527" i="23"/>
  <c r="AJ527" i="23"/>
  <c r="AK527" i="23"/>
  <c r="AL527" i="23"/>
  <c r="AM527" i="23"/>
  <c r="AN527" i="23"/>
  <c r="AO527" i="23"/>
  <c r="AP527" i="23"/>
  <c r="AQ527" i="23"/>
  <c r="AR527" i="23"/>
  <c r="AS527" i="23"/>
  <c r="AT527" i="23"/>
  <c r="AU527" i="23"/>
  <c r="E528" i="23"/>
  <c r="F528" i="23"/>
  <c r="G528" i="23"/>
  <c r="H528" i="23"/>
  <c r="I528" i="23"/>
  <c r="J528" i="23"/>
  <c r="K528" i="23"/>
  <c r="L528" i="23"/>
  <c r="M528" i="23"/>
  <c r="N528" i="23"/>
  <c r="O528" i="23"/>
  <c r="P528" i="23"/>
  <c r="Q528" i="23"/>
  <c r="R528" i="23"/>
  <c r="S528" i="23"/>
  <c r="T528" i="23"/>
  <c r="U528" i="23"/>
  <c r="V528" i="23"/>
  <c r="W528" i="23"/>
  <c r="X528" i="23"/>
  <c r="Y528" i="23"/>
  <c r="Z528" i="23"/>
  <c r="AA528" i="23"/>
  <c r="AB528" i="23"/>
  <c r="AC528" i="23"/>
  <c r="AD528" i="23"/>
  <c r="AE528" i="23"/>
  <c r="AF528" i="23"/>
  <c r="AG528" i="23"/>
  <c r="AH528" i="23"/>
  <c r="AI528" i="23"/>
  <c r="AJ528" i="23"/>
  <c r="AK528" i="23"/>
  <c r="AL528" i="23"/>
  <c r="AM528" i="23"/>
  <c r="AN528" i="23"/>
  <c r="AO528" i="23"/>
  <c r="AP528" i="23"/>
  <c r="AQ528" i="23"/>
  <c r="AR528" i="23"/>
  <c r="AS528" i="23"/>
  <c r="AT528" i="23"/>
  <c r="AU528" i="23"/>
  <c r="E529" i="23"/>
  <c r="F529" i="23"/>
  <c r="G529" i="23"/>
  <c r="H529" i="23"/>
  <c r="I529" i="23"/>
  <c r="J529" i="23"/>
  <c r="K529" i="23"/>
  <c r="L529" i="23"/>
  <c r="M529" i="23"/>
  <c r="N529" i="23"/>
  <c r="O529" i="23"/>
  <c r="P529" i="23"/>
  <c r="Q529" i="23"/>
  <c r="R529" i="23"/>
  <c r="S529" i="23"/>
  <c r="T529" i="23"/>
  <c r="U529" i="23"/>
  <c r="V529" i="23"/>
  <c r="W529" i="23"/>
  <c r="X529" i="23"/>
  <c r="Y529" i="23"/>
  <c r="Z529" i="23"/>
  <c r="AA529" i="23"/>
  <c r="AB529" i="23"/>
  <c r="AC529" i="23"/>
  <c r="AD529" i="23"/>
  <c r="AE529" i="23"/>
  <c r="AF529" i="23"/>
  <c r="AG529" i="23"/>
  <c r="AH529" i="23"/>
  <c r="AI529" i="23"/>
  <c r="AJ529" i="23"/>
  <c r="AK529" i="23"/>
  <c r="AL529" i="23"/>
  <c r="AM529" i="23"/>
  <c r="AN529" i="23"/>
  <c r="AO529" i="23"/>
  <c r="AP529" i="23"/>
  <c r="AQ529" i="23"/>
  <c r="AR529" i="23"/>
  <c r="AS529" i="23"/>
  <c r="AT529" i="23"/>
  <c r="AU529" i="23"/>
  <c r="E530" i="23"/>
  <c r="F530" i="23"/>
  <c r="G530" i="23"/>
  <c r="H530" i="23"/>
  <c r="I530" i="23"/>
  <c r="J530" i="23"/>
  <c r="K530" i="23"/>
  <c r="L530" i="23"/>
  <c r="M530" i="23"/>
  <c r="N530" i="23"/>
  <c r="O530" i="23"/>
  <c r="P530" i="23"/>
  <c r="Q530" i="23"/>
  <c r="R530" i="23"/>
  <c r="S530" i="23"/>
  <c r="T530" i="23"/>
  <c r="U530" i="23"/>
  <c r="V530" i="23"/>
  <c r="W530" i="23"/>
  <c r="X530" i="23"/>
  <c r="Y530" i="23"/>
  <c r="Z530" i="23"/>
  <c r="AA530" i="23"/>
  <c r="AB530" i="23"/>
  <c r="AC530" i="23"/>
  <c r="AD530" i="23"/>
  <c r="AE530" i="23"/>
  <c r="AF530" i="23"/>
  <c r="AG530" i="23"/>
  <c r="AH530" i="23"/>
  <c r="AI530" i="23"/>
  <c r="AJ530" i="23"/>
  <c r="AK530" i="23"/>
  <c r="AL530" i="23"/>
  <c r="AM530" i="23"/>
  <c r="AN530" i="23"/>
  <c r="AO530" i="23"/>
  <c r="AP530" i="23"/>
  <c r="AQ530" i="23"/>
  <c r="AR530" i="23"/>
  <c r="AS530" i="23"/>
  <c r="AT530" i="23"/>
  <c r="AU530" i="23"/>
  <c r="E531" i="23"/>
  <c r="F531" i="23"/>
  <c r="G531" i="23"/>
  <c r="H531" i="23"/>
  <c r="I531" i="23"/>
  <c r="J531" i="23"/>
  <c r="K531" i="23"/>
  <c r="L531" i="23"/>
  <c r="M531" i="23"/>
  <c r="N531" i="23"/>
  <c r="O531" i="23"/>
  <c r="P531" i="23"/>
  <c r="Q531" i="23"/>
  <c r="R531" i="23"/>
  <c r="S531" i="23"/>
  <c r="T531" i="23"/>
  <c r="U531" i="23"/>
  <c r="V531" i="23"/>
  <c r="W531" i="23"/>
  <c r="X531" i="23"/>
  <c r="Y531" i="23"/>
  <c r="Z531" i="23"/>
  <c r="AA531" i="23"/>
  <c r="AB531" i="23"/>
  <c r="AC531" i="23"/>
  <c r="AD531" i="23"/>
  <c r="AE531" i="23"/>
  <c r="AF531" i="23"/>
  <c r="AG531" i="23"/>
  <c r="AH531" i="23"/>
  <c r="AI531" i="23"/>
  <c r="AJ531" i="23"/>
  <c r="AK531" i="23"/>
  <c r="AL531" i="23"/>
  <c r="AM531" i="23"/>
  <c r="AN531" i="23"/>
  <c r="AO531" i="23"/>
  <c r="AP531" i="23"/>
  <c r="AQ531" i="23"/>
  <c r="AR531" i="23"/>
  <c r="AS531" i="23"/>
  <c r="AT531" i="23"/>
  <c r="AU531" i="23"/>
  <c r="E532" i="23"/>
  <c r="F532" i="23"/>
  <c r="G532" i="23"/>
  <c r="H532" i="23"/>
  <c r="I532" i="23"/>
  <c r="J532" i="23"/>
  <c r="K532" i="23"/>
  <c r="L532" i="23"/>
  <c r="M532" i="23"/>
  <c r="N532" i="23"/>
  <c r="O532" i="23"/>
  <c r="P532" i="23"/>
  <c r="Q532" i="23"/>
  <c r="R532" i="23"/>
  <c r="S532" i="23"/>
  <c r="T532" i="23"/>
  <c r="U532" i="23"/>
  <c r="V532" i="23"/>
  <c r="W532" i="23"/>
  <c r="X532" i="23"/>
  <c r="Y532" i="23"/>
  <c r="Z532" i="23"/>
  <c r="AA532" i="23"/>
  <c r="AB532" i="23"/>
  <c r="AC532" i="23"/>
  <c r="AD532" i="23"/>
  <c r="AE532" i="23"/>
  <c r="AF532" i="23"/>
  <c r="AG532" i="23"/>
  <c r="AH532" i="23"/>
  <c r="AI532" i="23"/>
  <c r="AJ532" i="23"/>
  <c r="AK532" i="23"/>
  <c r="AL532" i="23"/>
  <c r="AM532" i="23"/>
  <c r="AN532" i="23"/>
  <c r="AO532" i="23"/>
  <c r="AP532" i="23"/>
  <c r="AQ532" i="23"/>
  <c r="AR532" i="23"/>
  <c r="AS532" i="23"/>
  <c r="AT532" i="23"/>
  <c r="AU532" i="23"/>
  <c r="E533" i="23"/>
  <c r="F533" i="23"/>
  <c r="G533" i="23"/>
  <c r="H533" i="23"/>
  <c r="I533" i="23"/>
  <c r="J533" i="23"/>
  <c r="K533" i="23"/>
  <c r="L533" i="23"/>
  <c r="M533" i="23"/>
  <c r="N533" i="23"/>
  <c r="O533" i="23"/>
  <c r="P533" i="23"/>
  <c r="Q533" i="23"/>
  <c r="R533" i="23"/>
  <c r="S533" i="23"/>
  <c r="T533" i="23"/>
  <c r="U533" i="23"/>
  <c r="V533" i="23"/>
  <c r="W533" i="23"/>
  <c r="X533" i="23"/>
  <c r="Y533" i="23"/>
  <c r="Z533" i="23"/>
  <c r="AA533" i="23"/>
  <c r="AB533" i="23"/>
  <c r="AC533" i="23"/>
  <c r="AD533" i="23"/>
  <c r="AE533" i="23"/>
  <c r="AF533" i="23"/>
  <c r="AG533" i="23"/>
  <c r="AH533" i="23"/>
  <c r="AI533" i="23"/>
  <c r="AJ533" i="23"/>
  <c r="AK533" i="23"/>
  <c r="AL533" i="23"/>
  <c r="AM533" i="23"/>
  <c r="AN533" i="23"/>
  <c r="AO533" i="23"/>
  <c r="AP533" i="23"/>
  <c r="AQ533" i="23"/>
  <c r="AR533" i="23"/>
  <c r="AS533" i="23"/>
  <c r="AT533" i="23"/>
  <c r="AU533" i="23"/>
  <c r="E534" i="23"/>
  <c r="F534" i="23"/>
  <c r="G534" i="23"/>
  <c r="H534" i="23"/>
  <c r="I534" i="23"/>
  <c r="J534" i="23"/>
  <c r="K534" i="23"/>
  <c r="L534" i="23"/>
  <c r="M534" i="23"/>
  <c r="N534" i="23"/>
  <c r="O534" i="23"/>
  <c r="P534" i="23"/>
  <c r="Q534" i="23"/>
  <c r="R534" i="23"/>
  <c r="S534" i="23"/>
  <c r="T534" i="23"/>
  <c r="U534" i="23"/>
  <c r="V534" i="23"/>
  <c r="W534" i="23"/>
  <c r="X534" i="23"/>
  <c r="Y534" i="23"/>
  <c r="Z534" i="23"/>
  <c r="AA534" i="23"/>
  <c r="AB534" i="23"/>
  <c r="AC534" i="23"/>
  <c r="AD534" i="23"/>
  <c r="AE534" i="23"/>
  <c r="AF534" i="23"/>
  <c r="AG534" i="23"/>
  <c r="AH534" i="23"/>
  <c r="AI534" i="23"/>
  <c r="AJ534" i="23"/>
  <c r="AK534" i="23"/>
  <c r="AL534" i="23"/>
  <c r="AM534" i="23"/>
  <c r="AN534" i="23"/>
  <c r="AO534" i="23"/>
  <c r="AP534" i="23"/>
  <c r="AQ534" i="23"/>
  <c r="AR534" i="23"/>
  <c r="AS534" i="23"/>
  <c r="AT534" i="23"/>
  <c r="AU534" i="23"/>
  <c r="E535" i="23"/>
  <c r="F535" i="23"/>
  <c r="G535" i="23"/>
  <c r="H535" i="23"/>
  <c r="I535" i="23"/>
  <c r="J535" i="23"/>
  <c r="K535" i="23"/>
  <c r="L535" i="23"/>
  <c r="M535" i="23"/>
  <c r="N535" i="23"/>
  <c r="O535" i="23"/>
  <c r="P535" i="23"/>
  <c r="Q535" i="23"/>
  <c r="R535" i="23"/>
  <c r="S535" i="23"/>
  <c r="T535" i="23"/>
  <c r="U535" i="23"/>
  <c r="V535" i="23"/>
  <c r="W535" i="23"/>
  <c r="X535" i="23"/>
  <c r="Y535" i="23"/>
  <c r="Z535" i="23"/>
  <c r="AA535" i="23"/>
  <c r="AB535" i="23"/>
  <c r="AC535" i="23"/>
  <c r="AD535" i="23"/>
  <c r="AE535" i="23"/>
  <c r="AF535" i="23"/>
  <c r="AG535" i="23"/>
  <c r="AH535" i="23"/>
  <c r="AI535" i="23"/>
  <c r="AJ535" i="23"/>
  <c r="AK535" i="23"/>
  <c r="AL535" i="23"/>
  <c r="AM535" i="23"/>
  <c r="AN535" i="23"/>
  <c r="AO535" i="23"/>
  <c r="AP535" i="23"/>
  <c r="AQ535" i="23"/>
  <c r="AR535" i="23"/>
  <c r="AS535" i="23"/>
  <c r="AT535" i="23"/>
  <c r="AU535" i="23"/>
  <c r="E536" i="23"/>
  <c r="F536" i="23"/>
  <c r="G536" i="23"/>
  <c r="H536" i="23"/>
  <c r="I536" i="23"/>
  <c r="J536" i="23"/>
  <c r="K536" i="23"/>
  <c r="L536" i="23"/>
  <c r="M536" i="23"/>
  <c r="N536" i="23"/>
  <c r="O536" i="23"/>
  <c r="P536" i="23"/>
  <c r="Q536" i="23"/>
  <c r="R536" i="23"/>
  <c r="S536" i="23"/>
  <c r="T536" i="23"/>
  <c r="U536" i="23"/>
  <c r="V536" i="23"/>
  <c r="W536" i="23"/>
  <c r="X536" i="23"/>
  <c r="Y536" i="23"/>
  <c r="Z536" i="23"/>
  <c r="AA536" i="23"/>
  <c r="AB536" i="23"/>
  <c r="AC536" i="23"/>
  <c r="AD536" i="23"/>
  <c r="AE536" i="23"/>
  <c r="AF536" i="23"/>
  <c r="AG536" i="23"/>
  <c r="AH536" i="23"/>
  <c r="AI536" i="23"/>
  <c r="AJ536" i="23"/>
  <c r="AK536" i="23"/>
  <c r="AL536" i="23"/>
  <c r="AM536" i="23"/>
  <c r="AN536" i="23"/>
  <c r="AO536" i="23"/>
  <c r="AP536" i="23"/>
  <c r="AQ536" i="23"/>
  <c r="AR536" i="23"/>
  <c r="AS536" i="23"/>
  <c r="AT536" i="23"/>
  <c r="AU536" i="23"/>
  <c r="E537" i="23"/>
  <c r="F537" i="23"/>
  <c r="G537" i="23"/>
  <c r="H537" i="23"/>
  <c r="I537" i="23"/>
  <c r="J537" i="23"/>
  <c r="K537" i="23"/>
  <c r="L537" i="23"/>
  <c r="M537" i="23"/>
  <c r="N537" i="23"/>
  <c r="O537" i="23"/>
  <c r="P537" i="23"/>
  <c r="Q537" i="23"/>
  <c r="R537" i="23"/>
  <c r="S537" i="23"/>
  <c r="T537" i="23"/>
  <c r="U537" i="23"/>
  <c r="V537" i="23"/>
  <c r="W537" i="23"/>
  <c r="X537" i="23"/>
  <c r="Y537" i="23"/>
  <c r="Z537" i="23"/>
  <c r="AA537" i="23"/>
  <c r="AB537" i="23"/>
  <c r="AC537" i="23"/>
  <c r="AD537" i="23"/>
  <c r="AE537" i="23"/>
  <c r="AF537" i="23"/>
  <c r="AG537" i="23"/>
  <c r="AH537" i="23"/>
  <c r="AI537" i="23"/>
  <c r="AJ537" i="23"/>
  <c r="AK537" i="23"/>
  <c r="AL537" i="23"/>
  <c r="AM537" i="23"/>
  <c r="AN537" i="23"/>
  <c r="AO537" i="23"/>
  <c r="AP537" i="23"/>
  <c r="AQ537" i="23"/>
  <c r="AR537" i="23"/>
  <c r="AS537" i="23"/>
  <c r="AT537" i="23"/>
  <c r="AU537" i="23"/>
  <c r="E538" i="23"/>
  <c r="F538" i="23"/>
  <c r="G538" i="23"/>
  <c r="H538" i="23"/>
  <c r="I538" i="23"/>
  <c r="J538" i="23"/>
  <c r="K538" i="23"/>
  <c r="L538" i="23"/>
  <c r="M538" i="23"/>
  <c r="N538" i="23"/>
  <c r="O538" i="23"/>
  <c r="P538" i="23"/>
  <c r="Q538" i="23"/>
  <c r="R538" i="23"/>
  <c r="S538" i="23"/>
  <c r="T538" i="23"/>
  <c r="U538" i="23"/>
  <c r="V538" i="23"/>
  <c r="W538" i="23"/>
  <c r="X538" i="23"/>
  <c r="Y538" i="23"/>
  <c r="Z538" i="23"/>
  <c r="AA538" i="23"/>
  <c r="AB538" i="23"/>
  <c r="AC538" i="23"/>
  <c r="AD538" i="23"/>
  <c r="AE538" i="23"/>
  <c r="AF538" i="23"/>
  <c r="AG538" i="23"/>
  <c r="AH538" i="23"/>
  <c r="AI538" i="23"/>
  <c r="AJ538" i="23"/>
  <c r="AK538" i="23"/>
  <c r="AL538" i="23"/>
  <c r="AM538" i="23"/>
  <c r="AN538" i="23"/>
  <c r="AO538" i="23"/>
  <c r="AP538" i="23"/>
  <c r="AQ538" i="23"/>
  <c r="AR538" i="23"/>
  <c r="AS538" i="23"/>
  <c r="AT538" i="23"/>
  <c r="AU538" i="23"/>
  <c r="E539" i="23"/>
  <c r="F539" i="23"/>
  <c r="G539" i="23"/>
  <c r="H539" i="23"/>
  <c r="I539" i="23"/>
  <c r="J539" i="23"/>
  <c r="K539" i="23"/>
  <c r="L539" i="23"/>
  <c r="M539" i="23"/>
  <c r="N539" i="23"/>
  <c r="O539" i="23"/>
  <c r="P539" i="23"/>
  <c r="Q539" i="23"/>
  <c r="R539" i="23"/>
  <c r="S539" i="23"/>
  <c r="T539" i="23"/>
  <c r="U539" i="23"/>
  <c r="V539" i="23"/>
  <c r="W539" i="23"/>
  <c r="X539" i="23"/>
  <c r="Y539" i="23"/>
  <c r="Z539" i="23"/>
  <c r="AA539" i="23"/>
  <c r="AB539" i="23"/>
  <c r="AC539" i="23"/>
  <c r="AD539" i="23"/>
  <c r="AE539" i="23"/>
  <c r="AF539" i="23"/>
  <c r="AG539" i="23"/>
  <c r="AH539" i="23"/>
  <c r="AI539" i="23"/>
  <c r="AJ539" i="23"/>
  <c r="AK539" i="23"/>
  <c r="AL539" i="23"/>
  <c r="AM539" i="23"/>
  <c r="AN539" i="23"/>
  <c r="AO539" i="23"/>
  <c r="AP539" i="23"/>
  <c r="AQ539" i="23"/>
  <c r="AR539" i="23"/>
  <c r="AS539" i="23"/>
  <c r="AT539" i="23"/>
  <c r="AU539" i="23"/>
  <c r="E540" i="23"/>
  <c r="F540" i="23"/>
  <c r="G540" i="23"/>
  <c r="H540" i="23"/>
  <c r="I540" i="23"/>
  <c r="J540" i="23"/>
  <c r="K540" i="23"/>
  <c r="L540" i="23"/>
  <c r="M540" i="23"/>
  <c r="N540" i="23"/>
  <c r="O540" i="23"/>
  <c r="P540" i="23"/>
  <c r="Q540" i="23"/>
  <c r="R540" i="23"/>
  <c r="S540" i="23"/>
  <c r="T540" i="23"/>
  <c r="U540" i="23"/>
  <c r="V540" i="23"/>
  <c r="W540" i="23"/>
  <c r="X540" i="23"/>
  <c r="Y540" i="23"/>
  <c r="Z540" i="23"/>
  <c r="AA540" i="23"/>
  <c r="AB540" i="23"/>
  <c r="AC540" i="23"/>
  <c r="AD540" i="23"/>
  <c r="AE540" i="23"/>
  <c r="AF540" i="23"/>
  <c r="AG540" i="23"/>
  <c r="AH540" i="23"/>
  <c r="AI540" i="23"/>
  <c r="AJ540" i="23"/>
  <c r="AK540" i="23"/>
  <c r="AL540" i="23"/>
  <c r="AM540" i="23"/>
  <c r="AN540" i="23"/>
  <c r="AO540" i="23"/>
  <c r="AP540" i="23"/>
  <c r="AQ540" i="23"/>
  <c r="AR540" i="23"/>
  <c r="AS540" i="23"/>
  <c r="AT540" i="23"/>
  <c r="AU540" i="23"/>
  <c r="E541" i="23"/>
  <c r="F541" i="23"/>
  <c r="G541" i="23"/>
  <c r="H541" i="23"/>
  <c r="I541" i="23"/>
  <c r="J541" i="23"/>
  <c r="K541" i="23"/>
  <c r="L541" i="23"/>
  <c r="M541" i="23"/>
  <c r="N541" i="23"/>
  <c r="O541" i="23"/>
  <c r="P541" i="23"/>
  <c r="Q541" i="23"/>
  <c r="R541" i="23"/>
  <c r="S541" i="23"/>
  <c r="T541" i="23"/>
  <c r="U541" i="23"/>
  <c r="V541" i="23"/>
  <c r="W541" i="23"/>
  <c r="X541" i="23"/>
  <c r="Y541" i="23"/>
  <c r="Z541" i="23"/>
  <c r="AA541" i="23"/>
  <c r="AB541" i="23"/>
  <c r="AC541" i="23"/>
  <c r="AD541" i="23"/>
  <c r="AE541" i="23"/>
  <c r="AF541" i="23"/>
  <c r="AG541" i="23"/>
  <c r="AH541" i="23"/>
  <c r="AI541" i="23"/>
  <c r="AJ541" i="23"/>
  <c r="AK541" i="23"/>
  <c r="AL541" i="23"/>
  <c r="AM541" i="23"/>
  <c r="AN541" i="23"/>
  <c r="AO541" i="23"/>
  <c r="AP541" i="23"/>
  <c r="AQ541" i="23"/>
  <c r="AR541" i="23"/>
  <c r="AS541" i="23"/>
  <c r="AT541" i="23"/>
  <c r="AU541" i="23"/>
  <c r="E542" i="23"/>
  <c r="F542" i="23"/>
  <c r="G542" i="23"/>
  <c r="H542" i="23"/>
  <c r="I542" i="23"/>
  <c r="J542" i="23"/>
  <c r="K542" i="23"/>
  <c r="L542" i="23"/>
  <c r="M542" i="23"/>
  <c r="N542" i="23"/>
  <c r="O542" i="23"/>
  <c r="P542" i="23"/>
  <c r="Q542" i="23"/>
  <c r="R542" i="23"/>
  <c r="S542" i="23"/>
  <c r="T542" i="23"/>
  <c r="U542" i="23"/>
  <c r="V542" i="23"/>
  <c r="W542" i="23"/>
  <c r="X542" i="23"/>
  <c r="Y542" i="23"/>
  <c r="Z542" i="23"/>
  <c r="AA542" i="23"/>
  <c r="AB542" i="23"/>
  <c r="AC542" i="23"/>
  <c r="AD542" i="23"/>
  <c r="AE542" i="23"/>
  <c r="AF542" i="23"/>
  <c r="AG542" i="23"/>
  <c r="AH542" i="23"/>
  <c r="AI542" i="23"/>
  <c r="AJ542" i="23"/>
  <c r="AK542" i="23"/>
  <c r="AL542" i="23"/>
  <c r="AM542" i="23"/>
  <c r="AN542" i="23"/>
  <c r="AO542" i="23"/>
  <c r="AP542" i="23"/>
  <c r="AQ542" i="23"/>
  <c r="AR542" i="23"/>
  <c r="AS542" i="23"/>
  <c r="AT542" i="23"/>
  <c r="AU542" i="23"/>
  <c r="E543" i="23"/>
  <c r="F543" i="23"/>
  <c r="G543" i="23"/>
  <c r="H543" i="23"/>
  <c r="I543" i="23"/>
  <c r="J543" i="23"/>
  <c r="K543" i="23"/>
  <c r="L543" i="23"/>
  <c r="M543" i="23"/>
  <c r="N543" i="23"/>
  <c r="O543" i="23"/>
  <c r="P543" i="23"/>
  <c r="Q543" i="23"/>
  <c r="R543" i="23"/>
  <c r="S543" i="23"/>
  <c r="T543" i="23"/>
  <c r="U543" i="23"/>
  <c r="V543" i="23"/>
  <c r="W543" i="23"/>
  <c r="X543" i="23"/>
  <c r="Y543" i="23"/>
  <c r="Z543" i="23"/>
  <c r="AA543" i="23"/>
  <c r="AB543" i="23"/>
  <c r="AC543" i="23"/>
  <c r="AD543" i="23"/>
  <c r="AE543" i="23"/>
  <c r="AF543" i="23"/>
  <c r="AG543" i="23"/>
  <c r="AH543" i="23"/>
  <c r="AI543" i="23"/>
  <c r="AJ543" i="23"/>
  <c r="AK543" i="23"/>
  <c r="AL543" i="23"/>
  <c r="AM543" i="23"/>
  <c r="AN543" i="23"/>
  <c r="AO543" i="23"/>
  <c r="AP543" i="23"/>
  <c r="AQ543" i="23"/>
  <c r="AR543" i="23"/>
  <c r="AS543" i="23"/>
  <c r="AT543" i="23"/>
  <c r="AU543" i="23"/>
  <c r="E544" i="23"/>
  <c r="F544" i="23"/>
  <c r="G544" i="23"/>
  <c r="H544" i="23"/>
  <c r="I544" i="23"/>
  <c r="J544" i="23"/>
  <c r="K544" i="23"/>
  <c r="L544" i="23"/>
  <c r="M544" i="23"/>
  <c r="N544" i="23"/>
  <c r="O544" i="23"/>
  <c r="P544" i="23"/>
  <c r="Q544" i="23"/>
  <c r="R544" i="23"/>
  <c r="S544" i="23"/>
  <c r="T544" i="23"/>
  <c r="U544" i="23"/>
  <c r="V544" i="23"/>
  <c r="W544" i="23"/>
  <c r="X544" i="23"/>
  <c r="Y544" i="23"/>
  <c r="Z544" i="23"/>
  <c r="AA544" i="23"/>
  <c r="AB544" i="23"/>
  <c r="AC544" i="23"/>
  <c r="AD544" i="23"/>
  <c r="AE544" i="23"/>
  <c r="AF544" i="23"/>
  <c r="AG544" i="23"/>
  <c r="AH544" i="23"/>
  <c r="AI544" i="23"/>
  <c r="AJ544" i="23"/>
  <c r="AK544" i="23"/>
  <c r="AL544" i="23"/>
  <c r="AM544" i="23"/>
  <c r="AN544" i="23"/>
  <c r="AO544" i="23"/>
  <c r="AP544" i="23"/>
  <c r="AQ544" i="23"/>
  <c r="AR544" i="23"/>
  <c r="AS544" i="23"/>
  <c r="AT544" i="23"/>
  <c r="AU544" i="23"/>
  <c r="E545" i="23"/>
  <c r="F545" i="23"/>
  <c r="G545" i="23"/>
  <c r="H545" i="23"/>
  <c r="I545" i="23"/>
  <c r="J545" i="23"/>
  <c r="K545" i="23"/>
  <c r="L545" i="23"/>
  <c r="M545" i="23"/>
  <c r="N545" i="23"/>
  <c r="O545" i="23"/>
  <c r="P545" i="23"/>
  <c r="Q545" i="23"/>
  <c r="R545" i="23"/>
  <c r="S545" i="23"/>
  <c r="T545" i="23"/>
  <c r="U545" i="23"/>
  <c r="V545" i="23"/>
  <c r="W545" i="23"/>
  <c r="X545" i="23"/>
  <c r="Y545" i="23"/>
  <c r="Z545" i="23"/>
  <c r="AA545" i="23"/>
  <c r="AB545" i="23"/>
  <c r="AC545" i="23"/>
  <c r="AD545" i="23"/>
  <c r="AE545" i="23"/>
  <c r="AF545" i="23"/>
  <c r="AG545" i="23"/>
  <c r="AH545" i="23"/>
  <c r="AI545" i="23"/>
  <c r="AJ545" i="23"/>
  <c r="AK545" i="23"/>
  <c r="AL545" i="23"/>
  <c r="AM545" i="23"/>
  <c r="AN545" i="23"/>
  <c r="AO545" i="23"/>
  <c r="AP545" i="23"/>
  <c r="AQ545" i="23"/>
  <c r="AR545" i="23"/>
  <c r="AS545" i="23"/>
  <c r="AT545" i="23"/>
  <c r="AU545" i="23"/>
  <c r="E546" i="23"/>
  <c r="F546" i="23"/>
  <c r="G546" i="23"/>
  <c r="H546" i="23"/>
  <c r="I546" i="23"/>
  <c r="J546" i="23"/>
  <c r="K546" i="23"/>
  <c r="L546" i="23"/>
  <c r="M546" i="23"/>
  <c r="N546" i="23"/>
  <c r="O546" i="23"/>
  <c r="P546" i="23"/>
  <c r="Q546" i="23"/>
  <c r="R546" i="23"/>
  <c r="S546" i="23"/>
  <c r="T546" i="23"/>
  <c r="U546" i="23"/>
  <c r="V546" i="23"/>
  <c r="W546" i="23"/>
  <c r="X546" i="23"/>
  <c r="Y546" i="23"/>
  <c r="Z546" i="23"/>
  <c r="AA546" i="23"/>
  <c r="AB546" i="23"/>
  <c r="AC546" i="23"/>
  <c r="AD546" i="23"/>
  <c r="AE546" i="23"/>
  <c r="AF546" i="23"/>
  <c r="AG546" i="23"/>
  <c r="AH546" i="23"/>
  <c r="AI546" i="23"/>
  <c r="AJ546" i="23"/>
  <c r="AK546" i="23"/>
  <c r="AL546" i="23"/>
  <c r="AM546" i="23"/>
  <c r="AN546" i="23"/>
  <c r="AO546" i="23"/>
  <c r="AP546" i="23"/>
  <c r="AQ546" i="23"/>
  <c r="AR546" i="23"/>
  <c r="AS546" i="23"/>
  <c r="AT546" i="23"/>
  <c r="AU546" i="23"/>
  <c r="E547" i="23"/>
  <c r="F547" i="23"/>
  <c r="G547" i="23"/>
  <c r="H547" i="23"/>
  <c r="I547" i="23"/>
  <c r="J547" i="23"/>
  <c r="K547" i="23"/>
  <c r="L547" i="23"/>
  <c r="M547" i="23"/>
  <c r="N547" i="23"/>
  <c r="O547" i="23"/>
  <c r="P547" i="23"/>
  <c r="Q547" i="23"/>
  <c r="R547" i="23"/>
  <c r="S547" i="23"/>
  <c r="T547" i="23"/>
  <c r="U547" i="23"/>
  <c r="V547" i="23"/>
  <c r="W547" i="23"/>
  <c r="X547" i="23"/>
  <c r="Y547" i="23"/>
  <c r="Z547" i="23"/>
  <c r="AA547" i="23"/>
  <c r="AB547" i="23"/>
  <c r="AC547" i="23"/>
  <c r="AD547" i="23"/>
  <c r="AE547" i="23"/>
  <c r="AF547" i="23"/>
  <c r="AG547" i="23"/>
  <c r="AH547" i="23"/>
  <c r="AI547" i="23"/>
  <c r="AJ547" i="23"/>
  <c r="AK547" i="23"/>
  <c r="AL547" i="23"/>
  <c r="AM547" i="23"/>
  <c r="AN547" i="23"/>
  <c r="AO547" i="23"/>
  <c r="AP547" i="23"/>
  <c r="AQ547" i="23"/>
  <c r="AR547" i="23"/>
  <c r="AS547" i="23"/>
  <c r="AT547" i="23"/>
  <c r="AU547" i="23"/>
  <c r="E548" i="23"/>
  <c r="F548" i="23"/>
  <c r="G548" i="23"/>
  <c r="H548" i="23"/>
  <c r="I548" i="23"/>
  <c r="J548" i="23"/>
  <c r="K548" i="23"/>
  <c r="L548" i="23"/>
  <c r="M548" i="23"/>
  <c r="N548" i="23"/>
  <c r="O548" i="23"/>
  <c r="P548" i="23"/>
  <c r="Q548" i="23"/>
  <c r="R548" i="23"/>
  <c r="S548" i="23"/>
  <c r="T548" i="23"/>
  <c r="U548" i="23"/>
  <c r="V548" i="23"/>
  <c r="W548" i="23"/>
  <c r="X548" i="23"/>
  <c r="Y548" i="23"/>
  <c r="Z548" i="23"/>
  <c r="AA548" i="23"/>
  <c r="AB548" i="23"/>
  <c r="AC548" i="23"/>
  <c r="AD548" i="23"/>
  <c r="AE548" i="23"/>
  <c r="AF548" i="23"/>
  <c r="AG548" i="23"/>
  <c r="AH548" i="23"/>
  <c r="AI548" i="23"/>
  <c r="AJ548" i="23"/>
  <c r="AK548" i="23"/>
  <c r="AL548" i="23"/>
  <c r="AM548" i="23"/>
  <c r="AN548" i="23"/>
  <c r="AO548" i="23"/>
  <c r="AP548" i="23"/>
  <c r="AQ548" i="23"/>
  <c r="AR548" i="23"/>
  <c r="AS548" i="23"/>
  <c r="AT548" i="23"/>
  <c r="AU548" i="23"/>
  <c r="E549" i="23"/>
  <c r="F549" i="23"/>
  <c r="G549" i="23"/>
  <c r="H549" i="23"/>
  <c r="I549" i="23"/>
  <c r="J549" i="23"/>
  <c r="K549" i="23"/>
  <c r="L549" i="23"/>
  <c r="M549" i="23"/>
  <c r="N549" i="23"/>
  <c r="O549" i="23"/>
  <c r="P549" i="23"/>
  <c r="Q549" i="23"/>
  <c r="R549" i="23"/>
  <c r="S549" i="23"/>
  <c r="T549" i="23"/>
  <c r="U549" i="23"/>
  <c r="V549" i="23"/>
  <c r="W549" i="23"/>
  <c r="X549" i="23"/>
  <c r="Y549" i="23"/>
  <c r="Z549" i="23"/>
  <c r="AA549" i="23"/>
  <c r="AB549" i="23"/>
  <c r="AC549" i="23"/>
  <c r="AD549" i="23"/>
  <c r="AE549" i="23"/>
  <c r="AF549" i="23"/>
  <c r="AG549" i="23"/>
  <c r="AH549" i="23"/>
  <c r="AI549" i="23"/>
  <c r="AJ549" i="23"/>
  <c r="AK549" i="23"/>
  <c r="AL549" i="23"/>
  <c r="AM549" i="23"/>
  <c r="AN549" i="23"/>
  <c r="AO549" i="23"/>
  <c r="AP549" i="23"/>
  <c r="AQ549" i="23"/>
  <c r="AR549" i="23"/>
  <c r="AS549" i="23"/>
  <c r="AT549" i="23"/>
  <c r="AU549" i="23"/>
  <c r="E550" i="23"/>
  <c r="F550" i="23"/>
  <c r="G550" i="23"/>
  <c r="H550" i="23"/>
  <c r="I550" i="23"/>
  <c r="J550" i="23"/>
  <c r="K550" i="23"/>
  <c r="L550" i="23"/>
  <c r="M550" i="23"/>
  <c r="N550" i="23"/>
  <c r="O550" i="23"/>
  <c r="P550" i="23"/>
  <c r="Q550" i="23"/>
  <c r="R550" i="23"/>
  <c r="S550" i="23"/>
  <c r="T550" i="23"/>
  <c r="U550" i="23"/>
  <c r="V550" i="23"/>
  <c r="W550" i="23"/>
  <c r="X550" i="23"/>
  <c r="Y550" i="23"/>
  <c r="Z550" i="23"/>
  <c r="AA550" i="23"/>
  <c r="AB550" i="23"/>
  <c r="AC550" i="23"/>
  <c r="AD550" i="23"/>
  <c r="AE550" i="23"/>
  <c r="AF550" i="23"/>
  <c r="AG550" i="23"/>
  <c r="AH550" i="23"/>
  <c r="AI550" i="23"/>
  <c r="AJ550" i="23"/>
  <c r="AK550" i="23"/>
  <c r="AL550" i="23"/>
  <c r="AM550" i="23"/>
  <c r="AN550" i="23"/>
  <c r="AO550" i="23"/>
  <c r="AP550" i="23"/>
  <c r="AQ550" i="23"/>
  <c r="AR550" i="23"/>
  <c r="AS550" i="23"/>
  <c r="AT550" i="23"/>
  <c r="AU550" i="23"/>
  <c r="E551" i="23"/>
  <c r="F551" i="23"/>
  <c r="G551" i="23"/>
  <c r="H551" i="23"/>
  <c r="I551" i="23"/>
  <c r="J551" i="23"/>
  <c r="K551" i="23"/>
  <c r="L551" i="23"/>
  <c r="M551" i="23"/>
  <c r="N551" i="23"/>
  <c r="O551" i="23"/>
  <c r="P551" i="23"/>
  <c r="Q551" i="23"/>
  <c r="R551" i="23"/>
  <c r="S551" i="23"/>
  <c r="T551" i="23"/>
  <c r="U551" i="23"/>
  <c r="V551" i="23"/>
  <c r="W551" i="23"/>
  <c r="X551" i="23"/>
  <c r="Y551" i="23"/>
  <c r="Z551" i="23"/>
  <c r="AA551" i="23"/>
  <c r="AB551" i="23"/>
  <c r="AC551" i="23"/>
  <c r="AD551" i="23"/>
  <c r="AE551" i="23"/>
  <c r="AF551" i="23"/>
  <c r="AG551" i="23"/>
  <c r="AH551" i="23"/>
  <c r="AI551" i="23"/>
  <c r="AJ551" i="23"/>
  <c r="AK551" i="23"/>
  <c r="AL551" i="23"/>
  <c r="AM551" i="23"/>
  <c r="AN551" i="23"/>
  <c r="AO551" i="23"/>
  <c r="AP551" i="23"/>
  <c r="AQ551" i="23"/>
  <c r="AR551" i="23"/>
  <c r="AS551" i="23"/>
  <c r="AT551" i="23"/>
  <c r="AU551" i="23"/>
  <c r="E552" i="23"/>
  <c r="F552" i="23"/>
  <c r="G552" i="23"/>
  <c r="H552" i="23"/>
  <c r="I552" i="23"/>
  <c r="J552" i="23"/>
  <c r="K552" i="23"/>
  <c r="L552" i="23"/>
  <c r="M552" i="23"/>
  <c r="N552" i="23"/>
  <c r="O552" i="23"/>
  <c r="P552" i="23"/>
  <c r="Q552" i="23"/>
  <c r="R552" i="23"/>
  <c r="S552" i="23"/>
  <c r="T552" i="23"/>
  <c r="U552" i="23"/>
  <c r="V552" i="23"/>
  <c r="W552" i="23"/>
  <c r="X552" i="23"/>
  <c r="Y552" i="23"/>
  <c r="Z552" i="23"/>
  <c r="AA552" i="23"/>
  <c r="AB552" i="23"/>
  <c r="AC552" i="23"/>
  <c r="AD552" i="23"/>
  <c r="AE552" i="23"/>
  <c r="AF552" i="23"/>
  <c r="AG552" i="23"/>
  <c r="AH552" i="23"/>
  <c r="AI552" i="23"/>
  <c r="AJ552" i="23"/>
  <c r="AK552" i="23"/>
  <c r="AL552" i="23"/>
  <c r="AM552" i="23"/>
  <c r="AN552" i="23"/>
  <c r="AO552" i="23"/>
  <c r="AP552" i="23"/>
  <c r="AQ552" i="23"/>
  <c r="AR552" i="23"/>
  <c r="AS552" i="23"/>
  <c r="AT552" i="23"/>
  <c r="AU552" i="23"/>
  <c r="E553" i="23"/>
  <c r="F553" i="23"/>
  <c r="G553" i="23"/>
  <c r="H553" i="23"/>
  <c r="I553" i="23"/>
  <c r="J553" i="23"/>
  <c r="K553" i="23"/>
  <c r="L553" i="23"/>
  <c r="M553" i="23"/>
  <c r="N553" i="23"/>
  <c r="O553" i="23"/>
  <c r="P553" i="23"/>
  <c r="Q553" i="23"/>
  <c r="R553" i="23"/>
  <c r="S553" i="23"/>
  <c r="T553" i="23"/>
  <c r="U553" i="23"/>
  <c r="V553" i="23"/>
  <c r="W553" i="23"/>
  <c r="X553" i="23"/>
  <c r="Y553" i="23"/>
  <c r="Z553" i="23"/>
  <c r="AA553" i="23"/>
  <c r="AB553" i="23"/>
  <c r="AC553" i="23"/>
  <c r="AD553" i="23"/>
  <c r="AE553" i="23"/>
  <c r="AF553" i="23"/>
  <c r="AG553" i="23"/>
  <c r="AH553" i="23"/>
  <c r="AI553" i="23"/>
  <c r="AJ553" i="23"/>
  <c r="AK553" i="23"/>
  <c r="AL553" i="23"/>
  <c r="AM553" i="23"/>
  <c r="AN553" i="23"/>
  <c r="AO553" i="23"/>
  <c r="AP553" i="23"/>
  <c r="AQ553" i="23"/>
  <c r="AR553" i="23"/>
  <c r="AS553" i="23"/>
  <c r="AT553" i="23"/>
  <c r="AU553" i="23"/>
  <c r="E554" i="23"/>
  <c r="F554" i="23"/>
  <c r="G554" i="23"/>
  <c r="H554" i="23"/>
  <c r="I554" i="23"/>
  <c r="J554" i="23"/>
  <c r="K554" i="23"/>
  <c r="L554" i="23"/>
  <c r="M554" i="23"/>
  <c r="N554" i="23"/>
  <c r="O554" i="23"/>
  <c r="P554" i="23"/>
  <c r="Q554" i="23"/>
  <c r="R554" i="23"/>
  <c r="S554" i="23"/>
  <c r="T554" i="23"/>
  <c r="U554" i="23"/>
  <c r="V554" i="23"/>
  <c r="W554" i="23"/>
  <c r="X554" i="23"/>
  <c r="Y554" i="23"/>
  <c r="Z554" i="23"/>
  <c r="AA554" i="23"/>
  <c r="AB554" i="23"/>
  <c r="AC554" i="23"/>
  <c r="AD554" i="23"/>
  <c r="AE554" i="23"/>
  <c r="AF554" i="23"/>
  <c r="AG554" i="23"/>
  <c r="AH554" i="23"/>
  <c r="AI554" i="23"/>
  <c r="AJ554" i="23"/>
  <c r="AK554" i="23"/>
  <c r="AL554" i="23"/>
  <c r="AM554" i="23"/>
  <c r="AN554" i="23"/>
  <c r="AO554" i="23"/>
  <c r="AP554" i="23"/>
  <c r="AQ554" i="23"/>
  <c r="AR554" i="23"/>
  <c r="AS554" i="23"/>
  <c r="AT554" i="23"/>
  <c r="AU554" i="23"/>
  <c r="E555" i="23"/>
  <c r="F555" i="23"/>
  <c r="G555" i="23"/>
  <c r="H555" i="23"/>
  <c r="I555" i="23"/>
  <c r="J555" i="23"/>
  <c r="K555" i="23"/>
  <c r="L555" i="23"/>
  <c r="M555" i="23"/>
  <c r="N555" i="23"/>
  <c r="O555" i="23"/>
  <c r="P555" i="23"/>
  <c r="Q555" i="23"/>
  <c r="R555" i="23"/>
  <c r="S555" i="23"/>
  <c r="T555" i="23"/>
  <c r="U555" i="23"/>
  <c r="V555" i="23"/>
  <c r="W555" i="23"/>
  <c r="X555" i="23"/>
  <c r="Y555" i="23"/>
  <c r="Z555" i="23"/>
  <c r="AA555" i="23"/>
  <c r="AB555" i="23"/>
  <c r="AC555" i="23"/>
  <c r="AD555" i="23"/>
  <c r="AE555" i="23"/>
  <c r="AF555" i="23"/>
  <c r="AG555" i="23"/>
  <c r="AH555" i="23"/>
  <c r="AI555" i="23"/>
  <c r="AJ555" i="23"/>
  <c r="AK555" i="23"/>
  <c r="AL555" i="23"/>
  <c r="AM555" i="23"/>
  <c r="AN555" i="23"/>
  <c r="AO555" i="23"/>
  <c r="AP555" i="23"/>
  <c r="AQ555" i="23"/>
  <c r="AR555" i="23"/>
  <c r="AS555" i="23"/>
  <c r="AT555" i="23"/>
  <c r="AU555" i="23"/>
  <c r="E556" i="23"/>
  <c r="F556" i="23"/>
  <c r="G556" i="23"/>
  <c r="H556" i="23"/>
  <c r="I556" i="23"/>
  <c r="J556" i="23"/>
  <c r="K556" i="23"/>
  <c r="L556" i="23"/>
  <c r="M556" i="23"/>
  <c r="N556" i="23"/>
  <c r="O556" i="23"/>
  <c r="P556" i="23"/>
  <c r="Q556" i="23"/>
  <c r="R556" i="23"/>
  <c r="S556" i="23"/>
  <c r="T556" i="23"/>
  <c r="U556" i="23"/>
  <c r="V556" i="23"/>
  <c r="W556" i="23"/>
  <c r="X556" i="23"/>
  <c r="Y556" i="23"/>
  <c r="Z556" i="23"/>
  <c r="AA556" i="23"/>
  <c r="AB556" i="23"/>
  <c r="AC556" i="23"/>
  <c r="AD556" i="23"/>
  <c r="AE556" i="23"/>
  <c r="AF556" i="23"/>
  <c r="AG556" i="23"/>
  <c r="AH556" i="23"/>
  <c r="AI556" i="23"/>
  <c r="AJ556" i="23"/>
  <c r="AK556" i="23"/>
  <c r="AL556" i="23"/>
  <c r="AM556" i="23"/>
  <c r="AN556" i="23"/>
  <c r="AO556" i="23"/>
  <c r="AP556" i="23"/>
  <c r="AQ556" i="23"/>
  <c r="AR556" i="23"/>
  <c r="AS556" i="23"/>
  <c r="AT556" i="23"/>
  <c r="AU556" i="23"/>
  <c r="E557" i="23"/>
  <c r="F557" i="23"/>
  <c r="G557" i="23"/>
  <c r="H557" i="23"/>
  <c r="I557" i="23"/>
  <c r="J557" i="23"/>
  <c r="K557" i="23"/>
  <c r="L557" i="23"/>
  <c r="M557" i="23"/>
  <c r="N557" i="23"/>
  <c r="O557" i="23"/>
  <c r="P557" i="23"/>
  <c r="Q557" i="23"/>
  <c r="R557" i="23"/>
  <c r="S557" i="23"/>
  <c r="T557" i="23"/>
  <c r="U557" i="23"/>
  <c r="V557" i="23"/>
  <c r="W557" i="23"/>
  <c r="X557" i="23"/>
  <c r="Y557" i="23"/>
  <c r="Z557" i="23"/>
  <c r="AA557" i="23"/>
  <c r="AB557" i="23"/>
  <c r="AC557" i="23"/>
  <c r="AD557" i="23"/>
  <c r="AE557" i="23"/>
  <c r="AF557" i="23"/>
  <c r="AG557" i="23"/>
  <c r="AH557" i="23"/>
  <c r="AI557" i="23"/>
  <c r="AJ557" i="23"/>
  <c r="AK557" i="23"/>
  <c r="AL557" i="23"/>
  <c r="AM557" i="23"/>
  <c r="AN557" i="23"/>
  <c r="AO557" i="23"/>
  <c r="AP557" i="23"/>
  <c r="AQ557" i="23"/>
  <c r="AR557" i="23"/>
  <c r="AS557" i="23"/>
  <c r="AT557" i="23"/>
  <c r="AU557" i="23"/>
  <c r="E558" i="23"/>
  <c r="F558" i="23"/>
  <c r="G558" i="23"/>
  <c r="H558" i="23"/>
  <c r="I558" i="23"/>
  <c r="J558" i="23"/>
  <c r="K558" i="23"/>
  <c r="L558" i="23"/>
  <c r="M558" i="23"/>
  <c r="N558" i="23"/>
  <c r="O558" i="23"/>
  <c r="P558" i="23"/>
  <c r="Q558" i="23"/>
  <c r="R558" i="23"/>
  <c r="S558" i="23"/>
  <c r="T558" i="23"/>
  <c r="U558" i="23"/>
  <c r="V558" i="23"/>
  <c r="W558" i="23"/>
  <c r="X558" i="23"/>
  <c r="Y558" i="23"/>
  <c r="Z558" i="23"/>
  <c r="AA558" i="23"/>
  <c r="AB558" i="23"/>
  <c r="AC558" i="23"/>
  <c r="AD558" i="23"/>
  <c r="AE558" i="23"/>
  <c r="AF558" i="23"/>
  <c r="AG558" i="23"/>
  <c r="AH558" i="23"/>
  <c r="AI558" i="23"/>
  <c r="AJ558" i="23"/>
  <c r="AK558" i="23"/>
  <c r="AL558" i="23"/>
  <c r="AM558" i="23"/>
  <c r="AN558" i="23"/>
  <c r="AO558" i="23"/>
  <c r="AP558" i="23"/>
  <c r="AQ558" i="23"/>
  <c r="AR558" i="23"/>
  <c r="AS558" i="23"/>
  <c r="AT558" i="23"/>
  <c r="AU558" i="23"/>
  <c r="E559" i="23"/>
  <c r="F559" i="23"/>
  <c r="G559" i="23"/>
  <c r="H559" i="23"/>
  <c r="I559" i="23"/>
  <c r="J559" i="23"/>
  <c r="K559" i="23"/>
  <c r="L559" i="23"/>
  <c r="M559" i="23"/>
  <c r="N559" i="23"/>
  <c r="O559" i="23"/>
  <c r="P559" i="23"/>
  <c r="Q559" i="23"/>
  <c r="R559" i="23"/>
  <c r="S559" i="23"/>
  <c r="T559" i="23"/>
  <c r="U559" i="23"/>
  <c r="V559" i="23"/>
  <c r="W559" i="23"/>
  <c r="X559" i="23"/>
  <c r="Y559" i="23"/>
  <c r="Z559" i="23"/>
  <c r="AA559" i="23"/>
  <c r="AB559" i="23"/>
  <c r="AC559" i="23"/>
  <c r="AD559" i="23"/>
  <c r="AE559" i="23"/>
  <c r="AF559" i="23"/>
  <c r="AG559" i="23"/>
  <c r="AH559" i="23"/>
  <c r="AI559" i="23"/>
  <c r="AJ559" i="23"/>
  <c r="AK559" i="23"/>
  <c r="AL559" i="23"/>
  <c r="AM559" i="23"/>
  <c r="AN559" i="23"/>
  <c r="AO559" i="23"/>
  <c r="AP559" i="23"/>
  <c r="AQ559" i="23"/>
  <c r="AR559" i="23"/>
  <c r="AS559" i="23"/>
  <c r="AT559" i="23"/>
  <c r="AU559" i="23"/>
  <c r="E560" i="23"/>
  <c r="F560" i="23"/>
  <c r="G560" i="23"/>
  <c r="H560" i="23"/>
  <c r="I560" i="23"/>
  <c r="J560" i="23"/>
  <c r="K560" i="23"/>
  <c r="L560" i="23"/>
  <c r="M560" i="23"/>
  <c r="N560" i="23"/>
  <c r="O560" i="23"/>
  <c r="P560" i="23"/>
  <c r="Q560" i="23"/>
  <c r="R560" i="23"/>
  <c r="S560" i="23"/>
  <c r="T560" i="23"/>
  <c r="U560" i="23"/>
  <c r="V560" i="23"/>
  <c r="W560" i="23"/>
  <c r="X560" i="23"/>
  <c r="Y560" i="23"/>
  <c r="Z560" i="23"/>
  <c r="AA560" i="23"/>
  <c r="AB560" i="23"/>
  <c r="AC560" i="23"/>
  <c r="AD560" i="23"/>
  <c r="AE560" i="23"/>
  <c r="AF560" i="23"/>
  <c r="AG560" i="23"/>
  <c r="AH560" i="23"/>
  <c r="AI560" i="23"/>
  <c r="AJ560" i="23"/>
  <c r="AK560" i="23"/>
  <c r="AL560" i="23"/>
  <c r="AM560" i="23"/>
  <c r="AN560" i="23"/>
  <c r="AO560" i="23"/>
  <c r="AP560" i="23"/>
  <c r="AQ560" i="23"/>
  <c r="AR560" i="23"/>
  <c r="AS560" i="23"/>
  <c r="AT560" i="23"/>
  <c r="AU560" i="23"/>
  <c r="E561" i="23"/>
  <c r="F561" i="23"/>
  <c r="G561" i="23"/>
  <c r="H561" i="23"/>
  <c r="I561" i="23"/>
  <c r="J561" i="23"/>
  <c r="K561" i="23"/>
  <c r="L561" i="23"/>
  <c r="M561" i="23"/>
  <c r="N561" i="23"/>
  <c r="O561" i="23"/>
  <c r="P561" i="23"/>
  <c r="Q561" i="23"/>
  <c r="R561" i="23"/>
  <c r="S561" i="23"/>
  <c r="T561" i="23"/>
  <c r="U561" i="23"/>
  <c r="V561" i="23"/>
  <c r="W561" i="23"/>
  <c r="X561" i="23"/>
  <c r="Y561" i="23"/>
  <c r="Z561" i="23"/>
  <c r="AA561" i="23"/>
  <c r="AB561" i="23"/>
  <c r="AC561" i="23"/>
  <c r="AD561" i="23"/>
  <c r="AE561" i="23"/>
  <c r="AF561" i="23"/>
  <c r="AG561" i="23"/>
  <c r="AH561" i="23"/>
  <c r="AI561" i="23"/>
  <c r="AJ561" i="23"/>
  <c r="AK561" i="23"/>
  <c r="AL561" i="23"/>
  <c r="AM561" i="23"/>
  <c r="AN561" i="23"/>
  <c r="AO561" i="23"/>
  <c r="AP561" i="23"/>
  <c r="AQ561" i="23"/>
  <c r="AR561" i="23"/>
  <c r="AS561" i="23"/>
  <c r="AT561" i="23"/>
  <c r="AU561" i="23"/>
  <c r="E562" i="23"/>
  <c r="F562" i="23"/>
  <c r="G562" i="23"/>
  <c r="H562" i="23"/>
  <c r="I562" i="23"/>
  <c r="J562" i="23"/>
  <c r="K562" i="23"/>
  <c r="L562" i="23"/>
  <c r="M562" i="23"/>
  <c r="N562" i="23"/>
  <c r="O562" i="23"/>
  <c r="P562" i="23"/>
  <c r="Q562" i="23"/>
  <c r="R562" i="23"/>
  <c r="S562" i="23"/>
  <c r="T562" i="23"/>
  <c r="U562" i="23"/>
  <c r="V562" i="23"/>
  <c r="W562" i="23"/>
  <c r="X562" i="23"/>
  <c r="Y562" i="23"/>
  <c r="Z562" i="23"/>
  <c r="AA562" i="23"/>
  <c r="AB562" i="23"/>
  <c r="AC562" i="23"/>
  <c r="AD562" i="23"/>
  <c r="AE562" i="23"/>
  <c r="AF562" i="23"/>
  <c r="AG562" i="23"/>
  <c r="AH562" i="23"/>
  <c r="AI562" i="23"/>
  <c r="AJ562" i="23"/>
  <c r="AK562" i="23"/>
  <c r="AL562" i="23"/>
  <c r="AM562" i="23"/>
  <c r="AN562" i="23"/>
  <c r="AO562" i="23"/>
  <c r="AP562" i="23"/>
  <c r="AQ562" i="23"/>
  <c r="AR562" i="23"/>
  <c r="AS562" i="23"/>
  <c r="AT562" i="23"/>
  <c r="AU562" i="23"/>
  <c r="E563" i="23"/>
  <c r="F563" i="23"/>
  <c r="G563" i="23"/>
  <c r="H563" i="23"/>
  <c r="I563" i="23"/>
  <c r="J563" i="23"/>
  <c r="K563" i="23"/>
  <c r="L563" i="23"/>
  <c r="M563" i="23"/>
  <c r="N563" i="23"/>
  <c r="O563" i="23"/>
  <c r="P563" i="23"/>
  <c r="Q563" i="23"/>
  <c r="R563" i="23"/>
  <c r="S563" i="23"/>
  <c r="T563" i="23"/>
  <c r="U563" i="23"/>
  <c r="V563" i="23"/>
  <c r="W563" i="23"/>
  <c r="X563" i="23"/>
  <c r="Y563" i="23"/>
  <c r="Z563" i="23"/>
  <c r="AA563" i="23"/>
  <c r="AB563" i="23"/>
  <c r="AC563" i="23"/>
  <c r="AD563" i="23"/>
  <c r="AE563" i="23"/>
  <c r="AF563" i="23"/>
  <c r="AG563" i="23"/>
  <c r="AH563" i="23"/>
  <c r="AI563" i="23"/>
  <c r="AJ563" i="23"/>
  <c r="AK563" i="23"/>
  <c r="AL563" i="23"/>
  <c r="AM563" i="23"/>
  <c r="AN563" i="23"/>
  <c r="AO563" i="23"/>
  <c r="AP563" i="23"/>
  <c r="AQ563" i="23"/>
  <c r="AR563" i="23"/>
  <c r="AS563" i="23"/>
  <c r="AT563" i="23"/>
  <c r="AU563" i="23"/>
  <c r="E564" i="23"/>
  <c r="F564" i="23"/>
  <c r="G564" i="23"/>
  <c r="H564" i="23"/>
  <c r="I564" i="23"/>
  <c r="J564" i="23"/>
  <c r="K564" i="23"/>
  <c r="L564" i="23"/>
  <c r="M564" i="23"/>
  <c r="N564" i="23"/>
  <c r="O564" i="23"/>
  <c r="P564" i="23"/>
  <c r="Q564" i="23"/>
  <c r="R564" i="23"/>
  <c r="S564" i="23"/>
  <c r="T564" i="23"/>
  <c r="U564" i="23"/>
  <c r="V564" i="23"/>
  <c r="W564" i="23"/>
  <c r="X564" i="23"/>
  <c r="Y564" i="23"/>
  <c r="Z564" i="23"/>
  <c r="AA564" i="23"/>
  <c r="AB564" i="23"/>
  <c r="AC564" i="23"/>
  <c r="AD564" i="23"/>
  <c r="AE564" i="23"/>
  <c r="AF564" i="23"/>
  <c r="AG564" i="23"/>
  <c r="AH564" i="23"/>
  <c r="AI564" i="23"/>
  <c r="AJ564" i="23"/>
  <c r="AK564" i="23"/>
  <c r="AL564" i="23"/>
  <c r="AM564" i="23"/>
  <c r="AN564" i="23"/>
  <c r="AO564" i="23"/>
  <c r="AP564" i="23"/>
  <c r="AQ564" i="23"/>
  <c r="AR564" i="23"/>
  <c r="AS564" i="23"/>
  <c r="AT564" i="23"/>
  <c r="AU564" i="23"/>
  <c r="E565" i="23"/>
  <c r="F565" i="23"/>
  <c r="G565" i="23"/>
  <c r="H565" i="23"/>
  <c r="I565" i="23"/>
  <c r="J565" i="23"/>
  <c r="K565" i="23"/>
  <c r="L565" i="23"/>
  <c r="M565" i="23"/>
  <c r="N565" i="23"/>
  <c r="O565" i="23"/>
  <c r="P565" i="23"/>
  <c r="Q565" i="23"/>
  <c r="R565" i="23"/>
  <c r="S565" i="23"/>
  <c r="T565" i="23"/>
  <c r="U565" i="23"/>
  <c r="V565" i="23"/>
  <c r="W565" i="23"/>
  <c r="X565" i="23"/>
  <c r="Y565" i="23"/>
  <c r="Z565" i="23"/>
  <c r="AA565" i="23"/>
  <c r="AB565" i="23"/>
  <c r="AC565" i="23"/>
  <c r="AD565" i="23"/>
  <c r="AE565" i="23"/>
  <c r="AF565" i="23"/>
  <c r="AG565" i="23"/>
  <c r="AH565" i="23"/>
  <c r="AI565" i="23"/>
  <c r="AJ565" i="23"/>
  <c r="AK565" i="23"/>
  <c r="AL565" i="23"/>
  <c r="AM565" i="23"/>
  <c r="AN565" i="23"/>
  <c r="AO565" i="23"/>
  <c r="AP565" i="23"/>
  <c r="AQ565" i="23"/>
  <c r="AR565" i="23"/>
  <c r="AS565" i="23"/>
  <c r="AT565" i="23"/>
  <c r="AU565" i="23"/>
  <c r="E566" i="23"/>
  <c r="F566" i="23"/>
  <c r="G566" i="23"/>
  <c r="H566" i="23"/>
  <c r="I566" i="23"/>
  <c r="J566" i="23"/>
  <c r="K566" i="23"/>
  <c r="L566" i="23"/>
  <c r="M566" i="23"/>
  <c r="N566" i="23"/>
  <c r="O566" i="23"/>
  <c r="P566" i="23"/>
  <c r="Q566" i="23"/>
  <c r="R566" i="23"/>
  <c r="S566" i="23"/>
  <c r="T566" i="23"/>
  <c r="U566" i="23"/>
  <c r="V566" i="23"/>
  <c r="W566" i="23"/>
  <c r="X566" i="23"/>
  <c r="Y566" i="23"/>
  <c r="Z566" i="23"/>
  <c r="AA566" i="23"/>
  <c r="AB566" i="23"/>
  <c r="AC566" i="23"/>
  <c r="AD566" i="23"/>
  <c r="AE566" i="23"/>
  <c r="AF566" i="23"/>
  <c r="AG566" i="23"/>
  <c r="AH566" i="23"/>
  <c r="AI566" i="23"/>
  <c r="AJ566" i="23"/>
  <c r="AK566" i="23"/>
  <c r="AL566" i="23"/>
  <c r="AM566" i="23"/>
  <c r="AN566" i="23"/>
  <c r="AO566" i="23"/>
  <c r="AP566" i="23"/>
  <c r="AQ566" i="23"/>
  <c r="AR566" i="23"/>
  <c r="AS566" i="23"/>
  <c r="AT566" i="23"/>
  <c r="AU566" i="23"/>
  <c r="E567" i="23"/>
  <c r="F567" i="23"/>
  <c r="G567" i="23"/>
  <c r="H567" i="23"/>
  <c r="I567" i="23"/>
  <c r="J567" i="23"/>
  <c r="K567" i="23"/>
  <c r="L567" i="23"/>
  <c r="M567" i="23"/>
  <c r="N567" i="23"/>
  <c r="O567" i="23"/>
  <c r="P567" i="23"/>
  <c r="Q567" i="23"/>
  <c r="R567" i="23"/>
  <c r="S567" i="23"/>
  <c r="T567" i="23"/>
  <c r="U567" i="23"/>
  <c r="V567" i="23"/>
  <c r="W567" i="23"/>
  <c r="X567" i="23"/>
  <c r="Y567" i="23"/>
  <c r="Z567" i="23"/>
  <c r="AA567" i="23"/>
  <c r="AB567" i="23"/>
  <c r="AC567" i="23"/>
  <c r="AD567" i="23"/>
  <c r="AE567" i="23"/>
  <c r="AF567" i="23"/>
  <c r="AG567" i="23"/>
  <c r="AH567" i="23"/>
  <c r="AI567" i="23"/>
  <c r="AJ567" i="23"/>
  <c r="AK567" i="23"/>
  <c r="AL567" i="23"/>
  <c r="AM567" i="23"/>
  <c r="AN567" i="23"/>
  <c r="AO567" i="23"/>
  <c r="AP567" i="23"/>
  <c r="AQ567" i="23"/>
  <c r="AR567" i="23"/>
  <c r="AS567" i="23"/>
  <c r="AT567" i="23"/>
  <c r="AU567" i="23"/>
  <c r="E568" i="23"/>
  <c r="F568" i="23"/>
  <c r="G568" i="23"/>
  <c r="H568" i="23"/>
  <c r="I568" i="23"/>
  <c r="J568" i="23"/>
  <c r="K568" i="23"/>
  <c r="L568" i="23"/>
  <c r="M568" i="23"/>
  <c r="N568" i="23"/>
  <c r="O568" i="23"/>
  <c r="P568" i="23"/>
  <c r="Q568" i="23"/>
  <c r="R568" i="23"/>
  <c r="S568" i="23"/>
  <c r="T568" i="23"/>
  <c r="U568" i="23"/>
  <c r="V568" i="23"/>
  <c r="W568" i="23"/>
  <c r="X568" i="23"/>
  <c r="Y568" i="23"/>
  <c r="Z568" i="23"/>
  <c r="AA568" i="23"/>
  <c r="AB568" i="23"/>
  <c r="AC568" i="23"/>
  <c r="AD568" i="23"/>
  <c r="AE568" i="23"/>
  <c r="AF568" i="23"/>
  <c r="AG568" i="23"/>
  <c r="AH568" i="23"/>
  <c r="AI568" i="23"/>
  <c r="AJ568" i="23"/>
  <c r="AK568" i="23"/>
  <c r="AL568" i="23"/>
  <c r="AM568" i="23"/>
  <c r="AN568" i="23"/>
  <c r="AO568" i="23"/>
  <c r="AP568" i="23"/>
  <c r="AQ568" i="23"/>
  <c r="AR568" i="23"/>
  <c r="AS568" i="23"/>
  <c r="AT568" i="23"/>
  <c r="AU568" i="23"/>
  <c r="E569" i="23"/>
  <c r="F569" i="23"/>
  <c r="G569" i="23"/>
  <c r="H569" i="23"/>
  <c r="I569" i="23"/>
  <c r="J569" i="23"/>
  <c r="K569" i="23"/>
  <c r="L569" i="23"/>
  <c r="M569" i="23"/>
  <c r="N569" i="23"/>
  <c r="O569" i="23"/>
  <c r="P569" i="23"/>
  <c r="Q569" i="23"/>
  <c r="R569" i="23"/>
  <c r="S569" i="23"/>
  <c r="T569" i="23"/>
  <c r="U569" i="23"/>
  <c r="V569" i="23"/>
  <c r="W569" i="23"/>
  <c r="X569" i="23"/>
  <c r="Y569" i="23"/>
  <c r="Z569" i="23"/>
  <c r="AA569" i="23"/>
  <c r="AB569" i="23"/>
  <c r="AC569" i="23"/>
  <c r="AD569" i="23"/>
  <c r="AE569" i="23"/>
  <c r="AF569" i="23"/>
  <c r="AG569" i="23"/>
  <c r="AH569" i="23"/>
  <c r="AI569" i="23"/>
  <c r="AJ569" i="23"/>
  <c r="AK569" i="23"/>
  <c r="AL569" i="23"/>
  <c r="AM569" i="23"/>
  <c r="AN569" i="23"/>
  <c r="AO569" i="23"/>
  <c r="AP569" i="23"/>
  <c r="AQ569" i="23"/>
  <c r="AR569" i="23"/>
  <c r="AS569" i="23"/>
  <c r="AT569" i="23"/>
  <c r="AU569" i="23"/>
  <c r="E570" i="23"/>
  <c r="F570" i="23"/>
  <c r="G570" i="23"/>
  <c r="H570" i="23"/>
  <c r="I570" i="23"/>
  <c r="J570" i="23"/>
  <c r="K570" i="23"/>
  <c r="L570" i="23"/>
  <c r="M570" i="23"/>
  <c r="N570" i="23"/>
  <c r="O570" i="23"/>
  <c r="P570" i="23"/>
  <c r="Q570" i="23"/>
  <c r="R570" i="23"/>
  <c r="S570" i="23"/>
  <c r="T570" i="23"/>
  <c r="U570" i="23"/>
  <c r="V570" i="23"/>
  <c r="W570" i="23"/>
  <c r="X570" i="23"/>
  <c r="Y570" i="23"/>
  <c r="Z570" i="23"/>
  <c r="AA570" i="23"/>
  <c r="AB570" i="23"/>
  <c r="AC570" i="23"/>
  <c r="AD570" i="23"/>
  <c r="AE570" i="23"/>
  <c r="AF570" i="23"/>
  <c r="AG570" i="23"/>
  <c r="AH570" i="23"/>
  <c r="AI570" i="23"/>
  <c r="AJ570" i="23"/>
  <c r="AK570" i="23"/>
  <c r="AL570" i="23"/>
  <c r="AM570" i="23"/>
  <c r="AN570" i="23"/>
  <c r="AO570" i="23"/>
  <c r="AP570" i="23"/>
  <c r="AQ570" i="23"/>
  <c r="AR570" i="23"/>
  <c r="AS570" i="23"/>
  <c r="AT570" i="23"/>
  <c r="AU570" i="23"/>
  <c r="E571" i="23"/>
  <c r="F571" i="23"/>
  <c r="G571" i="23"/>
  <c r="H571" i="23"/>
  <c r="I571" i="23"/>
  <c r="J571" i="23"/>
  <c r="K571" i="23"/>
  <c r="L571" i="23"/>
  <c r="M571" i="23"/>
  <c r="N571" i="23"/>
  <c r="O571" i="23"/>
  <c r="P571" i="23"/>
  <c r="Q571" i="23"/>
  <c r="R571" i="23"/>
  <c r="S571" i="23"/>
  <c r="T571" i="23"/>
  <c r="U571" i="23"/>
  <c r="V571" i="23"/>
  <c r="W571" i="23"/>
  <c r="X571" i="23"/>
  <c r="Y571" i="23"/>
  <c r="Z571" i="23"/>
  <c r="AA571" i="23"/>
  <c r="AB571" i="23"/>
  <c r="AC571" i="23"/>
  <c r="AD571" i="23"/>
  <c r="AE571" i="23"/>
  <c r="AF571" i="23"/>
  <c r="AG571" i="23"/>
  <c r="AH571" i="23"/>
  <c r="AI571" i="23"/>
  <c r="AJ571" i="23"/>
  <c r="AK571" i="23"/>
  <c r="AL571" i="23"/>
  <c r="AM571" i="23"/>
  <c r="AN571" i="23"/>
  <c r="AO571" i="23"/>
  <c r="AP571" i="23"/>
  <c r="AQ571" i="23"/>
  <c r="AR571" i="23"/>
  <c r="AS571" i="23"/>
  <c r="AT571" i="23"/>
  <c r="AU571" i="23"/>
  <c r="E572" i="23"/>
  <c r="F572" i="23"/>
  <c r="G572" i="23"/>
  <c r="H572" i="23"/>
  <c r="I572" i="23"/>
  <c r="J572" i="23"/>
  <c r="K572" i="23"/>
  <c r="L572" i="23"/>
  <c r="M572" i="23"/>
  <c r="N572" i="23"/>
  <c r="O572" i="23"/>
  <c r="P572" i="23"/>
  <c r="Q572" i="23"/>
  <c r="R572" i="23"/>
  <c r="S572" i="23"/>
  <c r="T572" i="23"/>
  <c r="U572" i="23"/>
  <c r="V572" i="23"/>
  <c r="W572" i="23"/>
  <c r="X572" i="23"/>
  <c r="Y572" i="23"/>
  <c r="Z572" i="23"/>
  <c r="AA572" i="23"/>
  <c r="AB572" i="23"/>
  <c r="AC572" i="23"/>
  <c r="AD572" i="23"/>
  <c r="AE572" i="23"/>
  <c r="AF572" i="23"/>
  <c r="AG572" i="23"/>
  <c r="AH572" i="23"/>
  <c r="AI572" i="23"/>
  <c r="AJ572" i="23"/>
  <c r="AK572" i="23"/>
  <c r="AL572" i="23"/>
  <c r="AM572" i="23"/>
  <c r="AN572" i="23"/>
  <c r="AO572" i="23"/>
  <c r="AP572" i="23"/>
  <c r="AQ572" i="23"/>
  <c r="AR572" i="23"/>
  <c r="AS572" i="23"/>
  <c r="AT572" i="23"/>
  <c r="AU572" i="23"/>
  <c r="E573" i="23"/>
  <c r="F573" i="23"/>
  <c r="G573" i="23"/>
  <c r="H573" i="23"/>
  <c r="I573" i="23"/>
  <c r="J573" i="23"/>
  <c r="K573" i="23"/>
  <c r="L573" i="23"/>
  <c r="M573" i="23"/>
  <c r="N573" i="23"/>
  <c r="O573" i="23"/>
  <c r="P573" i="23"/>
  <c r="Q573" i="23"/>
  <c r="R573" i="23"/>
  <c r="S573" i="23"/>
  <c r="T573" i="23"/>
  <c r="U573" i="23"/>
  <c r="V573" i="23"/>
  <c r="W573" i="23"/>
  <c r="X573" i="23"/>
  <c r="Y573" i="23"/>
  <c r="Z573" i="23"/>
  <c r="AA573" i="23"/>
  <c r="AB573" i="23"/>
  <c r="AC573" i="23"/>
  <c r="AD573" i="23"/>
  <c r="AE573" i="23"/>
  <c r="AF573" i="23"/>
  <c r="AG573" i="23"/>
  <c r="AH573" i="23"/>
  <c r="AI573" i="23"/>
  <c r="AJ573" i="23"/>
  <c r="AK573" i="23"/>
  <c r="AL573" i="23"/>
  <c r="AM573" i="23"/>
  <c r="AN573" i="23"/>
  <c r="AO573" i="23"/>
  <c r="AP573" i="23"/>
  <c r="AQ573" i="23"/>
  <c r="AR573" i="23"/>
  <c r="AS573" i="23"/>
  <c r="AT573" i="23"/>
  <c r="AU573" i="23"/>
  <c r="E574" i="23"/>
  <c r="F574" i="23"/>
  <c r="G574" i="23"/>
  <c r="H574" i="23"/>
  <c r="I574" i="23"/>
  <c r="J574" i="23"/>
  <c r="K574" i="23"/>
  <c r="L574" i="23"/>
  <c r="M574" i="23"/>
  <c r="N574" i="23"/>
  <c r="O574" i="23"/>
  <c r="P574" i="23"/>
  <c r="Q574" i="23"/>
  <c r="R574" i="23"/>
  <c r="S574" i="23"/>
  <c r="T574" i="23"/>
  <c r="U574" i="23"/>
  <c r="V574" i="23"/>
  <c r="W574" i="23"/>
  <c r="X574" i="23"/>
  <c r="Y574" i="23"/>
  <c r="Z574" i="23"/>
  <c r="AA574" i="23"/>
  <c r="AB574" i="23"/>
  <c r="AC574" i="23"/>
  <c r="AD574" i="23"/>
  <c r="AE574" i="23"/>
  <c r="AF574" i="23"/>
  <c r="AG574" i="23"/>
  <c r="AH574" i="23"/>
  <c r="AI574" i="23"/>
  <c r="AJ574" i="23"/>
  <c r="AK574" i="23"/>
  <c r="AL574" i="23"/>
  <c r="AM574" i="23"/>
  <c r="AN574" i="23"/>
  <c r="AO574" i="23"/>
  <c r="AP574" i="23"/>
  <c r="AQ574" i="23"/>
  <c r="AR574" i="23"/>
  <c r="AS574" i="23"/>
  <c r="AT574" i="23"/>
  <c r="AU574" i="23"/>
  <c r="E575" i="23"/>
  <c r="F575" i="23"/>
  <c r="G575" i="23"/>
  <c r="H575" i="23"/>
  <c r="I575" i="23"/>
  <c r="J575" i="23"/>
  <c r="K575" i="23"/>
  <c r="L575" i="23"/>
  <c r="M575" i="23"/>
  <c r="N575" i="23"/>
  <c r="O575" i="23"/>
  <c r="P575" i="23"/>
  <c r="Q575" i="23"/>
  <c r="R575" i="23"/>
  <c r="S575" i="23"/>
  <c r="T575" i="23"/>
  <c r="U575" i="23"/>
  <c r="V575" i="23"/>
  <c r="W575" i="23"/>
  <c r="X575" i="23"/>
  <c r="Y575" i="23"/>
  <c r="Z575" i="23"/>
  <c r="AA575" i="23"/>
  <c r="AB575" i="23"/>
  <c r="AC575" i="23"/>
  <c r="AD575" i="23"/>
  <c r="AE575" i="23"/>
  <c r="AF575" i="23"/>
  <c r="AG575" i="23"/>
  <c r="AH575" i="23"/>
  <c r="AI575" i="23"/>
  <c r="AJ575" i="23"/>
  <c r="AK575" i="23"/>
  <c r="AL575" i="23"/>
  <c r="AM575" i="23"/>
  <c r="AN575" i="23"/>
  <c r="AO575" i="23"/>
  <c r="AP575" i="23"/>
  <c r="AQ575" i="23"/>
  <c r="AR575" i="23"/>
  <c r="AS575" i="23"/>
  <c r="AT575" i="23"/>
  <c r="AU575" i="23"/>
  <c r="E576" i="23"/>
  <c r="F576" i="23"/>
  <c r="G576" i="23"/>
  <c r="H576" i="23"/>
  <c r="I576" i="23"/>
  <c r="J576" i="23"/>
  <c r="K576" i="23"/>
  <c r="L576" i="23"/>
  <c r="M576" i="23"/>
  <c r="N576" i="23"/>
  <c r="O576" i="23"/>
  <c r="P576" i="23"/>
  <c r="Q576" i="23"/>
  <c r="R576" i="23"/>
  <c r="S576" i="23"/>
  <c r="T576" i="23"/>
  <c r="U576" i="23"/>
  <c r="V576" i="23"/>
  <c r="W576" i="23"/>
  <c r="X576" i="23"/>
  <c r="Y576" i="23"/>
  <c r="Z576" i="23"/>
  <c r="AA576" i="23"/>
  <c r="AB576" i="23"/>
  <c r="AC576" i="23"/>
  <c r="AD576" i="23"/>
  <c r="AE576" i="23"/>
  <c r="AF576" i="23"/>
  <c r="AG576" i="23"/>
  <c r="AH576" i="23"/>
  <c r="AI576" i="23"/>
  <c r="AJ576" i="23"/>
  <c r="AK576" i="23"/>
  <c r="AL576" i="23"/>
  <c r="AM576" i="23"/>
  <c r="AN576" i="23"/>
  <c r="AO576" i="23"/>
  <c r="AP576" i="23"/>
  <c r="AQ576" i="23"/>
  <c r="AR576" i="23"/>
  <c r="AS576" i="23"/>
  <c r="AT576" i="23"/>
  <c r="AU576" i="23"/>
  <c r="E577" i="23"/>
  <c r="F577" i="23"/>
  <c r="G577" i="23"/>
  <c r="H577" i="23"/>
  <c r="I577" i="23"/>
  <c r="J577" i="23"/>
  <c r="K577" i="23"/>
  <c r="L577" i="23"/>
  <c r="M577" i="23"/>
  <c r="N577" i="23"/>
  <c r="O577" i="23"/>
  <c r="P577" i="23"/>
  <c r="Q577" i="23"/>
  <c r="R577" i="23"/>
  <c r="S577" i="23"/>
  <c r="T577" i="23"/>
  <c r="U577" i="23"/>
  <c r="V577" i="23"/>
  <c r="W577" i="23"/>
  <c r="X577" i="23"/>
  <c r="Y577" i="23"/>
  <c r="Z577" i="23"/>
  <c r="AA577" i="23"/>
  <c r="AB577" i="23"/>
  <c r="AC577" i="23"/>
  <c r="AD577" i="23"/>
  <c r="AE577" i="23"/>
  <c r="AF577" i="23"/>
  <c r="AG577" i="23"/>
  <c r="AH577" i="23"/>
  <c r="AI577" i="23"/>
  <c r="AJ577" i="23"/>
  <c r="AK577" i="23"/>
  <c r="AL577" i="23"/>
  <c r="AM577" i="23"/>
  <c r="AN577" i="23"/>
  <c r="AO577" i="23"/>
  <c r="AP577" i="23"/>
  <c r="AQ577" i="23"/>
  <c r="AR577" i="23"/>
  <c r="AS577" i="23"/>
  <c r="AT577" i="23"/>
  <c r="AU577" i="23"/>
  <c r="E578" i="23"/>
  <c r="F578" i="23"/>
  <c r="G578" i="23"/>
  <c r="H578" i="23"/>
  <c r="I578" i="23"/>
  <c r="J578" i="23"/>
  <c r="K578" i="23"/>
  <c r="L578" i="23"/>
  <c r="M578" i="23"/>
  <c r="N578" i="23"/>
  <c r="O578" i="23"/>
  <c r="P578" i="23"/>
  <c r="Q578" i="23"/>
  <c r="R578" i="23"/>
  <c r="S578" i="23"/>
  <c r="T578" i="23"/>
  <c r="U578" i="23"/>
  <c r="V578" i="23"/>
  <c r="W578" i="23"/>
  <c r="X578" i="23"/>
  <c r="Y578" i="23"/>
  <c r="Z578" i="23"/>
  <c r="AA578" i="23"/>
  <c r="AB578" i="23"/>
  <c r="AC578" i="23"/>
  <c r="AD578" i="23"/>
  <c r="AE578" i="23"/>
  <c r="AF578" i="23"/>
  <c r="AG578" i="23"/>
  <c r="AH578" i="23"/>
  <c r="AI578" i="23"/>
  <c r="AJ578" i="23"/>
  <c r="AK578" i="23"/>
  <c r="AL578" i="23"/>
  <c r="AM578" i="23"/>
  <c r="AN578" i="23"/>
  <c r="AO578" i="23"/>
  <c r="AP578" i="23"/>
  <c r="AQ578" i="23"/>
  <c r="AR578" i="23"/>
  <c r="AS578" i="23"/>
  <c r="AT578" i="23"/>
  <c r="AU578" i="23"/>
  <c r="E579" i="23"/>
  <c r="F579" i="23"/>
  <c r="G579" i="23"/>
  <c r="H579" i="23"/>
  <c r="I579" i="23"/>
  <c r="J579" i="23"/>
  <c r="K579" i="23"/>
  <c r="L579" i="23"/>
  <c r="M579" i="23"/>
  <c r="N579" i="23"/>
  <c r="O579" i="23"/>
  <c r="P579" i="23"/>
  <c r="Q579" i="23"/>
  <c r="R579" i="23"/>
  <c r="S579" i="23"/>
  <c r="T579" i="23"/>
  <c r="U579" i="23"/>
  <c r="V579" i="23"/>
  <c r="W579" i="23"/>
  <c r="X579" i="23"/>
  <c r="Y579" i="23"/>
  <c r="Z579" i="23"/>
  <c r="AA579" i="23"/>
  <c r="AB579" i="23"/>
  <c r="AC579" i="23"/>
  <c r="AD579" i="23"/>
  <c r="AE579" i="23"/>
  <c r="AF579" i="23"/>
  <c r="AG579" i="23"/>
  <c r="AH579" i="23"/>
  <c r="AI579" i="23"/>
  <c r="AJ579" i="23"/>
  <c r="AK579" i="23"/>
  <c r="AL579" i="23"/>
  <c r="AM579" i="23"/>
  <c r="AN579" i="23"/>
  <c r="AO579" i="23"/>
  <c r="AP579" i="23"/>
  <c r="AQ579" i="23"/>
  <c r="AR579" i="23"/>
  <c r="AS579" i="23"/>
  <c r="AT579" i="23"/>
  <c r="AU579" i="23"/>
  <c r="E580" i="23"/>
  <c r="F580" i="23"/>
  <c r="G580" i="23"/>
  <c r="H580" i="23"/>
  <c r="I580" i="23"/>
  <c r="J580" i="23"/>
  <c r="K580" i="23"/>
  <c r="L580" i="23"/>
  <c r="M580" i="23"/>
  <c r="N580" i="23"/>
  <c r="O580" i="23"/>
  <c r="P580" i="23"/>
  <c r="Q580" i="23"/>
  <c r="R580" i="23"/>
  <c r="S580" i="23"/>
  <c r="T580" i="23"/>
  <c r="U580" i="23"/>
  <c r="V580" i="23"/>
  <c r="W580" i="23"/>
  <c r="X580" i="23"/>
  <c r="Y580" i="23"/>
  <c r="Z580" i="23"/>
  <c r="AA580" i="23"/>
  <c r="AB580" i="23"/>
  <c r="AC580" i="23"/>
  <c r="AD580" i="23"/>
  <c r="AE580" i="23"/>
  <c r="AF580" i="23"/>
  <c r="AG580" i="23"/>
  <c r="AH580" i="23"/>
  <c r="AI580" i="23"/>
  <c r="AJ580" i="23"/>
  <c r="AK580" i="23"/>
  <c r="AL580" i="23"/>
  <c r="AM580" i="23"/>
  <c r="AN580" i="23"/>
  <c r="AO580" i="23"/>
  <c r="AP580" i="23"/>
  <c r="AQ580" i="23"/>
  <c r="AR580" i="23"/>
  <c r="AS580" i="23"/>
  <c r="AT580" i="23"/>
  <c r="AU580" i="23"/>
  <c r="E581" i="23"/>
  <c r="F581" i="23"/>
  <c r="G581" i="23"/>
  <c r="H581" i="23"/>
  <c r="I581" i="23"/>
  <c r="J581" i="23"/>
  <c r="K581" i="23"/>
  <c r="L581" i="23"/>
  <c r="M581" i="23"/>
  <c r="N581" i="23"/>
  <c r="O581" i="23"/>
  <c r="P581" i="23"/>
  <c r="Q581" i="23"/>
  <c r="R581" i="23"/>
  <c r="S581" i="23"/>
  <c r="T581" i="23"/>
  <c r="U581" i="23"/>
  <c r="V581" i="23"/>
  <c r="W581" i="23"/>
  <c r="X581" i="23"/>
  <c r="Y581" i="23"/>
  <c r="Z581" i="23"/>
  <c r="AA581" i="23"/>
  <c r="AB581" i="23"/>
  <c r="AC581" i="23"/>
  <c r="AD581" i="23"/>
  <c r="AE581" i="23"/>
  <c r="AF581" i="23"/>
  <c r="AG581" i="23"/>
  <c r="AH581" i="23"/>
  <c r="AI581" i="23"/>
  <c r="AJ581" i="23"/>
  <c r="AK581" i="23"/>
  <c r="AL581" i="23"/>
  <c r="AM581" i="23"/>
  <c r="AN581" i="23"/>
  <c r="AO581" i="23"/>
  <c r="AP581" i="23"/>
  <c r="AQ581" i="23"/>
  <c r="AR581" i="23"/>
  <c r="AS581" i="23"/>
  <c r="AT581" i="23"/>
  <c r="AU581" i="23"/>
  <c r="E582" i="23"/>
  <c r="F582" i="23"/>
  <c r="G582" i="23"/>
  <c r="H582" i="23"/>
  <c r="I582" i="23"/>
  <c r="J582" i="23"/>
  <c r="K582" i="23"/>
  <c r="L582" i="23"/>
  <c r="M582" i="23"/>
  <c r="N582" i="23"/>
  <c r="O582" i="23"/>
  <c r="P582" i="23"/>
  <c r="Q582" i="23"/>
  <c r="R582" i="23"/>
  <c r="S582" i="23"/>
  <c r="T582" i="23"/>
  <c r="U582" i="23"/>
  <c r="V582" i="23"/>
  <c r="W582" i="23"/>
  <c r="X582" i="23"/>
  <c r="Y582" i="23"/>
  <c r="Z582" i="23"/>
  <c r="AA582" i="23"/>
  <c r="AB582" i="23"/>
  <c r="AC582" i="23"/>
  <c r="AD582" i="23"/>
  <c r="AE582" i="23"/>
  <c r="AF582" i="23"/>
  <c r="AG582" i="23"/>
  <c r="AH582" i="23"/>
  <c r="AI582" i="23"/>
  <c r="AJ582" i="23"/>
  <c r="AK582" i="23"/>
  <c r="AL582" i="23"/>
  <c r="AM582" i="23"/>
  <c r="AN582" i="23"/>
  <c r="AO582" i="23"/>
  <c r="AP582" i="23"/>
  <c r="AQ582" i="23"/>
  <c r="AR582" i="23"/>
  <c r="AS582" i="23"/>
  <c r="AT582" i="23"/>
  <c r="AU582" i="23"/>
  <c r="E583" i="23"/>
  <c r="F583" i="23"/>
  <c r="G583" i="23"/>
  <c r="H583" i="23"/>
  <c r="I583" i="23"/>
  <c r="J583" i="23"/>
  <c r="K583" i="23"/>
  <c r="L583" i="23"/>
  <c r="M583" i="23"/>
  <c r="N583" i="23"/>
  <c r="O583" i="23"/>
  <c r="P583" i="23"/>
  <c r="Q583" i="23"/>
  <c r="R583" i="23"/>
  <c r="S583" i="23"/>
  <c r="T583" i="23"/>
  <c r="U583" i="23"/>
  <c r="V583" i="23"/>
  <c r="W583" i="23"/>
  <c r="X583" i="23"/>
  <c r="Y583" i="23"/>
  <c r="Z583" i="23"/>
  <c r="AA583" i="23"/>
  <c r="AB583" i="23"/>
  <c r="AC583" i="23"/>
  <c r="AD583" i="23"/>
  <c r="AE583" i="23"/>
  <c r="AF583" i="23"/>
  <c r="AG583" i="23"/>
  <c r="AH583" i="23"/>
  <c r="AI583" i="23"/>
  <c r="AJ583" i="23"/>
  <c r="AK583" i="23"/>
  <c r="AL583" i="23"/>
  <c r="AM583" i="23"/>
  <c r="AN583" i="23"/>
  <c r="AO583" i="23"/>
  <c r="AP583" i="23"/>
  <c r="AQ583" i="23"/>
  <c r="AR583" i="23"/>
  <c r="AS583" i="23"/>
  <c r="AT583" i="23"/>
  <c r="AU583" i="23"/>
  <c r="E584" i="23"/>
  <c r="F584" i="23"/>
  <c r="G584" i="23"/>
  <c r="H584" i="23"/>
  <c r="I584" i="23"/>
  <c r="J584" i="23"/>
  <c r="K584" i="23"/>
  <c r="L584" i="23"/>
  <c r="M584" i="23"/>
  <c r="N584" i="23"/>
  <c r="O584" i="23"/>
  <c r="P584" i="23"/>
  <c r="Q584" i="23"/>
  <c r="R584" i="23"/>
  <c r="S584" i="23"/>
  <c r="T584" i="23"/>
  <c r="U584" i="23"/>
  <c r="V584" i="23"/>
  <c r="W584" i="23"/>
  <c r="X584" i="23"/>
  <c r="Y584" i="23"/>
  <c r="Z584" i="23"/>
  <c r="AA584" i="23"/>
  <c r="AB584" i="23"/>
  <c r="AC584" i="23"/>
  <c r="AD584" i="23"/>
  <c r="AE584" i="23"/>
  <c r="AF584" i="23"/>
  <c r="AG584" i="23"/>
  <c r="AH584" i="23"/>
  <c r="AI584" i="23"/>
  <c r="AJ584" i="23"/>
  <c r="AK584" i="23"/>
  <c r="AL584" i="23"/>
  <c r="AM584" i="23"/>
  <c r="AN584" i="23"/>
  <c r="AO584" i="23"/>
  <c r="AP584" i="23"/>
  <c r="AQ584" i="23"/>
  <c r="AR584" i="23"/>
  <c r="AS584" i="23"/>
  <c r="AT584" i="23"/>
  <c r="AU584" i="23"/>
  <c r="E585" i="23"/>
  <c r="F585" i="23"/>
  <c r="G585" i="23"/>
  <c r="H585" i="23"/>
  <c r="I585" i="23"/>
  <c r="J585" i="23"/>
  <c r="K585" i="23"/>
  <c r="L585" i="23"/>
  <c r="M585" i="23"/>
  <c r="N585" i="23"/>
  <c r="O585" i="23"/>
  <c r="P585" i="23"/>
  <c r="Q585" i="23"/>
  <c r="R585" i="23"/>
  <c r="S585" i="23"/>
  <c r="T585" i="23"/>
  <c r="U585" i="23"/>
  <c r="V585" i="23"/>
  <c r="W585" i="23"/>
  <c r="X585" i="23"/>
  <c r="Y585" i="23"/>
  <c r="Z585" i="23"/>
  <c r="AA585" i="23"/>
  <c r="AB585" i="23"/>
  <c r="AC585" i="23"/>
  <c r="AD585" i="23"/>
  <c r="AE585" i="23"/>
  <c r="AF585" i="23"/>
  <c r="AG585" i="23"/>
  <c r="AH585" i="23"/>
  <c r="AI585" i="23"/>
  <c r="AJ585" i="23"/>
  <c r="AK585" i="23"/>
  <c r="AL585" i="23"/>
  <c r="AM585" i="23"/>
  <c r="AN585" i="23"/>
  <c r="AO585" i="23"/>
  <c r="AP585" i="23"/>
  <c r="AQ585" i="23"/>
  <c r="AR585" i="23"/>
  <c r="AS585" i="23"/>
  <c r="AT585" i="23"/>
  <c r="AU585" i="23"/>
  <c r="E586" i="23"/>
  <c r="F586" i="23"/>
  <c r="G586" i="23"/>
  <c r="H586" i="23"/>
  <c r="I586" i="23"/>
  <c r="J586" i="23"/>
  <c r="K586" i="23"/>
  <c r="L586" i="23"/>
  <c r="M586" i="23"/>
  <c r="N586" i="23"/>
  <c r="O586" i="23"/>
  <c r="P586" i="23"/>
  <c r="Q586" i="23"/>
  <c r="R586" i="23"/>
  <c r="S586" i="23"/>
  <c r="T586" i="23"/>
  <c r="U586" i="23"/>
  <c r="V586" i="23"/>
  <c r="W586" i="23"/>
  <c r="X586" i="23"/>
  <c r="Y586" i="23"/>
  <c r="Z586" i="23"/>
  <c r="AA586" i="23"/>
  <c r="AB586" i="23"/>
  <c r="AC586" i="23"/>
  <c r="AD586" i="23"/>
  <c r="AE586" i="23"/>
  <c r="AF586" i="23"/>
  <c r="AG586" i="23"/>
  <c r="AH586" i="23"/>
  <c r="AI586" i="23"/>
  <c r="AJ586" i="23"/>
  <c r="AK586" i="23"/>
  <c r="AL586" i="23"/>
  <c r="AM586" i="23"/>
  <c r="AN586" i="23"/>
  <c r="AO586" i="23"/>
  <c r="AP586" i="23"/>
  <c r="AQ586" i="23"/>
  <c r="AR586" i="23"/>
  <c r="AS586" i="23"/>
  <c r="AT586" i="23"/>
  <c r="AU586" i="23"/>
  <c r="E587" i="23"/>
  <c r="F587" i="23"/>
  <c r="G587" i="23"/>
  <c r="H587" i="23"/>
  <c r="I587" i="23"/>
  <c r="J587" i="23"/>
  <c r="K587" i="23"/>
  <c r="L587" i="23"/>
  <c r="M587" i="23"/>
  <c r="N587" i="23"/>
  <c r="O587" i="23"/>
  <c r="P587" i="23"/>
  <c r="Q587" i="23"/>
  <c r="R587" i="23"/>
  <c r="S587" i="23"/>
  <c r="T587" i="23"/>
  <c r="U587" i="23"/>
  <c r="V587" i="23"/>
  <c r="W587" i="23"/>
  <c r="X587" i="23"/>
  <c r="Y587" i="23"/>
  <c r="Z587" i="23"/>
  <c r="AA587" i="23"/>
  <c r="AB587" i="23"/>
  <c r="AC587" i="23"/>
  <c r="AD587" i="23"/>
  <c r="AE587" i="23"/>
  <c r="AF587" i="23"/>
  <c r="AG587" i="23"/>
  <c r="AH587" i="23"/>
  <c r="AI587" i="23"/>
  <c r="AJ587" i="23"/>
  <c r="AK587" i="23"/>
  <c r="AL587" i="23"/>
  <c r="AM587" i="23"/>
  <c r="AN587" i="23"/>
  <c r="AO587" i="23"/>
  <c r="AP587" i="23"/>
  <c r="AQ587" i="23"/>
  <c r="AR587" i="23"/>
  <c r="AS587" i="23"/>
  <c r="AT587" i="23"/>
  <c r="AU587" i="23"/>
  <c r="E588" i="23"/>
  <c r="F588" i="23"/>
  <c r="G588" i="23"/>
  <c r="H588" i="23"/>
  <c r="I588" i="23"/>
  <c r="J588" i="23"/>
  <c r="K588" i="23"/>
  <c r="L588" i="23"/>
  <c r="M588" i="23"/>
  <c r="N588" i="23"/>
  <c r="O588" i="23"/>
  <c r="P588" i="23"/>
  <c r="Q588" i="23"/>
  <c r="R588" i="23"/>
  <c r="S588" i="23"/>
  <c r="T588" i="23"/>
  <c r="U588" i="23"/>
  <c r="V588" i="23"/>
  <c r="W588" i="23"/>
  <c r="X588" i="23"/>
  <c r="Y588" i="23"/>
  <c r="Z588" i="23"/>
  <c r="AA588" i="23"/>
  <c r="AB588" i="23"/>
  <c r="AC588" i="23"/>
  <c r="AD588" i="23"/>
  <c r="AE588" i="23"/>
  <c r="AF588" i="23"/>
  <c r="AG588" i="23"/>
  <c r="AH588" i="23"/>
  <c r="AI588" i="23"/>
  <c r="AJ588" i="23"/>
  <c r="AK588" i="23"/>
  <c r="AL588" i="23"/>
  <c r="AM588" i="23"/>
  <c r="AN588" i="23"/>
  <c r="AO588" i="23"/>
  <c r="AP588" i="23"/>
  <c r="AQ588" i="23"/>
  <c r="AR588" i="23"/>
  <c r="AS588" i="23"/>
  <c r="AT588" i="23"/>
  <c r="AU588" i="23"/>
  <c r="E589" i="23"/>
  <c r="F589" i="23"/>
  <c r="G589" i="23"/>
  <c r="H589" i="23"/>
  <c r="I589" i="23"/>
  <c r="J589" i="23"/>
  <c r="K589" i="23"/>
  <c r="L589" i="23"/>
  <c r="M589" i="23"/>
  <c r="N589" i="23"/>
  <c r="O589" i="23"/>
  <c r="P589" i="23"/>
  <c r="Q589" i="23"/>
  <c r="R589" i="23"/>
  <c r="S589" i="23"/>
  <c r="T589" i="23"/>
  <c r="U589" i="23"/>
  <c r="V589" i="23"/>
  <c r="W589" i="23"/>
  <c r="X589" i="23"/>
  <c r="Y589" i="23"/>
  <c r="Z589" i="23"/>
  <c r="AA589" i="23"/>
  <c r="AB589" i="23"/>
  <c r="AC589" i="23"/>
  <c r="AD589" i="23"/>
  <c r="AE589" i="23"/>
  <c r="AF589" i="23"/>
  <c r="AG589" i="23"/>
  <c r="AH589" i="23"/>
  <c r="AI589" i="23"/>
  <c r="AJ589" i="23"/>
  <c r="AK589" i="23"/>
  <c r="AL589" i="23"/>
  <c r="AM589" i="23"/>
  <c r="AN589" i="23"/>
  <c r="AO589" i="23"/>
  <c r="AP589" i="23"/>
  <c r="AQ589" i="23"/>
  <c r="AR589" i="23"/>
  <c r="AS589" i="23"/>
  <c r="AT589" i="23"/>
  <c r="AU589" i="23"/>
  <c r="E590" i="23"/>
  <c r="F590" i="23"/>
  <c r="G590" i="23"/>
  <c r="H590" i="23"/>
  <c r="I590" i="23"/>
  <c r="J590" i="23"/>
  <c r="K590" i="23"/>
  <c r="L590" i="23"/>
  <c r="M590" i="23"/>
  <c r="N590" i="23"/>
  <c r="O590" i="23"/>
  <c r="P590" i="23"/>
  <c r="Q590" i="23"/>
  <c r="R590" i="23"/>
  <c r="S590" i="23"/>
  <c r="T590" i="23"/>
  <c r="U590" i="23"/>
  <c r="V590" i="23"/>
  <c r="W590" i="23"/>
  <c r="X590" i="23"/>
  <c r="Y590" i="23"/>
  <c r="Z590" i="23"/>
  <c r="AA590" i="23"/>
  <c r="AB590" i="23"/>
  <c r="AC590" i="23"/>
  <c r="AD590" i="23"/>
  <c r="AE590" i="23"/>
  <c r="AF590" i="23"/>
  <c r="AG590" i="23"/>
  <c r="AH590" i="23"/>
  <c r="AI590" i="23"/>
  <c r="AJ590" i="23"/>
  <c r="AK590" i="23"/>
  <c r="AL590" i="23"/>
  <c r="AM590" i="23"/>
  <c r="AN590" i="23"/>
  <c r="AO590" i="23"/>
  <c r="AP590" i="23"/>
  <c r="AQ590" i="23"/>
  <c r="AR590" i="23"/>
  <c r="AS590" i="23"/>
  <c r="AT590" i="23"/>
  <c r="AU590" i="23"/>
  <c r="E591" i="23"/>
  <c r="F591" i="23"/>
  <c r="G591" i="23"/>
  <c r="H591" i="23"/>
  <c r="I591" i="23"/>
  <c r="J591" i="23"/>
  <c r="K591" i="23"/>
  <c r="L591" i="23"/>
  <c r="M591" i="23"/>
  <c r="N591" i="23"/>
  <c r="O591" i="23"/>
  <c r="P591" i="23"/>
  <c r="Q591" i="23"/>
  <c r="R591" i="23"/>
  <c r="S591" i="23"/>
  <c r="T591" i="23"/>
  <c r="U591" i="23"/>
  <c r="V591" i="23"/>
  <c r="W591" i="23"/>
  <c r="X591" i="23"/>
  <c r="Y591" i="23"/>
  <c r="Z591" i="23"/>
  <c r="AA591" i="23"/>
  <c r="AB591" i="23"/>
  <c r="AC591" i="23"/>
  <c r="AD591" i="23"/>
  <c r="AE591" i="23"/>
  <c r="AF591" i="23"/>
  <c r="AG591" i="23"/>
  <c r="AH591" i="23"/>
  <c r="AI591" i="23"/>
  <c r="AJ591" i="23"/>
  <c r="AK591" i="23"/>
  <c r="AL591" i="23"/>
  <c r="AM591" i="23"/>
  <c r="AN591" i="23"/>
  <c r="AO591" i="23"/>
  <c r="AP591" i="23"/>
  <c r="AQ591" i="23"/>
  <c r="AR591" i="23"/>
  <c r="AS591" i="23"/>
  <c r="AT591" i="23"/>
  <c r="AU591" i="23"/>
  <c r="E592" i="23"/>
  <c r="F592" i="23"/>
  <c r="G592" i="23"/>
  <c r="H592" i="23"/>
  <c r="I592" i="23"/>
  <c r="J592" i="23"/>
  <c r="K592" i="23"/>
  <c r="L592" i="23"/>
  <c r="M592" i="23"/>
  <c r="N592" i="23"/>
  <c r="O592" i="23"/>
  <c r="P592" i="23"/>
  <c r="Q592" i="23"/>
  <c r="R592" i="23"/>
  <c r="S592" i="23"/>
  <c r="T592" i="23"/>
  <c r="U592" i="23"/>
  <c r="V592" i="23"/>
  <c r="W592" i="23"/>
  <c r="X592" i="23"/>
  <c r="Y592" i="23"/>
  <c r="Z592" i="23"/>
  <c r="AA592" i="23"/>
  <c r="AB592" i="23"/>
  <c r="AC592" i="23"/>
  <c r="AD592" i="23"/>
  <c r="AE592" i="23"/>
  <c r="AF592" i="23"/>
  <c r="AG592" i="23"/>
  <c r="AH592" i="23"/>
  <c r="AI592" i="23"/>
  <c r="AJ592" i="23"/>
  <c r="AK592" i="23"/>
  <c r="AL592" i="23"/>
  <c r="AM592" i="23"/>
  <c r="AN592" i="23"/>
  <c r="AO592" i="23"/>
  <c r="AP592" i="23"/>
  <c r="AQ592" i="23"/>
  <c r="AR592" i="23"/>
  <c r="AS592" i="23"/>
  <c r="AT592" i="23"/>
  <c r="AU592" i="23"/>
  <c r="E593" i="23"/>
  <c r="F593" i="23"/>
  <c r="G593" i="23"/>
  <c r="H593" i="23"/>
  <c r="I593" i="23"/>
  <c r="J593" i="23"/>
  <c r="K593" i="23"/>
  <c r="L593" i="23"/>
  <c r="M593" i="23"/>
  <c r="N593" i="23"/>
  <c r="O593" i="23"/>
  <c r="P593" i="23"/>
  <c r="Q593" i="23"/>
  <c r="R593" i="23"/>
  <c r="S593" i="23"/>
  <c r="T593" i="23"/>
  <c r="U593" i="23"/>
  <c r="V593" i="23"/>
  <c r="W593" i="23"/>
  <c r="X593" i="23"/>
  <c r="Y593" i="23"/>
  <c r="Z593" i="23"/>
  <c r="AA593" i="23"/>
  <c r="AB593" i="23"/>
  <c r="AC593" i="23"/>
  <c r="AD593" i="23"/>
  <c r="AE593" i="23"/>
  <c r="AF593" i="23"/>
  <c r="AG593" i="23"/>
  <c r="AH593" i="23"/>
  <c r="AI593" i="23"/>
  <c r="AJ593" i="23"/>
  <c r="AK593" i="23"/>
  <c r="AL593" i="23"/>
  <c r="AM593" i="23"/>
  <c r="AN593" i="23"/>
  <c r="AO593" i="23"/>
  <c r="AP593" i="23"/>
  <c r="AQ593" i="23"/>
  <c r="AR593" i="23"/>
  <c r="AS593" i="23"/>
  <c r="AT593" i="23"/>
  <c r="AU593" i="23"/>
  <c r="E594" i="23"/>
  <c r="F594" i="23"/>
  <c r="G594" i="23"/>
  <c r="H594" i="23"/>
  <c r="I594" i="23"/>
  <c r="J594" i="23"/>
  <c r="K594" i="23"/>
  <c r="L594" i="23"/>
  <c r="M594" i="23"/>
  <c r="N594" i="23"/>
  <c r="O594" i="23"/>
  <c r="P594" i="23"/>
  <c r="Q594" i="23"/>
  <c r="R594" i="23"/>
  <c r="S594" i="23"/>
  <c r="T594" i="23"/>
  <c r="U594" i="23"/>
  <c r="V594" i="23"/>
  <c r="W594" i="23"/>
  <c r="X594" i="23"/>
  <c r="Y594" i="23"/>
  <c r="Z594" i="23"/>
  <c r="AA594" i="23"/>
  <c r="AB594" i="23"/>
  <c r="AC594" i="23"/>
  <c r="AD594" i="23"/>
  <c r="AE594" i="23"/>
  <c r="AF594" i="23"/>
  <c r="AG594" i="23"/>
  <c r="AH594" i="23"/>
  <c r="AI594" i="23"/>
  <c r="AJ594" i="23"/>
  <c r="AK594" i="23"/>
  <c r="AL594" i="23"/>
  <c r="AM594" i="23"/>
  <c r="AN594" i="23"/>
  <c r="AO594" i="23"/>
  <c r="AP594" i="23"/>
  <c r="AQ594" i="23"/>
  <c r="AR594" i="23"/>
  <c r="AS594" i="23"/>
  <c r="AT594" i="23"/>
  <c r="AU594" i="23"/>
  <c r="E595" i="23"/>
  <c r="F595" i="23"/>
  <c r="G595" i="23"/>
  <c r="H595" i="23"/>
  <c r="I595" i="23"/>
  <c r="J595" i="23"/>
  <c r="K595" i="23"/>
  <c r="L595" i="23"/>
  <c r="M595" i="23"/>
  <c r="N595" i="23"/>
  <c r="O595" i="23"/>
  <c r="P595" i="23"/>
  <c r="Q595" i="23"/>
  <c r="R595" i="23"/>
  <c r="S595" i="23"/>
  <c r="T595" i="23"/>
  <c r="U595" i="23"/>
  <c r="V595" i="23"/>
  <c r="W595" i="23"/>
  <c r="X595" i="23"/>
  <c r="Y595" i="23"/>
  <c r="Z595" i="23"/>
  <c r="AA595" i="23"/>
  <c r="AB595" i="23"/>
  <c r="AC595" i="23"/>
  <c r="AD595" i="23"/>
  <c r="AE595" i="23"/>
  <c r="AF595" i="23"/>
  <c r="AG595" i="23"/>
  <c r="AH595" i="23"/>
  <c r="AI595" i="23"/>
  <c r="AJ595" i="23"/>
  <c r="AK595" i="23"/>
  <c r="AL595" i="23"/>
  <c r="AM595" i="23"/>
  <c r="AN595" i="23"/>
  <c r="AO595" i="23"/>
  <c r="AP595" i="23"/>
  <c r="AQ595" i="23"/>
  <c r="AR595" i="23"/>
  <c r="AS595" i="23"/>
  <c r="AT595" i="23"/>
  <c r="AU595" i="23"/>
  <c r="E596" i="23"/>
  <c r="F596" i="23"/>
  <c r="G596" i="23"/>
  <c r="H596" i="23"/>
  <c r="I596" i="23"/>
  <c r="J596" i="23"/>
  <c r="K596" i="23"/>
  <c r="L596" i="23"/>
  <c r="M596" i="23"/>
  <c r="N596" i="23"/>
  <c r="O596" i="23"/>
  <c r="P596" i="23"/>
  <c r="Q596" i="23"/>
  <c r="R596" i="23"/>
  <c r="S596" i="23"/>
  <c r="T596" i="23"/>
  <c r="U596" i="23"/>
  <c r="V596" i="23"/>
  <c r="W596" i="23"/>
  <c r="X596" i="23"/>
  <c r="Y596" i="23"/>
  <c r="Z596" i="23"/>
  <c r="AA596" i="23"/>
  <c r="AB596" i="23"/>
  <c r="AC596" i="23"/>
  <c r="AD596" i="23"/>
  <c r="AE596" i="23"/>
  <c r="AF596" i="23"/>
  <c r="AG596" i="23"/>
  <c r="AH596" i="23"/>
  <c r="AI596" i="23"/>
  <c r="AJ596" i="23"/>
  <c r="AK596" i="23"/>
  <c r="AL596" i="23"/>
  <c r="AM596" i="23"/>
  <c r="AN596" i="23"/>
  <c r="AO596" i="23"/>
  <c r="AP596" i="23"/>
  <c r="AQ596" i="23"/>
  <c r="AR596" i="23"/>
  <c r="AS596" i="23"/>
  <c r="AT596" i="23"/>
  <c r="AU596" i="23"/>
  <c r="E597" i="23"/>
  <c r="F597" i="23"/>
  <c r="G597" i="23"/>
  <c r="H597" i="23"/>
  <c r="I597" i="23"/>
  <c r="J597" i="23"/>
  <c r="K597" i="23"/>
  <c r="L597" i="23"/>
  <c r="M597" i="23"/>
  <c r="N597" i="23"/>
  <c r="O597" i="23"/>
  <c r="P597" i="23"/>
  <c r="Q597" i="23"/>
  <c r="R597" i="23"/>
  <c r="S597" i="23"/>
  <c r="T597" i="23"/>
  <c r="U597" i="23"/>
  <c r="V597" i="23"/>
  <c r="W597" i="23"/>
  <c r="X597" i="23"/>
  <c r="Y597" i="23"/>
  <c r="Z597" i="23"/>
  <c r="AA597" i="23"/>
  <c r="AB597" i="23"/>
  <c r="AC597" i="23"/>
  <c r="AD597" i="23"/>
  <c r="AE597" i="23"/>
  <c r="AF597" i="23"/>
  <c r="AG597" i="23"/>
  <c r="AH597" i="23"/>
  <c r="AI597" i="23"/>
  <c r="AJ597" i="23"/>
  <c r="AK597" i="23"/>
  <c r="AL597" i="23"/>
  <c r="AM597" i="23"/>
  <c r="AN597" i="23"/>
  <c r="AO597" i="23"/>
  <c r="AP597" i="23"/>
  <c r="AQ597" i="23"/>
  <c r="AR597" i="23"/>
  <c r="AS597" i="23"/>
  <c r="AT597" i="23"/>
  <c r="AU597" i="23"/>
  <c r="E598" i="23"/>
  <c r="F598" i="23"/>
  <c r="G598" i="23"/>
  <c r="H598" i="23"/>
  <c r="I598" i="23"/>
  <c r="J598" i="23"/>
  <c r="K598" i="23"/>
  <c r="L598" i="23"/>
  <c r="M598" i="23"/>
  <c r="N598" i="23"/>
  <c r="O598" i="23"/>
  <c r="P598" i="23"/>
  <c r="Q598" i="23"/>
  <c r="R598" i="23"/>
  <c r="S598" i="23"/>
  <c r="T598" i="23"/>
  <c r="U598" i="23"/>
  <c r="V598" i="23"/>
  <c r="W598" i="23"/>
  <c r="X598" i="23"/>
  <c r="Y598" i="23"/>
  <c r="Z598" i="23"/>
  <c r="AA598" i="23"/>
  <c r="AB598" i="23"/>
  <c r="AC598" i="23"/>
  <c r="AD598" i="23"/>
  <c r="AE598" i="23"/>
  <c r="AF598" i="23"/>
  <c r="AG598" i="23"/>
  <c r="AH598" i="23"/>
  <c r="AI598" i="23"/>
  <c r="AJ598" i="23"/>
  <c r="AK598" i="23"/>
  <c r="AL598" i="23"/>
  <c r="AM598" i="23"/>
  <c r="AN598" i="23"/>
  <c r="AO598" i="23"/>
  <c r="AP598" i="23"/>
  <c r="AQ598" i="23"/>
  <c r="AR598" i="23"/>
  <c r="AS598" i="23"/>
  <c r="AT598" i="23"/>
  <c r="AU598" i="23"/>
  <c r="E599" i="23"/>
  <c r="F599" i="23"/>
  <c r="G599" i="23"/>
  <c r="H599" i="23"/>
  <c r="I599" i="23"/>
  <c r="J599" i="23"/>
  <c r="K599" i="23"/>
  <c r="L599" i="23"/>
  <c r="M599" i="23"/>
  <c r="N599" i="23"/>
  <c r="O599" i="23"/>
  <c r="P599" i="23"/>
  <c r="Q599" i="23"/>
  <c r="R599" i="23"/>
  <c r="S599" i="23"/>
  <c r="T599" i="23"/>
  <c r="U599" i="23"/>
  <c r="V599" i="23"/>
  <c r="W599" i="23"/>
  <c r="X599" i="23"/>
  <c r="Y599" i="23"/>
  <c r="Z599" i="23"/>
  <c r="AA599" i="23"/>
  <c r="AB599" i="23"/>
  <c r="AC599" i="23"/>
  <c r="AD599" i="23"/>
  <c r="AE599" i="23"/>
  <c r="AF599" i="23"/>
  <c r="AG599" i="23"/>
  <c r="AH599" i="23"/>
  <c r="AI599" i="23"/>
  <c r="AJ599" i="23"/>
  <c r="AK599" i="23"/>
  <c r="AL599" i="23"/>
  <c r="AM599" i="23"/>
  <c r="AN599" i="23"/>
  <c r="AO599" i="23"/>
  <c r="AP599" i="23"/>
  <c r="AQ599" i="23"/>
  <c r="AR599" i="23"/>
  <c r="AS599" i="23"/>
  <c r="AT599" i="23"/>
  <c r="AU599" i="23"/>
  <c r="E600" i="23"/>
  <c r="F600" i="23"/>
  <c r="G600" i="23"/>
  <c r="H600" i="23"/>
  <c r="I600" i="23"/>
  <c r="J600" i="23"/>
  <c r="K600" i="23"/>
  <c r="L600" i="23"/>
  <c r="M600" i="23"/>
  <c r="N600" i="23"/>
  <c r="O600" i="23"/>
  <c r="P600" i="23"/>
  <c r="Q600" i="23"/>
  <c r="R600" i="23"/>
  <c r="S600" i="23"/>
  <c r="T600" i="23"/>
  <c r="U600" i="23"/>
  <c r="V600" i="23"/>
  <c r="W600" i="23"/>
  <c r="X600" i="23"/>
  <c r="Y600" i="23"/>
  <c r="Z600" i="23"/>
  <c r="AA600" i="23"/>
  <c r="AB600" i="23"/>
  <c r="AC600" i="23"/>
  <c r="AD600" i="23"/>
  <c r="AE600" i="23"/>
  <c r="AF600" i="23"/>
  <c r="AG600" i="23"/>
  <c r="AH600" i="23"/>
  <c r="AI600" i="23"/>
  <c r="AJ600" i="23"/>
  <c r="AK600" i="23"/>
  <c r="AL600" i="23"/>
  <c r="AM600" i="23"/>
  <c r="AN600" i="23"/>
  <c r="AO600" i="23"/>
  <c r="AP600" i="23"/>
  <c r="AQ600" i="23"/>
  <c r="AR600" i="23"/>
  <c r="AS600" i="23"/>
  <c r="AT600" i="23"/>
  <c r="AU600" i="23"/>
  <c r="E601" i="23"/>
  <c r="F601" i="23"/>
  <c r="G601" i="23"/>
  <c r="H601" i="23"/>
  <c r="I601" i="23"/>
  <c r="J601" i="23"/>
  <c r="K601" i="23"/>
  <c r="L601" i="23"/>
  <c r="M601" i="23"/>
  <c r="N601" i="23"/>
  <c r="O601" i="23"/>
  <c r="P601" i="23"/>
  <c r="Q601" i="23"/>
  <c r="R601" i="23"/>
  <c r="S601" i="23"/>
  <c r="T601" i="23"/>
  <c r="U601" i="23"/>
  <c r="V601" i="23"/>
  <c r="W601" i="23"/>
  <c r="X601" i="23"/>
  <c r="Y601" i="23"/>
  <c r="Z601" i="23"/>
  <c r="AA601" i="23"/>
  <c r="AB601" i="23"/>
  <c r="AC601" i="23"/>
  <c r="AD601" i="23"/>
  <c r="AE601" i="23"/>
  <c r="AF601" i="23"/>
  <c r="AG601" i="23"/>
  <c r="AH601" i="23"/>
  <c r="AI601" i="23"/>
  <c r="AJ601" i="23"/>
  <c r="AK601" i="23"/>
  <c r="AL601" i="23"/>
  <c r="AM601" i="23"/>
  <c r="AN601" i="23"/>
  <c r="AO601" i="23"/>
  <c r="AP601" i="23"/>
  <c r="AQ601" i="23"/>
  <c r="AR601" i="23"/>
  <c r="AS601" i="23"/>
  <c r="AT601" i="23"/>
  <c r="AU601" i="23"/>
  <c r="E602" i="23"/>
  <c r="F602" i="23"/>
  <c r="G602" i="23"/>
  <c r="H602" i="23"/>
  <c r="I602" i="23"/>
  <c r="J602" i="23"/>
  <c r="K602" i="23"/>
  <c r="L602" i="23"/>
  <c r="M602" i="23"/>
  <c r="N602" i="23"/>
  <c r="O602" i="23"/>
  <c r="P602" i="23"/>
  <c r="Q602" i="23"/>
  <c r="R602" i="23"/>
  <c r="S602" i="23"/>
  <c r="T602" i="23"/>
  <c r="U602" i="23"/>
  <c r="V602" i="23"/>
  <c r="W602" i="23"/>
  <c r="X602" i="23"/>
  <c r="Y602" i="23"/>
  <c r="Z602" i="23"/>
  <c r="AA602" i="23"/>
  <c r="AB602" i="23"/>
  <c r="AC602" i="23"/>
  <c r="AD602" i="23"/>
  <c r="AE602" i="23"/>
  <c r="AF602" i="23"/>
  <c r="AG602" i="23"/>
  <c r="AH602" i="23"/>
  <c r="AI602" i="23"/>
  <c r="AJ602" i="23"/>
  <c r="AK602" i="23"/>
  <c r="AL602" i="23"/>
  <c r="AM602" i="23"/>
  <c r="AN602" i="23"/>
  <c r="AO602" i="23"/>
  <c r="AP602" i="23"/>
  <c r="AQ602" i="23"/>
  <c r="AR602" i="23"/>
  <c r="AS602" i="23"/>
  <c r="AT602" i="23"/>
  <c r="AU602" i="23"/>
  <c r="E603" i="23"/>
  <c r="F603" i="23"/>
  <c r="G603" i="23"/>
  <c r="H603" i="23"/>
  <c r="I603" i="23"/>
  <c r="J603" i="23"/>
  <c r="K603" i="23"/>
  <c r="L603" i="23"/>
  <c r="M603" i="23"/>
  <c r="N603" i="23"/>
  <c r="O603" i="23"/>
  <c r="P603" i="23"/>
  <c r="Q603" i="23"/>
  <c r="R603" i="23"/>
  <c r="S603" i="23"/>
  <c r="T603" i="23"/>
  <c r="U603" i="23"/>
  <c r="V603" i="23"/>
  <c r="W603" i="23"/>
  <c r="X603" i="23"/>
  <c r="Y603" i="23"/>
  <c r="Z603" i="23"/>
  <c r="AA603" i="23"/>
  <c r="AB603" i="23"/>
  <c r="AC603" i="23"/>
  <c r="AD603" i="23"/>
  <c r="AE603" i="23"/>
  <c r="AF603" i="23"/>
  <c r="AG603" i="23"/>
  <c r="AH603" i="23"/>
  <c r="AI603" i="23"/>
  <c r="AJ603" i="23"/>
  <c r="AK603" i="23"/>
  <c r="AL603" i="23"/>
  <c r="AM603" i="23"/>
  <c r="AN603" i="23"/>
  <c r="AO603" i="23"/>
  <c r="AP603" i="23"/>
  <c r="AQ603" i="23"/>
  <c r="AR603" i="23"/>
  <c r="AS603" i="23"/>
  <c r="AT603" i="23"/>
  <c r="AU603" i="23"/>
  <c r="E604" i="23"/>
  <c r="F604" i="23"/>
  <c r="G604" i="23"/>
  <c r="H604" i="23"/>
  <c r="I604" i="23"/>
  <c r="J604" i="23"/>
  <c r="K604" i="23"/>
  <c r="L604" i="23"/>
  <c r="M604" i="23"/>
  <c r="N604" i="23"/>
  <c r="O604" i="23"/>
  <c r="P604" i="23"/>
  <c r="Q604" i="23"/>
  <c r="R604" i="23"/>
  <c r="S604" i="23"/>
  <c r="T604" i="23"/>
  <c r="U604" i="23"/>
  <c r="V604" i="23"/>
  <c r="W604" i="23"/>
  <c r="X604" i="23"/>
  <c r="Y604" i="23"/>
  <c r="Z604" i="23"/>
  <c r="AA604" i="23"/>
  <c r="AB604" i="23"/>
  <c r="AC604" i="23"/>
  <c r="AD604" i="23"/>
  <c r="AE604" i="23"/>
  <c r="AF604" i="23"/>
  <c r="AG604" i="23"/>
  <c r="AH604" i="23"/>
  <c r="AI604" i="23"/>
  <c r="AJ604" i="23"/>
  <c r="AK604" i="23"/>
  <c r="AL604" i="23"/>
  <c r="AM604" i="23"/>
  <c r="AN604" i="23"/>
  <c r="AO604" i="23"/>
  <c r="AP604" i="23"/>
  <c r="AQ604" i="23"/>
  <c r="AR604" i="23"/>
  <c r="AS604" i="23"/>
  <c r="AT604" i="23"/>
  <c r="AU604" i="23"/>
  <c r="E605" i="23"/>
  <c r="F605" i="23"/>
  <c r="G605" i="23"/>
  <c r="H605" i="23"/>
  <c r="I605" i="23"/>
  <c r="J605" i="23"/>
  <c r="K605" i="23"/>
  <c r="L605" i="23"/>
  <c r="M605" i="23"/>
  <c r="N605" i="23"/>
  <c r="O605" i="23"/>
  <c r="P605" i="23"/>
  <c r="Q605" i="23"/>
  <c r="R605" i="23"/>
  <c r="S605" i="23"/>
  <c r="T605" i="23"/>
  <c r="U605" i="23"/>
  <c r="V605" i="23"/>
  <c r="W605" i="23"/>
  <c r="X605" i="23"/>
  <c r="Y605" i="23"/>
  <c r="Z605" i="23"/>
  <c r="AA605" i="23"/>
  <c r="AB605" i="23"/>
  <c r="AC605" i="23"/>
  <c r="AD605" i="23"/>
  <c r="AE605" i="23"/>
  <c r="AF605" i="23"/>
  <c r="AG605" i="23"/>
  <c r="AH605" i="23"/>
  <c r="AI605" i="23"/>
  <c r="AJ605" i="23"/>
  <c r="AK605" i="23"/>
  <c r="AL605" i="23"/>
  <c r="AM605" i="23"/>
  <c r="AN605" i="23"/>
  <c r="AO605" i="23"/>
  <c r="AP605" i="23"/>
  <c r="AQ605" i="23"/>
  <c r="AR605" i="23"/>
  <c r="AS605" i="23"/>
  <c r="AT605" i="23"/>
  <c r="AU605" i="23"/>
  <c r="E606" i="23"/>
  <c r="F606" i="23"/>
  <c r="G606" i="23"/>
  <c r="H606" i="23"/>
  <c r="I606" i="23"/>
  <c r="J606" i="23"/>
  <c r="K606" i="23"/>
  <c r="L606" i="23"/>
  <c r="M606" i="23"/>
  <c r="N606" i="23"/>
  <c r="O606" i="23"/>
  <c r="P606" i="23"/>
  <c r="Q606" i="23"/>
  <c r="R606" i="23"/>
  <c r="S606" i="23"/>
  <c r="T606" i="23"/>
  <c r="U606" i="23"/>
  <c r="V606" i="23"/>
  <c r="W606" i="23"/>
  <c r="X606" i="23"/>
  <c r="Y606" i="23"/>
  <c r="Z606" i="23"/>
  <c r="AA606" i="23"/>
  <c r="AB606" i="23"/>
  <c r="AC606" i="23"/>
  <c r="AD606" i="23"/>
  <c r="AE606" i="23"/>
  <c r="AF606" i="23"/>
  <c r="AG606" i="23"/>
  <c r="AH606" i="23"/>
  <c r="AI606" i="23"/>
  <c r="AJ606" i="23"/>
  <c r="AK606" i="23"/>
  <c r="AL606" i="23"/>
  <c r="AM606" i="23"/>
  <c r="AN606" i="23"/>
  <c r="AO606" i="23"/>
  <c r="AP606" i="23"/>
  <c r="AQ606" i="23"/>
  <c r="AR606" i="23"/>
  <c r="AS606" i="23"/>
  <c r="AT606" i="23"/>
  <c r="AU606" i="23"/>
  <c r="E607" i="23"/>
  <c r="F607" i="23"/>
  <c r="G607" i="23"/>
  <c r="H607" i="23"/>
  <c r="I607" i="23"/>
  <c r="J607" i="23"/>
  <c r="K607" i="23"/>
  <c r="L607" i="23"/>
  <c r="M607" i="23"/>
  <c r="N607" i="23"/>
  <c r="O607" i="23"/>
  <c r="P607" i="23"/>
  <c r="Q607" i="23"/>
  <c r="R607" i="23"/>
  <c r="S607" i="23"/>
  <c r="T607" i="23"/>
  <c r="U607" i="23"/>
  <c r="V607" i="23"/>
  <c r="W607" i="23"/>
  <c r="X607" i="23"/>
  <c r="Y607" i="23"/>
  <c r="Z607" i="23"/>
  <c r="AA607" i="23"/>
  <c r="AB607" i="23"/>
  <c r="AC607" i="23"/>
  <c r="AD607" i="23"/>
  <c r="AE607" i="23"/>
  <c r="AF607" i="23"/>
  <c r="AG607" i="23"/>
  <c r="AH607" i="23"/>
  <c r="AI607" i="23"/>
  <c r="AJ607" i="23"/>
  <c r="AK607" i="23"/>
  <c r="AL607" i="23"/>
  <c r="AM607" i="23"/>
  <c r="AN607" i="23"/>
  <c r="AO607" i="23"/>
  <c r="AP607" i="23"/>
  <c r="AQ607" i="23"/>
  <c r="AR607" i="23"/>
  <c r="AS607" i="23"/>
  <c r="AT607" i="23"/>
  <c r="AU607" i="23"/>
  <c r="E608" i="23"/>
  <c r="F608" i="23"/>
  <c r="G608" i="23"/>
  <c r="H608" i="23"/>
  <c r="I608" i="23"/>
  <c r="J608" i="23"/>
  <c r="K608" i="23"/>
  <c r="L608" i="23"/>
  <c r="M608" i="23"/>
  <c r="N608" i="23"/>
  <c r="O608" i="23"/>
  <c r="P608" i="23"/>
  <c r="Q608" i="23"/>
  <c r="R608" i="23"/>
  <c r="S608" i="23"/>
  <c r="T608" i="23"/>
  <c r="U608" i="23"/>
  <c r="V608" i="23"/>
  <c r="W608" i="23"/>
  <c r="X608" i="23"/>
  <c r="Y608" i="23"/>
  <c r="Z608" i="23"/>
  <c r="AA608" i="23"/>
  <c r="AB608" i="23"/>
  <c r="AC608" i="23"/>
  <c r="AD608" i="23"/>
  <c r="AE608" i="23"/>
  <c r="AF608" i="23"/>
  <c r="AG608" i="23"/>
  <c r="AH608" i="23"/>
  <c r="AI608" i="23"/>
  <c r="AJ608" i="23"/>
  <c r="AK608" i="23"/>
  <c r="AL608" i="23"/>
  <c r="AM608" i="23"/>
  <c r="AN608" i="23"/>
  <c r="AO608" i="23"/>
  <c r="AP608" i="23"/>
  <c r="AQ608" i="23"/>
  <c r="AR608" i="23"/>
  <c r="AS608" i="23"/>
  <c r="AT608" i="23"/>
  <c r="AU608" i="23"/>
  <c r="E609" i="23"/>
  <c r="F609" i="23"/>
  <c r="G609" i="23"/>
  <c r="H609" i="23"/>
  <c r="I609" i="23"/>
  <c r="J609" i="23"/>
  <c r="K609" i="23"/>
  <c r="L609" i="23"/>
  <c r="M609" i="23"/>
  <c r="N609" i="23"/>
  <c r="O609" i="23"/>
  <c r="P609" i="23"/>
  <c r="Q609" i="23"/>
  <c r="R609" i="23"/>
  <c r="S609" i="23"/>
  <c r="T609" i="23"/>
  <c r="U609" i="23"/>
  <c r="V609" i="23"/>
  <c r="W609" i="23"/>
  <c r="X609" i="23"/>
  <c r="Y609" i="23"/>
  <c r="Z609" i="23"/>
  <c r="AA609" i="23"/>
  <c r="AB609" i="23"/>
  <c r="AC609" i="23"/>
  <c r="AD609" i="23"/>
  <c r="AE609" i="23"/>
  <c r="AF609" i="23"/>
  <c r="AG609" i="23"/>
  <c r="AH609" i="23"/>
  <c r="AI609" i="23"/>
  <c r="AJ609" i="23"/>
  <c r="AK609" i="23"/>
  <c r="AL609" i="23"/>
  <c r="AM609" i="23"/>
  <c r="AN609" i="23"/>
  <c r="AO609" i="23"/>
  <c r="AP609" i="23"/>
  <c r="AQ609" i="23"/>
  <c r="AR609" i="23"/>
  <c r="AS609" i="23"/>
  <c r="AT609" i="23"/>
  <c r="AU609" i="23"/>
  <c r="E610" i="23"/>
  <c r="F610" i="23"/>
  <c r="G610" i="23"/>
  <c r="H610" i="23"/>
  <c r="I610" i="23"/>
  <c r="J610" i="23"/>
  <c r="K610" i="23"/>
  <c r="L610" i="23"/>
  <c r="M610" i="23"/>
  <c r="N610" i="23"/>
  <c r="O610" i="23"/>
  <c r="P610" i="23"/>
  <c r="Q610" i="23"/>
  <c r="R610" i="23"/>
  <c r="S610" i="23"/>
  <c r="T610" i="23"/>
  <c r="U610" i="23"/>
  <c r="V610" i="23"/>
  <c r="W610" i="23"/>
  <c r="X610" i="23"/>
  <c r="Y610" i="23"/>
  <c r="Z610" i="23"/>
  <c r="AA610" i="23"/>
  <c r="AB610" i="23"/>
  <c r="AC610" i="23"/>
  <c r="AD610" i="23"/>
  <c r="AE610" i="23"/>
  <c r="AF610" i="23"/>
  <c r="AG610" i="23"/>
  <c r="AH610" i="23"/>
  <c r="AI610" i="23"/>
  <c r="AJ610" i="23"/>
  <c r="AK610" i="23"/>
  <c r="AL610" i="23"/>
  <c r="AM610" i="23"/>
  <c r="AN610" i="23"/>
  <c r="AO610" i="23"/>
  <c r="AP610" i="23"/>
  <c r="AQ610" i="23"/>
  <c r="AR610" i="23"/>
  <c r="AS610" i="23"/>
  <c r="AT610" i="23"/>
  <c r="AU610" i="23"/>
  <c r="E611" i="23"/>
  <c r="F611" i="23"/>
  <c r="G611" i="23"/>
  <c r="H611" i="23"/>
  <c r="I611" i="23"/>
  <c r="J611" i="23"/>
  <c r="K611" i="23"/>
  <c r="L611" i="23"/>
  <c r="M611" i="23"/>
  <c r="N611" i="23"/>
  <c r="O611" i="23"/>
  <c r="P611" i="23"/>
  <c r="Q611" i="23"/>
  <c r="R611" i="23"/>
  <c r="S611" i="23"/>
  <c r="T611" i="23"/>
  <c r="U611" i="23"/>
  <c r="V611" i="23"/>
  <c r="W611" i="23"/>
  <c r="X611" i="23"/>
  <c r="Y611" i="23"/>
  <c r="Z611" i="23"/>
  <c r="AA611" i="23"/>
  <c r="AB611" i="23"/>
  <c r="AC611" i="23"/>
  <c r="AD611" i="23"/>
  <c r="AE611" i="23"/>
  <c r="AF611" i="23"/>
  <c r="AG611" i="23"/>
  <c r="AH611" i="23"/>
  <c r="AI611" i="23"/>
  <c r="AJ611" i="23"/>
  <c r="AK611" i="23"/>
  <c r="AL611" i="23"/>
  <c r="AM611" i="23"/>
  <c r="AN611" i="23"/>
  <c r="AO611" i="23"/>
  <c r="AP611" i="23"/>
  <c r="AQ611" i="23"/>
  <c r="AR611" i="23"/>
  <c r="AS611" i="23"/>
  <c r="AT611" i="23"/>
  <c r="AU611" i="23"/>
  <c r="E612" i="23"/>
  <c r="F612" i="23"/>
  <c r="G612" i="23"/>
  <c r="H612" i="23"/>
  <c r="I612" i="23"/>
  <c r="J612" i="23"/>
  <c r="K612" i="23"/>
  <c r="L612" i="23"/>
  <c r="M612" i="23"/>
  <c r="N612" i="23"/>
  <c r="O612" i="23"/>
  <c r="P612" i="23"/>
  <c r="Q612" i="23"/>
  <c r="R612" i="23"/>
  <c r="S612" i="23"/>
  <c r="T612" i="23"/>
  <c r="U612" i="23"/>
  <c r="V612" i="23"/>
  <c r="W612" i="23"/>
  <c r="X612" i="23"/>
  <c r="Y612" i="23"/>
  <c r="Z612" i="23"/>
  <c r="AA612" i="23"/>
  <c r="AB612" i="23"/>
  <c r="AC612" i="23"/>
  <c r="AD612" i="23"/>
  <c r="AE612" i="23"/>
  <c r="AF612" i="23"/>
  <c r="AG612" i="23"/>
  <c r="AH612" i="23"/>
  <c r="AI612" i="23"/>
  <c r="AJ612" i="23"/>
  <c r="AK612" i="23"/>
  <c r="AL612" i="23"/>
  <c r="AM612" i="23"/>
  <c r="AN612" i="23"/>
  <c r="AO612" i="23"/>
  <c r="AP612" i="23"/>
  <c r="AQ612" i="23"/>
  <c r="AR612" i="23"/>
  <c r="AS612" i="23"/>
  <c r="AT612" i="23"/>
  <c r="AU612" i="23"/>
  <c r="E613" i="23"/>
  <c r="F613" i="23"/>
  <c r="G613" i="23"/>
  <c r="H613" i="23"/>
  <c r="I613" i="23"/>
  <c r="J613" i="23"/>
  <c r="K613" i="23"/>
  <c r="L613" i="23"/>
  <c r="M613" i="23"/>
  <c r="N613" i="23"/>
  <c r="O613" i="23"/>
  <c r="P613" i="23"/>
  <c r="Q613" i="23"/>
  <c r="R613" i="23"/>
  <c r="S613" i="23"/>
  <c r="T613" i="23"/>
  <c r="U613" i="23"/>
  <c r="V613" i="23"/>
  <c r="W613" i="23"/>
  <c r="X613" i="23"/>
  <c r="Y613" i="23"/>
  <c r="Z613" i="23"/>
  <c r="AA613" i="23"/>
  <c r="AB613" i="23"/>
  <c r="AC613" i="23"/>
  <c r="AD613" i="23"/>
  <c r="AE613" i="23"/>
  <c r="AF613" i="23"/>
  <c r="AG613" i="23"/>
  <c r="AH613" i="23"/>
  <c r="AI613" i="23"/>
  <c r="AJ613" i="23"/>
  <c r="AK613" i="23"/>
  <c r="AL613" i="23"/>
  <c r="AM613" i="23"/>
  <c r="AN613" i="23"/>
  <c r="AO613" i="23"/>
  <c r="AP613" i="23"/>
  <c r="AQ613" i="23"/>
  <c r="AR613" i="23"/>
  <c r="AS613" i="23"/>
  <c r="AT613" i="23"/>
  <c r="AU613" i="23"/>
  <c r="E614" i="23"/>
  <c r="F614" i="23"/>
  <c r="G614" i="23"/>
  <c r="H614" i="23"/>
  <c r="I614" i="23"/>
  <c r="J614" i="23"/>
  <c r="K614" i="23"/>
  <c r="L614" i="23"/>
  <c r="M614" i="23"/>
  <c r="N614" i="23"/>
  <c r="O614" i="23"/>
  <c r="P614" i="23"/>
  <c r="Q614" i="23"/>
  <c r="R614" i="23"/>
  <c r="S614" i="23"/>
  <c r="T614" i="23"/>
  <c r="U614" i="23"/>
  <c r="V614" i="23"/>
  <c r="W614" i="23"/>
  <c r="X614" i="23"/>
  <c r="Y614" i="23"/>
  <c r="Z614" i="23"/>
  <c r="AA614" i="23"/>
  <c r="AB614" i="23"/>
  <c r="AC614" i="23"/>
  <c r="AD614" i="23"/>
  <c r="AE614" i="23"/>
  <c r="AF614" i="23"/>
  <c r="AG614" i="23"/>
  <c r="AH614" i="23"/>
  <c r="AI614" i="23"/>
  <c r="AJ614" i="23"/>
  <c r="AK614" i="23"/>
  <c r="AL614" i="23"/>
  <c r="AM614" i="23"/>
  <c r="AN614" i="23"/>
  <c r="AO614" i="23"/>
  <c r="AP614" i="23"/>
  <c r="AQ614" i="23"/>
  <c r="AR614" i="23"/>
  <c r="AS614" i="23"/>
  <c r="AT614" i="23"/>
  <c r="AU614" i="23"/>
  <c r="E615" i="23"/>
  <c r="F615" i="23"/>
  <c r="G615" i="23"/>
  <c r="H615" i="23"/>
  <c r="I615" i="23"/>
  <c r="J615" i="23"/>
  <c r="K615" i="23"/>
  <c r="L615" i="23"/>
  <c r="M615" i="23"/>
  <c r="N615" i="23"/>
  <c r="O615" i="23"/>
  <c r="P615" i="23"/>
  <c r="Q615" i="23"/>
  <c r="R615" i="23"/>
  <c r="S615" i="23"/>
  <c r="T615" i="23"/>
  <c r="U615" i="23"/>
  <c r="V615" i="23"/>
  <c r="W615" i="23"/>
  <c r="X615" i="23"/>
  <c r="Y615" i="23"/>
  <c r="Z615" i="23"/>
  <c r="AA615" i="23"/>
  <c r="AB615" i="23"/>
  <c r="AC615" i="23"/>
  <c r="AD615" i="23"/>
  <c r="AE615" i="23"/>
  <c r="AF615" i="23"/>
  <c r="AG615" i="23"/>
  <c r="AH615" i="23"/>
  <c r="AI615" i="23"/>
  <c r="AJ615" i="23"/>
  <c r="AK615" i="23"/>
  <c r="AL615" i="23"/>
  <c r="AM615" i="23"/>
  <c r="AN615" i="23"/>
  <c r="AO615" i="23"/>
  <c r="AP615" i="23"/>
  <c r="AQ615" i="23"/>
  <c r="AR615" i="23"/>
  <c r="AS615" i="23"/>
  <c r="AT615" i="23"/>
  <c r="AU615" i="23"/>
  <c r="E616" i="23"/>
  <c r="F616" i="23"/>
  <c r="G616" i="23"/>
  <c r="H616" i="23"/>
  <c r="I616" i="23"/>
  <c r="J616" i="23"/>
  <c r="K616" i="23"/>
  <c r="L616" i="23"/>
  <c r="M616" i="23"/>
  <c r="N616" i="23"/>
  <c r="O616" i="23"/>
  <c r="P616" i="23"/>
  <c r="Q616" i="23"/>
  <c r="R616" i="23"/>
  <c r="S616" i="23"/>
  <c r="T616" i="23"/>
  <c r="U616" i="23"/>
  <c r="V616" i="23"/>
  <c r="W616" i="23"/>
  <c r="X616" i="23"/>
  <c r="Y616" i="23"/>
  <c r="Z616" i="23"/>
  <c r="AA616" i="23"/>
  <c r="AB616" i="23"/>
  <c r="AC616" i="23"/>
  <c r="AD616" i="23"/>
  <c r="AE616" i="23"/>
  <c r="AF616" i="23"/>
  <c r="AG616" i="23"/>
  <c r="AH616" i="23"/>
  <c r="AI616" i="23"/>
  <c r="AJ616" i="23"/>
  <c r="AK616" i="23"/>
  <c r="AL616" i="23"/>
  <c r="AM616" i="23"/>
  <c r="AN616" i="23"/>
  <c r="AO616" i="23"/>
  <c r="AP616" i="23"/>
  <c r="AQ616" i="23"/>
  <c r="AR616" i="23"/>
  <c r="AS616" i="23"/>
  <c r="AT616" i="23"/>
  <c r="AU616" i="23"/>
  <c r="E617" i="23"/>
  <c r="F617" i="23"/>
  <c r="G617" i="23"/>
  <c r="H617" i="23"/>
  <c r="I617" i="23"/>
  <c r="J617" i="23"/>
  <c r="K617" i="23"/>
  <c r="L617" i="23"/>
  <c r="M617" i="23"/>
  <c r="N617" i="23"/>
  <c r="O617" i="23"/>
  <c r="P617" i="23"/>
  <c r="Q617" i="23"/>
  <c r="R617" i="23"/>
  <c r="S617" i="23"/>
  <c r="T617" i="23"/>
  <c r="U617" i="23"/>
  <c r="V617" i="23"/>
  <c r="W617" i="23"/>
  <c r="X617" i="23"/>
  <c r="Y617" i="23"/>
  <c r="Z617" i="23"/>
  <c r="AA617" i="23"/>
  <c r="AB617" i="23"/>
  <c r="AC617" i="23"/>
  <c r="AD617" i="23"/>
  <c r="AE617" i="23"/>
  <c r="AF617" i="23"/>
  <c r="AG617" i="23"/>
  <c r="AH617" i="23"/>
  <c r="AI617" i="23"/>
  <c r="AJ617" i="23"/>
  <c r="AK617" i="23"/>
  <c r="AL617" i="23"/>
  <c r="AM617" i="23"/>
  <c r="AN617" i="23"/>
  <c r="AO617" i="23"/>
  <c r="AP617" i="23"/>
  <c r="AQ617" i="23"/>
  <c r="AR617" i="23"/>
  <c r="AS617" i="23"/>
  <c r="AT617" i="23"/>
  <c r="AU617" i="23"/>
  <c r="E618" i="23"/>
  <c r="F618" i="23"/>
  <c r="G618" i="23"/>
  <c r="H618" i="23"/>
  <c r="I618" i="23"/>
  <c r="J618" i="23"/>
  <c r="K618" i="23"/>
  <c r="L618" i="23"/>
  <c r="M618" i="23"/>
  <c r="N618" i="23"/>
  <c r="O618" i="23"/>
  <c r="P618" i="23"/>
  <c r="Q618" i="23"/>
  <c r="R618" i="23"/>
  <c r="S618" i="23"/>
  <c r="T618" i="23"/>
  <c r="U618" i="23"/>
  <c r="V618" i="23"/>
  <c r="W618" i="23"/>
  <c r="X618" i="23"/>
  <c r="Y618" i="23"/>
  <c r="Z618" i="23"/>
  <c r="AA618" i="23"/>
  <c r="AB618" i="23"/>
  <c r="AC618" i="23"/>
  <c r="AD618" i="23"/>
  <c r="AE618" i="23"/>
  <c r="AF618" i="23"/>
  <c r="AG618" i="23"/>
  <c r="AH618" i="23"/>
  <c r="AI618" i="23"/>
  <c r="AJ618" i="23"/>
  <c r="AK618" i="23"/>
  <c r="AL618" i="23"/>
  <c r="AM618" i="23"/>
  <c r="AN618" i="23"/>
  <c r="AO618" i="23"/>
  <c r="AP618" i="23"/>
  <c r="AQ618" i="23"/>
  <c r="AR618" i="23"/>
  <c r="AS618" i="23"/>
  <c r="AT618" i="23"/>
  <c r="AU618" i="23"/>
  <c r="E619" i="23"/>
  <c r="F619" i="23"/>
  <c r="G619" i="23"/>
  <c r="H619" i="23"/>
  <c r="I619" i="23"/>
  <c r="J619" i="23"/>
  <c r="K619" i="23"/>
  <c r="L619" i="23"/>
  <c r="M619" i="23"/>
  <c r="N619" i="23"/>
  <c r="O619" i="23"/>
  <c r="P619" i="23"/>
  <c r="Q619" i="23"/>
  <c r="R619" i="23"/>
  <c r="S619" i="23"/>
  <c r="T619" i="23"/>
  <c r="U619" i="23"/>
  <c r="V619" i="23"/>
  <c r="W619" i="23"/>
  <c r="X619" i="23"/>
  <c r="Y619" i="23"/>
  <c r="Z619" i="23"/>
  <c r="AA619" i="23"/>
  <c r="AB619" i="23"/>
  <c r="AC619" i="23"/>
  <c r="AD619" i="23"/>
  <c r="AE619" i="23"/>
  <c r="AF619" i="23"/>
  <c r="AG619" i="23"/>
  <c r="AH619" i="23"/>
  <c r="AI619" i="23"/>
  <c r="AJ619" i="23"/>
  <c r="AK619" i="23"/>
  <c r="AL619" i="23"/>
  <c r="AM619" i="23"/>
  <c r="AN619" i="23"/>
  <c r="AO619" i="23"/>
  <c r="AP619" i="23"/>
  <c r="AQ619" i="23"/>
  <c r="AR619" i="23"/>
  <c r="AS619" i="23"/>
  <c r="AT619" i="23"/>
  <c r="AU619" i="23"/>
  <c r="E620" i="23"/>
  <c r="F620" i="23"/>
  <c r="G620" i="23"/>
  <c r="H620" i="23"/>
  <c r="I620" i="23"/>
  <c r="J620" i="23"/>
  <c r="K620" i="23"/>
  <c r="L620" i="23"/>
  <c r="M620" i="23"/>
  <c r="N620" i="23"/>
  <c r="O620" i="23"/>
  <c r="P620" i="23"/>
  <c r="Q620" i="23"/>
  <c r="R620" i="23"/>
  <c r="S620" i="23"/>
  <c r="T620" i="23"/>
  <c r="U620" i="23"/>
  <c r="V620" i="23"/>
  <c r="W620" i="23"/>
  <c r="X620" i="23"/>
  <c r="Y620" i="23"/>
  <c r="Z620" i="23"/>
  <c r="AA620" i="23"/>
  <c r="AB620" i="23"/>
  <c r="AC620" i="23"/>
  <c r="AD620" i="23"/>
  <c r="AE620" i="23"/>
  <c r="AF620" i="23"/>
  <c r="AG620" i="23"/>
  <c r="AH620" i="23"/>
  <c r="AI620" i="23"/>
  <c r="AJ620" i="23"/>
  <c r="AK620" i="23"/>
  <c r="AL620" i="23"/>
  <c r="AM620" i="23"/>
  <c r="AN620" i="23"/>
  <c r="AO620" i="23"/>
  <c r="AP620" i="23"/>
  <c r="AQ620" i="23"/>
  <c r="AR620" i="23"/>
  <c r="AS620" i="23"/>
  <c r="AT620" i="23"/>
  <c r="AU620" i="23"/>
  <c r="E621" i="23"/>
  <c r="F621" i="23"/>
  <c r="G621" i="23"/>
  <c r="H621" i="23"/>
  <c r="I621" i="23"/>
  <c r="J621" i="23"/>
  <c r="K621" i="23"/>
  <c r="L621" i="23"/>
  <c r="M621" i="23"/>
  <c r="N621" i="23"/>
  <c r="O621" i="23"/>
  <c r="P621" i="23"/>
  <c r="Q621" i="23"/>
  <c r="R621" i="23"/>
  <c r="S621" i="23"/>
  <c r="T621" i="23"/>
  <c r="U621" i="23"/>
  <c r="V621" i="23"/>
  <c r="W621" i="23"/>
  <c r="X621" i="23"/>
  <c r="Y621" i="23"/>
  <c r="Z621" i="23"/>
  <c r="AA621" i="23"/>
  <c r="AB621" i="23"/>
  <c r="AC621" i="23"/>
  <c r="AD621" i="23"/>
  <c r="AE621" i="23"/>
  <c r="AF621" i="23"/>
  <c r="AG621" i="23"/>
  <c r="AH621" i="23"/>
  <c r="AI621" i="23"/>
  <c r="AJ621" i="23"/>
  <c r="AK621" i="23"/>
  <c r="AL621" i="23"/>
  <c r="AM621" i="23"/>
  <c r="AN621" i="23"/>
  <c r="AO621" i="23"/>
  <c r="AP621" i="23"/>
  <c r="AQ621" i="23"/>
  <c r="AR621" i="23"/>
  <c r="AS621" i="23"/>
  <c r="AT621" i="23"/>
  <c r="AU621" i="23"/>
  <c r="E622" i="23"/>
  <c r="F622" i="23"/>
  <c r="G622" i="23"/>
  <c r="H622" i="23"/>
  <c r="I622" i="23"/>
  <c r="J622" i="23"/>
  <c r="K622" i="23"/>
  <c r="L622" i="23"/>
  <c r="M622" i="23"/>
  <c r="N622" i="23"/>
  <c r="O622" i="23"/>
  <c r="P622" i="23"/>
  <c r="Q622" i="23"/>
  <c r="R622" i="23"/>
  <c r="S622" i="23"/>
  <c r="T622" i="23"/>
  <c r="U622" i="23"/>
  <c r="V622" i="23"/>
  <c r="W622" i="23"/>
  <c r="X622" i="23"/>
  <c r="Y622" i="23"/>
  <c r="Z622" i="23"/>
  <c r="AA622" i="23"/>
  <c r="AB622" i="23"/>
  <c r="AC622" i="23"/>
  <c r="AD622" i="23"/>
  <c r="AE622" i="23"/>
  <c r="AF622" i="23"/>
  <c r="AG622" i="23"/>
  <c r="AH622" i="23"/>
  <c r="AI622" i="23"/>
  <c r="AJ622" i="23"/>
  <c r="AK622" i="23"/>
  <c r="AL622" i="23"/>
  <c r="AM622" i="23"/>
  <c r="AN622" i="23"/>
  <c r="AO622" i="23"/>
  <c r="AP622" i="23"/>
  <c r="AQ622" i="23"/>
  <c r="AR622" i="23"/>
  <c r="AS622" i="23"/>
  <c r="AT622" i="23"/>
  <c r="AU622" i="23"/>
  <c r="E623" i="23"/>
  <c r="F623" i="23"/>
  <c r="G623" i="23"/>
  <c r="H623" i="23"/>
  <c r="I623" i="23"/>
  <c r="J623" i="23"/>
  <c r="K623" i="23"/>
  <c r="L623" i="23"/>
  <c r="M623" i="23"/>
  <c r="N623" i="23"/>
  <c r="O623" i="23"/>
  <c r="P623" i="23"/>
  <c r="Q623" i="23"/>
  <c r="R623" i="23"/>
  <c r="S623" i="23"/>
  <c r="T623" i="23"/>
  <c r="U623" i="23"/>
  <c r="V623" i="23"/>
  <c r="W623" i="23"/>
  <c r="X623" i="23"/>
  <c r="Y623" i="23"/>
  <c r="Z623" i="23"/>
  <c r="AA623" i="23"/>
  <c r="AB623" i="23"/>
  <c r="AC623" i="23"/>
  <c r="AD623" i="23"/>
  <c r="AE623" i="23"/>
  <c r="AF623" i="23"/>
  <c r="AG623" i="23"/>
  <c r="AH623" i="23"/>
  <c r="AI623" i="23"/>
  <c r="AJ623" i="23"/>
  <c r="AK623" i="23"/>
  <c r="AL623" i="23"/>
  <c r="AM623" i="23"/>
  <c r="AN623" i="23"/>
  <c r="AO623" i="23"/>
  <c r="AP623" i="23"/>
  <c r="AQ623" i="23"/>
  <c r="AR623" i="23"/>
  <c r="AS623" i="23"/>
  <c r="AT623" i="23"/>
  <c r="AU623" i="23"/>
  <c r="E624" i="23"/>
  <c r="F624" i="23"/>
  <c r="G624" i="23"/>
  <c r="H624" i="23"/>
  <c r="I624" i="23"/>
  <c r="J624" i="23"/>
  <c r="K624" i="23"/>
  <c r="L624" i="23"/>
  <c r="M624" i="23"/>
  <c r="N624" i="23"/>
  <c r="O624" i="23"/>
  <c r="P624" i="23"/>
  <c r="Q624" i="23"/>
  <c r="R624" i="23"/>
  <c r="S624" i="23"/>
  <c r="T624" i="23"/>
  <c r="U624" i="23"/>
  <c r="V624" i="23"/>
  <c r="W624" i="23"/>
  <c r="X624" i="23"/>
  <c r="Y624" i="23"/>
  <c r="Z624" i="23"/>
  <c r="AA624" i="23"/>
  <c r="AB624" i="23"/>
  <c r="AC624" i="23"/>
  <c r="AD624" i="23"/>
  <c r="AE624" i="23"/>
  <c r="AF624" i="23"/>
  <c r="AG624" i="23"/>
  <c r="AH624" i="23"/>
  <c r="AI624" i="23"/>
  <c r="AJ624" i="23"/>
  <c r="AK624" i="23"/>
  <c r="AL624" i="23"/>
  <c r="AM624" i="23"/>
  <c r="AN624" i="23"/>
  <c r="AO624" i="23"/>
  <c r="AP624" i="23"/>
  <c r="AQ624" i="23"/>
  <c r="AR624" i="23"/>
  <c r="AS624" i="23"/>
  <c r="AT624" i="23"/>
  <c r="AU624" i="23"/>
  <c r="E625" i="23"/>
  <c r="F625" i="23"/>
  <c r="G625" i="23"/>
  <c r="H625" i="23"/>
  <c r="I625" i="23"/>
  <c r="J625" i="23"/>
  <c r="K625" i="23"/>
  <c r="L625" i="23"/>
  <c r="M625" i="23"/>
  <c r="N625" i="23"/>
  <c r="O625" i="23"/>
  <c r="P625" i="23"/>
  <c r="Q625" i="23"/>
  <c r="R625" i="23"/>
  <c r="S625" i="23"/>
  <c r="T625" i="23"/>
  <c r="U625" i="23"/>
  <c r="V625" i="23"/>
  <c r="W625" i="23"/>
  <c r="X625" i="23"/>
  <c r="Y625" i="23"/>
  <c r="Z625" i="23"/>
  <c r="AA625" i="23"/>
  <c r="AB625" i="23"/>
  <c r="AC625" i="23"/>
  <c r="AD625" i="23"/>
  <c r="AE625" i="23"/>
  <c r="AF625" i="23"/>
  <c r="AG625" i="23"/>
  <c r="AH625" i="23"/>
  <c r="AI625" i="23"/>
  <c r="AJ625" i="23"/>
  <c r="AK625" i="23"/>
  <c r="AL625" i="23"/>
  <c r="AM625" i="23"/>
  <c r="AN625" i="23"/>
  <c r="AO625" i="23"/>
  <c r="AP625" i="23"/>
  <c r="AQ625" i="23"/>
  <c r="AR625" i="23"/>
  <c r="AS625" i="23"/>
  <c r="AT625" i="23"/>
  <c r="AU625" i="23"/>
  <c r="E626" i="23"/>
  <c r="F626" i="23"/>
  <c r="G626" i="23"/>
  <c r="H626" i="23"/>
  <c r="I626" i="23"/>
  <c r="J626" i="23"/>
  <c r="K626" i="23"/>
  <c r="L626" i="23"/>
  <c r="M626" i="23"/>
  <c r="N626" i="23"/>
  <c r="O626" i="23"/>
  <c r="P626" i="23"/>
  <c r="Q626" i="23"/>
  <c r="R626" i="23"/>
  <c r="S626" i="23"/>
  <c r="T626" i="23"/>
  <c r="U626" i="23"/>
  <c r="V626" i="23"/>
  <c r="W626" i="23"/>
  <c r="X626" i="23"/>
  <c r="Y626" i="23"/>
  <c r="Z626" i="23"/>
  <c r="AA626" i="23"/>
  <c r="AB626" i="23"/>
  <c r="AC626" i="23"/>
  <c r="AD626" i="23"/>
  <c r="AE626" i="23"/>
  <c r="AF626" i="23"/>
  <c r="AG626" i="23"/>
  <c r="AH626" i="23"/>
  <c r="AI626" i="23"/>
  <c r="AJ626" i="23"/>
  <c r="AK626" i="23"/>
  <c r="AL626" i="23"/>
  <c r="AM626" i="23"/>
  <c r="AN626" i="23"/>
  <c r="AO626" i="23"/>
  <c r="AP626" i="23"/>
  <c r="AQ626" i="23"/>
  <c r="AR626" i="23"/>
  <c r="AS626" i="23"/>
  <c r="AT626" i="23"/>
  <c r="AU626" i="23"/>
  <c r="E627" i="23"/>
  <c r="F627" i="23"/>
  <c r="G627" i="23"/>
  <c r="H627" i="23"/>
  <c r="I627" i="23"/>
  <c r="J627" i="23"/>
  <c r="K627" i="23"/>
  <c r="L627" i="23"/>
  <c r="M627" i="23"/>
  <c r="N627" i="23"/>
  <c r="O627" i="23"/>
  <c r="P627" i="23"/>
  <c r="Q627" i="23"/>
  <c r="R627" i="23"/>
  <c r="S627" i="23"/>
  <c r="T627" i="23"/>
  <c r="U627" i="23"/>
  <c r="V627" i="23"/>
  <c r="W627" i="23"/>
  <c r="X627" i="23"/>
  <c r="Y627" i="23"/>
  <c r="Z627" i="23"/>
  <c r="AA627" i="23"/>
  <c r="AB627" i="23"/>
  <c r="AC627" i="23"/>
  <c r="AD627" i="23"/>
  <c r="AE627" i="23"/>
  <c r="AF627" i="23"/>
  <c r="AG627" i="23"/>
  <c r="AH627" i="23"/>
  <c r="AI627" i="23"/>
  <c r="AJ627" i="23"/>
  <c r="AK627" i="23"/>
  <c r="AL627" i="23"/>
  <c r="AM627" i="23"/>
  <c r="AN627" i="23"/>
  <c r="AO627" i="23"/>
  <c r="AP627" i="23"/>
  <c r="AQ627" i="23"/>
  <c r="AR627" i="23"/>
  <c r="AS627" i="23"/>
  <c r="AT627" i="23"/>
  <c r="AU627" i="23"/>
  <c r="E628" i="23"/>
  <c r="F628" i="23"/>
  <c r="G628" i="23"/>
  <c r="H628" i="23"/>
  <c r="I628" i="23"/>
  <c r="J628" i="23"/>
  <c r="K628" i="23"/>
  <c r="L628" i="23"/>
  <c r="M628" i="23"/>
  <c r="N628" i="23"/>
  <c r="O628" i="23"/>
  <c r="P628" i="23"/>
  <c r="Q628" i="23"/>
  <c r="R628" i="23"/>
  <c r="S628" i="23"/>
  <c r="T628" i="23"/>
  <c r="U628" i="23"/>
  <c r="V628" i="23"/>
  <c r="W628" i="23"/>
  <c r="X628" i="23"/>
  <c r="Y628" i="23"/>
  <c r="Z628" i="23"/>
  <c r="AA628" i="23"/>
  <c r="AB628" i="23"/>
  <c r="AC628" i="23"/>
  <c r="AD628" i="23"/>
  <c r="AE628" i="23"/>
  <c r="AF628" i="23"/>
  <c r="AG628" i="23"/>
  <c r="AH628" i="23"/>
  <c r="AI628" i="23"/>
  <c r="AJ628" i="23"/>
  <c r="AK628" i="23"/>
  <c r="AL628" i="23"/>
  <c r="AM628" i="23"/>
  <c r="AN628" i="23"/>
  <c r="AO628" i="23"/>
  <c r="AP628" i="23"/>
  <c r="AQ628" i="23"/>
  <c r="AR628" i="23"/>
  <c r="AS628" i="23"/>
  <c r="AT628" i="23"/>
  <c r="AU628" i="23"/>
  <c r="E629" i="23"/>
  <c r="F629" i="23"/>
  <c r="G629" i="23"/>
  <c r="H629" i="23"/>
  <c r="I629" i="23"/>
  <c r="J629" i="23"/>
  <c r="K629" i="23"/>
  <c r="L629" i="23"/>
  <c r="M629" i="23"/>
  <c r="N629" i="23"/>
  <c r="O629" i="23"/>
  <c r="P629" i="23"/>
  <c r="Q629" i="23"/>
  <c r="R629" i="23"/>
  <c r="S629" i="23"/>
  <c r="T629" i="23"/>
  <c r="U629" i="23"/>
  <c r="V629" i="23"/>
  <c r="W629" i="23"/>
  <c r="X629" i="23"/>
  <c r="Y629" i="23"/>
  <c r="Z629" i="23"/>
  <c r="AA629" i="23"/>
  <c r="AB629" i="23"/>
  <c r="AC629" i="23"/>
  <c r="AD629" i="23"/>
  <c r="AE629" i="23"/>
  <c r="AF629" i="23"/>
  <c r="AG629" i="23"/>
  <c r="AH629" i="23"/>
  <c r="AI629" i="23"/>
  <c r="AJ629" i="23"/>
  <c r="AK629" i="23"/>
  <c r="AL629" i="23"/>
  <c r="AM629" i="23"/>
  <c r="AN629" i="23"/>
  <c r="AO629" i="23"/>
  <c r="AP629" i="23"/>
  <c r="AQ629" i="23"/>
  <c r="AR629" i="23"/>
  <c r="AS629" i="23"/>
  <c r="AT629" i="23"/>
  <c r="AU629" i="23"/>
  <c r="E630" i="23"/>
  <c r="F630" i="23"/>
  <c r="G630" i="23"/>
  <c r="H630" i="23"/>
  <c r="I630" i="23"/>
  <c r="J630" i="23"/>
  <c r="K630" i="23"/>
  <c r="L630" i="23"/>
  <c r="M630" i="23"/>
  <c r="N630" i="23"/>
  <c r="O630" i="23"/>
  <c r="P630" i="23"/>
  <c r="Q630" i="23"/>
  <c r="R630" i="23"/>
  <c r="S630" i="23"/>
  <c r="T630" i="23"/>
  <c r="U630" i="23"/>
  <c r="V630" i="23"/>
  <c r="W630" i="23"/>
  <c r="X630" i="23"/>
  <c r="Y630" i="23"/>
  <c r="Z630" i="23"/>
  <c r="AA630" i="23"/>
  <c r="AB630" i="23"/>
  <c r="AC630" i="23"/>
  <c r="AD630" i="23"/>
  <c r="AE630" i="23"/>
  <c r="AF630" i="23"/>
  <c r="AG630" i="23"/>
  <c r="AH630" i="23"/>
  <c r="AI630" i="23"/>
  <c r="AJ630" i="23"/>
  <c r="AK630" i="23"/>
  <c r="AL630" i="23"/>
  <c r="AM630" i="23"/>
  <c r="AN630" i="23"/>
  <c r="AO630" i="23"/>
  <c r="AP630" i="23"/>
  <c r="AQ630" i="23"/>
  <c r="AR630" i="23"/>
  <c r="AS630" i="23"/>
  <c r="AT630" i="23"/>
  <c r="AU630" i="23"/>
  <c r="E631" i="23"/>
  <c r="F631" i="23"/>
  <c r="G631" i="23"/>
  <c r="H631" i="23"/>
  <c r="I631" i="23"/>
  <c r="J631" i="23"/>
  <c r="K631" i="23"/>
  <c r="L631" i="23"/>
  <c r="M631" i="23"/>
  <c r="N631" i="23"/>
  <c r="O631" i="23"/>
  <c r="P631" i="23"/>
  <c r="Q631" i="23"/>
  <c r="R631" i="23"/>
  <c r="S631" i="23"/>
  <c r="T631" i="23"/>
  <c r="U631" i="23"/>
  <c r="V631" i="23"/>
  <c r="W631" i="23"/>
  <c r="X631" i="23"/>
  <c r="Y631" i="23"/>
  <c r="Z631" i="23"/>
  <c r="AA631" i="23"/>
  <c r="AB631" i="23"/>
  <c r="AC631" i="23"/>
  <c r="AD631" i="23"/>
  <c r="AE631" i="23"/>
  <c r="AF631" i="23"/>
  <c r="AG631" i="23"/>
  <c r="AH631" i="23"/>
  <c r="AI631" i="23"/>
  <c r="AJ631" i="23"/>
  <c r="AK631" i="23"/>
  <c r="AL631" i="23"/>
  <c r="AM631" i="23"/>
  <c r="AN631" i="23"/>
  <c r="AO631" i="23"/>
  <c r="AP631" i="23"/>
  <c r="AQ631" i="23"/>
  <c r="AR631" i="23"/>
  <c r="AS631" i="23"/>
  <c r="AT631" i="23"/>
  <c r="AU631" i="23"/>
  <c r="E632" i="23"/>
  <c r="F632" i="23"/>
  <c r="G632" i="23"/>
  <c r="H632" i="23"/>
  <c r="I632" i="23"/>
  <c r="J632" i="23"/>
  <c r="K632" i="23"/>
  <c r="L632" i="23"/>
  <c r="M632" i="23"/>
  <c r="N632" i="23"/>
  <c r="O632" i="23"/>
  <c r="P632" i="23"/>
  <c r="Q632" i="23"/>
  <c r="R632" i="23"/>
  <c r="S632" i="23"/>
  <c r="T632" i="23"/>
  <c r="U632" i="23"/>
  <c r="V632" i="23"/>
  <c r="W632" i="23"/>
  <c r="X632" i="23"/>
  <c r="Y632" i="23"/>
  <c r="Z632" i="23"/>
  <c r="AA632" i="23"/>
  <c r="AB632" i="23"/>
  <c r="AC632" i="23"/>
  <c r="AD632" i="23"/>
  <c r="AE632" i="23"/>
  <c r="AF632" i="23"/>
  <c r="AG632" i="23"/>
  <c r="AH632" i="23"/>
  <c r="AI632" i="23"/>
  <c r="AJ632" i="23"/>
  <c r="AK632" i="23"/>
  <c r="AL632" i="23"/>
  <c r="AM632" i="23"/>
  <c r="AN632" i="23"/>
  <c r="AO632" i="23"/>
  <c r="AP632" i="23"/>
  <c r="AQ632" i="23"/>
  <c r="AR632" i="23"/>
  <c r="AS632" i="23"/>
  <c r="AT632" i="23"/>
  <c r="AU632" i="23"/>
  <c r="E633" i="23"/>
  <c r="F633" i="23"/>
  <c r="G633" i="23"/>
  <c r="H633" i="23"/>
  <c r="I633" i="23"/>
  <c r="J633" i="23"/>
  <c r="K633" i="23"/>
  <c r="L633" i="23"/>
  <c r="M633" i="23"/>
  <c r="N633" i="23"/>
  <c r="O633" i="23"/>
  <c r="P633" i="23"/>
  <c r="Q633" i="23"/>
  <c r="R633" i="23"/>
  <c r="S633" i="23"/>
  <c r="T633" i="23"/>
  <c r="U633" i="23"/>
  <c r="V633" i="23"/>
  <c r="W633" i="23"/>
  <c r="X633" i="23"/>
  <c r="Y633" i="23"/>
  <c r="Z633" i="23"/>
  <c r="AA633" i="23"/>
  <c r="AB633" i="23"/>
  <c r="AC633" i="23"/>
  <c r="AD633" i="23"/>
  <c r="AE633" i="23"/>
  <c r="AF633" i="23"/>
  <c r="AG633" i="23"/>
  <c r="AH633" i="23"/>
  <c r="AI633" i="23"/>
  <c r="AJ633" i="23"/>
  <c r="AK633" i="23"/>
  <c r="AL633" i="23"/>
  <c r="AM633" i="23"/>
  <c r="AN633" i="23"/>
  <c r="AO633" i="23"/>
  <c r="AP633" i="23"/>
  <c r="AQ633" i="23"/>
  <c r="AR633" i="23"/>
  <c r="AS633" i="23"/>
  <c r="AT633" i="23"/>
  <c r="AU633" i="23"/>
  <c r="E634" i="23"/>
  <c r="F634" i="23"/>
  <c r="G634" i="23"/>
  <c r="H634" i="23"/>
  <c r="I634" i="23"/>
  <c r="J634" i="23"/>
  <c r="K634" i="23"/>
  <c r="L634" i="23"/>
  <c r="M634" i="23"/>
  <c r="N634" i="23"/>
  <c r="O634" i="23"/>
  <c r="P634" i="23"/>
  <c r="Q634" i="23"/>
  <c r="R634" i="23"/>
  <c r="S634" i="23"/>
  <c r="T634" i="23"/>
  <c r="U634" i="23"/>
  <c r="V634" i="23"/>
  <c r="W634" i="23"/>
  <c r="X634" i="23"/>
  <c r="Y634" i="23"/>
  <c r="Z634" i="23"/>
  <c r="AA634" i="23"/>
  <c r="AB634" i="23"/>
  <c r="AC634" i="23"/>
  <c r="AD634" i="23"/>
  <c r="AE634" i="23"/>
  <c r="AF634" i="23"/>
  <c r="AG634" i="23"/>
  <c r="AH634" i="23"/>
  <c r="AI634" i="23"/>
  <c r="AJ634" i="23"/>
  <c r="AK634" i="23"/>
  <c r="AL634" i="23"/>
  <c r="AM634" i="23"/>
  <c r="AN634" i="23"/>
  <c r="AO634" i="23"/>
  <c r="AP634" i="23"/>
  <c r="AQ634" i="23"/>
  <c r="AR634" i="23"/>
  <c r="AS634" i="23"/>
  <c r="AT634" i="23"/>
  <c r="AU634" i="23"/>
  <c r="E635" i="23"/>
  <c r="F635" i="23"/>
  <c r="G635" i="23"/>
  <c r="H635" i="23"/>
  <c r="I635" i="23"/>
  <c r="J635" i="23"/>
  <c r="K635" i="23"/>
  <c r="L635" i="23"/>
  <c r="M635" i="23"/>
  <c r="N635" i="23"/>
  <c r="O635" i="23"/>
  <c r="P635" i="23"/>
  <c r="Q635" i="23"/>
  <c r="R635" i="23"/>
  <c r="S635" i="23"/>
  <c r="T635" i="23"/>
  <c r="U635" i="23"/>
  <c r="V635" i="23"/>
  <c r="W635" i="23"/>
  <c r="X635" i="23"/>
  <c r="Y635" i="23"/>
  <c r="Z635" i="23"/>
  <c r="AA635" i="23"/>
  <c r="AB635" i="23"/>
  <c r="AC635" i="23"/>
  <c r="AD635" i="23"/>
  <c r="AE635" i="23"/>
  <c r="AF635" i="23"/>
  <c r="AG635" i="23"/>
  <c r="AH635" i="23"/>
  <c r="AI635" i="23"/>
  <c r="AJ635" i="23"/>
  <c r="AK635" i="23"/>
  <c r="AL635" i="23"/>
  <c r="AM635" i="23"/>
  <c r="AN635" i="23"/>
  <c r="AO635" i="23"/>
  <c r="AP635" i="23"/>
  <c r="AQ635" i="23"/>
  <c r="AR635" i="23"/>
  <c r="AS635" i="23"/>
  <c r="AT635" i="23"/>
  <c r="AU635" i="23"/>
  <c r="E636" i="23"/>
  <c r="F636" i="23"/>
  <c r="G636" i="23"/>
  <c r="H636" i="23"/>
  <c r="I636" i="23"/>
  <c r="J636" i="23"/>
  <c r="K636" i="23"/>
  <c r="L636" i="23"/>
  <c r="M636" i="23"/>
  <c r="N636" i="23"/>
  <c r="O636" i="23"/>
  <c r="P636" i="23"/>
  <c r="Q636" i="23"/>
  <c r="R636" i="23"/>
  <c r="S636" i="23"/>
  <c r="T636" i="23"/>
  <c r="U636" i="23"/>
  <c r="V636" i="23"/>
  <c r="W636" i="23"/>
  <c r="X636" i="23"/>
  <c r="Y636" i="23"/>
  <c r="Z636" i="23"/>
  <c r="AA636" i="23"/>
  <c r="AB636" i="23"/>
  <c r="AC636" i="23"/>
  <c r="AD636" i="23"/>
  <c r="AE636" i="23"/>
  <c r="AF636" i="23"/>
  <c r="AG636" i="23"/>
  <c r="AH636" i="23"/>
  <c r="AI636" i="23"/>
  <c r="AJ636" i="23"/>
  <c r="AK636" i="23"/>
  <c r="AL636" i="23"/>
  <c r="AM636" i="23"/>
  <c r="AN636" i="23"/>
  <c r="AO636" i="23"/>
  <c r="AP636" i="23"/>
  <c r="AQ636" i="23"/>
  <c r="AR636" i="23"/>
  <c r="AS636" i="23"/>
  <c r="AT636" i="23"/>
  <c r="AU636" i="23"/>
  <c r="E637" i="23"/>
  <c r="F637" i="23"/>
  <c r="G637" i="23"/>
  <c r="H637" i="23"/>
  <c r="I637" i="23"/>
  <c r="J637" i="23"/>
  <c r="K637" i="23"/>
  <c r="L637" i="23"/>
  <c r="M637" i="23"/>
  <c r="N637" i="23"/>
  <c r="O637" i="23"/>
  <c r="P637" i="23"/>
  <c r="Q637" i="23"/>
  <c r="R637" i="23"/>
  <c r="S637" i="23"/>
  <c r="T637" i="23"/>
  <c r="U637" i="23"/>
  <c r="V637" i="23"/>
  <c r="W637" i="23"/>
  <c r="X637" i="23"/>
  <c r="Y637" i="23"/>
  <c r="Z637" i="23"/>
  <c r="AA637" i="23"/>
  <c r="AB637" i="23"/>
  <c r="AC637" i="23"/>
  <c r="AD637" i="23"/>
  <c r="AE637" i="23"/>
  <c r="AF637" i="23"/>
  <c r="AG637" i="23"/>
  <c r="AH637" i="23"/>
  <c r="AI637" i="23"/>
  <c r="AJ637" i="23"/>
  <c r="AK637" i="23"/>
  <c r="AL637" i="23"/>
  <c r="AM637" i="23"/>
  <c r="AN637" i="23"/>
  <c r="AO637" i="23"/>
  <c r="AP637" i="23"/>
  <c r="AQ637" i="23"/>
  <c r="AR637" i="23"/>
  <c r="AS637" i="23"/>
  <c r="AT637" i="23"/>
  <c r="AU637" i="23"/>
  <c r="E638" i="23"/>
  <c r="F638" i="23"/>
  <c r="G638" i="23"/>
  <c r="H638" i="23"/>
  <c r="I638" i="23"/>
  <c r="J638" i="23"/>
  <c r="K638" i="23"/>
  <c r="L638" i="23"/>
  <c r="M638" i="23"/>
  <c r="N638" i="23"/>
  <c r="O638" i="23"/>
  <c r="P638" i="23"/>
  <c r="Q638" i="23"/>
  <c r="R638" i="23"/>
  <c r="S638" i="23"/>
  <c r="T638" i="23"/>
  <c r="U638" i="23"/>
  <c r="V638" i="23"/>
  <c r="W638" i="23"/>
  <c r="X638" i="23"/>
  <c r="Y638" i="23"/>
  <c r="Z638" i="23"/>
  <c r="AA638" i="23"/>
  <c r="AB638" i="23"/>
  <c r="AC638" i="23"/>
  <c r="AD638" i="23"/>
  <c r="AE638" i="23"/>
  <c r="AF638" i="23"/>
  <c r="AG638" i="23"/>
  <c r="AH638" i="23"/>
  <c r="AI638" i="23"/>
  <c r="AJ638" i="23"/>
  <c r="AK638" i="23"/>
  <c r="AL638" i="23"/>
  <c r="AM638" i="23"/>
  <c r="AN638" i="23"/>
  <c r="AO638" i="23"/>
  <c r="AP638" i="23"/>
  <c r="AQ638" i="23"/>
  <c r="AR638" i="23"/>
  <c r="AS638" i="23"/>
  <c r="AT638" i="23"/>
  <c r="AU638" i="23"/>
  <c r="E639" i="23"/>
  <c r="F639" i="23"/>
  <c r="G639" i="23"/>
  <c r="H639" i="23"/>
  <c r="I639" i="23"/>
  <c r="J639" i="23"/>
  <c r="K639" i="23"/>
  <c r="L639" i="23"/>
  <c r="M639" i="23"/>
  <c r="N639" i="23"/>
  <c r="O639" i="23"/>
  <c r="P639" i="23"/>
  <c r="Q639" i="23"/>
  <c r="R639" i="23"/>
  <c r="S639" i="23"/>
  <c r="T639" i="23"/>
  <c r="U639" i="23"/>
  <c r="V639" i="23"/>
  <c r="W639" i="23"/>
  <c r="X639" i="23"/>
  <c r="Y639" i="23"/>
  <c r="Z639" i="23"/>
  <c r="AA639" i="23"/>
  <c r="AB639" i="23"/>
  <c r="AC639" i="23"/>
  <c r="AD639" i="23"/>
  <c r="AE639" i="23"/>
  <c r="AF639" i="23"/>
  <c r="AG639" i="23"/>
  <c r="AH639" i="23"/>
  <c r="AI639" i="23"/>
  <c r="AJ639" i="23"/>
  <c r="AK639" i="23"/>
  <c r="AL639" i="23"/>
  <c r="AM639" i="23"/>
  <c r="AN639" i="23"/>
  <c r="AO639" i="23"/>
  <c r="AP639" i="23"/>
  <c r="AQ639" i="23"/>
  <c r="AR639" i="23"/>
  <c r="AS639" i="23"/>
  <c r="AT639" i="23"/>
  <c r="AU639" i="23"/>
  <c r="E640" i="23"/>
  <c r="F640" i="23"/>
  <c r="G640" i="23"/>
  <c r="H640" i="23"/>
  <c r="I640" i="23"/>
  <c r="J640" i="23"/>
  <c r="K640" i="23"/>
  <c r="L640" i="23"/>
  <c r="M640" i="23"/>
  <c r="N640" i="23"/>
  <c r="O640" i="23"/>
  <c r="P640" i="23"/>
  <c r="Q640" i="23"/>
  <c r="R640" i="23"/>
  <c r="S640" i="23"/>
  <c r="T640" i="23"/>
  <c r="U640" i="23"/>
  <c r="V640" i="23"/>
  <c r="W640" i="23"/>
  <c r="X640" i="23"/>
  <c r="Y640" i="23"/>
  <c r="Z640" i="23"/>
  <c r="AA640" i="23"/>
  <c r="AB640" i="23"/>
  <c r="AC640" i="23"/>
  <c r="AD640" i="23"/>
  <c r="AE640" i="23"/>
  <c r="AF640" i="23"/>
  <c r="AG640" i="23"/>
  <c r="AH640" i="23"/>
  <c r="AI640" i="23"/>
  <c r="AJ640" i="23"/>
  <c r="AK640" i="23"/>
  <c r="AL640" i="23"/>
  <c r="AM640" i="23"/>
  <c r="AN640" i="23"/>
  <c r="AO640" i="23"/>
  <c r="AP640" i="23"/>
  <c r="AQ640" i="23"/>
  <c r="AR640" i="23"/>
  <c r="AS640" i="23"/>
  <c r="AT640" i="23"/>
  <c r="AU640" i="23"/>
  <c r="E641" i="23"/>
  <c r="F641" i="23"/>
  <c r="G641" i="23"/>
  <c r="H641" i="23"/>
  <c r="I641" i="23"/>
  <c r="J641" i="23"/>
  <c r="K641" i="23"/>
  <c r="L641" i="23"/>
  <c r="M641" i="23"/>
  <c r="N641" i="23"/>
  <c r="O641" i="23"/>
  <c r="P641" i="23"/>
  <c r="Q641" i="23"/>
  <c r="R641" i="23"/>
  <c r="S641" i="23"/>
  <c r="T641" i="23"/>
  <c r="U641" i="23"/>
  <c r="V641" i="23"/>
  <c r="W641" i="23"/>
  <c r="X641" i="23"/>
  <c r="Y641" i="23"/>
  <c r="Z641" i="23"/>
  <c r="AA641" i="23"/>
  <c r="AB641" i="23"/>
  <c r="AC641" i="23"/>
  <c r="AD641" i="23"/>
  <c r="AE641" i="23"/>
  <c r="AF641" i="23"/>
  <c r="AG641" i="23"/>
  <c r="AH641" i="23"/>
  <c r="AI641" i="23"/>
  <c r="AJ641" i="23"/>
  <c r="AK641" i="23"/>
  <c r="AL641" i="23"/>
  <c r="AM641" i="23"/>
  <c r="AN641" i="23"/>
  <c r="AO641" i="23"/>
  <c r="AP641" i="23"/>
  <c r="AQ641" i="23"/>
  <c r="AR641" i="23"/>
  <c r="AS641" i="23"/>
  <c r="AT641" i="23"/>
  <c r="AU641" i="23"/>
  <c r="E642" i="23"/>
  <c r="F642" i="23"/>
  <c r="G642" i="23"/>
  <c r="H642" i="23"/>
  <c r="I642" i="23"/>
  <c r="J642" i="23"/>
  <c r="K642" i="23"/>
  <c r="L642" i="23"/>
  <c r="M642" i="23"/>
  <c r="N642" i="23"/>
  <c r="O642" i="23"/>
  <c r="P642" i="23"/>
  <c r="Q642" i="23"/>
  <c r="R642" i="23"/>
  <c r="S642" i="23"/>
  <c r="T642" i="23"/>
  <c r="U642" i="23"/>
  <c r="V642" i="23"/>
  <c r="W642" i="23"/>
  <c r="X642" i="23"/>
  <c r="Y642" i="23"/>
  <c r="Z642" i="23"/>
  <c r="AA642" i="23"/>
  <c r="AB642" i="23"/>
  <c r="AC642" i="23"/>
  <c r="AD642" i="23"/>
  <c r="AE642" i="23"/>
  <c r="AF642" i="23"/>
  <c r="AG642" i="23"/>
  <c r="AH642" i="23"/>
  <c r="AI642" i="23"/>
  <c r="AJ642" i="23"/>
  <c r="AK642" i="23"/>
  <c r="AL642" i="23"/>
  <c r="AM642" i="23"/>
  <c r="AN642" i="23"/>
  <c r="AO642" i="23"/>
  <c r="AP642" i="23"/>
  <c r="AQ642" i="23"/>
  <c r="AR642" i="23"/>
  <c r="AS642" i="23"/>
  <c r="AT642" i="23"/>
  <c r="AU642" i="23"/>
  <c r="E643" i="23"/>
  <c r="F643" i="23"/>
  <c r="G643" i="23"/>
  <c r="H643" i="23"/>
  <c r="I643" i="23"/>
  <c r="J643" i="23"/>
  <c r="K643" i="23"/>
  <c r="L643" i="23"/>
  <c r="M643" i="23"/>
  <c r="N643" i="23"/>
  <c r="O643" i="23"/>
  <c r="P643" i="23"/>
  <c r="Q643" i="23"/>
  <c r="R643" i="23"/>
  <c r="S643" i="23"/>
  <c r="T643" i="23"/>
  <c r="U643" i="23"/>
  <c r="V643" i="23"/>
  <c r="W643" i="23"/>
  <c r="X643" i="23"/>
  <c r="Y643" i="23"/>
  <c r="Z643" i="23"/>
  <c r="AA643" i="23"/>
  <c r="AB643" i="23"/>
  <c r="AC643" i="23"/>
  <c r="AD643" i="23"/>
  <c r="AE643" i="23"/>
  <c r="AF643" i="23"/>
  <c r="AG643" i="23"/>
  <c r="AH643" i="23"/>
  <c r="AI643" i="23"/>
  <c r="AJ643" i="23"/>
  <c r="AK643" i="23"/>
  <c r="AL643" i="23"/>
  <c r="AM643" i="23"/>
  <c r="AN643" i="23"/>
  <c r="AO643" i="23"/>
  <c r="AP643" i="23"/>
  <c r="AQ643" i="23"/>
  <c r="AR643" i="23"/>
  <c r="AS643" i="23"/>
  <c r="AT643" i="23"/>
  <c r="AU643" i="23"/>
  <c r="E644" i="23"/>
  <c r="F644" i="23"/>
  <c r="G644" i="23"/>
  <c r="H644" i="23"/>
  <c r="I644" i="23"/>
  <c r="J644" i="23"/>
  <c r="K644" i="23"/>
  <c r="L644" i="23"/>
  <c r="M644" i="23"/>
  <c r="N644" i="23"/>
  <c r="O644" i="23"/>
  <c r="P644" i="23"/>
  <c r="Q644" i="23"/>
  <c r="R644" i="23"/>
  <c r="S644" i="23"/>
  <c r="T644" i="23"/>
  <c r="U644" i="23"/>
  <c r="V644" i="23"/>
  <c r="W644" i="23"/>
  <c r="X644" i="23"/>
  <c r="Y644" i="23"/>
  <c r="Z644" i="23"/>
  <c r="AA644" i="23"/>
  <c r="AB644" i="23"/>
  <c r="AC644" i="23"/>
  <c r="AD644" i="23"/>
  <c r="AE644" i="23"/>
  <c r="AF644" i="23"/>
  <c r="AG644" i="23"/>
  <c r="AH644" i="23"/>
  <c r="AI644" i="23"/>
  <c r="AJ644" i="23"/>
  <c r="AK644" i="23"/>
  <c r="AL644" i="23"/>
  <c r="AM644" i="23"/>
  <c r="AN644" i="23"/>
  <c r="AO644" i="23"/>
  <c r="AP644" i="23"/>
  <c r="AQ644" i="23"/>
  <c r="AR644" i="23"/>
  <c r="AS644" i="23"/>
  <c r="AT644" i="23"/>
  <c r="AU644" i="23"/>
  <c r="E645" i="23"/>
  <c r="F645" i="23"/>
  <c r="G645" i="23"/>
  <c r="H645" i="23"/>
  <c r="I645" i="23"/>
  <c r="J645" i="23"/>
  <c r="K645" i="23"/>
  <c r="L645" i="23"/>
  <c r="M645" i="23"/>
  <c r="N645" i="23"/>
  <c r="O645" i="23"/>
  <c r="P645" i="23"/>
  <c r="Q645" i="23"/>
  <c r="R645" i="23"/>
  <c r="S645" i="23"/>
  <c r="T645" i="23"/>
  <c r="U645" i="23"/>
  <c r="V645" i="23"/>
  <c r="W645" i="23"/>
  <c r="X645" i="23"/>
  <c r="Y645" i="23"/>
  <c r="Z645" i="23"/>
  <c r="AA645" i="23"/>
  <c r="AB645" i="23"/>
  <c r="AC645" i="23"/>
  <c r="AD645" i="23"/>
  <c r="AE645" i="23"/>
  <c r="AF645" i="23"/>
  <c r="AG645" i="23"/>
  <c r="AH645" i="23"/>
  <c r="AI645" i="23"/>
  <c r="AJ645" i="23"/>
  <c r="AK645" i="23"/>
  <c r="AL645" i="23"/>
  <c r="AM645" i="23"/>
  <c r="AN645" i="23"/>
  <c r="AO645" i="23"/>
  <c r="AP645" i="23"/>
  <c r="AQ645" i="23"/>
  <c r="AR645" i="23"/>
  <c r="AS645" i="23"/>
  <c r="AT645" i="23"/>
  <c r="AU645" i="23"/>
  <c r="E646" i="23"/>
  <c r="F646" i="23"/>
  <c r="G646" i="23"/>
  <c r="H646" i="23"/>
  <c r="I646" i="23"/>
  <c r="J646" i="23"/>
  <c r="K646" i="23"/>
  <c r="L646" i="23"/>
  <c r="M646" i="23"/>
  <c r="N646" i="23"/>
  <c r="O646" i="23"/>
  <c r="P646" i="23"/>
  <c r="Q646" i="23"/>
  <c r="R646" i="23"/>
  <c r="S646" i="23"/>
  <c r="T646" i="23"/>
  <c r="U646" i="23"/>
  <c r="V646" i="23"/>
  <c r="W646" i="23"/>
  <c r="X646" i="23"/>
  <c r="Y646" i="23"/>
  <c r="Z646" i="23"/>
  <c r="AA646" i="23"/>
  <c r="AB646" i="23"/>
  <c r="AC646" i="23"/>
  <c r="AD646" i="23"/>
  <c r="AE646" i="23"/>
  <c r="AF646" i="23"/>
  <c r="AG646" i="23"/>
  <c r="AH646" i="23"/>
  <c r="AI646" i="23"/>
  <c r="AJ646" i="23"/>
  <c r="AK646" i="23"/>
  <c r="AL646" i="23"/>
  <c r="AM646" i="23"/>
  <c r="AN646" i="23"/>
  <c r="AO646" i="23"/>
  <c r="AP646" i="23"/>
  <c r="AQ646" i="23"/>
  <c r="AR646" i="23"/>
  <c r="AS646" i="23"/>
  <c r="AT646" i="23"/>
  <c r="AU646" i="23"/>
  <c r="E647" i="23"/>
  <c r="F647" i="23"/>
  <c r="G647" i="23"/>
  <c r="H647" i="23"/>
  <c r="I647" i="23"/>
  <c r="J647" i="23"/>
  <c r="K647" i="23"/>
  <c r="L647" i="23"/>
  <c r="M647" i="23"/>
  <c r="N647" i="23"/>
  <c r="O647" i="23"/>
  <c r="P647" i="23"/>
  <c r="Q647" i="23"/>
  <c r="R647" i="23"/>
  <c r="S647" i="23"/>
  <c r="T647" i="23"/>
  <c r="U647" i="23"/>
  <c r="V647" i="23"/>
  <c r="W647" i="23"/>
  <c r="X647" i="23"/>
  <c r="Y647" i="23"/>
  <c r="Z647" i="23"/>
  <c r="AA647" i="23"/>
  <c r="AB647" i="23"/>
  <c r="AC647" i="23"/>
  <c r="AD647" i="23"/>
  <c r="AE647" i="23"/>
  <c r="AF647" i="23"/>
  <c r="AG647" i="23"/>
  <c r="AH647" i="23"/>
  <c r="AI647" i="23"/>
  <c r="AJ647" i="23"/>
  <c r="AK647" i="23"/>
  <c r="AL647" i="23"/>
  <c r="AM647" i="23"/>
  <c r="AN647" i="23"/>
  <c r="AO647" i="23"/>
  <c r="AP647" i="23"/>
  <c r="AQ647" i="23"/>
  <c r="AR647" i="23"/>
  <c r="AS647" i="23"/>
  <c r="AT647" i="23"/>
  <c r="AU647" i="23"/>
  <c r="E648" i="23"/>
  <c r="F648" i="23"/>
  <c r="G648" i="23"/>
  <c r="H648" i="23"/>
  <c r="I648" i="23"/>
  <c r="J648" i="23"/>
  <c r="K648" i="23"/>
  <c r="L648" i="23"/>
  <c r="M648" i="23"/>
  <c r="N648" i="23"/>
  <c r="O648" i="23"/>
  <c r="P648" i="23"/>
  <c r="Q648" i="23"/>
  <c r="R648" i="23"/>
  <c r="S648" i="23"/>
  <c r="T648" i="23"/>
  <c r="U648" i="23"/>
  <c r="V648" i="23"/>
  <c r="W648" i="23"/>
  <c r="X648" i="23"/>
  <c r="Y648" i="23"/>
  <c r="Z648" i="23"/>
  <c r="AA648" i="23"/>
  <c r="AB648" i="23"/>
  <c r="AC648" i="23"/>
  <c r="AD648" i="23"/>
  <c r="AE648" i="23"/>
  <c r="AF648" i="23"/>
  <c r="AG648" i="23"/>
  <c r="AH648" i="23"/>
  <c r="AI648" i="23"/>
  <c r="AJ648" i="23"/>
  <c r="AK648" i="23"/>
  <c r="AL648" i="23"/>
  <c r="AM648" i="23"/>
  <c r="AN648" i="23"/>
  <c r="AO648" i="23"/>
  <c r="AP648" i="23"/>
  <c r="AQ648" i="23"/>
  <c r="AR648" i="23"/>
  <c r="AS648" i="23"/>
  <c r="AT648" i="23"/>
  <c r="AU648" i="23"/>
  <c r="E649" i="23"/>
  <c r="F649" i="23"/>
  <c r="G649" i="23"/>
  <c r="H649" i="23"/>
  <c r="I649" i="23"/>
  <c r="J649" i="23"/>
  <c r="K649" i="23"/>
  <c r="L649" i="23"/>
  <c r="M649" i="23"/>
  <c r="N649" i="23"/>
  <c r="O649" i="23"/>
  <c r="P649" i="23"/>
  <c r="Q649" i="23"/>
  <c r="R649" i="23"/>
  <c r="S649" i="23"/>
  <c r="T649" i="23"/>
  <c r="U649" i="23"/>
  <c r="V649" i="23"/>
  <c r="W649" i="23"/>
  <c r="X649" i="23"/>
  <c r="Y649" i="23"/>
  <c r="Z649" i="23"/>
  <c r="AA649" i="23"/>
  <c r="AB649" i="23"/>
  <c r="AC649" i="23"/>
  <c r="AD649" i="23"/>
  <c r="AE649" i="23"/>
  <c r="AF649" i="23"/>
  <c r="AG649" i="23"/>
  <c r="AH649" i="23"/>
  <c r="AI649" i="23"/>
  <c r="AJ649" i="23"/>
  <c r="AK649" i="23"/>
  <c r="AL649" i="23"/>
  <c r="AM649" i="23"/>
  <c r="AN649" i="23"/>
  <c r="AO649" i="23"/>
  <c r="AP649" i="23"/>
  <c r="AQ649" i="23"/>
  <c r="AR649" i="23"/>
  <c r="AS649" i="23"/>
  <c r="AT649" i="23"/>
  <c r="AU649" i="23"/>
  <c r="E650" i="23"/>
  <c r="F650" i="23"/>
  <c r="G650" i="23"/>
  <c r="H650" i="23"/>
  <c r="I650" i="23"/>
  <c r="J650" i="23"/>
  <c r="K650" i="23"/>
  <c r="L650" i="23"/>
  <c r="M650" i="23"/>
  <c r="N650" i="23"/>
  <c r="O650" i="23"/>
  <c r="P650" i="23"/>
  <c r="Q650" i="23"/>
  <c r="R650" i="23"/>
  <c r="S650" i="23"/>
  <c r="T650" i="23"/>
  <c r="U650" i="23"/>
  <c r="V650" i="23"/>
  <c r="W650" i="23"/>
  <c r="X650" i="23"/>
  <c r="Y650" i="23"/>
  <c r="Z650" i="23"/>
  <c r="AA650" i="23"/>
  <c r="AB650" i="23"/>
  <c r="AC650" i="23"/>
  <c r="AD650" i="23"/>
  <c r="AE650" i="23"/>
  <c r="AF650" i="23"/>
  <c r="AG650" i="23"/>
  <c r="AH650" i="23"/>
  <c r="AI650" i="23"/>
  <c r="AJ650" i="23"/>
  <c r="AK650" i="23"/>
  <c r="AL650" i="23"/>
  <c r="AM650" i="23"/>
  <c r="AN650" i="23"/>
  <c r="AO650" i="23"/>
  <c r="AP650" i="23"/>
  <c r="AQ650" i="23"/>
  <c r="AR650" i="23"/>
  <c r="AS650" i="23"/>
  <c r="AT650" i="23"/>
  <c r="AU650" i="23"/>
  <c r="E651" i="23"/>
  <c r="F651" i="23"/>
  <c r="G651" i="23"/>
  <c r="H651" i="23"/>
  <c r="I651" i="23"/>
  <c r="J651" i="23"/>
  <c r="K651" i="23"/>
  <c r="L651" i="23"/>
  <c r="M651" i="23"/>
  <c r="N651" i="23"/>
  <c r="O651" i="23"/>
  <c r="P651" i="23"/>
  <c r="Q651" i="23"/>
  <c r="R651" i="23"/>
  <c r="S651" i="23"/>
  <c r="T651" i="23"/>
  <c r="U651" i="23"/>
  <c r="V651" i="23"/>
  <c r="W651" i="23"/>
  <c r="X651" i="23"/>
  <c r="Y651" i="23"/>
  <c r="Z651" i="23"/>
  <c r="AA651" i="23"/>
  <c r="AB651" i="23"/>
  <c r="AC651" i="23"/>
  <c r="AD651" i="23"/>
  <c r="AE651" i="23"/>
  <c r="AF651" i="23"/>
  <c r="AG651" i="23"/>
  <c r="AH651" i="23"/>
  <c r="AI651" i="23"/>
  <c r="AJ651" i="23"/>
  <c r="AK651" i="23"/>
  <c r="AL651" i="23"/>
  <c r="AM651" i="23"/>
  <c r="AN651" i="23"/>
  <c r="AO651" i="23"/>
  <c r="AP651" i="23"/>
  <c r="AQ651" i="23"/>
  <c r="AR651" i="23"/>
  <c r="AS651" i="23"/>
  <c r="AT651" i="23"/>
  <c r="AU651" i="23"/>
  <c r="E652" i="23"/>
  <c r="F652" i="23"/>
  <c r="G652" i="23"/>
  <c r="H652" i="23"/>
  <c r="I652" i="23"/>
  <c r="J652" i="23"/>
  <c r="K652" i="23"/>
  <c r="L652" i="23"/>
  <c r="M652" i="23"/>
  <c r="N652" i="23"/>
  <c r="O652" i="23"/>
  <c r="P652" i="23"/>
  <c r="Q652" i="23"/>
  <c r="R652" i="23"/>
  <c r="S652" i="23"/>
  <c r="T652" i="23"/>
  <c r="U652" i="23"/>
  <c r="V652" i="23"/>
  <c r="W652" i="23"/>
  <c r="X652" i="23"/>
  <c r="Y652" i="23"/>
  <c r="Z652" i="23"/>
  <c r="AA652" i="23"/>
  <c r="AB652" i="23"/>
  <c r="AC652" i="23"/>
  <c r="AD652" i="23"/>
  <c r="AE652" i="23"/>
  <c r="AF652" i="23"/>
  <c r="AG652" i="23"/>
  <c r="AH652" i="23"/>
  <c r="AI652" i="23"/>
  <c r="AJ652" i="23"/>
  <c r="AK652" i="23"/>
  <c r="AL652" i="23"/>
  <c r="AM652" i="23"/>
  <c r="AN652" i="23"/>
  <c r="AO652" i="23"/>
  <c r="AP652" i="23"/>
  <c r="AQ652" i="23"/>
  <c r="AR652" i="23"/>
  <c r="AS652" i="23"/>
  <c r="AT652" i="23"/>
  <c r="AU652" i="23"/>
  <c r="E653" i="23"/>
  <c r="F653" i="23"/>
  <c r="G653" i="23"/>
  <c r="H653" i="23"/>
  <c r="I653" i="23"/>
  <c r="J653" i="23"/>
  <c r="K653" i="23"/>
  <c r="L653" i="23"/>
  <c r="M653" i="23"/>
  <c r="N653" i="23"/>
  <c r="O653" i="23"/>
  <c r="P653" i="23"/>
  <c r="Q653" i="23"/>
  <c r="R653" i="23"/>
  <c r="S653" i="23"/>
  <c r="T653" i="23"/>
  <c r="U653" i="23"/>
  <c r="V653" i="23"/>
  <c r="W653" i="23"/>
  <c r="X653" i="23"/>
  <c r="Y653" i="23"/>
  <c r="Z653" i="23"/>
  <c r="AA653" i="23"/>
  <c r="AB653" i="23"/>
  <c r="AC653" i="23"/>
  <c r="AD653" i="23"/>
  <c r="AE653" i="23"/>
  <c r="AF653" i="23"/>
  <c r="AG653" i="23"/>
  <c r="AH653" i="23"/>
  <c r="AI653" i="23"/>
  <c r="AJ653" i="23"/>
  <c r="AK653" i="23"/>
  <c r="AL653" i="23"/>
  <c r="AM653" i="23"/>
  <c r="AN653" i="23"/>
  <c r="AO653" i="23"/>
  <c r="AP653" i="23"/>
  <c r="AQ653" i="23"/>
  <c r="AR653" i="23"/>
  <c r="AS653" i="23"/>
  <c r="AT653" i="23"/>
  <c r="AU653" i="23"/>
  <c r="E654" i="23"/>
  <c r="F654" i="23"/>
  <c r="G654" i="23"/>
  <c r="H654" i="23"/>
  <c r="I654" i="23"/>
  <c r="J654" i="23"/>
  <c r="K654" i="23"/>
  <c r="L654" i="23"/>
  <c r="M654" i="23"/>
  <c r="N654" i="23"/>
  <c r="O654" i="23"/>
  <c r="P654" i="23"/>
  <c r="Q654" i="23"/>
  <c r="R654" i="23"/>
  <c r="S654" i="23"/>
  <c r="T654" i="23"/>
  <c r="U654" i="23"/>
  <c r="V654" i="23"/>
  <c r="W654" i="23"/>
  <c r="X654" i="23"/>
  <c r="Y654" i="23"/>
  <c r="Z654" i="23"/>
  <c r="AA654" i="23"/>
  <c r="AB654" i="23"/>
  <c r="AC654" i="23"/>
  <c r="AD654" i="23"/>
  <c r="AE654" i="23"/>
  <c r="AF654" i="23"/>
  <c r="AG654" i="23"/>
  <c r="AH654" i="23"/>
  <c r="AI654" i="23"/>
  <c r="AJ654" i="23"/>
  <c r="AK654" i="23"/>
  <c r="AL654" i="23"/>
  <c r="AM654" i="23"/>
  <c r="AN654" i="23"/>
  <c r="AO654" i="23"/>
  <c r="AP654" i="23"/>
  <c r="AQ654" i="23"/>
  <c r="AR654" i="23"/>
  <c r="AS654" i="23"/>
  <c r="AT654" i="23"/>
  <c r="AU654" i="23"/>
  <c r="E655" i="23"/>
  <c r="F655" i="23"/>
  <c r="G655" i="23"/>
  <c r="H655" i="23"/>
  <c r="I655" i="23"/>
  <c r="J655" i="23"/>
  <c r="K655" i="23"/>
  <c r="L655" i="23"/>
  <c r="M655" i="23"/>
  <c r="N655" i="23"/>
  <c r="O655" i="23"/>
  <c r="P655" i="23"/>
  <c r="Q655" i="23"/>
  <c r="R655" i="23"/>
  <c r="S655" i="23"/>
  <c r="T655" i="23"/>
  <c r="U655" i="23"/>
  <c r="V655" i="23"/>
  <c r="W655" i="23"/>
  <c r="X655" i="23"/>
  <c r="Y655" i="23"/>
  <c r="Z655" i="23"/>
  <c r="AA655" i="23"/>
  <c r="AB655" i="23"/>
  <c r="AC655" i="23"/>
  <c r="AD655" i="23"/>
  <c r="AE655" i="23"/>
  <c r="AF655" i="23"/>
  <c r="AG655" i="23"/>
  <c r="AH655" i="23"/>
  <c r="AI655" i="23"/>
  <c r="AJ655" i="23"/>
  <c r="AK655" i="23"/>
  <c r="AL655" i="23"/>
  <c r="AM655" i="23"/>
  <c r="AN655" i="23"/>
  <c r="AO655" i="23"/>
  <c r="AP655" i="23"/>
  <c r="AQ655" i="23"/>
  <c r="AR655" i="23"/>
  <c r="AS655" i="23"/>
  <c r="AT655" i="23"/>
  <c r="AU655" i="23"/>
  <c r="E656" i="23"/>
  <c r="F656" i="23"/>
  <c r="G656" i="23"/>
  <c r="H656" i="23"/>
  <c r="I656" i="23"/>
  <c r="J656" i="23"/>
  <c r="K656" i="23"/>
  <c r="L656" i="23"/>
  <c r="M656" i="23"/>
  <c r="N656" i="23"/>
  <c r="O656" i="23"/>
  <c r="P656" i="23"/>
  <c r="Q656" i="23"/>
  <c r="R656" i="23"/>
  <c r="S656" i="23"/>
  <c r="T656" i="23"/>
  <c r="U656" i="23"/>
  <c r="V656" i="23"/>
  <c r="W656" i="23"/>
  <c r="X656" i="23"/>
  <c r="Y656" i="23"/>
  <c r="Z656" i="23"/>
  <c r="AA656" i="23"/>
  <c r="AB656" i="23"/>
  <c r="AC656" i="23"/>
  <c r="AD656" i="23"/>
  <c r="AE656" i="23"/>
  <c r="AF656" i="23"/>
  <c r="AG656" i="23"/>
  <c r="AH656" i="23"/>
  <c r="AI656" i="23"/>
  <c r="AJ656" i="23"/>
  <c r="AK656" i="23"/>
  <c r="AL656" i="23"/>
  <c r="AM656" i="23"/>
  <c r="AN656" i="23"/>
  <c r="AO656" i="23"/>
  <c r="AP656" i="23"/>
  <c r="AQ656" i="23"/>
  <c r="AR656" i="23"/>
  <c r="AS656" i="23"/>
  <c r="AT656" i="23"/>
  <c r="AU656" i="23"/>
  <c r="E657" i="23"/>
  <c r="F657" i="23"/>
  <c r="G657" i="23"/>
  <c r="H657" i="23"/>
  <c r="I657" i="23"/>
  <c r="J657" i="23"/>
  <c r="K657" i="23"/>
  <c r="L657" i="23"/>
  <c r="M657" i="23"/>
  <c r="N657" i="23"/>
  <c r="O657" i="23"/>
  <c r="P657" i="23"/>
  <c r="Q657" i="23"/>
  <c r="R657" i="23"/>
  <c r="S657" i="23"/>
  <c r="T657" i="23"/>
  <c r="U657" i="23"/>
  <c r="V657" i="23"/>
  <c r="W657" i="23"/>
  <c r="X657" i="23"/>
  <c r="Y657" i="23"/>
  <c r="Z657" i="23"/>
  <c r="AA657" i="23"/>
  <c r="AB657" i="23"/>
  <c r="AC657" i="23"/>
  <c r="AD657" i="23"/>
  <c r="AE657" i="23"/>
  <c r="AF657" i="23"/>
  <c r="AG657" i="23"/>
  <c r="AH657" i="23"/>
  <c r="AI657" i="23"/>
  <c r="AJ657" i="23"/>
  <c r="AK657" i="23"/>
  <c r="AL657" i="23"/>
  <c r="AM657" i="23"/>
  <c r="AN657" i="23"/>
  <c r="AO657" i="23"/>
  <c r="AP657" i="23"/>
  <c r="AQ657" i="23"/>
  <c r="AR657" i="23"/>
  <c r="AS657" i="23"/>
  <c r="AT657" i="23"/>
  <c r="AU657" i="23"/>
  <c r="E658" i="23"/>
  <c r="F658" i="23"/>
  <c r="G658" i="23"/>
  <c r="H658" i="23"/>
  <c r="I658" i="23"/>
  <c r="J658" i="23"/>
  <c r="K658" i="23"/>
  <c r="L658" i="23"/>
  <c r="M658" i="23"/>
  <c r="N658" i="23"/>
  <c r="O658" i="23"/>
  <c r="P658" i="23"/>
  <c r="Q658" i="23"/>
  <c r="R658" i="23"/>
  <c r="S658" i="23"/>
  <c r="T658" i="23"/>
  <c r="U658" i="23"/>
  <c r="V658" i="23"/>
  <c r="W658" i="23"/>
  <c r="X658" i="23"/>
  <c r="Y658" i="23"/>
  <c r="Z658" i="23"/>
  <c r="AA658" i="23"/>
  <c r="AB658" i="23"/>
  <c r="AC658" i="23"/>
  <c r="AD658" i="23"/>
  <c r="AE658" i="23"/>
  <c r="AF658" i="23"/>
  <c r="AG658" i="23"/>
  <c r="AH658" i="23"/>
  <c r="AI658" i="23"/>
  <c r="AJ658" i="23"/>
  <c r="AK658" i="23"/>
  <c r="AL658" i="23"/>
  <c r="AM658" i="23"/>
  <c r="AN658" i="23"/>
  <c r="AO658" i="23"/>
  <c r="AP658" i="23"/>
  <c r="AQ658" i="23"/>
  <c r="AR658" i="23"/>
  <c r="AS658" i="23"/>
  <c r="AT658" i="23"/>
  <c r="AU658" i="23"/>
  <c r="E659" i="23"/>
  <c r="F659" i="23"/>
  <c r="G659" i="23"/>
  <c r="H659" i="23"/>
  <c r="I659" i="23"/>
  <c r="J659" i="23"/>
  <c r="K659" i="23"/>
  <c r="L659" i="23"/>
  <c r="M659" i="23"/>
  <c r="N659" i="23"/>
  <c r="O659" i="23"/>
  <c r="P659" i="23"/>
  <c r="Q659" i="23"/>
  <c r="R659" i="23"/>
  <c r="S659" i="23"/>
  <c r="T659" i="23"/>
  <c r="U659" i="23"/>
  <c r="V659" i="23"/>
  <c r="W659" i="23"/>
  <c r="X659" i="23"/>
  <c r="Y659" i="23"/>
  <c r="Z659" i="23"/>
  <c r="AA659" i="23"/>
  <c r="AB659" i="23"/>
  <c r="AC659" i="23"/>
  <c r="AD659" i="23"/>
  <c r="AE659" i="23"/>
  <c r="AF659" i="23"/>
  <c r="AG659" i="23"/>
  <c r="AH659" i="23"/>
  <c r="AI659" i="23"/>
  <c r="AJ659" i="23"/>
  <c r="AK659" i="23"/>
  <c r="AL659" i="23"/>
  <c r="AM659" i="23"/>
  <c r="AN659" i="23"/>
  <c r="AO659" i="23"/>
  <c r="AP659" i="23"/>
  <c r="AQ659" i="23"/>
  <c r="AR659" i="23"/>
  <c r="AS659" i="23"/>
  <c r="AT659" i="23"/>
  <c r="AU659" i="23"/>
  <c r="E660" i="23"/>
  <c r="F660" i="23"/>
  <c r="G660" i="23"/>
  <c r="H660" i="23"/>
  <c r="I660" i="23"/>
  <c r="J660" i="23"/>
  <c r="K660" i="23"/>
  <c r="L660" i="23"/>
  <c r="M660" i="23"/>
  <c r="N660" i="23"/>
  <c r="O660" i="23"/>
  <c r="P660" i="23"/>
  <c r="Q660" i="23"/>
  <c r="R660" i="23"/>
  <c r="S660" i="23"/>
  <c r="T660" i="23"/>
  <c r="U660" i="23"/>
  <c r="V660" i="23"/>
  <c r="W660" i="23"/>
  <c r="X660" i="23"/>
  <c r="Y660" i="23"/>
  <c r="Z660" i="23"/>
  <c r="AA660" i="23"/>
  <c r="AB660" i="23"/>
  <c r="AC660" i="23"/>
  <c r="AD660" i="23"/>
  <c r="AE660" i="23"/>
  <c r="AF660" i="23"/>
  <c r="AG660" i="23"/>
  <c r="AH660" i="23"/>
  <c r="AI660" i="23"/>
  <c r="AJ660" i="23"/>
  <c r="AK660" i="23"/>
  <c r="AL660" i="23"/>
  <c r="AM660" i="23"/>
  <c r="AN660" i="23"/>
  <c r="AO660" i="23"/>
  <c r="AP660" i="23"/>
  <c r="AQ660" i="23"/>
  <c r="AR660" i="23"/>
  <c r="AS660" i="23"/>
  <c r="AT660" i="23"/>
  <c r="AU660" i="23"/>
  <c r="E661" i="23"/>
  <c r="F661" i="23"/>
  <c r="G661" i="23"/>
  <c r="H661" i="23"/>
  <c r="I661" i="23"/>
  <c r="J661" i="23"/>
  <c r="K661" i="23"/>
  <c r="L661" i="23"/>
  <c r="M661" i="23"/>
  <c r="N661" i="23"/>
  <c r="O661" i="23"/>
  <c r="P661" i="23"/>
  <c r="Q661" i="23"/>
  <c r="R661" i="23"/>
  <c r="S661" i="23"/>
  <c r="T661" i="23"/>
  <c r="U661" i="23"/>
  <c r="V661" i="23"/>
  <c r="W661" i="23"/>
  <c r="X661" i="23"/>
  <c r="Y661" i="23"/>
  <c r="Z661" i="23"/>
  <c r="AA661" i="23"/>
  <c r="AB661" i="23"/>
  <c r="AC661" i="23"/>
  <c r="AD661" i="23"/>
  <c r="AE661" i="23"/>
  <c r="AF661" i="23"/>
  <c r="AG661" i="23"/>
  <c r="AH661" i="23"/>
  <c r="AI661" i="23"/>
  <c r="AJ661" i="23"/>
  <c r="AK661" i="23"/>
  <c r="AL661" i="23"/>
  <c r="AM661" i="23"/>
  <c r="AN661" i="23"/>
  <c r="AO661" i="23"/>
  <c r="AP661" i="23"/>
  <c r="AQ661" i="23"/>
  <c r="AR661" i="23"/>
  <c r="AS661" i="23"/>
  <c r="AT661" i="23"/>
  <c r="AU661" i="23"/>
  <c r="E662" i="23"/>
  <c r="F662" i="23"/>
  <c r="G662" i="23"/>
  <c r="H662" i="23"/>
  <c r="I662" i="23"/>
  <c r="J662" i="23"/>
  <c r="K662" i="23"/>
  <c r="L662" i="23"/>
  <c r="M662" i="23"/>
  <c r="N662" i="23"/>
  <c r="O662" i="23"/>
  <c r="P662" i="23"/>
  <c r="Q662" i="23"/>
  <c r="R662" i="23"/>
  <c r="S662" i="23"/>
  <c r="T662" i="23"/>
  <c r="U662" i="23"/>
  <c r="V662" i="23"/>
  <c r="W662" i="23"/>
  <c r="X662" i="23"/>
  <c r="Y662" i="23"/>
  <c r="Z662" i="23"/>
  <c r="AA662" i="23"/>
  <c r="AB662" i="23"/>
  <c r="AC662" i="23"/>
  <c r="AD662" i="23"/>
  <c r="AE662" i="23"/>
  <c r="AF662" i="23"/>
  <c r="AG662" i="23"/>
  <c r="AH662" i="23"/>
  <c r="AI662" i="23"/>
  <c r="AJ662" i="23"/>
  <c r="AK662" i="23"/>
  <c r="AL662" i="23"/>
  <c r="AM662" i="23"/>
  <c r="AN662" i="23"/>
  <c r="AO662" i="23"/>
  <c r="AP662" i="23"/>
  <c r="AQ662" i="23"/>
  <c r="AR662" i="23"/>
  <c r="AS662" i="23"/>
  <c r="AT662" i="23"/>
  <c r="AU662" i="23"/>
  <c r="E663" i="23"/>
  <c r="F663" i="23"/>
  <c r="G663" i="23"/>
  <c r="H663" i="23"/>
  <c r="I663" i="23"/>
  <c r="J663" i="23"/>
  <c r="K663" i="23"/>
  <c r="L663" i="23"/>
  <c r="M663" i="23"/>
  <c r="N663" i="23"/>
  <c r="O663" i="23"/>
  <c r="P663" i="23"/>
  <c r="Q663" i="23"/>
  <c r="R663" i="23"/>
  <c r="S663" i="23"/>
  <c r="T663" i="23"/>
  <c r="U663" i="23"/>
  <c r="V663" i="23"/>
  <c r="W663" i="23"/>
  <c r="X663" i="23"/>
  <c r="Y663" i="23"/>
  <c r="Z663" i="23"/>
  <c r="AA663" i="23"/>
  <c r="AB663" i="23"/>
  <c r="AC663" i="23"/>
  <c r="AD663" i="23"/>
  <c r="AE663" i="23"/>
  <c r="AF663" i="23"/>
  <c r="AG663" i="23"/>
  <c r="AH663" i="23"/>
  <c r="AI663" i="23"/>
  <c r="AJ663" i="23"/>
  <c r="AK663" i="23"/>
  <c r="AL663" i="23"/>
  <c r="AM663" i="23"/>
  <c r="AN663" i="23"/>
  <c r="AO663" i="23"/>
  <c r="AP663" i="23"/>
  <c r="AQ663" i="23"/>
  <c r="AR663" i="23"/>
  <c r="AS663" i="23"/>
  <c r="AT663" i="23"/>
  <c r="AU663" i="23"/>
  <c r="E664" i="23"/>
  <c r="F664" i="23"/>
  <c r="G664" i="23"/>
  <c r="H664" i="23"/>
  <c r="I664" i="23"/>
  <c r="J664" i="23"/>
  <c r="K664" i="23"/>
  <c r="L664" i="23"/>
  <c r="M664" i="23"/>
  <c r="N664" i="23"/>
  <c r="O664" i="23"/>
  <c r="P664" i="23"/>
  <c r="Q664" i="23"/>
  <c r="R664" i="23"/>
  <c r="S664" i="23"/>
  <c r="T664" i="23"/>
  <c r="U664" i="23"/>
  <c r="V664" i="23"/>
  <c r="W664" i="23"/>
  <c r="X664" i="23"/>
  <c r="Y664" i="23"/>
  <c r="Z664" i="23"/>
  <c r="AA664" i="23"/>
  <c r="AB664" i="23"/>
  <c r="AC664" i="23"/>
  <c r="AD664" i="23"/>
  <c r="AE664" i="23"/>
  <c r="AF664" i="23"/>
  <c r="AG664" i="23"/>
  <c r="AH664" i="23"/>
  <c r="AI664" i="23"/>
  <c r="AJ664" i="23"/>
  <c r="AK664" i="23"/>
  <c r="AL664" i="23"/>
  <c r="AM664" i="23"/>
  <c r="AN664" i="23"/>
  <c r="AO664" i="23"/>
  <c r="AP664" i="23"/>
  <c r="AQ664" i="23"/>
  <c r="AR664" i="23"/>
  <c r="AS664" i="23"/>
  <c r="AT664" i="23"/>
  <c r="AU664" i="23"/>
  <c r="E665" i="23"/>
  <c r="F665" i="23"/>
  <c r="G665" i="23"/>
  <c r="H665" i="23"/>
  <c r="I665" i="23"/>
  <c r="J665" i="23"/>
  <c r="K665" i="23"/>
  <c r="L665" i="23"/>
  <c r="M665" i="23"/>
  <c r="N665" i="23"/>
  <c r="O665" i="23"/>
  <c r="P665" i="23"/>
  <c r="Q665" i="23"/>
  <c r="R665" i="23"/>
  <c r="S665" i="23"/>
  <c r="T665" i="23"/>
  <c r="U665" i="23"/>
  <c r="V665" i="23"/>
  <c r="W665" i="23"/>
  <c r="X665" i="23"/>
  <c r="Y665" i="23"/>
  <c r="Z665" i="23"/>
  <c r="AA665" i="23"/>
  <c r="AB665" i="23"/>
  <c r="AC665" i="23"/>
  <c r="AD665" i="23"/>
  <c r="AE665" i="23"/>
  <c r="AF665" i="23"/>
  <c r="AG665" i="23"/>
  <c r="AH665" i="23"/>
  <c r="AI665" i="23"/>
  <c r="AJ665" i="23"/>
  <c r="AK665" i="23"/>
  <c r="AL665" i="23"/>
  <c r="AM665" i="23"/>
  <c r="AN665" i="23"/>
  <c r="AO665" i="23"/>
  <c r="AP665" i="23"/>
  <c r="AQ665" i="23"/>
  <c r="AR665" i="23"/>
  <c r="AS665" i="23"/>
  <c r="AT665" i="23"/>
  <c r="AU665" i="23"/>
  <c r="E666" i="23"/>
  <c r="F666" i="23"/>
  <c r="G666" i="23"/>
  <c r="H666" i="23"/>
  <c r="I666" i="23"/>
  <c r="J666" i="23"/>
  <c r="K666" i="23"/>
  <c r="L666" i="23"/>
  <c r="M666" i="23"/>
  <c r="N666" i="23"/>
  <c r="O666" i="23"/>
  <c r="P666" i="23"/>
  <c r="Q666" i="23"/>
  <c r="R666" i="23"/>
  <c r="S666" i="23"/>
  <c r="T666" i="23"/>
  <c r="U666" i="23"/>
  <c r="V666" i="23"/>
  <c r="W666" i="23"/>
  <c r="X666" i="23"/>
  <c r="Y666" i="23"/>
  <c r="Z666" i="23"/>
  <c r="AA666" i="23"/>
  <c r="AB666" i="23"/>
  <c r="AC666" i="23"/>
  <c r="AD666" i="23"/>
  <c r="AE666" i="23"/>
  <c r="AF666" i="23"/>
  <c r="AG666" i="23"/>
  <c r="AH666" i="23"/>
  <c r="AI666" i="23"/>
  <c r="AJ666" i="23"/>
  <c r="AK666" i="23"/>
  <c r="AL666" i="23"/>
  <c r="AM666" i="23"/>
  <c r="AN666" i="23"/>
  <c r="AO666" i="23"/>
  <c r="AP666" i="23"/>
  <c r="AQ666" i="23"/>
  <c r="AR666" i="23"/>
  <c r="AS666" i="23"/>
  <c r="AT666" i="23"/>
  <c r="AU666" i="23"/>
  <c r="E667" i="23"/>
  <c r="F667" i="23"/>
  <c r="G667" i="23"/>
  <c r="H667" i="23"/>
  <c r="I667" i="23"/>
  <c r="J667" i="23"/>
  <c r="K667" i="23"/>
  <c r="L667" i="23"/>
  <c r="M667" i="23"/>
  <c r="N667" i="23"/>
  <c r="O667" i="23"/>
  <c r="P667" i="23"/>
  <c r="Q667" i="23"/>
  <c r="R667" i="23"/>
  <c r="S667" i="23"/>
  <c r="T667" i="23"/>
  <c r="U667" i="23"/>
  <c r="V667" i="23"/>
  <c r="W667" i="23"/>
  <c r="X667" i="23"/>
  <c r="Y667" i="23"/>
  <c r="Z667" i="23"/>
  <c r="AA667" i="23"/>
  <c r="AB667" i="23"/>
  <c r="AC667" i="23"/>
  <c r="AD667" i="23"/>
  <c r="AE667" i="23"/>
  <c r="AF667" i="23"/>
  <c r="AG667" i="23"/>
  <c r="AH667" i="23"/>
  <c r="AI667" i="23"/>
  <c r="AJ667" i="23"/>
  <c r="AK667" i="23"/>
  <c r="AL667" i="23"/>
  <c r="AM667" i="23"/>
  <c r="AN667" i="23"/>
  <c r="AO667" i="23"/>
  <c r="AP667" i="23"/>
  <c r="AQ667" i="23"/>
  <c r="AR667" i="23"/>
  <c r="AS667" i="23"/>
  <c r="AT667" i="23"/>
  <c r="AU667" i="23"/>
  <c r="E668" i="23"/>
  <c r="F668" i="23"/>
  <c r="G668" i="23"/>
  <c r="H668" i="23"/>
  <c r="I668" i="23"/>
  <c r="J668" i="23"/>
  <c r="K668" i="23"/>
  <c r="L668" i="23"/>
  <c r="M668" i="23"/>
  <c r="N668" i="23"/>
  <c r="O668" i="23"/>
  <c r="P668" i="23"/>
  <c r="Q668" i="23"/>
  <c r="R668" i="23"/>
  <c r="S668" i="23"/>
  <c r="T668" i="23"/>
  <c r="U668" i="23"/>
  <c r="V668" i="23"/>
  <c r="W668" i="23"/>
  <c r="X668" i="23"/>
  <c r="Y668" i="23"/>
  <c r="Z668" i="23"/>
  <c r="AA668" i="23"/>
  <c r="AB668" i="23"/>
  <c r="AC668" i="23"/>
  <c r="AD668" i="23"/>
  <c r="AE668" i="23"/>
  <c r="AF668" i="23"/>
  <c r="AG668" i="23"/>
  <c r="AH668" i="23"/>
  <c r="AI668" i="23"/>
  <c r="AJ668" i="23"/>
  <c r="AK668" i="23"/>
  <c r="AL668" i="23"/>
  <c r="AM668" i="23"/>
  <c r="AN668" i="23"/>
  <c r="AO668" i="23"/>
  <c r="AP668" i="23"/>
  <c r="AQ668" i="23"/>
  <c r="AR668" i="23"/>
  <c r="AS668" i="23"/>
  <c r="AT668" i="23"/>
  <c r="AU668" i="23"/>
  <c r="E669" i="23"/>
  <c r="F669" i="23"/>
  <c r="G669" i="23"/>
  <c r="H669" i="23"/>
  <c r="I669" i="23"/>
  <c r="J669" i="23"/>
  <c r="K669" i="23"/>
  <c r="L669" i="23"/>
  <c r="M669" i="23"/>
  <c r="N669" i="23"/>
  <c r="O669" i="23"/>
  <c r="P669" i="23"/>
  <c r="Q669" i="23"/>
  <c r="R669" i="23"/>
  <c r="S669" i="23"/>
  <c r="T669" i="23"/>
  <c r="U669" i="23"/>
  <c r="V669" i="23"/>
  <c r="W669" i="23"/>
  <c r="X669" i="23"/>
  <c r="Y669" i="23"/>
  <c r="Z669" i="23"/>
  <c r="AA669" i="23"/>
  <c r="AB669" i="23"/>
  <c r="AC669" i="23"/>
  <c r="AD669" i="23"/>
  <c r="AE669" i="23"/>
  <c r="AF669" i="23"/>
  <c r="AG669" i="23"/>
  <c r="AH669" i="23"/>
  <c r="AI669" i="23"/>
  <c r="AJ669" i="23"/>
  <c r="AK669" i="23"/>
  <c r="AL669" i="23"/>
  <c r="AM669" i="23"/>
  <c r="AN669" i="23"/>
  <c r="AO669" i="23"/>
  <c r="AP669" i="23"/>
  <c r="AQ669" i="23"/>
  <c r="AR669" i="23"/>
  <c r="AS669" i="23"/>
  <c r="AT669" i="23"/>
  <c r="AU669" i="23"/>
  <c r="E670" i="23"/>
  <c r="F670" i="23"/>
  <c r="G670" i="23"/>
  <c r="H670" i="23"/>
  <c r="I670" i="23"/>
  <c r="J670" i="23"/>
  <c r="K670" i="23"/>
  <c r="L670" i="23"/>
  <c r="M670" i="23"/>
  <c r="N670" i="23"/>
  <c r="O670" i="23"/>
  <c r="P670" i="23"/>
  <c r="Q670" i="23"/>
  <c r="R670" i="23"/>
  <c r="S670" i="23"/>
  <c r="T670" i="23"/>
  <c r="U670" i="23"/>
  <c r="V670" i="23"/>
  <c r="W670" i="23"/>
  <c r="X670" i="23"/>
  <c r="Y670" i="23"/>
  <c r="Z670" i="23"/>
  <c r="AA670" i="23"/>
  <c r="AB670" i="23"/>
  <c r="AC670" i="23"/>
  <c r="AD670" i="23"/>
  <c r="AE670" i="23"/>
  <c r="AF670" i="23"/>
  <c r="AG670" i="23"/>
  <c r="AH670" i="23"/>
  <c r="AI670" i="23"/>
  <c r="AJ670" i="23"/>
  <c r="AK670" i="23"/>
  <c r="AL670" i="23"/>
  <c r="AM670" i="23"/>
  <c r="AN670" i="23"/>
  <c r="AO670" i="23"/>
  <c r="AP670" i="23"/>
  <c r="AQ670" i="23"/>
  <c r="AR670" i="23"/>
  <c r="AS670" i="23"/>
  <c r="AT670" i="23"/>
  <c r="AU670" i="23"/>
  <c r="E671" i="23"/>
  <c r="F671" i="23"/>
  <c r="G671" i="23"/>
  <c r="H671" i="23"/>
  <c r="I671" i="23"/>
  <c r="J671" i="23"/>
  <c r="K671" i="23"/>
  <c r="L671" i="23"/>
  <c r="M671" i="23"/>
  <c r="N671" i="23"/>
  <c r="O671" i="23"/>
  <c r="P671" i="23"/>
  <c r="Q671" i="23"/>
  <c r="R671" i="23"/>
  <c r="S671" i="23"/>
  <c r="T671" i="23"/>
  <c r="U671" i="23"/>
  <c r="V671" i="23"/>
  <c r="W671" i="23"/>
  <c r="X671" i="23"/>
  <c r="Y671" i="23"/>
  <c r="Z671" i="23"/>
  <c r="AA671" i="23"/>
  <c r="AB671" i="23"/>
  <c r="AC671" i="23"/>
  <c r="AD671" i="23"/>
  <c r="AE671" i="23"/>
  <c r="AF671" i="23"/>
  <c r="AG671" i="23"/>
  <c r="AH671" i="23"/>
  <c r="AI671" i="23"/>
  <c r="AJ671" i="23"/>
  <c r="AK671" i="23"/>
  <c r="AL671" i="23"/>
  <c r="AM671" i="23"/>
  <c r="AN671" i="23"/>
  <c r="AO671" i="23"/>
  <c r="AP671" i="23"/>
  <c r="AQ671" i="23"/>
  <c r="AR671" i="23"/>
  <c r="AS671" i="23"/>
  <c r="AT671" i="23"/>
  <c r="AU671" i="23"/>
  <c r="E672" i="23"/>
  <c r="F672" i="23"/>
  <c r="G672" i="23"/>
  <c r="H672" i="23"/>
  <c r="I672" i="23"/>
  <c r="J672" i="23"/>
  <c r="K672" i="23"/>
  <c r="L672" i="23"/>
  <c r="M672" i="23"/>
  <c r="N672" i="23"/>
  <c r="O672" i="23"/>
  <c r="P672" i="23"/>
  <c r="Q672" i="23"/>
  <c r="R672" i="23"/>
  <c r="S672" i="23"/>
  <c r="T672" i="23"/>
  <c r="U672" i="23"/>
  <c r="V672" i="23"/>
  <c r="W672" i="23"/>
  <c r="X672" i="23"/>
  <c r="Y672" i="23"/>
  <c r="Z672" i="23"/>
  <c r="AA672" i="23"/>
  <c r="AB672" i="23"/>
  <c r="AC672" i="23"/>
  <c r="AD672" i="23"/>
  <c r="AE672" i="23"/>
  <c r="AF672" i="23"/>
  <c r="AG672" i="23"/>
  <c r="AH672" i="23"/>
  <c r="AI672" i="23"/>
  <c r="AJ672" i="23"/>
  <c r="AK672" i="23"/>
  <c r="AL672" i="23"/>
  <c r="AM672" i="23"/>
  <c r="AN672" i="23"/>
  <c r="AO672" i="23"/>
  <c r="AP672" i="23"/>
  <c r="AQ672" i="23"/>
  <c r="AR672" i="23"/>
  <c r="AS672" i="23"/>
  <c r="AT672" i="23"/>
  <c r="AU672" i="23"/>
  <c r="E673" i="23"/>
  <c r="F673" i="23"/>
  <c r="G673" i="23"/>
  <c r="H673" i="23"/>
  <c r="I673" i="23"/>
  <c r="J673" i="23"/>
  <c r="K673" i="23"/>
  <c r="L673" i="23"/>
  <c r="M673" i="23"/>
  <c r="N673" i="23"/>
  <c r="O673" i="23"/>
  <c r="P673" i="23"/>
  <c r="Q673" i="23"/>
  <c r="R673" i="23"/>
  <c r="S673" i="23"/>
  <c r="T673" i="23"/>
  <c r="U673" i="23"/>
  <c r="V673" i="23"/>
  <c r="W673" i="23"/>
  <c r="X673" i="23"/>
  <c r="Y673" i="23"/>
  <c r="Z673" i="23"/>
  <c r="AA673" i="23"/>
  <c r="AB673" i="23"/>
  <c r="AC673" i="23"/>
  <c r="AD673" i="23"/>
  <c r="AE673" i="23"/>
  <c r="AF673" i="23"/>
  <c r="AG673" i="23"/>
  <c r="AH673" i="23"/>
  <c r="AI673" i="23"/>
  <c r="AJ673" i="23"/>
  <c r="AK673" i="23"/>
  <c r="AL673" i="23"/>
  <c r="AM673" i="23"/>
  <c r="AN673" i="23"/>
  <c r="AO673" i="23"/>
  <c r="AP673" i="23"/>
  <c r="AQ673" i="23"/>
  <c r="AR673" i="23"/>
  <c r="AS673" i="23"/>
  <c r="AT673" i="23"/>
  <c r="AU673" i="23"/>
  <c r="E674" i="23"/>
  <c r="F674" i="23"/>
  <c r="G674" i="23"/>
  <c r="H674" i="23"/>
  <c r="I674" i="23"/>
  <c r="J674" i="23"/>
  <c r="K674" i="23"/>
  <c r="L674" i="23"/>
  <c r="M674" i="23"/>
  <c r="N674" i="23"/>
  <c r="O674" i="23"/>
  <c r="P674" i="23"/>
  <c r="Q674" i="23"/>
  <c r="R674" i="23"/>
  <c r="S674" i="23"/>
  <c r="T674" i="23"/>
  <c r="U674" i="23"/>
  <c r="V674" i="23"/>
  <c r="W674" i="23"/>
  <c r="X674" i="23"/>
  <c r="Y674" i="23"/>
  <c r="Z674" i="23"/>
  <c r="AA674" i="23"/>
  <c r="AB674" i="23"/>
  <c r="AC674" i="23"/>
  <c r="AD674" i="23"/>
  <c r="AE674" i="23"/>
  <c r="AF674" i="23"/>
  <c r="AG674" i="23"/>
  <c r="AH674" i="23"/>
  <c r="AI674" i="23"/>
  <c r="AJ674" i="23"/>
  <c r="AK674" i="23"/>
  <c r="AL674" i="23"/>
  <c r="AM674" i="23"/>
  <c r="AN674" i="23"/>
  <c r="AO674" i="23"/>
  <c r="AP674" i="23"/>
  <c r="AQ674" i="23"/>
  <c r="AR674" i="23"/>
  <c r="AS674" i="23"/>
  <c r="AT674" i="23"/>
  <c r="AU674" i="23"/>
  <c r="E675" i="23"/>
  <c r="F675" i="23"/>
  <c r="G675" i="23"/>
  <c r="H675" i="23"/>
  <c r="I675" i="23"/>
  <c r="J675" i="23"/>
  <c r="K675" i="23"/>
  <c r="L675" i="23"/>
  <c r="M675" i="23"/>
  <c r="N675" i="23"/>
  <c r="O675" i="23"/>
  <c r="P675" i="23"/>
  <c r="Q675" i="23"/>
  <c r="R675" i="23"/>
  <c r="S675" i="23"/>
  <c r="T675" i="23"/>
  <c r="U675" i="23"/>
  <c r="V675" i="23"/>
  <c r="W675" i="23"/>
  <c r="X675" i="23"/>
  <c r="Y675" i="23"/>
  <c r="Z675" i="23"/>
  <c r="AA675" i="23"/>
  <c r="AB675" i="23"/>
  <c r="AC675" i="23"/>
  <c r="AD675" i="23"/>
  <c r="AE675" i="23"/>
  <c r="AF675" i="23"/>
  <c r="AG675" i="23"/>
  <c r="AH675" i="23"/>
  <c r="AI675" i="23"/>
  <c r="AJ675" i="23"/>
  <c r="AK675" i="23"/>
  <c r="AL675" i="23"/>
  <c r="AM675" i="23"/>
  <c r="AN675" i="23"/>
  <c r="AO675" i="23"/>
  <c r="AP675" i="23"/>
  <c r="AQ675" i="23"/>
  <c r="AR675" i="23"/>
  <c r="AS675" i="23"/>
  <c r="AT675" i="23"/>
  <c r="AU675" i="23"/>
  <c r="E676" i="23"/>
  <c r="F676" i="23"/>
  <c r="G676" i="23"/>
  <c r="H676" i="23"/>
  <c r="I676" i="23"/>
  <c r="J676" i="23"/>
  <c r="K676" i="23"/>
  <c r="L676" i="23"/>
  <c r="M676" i="23"/>
  <c r="N676" i="23"/>
  <c r="O676" i="23"/>
  <c r="P676" i="23"/>
  <c r="Q676" i="23"/>
  <c r="R676" i="23"/>
  <c r="S676" i="23"/>
  <c r="T676" i="23"/>
  <c r="U676" i="23"/>
  <c r="V676" i="23"/>
  <c r="W676" i="23"/>
  <c r="X676" i="23"/>
  <c r="Y676" i="23"/>
  <c r="Z676" i="23"/>
  <c r="AA676" i="23"/>
  <c r="AB676" i="23"/>
  <c r="AC676" i="23"/>
  <c r="AD676" i="23"/>
  <c r="AE676" i="23"/>
  <c r="AF676" i="23"/>
  <c r="AG676" i="23"/>
  <c r="AH676" i="23"/>
  <c r="AI676" i="23"/>
  <c r="AJ676" i="23"/>
  <c r="AK676" i="23"/>
  <c r="AL676" i="23"/>
  <c r="AM676" i="23"/>
  <c r="AN676" i="23"/>
  <c r="AO676" i="23"/>
  <c r="AP676" i="23"/>
  <c r="AQ676" i="23"/>
  <c r="AR676" i="23"/>
  <c r="AS676" i="23"/>
  <c r="AT676" i="23"/>
  <c r="AU676" i="23"/>
  <c r="E677" i="23"/>
  <c r="F677" i="23"/>
  <c r="G677" i="23"/>
  <c r="H677" i="23"/>
  <c r="I677" i="23"/>
  <c r="J677" i="23"/>
  <c r="K677" i="23"/>
  <c r="L677" i="23"/>
  <c r="M677" i="23"/>
  <c r="N677" i="23"/>
  <c r="O677" i="23"/>
  <c r="P677" i="23"/>
  <c r="Q677" i="23"/>
  <c r="R677" i="23"/>
  <c r="S677" i="23"/>
  <c r="T677" i="23"/>
  <c r="U677" i="23"/>
  <c r="V677" i="23"/>
  <c r="W677" i="23"/>
  <c r="X677" i="23"/>
  <c r="Y677" i="23"/>
  <c r="Z677" i="23"/>
  <c r="AA677" i="23"/>
  <c r="AB677" i="23"/>
  <c r="AC677" i="23"/>
  <c r="AD677" i="23"/>
  <c r="AE677" i="23"/>
  <c r="AF677" i="23"/>
  <c r="AG677" i="23"/>
  <c r="AH677" i="23"/>
  <c r="AI677" i="23"/>
  <c r="AJ677" i="23"/>
  <c r="AK677" i="23"/>
  <c r="AL677" i="23"/>
  <c r="AM677" i="23"/>
  <c r="AN677" i="23"/>
  <c r="AO677" i="23"/>
  <c r="AP677" i="23"/>
  <c r="AQ677" i="23"/>
  <c r="AR677" i="23"/>
  <c r="AS677" i="23"/>
  <c r="AT677" i="23"/>
  <c r="AU677" i="23"/>
  <c r="E678" i="23"/>
  <c r="F678" i="23"/>
  <c r="G678" i="23"/>
  <c r="H678" i="23"/>
  <c r="I678" i="23"/>
  <c r="J678" i="23"/>
  <c r="K678" i="23"/>
  <c r="L678" i="23"/>
  <c r="M678" i="23"/>
  <c r="N678" i="23"/>
  <c r="O678" i="23"/>
  <c r="P678" i="23"/>
  <c r="Q678" i="23"/>
  <c r="R678" i="23"/>
  <c r="S678" i="23"/>
  <c r="T678" i="23"/>
  <c r="U678" i="23"/>
  <c r="V678" i="23"/>
  <c r="W678" i="23"/>
  <c r="X678" i="23"/>
  <c r="Y678" i="23"/>
  <c r="Z678" i="23"/>
  <c r="AA678" i="23"/>
  <c r="AB678" i="23"/>
  <c r="AC678" i="23"/>
  <c r="AD678" i="23"/>
  <c r="AE678" i="23"/>
  <c r="AF678" i="23"/>
  <c r="AG678" i="23"/>
  <c r="AH678" i="23"/>
  <c r="AI678" i="23"/>
  <c r="AJ678" i="23"/>
  <c r="AK678" i="23"/>
  <c r="AL678" i="23"/>
  <c r="AM678" i="23"/>
  <c r="AN678" i="23"/>
  <c r="AO678" i="23"/>
  <c r="AP678" i="23"/>
  <c r="AQ678" i="23"/>
  <c r="AR678" i="23"/>
  <c r="AS678" i="23"/>
  <c r="AT678" i="23"/>
  <c r="AU678" i="23"/>
  <c r="E679" i="23"/>
  <c r="F679" i="23"/>
  <c r="G679" i="23"/>
  <c r="H679" i="23"/>
  <c r="I679" i="23"/>
  <c r="J679" i="23"/>
  <c r="K679" i="23"/>
  <c r="L679" i="23"/>
  <c r="M679" i="23"/>
  <c r="N679" i="23"/>
  <c r="O679" i="23"/>
  <c r="P679" i="23"/>
  <c r="Q679" i="23"/>
  <c r="R679" i="23"/>
  <c r="S679" i="23"/>
  <c r="T679" i="23"/>
  <c r="U679" i="23"/>
  <c r="V679" i="23"/>
  <c r="W679" i="23"/>
  <c r="X679" i="23"/>
  <c r="Y679" i="23"/>
  <c r="Z679" i="23"/>
  <c r="AA679" i="23"/>
  <c r="AB679" i="23"/>
  <c r="AC679" i="23"/>
  <c r="AD679" i="23"/>
  <c r="AE679" i="23"/>
  <c r="AF679" i="23"/>
  <c r="AG679" i="23"/>
  <c r="AH679" i="23"/>
  <c r="AI679" i="23"/>
  <c r="AJ679" i="23"/>
  <c r="AK679" i="23"/>
  <c r="AL679" i="23"/>
  <c r="AM679" i="23"/>
  <c r="AN679" i="23"/>
  <c r="AO679" i="23"/>
  <c r="AP679" i="23"/>
  <c r="AQ679" i="23"/>
  <c r="AR679" i="23"/>
  <c r="AS679" i="23"/>
  <c r="AT679" i="23"/>
  <c r="AU679" i="23"/>
  <c r="E680" i="23"/>
  <c r="F680" i="23"/>
  <c r="G680" i="23"/>
  <c r="H680" i="23"/>
  <c r="I680" i="23"/>
  <c r="J680" i="23"/>
  <c r="K680" i="23"/>
  <c r="L680" i="23"/>
  <c r="M680" i="23"/>
  <c r="N680" i="23"/>
  <c r="O680" i="23"/>
  <c r="P680" i="23"/>
  <c r="Q680" i="23"/>
  <c r="R680" i="23"/>
  <c r="S680" i="23"/>
  <c r="T680" i="23"/>
  <c r="U680" i="23"/>
  <c r="V680" i="23"/>
  <c r="W680" i="23"/>
  <c r="X680" i="23"/>
  <c r="Y680" i="23"/>
  <c r="Z680" i="23"/>
  <c r="AA680" i="23"/>
  <c r="AB680" i="23"/>
  <c r="AC680" i="23"/>
  <c r="AD680" i="23"/>
  <c r="AE680" i="23"/>
  <c r="AF680" i="23"/>
  <c r="AG680" i="23"/>
  <c r="AH680" i="23"/>
  <c r="AI680" i="23"/>
  <c r="AJ680" i="23"/>
  <c r="AK680" i="23"/>
  <c r="AL680" i="23"/>
  <c r="AM680" i="23"/>
  <c r="AN680" i="23"/>
  <c r="AO680" i="23"/>
  <c r="AP680" i="23"/>
  <c r="AQ680" i="23"/>
  <c r="AR680" i="23"/>
  <c r="AS680" i="23"/>
  <c r="AT680" i="23"/>
  <c r="AU680" i="23"/>
  <c r="E681" i="23"/>
  <c r="F681" i="23"/>
  <c r="G681" i="23"/>
  <c r="H681" i="23"/>
  <c r="I681" i="23"/>
  <c r="J681" i="23"/>
  <c r="K681" i="23"/>
  <c r="L681" i="23"/>
  <c r="M681" i="23"/>
  <c r="N681" i="23"/>
  <c r="O681" i="23"/>
  <c r="P681" i="23"/>
  <c r="Q681" i="23"/>
  <c r="R681" i="23"/>
  <c r="S681" i="23"/>
  <c r="T681" i="23"/>
  <c r="U681" i="23"/>
  <c r="V681" i="23"/>
  <c r="W681" i="23"/>
  <c r="X681" i="23"/>
  <c r="Y681" i="23"/>
  <c r="Z681" i="23"/>
  <c r="AA681" i="23"/>
  <c r="AB681" i="23"/>
  <c r="AC681" i="23"/>
  <c r="AD681" i="23"/>
  <c r="AE681" i="23"/>
  <c r="AF681" i="23"/>
  <c r="AG681" i="23"/>
  <c r="AH681" i="23"/>
  <c r="AI681" i="23"/>
  <c r="AJ681" i="23"/>
  <c r="AK681" i="23"/>
  <c r="AL681" i="23"/>
  <c r="AM681" i="23"/>
  <c r="AN681" i="23"/>
  <c r="AO681" i="23"/>
  <c r="AP681" i="23"/>
  <c r="AQ681" i="23"/>
  <c r="AR681" i="23"/>
  <c r="AS681" i="23"/>
  <c r="AT681" i="23"/>
  <c r="AU681" i="23"/>
  <c r="E682" i="23"/>
  <c r="F682" i="23"/>
  <c r="G682" i="23"/>
  <c r="H682" i="23"/>
  <c r="I682" i="23"/>
  <c r="J682" i="23"/>
  <c r="K682" i="23"/>
  <c r="L682" i="23"/>
  <c r="M682" i="23"/>
  <c r="N682" i="23"/>
  <c r="O682" i="23"/>
  <c r="P682" i="23"/>
  <c r="Q682" i="23"/>
  <c r="R682" i="23"/>
  <c r="S682" i="23"/>
  <c r="T682" i="23"/>
  <c r="U682" i="23"/>
  <c r="V682" i="23"/>
  <c r="W682" i="23"/>
  <c r="X682" i="23"/>
  <c r="Y682" i="23"/>
  <c r="Z682" i="23"/>
  <c r="AA682" i="23"/>
  <c r="AB682" i="23"/>
  <c r="AC682" i="23"/>
  <c r="AD682" i="23"/>
  <c r="AE682" i="23"/>
  <c r="AF682" i="23"/>
  <c r="AG682" i="23"/>
  <c r="AH682" i="23"/>
  <c r="AI682" i="23"/>
  <c r="AJ682" i="23"/>
  <c r="AK682" i="23"/>
  <c r="AL682" i="23"/>
  <c r="AM682" i="23"/>
  <c r="AN682" i="23"/>
  <c r="AO682" i="23"/>
  <c r="AP682" i="23"/>
  <c r="AQ682" i="23"/>
  <c r="AR682" i="23"/>
  <c r="AS682" i="23"/>
  <c r="AT682" i="23"/>
  <c r="AU682" i="23"/>
  <c r="E683" i="23"/>
  <c r="F683" i="23"/>
  <c r="G683" i="23"/>
  <c r="H683" i="23"/>
  <c r="I683" i="23"/>
  <c r="J683" i="23"/>
  <c r="K683" i="23"/>
  <c r="L683" i="23"/>
  <c r="M683" i="23"/>
  <c r="N683" i="23"/>
  <c r="O683" i="23"/>
  <c r="P683" i="23"/>
  <c r="Q683" i="23"/>
  <c r="R683" i="23"/>
  <c r="S683" i="23"/>
  <c r="T683" i="23"/>
  <c r="U683" i="23"/>
  <c r="V683" i="23"/>
  <c r="W683" i="23"/>
  <c r="X683" i="23"/>
  <c r="Y683" i="23"/>
  <c r="Z683" i="23"/>
  <c r="AA683" i="23"/>
  <c r="AB683" i="23"/>
  <c r="AC683" i="23"/>
  <c r="AD683" i="23"/>
  <c r="AE683" i="23"/>
  <c r="AF683" i="23"/>
  <c r="AG683" i="23"/>
  <c r="AH683" i="23"/>
  <c r="AI683" i="23"/>
  <c r="AJ683" i="23"/>
  <c r="AK683" i="23"/>
  <c r="AL683" i="23"/>
  <c r="AM683" i="23"/>
  <c r="AN683" i="23"/>
  <c r="AO683" i="23"/>
  <c r="AP683" i="23"/>
  <c r="AQ683" i="23"/>
  <c r="AR683" i="23"/>
  <c r="AS683" i="23"/>
  <c r="AT683" i="23"/>
  <c r="AU683" i="23"/>
  <c r="E684" i="23"/>
  <c r="F684" i="23"/>
  <c r="G684" i="23"/>
  <c r="H684" i="23"/>
  <c r="I684" i="23"/>
  <c r="J684" i="23"/>
  <c r="K684" i="23"/>
  <c r="L684" i="23"/>
  <c r="M684" i="23"/>
  <c r="N684" i="23"/>
  <c r="O684" i="23"/>
  <c r="P684" i="23"/>
  <c r="Q684" i="23"/>
  <c r="R684" i="23"/>
  <c r="S684" i="23"/>
  <c r="T684" i="23"/>
  <c r="U684" i="23"/>
  <c r="V684" i="23"/>
  <c r="W684" i="23"/>
  <c r="X684" i="23"/>
  <c r="Y684" i="23"/>
  <c r="Z684" i="23"/>
  <c r="AA684" i="23"/>
  <c r="AB684" i="23"/>
  <c r="AC684" i="23"/>
  <c r="AD684" i="23"/>
  <c r="AE684" i="23"/>
  <c r="AF684" i="23"/>
  <c r="AG684" i="23"/>
  <c r="AH684" i="23"/>
  <c r="AI684" i="23"/>
  <c r="AJ684" i="23"/>
  <c r="AK684" i="23"/>
  <c r="AL684" i="23"/>
  <c r="AM684" i="23"/>
  <c r="AN684" i="23"/>
  <c r="AO684" i="23"/>
  <c r="AP684" i="23"/>
  <c r="AQ684" i="23"/>
  <c r="AR684" i="23"/>
  <c r="AS684" i="23"/>
  <c r="AT684" i="23"/>
  <c r="AU684" i="23"/>
  <c r="E685" i="23"/>
  <c r="F685" i="23"/>
  <c r="G685" i="23"/>
  <c r="H685" i="23"/>
  <c r="I685" i="23"/>
  <c r="J685" i="23"/>
  <c r="K685" i="23"/>
  <c r="L685" i="23"/>
  <c r="M685" i="23"/>
  <c r="N685" i="23"/>
  <c r="O685" i="23"/>
  <c r="P685" i="23"/>
  <c r="Q685" i="23"/>
  <c r="R685" i="23"/>
  <c r="S685" i="23"/>
  <c r="T685" i="23"/>
  <c r="U685" i="23"/>
  <c r="V685" i="23"/>
  <c r="W685" i="23"/>
  <c r="X685" i="23"/>
  <c r="Y685" i="23"/>
  <c r="Z685" i="23"/>
  <c r="AA685" i="23"/>
  <c r="AB685" i="23"/>
  <c r="AC685" i="23"/>
  <c r="AD685" i="23"/>
  <c r="AE685" i="23"/>
  <c r="AF685" i="23"/>
  <c r="AG685" i="23"/>
  <c r="AH685" i="23"/>
  <c r="AI685" i="23"/>
  <c r="AJ685" i="23"/>
  <c r="AK685" i="23"/>
  <c r="AL685" i="23"/>
  <c r="AM685" i="23"/>
  <c r="AN685" i="23"/>
  <c r="AO685" i="23"/>
  <c r="AP685" i="23"/>
  <c r="AQ685" i="23"/>
  <c r="AR685" i="23"/>
  <c r="AS685" i="23"/>
  <c r="AT685" i="23"/>
  <c r="AU685" i="23"/>
  <c r="E686" i="23"/>
  <c r="F686" i="23"/>
  <c r="G686" i="23"/>
  <c r="H686" i="23"/>
  <c r="I686" i="23"/>
  <c r="J686" i="23"/>
  <c r="K686" i="23"/>
  <c r="L686" i="23"/>
  <c r="M686" i="23"/>
  <c r="N686" i="23"/>
  <c r="O686" i="23"/>
  <c r="P686" i="23"/>
  <c r="Q686" i="23"/>
  <c r="R686" i="23"/>
  <c r="S686" i="23"/>
  <c r="T686" i="23"/>
  <c r="U686" i="23"/>
  <c r="V686" i="23"/>
  <c r="W686" i="23"/>
  <c r="X686" i="23"/>
  <c r="Y686" i="23"/>
  <c r="Z686" i="23"/>
  <c r="AA686" i="23"/>
  <c r="AB686" i="23"/>
  <c r="AC686" i="23"/>
  <c r="AD686" i="23"/>
  <c r="AE686" i="23"/>
  <c r="AF686" i="23"/>
  <c r="AG686" i="23"/>
  <c r="AH686" i="23"/>
  <c r="AI686" i="23"/>
  <c r="AJ686" i="23"/>
  <c r="AK686" i="23"/>
  <c r="AL686" i="23"/>
  <c r="AM686" i="23"/>
  <c r="AN686" i="23"/>
  <c r="AO686" i="23"/>
  <c r="AP686" i="23"/>
  <c r="AQ686" i="23"/>
  <c r="AR686" i="23"/>
  <c r="AS686" i="23"/>
  <c r="AT686" i="23"/>
  <c r="AU686" i="23"/>
  <c r="E687" i="23"/>
  <c r="F687" i="23"/>
  <c r="G687" i="23"/>
  <c r="H687" i="23"/>
  <c r="I687" i="23"/>
  <c r="J687" i="23"/>
  <c r="K687" i="23"/>
  <c r="L687" i="23"/>
  <c r="M687" i="23"/>
  <c r="N687" i="23"/>
  <c r="O687" i="23"/>
  <c r="P687" i="23"/>
  <c r="Q687" i="23"/>
  <c r="R687" i="23"/>
  <c r="S687" i="23"/>
  <c r="T687" i="23"/>
  <c r="U687" i="23"/>
  <c r="V687" i="23"/>
  <c r="W687" i="23"/>
  <c r="X687" i="23"/>
  <c r="Y687" i="23"/>
  <c r="Z687" i="23"/>
  <c r="AA687" i="23"/>
  <c r="AB687" i="23"/>
  <c r="AC687" i="23"/>
  <c r="AD687" i="23"/>
  <c r="AE687" i="23"/>
  <c r="AF687" i="23"/>
  <c r="AG687" i="23"/>
  <c r="AH687" i="23"/>
  <c r="AI687" i="23"/>
  <c r="AJ687" i="23"/>
  <c r="AK687" i="23"/>
  <c r="AL687" i="23"/>
  <c r="AM687" i="23"/>
  <c r="AN687" i="23"/>
  <c r="AO687" i="23"/>
  <c r="AP687" i="23"/>
  <c r="AQ687" i="23"/>
  <c r="AR687" i="23"/>
  <c r="AS687" i="23"/>
  <c r="AT687" i="23"/>
  <c r="AU687" i="23"/>
  <c r="E688" i="23"/>
  <c r="F688" i="23"/>
  <c r="G688" i="23"/>
  <c r="H688" i="23"/>
  <c r="I688" i="23"/>
  <c r="J688" i="23"/>
  <c r="K688" i="23"/>
  <c r="L688" i="23"/>
  <c r="M688" i="23"/>
  <c r="N688" i="23"/>
  <c r="O688" i="23"/>
  <c r="P688" i="23"/>
  <c r="Q688" i="23"/>
  <c r="R688" i="23"/>
  <c r="S688" i="23"/>
  <c r="T688" i="23"/>
  <c r="U688" i="23"/>
  <c r="V688" i="23"/>
  <c r="W688" i="23"/>
  <c r="X688" i="23"/>
  <c r="Y688" i="23"/>
  <c r="Z688" i="23"/>
  <c r="AA688" i="23"/>
  <c r="AB688" i="23"/>
  <c r="AC688" i="23"/>
  <c r="AD688" i="23"/>
  <c r="AE688" i="23"/>
  <c r="AF688" i="23"/>
  <c r="AG688" i="23"/>
  <c r="AH688" i="23"/>
  <c r="AI688" i="23"/>
  <c r="AJ688" i="23"/>
  <c r="AK688" i="23"/>
  <c r="AL688" i="23"/>
  <c r="AM688" i="23"/>
  <c r="AN688" i="23"/>
  <c r="AO688" i="23"/>
  <c r="AP688" i="23"/>
  <c r="AQ688" i="23"/>
  <c r="AR688" i="23"/>
  <c r="AS688" i="23"/>
  <c r="AT688" i="23"/>
  <c r="AU688" i="23"/>
  <c r="E689" i="23"/>
  <c r="F689" i="23"/>
  <c r="G689" i="23"/>
  <c r="H689" i="23"/>
  <c r="I689" i="23"/>
  <c r="J689" i="23"/>
  <c r="K689" i="23"/>
  <c r="L689" i="23"/>
  <c r="M689" i="23"/>
  <c r="N689" i="23"/>
  <c r="O689" i="23"/>
  <c r="P689" i="23"/>
  <c r="Q689" i="23"/>
  <c r="R689" i="23"/>
  <c r="S689" i="23"/>
  <c r="T689" i="23"/>
  <c r="U689" i="23"/>
  <c r="V689" i="23"/>
  <c r="W689" i="23"/>
  <c r="X689" i="23"/>
  <c r="Y689" i="23"/>
  <c r="Z689" i="23"/>
  <c r="AA689" i="23"/>
  <c r="AB689" i="23"/>
  <c r="AC689" i="23"/>
  <c r="AD689" i="23"/>
  <c r="AE689" i="23"/>
  <c r="AF689" i="23"/>
  <c r="AG689" i="23"/>
  <c r="AH689" i="23"/>
  <c r="AI689" i="23"/>
  <c r="AJ689" i="23"/>
  <c r="AK689" i="23"/>
  <c r="AL689" i="23"/>
  <c r="AM689" i="23"/>
  <c r="AN689" i="23"/>
  <c r="AO689" i="23"/>
  <c r="AP689" i="23"/>
  <c r="AQ689" i="23"/>
  <c r="AR689" i="23"/>
  <c r="AS689" i="23"/>
  <c r="AT689" i="23"/>
  <c r="AU689" i="23"/>
  <c r="E690" i="23"/>
  <c r="F690" i="23"/>
  <c r="G690" i="23"/>
  <c r="H690" i="23"/>
  <c r="I690" i="23"/>
  <c r="J690" i="23"/>
  <c r="K690" i="23"/>
  <c r="L690" i="23"/>
  <c r="M690" i="23"/>
  <c r="N690" i="23"/>
  <c r="O690" i="23"/>
  <c r="P690" i="23"/>
  <c r="Q690" i="23"/>
  <c r="R690" i="23"/>
  <c r="S690" i="23"/>
  <c r="T690" i="23"/>
  <c r="U690" i="23"/>
  <c r="V690" i="23"/>
  <c r="W690" i="23"/>
  <c r="X690" i="23"/>
  <c r="Y690" i="23"/>
  <c r="Z690" i="23"/>
  <c r="AA690" i="23"/>
  <c r="AB690" i="23"/>
  <c r="AC690" i="23"/>
  <c r="AD690" i="23"/>
  <c r="AE690" i="23"/>
  <c r="AF690" i="23"/>
  <c r="AG690" i="23"/>
  <c r="AH690" i="23"/>
  <c r="AI690" i="23"/>
  <c r="AJ690" i="23"/>
  <c r="AK690" i="23"/>
  <c r="AL690" i="23"/>
  <c r="AM690" i="23"/>
  <c r="AN690" i="23"/>
  <c r="AO690" i="23"/>
  <c r="AP690" i="23"/>
  <c r="AQ690" i="23"/>
  <c r="AR690" i="23"/>
  <c r="AS690" i="23"/>
  <c r="AT690" i="23"/>
  <c r="AU690" i="23"/>
  <c r="E691" i="23"/>
  <c r="F691" i="23"/>
  <c r="G691" i="23"/>
  <c r="H691" i="23"/>
  <c r="I691" i="23"/>
  <c r="J691" i="23"/>
  <c r="K691" i="23"/>
  <c r="L691" i="23"/>
  <c r="M691" i="23"/>
  <c r="N691" i="23"/>
  <c r="O691" i="23"/>
  <c r="P691" i="23"/>
  <c r="Q691" i="23"/>
  <c r="R691" i="23"/>
  <c r="S691" i="23"/>
  <c r="T691" i="23"/>
  <c r="U691" i="23"/>
  <c r="V691" i="23"/>
  <c r="W691" i="23"/>
  <c r="X691" i="23"/>
  <c r="Y691" i="23"/>
  <c r="Z691" i="23"/>
  <c r="AA691" i="23"/>
  <c r="AB691" i="23"/>
  <c r="AC691" i="23"/>
  <c r="AD691" i="23"/>
  <c r="AE691" i="23"/>
  <c r="AF691" i="23"/>
  <c r="AG691" i="23"/>
  <c r="AH691" i="23"/>
  <c r="AI691" i="23"/>
  <c r="AJ691" i="23"/>
  <c r="AK691" i="23"/>
  <c r="AL691" i="23"/>
  <c r="AM691" i="23"/>
  <c r="AN691" i="23"/>
  <c r="AO691" i="23"/>
  <c r="AP691" i="23"/>
  <c r="AQ691" i="23"/>
  <c r="AR691" i="23"/>
  <c r="AS691" i="23"/>
  <c r="AT691" i="23"/>
  <c r="AU691" i="23"/>
  <c r="E692" i="23"/>
  <c r="F692" i="23"/>
  <c r="G692" i="23"/>
  <c r="H692" i="23"/>
  <c r="I692" i="23"/>
  <c r="J692" i="23"/>
  <c r="K692" i="23"/>
  <c r="L692" i="23"/>
  <c r="M692" i="23"/>
  <c r="N692" i="23"/>
  <c r="O692" i="23"/>
  <c r="P692" i="23"/>
  <c r="Q692" i="23"/>
  <c r="R692" i="23"/>
  <c r="S692" i="23"/>
  <c r="T692" i="23"/>
  <c r="U692" i="23"/>
  <c r="V692" i="23"/>
  <c r="W692" i="23"/>
  <c r="X692" i="23"/>
  <c r="Y692" i="23"/>
  <c r="Z692" i="23"/>
  <c r="AA692" i="23"/>
  <c r="AB692" i="23"/>
  <c r="AC692" i="23"/>
  <c r="AD692" i="23"/>
  <c r="AE692" i="23"/>
  <c r="AF692" i="23"/>
  <c r="AG692" i="23"/>
  <c r="AH692" i="23"/>
  <c r="AI692" i="23"/>
  <c r="AJ692" i="23"/>
  <c r="AK692" i="23"/>
  <c r="AL692" i="23"/>
  <c r="AM692" i="23"/>
  <c r="AN692" i="23"/>
  <c r="AO692" i="23"/>
  <c r="AP692" i="23"/>
  <c r="AQ692" i="23"/>
  <c r="AR692" i="23"/>
  <c r="AS692" i="23"/>
  <c r="AT692" i="23"/>
  <c r="AU692" i="23"/>
  <c r="E693" i="23"/>
  <c r="F693" i="23"/>
  <c r="G693" i="23"/>
  <c r="H693" i="23"/>
  <c r="I693" i="23"/>
  <c r="J693" i="23"/>
  <c r="K693" i="23"/>
  <c r="L693" i="23"/>
  <c r="M693" i="23"/>
  <c r="N693" i="23"/>
  <c r="O693" i="23"/>
  <c r="P693" i="23"/>
  <c r="Q693" i="23"/>
  <c r="R693" i="23"/>
  <c r="S693" i="23"/>
  <c r="T693" i="23"/>
  <c r="U693" i="23"/>
  <c r="V693" i="23"/>
  <c r="W693" i="23"/>
  <c r="X693" i="23"/>
  <c r="Y693" i="23"/>
  <c r="Z693" i="23"/>
  <c r="AA693" i="23"/>
  <c r="AB693" i="23"/>
  <c r="AC693" i="23"/>
  <c r="AD693" i="23"/>
  <c r="AE693" i="23"/>
  <c r="AF693" i="23"/>
  <c r="AG693" i="23"/>
  <c r="AH693" i="23"/>
  <c r="AI693" i="23"/>
  <c r="AJ693" i="23"/>
  <c r="AK693" i="23"/>
  <c r="AL693" i="23"/>
  <c r="AM693" i="23"/>
  <c r="AN693" i="23"/>
  <c r="AO693" i="23"/>
  <c r="AP693" i="23"/>
  <c r="AQ693" i="23"/>
  <c r="AR693" i="23"/>
  <c r="AS693" i="23"/>
  <c r="AT693" i="23"/>
  <c r="AU693" i="23"/>
  <c r="E694" i="23"/>
  <c r="F694" i="23"/>
  <c r="G694" i="23"/>
  <c r="H694" i="23"/>
  <c r="I694" i="23"/>
  <c r="J694" i="23"/>
  <c r="K694" i="23"/>
  <c r="L694" i="23"/>
  <c r="M694" i="23"/>
  <c r="N694" i="23"/>
  <c r="O694" i="23"/>
  <c r="P694" i="23"/>
  <c r="Q694" i="23"/>
  <c r="R694" i="23"/>
  <c r="S694" i="23"/>
  <c r="T694" i="23"/>
  <c r="U694" i="23"/>
  <c r="V694" i="23"/>
  <c r="W694" i="23"/>
  <c r="X694" i="23"/>
  <c r="Y694" i="23"/>
  <c r="Z694" i="23"/>
  <c r="AA694" i="23"/>
  <c r="AB694" i="23"/>
  <c r="AC694" i="23"/>
  <c r="AD694" i="23"/>
  <c r="AE694" i="23"/>
  <c r="AF694" i="23"/>
  <c r="AG694" i="23"/>
  <c r="AH694" i="23"/>
  <c r="AI694" i="23"/>
  <c r="AJ694" i="23"/>
  <c r="AK694" i="23"/>
  <c r="AL694" i="23"/>
  <c r="AM694" i="23"/>
  <c r="AN694" i="23"/>
  <c r="AO694" i="23"/>
  <c r="AP694" i="23"/>
  <c r="AQ694" i="23"/>
  <c r="AR694" i="23"/>
  <c r="AS694" i="23"/>
  <c r="AT694" i="23"/>
  <c r="AU694" i="23"/>
  <c r="E695" i="23"/>
  <c r="F695" i="23"/>
  <c r="G695" i="23"/>
  <c r="H695" i="23"/>
  <c r="I695" i="23"/>
  <c r="J695" i="23"/>
  <c r="K695" i="23"/>
  <c r="L695" i="23"/>
  <c r="M695" i="23"/>
  <c r="N695" i="23"/>
  <c r="O695" i="23"/>
  <c r="P695" i="23"/>
  <c r="Q695" i="23"/>
  <c r="R695" i="23"/>
  <c r="S695" i="23"/>
  <c r="T695" i="23"/>
  <c r="U695" i="23"/>
  <c r="V695" i="23"/>
  <c r="W695" i="23"/>
  <c r="X695" i="23"/>
  <c r="Y695" i="23"/>
  <c r="Z695" i="23"/>
  <c r="AA695" i="23"/>
  <c r="AB695" i="23"/>
  <c r="AC695" i="23"/>
  <c r="AD695" i="23"/>
  <c r="AE695" i="23"/>
  <c r="AF695" i="23"/>
  <c r="AG695" i="23"/>
  <c r="AH695" i="23"/>
  <c r="AI695" i="23"/>
  <c r="AJ695" i="23"/>
  <c r="AK695" i="23"/>
  <c r="AL695" i="23"/>
  <c r="AM695" i="23"/>
  <c r="AN695" i="23"/>
  <c r="AO695" i="23"/>
  <c r="AP695" i="23"/>
  <c r="AQ695" i="23"/>
  <c r="AR695" i="23"/>
  <c r="AS695" i="23"/>
  <c r="AT695" i="23"/>
  <c r="AU695" i="23"/>
  <c r="E696" i="23"/>
  <c r="F696" i="23"/>
  <c r="G696" i="23"/>
  <c r="H696" i="23"/>
  <c r="I696" i="23"/>
  <c r="J696" i="23"/>
  <c r="K696" i="23"/>
  <c r="L696" i="23"/>
  <c r="M696" i="23"/>
  <c r="N696" i="23"/>
  <c r="O696" i="23"/>
  <c r="P696" i="23"/>
  <c r="Q696" i="23"/>
  <c r="R696" i="23"/>
  <c r="S696" i="23"/>
  <c r="T696" i="23"/>
  <c r="U696" i="23"/>
  <c r="V696" i="23"/>
  <c r="W696" i="23"/>
  <c r="X696" i="23"/>
  <c r="Y696" i="23"/>
  <c r="Z696" i="23"/>
  <c r="AA696" i="23"/>
  <c r="AB696" i="23"/>
  <c r="AC696" i="23"/>
  <c r="AD696" i="23"/>
  <c r="AE696" i="23"/>
  <c r="AF696" i="23"/>
  <c r="AG696" i="23"/>
  <c r="AH696" i="23"/>
  <c r="AI696" i="23"/>
  <c r="AJ696" i="23"/>
  <c r="AK696" i="23"/>
  <c r="AL696" i="23"/>
  <c r="AM696" i="23"/>
  <c r="AN696" i="23"/>
  <c r="AO696" i="23"/>
  <c r="AP696" i="23"/>
  <c r="AQ696" i="23"/>
  <c r="AR696" i="23"/>
  <c r="AS696" i="23"/>
  <c r="AT696" i="23"/>
  <c r="AU696" i="23"/>
  <c r="E697" i="23"/>
  <c r="F697" i="23"/>
  <c r="G697" i="23"/>
  <c r="H697" i="23"/>
  <c r="I697" i="23"/>
  <c r="J697" i="23"/>
  <c r="K697" i="23"/>
  <c r="L697" i="23"/>
  <c r="M697" i="23"/>
  <c r="N697" i="23"/>
  <c r="O697" i="23"/>
  <c r="P697" i="23"/>
  <c r="Q697" i="23"/>
  <c r="R697" i="23"/>
  <c r="S697" i="23"/>
  <c r="T697" i="23"/>
  <c r="U697" i="23"/>
  <c r="V697" i="23"/>
  <c r="W697" i="23"/>
  <c r="X697" i="23"/>
  <c r="Y697" i="23"/>
  <c r="Z697" i="23"/>
  <c r="AA697" i="23"/>
  <c r="AB697" i="23"/>
  <c r="AC697" i="23"/>
  <c r="AD697" i="23"/>
  <c r="AE697" i="23"/>
  <c r="AF697" i="23"/>
  <c r="AG697" i="23"/>
  <c r="AH697" i="23"/>
  <c r="AI697" i="23"/>
  <c r="AJ697" i="23"/>
  <c r="AK697" i="23"/>
  <c r="AL697" i="23"/>
  <c r="AM697" i="23"/>
  <c r="AN697" i="23"/>
  <c r="AO697" i="23"/>
  <c r="AP697" i="23"/>
  <c r="AQ697" i="23"/>
  <c r="AR697" i="23"/>
  <c r="AS697" i="23"/>
  <c r="AT697" i="23"/>
  <c r="AU697" i="23"/>
  <c r="E698" i="23"/>
  <c r="F698" i="23"/>
  <c r="G698" i="23"/>
  <c r="H698" i="23"/>
  <c r="I698" i="23"/>
  <c r="J698" i="23"/>
  <c r="K698" i="23"/>
  <c r="L698" i="23"/>
  <c r="M698" i="23"/>
  <c r="N698" i="23"/>
  <c r="O698" i="23"/>
  <c r="P698" i="23"/>
  <c r="Q698" i="23"/>
  <c r="R698" i="23"/>
  <c r="S698" i="23"/>
  <c r="T698" i="23"/>
  <c r="U698" i="23"/>
  <c r="V698" i="23"/>
  <c r="W698" i="23"/>
  <c r="X698" i="23"/>
  <c r="Y698" i="23"/>
  <c r="Z698" i="23"/>
  <c r="AA698" i="23"/>
  <c r="AB698" i="23"/>
  <c r="AC698" i="23"/>
  <c r="AD698" i="23"/>
  <c r="AE698" i="23"/>
  <c r="AF698" i="23"/>
  <c r="AG698" i="23"/>
  <c r="AH698" i="23"/>
  <c r="AI698" i="23"/>
  <c r="AJ698" i="23"/>
  <c r="AK698" i="23"/>
  <c r="AL698" i="23"/>
  <c r="AM698" i="23"/>
  <c r="AN698" i="23"/>
  <c r="AO698" i="23"/>
  <c r="AP698" i="23"/>
  <c r="AQ698" i="23"/>
  <c r="AR698" i="23"/>
  <c r="AS698" i="23"/>
  <c r="AT698" i="23"/>
  <c r="AU698" i="23"/>
  <c r="E699" i="23"/>
  <c r="F699" i="23"/>
  <c r="G699" i="23"/>
  <c r="H699" i="23"/>
  <c r="I699" i="23"/>
  <c r="J699" i="23"/>
  <c r="K699" i="23"/>
  <c r="L699" i="23"/>
  <c r="M699" i="23"/>
  <c r="N699" i="23"/>
  <c r="O699" i="23"/>
  <c r="P699" i="23"/>
  <c r="Q699" i="23"/>
  <c r="R699" i="23"/>
  <c r="S699" i="23"/>
  <c r="T699" i="23"/>
  <c r="U699" i="23"/>
  <c r="V699" i="23"/>
  <c r="W699" i="23"/>
  <c r="X699" i="23"/>
  <c r="Y699" i="23"/>
  <c r="Z699" i="23"/>
  <c r="AA699" i="23"/>
  <c r="AB699" i="23"/>
  <c r="AC699" i="23"/>
  <c r="AD699" i="23"/>
  <c r="AE699" i="23"/>
  <c r="AF699" i="23"/>
  <c r="AG699" i="23"/>
  <c r="AH699" i="23"/>
  <c r="AI699" i="23"/>
  <c r="AJ699" i="23"/>
  <c r="AK699" i="23"/>
  <c r="AL699" i="23"/>
  <c r="AM699" i="23"/>
  <c r="AN699" i="23"/>
  <c r="AO699" i="23"/>
  <c r="AP699" i="23"/>
  <c r="AQ699" i="23"/>
  <c r="AR699" i="23"/>
  <c r="AS699" i="23"/>
  <c r="AT699" i="23"/>
  <c r="AU699" i="23"/>
  <c r="E700" i="23"/>
  <c r="F700" i="23"/>
  <c r="G700" i="23"/>
  <c r="H700" i="23"/>
  <c r="I700" i="23"/>
  <c r="J700" i="23"/>
  <c r="K700" i="23"/>
  <c r="L700" i="23"/>
  <c r="M700" i="23"/>
  <c r="N700" i="23"/>
  <c r="O700" i="23"/>
  <c r="P700" i="23"/>
  <c r="Q700" i="23"/>
  <c r="R700" i="23"/>
  <c r="S700" i="23"/>
  <c r="T700" i="23"/>
  <c r="U700" i="23"/>
  <c r="V700" i="23"/>
  <c r="W700" i="23"/>
  <c r="X700" i="23"/>
  <c r="Y700" i="23"/>
  <c r="Z700" i="23"/>
  <c r="AA700" i="23"/>
  <c r="AB700" i="23"/>
  <c r="AC700" i="23"/>
  <c r="AD700" i="23"/>
  <c r="AE700" i="23"/>
  <c r="AF700" i="23"/>
  <c r="AG700" i="23"/>
  <c r="AH700" i="23"/>
  <c r="AI700" i="23"/>
  <c r="AJ700" i="23"/>
  <c r="AK700" i="23"/>
  <c r="AL700" i="23"/>
  <c r="AM700" i="23"/>
  <c r="AN700" i="23"/>
  <c r="AO700" i="23"/>
  <c r="AP700" i="23"/>
  <c r="AQ700" i="23"/>
  <c r="AR700" i="23"/>
  <c r="AS700" i="23"/>
  <c r="AT700" i="23"/>
  <c r="AU700" i="23"/>
  <c r="E701" i="23"/>
  <c r="F701" i="23"/>
  <c r="G701" i="23"/>
  <c r="H701" i="23"/>
  <c r="I701" i="23"/>
  <c r="J701" i="23"/>
  <c r="K701" i="23"/>
  <c r="L701" i="23"/>
  <c r="M701" i="23"/>
  <c r="N701" i="23"/>
  <c r="O701" i="23"/>
  <c r="P701" i="23"/>
  <c r="Q701" i="23"/>
  <c r="R701" i="23"/>
  <c r="S701" i="23"/>
  <c r="T701" i="23"/>
  <c r="U701" i="23"/>
  <c r="V701" i="23"/>
  <c r="W701" i="23"/>
  <c r="X701" i="23"/>
  <c r="Y701" i="23"/>
  <c r="Z701" i="23"/>
  <c r="AA701" i="23"/>
  <c r="AB701" i="23"/>
  <c r="AC701" i="23"/>
  <c r="AD701" i="23"/>
  <c r="AE701" i="23"/>
  <c r="AF701" i="23"/>
  <c r="AG701" i="23"/>
  <c r="AH701" i="23"/>
  <c r="AI701" i="23"/>
  <c r="AJ701" i="23"/>
  <c r="AK701" i="23"/>
  <c r="AL701" i="23"/>
  <c r="AM701" i="23"/>
  <c r="AN701" i="23"/>
  <c r="AO701" i="23"/>
  <c r="AP701" i="23"/>
  <c r="AQ701" i="23"/>
  <c r="AR701" i="23"/>
  <c r="AS701" i="23"/>
  <c r="AT701" i="23"/>
  <c r="AU701" i="23"/>
  <c r="E702" i="23"/>
  <c r="F702" i="23"/>
  <c r="G702" i="23"/>
  <c r="H702" i="23"/>
  <c r="I702" i="23"/>
  <c r="J702" i="23"/>
  <c r="K702" i="23"/>
  <c r="L702" i="23"/>
  <c r="M702" i="23"/>
  <c r="N702" i="23"/>
  <c r="O702" i="23"/>
  <c r="P702" i="23"/>
  <c r="Q702" i="23"/>
  <c r="R702" i="23"/>
  <c r="S702" i="23"/>
  <c r="T702" i="23"/>
  <c r="U702" i="23"/>
  <c r="V702" i="23"/>
  <c r="W702" i="23"/>
  <c r="X702" i="23"/>
  <c r="Y702" i="23"/>
  <c r="Z702" i="23"/>
  <c r="AA702" i="23"/>
  <c r="AB702" i="23"/>
  <c r="AC702" i="23"/>
  <c r="AD702" i="23"/>
  <c r="AE702" i="23"/>
  <c r="AF702" i="23"/>
  <c r="AG702" i="23"/>
  <c r="AH702" i="23"/>
  <c r="AI702" i="23"/>
  <c r="AJ702" i="23"/>
  <c r="AK702" i="23"/>
  <c r="AL702" i="23"/>
  <c r="AM702" i="23"/>
  <c r="AN702" i="23"/>
  <c r="AO702" i="23"/>
  <c r="AP702" i="23"/>
  <c r="AQ702" i="23"/>
  <c r="AR702" i="23"/>
  <c r="AS702" i="23"/>
  <c r="AT702" i="23"/>
  <c r="AU702" i="23"/>
  <c r="E703" i="23"/>
  <c r="F703" i="23"/>
  <c r="G703" i="23"/>
  <c r="H703" i="23"/>
  <c r="I703" i="23"/>
  <c r="J703" i="23"/>
  <c r="K703" i="23"/>
  <c r="L703" i="23"/>
  <c r="M703" i="23"/>
  <c r="N703" i="23"/>
  <c r="O703" i="23"/>
  <c r="P703" i="23"/>
  <c r="Q703" i="23"/>
  <c r="R703" i="23"/>
  <c r="S703" i="23"/>
  <c r="T703" i="23"/>
  <c r="U703" i="23"/>
  <c r="V703" i="23"/>
  <c r="W703" i="23"/>
  <c r="X703" i="23"/>
  <c r="Y703" i="23"/>
  <c r="Z703" i="23"/>
  <c r="AA703" i="23"/>
  <c r="AB703" i="23"/>
  <c r="AC703" i="23"/>
  <c r="AD703" i="23"/>
  <c r="AE703" i="23"/>
  <c r="AF703" i="23"/>
  <c r="AG703" i="23"/>
  <c r="AH703" i="23"/>
  <c r="AI703" i="23"/>
  <c r="AJ703" i="23"/>
  <c r="AK703" i="23"/>
  <c r="AL703" i="23"/>
  <c r="AM703" i="23"/>
  <c r="AN703" i="23"/>
  <c r="AO703" i="23"/>
  <c r="AP703" i="23"/>
  <c r="AQ703" i="23"/>
  <c r="AR703" i="23"/>
  <c r="AS703" i="23"/>
  <c r="AT703" i="23"/>
  <c r="AU703" i="23"/>
  <c r="E704" i="23"/>
  <c r="F704" i="23"/>
  <c r="G704" i="23"/>
  <c r="H704" i="23"/>
  <c r="I704" i="23"/>
  <c r="J704" i="23"/>
  <c r="K704" i="23"/>
  <c r="L704" i="23"/>
  <c r="M704" i="23"/>
  <c r="N704" i="23"/>
  <c r="O704" i="23"/>
  <c r="P704" i="23"/>
  <c r="Q704" i="23"/>
  <c r="R704" i="23"/>
  <c r="S704" i="23"/>
  <c r="T704" i="23"/>
  <c r="U704" i="23"/>
  <c r="V704" i="23"/>
  <c r="W704" i="23"/>
  <c r="X704" i="23"/>
  <c r="Y704" i="23"/>
  <c r="Z704" i="23"/>
  <c r="AA704" i="23"/>
  <c r="AB704" i="23"/>
  <c r="AC704" i="23"/>
  <c r="AD704" i="23"/>
  <c r="AE704" i="23"/>
  <c r="AF704" i="23"/>
  <c r="AG704" i="23"/>
  <c r="AH704" i="23"/>
  <c r="AI704" i="23"/>
  <c r="AJ704" i="23"/>
  <c r="AK704" i="23"/>
  <c r="AL704" i="23"/>
  <c r="AM704" i="23"/>
  <c r="AN704" i="23"/>
  <c r="AO704" i="23"/>
  <c r="AP704" i="23"/>
  <c r="AQ704" i="23"/>
  <c r="AR704" i="23"/>
  <c r="AS704" i="23"/>
  <c r="AT704" i="23"/>
  <c r="AU704" i="23"/>
  <c r="E705" i="23"/>
  <c r="F705" i="23"/>
  <c r="G705" i="23"/>
  <c r="H705" i="23"/>
  <c r="I705" i="23"/>
  <c r="J705" i="23"/>
  <c r="K705" i="23"/>
  <c r="L705" i="23"/>
  <c r="M705" i="23"/>
  <c r="N705" i="23"/>
  <c r="O705" i="23"/>
  <c r="P705" i="23"/>
  <c r="Q705" i="23"/>
  <c r="R705" i="23"/>
  <c r="S705" i="23"/>
  <c r="T705" i="23"/>
  <c r="U705" i="23"/>
  <c r="V705" i="23"/>
  <c r="W705" i="23"/>
  <c r="X705" i="23"/>
  <c r="Y705" i="23"/>
  <c r="Z705" i="23"/>
  <c r="AA705" i="23"/>
  <c r="AB705" i="23"/>
  <c r="AC705" i="23"/>
  <c r="AD705" i="23"/>
  <c r="AE705" i="23"/>
  <c r="AF705" i="23"/>
  <c r="AG705" i="23"/>
  <c r="AH705" i="23"/>
  <c r="AI705" i="23"/>
  <c r="AJ705" i="23"/>
  <c r="AK705" i="23"/>
  <c r="AL705" i="23"/>
  <c r="AM705" i="23"/>
  <c r="AN705" i="23"/>
  <c r="AO705" i="23"/>
  <c r="AP705" i="23"/>
  <c r="AQ705" i="23"/>
  <c r="AR705" i="23"/>
  <c r="AS705" i="23"/>
  <c r="AT705" i="23"/>
  <c r="AU705" i="23"/>
  <c r="E706" i="23"/>
  <c r="F706" i="23"/>
  <c r="G706" i="23"/>
  <c r="H706" i="23"/>
  <c r="I706" i="23"/>
  <c r="J706" i="23"/>
  <c r="K706" i="23"/>
  <c r="L706" i="23"/>
  <c r="M706" i="23"/>
  <c r="N706" i="23"/>
  <c r="O706" i="23"/>
  <c r="P706" i="23"/>
  <c r="Q706" i="23"/>
  <c r="R706" i="23"/>
  <c r="S706" i="23"/>
  <c r="T706" i="23"/>
  <c r="U706" i="23"/>
  <c r="V706" i="23"/>
  <c r="W706" i="23"/>
  <c r="X706" i="23"/>
  <c r="Y706" i="23"/>
  <c r="Z706" i="23"/>
  <c r="AA706" i="23"/>
  <c r="AB706" i="23"/>
  <c r="AC706" i="23"/>
  <c r="AD706" i="23"/>
  <c r="AE706" i="23"/>
  <c r="AF706" i="23"/>
  <c r="AG706" i="23"/>
  <c r="AH706" i="23"/>
  <c r="AI706" i="23"/>
  <c r="AJ706" i="23"/>
  <c r="AK706" i="23"/>
  <c r="AL706" i="23"/>
  <c r="AM706" i="23"/>
  <c r="AN706" i="23"/>
  <c r="AO706" i="23"/>
  <c r="AP706" i="23"/>
  <c r="AQ706" i="23"/>
  <c r="AR706" i="23"/>
  <c r="AS706" i="23"/>
  <c r="AT706" i="23"/>
  <c r="AU706" i="23"/>
  <c r="E707" i="23"/>
  <c r="F707" i="23"/>
  <c r="G707" i="23"/>
  <c r="H707" i="23"/>
  <c r="I707" i="23"/>
  <c r="J707" i="23"/>
  <c r="K707" i="23"/>
  <c r="L707" i="23"/>
  <c r="M707" i="23"/>
  <c r="N707" i="23"/>
  <c r="O707" i="23"/>
  <c r="P707" i="23"/>
  <c r="Q707" i="23"/>
  <c r="R707" i="23"/>
  <c r="S707" i="23"/>
  <c r="T707" i="23"/>
  <c r="U707" i="23"/>
  <c r="V707" i="23"/>
  <c r="W707" i="23"/>
  <c r="X707" i="23"/>
  <c r="Y707" i="23"/>
  <c r="Z707" i="23"/>
  <c r="AA707" i="23"/>
  <c r="AB707" i="23"/>
  <c r="AC707" i="23"/>
  <c r="AD707" i="23"/>
  <c r="AE707" i="23"/>
  <c r="AF707" i="23"/>
  <c r="AG707" i="23"/>
  <c r="AH707" i="23"/>
  <c r="AI707" i="23"/>
  <c r="AJ707" i="23"/>
  <c r="AK707" i="23"/>
  <c r="AL707" i="23"/>
  <c r="AM707" i="23"/>
  <c r="AN707" i="23"/>
  <c r="AO707" i="23"/>
  <c r="AP707" i="23"/>
  <c r="AQ707" i="23"/>
  <c r="AR707" i="23"/>
  <c r="AS707" i="23"/>
  <c r="AT707" i="23"/>
  <c r="AU707" i="23"/>
  <c r="E708" i="23"/>
  <c r="F708" i="23"/>
  <c r="G708" i="23"/>
  <c r="H708" i="23"/>
  <c r="I708" i="23"/>
  <c r="J708" i="23"/>
  <c r="K708" i="23"/>
  <c r="L708" i="23"/>
  <c r="M708" i="23"/>
  <c r="N708" i="23"/>
  <c r="O708" i="23"/>
  <c r="P708" i="23"/>
  <c r="Q708" i="23"/>
  <c r="R708" i="23"/>
  <c r="S708" i="23"/>
  <c r="T708" i="23"/>
  <c r="U708" i="23"/>
  <c r="V708" i="23"/>
  <c r="W708" i="23"/>
  <c r="X708" i="23"/>
  <c r="Y708" i="23"/>
  <c r="Z708" i="23"/>
  <c r="AA708" i="23"/>
  <c r="AB708" i="23"/>
  <c r="AC708" i="23"/>
  <c r="AD708" i="23"/>
  <c r="AE708" i="23"/>
  <c r="AF708" i="23"/>
  <c r="AG708" i="23"/>
  <c r="AH708" i="23"/>
  <c r="AI708" i="23"/>
  <c r="AJ708" i="23"/>
  <c r="AK708" i="23"/>
  <c r="AL708" i="23"/>
  <c r="AM708" i="23"/>
  <c r="AN708" i="23"/>
  <c r="AO708" i="23"/>
  <c r="AP708" i="23"/>
  <c r="AQ708" i="23"/>
  <c r="AR708" i="23"/>
  <c r="AS708" i="23"/>
  <c r="AT708" i="23"/>
  <c r="AU708" i="23"/>
  <c r="E709" i="23"/>
  <c r="F709" i="23"/>
  <c r="G709" i="23"/>
  <c r="H709" i="23"/>
  <c r="I709" i="23"/>
  <c r="J709" i="23"/>
  <c r="K709" i="23"/>
  <c r="L709" i="23"/>
  <c r="M709" i="23"/>
  <c r="N709" i="23"/>
  <c r="O709" i="23"/>
  <c r="P709" i="23"/>
  <c r="Q709" i="23"/>
  <c r="R709" i="23"/>
  <c r="S709" i="23"/>
  <c r="T709" i="23"/>
  <c r="U709" i="23"/>
  <c r="V709" i="23"/>
  <c r="W709" i="23"/>
  <c r="X709" i="23"/>
  <c r="Y709" i="23"/>
  <c r="Z709" i="23"/>
  <c r="AA709" i="23"/>
  <c r="AB709" i="23"/>
  <c r="AC709" i="23"/>
  <c r="AD709" i="23"/>
  <c r="AE709" i="23"/>
  <c r="AF709" i="23"/>
  <c r="AG709" i="23"/>
  <c r="AH709" i="23"/>
  <c r="AI709" i="23"/>
  <c r="AJ709" i="23"/>
  <c r="AK709" i="23"/>
  <c r="AL709" i="23"/>
  <c r="AM709" i="23"/>
  <c r="AN709" i="23"/>
  <c r="AO709" i="23"/>
  <c r="AP709" i="23"/>
  <c r="AQ709" i="23"/>
  <c r="AR709" i="23"/>
  <c r="AS709" i="23"/>
  <c r="AT709" i="23"/>
  <c r="AU709" i="23"/>
  <c r="E710" i="23"/>
  <c r="F710" i="23"/>
  <c r="G710" i="23"/>
  <c r="H710" i="23"/>
  <c r="I710" i="23"/>
  <c r="J710" i="23"/>
  <c r="K710" i="23"/>
  <c r="L710" i="23"/>
  <c r="M710" i="23"/>
  <c r="N710" i="23"/>
  <c r="O710" i="23"/>
  <c r="P710" i="23"/>
  <c r="Q710" i="23"/>
  <c r="R710" i="23"/>
  <c r="S710" i="23"/>
  <c r="T710" i="23"/>
  <c r="U710" i="23"/>
  <c r="V710" i="23"/>
  <c r="W710" i="23"/>
  <c r="X710" i="23"/>
  <c r="Y710" i="23"/>
  <c r="Z710" i="23"/>
  <c r="AA710" i="23"/>
  <c r="AB710" i="23"/>
  <c r="AC710" i="23"/>
  <c r="AD710" i="23"/>
  <c r="AE710" i="23"/>
  <c r="AF710" i="23"/>
  <c r="AG710" i="23"/>
  <c r="AH710" i="23"/>
  <c r="AI710" i="23"/>
  <c r="AJ710" i="23"/>
  <c r="AK710" i="23"/>
  <c r="AL710" i="23"/>
  <c r="AM710" i="23"/>
  <c r="AN710" i="23"/>
  <c r="AO710" i="23"/>
  <c r="AP710" i="23"/>
  <c r="AQ710" i="23"/>
  <c r="AR710" i="23"/>
  <c r="AS710" i="23"/>
  <c r="AT710" i="23"/>
  <c r="AU710" i="23"/>
  <c r="E711" i="23"/>
  <c r="F711" i="23"/>
  <c r="G711" i="23"/>
  <c r="H711" i="23"/>
  <c r="I711" i="23"/>
  <c r="J711" i="23"/>
  <c r="K711" i="23"/>
  <c r="L711" i="23"/>
  <c r="M711" i="23"/>
  <c r="N711" i="23"/>
  <c r="O711" i="23"/>
  <c r="P711" i="23"/>
  <c r="Q711" i="23"/>
  <c r="R711" i="23"/>
  <c r="S711" i="23"/>
  <c r="T711" i="23"/>
  <c r="U711" i="23"/>
  <c r="V711" i="23"/>
  <c r="W711" i="23"/>
  <c r="X711" i="23"/>
  <c r="Y711" i="23"/>
  <c r="Z711" i="23"/>
  <c r="AA711" i="23"/>
  <c r="AB711" i="23"/>
  <c r="AC711" i="23"/>
  <c r="AD711" i="23"/>
  <c r="AE711" i="23"/>
  <c r="AF711" i="23"/>
  <c r="AG711" i="23"/>
  <c r="AH711" i="23"/>
  <c r="AI711" i="23"/>
  <c r="AJ711" i="23"/>
  <c r="AK711" i="23"/>
  <c r="AL711" i="23"/>
  <c r="AM711" i="23"/>
  <c r="AN711" i="23"/>
  <c r="AO711" i="23"/>
  <c r="AP711" i="23"/>
  <c r="AQ711" i="23"/>
  <c r="AR711" i="23"/>
  <c r="AS711" i="23"/>
  <c r="AT711" i="23"/>
  <c r="AU711" i="23"/>
  <c r="E712" i="23"/>
  <c r="F712" i="23"/>
  <c r="G712" i="23"/>
  <c r="H712" i="23"/>
  <c r="I712" i="23"/>
  <c r="J712" i="23"/>
  <c r="K712" i="23"/>
  <c r="L712" i="23"/>
  <c r="M712" i="23"/>
  <c r="N712" i="23"/>
  <c r="O712" i="23"/>
  <c r="P712" i="23"/>
  <c r="Q712" i="23"/>
  <c r="R712" i="23"/>
  <c r="S712" i="23"/>
  <c r="T712" i="23"/>
  <c r="U712" i="23"/>
  <c r="V712" i="23"/>
  <c r="W712" i="23"/>
  <c r="X712" i="23"/>
  <c r="Y712" i="23"/>
  <c r="Z712" i="23"/>
  <c r="AA712" i="23"/>
  <c r="AB712" i="23"/>
  <c r="AC712" i="23"/>
  <c r="AD712" i="23"/>
  <c r="AE712" i="23"/>
  <c r="AF712" i="23"/>
  <c r="AG712" i="23"/>
  <c r="AH712" i="23"/>
  <c r="AI712" i="23"/>
  <c r="AJ712" i="23"/>
  <c r="AK712" i="23"/>
  <c r="AL712" i="23"/>
  <c r="AM712" i="23"/>
  <c r="AN712" i="23"/>
  <c r="AO712" i="23"/>
  <c r="AP712" i="23"/>
  <c r="AQ712" i="23"/>
  <c r="AR712" i="23"/>
  <c r="AS712" i="23"/>
  <c r="AT712" i="23"/>
  <c r="AU712" i="23"/>
  <c r="E713" i="23"/>
  <c r="F713" i="23"/>
  <c r="G713" i="23"/>
  <c r="H713" i="23"/>
  <c r="I713" i="23"/>
  <c r="J713" i="23"/>
  <c r="K713" i="23"/>
  <c r="L713" i="23"/>
  <c r="M713" i="23"/>
  <c r="N713" i="23"/>
  <c r="O713" i="23"/>
  <c r="P713" i="23"/>
  <c r="Q713" i="23"/>
  <c r="R713" i="23"/>
  <c r="S713" i="23"/>
  <c r="T713" i="23"/>
  <c r="U713" i="23"/>
  <c r="V713" i="23"/>
  <c r="W713" i="23"/>
  <c r="X713" i="23"/>
  <c r="Y713" i="23"/>
  <c r="Z713" i="23"/>
  <c r="AA713" i="23"/>
  <c r="AB713" i="23"/>
  <c r="AC713" i="23"/>
  <c r="AD713" i="23"/>
  <c r="AE713" i="23"/>
  <c r="AF713" i="23"/>
  <c r="AG713" i="23"/>
  <c r="AH713" i="23"/>
  <c r="AI713" i="23"/>
  <c r="AJ713" i="23"/>
  <c r="AK713" i="23"/>
  <c r="AL713" i="23"/>
  <c r="AM713" i="23"/>
  <c r="AN713" i="23"/>
  <c r="AO713" i="23"/>
  <c r="AP713" i="23"/>
  <c r="AQ713" i="23"/>
  <c r="AR713" i="23"/>
  <c r="AS713" i="23"/>
  <c r="AT713" i="23"/>
  <c r="AU713" i="23"/>
  <c r="E714" i="23"/>
  <c r="F714" i="23"/>
  <c r="G714" i="23"/>
  <c r="H714" i="23"/>
  <c r="I714" i="23"/>
  <c r="J714" i="23"/>
  <c r="K714" i="23"/>
  <c r="L714" i="23"/>
  <c r="M714" i="23"/>
  <c r="N714" i="23"/>
  <c r="O714" i="23"/>
  <c r="P714" i="23"/>
  <c r="Q714" i="23"/>
  <c r="R714" i="23"/>
  <c r="S714" i="23"/>
  <c r="T714" i="23"/>
  <c r="U714" i="23"/>
  <c r="V714" i="23"/>
  <c r="W714" i="23"/>
  <c r="X714" i="23"/>
  <c r="Y714" i="23"/>
  <c r="Z714" i="23"/>
  <c r="AA714" i="23"/>
  <c r="AB714" i="23"/>
  <c r="AC714" i="23"/>
  <c r="AD714" i="23"/>
  <c r="AE714" i="23"/>
  <c r="AF714" i="23"/>
  <c r="AG714" i="23"/>
  <c r="AH714" i="23"/>
  <c r="AI714" i="23"/>
  <c r="AJ714" i="23"/>
  <c r="AK714" i="23"/>
  <c r="AL714" i="23"/>
  <c r="AM714" i="23"/>
  <c r="AN714" i="23"/>
  <c r="AO714" i="23"/>
  <c r="AP714" i="23"/>
  <c r="AQ714" i="23"/>
  <c r="AR714" i="23"/>
  <c r="AS714" i="23"/>
  <c r="AT714" i="23"/>
  <c r="AU714" i="23"/>
  <c r="E715" i="23"/>
  <c r="F715" i="23"/>
  <c r="G715" i="23"/>
  <c r="H715" i="23"/>
  <c r="I715" i="23"/>
  <c r="J715" i="23"/>
  <c r="K715" i="23"/>
  <c r="L715" i="23"/>
  <c r="M715" i="23"/>
  <c r="N715" i="23"/>
  <c r="O715" i="23"/>
  <c r="P715" i="23"/>
  <c r="Q715" i="23"/>
  <c r="R715" i="23"/>
  <c r="S715" i="23"/>
  <c r="T715" i="23"/>
  <c r="U715" i="23"/>
  <c r="V715" i="23"/>
  <c r="W715" i="23"/>
  <c r="X715" i="23"/>
  <c r="Y715" i="23"/>
  <c r="Z715" i="23"/>
  <c r="AA715" i="23"/>
  <c r="AB715" i="23"/>
  <c r="AC715" i="23"/>
  <c r="AD715" i="23"/>
  <c r="AE715" i="23"/>
  <c r="AF715" i="23"/>
  <c r="AG715" i="23"/>
  <c r="AH715" i="23"/>
  <c r="AI715" i="23"/>
  <c r="AJ715" i="23"/>
  <c r="AK715" i="23"/>
  <c r="AL715" i="23"/>
  <c r="AM715" i="23"/>
  <c r="AN715" i="23"/>
  <c r="AO715" i="23"/>
  <c r="AP715" i="23"/>
  <c r="AQ715" i="23"/>
  <c r="AR715" i="23"/>
  <c r="AS715" i="23"/>
  <c r="AT715" i="23"/>
  <c r="AU715" i="23"/>
  <c r="E716" i="23"/>
  <c r="F716" i="23"/>
  <c r="G716" i="23"/>
  <c r="H716" i="23"/>
  <c r="I716" i="23"/>
  <c r="J716" i="23"/>
  <c r="K716" i="23"/>
  <c r="L716" i="23"/>
  <c r="M716" i="23"/>
  <c r="N716" i="23"/>
  <c r="O716" i="23"/>
  <c r="P716" i="23"/>
  <c r="Q716" i="23"/>
  <c r="R716" i="23"/>
  <c r="S716" i="23"/>
  <c r="T716" i="23"/>
  <c r="U716" i="23"/>
  <c r="V716" i="23"/>
  <c r="W716" i="23"/>
  <c r="X716" i="23"/>
  <c r="Y716" i="23"/>
  <c r="Z716" i="23"/>
  <c r="AA716" i="23"/>
  <c r="AB716" i="23"/>
  <c r="AC716" i="23"/>
  <c r="AD716" i="23"/>
  <c r="AE716" i="23"/>
  <c r="AF716" i="23"/>
  <c r="AG716" i="23"/>
  <c r="AH716" i="23"/>
  <c r="AI716" i="23"/>
  <c r="AJ716" i="23"/>
  <c r="AK716" i="23"/>
  <c r="AL716" i="23"/>
  <c r="AM716" i="23"/>
  <c r="AN716" i="23"/>
  <c r="AO716" i="23"/>
  <c r="AP716" i="23"/>
  <c r="AQ716" i="23"/>
  <c r="AR716" i="23"/>
  <c r="AS716" i="23"/>
  <c r="AT716" i="23"/>
  <c r="AU716" i="23"/>
  <c r="E717" i="23"/>
  <c r="F717" i="23"/>
  <c r="G717" i="23"/>
  <c r="H717" i="23"/>
  <c r="I717" i="23"/>
  <c r="J717" i="23"/>
  <c r="K717" i="23"/>
  <c r="L717" i="23"/>
  <c r="M717" i="23"/>
  <c r="N717" i="23"/>
  <c r="O717" i="23"/>
  <c r="P717" i="23"/>
  <c r="Q717" i="23"/>
  <c r="R717" i="23"/>
  <c r="S717" i="23"/>
  <c r="T717" i="23"/>
  <c r="U717" i="23"/>
  <c r="V717" i="23"/>
  <c r="W717" i="23"/>
  <c r="X717" i="23"/>
  <c r="Y717" i="23"/>
  <c r="Z717" i="23"/>
  <c r="AA717" i="23"/>
  <c r="AB717" i="23"/>
  <c r="AC717" i="23"/>
  <c r="AD717" i="23"/>
  <c r="AE717" i="23"/>
  <c r="AF717" i="23"/>
  <c r="AG717" i="23"/>
  <c r="AH717" i="23"/>
  <c r="AI717" i="23"/>
  <c r="AJ717" i="23"/>
  <c r="AK717" i="23"/>
  <c r="AL717" i="23"/>
  <c r="AM717" i="23"/>
  <c r="AN717" i="23"/>
  <c r="AO717" i="23"/>
  <c r="AP717" i="23"/>
  <c r="AQ717" i="23"/>
  <c r="AR717" i="23"/>
  <c r="AS717" i="23"/>
  <c r="AT717" i="23"/>
  <c r="AU717" i="23"/>
  <c r="E718" i="23"/>
  <c r="F718" i="23"/>
  <c r="G718" i="23"/>
  <c r="H718" i="23"/>
  <c r="I718" i="23"/>
  <c r="J718" i="23"/>
  <c r="K718" i="23"/>
  <c r="L718" i="23"/>
  <c r="M718" i="23"/>
  <c r="N718" i="23"/>
  <c r="O718" i="23"/>
  <c r="P718" i="23"/>
  <c r="Q718" i="23"/>
  <c r="R718" i="23"/>
  <c r="S718" i="23"/>
  <c r="T718" i="23"/>
  <c r="U718" i="23"/>
  <c r="V718" i="23"/>
  <c r="W718" i="23"/>
  <c r="X718" i="23"/>
  <c r="Y718" i="23"/>
  <c r="Z718" i="23"/>
  <c r="AA718" i="23"/>
  <c r="AB718" i="23"/>
  <c r="AC718" i="23"/>
  <c r="AD718" i="23"/>
  <c r="AE718" i="23"/>
  <c r="AF718" i="23"/>
  <c r="AG718" i="23"/>
  <c r="AH718" i="23"/>
  <c r="AI718" i="23"/>
  <c r="AJ718" i="23"/>
  <c r="AK718" i="23"/>
  <c r="AL718" i="23"/>
  <c r="AM718" i="23"/>
  <c r="AN718" i="23"/>
  <c r="AO718" i="23"/>
  <c r="AP718" i="23"/>
  <c r="AQ718" i="23"/>
  <c r="AR718" i="23"/>
  <c r="AS718" i="23"/>
  <c r="AT718" i="23"/>
  <c r="AU718" i="23"/>
  <c r="E719" i="23"/>
  <c r="F719" i="23"/>
  <c r="G719" i="23"/>
  <c r="H719" i="23"/>
  <c r="I719" i="23"/>
  <c r="J719" i="23"/>
  <c r="K719" i="23"/>
  <c r="L719" i="23"/>
  <c r="M719" i="23"/>
  <c r="N719" i="23"/>
  <c r="O719" i="23"/>
  <c r="P719" i="23"/>
  <c r="Q719" i="23"/>
  <c r="R719" i="23"/>
  <c r="S719" i="23"/>
  <c r="T719" i="23"/>
  <c r="U719" i="23"/>
  <c r="V719" i="23"/>
  <c r="W719" i="23"/>
  <c r="X719" i="23"/>
  <c r="Y719" i="23"/>
  <c r="Z719" i="23"/>
  <c r="AA719" i="23"/>
  <c r="AB719" i="23"/>
  <c r="AC719" i="23"/>
  <c r="AD719" i="23"/>
  <c r="AE719" i="23"/>
  <c r="AF719" i="23"/>
  <c r="AG719" i="23"/>
  <c r="AH719" i="23"/>
  <c r="AI719" i="23"/>
  <c r="AJ719" i="23"/>
  <c r="AK719" i="23"/>
  <c r="AL719" i="23"/>
  <c r="AM719" i="23"/>
  <c r="AN719" i="23"/>
  <c r="AO719" i="23"/>
  <c r="AP719" i="23"/>
  <c r="AQ719" i="23"/>
  <c r="AR719" i="23"/>
  <c r="AS719" i="23"/>
  <c r="AT719" i="23"/>
  <c r="AU719" i="23"/>
  <c r="E720" i="23"/>
  <c r="F720" i="23"/>
  <c r="G720" i="23"/>
  <c r="H720" i="23"/>
  <c r="I720" i="23"/>
  <c r="J720" i="23"/>
  <c r="K720" i="23"/>
  <c r="L720" i="23"/>
  <c r="M720" i="23"/>
  <c r="N720" i="23"/>
  <c r="O720" i="23"/>
  <c r="P720" i="23"/>
  <c r="Q720" i="23"/>
  <c r="R720" i="23"/>
  <c r="S720" i="23"/>
  <c r="T720" i="23"/>
  <c r="U720" i="23"/>
  <c r="V720" i="23"/>
  <c r="W720" i="23"/>
  <c r="X720" i="23"/>
  <c r="Y720" i="23"/>
  <c r="Z720" i="23"/>
  <c r="AA720" i="23"/>
  <c r="AB720" i="23"/>
  <c r="AC720" i="23"/>
  <c r="AD720" i="23"/>
  <c r="AE720" i="23"/>
  <c r="AF720" i="23"/>
  <c r="AG720" i="23"/>
  <c r="AH720" i="23"/>
  <c r="AI720" i="23"/>
  <c r="AJ720" i="23"/>
  <c r="AK720" i="23"/>
  <c r="AL720" i="23"/>
  <c r="AM720" i="23"/>
  <c r="AN720" i="23"/>
  <c r="AO720" i="23"/>
  <c r="AP720" i="23"/>
  <c r="AQ720" i="23"/>
  <c r="AR720" i="23"/>
  <c r="AS720" i="23"/>
  <c r="AT720" i="23"/>
  <c r="AU720" i="23"/>
  <c r="E721" i="23"/>
  <c r="F721" i="23"/>
  <c r="G721" i="23"/>
  <c r="H721" i="23"/>
  <c r="I721" i="23"/>
  <c r="J721" i="23"/>
  <c r="K721" i="23"/>
  <c r="L721" i="23"/>
  <c r="M721" i="23"/>
  <c r="N721" i="23"/>
  <c r="O721" i="23"/>
  <c r="P721" i="23"/>
  <c r="Q721" i="23"/>
  <c r="R721" i="23"/>
  <c r="S721" i="23"/>
  <c r="T721" i="23"/>
  <c r="U721" i="23"/>
  <c r="V721" i="23"/>
  <c r="W721" i="23"/>
  <c r="X721" i="23"/>
  <c r="Y721" i="23"/>
  <c r="Z721" i="23"/>
  <c r="AA721" i="23"/>
  <c r="AB721" i="23"/>
  <c r="AC721" i="23"/>
  <c r="AD721" i="23"/>
  <c r="AE721" i="23"/>
  <c r="AF721" i="23"/>
  <c r="AG721" i="23"/>
  <c r="AH721" i="23"/>
  <c r="AI721" i="23"/>
  <c r="AJ721" i="23"/>
  <c r="AK721" i="23"/>
  <c r="AL721" i="23"/>
  <c r="AM721" i="23"/>
  <c r="AN721" i="23"/>
  <c r="AO721" i="23"/>
  <c r="AP721" i="23"/>
  <c r="AQ721" i="23"/>
  <c r="AR721" i="23"/>
  <c r="AS721" i="23"/>
  <c r="AT721" i="23"/>
  <c r="AU721" i="23"/>
  <c r="E722" i="23"/>
  <c r="F722" i="23"/>
  <c r="G722" i="23"/>
  <c r="H722" i="23"/>
  <c r="I722" i="23"/>
  <c r="J722" i="23"/>
  <c r="K722" i="23"/>
  <c r="L722" i="23"/>
  <c r="M722" i="23"/>
  <c r="N722" i="23"/>
  <c r="O722" i="23"/>
  <c r="P722" i="23"/>
  <c r="Q722" i="23"/>
  <c r="R722" i="23"/>
  <c r="S722" i="23"/>
  <c r="T722" i="23"/>
  <c r="U722" i="23"/>
  <c r="V722" i="23"/>
  <c r="W722" i="23"/>
  <c r="X722" i="23"/>
  <c r="Y722" i="23"/>
  <c r="Z722" i="23"/>
  <c r="AA722" i="23"/>
  <c r="AB722" i="23"/>
  <c r="AC722" i="23"/>
  <c r="AD722" i="23"/>
  <c r="AE722" i="23"/>
  <c r="AF722" i="23"/>
  <c r="AG722" i="23"/>
  <c r="AH722" i="23"/>
  <c r="AI722" i="23"/>
  <c r="AJ722" i="23"/>
  <c r="AK722" i="23"/>
  <c r="AL722" i="23"/>
  <c r="AM722" i="23"/>
  <c r="AN722" i="23"/>
  <c r="AO722" i="23"/>
  <c r="AP722" i="23"/>
  <c r="AQ722" i="23"/>
  <c r="AR722" i="23"/>
  <c r="AS722" i="23"/>
  <c r="AT722" i="23"/>
  <c r="AU722" i="23"/>
  <c r="E723" i="23"/>
  <c r="F723" i="23"/>
  <c r="G723" i="23"/>
  <c r="H723" i="23"/>
  <c r="I723" i="23"/>
  <c r="J723" i="23"/>
  <c r="K723" i="23"/>
  <c r="L723" i="23"/>
  <c r="M723" i="23"/>
  <c r="N723" i="23"/>
  <c r="O723" i="23"/>
  <c r="P723" i="23"/>
  <c r="Q723" i="23"/>
  <c r="R723" i="23"/>
  <c r="S723" i="23"/>
  <c r="T723" i="23"/>
  <c r="U723" i="23"/>
  <c r="V723" i="23"/>
  <c r="W723" i="23"/>
  <c r="X723" i="23"/>
  <c r="Y723" i="23"/>
  <c r="Z723" i="23"/>
  <c r="AA723" i="23"/>
  <c r="AB723" i="23"/>
  <c r="AC723" i="23"/>
  <c r="AD723" i="23"/>
  <c r="AE723" i="23"/>
  <c r="AF723" i="23"/>
  <c r="AG723" i="23"/>
  <c r="AH723" i="23"/>
  <c r="AI723" i="23"/>
  <c r="AJ723" i="23"/>
  <c r="AK723" i="23"/>
  <c r="AL723" i="23"/>
  <c r="AM723" i="23"/>
  <c r="AN723" i="23"/>
  <c r="AO723" i="23"/>
  <c r="AP723" i="23"/>
  <c r="AQ723" i="23"/>
  <c r="AR723" i="23"/>
  <c r="AS723" i="23"/>
  <c r="AT723" i="23"/>
  <c r="AU723" i="23"/>
  <c r="E724" i="23"/>
  <c r="F724" i="23"/>
  <c r="G724" i="23"/>
  <c r="H724" i="23"/>
  <c r="I724" i="23"/>
  <c r="J724" i="23"/>
  <c r="K724" i="23"/>
  <c r="L724" i="23"/>
  <c r="M724" i="23"/>
  <c r="N724" i="23"/>
  <c r="O724" i="23"/>
  <c r="P724" i="23"/>
  <c r="Q724" i="23"/>
  <c r="R724" i="23"/>
  <c r="S724" i="23"/>
  <c r="T724" i="23"/>
  <c r="U724" i="23"/>
  <c r="V724" i="23"/>
  <c r="W724" i="23"/>
  <c r="X724" i="23"/>
  <c r="Y724" i="23"/>
  <c r="Z724" i="23"/>
  <c r="AA724" i="23"/>
  <c r="AB724" i="23"/>
  <c r="AC724" i="23"/>
  <c r="AD724" i="23"/>
  <c r="AE724" i="23"/>
  <c r="AF724" i="23"/>
  <c r="AG724" i="23"/>
  <c r="AH724" i="23"/>
  <c r="AI724" i="23"/>
  <c r="AJ724" i="23"/>
  <c r="AK724" i="23"/>
  <c r="AL724" i="23"/>
  <c r="AM724" i="23"/>
  <c r="AN724" i="23"/>
  <c r="AO724" i="23"/>
  <c r="AP724" i="23"/>
  <c r="AQ724" i="23"/>
  <c r="AR724" i="23"/>
  <c r="AS724" i="23"/>
  <c r="AT724" i="23"/>
  <c r="AU724" i="23"/>
  <c r="E725" i="23"/>
  <c r="F725" i="23"/>
  <c r="G725" i="23"/>
  <c r="H725" i="23"/>
  <c r="I725" i="23"/>
  <c r="J725" i="23"/>
  <c r="K725" i="23"/>
  <c r="L725" i="23"/>
  <c r="M725" i="23"/>
  <c r="N725" i="23"/>
  <c r="O725" i="23"/>
  <c r="P725" i="23"/>
  <c r="Q725" i="23"/>
  <c r="R725" i="23"/>
  <c r="S725" i="23"/>
  <c r="T725" i="23"/>
  <c r="U725" i="23"/>
  <c r="V725" i="23"/>
  <c r="W725" i="23"/>
  <c r="X725" i="23"/>
  <c r="Y725" i="23"/>
  <c r="Z725" i="23"/>
  <c r="AA725" i="23"/>
  <c r="AB725" i="23"/>
  <c r="AC725" i="23"/>
  <c r="AD725" i="23"/>
  <c r="AE725" i="23"/>
  <c r="AF725" i="23"/>
  <c r="AG725" i="23"/>
  <c r="AH725" i="23"/>
  <c r="AI725" i="23"/>
  <c r="AJ725" i="23"/>
  <c r="AK725" i="23"/>
  <c r="AL725" i="23"/>
  <c r="AM725" i="23"/>
  <c r="AN725" i="23"/>
  <c r="AO725" i="23"/>
  <c r="AP725" i="23"/>
  <c r="AQ725" i="23"/>
  <c r="AR725" i="23"/>
  <c r="AS725" i="23"/>
  <c r="AT725" i="23"/>
  <c r="AU725" i="23"/>
  <c r="E726" i="23"/>
  <c r="F726" i="23"/>
  <c r="G726" i="23"/>
  <c r="H726" i="23"/>
  <c r="I726" i="23"/>
  <c r="J726" i="23"/>
  <c r="K726" i="23"/>
  <c r="L726" i="23"/>
  <c r="M726" i="23"/>
  <c r="N726" i="23"/>
  <c r="O726" i="23"/>
  <c r="P726" i="23"/>
  <c r="Q726" i="23"/>
  <c r="R726" i="23"/>
  <c r="S726" i="23"/>
  <c r="T726" i="23"/>
  <c r="U726" i="23"/>
  <c r="V726" i="23"/>
  <c r="W726" i="23"/>
  <c r="X726" i="23"/>
  <c r="Y726" i="23"/>
  <c r="Z726" i="23"/>
  <c r="AA726" i="23"/>
  <c r="AB726" i="23"/>
  <c r="AC726" i="23"/>
  <c r="AD726" i="23"/>
  <c r="AE726" i="23"/>
  <c r="AF726" i="23"/>
  <c r="AG726" i="23"/>
  <c r="AH726" i="23"/>
  <c r="AI726" i="23"/>
  <c r="AJ726" i="23"/>
  <c r="AK726" i="23"/>
  <c r="AL726" i="23"/>
  <c r="AM726" i="23"/>
  <c r="AN726" i="23"/>
  <c r="AO726" i="23"/>
  <c r="AP726" i="23"/>
  <c r="AQ726" i="23"/>
  <c r="AR726" i="23"/>
  <c r="AS726" i="23"/>
  <c r="AT726" i="23"/>
  <c r="AU726" i="23"/>
  <c r="E727" i="23"/>
  <c r="F727" i="23"/>
  <c r="G727" i="23"/>
  <c r="H727" i="23"/>
  <c r="I727" i="23"/>
  <c r="J727" i="23"/>
  <c r="K727" i="23"/>
  <c r="L727" i="23"/>
  <c r="M727" i="23"/>
  <c r="N727" i="23"/>
  <c r="O727" i="23"/>
  <c r="P727" i="23"/>
  <c r="Q727" i="23"/>
  <c r="R727" i="23"/>
  <c r="S727" i="23"/>
  <c r="T727" i="23"/>
  <c r="U727" i="23"/>
  <c r="V727" i="23"/>
  <c r="W727" i="23"/>
  <c r="X727" i="23"/>
  <c r="Y727" i="23"/>
  <c r="Z727" i="23"/>
  <c r="AA727" i="23"/>
  <c r="AB727" i="23"/>
  <c r="AC727" i="23"/>
  <c r="AD727" i="23"/>
  <c r="AE727" i="23"/>
  <c r="AF727" i="23"/>
  <c r="AG727" i="23"/>
  <c r="AH727" i="23"/>
  <c r="AI727" i="23"/>
  <c r="AJ727" i="23"/>
  <c r="AK727" i="23"/>
  <c r="AL727" i="23"/>
  <c r="AM727" i="23"/>
  <c r="AN727" i="23"/>
  <c r="AO727" i="23"/>
  <c r="AP727" i="23"/>
  <c r="AQ727" i="23"/>
  <c r="AR727" i="23"/>
  <c r="AS727" i="23"/>
  <c r="AT727" i="23"/>
  <c r="AU727" i="23"/>
  <c r="E728" i="23"/>
  <c r="F728" i="23"/>
  <c r="G728" i="23"/>
  <c r="H728" i="23"/>
  <c r="I728" i="23"/>
  <c r="J728" i="23"/>
  <c r="K728" i="23"/>
  <c r="L728" i="23"/>
  <c r="M728" i="23"/>
  <c r="N728" i="23"/>
  <c r="O728" i="23"/>
  <c r="P728" i="23"/>
  <c r="Q728" i="23"/>
  <c r="R728" i="23"/>
  <c r="S728" i="23"/>
  <c r="T728" i="23"/>
  <c r="U728" i="23"/>
  <c r="V728" i="23"/>
  <c r="W728" i="23"/>
  <c r="X728" i="23"/>
  <c r="Y728" i="23"/>
  <c r="Z728" i="23"/>
  <c r="AA728" i="23"/>
  <c r="AB728" i="23"/>
  <c r="AC728" i="23"/>
  <c r="AD728" i="23"/>
  <c r="AE728" i="23"/>
  <c r="AF728" i="23"/>
  <c r="AG728" i="23"/>
  <c r="AH728" i="23"/>
  <c r="AI728" i="23"/>
  <c r="AJ728" i="23"/>
  <c r="AK728" i="23"/>
  <c r="AL728" i="23"/>
  <c r="AM728" i="23"/>
  <c r="AN728" i="23"/>
  <c r="AO728" i="23"/>
  <c r="AP728" i="23"/>
  <c r="AQ728" i="23"/>
  <c r="AR728" i="23"/>
  <c r="AS728" i="23"/>
  <c r="AT728" i="23"/>
  <c r="AU728" i="23"/>
  <c r="E729" i="23"/>
  <c r="F729" i="23"/>
  <c r="G729" i="23"/>
  <c r="H729" i="23"/>
  <c r="I729" i="23"/>
  <c r="J729" i="23"/>
  <c r="K729" i="23"/>
  <c r="L729" i="23"/>
  <c r="M729" i="23"/>
  <c r="N729" i="23"/>
  <c r="O729" i="23"/>
  <c r="P729" i="23"/>
  <c r="Q729" i="23"/>
  <c r="R729" i="23"/>
  <c r="S729" i="23"/>
  <c r="T729" i="23"/>
  <c r="U729" i="23"/>
  <c r="V729" i="23"/>
  <c r="W729" i="23"/>
  <c r="X729" i="23"/>
  <c r="Y729" i="23"/>
  <c r="Z729" i="23"/>
  <c r="AA729" i="23"/>
  <c r="AB729" i="23"/>
  <c r="AC729" i="23"/>
  <c r="AD729" i="23"/>
  <c r="AE729" i="23"/>
  <c r="AF729" i="23"/>
  <c r="AG729" i="23"/>
  <c r="AH729" i="23"/>
  <c r="AI729" i="23"/>
  <c r="AJ729" i="23"/>
  <c r="AK729" i="23"/>
  <c r="AL729" i="23"/>
  <c r="AM729" i="23"/>
  <c r="AN729" i="23"/>
  <c r="AO729" i="23"/>
  <c r="AP729" i="23"/>
  <c r="AQ729" i="23"/>
  <c r="AR729" i="23"/>
  <c r="AS729" i="23"/>
  <c r="AT729" i="23"/>
  <c r="AU729" i="23"/>
  <c r="E730" i="23"/>
  <c r="F730" i="23"/>
  <c r="G730" i="23"/>
  <c r="H730" i="23"/>
  <c r="I730" i="23"/>
  <c r="J730" i="23"/>
  <c r="K730" i="23"/>
  <c r="L730" i="23"/>
  <c r="M730" i="23"/>
  <c r="N730" i="23"/>
  <c r="O730" i="23"/>
  <c r="P730" i="23"/>
  <c r="Q730" i="23"/>
  <c r="R730" i="23"/>
  <c r="S730" i="23"/>
  <c r="T730" i="23"/>
  <c r="U730" i="23"/>
  <c r="V730" i="23"/>
  <c r="W730" i="23"/>
  <c r="X730" i="23"/>
  <c r="Y730" i="23"/>
  <c r="Z730" i="23"/>
  <c r="AA730" i="23"/>
  <c r="AB730" i="23"/>
  <c r="AC730" i="23"/>
  <c r="AD730" i="23"/>
  <c r="AE730" i="23"/>
  <c r="AF730" i="23"/>
  <c r="AG730" i="23"/>
  <c r="AH730" i="23"/>
  <c r="AI730" i="23"/>
  <c r="AJ730" i="23"/>
  <c r="AK730" i="23"/>
  <c r="AL730" i="23"/>
  <c r="AM730" i="23"/>
  <c r="AN730" i="23"/>
  <c r="AO730" i="23"/>
  <c r="AP730" i="23"/>
  <c r="AQ730" i="23"/>
  <c r="AR730" i="23"/>
  <c r="AS730" i="23"/>
  <c r="AT730" i="23"/>
  <c r="AU730" i="23"/>
  <c r="E731" i="23"/>
  <c r="F731" i="23"/>
  <c r="G731" i="23"/>
  <c r="H731" i="23"/>
  <c r="I731" i="23"/>
  <c r="J731" i="23"/>
  <c r="K731" i="23"/>
  <c r="L731" i="23"/>
  <c r="M731" i="23"/>
  <c r="N731" i="23"/>
  <c r="O731" i="23"/>
  <c r="P731" i="23"/>
  <c r="Q731" i="23"/>
  <c r="R731" i="23"/>
  <c r="S731" i="23"/>
  <c r="T731" i="23"/>
  <c r="U731" i="23"/>
  <c r="V731" i="23"/>
  <c r="W731" i="23"/>
  <c r="X731" i="23"/>
  <c r="Y731" i="23"/>
  <c r="Z731" i="23"/>
  <c r="AA731" i="23"/>
  <c r="AB731" i="23"/>
  <c r="AC731" i="23"/>
  <c r="AD731" i="23"/>
  <c r="AE731" i="23"/>
  <c r="AF731" i="23"/>
  <c r="AG731" i="23"/>
  <c r="AH731" i="23"/>
  <c r="AI731" i="23"/>
  <c r="AJ731" i="23"/>
  <c r="AK731" i="23"/>
  <c r="AL731" i="23"/>
  <c r="AM731" i="23"/>
  <c r="AN731" i="23"/>
  <c r="AO731" i="23"/>
  <c r="AP731" i="23"/>
  <c r="AQ731" i="23"/>
  <c r="AR731" i="23"/>
  <c r="AS731" i="23"/>
  <c r="AT731" i="23"/>
  <c r="AU731" i="23"/>
  <c r="E732" i="23"/>
  <c r="F732" i="23"/>
  <c r="G732" i="23"/>
  <c r="H732" i="23"/>
  <c r="I732" i="23"/>
  <c r="J732" i="23"/>
  <c r="K732" i="23"/>
  <c r="L732" i="23"/>
  <c r="M732" i="23"/>
  <c r="N732" i="23"/>
  <c r="O732" i="23"/>
  <c r="P732" i="23"/>
  <c r="Q732" i="23"/>
  <c r="R732" i="23"/>
  <c r="S732" i="23"/>
  <c r="T732" i="23"/>
  <c r="U732" i="23"/>
  <c r="V732" i="23"/>
  <c r="W732" i="23"/>
  <c r="X732" i="23"/>
  <c r="Y732" i="23"/>
  <c r="Z732" i="23"/>
  <c r="AA732" i="23"/>
  <c r="AB732" i="23"/>
  <c r="AC732" i="23"/>
  <c r="AD732" i="23"/>
  <c r="AE732" i="23"/>
  <c r="AF732" i="23"/>
  <c r="AG732" i="23"/>
  <c r="AH732" i="23"/>
  <c r="AI732" i="23"/>
  <c r="AJ732" i="23"/>
  <c r="AK732" i="23"/>
  <c r="AL732" i="23"/>
  <c r="AM732" i="23"/>
  <c r="AN732" i="23"/>
  <c r="AO732" i="23"/>
  <c r="AP732" i="23"/>
  <c r="AQ732" i="23"/>
  <c r="AR732" i="23"/>
  <c r="AS732" i="23"/>
  <c r="AT732" i="23"/>
  <c r="AU732" i="23"/>
  <c r="E733" i="23"/>
  <c r="F733" i="23"/>
  <c r="G733" i="23"/>
  <c r="H733" i="23"/>
  <c r="I733" i="23"/>
  <c r="J733" i="23"/>
  <c r="K733" i="23"/>
  <c r="L733" i="23"/>
  <c r="M733" i="23"/>
  <c r="N733" i="23"/>
  <c r="O733" i="23"/>
  <c r="P733" i="23"/>
  <c r="Q733" i="23"/>
  <c r="R733" i="23"/>
  <c r="S733" i="23"/>
  <c r="T733" i="23"/>
  <c r="U733" i="23"/>
  <c r="V733" i="23"/>
  <c r="W733" i="23"/>
  <c r="X733" i="23"/>
  <c r="Y733" i="23"/>
  <c r="Z733" i="23"/>
  <c r="AA733" i="23"/>
  <c r="AB733" i="23"/>
  <c r="AC733" i="23"/>
  <c r="AD733" i="23"/>
  <c r="AE733" i="23"/>
  <c r="AF733" i="23"/>
  <c r="AG733" i="23"/>
  <c r="AH733" i="23"/>
  <c r="AI733" i="23"/>
  <c r="AJ733" i="23"/>
  <c r="AK733" i="23"/>
  <c r="AL733" i="23"/>
  <c r="AM733" i="23"/>
  <c r="AN733" i="23"/>
  <c r="AO733" i="23"/>
  <c r="AP733" i="23"/>
  <c r="AQ733" i="23"/>
  <c r="AR733" i="23"/>
  <c r="AS733" i="23"/>
  <c r="AT733" i="23"/>
  <c r="AU733" i="23"/>
  <c r="E734" i="23"/>
  <c r="F734" i="23"/>
  <c r="G734" i="23"/>
  <c r="H734" i="23"/>
  <c r="I734" i="23"/>
  <c r="J734" i="23"/>
  <c r="K734" i="23"/>
  <c r="L734" i="23"/>
  <c r="M734" i="23"/>
  <c r="N734" i="23"/>
  <c r="O734" i="23"/>
  <c r="P734" i="23"/>
  <c r="Q734" i="23"/>
  <c r="R734" i="23"/>
  <c r="S734" i="23"/>
  <c r="T734" i="23"/>
  <c r="U734" i="23"/>
  <c r="V734" i="23"/>
  <c r="W734" i="23"/>
  <c r="X734" i="23"/>
  <c r="Y734" i="23"/>
  <c r="Z734" i="23"/>
  <c r="AA734" i="23"/>
  <c r="AB734" i="23"/>
  <c r="AC734" i="23"/>
  <c r="AD734" i="23"/>
  <c r="AE734" i="23"/>
  <c r="AF734" i="23"/>
  <c r="AG734" i="23"/>
  <c r="AH734" i="23"/>
  <c r="AI734" i="23"/>
  <c r="AJ734" i="23"/>
  <c r="AK734" i="23"/>
  <c r="AL734" i="23"/>
  <c r="AM734" i="23"/>
  <c r="AN734" i="23"/>
  <c r="AO734" i="23"/>
  <c r="AP734" i="23"/>
  <c r="AQ734" i="23"/>
  <c r="AR734" i="23"/>
  <c r="AS734" i="23"/>
  <c r="AT734" i="23"/>
  <c r="AU734" i="23"/>
  <c r="E735" i="23"/>
  <c r="F735" i="23"/>
  <c r="G735" i="23"/>
  <c r="H735" i="23"/>
  <c r="I735" i="23"/>
  <c r="J735" i="23"/>
  <c r="K735" i="23"/>
  <c r="L735" i="23"/>
  <c r="M735" i="23"/>
  <c r="N735" i="23"/>
  <c r="O735" i="23"/>
  <c r="P735" i="23"/>
  <c r="Q735" i="23"/>
  <c r="R735" i="23"/>
  <c r="S735" i="23"/>
  <c r="T735" i="23"/>
  <c r="U735" i="23"/>
  <c r="V735" i="23"/>
  <c r="W735" i="23"/>
  <c r="X735" i="23"/>
  <c r="Y735" i="23"/>
  <c r="Z735" i="23"/>
  <c r="AA735" i="23"/>
  <c r="AB735" i="23"/>
  <c r="AC735" i="23"/>
  <c r="AD735" i="23"/>
  <c r="AE735" i="23"/>
  <c r="AF735" i="23"/>
  <c r="AG735" i="23"/>
  <c r="AH735" i="23"/>
  <c r="AI735" i="23"/>
  <c r="AJ735" i="23"/>
  <c r="AK735" i="23"/>
  <c r="AL735" i="23"/>
  <c r="AM735" i="23"/>
  <c r="AN735" i="23"/>
  <c r="AO735" i="23"/>
  <c r="AP735" i="23"/>
  <c r="AQ735" i="23"/>
  <c r="AR735" i="23"/>
  <c r="AS735" i="23"/>
  <c r="AT735" i="23"/>
  <c r="AU735" i="23"/>
  <c r="E736" i="23"/>
  <c r="F736" i="23"/>
  <c r="G736" i="23"/>
  <c r="H736" i="23"/>
  <c r="I736" i="23"/>
  <c r="J736" i="23"/>
  <c r="K736" i="23"/>
  <c r="L736" i="23"/>
  <c r="M736" i="23"/>
  <c r="N736" i="23"/>
  <c r="O736" i="23"/>
  <c r="P736" i="23"/>
  <c r="Q736" i="23"/>
  <c r="R736" i="23"/>
  <c r="S736" i="23"/>
  <c r="T736" i="23"/>
  <c r="U736" i="23"/>
  <c r="V736" i="23"/>
  <c r="W736" i="23"/>
  <c r="X736" i="23"/>
  <c r="Y736" i="23"/>
  <c r="Z736" i="23"/>
  <c r="AA736" i="23"/>
  <c r="AB736" i="23"/>
  <c r="AC736" i="23"/>
  <c r="AD736" i="23"/>
  <c r="AE736" i="23"/>
  <c r="AF736" i="23"/>
  <c r="AG736" i="23"/>
  <c r="AH736" i="23"/>
  <c r="AI736" i="23"/>
  <c r="AJ736" i="23"/>
  <c r="AK736" i="23"/>
  <c r="AL736" i="23"/>
  <c r="AM736" i="23"/>
  <c r="AN736" i="23"/>
  <c r="AO736" i="23"/>
  <c r="AP736" i="23"/>
  <c r="AQ736" i="23"/>
  <c r="AR736" i="23"/>
  <c r="AS736" i="23"/>
  <c r="AT736" i="23"/>
  <c r="AU736" i="23"/>
  <c r="E737" i="23"/>
  <c r="F737" i="23"/>
  <c r="G737" i="23"/>
  <c r="H737" i="23"/>
  <c r="I737" i="23"/>
  <c r="J737" i="23"/>
  <c r="K737" i="23"/>
  <c r="L737" i="23"/>
  <c r="M737" i="23"/>
  <c r="N737" i="23"/>
  <c r="O737" i="23"/>
  <c r="P737" i="23"/>
  <c r="Q737" i="23"/>
  <c r="R737" i="23"/>
  <c r="S737" i="23"/>
  <c r="T737" i="23"/>
  <c r="U737" i="23"/>
  <c r="V737" i="23"/>
  <c r="W737" i="23"/>
  <c r="X737" i="23"/>
  <c r="Y737" i="23"/>
  <c r="Z737" i="23"/>
  <c r="AA737" i="23"/>
  <c r="AB737" i="23"/>
  <c r="AC737" i="23"/>
  <c r="AD737" i="23"/>
  <c r="AE737" i="23"/>
  <c r="AF737" i="23"/>
  <c r="AG737" i="23"/>
  <c r="AH737" i="23"/>
  <c r="AI737" i="23"/>
  <c r="AJ737" i="23"/>
  <c r="AK737" i="23"/>
  <c r="AL737" i="23"/>
  <c r="AM737" i="23"/>
  <c r="AN737" i="23"/>
  <c r="AO737" i="23"/>
  <c r="AP737" i="23"/>
  <c r="AQ737" i="23"/>
  <c r="AR737" i="23"/>
  <c r="AS737" i="23"/>
  <c r="AT737" i="23"/>
  <c r="AU737" i="23"/>
  <c r="E738" i="23"/>
  <c r="F738" i="23"/>
  <c r="G738" i="23"/>
  <c r="H738" i="23"/>
  <c r="I738" i="23"/>
  <c r="J738" i="23"/>
  <c r="K738" i="23"/>
  <c r="L738" i="23"/>
  <c r="M738" i="23"/>
  <c r="N738" i="23"/>
  <c r="O738" i="23"/>
  <c r="P738" i="23"/>
  <c r="Q738" i="23"/>
  <c r="R738" i="23"/>
  <c r="S738" i="23"/>
  <c r="T738" i="23"/>
  <c r="U738" i="23"/>
  <c r="V738" i="23"/>
  <c r="W738" i="23"/>
  <c r="X738" i="23"/>
  <c r="Y738" i="23"/>
  <c r="Z738" i="23"/>
  <c r="AA738" i="23"/>
  <c r="AB738" i="23"/>
  <c r="AC738" i="23"/>
  <c r="AD738" i="23"/>
  <c r="AE738" i="23"/>
  <c r="AF738" i="23"/>
  <c r="AG738" i="23"/>
  <c r="AH738" i="23"/>
  <c r="AI738" i="23"/>
  <c r="AJ738" i="23"/>
  <c r="AK738" i="23"/>
  <c r="AL738" i="23"/>
  <c r="AM738" i="23"/>
  <c r="AN738" i="23"/>
  <c r="AO738" i="23"/>
  <c r="AP738" i="23"/>
  <c r="AQ738" i="23"/>
  <c r="AR738" i="23"/>
  <c r="AS738" i="23"/>
  <c r="AT738" i="23"/>
  <c r="AU738" i="23"/>
  <c r="E739" i="23"/>
  <c r="F739" i="23"/>
  <c r="G739" i="23"/>
  <c r="H739" i="23"/>
  <c r="I739" i="23"/>
  <c r="J739" i="23"/>
  <c r="K739" i="23"/>
  <c r="L739" i="23"/>
  <c r="M739" i="23"/>
  <c r="N739" i="23"/>
  <c r="O739" i="23"/>
  <c r="P739" i="23"/>
  <c r="Q739" i="23"/>
  <c r="R739" i="23"/>
  <c r="S739" i="23"/>
  <c r="T739" i="23"/>
  <c r="U739" i="23"/>
  <c r="V739" i="23"/>
  <c r="W739" i="23"/>
  <c r="X739" i="23"/>
  <c r="Y739" i="23"/>
  <c r="Z739" i="23"/>
  <c r="AA739" i="23"/>
  <c r="AB739" i="23"/>
  <c r="AC739" i="23"/>
  <c r="AD739" i="23"/>
  <c r="AE739" i="23"/>
  <c r="AF739" i="23"/>
  <c r="AG739" i="23"/>
  <c r="AH739" i="23"/>
  <c r="AI739" i="23"/>
  <c r="AJ739" i="23"/>
  <c r="AK739" i="23"/>
  <c r="AL739" i="23"/>
  <c r="AM739" i="23"/>
  <c r="AN739" i="23"/>
  <c r="AO739" i="23"/>
  <c r="AP739" i="23"/>
  <c r="AQ739" i="23"/>
  <c r="AR739" i="23"/>
  <c r="AS739" i="23"/>
  <c r="AT739" i="23"/>
  <c r="AU739" i="23"/>
  <c r="E740" i="23"/>
  <c r="F740" i="23"/>
  <c r="G740" i="23"/>
  <c r="H740" i="23"/>
  <c r="I740" i="23"/>
  <c r="J740" i="23"/>
  <c r="K740" i="23"/>
  <c r="L740" i="23"/>
  <c r="M740" i="23"/>
  <c r="N740" i="23"/>
  <c r="O740" i="23"/>
  <c r="P740" i="23"/>
  <c r="Q740" i="23"/>
  <c r="R740" i="23"/>
  <c r="S740" i="23"/>
  <c r="T740" i="23"/>
  <c r="U740" i="23"/>
  <c r="V740" i="23"/>
  <c r="W740" i="23"/>
  <c r="X740" i="23"/>
  <c r="Y740" i="23"/>
  <c r="Z740" i="23"/>
  <c r="AA740" i="23"/>
  <c r="AB740" i="23"/>
  <c r="AC740" i="23"/>
  <c r="AD740" i="23"/>
  <c r="AE740" i="23"/>
  <c r="AF740" i="23"/>
  <c r="AG740" i="23"/>
  <c r="AH740" i="23"/>
  <c r="AI740" i="23"/>
  <c r="AJ740" i="23"/>
  <c r="AK740" i="23"/>
  <c r="AL740" i="23"/>
  <c r="AM740" i="23"/>
  <c r="AN740" i="23"/>
  <c r="AO740" i="23"/>
  <c r="AP740" i="23"/>
  <c r="AQ740" i="23"/>
  <c r="AR740" i="23"/>
  <c r="AS740" i="23"/>
  <c r="AT740" i="23"/>
  <c r="AU740" i="23"/>
  <c r="E741" i="23"/>
  <c r="F741" i="23"/>
  <c r="G741" i="23"/>
  <c r="H741" i="23"/>
  <c r="I741" i="23"/>
  <c r="J741" i="23"/>
  <c r="K741" i="23"/>
  <c r="L741" i="23"/>
  <c r="M741" i="23"/>
  <c r="N741" i="23"/>
  <c r="O741" i="23"/>
  <c r="P741" i="23"/>
  <c r="Q741" i="23"/>
  <c r="R741" i="23"/>
  <c r="S741" i="23"/>
  <c r="T741" i="23"/>
  <c r="U741" i="23"/>
  <c r="V741" i="23"/>
  <c r="W741" i="23"/>
  <c r="X741" i="23"/>
  <c r="Y741" i="23"/>
  <c r="Z741" i="23"/>
  <c r="AA741" i="23"/>
  <c r="AB741" i="23"/>
  <c r="AC741" i="23"/>
  <c r="AD741" i="23"/>
  <c r="AE741" i="23"/>
  <c r="AF741" i="23"/>
  <c r="AG741" i="23"/>
  <c r="AH741" i="23"/>
  <c r="AI741" i="23"/>
  <c r="AJ741" i="23"/>
  <c r="AK741" i="23"/>
  <c r="AL741" i="23"/>
  <c r="AM741" i="23"/>
  <c r="AN741" i="23"/>
  <c r="AO741" i="23"/>
  <c r="AP741" i="23"/>
  <c r="AQ741" i="23"/>
  <c r="AR741" i="23"/>
  <c r="AS741" i="23"/>
  <c r="AT741" i="23"/>
  <c r="AU741" i="23"/>
  <c r="E742" i="23"/>
  <c r="F742" i="23"/>
  <c r="G742" i="23"/>
  <c r="H742" i="23"/>
  <c r="I742" i="23"/>
  <c r="J742" i="23"/>
  <c r="K742" i="23"/>
  <c r="L742" i="23"/>
  <c r="M742" i="23"/>
  <c r="N742" i="23"/>
  <c r="O742" i="23"/>
  <c r="P742" i="23"/>
  <c r="Q742" i="23"/>
  <c r="R742" i="23"/>
  <c r="S742" i="23"/>
  <c r="T742" i="23"/>
  <c r="U742" i="23"/>
  <c r="V742" i="23"/>
  <c r="W742" i="23"/>
  <c r="X742" i="23"/>
  <c r="Y742" i="23"/>
  <c r="Z742" i="23"/>
  <c r="AA742" i="23"/>
  <c r="AB742" i="23"/>
  <c r="AC742" i="23"/>
  <c r="AD742" i="23"/>
  <c r="AE742" i="23"/>
  <c r="AF742" i="23"/>
  <c r="AG742" i="23"/>
  <c r="AH742" i="23"/>
  <c r="AI742" i="23"/>
  <c r="AJ742" i="23"/>
  <c r="AK742" i="23"/>
  <c r="AL742" i="23"/>
  <c r="AM742" i="23"/>
  <c r="AN742" i="23"/>
  <c r="AO742" i="23"/>
  <c r="AP742" i="23"/>
  <c r="AQ742" i="23"/>
  <c r="AR742" i="23"/>
  <c r="AS742" i="23"/>
  <c r="AT742" i="23"/>
  <c r="AU742" i="23"/>
  <c r="E743" i="23"/>
  <c r="F743" i="23"/>
  <c r="G743" i="23"/>
  <c r="H743" i="23"/>
  <c r="I743" i="23"/>
  <c r="J743" i="23"/>
  <c r="K743" i="23"/>
  <c r="L743" i="23"/>
  <c r="M743" i="23"/>
  <c r="N743" i="23"/>
  <c r="O743" i="23"/>
  <c r="P743" i="23"/>
  <c r="Q743" i="23"/>
  <c r="R743" i="23"/>
  <c r="S743" i="23"/>
  <c r="T743" i="23"/>
  <c r="U743" i="23"/>
  <c r="V743" i="23"/>
  <c r="W743" i="23"/>
  <c r="X743" i="23"/>
  <c r="Y743" i="23"/>
  <c r="Z743" i="23"/>
  <c r="AA743" i="23"/>
  <c r="AB743" i="23"/>
  <c r="AC743" i="23"/>
  <c r="AD743" i="23"/>
  <c r="AE743" i="23"/>
  <c r="AF743" i="23"/>
  <c r="AG743" i="23"/>
  <c r="AH743" i="23"/>
  <c r="AI743" i="23"/>
  <c r="AJ743" i="23"/>
  <c r="AK743" i="23"/>
  <c r="AL743" i="23"/>
  <c r="AM743" i="23"/>
  <c r="AN743" i="23"/>
  <c r="AO743" i="23"/>
  <c r="AP743" i="23"/>
  <c r="AQ743" i="23"/>
  <c r="AR743" i="23"/>
  <c r="AS743" i="23"/>
  <c r="AT743" i="23"/>
  <c r="AU743" i="23"/>
  <c r="E744" i="23"/>
  <c r="F744" i="23"/>
  <c r="G744" i="23"/>
  <c r="H744" i="23"/>
  <c r="I744" i="23"/>
  <c r="J744" i="23"/>
  <c r="K744" i="23"/>
  <c r="L744" i="23"/>
  <c r="M744" i="23"/>
  <c r="N744" i="23"/>
  <c r="O744" i="23"/>
  <c r="P744" i="23"/>
  <c r="Q744" i="23"/>
  <c r="R744" i="23"/>
  <c r="S744" i="23"/>
  <c r="T744" i="23"/>
  <c r="U744" i="23"/>
  <c r="V744" i="23"/>
  <c r="W744" i="23"/>
  <c r="X744" i="23"/>
  <c r="Y744" i="23"/>
  <c r="Z744" i="23"/>
  <c r="AA744" i="23"/>
  <c r="AB744" i="23"/>
  <c r="AC744" i="23"/>
  <c r="AD744" i="23"/>
  <c r="AE744" i="23"/>
  <c r="AF744" i="23"/>
  <c r="AG744" i="23"/>
  <c r="AH744" i="23"/>
  <c r="AI744" i="23"/>
  <c r="AJ744" i="23"/>
  <c r="AK744" i="23"/>
  <c r="AL744" i="23"/>
  <c r="AM744" i="23"/>
  <c r="AN744" i="23"/>
  <c r="AO744" i="23"/>
  <c r="AP744" i="23"/>
  <c r="AQ744" i="23"/>
  <c r="AR744" i="23"/>
  <c r="AS744" i="23"/>
  <c r="AT744" i="23"/>
  <c r="AU744" i="23"/>
  <c r="E745" i="23"/>
  <c r="F745" i="23"/>
  <c r="G745" i="23"/>
  <c r="H745" i="23"/>
  <c r="I745" i="23"/>
  <c r="J745" i="23"/>
  <c r="K745" i="23"/>
  <c r="L745" i="23"/>
  <c r="M745" i="23"/>
  <c r="N745" i="23"/>
  <c r="O745" i="23"/>
  <c r="P745" i="23"/>
  <c r="Q745" i="23"/>
  <c r="R745" i="23"/>
  <c r="S745" i="23"/>
  <c r="T745" i="23"/>
  <c r="U745" i="23"/>
  <c r="V745" i="23"/>
  <c r="W745" i="23"/>
  <c r="X745" i="23"/>
  <c r="Y745" i="23"/>
  <c r="Z745" i="23"/>
  <c r="AA745" i="23"/>
  <c r="AB745" i="23"/>
  <c r="AC745" i="23"/>
  <c r="AD745" i="23"/>
  <c r="AE745" i="23"/>
  <c r="AF745" i="23"/>
  <c r="AG745" i="23"/>
  <c r="AH745" i="23"/>
  <c r="AI745" i="23"/>
  <c r="AJ745" i="23"/>
  <c r="AK745" i="23"/>
  <c r="AL745" i="23"/>
  <c r="AM745" i="23"/>
  <c r="AN745" i="23"/>
  <c r="AO745" i="23"/>
  <c r="AP745" i="23"/>
  <c r="AQ745" i="23"/>
  <c r="AR745" i="23"/>
  <c r="AS745" i="23"/>
  <c r="AT745" i="23"/>
  <c r="AU745" i="23"/>
  <c r="E746" i="23"/>
  <c r="F746" i="23"/>
  <c r="G746" i="23"/>
  <c r="H746" i="23"/>
  <c r="I746" i="23"/>
  <c r="J746" i="23"/>
  <c r="K746" i="23"/>
  <c r="L746" i="23"/>
  <c r="M746" i="23"/>
  <c r="N746" i="23"/>
  <c r="O746" i="23"/>
  <c r="P746" i="23"/>
  <c r="Q746" i="23"/>
  <c r="R746" i="23"/>
  <c r="S746" i="23"/>
  <c r="T746" i="23"/>
  <c r="U746" i="23"/>
  <c r="V746" i="23"/>
  <c r="W746" i="23"/>
  <c r="X746" i="23"/>
  <c r="Y746" i="23"/>
  <c r="Z746" i="23"/>
  <c r="AA746" i="23"/>
  <c r="AB746" i="23"/>
  <c r="AC746" i="23"/>
  <c r="AD746" i="23"/>
  <c r="AE746" i="23"/>
  <c r="AF746" i="23"/>
  <c r="AG746" i="23"/>
  <c r="AH746" i="23"/>
  <c r="AI746" i="23"/>
  <c r="AJ746" i="23"/>
  <c r="AK746" i="23"/>
  <c r="AL746" i="23"/>
  <c r="AM746" i="23"/>
  <c r="AN746" i="23"/>
  <c r="AO746" i="23"/>
  <c r="AP746" i="23"/>
  <c r="AQ746" i="23"/>
  <c r="AR746" i="23"/>
  <c r="AS746" i="23"/>
  <c r="AT746" i="23"/>
  <c r="AU746" i="23"/>
  <c r="E747" i="23"/>
  <c r="F747" i="23"/>
  <c r="G747" i="23"/>
  <c r="H747" i="23"/>
  <c r="I747" i="23"/>
  <c r="J747" i="23"/>
  <c r="K747" i="23"/>
  <c r="L747" i="23"/>
  <c r="M747" i="23"/>
  <c r="N747" i="23"/>
  <c r="O747" i="23"/>
  <c r="P747" i="23"/>
  <c r="Q747" i="23"/>
  <c r="R747" i="23"/>
  <c r="S747" i="23"/>
  <c r="T747" i="23"/>
  <c r="U747" i="23"/>
  <c r="V747" i="23"/>
  <c r="W747" i="23"/>
  <c r="X747" i="23"/>
  <c r="Y747" i="23"/>
  <c r="Z747" i="23"/>
  <c r="AA747" i="23"/>
  <c r="AB747" i="23"/>
  <c r="AC747" i="23"/>
  <c r="AD747" i="23"/>
  <c r="AE747" i="23"/>
  <c r="AF747" i="23"/>
  <c r="AG747" i="23"/>
  <c r="AH747" i="23"/>
  <c r="AI747" i="23"/>
  <c r="AJ747" i="23"/>
  <c r="AK747" i="23"/>
  <c r="AL747" i="23"/>
  <c r="AM747" i="23"/>
  <c r="AN747" i="23"/>
  <c r="AO747" i="23"/>
  <c r="AP747" i="23"/>
  <c r="AQ747" i="23"/>
  <c r="AR747" i="23"/>
  <c r="AS747" i="23"/>
  <c r="AT747" i="23"/>
  <c r="AU747" i="23"/>
  <c r="E748" i="23"/>
  <c r="F748" i="23"/>
  <c r="G748" i="23"/>
  <c r="H748" i="23"/>
  <c r="I748" i="23"/>
  <c r="J748" i="23"/>
  <c r="K748" i="23"/>
  <c r="L748" i="23"/>
  <c r="M748" i="23"/>
  <c r="N748" i="23"/>
  <c r="O748" i="23"/>
  <c r="P748" i="23"/>
  <c r="Q748" i="23"/>
  <c r="R748" i="23"/>
  <c r="S748" i="23"/>
  <c r="T748" i="23"/>
  <c r="U748" i="23"/>
  <c r="V748" i="23"/>
  <c r="W748" i="23"/>
  <c r="X748" i="23"/>
  <c r="Y748" i="23"/>
  <c r="Z748" i="23"/>
  <c r="AA748" i="23"/>
  <c r="AB748" i="23"/>
  <c r="AC748" i="23"/>
  <c r="AD748" i="23"/>
  <c r="AE748" i="23"/>
  <c r="AF748" i="23"/>
  <c r="AG748" i="23"/>
  <c r="AH748" i="23"/>
  <c r="AI748" i="23"/>
  <c r="AJ748" i="23"/>
  <c r="AK748" i="23"/>
  <c r="AL748" i="23"/>
  <c r="AM748" i="23"/>
  <c r="AN748" i="23"/>
  <c r="AO748" i="23"/>
  <c r="AP748" i="23"/>
  <c r="AQ748" i="23"/>
  <c r="AR748" i="23"/>
  <c r="AS748" i="23"/>
  <c r="AT748" i="23"/>
  <c r="AU748" i="23"/>
  <c r="E749" i="23"/>
  <c r="F749" i="23"/>
  <c r="G749" i="23"/>
  <c r="H749" i="23"/>
  <c r="I749" i="23"/>
  <c r="J749" i="23"/>
  <c r="K749" i="23"/>
  <c r="L749" i="23"/>
  <c r="M749" i="23"/>
  <c r="N749" i="23"/>
  <c r="O749" i="23"/>
  <c r="P749" i="23"/>
  <c r="Q749" i="23"/>
  <c r="R749" i="23"/>
  <c r="S749" i="23"/>
  <c r="T749" i="23"/>
  <c r="U749" i="23"/>
  <c r="V749" i="23"/>
  <c r="W749" i="23"/>
  <c r="X749" i="23"/>
  <c r="Y749" i="23"/>
  <c r="Z749" i="23"/>
  <c r="AA749" i="23"/>
  <c r="AB749" i="23"/>
  <c r="AC749" i="23"/>
  <c r="AD749" i="23"/>
  <c r="AE749" i="23"/>
  <c r="AF749" i="23"/>
  <c r="AG749" i="23"/>
  <c r="AH749" i="23"/>
  <c r="AI749" i="23"/>
  <c r="AJ749" i="23"/>
  <c r="AK749" i="23"/>
  <c r="AL749" i="23"/>
  <c r="AM749" i="23"/>
  <c r="AN749" i="23"/>
  <c r="AO749" i="23"/>
  <c r="AP749" i="23"/>
  <c r="AQ749" i="23"/>
  <c r="AR749" i="23"/>
  <c r="AS749" i="23"/>
  <c r="AT749" i="23"/>
  <c r="AU749" i="23"/>
  <c r="E750" i="23"/>
  <c r="F750" i="23"/>
  <c r="G750" i="23"/>
  <c r="H750" i="23"/>
  <c r="I750" i="23"/>
  <c r="J750" i="23"/>
  <c r="K750" i="23"/>
  <c r="L750" i="23"/>
  <c r="M750" i="23"/>
  <c r="N750" i="23"/>
  <c r="O750" i="23"/>
  <c r="P750" i="23"/>
  <c r="Q750" i="23"/>
  <c r="R750" i="23"/>
  <c r="S750" i="23"/>
  <c r="T750" i="23"/>
  <c r="U750" i="23"/>
  <c r="V750" i="23"/>
  <c r="W750" i="23"/>
  <c r="X750" i="23"/>
  <c r="Y750" i="23"/>
  <c r="Z750" i="23"/>
  <c r="AA750" i="23"/>
  <c r="AB750" i="23"/>
  <c r="AC750" i="23"/>
  <c r="AD750" i="23"/>
  <c r="AE750" i="23"/>
  <c r="AF750" i="23"/>
  <c r="AG750" i="23"/>
  <c r="AH750" i="23"/>
  <c r="AI750" i="23"/>
  <c r="AJ750" i="23"/>
  <c r="AK750" i="23"/>
  <c r="AL750" i="23"/>
  <c r="AM750" i="23"/>
  <c r="AN750" i="23"/>
  <c r="AO750" i="23"/>
  <c r="AP750" i="23"/>
  <c r="AQ750" i="23"/>
  <c r="AR750" i="23"/>
  <c r="AS750" i="23"/>
  <c r="AT750" i="23"/>
  <c r="AU750" i="23"/>
  <c r="E751" i="23"/>
  <c r="F751" i="23"/>
  <c r="G751" i="23"/>
  <c r="H751" i="23"/>
  <c r="I751" i="23"/>
  <c r="J751" i="23"/>
  <c r="K751" i="23"/>
  <c r="L751" i="23"/>
  <c r="M751" i="23"/>
  <c r="N751" i="23"/>
  <c r="O751" i="23"/>
  <c r="P751" i="23"/>
  <c r="Q751" i="23"/>
  <c r="R751" i="23"/>
  <c r="S751" i="23"/>
  <c r="T751" i="23"/>
  <c r="U751" i="23"/>
  <c r="V751" i="23"/>
  <c r="W751" i="23"/>
  <c r="X751" i="23"/>
  <c r="Y751" i="23"/>
  <c r="Z751" i="23"/>
  <c r="AA751" i="23"/>
  <c r="AB751" i="23"/>
  <c r="AC751" i="23"/>
  <c r="AD751" i="23"/>
  <c r="AE751" i="23"/>
  <c r="AF751" i="23"/>
  <c r="AG751" i="23"/>
  <c r="AH751" i="23"/>
  <c r="AI751" i="23"/>
  <c r="AJ751" i="23"/>
  <c r="AK751" i="23"/>
  <c r="AL751" i="23"/>
  <c r="AM751" i="23"/>
  <c r="AN751" i="23"/>
  <c r="AO751" i="23"/>
  <c r="AP751" i="23"/>
  <c r="AQ751" i="23"/>
  <c r="AR751" i="23"/>
  <c r="AS751" i="23"/>
  <c r="AT751" i="23"/>
  <c r="AU751" i="23"/>
  <c r="E752" i="23"/>
  <c r="F752" i="23"/>
  <c r="G752" i="23"/>
  <c r="H752" i="23"/>
  <c r="I752" i="23"/>
  <c r="J752" i="23"/>
  <c r="K752" i="23"/>
  <c r="L752" i="23"/>
  <c r="M752" i="23"/>
  <c r="N752" i="23"/>
  <c r="O752" i="23"/>
  <c r="P752" i="23"/>
  <c r="Q752" i="23"/>
  <c r="R752" i="23"/>
  <c r="S752" i="23"/>
  <c r="T752" i="23"/>
  <c r="U752" i="23"/>
  <c r="V752" i="23"/>
  <c r="W752" i="23"/>
  <c r="X752" i="23"/>
  <c r="Y752" i="23"/>
  <c r="Z752" i="23"/>
  <c r="AA752" i="23"/>
  <c r="AB752" i="23"/>
  <c r="AC752" i="23"/>
  <c r="AD752" i="23"/>
  <c r="AE752" i="23"/>
  <c r="AF752" i="23"/>
  <c r="AG752" i="23"/>
  <c r="AH752" i="23"/>
  <c r="AI752" i="23"/>
  <c r="AJ752" i="23"/>
  <c r="AK752" i="23"/>
  <c r="AL752" i="23"/>
  <c r="AM752" i="23"/>
  <c r="AN752" i="23"/>
  <c r="AO752" i="23"/>
  <c r="AP752" i="23"/>
  <c r="AQ752" i="23"/>
  <c r="AR752" i="23"/>
  <c r="AS752" i="23"/>
  <c r="AT752" i="23"/>
  <c r="AU752" i="23"/>
  <c r="E753" i="23"/>
  <c r="F753" i="23"/>
  <c r="G753" i="23"/>
  <c r="H753" i="23"/>
  <c r="I753" i="23"/>
  <c r="J753" i="23"/>
  <c r="K753" i="23"/>
  <c r="L753" i="23"/>
  <c r="M753" i="23"/>
  <c r="N753" i="23"/>
  <c r="O753" i="23"/>
  <c r="P753" i="23"/>
  <c r="Q753" i="23"/>
  <c r="R753" i="23"/>
  <c r="S753" i="23"/>
  <c r="T753" i="23"/>
  <c r="U753" i="23"/>
  <c r="V753" i="23"/>
  <c r="W753" i="23"/>
  <c r="X753" i="23"/>
  <c r="Y753" i="23"/>
  <c r="Z753" i="23"/>
  <c r="AA753" i="23"/>
  <c r="AB753" i="23"/>
  <c r="AC753" i="23"/>
  <c r="AD753" i="23"/>
  <c r="AE753" i="23"/>
  <c r="AF753" i="23"/>
  <c r="AG753" i="23"/>
  <c r="AH753" i="23"/>
  <c r="AI753" i="23"/>
  <c r="AJ753" i="23"/>
  <c r="AK753" i="23"/>
  <c r="AL753" i="23"/>
  <c r="AM753" i="23"/>
  <c r="AN753" i="23"/>
  <c r="AO753" i="23"/>
  <c r="AP753" i="23"/>
  <c r="AQ753" i="23"/>
  <c r="AR753" i="23"/>
  <c r="AS753" i="23"/>
  <c r="AT753" i="23"/>
  <c r="AU753" i="23"/>
  <c r="E754" i="23"/>
  <c r="F754" i="23"/>
  <c r="G754" i="23"/>
  <c r="H754" i="23"/>
  <c r="I754" i="23"/>
  <c r="J754" i="23"/>
  <c r="K754" i="23"/>
  <c r="L754" i="23"/>
  <c r="M754" i="23"/>
  <c r="N754" i="23"/>
  <c r="O754" i="23"/>
  <c r="P754" i="23"/>
  <c r="Q754" i="23"/>
  <c r="R754" i="23"/>
  <c r="S754" i="23"/>
  <c r="T754" i="23"/>
  <c r="U754" i="23"/>
  <c r="V754" i="23"/>
  <c r="W754" i="23"/>
  <c r="X754" i="23"/>
  <c r="Y754" i="23"/>
  <c r="Z754" i="23"/>
  <c r="AA754" i="23"/>
  <c r="AB754" i="23"/>
  <c r="AC754" i="23"/>
  <c r="AD754" i="23"/>
  <c r="AE754" i="23"/>
  <c r="AF754" i="23"/>
  <c r="AG754" i="23"/>
  <c r="AH754" i="23"/>
  <c r="AI754" i="23"/>
  <c r="AJ754" i="23"/>
  <c r="AK754" i="23"/>
  <c r="AL754" i="23"/>
  <c r="AM754" i="23"/>
  <c r="AN754" i="23"/>
  <c r="AO754" i="23"/>
  <c r="AP754" i="23"/>
  <c r="AQ754" i="23"/>
  <c r="AR754" i="23"/>
  <c r="AS754" i="23"/>
  <c r="AT754" i="23"/>
  <c r="AU754" i="23"/>
  <c r="E755" i="23"/>
  <c r="F755" i="23"/>
  <c r="G755" i="23"/>
  <c r="H755" i="23"/>
  <c r="I755" i="23"/>
  <c r="J755" i="23"/>
  <c r="K755" i="23"/>
  <c r="L755" i="23"/>
  <c r="M755" i="23"/>
  <c r="N755" i="23"/>
  <c r="O755" i="23"/>
  <c r="P755" i="23"/>
  <c r="Q755" i="23"/>
  <c r="R755" i="23"/>
  <c r="S755" i="23"/>
  <c r="T755" i="23"/>
  <c r="U755" i="23"/>
  <c r="V755" i="23"/>
  <c r="W755" i="23"/>
  <c r="X755" i="23"/>
  <c r="Y755" i="23"/>
  <c r="Z755" i="23"/>
  <c r="AA755" i="23"/>
  <c r="AB755" i="23"/>
  <c r="AC755" i="23"/>
  <c r="AD755" i="23"/>
  <c r="AE755" i="23"/>
  <c r="AF755" i="23"/>
  <c r="AG755" i="23"/>
  <c r="AH755" i="23"/>
  <c r="AI755" i="23"/>
  <c r="AJ755" i="23"/>
  <c r="AK755" i="23"/>
  <c r="AL755" i="23"/>
  <c r="AM755" i="23"/>
  <c r="AN755" i="23"/>
  <c r="AO755" i="23"/>
  <c r="AP755" i="23"/>
  <c r="AQ755" i="23"/>
  <c r="AR755" i="23"/>
  <c r="AS755" i="23"/>
  <c r="AT755" i="23"/>
  <c r="AU755" i="23"/>
  <c r="E756" i="23"/>
  <c r="F756" i="23"/>
  <c r="G756" i="23"/>
  <c r="H756" i="23"/>
  <c r="I756" i="23"/>
  <c r="J756" i="23"/>
  <c r="K756" i="23"/>
  <c r="L756" i="23"/>
  <c r="M756" i="23"/>
  <c r="N756" i="23"/>
  <c r="O756" i="23"/>
  <c r="P756" i="23"/>
  <c r="Q756" i="23"/>
  <c r="R756" i="23"/>
  <c r="S756" i="23"/>
  <c r="T756" i="23"/>
  <c r="U756" i="23"/>
  <c r="V756" i="23"/>
  <c r="W756" i="23"/>
  <c r="X756" i="23"/>
  <c r="Y756" i="23"/>
  <c r="Z756" i="23"/>
  <c r="AA756" i="23"/>
  <c r="AB756" i="23"/>
  <c r="AC756" i="23"/>
  <c r="AD756" i="23"/>
  <c r="AE756" i="23"/>
  <c r="AF756" i="23"/>
  <c r="AG756" i="23"/>
  <c r="AH756" i="23"/>
  <c r="AI756" i="23"/>
  <c r="AJ756" i="23"/>
  <c r="AK756" i="23"/>
  <c r="AL756" i="23"/>
  <c r="AM756" i="23"/>
  <c r="AN756" i="23"/>
  <c r="AO756" i="23"/>
  <c r="AP756" i="23"/>
  <c r="AQ756" i="23"/>
  <c r="AR756" i="23"/>
  <c r="AS756" i="23"/>
  <c r="AT756" i="23"/>
  <c r="AU756" i="23"/>
  <c r="E757" i="23"/>
  <c r="F757" i="23"/>
  <c r="G757" i="23"/>
  <c r="H757" i="23"/>
  <c r="I757" i="23"/>
  <c r="J757" i="23"/>
  <c r="K757" i="23"/>
  <c r="L757" i="23"/>
  <c r="M757" i="23"/>
  <c r="N757" i="23"/>
  <c r="O757" i="23"/>
  <c r="P757" i="23"/>
  <c r="Q757" i="23"/>
  <c r="R757" i="23"/>
  <c r="S757" i="23"/>
  <c r="T757" i="23"/>
  <c r="U757" i="23"/>
  <c r="V757" i="23"/>
  <c r="W757" i="23"/>
  <c r="X757" i="23"/>
  <c r="Y757" i="23"/>
  <c r="Z757" i="23"/>
  <c r="AA757" i="23"/>
  <c r="AB757" i="23"/>
  <c r="AC757" i="23"/>
  <c r="AD757" i="23"/>
  <c r="AE757" i="23"/>
  <c r="AF757" i="23"/>
  <c r="AG757" i="23"/>
  <c r="AH757" i="23"/>
  <c r="AI757" i="23"/>
  <c r="AJ757" i="23"/>
  <c r="AK757" i="23"/>
  <c r="AL757" i="23"/>
  <c r="AM757" i="23"/>
  <c r="AN757" i="23"/>
  <c r="AO757" i="23"/>
  <c r="AP757" i="23"/>
  <c r="AQ757" i="23"/>
  <c r="AR757" i="23"/>
  <c r="AS757" i="23"/>
  <c r="AT757" i="23"/>
  <c r="AU757" i="23"/>
  <c r="E758" i="23"/>
  <c r="F758" i="23"/>
  <c r="G758" i="23"/>
  <c r="H758" i="23"/>
  <c r="I758" i="23"/>
  <c r="J758" i="23"/>
  <c r="K758" i="23"/>
  <c r="L758" i="23"/>
  <c r="M758" i="23"/>
  <c r="N758" i="23"/>
  <c r="O758" i="23"/>
  <c r="P758" i="23"/>
  <c r="Q758" i="23"/>
  <c r="R758" i="23"/>
  <c r="S758" i="23"/>
  <c r="T758" i="23"/>
  <c r="U758" i="23"/>
  <c r="V758" i="23"/>
  <c r="W758" i="23"/>
  <c r="X758" i="23"/>
  <c r="Y758" i="23"/>
  <c r="Z758" i="23"/>
  <c r="AA758" i="23"/>
  <c r="AB758" i="23"/>
  <c r="AC758" i="23"/>
  <c r="AD758" i="23"/>
  <c r="AE758" i="23"/>
  <c r="AF758" i="23"/>
  <c r="AG758" i="23"/>
  <c r="AH758" i="23"/>
  <c r="AI758" i="23"/>
  <c r="AJ758" i="23"/>
  <c r="AK758" i="23"/>
  <c r="AL758" i="23"/>
  <c r="AM758" i="23"/>
  <c r="AN758" i="23"/>
  <c r="AO758" i="23"/>
  <c r="AP758" i="23"/>
  <c r="AQ758" i="23"/>
  <c r="AR758" i="23"/>
  <c r="AS758" i="23"/>
  <c r="AT758" i="23"/>
  <c r="AU758" i="23"/>
  <c r="E759" i="23"/>
  <c r="F759" i="23"/>
  <c r="G759" i="23"/>
  <c r="H759" i="23"/>
  <c r="I759" i="23"/>
  <c r="J759" i="23"/>
  <c r="K759" i="23"/>
  <c r="L759" i="23"/>
  <c r="M759" i="23"/>
  <c r="N759" i="23"/>
  <c r="O759" i="23"/>
  <c r="P759" i="23"/>
  <c r="Q759" i="23"/>
  <c r="R759" i="23"/>
  <c r="S759" i="23"/>
  <c r="T759" i="23"/>
  <c r="U759" i="23"/>
  <c r="V759" i="23"/>
  <c r="W759" i="23"/>
  <c r="X759" i="23"/>
  <c r="Y759" i="23"/>
  <c r="Z759" i="23"/>
  <c r="AA759" i="23"/>
  <c r="AB759" i="23"/>
  <c r="AC759" i="23"/>
  <c r="AD759" i="23"/>
  <c r="AE759" i="23"/>
  <c r="AF759" i="23"/>
  <c r="AG759" i="23"/>
  <c r="AH759" i="23"/>
  <c r="AI759" i="23"/>
  <c r="AJ759" i="23"/>
  <c r="AK759" i="23"/>
  <c r="AL759" i="23"/>
  <c r="AM759" i="23"/>
  <c r="AN759" i="23"/>
  <c r="AO759" i="23"/>
  <c r="AP759" i="23"/>
  <c r="AQ759" i="23"/>
  <c r="AR759" i="23"/>
  <c r="AS759" i="23"/>
  <c r="AT759" i="23"/>
  <c r="AU759" i="23"/>
  <c r="E760" i="23"/>
  <c r="F760" i="23"/>
  <c r="G760" i="23"/>
  <c r="H760" i="23"/>
  <c r="I760" i="23"/>
  <c r="J760" i="23"/>
  <c r="K760" i="23"/>
  <c r="L760" i="23"/>
  <c r="M760" i="23"/>
  <c r="N760" i="23"/>
  <c r="O760" i="23"/>
  <c r="P760" i="23"/>
  <c r="Q760" i="23"/>
  <c r="R760" i="23"/>
  <c r="S760" i="23"/>
  <c r="T760" i="23"/>
  <c r="U760" i="23"/>
  <c r="V760" i="23"/>
  <c r="W760" i="23"/>
  <c r="X760" i="23"/>
  <c r="Y760" i="23"/>
  <c r="Z760" i="23"/>
  <c r="AA760" i="23"/>
  <c r="AB760" i="23"/>
  <c r="AC760" i="23"/>
  <c r="AD760" i="23"/>
  <c r="AE760" i="23"/>
  <c r="AF760" i="23"/>
  <c r="AG760" i="23"/>
  <c r="AH760" i="23"/>
  <c r="AI760" i="23"/>
  <c r="AJ760" i="23"/>
  <c r="AK760" i="23"/>
  <c r="AL760" i="23"/>
  <c r="AM760" i="23"/>
  <c r="AN760" i="23"/>
  <c r="AO760" i="23"/>
  <c r="AP760" i="23"/>
  <c r="AQ760" i="23"/>
  <c r="AR760" i="23"/>
  <c r="AS760" i="23"/>
  <c r="AT760" i="23"/>
  <c r="AU760" i="23"/>
  <c r="E761" i="23"/>
  <c r="F761" i="23"/>
  <c r="G761" i="23"/>
  <c r="H761" i="23"/>
  <c r="I761" i="23"/>
  <c r="J761" i="23"/>
  <c r="K761" i="23"/>
  <c r="L761" i="23"/>
  <c r="M761" i="23"/>
  <c r="N761" i="23"/>
  <c r="O761" i="23"/>
  <c r="P761" i="23"/>
  <c r="Q761" i="23"/>
  <c r="R761" i="23"/>
  <c r="S761" i="23"/>
  <c r="T761" i="23"/>
  <c r="U761" i="23"/>
  <c r="V761" i="23"/>
  <c r="W761" i="23"/>
  <c r="X761" i="23"/>
  <c r="Y761" i="23"/>
  <c r="Z761" i="23"/>
  <c r="AA761" i="23"/>
  <c r="AB761" i="23"/>
  <c r="AC761" i="23"/>
  <c r="AD761" i="23"/>
  <c r="AE761" i="23"/>
  <c r="AF761" i="23"/>
  <c r="AG761" i="23"/>
  <c r="AH761" i="23"/>
  <c r="AI761" i="23"/>
  <c r="AJ761" i="23"/>
  <c r="AK761" i="23"/>
  <c r="AL761" i="23"/>
  <c r="AM761" i="23"/>
  <c r="AN761" i="23"/>
  <c r="AO761" i="23"/>
  <c r="AP761" i="23"/>
  <c r="AQ761" i="23"/>
  <c r="AR761" i="23"/>
  <c r="AS761" i="23"/>
  <c r="AT761" i="23"/>
  <c r="AU761" i="23"/>
  <c r="E762" i="23"/>
  <c r="F762" i="23"/>
  <c r="G762" i="23"/>
  <c r="H762" i="23"/>
  <c r="I762" i="23"/>
  <c r="J762" i="23"/>
  <c r="K762" i="23"/>
  <c r="L762" i="23"/>
  <c r="M762" i="23"/>
  <c r="N762" i="23"/>
  <c r="O762" i="23"/>
  <c r="P762" i="23"/>
  <c r="Q762" i="23"/>
  <c r="R762" i="23"/>
  <c r="S762" i="23"/>
  <c r="T762" i="23"/>
  <c r="U762" i="23"/>
  <c r="V762" i="23"/>
  <c r="W762" i="23"/>
  <c r="X762" i="23"/>
  <c r="Y762" i="23"/>
  <c r="Z762" i="23"/>
  <c r="AA762" i="23"/>
  <c r="AB762" i="23"/>
  <c r="AC762" i="23"/>
  <c r="AD762" i="23"/>
  <c r="AE762" i="23"/>
  <c r="AF762" i="23"/>
  <c r="AG762" i="23"/>
  <c r="AH762" i="23"/>
  <c r="AI762" i="23"/>
  <c r="AJ762" i="23"/>
  <c r="AK762" i="23"/>
  <c r="AL762" i="23"/>
  <c r="AM762" i="23"/>
  <c r="AN762" i="23"/>
  <c r="AO762" i="23"/>
  <c r="AP762" i="23"/>
  <c r="AQ762" i="23"/>
  <c r="AR762" i="23"/>
  <c r="AS762" i="23"/>
  <c r="AT762" i="23"/>
  <c r="AU762" i="23"/>
  <c r="E763" i="23"/>
  <c r="F763" i="23"/>
  <c r="G763" i="23"/>
  <c r="H763" i="23"/>
  <c r="I763" i="23"/>
  <c r="J763" i="23"/>
  <c r="K763" i="23"/>
  <c r="L763" i="23"/>
  <c r="M763" i="23"/>
  <c r="N763" i="23"/>
  <c r="O763" i="23"/>
  <c r="P763" i="23"/>
  <c r="Q763" i="23"/>
  <c r="R763" i="23"/>
  <c r="S763" i="23"/>
  <c r="T763" i="23"/>
  <c r="U763" i="23"/>
  <c r="V763" i="23"/>
  <c r="W763" i="23"/>
  <c r="X763" i="23"/>
  <c r="Y763" i="23"/>
  <c r="Z763" i="23"/>
  <c r="AA763" i="23"/>
  <c r="AB763" i="23"/>
  <c r="AC763" i="23"/>
  <c r="AD763" i="23"/>
  <c r="AE763" i="23"/>
  <c r="AF763" i="23"/>
  <c r="AG763" i="23"/>
  <c r="AH763" i="23"/>
  <c r="AI763" i="23"/>
  <c r="AJ763" i="23"/>
  <c r="AK763" i="23"/>
  <c r="AL763" i="23"/>
  <c r="AM763" i="23"/>
  <c r="AN763" i="23"/>
  <c r="AO763" i="23"/>
  <c r="AP763" i="23"/>
  <c r="AQ763" i="23"/>
  <c r="AR763" i="23"/>
  <c r="AS763" i="23"/>
  <c r="AT763" i="23"/>
  <c r="AU763" i="23"/>
  <c r="E764" i="23"/>
  <c r="F764" i="23"/>
  <c r="G764" i="23"/>
  <c r="H764" i="23"/>
  <c r="I764" i="23"/>
  <c r="J764" i="23"/>
  <c r="K764" i="23"/>
  <c r="L764" i="23"/>
  <c r="M764" i="23"/>
  <c r="N764" i="23"/>
  <c r="O764" i="23"/>
  <c r="P764" i="23"/>
  <c r="Q764" i="23"/>
  <c r="R764" i="23"/>
  <c r="S764" i="23"/>
  <c r="T764" i="23"/>
  <c r="U764" i="23"/>
  <c r="V764" i="23"/>
  <c r="W764" i="23"/>
  <c r="X764" i="23"/>
  <c r="Y764" i="23"/>
  <c r="Z764" i="23"/>
  <c r="AA764" i="23"/>
  <c r="AB764" i="23"/>
  <c r="AC764" i="23"/>
  <c r="AD764" i="23"/>
  <c r="AE764" i="23"/>
  <c r="AF764" i="23"/>
  <c r="AG764" i="23"/>
  <c r="AH764" i="23"/>
  <c r="AI764" i="23"/>
  <c r="AJ764" i="23"/>
  <c r="AK764" i="23"/>
  <c r="AL764" i="23"/>
  <c r="AM764" i="23"/>
  <c r="AN764" i="23"/>
  <c r="AO764" i="23"/>
  <c r="AP764" i="23"/>
  <c r="AQ764" i="23"/>
  <c r="AR764" i="23"/>
  <c r="AS764" i="23"/>
  <c r="AT764" i="23"/>
  <c r="AU764" i="23"/>
  <c r="E765" i="23"/>
  <c r="F765" i="23"/>
  <c r="G765" i="23"/>
  <c r="H765" i="23"/>
  <c r="I765" i="23"/>
  <c r="J765" i="23"/>
  <c r="K765" i="23"/>
  <c r="L765" i="23"/>
  <c r="M765" i="23"/>
  <c r="N765" i="23"/>
  <c r="O765" i="23"/>
  <c r="P765" i="23"/>
  <c r="Q765" i="23"/>
  <c r="R765" i="23"/>
  <c r="S765" i="23"/>
  <c r="T765" i="23"/>
  <c r="U765" i="23"/>
  <c r="V765" i="23"/>
  <c r="W765" i="23"/>
  <c r="X765" i="23"/>
  <c r="Y765" i="23"/>
  <c r="Z765" i="23"/>
  <c r="AA765" i="23"/>
  <c r="AB765" i="23"/>
  <c r="AC765" i="23"/>
  <c r="AD765" i="23"/>
  <c r="AE765" i="23"/>
  <c r="AF765" i="23"/>
  <c r="AG765" i="23"/>
  <c r="AH765" i="23"/>
  <c r="AI765" i="23"/>
  <c r="AJ765" i="23"/>
  <c r="AK765" i="23"/>
  <c r="AL765" i="23"/>
  <c r="AM765" i="23"/>
  <c r="AN765" i="23"/>
  <c r="AO765" i="23"/>
  <c r="AP765" i="23"/>
  <c r="AQ765" i="23"/>
  <c r="AR765" i="23"/>
  <c r="AS765" i="23"/>
  <c r="AT765" i="23"/>
  <c r="AU765" i="23"/>
  <c r="E766" i="23"/>
  <c r="F766" i="23"/>
  <c r="G766" i="23"/>
  <c r="H766" i="23"/>
  <c r="I766" i="23"/>
  <c r="J766" i="23"/>
  <c r="K766" i="23"/>
  <c r="L766" i="23"/>
  <c r="M766" i="23"/>
  <c r="N766" i="23"/>
  <c r="O766" i="23"/>
  <c r="P766" i="23"/>
  <c r="Q766" i="23"/>
  <c r="R766" i="23"/>
  <c r="S766" i="23"/>
  <c r="T766" i="23"/>
  <c r="U766" i="23"/>
  <c r="V766" i="23"/>
  <c r="W766" i="23"/>
  <c r="X766" i="23"/>
  <c r="Y766" i="23"/>
  <c r="Z766" i="23"/>
  <c r="AA766" i="23"/>
  <c r="AB766" i="23"/>
  <c r="AC766" i="23"/>
  <c r="AD766" i="23"/>
  <c r="AE766" i="23"/>
  <c r="AF766" i="23"/>
  <c r="AG766" i="23"/>
  <c r="AH766" i="23"/>
  <c r="AI766" i="23"/>
  <c r="AJ766" i="23"/>
  <c r="AK766" i="23"/>
  <c r="AL766" i="23"/>
  <c r="AM766" i="23"/>
  <c r="AN766" i="23"/>
  <c r="AO766" i="23"/>
  <c r="AP766" i="23"/>
  <c r="AQ766" i="23"/>
  <c r="AR766" i="23"/>
  <c r="AS766" i="23"/>
  <c r="AT766" i="23"/>
  <c r="AU766" i="23"/>
  <c r="E767" i="23"/>
  <c r="F767" i="23"/>
  <c r="G767" i="23"/>
  <c r="H767" i="23"/>
  <c r="I767" i="23"/>
  <c r="J767" i="23"/>
  <c r="K767" i="23"/>
  <c r="L767" i="23"/>
  <c r="M767" i="23"/>
  <c r="N767" i="23"/>
  <c r="O767" i="23"/>
  <c r="P767" i="23"/>
  <c r="Q767" i="23"/>
  <c r="R767" i="23"/>
  <c r="S767" i="23"/>
  <c r="T767" i="23"/>
  <c r="U767" i="23"/>
  <c r="V767" i="23"/>
  <c r="W767" i="23"/>
  <c r="X767" i="23"/>
  <c r="Y767" i="23"/>
  <c r="Z767" i="23"/>
  <c r="AA767" i="23"/>
  <c r="AB767" i="23"/>
  <c r="AC767" i="23"/>
  <c r="AD767" i="23"/>
  <c r="AE767" i="23"/>
  <c r="AF767" i="23"/>
  <c r="AG767" i="23"/>
  <c r="AH767" i="23"/>
  <c r="AI767" i="23"/>
  <c r="AJ767" i="23"/>
  <c r="AK767" i="23"/>
  <c r="AL767" i="23"/>
  <c r="AM767" i="23"/>
  <c r="AN767" i="23"/>
  <c r="AO767" i="23"/>
  <c r="AP767" i="23"/>
  <c r="AQ767" i="23"/>
  <c r="AR767" i="23"/>
  <c r="AS767" i="23"/>
  <c r="AT767" i="23"/>
  <c r="AU767" i="23"/>
  <c r="E768" i="23"/>
  <c r="F768" i="23"/>
  <c r="G768" i="23"/>
  <c r="H768" i="23"/>
  <c r="I768" i="23"/>
  <c r="J768" i="23"/>
  <c r="K768" i="23"/>
  <c r="L768" i="23"/>
  <c r="M768" i="23"/>
  <c r="N768" i="23"/>
  <c r="O768" i="23"/>
  <c r="P768" i="23"/>
  <c r="Q768" i="23"/>
  <c r="R768" i="23"/>
  <c r="S768" i="23"/>
  <c r="T768" i="23"/>
  <c r="U768" i="23"/>
  <c r="V768" i="23"/>
  <c r="W768" i="23"/>
  <c r="X768" i="23"/>
  <c r="Y768" i="23"/>
  <c r="Z768" i="23"/>
  <c r="AA768" i="23"/>
  <c r="AB768" i="23"/>
  <c r="AC768" i="23"/>
  <c r="AD768" i="23"/>
  <c r="AE768" i="23"/>
  <c r="AF768" i="23"/>
  <c r="AG768" i="23"/>
  <c r="AH768" i="23"/>
  <c r="AI768" i="23"/>
  <c r="AJ768" i="23"/>
  <c r="AK768" i="23"/>
  <c r="AL768" i="23"/>
  <c r="AM768" i="23"/>
  <c r="AN768" i="23"/>
  <c r="AO768" i="23"/>
  <c r="AP768" i="23"/>
  <c r="AQ768" i="23"/>
  <c r="AR768" i="23"/>
  <c r="AS768" i="23"/>
  <c r="AT768" i="23"/>
  <c r="AU768" i="23"/>
  <c r="E769" i="23"/>
  <c r="F769" i="23"/>
  <c r="G769" i="23"/>
  <c r="H769" i="23"/>
  <c r="I769" i="23"/>
  <c r="J769" i="23"/>
  <c r="K769" i="23"/>
  <c r="L769" i="23"/>
  <c r="M769" i="23"/>
  <c r="N769" i="23"/>
  <c r="O769" i="23"/>
  <c r="P769" i="23"/>
  <c r="Q769" i="23"/>
  <c r="R769" i="23"/>
  <c r="S769" i="23"/>
  <c r="T769" i="23"/>
  <c r="U769" i="23"/>
  <c r="V769" i="23"/>
  <c r="W769" i="23"/>
  <c r="X769" i="23"/>
  <c r="Y769" i="23"/>
  <c r="Z769" i="23"/>
  <c r="AA769" i="23"/>
  <c r="AB769" i="23"/>
  <c r="AC769" i="23"/>
  <c r="AD769" i="23"/>
  <c r="AE769" i="23"/>
  <c r="AF769" i="23"/>
  <c r="AG769" i="23"/>
  <c r="AH769" i="23"/>
  <c r="AI769" i="23"/>
  <c r="AJ769" i="23"/>
  <c r="AK769" i="23"/>
  <c r="AL769" i="23"/>
  <c r="AM769" i="23"/>
  <c r="AN769" i="23"/>
  <c r="AO769" i="23"/>
  <c r="AP769" i="23"/>
  <c r="AQ769" i="23"/>
  <c r="AR769" i="23"/>
  <c r="AS769" i="23"/>
  <c r="AT769" i="23"/>
  <c r="AU769" i="23"/>
  <c r="E770" i="23"/>
  <c r="F770" i="23"/>
  <c r="G770" i="23"/>
  <c r="H770" i="23"/>
  <c r="I770" i="23"/>
  <c r="J770" i="23"/>
  <c r="K770" i="23"/>
  <c r="L770" i="23"/>
  <c r="M770" i="23"/>
  <c r="N770" i="23"/>
  <c r="O770" i="23"/>
  <c r="P770" i="23"/>
  <c r="Q770" i="23"/>
  <c r="R770" i="23"/>
  <c r="S770" i="23"/>
  <c r="T770" i="23"/>
  <c r="U770" i="23"/>
  <c r="V770" i="23"/>
  <c r="W770" i="23"/>
  <c r="X770" i="23"/>
  <c r="Y770" i="23"/>
  <c r="Z770" i="23"/>
  <c r="AA770" i="23"/>
  <c r="AB770" i="23"/>
  <c r="AC770" i="23"/>
  <c r="AD770" i="23"/>
  <c r="AE770" i="23"/>
  <c r="AF770" i="23"/>
  <c r="AG770" i="23"/>
  <c r="AH770" i="23"/>
  <c r="AI770" i="23"/>
  <c r="AJ770" i="23"/>
  <c r="AK770" i="23"/>
  <c r="AL770" i="23"/>
  <c r="AM770" i="23"/>
  <c r="AN770" i="23"/>
  <c r="AO770" i="23"/>
  <c r="AP770" i="23"/>
  <c r="AQ770" i="23"/>
  <c r="AR770" i="23"/>
  <c r="AS770" i="23"/>
  <c r="AT770" i="23"/>
  <c r="AU770" i="23"/>
  <c r="E771" i="23"/>
  <c r="F771" i="23"/>
  <c r="G771" i="23"/>
  <c r="H771" i="23"/>
  <c r="I771" i="23"/>
  <c r="J771" i="23"/>
  <c r="K771" i="23"/>
  <c r="L771" i="23"/>
  <c r="M771" i="23"/>
  <c r="N771" i="23"/>
  <c r="O771" i="23"/>
  <c r="P771" i="23"/>
  <c r="Q771" i="23"/>
  <c r="R771" i="23"/>
  <c r="S771" i="23"/>
  <c r="T771" i="23"/>
  <c r="U771" i="23"/>
  <c r="V771" i="23"/>
  <c r="W771" i="23"/>
  <c r="X771" i="23"/>
  <c r="Y771" i="23"/>
  <c r="Z771" i="23"/>
  <c r="AA771" i="23"/>
  <c r="AB771" i="23"/>
  <c r="AC771" i="23"/>
  <c r="AD771" i="23"/>
  <c r="AE771" i="23"/>
  <c r="AF771" i="23"/>
  <c r="AG771" i="23"/>
  <c r="AH771" i="23"/>
  <c r="AI771" i="23"/>
  <c r="AJ771" i="23"/>
  <c r="AK771" i="23"/>
  <c r="AL771" i="23"/>
  <c r="AM771" i="23"/>
  <c r="AN771" i="23"/>
  <c r="AO771" i="23"/>
  <c r="AP771" i="23"/>
  <c r="AQ771" i="23"/>
  <c r="AR771" i="23"/>
  <c r="AS771" i="23"/>
  <c r="AT771" i="23"/>
  <c r="AU771" i="23"/>
  <c r="E772" i="23"/>
  <c r="F772" i="23"/>
  <c r="G772" i="23"/>
  <c r="H772" i="23"/>
  <c r="I772" i="23"/>
  <c r="J772" i="23"/>
  <c r="K772" i="23"/>
  <c r="L772" i="23"/>
  <c r="M772" i="23"/>
  <c r="N772" i="23"/>
  <c r="O772" i="23"/>
  <c r="P772" i="23"/>
  <c r="Q772" i="23"/>
  <c r="R772" i="23"/>
  <c r="S772" i="23"/>
  <c r="T772" i="23"/>
  <c r="U772" i="23"/>
  <c r="V772" i="23"/>
  <c r="W772" i="23"/>
  <c r="X772" i="23"/>
  <c r="Y772" i="23"/>
  <c r="Z772" i="23"/>
  <c r="AA772" i="23"/>
  <c r="AB772" i="23"/>
  <c r="AC772" i="23"/>
  <c r="AD772" i="23"/>
  <c r="AE772" i="23"/>
  <c r="AF772" i="23"/>
  <c r="AG772" i="23"/>
  <c r="AH772" i="23"/>
  <c r="AI772" i="23"/>
  <c r="AJ772" i="23"/>
  <c r="AK772" i="23"/>
  <c r="AL772" i="23"/>
  <c r="AM772" i="23"/>
  <c r="AN772" i="23"/>
  <c r="AO772" i="23"/>
  <c r="AP772" i="23"/>
  <c r="AQ772" i="23"/>
  <c r="AR772" i="23"/>
  <c r="AS772" i="23"/>
  <c r="AT772" i="23"/>
  <c r="AU772" i="23"/>
  <c r="E773" i="23"/>
  <c r="F773" i="23"/>
  <c r="G773" i="23"/>
  <c r="H773" i="23"/>
  <c r="I773" i="23"/>
  <c r="J773" i="23"/>
  <c r="K773" i="23"/>
  <c r="L773" i="23"/>
  <c r="M773" i="23"/>
  <c r="N773" i="23"/>
  <c r="O773" i="23"/>
  <c r="P773" i="23"/>
  <c r="Q773" i="23"/>
  <c r="R773" i="23"/>
  <c r="S773" i="23"/>
  <c r="T773" i="23"/>
  <c r="U773" i="23"/>
  <c r="V773" i="23"/>
  <c r="W773" i="23"/>
  <c r="X773" i="23"/>
  <c r="Y773" i="23"/>
  <c r="Z773" i="23"/>
  <c r="AA773" i="23"/>
  <c r="AB773" i="23"/>
  <c r="AC773" i="23"/>
  <c r="AD773" i="23"/>
  <c r="AE773" i="23"/>
  <c r="AF773" i="23"/>
  <c r="AG773" i="23"/>
  <c r="AH773" i="23"/>
  <c r="AI773" i="23"/>
  <c r="AJ773" i="23"/>
  <c r="AK773" i="23"/>
  <c r="AL773" i="23"/>
  <c r="AM773" i="23"/>
  <c r="AN773" i="23"/>
  <c r="AO773" i="23"/>
  <c r="AP773" i="23"/>
  <c r="AQ773" i="23"/>
  <c r="AR773" i="23"/>
  <c r="AS773" i="23"/>
  <c r="AT773" i="23"/>
  <c r="AU773" i="23"/>
  <c r="E774" i="23"/>
  <c r="F774" i="23"/>
  <c r="G774" i="23"/>
  <c r="H774" i="23"/>
  <c r="I774" i="23"/>
  <c r="J774" i="23"/>
  <c r="K774" i="23"/>
  <c r="L774" i="23"/>
  <c r="M774" i="23"/>
  <c r="N774" i="23"/>
  <c r="O774" i="23"/>
  <c r="P774" i="23"/>
  <c r="Q774" i="23"/>
  <c r="R774" i="23"/>
  <c r="S774" i="23"/>
  <c r="T774" i="23"/>
  <c r="U774" i="23"/>
  <c r="V774" i="23"/>
  <c r="W774" i="23"/>
  <c r="X774" i="23"/>
  <c r="Y774" i="23"/>
  <c r="Z774" i="23"/>
  <c r="AA774" i="23"/>
  <c r="AB774" i="23"/>
  <c r="AC774" i="23"/>
  <c r="AD774" i="23"/>
  <c r="AE774" i="23"/>
  <c r="AF774" i="23"/>
  <c r="AG774" i="23"/>
  <c r="AH774" i="23"/>
  <c r="AI774" i="23"/>
  <c r="AJ774" i="23"/>
  <c r="AK774" i="23"/>
  <c r="AL774" i="23"/>
  <c r="AM774" i="23"/>
  <c r="AN774" i="23"/>
  <c r="AO774" i="23"/>
  <c r="AP774" i="23"/>
  <c r="AQ774" i="23"/>
  <c r="AR774" i="23"/>
  <c r="AS774" i="23"/>
  <c r="AT774" i="23"/>
  <c r="AU774" i="23"/>
  <c r="E775" i="23"/>
  <c r="F775" i="23"/>
  <c r="G775" i="23"/>
  <c r="H775" i="23"/>
  <c r="I775" i="23"/>
  <c r="J775" i="23"/>
  <c r="K775" i="23"/>
  <c r="L775" i="23"/>
  <c r="M775" i="23"/>
  <c r="N775" i="23"/>
  <c r="O775" i="23"/>
  <c r="P775" i="23"/>
  <c r="Q775" i="23"/>
  <c r="R775" i="23"/>
  <c r="S775" i="23"/>
  <c r="T775" i="23"/>
  <c r="U775" i="23"/>
  <c r="V775" i="23"/>
  <c r="W775" i="23"/>
  <c r="X775" i="23"/>
  <c r="Y775" i="23"/>
  <c r="Z775" i="23"/>
  <c r="AA775" i="23"/>
  <c r="AB775" i="23"/>
  <c r="AC775" i="23"/>
  <c r="AD775" i="23"/>
  <c r="AE775" i="23"/>
  <c r="AF775" i="23"/>
  <c r="AG775" i="23"/>
  <c r="AH775" i="23"/>
  <c r="AI775" i="23"/>
  <c r="AJ775" i="23"/>
  <c r="AK775" i="23"/>
  <c r="AL775" i="23"/>
  <c r="AM775" i="23"/>
  <c r="AN775" i="23"/>
  <c r="AO775" i="23"/>
  <c r="AP775" i="23"/>
  <c r="AQ775" i="23"/>
  <c r="AR775" i="23"/>
  <c r="AS775" i="23"/>
  <c r="AT775" i="23"/>
  <c r="AU775" i="23"/>
  <c r="E776" i="23"/>
  <c r="F776" i="23"/>
  <c r="G776" i="23"/>
  <c r="H776" i="23"/>
  <c r="I776" i="23"/>
  <c r="J776" i="23"/>
  <c r="K776" i="23"/>
  <c r="L776" i="23"/>
  <c r="M776" i="23"/>
  <c r="N776" i="23"/>
  <c r="O776" i="23"/>
  <c r="P776" i="23"/>
  <c r="Q776" i="23"/>
  <c r="R776" i="23"/>
  <c r="S776" i="23"/>
  <c r="T776" i="23"/>
  <c r="U776" i="23"/>
  <c r="V776" i="23"/>
  <c r="W776" i="23"/>
  <c r="X776" i="23"/>
  <c r="Y776" i="23"/>
  <c r="Z776" i="23"/>
  <c r="AA776" i="23"/>
  <c r="AB776" i="23"/>
  <c r="AC776" i="23"/>
  <c r="AD776" i="23"/>
  <c r="AE776" i="23"/>
  <c r="AF776" i="23"/>
  <c r="AG776" i="23"/>
  <c r="AH776" i="23"/>
  <c r="AI776" i="23"/>
  <c r="AJ776" i="23"/>
  <c r="AK776" i="23"/>
  <c r="AL776" i="23"/>
  <c r="AM776" i="23"/>
  <c r="AN776" i="23"/>
  <c r="AO776" i="23"/>
  <c r="AP776" i="23"/>
  <c r="AQ776" i="23"/>
  <c r="AR776" i="23"/>
  <c r="AS776" i="23"/>
  <c r="AT776" i="23"/>
  <c r="AU776" i="23"/>
  <c r="E777" i="23"/>
  <c r="F777" i="23"/>
  <c r="G777" i="23"/>
  <c r="H777" i="23"/>
  <c r="I777" i="23"/>
  <c r="J777" i="23"/>
  <c r="K777" i="23"/>
  <c r="L777" i="23"/>
  <c r="M777" i="23"/>
  <c r="N777" i="23"/>
  <c r="O777" i="23"/>
  <c r="P777" i="23"/>
  <c r="Q777" i="23"/>
  <c r="R777" i="23"/>
  <c r="S777" i="23"/>
  <c r="T777" i="23"/>
  <c r="U777" i="23"/>
  <c r="V777" i="23"/>
  <c r="W777" i="23"/>
  <c r="X777" i="23"/>
  <c r="Y777" i="23"/>
  <c r="Z777" i="23"/>
  <c r="AA777" i="23"/>
  <c r="AB777" i="23"/>
  <c r="AC777" i="23"/>
  <c r="AD777" i="23"/>
  <c r="AE777" i="23"/>
  <c r="AF777" i="23"/>
  <c r="AG777" i="23"/>
  <c r="AH777" i="23"/>
  <c r="AI777" i="23"/>
  <c r="AJ777" i="23"/>
  <c r="AK777" i="23"/>
  <c r="AL777" i="23"/>
  <c r="AM777" i="23"/>
  <c r="AN777" i="23"/>
  <c r="AO777" i="23"/>
  <c r="AP777" i="23"/>
  <c r="AQ777" i="23"/>
  <c r="AR777" i="23"/>
  <c r="AS777" i="23"/>
  <c r="AT777" i="23"/>
  <c r="AU777" i="23"/>
  <c r="E778" i="23"/>
  <c r="F778" i="23"/>
  <c r="G778" i="23"/>
  <c r="H778" i="23"/>
  <c r="I778" i="23"/>
  <c r="J778" i="23"/>
  <c r="K778" i="23"/>
  <c r="L778" i="23"/>
  <c r="M778" i="23"/>
  <c r="N778" i="23"/>
  <c r="O778" i="23"/>
  <c r="P778" i="23"/>
  <c r="Q778" i="23"/>
  <c r="R778" i="23"/>
  <c r="S778" i="23"/>
  <c r="T778" i="23"/>
  <c r="U778" i="23"/>
  <c r="V778" i="23"/>
  <c r="W778" i="23"/>
  <c r="X778" i="23"/>
  <c r="Y778" i="23"/>
  <c r="Z778" i="23"/>
  <c r="AA778" i="23"/>
  <c r="AB778" i="23"/>
  <c r="AC778" i="23"/>
  <c r="AD778" i="23"/>
  <c r="AE778" i="23"/>
  <c r="AF778" i="23"/>
  <c r="AG778" i="23"/>
  <c r="AH778" i="23"/>
  <c r="AI778" i="23"/>
  <c r="AJ778" i="23"/>
  <c r="AK778" i="23"/>
  <c r="AL778" i="23"/>
  <c r="AM778" i="23"/>
  <c r="AN778" i="23"/>
  <c r="AO778" i="23"/>
  <c r="AP778" i="23"/>
  <c r="AQ778" i="23"/>
  <c r="AR778" i="23"/>
  <c r="AS778" i="23"/>
  <c r="AT778" i="23"/>
  <c r="AU778" i="23"/>
  <c r="E779" i="23"/>
  <c r="F779" i="23"/>
  <c r="G779" i="23"/>
  <c r="H779" i="23"/>
  <c r="I779" i="23"/>
  <c r="J779" i="23"/>
  <c r="K779" i="23"/>
  <c r="L779" i="23"/>
  <c r="M779" i="23"/>
  <c r="N779" i="23"/>
  <c r="O779" i="23"/>
  <c r="P779" i="23"/>
  <c r="Q779" i="23"/>
  <c r="R779" i="23"/>
  <c r="S779" i="23"/>
  <c r="T779" i="23"/>
  <c r="U779" i="23"/>
  <c r="V779" i="23"/>
  <c r="W779" i="23"/>
  <c r="X779" i="23"/>
  <c r="Y779" i="23"/>
  <c r="Z779" i="23"/>
  <c r="AA779" i="23"/>
  <c r="AB779" i="23"/>
  <c r="AC779" i="23"/>
  <c r="AD779" i="23"/>
  <c r="AE779" i="23"/>
  <c r="AF779" i="23"/>
  <c r="AG779" i="23"/>
  <c r="AH779" i="23"/>
  <c r="AI779" i="23"/>
  <c r="AJ779" i="23"/>
  <c r="AK779" i="23"/>
  <c r="AL779" i="23"/>
  <c r="AM779" i="23"/>
  <c r="AN779" i="23"/>
  <c r="AO779" i="23"/>
  <c r="AP779" i="23"/>
  <c r="AQ779" i="23"/>
  <c r="AR779" i="23"/>
  <c r="AS779" i="23"/>
  <c r="AT779" i="23"/>
  <c r="AU779" i="23"/>
  <c r="E780" i="23"/>
  <c r="F780" i="23"/>
  <c r="G780" i="23"/>
  <c r="H780" i="23"/>
  <c r="I780" i="23"/>
  <c r="J780" i="23"/>
  <c r="K780" i="23"/>
  <c r="L780" i="23"/>
  <c r="M780" i="23"/>
  <c r="N780" i="23"/>
  <c r="O780" i="23"/>
  <c r="P780" i="23"/>
  <c r="Q780" i="23"/>
  <c r="R780" i="23"/>
  <c r="S780" i="23"/>
  <c r="T780" i="23"/>
  <c r="U780" i="23"/>
  <c r="V780" i="23"/>
  <c r="W780" i="23"/>
  <c r="X780" i="23"/>
  <c r="Y780" i="23"/>
  <c r="Z780" i="23"/>
  <c r="AA780" i="23"/>
  <c r="AB780" i="23"/>
  <c r="AC780" i="23"/>
  <c r="AD780" i="23"/>
  <c r="AE780" i="23"/>
  <c r="AF780" i="23"/>
  <c r="AG780" i="23"/>
  <c r="AH780" i="23"/>
  <c r="AI780" i="23"/>
  <c r="AJ780" i="23"/>
  <c r="AK780" i="23"/>
  <c r="AL780" i="23"/>
  <c r="AM780" i="23"/>
  <c r="AN780" i="23"/>
  <c r="AO780" i="23"/>
  <c r="AP780" i="23"/>
  <c r="AQ780" i="23"/>
  <c r="AR780" i="23"/>
  <c r="AS780" i="23"/>
  <c r="AT780" i="23"/>
  <c r="AU780" i="23"/>
  <c r="E781" i="23"/>
  <c r="F781" i="23"/>
  <c r="G781" i="23"/>
  <c r="H781" i="23"/>
  <c r="I781" i="23"/>
  <c r="J781" i="23"/>
  <c r="K781" i="23"/>
  <c r="L781" i="23"/>
  <c r="M781" i="23"/>
  <c r="N781" i="23"/>
  <c r="O781" i="23"/>
  <c r="P781" i="23"/>
  <c r="Q781" i="23"/>
  <c r="R781" i="23"/>
  <c r="S781" i="23"/>
  <c r="T781" i="23"/>
  <c r="U781" i="23"/>
  <c r="V781" i="23"/>
  <c r="W781" i="23"/>
  <c r="X781" i="23"/>
  <c r="Y781" i="23"/>
  <c r="Z781" i="23"/>
  <c r="AA781" i="23"/>
  <c r="AB781" i="23"/>
  <c r="AC781" i="23"/>
  <c r="AD781" i="23"/>
  <c r="AE781" i="23"/>
  <c r="AF781" i="23"/>
  <c r="AG781" i="23"/>
  <c r="AH781" i="23"/>
  <c r="AI781" i="23"/>
  <c r="AJ781" i="23"/>
  <c r="AK781" i="23"/>
  <c r="AL781" i="23"/>
  <c r="AM781" i="23"/>
  <c r="AN781" i="23"/>
  <c r="AO781" i="23"/>
  <c r="AP781" i="23"/>
  <c r="AQ781" i="23"/>
  <c r="AR781" i="23"/>
  <c r="AS781" i="23"/>
  <c r="AT781" i="23"/>
  <c r="AU781" i="23"/>
  <c r="E782" i="23"/>
  <c r="F782" i="23"/>
  <c r="G782" i="23"/>
  <c r="H782" i="23"/>
  <c r="I782" i="23"/>
  <c r="J782" i="23"/>
  <c r="K782" i="23"/>
  <c r="L782" i="23"/>
  <c r="M782" i="23"/>
  <c r="N782" i="23"/>
  <c r="O782" i="23"/>
  <c r="P782" i="23"/>
  <c r="Q782" i="23"/>
  <c r="R782" i="23"/>
  <c r="S782" i="23"/>
  <c r="T782" i="23"/>
  <c r="U782" i="23"/>
  <c r="V782" i="23"/>
  <c r="W782" i="23"/>
  <c r="X782" i="23"/>
  <c r="Y782" i="23"/>
  <c r="Z782" i="23"/>
  <c r="AA782" i="23"/>
  <c r="AB782" i="23"/>
  <c r="AC782" i="23"/>
  <c r="AD782" i="23"/>
  <c r="AE782" i="23"/>
  <c r="AF782" i="23"/>
  <c r="AG782" i="23"/>
  <c r="AH782" i="23"/>
  <c r="AI782" i="23"/>
  <c r="AJ782" i="23"/>
  <c r="AK782" i="23"/>
  <c r="AL782" i="23"/>
  <c r="AM782" i="23"/>
  <c r="AN782" i="23"/>
  <c r="AO782" i="23"/>
  <c r="AP782" i="23"/>
  <c r="AQ782" i="23"/>
  <c r="AR782" i="23"/>
  <c r="AS782" i="23"/>
  <c r="AT782" i="23"/>
  <c r="AU782" i="23"/>
  <c r="E783" i="23"/>
  <c r="F783" i="23"/>
  <c r="G783" i="23"/>
  <c r="H783" i="23"/>
  <c r="I783" i="23"/>
  <c r="J783" i="23"/>
  <c r="K783" i="23"/>
  <c r="L783" i="23"/>
  <c r="M783" i="23"/>
  <c r="N783" i="23"/>
  <c r="O783" i="23"/>
  <c r="P783" i="23"/>
  <c r="Q783" i="23"/>
  <c r="R783" i="23"/>
  <c r="S783" i="23"/>
  <c r="T783" i="23"/>
  <c r="U783" i="23"/>
  <c r="V783" i="23"/>
  <c r="W783" i="23"/>
  <c r="X783" i="23"/>
  <c r="Y783" i="23"/>
  <c r="Z783" i="23"/>
  <c r="AA783" i="23"/>
  <c r="AB783" i="23"/>
  <c r="AC783" i="23"/>
  <c r="AD783" i="23"/>
  <c r="AE783" i="23"/>
  <c r="AF783" i="23"/>
  <c r="AG783" i="23"/>
  <c r="AH783" i="23"/>
  <c r="AI783" i="23"/>
  <c r="AJ783" i="23"/>
  <c r="AK783" i="23"/>
  <c r="AL783" i="23"/>
  <c r="AM783" i="23"/>
  <c r="AN783" i="23"/>
  <c r="AO783" i="23"/>
  <c r="AP783" i="23"/>
  <c r="AQ783" i="23"/>
  <c r="AR783" i="23"/>
  <c r="AS783" i="23"/>
  <c r="AT783" i="23"/>
  <c r="AU783" i="23"/>
  <c r="E784" i="23"/>
  <c r="F784" i="23"/>
  <c r="G784" i="23"/>
  <c r="H784" i="23"/>
  <c r="I784" i="23"/>
  <c r="J784" i="23"/>
  <c r="K784" i="23"/>
  <c r="L784" i="23"/>
  <c r="M784" i="23"/>
  <c r="N784" i="23"/>
  <c r="O784" i="23"/>
  <c r="P784" i="23"/>
  <c r="Q784" i="23"/>
  <c r="R784" i="23"/>
  <c r="S784" i="23"/>
  <c r="T784" i="23"/>
  <c r="U784" i="23"/>
  <c r="V784" i="23"/>
  <c r="W784" i="23"/>
  <c r="X784" i="23"/>
  <c r="Y784" i="23"/>
  <c r="Z784" i="23"/>
  <c r="AA784" i="23"/>
  <c r="AB784" i="23"/>
  <c r="AC784" i="23"/>
  <c r="AD784" i="23"/>
  <c r="AE784" i="23"/>
  <c r="AF784" i="23"/>
  <c r="AG784" i="23"/>
  <c r="AH784" i="23"/>
  <c r="AI784" i="23"/>
  <c r="AJ784" i="23"/>
  <c r="AK784" i="23"/>
  <c r="AL784" i="23"/>
  <c r="AM784" i="23"/>
  <c r="AN784" i="23"/>
  <c r="AO784" i="23"/>
  <c r="AP784" i="23"/>
  <c r="AQ784" i="23"/>
  <c r="AR784" i="23"/>
  <c r="AS784" i="23"/>
  <c r="AT784" i="23"/>
  <c r="AU784" i="23"/>
  <c r="E785" i="23"/>
  <c r="F785" i="23"/>
  <c r="G785" i="23"/>
  <c r="H785" i="23"/>
  <c r="I785" i="23"/>
  <c r="J785" i="23"/>
  <c r="K785" i="23"/>
  <c r="L785" i="23"/>
  <c r="M785" i="23"/>
  <c r="N785" i="23"/>
  <c r="O785" i="23"/>
  <c r="P785" i="23"/>
  <c r="Q785" i="23"/>
  <c r="R785" i="23"/>
  <c r="S785" i="23"/>
  <c r="T785" i="23"/>
  <c r="U785" i="23"/>
  <c r="V785" i="23"/>
  <c r="W785" i="23"/>
  <c r="X785" i="23"/>
  <c r="Y785" i="23"/>
  <c r="Z785" i="23"/>
  <c r="AA785" i="23"/>
  <c r="AB785" i="23"/>
  <c r="AC785" i="23"/>
  <c r="AD785" i="23"/>
  <c r="AE785" i="23"/>
  <c r="AF785" i="23"/>
  <c r="AG785" i="23"/>
  <c r="AH785" i="23"/>
  <c r="AI785" i="23"/>
  <c r="AJ785" i="23"/>
  <c r="AK785" i="23"/>
  <c r="AL785" i="23"/>
  <c r="AM785" i="23"/>
  <c r="AN785" i="23"/>
  <c r="AO785" i="23"/>
  <c r="AP785" i="23"/>
  <c r="AQ785" i="23"/>
  <c r="AR785" i="23"/>
  <c r="AS785" i="23"/>
  <c r="AT785" i="23"/>
  <c r="AU785" i="23"/>
  <c r="E786" i="23"/>
  <c r="F786" i="23"/>
  <c r="G786" i="23"/>
  <c r="H786" i="23"/>
  <c r="I786" i="23"/>
  <c r="J786" i="23"/>
  <c r="K786" i="23"/>
  <c r="L786" i="23"/>
  <c r="M786" i="23"/>
  <c r="N786" i="23"/>
  <c r="O786" i="23"/>
  <c r="P786" i="23"/>
  <c r="Q786" i="23"/>
  <c r="R786" i="23"/>
  <c r="S786" i="23"/>
  <c r="T786" i="23"/>
  <c r="U786" i="23"/>
  <c r="V786" i="23"/>
  <c r="W786" i="23"/>
  <c r="X786" i="23"/>
  <c r="Y786" i="23"/>
  <c r="Z786" i="23"/>
  <c r="AA786" i="23"/>
  <c r="AB786" i="23"/>
  <c r="AC786" i="23"/>
  <c r="AD786" i="23"/>
  <c r="AE786" i="23"/>
  <c r="AF786" i="23"/>
  <c r="AG786" i="23"/>
  <c r="AH786" i="23"/>
  <c r="AI786" i="23"/>
  <c r="AJ786" i="23"/>
  <c r="AK786" i="23"/>
  <c r="AL786" i="23"/>
  <c r="AM786" i="23"/>
  <c r="AN786" i="23"/>
  <c r="AO786" i="23"/>
  <c r="AP786" i="23"/>
  <c r="AQ786" i="23"/>
  <c r="AR786" i="23"/>
  <c r="AS786" i="23"/>
  <c r="AT786" i="23"/>
  <c r="AU786" i="23"/>
  <c r="E787" i="23"/>
  <c r="F787" i="23"/>
  <c r="G787" i="23"/>
  <c r="H787" i="23"/>
  <c r="I787" i="23"/>
  <c r="J787" i="23"/>
  <c r="K787" i="23"/>
  <c r="L787" i="23"/>
  <c r="M787" i="23"/>
  <c r="N787" i="23"/>
  <c r="O787" i="23"/>
  <c r="P787" i="23"/>
  <c r="Q787" i="23"/>
  <c r="R787" i="23"/>
  <c r="S787" i="23"/>
  <c r="T787" i="23"/>
  <c r="U787" i="23"/>
  <c r="V787" i="23"/>
  <c r="W787" i="23"/>
  <c r="X787" i="23"/>
  <c r="Y787" i="23"/>
  <c r="Z787" i="23"/>
  <c r="AA787" i="23"/>
  <c r="AB787" i="23"/>
  <c r="AC787" i="23"/>
  <c r="AD787" i="23"/>
  <c r="AE787" i="23"/>
  <c r="AF787" i="23"/>
  <c r="AG787" i="23"/>
  <c r="AH787" i="23"/>
  <c r="AI787" i="23"/>
  <c r="AJ787" i="23"/>
  <c r="AK787" i="23"/>
  <c r="AL787" i="23"/>
  <c r="AM787" i="23"/>
  <c r="AN787" i="23"/>
  <c r="AO787" i="23"/>
  <c r="AP787" i="23"/>
  <c r="AQ787" i="23"/>
  <c r="AR787" i="23"/>
  <c r="AS787" i="23"/>
  <c r="AT787" i="23"/>
  <c r="AU787" i="23"/>
  <c r="E788" i="23"/>
  <c r="F788" i="23"/>
  <c r="G788" i="23"/>
  <c r="H788" i="23"/>
  <c r="I788" i="23"/>
  <c r="J788" i="23"/>
  <c r="K788" i="23"/>
  <c r="L788" i="23"/>
  <c r="M788" i="23"/>
  <c r="N788" i="23"/>
  <c r="O788" i="23"/>
  <c r="P788" i="23"/>
  <c r="Q788" i="23"/>
  <c r="R788" i="23"/>
  <c r="S788" i="23"/>
  <c r="T788" i="23"/>
  <c r="U788" i="23"/>
  <c r="V788" i="23"/>
  <c r="W788" i="23"/>
  <c r="X788" i="23"/>
  <c r="Y788" i="23"/>
  <c r="Z788" i="23"/>
  <c r="AA788" i="23"/>
  <c r="AB788" i="23"/>
  <c r="AC788" i="23"/>
  <c r="AD788" i="23"/>
  <c r="AE788" i="23"/>
  <c r="AF788" i="23"/>
  <c r="AG788" i="23"/>
  <c r="AH788" i="23"/>
  <c r="AI788" i="23"/>
  <c r="AJ788" i="23"/>
  <c r="AK788" i="23"/>
  <c r="AL788" i="23"/>
  <c r="AM788" i="23"/>
  <c r="AN788" i="23"/>
  <c r="AO788" i="23"/>
  <c r="AP788" i="23"/>
  <c r="AQ788" i="23"/>
  <c r="AR788" i="23"/>
  <c r="AS788" i="23"/>
  <c r="AT788" i="23"/>
  <c r="AU788" i="23"/>
  <c r="E789" i="23"/>
  <c r="F789" i="23"/>
  <c r="G789" i="23"/>
  <c r="H789" i="23"/>
  <c r="I789" i="23"/>
  <c r="J789" i="23"/>
  <c r="K789" i="23"/>
  <c r="L789" i="23"/>
  <c r="M789" i="23"/>
  <c r="N789" i="23"/>
  <c r="O789" i="23"/>
  <c r="P789" i="23"/>
  <c r="Q789" i="23"/>
  <c r="R789" i="23"/>
  <c r="S789" i="23"/>
  <c r="T789" i="23"/>
  <c r="U789" i="23"/>
  <c r="V789" i="23"/>
  <c r="W789" i="23"/>
  <c r="X789" i="23"/>
  <c r="Y789" i="23"/>
  <c r="Z789" i="23"/>
  <c r="AA789" i="23"/>
  <c r="AB789" i="23"/>
  <c r="AC789" i="23"/>
  <c r="AD789" i="23"/>
  <c r="AE789" i="23"/>
  <c r="AF789" i="23"/>
  <c r="AG789" i="23"/>
  <c r="AH789" i="23"/>
  <c r="AI789" i="23"/>
  <c r="AJ789" i="23"/>
  <c r="AK789" i="23"/>
  <c r="AL789" i="23"/>
  <c r="AM789" i="23"/>
  <c r="AN789" i="23"/>
  <c r="AO789" i="23"/>
  <c r="AP789" i="23"/>
  <c r="AQ789" i="23"/>
  <c r="AR789" i="23"/>
  <c r="AS789" i="23"/>
  <c r="AT789" i="23"/>
  <c r="AU789" i="23"/>
  <c r="E790" i="23"/>
  <c r="F790" i="23"/>
  <c r="G790" i="23"/>
  <c r="H790" i="23"/>
  <c r="I790" i="23"/>
  <c r="J790" i="23"/>
  <c r="K790" i="23"/>
  <c r="L790" i="23"/>
  <c r="M790" i="23"/>
  <c r="N790" i="23"/>
  <c r="O790" i="23"/>
  <c r="P790" i="23"/>
  <c r="Q790" i="23"/>
  <c r="R790" i="23"/>
  <c r="S790" i="23"/>
  <c r="T790" i="23"/>
  <c r="U790" i="23"/>
  <c r="V790" i="23"/>
  <c r="W790" i="23"/>
  <c r="X790" i="23"/>
  <c r="Y790" i="23"/>
  <c r="Z790" i="23"/>
  <c r="AA790" i="23"/>
  <c r="AB790" i="23"/>
  <c r="AC790" i="23"/>
  <c r="AD790" i="23"/>
  <c r="AE790" i="23"/>
  <c r="AF790" i="23"/>
  <c r="AG790" i="23"/>
  <c r="AH790" i="23"/>
  <c r="AI790" i="23"/>
  <c r="AJ790" i="23"/>
  <c r="AK790" i="23"/>
  <c r="AL790" i="23"/>
  <c r="AM790" i="23"/>
  <c r="AN790" i="23"/>
  <c r="AO790" i="23"/>
  <c r="AP790" i="23"/>
  <c r="AQ790" i="23"/>
  <c r="AR790" i="23"/>
  <c r="AS790" i="23"/>
  <c r="AT790" i="23"/>
  <c r="AU790" i="23"/>
  <c r="E791" i="23"/>
  <c r="F791" i="23"/>
  <c r="G791" i="23"/>
  <c r="H791" i="23"/>
  <c r="I791" i="23"/>
  <c r="J791" i="23"/>
  <c r="K791" i="23"/>
  <c r="L791" i="23"/>
  <c r="M791" i="23"/>
  <c r="N791" i="23"/>
  <c r="O791" i="23"/>
  <c r="P791" i="23"/>
  <c r="Q791" i="23"/>
  <c r="R791" i="23"/>
  <c r="S791" i="23"/>
  <c r="T791" i="23"/>
  <c r="U791" i="23"/>
  <c r="V791" i="23"/>
  <c r="W791" i="23"/>
  <c r="X791" i="23"/>
  <c r="Y791" i="23"/>
  <c r="Z791" i="23"/>
  <c r="AA791" i="23"/>
  <c r="AB791" i="23"/>
  <c r="AC791" i="23"/>
  <c r="AD791" i="23"/>
  <c r="AE791" i="23"/>
  <c r="AF791" i="23"/>
  <c r="AG791" i="23"/>
  <c r="AH791" i="23"/>
  <c r="AI791" i="23"/>
  <c r="AJ791" i="23"/>
  <c r="AK791" i="23"/>
  <c r="AL791" i="23"/>
  <c r="AM791" i="23"/>
  <c r="AN791" i="23"/>
  <c r="AO791" i="23"/>
  <c r="AP791" i="23"/>
  <c r="AQ791" i="23"/>
  <c r="AR791" i="23"/>
  <c r="AS791" i="23"/>
  <c r="AT791" i="23"/>
  <c r="AU791" i="23"/>
  <c r="E792" i="23"/>
  <c r="F792" i="23"/>
  <c r="G792" i="23"/>
  <c r="H792" i="23"/>
  <c r="I792" i="23"/>
  <c r="J792" i="23"/>
  <c r="K792" i="23"/>
  <c r="L792" i="23"/>
  <c r="M792" i="23"/>
  <c r="N792" i="23"/>
  <c r="O792" i="23"/>
  <c r="P792" i="23"/>
  <c r="Q792" i="23"/>
  <c r="R792" i="23"/>
  <c r="S792" i="23"/>
  <c r="T792" i="23"/>
  <c r="U792" i="23"/>
  <c r="V792" i="23"/>
  <c r="W792" i="23"/>
  <c r="X792" i="23"/>
  <c r="Y792" i="23"/>
  <c r="Z792" i="23"/>
  <c r="AA792" i="23"/>
  <c r="AB792" i="23"/>
  <c r="AC792" i="23"/>
  <c r="AD792" i="23"/>
  <c r="AE792" i="23"/>
  <c r="AF792" i="23"/>
  <c r="AG792" i="23"/>
  <c r="AH792" i="23"/>
  <c r="AI792" i="23"/>
  <c r="AJ792" i="23"/>
  <c r="AK792" i="23"/>
  <c r="AL792" i="23"/>
  <c r="AM792" i="23"/>
  <c r="AN792" i="23"/>
  <c r="AO792" i="23"/>
  <c r="AP792" i="23"/>
  <c r="AQ792" i="23"/>
  <c r="AR792" i="23"/>
  <c r="AS792" i="23"/>
  <c r="AT792" i="23"/>
  <c r="AU792" i="23"/>
  <c r="E793" i="23"/>
  <c r="F793" i="23"/>
  <c r="G793" i="23"/>
  <c r="H793" i="23"/>
  <c r="I793" i="23"/>
  <c r="J793" i="23"/>
  <c r="K793" i="23"/>
  <c r="L793" i="23"/>
  <c r="M793" i="23"/>
  <c r="N793" i="23"/>
  <c r="O793" i="23"/>
  <c r="P793" i="23"/>
  <c r="Q793" i="23"/>
  <c r="R793" i="23"/>
  <c r="S793" i="23"/>
  <c r="T793" i="23"/>
  <c r="U793" i="23"/>
  <c r="V793" i="23"/>
  <c r="W793" i="23"/>
  <c r="X793" i="23"/>
  <c r="Y793" i="23"/>
  <c r="Z793" i="23"/>
  <c r="AA793" i="23"/>
  <c r="AB793" i="23"/>
  <c r="AC793" i="23"/>
  <c r="AD793" i="23"/>
  <c r="AE793" i="23"/>
  <c r="AF793" i="23"/>
  <c r="AG793" i="23"/>
  <c r="AH793" i="23"/>
  <c r="AI793" i="23"/>
  <c r="AJ793" i="23"/>
  <c r="AK793" i="23"/>
  <c r="AL793" i="23"/>
  <c r="AM793" i="23"/>
  <c r="AN793" i="23"/>
  <c r="AO793" i="23"/>
  <c r="AP793" i="23"/>
  <c r="AQ793" i="23"/>
  <c r="AR793" i="23"/>
  <c r="AS793" i="23"/>
  <c r="AT793" i="23"/>
  <c r="AU793" i="23"/>
  <c r="E794" i="23"/>
  <c r="F794" i="23"/>
  <c r="G794" i="23"/>
  <c r="H794" i="23"/>
  <c r="I794" i="23"/>
  <c r="J794" i="23"/>
  <c r="K794" i="23"/>
  <c r="L794" i="23"/>
  <c r="M794" i="23"/>
  <c r="N794" i="23"/>
  <c r="O794" i="23"/>
  <c r="P794" i="23"/>
  <c r="Q794" i="23"/>
  <c r="R794" i="23"/>
  <c r="S794" i="23"/>
  <c r="T794" i="23"/>
  <c r="U794" i="23"/>
  <c r="V794" i="23"/>
  <c r="W794" i="23"/>
  <c r="X794" i="23"/>
  <c r="Y794" i="23"/>
  <c r="Z794" i="23"/>
  <c r="AA794" i="23"/>
  <c r="AB794" i="23"/>
  <c r="AC794" i="23"/>
  <c r="AD794" i="23"/>
  <c r="AE794" i="23"/>
  <c r="AF794" i="23"/>
  <c r="AG794" i="23"/>
  <c r="AH794" i="23"/>
  <c r="AI794" i="23"/>
  <c r="AJ794" i="23"/>
  <c r="AK794" i="23"/>
  <c r="AL794" i="23"/>
  <c r="AM794" i="23"/>
  <c r="AN794" i="23"/>
  <c r="AO794" i="23"/>
  <c r="AP794" i="23"/>
  <c r="AQ794" i="23"/>
  <c r="AR794" i="23"/>
  <c r="AS794" i="23"/>
  <c r="AT794" i="23"/>
  <c r="AU794" i="23"/>
  <c r="E795" i="23"/>
  <c r="F795" i="23"/>
  <c r="G795" i="23"/>
  <c r="H795" i="23"/>
  <c r="I795" i="23"/>
  <c r="J795" i="23"/>
  <c r="K795" i="23"/>
  <c r="L795" i="23"/>
  <c r="M795" i="23"/>
  <c r="N795" i="23"/>
  <c r="O795" i="23"/>
  <c r="P795" i="23"/>
  <c r="Q795" i="23"/>
  <c r="R795" i="23"/>
  <c r="S795" i="23"/>
  <c r="T795" i="23"/>
  <c r="U795" i="23"/>
  <c r="V795" i="23"/>
  <c r="W795" i="23"/>
  <c r="X795" i="23"/>
  <c r="Y795" i="23"/>
  <c r="Z795" i="23"/>
  <c r="AA795" i="23"/>
  <c r="AB795" i="23"/>
  <c r="AC795" i="23"/>
  <c r="AD795" i="23"/>
  <c r="AE795" i="23"/>
  <c r="AF795" i="23"/>
  <c r="AG795" i="23"/>
  <c r="AH795" i="23"/>
  <c r="AI795" i="23"/>
  <c r="AJ795" i="23"/>
  <c r="AK795" i="23"/>
  <c r="AL795" i="23"/>
  <c r="AM795" i="23"/>
  <c r="AN795" i="23"/>
  <c r="AO795" i="23"/>
  <c r="AP795" i="23"/>
  <c r="AQ795" i="23"/>
  <c r="AR795" i="23"/>
  <c r="AS795" i="23"/>
  <c r="AT795" i="23"/>
  <c r="AU795" i="23"/>
  <c r="E796" i="23"/>
  <c r="F796" i="23"/>
  <c r="G796" i="23"/>
  <c r="H796" i="23"/>
  <c r="I796" i="23"/>
  <c r="J796" i="23"/>
  <c r="K796" i="23"/>
  <c r="L796" i="23"/>
  <c r="M796" i="23"/>
  <c r="N796" i="23"/>
  <c r="O796" i="23"/>
  <c r="P796" i="23"/>
  <c r="Q796" i="23"/>
  <c r="R796" i="23"/>
  <c r="S796" i="23"/>
  <c r="T796" i="23"/>
  <c r="U796" i="23"/>
  <c r="V796" i="23"/>
  <c r="W796" i="23"/>
  <c r="X796" i="23"/>
  <c r="Y796" i="23"/>
  <c r="Z796" i="23"/>
  <c r="AA796" i="23"/>
  <c r="AB796" i="23"/>
  <c r="AC796" i="23"/>
  <c r="AD796" i="23"/>
  <c r="AE796" i="23"/>
  <c r="AF796" i="23"/>
  <c r="AG796" i="23"/>
  <c r="AH796" i="23"/>
  <c r="AI796" i="23"/>
  <c r="AJ796" i="23"/>
  <c r="AK796" i="23"/>
  <c r="AL796" i="23"/>
  <c r="AM796" i="23"/>
  <c r="AN796" i="23"/>
  <c r="AO796" i="23"/>
  <c r="AP796" i="23"/>
  <c r="AQ796" i="23"/>
  <c r="AR796" i="23"/>
  <c r="AS796" i="23"/>
  <c r="AT796" i="23"/>
  <c r="AU796" i="23"/>
  <c r="E797" i="23"/>
  <c r="F797" i="23"/>
  <c r="G797" i="23"/>
  <c r="H797" i="23"/>
  <c r="I797" i="23"/>
  <c r="J797" i="23"/>
  <c r="K797" i="23"/>
  <c r="L797" i="23"/>
  <c r="M797" i="23"/>
  <c r="N797" i="23"/>
  <c r="O797" i="23"/>
  <c r="P797" i="23"/>
  <c r="Q797" i="23"/>
  <c r="R797" i="23"/>
  <c r="S797" i="23"/>
  <c r="T797" i="23"/>
  <c r="U797" i="23"/>
  <c r="V797" i="23"/>
  <c r="W797" i="23"/>
  <c r="X797" i="23"/>
  <c r="Y797" i="23"/>
  <c r="Z797" i="23"/>
  <c r="AA797" i="23"/>
  <c r="AB797" i="23"/>
  <c r="AC797" i="23"/>
  <c r="AD797" i="23"/>
  <c r="AE797" i="23"/>
  <c r="AF797" i="23"/>
  <c r="AG797" i="23"/>
  <c r="AH797" i="23"/>
  <c r="AI797" i="23"/>
  <c r="AJ797" i="23"/>
  <c r="AK797" i="23"/>
  <c r="AL797" i="23"/>
  <c r="AM797" i="23"/>
  <c r="AN797" i="23"/>
  <c r="AO797" i="23"/>
  <c r="AP797" i="23"/>
  <c r="AQ797" i="23"/>
  <c r="AR797" i="23"/>
  <c r="AS797" i="23"/>
  <c r="AT797" i="23"/>
  <c r="AU797" i="23"/>
  <c r="E798" i="23"/>
  <c r="F798" i="23"/>
  <c r="G798" i="23"/>
  <c r="H798" i="23"/>
  <c r="I798" i="23"/>
  <c r="J798" i="23"/>
  <c r="K798" i="23"/>
  <c r="L798" i="23"/>
  <c r="M798" i="23"/>
  <c r="N798" i="23"/>
  <c r="O798" i="23"/>
  <c r="P798" i="23"/>
  <c r="Q798" i="23"/>
  <c r="R798" i="23"/>
  <c r="S798" i="23"/>
  <c r="T798" i="23"/>
  <c r="U798" i="23"/>
  <c r="V798" i="23"/>
  <c r="W798" i="23"/>
  <c r="X798" i="23"/>
  <c r="Y798" i="23"/>
  <c r="Z798" i="23"/>
  <c r="AA798" i="23"/>
  <c r="AB798" i="23"/>
  <c r="AC798" i="23"/>
  <c r="AD798" i="23"/>
  <c r="AE798" i="23"/>
  <c r="AF798" i="23"/>
  <c r="AG798" i="23"/>
  <c r="AH798" i="23"/>
  <c r="AI798" i="23"/>
  <c r="AJ798" i="23"/>
  <c r="AK798" i="23"/>
  <c r="AL798" i="23"/>
  <c r="AM798" i="23"/>
  <c r="AN798" i="23"/>
  <c r="AO798" i="23"/>
  <c r="AP798" i="23"/>
  <c r="AQ798" i="23"/>
  <c r="AR798" i="23"/>
  <c r="AS798" i="23"/>
  <c r="AT798" i="23"/>
  <c r="AU798" i="23"/>
  <c r="E799" i="23"/>
  <c r="F799" i="23"/>
  <c r="G799" i="23"/>
  <c r="H799" i="23"/>
  <c r="I799" i="23"/>
  <c r="J799" i="23"/>
  <c r="K799" i="23"/>
  <c r="L799" i="23"/>
  <c r="M799" i="23"/>
  <c r="N799" i="23"/>
  <c r="O799" i="23"/>
  <c r="P799" i="23"/>
  <c r="Q799" i="23"/>
  <c r="R799" i="23"/>
  <c r="S799" i="23"/>
  <c r="T799" i="23"/>
  <c r="U799" i="23"/>
  <c r="V799" i="23"/>
  <c r="W799" i="23"/>
  <c r="X799" i="23"/>
  <c r="Y799" i="23"/>
  <c r="Z799" i="23"/>
  <c r="AA799" i="23"/>
  <c r="AB799" i="23"/>
  <c r="AC799" i="23"/>
  <c r="AD799" i="23"/>
  <c r="AE799" i="23"/>
  <c r="AF799" i="23"/>
  <c r="AG799" i="23"/>
  <c r="AH799" i="23"/>
  <c r="AI799" i="23"/>
  <c r="AJ799" i="23"/>
  <c r="AK799" i="23"/>
  <c r="AL799" i="23"/>
  <c r="AM799" i="23"/>
  <c r="AN799" i="23"/>
  <c r="AO799" i="23"/>
  <c r="AP799" i="23"/>
  <c r="AQ799" i="23"/>
  <c r="AR799" i="23"/>
  <c r="AS799" i="23"/>
  <c r="AT799" i="23"/>
  <c r="AU799" i="23"/>
  <c r="E800" i="23"/>
  <c r="F800" i="23"/>
  <c r="G800" i="23"/>
  <c r="H800" i="23"/>
  <c r="I800" i="23"/>
  <c r="J800" i="23"/>
  <c r="K800" i="23"/>
  <c r="L800" i="23"/>
  <c r="M800" i="23"/>
  <c r="N800" i="23"/>
  <c r="O800" i="23"/>
  <c r="P800" i="23"/>
  <c r="Q800" i="23"/>
  <c r="R800" i="23"/>
  <c r="S800" i="23"/>
  <c r="T800" i="23"/>
  <c r="U800" i="23"/>
  <c r="V800" i="23"/>
  <c r="W800" i="23"/>
  <c r="X800" i="23"/>
  <c r="Y800" i="23"/>
  <c r="Z800" i="23"/>
  <c r="AA800" i="23"/>
  <c r="AB800" i="23"/>
  <c r="AC800" i="23"/>
  <c r="AD800" i="23"/>
  <c r="AE800" i="23"/>
  <c r="AF800" i="23"/>
  <c r="AG800" i="23"/>
  <c r="AH800" i="23"/>
  <c r="AI800" i="23"/>
  <c r="AJ800" i="23"/>
  <c r="AK800" i="23"/>
  <c r="AL800" i="23"/>
  <c r="AM800" i="23"/>
  <c r="AN800" i="23"/>
  <c r="AO800" i="23"/>
  <c r="AP800" i="23"/>
  <c r="AQ800" i="23"/>
  <c r="AR800" i="23"/>
  <c r="AS800" i="23"/>
  <c r="AT800" i="23"/>
  <c r="AU800" i="23"/>
  <c r="E801" i="23"/>
  <c r="F801" i="23"/>
  <c r="G801" i="23"/>
  <c r="H801" i="23"/>
  <c r="I801" i="23"/>
  <c r="J801" i="23"/>
  <c r="K801" i="23"/>
  <c r="L801" i="23"/>
  <c r="M801" i="23"/>
  <c r="N801" i="23"/>
  <c r="O801" i="23"/>
  <c r="P801" i="23"/>
  <c r="Q801" i="23"/>
  <c r="R801" i="23"/>
  <c r="S801" i="23"/>
  <c r="T801" i="23"/>
  <c r="U801" i="23"/>
  <c r="V801" i="23"/>
  <c r="W801" i="23"/>
  <c r="X801" i="23"/>
  <c r="Y801" i="23"/>
  <c r="Z801" i="23"/>
  <c r="AA801" i="23"/>
  <c r="AB801" i="23"/>
  <c r="AC801" i="23"/>
  <c r="AD801" i="23"/>
  <c r="AE801" i="23"/>
  <c r="AF801" i="23"/>
  <c r="AG801" i="23"/>
  <c r="AH801" i="23"/>
  <c r="AI801" i="23"/>
  <c r="AJ801" i="23"/>
  <c r="AK801" i="23"/>
  <c r="AL801" i="23"/>
  <c r="AM801" i="23"/>
  <c r="AN801" i="23"/>
  <c r="AO801" i="23"/>
  <c r="AP801" i="23"/>
  <c r="AQ801" i="23"/>
  <c r="AR801" i="23"/>
  <c r="AS801" i="23"/>
  <c r="AT801" i="23"/>
  <c r="AU801" i="23"/>
  <c r="E802" i="23"/>
  <c r="F802" i="23"/>
  <c r="G802" i="23"/>
  <c r="H802" i="23"/>
  <c r="I802" i="23"/>
  <c r="J802" i="23"/>
  <c r="K802" i="23"/>
  <c r="L802" i="23"/>
  <c r="M802" i="23"/>
  <c r="N802" i="23"/>
  <c r="O802" i="23"/>
  <c r="P802" i="23"/>
  <c r="Q802" i="23"/>
  <c r="R802" i="23"/>
  <c r="S802" i="23"/>
  <c r="T802" i="23"/>
  <c r="U802" i="23"/>
  <c r="V802" i="23"/>
  <c r="W802" i="23"/>
  <c r="X802" i="23"/>
  <c r="Y802" i="23"/>
  <c r="Z802" i="23"/>
  <c r="AA802" i="23"/>
  <c r="AB802" i="23"/>
  <c r="AC802" i="23"/>
  <c r="AD802" i="23"/>
  <c r="AE802" i="23"/>
  <c r="AF802" i="23"/>
  <c r="AG802" i="23"/>
  <c r="AH802" i="23"/>
  <c r="AI802" i="23"/>
  <c r="AJ802" i="23"/>
  <c r="AK802" i="23"/>
  <c r="AL802" i="23"/>
  <c r="AM802" i="23"/>
  <c r="AN802" i="23"/>
  <c r="AO802" i="23"/>
  <c r="AP802" i="23"/>
  <c r="AQ802" i="23"/>
  <c r="AR802" i="23"/>
  <c r="AS802" i="23"/>
  <c r="AT802" i="23"/>
  <c r="AU802" i="23"/>
  <c r="AZ802" i="23"/>
  <c r="AZ801" i="23"/>
  <c r="AZ800" i="23"/>
  <c r="AZ799" i="23"/>
  <c r="AZ798" i="23"/>
  <c r="AZ797" i="23"/>
  <c r="AZ796" i="23"/>
  <c r="AZ795" i="23"/>
  <c r="AZ794" i="23"/>
  <c r="AZ793" i="23"/>
  <c r="AZ792" i="23"/>
  <c r="AZ791" i="23"/>
  <c r="AZ790" i="23"/>
  <c r="AZ789" i="23"/>
  <c r="AY802" i="23"/>
  <c r="AY801" i="23"/>
  <c r="AY800" i="23"/>
  <c r="AY799" i="23"/>
  <c r="AY798" i="23"/>
  <c r="AY797" i="23"/>
  <c r="AY796" i="23"/>
  <c r="AY795" i="23"/>
  <c r="AY794" i="23"/>
  <c r="AY793" i="23"/>
  <c r="AY792" i="23"/>
  <c r="AY791" i="23"/>
  <c r="AY790" i="23"/>
  <c r="AY789" i="23"/>
  <c r="AY788" i="23"/>
  <c r="AY787" i="23"/>
  <c r="AY786" i="23"/>
  <c r="AY785" i="23"/>
  <c r="AX802" i="23"/>
  <c r="AX801" i="23"/>
  <c r="AX800" i="23"/>
  <c r="AX799" i="23"/>
  <c r="AX798" i="23"/>
  <c r="AX797" i="23"/>
  <c r="AX796" i="23"/>
  <c r="AX795" i="23"/>
  <c r="AX794" i="23"/>
  <c r="AX793" i="23"/>
  <c r="AW802" i="23"/>
  <c r="AW801" i="23"/>
  <c r="AW800" i="23"/>
  <c r="AW799" i="23"/>
  <c r="AV802" i="23"/>
  <c r="AV801" i="23"/>
  <c r="AV800" i="23"/>
  <c r="AV799" i="23"/>
  <c r="AV798" i="23"/>
  <c r="AV797" i="23"/>
  <c r="AV796" i="23"/>
  <c r="AV795" i="23"/>
  <c r="AV794" i="23"/>
  <c r="AV793" i="23"/>
  <c r="AV792" i="23"/>
  <c r="AV791" i="23"/>
  <c r="AV790" i="23"/>
  <c r="AV789" i="23"/>
  <c r="AV788" i="23"/>
  <c r="AV787" i="23"/>
  <c r="AV786" i="23"/>
  <c r="AV785" i="23"/>
  <c r="AV784" i="23"/>
  <c r="AV783" i="23"/>
  <c r="AV782" i="23"/>
  <c r="AV781" i="23"/>
  <c r="AW796" i="23"/>
  <c r="AX788" i="23"/>
  <c r="AZ783" i="23"/>
  <c r="AZ781" i="23"/>
  <c r="AX780" i="23"/>
  <c r="AX779" i="23"/>
  <c r="AX778" i="23"/>
  <c r="AX777" i="23"/>
  <c r="AX776" i="23"/>
  <c r="AX775" i="23"/>
  <c r="AX774" i="23"/>
  <c r="AX773" i="23"/>
  <c r="AX772" i="23"/>
  <c r="AX771" i="23"/>
  <c r="AX770" i="23"/>
  <c r="AX769" i="23"/>
  <c r="AX768" i="23"/>
  <c r="AW788" i="23"/>
  <c r="AZ785" i="23"/>
  <c r="AY783" i="23"/>
  <c r="AY781" i="23"/>
  <c r="AW780" i="23"/>
  <c r="AW779" i="23"/>
  <c r="AW778" i="23"/>
  <c r="AW777" i="23"/>
  <c r="AW776" i="23"/>
  <c r="AW775" i="23"/>
  <c r="AW774" i="23"/>
  <c r="AW773" i="23"/>
  <c r="AW772" i="23"/>
  <c r="AW771" i="23"/>
  <c r="AW770" i="23"/>
  <c r="AW769" i="23"/>
  <c r="AW768" i="23"/>
  <c r="AW797" i="23"/>
  <c r="AX785" i="23"/>
  <c r="AX783" i="23"/>
  <c r="AX781" i="23"/>
  <c r="AV780" i="23"/>
  <c r="AV779" i="23"/>
  <c r="AV778" i="23"/>
  <c r="AV777" i="23"/>
  <c r="AV776" i="23"/>
  <c r="AV775" i="23"/>
  <c r="AV774" i="23"/>
  <c r="AV773" i="23"/>
  <c r="AV772" i="23"/>
  <c r="AV771" i="23"/>
  <c r="AV770" i="23"/>
  <c r="AV769" i="23"/>
  <c r="AW798" i="23"/>
  <c r="AW794" i="23"/>
  <c r="AW793" i="23"/>
  <c r="AX786" i="23"/>
  <c r="AZ784" i="23"/>
  <c r="AZ782" i="23"/>
  <c r="AX792" i="23"/>
  <c r="AX791" i="23"/>
  <c r="AX790" i="23"/>
  <c r="AX789" i="23"/>
  <c r="AZ787" i="23"/>
  <c r="AW786" i="23"/>
  <c r="AY784" i="23"/>
  <c r="AY782" i="23"/>
  <c r="AZ788" i="23"/>
  <c r="AW784" i="23"/>
  <c r="AW781" i="23"/>
  <c r="AZ780" i="23"/>
  <c r="AZ776" i="23"/>
  <c r="AZ772" i="23"/>
  <c r="AZ767" i="23"/>
  <c r="AZ766" i="23"/>
  <c r="AZ765" i="23"/>
  <c r="AZ764" i="23"/>
  <c r="AZ763" i="23"/>
  <c r="AZ762" i="23"/>
  <c r="AZ761" i="23"/>
  <c r="AZ760" i="23"/>
  <c r="AZ759" i="23"/>
  <c r="AY780" i="23"/>
  <c r="AY776" i="23"/>
  <c r="AY772" i="23"/>
  <c r="AY767" i="23"/>
  <c r="AY766" i="23"/>
  <c r="AY765" i="23"/>
  <c r="AY764" i="23"/>
  <c r="AY763" i="23"/>
  <c r="AY762" i="23"/>
  <c r="AY761" i="23"/>
  <c r="AY760" i="23"/>
  <c r="AY759" i="23"/>
  <c r="AW785" i="23"/>
  <c r="AX782" i="23"/>
  <c r="AZ779" i="23"/>
  <c r="AZ775" i="23"/>
  <c r="AZ771" i="23"/>
  <c r="AZ768" i="23"/>
  <c r="AX767" i="23"/>
  <c r="AX766" i="23"/>
  <c r="AX765" i="23"/>
  <c r="AX764" i="23"/>
  <c r="AX763" i="23"/>
  <c r="AX762" i="23"/>
  <c r="AX761" i="23"/>
  <c r="AX760" i="23"/>
  <c r="AX759" i="23"/>
  <c r="AX758" i="23"/>
  <c r="AX757" i="23"/>
  <c r="AX756" i="23"/>
  <c r="AX755" i="23"/>
  <c r="AW792" i="23"/>
  <c r="AX787" i="23"/>
  <c r="AW782" i="23"/>
  <c r="AY779" i="23"/>
  <c r="AY775" i="23"/>
  <c r="AY771" i="23"/>
  <c r="AY768" i="23"/>
  <c r="AW767" i="23"/>
  <c r="AW766" i="23"/>
  <c r="AW765" i="23"/>
  <c r="AW764" i="23"/>
  <c r="AW763" i="23"/>
  <c r="AW762" i="23"/>
  <c r="AW761" i="23"/>
  <c r="AW791" i="23"/>
  <c r="AW787" i="23"/>
  <c r="AZ778" i="23"/>
  <c r="AZ774" i="23"/>
  <c r="AZ770" i="23"/>
  <c r="AV768" i="23"/>
  <c r="AV767" i="23"/>
  <c r="AV766" i="23"/>
  <c r="AV765" i="23"/>
  <c r="AV764" i="23"/>
  <c r="AV763" i="23"/>
  <c r="AV762" i="23"/>
  <c r="AV761" i="23"/>
  <c r="AW790" i="23"/>
  <c r="AW783" i="23"/>
  <c r="AY778" i="23"/>
  <c r="AY774" i="23"/>
  <c r="AY770" i="23"/>
  <c r="AZ769" i="23"/>
  <c r="AW760" i="23"/>
  <c r="AW757" i="23"/>
  <c r="AZ756" i="23"/>
  <c r="AZ754" i="23"/>
  <c r="AZ753" i="23"/>
  <c r="AZ752" i="23"/>
  <c r="AZ751" i="23"/>
  <c r="AZ750" i="23"/>
  <c r="AZ749" i="23"/>
  <c r="AZ748" i="23"/>
  <c r="AZ747" i="23"/>
  <c r="AZ746" i="23"/>
  <c r="AZ745" i="23"/>
  <c r="AZ744" i="23"/>
  <c r="AZ743" i="23"/>
  <c r="AZ742" i="23"/>
  <c r="AZ741" i="23"/>
  <c r="AZ740" i="23"/>
  <c r="AW795" i="23"/>
  <c r="AX784" i="23"/>
  <c r="AY769" i="23"/>
  <c r="AV760" i="23"/>
  <c r="AV757" i="23"/>
  <c r="AY756" i="23"/>
  <c r="AY754" i="23"/>
  <c r="AY753" i="23"/>
  <c r="AY752" i="23"/>
  <c r="AY751" i="23"/>
  <c r="AY750" i="23"/>
  <c r="AY749" i="23"/>
  <c r="AY748" i="23"/>
  <c r="AY747" i="23"/>
  <c r="AY746" i="23"/>
  <c r="AY745" i="23"/>
  <c r="AY744" i="23"/>
  <c r="AY743" i="23"/>
  <c r="AW789" i="23"/>
  <c r="AZ786" i="23"/>
  <c r="AW756" i="23"/>
  <c r="AZ755" i="23"/>
  <c r="AX754" i="23"/>
  <c r="AX753" i="23"/>
  <c r="AX752" i="23"/>
  <c r="AX751" i="23"/>
  <c r="AX750" i="23"/>
  <c r="AX749" i="23"/>
  <c r="AX748" i="23"/>
  <c r="AX747" i="23"/>
  <c r="AX746" i="23"/>
  <c r="AX745" i="23"/>
  <c r="AX744" i="23"/>
  <c r="AX743" i="23"/>
  <c r="AZ777" i="23"/>
  <c r="AZ758" i="23"/>
  <c r="AW755" i="23"/>
  <c r="AV754" i="23"/>
  <c r="AV753" i="23"/>
  <c r="AV752" i="23"/>
  <c r="AV751" i="23"/>
  <c r="AV750" i="23"/>
  <c r="AV749" i="23"/>
  <c r="AV748" i="23"/>
  <c r="AV747" i="23"/>
  <c r="AV746" i="23"/>
  <c r="AV745" i="23"/>
  <c r="AV744" i="23"/>
  <c r="AV743" i="23"/>
  <c r="AY777" i="23"/>
  <c r="AY758" i="23"/>
  <c r="AV755" i="23"/>
  <c r="AX742" i="23"/>
  <c r="AY739" i="23"/>
  <c r="AY738" i="23"/>
  <c r="AY737" i="23"/>
  <c r="AY736" i="23"/>
  <c r="AY735" i="23"/>
  <c r="AY734" i="23"/>
  <c r="AY733" i="23"/>
  <c r="AY732" i="23"/>
  <c r="AY731" i="23"/>
  <c r="AY730" i="23"/>
  <c r="AY729" i="23"/>
  <c r="AZ773" i="23"/>
  <c r="AW752" i="23"/>
  <c r="AW748" i="23"/>
  <c r="AW744" i="23"/>
  <c r="AW742" i="23"/>
  <c r="AY741" i="23"/>
  <c r="AX739" i="23"/>
  <c r="AX738" i="23"/>
  <c r="AX737" i="23"/>
  <c r="AX736" i="23"/>
  <c r="AX735" i="23"/>
  <c r="AX734" i="23"/>
  <c r="AX733" i="23"/>
  <c r="AX732" i="23"/>
  <c r="AX731" i="23"/>
  <c r="AX730" i="23"/>
  <c r="AX729" i="23"/>
  <c r="AX728" i="23"/>
  <c r="AX727" i="23"/>
  <c r="AX726" i="23"/>
  <c r="AX725" i="23"/>
  <c r="AX724" i="23"/>
  <c r="AX723" i="23"/>
  <c r="AY773" i="23"/>
  <c r="AV742" i="23"/>
  <c r="AX741" i="23"/>
  <c r="AW739" i="23"/>
  <c r="AW738" i="23"/>
  <c r="AW737" i="23"/>
  <c r="AW736" i="23"/>
  <c r="AW735" i="23"/>
  <c r="AW734" i="23"/>
  <c r="AW733" i="23"/>
  <c r="AW732" i="23"/>
  <c r="AW731" i="23"/>
  <c r="AW730" i="23"/>
  <c r="AW729" i="23"/>
  <c r="AW728" i="23"/>
  <c r="AW727" i="23"/>
  <c r="AW726" i="23"/>
  <c r="AW725" i="23"/>
  <c r="AW724" i="23"/>
  <c r="AW758" i="23"/>
  <c r="AY757" i="23"/>
  <c r="AV756" i="23"/>
  <c r="AV741" i="23"/>
  <c r="AX740" i="23"/>
  <c r="AW759" i="23"/>
  <c r="AV758" i="23"/>
  <c r="AW754" i="23"/>
  <c r="AW750" i="23"/>
  <c r="AW746" i="23"/>
  <c r="AW740" i="23"/>
  <c r="AZ736" i="23"/>
  <c r="AZ732" i="23"/>
  <c r="AY728" i="23"/>
  <c r="AZ722" i="23"/>
  <c r="AZ721" i="23"/>
  <c r="AZ720" i="23"/>
  <c r="AW751" i="23"/>
  <c r="AY740" i="23"/>
  <c r="AV736" i="23"/>
  <c r="AV732" i="23"/>
  <c r="AV728" i="23"/>
  <c r="AZ725" i="23"/>
  <c r="AZ723" i="23"/>
  <c r="AY722" i="23"/>
  <c r="AY721" i="23"/>
  <c r="AY720" i="23"/>
  <c r="AZ757" i="23"/>
  <c r="AW745" i="23"/>
  <c r="AY742" i="23"/>
  <c r="AW741" i="23"/>
  <c r="AV740" i="23"/>
  <c r="AZ739" i="23"/>
  <c r="AZ735" i="23"/>
  <c r="AZ731" i="23"/>
  <c r="AY725" i="23"/>
  <c r="AY723" i="23"/>
  <c r="AX722" i="23"/>
  <c r="AX721" i="23"/>
  <c r="AX720" i="23"/>
  <c r="AX719" i="23"/>
  <c r="AX718" i="23"/>
  <c r="AX717" i="23"/>
  <c r="AX716" i="23"/>
  <c r="AX715" i="23"/>
  <c r="AX714" i="23"/>
  <c r="AV739" i="23"/>
  <c r="AV735" i="23"/>
  <c r="AV731" i="23"/>
  <c r="AZ726" i="23"/>
  <c r="AV725" i="23"/>
  <c r="AW723" i="23"/>
  <c r="AW722" i="23"/>
  <c r="AW721" i="23"/>
  <c r="AW720" i="23"/>
  <c r="AW719" i="23"/>
  <c r="AW718" i="23"/>
  <c r="AW717" i="23"/>
  <c r="AW716" i="23"/>
  <c r="AW715" i="23"/>
  <c r="AW714" i="23"/>
  <c r="AW753" i="23"/>
  <c r="AW747" i="23"/>
  <c r="AZ738" i="23"/>
  <c r="AZ734" i="23"/>
  <c r="AZ730" i="23"/>
  <c r="AY726" i="23"/>
  <c r="AV723" i="23"/>
  <c r="AV722" i="23"/>
  <c r="AV721" i="23"/>
  <c r="AV720" i="23"/>
  <c r="AV738" i="23"/>
  <c r="AV734" i="23"/>
  <c r="AV730" i="23"/>
  <c r="AZ727" i="23"/>
  <c r="AV726" i="23"/>
  <c r="AZ724" i="23"/>
  <c r="AY755" i="23"/>
  <c r="AZ737" i="23"/>
  <c r="AZ733" i="23"/>
  <c r="AZ729" i="23"/>
  <c r="AY727" i="23"/>
  <c r="AW743" i="23"/>
  <c r="AV724" i="23"/>
  <c r="AZ719" i="23"/>
  <c r="AZ717" i="23"/>
  <c r="AZ715" i="23"/>
  <c r="AW713" i="23"/>
  <c r="AW712" i="23"/>
  <c r="AW711" i="23"/>
  <c r="AW710" i="23"/>
  <c r="AW709" i="23"/>
  <c r="AW708" i="23"/>
  <c r="AW707" i="23"/>
  <c r="AW706" i="23"/>
  <c r="AW705" i="23"/>
  <c r="AZ728" i="23"/>
  <c r="AY719" i="23"/>
  <c r="AY717" i="23"/>
  <c r="AY715" i="23"/>
  <c r="AV713" i="23"/>
  <c r="AV712" i="23"/>
  <c r="AV711" i="23"/>
  <c r="AV710" i="23"/>
  <c r="AV709" i="23"/>
  <c r="AV708" i="23"/>
  <c r="AV707" i="23"/>
  <c r="AV706" i="23"/>
  <c r="AV705" i="23"/>
  <c r="AV704" i="23"/>
  <c r="AV719" i="23"/>
  <c r="AV717" i="23"/>
  <c r="AV715" i="23"/>
  <c r="AV759" i="23"/>
  <c r="AW749" i="23"/>
  <c r="AV737" i="23"/>
  <c r="AZ718" i="23"/>
  <c r="AZ716" i="23"/>
  <c r="AZ714" i="23"/>
  <c r="AV733" i="23"/>
  <c r="AV727" i="23"/>
  <c r="AY718" i="23"/>
  <c r="AY716" i="23"/>
  <c r="AY714" i="23"/>
  <c r="AZ713" i="23"/>
  <c r="AZ712" i="23"/>
  <c r="AZ711" i="23"/>
  <c r="AZ710" i="23"/>
  <c r="AZ709" i="23"/>
  <c r="AZ708" i="23"/>
  <c r="AZ707" i="23"/>
  <c r="AZ706" i="23"/>
  <c r="AZ705" i="23"/>
  <c r="AV729" i="23"/>
  <c r="AV718" i="23"/>
  <c r="AV716" i="23"/>
  <c r="AV714" i="23"/>
  <c r="AY713" i="23"/>
  <c r="AY712" i="23"/>
  <c r="AY711" i="23"/>
  <c r="AY710" i="23"/>
  <c r="AY709" i="23"/>
  <c r="AY708" i="23"/>
  <c r="AY707" i="23"/>
  <c r="AY706" i="23"/>
  <c r="AY705" i="23"/>
  <c r="AY704" i="23"/>
  <c r="AY703" i="23"/>
  <c r="AY702" i="23"/>
  <c r="AY701" i="23"/>
  <c r="AY700" i="23"/>
  <c r="AY724" i="23"/>
  <c r="AX711" i="23"/>
  <c r="AX707" i="23"/>
  <c r="AZ701" i="23"/>
  <c r="AW700" i="23"/>
  <c r="AW699" i="23"/>
  <c r="AX701" i="23"/>
  <c r="AV700" i="23"/>
  <c r="AV699" i="23"/>
  <c r="AZ698" i="23"/>
  <c r="AX712" i="23"/>
  <c r="AX708" i="23"/>
  <c r="AZ704" i="23"/>
  <c r="AZ702" i="23"/>
  <c r="AW701" i="23"/>
  <c r="AY698" i="23"/>
  <c r="AZ697" i="23"/>
  <c r="AZ696" i="23"/>
  <c r="AZ695" i="23"/>
  <c r="AZ694" i="23"/>
  <c r="AZ693" i="23"/>
  <c r="AZ692" i="23"/>
  <c r="AZ691" i="23"/>
  <c r="AZ690" i="23"/>
  <c r="AZ689" i="23"/>
  <c r="AZ688" i="23"/>
  <c r="AZ687" i="23"/>
  <c r="AZ686" i="23"/>
  <c r="AZ685" i="23"/>
  <c r="AZ684" i="23"/>
  <c r="AZ683" i="23"/>
  <c r="AZ682" i="23"/>
  <c r="AZ681" i="23"/>
  <c r="AZ680" i="23"/>
  <c r="AZ679" i="23"/>
  <c r="AZ678" i="23"/>
  <c r="AZ677" i="23"/>
  <c r="AZ676" i="23"/>
  <c r="AZ675" i="23"/>
  <c r="AZ674" i="23"/>
  <c r="AZ673" i="23"/>
  <c r="AZ672" i="23"/>
  <c r="AZ671" i="23"/>
  <c r="AZ670" i="23"/>
  <c r="AZ669" i="23"/>
  <c r="AZ668" i="23"/>
  <c r="AZ667" i="23"/>
  <c r="AZ666" i="23"/>
  <c r="AZ665" i="23"/>
  <c r="AX704" i="23"/>
  <c r="AX702" i="23"/>
  <c r="AV701" i="23"/>
  <c r="AX698" i="23"/>
  <c r="AY697" i="23"/>
  <c r="AY696" i="23"/>
  <c r="AY695" i="23"/>
  <c r="AY694" i="23"/>
  <c r="AY693" i="23"/>
  <c r="AY692" i="23"/>
  <c r="AY691" i="23"/>
  <c r="AY690" i="23"/>
  <c r="AY689" i="23"/>
  <c r="AY688" i="23"/>
  <c r="AY687" i="23"/>
  <c r="AY686" i="23"/>
  <c r="AY685" i="23"/>
  <c r="AY684" i="23"/>
  <c r="AY683" i="23"/>
  <c r="AY682" i="23"/>
  <c r="AY681" i="23"/>
  <c r="AY680" i="23"/>
  <c r="AY679" i="23"/>
  <c r="AY678" i="23"/>
  <c r="AY677" i="23"/>
  <c r="AY676" i="23"/>
  <c r="AY675" i="23"/>
  <c r="AY674" i="23"/>
  <c r="AY673" i="23"/>
  <c r="AY672" i="23"/>
  <c r="AY671" i="23"/>
  <c r="AY670" i="23"/>
  <c r="AY669" i="23"/>
  <c r="AY668" i="23"/>
  <c r="AY667" i="23"/>
  <c r="AY666" i="23"/>
  <c r="AX713" i="23"/>
  <c r="AX709" i="23"/>
  <c r="AX705" i="23"/>
  <c r="AW704" i="23"/>
  <c r="AZ703" i="23"/>
  <c r="AW702" i="23"/>
  <c r="AW698" i="23"/>
  <c r="AX697" i="23"/>
  <c r="AX696" i="23"/>
  <c r="AX695" i="23"/>
  <c r="AX694" i="23"/>
  <c r="AX693" i="23"/>
  <c r="AX692" i="23"/>
  <c r="AX691" i="23"/>
  <c r="AX690" i="23"/>
  <c r="AX689" i="23"/>
  <c r="AX688" i="23"/>
  <c r="AX687" i="23"/>
  <c r="AX686" i="23"/>
  <c r="AX685" i="23"/>
  <c r="AX684" i="23"/>
  <c r="AX683" i="23"/>
  <c r="AX682" i="23"/>
  <c r="AX681" i="23"/>
  <c r="AX680" i="23"/>
  <c r="AX679" i="23"/>
  <c r="AX678" i="23"/>
  <c r="AX677" i="23"/>
  <c r="AX676" i="23"/>
  <c r="AX675" i="23"/>
  <c r="AX703" i="23"/>
  <c r="AV702" i="23"/>
  <c r="AZ699" i="23"/>
  <c r="AV698" i="23"/>
  <c r="AW697" i="23"/>
  <c r="AW696" i="23"/>
  <c r="AW695" i="23"/>
  <c r="AW694" i="23"/>
  <c r="AW693" i="23"/>
  <c r="AW692" i="23"/>
  <c r="AW691" i="23"/>
  <c r="AW690" i="23"/>
  <c r="AW689" i="23"/>
  <c r="AW688" i="23"/>
  <c r="AW687" i="23"/>
  <c r="AW686" i="23"/>
  <c r="AW685" i="23"/>
  <c r="AW684" i="23"/>
  <c r="AW683" i="23"/>
  <c r="AW682" i="23"/>
  <c r="AW681" i="23"/>
  <c r="AW680" i="23"/>
  <c r="AW679" i="23"/>
  <c r="AW678" i="23"/>
  <c r="AW677" i="23"/>
  <c r="AW676" i="23"/>
  <c r="AW675" i="23"/>
  <c r="AW674" i="23"/>
  <c r="AW673" i="23"/>
  <c r="AW672" i="23"/>
  <c r="AW671" i="23"/>
  <c r="AW670" i="23"/>
  <c r="AW669" i="23"/>
  <c r="AX710" i="23"/>
  <c r="AX706" i="23"/>
  <c r="AW703" i="23"/>
  <c r="AZ700" i="23"/>
  <c r="AY699" i="23"/>
  <c r="AV697" i="23"/>
  <c r="AV696" i="23"/>
  <c r="AV695" i="23"/>
  <c r="AV694" i="23"/>
  <c r="AV693" i="23"/>
  <c r="AV692" i="23"/>
  <c r="AV691" i="23"/>
  <c r="AV690" i="23"/>
  <c r="AV689" i="23"/>
  <c r="AV688" i="23"/>
  <c r="AV687" i="23"/>
  <c r="AV686" i="23"/>
  <c r="AV685" i="23"/>
  <c r="AV684" i="23"/>
  <c r="AV683" i="23"/>
  <c r="AV682" i="23"/>
  <c r="AV681" i="23"/>
  <c r="AV680" i="23"/>
  <c r="AV679" i="23"/>
  <c r="AV678" i="23"/>
  <c r="AV677" i="23"/>
  <c r="AV676" i="23"/>
  <c r="AV675" i="23"/>
  <c r="AV674" i="23"/>
  <c r="AV673" i="23"/>
  <c r="AV672" i="23"/>
  <c r="AV671" i="23"/>
  <c r="AV670" i="23"/>
  <c r="AV669" i="23"/>
  <c r="AV668" i="23"/>
  <c r="AV667" i="23"/>
  <c r="AV666" i="23"/>
  <c r="AV665" i="23"/>
  <c r="AX665" i="23"/>
  <c r="AY664" i="23"/>
  <c r="AY661" i="23"/>
  <c r="AY660" i="23"/>
  <c r="AY659" i="23"/>
  <c r="AY658" i="23"/>
  <c r="AY657" i="23"/>
  <c r="AY656" i="23"/>
  <c r="AY655" i="23"/>
  <c r="AY654" i="23"/>
  <c r="AY653" i="23"/>
  <c r="AY652" i="23"/>
  <c r="AY651" i="23"/>
  <c r="AY650" i="23"/>
  <c r="AY649" i="23"/>
  <c r="AY648" i="23"/>
  <c r="AY647" i="23"/>
  <c r="AY646" i="23"/>
  <c r="AY645" i="23"/>
  <c r="AY644" i="23"/>
  <c r="AY643" i="23"/>
  <c r="AY642" i="23"/>
  <c r="AY641" i="23"/>
  <c r="AY640" i="23"/>
  <c r="AY639" i="23"/>
  <c r="AY638" i="23"/>
  <c r="AY637" i="23"/>
  <c r="AY636" i="23"/>
  <c r="AY635" i="23"/>
  <c r="AY634" i="23"/>
  <c r="AY633" i="23"/>
  <c r="AY632" i="23"/>
  <c r="AY631" i="23"/>
  <c r="AY630" i="23"/>
  <c r="AX672" i="23"/>
  <c r="AW665" i="23"/>
  <c r="AX664" i="23"/>
  <c r="AZ663" i="23"/>
  <c r="AX661" i="23"/>
  <c r="AX660" i="23"/>
  <c r="AX659" i="23"/>
  <c r="AX658" i="23"/>
  <c r="AX657" i="23"/>
  <c r="AX656" i="23"/>
  <c r="AX655" i="23"/>
  <c r="AX654" i="23"/>
  <c r="AX653" i="23"/>
  <c r="AX652" i="23"/>
  <c r="AX651" i="23"/>
  <c r="AX650" i="23"/>
  <c r="AX649" i="23"/>
  <c r="AX648" i="23"/>
  <c r="AX647" i="23"/>
  <c r="AX646" i="23"/>
  <c r="AX645" i="23"/>
  <c r="AX644" i="23"/>
  <c r="AX643" i="23"/>
  <c r="AX642" i="23"/>
  <c r="AX641" i="23"/>
  <c r="AX700" i="23"/>
  <c r="AW664" i="23"/>
  <c r="AY663" i="23"/>
  <c r="AW661" i="23"/>
  <c r="AW660" i="23"/>
  <c r="AW659" i="23"/>
  <c r="AW658" i="23"/>
  <c r="AW657" i="23"/>
  <c r="AW656" i="23"/>
  <c r="AW655" i="23"/>
  <c r="AW654" i="23"/>
  <c r="AW653" i="23"/>
  <c r="AW652" i="23"/>
  <c r="AW651" i="23"/>
  <c r="AW650" i="23"/>
  <c r="AW649" i="23"/>
  <c r="AW648" i="23"/>
  <c r="AW647" i="23"/>
  <c r="AW646" i="23"/>
  <c r="AW645" i="23"/>
  <c r="AW644" i="23"/>
  <c r="AW643" i="23"/>
  <c r="AW642" i="23"/>
  <c r="AW641" i="23"/>
  <c r="AW640" i="23"/>
  <c r="AW639" i="23"/>
  <c r="AW638" i="23"/>
  <c r="AW637" i="23"/>
  <c r="AW636" i="23"/>
  <c r="AW635" i="23"/>
  <c r="AW634" i="23"/>
  <c r="AW633" i="23"/>
  <c r="AW632" i="23"/>
  <c r="AX671" i="23"/>
  <c r="AV664" i="23"/>
  <c r="AX663" i="23"/>
  <c r="AZ662" i="23"/>
  <c r="AV661" i="23"/>
  <c r="AV660" i="23"/>
  <c r="AV659" i="23"/>
  <c r="AV658" i="23"/>
  <c r="AV657" i="23"/>
  <c r="AV656" i="23"/>
  <c r="AV655" i="23"/>
  <c r="AV654" i="23"/>
  <c r="AV653" i="23"/>
  <c r="AV652" i="23"/>
  <c r="AV651" i="23"/>
  <c r="AV650" i="23"/>
  <c r="AV649" i="23"/>
  <c r="AV648" i="23"/>
  <c r="AV647" i="23"/>
  <c r="AV646" i="23"/>
  <c r="AV645" i="23"/>
  <c r="AV644" i="23"/>
  <c r="AV643" i="23"/>
  <c r="AV642" i="23"/>
  <c r="AV641" i="23"/>
  <c r="AV640" i="23"/>
  <c r="AV639" i="23"/>
  <c r="AV638" i="23"/>
  <c r="AV637" i="23"/>
  <c r="AV636" i="23"/>
  <c r="AV635" i="23"/>
  <c r="AV634" i="23"/>
  <c r="AV633" i="23"/>
  <c r="AV632" i="23"/>
  <c r="AV631" i="23"/>
  <c r="AW663" i="23"/>
  <c r="AY662" i="23"/>
  <c r="AX674" i="23"/>
  <c r="AX670" i="23"/>
  <c r="AV663" i="23"/>
  <c r="AX662" i="23"/>
  <c r="AX699" i="23"/>
  <c r="AX668" i="23"/>
  <c r="AX667" i="23"/>
  <c r="AX666" i="23"/>
  <c r="AW662" i="23"/>
  <c r="AX673" i="23"/>
  <c r="AZ660" i="23"/>
  <c r="AZ656" i="23"/>
  <c r="AZ652" i="23"/>
  <c r="AZ648" i="23"/>
  <c r="AZ644" i="23"/>
  <c r="AZ640" i="23"/>
  <c r="AZ636" i="23"/>
  <c r="AZ634" i="23"/>
  <c r="AZ633" i="23"/>
  <c r="AZ632" i="23"/>
  <c r="AV703" i="23"/>
  <c r="AX669" i="23"/>
  <c r="AX640" i="23"/>
  <c r="AX636" i="23"/>
  <c r="AX634" i="23"/>
  <c r="AX633" i="23"/>
  <c r="AX632" i="23"/>
  <c r="AZ631" i="23"/>
  <c r="AZ630" i="23"/>
  <c r="AX629" i="23"/>
  <c r="AX628" i="23"/>
  <c r="AX627" i="23"/>
  <c r="AX626" i="23"/>
  <c r="AX625" i="23"/>
  <c r="AX624" i="23"/>
  <c r="AX623" i="23"/>
  <c r="AX622" i="23"/>
  <c r="AX621" i="23"/>
  <c r="AX620" i="23"/>
  <c r="AX619" i="23"/>
  <c r="AX618" i="23"/>
  <c r="AX617" i="23"/>
  <c r="AX616" i="23"/>
  <c r="AX615" i="23"/>
  <c r="AX614" i="23"/>
  <c r="AX613" i="23"/>
  <c r="AX612" i="23"/>
  <c r="AX611" i="23"/>
  <c r="AX610" i="23"/>
  <c r="AX609" i="23"/>
  <c r="AX608" i="23"/>
  <c r="AX607" i="23"/>
  <c r="AX606" i="23"/>
  <c r="AX605" i="23"/>
  <c r="AX604" i="23"/>
  <c r="AX603" i="23"/>
  <c r="AX602" i="23"/>
  <c r="AX601" i="23"/>
  <c r="AX600" i="23"/>
  <c r="AX599" i="23"/>
  <c r="AX598" i="23"/>
  <c r="AX597" i="23"/>
  <c r="AX596" i="23"/>
  <c r="AX595" i="23"/>
  <c r="AW666" i="23"/>
  <c r="AZ664" i="23"/>
  <c r="AZ661" i="23"/>
  <c r="AZ657" i="23"/>
  <c r="AZ653" i="23"/>
  <c r="AZ649" i="23"/>
  <c r="AZ645" i="23"/>
  <c r="AZ641" i="23"/>
  <c r="AZ639" i="23"/>
  <c r="AZ635" i="23"/>
  <c r="AX631" i="23"/>
  <c r="AX630" i="23"/>
  <c r="AW629" i="23"/>
  <c r="AW628" i="23"/>
  <c r="AW627" i="23"/>
  <c r="AW626" i="23"/>
  <c r="AW625" i="23"/>
  <c r="AW624" i="23"/>
  <c r="AW623" i="23"/>
  <c r="AW622" i="23"/>
  <c r="AW621" i="23"/>
  <c r="AW620" i="23"/>
  <c r="AW619" i="23"/>
  <c r="AW618" i="23"/>
  <c r="AW617" i="23"/>
  <c r="AW616" i="23"/>
  <c r="AW615" i="23"/>
  <c r="AW614" i="23"/>
  <c r="AW613" i="23"/>
  <c r="AW612" i="23"/>
  <c r="AW611" i="23"/>
  <c r="AW610" i="23"/>
  <c r="AW609" i="23"/>
  <c r="AW608" i="23"/>
  <c r="AW607" i="23"/>
  <c r="AX639" i="23"/>
  <c r="AX635" i="23"/>
  <c r="AW631" i="23"/>
  <c r="AW630" i="23"/>
  <c r="AV629" i="23"/>
  <c r="AV628" i="23"/>
  <c r="AV627" i="23"/>
  <c r="AV626" i="23"/>
  <c r="AV625" i="23"/>
  <c r="AV624" i="23"/>
  <c r="AV623" i="23"/>
  <c r="AV622" i="23"/>
  <c r="AV621" i="23"/>
  <c r="AV620" i="23"/>
  <c r="AV619" i="23"/>
  <c r="AV618" i="23"/>
  <c r="AV617" i="23"/>
  <c r="AV616" i="23"/>
  <c r="AV615" i="23"/>
  <c r="AV614" i="23"/>
  <c r="AV613" i="23"/>
  <c r="AV612" i="23"/>
  <c r="AV611" i="23"/>
  <c r="AV610" i="23"/>
  <c r="AV609" i="23"/>
  <c r="AV608" i="23"/>
  <c r="AV607" i="23"/>
  <c r="AW668" i="23"/>
  <c r="AZ658" i="23"/>
  <c r="AZ654" i="23"/>
  <c r="AZ650" i="23"/>
  <c r="AZ646" i="23"/>
  <c r="AZ642" i="23"/>
  <c r="AZ638" i="23"/>
  <c r="AV630" i="23"/>
  <c r="AY665" i="23"/>
  <c r="AV662" i="23"/>
  <c r="AX638" i="23"/>
  <c r="AZ655" i="23"/>
  <c r="AY627" i="23"/>
  <c r="AY623" i="23"/>
  <c r="AY619" i="23"/>
  <c r="AY605" i="23"/>
  <c r="AY603" i="23"/>
  <c r="AY601" i="23"/>
  <c r="AY599" i="23"/>
  <c r="AY597" i="23"/>
  <c r="AV595" i="23"/>
  <c r="AW667" i="23"/>
  <c r="AZ626" i="23"/>
  <c r="AZ622" i="23"/>
  <c r="AZ618" i="23"/>
  <c r="AZ615" i="23"/>
  <c r="AZ614" i="23"/>
  <c r="AZ613" i="23"/>
  <c r="AZ612" i="23"/>
  <c r="AZ611" i="23"/>
  <c r="AZ610" i="23"/>
  <c r="AZ609" i="23"/>
  <c r="AZ608" i="23"/>
  <c r="AZ607" i="23"/>
  <c r="AW605" i="23"/>
  <c r="AW603" i="23"/>
  <c r="AW601" i="23"/>
  <c r="AW599" i="23"/>
  <c r="AW597" i="23"/>
  <c r="AZ594" i="23"/>
  <c r="AZ593" i="23"/>
  <c r="AZ592" i="23"/>
  <c r="AZ591" i="23"/>
  <c r="AZ590" i="23"/>
  <c r="AZ589" i="23"/>
  <c r="AZ588" i="23"/>
  <c r="AZ587" i="23"/>
  <c r="AZ586" i="23"/>
  <c r="AZ585" i="23"/>
  <c r="AZ584" i="23"/>
  <c r="AZ583" i="23"/>
  <c r="AZ582" i="23"/>
  <c r="AZ581" i="23"/>
  <c r="AZ580" i="23"/>
  <c r="AZ579" i="23"/>
  <c r="AZ578" i="23"/>
  <c r="AZ577" i="23"/>
  <c r="AZ576" i="23"/>
  <c r="AZ575" i="23"/>
  <c r="AZ574" i="23"/>
  <c r="AZ573" i="23"/>
  <c r="AZ572" i="23"/>
  <c r="AZ659" i="23"/>
  <c r="AZ643" i="23"/>
  <c r="AY626" i="23"/>
  <c r="AY622" i="23"/>
  <c r="AY618" i="23"/>
  <c r="AY615" i="23"/>
  <c r="AY614" i="23"/>
  <c r="AY613" i="23"/>
  <c r="AY612" i="23"/>
  <c r="AY611" i="23"/>
  <c r="AY610" i="23"/>
  <c r="AY609" i="23"/>
  <c r="AY608" i="23"/>
  <c r="AY607" i="23"/>
  <c r="AV605" i="23"/>
  <c r="AV603" i="23"/>
  <c r="AV601" i="23"/>
  <c r="AV599" i="23"/>
  <c r="AV597" i="23"/>
  <c r="AY594" i="23"/>
  <c r="AY593" i="23"/>
  <c r="AY592" i="23"/>
  <c r="AY591" i="23"/>
  <c r="AY590" i="23"/>
  <c r="AY589" i="23"/>
  <c r="AY588" i="23"/>
  <c r="AY587" i="23"/>
  <c r="AY586" i="23"/>
  <c r="AY585" i="23"/>
  <c r="AY584" i="23"/>
  <c r="AY583" i="23"/>
  <c r="AY582" i="23"/>
  <c r="AY581" i="23"/>
  <c r="AY580" i="23"/>
  <c r="AY579" i="23"/>
  <c r="AY578" i="23"/>
  <c r="AY577" i="23"/>
  <c r="AY576" i="23"/>
  <c r="AY575" i="23"/>
  <c r="AY574" i="23"/>
  <c r="AZ629" i="23"/>
  <c r="AZ625" i="23"/>
  <c r="AZ621" i="23"/>
  <c r="AZ617" i="23"/>
  <c r="AZ606" i="23"/>
  <c r="AZ604" i="23"/>
  <c r="AZ602" i="23"/>
  <c r="AZ600" i="23"/>
  <c r="AZ598" i="23"/>
  <c r="AZ596" i="23"/>
  <c r="AX594" i="23"/>
  <c r="AX593" i="23"/>
  <c r="AX592" i="23"/>
  <c r="AX591" i="23"/>
  <c r="AX590" i="23"/>
  <c r="AX589" i="23"/>
  <c r="AX588" i="23"/>
  <c r="AX587" i="23"/>
  <c r="AX586" i="23"/>
  <c r="AX585" i="23"/>
  <c r="AX584" i="23"/>
  <c r="AX583" i="23"/>
  <c r="AX582" i="23"/>
  <c r="AX581" i="23"/>
  <c r="AX580" i="23"/>
  <c r="AX579" i="23"/>
  <c r="AX578" i="23"/>
  <c r="AX577" i="23"/>
  <c r="AX576" i="23"/>
  <c r="AX575" i="23"/>
  <c r="AX574" i="23"/>
  <c r="AZ647" i="23"/>
  <c r="AZ637" i="23"/>
  <c r="AY629" i="23"/>
  <c r="AY625" i="23"/>
  <c r="AY621" i="23"/>
  <c r="AY617" i="23"/>
  <c r="AY606" i="23"/>
  <c r="AY604" i="23"/>
  <c r="AY602" i="23"/>
  <c r="AY600" i="23"/>
  <c r="AY598" i="23"/>
  <c r="AY596" i="23"/>
  <c r="AW594" i="23"/>
  <c r="AW593" i="23"/>
  <c r="AW592" i="23"/>
  <c r="AW591" i="23"/>
  <c r="AW590" i="23"/>
  <c r="AX637" i="23"/>
  <c r="AZ628" i="23"/>
  <c r="AZ624" i="23"/>
  <c r="AZ620" i="23"/>
  <c r="AZ616" i="23"/>
  <c r="AW606" i="23"/>
  <c r="AW604" i="23"/>
  <c r="AW602" i="23"/>
  <c r="AW600" i="23"/>
  <c r="AW598" i="23"/>
  <c r="AW596" i="23"/>
  <c r="AZ595" i="23"/>
  <c r="AV594" i="23"/>
  <c r="AV593" i="23"/>
  <c r="AV592" i="23"/>
  <c r="AV591" i="23"/>
  <c r="AV590" i="23"/>
  <c r="AV589" i="23"/>
  <c r="AV588" i="23"/>
  <c r="AV587" i="23"/>
  <c r="AV586" i="23"/>
  <c r="AV585" i="23"/>
  <c r="AY628" i="23"/>
  <c r="AV600" i="23"/>
  <c r="AW586" i="23"/>
  <c r="AW583" i="23"/>
  <c r="AW579" i="23"/>
  <c r="AW575" i="23"/>
  <c r="AW572" i="23"/>
  <c r="AW571" i="23"/>
  <c r="AW570" i="23"/>
  <c r="AW569" i="23"/>
  <c r="AW568" i="23"/>
  <c r="AW567" i="23"/>
  <c r="AW566" i="23"/>
  <c r="AW565" i="23"/>
  <c r="AW564" i="23"/>
  <c r="AW563" i="23"/>
  <c r="AW562" i="23"/>
  <c r="AW561" i="23"/>
  <c r="AW560" i="23"/>
  <c r="AW559" i="23"/>
  <c r="AW558" i="23"/>
  <c r="AW557" i="23"/>
  <c r="AW556" i="23"/>
  <c r="AW555" i="23"/>
  <c r="AW554" i="23"/>
  <c r="AW553" i="23"/>
  <c r="AW552" i="23"/>
  <c r="AW551" i="23"/>
  <c r="AW550" i="23"/>
  <c r="AW549" i="23"/>
  <c r="AW548" i="23"/>
  <c r="AW547" i="23"/>
  <c r="AZ619" i="23"/>
  <c r="AZ599" i="23"/>
  <c r="AV583" i="23"/>
  <c r="AV579" i="23"/>
  <c r="AV575" i="23"/>
  <c r="AV572" i="23"/>
  <c r="AV571" i="23"/>
  <c r="AV570" i="23"/>
  <c r="AV569" i="23"/>
  <c r="AV568" i="23"/>
  <c r="AV567" i="23"/>
  <c r="AV566" i="23"/>
  <c r="AV565" i="23"/>
  <c r="AV564" i="23"/>
  <c r="AV563" i="23"/>
  <c r="AV562" i="23"/>
  <c r="AV561" i="23"/>
  <c r="AV560" i="23"/>
  <c r="AV559" i="23"/>
  <c r="AV558" i="23"/>
  <c r="AV557" i="23"/>
  <c r="AV556" i="23"/>
  <c r="AY624" i="23"/>
  <c r="AV606" i="23"/>
  <c r="AV598" i="23"/>
  <c r="AW589" i="23"/>
  <c r="AW585" i="23"/>
  <c r="AW580" i="23"/>
  <c r="AW576" i="23"/>
  <c r="AZ605" i="23"/>
  <c r="AZ597" i="23"/>
  <c r="AV580" i="23"/>
  <c r="AV576" i="23"/>
  <c r="AY620" i="23"/>
  <c r="AV604" i="23"/>
  <c r="AV596" i="23"/>
  <c r="AW588" i="23"/>
  <c r="AW584" i="23"/>
  <c r="AW581" i="23"/>
  <c r="AW577" i="23"/>
  <c r="AY573" i="23"/>
  <c r="AZ627" i="23"/>
  <c r="AZ603" i="23"/>
  <c r="AV584" i="23"/>
  <c r="AV581" i="23"/>
  <c r="AV577" i="23"/>
  <c r="AX573" i="23"/>
  <c r="AZ571" i="23"/>
  <c r="AZ570" i="23"/>
  <c r="AZ569" i="23"/>
  <c r="AZ568" i="23"/>
  <c r="AZ567" i="23"/>
  <c r="AZ566" i="23"/>
  <c r="AZ565" i="23"/>
  <c r="AZ564" i="23"/>
  <c r="AZ563" i="23"/>
  <c r="AZ562" i="23"/>
  <c r="AZ561" i="23"/>
  <c r="AZ560" i="23"/>
  <c r="AZ559" i="23"/>
  <c r="AZ558" i="23"/>
  <c r="AZ557" i="23"/>
  <c r="AZ556" i="23"/>
  <c r="AZ555" i="23"/>
  <c r="AZ554" i="23"/>
  <c r="AZ553" i="23"/>
  <c r="AZ552" i="23"/>
  <c r="AZ551" i="23"/>
  <c r="AZ550" i="23"/>
  <c r="AZ549" i="23"/>
  <c r="AZ651" i="23"/>
  <c r="AY616" i="23"/>
  <c r="AV602" i="23"/>
  <c r="AY595" i="23"/>
  <c r="AW587" i="23"/>
  <c r="AW582" i="23"/>
  <c r="AW578" i="23"/>
  <c r="AW574" i="23"/>
  <c r="AW573" i="23"/>
  <c r="AY572" i="23"/>
  <c r="AY571" i="23"/>
  <c r="AY570" i="23"/>
  <c r="AY569" i="23"/>
  <c r="AY568" i="23"/>
  <c r="AY567" i="23"/>
  <c r="AY566" i="23"/>
  <c r="AY565" i="23"/>
  <c r="AY564" i="23"/>
  <c r="AY563" i="23"/>
  <c r="AY562" i="23"/>
  <c r="AY561" i="23"/>
  <c r="AY560" i="23"/>
  <c r="AY559" i="23"/>
  <c r="AY558" i="23"/>
  <c r="AY557" i="23"/>
  <c r="AY556" i="23"/>
  <c r="AY555" i="23"/>
  <c r="AY554" i="23"/>
  <c r="AY553" i="23"/>
  <c r="AY552" i="23"/>
  <c r="AY551" i="23"/>
  <c r="AY550" i="23"/>
  <c r="AY549" i="23"/>
  <c r="AY548" i="23"/>
  <c r="AY547" i="23"/>
  <c r="AY546" i="23"/>
  <c r="AV574" i="23"/>
  <c r="AX545" i="23"/>
  <c r="AX544" i="23"/>
  <c r="AX543" i="23"/>
  <c r="AX542" i="23"/>
  <c r="AX541" i="23"/>
  <c r="AX540" i="23"/>
  <c r="AX539" i="23"/>
  <c r="AX538" i="23"/>
  <c r="AX537" i="23"/>
  <c r="AX536" i="23"/>
  <c r="AX535" i="23"/>
  <c r="AX534" i="23"/>
  <c r="AX533" i="23"/>
  <c r="AX532" i="23"/>
  <c r="AX531" i="23"/>
  <c r="AX530" i="23"/>
  <c r="AX529" i="23"/>
  <c r="AX528" i="23"/>
  <c r="AX527" i="23"/>
  <c r="AX526" i="23"/>
  <c r="AX525" i="23"/>
  <c r="AX524" i="23"/>
  <c r="AX523" i="23"/>
  <c r="AX522" i="23"/>
  <c r="AX521" i="23"/>
  <c r="AX520" i="23"/>
  <c r="AX519" i="23"/>
  <c r="AV578" i="23"/>
  <c r="AX572" i="23"/>
  <c r="AX568" i="23"/>
  <c r="AX564" i="23"/>
  <c r="AX560" i="23"/>
  <c r="AZ547" i="23"/>
  <c r="AW545" i="23"/>
  <c r="AW544" i="23"/>
  <c r="AW543" i="23"/>
  <c r="AW542" i="23"/>
  <c r="AW541" i="23"/>
  <c r="AW540" i="23"/>
  <c r="AW539" i="23"/>
  <c r="AW538" i="23"/>
  <c r="AW537" i="23"/>
  <c r="AW536" i="23"/>
  <c r="AW535" i="23"/>
  <c r="AW534" i="23"/>
  <c r="AW533" i="23"/>
  <c r="AW532" i="23"/>
  <c r="AW531" i="23"/>
  <c r="AW530" i="23"/>
  <c r="AW529" i="23"/>
  <c r="AW528" i="23"/>
  <c r="AW527" i="23"/>
  <c r="AW526" i="23"/>
  <c r="AW525" i="23"/>
  <c r="AW524" i="23"/>
  <c r="AW523" i="23"/>
  <c r="AW522" i="23"/>
  <c r="AW521" i="23"/>
  <c r="AW520" i="23"/>
  <c r="AW519" i="23"/>
  <c r="AW518" i="23"/>
  <c r="AW517" i="23"/>
  <c r="AW516" i="23"/>
  <c r="AW515" i="23"/>
  <c r="AW514" i="23"/>
  <c r="AW513" i="23"/>
  <c r="AW512" i="23"/>
  <c r="AW511" i="23"/>
  <c r="AW510" i="23"/>
  <c r="AW509" i="23"/>
  <c r="AW508" i="23"/>
  <c r="AW507" i="23"/>
  <c r="AW506" i="23"/>
  <c r="AW505" i="23"/>
  <c r="AW504" i="23"/>
  <c r="AW503" i="23"/>
  <c r="AW502" i="23"/>
  <c r="AW501" i="23"/>
  <c r="AW500" i="23"/>
  <c r="AW499" i="23"/>
  <c r="AV582" i="23"/>
  <c r="AX558" i="23"/>
  <c r="AX556" i="23"/>
  <c r="AX555" i="23"/>
  <c r="AX554" i="23"/>
  <c r="AX553" i="23"/>
  <c r="AX552" i="23"/>
  <c r="AX551" i="23"/>
  <c r="AX550" i="23"/>
  <c r="AX549" i="23"/>
  <c r="AX547" i="23"/>
  <c r="AZ546" i="23"/>
  <c r="AV545" i="23"/>
  <c r="AV544" i="23"/>
  <c r="AV543" i="23"/>
  <c r="AV542" i="23"/>
  <c r="AV541" i="23"/>
  <c r="AV540" i="23"/>
  <c r="AV539" i="23"/>
  <c r="AV538" i="23"/>
  <c r="AV537" i="23"/>
  <c r="AV536" i="23"/>
  <c r="AV535" i="23"/>
  <c r="AV534" i="23"/>
  <c r="AV533" i="23"/>
  <c r="AV532" i="23"/>
  <c r="AV531" i="23"/>
  <c r="AV530" i="23"/>
  <c r="AV529" i="23"/>
  <c r="AV528" i="23"/>
  <c r="AV527" i="23"/>
  <c r="AV526" i="23"/>
  <c r="AV525" i="23"/>
  <c r="AV524" i="23"/>
  <c r="AV523" i="23"/>
  <c r="AV522" i="23"/>
  <c r="AV521" i="23"/>
  <c r="AV520" i="23"/>
  <c r="AV519" i="23"/>
  <c r="AV518" i="23"/>
  <c r="AV517" i="23"/>
  <c r="AV516" i="23"/>
  <c r="AV515" i="23"/>
  <c r="AV514" i="23"/>
  <c r="AV513" i="23"/>
  <c r="AV512" i="23"/>
  <c r="AV511" i="23"/>
  <c r="AV510" i="23"/>
  <c r="AV509" i="23"/>
  <c r="AV508" i="23"/>
  <c r="AV507" i="23"/>
  <c r="AV506" i="23"/>
  <c r="AV505" i="23"/>
  <c r="AV504" i="23"/>
  <c r="AV503" i="23"/>
  <c r="AV502" i="23"/>
  <c r="AX569" i="23"/>
  <c r="AX565" i="23"/>
  <c r="AX561" i="23"/>
  <c r="AV555" i="23"/>
  <c r="AV554" i="23"/>
  <c r="AV553" i="23"/>
  <c r="AV552" i="23"/>
  <c r="AV551" i="23"/>
  <c r="AV550" i="23"/>
  <c r="AV549" i="23"/>
  <c r="AZ548" i="23"/>
  <c r="AV547" i="23"/>
  <c r="AX546" i="23"/>
  <c r="AV573" i="23"/>
  <c r="AX548" i="23"/>
  <c r="AW546" i="23"/>
  <c r="AX570" i="23"/>
  <c r="AX566" i="23"/>
  <c r="AX562" i="23"/>
  <c r="AV548" i="23"/>
  <c r="AV546" i="23"/>
  <c r="AZ623" i="23"/>
  <c r="AX557" i="23"/>
  <c r="AZ544" i="23"/>
  <c r="AZ542" i="23"/>
  <c r="AZ540" i="23"/>
  <c r="AZ538" i="23"/>
  <c r="AZ536" i="23"/>
  <c r="AZ534" i="23"/>
  <c r="AZ532" i="23"/>
  <c r="AZ530" i="23"/>
  <c r="AZ528" i="23"/>
  <c r="AZ526" i="23"/>
  <c r="AZ524" i="23"/>
  <c r="AZ522" i="23"/>
  <c r="AZ520" i="23"/>
  <c r="AZ518" i="23"/>
  <c r="AZ517" i="23"/>
  <c r="AZ516" i="23"/>
  <c r="AZ515" i="23"/>
  <c r="AZ514" i="23"/>
  <c r="AZ513" i="23"/>
  <c r="AX512" i="23"/>
  <c r="AZ509" i="23"/>
  <c r="AX508" i="23"/>
  <c r="AY507" i="23"/>
  <c r="AY505" i="23"/>
  <c r="AY503" i="23"/>
  <c r="AX499" i="23"/>
  <c r="AW498" i="23"/>
  <c r="AW497" i="23"/>
  <c r="AW496" i="23"/>
  <c r="AW495" i="23"/>
  <c r="AW494" i="23"/>
  <c r="AW493" i="23"/>
  <c r="AW492" i="23"/>
  <c r="AW491" i="23"/>
  <c r="AW490" i="23"/>
  <c r="AW489" i="23"/>
  <c r="AW488" i="23"/>
  <c r="AW487" i="23"/>
  <c r="AW486" i="23"/>
  <c r="AW485" i="23"/>
  <c r="AX571" i="23"/>
  <c r="AY544" i="23"/>
  <c r="AY542" i="23"/>
  <c r="AY540" i="23"/>
  <c r="AY538" i="23"/>
  <c r="AY536" i="23"/>
  <c r="AY534" i="23"/>
  <c r="AY532" i="23"/>
  <c r="AY530" i="23"/>
  <c r="AY528" i="23"/>
  <c r="AY526" i="23"/>
  <c r="AY524" i="23"/>
  <c r="AY522" i="23"/>
  <c r="AY520" i="23"/>
  <c r="AY518" i="23"/>
  <c r="AY517" i="23"/>
  <c r="AY516" i="23"/>
  <c r="AY515" i="23"/>
  <c r="AY514" i="23"/>
  <c r="AY513" i="23"/>
  <c r="AY509" i="23"/>
  <c r="AX507" i="23"/>
  <c r="AX505" i="23"/>
  <c r="AX503" i="23"/>
  <c r="AV499" i="23"/>
  <c r="AV498" i="23"/>
  <c r="AV497" i="23"/>
  <c r="AV496" i="23"/>
  <c r="AV495" i="23"/>
  <c r="AV494" i="23"/>
  <c r="AV493" i="23"/>
  <c r="AV492" i="23"/>
  <c r="AV491" i="23"/>
  <c r="AV490" i="23"/>
  <c r="AV489" i="23"/>
  <c r="AV488" i="23"/>
  <c r="AV487" i="23"/>
  <c r="AX518" i="23"/>
  <c r="AX517" i="23"/>
  <c r="AX516" i="23"/>
  <c r="AX515" i="23"/>
  <c r="AX514" i="23"/>
  <c r="AX513" i="23"/>
  <c r="AZ510" i="23"/>
  <c r="AX509" i="23"/>
  <c r="AZ501" i="23"/>
  <c r="AX559" i="23"/>
  <c r="AY510" i="23"/>
  <c r="AZ506" i="23"/>
  <c r="AZ504" i="23"/>
  <c r="AZ502" i="23"/>
  <c r="AY501" i="23"/>
  <c r="AZ545" i="23"/>
  <c r="AZ543" i="23"/>
  <c r="AZ541" i="23"/>
  <c r="AZ539" i="23"/>
  <c r="AZ537" i="23"/>
  <c r="AZ535" i="23"/>
  <c r="AZ533" i="23"/>
  <c r="AZ531" i="23"/>
  <c r="AZ529" i="23"/>
  <c r="AZ527" i="23"/>
  <c r="AZ525" i="23"/>
  <c r="AZ523" i="23"/>
  <c r="AZ521" i="23"/>
  <c r="AZ519" i="23"/>
  <c r="AZ511" i="23"/>
  <c r="AX510" i="23"/>
  <c r="AY506" i="23"/>
  <c r="AY504" i="23"/>
  <c r="AY502" i="23"/>
  <c r="AX501" i="23"/>
  <c r="AZ500" i="23"/>
  <c r="AW595" i="23"/>
  <c r="AZ512" i="23"/>
  <c r="AX511" i="23"/>
  <c r="AZ508" i="23"/>
  <c r="AX500" i="23"/>
  <c r="AZ499" i="23"/>
  <c r="AY498" i="23"/>
  <c r="AY497" i="23"/>
  <c r="AY496" i="23"/>
  <c r="AY495" i="23"/>
  <c r="AY494" i="23"/>
  <c r="AY493" i="23"/>
  <c r="AY492" i="23"/>
  <c r="AY491" i="23"/>
  <c r="AY490" i="23"/>
  <c r="AY489" i="23"/>
  <c r="AY488" i="23"/>
  <c r="AY487" i="23"/>
  <c r="AY486" i="23"/>
  <c r="AY485" i="23"/>
  <c r="AY484" i="23"/>
  <c r="AY483" i="23"/>
  <c r="AY482" i="23"/>
  <c r="AY481" i="23"/>
  <c r="AY480" i="23"/>
  <c r="AY479" i="23"/>
  <c r="AY478" i="23"/>
  <c r="AZ601" i="23"/>
  <c r="AX563" i="23"/>
  <c r="AY539" i="23"/>
  <c r="AY531" i="23"/>
  <c r="AY523" i="23"/>
  <c r="AX502" i="23"/>
  <c r="AZ484" i="23"/>
  <c r="AW483" i="23"/>
  <c r="AZ480" i="23"/>
  <c r="AW479" i="23"/>
  <c r="AX478" i="23"/>
  <c r="AX477" i="23"/>
  <c r="AZ476" i="23"/>
  <c r="AZ474" i="23"/>
  <c r="AZ473" i="23"/>
  <c r="AZ472" i="23"/>
  <c r="AZ471" i="23"/>
  <c r="AZ470" i="23"/>
  <c r="AZ469" i="23"/>
  <c r="AZ468" i="23"/>
  <c r="AZ467" i="23"/>
  <c r="AZ466" i="23"/>
  <c r="AZ465" i="23"/>
  <c r="AZ464" i="23"/>
  <c r="AZ463" i="23"/>
  <c r="AZ462" i="23"/>
  <c r="AZ461" i="23"/>
  <c r="AZ460" i="23"/>
  <c r="AZ459" i="23"/>
  <c r="AZ458" i="23"/>
  <c r="AZ457" i="23"/>
  <c r="AZ456" i="23"/>
  <c r="AZ455" i="23"/>
  <c r="AZ454" i="23"/>
  <c r="AZ453" i="23"/>
  <c r="AZ452" i="23"/>
  <c r="AZ451" i="23"/>
  <c r="AZ450" i="23"/>
  <c r="AZ449" i="23"/>
  <c r="AZ448" i="23"/>
  <c r="AZ447" i="23"/>
  <c r="AZ446" i="23"/>
  <c r="AZ445" i="23"/>
  <c r="AZ444" i="23"/>
  <c r="AZ443" i="23"/>
  <c r="AZ442" i="23"/>
  <c r="AZ441" i="23"/>
  <c r="AZ440" i="23"/>
  <c r="AZ439" i="23"/>
  <c r="AZ438" i="23"/>
  <c r="AZ437" i="23"/>
  <c r="AZ436" i="23"/>
  <c r="AZ435" i="23"/>
  <c r="AZ434" i="23"/>
  <c r="AZ433" i="23"/>
  <c r="AZ432" i="23"/>
  <c r="AZ431" i="23"/>
  <c r="AZ430" i="23"/>
  <c r="AZ429" i="23"/>
  <c r="AZ428" i="23"/>
  <c r="AZ427" i="23"/>
  <c r="AZ426" i="23"/>
  <c r="AZ425" i="23"/>
  <c r="AZ424" i="23"/>
  <c r="AZ423" i="23"/>
  <c r="AZ422" i="23"/>
  <c r="AZ421" i="23"/>
  <c r="AZ420" i="23"/>
  <c r="AZ419" i="23"/>
  <c r="AZ418" i="23"/>
  <c r="AZ417" i="23"/>
  <c r="AX484" i="23"/>
  <c r="AV483" i="23"/>
  <c r="AX480" i="23"/>
  <c r="AV479" i="23"/>
  <c r="AW478" i="23"/>
  <c r="AW477" i="23"/>
  <c r="AY476" i="23"/>
  <c r="AY474" i="23"/>
  <c r="AY473" i="23"/>
  <c r="AY472" i="23"/>
  <c r="AY471" i="23"/>
  <c r="AY470" i="23"/>
  <c r="AY469" i="23"/>
  <c r="AY468" i="23"/>
  <c r="AY467" i="23"/>
  <c r="AY466" i="23"/>
  <c r="AY465" i="23"/>
  <c r="AY464" i="23"/>
  <c r="AY463" i="23"/>
  <c r="AY462" i="23"/>
  <c r="AY461" i="23"/>
  <c r="AY460" i="23"/>
  <c r="AY459" i="23"/>
  <c r="AY458" i="23"/>
  <c r="AY457" i="23"/>
  <c r="AY456" i="23"/>
  <c r="AY455" i="23"/>
  <c r="AY454" i="23"/>
  <c r="AY453" i="23"/>
  <c r="AY452" i="23"/>
  <c r="AY451" i="23"/>
  <c r="AY450" i="23"/>
  <c r="AY449" i="23"/>
  <c r="AY448" i="23"/>
  <c r="AY447" i="23"/>
  <c r="AY446" i="23"/>
  <c r="AY445" i="23"/>
  <c r="AY444" i="23"/>
  <c r="AY443" i="23"/>
  <c r="AY442" i="23"/>
  <c r="AY441" i="23"/>
  <c r="AY440" i="23"/>
  <c r="AY439" i="23"/>
  <c r="AY438" i="23"/>
  <c r="AY437" i="23"/>
  <c r="AY436" i="23"/>
  <c r="AY435" i="23"/>
  <c r="AY434" i="23"/>
  <c r="AY433" i="23"/>
  <c r="AY432" i="23"/>
  <c r="AY431" i="23"/>
  <c r="AY430" i="23"/>
  <c r="AY429" i="23"/>
  <c r="AY428" i="23"/>
  <c r="AY427" i="23"/>
  <c r="AY426" i="23"/>
  <c r="AY425" i="23"/>
  <c r="AY424" i="23"/>
  <c r="AY423" i="23"/>
  <c r="AY422" i="23"/>
  <c r="AY421" i="23"/>
  <c r="AY420" i="23"/>
  <c r="AY419" i="23"/>
  <c r="AY418" i="23"/>
  <c r="AY417" i="23"/>
  <c r="AY416" i="23"/>
  <c r="AY415" i="23"/>
  <c r="AY414" i="23"/>
  <c r="AY413" i="23"/>
  <c r="AY412" i="23"/>
  <c r="AY411" i="23"/>
  <c r="AY410" i="23"/>
  <c r="AY409" i="23"/>
  <c r="AY408" i="23"/>
  <c r="AY407" i="23"/>
  <c r="AY541" i="23"/>
  <c r="AY533" i="23"/>
  <c r="AY525" i="23"/>
  <c r="AV501" i="23"/>
  <c r="AZ498" i="23"/>
  <c r="AZ496" i="23"/>
  <c r="AZ494" i="23"/>
  <c r="AZ492" i="23"/>
  <c r="AZ490" i="23"/>
  <c r="AZ488" i="23"/>
  <c r="AW484" i="23"/>
  <c r="AZ481" i="23"/>
  <c r="AW480" i="23"/>
  <c r="AV478" i="23"/>
  <c r="AV477" i="23"/>
  <c r="AX476" i="23"/>
  <c r="AZ475" i="23"/>
  <c r="AX474" i="23"/>
  <c r="AX473" i="23"/>
  <c r="AX472" i="23"/>
  <c r="AX471" i="23"/>
  <c r="AX470" i="23"/>
  <c r="AX469" i="23"/>
  <c r="AX468" i="23"/>
  <c r="AX467" i="23"/>
  <c r="AX466" i="23"/>
  <c r="AX465" i="23"/>
  <c r="AX464" i="23"/>
  <c r="AX463" i="23"/>
  <c r="AX462" i="23"/>
  <c r="AX461" i="23"/>
  <c r="AX460" i="23"/>
  <c r="AX459" i="23"/>
  <c r="AX458" i="23"/>
  <c r="AX457" i="23"/>
  <c r="AX456" i="23"/>
  <c r="AX455" i="23"/>
  <c r="AX454" i="23"/>
  <c r="AX453" i="23"/>
  <c r="AX452" i="23"/>
  <c r="AX451" i="23"/>
  <c r="AX450" i="23"/>
  <c r="AX449" i="23"/>
  <c r="AX448" i="23"/>
  <c r="AX447" i="23"/>
  <c r="AX446" i="23"/>
  <c r="AX445" i="23"/>
  <c r="AX444" i="23"/>
  <c r="AX443" i="23"/>
  <c r="AX442" i="23"/>
  <c r="AX441" i="23"/>
  <c r="AX440" i="23"/>
  <c r="AX439" i="23"/>
  <c r="AX438" i="23"/>
  <c r="AX437" i="23"/>
  <c r="AX436" i="23"/>
  <c r="AX435" i="23"/>
  <c r="AX434" i="23"/>
  <c r="AX433" i="23"/>
  <c r="AX432" i="23"/>
  <c r="AX431" i="23"/>
  <c r="AX430" i="23"/>
  <c r="AX429" i="23"/>
  <c r="AX428" i="23"/>
  <c r="AX427" i="23"/>
  <c r="AX426" i="23"/>
  <c r="AX425" i="23"/>
  <c r="AX424" i="23"/>
  <c r="AX423" i="23"/>
  <c r="AX422" i="23"/>
  <c r="AX421" i="23"/>
  <c r="AX420" i="23"/>
  <c r="AX419" i="23"/>
  <c r="AX418" i="23"/>
  <c r="AX417" i="23"/>
  <c r="AX416" i="23"/>
  <c r="AX415" i="23"/>
  <c r="AX414" i="23"/>
  <c r="AX413" i="23"/>
  <c r="AX412" i="23"/>
  <c r="AX411" i="23"/>
  <c r="AY508" i="23"/>
  <c r="AZ507" i="23"/>
  <c r="AX498" i="23"/>
  <c r="AX496" i="23"/>
  <c r="AX494" i="23"/>
  <c r="AX492" i="23"/>
  <c r="AX490" i="23"/>
  <c r="AX488" i="23"/>
  <c r="AV484" i="23"/>
  <c r="AX481" i="23"/>
  <c r="AV480" i="23"/>
  <c r="AW476" i="23"/>
  <c r="AY475" i="23"/>
  <c r="AW474" i="23"/>
  <c r="AW473" i="23"/>
  <c r="AW472" i="23"/>
  <c r="AW471" i="23"/>
  <c r="AW470" i="23"/>
  <c r="AW469" i="23"/>
  <c r="AW468" i="23"/>
  <c r="AW467" i="23"/>
  <c r="AW466" i="23"/>
  <c r="AW465" i="23"/>
  <c r="AW464" i="23"/>
  <c r="AW463" i="23"/>
  <c r="AW462" i="23"/>
  <c r="AW461" i="23"/>
  <c r="AW460" i="23"/>
  <c r="AW459" i="23"/>
  <c r="AW458" i="23"/>
  <c r="AW457" i="23"/>
  <c r="AW456" i="23"/>
  <c r="AW455" i="23"/>
  <c r="AW454" i="23"/>
  <c r="AW453" i="23"/>
  <c r="AW452" i="23"/>
  <c r="AW451" i="23"/>
  <c r="AW450" i="23"/>
  <c r="AW449" i="23"/>
  <c r="AW448" i="23"/>
  <c r="AW447" i="23"/>
  <c r="AW446" i="23"/>
  <c r="AW445" i="23"/>
  <c r="AW444" i="23"/>
  <c r="AW443" i="23"/>
  <c r="AY543" i="23"/>
  <c r="AY535" i="23"/>
  <c r="AY527" i="23"/>
  <c r="AY519" i="23"/>
  <c r="AY511" i="23"/>
  <c r="AX506" i="23"/>
  <c r="AY500" i="23"/>
  <c r="AZ486" i="23"/>
  <c r="AZ485" i="23"/>
  <c r="AZ482" i="23"/>
  <c r="AW481" i="23"/>
  <c r="AV476" i="23"/>
  <c r="AX475" i="23"/>
  <c r="AV474" i="23"/>
  <c r="AV473" i="23"/>
  <c r="AV472" i="23"/>
  <c r="AV471" i="23"/>
  <c r="AV470" i="23"/>
  <c r="AV469" i="23"/>
  <c r="AV468" i="23"/>
  <c r="AV467" i="23"/>
  <c r="AV466" i="23"/>
  <c r="AV465" i="23"/>
  <c r="AV464" i="23"/>
  <c r="AV463" i="23"/>
  <c r="AV462" i="23"/>
  <c r="AV461" i="23"/>
  <c r="AV460" i="23"/>
  <c r="AV459" i="23"/>
  <c r="AV458" i="23"/>
  <c r="AV457" i="23"/>
  <c r="AV456" i="23"/>
  <c r="AV455" i="23"/>
  <c r="AV454" i="23"/>
  <c r="AV453" i="23"/>
  <c r="AV452" i="23"/>
  <c r="AV451" i="23"/>
  <c r="AV450" i="23"/>
  <c r="AV449" i="23"/>
  <c r="AV448" i="23"/>
  <c r="AV447" i="23"/>
  <c r="AV446" i="23"/>
  <c r="AV445" i="23"/>
  <c r="AV444" i="23"/>
  <c r="AV443" i="23"/>
  <c r="AV442" i="23"/>
  <c r="AV441" i="23"/>
  <c r="AV440" i="23"/>
  <c r="AV439" i="23"/>
  <c r="AV438" i="23"/>
  <c r="AV437" i="23"/>
  <c r="AV436" i="23"/>
  <c r="AV435" i="23"/>
  <c r="AV434" i="23"/>
  <c r="AV433" i="23"/>
  <c r="AV432" i="23"/>
  <c r="AV431" i="23"/>
  <c r="AV430" i="23"/>
  <c r="AV429" i="23"/>
  <c r="AY512" i="23"/>
  <c r="AZ505" i="23"/>
  <c r="AV500" i="23"/>
  <c r="AX486" i="23"/>
  <c r="AX485" i="23"/>
  <c r="AX482" i="23"/>
  <c r="AV481" i="23"/>
  <c r="AW475" i="23"/>
  <c r="AY521" i="23"/>
  <c r="AZ491" i="23"/>
  <c r="AV485" i="23"/>
  <c r="AW440" i="23"/>
  <c r="AW436" i="23"/>
  <c r="AW432" i="23"/>
  <c r="AZ415" i="23"/>
  <c r="AV414" i="23"/>
  <c r="AV413" i="23"/>
  <c r="AV411" i="23"/>
  <c r="AW410" i="23"/>
  <c r="AZ409" i="23"/>
  <c r="AY406" i="23"/>
  <c r="AY405" i="23"/>
  <c r="AY404" i="23"/>
  <c r="AY403" i="23"/>
  <c r="AY402" i="23"/>
  <c r="AY401" i="23"/>
  <c r="AY400" i="23"/>
  <c r="AY399" i="23"/>
  <c r="AY398" i="23"/>
  <c r="AY397" i="23"/>
  <c r="AY396" i="23"/>
  <c r="AY395" i="23"/>
  <c r="AY394" i="23"/>
  <c r="AY393" i="23"/>
  <c r="AY392" i="23"/>
  <c r="AY391" i="23"/>
  <c r="AY390" i="23"/>
  <c r="AY389" i="23"/>
  <c r="AY388" i="23"/>
  <c r="AY387" i="23"/>
  <c r="AY386" i="23"/>
  <c r="AY385" i="23"/>
  <c r="AY384" i="23"/>
  <c r="AY383" i="23"/>
  <c r="AY382" i="23"/>
  <c r="AY381" i="23"/>
  <c r="AY380" i="23"/>
  <c r="AY379" i="23"/>
  <c r="AY378" i="23"/>
  <c r="AY377" i="23"/>
  <c r="AY376" i="23"/>
  <c r="AY375" i="23"/>
  <c r="AY374" i="23"/>
  <c r="AY373" i="23"/>
  <c r="AY372" i="23"/>
  <c r="AX567" i="23"/>
  <c r="AY499" i="23"/>
  <c r="AX491" i="23"/>
  <c r="AW415" i="23"/>
  <c r="AV410" i="23"/>
  <c r="AX409" i="23"/>
  <c r="AX406" i="23"/>
  <c r="AX405" i="23"/>
  <c r="AX404" i="23"/>
  <c r="AX403" i="23"/>
  <c r="AX402" i="23"/>
  <c r="AX401" i="23"/>
  <c r="AX400" i="23"/>
  <c r="AX399" i="23"/>
  <c r="AX398" i="23"/>
  <c r="AX397" i="23"/>
  <c r="AX396" i="23"/>
  <c r="AX395" i="23"/>
  <c r="AX394" i="23"/>
  <c r="AX393" i="23"/>
  <c r="AX392" i="23"/>
  <c r="AX391" i="23"/>
  <c r="AX390" i="23"/>
  <c r="AX389" i="23"/>
  <c r="AX388" i="23"/>
  <c r="AX387" i="23"/>
  <c r="AX386" i="23"/>
  <c r="AX385" i="23"/>
  <c r="AX384" i="23"/>
  <c r="AX383" i="23"/>
  <c r="AX382" i="23"/>
  <c r="AX381" i="23"/>
  <c r="AX380" i="23"/>
  <c r="AX379" i="23"/>
  <c r="AX378" i="23"/>
  <c r="AX377" i="23"/>
  <c r="AX376" i="23"/>
  <c r="AX375" i="23"/>
  <c r="AX374" i="23"/>
  <c r="AX373" i="23"/>
  <c r="AX372" i="23"/>
  <c r="AX371" i="23"/>
  <c r="AX370" i="23"/>
  <c r="AX369" i="23"/>
  <c r="AX368" i="23"/>
  <c r="AX367" i="23"/>
  <c r="AX366" i="23"/>
  <c r="AX365" i="23"/>
  <c r="AX364" i="23"/>
  <c r="AX363" i="23"/>
  <c r="AX362" i="23"/>
  <c r="AX361" i="23"/>
  <c r="AX360" i="23"/>
  <c r="AX359" i="23"/>
  <c r="AX358" i="23"/>
  <c r="AX357" i="23"/>
  <c r="AX356" i="23"/>
  <c r="AX355" i="23"/>
  <c r="AX354" i="23"/>
  <c r="AX353" i="23"/>
  <c r="AY529" i="23"/>
  <c r="AZ493" i="23"/>
  <c r="AV486" i="23"/>
  <c r="AW439" i="23"/>
  <c r="AW435" i="23"/>
  <c r="AW431" i="23"/>
  <c r="AW428" i="23"/>
  <c r="AW427" i="23"/>
  <c r="AW426" i="23"/>
  <c r="AW425" i="23"/>
  <c r="AW424" i="23"/>
  <c r="AW423" i="23"/>
  <c r="AW422" i="23"/>
  <c r="AW421" i="23"/>
  <c r="AW420" i="23"/>
  <c r="AW419" i="23"/>
  <c r="AW418" i="23"/>
  <c r="AW417" i="23"/>
  <c r="AZ416" i="23"/>
  <c r="AV415" i="23"/>
  <c r="AZ412" i="23"/>
  <c r="AW409" i="23"/>
  <c r="AZ408" i="23"/>
  <c r="AW406" i="23"/>
  <c r="AW405" i="23"/>
  <c r="AW404" i="23"/>
  <c r="AW403" i="23"/>
  <c r="AW402" i="23"/>
  <c r="AW401" i="23"/>
  <c r="AW400" i="23"/>
  <c r="AW399" i="23"/>
  <c r="AW398" i="23"/>
  <c r="AW397" i="23"/>
  <c r="AW396" i="23"/>
  <c r="AW395" i="23"/>
  <c r="AW394" i="23"/>
  <c r="AW393" i="23"/>
  <c r="AW392" i="23"/>
  <c r="AW391" i="23"/>
  <c r="AW390" i="23"/>
  <c r="AW389" i="23"/>
  <c r="AW388" i="23"/>
  <c r="AW387" i="23"/>
  <c r="AW386" i="23"/>
  <c r="AW385" i="23"/>
  <c r="AW384" i="23"/>
  <c r="AW383" i="23"/>
  <c r="AW382" i="23"/>
  <c r="AW381" i="23"/>
  <c r="AW380" i="23"/>
  <c r="AW379" i="23"/>
  <c r="AW378" i="23"/>
  <c r="AW377" i="23"/>
  <c r="AW376" i="23"/>
  <c r="AW375" i="23"/>
  <c r="AW374" i="23"/>
  <c r="AW373" i="23"/>
  <c r="AW372" i="23"/>
  <c r="AX493" i="23"/>
  <c r="AV428" i="23"/>
  <c r="AV427" i="23"/>
  <c r="AV426" i="23"/>
  <c r="AV425" i="23"/>
  <c r="AV424" i="23"/>
  <c r="AV423" i="23"/>
  <c r="AV422" i="23"/>
  <c r="AV421" i="23"/>
  <c r="AV420" i="23"/>
  <c r="AV419" i="23"/>
  <c r="AV418" i="23"/>
  <c r="AV417" i="23"/>
  <c r="AW416" i="23"/>
  <c r="AW412" i="23"/>
  <c r="AV409" i="23"/>
  <c r="AX408" i="23"/>
  <c r="AV406" i="23"/>
  <c r="AV405" i="23"/>
  <c r="AV404" i="23"/>
  <c r="AV403" i="23"/>
  <c r="AV402" i="23"/>
  <c r="AV401" i="23"/>
  <c r="AV400" i="23"/>
  <c r="AV399" i="23"/>
  <c r="AV398" i="23"/>
  <c r="AV397" i="23"/>
  <c r="AV396" i="23"/>
  <c r="AV395" i="23"/>
  <c r="AV394" i="23"/>
  <c r="AV393" i="23"/>
  <c r="AV392" i="23"/>
  <c r="AV391" i="23"/>
  <c r="AV390" i="23"/>
  <c r="AV389" i="23"/>
  <c r="AV388" i="23"/>
  <c r="AV387" i="23"/>
  <c r="AV386" i="23"/>
  <c r="AV385" i="23"/>
  <c r="AV384" i="23"/>
  <c r="AV383" i="23"/>
  <c r="AV382" i="23"/>
  <c r="AV381" i="23"/>
  <c r="AV380" i="23"/>
  <c r="AV379" i="23"/>
  <c r="AV378" i="23"/>
  <c r="AV377" i="23"/>
  <c r="AV376" i="23"/>
  <c r="AV375" i="23"/>
  <c r="AV374" i="23"/>
  <c r="AV373" i="23"/>
  <c r="AV372" i="23"/>
  <c r="AV371" i="23"/>
  <c r="AV370" i="23"/>
  <c r="AY537" i="23"/>
  <c r="AX504" i="23"/>
  <c r="AZ495" i="23"/>
  <c r="AZ487" i="23"/>
  <c r="AZ479" i="23"/>
  <c r="AV475" i="23"/>
  <c r="AW442" i="23"/>
  <c r="AW438" i="23"/>
  <c r="AW434" i="23"/>
  <c r="AW430" i="23"/>
  <c r="AV416" i="23"/>
  <c r="AV412" i="23"/>
  <c r="AW408" i="23"/>
  <c r="AZ407" i="23"/>
  <c r="AY545" i="23"/>
  <c r="AZ497" i="23"/>
  <c r="AZ489" i="23"/>
  <c r="AZ483" i="23"/>
  <c r="AW482" i="23"/>
  <c r="AZ477" i="23"/>
  <c r="AW441" i="23"/>
  <c r="AW437" i="23"/>
  <c r="AW433" i="23"/>
  <c r="AW429" i="23"/>
  <c r="AZ414" i="23"/>
  <c r="AZ413" i="23"/>
  <c r="AZ411" i="23"/>
  <c r="AZ410" i="23"/>
  <c r="AW407" i="23"/>
  <c r="AX487" i="23"/>
  <c r="AZ478" i="23"/>
  <c r="AY371" i="23"/>
  <c r="AY370" i="23"/>
  <c r="AY369" i="23"/>
  <c r="AV368" i="23"/>
  <c r="AY365" i="23"/>
  <c r="AV364" i="23"/>
  <c r="AY360" i="23"/>
  <c r="AY358" i="23"/>
  <c r="AY356" i="23"/>
  <c r="AY354" i="23"/>
  <c r="AX497" i="23"/>
  <c r="AV482" i="23"/>
  <c r="AZ406" i="23"/>
  <c r="AZ404" i="23"/>
  <c r="AZ402" i="23"/>
  <c r="AZ400" i="23"/>
  <c r="AZ398" i="23"/>
  <c r="AZ396" i="23"/>
  <c r="AZ394" i="23"/>
  <c r="AZ392" i="23"/>
  <c r="AZ390" i="23"/>
  <c r="AZ388" i="23"/>
  <c r="AZ386" i="23"/>
  <c r="AZ384" i="23"/>
  <c r="AZ382" i="23"/>
  <c r="AZ380" i="23"/>
  <c r="AZ378" i="23"/>
  <c r="AZ376" i="23"/>
  <c r="AZ374" i="23"/>
  <c r="AZ372" i="23"/>
  <c r="AW371" i="23"/>
  <c r="AW370" i="23"/>
  <c r="AW369" i="23"/>
  <c r="AZ366" i="23"/>
  <c r="AW365" i="23"/>
  <c r="AZ362" i="23"/>
  <c r="AW360" i="23"/>
  <c r="AW358" i="23"/>
  <c r="AW356" i="23"/>
  <c r="AW354" i="23"/>
  <c r="AX495" i="23"/>
  <c r="AV369" i="23"/>
  <c r="AY366" i="23"/>
  <c r="AV365" i="23"/>
  <c r="AY362" i="23"/>
  <c r="AV360" i="23"/>
  <c r="AV358" i="23"/>
  <c r="AV356" i="23"/>
  <c r="AV354" i="23"/>
  <c r="AZ352" i="23"/>
  <c r="AZ351" i="23"/>
  <c r="AZ350" i="23"/>
  <c r="AZ349" i="23"/>
  <c r="AZ348" i="23"/>
  <c r="AZ347" i="23"/>
  <c r="AZ346" i="23"/>
  <c r="AZ345" i="23"/>
  <c r="AZ344" i="23"/>
  <c r="AZ343" i="23"/>
  <c r="AZ342" i="23"/>
  <c r="AZ341" i="23"/>
  <c r="AZ340" i="23"/>
  <c r="AZ339" i="23"/>
  <c r="AZ338" i="23"/>
  <c r="AZ337" i="23"/>
  <c r="AZ336" i="23"/>
  <c r="AZ335" i="23"/>
  <c r="AZ334" i="23"/>
  <c r="AZ333" i="23"/>
  <c r="AZ332" i="23"/>
  <c r="AZ331" i="23"/>
  <c r="AZ330" i="23"/>
  <c r="AZ329" i="23"/>
  <c r="AZ328" i="23"/>
  <c r="AZ327" i="23"/>
  <c r="AZ326" i="23"/>
  <c r="AZ325" i="23"/>
  <c r="AZ324" i="23"/>
  <c r="AZ323" i="23"/>
  <c r="AZ322" i="23"/>
  <c r="AZ321" i="23"/>
  <c r="AZ320" i="23"/>
  <c r="AZ319" i="23"/>
  <c r="AZ318" i="23"/>
  <c r="AZ317" i="23"/>
  <c r="AZ316" i="23"/>
  <c r="AZ315" i="23"/>
  <c r="AZ314" i="23"/>
  <c r="AZ313" i="23"/>
  <c r="AZ312" i="23"/>
  <c r="AZ311" i="23"/>
  <c r="AZ310" i="23"/>
  <c r="AZ309" i="23"/>
  <c r="AZ308" i="23"/>
  <c r="AZ307" i="23"/>
  <c r="AZ306" i="23"/>
  <c r="AZ305" i="23"/>
  <c r="AZ304" i="23"/>
  <c r="AZ303" i="23"/>
  <c r="AZ302" i="23"/>
  <c r="AZ301" i="23"/>
  <c r="AZ300" i="23"/>
  <c r="AZ299" i="23"/>
  <c r="AZ298" i="23"/>
  <c r="AZ297" i="23"/>
  <c r="AY477" i="23"/>
  <c r="AW414" i="23"/>
  <c r="AW413" i="23"/>
  <c r="AZ367" i="23"/>
  <c r="AW366" i="23"/>
  <c r="AZ363" i="23"/>
  <c r="AW362" i="23"/>
  <c r="AZ361" i="23"/>
  <c r="AZ359" i="23"/>
  <c r="AZ357" i="23"/>
  <c r="AZ355" i="23"/>
  <c r="AZ353" i="23"/>
  <c r="AY352" i="23"/>
  <c r="AY351" i="23"/>
  <c r="AY350" i="23"/>
  <c r="AY349" i="23"/>
  <c r="AY348" i="23"/>
  <c r="AY347" i="23"/>
  <c r="AY346" i="23"/>
  <c r="AY345" i="23"/>
  <c r="AY344" i="23"/>
  <c r="AY343" i="23"/>
  <c r="AY342" i="23"/>
  <c r="AY341" i="23"/>
  <c r="AY340" i="23"/>
  <c r="AY339" i="23"/>
  <c r="AY338" i="23"/>
  <c r="AY337" i="23"/>
  <c r="AY336" i="23"/>
  <c r="AY335" i="23"/>
  <c r="AY334" i="23"/>
  <c r="AY333" i="23"/>
  <c r="AY332" i="23"/>
  <c r="AY331" i="23"/>
  <c r="AY330" i="23"/>
  <c r="AY329" i="23"/>
  <c r="AY328" i="23"/>
  <c r="AY327" i="23"/>
  <c r="AY326" i="23"/>
  <c r="AY325" i="23"/>
  <c r="AY324" i="23"/>
  <c r="AY323" i="23"/>
  <c r="AY322" i="23"/>
  <c r="AY321" i="23"/>
  <c r="AY320" i="23"/>
  <c r="AY319" i="23"/>
  <c r="AY318" i="23"/>
  <c r="AY317" i="23"/>
  <c r="AY316" i="23"/>
  <c r="AY315" i="23"/>
  <c r="AY314" i="23"/>
  <c r="AY313" i="23"/>
  <c r="AY312" i="23"/>
  <c r="AY311" i="23"/>
  <c r="AY310" i="23"/>
  <c r="AY309" i="23"/>
  <c r="AY308" i="23"/>
  <c r="AY307" i="23"/>
  <c r="AY306" i="23"/>
  <c r="AY305" i="23"/>
  <c r="AY304" i="23"/>
  <c r="AY303" i="23"/>
  <c r="AY302" i="23"/>
  <c r="AY301" i="23"/>
  <c r="AY300" i="23"/>
  <c r="AY299" i="23"/>
  <c r="AY298" i="23"/>
  <c r="AY297" i="23"/>
  <c r="AV408" i="23"/>
  <c r="AY367" i="23"/>
  <c r="AV366" i="23"/>
  <c r="AY363" i="23"/>
  <c r="AV362" i="23"/>
  <c r="AY361" i="23"/>
  <c r="AY359" i="23"/>
  <c r="AY357" i="23"/>
  <c r="AY355" i="23"/>
  <c r="AY353" i="23"/>
  <c r="AX352" i="23"/>
  <c r="AX351" i="23"/>
  <c r="AX350" i="23"/>
  <c r="AX349" i="23"/>
  <c r="AX348" i="23"/>
  <c r="AX347" i="23"/>
  <c r="AX346" i="23"/>
  <c r="AX345" i="23"/>
  <c r="AX344" i="23"/>
  <c r="AX343" i="23"/>
  <c r="AX342" i="23"/>
  <c r="AX341" i="23"/>
  <c r="AX340" i="23"/>
  <c r="AX339" i="23"/>
  <c r="AX338" i="23"/>
  <c r="AX337" i="23"/>
  <c r="AX336" i="23"/>
  <c r="AX335" i="23"/>
  <c r="AX334" i="23"/>
  <c r="AX333" i="23"/>
  <c r="AX332" i="23"/>
  <c r="AX331" i="23"/>
  <c r="AX330" i="23"/>
  <c r="AX329" i="23"/>
  <c r="AX328" i="23"/>
  <c r="AX327" i="23"/>
  <c r="AX326" i="23"/>
  <c r="AX325" i="23"/>
  <c r="AX324" i="23"/>
  <c r="AX323" i="23"/>
  <c r="AX322" i="23"/>
  <c r="AX321" i="23"/>
  <c r="AX320" i="23"/>
  <c r="AX319" i="23"/>
  <c r="AX318" i="23"/>
  <c r="AX317" i="23"/>
  <c r="AX316" i="23"/>
  <c r="AX315" i="23"/>
  <c r="AX314" i="23"/>
  <c r="AX313" i="23"/>
  <c r="AX312" i="23"/>
  <c r="AX311" i="23"/>
  <c r="AX310" i="23"/>
  <c r="AX309" i="23"/>
  <c r="AX308" i="23"/>
  <c r="AZ503" i="23"/>
  <c r="AW411" i="23"/>
  <c r="AZ405" i="23"/>
  <c r="AZ403" i="23"/>
  <c r="AZ401" i="23"/>
  <c r="AZ399" i="23"/>
  <c r="AZ397" i="23"/>
  <c r="AZ395" i="23"/>
  <c r="AZ393" i="23"/>
  <c r="AZ391" i="23"/>
  <c r="AZ389" i="23"/>
  <c r="AZ387" i="23"/>
  <c r="AZ385" i="23"/>
  <c r="AZ383" i="23"/>
  <c r="AZ381" i="23"/>
  <c r="AZ379" i="23"/>
  <c r="AZ377" i="23"/>
  <c r="AZ375" i="23"/>
  <c r="AZ373" i="23"/>
  <c r="AZ368" i="23"/>
  <c r="AW367" i="23"/>
  <c r="AZ364" i="23"/>
  <c r="AW363" i="23"/>
  <c r="AW361" i="23"/>
  <c r="AW359" i="23"/>
  <c r="AW357" i="23"/>
  <c r="AW355" i="23"/>
  <c r="AW353" i="23"/>
  <c r="AW352" i="23"/>
  <c r="AW351" i="23"/>
  <c r="AW350" i="23"/>
  <c r="AW349" i="23"/>
  <c r="AW348" i="23"/>
  <c r="AW347" i="23"/>
  <c r="AW346" i="23"/>
  <c r="AW345" i="23"/>
  <c r="AW344" i="23"/>
  <c r="AW343" i="23"/>
  <c r="AW342" i="23"/>
  <c r="AW341" i="23"/>
  <c r="AW340" i="23"/>
  <c r="AW339" i="23"/>
  <c r="AW338" i="23"/>
  <c r="AW337" i="23"/>
  <c r="AW336" i="23"/>
  <c r="AW335" i="23"/>
  <c r="AW334" i="23"/>
  <c r="AW333" i="23"/>
  <c r="AW332" i="23"/>
  <c r="AW331" i="23"/>
  <c r="AW330" i="23"/>
  <c r="AW329" i="23"/>
  <c r="AW328" i="23"/>
  <c r="AW327" i="23"/>
  <c r="AW326" i="23"/>
  <c r="AW325" i="23"/>
  <c r="AW324" i="23"/>
  <c r="AW323" i="23"/>
  <c r="AW322" i="23"/>
  <c r="AW321" i="23"/>
  <c r="AW320" i="23"/>
  <c r="AW319" i="23"/>
  <c r="AW318" i="23"/>
  <c r="AW317" i="23"/>
  <c r="AW316" i="23"/>
  <c r="AW315" i="23"/>
  <c r="AW314" i="23"/>
  <c r="AW313" i="23"/>
  <c r="AW312" i="23"/>
  <c r="AW311" i="23"/>
  <c r="AW310" i="23"/>
  <c r="AW309" i="23"/>
  <c r="AW308" i="23"/>
  <c r="AW307" i="23"/>
  <c r="AW306" i="23"/>
  <c r="AW305" i="23"/>
  <c r="AW304" i="23"/>
  <c r="AW303" i="23"/>
  <c r="AW302" i="23"/>
  <c r="AW301" i="23"/>
  <c r="AW300" i="23"/>
  <c r="AW299" i="23"/>
  <c r="AW298" i="23"/>
  <c r="AW297" i="23"/>
  <c r="AX479" i="23"/>
  <c r="AV355" i="23"/>
  <c r="AV351" i="23"/>
  <c r="AV349" i="23"/>
  <c r="AV347" i="23"/>
  <c r="AV345" i="23"/>
  <c r="AV343" i="23"/>
  <c r="AV341" i="23"/>
  <c r="AV339" i="23"/>
  <c r="AV337" i="23"/>
  <c r="AV335" i="23"/>
  <c r="AV333" i="23"/>
  <c r="AV331" i="23"/>
  <c r="AV329" i="23"/>
  <c r="AV327" i="23"/>
  <c r="AV325" i="23"/>
  <c r="AV323" i="23"/>
  <c r="AV321" i="23"/>
  <c r="AV319" i="23"/>
  <c r="AW296" i="23"/>
  <c r="AW295" i="23"/>
  <c r="AW294" i="23"/>
  <c r="AW293" i="23"/>
  <c r="AW292" i="23"/>
  <c r="AW291" i="23"/>
  <c r="AW290" i="23"/>
  <c r="AW289" i="23"/>
  <c r="AW288" i="23"/>
  <c r="AW287" i="23"/>
  <c r="AW286" i="23"/>
  <c r="AW285" i="23"/>
  <c r="AW284" i="23"/>
  <c r="AW283" i="23"/>
  <c r="AW282" i="23"/>
  <c r="AW281" i="23"/>
  <c r="AW280" i="23"/>
  <c r="AW279" i="23"/>
  <c r="AW278" i="23"/>
  <c r="AW277" i="23"/>
  <c r="AW276" i="23"/>
  <c r="AW275" i="23"/>
  <c r="AW274" i="23"/>
  <c r="AW273" i="23"/>
  <c r="AW272" i="23"/>
  <c r="AW271" i="23"/>
  <c r="AW270" i="23"/>
  <c r="AW269" i="23"/>
  <c r="AW268" i="23"/>
  <c r="AW267" i="23"/>
  <c r="AW266" i="23"/>
  <c r="AW265" i="23"/>
  <c r="AW264" i="23"/>
  <c r="AW263" i="23"/>
  <c r="AW262" i="23"/>
  <c r="AW261" i="23"/>
  <c r="AW260" i="23"/>
  <c r="AX407" i="23"/>
  <c r="AY364" i="23"/>
  <c r="AV363" i="23"/>
  <c r="AV361" i="23"/>
  <c r="AV353" i="23"/>
  <c r="AX410" i="23"/>
  <c r="AV407" i="23"/>
  <c r="AZ365" i="23"/>
  <c r="AW364" i="23"/>
  <c r="AZ360" i="23"/>
  <c r="AV315" i="23"/>
  <c r="AV311" i="23"/>
  <c r="AY368" i="23"/>
  <c r="AV367" i="23"/>
  <c r="AV359" i="23"/>
  <c r="AV352" i="23"/>
  <c r="AV350" i="23"/>
  <c r="AV348" i="23"/>
  <c r="AV346" i="23"/>
  <c r="AV344" i="23"/>
  <c r="AV342" i="23"/>
  <c r="AV340" i="23"/>
  <c r="AV338" i="23"/>
  <c r="AV336" i="23"/>
  <c r="AV334" i="23"/>
  <c r="AV332" i="23"/>
  <c r="AV330" i="23"/>
  <c r="AV328" i="23"/>
  <c r="AV326" i="23"/>
  <c r="AV324" i="23"/>
  <c r="AV322" i="23"/>
  <c r="AV320" i="23"/>
  <c r="AX489" i="23"/>
  <c r="AZ369" i="23"/>
  <c r="AW368" i="23"/>
  <c r="AZ358" i="23"/>
  <c r="AV318" i="23"/>
  <c r="AV314" i="23"/>
  <c r="AV310" i="23"/>
  <c r="AX307" i="23"/>
  <c r="AX306" i="23"/>
  <c r="AX305" i="23"/>
  <c r="AX304" i="23"/>
  <c r="AX303" i="23"/>
  <c r="AX302" i="23"/>
  <c r="AX301" i="23"/>
  <c r="AX300" i="23"/>
  <c r="AX299" i="23"/>
  <c r="AX298" i="23"/>
  <c r="AX297" i="23"/>
  <c r="AZ296" i="23"/>
  <c r="AZ295" i="23"/>
  <c r="AZ294" i="23"/>
  <c r="AZ293" i="23"/>
  <c r="AZ292" i="23"/>
  <c r="AZ291" i="23"/>
  <c r="AZ290" i="23"/>
  <c r="AZ289" i="23"/>
  <c r="AZ288" i="23"/>
  <c r="AZ287" i="23"/>
  <c r="AZ286" i="23"/>
  <c r="AZ285" i="23"/>
  <c r="AZ284" i="23"/>
  <c r="AZ283" i="23"/>
  <c r="AZ282" i="23"/>
  <c r="AZ281" i="23"/>
  <c r="AZ280" i="23"/>
  <c r="AZ279" i="23"/>
  <c r="AZ278" i="23"/>
  <c r="AZ277" i="23"/>
  <c r="AZ276" i="23"/>
  <c r="AZ275" i="23"/>
  <c r="AZ274" i="23"/>
  <c r="AZ273" i="23"/>
  <c r="AZ272" i="23"/>
  <c r="AZ271" i="23"/>
  <c r="AZ270" i="23"/>
  <c r="AZ269" i="23"/>
  <c r="AZ268" i="23"/>
  <c r="AZ267" i="23"/>
  <c r="AZ266" i="23"/>
  <c r="AZ265" i="23"/>
  <c r="AZ264" i="23"/>
  <c r="AZ263" i="23"/>
  <c r="AZ262" i="23"/>
  <c r="AZ261" i="23"/>
  <c r="AZ260" i="23"/>
  <c r="AZ259" i="23"/>
  <c r="AZ258" i="23"/>
  <c r="AZ257" i="23"/>
  <c r="AZ256" i="23"/>
  <c r="AZ255" i="23"/>
  <c r="AZ254" i="23"/>
  <c r="AZ253" i="23"/>
  <c r="AZ252" i="23"/>
  <c r="AZ251" i="23"/>
  <c r="AZ250" i="23"/>
  <c r="AZ249" i="23"/>
  <c r="AZ248" i="23"/>
  <c r="AZ247" i="23"/>
  <c r="AZ246" i="23"/>
  <c r="AZ245" i="23"/>
  <c r="AZ244" i="23"/>
  <c r="AZ243" i="23"/>
  <c r="AZ242" i="23"/>
  <c r="AZ241" i="23"/>
  <c r="AZ240" i="23"/>
  <c r="AZ239" i="23"/>
  <c r="AZ238" i="23"/>
  <c r="AV307" i="23"/>
  <c r="AV299" i="23"/>
  <c r="AX293" i="23"/>
  <c r="AX289" i="23"/>
  <c r="AX285" i="23"/>
  <c r="AX281" i="23"/>
  <c r="AX277" i="23"/>
  <c r="AX273" i="23"/>
  <c r="AX269" i="23"/>
  <c r="AX265" i="23"/>
  <c r="AX261" i="23"/>
  <c r="AX258" i="23"/>
  <c r="AV257" i="23"/>
  <c r="AX254" i="23"/>
  <c r="AV253" i="23"/>
  <c r="AX250" i="23"/>
  <c r="AV249" i="23"/>
  <c r="AX246" i="23"/>
  <c r="AV245" i="23"/>
  <c r="AX242" i="23"/>
  <c r="AV241" i="23"/>
  <c r="AX238" i="23"/>
  <c r="AY237" i="23"/>
  <c r="AX236" i="23"/>
  <c r="AX235" i="23"/>
  <c r="AX234" i="23"/>
  <c r="AX233" i="23"/>
  <c r="AX232" i="23"/>
  <c r="AX231" i="23"/>
  <c r="AX230" i="23"/>
  <c r="AX229" i="23"/>
  <c r="AX228" i="23"/>
  <c r="AX227" i="23"/>
  <c r="AX226" i="23"/>
  <c r="AX225" i="23"/>
  <c r="AX224" i="23"/>
  <c r="AX223" i="23"/>
  <c r="AX222" i="23"/>
  <c r="AX221" i="23"/>
  <c r="AX220" i="23"/>
  <c r="AX219" i="23"/>
  <c r="AX218" i="23"/>
  <c r="AX217" i="23"/>
  <c r="AX216" i="23"/>
  <c r="AX215" i="23"/>
  <c r="AX214" i="23"/>
  <c r="AX213" i="23"/>
  <c r="AX212" i="23"/>
  <c r="AX211" i="23"/>
  <c r="AX210" i="23"/>
  <c r="AX209" i="23"/>
  <c r="AX208" i="23"/>
  <c r="AX207" i="23"/>
  <c r="AX206" i="23"/>
  <c r="AX205" i="23"/>
  <c r="AX204" i="23"/>
  <c r="AX203" i="23"/>
  <c r="AX202" i="23"/>
  <c r="AX201" i="23"/>
  <c r="AX200" i="23"/>
  <c r="AX199" i="23"/>
  <c r="AX198" i="23"/>
  <c r="AX197" i="23"/>
  <c r="AX196" i="23"/>
  <c r="AX195" i="23"/>
  <c r="AX194" i="23"/>
  <c r="AX193" i="23"/>
  <c r="AX192" i="23"/>
  <c r="AX191" i="23"/>
  <c r="AX190" i="23"/>
  <c r="AX483" i="23"/>
  <c r="AV308" i="23"/>
  <c r="AV306" i="23"/>
  <c r="AV298" i="23"/>
  <c r="AY296" i="23"/>
  <c r="AV293" i="23"/>
  <c r="AY292" i="23"/>
  <c r="AV289" i="23"/>
  <c r="AY288" i="23"/>
  <c r="AV285" i="23"/>
  <c r="AY284" i="23"/>
  <c r="AV281" i="23"/>
  <c r="AY280" i="23"/>
  <c r="AV277" i="23"/>
  <c r="AY276" i="23"/>
  <c r="AV273" i="23"/>
  <c r="AY272" i="23"/>
  <c r="AV269" i="23"/>
  <c r="AY268" i="23"/>
  <c r="AV265" i="23"/>
  <c r="AY264" i="23"/>
  <c r="AV261" i="23"/>
  <c r="AY260" i="23"/>
  <c r="AY259" i="23"/>
  <c r="AW258" i="23"/>
  <c r="AY255" i="23"/>
  <c r="AW254" i="23"/>
  <c r="AY251" i="23"/>
  <c r="AW250" i="23"/>
  <c r="AY247" i="23"/>
  <c r="AW246" i="23"/>
  <c r="AY243" i="23"/>
  <c r="AW242" i="23"/>
  <c r="AY239" i="23"/>
  <c r="AW238" i="23"/>
  <c r="AX237" i="23"/>
  <c r="AW236" i="23"/>
  <c r="AW235" i="23"/>
  <c r="AW234" i="23"/>
  <c r="AW233" i="23"/>
  <c r="AW232" i="23"/>
  <c r="AW231" i="23"/>
  <c r="AW230" i="23"/>
  <c r="AW229" i="23"/>
  <c r="AW228" i="23"/>
  <c r="AW227" i="23"/>
  <c r="AW226" i="23"/>
  <c r="AW225" i="23"/>
  <c r="AW224" i="23"/>
  <c r="AW223" i="23"/>
  <c r="AW222" i="23"/>
  <c r="AW221" i="23"/>
  <c r="AW220" i="23"/>
  <c r="AW219" i="23"/>
  <c r="AW218" i="23"/>
  <c r="AW217" i="23"/>
  <c r="AW216" i="23"/>
  <c r="AW215" i="23"/>
  <c r="AW214" i="23"/>
  <c r="AW213" i="23"/>
  <c r="AW212" i="23"/>
  <c r="AW211" i="23"/>
  <c r="AW210" i="23"/>
  <c r="AW209" i="23"/>
  <c r="AW208" i="23"/>
  <c r="AW207" i="23"/>
  <c r="AW206" i="23"/>
  <c r="AW205" i="23"/>
  <c r="AW204" i="23"/>
  <c r="AW203" i="23"/>
  <c r="AW202" i="23"/>
  <c r="AW201" i="23"/>
  <c r="AW200" i="23"/>
  <c r="AW199" i="23"/>
  <c r="AW198" i="23"/>
  <c r="AW197" i="23"/>
  <c r="AW196" i="23"/>
  <c r="AW195" i="23"/>
  <c r="AW194" i="23"/>
  <c r="AW193" i="23"/>
  <c r="AW192" i="23"/>
  <c r="AW191" i="23"/>
  <c r="AW190" i="23"/>
  <c r="AW189" i="23"/>
  <c r="AW188" i="23"/>
  <c r="AW187" i="23"/>
  <c r="AW186" i="23"/>
  <c r="AW185" i="23"/>
  <c r="AW184" i="23"/>
  <c r="AW183" i="23"/>
  <c r="AW182" i="23"/>
  <c r="AW181" i="23"/>
  <c r="AW180" i="23"/>
  <c r="AW179" i="23"/>
  <c r="AW178" i="23"/>
  <c r="AZ371" i="23"/>
  <c r="AV357" i="23"/>
  <c r="AV309" i="23"/>
  <c r="AV305" i="23"/>
  <c r="AV297" i="23"/>
  <c r="AX296" i="23"/>
  <c r="AX292" i="23"/>
  <c r="AX288" i="23"/>
  <c r="AX284" i="23"/>
  <c r="AX280" i="23"/>
  <c r="AX276" i="23"/>
  <c r="AX272" i="23"/>
  <c r="AX268" i="23"/>
  <c r="AX264" i="23"/>
  <c r="AX260" i="23"/>
  <c r="AX259" i="23"/>
  <c r="AV258" i="23"/>
  <c r="AX255" i="23"/>
  <c r="AV254" i="23"/>
  <c r="AX251" i="23"/>
  <c r="AV250" i="23"/>
  <c r="AX247" i="23"/>
  <c r="AV246" i="23"/>
  <c r="AX243" i="23"/>
  <c r="AV242" i="23"/>
  <c r="AX239" i="23"/>
  <c r="AV238" i="23"/>
  <c r="AW237" i="23"/>
  <c r="AV236" i="23"/>
  <c r="AV235" i="23"/>
  <c r="AV234" i="23"/>
  <c r="AV233" i="23"/>
  <c r="AV232" i="23"/>
  <c r="AV231" i="23"/>
  <c r="AV230" i="23"/>
  <c r="AV229" i="23"/>
  <c r="AV228" i="23"/>
  <c r="AV227" i="23"/>
  <c r="AV226" i="23"/>
  <c r="AV225" i="23"/>
  <c r="AV224" i="23"/>
  <c r="AV223" i="23"/>
  <c r="AV222" i="23"/>
  <c r="AV221" i="23"/>
  <c r="AV220" i="23"/>
  <c r="AV219" i="23"/>
  <c r="AV218" i="23"/>
  <c r="AV217" i="23"/>
  <c r="AV216" i="23"/>
  <c r="AV215" i="23"/>
  <c r="AV214" i="23"/>
  <c r="AV213" i="23"/>
  <c r="AV212" i="23"/>
  <c r="AV211" i="23"/>
  <c r="AV210" i="23"/>
  <c r="AV209" i="23"/>
  <c r="AV208" i="23"/>
  <c r="AV207" i="23"/>
  <c r="AV206" i="23"/>
  <c r="AV205" i="23"/>
  <c r="AV204" i="23"/>
  <c r="AV203" i="23"/>
  <c r="AV202" i="23"/>
  <c r="AV201" i="23"/>
  <c r="AV200" i="23"/>
  <c r="AV199" i="23"/>
  <c r="AV198" i="23"/>
  <c r="AV197" i="23"/>
  <c r="AV196" i="23"/>
  <c r="AV195" i="23"/>
  <c r="AV194" i="23"/>
  <c r="AV193" i="23"/>
  <c r="AV192" i="23"/>
  <c r="AV191" i="23"/>
  <c r="AV190" i="23"/>
  <c r="AV189" i="23"/>
  <c r="AV188" i="23"/>
  <c r="AV187" i="23"/>
  <c r="AV186" i="23"/>
  <c r="AV185" i="23"/>
  <c r="AV184" i="23"/>
  <c r="AV183" i="23"/>
  <c r="AV182" i="23"/>
  <c r="AV181" i="23"/>
  <c r="AV180" i="23"/>
  <c r="AV179" i="23"/>
  <c r="AV178" i="23"/>
  <c r="AZ370" i="23"/>
  <c r="AV317" i="23"/>
  <c r="AV303" i="23"/>
  <c r="AX295" i="23"/>
  <c r="AX291" i="23"/>
  <c r="AX287" i="23"/>
  <c r="AX283" i="23"/>
  <c r="AX279" i="23"/>
  <c r="AX275" i="23"/>
  <c r="AX271" i="23"/>
  <c r="AX267" i="23"/>
  <c r="AX263" i="23"/>
  <c r="AV259" i="23"/>
  <c r="AX256" i="23"/>
  <c r="AV255" i="23"/>
  <c r="AX252" i="23"/>
  <c r="AV251" i="23"/>
  <c r="AX248" i="23"/>
  <c r="AV247" i="23"/>
  <c r="AX244" i="23"/>
  <c r="AV243" i="23"/>
  <c r="AX240" i="23"/>
  <c r="AV239" i="23"/>
  <c r="AZ354" i="23"/>
  <c r="AV302" i="23"/>
  <c r="AV295" i="23"/>
  <c r="AY294" i="23"/>
  <c r="AV291" i="23"/>
  <c r="AY290" i="23"/>
  <c r="AV287" i="23"/>
  <c r="AY286" i="23"/>
  <c r="AV283" i="23"/>
  <c r="AY282" i="23"/>
  <c r="AV279" i="23"/>
  <c r="AY278" i="23"/>
  <c r="AV275" i="23"/>
  <c r="AY274" i="23"/>
  <c r="AV271" i="23"/>
  <c r="AY270" i="23"/>
  <c r="AV267" i="23"/>
  <c r="AY266" i="23"/>
  <c r="AV263" i="23"/>
  <c r="AY262" i="23"/>
  <c r="AY257" i="23"/>
  <c r="AW256" i="23"/>
  <c r="AY253" i="23"/>
  <c r="AW252" i="23"/>
  <c r="AY249" i="23"/>
  <c r="AW248" i="23"/>
  <c r="AY245" i="23"/>
  <c r="AW244" i="23"/>
  <c r="AY241" i="23"/>
  <c r="AW240" i="23"/>
  <c r="AV300" i="23"/>
  <c r="AV296" i="23"/>
  <c r="AX290" i="23"/>
  <c r="AY277" i="23"/>
  <c r="AY271" i="23"/>
  <c r="AV270" i="23"/>
  <c r="AV264" i="23"/>
  <c r="AW253" i="23"/>
  <c r="AV248" i="23"/>
  <c r="AW243" i="23"/>
  <c r="AY238" i="23"/>
  <c r="AY235" i="23"/>
  <c r="AY231" i="23"/>
  <c r="AY227" i="23"/>
  <c r="AY223" i="23"/>
  <c r="AY219" i="23"/>
  <c r="AY215" i="23"/>
  <c r="AY211" i="23"/>
  <c r="AY207" i="23"/>
  <c r="AY188" i="23"/>
  <c r="AY186" i="23"/>
  <c r="AY184" i="23"/>
  <c r="AY182" i="23"/>
  <c r="AY180" i="23"/>
  <c r="AY178" i="23"/>
  <c r="AY177" i="23"/>
  <c r="AY176" i="23"/>
  <c r="AY175" i="23"/>
  <c r="AY174" i="23"/>
  <c r="AY173" i="23"/>
  <c r="AY172" i="23"/>
  <c r="AY171" i="23"/>
  <c r="AY170" i="23"/>
  <c r="AY169" i="23"/>
  <c r="AY168" i="23"/>
  <c r="AY167" i="23"/>
  <c r="AY166" i="23"/>
  <c r="AY165" i="23"/>
  <c r="AY164" i="23"/>
  <c r="AY163" i="23"/>
  <c r="AY162" i="23"/>
  <c r="AY161" i="23"/>
  <c r="AY160" i="23"/>
  <c r="AY159" i="23"/>
  <c r="AY158" i="23"/>
  <c r="AY157" i="23"/>
  <c r="AY156" i="23"/>
  <c r="AY155" i="23"/>
  <c r="AY154" i="23"/>
  <c r="AY153" i="23"/>
  <c r="AY152" i="23"/>
  <c r="AY151" i="23"/>
  <c r="AY150" i="23"/>
  <c r="AY149" i="23"/>
  <c r="AY148" i="23"/>
  <c r="AY147" i="23"/>
  <c r="AY146" i="23"/>
  <c r="AY145" i="23"/>
  <c r="AY144" i="23"/>
  <c r="AY143" i="23"/>
  <c r="AY142" i="23"/>
  <c r="AY141" i="23"/>
  <c r="AY140" i="23"/>
  <c r="AY139" i="23"/>
  <c r="AY138" i="23"/>
  <c r="AY137" i="23"/>
  <c r="AY136" i="23"/>
  <c r="AY135" i="23"/>
  <c r="AY134" i="23"/>
  <c r="AY133" i="23"/>
  <c r="AY132" i="23"/>
  <c r="AY131" i="23"/>
  <c r="AY130" i="23"/>
  <c r="AY129" i="23"/>
  <c r="AY128" i="23"/>
  <c r="AY127" i="23"/>
  <c r="AY126" i="23"/>
  <c r="AY125" i="23"/>
  <c r="AY124" i="23"/>
  <c r="AY123" i="23"/>
  <c r="AY122" i="23"/>
  <c r="AY121" i="23"/>
  <c r="AY120" i="23"/>
  <c r="AY119" i="23"/>
  <c r="AY118" i="23"/>
  <c r="AY117" i="23"/>
  <c r="AY116" i="23"/>
  <c r="AY115" i="23"/>
  <c r="AY114" i="23"/>
  <c r="AY113" i="23"/>
  <c r="AY112" i="23"/>
  <c r="AY111" i="23"/>
  <c r="AV316" i="23"/>
  <c r="AV313" i="23"/>
  <c r="AY291" i="23"/>
  <c r="AV290" i="23"/>
  <c r="AV284" i="23"/>
  <c r="AX278" i="23"/>
  <c r="AY265" i="23"/>
  <c r="AW255" i="23"/>
  <c r="AY250" i="23"/>
  <c r="AX245" i="23"/>
  <c r="AY240" i="23"/>
  <c r="AZ234" i="23"/>
  <c r="AZ230" i="23"/>
  <c r="AZ226" i="23"/>
  <c r="AZ222" i="23"/>
  <c r="AZ218" i="23"/>
  <c r="AZ214" i="23"/>
  <c r="AZ210" i="23"/>
  <c r="AZ206" i="23"/>
  <c r="AX188" i="23"/>
  <c r="AX186" i="23"/>
  <c r="AX184" i="23"/>
  <c r="AX182" i="23"/>
  <c r="AX180" i="23"/>
  <c r="AX178" i="23"/>
  <c r="AX177" i="23"/>
  <c r="AX176" i="23"/>
  <c r="AX175" i="23"/>
  <c r="AX174" i="23"/>
  <c r="AX173" i="23"/>
  <c r="AX172" i="23"/>
  <c r="AX171" i="23"/>
  <c r="AX170" i="23"/>
  <c r="AX169" i="23"/>
  <c r="AX168" i="23"/>
  <c r="AX167" i="23"/>
  <c r="AX166" i="23"/>
  <c r="AX165" i="23"/>
  <c r="AX164" i="23"/>
  <c r="AX163" i="23"/>
  <c r="AX162" i="23"/>
  <c r="AX161" i="23"/>
  <c r="AX160" i="23"/>
  <c r="AX159" i="23"/>
  <c r="AX158" i="23"/>
  <c r="AX157" i="23"/>
  <c r="AX156" i="23"/>
  <c r="AX155" i="23"/>
  <c r="AX154" i="23"/>
  <c r="AX153" i="23"/>
  <c r="AX152" i="23"/>
  <c r="AX151" i="23"/>
  <c r="AX150" i="23"/>
  <c r="AX149" i="23"/>
  <c r="AX148" i="23"/>
  <c r="AX147" i="23"/>
  <c r="AX146" i="23"/>
  <c r="AX145" i="23"/>
  <c r="AX144" i="23"/>
  <c r="AX143" i="23"/>
  <c r="AX142" i="23"/>
  <c r="AX141" i="23"/>
  <c r="AX140" i="23"/>
  <c r="AX139" i="23"/>
  <c r="AX138" i="23"/>
  <c r="AX137" i="23"/>
  <c r="AX136" i="23"/>
  <c r="AX135" i="23"/>
  <c r="AX134" i="23"/>
  <c r="AX133" i="23"/>
  <c r="AX132" i="23"/>
  <c r="AX131" i="23"/>
  <c r="AX130" i="23"/>
  <c r="AX129" i="23"/>
  <c r="AX128" i="23"/>
  <c r="AX127" i="23"/>
  <c r="AX126" i="23"/>
  <c r="AX125" i="23"/>
  <c r="AX124" i="23"/>
  <c r="AX123" i="23"/>
  <c r="AX122" i="23"/>
  <c r="AX121" i="23"/>
  <c r="AX120" i="23"/>
  <c r="AX119" i="23"/>
  <c r="AX118" i="23"/>
  <c r="AX117" i="23"/>
  <c r="AX116" i="23"/>
  <c r="AX115" i="23"/>
  <c r="AX114" i="23"/>
  <c r="AX113" i="23"/>
  <c r="AX112" i="23"/>
  <c r="AX111" i="23"/>
  <c r="AX110" i="23"/>
  <c r="AX109" i="23"/>
  <c r="AV304" i="23"/>
  <c r="AY285" i="23"/>
  <c r="AY279" i="23"/>
  <c r="AV278" i="23"/>
  <c r="AV272" i="23"/>
  <c r="AX266" i="23"/>
  <c r="AX257" i="23"/>
  <c r="AY252" i="23"/>
  <c r="AW245" i="23"/>
  <c r="AV240" i="23"/>
  <c r="AY234" i="23"/>
  <c r="AY230" i="23"/>
  <c r="AY226" i="23"/>
  <c r="AY222" i="23"/>
  <c r="AY218" i="23"/>
  <c r="AY214" i="23"/>
  <c r="AY210" i="23"/>
  <c r="AY206" i="23"/>
  <c r="AW177" i="23"/>
  <c r="AW176" i="23"/>
  <c r="AW175" i="23"/>
  <c r="AW174" i="23"/>
  <c r="AW173" i="23"/>
  <c r="AW172" i="23"/>
  <c r="AW171" i="23"/>
  <c r="AW170" i="23"/>
  <c r="AW169" i="23"/>
  <c r="AW168" i="23"/>
  <c r="AW167" i="23"/>
  <c r="AW166" i="23"/>
  <c r="AW165" i="23"/>
  <c r="AW164" i="23"/>
  <c r="AW163" i="23"/>
  <c r="AW162" i="23"/>
  <c r="AW161" i="23"/>
  <c r="AW160" i="23"/>
  <c r="AW159" i="23"/>
  <c r="AW158" i="23"/>
  <c r="AW157" i="23"/>
  <c r="AW156" i="23"/>
  <c r="AW155" i="23"/>
  <c r="AV312" i="23"/>
  <c r="AV292" i="23"/>
  <c r="AX286" i="23"/>
  <c r="AY273" i="23"/>
  <c r="AY267" i="23"/>
  <c r="AV266" i="23"/>
  <c r="AV260" i="23"/>
  <c r="AW257" i="23"/>
  <c r="AV252" i="23"/>
  <c r="AW247" i="23"/>
  <c r="AY242" i="23"/>
  <c r="AZ233" i="23"/>
  <c r="AZ229" i="23"/>
  <c r="AZ225" i="23"/>
  <c r="AZ221" i="23"/>
  <c r="AZ217" i="23"/>
  <c r="AZ213" i="23"/>
  <c r="AZ209" i="23"/>
  <c r="AZ187" i="23"/>
  <c r="AZ185" i="23"/>
  <c r="AZ183" i="23"/>
  <c r="AZ181" i="23"/>
  <c r="AZ179" i="23"/>
  <c r="AV177" i="23"/>
  <c r="AV176" i="23"/>
  <c r="AV175" i="23"/>
  <c r="AV174" i="23"/>
  <c r="AV173" i="23"/>
  <c r="AV172" i="23"/>
  <c r="AV171" i="23"/>
  <c r="AV170" i="23"/>
  <c r="AV169" i="23"/>
  <c r="AV168" i="23"/>
  <c r="AV167" i="23"/>
  <c r="AV166" i="23"/>
  <c r="AV165" i="23"/>
  <c r="AV164" i="23"/>
  <c r="AV163" i="23"/>
  <c r="AV162" i="23"/>
  <c r="AV161" i="23"/>
  <c r="AV160" i="23"/>
  <c r="AV159" i="23"/>
  <c r="AV158" i="23"/>
  <c r="AV157" i="23"/>
  <c r="AV156" i="23"/>
  <c r="AV155" i="23"/>
  <c r="AV154" i="23"/>
  <c r="AV153" i="23"/>
  <c r="AV152" i="23"/>
  <c r="AV151" i="23"/>
  <c r="AV150" i="23"/>
  <c r="AV149" i="23"/>
  <c r="AV148" i="23"/>
  <c r="AV147" i="23"/>
  <c r="AV146" i="23"/>
  <c r="AV145" i="23"/>
  <c r="AV144" i="23"/>
  <c r="AV143" i="23"/>
  <c r="AV142" i="23"/>
  <c r="AV141" i="23"/>
  <c r="AV140" i="23"/>
  <c r="AV139" i="23"/>
  <c r="AV138" i="23"/>
  <c r="AV137" i="23"/>
  <c r="AV136" i="23"/>
  <c r="AV301" i="23"/>
  <c r="AY293" i="23"/>
  <c r="AY287" i="23"/>
  <c r="AV286" i="23"/>
  <c r="AV280" i="23"/>
  <c r="AX274" i="23"/>
  <c r="AY261" i="23"/>
  <c r="AW259" i="23"/>
  <c r="AY254" i="23"/>
  <c r="AX249" i="23"/>
  <c r="AY244" i="23"/>
  <c r="AZ237" i="23"/>
  <c r="AY233" i="23"/>
  <c r="AY229" i="23"/>
  <c r="AY225" i="23"/>
  <c r="AY221" i="23"/>
  <c r="AY217" i="23"/>
  <c r="AY213" i="23"/>
  <c r="AY209" i="23"/>
  <c r="AY187" i="23"/>
  <c r="AY185" i="23"/>
  <c r="AY183" i="23"/>
  <c r="AY181" i="23"/>
  <c r="AY179" i="23"/>
  <c r="AZ356" i="23"/>
  <c r="AX294" i="23"/>
  <c r="AY281" i="23"/>
  <c r="AY275" i="23"/>
  <c r="AV274" i="23"/>
  <c r="AV268" i="23"/>
  <c r="AX262" i="23"/>
  <c r="AY256" i="23"/>
  <c r="AW249" i="23"/>
  <c r="AV244" i="23"/>
  <c r="AW239" i="23"/>
  <c r="AV237" i="23"/>
  <c r="AZ236" i="23"/>
  <c r="AZ232" i="23"/>
  <c r="AZ228" i="23"/>
  <c r="AZ224" i="23"/>
  <c r="AZ220" i="23"/>
  <c r="AZ216" i="23"/>
  <c r="AZ212" i="23"/>
  <c r="AZ208" i="23"/>
  <c r="AZ205" i="23"/>
  <c r="AZ204" i="23"/>
  <c r="AZ203" i="23"/>
  <c r="AZ202" i="23"/>
  <c r="AZ201" i="23"/>
  <c r="AZ200" i="23"/>
  <c r="AZ199" i="23"/>
  <c r="AZ198" i="23"/>
  <c r="AZ197" i="23"/>
  <c r="AZ196" i="23"/>
  <c r="AZ195" i="23"/>
  <c r="AZ194" i="23"/>
  <c r="AZ193" i="23"/>
  <c r="AZ192" i="23"/>
  <c r="AZ191" i="23"/>
  <c r="AZ190" i="23"/>
  <c r="AZ189" i="23"/>
  <c r="AX187" i="23"/>
  <c r="AX185" i="23"/>
  <c r="AX183" i="23"/>
  <c r="AX181" i="23"/>
  <c r="AX179" i="23"/>
  <c r="AY295" i="23"/>
  <c r="AV294" i="23"/>
  <c r="AV288" i="23"/>
  <c r="AX282" i="23"/>
  <c r="AY269" i="23"/>
  <c r="AY263" i="23"/>
  <c r="AV262" i="23"/>
  <c r="AV256" i="23"/>
  <c r="AW251" i="23"/>
  <c r="AY246" i="23"/>
  <c r="AX241" i="23"/>
  <c r="AY236" i="23"/>
  <c r="AY232" i="23"/>
  <c r="AY228" i="23"/>
  <c r="AY224" i="23"/>
  <c r="AY220" i="23"/>
  <c r="AY216" i="23"/>
  <c r="AY212" i="23"/>
  <c r="AY208" i="23"/>
  <c r="AY205" i="23"/>
  <c r="AY204" i="23"/>
  <c r="AY203" i="23"/>
  <c r="AY202" i="23"/>
  <c r="AY201" i="23"/>
  <c r="AY200" i="23"/>
  <c r="AY199" i="23"/>
  <c r="AY198" i="23"/>
  <c r="AY197" i="23"/>
  <c r="AY196" i="23"/>
  <c r="AY195" i="23"/>
  <c r="AY194" i="23"/>
  <c r="AY193" i="23"/>
  <c r="AY192" i="23"/>
  <c r="AY191" i="23"/>
  <c r="AY190" i="23"/>
  <c r="AY189" i="23"/>
  <c r="AV282" i="23"/>
  <c r="AZ231" i="23"/>
  <c r="AZ186" i="23"/>
  <c r="AZ154" i="23"/>
  <c r="AZ152" i="23"/>
  <c r="AZ150" i="23"/>
  <c r="AZ148" i="23"/>
  <c r="AZ146" i="23"/>
  <c r="AZ144" i="23"/>
  <c r="AZ142" i="23"/>
  <c r="AZ140" i="23"/>
  <c r="AZ138" i="23"/>
  <c r="AZ136" i="23"/>
  <c r="AV135" i="23"/>
  <c r="AW132" i="23"/>
  <c r="AW128" i="23"/>
  <c r="AW124" i="23"/>
  <c r="AW120" i="23"/>
  <c r="AW116" i="23"/>
  <c r="AW112" i="23"/>
  <c r="AW109" i="23"/>
  <c r="AW16" i="23"/>
  <c r="AW111" i="23"/>
  <c r="AW110" i="23"/>
  <c r="AV103" i="23"/>
  <c r="AV102" i="23"/>
  <c r="AV95" i="23"/>
  <c r="AV93" i="23"/>
  <c r="AV92" i="23"/>
  <c r="AV83" i="23"/>
  <c r="AV78" i="23"/>
  <c r="AV62" i="23"/>
  <c r="AV48" i="23"/>
  <c r="AV47" i="23"/>
  <c r="AV37" i="23"/>
  <c r="AV4" i="23"/>
  <c r="AV3" i="23"/>
  <c r="AZ227" i="23"/>
  <c r="AZ184" i="23"/>
  <c r="AZ177" i="23"/>
  <c r="AZ173" i="23"/>
  <c r="AZ169" i="23"/>
  <c r="AZ165" i="23"/>
  <c r="AZ161" i="23"/>
  <c r="AZ157" i="23"/>
  <c r="AW154" i="23"/>
  <c r="AW152" i="23"/>
  <c r="AW150" i="23"/>
  <c r="AW148" i="23"/>
  <c r="AW146" i="23"/>
  <c r="AW144" i="23"/>
  <c r="AW142" i="23"/>
  <c r="AW140" i="23"/>
  <c r="AW138" i="23"/>
  <c r="AW136" i="23"/>
  <c r="AZ133" i="23"/>
  <c r="AV132" i="23"/>
  <c r="AZ129" i="23"/>
  <c r="AV128" i="23"/>
  <c r="AZ125" i="23"/>
  <c r="AV124" i="23"/>
  <c r="AZ121" i="23"/>
  <c r="AV120" i="23"/>
  <c r="AZ117" i="23"/>
  <c r="AV116" i="23"/>
  <c r="AZ113" i="23"/>
  <c r="AV112" i="23"/>
  <c r="AV109" i="23"/>
  <c r="AW19" i="23"/>
  <c r="AW13" i="23"/>
  <c r="AW6" i="23"/>
  <c r="AZ207" i="23"/>
  <c r="AV108" i="23"/>
  <c r="AV106" i="23"/>
  <c r="AV105" i="23"/>
  <c r="AV100" i="23"/>
  <c r="AV90" i="23"/>
  <c r="AV89" i="23"/>
  <c r="AV85" i="23"/>
  <c r="AV63" i="23"/>
  <c r="AV60" i="23"/>
  <c r="AV59" i="23"/>
  <c r="AV54" i="23"/>
  <c r="AV53" i="23"/>
  <c r="AV45" i="23"/>
  <c r="AV44" i="23"/>
  <c r="AV34" i="23"/>
  <c r="AV33" i="23"/>
  <c r="AV30" i="23"/>
  <c r="AV27" i="23"/>
  <c r="AV26" i="23"/>
  <c r="AV25" i="23"/>
  <c r="AV15" i="23"/>
  <c r="AV12" i="23"/>
  <c r="AV11" i="23"/>
  <c r="AV10" i="23"/>
  <c r="AV9" i="23"/>
  <c r="AZ188" i="23"/>
  <c r="AZ172" i="23"/>
  <c r="AY289" i="23"/>
  <c r="AX270" i="23"/>
  <c r="AZ223" i="23"/>
  <c r="AZ182" i="23"/>
  <c r="AW133" i="23"/>
  <c r="AW129" i="23"/>
  <c r="AW125" i="23"/>
  <c r="AW121" i="23"/>
  <c r="AW117" i="23"/>
  <c r="AW113" i="23"/>
  <c r="AZ108" i="23"/>
  <c r="AZ107" i="23"/>
  <c r="AZ106" i="23"/>
  <c r="AZ105" i="23"/>
  <c r="AZ104" i="23"/>
  <c r="AZ103" i="23"/>
  <c r="AZ102" i="23"/>
  <c r="AZ101" i="23"/>
  <c r="AZ100" i="23"/>
  <c r="AZ99" i="23"/>
  <c r="AZ98" i="23"/>
  <c r="AZ97" i="23"/>
  <c r="AZ96" i="23"/>
  <c r="AZ95" i="23"/>
  <c r="AZ94" i="23"/>
  <c r="AZ93" i="23"/>
  <c r="AZ92" i="23"/>
  <c r="AZ91" i="23"/>
  <c r="AZ90" i="23"/>
  <c r="AZ89" i="23"/>
  <c r="AZ88" i="23"/>
  <c r="AZ87" i="23"/>
  <c r="AZ86" i="23"/>
  <c r="AZ85" i="23"/>
  <c r="AZ84" i="23"/>
  <c r="AZ83" i="23"/>
  <c r="AZ82" i="23"/>
  <c r="AZ81" i="23"/>
  <c r="AZ80" i="23"/>
  <c r="AZ79" i="23"/>
  <c r="AZ78" i="23"/>
  <c r="AZ77" i="23"/>
  <c r="AZ76" i="23"/>
  <c r="AZ75" i="23"/>
  <c r="AZ74" i="23"/>
  <c r="AZ73" i="23"/>
  <c r="AZ72" i="23"/>
  <c r="AZ71" i="23"/>
  <c r="AZ70" i="23"/>
  <c r="AZ69" i="23"/>
  <c r="AZ68" i="23"/>
  <c r="AZ67" i="23"/>
  <c r="AZ66" i="23"/>
  <c r="AZ65" i="23"/>
  <c r="AZ64" i="23"/>
  <c r="AZ63" i="23"/>
  <c r="AZ62" i="23"/>
  <c r="AZ61" i="23"/>
  <c r="AZ60" i="23"/>
  <c r="AZ59" i="23"/>
  <c r="AZ58" i="23"/>
  <c r="AZ57" i="23"/>
  <c r="AZ56" i="23"/>
  <c r="AZ55" i="23"/>
  <c r="AZ54" i="23"/>
  <c r="AZ53" i="23"/>
  <c r="AZ52" i="23"/>
  <c r="AZ51" i="23"/>
  <c r="AZ50" i="23"/>
  <c r="AZ49" i="23"/>
  <c r="AZ48" i="23"/>
  <c r="AZ47" i="23"/>
  <c r="AZ46" i="23"/>
  <c r="AZ45" i="23"/>
  <c r="AZ44" i="23"/>
  <c r="AZ43" i="23"/>
  <c r="AZ42" i="23"/>
  <c r="AZ41" i="23"/>
  <c r="AZ40" i="23"/>
  <c r="AZ39" i="23"/>
  <c r="AZ38" i="23"/>
  <c r="AZ37" i="23"/>
  <c r="AZ36" i="23"/>
  <c r="AZ35" i="23"/>
  <c r="AZ34" i="23"/>
  <c r="AZ33" i="23"/>
  <c r="AZ32" i="23"/>
  <c r="AZ31" i="23"/>
  <c r="AZ30" i="23"/>
  <c r="AZ29" i="23"/>
  <c r="AZ28" i="23"/>
  <c r="AZ27" i="23"/>
  <c r="AZ26" i="23"/>
  <c r="AZ25" i="23"/>
  <c r="AZ24" i="23"/>
  <c r="AZ23" i="23"/>
  <c r="AZ22" i="23"/>
  <c r="AZ21" i="23"/>
  <c r="AZ20" i="23"/>
  <c r="AZ19" i="23"/>
  <c r="AZ18" i="23"/>
  <c r="AZ17" i="23"/>
  <c r="AZ16" i="23"/>
  <c r="AZ15" i="23"/>
  <c r="AZ14" i="23"/>
  <c r="AZ13" i="23"/>
  <c r="AZ12" i="23"/>
  <c r="AZ11" i="23"/>
  <c r="AZ10" i="23"/>
  <c r="AZ9" i="23"/>
  <c r="AZ8" i="23"/>
  <c r="AZ7" i="23"/>
  <c r="AZ6" i="23"/>
  <c r="AZ5" i="23"/>
  <c r="AZ4" i="23"/>
  <c r="AZ3" i="23"/>
  <c r="AW14" i="23"/>
  <c r="AW12" i="23"/>
  <c r="AW11" i="23"/>
  <c r="AW9" i="23"/>
  <c r="AW8" i="23"/>
  <c r="AW7" i="23"/>
  <c r="AZ135" i="23"/>
  <c r="AW115" i="23"/>
  <c r="AZ109" i="23"/>
  <c r="AV98" i="23"/>
  <c r="AV96" i="23"/>
  <c r="AV77" i="23"/>
  <c r="AV76" i="23"/>
  <c r="AV70" i="23"/>
  <c r="AV69" i="23"/>
  <c r="AV68" i="23"/>
  <c r="AV66" i="23"/>
  <c r="AV65" i="23"/>
  <c r="AV64" i="23"/>
  <c r="AV57" i="23"/>
  <c r="AV56" i="23"/>
  <c r="AV14" i="23"/>
  <c r="AY283" i="23"/>
  <c r="AZ176" i="23"/>
  <c r="AZ156" i="23"/>
  <c r="AY248" i="23"/>
  <c r="AZ219" i="23"/>
  <c r="AX189" i="23"/>
  <c r="AZ180" i="23"/>
  <c r="AZ174" i="23"/>
  <c r="AZ170" i="23"/>
  <c r="AZ166" i="23"/>
  <c r="AZ162" i="23"/>
  <c r="AZ158" i="23"/>
  <c r="AZ134" i="23"/>
  <c r="AV133" i="23"/>
  <c r="AZ130" i="23"/>
  <c r="AV129" i="23"/>
  <c r="AZ126" i="23"/>
  <c r="AV125" i="23"/>
  <c r="AZ122" i="23"/>
  <c r="AV121" i="23"/>
  <c r="AZ118" i="23"/>
  <c r="AV117" i="23"/>
  <c r="AZ114" i="23"/>
  <c r="AV113" i="23"/>
  <c r="AY108" i="23"/>
  <c r="AY107" i="23"/>
  <c r="AY106" i="23"/>
  <c r="AY105" i="23"/>
  <c r="AY104" i="23"/>
  <c r="AY103" i="23"/>
  <c r="AY102" i="23"/>
  <c r="AY101" i="23"/>
  <c r="AY100" i="23"/>
  <c r="AY99" i="23"/>
  <c r="AY98" i="23"/>
  <c r="AY97" i="23"/>
  <c r="AY96" i="23"/>
  <c r="AY95" i="23"/>
  <c r="AY94" i="23"/>
  <c r="AY93" i="23"/>
  <c r="AY92" i="23"/>
  <c r="AY91" i="23"/>
  <c r="AY90" i="23"/>
  <c r="AY89" i="23"/>
  <c r="AY88" i="23"/>
  <c r="AY87" i="23"/>
  <c r="AY86" i="23"/>
  <c r="AY85" i="23"/>
  <c r="AY84" i="23"/>
  <c r="AY83" i="23"/>
  <c r="AY82" i="23"/>
  <c r="AY81" i="23"/>
  <c r="AY80" i="23"/>
  <c r="AY79" i="23"/>
  <c r="AY78" i="23"/>
  <c r="AY77" i="23"/>
  <c r="AY76" i="23"/>
  <c r="AY75" i="23"/>
  <c r="AY74" i="23"/>
  <c r="AY73" i="23"/>
  <c r="AY72" i="23"/>
  <c r="AY71" i="23"/>
  <c r="AY70" i="23"/>
  <c r="AY69" i="23"/>
  <c r="AY68" i="23"/>
  <c r="AY67" i="23"/>
  <c r="AY66" i="23"/>
  <c r="AY65" i="23"/>
  <c r="AY64" i="23"/>
  <c r="AY63" i="23"/>
  <c r="AY62" i="23"/>
  <c r="AY61" i="23"/>
  <c r="AY60" i="23"/>
  <c r="AY59" i="23"/>
  <c r="AY58" i="23"/>
  <c r="AY57" i="23"/>
  <c r="AY56" i="23"/>
  <c r="AY55" i="23"/>
  <c r="AY54" i="23"/>
  <c r="AY53" i="23"/>
  <c r="AY52" i="23"/>
  <c r="AY51" i="23"/>
  <c r="AY50" i="23"/>
  <c r="AY49" i="23"/>
  <c r="AY48" i="23"/>
  <c r="AY47" i="23"/>
  <c r="AY46" i="23"/>
  <c r="AY45" i="23"/>
  <c r="AY44" i="23"/>
  <c r="AY43" i="23"/>
  <c r="AY42" i="23"/>
  <c r="AY41" i="23"/>
  <c r="AY40" i="23"/>
  <c r="AY39" i="23"/>
  <c r="AY38" i="23"/>
  <c r="AY37" i="23"/>
  <c r="AY36" i="23"/>
  <c r="AY35" i="23"/>
  <c r="AY34" i="23"/>
  <c r="AY33" i="23"/>
  <c r="AY32" i="23"/>
  <c r="AY31" i="23"/>
  <c r="AY30" i="23"/>
  <c r="AY29" i="23"/>
  <c r="AY28" i="23"/>
  <c r="AY27" i="23"/>
  <c r="AY26" i="23"/>
  <c r="AY25" i="23"/>
  <c r="AY24" i="23"/>
  <c r="AY23" i="23"/>
  <c r="AY22" i="23"/>
  <c r="AY21" i="23"/>
  <c r="AY20" i="23"/>
  <c r="AY19" i="23"/>
  <c r="AY18" i="23"/>
  <c r="AY17" i="23"/>
  <c r="AY16" i="23"/>
  <c r="AY15" i="23"/>
  <c r="AY14" i="23"/>
  <c r="AY13" i="23"/>
  <c r="AY12" i="23"/>
  <c r="AY11" i="23"/>
  <c r="AY10" i="23"/>
  <c r="AY9" i="23"/>
  <c r="AY8" i="23"/>
  <c r="AY7" i="23"/>
  <c r="AY6" i="23"/>
  <c r="AY5" i="23"/>
  <c r="AY4" i="23"/>
  <c r="AY3" i="23"/>
  <c r="AW20" i="23"/>
  <c r="AW17" i="23"/>
  <c r="AW5" i="23"/>
  <c r="AW131" i="23"/>
  <c r="AW123" i="23"/>
  <c r="AV107" i="23"/>
  <c r="AV101" i="23"/>
  <c r="AV94" i="23"/>
  <c r="AV88" i="23"/>
  <c r="AV87" i="23"/>
  <c r="AV86" i="23"/>
  <c r="AV74" i="23"/>
  <c r="AV73" i="23"/>
  <c r="AV72" i="23"/>
  <c r="AV55" i="23"/>
  <c r="AV50" i="23"/>
  <c r="AV49" i="23"/>
  <c r="AV42" i="23"/>
  <c r="AV41" i="23"/>
  <c r="AV40" i="23"/>
  <c r="AV36" i="23"/>
  <c r="AV35" i="23"/>
  <c r="AV29" i="23"/>
  <c r="AV23" i="23"/>
  <c r="AV22" i="23"/>
  <c r="AV21" i="23"/>
  <c r="AV13" i="23"/>
  <c r="AZ164" i="23"/>
  <c r="AX253" i="23"/>
  <c r="AZ215" i="23"/>
  <c r="AZ178" i="23"/>
  <c r="AZ153" i="23"/>
  <c r="AZ151" i="23"/>
  <c r="AZ149" i="23"/>
  <c r="AZ147" i="23"/>
  <c r="AZ145" i="23"/>
  <c r="AZ143" i="23"/>
  <c r="AZ141" i="23"/>
  <c r="AZ139" i="23"/>
  <c r="AZ137" i="23"/>
  <c r="AW134" i="23"/>
  <c r="AW130" i="23"/>
  <c r="AW126" i="23"/>
  <c r="AW122" i="23"/>
  <c r="AW118" i="23"/>
  <c r="AW114" i="23"/>
  <c r="AZ110" i="23"/>
  <c r="AX108" i="23"/>
  <c r="AX107" i="23"/>
  <c r="AX106" i="23"/>
  <c r="AX105" i="23"/>
  <c r="AX104" i="23"/>
  <c r="AX103" i="23"/>
  <c r="AX102" i="23"/>
  <c r="AX101" i="23"/>
  <c r="AX100" i="23"/>
  <c r="AX99" i="23"/>
  <c r="AX98" i="23"/>
  <c r="AX97" i="23"/>
  <c r="AX96" i="23"/>
  <c r="AX95" i="23"/>
  <c r="AX94" i="23"/>
  <c r="AX93" i="23"/>
  <c r="AX92" i="23"/>
  <c r="AX91" i="23"/>
  <c r="AX90" i="23"/>
  <c r="AX89" i="23"/>
  <c r="AX88" i="23"/>
  <c r="AX87" i="23"/>
  <c r="AX86" i="23"/>
  <c r="AX85" i="23"/>
  <c r="AX84" i="23"/>
  <c r="AX83" i="23"/>
  <c r="AX82" i="23"/>
  <c r="AX81" i="23"/>
  <c r="AX80" i="23"/>
  <c r="AX79" i="23"/>
  <c r="AX78" i="23"/>
  <c r="AX77" i="23"/>
  <c r="AX76" i="23"/>
  <c r="AX75" i="23"/>
  <c r="AX74" i="23"/>
  <c r="AX73" i="23"/>
  <c r="AX72" i="23"/>
  <c r="AX71" i="23"/>
  <c r="AX70" i="23"/>
  <c r="AX69" i="23"/>
  <c r="AX68" i="23"/>
  <c r="AX67" i="23"/>
  <c r="AX66" i="23"/>
  <c r="AX65" i="23"/>
  <c r="AX64" i="23"/>
  <c r="AX63" i="23"/>
  <c r="AX62" i="23"/>
  <c r="AX61" i="23"/>
  <c r="AX60" i="23"/>
  <c r="AX59" i="23"/>
  <c r="AX58" i="23"/>
  <c r="AX57" i="23"/>
  <c r="AX56" i="23"/>
  <c r="AX55" i="23"/>
  <c r="AX54" i="23"/>
  <c r="AX53" i="23"/>
  <c r="AX52" i="23"/>
  <c r="AX51" i="23"/>
  <c r="AX50" i="23"/>
  <c r="AX49" i="23"/>
  <c r="AX48" i="23"/>
  <c r="AX47" i="23"/>
  <c r="AX46" i="23"/>
  <c r="AX45" i="23"/>
  <c r="AX44" i="23"/>
  <c r="AX43" i="23"/>
  <c r="AX42" i="23"/>
  <c r="AX41" i="23"/>
  <c r="AX40" i="23"/>
  <c r="AX39" i="23"/>
  <c r="AX38" i="23"/>
  <c r="AX37" i="23"/>
  <c r="AX36" i="23"/>
  <c r="AX35" i="23"/>
  <c r="AX34" i="23"/>
  <c r="AX33" i="23"/>
  <c r="AX32" i="23"/>
  <c r="AX31" i="23"/>
  <c r="AX30" i="23"/>
  <c r="AX29" i="23"/>
  <c r="AX28" i="23"/>
  <c r="AX27" i="23"/>
  <c r="AX26" i="23"/>
  <c r="AX25" i="23"/>
  <c r="AX24" i="23"/>
  <c r="AX23" i="23"/>
  <c r="AX22" i="23"/>
  <c r="AX21" i="23"/>
  <c r="AX20" i="23"/>
  <c r="AX19" i="23"/>
  <c r="AX18" i="23"/>
  <c r="AX17" i="23"/>
  <c r="AX16" i="23"/>
  <c r="AX15" i="23"/>
  <c r="AX14" i="23"/>
  <c r="AX13" i="23"/>
  <c r="AX12" i="23"/>
  <c r="AX11" i="23"/>
  <c r="AX10" i="23"/>
  <c r="AX9" i="23"/>
  <c r="AX8" i="23"/>
  <c r="AX7" i="23"/>
  <c r="AX6" i="23"/>
  <c r="AX5" i="23"/>
  <c r="AX4" i="23"/>
  <c r="AX3" i="23"/>
  <c r="AW10" i="23"/>
  <c r="AW4" i="23"/>
  <c r="AW3" i="23"/>
  <c r="AW119" i="23"/>
  <c r="AV104" i="23"/>
  <c r="AV97" i="23"/>
  <c r="AV84" i="23"/>
  <c r="AV81" i="23"/>
  <c r="AV80" i="23"/>
  <c r="AV79" i="23"/>
  <c r="AV67" i="23"/>
  <c r="AV58" i="23"/>
  <c r="AV52" i="23"/>
  <c r="AV51" i="23"/>
  <c r="AV39" i="23"/>
  <c r="AV38" i="23"/>
  <c r="AV31" i="23"/>
  <c r="AV19" i="23"/>
  <c r="AV18" i="23"/>
  <c r="AV17" i="23"/>
  <c r="AV7" i="23"/>
  <c r="AV6" i="23"/>
  <c r="AV5" i="23"/>
  <c r="AZ235" i="23"/>
  <c r="AZ168" i="23"/>
  <c r="AZ160" i="23"/>
  <c r="AW135" i="23"/>
  <c r="AV276" i="23"/>
  <c r="AY258" i="23"/>
  <c r="AW241" i="23"/>
  <c r="AZ211" i="23"/>
  <c r="AZ175" i="23"/>
  <c r="AZ171" i="23"/>
  <c r="AZ167" i="23"/>
  <c r="AZ163" i="23"/>
  <c r="AZ159" i="23"/>
  <c r="AZ155" i="23"/>
  <c r="AW153" i="23"/>
  <c r="AW151" i="23"/>
  <c r="AW149" i="23"/>
  <c r="AW147" i="23"/>
  <c r="AW145" i="23"/>
  <c r="AW143" i="23"/>
  <c r="AW141" i="23"/>
  <c r="AW139" i="23"/>
  <c r="AW137" i="23"/>
  <c r="AV134" i="23"/>
  <c r="AZ131" i="23"/>
  <c r="AV130" i="23"/>
  <c r="AZ127" i="23"/>
  <c r="AV126" i="23"/>
  <c r="AZ123" i="23"/>
  <c r="AV122" i="23"/>
  <c r="AZ119" i="23"/>
  <c r="AV118" i="23"/>
  <c r="AZ115" i="23"/>
  <c r="AV114" i="23"/>
  <c r="AZ111" i="23"/>
  <c r="AY110" i="23"/>
  <c r="AW108" i="23"/>
  <c r="AW107" i="23"/>
  <c r="AW106" i="23"/>
  <c r="AW105" i="23"/>
  <c r="AW104" i="23"/>
  <c r="AW103" i="23"/>
  <c r="AW102" i="23"/>
  <c r="AW101" i="23"/>
  <c r="AW100" i="23"/>
  <c r="AW99" i="23"/>
  <c r="AW98" i="23"/>
  <c r="AW97" i="23"/>
  <c r="AW96" i="23"/>
  <c r="AW95" i="23"/>
  <c r="AW94" i="23"/>
  <c r="AW93" i="23"/>
  <c r="AW92" i="23"/>
  <c r="AW91" i="23"/>
  <c r="AW90" i="23"/>
  <c r="AW89" i="23"/>
  <c r="AW88" i="23"/>
  <c r="AW87" i="23"/>
  <c r="AW86" i="23"/>
  <c r="AW85" i="23"/>
  <c r="AW84" i="23"/>
  <c r="AW83" i="23"/>
  <c r="AW82" i="23"/>
  <c r="AW81" i="23"/>
  <c r="AW80" i="23"/>
  <c r="AW79" i="23"/>
  <c r="AW78" i="23"/>
  <c r="AW77" i="23"/>
  <c r="AW76" i="23"/>
  <c r="AW75" i="23"/>
  <c r="AW74" i="23"/>
  <c r="AW73" i="23"/>
  <c r="AW72" i="23"/>
  <c r="AW71" i="23"/>
  <c r="AW70" i="23"/>
  <c r="AW69" i="23"/>
  <c r="AW68" i="23"/>
  <c r="AW67" i="23"/>
  <c r="AW66" i="23"/>
  <c r="AW65" i="23"/>
  <c r="AW64" i="23"/>
  <c r="AW63" i="23"/>
  <c r="AW62" i="23"/>
  <c r="AW61" i="23"/>
  <c r="AW60" i="23"/>
  <c r="AW59" i="23"/>
  <c r="AW58" i="23"/>
  <c r="AW57" i="23"/>
  <c r="AW56" i="23"/>
  <c r="AW55" i="23"/>
  <c r="AW54" i="23"/>
  <c r="AW53" i="23"/>
  <c r="AW52" i="23"/>
  <c r="AW51" i="23"/>
  <c r="AW50" i="23"/>
  <c r="AW49" i="23"/>
  <c r="AW48" i="23"/>
  <c r="AW47" i="23"/>
  <c r="AW46" i="23"/>
  <c r="AW45" i="23"/>
  <c r="AW44" i="23"/>
  <c r="AW43" i="23"/>
  <c r="AW42" i="23"/>
  <c r="AW41" i="23"/>
  <c r="AW40" i="23"/>
  <c r="AW39" i="23"/>
  <c r="AW38" i="23"/>
  <c r="AW37" i="23"/>
  <c r="AW36" i="23"/>
  <c r="AW35" i="23"/>
  <c r="AW34" i="23"/>
  <c r="AW33" i="23"/>
  <c r="AW32" i="23"/>
  <c r="AW31" i="23"/>
  <c r="AW30" i="23"/>
  <c r="AW29" i="23"/>
  <c r="AW28" i="23"/>
  <c r="AW27" i="23"/>
  <c r="AW26" i="23"/>
  <c r="AW25" i="23"/>
  <c r="AW24" i="23"/>
  <c r="AW23" i="23"/>
  <c r="AW22" i="23"/>
  <c r="AW21" i="23"/>
  <c r="AW18" i="23"/>
  <c r="AW15" i="23"/>
  <c r="AW127" i="23"/>
  <c r="AV99" i="23"/>
  <c r="AV91" i="23"/>
  <c r="AV82" i="23"/>
  <c r="AV75" i="23"/>
  <c r="AV71" i="23"/>
  <c r="AV61" i="23"/>
  <c r="AV46" i="23"/>
  <c r="AV43" i="23"/>
  <c r="AV32" i="23"/>
  <c r="AV28" i="23"/>
  <c r="AV24" i="23"/>
  <c r="AV20" i="23"/>
  <c r="AV16" i="23"/>
  <c r="AV8" i="23"/>
  <c r="AV131" i="23"/>
  <c r="AZ116" i="23"/>
  <c r="AZ120" i="23"/>
  <c r="AZ124" i="23"/>
  <c r="AZ128" i="23"/>
  <c r="AV111" i="23"/>
  <c r="AZ132" i="23"/>
  <c r="AV115" i="23"/>
  <c r="AY109" i="23"/>
  <c r="AZ112" i="23"/>
  <c r="AV119" i="23"/>
  <c r="AV123" i="23"/>
  <c r="AV127" i="23"/>
  <c r="AV110" i="23"/>
</calcChain>
</file>

<file path=xl/sharedStrings.xml><?xml version="1.0" encoding="utf-8"?>
<sst xmlns="http://schemas.openxmlformats.org/spreadsheetml/2006/main" count="232533" uniqueCount="154921">
  <si>
    <t>Dana Investasi Real Estat Simas Plaza Indonesia (IDX:XSPI)</t>
  </si>
  <si>
    <t>DIRE Ciptadana Properti Ritel Indonesia (IDX:XCIS)</t>
  </si>
  <si>
    <t>P.T. Bank Pan Indonesia Tbk (IDX:PNBN)</t>
  </si>
  <si>
    <t>Perusahaan Perseroan (Persero) PT Telekomunikasi Indonesia Tbk (IDX:TLKM)</t>
  </si>
  <si>
    <t>PT ABM Investama Tbk (IDX:ABMM)</t>
  </si>
  <si>
    <t>PT Ace Hardware Indonesia Tbk (IDX:ACES)</t>
  </si>
  <si>
    <t>PT Ace Oldfields Tbk (IDX:KUAS)</t>
  </si>
  <si>
    <t>PT Acset Indonusa Tbk (IDX:ACST)</t>
  </si>
  <si>
    <t>PT Adaro Energy Indonesia Tbk (IDX:ADRO)</t>
  </si>
  <si>
    <t>PT Adaro Minerals Indonesia Tbk (IDX:ADMR)</t>
  </si>
  <si>
    <t>PT Adhi Commuter Properti (IDX:ADCP)</t>
  </si>
  <si>
    <t>PT Adhi Karya (Persero) Tbk (IDX:ADHI)</t>
  </si>
  <si>
    <t>PT Adi Sarana Armada Tbk (IDX:ASSA)</t>
  </si>
  <si>
    <t>PT Adira Dinamika Multi Finance Tbk (IDX:ADMF)</t>
  </si>
  <si>
    <t>PT Aesler Grup Internasional Tbk (IDX:RONY)</t>
  </si>
  <si>
    <t>PT Agro Yasa Lestari Tbk (IDX:AYLS)</t>
  </si>
  <si>
    <t>PT Agung Menjangan Mas Tbk (IDX:AMMS)</t>
  </si>
  <si>
    <t>PT Agung Podomoro Land Tbk (IDX:APLN)</t>
  </si>
  <si>
    <t>PT Agung Semesta Sejahtera Tbk (IDX:TARA)</t>
  </si>
  <si>
    <t>PT AirAsia Indonesia Tbk (IDX:CMPP)</t>
  </si>
  <si>
    <t>PT Akasha Wira International Tbk (IDX:ADES)</t>
  </si>
  <si>
    <t>PT Akbar Indo Makmur Stimec Tbk (IDX:AIMS)</t>
  </si>
  <si>
    <t>PT AKR Corporindo Tbk (IDX:AKRA)</t>
  </si>
  <si>
    <t>PT Aksara Global Development Tbk (IDX:GAMA)</t>
  </si>
  <si>
    <t>PT Alakasa Industrindo Tbk (IDX:ALKA)</t>
  </si>
  <si>
    <t>PT Alam Sutera Realty Tbk (IDX:ASRI)</t>
  </si>
  <si>
    <t>PT Alfa Energi Investama Tbk (IDX:FIRE)</t>
  </si>
  <si>
    <t>PT Alkindo Naratama Tbk (IDX:ALDO)</t>
  </si>
  <si>
    <t>PT Allo Bank Indonesia Tbk (IDX:BBHI)</t>
  </si>
  <si>
    <t>PT Alumindo Light Metal Industry Tbk (IDX:ALMI)</t>
  </si>
  <si>
    <t>PT Aman Agrindo Tbk (IDX:GULA)</t>
  </si>
  <si>
    <t>PT Anabatic Technologies Tbk (IDX:ATIC)</t>
  </si>
  <si>
    <t>PT Ancora Indonesia Resources Tbk (IDX:OKAS)</t>
  </si>
  <si>
    <t>PT Andalan Perkasa Abadi Tbk (IDX:NASA)</t>
  </si>
  <si>
    <t>PT Andalan Sakti Primaindo Tbk (IDX:ASPI)</t>
  </si>
  <si>
    <t>PT Aneka Gas Industri Tbk (IDX:AGII)</t>
  </si>
  <si>
    <t>PT Aneka Tambang Tbk (IDX:ANTM)</t>
  </si>
  <si>
    <t>PT Anugerah Kagum Karya Utama Tbk (IDX:AKKU)</t>
  </si>
  <si>
    <t>PT Apexindo Pratama Duta Tbk (IDX:APEX)</t>
  </si>
  <si>
    <t>PT Archi Indonesia Tbk (IDX:ARCI)</t>
  </si>
  <si>
    <t>PT Argha Karya Prima Industry Tbk (IDX:AKPI)</t>
  </si>
  <si>
    <t>PT Argo Pantes Tbk (IDX:ARGO)</t>
  </si>
  <si>
    <t>PT Arita Prima Indonesia Tbk (IDX:APII)</t>
  </si>
  <si>
    <t>PT Arkadia Digital Media Tbk (IDX:DIGI)</t>
  </si>
  <si>
    <t>PT Arkha Jayanti Persada Tbk (IDX:ARKA)</t>
  </si>
  <si>
    <t>PT Armada Berjaya Trans Tbk (IDX:JAYA)</t>
  </si>
  <si>
    <t>PT Arthavest Tbk (IDX:ARTA)</t>
  </si>
  <si>
    <t>PT Arwana Citramulia Tbk (IDX:ARNA)</t>
  </si>
  <si>
    <t>PT Asahimas Flat Glass Tbk (IDX:AMFG)</t>
  </si>
  <si>
    <t>PT Ashmore Asset Management Indonesia Tbk (IDX:AMOR)</t>
  </si>
  <si>
    <t>PT Asia Pacific Fibers Tbk (IDX:POLY)</t>
  </si>
  <si>
    <t>PT Asia Pacific Investama Tbk (IDX:MYTX)</t>
  </si>
  <si>
    <t>PT Asia Sejahtera Mina Tbk (IDX:AGAR)</t>
  </si>
  <si>
    <t>PT Asiaplast Industries Tbk (IDX:APLI)</t>
  </si>
  <si>
    <t>PT Astra Agro Lestari Tbk (IDX:AALI)</t>
  </si>
  <si>
    <t>PT Astra Graphia Tbk (IDX:ASGR)</t>
  </si>
  <si>
    <t>PT Astra International Tbk (IDX:ASII)</t>
  </si>
  <si>
    <t>PT Astra Otoparts Tbk (IDX:AUTO)</t>
  </si>
  <si>
    <t>PT Astrindo Nusantara Infrastruktur Tbk (IDX:BIPI)</t>
  </si>
  <si>
    <t>PT Asuransi Bina Dana Arta Tbk (IDX:ABDA)</t>
  </si>
  <si>
    <t>PT Asuransi Bintang Tbk (IDX:ASBI)</t>
  </si>
  <si>
    <t>PT Asuransi Dayin Mitra Tbk (IDX:ASDM)</t>
  </si>
  <si>
    <t>PT Asuransi Harta Aman Pratama Tbk (IDX:AHAP)</t>
  </si>
  <si>
    <t>PT Asuransi Jasa Tania Tbk (IDX:ASJT)</t>
  </si>
  <si>
    <t>PT Asuransi Jiwa Sinarmas MSIG Tbk (IDX:LIFE)</t>
  </si>
  <si>
    <t>PT Asuransi Jiwa Syariah Jasa Mitra Abadi Tbk (IDX:JMAS)</t>
  </si>
  <si>
    <t>PT Asuransi Maximus Graha Persada Tbk (IDX:ASMI)</t>
  </si>
  <si>
    <t>PT Asuransi Multi Artha Guna Tbk (IDX:AMAG)</t>
  </si>
  <si>
    <t>PT Asuransi Ramayana Tbk (IDX:ASRM)</t>
  </si>
  <si>
    <t>PT Asuransi Tugu Pratama Indonesia Tbk (IDX:TUGU)</t>
  </si>
  <si>
    <t>PT Ateliers Mecaniques D'Indonesie Tbk (IDX:AMIN)</t>
  </si>
  <si>
    <t>PT Atlas Resources Tbk (IDX:ARII)</t>
  </si>
  <si>
    <t>PT Austindo Nusantara Jaya Tbk (IDX:ANJT)</t>
  </si>
  <si>
    <t>PT Autopedia Sukses Lestari Tbk (IDX:ASLC)</t>
  </si>
  <si>
    <t>PT Avia Avian Tbk (IDX:AVIA)</t>
  </si>
  <si>
    <t>PT Bakrie &amp; Brothers Tbk (IDX:BNBR)</t>
  </si>
  <si>
    <t>PT Bakrie Sumatera Plantations Tbk (IDX:UNSP)</t>
  </si>
  <si>
    <t>PT Bakrieland Development Tbk (IDX:ELTY)</t>
  </si>
  <si>
    <t>PT Bali Bintang Sejahtera Tbk (IDX:BOLA)</t>
  </si>
  <si>
    <t>PT Bali Towerindo Sentra Tbk (IDX:BALI)</t>
  </si>
  <si>
    <t>PT Bangun Karya Perkasa Jaya Tbk (IDX:KRYA)</t>
  </si>
  <si>
    <t>PT Bank Aladin Syariah Tbk (IDX:BANK)</t>
  </si>
  <si>
    <t>PT Bank Amar Indonesia Tbk (IDX:AMAR)</t>
  </si>
  <si>
    <t>PT Bank Artha Graha Internasional Tbk (IDX:INPC)</t>
  </si>
  <si>
    <t>PT Bank Bisnis Internasional, Tbk (IDX:BBSI)</t>
  </si>
  <si>
    <t>PT Bank BTPN Syariah Tbk (IDX:BTPS)</t>
  </si>
  <si>
    <t>PT Bank BTPN Tbk (IDX:BTPN)</t>
  </si>
  <si>
    <t>PT Bank Bumi Arta Tbk (IDX:BNBA)</t>
  </si>
  <si>
    <t>PT Bank Capital Indonesia Tbk (IDX:BACA)</t>
  </si>
  <si>
    <t>PT Bank Central Asia Tbk (IDX:BBCA)</t>
  </si>
  <si>
    <t>PT Bank China Construction Bank Indonesia Tbk (IDX:MCOR)</t>
  </si>
  <si>
    <t>PT Bank CIMB Niaga Tbk (IDX:BNGA)</t>
  </si>
  <si>
    <t>PT Bank Danamon Indonesia Tbk (IDX:BDMN)</t>
  </si>
  <si>
    <t>PT Bank Ganesha Tbk (IDX:BGTG)</t>
  </si>
  <si>
    <t>PT Bank IBK Indonesia Tbk (IDX:AGRS)</t>
  </si>
  <si>
    <t>PT Bank Ina Perdana Tbk (IDX:BINA)</t>
  </si>
  <si>
    <t>PT Bank Jago Tbk (IDX:ARTO)</t>
  </si>
  <si>
    <t>PT Bank JTrust Indonesia Tbk (IDX:BCIC)</t>
  </si>
  <si>
    <t>PT Bank KB Bukopin Tbk (IDX:BBKP)</t>
  </si>
  <si>
    <t>PT Bank Mandiri (Persero) Tbk (IDX:BMRI)</t>
  </si>
  <si>
    <t>PT Bank Maspion Indonesia Tbk (IDX:BMAS)</t>
  </si>
  <si>
    <t>PT Bank Mayapada Internasional Tbk (IDX:MAYA)</t>
  </si>
  <si>
    <t>PT Bank Maybank Indonesia Tbk (IDX:BNII)</t>
  </si>
  <si>
    <t>PT Bank Mega Tbk (IDX:MEGA)</t>
  </si>
  <si>
    <t>PT Bank Mestika Dharma Tbk (IDX:BBMD)</t>
  </si>
  <si>
    <t>PT Bank MNC Internasional Tbk (IDX:BABP)</t>
  </si>
  <si>
    <t>PT Bank Multiarta Sentosa Tbk (IDX:MASB)</t>
  </si>
  <si>
    <t>PT Bank Nationalnobu Tbk (IDX:NOBU)</t>
  </si>
  <si>
    <t>PT Bank Negara Indonesia (Persero) Tbk (IDX:BBNI)</t>
  </si>
  <si>
    <t>PT Bank Neo Commerce Tbk (IDX:BBYB)</t>
  </si>
  <si>
    <t>PT Bank OCBC NISP Tbk (IDX:NISP)</t>
  </si>
  <si>
    <t>PT Bank Oke Indonesia Tbk (IDX:DNAR)</t>
  </si>
  <si>
    <t>PT Bank Panin Dubai Syariah Tbk (IDX:PNBS)</t>
  </si>
  <si>
    <t>PT Bank Pembangunan Daerah Jawa Barat dan Banten Tbk (IDX:BJBR)</t>
  </si>
  <si>
    <t>PT Bank Pembangunan Daerah Jawa Timur Tbk (IDX:BJTM)</t>
  </si>
  <si>
    <t>PT Bank Permata Tbk (IDX:BNLI)</t>
  </si>
  <si>
    <t>PT Bank QNB Indonesia Tbk (IDX:BKSW)</t>
  </si>
  <si>
    <t>PT Bank Rakyat Indonesia (Persero) Tbk (IDX:BBRI)</t>
  </si>
  <si>
    <t>PT Bank Raya Indonesia Tbk (IDX:AGRO)</t>
  </si>
  <si>
    <t>PT Bank Sinarmas Tbk (IDX:BSIM)</t>
  </si>
  <si>
    <t>PT Bank Syariah Indonesia Tbk (IDX:BRIS)</t>
  </si>
  <si>
    <t>PT Bank Tabungan Negara (Persero) Tbk (IDX:BBTN)</t>
  </si>
  <si>
    <t>PT Bank Victoria International Tbk (IDX:BVIC)</t>
  </si>
  <si>
    <t>PT Bank Woori Saudara Indonesia 1906 Tbk (IDX:SDRA)</t>
  </si>
  <si>
    <t>PT Baramulti Suksessarana Tbk (IDX:BSSR)</t>
  </si>
  <si>
    <t>PT Barito Pacific Tbk (IDX:BRPT)</t>
  </si>
  <si>
    <t>PT Batavia Prosperindo Finance Tbk (IDX:BPFI)</t>
  </si>
  <si>
    <t>PT Batavia Prosperindo Internasional Tbk (IDX:BPII)</t>
  </si>
  <si>
    <t>PT Batavia Prosperindo Trans Tbk (IDX:BPTR)</t>
  </si>
  <si>
    <t>PT Batulicin Nusantara Maritim Tbk (IDX:BESS)</t>
  </si>
  <si>
    <t>PT Bayan Resources Tbk (IDX:BYAN)</t>
  </si>
  <si>
    <t>PT Bayu Buana Tbk (IDX:BAYU)</t>
  </si>
  <si>
    <t>PT Bekasi Asri Pemula Tbk (IDX:BAPA)</t>
  </si>
  <si>
    <t>PT Bekasi Fajar Industrial Estate Tbk (IDX:BEST)</t>
  </si>
  <si>
    <t>PT Bentoel Internasional Investama Tbk (IDX:RMBA)</t>
  </si>
  <si>
    <t>PT Berkah Beton Sadaya Tbk (IDX:BEBS)</t>
  </si>
  <si>
    <t>PT Berkah Prima Perkasa Tbk (IDX:BLUE)</t>
  </si>
  <si>
    <t>PT Berlian Laju Tanker Tbk (IDX:BLTA)</t>
  </si>
  <si>
    <t>PT Berlina Tbk (IDX:BRNA)</t>
  </si>
  <si>
    <t>PT Bersama Zatta Jaya Tbk (IDX:ZATA)</t>
  </si>
  <si>
    <t>PT Betonjaya Manunggal Tbk (IDX:BTON)</t>
  </si>
  <si>
    <t>PT BFI Finance Indonesia Tbk (IDX:BFIN)</t>
  </si>
  <si>
    <t>PT Bhakti Agung Propertindo Tbk (IDX:BAPI)</t>
  </si>
  <si>
    <t>PT Bhakti Multi Artha Tbk (IDX:BHAT)</t>
  </si>
  <si>
    <t>PT Bhuwanatala Indah Permai Tbk (IDX:BIPP)</t>
  </si>
  <si>
    <t>PT Bima Sakti Pertiwi Tbk (IDX:PAMG)</t>
  </si>
  <si>
    <t>PT Binakarya Jaya Abadi Tbk (IDX:BIKA)</t>
  </si>
  <si>
    <t>PT Bintang Mitra Semestaraya Tbk (IDX:BMSR)</t>
  </si>
  <si>
    <t>PT Bintang Oto Global Tbk (IDX:BOGA)</t>
  </si>
  <si>
    <t>PT Bintang Samudera Mandiri Lines Tbk (IDX:BSML)</t>
  </si>
  <si>
    <t>PT BISI International Tbk (IDX:BISI)</t>
  </si>
  <si>
    <t>PT Black Diamond Resources Tbk (IDX:COAL)</t>
  </si>
  <si>
    <t>PT Bliss Properti Indonesia Tbk (IDX:POSA)</t>
  </si>
  <si>
    <t>PT Blue Bird Tbk (IDX:BIRD)</t>
  </si>
  <si>
    <t>PT Boston Furniture Industries Tbk (IDX:SOFA)</t>
  </si>
  <si>
    <t>PT Buana Artha Anugerah Tbk (IDX:STAR)</t>
  </si>
  <si>
    <t>PT Buana Finance Tbk (IDX:BBLD)</t>
  </si>
  <si>
    <t>PT Buana Lintas Lautan Tbk (IDX:BULL)</t>
  </si>
  <si>
    <t>PT Budi Starch &amp; Sweetener Tbk (IDX:BUDI)</t>
  </si>
  <si>
    <t>PT Bukaka Teknik Utama Tbk. (IDX:BUKK)</t>
  </si>
  <si>
    <t>PT Bukalapak.com Tbk. (IDX:BUKA)</t>
  </si>
  <si>
    <t>PT Bukit Asam Tbk (IDX:PTBA)</t>
  </si>
  <si>
    <t>PT Bukit Darmo Property Tbk (IDX:BKDP)</t>
  </si>
  <si>
    <t>PT Bukit Uluwatu Villa Tbk (IDX:BUVA)</t>
  </si>
  <si>
    <t>PT Bumi Benowo Sukses Sejahtera Tbk (IDX:BBSS)</t>
  </si>
  <si>
    <t>PT Bumi Citra Permai Tbk (IDX:BCIP)</t>
  </si>
  <si>
    <t>PT Bumi Resources Minerals Tbk (IDX:BRMS)</t>
  </si>
  <si>
    <t>PT Bumi Resources Tbk (IDX:BUMI)</t>
  </si>
  <si>
    <t>PT Bumi Serpong Damai Tbk (IDX:BSDE)</t>
  </si>
  <si>
    <t>PT Bumi Teknokultura Unggul Tbk (IDX:BTEK)</t>
  </si>
  <si>
    <t>PT Bundamedik Tbk (IDX:BMHS)</t>
  </si>
  <si>
    <t>PT Buyung Poetra Sembada Tbk (IDX:HOKI)</t>
  </si>
  <si>
    <t>PT Cahaya Bintang Medan Tbk (IDX:CBMF)</t>
  </si>
  <si>
    <t>PT Cahayaputra Asa Keramik Tbk (IDX:CAKK)</t>
  </si>
  <si>
    <t>PT Cahayasakti Investindo Sukses Tbk (IDX:CSIS)</t>
  </si>
  <si>
    <t>PT Campina Ice Cream Industry, Tbk. (IDX:CAMP)</t>
  </si>
  <si>
    <t>PT Capital Financial Indonesia Tbk (IDX:CASA)</t>
  </si>
  <si>
    <t>PT Capitalinc Investment Tbk (IDX:MTFN)</t>
  </si>
  <si>
    <t>PT Capitol Nusantara Indonesia Tbk (IDX:CANI)</t>
  </si>
  <si>
    <t>PT Capri Nusa Satu Properti Tbk (IDX:CPRI)</t>
  </si>
  <si>
    <t>PT Cardig Aero Services Tbk (IDX:CASS)</t>
  </si>
  <si>
    <t>PT Cashlez Worldwide Indonesia Tbk (IDX:CASH)</t>
  </si>
  <si>
    <t>PT Catur Sentosa Adiprana Tbk (IDX:CSAP)</t>
  </si>
  <si>
    <t>PT Caturkarda Depo Bangunan Tbk (IDX:DEPO)</t>
  </si>
  <si>
    <t>PT Cemindo Gemilang Tbk (IDX:CMNT)</t>
  </si>
  <si>
    <t>PT Central Omega Resources Tbk (IDX:DKFT)</t>
  </si>
  <si>
    <t>PT Central Proteina Prima Tbk (IDX:CPRO)</t>
  </si>
  <si>
    <t>PT Centratama Telekomunikasi Indonesia Tbk (IDX:CENT)</t>
  </si>
  <si>
    <t>PT Century Textile Industry Tbk (IDX:CNTB)</t>
  </si>
  <si>
    <t>PT Cerestar Indonesia Tbk (IDX:TRGU)</t>
  </si>
  <si>
    <t>PT Champ Resto Indonesia Tbk (IDX:ENAK)</t>
  </si>
  <si>
    <t>PT Champion Pacific Indonesia Tbk (IDX:IGAR)</t>
  </si>
  <si>
    <t>PT Charnic Capital Tbk (IDX:NICK)</t>
  </si>
  <si>
    <t>PT Charoen Pokphand Indonesia Tbk (IDX:CPIN)</t>
  </si>
  <si>
    <t>PT Chemstar Indonesia Tbk (IDX:CHEM)</t>
  </si>
  <si>
    <t>PT Chitose Internasional Tbk (IDX:CINT)</t>
  </si>
  <si>
    <t>PT Cikarang Listrindo Tbk (IDX:POWR)</t>
  </si>
  <si>
    <t>PT Cilacap Samudera Fishing Industry Tbk (IDX:ASHA)</t>
  </si>
  <si>
    <t>PT Cipta Selera Murni Tbk (IDX:CSMI)</t>
  </si>
  <si>
    <t>PT Ciputra Development Tbk (IDX:CTRA)</t>
  </si>
  <si>
    <t>PT Cisadane Sawit Raya Tbk (IDX:CSRA)</t>
  </si>
  <si>
    <t>PT Cisarua Mountain Dairy Tbk (IDX:CMRY)</t>
  </si>
  <si>
    <t>PT Cita Mineral Investindo Tbk (IDX:CITA)</t>
  </si>
  <si>
    <t>PT Citatah Tbk (IDX:CTTH)</t>
  </si>
  <si>
    <t>PT Citra Borneo Utama Tbk (IDX:CBUT)</t>
  </si>
  <si>
    <t>PT Citra Marga Nusaphala Persada Tbk (IDX:CMNP)</t>
  </si>
  <si>
    <t>PT Citra Putra Realty Tbk (IDX:CLAY)</t>
  </si>
  <si>
    <t>PT Citra Tubindo Tbk (IDX:CTBN)</t>
  </si>
  <si>
    <t>PT City Retail Developments Tbk (IDX:NIRO)</t>
  </si>
  <si>
    <t>PT Colorpak Indonesia Tbk (IDX:CLPI)</t>
  </si>
  <si>
    <t>PT Communication Cable Systems Indonesia Tbk (IDX:CCSI)</t>
  </si>
  <si>
    <t>PT Cottonindo Ariesta Tbk (IDX:KPAS)</t>
  </si>
  <si>
    <t>PT Cowell Development Tbk (IDX:COWL)</t>
  </si>
  <si>
    <t>PT Dafam Property Indonesia Tbk (IDX:DFAM)</t>
  </si>
  <si>
    <t>PT Damai Sejahtera Abadi Tbk (IDX:UFOE)</t>
  </si>
  <si>
    <t>PT Dana Brata Luhur Tbk (IDX:TEBE)</t>
  </si>
  <si>
    <t>PT Danasupra Erapacific Tbk (IDX:DEFI)</t>
  </si>
  <si>
    <t>PT Darma Henwa Tbk (IDX:DEWA)</t>
  </si>
  <si>
    <t>PT Darmi Bersaudara Tbk (IDX:KAYU)</t>
  </si>
  <si>
    <t>PT Darya-Varia Laboratoria Tbk (IDX:DVLA)</t>
  </si>
  <si>
    <t>PT Dayamitra Telekomunikasi Tbk. (IDX:MTEL)</t>
  </si>
  <si>
    <t>PT DCI Indonesia Tbk (IDX:DCII)</t>
  </si>
  <si>
    <t>PT Delta Djakarta Tbk (IDX:DLTA)</t>
  </si>
  <si>
    <t>PT Delta Dunia Makmur Tbk (IDX:DOID)</t>
  </si>
  <si>
    <t>PT Destinasi Tirta Nusantara Tbk (IDX:PDES)</t>
  </si>
  <si>
    <t>PT Dewata Freightinternational Tbk (IDX:DEAL)</t>
  </si>
  <si>
    <t>PT Dewi Shri Farmindo Tbk. (IDX:DEWI)</t>
  </si>
  <si>
    <t>PT Dharma Polimetal Tbk (IDX:DRMA)</t>
  </si>
  <si>
    <t>PT Dharma Samudera Fishing Industries Tbk (IDX:DSFI)</t>
  </si>
  <si>
    <t>PT Dharma Satya Nusantara Tbk (IDX:DSNG)</t>
  </si>
  <si>
    <t>PT Diagnos Laboratorium Utama Tbk (IDX:DGNS)</t>
  </si>
  <si>
    <t>PT Diamond Citra Propertindo Tbk (IDX:DADA)</t>
  </si>
  <si>
    <t>PT Diamond Food Indonesia Tbk (IDX:DMND)</t>
  </si>
  <si>
    <t>PT Dian Swastatika Sentosa Tbk (IDX:DSSA)</t>
  </si>
  <si>
    <t>PT Digital Mediatama Maxima Tbk (IDX:DMMX)</t>
  </si>
  <si>
    <t>PT Distribusi Voucher Nusantara Tbk (IDX:DIVA)</t>
  </si>
  <si>
    <t>PT Djasa Ubersakti Tbk (IDX:PTDU)</t>
  </si>
  <si>
    <t>PT DMS Propertindo Tbk (IDX:KOTA)</t>
  </si>
  <si>
    <t>PT Dosni Roha Indonesia Tbk (IDX:ZBRA)</t>
  </si>
  <si>
    <t>PT Dua Putra Utama Makmur Tbk (IDX:DPUM)</t>
  </si>
  <si>
    <t>PT Duta Anggada Realty Tbk. (IDX:DART)</t>
  </si>
  <si>
    <t>PT Duta Intidaya Tbk (IDX:DAYA)</t>
  </si>
  <si>
    <t>PT Duta Pertiwi Nusantara Tbk (IDX:DPNS)</t>
  </si>
  <si>
    <t>PT Duta Pertiwi Tbk (IDX:DUTI)</t>
  </si>
  <si>
    <t>PT Dwi Guna Laksana Tbk (IDX:DWGL)</t>
  </si>
  <si>
    <t>PT Dyandra Media International Tbk (IDX:DYAN)</t>
  </si>
  <si>
    <t>PT Eagle High Plantations Tbk (IDX:BWPT)</t>
  </si>
  <si>
    <t>PT Eastparc Hotel Tbk (IDX:EAST)</t>
  </si>
  <si>
    <t>PT Eka Sari Lorena Transport Tbk (IDX:LRNA)</t>
  </si>
  <si>
    <t>PT Ekadharma International Tbk (IDX:EKAD)</t>
  </si>
  <si>
    <t>PT Elang Mahkota Teknologi Tbk (IDX:EMTK)</t>
  </si>
  <si>
    <t>PT Electronic City Indonesia Tbk (IDX:ECII)</t>
  </si>
  <si>
    <t>PT Elnusa Tbk (IDX:ELSA)</t>
  </si>
  <si>
    <t>PT Emdeki Utama Tbk (IDX:MDKI)</t>
  </si>
  <si>
    <t>PT Energi Mega Persada Tbk (IDX:ENRG)</t>
  </si>
  <si>
    <t>PT Enseval Putera Megatrading Tbk. (IDX:EPMT)</t>
  </si>
  <si>
    <t>PT Envy Technologies Indonesia Tbk (IDX:ENVY)</t>
  </si>
  <si>
    <t>PT Equity Development Investment Tbk (IDX:GSMF)</t>
  </si>
  <si>
    <t>PT Era Graharealty Tbk (IDX:IPAC)</t>
  </si>
  <si>
    <t>PT Era Mandiri Cemerlang Tbk (IDX:IKAN)</t>
  </si>
  <si>
    <t>PT Erajaya Swasembada Tbk (IDX:ERAA)</t>
  </si>
  <si>
    <t>PT Eratex Djaja Tbk (IDX:ERTX)</t>
  </si>
  <si>
    <t>PT Esta Multi Usaha Tbk (IDX:ESTA)</t>
  </si>
  <si>
    <t>PT Estee Gold Feet Tbk (IDX:EURO)</t>
  </si>
  <si>
    <t>PT Estika Tata Tiara Tbk (IDX:BEEF)</t>
  </si>
  <si>
    <t>PT Eterindo Wahanatama Tbk (IDX:ETWA)</t>
  </si>
  <si>
    <t>PT Ever Shine Tex Tbk (IDX:ESTI)</t>
  </si>
  <si>
    <t>PT Exploitasi Energi Indonesia Tbk (IDX:CNKO)</t>
  </si>
  <si>
    <t>PT Express Transindo Utama Tbk (IDX:TAXI)</t>
  </si>
  <si>
    <t>PT Fajar Surya Wisesa Tbk (IDX:FASW)</t>
  </si>
  <si>
    <t>PT Falmaco Nonwoven Industri Tbk (IDX:FLMC)</t>
  </si>
  <si>
    <t>PT Famon Awal Bros Sedaya Tbk (IDX:PRAY)</t>
  </si>
  <si>
    <t>PT FAP Agri Tbk (IDX:FAPA)</t>
  </si>
  <si>
    <t>PT Fast Food Indonesia Tbk (IDX:FAST)</t>
  </si>
  <si>
    <t>PT Fimperkasa Utama Tbk (IDX:FIMP)</t>
  </si>
  <si>
    <t>PT First Media Tbk (IDX:KBLV)</t>
  </si>
  <si>
    <t>PT FKS Food Sejahtera Tbk (IDX:AISA)</t>
  </si>
  <si>
    <t>PT FKS Multi Agro Tbk (IDX:FISH)</t>
  </si>
  <si>
    <t>PT Formosa Ingredient Factory Tbk (IDX:BOBA)</t>
  </si>
  <si>
    <t>PT Fortune Indonesia Tbk (IDX:FORU)</t>
  </si>
  <si>
    <t>PT Fortune Mate Indonesia Tbk (IDX:FMII)</t>
  </si>
  <si>
    <t>PT Forza Land Indonesia Tbk (IDX:FORZ)</t>
  </si>
  <si>
    <t>PT Fuji Finance Indonesia Tbk (IDX:FUJI)</t>
  </si>
  <si>
    <t>PT Galva Technologies Tbk (IDX:GLVA)</t>
  </si>
  <si>
    <t>PT Garda Tujuh Buana Tbk (IDX:GTBO)</t>
  </si>
  <si>
    <t>PT Garuda Maintenance Facility Aero Asia Tbk (IDX:GMFI)</t>
  </si>
  <si>
    <t>PT Garuda Metalindo Tbk (IDX:BOLT)</t>
  </si>
  <si>
    <t>PT Garudafood Putra Putri Jaya Tbk (IDX:GOOD)</t>
  </si>
  <si>
    <t>PT Gaya Abadi Sempurna Tbk (IDX:SLIS)</t>
  </si>
  <si>
    <t>PT Gema Grahasarana Tbk (IDX:GEMA)</t>
  </si>
  <si>
    <t>PT Geoprima Solusi Tbk (IDX:GPSO)</t>
  </si>
  <si>
    <t>PT Gihon Telekomunikasi Indonesia Tbk (IDX:GHON)</t>
  </si>
  <si>
    <t>PT Ginting Jaya Energi Tbk (IDX:WOWS)</t>
  </si>
  <si>
    <t>PT Global Digital Niaga Tbk (IDX:BELI)</t>
  </si>
  <si>
    <t>PT Global Mediacom Tbk (IDX:BMTR)</t>
  </si>
  <si>
    <t>PT Global Sukses Solusi Tbk (IDX:RUNS)</t>
  </si>
  <si>
    <t>PT Globe Kita Terang Tbk (IDX:GLOB)</t>
  </si>
  <si>
    <t>PT Golden Eagle Energy Tbk (IDX:SMMT)</t>
  </si>
  <si>
    <t>PT Golden Energy Mines Tbk (IDX:GEMS)</t>
  </si>
  <si>
    <t>PT Golden Flower Tbk (IDX:POLU)</t>
  </si>
  <si>
    <t>PT Goodyear Indonesia Tbk (IDX:GDYR)</t>
  </si>
  <si>
    <t>PT GoTo Gojek Tokopedia Tbk (IDX:GOTO)</t>
  </si>
  <si>
    <t>PT Gowa Makassar Tourism Development Tbk (IDX:GMTD)</t>
  </si>
  <si>
    <t>PT Gozco Plantations Tbk (IDX:GZCO)</t>
  </si>
  <si>
    <t>PT Graha Andrasentra Propertindo Tbk. (IDX:JGLE)</t>
  </si>
  <si>
    <t>PT Graha Layar Prima Tbk (IDX:BLTZ)</t>
  </si>
  <si>
    <t>PT Grand House Mulia Tbk (IDX:HOMI)</t>
  </si>
  <si>
    <t>PT Grand Kartech Tbk (IDX:KRAH)</t>
  </si>
  <si>
    <t>PT Greenwood Sejahtera Tbk (IDX:GWSA)</t>
  </si>
  <si>
    <t>PT GTS Internasional Tbk (IDX:GTSI)</t>
  </si>
  <si>
    <t>PT Gudang Garam Tbk (IDX:GGRM)</t>
  </si>
  <si>
    <t>PT Guna Timur Raya Tbk (IDX:TRUK)</t>
  </si>
  <si>
    <t>PT Gunawan Dianjaya Steel Tbk (IDX:GDST)</t>
  </si>
  <si>
    <t>PT Gunung Raja Paksi Tbk (IDX:GGRP)</t>
  </si>
  <si>
    <t>PT Habco Trans Maritima Tbk (IDX:HATM)</t>
  </si>
  <si>
    <t>PT Hanjaya Mandala Sampoerna Tbk (IDX:HMSP)</t>
  </si>
  <si>
    <t>PT Harapan Duta Pertiwi Tbk (IDX:HOPE)</t>
  </si>
  <si>
    <t>PT Hartadinata Abadi Tbk (IDX:HRTA)</t>
  </si>
  <si>
    <t>PT Harum Energy Tbk (IDX:HRUM)</t>
  </si>
  <si>
    <t>PT Hasnur Internasional Shipping Tbk (IDX:HAIS)</t>
  </si>
  <si>
    <t>PT Hensel Davest Indonesia Tbk (IDX:HDIT)</t>
  </si>
  <si>
    <t>PT Hero Supermarket Tbk (IDX:HERO)</t>
  </si>
  <si>
    <t>PT Hetzer Medical Indonesia Tbk (IDX:MEDS)</t>
  </si>
  <si>
    <t>PT Hexindo Adiperkasa Tbk (IDX:HEXA)</t>
  </si>
  <si>
    <t>PT Himalaya Energi Perkasa Tbk (IDX:HADE)</t>
  </si>
  <si>
    <t>PT HK Metals Utama Tbk (IDX:HKMU)</t>
  </si>
  <si>
    <t>PT Hotel Fitra International Tbk (IDX:FITT)</t>
  </si>
  <si>
    <t>PT Hotel Sahid Jaya International Tbk (IDX:SHID)</t>
  </si>
  <si>
    <t>PT Humpuss Intermoda Transportasi Tbk. (IDX:HITS)</t>
  </si>
  <si>
    <t>PT ICTSI Jasa Prima Tbk (IDX:KARW)</t>
  </si>
  <si>
    <t>PT Idea Indonesia Akademi Tbk (IDX:IDEA)</t>
  </si>
  <si>
    <t>PT Ifishdeco Tbk (IDX:IFSH)</t>
  </si>
  <si>
    <t>PT Imago Mulia Persada Tbk (IDX:LFLO)</t>
  </si>
  <si>
    <t>PT Impack Pratama Industri Tbk (IDX:IMPC)</t>
  </si>
  <si>
    <t>PT Indah Kiat Pulp &amp; Paper Tbk (IDX:INKP)</t>
  </si>
  <si>
    <t>PT Indah Prakasa Sentosa Tbk (IDX:INPS)</t>
  </si>
  <si>
    <t>PT Indal Aluminium Industry Tbk (IDX:INAI)</t>
  </si>
  <si>
    <t>PT Indo Acidatama Tbk (IDX:SRSN)</t>
  </si>
  <si>
    <t>PT Indo Boga Sukses Tbk (IDX:IBOS)</t>
  </si>
  <si>
    <t>PT Indo Komoditi Korpora Tbk (IDX:INCF)</t>
  </si>
  <si>
    <t>PT Indo Kordsa Tbk (IDX:BRAM)</t>
  </si>
  <si>
    <t>PT Indo Oil Perkasa Tbk (IDX:OILS)</t>
  </si>
  <si>
    <t>PT Indo Pureco Pratama Tbk (IDX:IPPE)</t>
  </si>
  <si>
    <t>PT Indo Straits Tbk (IDX:PTIS)</t>
  </si>
  <si>
    <t>PT Indo Tambangraya Megah Tbk (IDX:ITMG)</t>
  </si>
  <si>
    <t>PT Indocement Tunggal Prakarsa Tbk (IDX:INTP)</t>
  </si>
  <si>
    <t>PT Indofarma Tbk (IDX:INAF)</t>
  </si>
  <si>
    <t>PT Indofood CBP Sukses Makmur Tbk (IDX:ICBP)</t>
  </si>
  <si>
    <t>PT Indofood Sukses Makmur Tbk (IDX:INDF)</t>
  </si>
  <si>
    <t>PT Indointernet Tbk. (IDX:EDGE)</t>
  </si>
  <si>
    <t>PT Indomobil Multi Jasa Tbk (IDX:IMJS)</t>
  </si>
  <si>
    <t>PT Indomobil Sukses Internasional Tbk (IDX:IMAS)</t>
  </si>
  <si>
    <t>PT Indonesia Fibreboard Industry Tbk (IDX:IFII)</t>
  </si>
  <si>
    <t>PT Indonesia Kendaraan Terminal Tbk (IDX:IPCC)</t>
  </si>
  <si>
    <t>PT Indonesia Pondasi Raya Tbk (IDX:IDPR)</t>
  </si>
  <si>
    <t>PT Indonesia Prima Property Tbk (IDX:OMRE)</t>
  </si>
  <si>
    <t>PT Indonesian Paradise Property Tbk (IDX:INPP)</t>
  </si>
  <si>
    <t>PT Indonesian Tobacco Tbk (IDX:ITIC)</t>
  </si>
  <si>
    <t>PT Indopoly Swakarsa Industry Tbk (IDX:IPOL)</t>
  </si>
  <si>
    <t>PT Indoritel Makmur Internasional Tbk. (IDX:DNET)</t>
  </si>
  <si>
    <t>PT Indosat Ooredoo Hutchison Tbk (IDX:ISAT)</t>
  </si>
  <si>
    <t>PT Indospring Tbk (IDX:INDS)</t>
  </si>
  <si>
    <t>PT Indosterling Technomedia TBK (IDX:TECH)</t>
  </si>
  <si>
    <t>PT Industri dan Perdagangan Bintraco Dharma Tbk (IDX:CARS)</t>
  </si>
  <si>
    <t>PT Industri Jamu dan Farmasi Sido Muncul Tbk (IDX:SIDO)</t>
  </si>
  <si>
    <t>PT Inocycle Technology Group Tbk (IDX:INOV)</t>
  </si>
  <si>
    <t>PT Intan Baru Prana Tbk (IDX:IBFN)</t>
  </si>
  <si>
    <t>PT Intanwijaya Internasional Tbk (IDX:INCI)</t>
  </si>
  <si>
    <t>PT Integra Indocabinet Tbk (IDX:WOOD)</t>
  </si>
  <si>
    <t>PT Inter Delta Tbk (IDX:INTD)</t>
  </si>
  <si>
    <t>PT Intermedia Capital Tbk (IDX:MDIA)</t>
  </si>
  <si>
    <t>PT Inti Bangun Sejahtera Tbk (IDX:IBST)</t>
  </si>
  <si>
    <t>PT Intikeramik Alamasri Industri Tbk (IDX:IKAI)</t>
  </si>
  <si>
    <t>PT Intiland Development Tbk (IDX:DILD)</t>
  </si>
  <si>
    <t>PT Intraco Penta Tbk (IDX:INTA)</t>
  </si>
  <si>
    <t>PT Island Concepts Indonesia Tbk (IDX:ICON)</t>
  </si>
  <si>
    <t>PT Isra Presisi Indonesia Tbk. (IDX:ISAP)</t>
  </si>
  <si>
    <t>PT Itama Ranoraya Tbk (IDX:IRRA)</t>
  </si>
  <si>
    <t>PT J Resources Asia Pasifik Tbk (IDX:PSAB)</t>
  </si>
  <si>
    <t>PT Jakarta International Hotels &amp; Development Tbk (IDX:JIHD)</t>
  </si>
  <si>
    <t>PT Jakarta Setiabudi Internasional Tbk (IDX:JSPT)</t>
  </si>
  <si>
    <t>PT Japfa Comfeed Indonesia Tbk (IDX:JPFA)</t>
  </si>
  <si>
    <t>PT Jasa Armada Indonesia Tbk (IDX:IPCM)</t>
  </si>
  <si>
    <t>PT Jasa Marga (Persero) Tbk (IDX:JSMR)</t>
  </si>
  <si>
    <t>PT Jasuindo Tiga Perkasa Tbk (IDX:JTPE)</t>
  </si>
  <si>
    <t>PT Jaya Agra Wattie Tbk (IDX:JAWA)</t>
  </si>
  <si>
    <t>PT Jaya Bersama Indo Tbk (IDX:DUCK)</t>
  </si>
  <si>
    <t>PT Jaya Konstruksi Manggala Pratama Tbk (IDX:JKON)</t>
  </si>
  <si>
    <t>PT Jaya Real Property, Tbk. (IDX:JRPT)</t>
  </si>
  <si>
    <t>PT Jaya Sukses Makmur Sentosa Tbk (IDX:RISE)</t>
  </si>
  <si>
    <t>PT Jaya Swarasa Agung Tbk (IDX:TAYS)</t>
  </si>
  <si>
    <t>PT Jaya Trishindo Tbk (IDX:HELI)</t>
  </si>
  <si>
    <t>PT Jayamas Medica Industri Tbk (IDX:OMED)</t>
  </si>
  <si>
    <t>PT Jembo Cable Company Tbk (IDX:JECC)</t>
  </si>
  <si>
    <t>PT Jhonlin Agro Raya Tbk (IDX:JARR)</t>
  </si>
  <si>
    <t>PT Kabelindo Murni Tbk (IDX:KBLM)</t>
  </si>
  <si>
    <t>PT Kalbe Farma Tbk. (IDX:KLBF)</t>
  </si>
  <si>
    <t>PT Kapuas Prima Coal Tbk (IDX:ZINC)</t>
  </si>
  <si>
    <t>PT Karya Bersama Anugerah Tbk (IDX:KBAG)</t>
  </si>
  <si>
    <t>PT Kawasan Industri Jababeka Tbk (IDX:KIJA)</t>
  </si>
  <si>
    <t>PT KDB Tifa Finance Tbk (IDX:TIFA)</t>
  </si>
  <si>
    <t>PT Kedaung Indah Can Tbk (IDX:KICI)</t>
  </si>
  <si>
    <t>PT Kedawung Setia Industrial Tbk (IDX:KDSI)</t>
  </si>
  <si>
    <t>PT Kedoya Adyaraya Tbk (IDX:RSGK)</t>
  </si>
  <si>
    <t>PT Kencana Energi Lestari Tbk (IDX:KEEN)</t>
  </si>
  <si>
    <t>PT Keramika Indonesia Assosiasi Tbk (IDX:KIAS)</t>
  </si>
  <si>
    <t>PT Ketrosden Triasmitra (IDX:KETR)</t>
  </si>
  <si>
    <t>PT Kimia Farma (Persero) Tbk (IDX:KAEF)</t>
  </si>
  <si>
    <t>PT Kino Indonesia Tbk (IDX:KINO)</t>
  </si>
  <si>
    <t>PT Kioson Komersial Indonesia Tbk (IDX:KIOS)</t>
  </si>
  <si>
    <t>PT Kirana Megatara Tbk (IDX:KMTR)</t>
  </si>
  <si>
    <t>PT Klinko Karya Imaji Tbk (IDX:KLIN)</t>
  </si>
  <si>
    <t>PT KMI Wire and Cable Tbk (IDX:KBLI)</t>
  </si>
  <si>
    <t>PT Kobexindo Tractors Tbk (IDX:KOBX)</t>
  </si>
  <si>
    <t>PT Kokoh Inti Arebama Tbk (IDX:KOIN)</t>
  </si>
  <si>
    <t>PT Kota Satu Properti Tbk (IDX:SATU)</t>
  </si>
  <si>
    <t>PT Krakatau Steel (Persero) Tbk (IDX:KRAS)</t>
  </si>
  <si>
    <t>PT Kresna Graha Investama Tbk (IDX:KREN)</t>
  </si>
  <si>
    <t>PT Krida Jaringan Nusantara Tbk (IDX:KJEN)</t>
  </si>
  <si>
    <t>PT Kurniamitra Duta Sentosa, Tbk (IDX:KMDS)</t>
  </si>
  <si>
    <t>PT Kusuma Kemindo Sentosa Tbk (IDX:KKES)</t>
  </si>
  <si>
    <t>PT Ladang Baja Murni Tbk (IDX:LABA)</t>
  </si>
  <si>
    <t>PT Lancartama Sejati Tbk (IDX:TAMA)</t>
  </si>
  <si>
    <t>PT Langgeng Makmur Industri Tbk (IDX:LMPI)</t>
  </si>
  <si>
    <t>PT Lautan Luas Tbk (IDX:LTLS)</t>
  </si>
  <si>
    <t>PT LCK Global Kedaton Tbk (IDX:LCKM)</t>
  </si>
  <si>
    <t>PT Lenox Pasifik Investama Tbk (IDX:LPPS)</t>
  </si>
  <si>
    <t>PT Leyand International Tbk (IDX:LAPD)</t>
  </si>
  <si>
    <t>PT Lima Dua Lima Tiga Tbk (IDX:LUCY)</t>
  </si>
  <si>
    <t>PT Limas Indonesia Makmur Tbk (IDX:LMAS)</t>
  </si>
  <si>
    <t>PT Link Net Tbk (IDX:LINK)</t>
  </si>
  <si>
    <t>PT Lion Metal Works Tbk (IDX:LION)</t>
  </si>
  <si>
    <t>PT Lionmesh Prima Tbk (IDX:LMSH)</t>
  </si>
  <si>
    <t>PT Lippo Cikarang Tbk (IDX:LPCK)</t>
  </si>
  <si>
    <t>PT Lippo General Insurance Tbk (IDX:LPGI)</t>
  </si>
  <si>
    <t>PT Lippo Karawaci Tbk (IDX:LPKR)</t>
  </si>
  <si>
    <t>PT Logindo Samudramakmur Tbk. (IDX:LEAD)</t>
  </si>
  <si>
    <t>PT Lotte Chemical Titan Tbk (IDX:FPNI)</t>
  </si>
  <si>
    <t>PT M Cash Integrasi Tbk (IDX:MCAS)</t>
  </si>
  <si>
    <t>PT Madusari Murni Indah Tbk (IDX:MOLI)</t>
  </si>
  <si>
    <t>PT Maha Properti Indonesia Tbk (IDX:MPRO)</t>
  </si>
  <si>
    <t>PT Mahaka Media Tbk (IDX:ABBA)</t>
  </si>
  <si>
    <t>PT Mahaka Radio Integra Tbk (IDX:MARI)</t>
  </si>
  <si>
    <t>PT Maharaksa Biru Energi Tbk (IDX:OASA)</t>
  </si>
  <si>
    <t>PT Mahkota Group Tbk (IDX:MGRO)</t>
  </si>
  <si>
    <t>PT Makmur Berkah Amanda Tbk (IDX:AMAN)</t>
  </si>
  <si>
    <t>PT Malacca Trust Wuwungan Insurance Tbk (IDX:MTWI)</t>
  </si>
  <si>
    <t>PT Malindo Feedmill Tbk (IDX:MAIN)</t>
  </si>
  <si>
    <t>PT Mandala Multifinance Tbk (IDX:MFIN)</t>
  </si>
  <si>
    <t>PT Map Aktif Adiperkasa Tbk (IDX:MAPA)</t>
  </si>
  <si>
    <t>PT Mark Dynamics Indonesia Tbk (IDX:MARK)</t>
  </si>
  <si>
    <t>PT Martina Berto Tbk (IDX:MBTO)</t>
  </si>
  <si>
    <t>PT Mas Murni Indonesia, Tbk (IDX:MAMI)</t>
  </si>
  <si>
    <t>PT Maskapai Reasuransi Indonesia Tbk (IDX:MREI)</t>
  </si>
  <si>
    <t>PT Matahari Department Store Tbk (IDX:LPPF)</t>
  </si>
  <si>
    <t>PT Matahari Putra Prima Tbk (IDX:MPPA)</t>
  </si>
  <si>
    <t>PT Mayora Indah Tbk (IDX:MYOR)</t>
  </si>
  <si>
    <t>PT MD Pictures Tbk (IDX:FILM)</t>
  </si>
  <si>
    <t>PT Medco Energi Internasional Tbk (IDX:MEDC)</t>
  </si>
  <si>
    <t>PT Medikaloka Hermina Tbk (IDX:HEAL)</t>
  </si>
  <si>
    <t>PT Mega Manunggal Property Tbk (IDX:MMLP)</t>
  </si>
  <si>
    <t>PT Mega Perintis Tbk (IDX:ZONE)</t>
  </si>
  <si>
    <t>PT Megalestari Epack Sentosaraya Tbk (IDX:EPAC)</t>
  </si>
  <si>
    <t>PT Megapolitan Developments Tbk (IDX:EMDE)</t>
  </si>
  <si>
    <t>PT Megapower Makmur Tbk (IDX:MPOW)</t>
  </si>
  <si>
    <t>PT Menteng Heritage Realty Tbk (IDX:HRME)</t>
  </si>
  <si>
    <t>PT Menthobi Karyatama Raya Tbk (IDX:MKTR)</t>
  </si>
  <si>
    <t>PT Merck Tbk (IDX:MERK)</t>
  </si>
  <si>
    <t>PT Merdeka Copper Gold Tbk (IDX:MDKA)</t>
  </si>
  <si>
    <t>PT Meta Epsi Tbk. (IDX:MTPS)</t>
  </si>
  <si>
    <t>PT Metro Healthcare Indonesia Tbk (IDX:CARE)</t>
  </si>
  <si>
    <t>PT Metro Realty Tbk (IDX:MTSM)</t>
  </si>
  <si>
    <t>PT Metrodata Electronics Tbk (IDX:MTDL)</t>
  </si>
  <si>
    <t>PT Metropolitan Kentjana Tbk (IDX:MKPI)</t>
  </si>
  <si>
    <t>PT Metropolitan Land Tbk (IDX:MTLA)</t>
  </si>
  <si>
    <t>PT Midi Utama Indonesia Tbk (IDX:MIDI)</t>
  </si>
  <si>
    <t>PT Millennium Pharmacon International Tbk (IDX:SDPC)</t>
  </si>
  <si>
    <t>PT Mineral Sumberdaya Mandiri Tbk (IDX:AKSI)</t>
  </si>
  <si>
    <t>PT Minna Padi Investama Sekuritas Tbk (IDX:PADI)</t>
  </si>
  <si>
    <t>PT Mitra Angkasa Sejahtera Tbk (IDX:BAUT)</t>
  </si>
  <si>
    <t>PT Mitra Energi Persada Tbk (IDX:KOPI)</t>
  </si>
  <si>
    <t>PT Mitra International Resources Tbk (IDX:MIRA)</t>
  </si>
  <si>
    <t>PT Mitra Investindo Tbk (IDX:MITI)</t>
  </si>
  <si>
    <t>PT Mitra Keluarga Karyasehat Tbk (IDX:MIKA)</t>
  </si>
  <si>
    <t>PT Mitra Komunikasi Nusantara Tbk (IDX:MKNT)</t>
  </si>
  <si>
    <t>PT Mitra Pinasthika Mustika Tbk (IDX:MPMX)</t>
  </si>
  <si>
    <t>PT Mitrabahtera Segara Sejati Tbk (IDX:MBSS)</t>
  </si>
  <si>
    <t>PT Mitrabara Adiperdana Tbk (IDX:MBAP)</t>
  </si>
  <si>
    <t>PT Mizuho Leasing Indonesia Tbk (IDX:VRNA)</t>
  </si>
  <si>
    <t>PT MNC Asia Holding Tbk (IDX:BHIT)</t>
  </si>
  <si>
    <t>PT MNC Energy Investments Tbk (IDX:IATA)</t>
  </si>
  <si>
    <t>PT MNC Kapital Indonesia Tbk (IDX:BCAP)</t>
  </si>
  <si>
    <t>PT MNC Land Tbk (IDX:KPIG)</t>
  </si>
  <si>
    <t>PT MNC Sky Vision Tbk (IDX:MSKY)</t>
  </si>
  <si>
    <t>PT MNC Vision Networks Tbk (IDX:IPTV)</t>
  </si>
  <si>
    <t>PT Modern Internasional Tbk (IDX:MDRN)</t>
  </si>
  <si>
    <t>PT Modernland Realty Tbk (IDX:MDLN)</t>
  </si>
  <si>
    <t>PT Mora Telematika Indonesia (IDX:MORA)</t>
  </si>
  <si>
    <t>PT Morenzo Abadi Perkasa Tbk (IDX:ENZO)</t>
  </si>
  <si>
    <t>PT Mulia Boga Raya Tbk (IDX:KEJU)</t>
  </si>
  <si>
    <t>PT Mulia Industrindo Tbk (IDX:MLIA)</t>
  </si>
  <si>
    <t>PT Multi Agro Gemilang Plantation Tbk (IDX:MAGP)</t>
  </si>
  <si>
    <t>PT Multi Bintang Indonesia Tbk (IDX:MLBI)</t>
  </si>
  <si>
    <t>PT Multi Indocitra Tbk (IDX:MICE)</t>
  </si>
  <si>
    <t>PT Multi Medika Internasional Tbk (IDX:MMIX)</t>
  </si>
  <si>
    <t>PT Multi Prima Sejahtera Tbk (IDX:LPIN)</t>
  </si>
  <si>
    <t>PT Multifiling Mitra Indonesia Tbk (IDX:MFMI)</t>
  </si>
  <si>
    <t>PT Multipolar Tbk (IDX:MLPL)</t>
  </si>
  <si>
    <t>PT Multipolar Technology Tbk (IDX:MLPT)</t>
  </si>
  <si>
    <t>PT Multistrada Arah Sarana Tbk (IDX:MASA)</t>
  </si>
  <si>
    <t>PT Murni Sadar Tbk (IDX:MTMH)</t>
  </si>
  <si>
    <t>PT Mustika Ratu Tbk (IDX:MRAT)</t>
  </si>
  <si>
    <t>PT Nanotech Indonesia Global Tbk (IDX:NANO)</t>
  </si>
  <si>
    <t>PT Natura City Developments Tbk (IDX:CITY)</t>
  </si>
  <si>
    <t>PT Net Visi Media Tbk (IDX:NETV)</t>
  </si>
  <si>
    <t>PT NFC Indonesia Tbk (IDX:NFCX)</t>
  </si>
  <si>
    <t>PT Nippon Indosari Corpindo Tbk (IDX:ROTI)</t>
  </si>
  <si>
    <t>PT Nusa Konstruksi Enjiniring Tbk (IDX:DGIK)</t>
  </si>
  <si>
    <t>PT Nusa Palapa Gemilang Tbk (IDX:NPGF)</t>
  </si>
  <si>
    <t>PT Nusa Raya Cipta Tbk (IDX:NRCA)</t>
  </si>
  <si>
    <t>PT Nusantara Almazia Tbk (IDX:NZIA)</t>
  </si>
  <si>
    <t>PT Nusantara Infrastructure Tbk (IDX:META)</t>
  </si>
  <si>
    <t>PT Nusantara Inti Corpora Tbk (IDX:UNIT)</t>
  </si>
  <si>
    <t>PT Nusantara Pelabuhan Handal Tbk (IDX:PORT)</t>
  </si>
  <si>
    <t>PT Nusatama Berkah Tbk (IDX:NTBK)</t>
  </si>
  <si>
    <t>PT OBM Drilchem Tbk (IDX:OBMD)</t>
  </si>
  <si>
    <t>PT Omni Inovasi Indonesia Tbk (IDX:TELE)</t>
  </si>
  <si>
    <t>PT Onix Capital Tbk (IDX:OCAP)</t>
  </si>
  <si>
    <t>PT Optima Prima Metal Sinergi Tbk (IDX:OPMS)</t>
  </si>
  <si>
    <t>PT Oscar Mitra Sukses Sejahtera Tbk (IDX:OLIV)</t>
  </si>
  <si>
    <t>PT Pabrik Kertas Tjiwi Kimia Tbk (IDX:TKIM)</t>
  </si>
  <si>
    <t>PT Pacific Strategic Financial Tbk (IDX:APIC)</t>
  </si>
  <si>
    <t>PT Pakuan, Tbk (IDX:UANG)</t>
  </si>
  <si>
    <t>PT Pakuwon Jati Tbk (IDX:PWON)</t>
  </si>
  <si>
    <t>PT Palma Serasih Tbk (IDX:PSGO)</t>
  </si>
  <si>
    <t>PT PAM Mineral Tbk (IDX:NICL)</t>
  </si>
  <si>
    <t>PT Pan Brothers Tbk (IDX:PBRX)</t>
  </si>
  <si>
    <t>PT Panca Anugrah Wisesa Tbk (IDX:MGLV)</t>
  </si>
  <si>
    <t>PT Panca Budi Idaman Tbk (IDX:PBID)</t>
  </si>
  <si>
    <t>PT Panca Global Kapital Tbk (IDX:PEGE)</t>
  </si>
  <si>
    <t>PT Panca Mitra Multiperdana Tbk (IDX:PMMP)</t>
  </si>
  <si>
    <t>PT Panin Financial Tbk (IDX:PNLF)</t>
  </si>
  <si>
    <t>PT Panin Sekuritas Tbk (IDX:PANS)</t>
  </si>
  <si>
    <t>PT Paninvest Tbk (IDX:PNIN)</t>
  </si>
  <si>
    <t>PT Panorama Sentrawisata Tbk (IDX:PANR)</t>
  </si>
  <si>
    <t>PT Paramita Bangun Sarana Tbk (IDX:PBSA)</t>
  </si>
  <si>
    <t>PT Pelangi Indah Canindo Tbk (IDX:PICO)</t>
  </si>
  <si>
    <t>PT Pelat Timah Nusantara Tbk (IDX:NIKL)</t>
  </si>
  <si>
    <t>PT Pelayaran Nasional Bina Buana Raya Tbk (IDX:BBRM)</t>
  </si>
  <si>
    <t>PT Pelayaran Nasional Ekalya Purnamasari Tbk (IDX:ELPI)</t>
  </si>
  <si>
    <t>PT Pelayaran Nelly Dwi Putri Tbk (IDX:NELY)</t>
  </si>
  <si>
    <t>PT Pelayaran Tamarin Samudra Tbk (IDX:TAMU)</t>
  </si>
  <si>
    <t>PT Pelita Samudera Shipping Tbk (IDX:PSSI)</t>
  </si>
  <si>
    <t>PT Pembangunan Graha Lestari Indah Tbk (IDX:PGLI)</t>
  </si>
  <si>
    <t>PT Pembangunan Jaya Ancol Tbk (IDX:PJAA)</t>
  </si>
  <si>
    <t>PT Pembangunan Perumahan Properti Tbk (IDX:PPRO)</t>
  </si>
  <si>
    <t>PT Perdana Bangun Pusaka Tbk (IDX:KONI)</t>
  </si>
  <si>
    <t>PT Perdana Gapuraprima Tbk (IDX:GPRA)</t>
  </si>
  <si>
    <t>PT Perdana Karya Perkasa Tbk (IDX:PKPK)</t>
  </si>
  <si>
    <t>PT Perintis Triniti Properti Tbk (IDX:TRIN)</t>
  </si>
  <si>
    <t>PT Perma Plasindo Tbk (IDX:BINO)</t>
  </si>
  <si>
    <t>PT Personel Alih Daya Tbk (IDX:PADA)</t>
  </si>
  <si>
    <t>PT Perusahaan Gas Negara Tbk (IDX:PGAS)</t>
  </si>
  <si>
    <t>PT Perusahaan Perkebunan London Sumatra Indonesia Tbk (IDX:LSIP)</t>
  </si>
  <si>
    <t>PT Petrosea Tbk (IDX:PTRO)</t>
  </si>
  <si>
    <t>PT Phapros, Tbk (IDX:PEHA)</t>
  </si>
  <si>
    <t>PT Pikko Land Development Tbk (IDX:RODA)</t>
  </si>
  <si>
    <t>PT PINAGO UTAMA Tbk (IDX:PNGO)</t>
  </si>
  <si>
    <t>PT Pioneerindo Gourmet International Tbk (IDX:PTSP)</t>
  </si>
  <si>
    <t>PT Planet Properindo Jaya Tbk (IDX:PLAN)</t>
  </si>
  <si>
    <t>PT Plaza Indonesia Realty Tbk (IDX:PLIN)</t>
  </si>
  <si>
    <t>PT Pollux Hotels Group Tbk (IDX:POLI)</t>
  </si>
  <si>
    <t>PT Pollux Properties Indonesia Tbk (IDX:POLL)</t>
  </si>
  <si>
    <t>PT Pool Advista Finance Tbk (IDX:POLA)</t>
  </si>
  <si>
    <t>PT PP (Persero) Tbk (IDX:PTPP)</t>
  </si>
  <si>
    <t>PT PP Presisi Tbk (IDX:PPRE)</t>
  </si>
  <si>
    <t>PT Pradiksi Gunatama Tbk (IDX:PGUN)</t>
  </si>
  <si>
    <t>PT Prasidha Aneka Niaga Tbk (IDX:PSDN)</t>
  </si>
  <si>
    <t>PT Pratama Abadi Nusa Industri Tbk (IDX:PANI)</t>
  </si>
  <si>
    <t>PT Pratama Widya Tbk (IDX:PTPW)</t>
  </si>
  <si>
    <t>PT Prima Andalan Mandiri Tbk (IDX:MCOL)</t>
  </si>
  <si>
    <t>PT Prima Cakrawala Abadi Tbk (IDX:PCAR)</t>
  </si>
  <si>
    <t>PT Prima Globalindo Logistik Tbk (IDX:PPGL)</t>
  </si>
  <si>
    <t>PT Primadaya Plastisindo Tbk (IDX:PDPP)</t>
  </si>
  <si>
    <t>PT Primarindo Asia Infrastructure Tbk. (IDX:BIMA)</t>
  </si>
  <si>
    <t>PT Prodia Widyahusada Tbk (IDX:PRDA)</t>
  </si>
  <si>
    <t>PT Provident Investasi Bersama Tbk (IDX:PALM)</t>
  </si>
  <si>
    <t>PT Pudjiadi and Sons Tbk (IDX:PNSE)</t>
  </si>
  <si>
    <t>PT Pudjiadi Prestige Tbk (IDX:PUDP)</t>
  </si>
  <si>
    <t>PT Puradelta Lestari Tbk (IDX:DMAS)</t>
  </si>
  <si>
    <t>PT Puri Global Sukses Tbk (IDX:PURI)</t>
  </si>
  <si>
    <t>PT Puri Sentul Permai Tbk (IDX:KDTN)</t>
  </si>
  <si>
    <t>PT Putra Mandiri Jembar Tbk (IDX:PMJS)</t>
  </si>
  <si>
    <t>PT Putra Rajawali Kencana Tbk (IDX:PURA)</t>
  </si>
  <si>
    <t>PT Pyridam Farma Tbk (IDX:PYFA)</t>
  </si>
  <si>
    <t>PT Radana Bhaskara Finance Tbk (IDX:HDFA)</t>
  </si>
  <si>
    <t>PT Radiant Utama Interinsco Tbk (IDX:RUIS)</t>
  </si>
  <si>
    <t>PT Ramayana Lestari Sentosa Tbk (IDX:RALS)</t>
  </si>
  <si>
    <t>PT Ratu Prabu Energi Tbk (IDX:ARTI)</t>
  </si>
  <si>
    <t>PT Red Planet Indonesia Tbk (IDX:PSKT)</t>
  </si>
  <si>
    <t>PT Reliance Sekuritas Indonesia Tbk (IDX:RELI)</t>
  </si>
  <si>
    <t>PT Repower Asia Indonesia Tbk (IDX:REAL)</t>
  </si>
  <si>
    <t>PT Resource Alam Indonesia Tbk (IDX:KKGI)</t>
  </si>
  <si>
    <t>PT Ricky Putra Globalindo Tbk (IDX:RICY)</t>
  </si>
  <si>
    <t>PT Rig Tenders Indonesia Tbk (IDX:RIGS)</t>
  </si>
  <si>
    <t>PT Ristia Bintang Mahkotasejati Tbk (IDX:RBMS)</t>
  </si>
  <si>
    <t>PT RMK Energy Tbk (IDX:RMKE)</t>
  </si>
  <si>
    <t>PT Rockfields Properti Indonesia Tbk. (IDX:ROCK)</t>
  </si>
  <si>
    <t>PT Roda Vivatex Tbk (IDX:RDTX)</t>
  </si>
  <si>
    <t>PT Rohartindo Nusantara Luas Tbk (IDX:TOOL)</t>
  </si>
  <si>
    <t>PT Royal Prima Tbk (IDX:PRIM)</t>
  </si>
  <si>
    <t>PT Royalindo Investa Wijaya Tbk (IDX:INDO)</t>
  </si>
  <si>
    <t>PT Rukun Raharja Tbk (IDX:RAJA)</t>
  </si>
  <si>
    <t>PT Salim Ivomas Pratama Tbk (IDX:SIMP)</t>
  </si>
  <si>
    <t>PT Samindo Resources Tbk (IDX:MYOH)</t>
  </si>
  <si>
    <t>PT Sampoerna Agro Tbk (IDX:SGRO)</t>
  </si>
  <si>
    <t>PT Samudera Indonesia Tbk (IDX:SMDR)</t>
  </si>
  <si>
    <t>PT Sanurhasta Mitra Tbk (IDX:MINA)</t>
  </si>
  <si>
    <t>PT Sarana Meditama Metropolitan Tbk (IDX:SAME)</t>
  </si>
  <si>
    <t>PT Sarana Menara Nusantara Tbk. (IDX:TOWR)</t>
  </si>
  <si>
    <t>PT Saranacentral Bajatama Tbk (IDX:BAJA)</t>
  </si>
  <si>
    <t>PT Saraswanti Anugerah Makmur, Tbk (IDX:SAMF)</t>
  </si>
  <si>
    <t>PT Saraswanti Indoland Development Tbk (IDX:SWID)</t>
  </si>
  <si>
    <t>PT Saratoga Investama Sedaya Tbk (IDX:SRTG)</t>
  </si>
  <si>
    <t>PT Sari Kreasi Boga Tbk (IDX:RAFI)</t>
  </si>
  <si>
    <t>PT Sariguna Primatirta Tbk (IDX:CLEO)</t>
  </si>
  <si>
    <t>PT Sarimelati Kencana Tbk. (IDX:PZZA)</t>
  </si>
  <si>
    <t>PT Sat Nusapersada Tbk (IDX:PTSN)</t>
  </si>
  <si>
    <t>PT Satria Antaran Prima Tbk (IDX:SAPX)</t>
  </si>
  <si>
    <t>PT Satria Mega Kencana Tbk (IDX:SOTS)</t>
  </si>
  <si>
    <t>PT Satyamitra Kemas Lestari Tbk (IDX:SMKL)</t>
  </si>
  <si>
    <t>PT Sawit Sumbermas Sarana Tbk. (IDX:SSMS)</t>
  </si>
  <si>
    <t>PT Segar Kumala Indonesia Tbk (IDX:BUAH)</t>
  </si>
  <si>
    <t>PT Sejahtera Bintang Abadi Textile Tbk (IDX:SBAT)</t>
  </si>
  <si>
    <t>PT Sejahteraraya Anugrahjaya Tbk (IDX:SRAJ)</t>
  </si>
  <si>
    <t>PT Sekar Bumi Tbk (IDX:SKBM)</t>
  </si>
  <si>
    <t>PT Sekar Laut Tbk (IDX:SKLT)</t>
  </si>
  <si>
    <t>PT Selamat Sempurna Tbk (IDX:SMSM)</t>
  </si>
  <si>
    <t>PT Selaras Citra Nusantara Perkasa Tbk (IDX:SCNP)</t>
  </si>
  <si>
    <t>PT Semacom Integrated Tbk (IDX:SEMA)</t>
  </si>
  <si>
    <t>PT Semen Baturaja (Persero) Tbk (IDX:SMBR)</t>
  </si>
  <si>
    <t>PT Semen Indonesia (Persero) Tbk (IDX:SMGR)</t>
  </si>
  <si>
    <t>PT Sentra Food Indonesia Tbk (IDX:FOOD)</t>
  </si>
  <si>
    <t>PT Sentral Mitra Informatika Tbk (IDX:LUCK)</t>
  </si>
  <si>
    <t>PT Sentul City Tbk (IDX:BKSL)</t>
  </si>
  <si>
    <t>PT Sepatu Bata Tbk. (IDX:BATA)</t>
  </si>
  <si>
    <t>PT Sepeda Bersama Indonesia Tbk (IDX:BIKE)</t>
  </si>
  <si>
    <t>PT Shield On Service Tbk (IDX:SOSS)</t>
  </si>
  <si>
    <t>PT Siantar Top Tbk (IDX:STTP)</t>
  </si>
  <si>
    <t>PT Sidomulyo Selaras Tbk (IDX:SDMU)</t>
  </si>
  <si>
    <t>PT Sigma Energy Compressindo Tbk (IDX:SICO)</t>
  </si>
  <si>
    <t>PT Sillo Maritime Perdana Tbk (IDX:SHIP)</t>
  </si>
  <si>
    <t>PT Siloam International Hospitals Tbk (IDX:SILO)</t>
  </si>
  <si>
    <t>PT Sinar Mas Agro Resources and Technology Tbk (IDX:SMAR)</t>
  </si>
  <si>
    <t>PT Sinar Mas Multiartha Tbk (IDX:SMMA)</t>
  </si>
  <si>
    <t>PT Sinergi Inti Plastindo Tbk (IDX:ESIP)</t>
  </si>
  <si>
    <t>PT Sinergi Megah Internusa Tbk (IDX:NUSA)</t>
  </si>
  <si>
    <t>PT Singaraja Putra Tbk (IDX:SINI)</t>
  </si>
  <si>
    <t>PT Sky Energy Indonesia Tbk (IDX:JSKY)</t>
  </si>
  <si>
    <t>PT SLJ Global Tbk (IDX:SULI)</t>
  </si>
  <si>
    <t>PT Smartfren Telecom Tbk (IDX:FREN)</t>
  </si>
  <si>
    <t>PT Soechi Lines Tbk (IDX:SOCI)</t>
  </si>
  <si>
    <t>PT Soho Global Health Tbk (IDX:SOHO)</t>
  </si>
  <si>
    <t>PT Solusi Bangun Indonesia Tbk (IDX:SMCB)</t>
  </si>
  <si>
    <t>PT Solusi Sinergi Digital Tbk (IDX:WIFI)</t>
  </si>
  <si>
    <t>PT Solusi Tunas Pratama Tbk (IDX:SUPR)</t>
  </si>
  <si>
    <t>PT Sona Topas Tourism Industry Tbk (IDX:SONA)</t>
  </si>
  <si>
    <t>PT Sreeya Sewu Indonesia Tbk (IDX:SIPD)</t>
  </si>
  <si>
    <t>PT Sri Rejeki Isman Tbk (IDX:SRIL)</t>
  </si>
  <si>
    <t>PT Sriwahana Adityakarta Tbk (IDX:SWAT)</t>
  </si>
  <si>
    <t>PT Star Pacific Tbk (IDX:LPLI)</t>
  </si>
  <si>
    <t>PT Steadfast Marine Tbk (IDX:KPAL)</t>
  </si>
  <si>
    <t>PT Steady Safe Tbk (IDX:SAFE)</t>
  </si>
  <si>
    <t>PT Steel Pipe Industry of Indonesia Tbk (IDX:ISSP)</t>
  </si>
  <si>
    <t>PT Sumber Alfaria Trijaya Tbk (IDX:AMRT)</t>
  </si>
  <si>
    <t>PT Sumber Energi Andalan Tbk (IDX:ITMA)</t>
  </si>
  <si>
    <t>PT Sumber Global Energy Tbk (IDX:SGER)</t>
  </si>
  <si>
    <t>PT Sumber Mas Konstruksi Tbk (IDX:SMKM)</t>
  </si>
  <si>
    <t>PT Sumber Tani Agung Resources Tbk (IDX:STAA)</t>
  </si>
  <si>
    <t>PT Sumi Indo Kabel Tbk (IDX:IKBI)</t>
  </si>
  <si>
    <t>PT Summarecon Agung Tbk (IDX:SMRA)</t>
  </si>
  <si>
    <t>PT Sunindo Adipersada Tbk (IDX:TOYS)</t>
  </si>
  <si>
    <t>PT Sunson Textile Manufacturer Tbk (IDX:SSTM)</t>
  </si>
  <si>
    <t>PT Sunter Lakeside Hotel Tbk (IDX:SNLK)</t>
  </si>
  <si>
    <t>PT Suparma Tbk (IDX:SPMA)</t>
  </si>
  <si>
    <t>PT Super Energy Tbk (IDX:SURE)</t>
  </si>
  <si>
    <t>PT Superkrane Mitra Utama Tbk (IDX:SKRN)</t>
  </si>
  <si>
    <t>PT Supra Boga Lestari Tbk (IDX:RANC)</t>
  </si>
  <si>
    <t>PT Supreme Cable Manufacturing &amp; Commerce Tbk (IDX:SCCO)</t>
  </si>
  <si>
    <t>PT Surya Biru Murni Acetylene Tbk (IDX:SBMA)</t>
  </si>
  <si>
    <t>PT Surya Citra Media Tbk (IDX:SCMA)</t>
  </si>
  <si>
    <t>PT Surya Esa Perkasa Tbk (IDX:ESSA)</t>
  </si>
  <si>
    <t>PT Surya Fajar Capital Tbk (IDX:SFAN)</t>
  </si>
  <si>
    <t>PT Surya Permata Andalan Tbk (IDX:NATO)</t>
  </si>
  <si>
    <t>PT Surya Pertiwi Tbk (IDX:SPTO)</t>
  </si>
  <si>
    <t>PT Surya Semesta Internusa Tbk (IDX:SSIA)</t>
  </si>
  <si>
    <t>PT Surya Toto Indonesia Tbk (IDX:TOTO)</t>
  </si>
  <si>
    <t>PT Suryamas Dutamakmur Tbk (IDX:SMDM)</t>
  </si>
  <si>
    <t>PT Tanah Laut Tbk (IDX:INDX)</t>
  </si>
  <si>
    <t>PT TBS Energi Utama Tbk (IDX:TOBA)</t>
  </si>
  <si>
    <t>PT Techno9 Indonesia Tbk (IDX:NINE)</t>
  </si>
  <si>
    <t>PT Teladan Prima Agro Tbk (IDX:TLDN)</t>
  </si>
  <si>
    <t>PT Telefast Indonesia Tbk (IDX:TFAS)</t>
  </si>
  <si>
    <t>PT Temas Tbk. (IDX:TMAS)</t>
  </si>
  <si>
    <t>PT Tembaga Mulia Semanan Tbk (IDX:TBMS)</t>
  </si>
  <si>
    <t>PT Tempo Inti Media Tbk (IDX:TMPO)</t>
  </si>
  <si>
    <t>PT Tempo Scan Pacific Tbk (IDX:TSPC)</t>
  </si>
  <si>
    <t>PT Tera Data Indonusa Tbk (IDX:AXIO)</t>
  </si>
  <si>
    <t>PT Tifico Fiber Indonesia Tbk (IDX:TFCO)</t>
  </si>
  <si>
    <t>PT Tigaraksa Satria Tbk (IDX:TGKA)</t>
  </si>
  <si>
    <t>PT TIMAH Tbk (IDX:TINS)</t>
  </si>
  <si>
    <t>PT Tira Austenite Tbk (IDX:TIRA)</t>
  </si>
  <si>
    <t>PT Tirta Mahakam Resources Tbk (IDX:TIRT)</t>
  </si>
  <si>
    <t>PT Toba Pulp Lestari Tbk (IDX:INRU)</t>
  </si>
  <si>
    <t>PT Toba Surimi Industries Tbk (IDX:CRAB)</t>
  </si>
  <si>
    <t>PT Total Bangun Persada Tbk (IDX:TOTL)</t>
  </si>
  <si>
    <t>PT Totalindo Eka Persada Tbk (IDX:TOPS)</t>
  </si>
  <si>
    <t>PT Tourindo Guide Indonesia Tbk (IDX:PGJO)</t>
  </si>
  <si>
    <t>PT Tower Bersama Infrastructure Tbk (IDX:TBIG)</t>
  </si>
  <si>
    <t>PT Trans Power Marine Tbk (IDX:TPMA)</t>
  </si>
  <si>
    <t>PT Transcoal Pacific Tbk (IDX:TCPI)</t>
  </si>
  <si>
    <t>PT Transkon Jaya Tbk (IDX:TRJA)</t>
  </si>
  <si>
    <t>PT Tri Banyan Tirta Tbk (IDX:ALTO)</t>
  </si>
  <si>
    <t>PT Trias Sentosa Tbk (IDX:TRST)</t>
  </si>
  <si>
    <t>PT Tridomain Performance Materials Tbk (IDX:TDPM)</t>
  </si>
  <si>
    <t>PT Trimegah Karya Pratama Tbk (IDX:UVCR)</t>
  </si>
  <si>
    <t>PT Trimegah Sekuritas Indonesia Tbk (IDX:TRIM)</t>
  </si>
  <si>
    <t>PT Trimitra Prawara Goldland Tbk (IDX:ATAP)</t>
  </si>
  <si>
    <t>PT Trimitra Propertindo Tbk (IDX:LAND)</t>
  </si>
  <si>
    <t>PT Trimuda Nuansa Citra Tbk (IDX:TNCA)</t>
  </si>
  <si>
    <t>PT Trinitan Metals and Minerals Tbk (IDX:PURE)</t>
  </si>
  <si>
    <t>PT Triniti Dinamik (IDX:TRUE)</t>
  </si>
  <si>
    <t>PT Triputra Agro Persada Tbk (IDX:TAPG)</t>
  </si>
  <si>
    <t>PT Trisula International Tbk (IDX:TRIS)</t>
  </si>
  <si>
    <t>PT Trisula Textile Industries Tbk (IDX:BELL)</t>
  </si>
  <si>
    <t>PT Trust Finance Indonesia Tbk (IDX:TRUS)</t>
  </si>
  <si>
    <t>PT Tunas Alfin Tbk (IDX:TALF)</t>
  </si>
  <si>
    <t>PT Tunas Baru Lampung Tbk (IDX:TBLA)</t>
  </si>
  <si>
    <t>PT Tunas Ridean Tbk (IDX:TURI)</t>
  </si>
  <si>
    <t>PT Ulima Nitra Tbk (IDX:UNIQ)</t>
  </si>
  <si>
    <t>PT Ultrajaya Milk Industry &amp; Trading Company Tbk (IDX:ULTJ)</t>
  </si>
  <si>
    <t>PT Unggul Indah Cahaya Tbk (IDX:UNIC)</t>
  </si>
  <si>
    <t>PT Uni-Charm Indonesia Tbk (IDX:UCID)</t>
  </si>
  <si>
    <t>PT Unilever Indonesia Tbk (IDX:UNVR)</t>
  </si>
  <si>
    <t>PT United Tractors Tbk (IDX:UNTR)</t>
  </si>
  <si>
    <t>PT Urban Jakarta Propertindo Tbk. (IDX:URBN)</t>
  </si>
  <si>
    <t>PT Utama Radar Cahaya Tbk (IDX:RCCC)</t>
  </si>
  <si>
    <t>PT Vale Indonesia Tbk (IDX:INCO)</t>
  </si>
  <si>
    <t>PT Victoria Care Indonesia Tbk (IDX:VICI)</t>
  </si>
  <si>
    <t>PT Victoria Insurance Tbk (IDX:VINS)</t>
  </si>
  <si>
    <t>PT Victoria Investama Tbk (IDX:VICO)</t>
  </si>
  <si>
    <t>PT Visi Media Asia Tbk (IDX:VIVA)</t>
  </si>
  <si>
    <t>PT Visi Telekomunikasi Infrastruktur Tbk (IDX:GOLD)</t>
  </si>
  <si>
    <t>PT Voksel Electric Tbk (IDX:VOKS)</t>
  </si>
  <si>
    <t>PT Wahana Interfood Nusantara Tbk (IDX:COCO)</t>
  </si>
  <si>
    <t>PT Wahana Inti Makmur Tbk (IDX:NASI)</t>
  </si>
  <si>
    <t>PT Wahana Ottomitra Multiartha Tbk (IDX:WOMF)</t>
  </si>
  <si>
    <t>PT Wahana Pronatural Tbk (IDX:WAPO)</t>
  </si>
  <si>
    <t>PT Waskita Beton Precast Tbk (IDX:WSBP)</t>
  </si>
  <si>
    <t>PT Waskita Karya (Persero) Tbk (IDX:WSKT)</t>
  </si>
  <si>
    <t>PT WEHA Transportasi Indonesia Tbk (IDX:WEHA)</t>
  </si>
  <si>
    <t>Pt Wicaksana Overseas International Tbk (IDX:WICO)</t>
  </si>
  <si>
    <t>PT Widodo Makmur Perkasa Tbk (IDX:WMPP)</t>
  </si>
  <si>
    <t>PT Widodo Makmur Unggas Tbk (IDX:WMUU)</t>
  </si>
  <si>
    <t>PT Wijaya Karya (Persero) Tbk (IDX:WIKA)</t>
  </si>
  <si>
    <t>PT Wijaya Karya Bangunan Gedung Tbk (IDX:WEGE)</t>
  </si>
  <si>
    <t>PT Wijaya Karya Beton Tbk (IDX:WTON)</t>
  </si>
  <si>
    <t>PT Wilmar Cahaya Indonesia Tbk. (IDX:CEKA)</t>
  </si>
  <si>
    <t>PT Wilton Makmur indonesia Tbk. (IDX:SQMI)</t>
  </si>
  <si>
    <t>PT Winner Nusantara Jaya Tbk (IDX:WINR)</t>
  </si>
  <si>
    <t>PT Wintermar Offshore Marine Tbk (IDX:WINS)</t>
  </si>
  <si>
    <t>PT WIR ASIA Tbk (IDX:WIRG)</t>
  </si>
  <si>
    <t>PT Wira Global Solusi Tbk (IDX:WGSH)</t>
  </si>
  <si>
    <t>PT Wismilak Inti Makmur Tbk (IDX:WIIM)</t>
  </si>
  <si>
    <t>PT Wulandari Bangun Laksana Tbk (IDX:BSBK)</t>
  </si>
  <si>
    <t>PT XL Axiata Tbk (IDX:EXCL)</t>
  </si>
  <si>
    <t>PT Yanaprima Hastapersada Tbk (IDX:YPAS)</t>
  </si>
  <si>
    <t>PT Yelooo Integra Datanet Tbk (IDX:YELO)</t>
  </si>
  <si>
    <t>PT Yulie Sekuritas Indonesia Tbk (IDX:YULE)</t>
  </si>
  <si>
    <t>PT Zyrexindo Mandiri Buana Tbk (IDX:ZYRX)</t>
  </si>
  <si>
    <t>PT. Andira Agro, Tbk (IDX:ANDI)</t>
  </si>
  <si>
    <t>PT. Arkora Hydro Tbk (IDX:ARKO)</t>
  </si>
  <si>
    <t>PT. Bank Pembangunan Daerah Banten, Tbk (IDX:BEKS)</t>
  </si>
  <si>
    <t>PT. Borneo Olah Sarana Sukses Tbk (IDX:BOSS)</t>
  </si>
  <si>
    <t>PT. Chandra Asri Petrochemical Tbk (IDX:TPIA)</t>
  </si>
  <si>
    <t>PT. Clipan Finance Indonesia Tbk (IDX:CFIN)</t>
  </si>
  <si>
    <t>PT. Gajah Tunggal Tbk (IDX:GJTL)</t>
  </si>
  <si>
    <t>PT. Garuda Indonesia (Persero) Tbk (IDX:GIAA)</t>
  </si>
  <si>
    <t>PT. Indika Energy Tbk (IDX:INDY)</t>
  </si>
  <si>
    <t>PT. Indo-Rama Synthetics Tbk (IDX:INDR)</t>
  </si>
  <si>
    <t>PT. Jasnita Telekomindo Tbk (IDX:JAST)</t>
  </si>
  <si>
    <t>PT. Mandom Indonesia Tbk (IDX:TCID)</t>
  </si>
  <si>
    <t>PT. Map Boga Adiperkasa Tbk (IDX:MAPB)</t>
  </si>
  <si>
    <t>PT. Media Nusantara Citra Tbk (IDX:MNCN)</t>
  </si>
  <si>
    <t>PT. Mitra Adiperkasa Tbk (IDX:MAPI)</t>
  </si>
  <si>
    <t>PT. MNC Studios International Tbk. (IDX:MSIN)</t>
  </si>
  <si>
    <t>PT. Polychem Indonesia Tbk (IDX:ADMG)</t>
  </si>
  <si>
    <t>PT. Pool Advista Indonesia Tbk (IDX:POOL)</t>
  </si>
  <si>
    <t>PT. Prima Alloy Steel Universal Tbk. (IDX:PRAS)</t>
  </si>
  <si>
    <t>PT. Saraswati Griya Lestari Tbk (IDX:HOTL)</t>
  </si>
  <si>
    <t>PT. Terregra Asia Energy Tbk (IDX:TGRA)</t>
  </si>
  <si>
    <t>FQ42021</t>
  </si>
  <si>
    <t>FQ32021</t>
  </si>
  <si>
    <t>FQ22021</t>
  </si>
  <si>
    <t>FQ12021</t>
  </si>
  <si>
    <t>FQ42020</t>
  </si>
  <si>
    <t>FQ32020</t>
  </si>
  <si>
    <t>FQ22020</t>
  </si>
  <si>
    <t>FQ12020</t>
  </si>
  <si>
    <t>FQ42019</t>
  </si>
  <si>
    <t>FQ32019</t>
  </si>
  <si>
    <t>FQ22019</t>
  </si>
  <si>
    <t>FQ12019</t>
  </si>
  <si>
    <t>FQ42018</t>
  </si>
  <si>
    <t>FQ32018</t>
  </si>
  <si>
    <t>FQ22018</t>
  </si>
  <si>
    <t>FQ12018</t>
  </si>
  <si>
    <t>FQ42017</t>
  </si>
  <si>
    <t>FQ32017</t>
  </si>
  <si>
    <t>FQ22017</t>
  </si>
  <si>
    <t>FQ12017</t>
  </si>
  <si>
    <t>FQ42016</t>
  </si>
  <si>
    <t>FQ32016</t>
  </si>
  <si>
    <t>FQ22016</t>
  </si>
  <si>
    <t>FQ12016</t>
  </si>
  <si>
    <t>FQ42015</t>
  </si>
  <si>
    <t>FQ32015</t>
  </si>
  <si>
    <t>FQ22015</t>
  </si>
  <si>
    <t>FQ12015</t>
  </si>
  <si>
    <t>FQ42014</t>
  </si>
  <si>
    <t>FQ32014</t>
  </si>
  <si>
    <t>FQ22014</t>
  </si>
  <si>
    <t>FQ12014</t>
  </si>
  <si>
    <t>FQ42013</t>
  </si>
  <si>
    <t>FQ32013</t>
  </si>
  <si>
    <t>FQ22013</t>
  </si>
  <si>
    <t>FQ12013</t>
  </si>
  <si>
    <t>FQ42012</t>
  </si>
  <si>
    <t>FQ32012</t>
  </si>
  <si>
    <t>FQ22012</t>
  </si>
  <si>
    <t>FQ12012</t>
  </si>
  <si>
    <t>FQ42011</t>
  </si>
  <si>
    <t>FQ32011</t>
  </si>
  <si>
    <t>FQ22011</t>
  </si>
  <si>
    <t>FQ12011</t>
  </si>
  <si>
    <t>FQ42010</t>
  </si>
  <si>
    <t>FQ32010</t>
  </si>
  <si>
    <t>FQ22010</t>
  </si>
  <si>
    <t>FQ12010</t>
  </si>
  <si>
    <t>IQ_CURRENT_RATIO</t>
  </si>
  <si>
    <t>SP_EXCHANGE</t>
  </si>
  <si>
    <t>SP_ENTITY_NAME</t>
  </si>
  <si>
    <t>SP_ENTITY_ID</t>
  </si>
  <si>
    <t>IDX</t>
  </si>
  <si>
    <t>0,886</t>
  </si>
  <si>
    <t>0,598</t>
  </si>
  <si>
    <t>0,658</t>
  </si>
  <si>
    <t>0,800</t>
  </si>
  <si>
    <t>0,673</t>
  </si>
  <si>
    <t>0,641</t>
  </si>
  <si>
    <t>0,648</t>
  </si>
  <si>
    <t>0,796</t>
  </si>
  <si>
    <t>0,715</t>
  </si>
  <si>
    <t>0,838</t>
  </si>
  <si>
    <t>0,927</t>
  </si>
  <si>
    <t>1,045</t>
  </si>
  <si>
    <t>0,935</t>
  </si>
  <si>
    <t>0,929</t>
  </si>
  <si>
    <t>0,864</t>
  </si>
  <si>
    <t>1,178</t>
  </si>
  <si>
    <t>1,048</t>
  </si>
  <si>
    <t>1,191</t>
  </si>
  <si>
    <t>1,068</t>
  </si>
  <si>
    <t>1,333</t>
  </si>
  <si>
    <t>1,200</t>
  </si>
  <si>
    <t>1,284</t>
  </si>
  <si>
    <t>1,189</t>
  </si>
  <si>
    <t>1,482</t>
  </si>
  <si>
    <t>1,353</t>
  </si>
  <si>
    <t>1,344</t>
  </si>
  <si>
    <t>1,247</t>
  </si>
  <si>
    <t>1,196</t>
  </si>
  <si>
    <t>1,061</t>
  </si>
  <si>
    <t>1,001</t>
  </si>
  <si>
    <t>1,007</t>
  </si>
  <si>
    <t>1,370</t>
  </si>
  <si>
    <t>1,163</t>
  </si>
  <si>
    <t>1,183</t>
  </si>
  <si>
    <t>0,954</t>
  </si>
  <si>
    <t>1,339</t>
  </si>
  <si>
    <t>1,160</t>
  </si>
  <si>
    <t>1,042</t>
  </si>
  <si>
    <t>0,840</t>
  </si>
  <si>
    <t>1,063</t>
  </si>
  <si>
    <t>0,958</t>
  </si>
  <si>
    <t>0,891</t>
  </si>
  <si>
    <t>1,086</t>
  </si>
  <si>
    <t>0,915</t>
  </si>
  <si>
    <t>0,786</t>
  </si>
  <si>
    <t>0,576</t>
  </si>
  <si>
    <t>0,628</t>
  </si>
  <si>
    <t>1,652</t>
  </si>
  <si>
    <t>0,994</t>
  </si>
  <si>
    <t>1,446</t>
  </si>
  <si>
    <t>1,294</t>
  </si>
  <si>
    <t>1,150</t>
  </si>
  <si>
    <t>1,230</t>
  </si>
  <si>
    <t>1,128</t>
  </si>
  <si>
    <t>1,204</t>
  </si>
  <si>
    <t>1,747</t>
  </si>
  <si>
    <t>1,623</t>
  </si>
  <si>
    <t>1,572</t>
  </si>
  <si>
    <t>1,460</t>
  </si>
  <si>
    <t>1,748</t>
  </si>
  <si>
    <t>1,773</t>
  </si>
  <si>
    <t>1,667</t>
  </si>
  <si>
    <t>1,597</t>
  </si>
  <si>
    <t>1,665</t>
  </si>
  <si>
    <t>1,611</t>
  </si>
  <si>
    <t>0,759</t>
  </si>
  <si>
    <t>0,792</t>
  </si>
  <si>
    <t>0,670</t>
  </si>
  <si>
    <t>0,700</t>
  </si>
  <si>
    <t>0,883</t>
  </si>
  <si>
    <t>0,761</t>
  </si>
  <si>
    <t>0,823</t>
  </si>
  <si>
    <t>1,028</t>
  </si>
  <si>
    <t>0,982</t>
  </si>
  <si>
    <t>1,583</t>
  </si>
  <si>
    <t>1,520</t>
  </si>
  <si>
    <t>1,285</t>
  </si>
  <si>
    <t>0,996</t>
  </si>
  <si>
    <t>1,139</t>
  </si>
  <si>
    <t>1,267</t>
  </si>
  <si>
    <t>1,315</t>
  </si>
  <si>
    <t>1,226</t>
  </si>
  <si>
    <t>1,221</t>
  </si>
  <si>
    <t>1,251</t>
  </si>
  <si>
    <t>1,321</t>
  </si>
  <si>
    <t>1,362</t>
  </si>
  <si>
    <t>1,023</t>
  </si>
  <si>
    <t>7,186</t>
  </si>
  <si>
    <t>8,891</t>
  </si>
  <si>
    <t>4,734</t>
  </si>
  <si>
    <t>6,595</t>
  </si>
  <si>
    <t>5,959</t>
  </si>
  <si>
    <t>6,622</t>
  </si>
  <si>
    <t>6,531</t>
  </si>
  <si>
    <t>5,856</t>
  </si>
  <si>
    <t>5,578</t>
  </si>
  <si>
    <t>8,674</t>
  </si>
  <si>
    <t>8,288</t>
  </si>
  <si>
    <t>8,270</t>
  </si>
  <si>
    <t>6,491</t>
  </si>
  <si>
    <t>6,656</t>
  </si>
  <si>
    <t>6,815</t>
  </si>
  <si>
    <t>7,253</t>
  </si>
  <si>
    <t>7,023</t>
  </si>
  <si>
    <t>6,347</t>
  </si>
  <si>
    <t>5,873</t>
  </si>
  <si>
    <t>7,150</t>
  </si>
  <si>
    <t>7,261</t>
  </si>
  <si>
    <t>6,362</t>
  </si>
  <si>
    <t>5,773</t>
  </si>
  <si>
    <t>6,303</t>
  </si>
  <si>
    <t>5,985</t>
  </si>
  <si>
    <t>5,448</t>
  </si>
  <si>
    <t>5,132</t>
  </si>
  <si>
    <t>5,257</t>
  </si>
  <si>
    <t>5,089</t>
  </si>
  <si>
    <t>5,084</t>
  </si>
  <si>
    <t>4,826</t>
  </si>
  <si>
    <t>4,267</t>
  </si>
  <si>
    <t>3,977</t>
  </si>
  <si>
    <t>4,664</t>
  </si>
  <si>
    <t>4,833</t>
  </si>
  <si>
    <t>4,994</t>
  </si>
  <si>
    <t>5,853</t>
  </si>
  <si>
    <t>4,414</t>
  </si>
  <si>
    <t>4,274</t>
  </si>
  <si>
    <t>4,332</t>
  </si>
  <si>
    <t>5,086</t>
  </si>
  <si>
    <t>6,891</t>
  </si>
  <si>
    <t>5,072</t>
  </si>
  <si>
    <t>6,238</t>
  </si>
  <si>
    <t>6,294</t>
  </si>
  <si>
    <t>8,425</t>
  </si>
  <si>
    <t>9,117</t>
  </si>
  <si>
    <t>10,761</t>
  </si>
  <si>
    <t>1,403</t>
  </si>
  <si>
    <t>1,489</t>
  </si>
  <si>
    <t>0,827</t>
  </si>
  <si>
    <t>0,844</t>
  </si>
  <si>
    <t>1,084</t>
  </si>
  <si>
    <t>0,803</t>
  </si>
  <si>
    <t>0,849</t>
  </si>
  <si>
    <t>0,946</t>
  </si>
  <si>
    <t>1,036</t>
  </si>
  <si>
    <t>1,080</t>
  </si>
  <si>
    <t>1,097</t>
  </si>
  <si>
    <t>1,138</t>
  </si>
  <si>
    <t>1,172</t>
  </si>
  <si>
    <t>1,201</t>
  </si>
  <si>
    <t>1,273</t>
  </si>
  <si>
    <t>1,297</t>
  </si>
  <si>
    <t>1,494</t>
  </si>
  <si>
    <t>1,670</t>
  </si>
  <si>
    <t>1,796</t>
  </si>
  <si>
    <t>1,632</t>
  </si>
  <si>
    <t>1,264</t>
  </si>
  <si>
    <t>1,326</t>
  </si>
  <si>
    <t>1,374</t>
  </si>
  <si>
    <t>1,419</t>
  </si>
  <si>
    <t>1,539</t>
  </si>
  <si>
    <t>1,563</t>
  </si>
  <si>
    <t>1,548</t>
  </si>
  <si>
    <t>1,451</t>
  </si>
  <si>
    <t>1,471</t>
  </si>
  <si>
    <t>1,484</t>
  </si>
  <si>
    <t>2,084</t>
  </si>
  <si>
    <t>2,253</t>
  </si>
  <si>
    <t>2,453</t>
  </si>
  <si>
    <t>1,605</t>
  </si>
  <si>
    <t>1,513</t>
  </si>
  <si>
    <t>1,516</t>
  </si>
  <si>
    <t>1,899</t>
  </si>
  <si>
    <t>1,795</t>
  </si>
  <si>
    <t>1,712</t>
  </si>
  <si>
    <t>1,227</t>
  </si>
  <si>
    <t>1,479</t>
  </si>
  <si>
    <t>2,003</t>
  </si>
  <si>
    <t>1,960</t>
  </si>
  <si>
    <t>1,800</t>
  </si>
  <si>
    <t>2,163</t>
  </si>
  <si>
    <t>2,503</t>
  </si>
  <si>
    <t>2,559</t>
  </si>
  <si>
    <t>2,553</t>
  </si>
  <si>
    <t>2,584</t>
  </si>
  <si>
    <t>2,479</t>
  </si>
  <si>
    <t>2,471</t>
  </si>
  <si>
    <t>2,466</t>
  </si>
  <si>
    <t>2,687</t>
  </si>
  <si>
    <t>2,404</t>
  </si>
  <si>
    <t>2,103</t>
  </si>
  <si>
    <t>1,906</t>
  </si>
  <si>
    <t>1,952</t>
  </si>
  <si>
    <t>1,642</t>
  </si>
  <si>
    <t>2,801</t>
  </si>
  <si>
    <t>1,970</t>
  </si>
  <si>
    <t>2,052</t>
  </si>
  <si>
    <t>1,772</t>
  </si>
  <si>
    <t>1,781</t>
  </si>
  <si>
    <t>1,634</t>
  </si>
  <si>
    <t>1,596</t>
  </si>
  <si>
    <t>1,777</t>
  </si>
  <si>
    <t>1,813</t>
  </si>
  <si>
    <t>1,717</t>
  </si>
  <si>
    <t>1,682</t>
  </si>
  <si>
    <t>1,826</t>
  </si>
  <si>
    <t>1,722</t>
  </si>
  <si>
    <t>1,947</t>
  </si>
  <si>
    <t>1,635</t>
  </si>
  <si>
    <t>2,149</t>
  </si>
  <si>
    <t>1,140</t>
  </si>
  <si>
    <t>1,337</t>
  </si>
  <si>
    <t>1,015</t>
  </si>
  <si>
    <t>1,016</t>
  </si>
  <si>
    <t>1,100</t>
  </si>
  <si>
    <t>1,117</t>
  </si>
  <si>
    <t>1,111</t>
  </si>
  <si>
    <t>1,135</t>
  </si>
  <si>
    <t>1,184</t>
  </si>
  <si>
    <t>1,234</t>
  </si>
  <si>
    <t>1,328</t>
  </si>
  <si>
    <t>1,348</t>
  </si>
  <si>
    <t>1,341</t>
  </si>
  <si>
    <t>1,412</t>
  </si>
  <si>
    <t>1,429</t>
  </si>
  <si>
    <t>1,410</t>
  </si>
  <si>
    <t>1,407</t>
  </si>
  <si>
    <t>1,433</t>
  </si>
  <si>
    <t>1,485</t>
  </si>
  <si>
    <t>1,275</t>
  </si>
  <si>
    <t>1,293</t>
  </si>
  <si>
    <t>1,342</t>
  </si>
  <si>
    <t>1,459</t>
  </si>
  <si>
    <t>1,519</t>
  </si>
  <si>
    <t>1,561</t>
  </si>
  <si>
    <t>1,241</t>
  </si>
  <si>
    <t>1,257</t>
  </si>
  <si>
    <t>1,309</t>
  </si>
  <si>
    <t>1,302</t>
  </si>
  <si>
    <t>1,324</t>
  </si>
  <si>
    <t>1,343</t>
  </si>
  <si>
    <t>1,373</t>
  </si>
  <si>
    <t>1,391</t>
  </si>
  <si>
    <t>1,350</t>
  </si>
  <si>
    <t>1,367</t>
  </si>
  <si>
    <t>1,414</t>
  </si>
  <si>
    <t>1,244</t>
  </si>
  <si>
    <t>1,209</t>
  </si>
  <si>
    <t>1,071</t>
  </si>
  <si>
    <t>1,099</t>
  </si>
  <si>
    <t>1,125</t>
  </si>
  <si>
    <t>1,017</t>
  </si>
  <si>
    <t>1,107</t>
  </si>
  <si>
    <t>1,193</t>
  </si>
  <si>
    <t>1,266</t>
  </si>
  <si>
    <t>1,256</t>
  </si>
  <si>
    <t>1,210</t>
  </si>
  <si>
    <t>0,898</t>
  </si>
  <si>
    <t>1,078</t>
  </si>
  <si>
    <t>0,772</t>
  </si>
  <si>
    <t>0,746</t>
  </si>
  <si>
    <t>0,437</t>
  </si>
  <si>
    <t>0,616</t>
  </si>
  <si>
    <t>0,634</t>
  </si>
  <si>
    <t>0,526</t>
  </si>
  <si>
    <t>0,614</t>
  </si>
  <si>
    <t>0,608</t>
  </si>
  <si>
    <t>0,467</t>
  </si>
  <si>
    <t>0,539</t>
  </si>
  <si>
    <t>0,451</t>
  </si>
  <si>
    <t>0,456</t>
  </si>
  <si>
    <t>0,428</t>
  </si>
  <si>
    <t>0,470</t>
  </si>
  <si>
    <t>0,549</t>
  </si>
  <si>
    <t>0,512</t>
  </si>
  <si>
    <t>0,490</t>
  </si>
  <si>
    <t>0,588</t>
  </si>
  <si>
    <t>0,627</t>
  </si>
  <si>
    <t>0,570</t>
  </si>
  <si>
    <t>0,425</t>
  </si>
  <si>
    <t>0,469</t>
  </si>
  <si>
    <t>0,485</t>
  </si>
  <si>
    <t>0,514</t>
  </si>
  <si>
    <t>0,401</t>
  </si>
  <si>
    <t>0,563</t>
  </si>
  <si>
    <t>0,571</t>
  </si>
  <si>
    <t>0,632</t>
  </si>
  <si>
    <t>0,489</t>
  </si>
  <si>
    <t>0,402</t>
  </si>
  <si>
    <t>0,497</t>
  </si>
  <si>
    <t>0,687</t>
  </si>
  <si>
    <t>1,098</t>
  </si>
  <si>
    <t>0,412</t>
  </si>
  <si>
    <t>4,950</t>
  </si>
  <si>
    <t>6,429</t>
  </si>
  <si>
    <t>5,183</t>
  </si>
  <si>
    <t>5,842</t>
  </si>
  <si>
    <t>5,003</t>
  </si>
  <si>
    <t>4,806</t>
  </si>
  <si>
    <t>5,831</t>
  </si>
  <si>
    <t>3,797</t>
  </si>
  <si>
    <t>4,541</t>
  </si>
  <si>
    <t>4,989</t>
  </si>
  <si>
    <t>4,804</t>
  </si>
  <si>
    <t>4,084</t>
  </si>
  <si>
    <t>5,901</t>
  </si>
  <si>
    <t>4,549</t>
  </si>
  <si>
    <t>4,246</t>
  </si>
  <si>
    <t>3,498</t>
  </si>
  <si>
    <t>2,734</t>
  </si>
  <si>
    <t>2,921</t>
  </si>
  <si>
    <t>2,758</t>
  </si>
  <si>
    <t>5,101</t>
  </si>
  <si>
    <t>3,418</t>
  </si>
  <si>
    <t>4,512</t>
  </si>
  <si>
    <t>5,078</t>
  </si>
  <si>
    <t>5,373</t>
  </si>
  <si>
    <t>4,673</t>
  </si>
  <si>
    <t>5,298</t>
  </si>
  <si>
    <t>5,708</t>
  </si>
  <si>
    <t>3,831</t>
  </si>
  <si>
    <t>4,138</t>
  </si>
  <si>
    <t>3,362</t>
  </si>
  <si>
    <t>3,259</t>
  </si>
  <si>
    <t>4,104</t>
  </si>
  <si>
    <t>2,097</t>
  </si>
  <si>
    <t>2,168</t>
  </si>
  <si>
    <t>2,529</t>
  </si>
  <si>
    <t>3,836</t>
  </si>
  <si>
    <t>2,947</t>
  </si>
  <si>
    <t>2,900</t>
  </si>
  <si>
    <t>3,491</t>
  </si>
  <si>
    <t>3,099</t>
  </si>
  <si>
    <t>3,087</t>
  </si>
  <si>
    <t>3,542</t>
  </si>
  <si>
    <t>4,816</t>
  </si>
  <si>
    <t>8,969</t>
  </si>
  <si>
    <t>7,116</t>
  </si>
  <si>
    <t>6,806</t>
  </si>
  <si>
    <t>8,322</t>
  </si>
  <si>
    <t>1,603</t>
  </si>
  <si>
    <t>1,488</t>
  </si>
  <si>
    <t>1,514</t>
  </si>
  <si>
    <t>6,160</t>
  </si>
  <si>
    <t>6,379</t>
  </si>
  <si>
    <t>2,920</t>
  </si>
  <si>
    <t>8,112</t>
  </si>
  <si>
    <t>2,216</t>
  </si>
  <si>
    <t>27,851</t>
  </si>
  <si>
    <t>24,928</t>
  </si>
  <si>
    <t>24,627</t>
  </si>
  <si>
    <t>25,357</t>
  </si>
  <si>
    <t>2,652</t>
  </si>
  <si>
    <t>2,885</t>
  </si>
  <si>
    <t>2,879</t>
  </si>
  <si>
    <t>2,929</t>
  </si>
  <si>
    <t>2,040</t>
  </si>
  <si>
    <t>1,710</t>
  </si>
  <si>
    <t>1,831</t>
  </si>
  <si>
    <t>1,896</t>
  </si>
  <si>
    <t>1,288</t>
  </si>
  <si>
    <t>1,025</t>
  </si>
  <si>
    <t>1,664</t>
  </si>
  <si>
    <t>1,785</t>
  </si>
  <si>
    <t>1,300</t>
  </si>
  <si>
    <t>1,174</t>
  </si>
  <si>
    <t>1,050</t>
  </si>
  <si>
    <t>1,372</t>
  </si>
  <si>
    <t>1,466</t>
  </si>
  <si>
    <t>1,277</t>
  </si>
  <si>
    <t>1,306</t>
  </si>
  <si>
    <t>1,365</t>
  </si>
  <si>
    <t>1,357</t>
  </si>
  <si>
    <t>1,155</t>
  </si>
  <si>
    <t>1,207</t>
  </si>
  <si>
    <t>1,384</t>
  </si>
  <si>
    <t>1,389</t>
  </si>
  <si>
    <t>1,440</t>
  </si>
  <si>
    <t>1,223</t>
  </si>
  <si>
    <t>1,878</t>
  </si>
  <si>
    <t>1,832</t>
  </si>
  <si>
    <t>1,695</t>
  </si>
  <si>
    <t>1,565</t>
  </si>
  <si>
    <t>1,679</t>
  </si>
  <si>
    <t>1,089</t>
  </si>
  <si>
    <t>1,413</t>
  </si>
  <si>
    <t>1,702</t>
  </si>
  <si>
    <t>1,810</t>
  </si>
  <si>
    <t>1,829</t>
  </si>
  <si>
    <t>7,471</t>
  </si>
  <si>
    <t>8,571</t>
  </si>
  <si>
    <t>10,456</t>
  </si>
  <si>
    <t>3,001</t>
  </si>
  <si>
    <t>3,556</t>
  </si>
  <si>
    <t>1,599</t>
  </si>
  <si>
    <t>1,715</t>
  </si>
  <si>
    <t>1,213</t>
  </si>
  <si>
    <t>0,950</t>
  </si>
  <si>
    <t>0,257</t>
  </si>
  <si>
    <t>1,283</t>
  </si>
  <si>
    <t>0,618</t>
  </si>
  <si>
    <t>0,729</t>
  </si>
  <si>
    <t>0,745</t>
  </si>
  <si>
    <t>0,768</t>
  </si>
  <si>
    <t>0,782</t>
  </si>
  <si>
    <t>0,853</t>
  </si>
  <si>
    <t>0,962</t>
  </si>
  <si>
    <t>0,868</t>
  </si>
  <si>
    <t>0,826</t>
  </si>
  <si>
    <t>0,858</t>
  </si>
  <si>
    <t>0,830</t>
  </si>
  <si>
    <t>1,104</t>
  </si>
  <si>
    <t>1,055</t>
  </si>
  <si>
    <t>0,976</t>
  </si>
  <si>
    <t>1,143</t>
  </si>
  <si>
    <t>1,077</t>
  </si>
  <si>
    <t>0,972</t>
  </si>
  <si>
    <t>0,251</t>
  </si>
  <si>
    <t>0,279</t>
  </si>
  <si>
    <t>0,025</t>
  </si>
  <si>
    <t>0,028</t>
  </si>
  <si>
    <t>0,032</t>
  </si>
  <si>
    <t>0,033</t>
  </si>
  <si>
    <t>0,035</t>
  </si>
  <si>
    <t>0,051</t>
  </si>
  <si>
    <t>0,072</t>
  </si>
  <si>
    <t>0,161</t>
  </si>
  <si>
    <t>0,476</t>
  </si>
  <si>
    <t>0,340</t>
  </si>
  <si>
    <t>0,355</t>
  </si>
  <si>
    <t>0,382</t>
  </si>
  <si>
    <t>0,164</t>
  </si>
  <si>
    <t>0,293</t>
  </si>
  <si>
    <t>0,165</t>
  </si>
  <si>
    <t>0,218</t>
  </si>
  <si>
    <t>0,261</t>
  </si>
  <si>
    <t>2,509</t>
  </si>
  <si>
    <t>2,911</t>
  </si>
  <si>
    <t>3,008</t>
  </si>
  <si>
    <t>3,123</t>
  </si>
  <si>
    <t>2,970</t>
  </si>
  <si>
    <t>2,711</t>
  </si>
  <si>
    <t>2,710</t>
  </si>
  <si>
    <t>2,044</t>
  </si>
  <si>
    <t>2,004</t>
  </si>
  <si>
    <t>1,534</t>
  </si>
  <si>
    <t>1,452</t>
  </si>
  <si>
    <t>1,434</t>
  </si>
  <si>
    <t>1,388</t>
  </si>
  <si>
    <t>1,380</t>
  </si>
  <si>
    <t>1,474</t>
  </si>
  <si>
    <t>1,202</t>
  </si>
  <si>
    <t>1,441</t>
  </si>
  <si>
    <t>1,444</t>
  </si>
  <si>
    <t>1,733</t>
  </si>
  <si>
    <t>1,268</t>
  </si>
  <si>
    <t>1,182</t>
  </si>
  <si>
    <t>1,560</t>
  </si>
  <si>
    <t>1,386</t>
  </si>
  <si>
    <t>1,483</t>
  </si>
  <si>
    <t>1,496</t>
  </si>
  <si>
    <t>1,523</t>
  </si>
  <si>
    <t>1,541</t>
  </si>
  <si>
    <t>2,063</t>
  </si>
  <si>
    <t>1,989</t>
  </si>
  <si>
    <t>1,983</t>
  </si>
  <si>
    <t>1,942</t>
  </si>
  <si>
    <t>2,581</t>
  </si>
  <si>
    <t>2,318</t>
  </si>
  <si>
    <t>1,709</t>
  </si>
  <si>
    <t>2,448</t>
  </si>
  <si>
    <t>2,018</t>
  </si>
  <si>
    <t>1,758</t>
  </si>
  <si>
    <t>1,511</t>
  </si>
  <si>
    <t>3,879</t>
  </si>
  <si>
    <t>3,066</t>
  </si>
  <si>
    <t>2,792</t>
  </si>
  <si>
    <t>1,186</t>
  </si>
  <si>
    <t>1,005</t>
  </si>
  <si>
    <t>0,990</t>
  </si>
  <si>
    <t>0,918</t>
  </si>
  <si>
    <t>4,114</t>
  </si>
  <si>
    <t>4,161</t>
  </si>
  <si>
    <t>5,688</t>
  </si>
  <si>
    <t>5,910</t>
  </si>
  <si>
    <t>6,322</t>
  </si>
  <si>
    <t>6,615</t>
  </si>
  <si>
    <t>6,789</t>
  </si>
  <si>
    <t>6,776</t>
  </si>
  <si>
    <t>6,793</t>
  </si>
  <si>
    <t>7,062</t>
  </si>
  <si>
    <t>6,914</t>
  </si>
  <si>
    <t>118,221</t>
  </si>
  <si>
    <t>39,593</t>
  </si>
  <si>
    <t>52,213</t>
  </si>
  <si>
    <t>52,043</t>
  </si>
  <si>
    <t>46,997</t>
  </si>
  <si>
    <t>99,303</t>
  </si>
  <si>
    <t>141,142</t>
  </si>
  <si>
    <t>67,242</t>
  </si>
  <si>
    <t>39,327</t>
  </si>
  <si>
    <t>61,408</t>
  </si>
  <si>
    <t>74,635</t>
  </si>
  <si>
    <t>78,671</t>
  </si>
  <si>
    <t>72,216</t>
  </si>
  <si>
    <t>37,136</t>
  </si>
  <si>
    <t>41,977</t>
  </si>
  <si>
    <t>2,939</t>
  </si>
  <si>
    <t>51,399</t>
  </si>
  <si>
    <t>1,450</t>
  </si>
  <si>
    <t>1,874</t>
  </si>
  <si>
    <t>3,827</t>
  </si>
  <si>
    <t>1,997</t>
  </si>
  <si>
    <t>1,525</t>
  </si>
  <si>
    <t>1,158</t>
  </si>
  <si>
    <t>1,108</t>
  </si>
  <si>
    <t>1,173</t>
  </si>
  <si>
    <t>1,243</t>
  </si>
  <si>
    <t>1,292</t>
  </si>
  <si>
    <t>1,416</t>
  </si>
  <si>
    <t>1,470</t>
  </si>
  <si>
    <t>1,544</t>
  </si>
  <si>
    <t>1,576</t>
  </si>
  <si>
    <t>1,425</t>
  </si>
  <si>
    <t>1,258</t>
  </si>
  <si>
    <t>1,237</t>
  </si>
  <si>
    <t>1,454</t>
  </si>
  <si>
    <t>1,398</t>
  </si>
  <si>
    <t>1,661</t>
  </si>
  <si>
    <t>1,601</t>
  </si>
  <si>
    <t>1,239</t>
  </si>
  <si>
    <t>1,233</t>
  </si>
  <si>
    <t>1,271</t>
  </si>
  <si>
    <t>1,592</t>
  </si>
  <si>
    <t>1,626</t>
  </si>
  <si>
    <t>1,552</t>
  </si>
  <si>
    <t>1,406</t>
  </si>
  <si>
    <t>1,368</t>
  </si>
  <si>
    <t>1,053</t>
  </si>
  <si>
    <t>1,112</t>
  </si>
  <si>
    <t>1,176</t>
  </si>
  <si>
    <t>1,171</t>
  </si>
  <si>
    <t>1,445</t>
  </si>
  <si>
    <t>1,442</t>
  </si>
  <si>
    <t>1,228</t>
  </si>
  <si>
    <t>1,252</t>
  </si>
  <si>
    <t>1,327</t>
  </si>
  <si>
    <t>1,354</t>
  </si>
  <si>
    <t>1,109</t>
  </si>
  <si>
    <t>1,116</t>
  </si>
  <si>
    <t>2,498</t>
  </si>
  <si>
    <t>2,616</t>
  </si>
  <si>
    <t>2,904</t>
  </si>
  <si>
    <t>2,821</t>
  </si>
  <si>
    <t>2,442</t>
  </si>
  <si>
    <t>3,026</t>
  </si>
  <si>
    <t>3,117</t>
  </si>
  <si>
    <t>3,313</t>
  </si>
  <si>
    <t>3,494</t>
  </si>
  <si>
    <t>3,617</t>
  </si>
  <si>
    <t>3,860</t>
  </si>
  <si>
    <t>3,829</t>
  </si>
  <si>
    <t>3,679</t>
  </si>
  <si>
    <t>4,378</t>
  </si>
  <si>
    <t>7,079</t>
  </si>
  <si>
    <t>3,041</t>
  </si>
  <si>
    <t>3,138</t>
  </si>
  <si>
    <t>3,010</t>
  </si>
  <si>
    <t>3,573</t>
  </si>
  <si>
    <t>2,223</t>
  </si>
  <si>
    <t>2,350</t>
  </si>
  <si>
    <t>2,307</t>
  </si>
  <si>
    <t>2,186</t>
  </si>
  <si>
    <t>2,164</t>
  </si>
  <si>
    <t>2,175</t>
  </si>
  <si>
    <t>2,196</t>
  </si>
  <si>
    <t>2,296</t>
  </si>
  <si>
    <t>2,141</t>
  </si>
  <si>
    <t>2,029</t>
  </si>
  <si>
    <t>1,640</t>
  </si>
  <si>
    <t>1,977</t>
  </si>
  <si>
    <t>1,920</t>
  </si>
  <si>
    <t>1,891</t>
  </si>
  <si>
    <t>2,349</t>
  </si>
  <si>
    <t>67,447</t>
  </si>
  <si>
    <t>30,818</t>
  </si>
  <si>
    <t>1,428</t>
  </si>
  <si>
    <t>1,206</t>
  </si>
  <si>
    <t>0,241</t>
  </si>
  <si>
    <t>0,276</t>
  </si>
  <si>
    <t>1,323</t>
  </si>
  <si>
    <t>1,299</t>
  </si>
  <si>
    <t>1,303</t>
  </si>
  <si>
    <t>1,246</t>
  </si>
  <si>
    <t>1,159</t>
  </si>
  <si>
    <t>1,177</t>
  </si>
  <si>
    <t>1,203</t>
  </si>
  <si>
    <t>1,274</t>
  </si>
  <si>
    <t>1,162</t>
  </si>
  <si>
    <t>1,551</t>
  </si>
  <si>
    <t>1,242</t>
  </si>
  <si>
    <t>1,298</t>
  </si>
  <si>
    <t>1,121</t>
  </si>
  <si>
    <t>0,887</t>
  </si>
  <si>
    <t>0,919</t>
  </si>
  <si>
    <t>0,991</t>
  </si>
  <si>
    <t>0,980</t>
  </si>
  <si>
    <t>0,964</t>
  </si>
  <si>
    <t>1,613</t>
  </si>
  <si>
    <t>1,245</t>
  </si>
  <si>
    <t>1,882</t>
  </si>
  <si>
    <t>1,270</t>
  </si>
  <si>
    <t>1,346</t>
  </si>
  <si>
    <t>1,415</t>
  </si>
  <si>
    <t>1,553</t>
  </si>
  <si>
    <t>3,280</t>
  </si>
  <si>
    <t>4,613</t>
  </si>
  <si>
    <t>1,259</t>
  </si>
  <si>
    <t>2,566</t>
  </si>
  <si>
    <t>1,500</t>
  </si>
  <si>
    <t>1,524</t>
  </si>
  <si>
    <t>1,587</t>
  </si>
  <si>
    <t>0,835</t>
  </si>
  <si>
    <t>0,842</t>
  </si>
  <si>
    <t>0,762</t>
  </si>
  <si>
    <t>0,735</t>
  </si>
  <si>
    <t>0,674</t>
  </si>
  <si>
    <t>0,530</t>
  </si>
  <si>
    <t>0,535</t>
  </si>
  <si>
    <t>1,499</t>
  </si>
  <si>
    <t>1,310</t>
  </si>
  <si>
    <t>1,119</t>
  </si>
  <si>
    <t>1,286</t>
  </si>
  <si>
    <t>0,623</t>
  </si>
  <si>
    <t>0,652</t>
  </si>
  <si>
    <t>0,706</t>
  </si>
  <si>
    <t>0,738</t>
  </si>
  <si>
    <t>0,714</t>
  </si>
  <si>
    <t>0,737</t>
  </si>
  <si>
    <t>0,870</t>
  </si>
  <si>
    <t>0,846</t>
  </si>
  <si>
    <t>0,517</t>
  </si>
  <si>
    <t>0,665</t>
  </si>
  <si>
    <t>0,719</t>
  </si>
  <si>
    <t>1,034</t>
  </si>
  <si>
    <t>1,465</t>
  </si>
  <si>
    <t>1,137</t>
  </si>
  <si>
    <t>1,088</t>
  </si>
  <si>
    <t>1,161</t>
  </si>
  <si>
    <t>0,753</t>
  </si>
  <si>
    <t>0,892</t>
  </si>
  <si>
    <t>1,235</t>
  </si>
  <si>
    <t>46,666</t>
  </si>
  <si>
    <t>20,049</t>
  </si>
  <si>
    <t>0,978</t>
  </si>
  <si>
    <t>9,741</t>
  </si>
  <si>
    <t>8,824</t>
  </si>
  <si>
    <t>56,966</t>
  </si>
  <si>
    <t>37,577</t>
  </si>
  <si>
    <t>11,977</t>
  </si>
  <si>
    <t>22,551</t>
  </si>
  <si>
    <t>1,392</t>
  </si>
  <si>
    <t>1,750</t>
  </si>
  <si>
    <t>1,787</t>
  </si>
  <si>
    <t>2,092</t>
  </si>
  <si>
    <t>2,256</t>
  </si>
  <si>
    <t>2,441</t>
  </si>
  <si>
    <t>2,294</t>
  </si>
  <si>
    <t>2,334</t>
  </si>
  <si>
    <t>1,296</t>
  </si>
  <si>
    <t>1,180</t>
  </si>
  <si>
    <t>2,060</t>
  </si>
  <si>
    <t>2,437</t>
  </si>
  <si>
    <t>2,674</t>
  </si>
  <si>
    <t>3,631</t>
  </si>
  <si>
    <t>3,838</t>
  </si>
  <si>
    <t>1,054</t>
  </si>
  <si>
    <t>1,768</t>
  </si>
  <si>
    <t>1,766</t>
  </si>
  <si>
    <t>1,780</t>
  </si>
  <si>
    <t>1,735</t>
  </si>
  <si>
    <t>1,811</t>
  </si>
  <si>
    <t>1,755</t>
  </si>
  <si>
    <t>1,676</t>
  </si>
  <si>
    <t>1,696</t>
  </si>
  <si>
    <t>1,619</t>
  </si>
  <si>
    <t>1,580</t>
  </si>
  <si>
    <t>1,431</t>
  </si>
  <si>
    <t>1,448</t>
  </si>
  <si>
    <t>1,490</t>
  </si>
  <si>
    <t>1,591</t>
  </si>
  <si>
    <t>1,478</t>
  </si>
  <si>
    <t>1,487</t>
  </si>
  <si>
    <t>1,385</t>
  </si>
  <si>
    <t>1,316</t>
  </si>
  <si>
    <t>1,304</t>
  </si>
  <si>
    <t>1,272</t>
  </si>
  <si>
    <t>1,236</t>
  </si>
  <si>
    <t>1,169</t>
  </si>
  <si>
    <t>1,147</t>
  </si>
  <si>
    <t>1,281</t>
  </si>
  <si>
    <t>0,995</t>
  </si>
  <si>
    <t>1,411</t>
  </si>
  <si>
    <t>0,569</t>
  </si>
  <si>
    <t>0,625</t>
  </si>
  <si>
    <t>0,636</t>
  </si>
  <si>
    <t>0,650</t>
  </si>
  <si>
    <t>0,666</t>
  </si>
  <si>
    <t>0,685</t>
  </si>
  <si>
    <t>0,847</t>
  </si>
  <si>
    <t>0,875</t>
  </si>
  <si>
    <t>0,939</t>
  </si>
  <si>
    <t>0,987</t>
  </si>
  <si>
    <t>0,975</t>
  </si>
  <si>
    <t>1,000</t>
  </si>
  <si>
    <t>0,973</t>
  </si>
  <si>
    <t>0,888</t>
  </si>
  <si>
    <t>0,856</t>
  </si>
  <si>
    <t>0,845</t>
  </si>
  <si>
    <t>0,855</t>
  </si>
  <si>
    <t>0,791</t>
  </si>
  <si>
    <t>0,795</t>
  </si>
  <si>
    <t>0,809</t>
  </si>
  <si>
    <t>0,901</t>
  </si>
  <si>
    <t>1,029</t>
  </si>
  <si>
    <t>1,009</t>
  </si>
  <si>
    <t>1,062</t>
  </si>
  <si>
    <t>1,059</t>
  </si>
  <si>
    <t>1,170</t>
  </si>
  <si>
    <t>1,194</t>
  </si>
  <si>
    <t>1,129</t>
  </si>
  <si>
    <t>0,899</t>
  </si>
  <si>
    <t>0,942</t>
  </si>
  <si>
    <t>0,833</t>
  </si>
  <si>
    <t>0,851</t>
  </si>
  <si>
    <t>0,781</t>
  </si>
  <si>
    <t>0,763</t>
  </si>
  <si>
    <t>0,977</t>
  </si>
  <si>
    <t>0,934</t>
  </si>
  <si>
    <t>1,120</t>
  </si>
  <si>
    <t>1,101</t>
  </si>
  <si>
    <t>1,127</t>
  </si>
  <si>
    <t>1,095</t>
  </si>
  <si>
    <t>1,359</t>
  </si>
  <si>
    <t>1,423</t>
  </si>
  <si>
    <t>1,114</t>
  </si>
  <si>
    <t>1,118</t>
  </si>
  <si>
    <t>1,122</t>
  </si>
  <si>
    <t>1,165</t>
  </si>
  <si>
    <t>1,181</t>
  </si>
  <si>
    <t>1,090</t>
  </si>
  <si>
    <t>1,131</t>
  </si>
  <si>
    <t>0,679</t>
  </si>
  <si>
    <t>0,676</t>
  </si>
  <si>
    <t>0,420</t>
  </si>
  <si>
    <t>0,696</t>
  </si>
  <si>
    <t>0,523</t>
  </si>
  <si>
    <t>0,473</t>
  </si>
  <si>
    <t>0,633</t>
  </si>
  <si>
    <t>0,649</t>
  </si>
  <si>
    <t>0,647</t>
  </si>
  <si>
    <t>0,607</t>
  </si>
  <si>
    <t>0,532</t>
  </si>
  <si>
    <t>0,436</t>
  </si>
  <si>
    <t>0,427</t>
  </si>
  <si>
    <t>0,409</t>
  </si>
  <si>
    <t>0,406</t>
  </si>
  <si>
    <t>0,391</t>
  </si>
  <si>
    <t>0,482</t>
  </si>
  <si>
    <t>0,371</t>
  </si>
  <si>
    <t>0,362</t>
  </si>
  <si>
    <t>0,385</t>
  </si>
  <si>
    <t>0,380</t>
  </si>
  <si>
    <t>0,372</t>
  </si>
  <si>
    <t>0,605</t>
  </si>
  <si>
    <t>0,638</t>
  </si>
  <si>
    <t>0,600</t>
  </si>
  <si>
    <t>0,731</t>
  </si>
  <si>
    <t>0,778</t>
  </si>
  <si>
    <t>0,998</t>
  </si>
  <si>
    <t>0,952</t>
  </si>
  <si>
    <t>0,702</t>
  </si>
  <si>
    <t>0,710</t>
  </si>
  <si>
    <t>0,751</t>
  </si>
  <si>
    <t>0,882</t>
  </si>
  <si>
    <t>1,019</t>
  </si>
  <si>
    <t>1,134</t>
  </si>
  <si>
    <t>1,546</t>
  </si>
  <si>
    <t>1,739</t>
  </si>
  <si>
    <t>2,854</t>
  </si>
  <si>
    <t>1,261</t>
  </si>
  <si>
    <t>1,279</t>
  </si>
  <si>
    <t>1,312</t>
  </si>
  <si>
    <t>3,070</t>
  </si>
  <si>
    <t>3,121</t>
  </si>
  <si>
    <t>3,606</t>
  </si>
  <si>
    <t>3,543</t>
  </si>
  <si>
    <t>2,615</t>
  </si>
  <si>
    <t>2,824</t>
  </si>
  <si>
    <t>3,547</t>
  </si>
  <si>
    <t>3,594</t>
  </si>
  <si>
    <t>1,527</t>
  </si>
  <si>
    <t>1,885</t>
  </si>
  <si>
    <t>2,247</t>
  </si>
  <si>
    <t>6,879</t>
  </si>
  <si>
    <t>2,766</t>
  </si>
  <si>
    <t>21,207</t>
  </si>
  <si>
    <t>26,744</t>
  </si>
  <si>
    <t>19,170</t>
  </si>
  <si>
    <t>15,353</t>
  </si>
  <si>
    <t>18,061</t>
  </si>
  <si>
    <t>30,575</t>
  </si>
  <si>
    <t>26,170</t>
  </si>
  <si>
    <t>30,036</t>
  </si>
  <si>
    <t>17,152</t>
  </si>
  <si>
    <t>1,033</t>
  </si>
  <si>
    <t>0,951</t>
  </si>
  <si>
    <t>0,752</t>
  </si>
  <si>
    <t>0,799</t>
  </si>
  <si>
    <t>1,222</t>
  </si>
  <si>
    <t>1,598</t>
  </si>
  <si>
    <t>1,657</t>
  </si>
  <si>
    <t>1,510</t>
  </si>
  <si>
    <t>1,505</t>
  </si>
  <si>
    <t>1,902</t>
  </si>
  <si>
    <t>1,072</t>
  </si>
  <si>
    <t>1,093</t>
  </si>
  <si>
    <t>1,148</t>
  </si>
  <si>
    <t>1,075</t>
  </si>
  <si>
    <t>1,132</t>
  </si>
  <si>
    <t>1,144</t>
  </si>
  <si>
    <t>1,044</t>
  </si>
  <si>
    <t>1,002</t>
  </si>
  <si>
    <t>1,004</t>
  </si>
  <si>
    <t>1,250</t>
  </si>
  <si>
    <t>1,211</t>
  </si>
  <si>
    <t>1,319</t>
  </si>
  <si>
    <t>1,453</t>
  </si>
  <si>
    <t>1,320</t>
  </si>
  <si>
    <t>1,574</t>
  </si>
  <si>
    <t>1,708</t>
  </si>
  <si>
    <t>1,752</t>
  </si>
  <si>
    <t>1,621</t>
  </si>
  <si>
    <t>1,821</t>
  </si>
  <si>
    <t>1,762</t>
  </si>
  <si>
    <t>2,190</t>
  </si>
  <si>
    <t>2,686</t>
  </si>
  <si>
    <t>2,698</t>
  </si>
  <si>
    <t>2,600</t>
  </si>
  <si>
    <t>2,593</t>
  </si>
  <si>
    <t>1,669</t>
  </si>
  <si>
    <t>1,716</t>
  </si>
  <si>
    <t>1,600</t>
  </si>
  <si>
    <t>1,714</t>
  </si>
  <si>
    <t>1,836</t>
  </si>
  <si>
    <t>2,230</t>
  </si>
  <si>
    <t>2,460</t>
  </si>
  <si>
    <t>2,610</t>
  </si>
  <si>
    <t>2,514</t>
  </si>
  <si>
    <t>3,257</t>
  </si>
  <si>
    <t>4,860</t>
  </si>
  <si>
    <t>11,134</t>
  </si>
  <si>
    <t>10,760</t>
  </si>
  <si>
    <t>5,579</t>
  </si>
  <si>
    <t>3,364</t>
  </si>
  <si>
    <t>3,696</t>
  </si>
  <si>
    <t>3,876</t>
  </si>
  <si>
    <t>6,720</t>
  </si>
  <si>
    <t>5,447</t>
  </si>
  <si>
    <t>7,600</t>
  </si>
  <si>
    <t>0,155</t>
  </si>
  <si>
    <t>0,307</t>
  </si>
  <si>
    <t>0,305</t>
  </si>
  <si>
    <t>0,318</t>
  </si>
  <si>
    <t>0,790</t>
  </si>
  <si>
    <t>0,785</t>
  </si>
  <si>
    <t>0,747</t>
  </si>
  <si>
    <t>2,564</t>
  </si>
  <si>
    <t>2,597</t>
  </si>
  <si>
    <t>2,639</t>
  </si>
  <si>
    <t>2,702</t>
  </si>
  <si>
    <t>2,530</t>
  </si>
  <si>
    <t>2,596</t>
  </si>
  <si>
    <t>2,461</t>
  </si>
  <si>
    <t>2,522</t>
  </si>
  <si>
    <t>3,249</t>
  </si>
  <si>
    <t>7,508</t>
  </si>
  <si>
    <t>5,747</t>
  </si>
  <si>
    <t>3,592</t>
  </si>
  <si>
    <t>9,586</t>
  </si>
  <si>
    <t>7,746</t>
  </si>
  <si>
    <t>5,063</t>
  </si>
  <si>
    <t>3,685</t>
  </si>
  <si>
    <t>1,967</t>
  </si>
  <si>
    <t>0,967</t>
  </si>
  <si>
    <t>0,889</t>
  </si>
  <si>
    <t>0,274</t>
  </si>
  <si>
    <t>0,297</t>
  </si>
  <si>
    <t>0,317</t>
  </si>
  <si>
    <t>0,339</t>
  </si>
  <si>
    <t>0,264</t>
  </si>
  <si>
    <t>0,119</t>
  </si>
  <si>
    <t>0,131</t>
  </si>
  <si>
    <t>0,154</t>
  </si>
  <si>
    <t>0,149</t>
  </si>
  <si>
    <t>0,142</t>
  </si>
  <si>
    <t>3,779</t>
  </si>
  <si>
    <t>3,561</t>
  </si>
  <si>
    <t>4,031</t>
  </si>
  <si>
    <t>6,751</t>
  </si>
  <si>
    <t>8,283</t>
  </si>
  <si>
    <t>1,675</t>
  </si>
  <si>
    <t>2,089</t>
  </si>
  <si>
    <t>2,429</t>
  </si>
  <si>
    <t>3,630</t>
  </si>
  <si>
    <t>2,132</t>
  </si>
  <si>
    <t>0,174</t>
  </si>
  <si>
    <t>0,190</t>
  </si>
  <si>
    <t>0,205</t>
  </si>
  <si>
    <t>0,203</t>
  </si>
  <si>
    <t>0,224</t>
  </si>
  <si>
    <t>2,753</t>
  </si>
  <si>
    <t>1,903</t>
  </si>
  <si>
    <t>3,045</t>
  </si>
  <si>
    <t>2,309</t>
  </si>
  <si>
    <t>2,706</t>
  </si>
  <si>
    <t>0,335</t>
  </si>
  <si>
    <t>0,324</t>
  </si>
  <si>
    <t>0,299</t>
  </si>
  <si>
    <t>1,278</t>
  </si>
  <si>
    <t>0,993</t>
  </si>
  <si>
    <t>1,060</t>
  </si>
  <si>
    <t>1,040</t>
  </si>
  <si>
    <t>0,287</t>
  </si>
  <si>
    <t>0,253</t>
  </si>
  <si>
    <t>2,444</t>
  </si>
  <si>
    <t>6,076</t>
  </si>
  <si>
    <t>6,105</t>
  </si>
  <si>
    <t>1,361</t>
  </si>
  <si>
    <t>2,191</t>
  </si>
  <si>
    <t>1,841</t>
  </si>
  <si>
    <t>1,249</t>
  </si>
  <si>
    <t>3,018</t>
  </si>
  <si>
    <t>2,889</t>
  </si>
  <si>
    <t>1,540</t>
  </si>
  <si>
    <t>0,393</t>
  </si>
  <si>
    <t>0,462</t>
  </si>
  <si>
    <t>0,777</t>
  </si>
  <si>
    <t>0,375</t>
  </si>
  <si>
    <t>1,076</t>
  </si>
  <si>
    <t>1,085</t>
  </si>
  <si>
    <t>1,069</t>
  </si>
  <si>
    <t>1,103</t>
  </si>
  <si>
    <t>1,047</t>
  </si>
  <si>
    <t>1,058</t>
  </si>
  <si>
    <t>1,043</t>
  </si>
  <si>
    <t>1,156</t>
  </si>
  <si>
    <t>1,152</t>
  </si>
  <si>
    <t>1,142</t>
  </si>
  <si>
    <t>1,031</t>
  </si>
  <si>
    <t>1,124</t>
  </si>
  <si>
    <t>1,166</t>
  </si>
  <si>
    <t>1,308</t>
  </si>
  <si>
    <t>1,325</t>
  </si>
  <si>
    <t>1,355</t>
  </si>
  <si>
    <t>1,507</t>
  </si>
  <si>
    <t>1,495</t>
  </si>
  <si>
    <t>1,469</t>
  </si>
  <si>
    <t>1,404</t>
  </si>
  <si>
    <t>1,476</t>
  </si>
  <si>
    <t>1,395</t>
  </si>
  <si>
    <t>1,530</t>
  </si>
  <si>
    <t>1,506</t>
  </si>
  <si>
    <t>1,791</t>
  </si>
  <si>
    <t>2,447</t>
  </si>
  <si>
    <t>2,632</t>
  </si>
  <si>
    <t>1,554</t>
  </si>
  <si>
    <t>0,076</t>
  </si>
  <si>
    <t>0,082</t>
  </si>
  <si>
    <t>0,054</t>
  </si>
  <si>
    <t>0,057</t>
  </si>
  <si>
    <t>0,067</t>
  </si>
  <si>
    <t>0,085</t>
  </si>
  <si>
    <t>0,087</t>
  </si>
  <si>
    <t>0,096</t>
  </si>
  <si>
    <t>0,101</t>
  </si>
  <si>
    <t>0,125</t>
  </si>
  <si>
    <t>0,130</t>
  </si>
  <si>
    <t>0,122</t>
  </si>
  <si>
    <t>0,166</t>
  </si>
  <si>
    <t>0,179</t>
  </si>
  <si>
    <t>0,184</t>
  </si>
  <si>
    <t>0,268</t>
  </si>
  <si>
    <t>0,300</t>
  </si>
  <si>
    <t>0,313</t>
  </si>
  <si>
    <t>0,327</t>
  </si>
  <si>
    <t>0,294</t>
  </si>
  <si>
    <t>0,361</t>
  </si>
  <si>
    <t>0,404</t>
  </si>
  <si>
    <t>0,555</t>
  </si>
  <si>
    <t>0,594</t>
  </si>
  <si>
    <t>0,644</t>
  </si>
  <si>
    <t>0,527</t>
  </si>
  <si>
    <t>0,722</t>
  </si>
  <si>
    <t>0,779</t>
  </si>
  <si>
    <t>0,789</t>
  </si>
  <si>
    <t>0,829</t>
  </si>
  <si>
    <t>0,739</t>
  </si>
  <si>
    <t>0,797</t>
  </si>
  <si>
    <t>0,760</t>
  </si>
  <si>
    <t>0,609</t>
  </si>
  <si>
    <t>0,637</t>
  </si>
  <si>
    <t>1,854</t>
  </si>
  <si>
    <t>1,988</t>
  </si>
  <si>
    <t>1,931</t>
  </si>
  <si>
    <t>1,869</t>
  </si>
  <si>
    <t>1,786</t>
  </si>
  <si>
    <t>1,614</t>
  </si>
  <si>
    <t>1,570</t>
  </si>
  <si>
    <t>1,607</t>
  </si>
  <si>
    <t>1,753</t>
  </si>
  <si>
    <t>1,713</t>
  </si>
  <si>
    <t>1,651</t>
  </si>
  <si>
    <t>1,567</t>
  </si>
  <si>
    <t>1,545</t>
  </si>
  <si>
    <t>1,503</t>
  </si>
  <si>
    <t>1,481</t>
  </si>
  <si>
    <t>1,379</t>
  </si>
  <si>
    <t>1,464</t>
  </si>
  <si>
    <t>1,393</t>
  </si>
  <si>
    <t>1,378</t>
  </si>
  <si>
    <t>1,408</t>
  </si>
  <si>
    <t>1,963</t>
  </si>
  <si>
    <t>2,272</t>
  </si>
  <si>
    <t>1,822</t>
  </si>
  <si>
    <t>1,778</t>
  </si>
  <si>
    <t>4,212</t>
  </si>
  <si>
    <t>7,427</t>
  </si>
  <si>
    <t>4,022</t>
  </si>
  <si>
    <t>9,702</t>
  </si>
  <si>
    <t>14,894</t>
  </si>
  <si>
    <t>8,486</t>
  </si>
  <si>
    <t>9,755</t>
  </si>
  <si>
    <t>12,569</t>
  </si>
  <si>
    <t>11,693</t>
  </si>
  <si>
    <t>17,241</t>
  </si>
  <si>
    <t>11,884</t>
  </si>
  <si>
    <t>9,744</t>
  </si>
  <si>
    <t>1,649</t>
  </si>
  <si>
    <t>1,334</t>
  </si>
  <si>
    <t>1,313</t>
  </si>
  <si>
    <t>1,289</t>
  </si>
  <si>
    <t>1,644</t>
  </si>
  <si>
    <t>1,673</t>
  </si>
  <si>
    <t>1,685</t>
  </si>
  <si>
    <t>0,814</t>
  </si>
  <si>
    <t>0,730</t>
  </si>
  <si>
    <t>0,848</t>
  </si>
  <si>
    <t>0,387</t>
  </si>
  <si>
    <t>7,861</t>
  </si>
  <si>
    <t>1,816</t>
  </si>
  <si>
    <t>1,052</t>
  </si>
  <si>
    <t>2,433</t>
  </si>
  <si>
    <t>0,923</t>
  </si>
  <si>
    <t>1,215</t>
  </si>
  <si>
    <t>2,655</t>
  </si>
  <si>
    <t>0,872</t>
  </si>
  <si>
    <t>0,963</t>
  </si>
  <si>
    <t>0,965</t>
  </si>
  <si>
    <t>8,750</t>
  </si>
  <si>
    <t>18,849</t>
  </si>
  <si>
    <t>16,167</t>
  </si>
  <si>
    <t>13,988</t>
  </si>
  <si>
    <t>9,096</t>
  </si>
  <si>
    <t>12,607</t>
  </si>
  <si>
    <t>13,022</t>
  </si>
  <si>
    <t>20,008</t>
  </si>
  <si>
    <t>7,073</t>
  </si>
  <si>
    <t>6,080</t>
  </si>
  <si>
    <t>7,599</t>
  </si>
  <si>
    <t>7,606</t>
  </si>
  <si>
    <t>7,770</t>
  </si>
  <si>
    <t>10,978</t>
  </si>
  <si>
    <t>8,170</t>
  </si>
  <si>
    <t>8,594</t>
  </si>
  <si>
    <t>8,346</t>
  </si>
  <si>
    <t>11,867</t>
  </si>
  <si>
    <t>7,525</t>
  </si>
  <si>
    <t>8,810</t>
  </si>
  <si>
    <t>7,806</t>
  </si>
  <si>
    <t>5,052</t>
  </si>
  <si>
    <t>7,227</t>
  </si>
  <si>
    <t>7,449</t>
  </si>
  <si>
    <t>6,513</t>
  </si>
  <si>
    <t>5,743</t>
  </si>
  <si>
    <t>6,417</t>
  </si>
  <si>
    <t>4,431</t>
  </si>
  <si>
    <t>3,232</t>
  </si>
  <si>
    <t>2,276</t>
  </si>
  <si>
    <t>1,568</t>
  </si>
  <si>
    <t>1,435</t>
  </si>
  <si>
    <t>1,301</t>
  </si>
  <si>
    <t>1,185</t>
  </si>
  <si>
    <t>1,013</t>
  </si>
  <si>
    <t>2,055</t>
  </si>
  <si>
    <t>1,815</t>
  </si>
  <si>
    <t>2,229</t>
  </si>
  <si>
    <t>2,178</t>
  </si>
  <si>
    <t>3,293</t>
  </si>
  <si>
    <t>2,037</t>
  </si>
  <si>
    <t>1,703</t>
  </si>
  <si>
    <t>2,400</t>
  </si>
  <si>
    <t>2,108</t>
  </si>
  <si>
    <t>1,848</t>
  </si>
  <si>
    <t>1,964</t>
  </si>
  <si>
    <t>1,870</t>
  </si>
  <si>
    <t>1,774</t>
  </si>
  <si>
    <t>1,624</t>
  </si>
  <si>
    <t>1,736</t>
  </si>
  <si>
    <t>1,584</t>
  </si>
  <si>
    <t>1,426</t>
  </si>
  <si>
    <t>1,557</t>
  </si>
  <si>
    <t>1,475</t>
  </si>
  <si>
    <t>1,349</t>
  </si>
  <si>
    <t>1,096</t>
  </si>
  <si>
    <t>1,056</t>
  </si>
  <si>
    <t>1,021</t>
  </si>
  <si>
    <t>1,383</t>
  </si>
  <si>
    <t>1,608</t>
  </si>
  <si>
    <t>1,629</t>
  </si>
  <si>
    <t>1,528</t>
  </si>
  <si>
    <t>1,145</t>
  </si>
  <si>
    <t>1,014</t>
  </si>
  <si>
    <t>0,937</t>
  </si>
  <si>
    <t>1,037</t>
  </si>
  <si>
    <t>1,030</t>
  </si>
  <si>
    <t>0,932</t>
  </si>
  <si>
    <t>0,893</t>
  </si>
  <si>
    <t>0,902</t>
  </si>
  <si>
    <t>0,989</t>
  </si>
  <si>
    <t>0,917</t>
  </si>
  <si>
    <t>0,801</t>
  </si>
  <si>
    <t>0,804</t>
  </si>
  <si>
    <t>0,881</t>
  </si>
  <si>
    <t>1,027</t>
  </si>
  <si>
    <t>1,468</t>
  </si>
  <si>
    <t>2,010</t>
  </si>
  <si>
    <t>2,439</t>
  </si>
  <si>
    <t>2,210</t>
  </si>
  <si>
    <t>2,406</t>
  </si>
  <si>
    <t>2,020</t>
  </si>
  <si>
    <t>2,940</t>
  </si>
  <si>
    <t>2,791</t>
  </si>
  <si>
    <t>4,200</t>
  </si>
  <si>
    <t>4,654</t>
  </si>
  <si>
    <t>5,026</t>
  </si>
  <si>
    <t>5,232</t>
  </si>
  <si>
    <t>6,152</t>
  </si>
  <si>
    <t>5,684</t>
  </si>
  <si>
    <t>5,832</t>
  </si>
  <si>
    <t>5,040</t>
  </si>
  <si>
    <t>4,859</t>
  </si>
  <si>
    <t>4,178</t>
  </si>
  <si>
    <t>4,720</t>
  </si>
  <si>
    <t>4,354</t>
  </si>
  <si>
    <t>3,887</t>
  </si>
  <si>
    <t>4,235</t>
  </si>
  <si>
    <t>4,081</t>
  </si>
  <si>
    <t>5,367</t>
  </si>
  <si>
    <t>4,423</t>
  </si>
  <si>
    <t>4,745</t>
  </si>
  <si>
    <t>4,531</t>
  </si>
  <si>
    <t>4,718</t>
  </si>
  <si>
    <t>3,940</t>
  </si>
  <si>
    <t>4,538</t>
  </si>
  <si>
    <t>3,590</t>
  </si>
  <si>
    <t>3,803</t>
  </si>
  <si>
    <t>5,679</t>
  </si>
  <si>
    <t>4,123</t>
  </si>
  <si>
    <t>6,766</t>
  </si>
  <si>
    <t>9,435</t>
  </si>
  <si>
    <t>7,206</t>
  </si>
  <si>
    <t>6,485</t>
  </si>
  <si>
    <t>2,374</t>
  </si>
  <si>
    <t>1,517</t>
  </si>
  <si>
    <t>0,112</t>
  </si>
  <si>
    <t>0,113</t>
  </si>
  <si>
    <t>0,109</t>
  </si>
  <si>
    <t>0,104</t>
  </si>
  <si>
    <t>0,105</t>
  </si>
  <si>
    <t>0,123</t>
  </si>
  <si>
    <t>0,120</t>
  </si>
  <si>
    <t>0,114</t>
  </si>
  <si>
    <t>0,110</t>
  </si>
  <si>
    <t>0,106</t>
  </si>
  <si>
    <t>0,128</t>
  </si>
  <si>
    <t>0,127</t>
  </si>
  <si>
    <t>0,144</t>
  </si>
  <si>
    <t>0,156</t>
  </si>
  <si>
    <t>0,148</t>
  </si>
  <si>
    <t>0,157</t>
  </si>
  <si>
    <t>0,201</t>
  </si>
  <si>
    <t>0,207</t>
  </si>
  <si>
    <t>0,210</t>
  </si>
  <si>
    <t>0,216</t>
  </si>
  <si>
    <t>0,206</t>
  </si>
  <si>
    <t>0,200</t>
  </si>
  <si>
    <t>0,194</t>
  </si>
  <si>
    <t>0,215</t>
  </si>
  <si>
    <t>0,222</t>
  </si>
  <si>
    <t>0,225</t>
  </si>
  <si>
    <t>0,151</t>
  </si>
  <si>
    <t>0,129</t>
  </si>
  <si>
    <t>0,353</t>
  </si>
  <si>
    <t>0,342</t>
  </si>
  <si>
    <t>0,377</t>
  </si>
  <si>
    <t>0,439</t>
  </si>
  <si>
    <t>0,422</t>
  </si>
  <si>
    <t>0,452</t>
  </si>
  <si>
    <t>0,442</t>
  </si>
  <si>
    <t>0,450</t>
  </si>
  <si>
    <t>0,513</t>
  </si>
  <si>
    <t>0,441</t>
  </si>
  <si>
    <t>0,499</t>
  </si>
  <si>
    <t>0,465</t>
  </si>
  <si>
    <t>0,568</t>
  </si>
  <si>
    <t>0,533</t>
  </si>
  <si>
    <t>0,496</t>
  </si>
  <si>
    <t>0,421</t>
  </si>
  <si>
    <t>0,333</t>
  </si>
  <si>
    <t>0,345</t>
  </si>
  <si>
    <t>0,286</t>
  </si>
  <si>
    <t>0,338</t>
  </si>
  <si>
    <t>0,486</t>
  </si>
  <si>
    <t>0,480</t>
  </si>
  <si>
    <t>0,511</t>
  </si>
  <si>
    <t>0,516</t>
  </si>
  <si>
    <t>0,504</t>
  </si>
  <si>
    <t>0,498</t>
  </si>
  <si>
    <t>0,414</t>
  </si>
  <si>
    <t>0,405</t>
  </si>
  <si>
    <t>0,493</t>
  </si>
  <si>
    <t>0,434</t>
  </si>
  <si>
    <t>0,395</t>
  </si>
  <si>
    <t>0,363</t>
  </si>
  <si>
    <t>0,416</t>
  </si>
  <si>
    <t>2,227</t>
  </si>
  <si>
    <t>2,270</t>
  </si>
  <si>
    <t>2,365</t>
  </si>
  <si>
    <t>3,804</t>
  </si>
  <si>
    <t>2,549</t>
  </si>
  <si>
    <t>2,075</t>
  </si>
  <si>
    <t>1,775</t>
  </si>
  <si>
    <t>1,330</t>
  </si>
  <si>
    <t>1,577</t>
  </si>
  <si>
    <t>1,721</t>
  </si>
  <si>
    <t>1,586</t>
  </si>
  <si>
    <t>1,719</t>
  </si>
  <si>
    <t>1,420</t>
  </si>
  <si>
    <t>1,192</t>
  </si>
  <si>
    <t>1,003</t>
  </si>
  <si>
    <t>1,535</t>
  </si>
  <si>
    <t>1,501</t>
  </si>
  <si>
    <t>1,179</t>
  </si>
  <si>
    <t>3,377</t>
  </si>
  <si>
    <t>2,802</t>
  </si>
  <si>
    <t>4,209</t>
  </si>
  <si>
    <t>2,913</t>
  </si>
  <si>
    <t>3,939</t>
  </si>
  <si>
    <t>1,593</t>
  </si>
  <si>
    <t>1,871</t>
  </si>
  <si>
    <t>1,437</t>
  </si>
  <si>
    <t>1,382</t>
  </si>
  <si>
    <t>1,990</t>
  </si>
  <si>
    <t>2,064</t>
  </si>
  <si>
    <t>1,862</t>
  </si>
  <si>
    <t>2,367</t>
  </si>
  <si>
    <t>2,056</t>
  </si>
  <si>
    <t>1,582</t>
  </si>
  <si>
    <t>1,579</t>
  </si>
  <si>
    <t>3,690</t>
  </si>
  <si>
    <t>3,730</t>
  </si>
  <si>
    <t>2,393</t>
  </si>
  <si>
    <t>2,263</t>
  </si>
  <si>
    <t>1,290</t>
  </si>
  <si>
    <t>1,455</t>
  </si>
  <si>
    <t>1,463</t>
  </si>
  <si>
    <t>1,940</t>
  </si>
  <si>
    <t>0,697</t>
  </si>
  <si>
    <t>0,771</t>
  </si>
  <si>
    <t>0,505</t>
  </si>
  <si>
    <t>0,596</t>
  </si>
  <si>
    <t>0,585</t>
  </si>
  <si>
    <t>0,447</t>
  </si>
  <si>
    <t>0,509</t>
  </si>
  <si>
    <t>0,545</t>
  </si>
  <si>
    <t>0,484</t>
  </si>
  <si>
    <t>0,655</t>
  </si>
  <si>
    <t>0,699</t>
  </si>
  <si>
    <t>0,659</t>
  </si>
  <si>
    <t>1,265</t>
  </si>
  <si>
    <t>1,197</t>
  </si>
  <si>
    <t>1,430</t>
  </si>
  <si>
    <t>1,941</t>
  </si>
  <si>
    <t>1,932</t>
  </si>
  <si>
    <t>1,317</t>
  </si>
  <si>
    <t>2,364</t>
  </si>
  <si>
    <t>2,850</t>
  </si>
  <si>
    <t>3,068</t>
  </si>
  <si>
    <t>2,863</t>
  </si>
  <si>
    <t>2,838</t>
  </si>
  <si>
    <t>2,554</t>
  </si>
  <si>
    <t>2,237</t>
  </si>
  <si>
    <t>2,197</t>
  </si>
  <si>
    <t>2,299</t>
  </si>
  <si>
    <t>2,434</t>
  </si>
  <si>
    <t>2,130</t>
  </si>
  <si>
    <t>2,161</t>
  </si>
  <si>
    <t>2,518</t>
  </si>
  <si>
    <t>1,957</t>
  </si>
  <si>
    <t>2,257</t>
  </si>
  <si>
    <t>2,454</t>
  </si>
  <si>
    <t>2,452</t>
  </si>
  <si>
    <t>1,934</t>
  </si>
  <si>
    <t>2,225</t>
  </si>
  <si>
    <t>2,451</t>
  </si>
  <si>
    <t>2,088</t>
  </si>
  <si>
    <t>1,913</t>
  </si>
  <si>
    <t>1,968</t>
  </si>
  <si>
    <t>1,867</t>
  </si>
  <si>
    <t>1,683</t>
  </si>
  <si>
    <t>1,728</t>
  </si>
  <si>
    <t>1,612</t>
  </si>
  <si>
    <t>1,660</t>
  </si>
  <si>
    <t>1,443</t>
  </si>
  <si>
    <t>1,699</t>
  </si>
  <si>
    <t>1,845</t>
  </si>
  <si>
    <t>1,859</t>
  </si>
  <si>
    <t>1,807</t>
  </si>
  <si>
    <t>1,704</t>
  </si>
  <si>
    <t>1,532</t>
  </si>
  <si>
    <t>1,555</t>
  </si>
  <si>
    <t>1,509</t>
  </si>
  <si>
    <t>1,543</t>
  </si>
  <si>
    <t>1,486</t>
  </si>
  <si>
    <t>1,291</t>
  </si>
  <si>
    <t>1,260</t>
  </si>
  <si>
    <t>1,220</t>
  </si>
  <si>
    <t>1,126</t>
  </si>
  <si>
    <t>1,231</t>
  </si>
  <si>
    <t>1,130</t>
  </si>
  <si>
    <t>1,371</t>
  </si>
  <si>
    <t>1,399</t>
  </si>
  <si>
    <t>1,358</t>
  </si>
  <si>
    <t>1,397</t>
  </si>
  <si>
    <t>1,497</t>
  </si>
  <si>
    <t>1,364</t>
  </si>
  <si>
    <t>1,208</t>
  </si>
  <si>
    <t>1,377</t>
  </si>
  <si>
    <t>1,533</t>
  </si>
  <si>
    <t>1,578</t>
  </si>
  <si>
    <t>1,745</t>
  </si>
  <si>
    <t>1,857</t>
  </si>
  <si>
    <t>1,648</t>
  </si>
  <si>
    <t>1,512</t>
  </si>
  <si>
    <t>1,424</t>
  </si>
  <si>
    <t>1,674</t>
  </si>
  <si>
    <t>1,689</t>
  </si>
  <si>
    <t>1,556</t>
  </si>
  <si>
    <t>1,602</t>
  </si>
  <si>
    <t>1,332</t>
  </si>
  <si>
    <t>1,564</t>
  </si>
  <si>
    <t>1,688</t>
  </si>
  <si>
    <t>1,840</t>
  </si>
  <si>
    <t>1,860</t>
  </si>
  <si>
    <t>1,919</t>
  </si>
  <si>
    <t>1,461</t>
  </si>
  <si>
    <t>1,793</t>
  </si>
  <si>
    <t>1,727</t>
  </si>
  <si>
    <t>1,980</t>
  </si>
  <si>
    <t>1,976</t>
  </si>
  <si>
    <t>2,305</t>
  </si>
  <si>
    <t>0,457</t>
  </si>
  <si>
    <t>0,418</t>
  </si>
  <si>
    <t>1,167</t>
  </si>
  <si>
    <t>0,564</t>
  </si>
  <si>
    <t>0,135</t>
  </si>
  <si>
    <t>0,209</t>
  </si>
  <si>
    <t>0,075</t>
  </si>
  <si>
    <t>0,052</t>
  </si>
  <si>
    <t>0,220</t>
  </si>
  <si>
    <t>0,230</t>
  </si>
  <si>
    <t>0,336</t>
  </si>
  <si>
    <t>0,259</t>
  </si>
  <si>
    <t>0,267</t>
  </si>
  <si>
    <t>0,584</t>
  </si>
  <si>
    <t>0,284</t>
  </si>
  <si>
    <t>0,943</t>
  </si>
  <si>
    <t>0,624</t>
  </si>
  <si>
    <t>0,551</t>
  </si>
  <si>
    <t>2,297</t>
  </si>
  <si>
    <t>2,106</t>
  </si>
  <si>
    <t>2,417</t>
  </si>
  <si>
    <t>2,524</t>
  </si>
  <si>
    <t>2,636</t>
  </si>
  <si>
    <t>1,746</t>
  </si>
  <si>
    <t>1,609</t>
  </si>
  <si>
    <t>1,538</t>
  </si>
  <si>
    <t>5,122</t>
  </si>
  <si>
    <t>5,632</t>
  </si>
  <si>
    <t>54,996</t>
  </si>
  <si>
    <t>2,138</t>
  </si>
  <si>
    <t>2,115</t>
  </si>
  <si>
    <t>2,071</t>
  </si>
  <si>
    <t>2,112</t>
  </si>
  <si>
    <t>1,886</t>
  </si>
  <si>
    <t>1,790</t>
  </si>
  <si>
    <t>1,761</t>
  </si>
  <si>
    <t>1,711</t>
  </si>
  <si>
    <t>1,804</t>
  </si>
  <si>
    <t>1,763</t>
  </si>
  <si>
    <t>1,788</t>
  </si>
  <si>
    <t>1,668</t>
  </si>
  <si>
    <t>1,694</t>
  </si>
  <si>
    <t>1,631</t>
  </si>
  <si>
    <t>1,646</t>
  </si>
  <si>
    <t>1,604</t>
  </si>
  <si>
    <t>1,595</t>
  </si>
  <si>
    <t>1,687</t>
  </si>
  <si>
    <t>1,636</t>
  </si>
  <si>
    <t>0,765</t>
  </si>
  <si>
    <t>0,850</t>
  </si>
  <si>
    <t>0,577</t>
  </si>
  <si>
    <t>0,720</t>
  </si>
  <si>
    <t>0,566</t>
  </si>
  <si>
    <t>0,282</t>
  </si>
  <si>
    <t>0,487</t>
  </si>
  <si>
    <t>0,322</t>
  </si>
  <si>
    <t>0,334</t>
  </si>
  <si>
    <t>0,481</t>
  </si>
  <si>
    <t>1,123</t>
  </si>
  <si>
    <t>1,154</t>
  </si>
  <si>
    <t>1,164</t>
  </si>
  <si>
    <t>1,254</t>
  </si>
  <si>
    <t>1,369</t>
  </si>
  <si>
    <t>1,400</t>
  </si>
  <si>
    <t>1,421</t>
  </si>
  <si>
    <t>1,462</t>
  </si>
  <si>
    <t>1,477</t>
  </si>
  <si>
    <t>1,518</t>
  </si>
  <si>
    <t>1,529</t>
  </si>
  <si>
    <t>1,422</t>
  </si>
  <si>
    <t>5,455</t>
  </si>
  <si>
    <t>3,146</t>
  </si>
  <si>
    <t>1,305</t>
  </si>
  <si>
    <t>1,082</t>
  </si>
  <si>
    <t>1,079</t>
  </si>
  <si>
    <t>1,065</t>
  </si>
  <si>
    <t>1,041</t>
  </si>
  <si>
    <t>1,067</t>
  </si>
  <si>
    <t>1,064</t>
  </si>
  <si>
    <t>1,175</t>
  </si>
  <si>
    <t>1,020</t>
  </si>
  <si>
    <t>0,916</t>
  </si>
  <si>
    <t>0,925</t>
  </si>
  <si>
    <t>0,970</t>
  </si>
  <si>
    <t>1,083</t>
  </si>
  <si>
    <t>1,938</t>
  </si>
  <si>
    <t>1,653</t>
  </si>
  <si>
    <t>1,718</t>
  </si>
  <si>
    <t>1,825</t>
  </si>
  <si>
    <t>1,639</t>
  </si>
  <si>
    <t>1,549</t>
  </si>
  <si>
    <t>2,013</t>
  </si>
  <si>
    <t>1,851</t>
  </si>
  <si>
    <t>1,784</t>
  </si>
  <si>
    <t>1,504</t>
  </si>
  <si>
    <t>1,855</t>
  </si>
  <si>
    <t>1,637</t>
  </si>
  <si>
    <t>1,035</t>
  </si>
  <si>
    <t>1,026</t>
  </si>
  <si>
    <t>0,985</t>
  </si>
  <si>
    <t>0,974</t>
  </si>
  <si>
    <t>0,860</t>
  </si>
  <si>
    <t>0,871</t>
  </si>
  <si>
    <t>1,720</t>
  </si>
  <si>
    <t>1,345</t>
  </si>
  <si>
    <t>0,933</t>
  </si>
  <si>
    <t>0,880</t>
  </si>
  <si>
    <t>0,913</t>
  </si>
  <si>
    <t>0,867</t>
  </si>
  <si>
    <t>0,843</t>
  </si>
  <si>
    <t>0,723</t>
  </si>
  <si>
    <t>0,755</t>
  </si>
  <si>
    <t>0,821</t>
  </si>
  <si>
    <t>0,784</t>
  </si>
  <si>
    <t>0,787</t>
  </si>
  <si>
    <t>0,775</t>
  </si>
  <si>
    <t>0,663</t>
  </si>
  <si>
    <t>0,905</t>
  </si>
  <si>
    <t>0,960</t>
  </si>
  <si>
    <t>0,930</t>
  </si>
  <si>
    <t>1,287</t>
  </si>
  <si>
    <t>1,659</t>
  </si>
  <si>
    <t>1,536</t>
  </si>
  <si>
    <t>11,581</t>
  </si>
  <si>
    <t>9,830</t>
  </si>
  <si>
    <t>6,791</t>
  </si>
  <si>
    <t>10,466</t>
  </si>
  <si>
    <t>9,944</t>
  </si>
  <si>
    <t>7,100</t>
  </si>
  <si>
    <t>8,953</t>
  </si>
  <si>
    <t>9,670</t>
  </si>
  <si>
    <t>11,811</t>
  </si>
  <si>
    <t>12,644</t>
  </si>
  <si>
    <t>6,807</t>
  </si>
  <si>
    <t>0,228</t>
  </si>
  <si>
    <t>11,246</t>
  </si>
  <si>
    <t>0,065</t>
  </si>
  <si>
    <t>7,868</t>
  </si>
  <si>
    <t>2,293</t>
  </si>
  <si>
    <t>0,097</t>
  </si>
  <si>
    <t>0,099</t>
  </si>
  <si>
    <t>2,213</t>
  </si>
  <si>
    <t>4,207</t>
  </si>
  <si>
    <t>3,069</t>
  </si>
  <si>
    <t>4,159</t>
  </si>
  <si>
    <t>3,384</t>
  </si>
  <si>
    <t>5,109</t>
  </si>
  <si>
    <t>2,788</t>
  </si>
  <si>
    <t>4,519</t>
  </si>
  <si>
    <t>3,324</t>
  </si>
  <si>
    <t>2,285</t>
  </si>
  <si>
    <t>2,546</t>
  </si>
  <si>
    <t>12,244</t>
  </si>
  <si>
    <t>10,484</t>
  </si>
  <si>
    <t>11,433</t>
  </si>
  <si>
    <t>10,681</t>
  </si>
  <si>
    <t>6,228</t>
  </si>
  <si>
    <t>13,354</t>
  </si>
  <si>
    <t>7,102</t>
  </si>
  <si>
    <t>52,796</t>
  </si>
  <si>
    <t>2,045</t>
  </si>
  <si>
    <t>2,241</t>
  </si>
  <si>
    <t>2,047</t>
  </si>
  <si>
    <t>1,765</t>
  </si>
  <si>
    <t>1,915</t>
  </si>
  <si>
    <t>1,893</t>
  </si>
  <si>
    <t>2,843</t>
  </si>
  <si>
    <t>2,798</t>
  </si>
  <si>
    <t>2,073</t>
  </si>
  <si>
    <t>1,769</t>
  </si>
  <si>
    <t>2,411</t>
  </si>
  <si>
    <t>2,015</t>
  </si>
  <si>
    <t>1,797</t>
  </si>
  <si>
    <t>2,109</t>
  </si>
  <si>
    <t>1,754</t>
  </si>
  <si>
    <t>1,890</t>
  </si>
  <si>
    <t>1,792</t>
  </si>
  <si>
    <t>2,033</t>
  </si>
  <si>
    <t>0,948</t>
  </si>
  <si>
    <t>3,706</t>
  </si>
  <si>
    <t>0,949</t>
  </si>
  <si>
    <t>0,938</t>
  </si>
  <si>
    <t>0,837</t>
  </si>
  <si>
    <t>0,816</t>
  </si>
  <si>
    <t>0,926</t>
  </si>
  <si>
    <t>0,836</t>
  </si>
  <si>
    <t>0,824</t>
  </si>
  <si>
    <t>0,453</t>
  </si>
  <si>
    <t>2,078</t>
  </si>
  <si>
    <t>0,289</t>
  </si>
  <si>
    <t>2,118</t>
  </si>
  <si>
    <t>0,343</t>
  </si>
  <si>
    <t>2,848</t>
  </si>
  <si>
    <t>0,107</t>
  </si>
  <si>
    <t>0,079</t>
  </si>
  <si>
    <t>0,169</t>
  </si>
  <si>
    <t>1,911</t>
  </si>
  <si>
    <t>1,589</t>
  </si>
  <si>
    <t>1,473</t>
  </si>
  <si>
    <t>1,558</t>
  </si>
  <si>
    <t>1,427</t>
  </si>
  <si>
    <t>1,526</t>
  </si>
  <si>
    <t>1,449</t>
  </si>
  <si>
    <t>1,515</t>
  </si>
  <si>
    <t>1,436</t>
  </si>
  <si>
    <t>9,388</t>
  </si>
  <si>
    <t>8,855</t>
  </si>
  <si>
    <t>2,122</t>
  </si>
  <si>
    <t>0,534</t>
  </si>
  <si>
    <t>0,604</t>
  </si>
  <si>
    <t>1,225</t>
  </si>
  <si>
    <t>1,311</t>
  </si>
  <si>
    <t>1,606</t>
  </si>
  <si>
    <t>1,742</t>
  </si>
  <si>
    <t>1,749</t>
  </si>
  <si>
    <t>1,783</t>
  </si>
  <si>
    <t>2,104</t>
  </si>
  <si>
    <t>1,950</t>
  </si>
  <si>
    <t>2,167</t>
  </si>
  <si>
    <t>2,208</t>
  </si>
  <si>
    <t>2,206</t>
  </si>
  <si>
    <t>2,050</t>
  </si>
  <si>
    <t>2,354</t>
  </si>
  <si>
    <t>2,313</t>
  </si>
  <si>
    <t>0,444</t>
  </si>
  <si>
    <t>0,423</t>
  </si>
  <si>
    <t>0,303</t>
  </si>
  <si>
    <t>0,238</t>
  </si>
  <si>
    <t>0,172</t>
  </si>
  <si>
    <t>0,242</t>
  </si>
  <si>
    <t>0,400</t>
  </si>
  <si>
    <t>0,234</t>
  </si>
  <si>
    <t>0,199</t>
  </si>
  <si>
    <t>0,193</t>
  </si>
  <si>
    <t>0,208</t>
  </si>
  <si>
    <t>0,240</t>
  </si>
  <si>
    <t>0,180</t>
  </si>
  <si>
    <t>0,183</t>
  </si>
  <si>
    <t>0,145</t>
  </si>
  <si>
    <t>0,137</t>
  </si>
  <si>
    <t>0,283</t>
  </si>
  <si>
    <t>0,329</t>
  </si>
  <si>
    <t>0,285</t>
  </si>
  <si>
    <t>0,243</t>
  </si>
  <si>
    <t>0,415</t>
  </si>
  <si>
    <t>0,557</t>
  </si>
  <si>
    <t>0,741</t>
  </si>
  <si>
    <t>1,958</t>
  </si>
  <si>
    <t>2,170</t>
  </si>
  <si>
    <t>2,295</t>
  </si>
  <si>
    <t>2,341</t>
  </si>
  <si>
    <t>2,362</t>
  </si>
  <si>
    <t>2,101</t>
  </si>
  <si>
    <t>2,022</t>
  </si>
  <si>
    <t>2,126</t>
  </si>
  <si>
    <t>1,923</t>
  </si>
  <si>
    <t>1,706</t>
  </si>
  <si>
    <t>3,749</t>
  </si>
  <si>
    <t>2,751</t>
  </si>
  <si>
    <t>3,392</t>
  </si>
  <si>
    <t>1,956</t>
  </si>
  <si>
    <t>0,895</t>
  </si>
  <si>
    <t>0,894</t>
  </si>
  <si>
    <t>1,006</t>
  </si>
  <si>
    <t>0,981</t>
  </si>
  <si>
    <t>0,232</t>
  </si>
  <si>
    <t>0,319</t>
  </si>
  <si>
    <t>0,298</t>
  </si>
  <si>
    <t>0,271</t>
  </si>
  <si>
    <t>0,349</t>
  </si>
  <si>
    <t>0,603</t>
  </si>
  <si>
    <t>0,727</t>
  </si>
  <si>
    <t>1,498</t>
  </si>
  <si>
    <t>1,935</t>
  </si>
  <si>
    <t>0,793</t>
  </si>
  <si>
    <t>0,081</t>
  </si>
  <si>
    <t>0,070</t>
  </si>
  <si>
    <t>0,060</t>
  </si>
  <si>
    <t>0,102</t>
  </si>
  <si>
    <t>0,094</t>
  </si>
  <si>
    <t>0,117</t>
  </si>
  <si>
    <t>0,121</t>
  </si>
  <si>
    <t>0,141</t>
  </si>
  <si>
    <t>0,126</t>
  </si>
  <si>
    <t>0,134</t>
  </si>
  <si>
    <t>0,124</t>
  </si>
  <si>
    <t>0,236</t>
  </si>
  <si>
    <t>0,233</t>
  </si>
  <si>
    <t>0,337</t>
  </si>
  <si>
    <t>0,435</t>
  </si>
  <si>
    <t>0,544</t>
  </si>
  <si>
    <t>1,262</t>
  </si>
  <si>
    <t>0,341</t>
  </si>
  <si>
    <t>0,398</t>
  </si>
  <si>
    <t>1,559</t>
  </si>
  <si>
    <t>1,937</t>
  </si>
  <si>
    <t>1,993</t>
  </si>
  <si>
    <t>1,995</t>
  </si>
  <si>
    <t>1,895</t>
  </si>
  <si>
    <t>2,323</t>
  </si>
  <si>
    <t>1,038</t>
  </si>
  <si>
    <t>1,051</t>
  </si>
  <si>
    <t>0,769</t>
  </si>
  <si>
    <t>0,908</t>
  </si>
  <si>
    <t>0,812</t>
  </si>
  <si>
    <t>1,074</t>
  </si>
  <si>
    <t>2,661</t>
  </si>
  <si>
    <t>11,175</t>
  </si>
  <si>
    <t>8,990</t>
  </si>
  <si>
    <t>7,266</t>
  </si>
  <si>
    <t>6,568</t>
  </si>
  <si>
    <t>6,002</t>
  </si>
  <si>
    <t>6,802</t>
  </si>
  <si>
    <t>6,573</t>
  </si>
  <si>
    <t>7,349</t>
  </si>
  <si>
    <t>13,310</t>
  </si>
  <si>
    <t>3,311</t>
  </si>
  <si>
    <t>0,711</t>
  </si>
  <si>
    <t>0,726</t>
  </si>
  <si>
    <t>0,579</t>
  </si>
  <si>
    <t>0,468</t>
  </si>
  <si>
    <t>0,519</t>
  </si>
  <si>
    <t>0,326</t>
  </si>
  <si>
    <t>0,507</t>
  </si>
  <si>
    <t>0,432</t>
  </si>
  <si>
    <t>0,590</t>
  </si>
  <si>
    <t>0,580</t>
  </si>
  <si>
    <t>0,330</t>
  </si>
  <si>
    <t>0,328</t>
  </si>
  <si>
    <t>0,269</t>
  </si>
  <si>
    <t>0,321</t>
  </si>
  <si>
    <t>0,502</t>
  </si>
  <si>
    <t>0,246</t>
  </si>
  <si>
    <t>0,378</t>
  </si>
  <si>
    <t>1,803</t>
  </si>
  <si>
    <t>1,340</t>
  </si>
  <si>
    <t>1,219</t>
  </si>
  <si>
    <t>1,627</t>
  </si>
  <si>
    <t>0,873</t>
  </si>
  <si>
    <t>0,914</t>
  </si>
  <si>
    <t>0,813</t>
  </si>
  <si>
    <t>0,997</t>
  </si>
  <si>
    <t>0,884</t>
  </si>
  <si>
    <t>0,749</t>
  </si>
  <si>
    <t>0,721</t>
  </si>
  <si>
    <t>0,494</t>
  </si>
  <si>
    <t>0,682</t>
  </si>
  <si>
    <t>0,756</t>
  </si>
  <si>
    <t>1,678</t>
  </si>
  <si>
    <t>0,798</t>
  </si>
  <si>
    <t>3,544</t>
  </si>
  <si>
    <t>2,246</t>
  </si>
  <si>
    <t>2,136</t>
  </si>
  <si>
    <t>1,838</t>
  </si>
  <si>
    <t>1,880</t>
  </si>
  <si>
    <t>2,166</t>
  </si>
  <si>
    <t>2,193</t>
  </si>
  <si>
    <t>2,116</t>
  </si>
  <si>
    <t>1,898</t>
  </si>
  <si>
    <t>2,098</t>
  </si>
  <si>
    <t>2,214</t>
  </si>
  <si>
    <t>1,217</t>
  </si>
  <si>
    <t>1,387</t>
  </si>
  <si>
    <t>1,106</t>
  </si>
  <si>
    <t>1,363</t>
  </si>
  <si>
    <t>1,401</t>
  </si>
  <si>
    <t>0,988</t>
  </si>
  <si>
    <t>1,883</t>
  </si>
  <si>
    <t>2,189</t>
  </si>
  <si>
    <t>2,336</t>
  </si>
  <si>
    <t>2,119</t>
  </si>
  <si>
    <t>7,036</t>
  </si>
  <si>
    <t>35,208</t>
  </si>
  <si>
    <t>47,275</t>
  </si>
  <si>
    <t>37,687</t>
  </si>
  <si>
    <t>2,465</t>
  </si>
  <si>
    <t>41,721</t>
  </si>
  <si>
    <t>52,513</t>
  </si>
  <si>
    <t>37,629</t>
  </si>
  <si>
    <t>6,558</t>
  </si>
  <si>
    <t>52,518</t>
  </si>
  <si>
    <t>68,532</t>
  </si>
  <si>
    <t>44,377</t>
  </si>
  <si>
    <t>6,926</t>
  </si>
  <si>
    <t>56,606</t>
  </si>
  <si>
    <t>73,941</t>
  </si>
  <si>
    <t>19,770</t>
  </si>
  <si>
    <t>3,675</t>
  </si>
  <si>
    <t>59,976</t>
  </si>
  <si>
    <t>71,833</t>
  </si>
  <si>
    <t>77,753</t>
  </si>
  <si>
    <t>4,567</t>
  </si>
  <si>
    <t>81,973</t>
  </si>
  <si>
    <t>23,239</t>
  </si>
  <si>
    <t>2,409</t>
  </si>
  <si>
    <t>10,123</t>
  </si>
  <si>
    <t>4,358</t>
  </si>
  <si>
    <t>11,356</t>
  </si>
  <si>
    <t>8,908</t>
  </si>
  <si>
    <t>23,889</t>
  </si>
  <si>
    <t>2,548</t>
  </si>
  <si>
    <t>51,481</t>
  </si>
  <si>
    <t>91,723</t>
  </si>
  <si>
    <t>59,573</t>
  </si>
  <si>
    <t>75,621</t>
  </si>
  <si>
    <t>80,408</t>
  </si>
  <si>
    <t>75,217</t>
  </si>
  <si>
    <t>91,840</t>
  </si>
  <si>
    <t>75,879</t>
  </si>
  <si>
    <t>3,285</t>
  </si>
  <si>
    <t>49,362</t>
  </si>
  <si>
    <t>72,221</t>
  </si>
  <si>
    <t>43,225</t>
  </si>
  <si>
    <t>41,543</t>
  </si>
  <si>
    <t>40,103</t>
  </si>
  <si>
    <t>2,128</t>
  </si>
  <si>
    <t>3,738</t>
  </si>
  <si>
    <t>3,462</t>
  </si>
  <si>
    <t>1,767</t>
  </si>
  <si>
    <t>2,327</t>
  </si>
  <si>
    <t>4,208</t>
  </si>
  <si>
    <t>5,630</t>
  </si>
  <si>
    <t>5,117</t>
  </si>
  <si>
    <t>4,645</t>
  </si>
  <si>
    <t>3,028</t>
  </si>
  <si>
    <t>4,526</t>
  </si>
  <si>
    <t>4,440</t>
  </si>
  <si>
    <t>2,321</t>
  </si>
  <si>
    <t>1,240</t>
  </si>
  <si>
    <t>2,221</t>
  </si>
  <si>
    <t>3,339</t>
  </si>
  <si>
    <t>1,218</t>
  </si>
  <si>
    <t>2,220</t>
  </si>
  <si>
    <t>1,828</t>
  </si>
  <si>
    <t>2,677</t>
  </si>
  <si>
    <t>2,279</t>
  </si>
  <si>
    <t>3,686</t>
  </si>
  <si>
    <t>5,946</t>
  </si>
  <si>
    <t>0,320</t>
  </si>
  <si>
    <t>0,219</t>
  </si>
  <si>
    <t>0,364</t>
  </si>
  <si>
    <t>0,323</t>
  </si>
  <si>
    <t>0,275</t>
  </si>
  <si>
    <t>0,304</t>
  </si>
  <si>
    <t>0,379</t>
  </si>
  <si>
    <t>0,359</t>
  </si>
  <si>
    <t>1,508</t>
  </si>
  <si>
    <t>2,278</t>
  </si>
  <si>
    <t>2,933</t>
  </si>
  <si>
    <t>2,188</t>
  </si>
  <si>
    <t>0,733</t>
  </si>
  <si>
    <t>0,231</t>
  </si>
  <si>
    <t>3,131</t>
  </si>
  <si>
    <t>3,782</t>
  </si>
  <si>
    <t>3,250</t>
  </si>
  <si>
    <t>2,344</t>
  </si>
  <si>
    <t>2,069</t>
  </si>
  <si>
    <t>1,770</t>
  </si>
  <si>
    <t>1,390</t>
  </si>
  <si>
    <t>1,024</t>
  </si>
  <si>
    <t>1,944</t>
  </si>
  <si>
    <t>2,302</t>
  </si>
  <si>
    <t>2,718</t>
  </si>
  <si>
    <t>2,351</t>
  </si>
  <si>
    <t>0,365</t>
  </si>
  <si>
    <t>0,695</t>
  </si>
  <si>
    <t>0,783</t>
  </si>
  <si>
    <t>1,094</t>
  </si>
  <si>
    <t>1,212</t>
  </si>
  <si>
    <t>0,660</t>
  </si>
  <si>
    <t>1,113</t>
  </si>
  <si>
    <t>2,059</t>
  </si>
  <si>
    <t>2,017</t>
  </si>
  <si>
    <t>2,074</t>
  </si>
  <si>
    <t>2,002</t>
  </si>
  <si>
    <t>1,881</t>
  </si>
  <si>
    <t>1,879</t>
  </si>
  <si>
    <t>1,900</t>
  </si>
  <si>
    <t>1,843</t>
  </si>
  <si>
    <t>1,641</t>
  </si>
  <si>
    <t>1,697</t>
  </si>
  <si>
    <t>1,418</t>
  </si>
  <si>
    <t>15,548</t>
  </si>
  <si>
    <t>13,507</t>
  </si>
  <si>
    <t>14,485</t>
  </si>
  <si>
    <t>14,562</t>
  </si>
  <si>
    <t>14,471</t>
  </si>
  <si>
    <t>15,263</t>
  </si>
  <si>
    <t>14,484</t>
  </si>
  <si>
    <t>15,623</t>
  </si>
  <si>
    <t>24,882</t>
  </si>
  <si>
    <t>3,949</t>
  </si>
  <si>
    <t>3,845</t>
  </si>
  <si>
    <t>3,373</t>
  </si>
  <si>
    <t>2,513</t>
  </si>
  <si>
    <t>2,570</t>
  </si>
  <si>
    <t>2,457</t>
  </si>
  <si>
    <t>2,290</t>
  </si>
  <si>
    <t>2,183</t>
  </si>
  <si>
    <t>2,142</t>
  </si>
  <si>
    <t>2,131</t>
  </si>
  <si>
    <t>2,079</t>
  </si>
  <si>
    <t>3,023</t>
  </si>
  <si>
    <t>2,906</t>
  </si>
  <si>
    <t>2,868</t>
  </si>
  <si>
    <t>2,858</t>
  </si>
  <si>
    <t>2,851</t>
  </si>
  <si>
    <t>2,459</t>
  </si>
  <si>
    <t>27,322</t>
  </si>
  <si>
    <t>23,037</t>
  </si>
  <si>
    <t>54,516</t>
  </si>
  <si>
    <t>40,443</t>
  </si>
  <si>
    <t>38,203</t>
  </si>
  <si>
    <t>32,352</t>
  </si>
  <si>
    <t>24,361</t>
  </si>
  <si>
    <t>35,162</t>
  </si>
  <si>
    <t>27,639</t>
  </si>
  <si>
    <t>22,725</t>
  </si>
  <si>
    <t>26,955</t>
  </si>
  <si>
    <t>37,683</t>
  </si>
  <si>
    <t>32,845</t>
  </si>
  <si>
    <t>26,273</t>
  </si>
  <si>
    <t>5,809</t>
  </si>
  <si>
    <t>6,481</t>
  </si>
  <si>
    <t>7,507</t>
  </si>
  <si>
    <t>9,084</t>
  </si>
  <si>
    <t>10,526</t>
  </si>
  <si>
    <t>9,706</t>
  </si>
  <si>
    <t>12,923</t>
  </si>
  <si>
    <t>14,428</t>
  </si>
  <si>
    <t>11,399</t>
  </si>
  <si>
    <t>6,320</t>
  </si>
  <si>
    <t>7,799</t>
  </si>
  <si>
    <t>8,084</t>
  </si>
  <si>
    <t>7,760</t>
  </si>
  <si>
    <t>5,846</t>
  </si>
  <si>
    <t>6,570</t>
  </si>
  <si>
    <t>5,938</t>
  </si>
  <si>
    <t>2,760</t>
  </si>
  <si>
    <t>2,924</t>
  </si>
  <si>
    <t>2,880</t>
  </si>
  <si>
    <t>2,647</t>
  </si>
  <si>
    <t>3,394</t>
  </si>
  <si>
    <t>3,314</t>
  </si>
  <si>
    <t>4,841</t>
  </si>
  <si>
    <t>4,413</t>
  </si>
  <si>
    <t>3,924</t>
  </si>
  <si>
    <t>4,230</t>
  </si>
  <si>
    <t>3,869</t>
  </si>
  <si>
    <t>2,261</t>
  </si>
  <si>
    <t>2,062</t>
  </si>
  <si>
    <t>2,534</t>
  </si>
  <si>
    <t>1,630</t>
  </si>
  <si>
    <t>2,779</t>
  </si>
  <si>
    <t>2,745</t>
  </si>
  <si>
    <t>74,331</t>
  </si>
  <si>
    <t>83,947</t>
  </si>
  <si>
    <t>52,255</t>
  </si>
  <si>
    <t>26,010</t>
  </si>
  <si>
    <t>2,135</t>
  </si>
  <si>
    <t>3,210</t>
  </si>
  <si>
    <t>2,601</t>
  </si>
  <si>
    <t>2,198</t>
  </si>
  <si>
    <t>2,185</t>
  </si>
  <si>
    <t>1,907</t>
  </si>
  <si>
    <t>2,173</t>
  </si>
  <si>
    <t>1,502</t>
  </si>
  <si>
    <t>1,590</t>
  </si>
  <si>
    <t>1,806</t>
  </si>
  <si>
    <t>1,877</t>
  </si>
  <si>
    <t>1,921</t>
  </si>
  <si>
    <t>1,861</t>
  </si>
  <si>
    <t>2,065</t>
  </si>
  <si>
    <t>2,402</t>
  </si>
  <si>
    <t>2,484</t>
  </si>
  <si>
    <t>2,203</t>
  </si>
  <si>
    <t>1,984</t>
  </si>
  <si>
    <t>1,905</t>
  </si>
  <si>
    <t>1,149</t>
  </si>
  <si>
    <t>1,351</t>
  </si>
  <si>
    <t>1,329</t>
  </si>
  <si>
    <t>1,643</t>
  </si>
  <si>
    <t>1,087</t>
  </si>
  <si>
    <t>2,485</t>
  </si>
  <si>
    <t>2,500</t>
  </si>
  <si>
    <t>2,464</t>
  </si>
  <si>
    <t>2,317</t>
  </si>
  <si>
    <t>3,767</t>
  </si>
  <si>
    <t>4,546</t>
  </si>
  <si>
    <t>5,596</t>
  </si>
  <si>
    <t>2,147</t>
  </si>
  <si>
    <t>7,200</t>
  </si>
  <si>
    <t>6,415</t>
  </si>
  <si>
    <t>15,737</t>
  </si>
  <si>
    <t>11,396</t>
  </si>
  <si>
    <t>8,470</t>
  </si>
  <si>
    <t>9,195</t>
  </si>
  <si>
    <t>9,815</t>
  </si>
  <si>
    <t>8,019</t>
  </si>
  <si>
    <t>8,042</t>
  </si>
  <si>
    <t>3,866</t>
  </si>
  <si>
    <t>4,516</t>
  </si>
  <si>
    <t>0,572</t>
  </si>
  <si>
    <t>0,506</t>
  </si>
  <si>
    <t>0,743</t>
  </si>
  <si>
    <t>0,546</t>
  </si>
  <si>
    <t>1,105</t>
  </si>
  <si>
    <t>0,518</t>
  </si>
  <si>
    <t>0,301</t>
  </si>
  <si>
    <t>0,344</t>
  </si>
  <si>
    <t>0,612</t>
  </si>
  <si>
    <t>0,620</t>
  </si>
  <si>
    <t>0,574</t>
  </si>
  <si>
    <t>1,039</t>
  </si>
  <si>
    <t>0,595</t>
  </si>
  <si>
    <t>0,802</t>
  </si>
  <si>
    <t>0,807</t>
  </si>
  <si>
    <t>0,878</t>
  </si>
  <si>
    <t>0,904</t>
  </si>
  <si>
    <t>0,984</t>
  </si>
  <si>
    <t>1,057</t>
  </si>
  <si>
    <t>1,102</t>
  </si>
  <si>
    <t>1,141</t>
  </si>
  <si>
    <t>1,091</t>
  </si>
  <si>
    <t>0,820</t>
  </si>
  <si>
    <t>0,861</t>
  </si>
  <si>
    <t>0,828</t>
  </si>
  <si>
    <t>0,671</t>
  </si>
  <si>
    <t>3,471</t>
  </si>
  <si>
    <t>4,692</t>
  </si>
  <si>
    <t>4,314</t>
  </si>
  <si>
    <t>4,036</t>
  </si>
  <si>
    <t>4,712</t>
  </si>
  <si>
    <t>4,418</t>
  </si>
  <si>
    <t>3,739</t>
  </si>
  <si>
    <t>4,471</t>
  </si>
  <si>
    <t>4,529</t>
  </si>
  <si>
    <t>4,310</t>
  </si>
  <si>
    <t>4,329</t>
  </si>
  <si>
    <t>5,550</t>
  </si>
  <si>
    <t>5,788</t>
  </si>
  <si>
    <t>5,573</t>
  </si>
  <si>
    <t>5,474</t>
  </si>
  <si>
    <t>5,044</t>
  </si>
  <si>
    <t>5,475</t>
  </si>
  <si>
    <t>5,136</t>
  </si>
  <si>
    <t>4,023</t>
  </si>
  <si>
    <t>4,143</t>
  </si>
  <si>
    <t>4,220</t>
  </si>
  <si>
    <t>3,913</t>
  </si>
  <si>
    <t>3,653</t>
  </si>
  <si>
    <t>3,917</t>
  </si>
  <si>
    <t>4,481</t>
  </si>
  <si>
    <t>4,404</t>
  </si>
  <si>
    <t>4,376</t>
  </si>
  <si>
    <t>5,055</t>
  </si>
  <si>
    <t>4,229</t>
  </si>
  <si>
    <t>3,453</t>
  </si>
  <si>
    <t>3,197</t>
  </si>
  <si>
    <t>3,469</t>
  </si>
  <si>
    <t>3,295</t>
  </si>
  <si>
    <t>3,732</t>
  </si>
  <si>
    <t>3,296</t>
  </si>
  <si>
    <t>2,839</t>
  </si>
  <si>
    <t>2,640</t>
  </si>
  <si>
    <t>3,260</t>
  </si>
  <si>
    <t>3,922</t>
  </si>
  <si>
    <t>3,597</t>
  </si>
  <si>
    <t>3,422</t>
  </si>
  <si>
    <t>3,973</t>
  </si>
  <si>
    <t>5,941</t>
  </si>
  <si>
    <t>19,558</t>
  </si>
  <si>
    <t>21,398</t>
  </si>
  <si>
    <t>24,012</t>
  </si>
  <si>
    <t>20,020</t>
  </si>
  <si>
    <t>22,590</t>
  </si>
  <si>
    <t>33,315</t>
  </si>
  <si>
    <t>30,142</t>
  </si>
  <si>
    <t>29,758</t>
  </si>
  <si>
    <t>25,505</t>
  </si>
  <si>
    <t>35,149</t>
  </si>
  <si>
    <t>32,991</t>
  </si>
  <si>
    <t>36,503</t>
  </si>
  <si>
    <t>36,527</t>
  </si>
  <si>
    <t>33,209</t>
  </si>
  <si>
    <t>41,688</t>
  </si>
  <si>
    <t>25,610</t>
  </si>
  <si>
    <t>23,815</t>
  </si>
  <si>
    <t>29,628</t>
  </si>
  <si>
    <t>33,458</t>
  </si>
  <si>
    <t>27,645</t>
  </si>
  <si>
    <t>26,994</t>
  </si>
  <si>
    <t>28,738</t>
  </si>
  <si>
    <t>42,351</t>
  </si>
  <si>
    <t>33,479</t>
  </si>
  <si>
    <t>38,082</t>
  </si>
  <si>
    <t>13,091</t>
  </si>
  <si>
    <t>14,374</t>
  </si>
  <si>
    <t>8,888</t>
  </si>
  <si>
    <t>5,824</t>
  </si>
  <si>
    <t>42,322</t>
  </si>
  <si>
    <t>4,034</t>
  </si>
  <si>
    <t>2,891</t>
  </si>
  <si>
    <t>12,584</t>
  </si>
  <si>
    <t>3,432</t>
  </si>
  <si>
    <t>3,447</t>
  </si>
  <si>
    <t>61,509</t>
  </si>
  <si>
    <t>3,431</t>
  </si>
  <si>
    <t>3,715</t>
  </si>
  <si>
    <t>3,906</t>
  </si>
  <si>
    <t>12,622</t>
  </si>
  <si>
    <t>6,121</t>
  </si>
  <si>
    <t>4,305</t>
  </si>
  <si>
    <t>3,485</t>
  </si>
  <si>
    <t>31,381</t>
  </si>
  <si>
    <t>31,927</t>
  </si>
  <si>
    <t>28,450</t>
  </si>
  <si>
    <t>8,804</t>
  </si>
  <si>
    <t>12,972</t>
  </si>
  <si>
    <t>12,806</t>
  </si>
  <si>
    <t>10,621</t>
  </si>
  <si>
    <t>17,766</t>
  </si>
  <si>
    <t>13,183</t>
  </si>
  <si>
    <t>25,507</t>
  </si>
  <si>
    <t>11,086</t>
  </si>
  <si>
    <t>3,567</t>
  </si>
  <si>
    <t>5,954</t>
  </si>
  <si>
    <t>3,963</t>
  </si>
  <si>
    <t>7,854</t>
  </si>
  <si>
    <t>5,024</t>
  </si>
  <si>
    <t>5,658</t>
  </si>
  <si>
    <t>5,701</t>
  </si>
  <si>
    <t>2,603</t>
  </si>
  <si>
    <t>2,222</t>
  </si>
  <si>
    <t>2,582</t>
  </si>
  <si>
    <t>2,329</t>
  </si>
  <si>
    <t>2,148</t>
  </si>
  <si>
    <t>1,818</t>
  </si>
  <si>
    <t>0,455</t>
  </si>
  <si>
    <t>0,811</t>
  </si>
  <si>
    <t>0,941</t>
  </si>
  <si>
    <t>0,832</t>
  </si>
  <si>
    <t>0,562</t>
  </si>
  <si>
    <t>0,701</t>
  </si>
  <si>
    <t>2,252</t>
  </si>
  <si>
    <t>0,202</t>
  </si>
  <si>
    <t>0,195</t>
  </si>
  <si>
    <t>0,227</t>
  </si>
  <si>
    <t>2,638</t>
  </si>
  <si>
    <t>0,396</t>
  </si>
  <si>
    <t>0,910</t>
  </si>
  <si>
    <t>0,903</t>
  </si>
  <si>
    <t>0,617</t>
  </si>
  <si>
    <t>3,165</t>
  </si>
  <si>
    <t>3,219</t>
  </si>
  <si>
    <t>3,385</t>
  </si>
  <si>
    <t>2,915</t>
  </si>
  <si>
    <t>4,477</t>
  </si>
  <si>
    <t>4,425</t>
  </si>
  <si>
    <t>5,184</t>
  </si>
  <si>
    <t>3,211</t>
  </si>
  <si>
    <t>5,567</t>
  </si>
  <si>
    <t>5,310</t>
  </si>
  <si>
    <t>3,959</t>
  </si>
  <si>
    <t>2,432</t>
  </si>
  <si>
    <t>2,476</t>
  </si>
  <si>
    <t>3,065</t>
  </si>
  <si>
    <t>2,521</t>
  </si>
  <si>
    <t>1,969</t>
  </si>
  <si>
    <t>2,180</t>
  </si>
  <si>
    <t>3,127</t>
  </si>
  <si>
    <t>2,685</t>
  </si>
  <si>
    <t>1,255</t>
  </si>
  <si>
    <t>1,681</t>
  </si>
  <si>
    <t>1,650</t>
  </si>
  <si>
    <t>1,376</t>
  </si>
  <si>
    <t>1,620</t>
  </si>
  <si>
    <t>1,352</t>
  </si>
  <si>
    <t>1,133</t>
  </si>
  <si>
    <t>1,569</t>
  </si>
  <si>
    <t>2,568</t>
  </si>
  <si>
    <t>1,238</t>
  </si>
  <si>
    <t>1,618</t>
  </si>
  <si>
    <t>4,639</t>
  </si>
  <si>
    <t>3,927</t>
  </si>
  <si>
    <t>6,527</t>
  </si>
  <si>
    <t>8,091</t>
  </si>
  <si>
    <t>3,007</t>
  </si>
  <si>
    <t>7,133</t>
  </si>
  <si>
    <t>5,172</t>
  </si>
  <si>
    <t>7,068</t>
  </si>
  <si>
    <t>5,236</t>
  </si>
  <si>
    <t>5,827</t>
  </si>
  <si>
    <t>5,580</t>
  </si>
  <si>
    <t>6,582</t>
  </si>
  <si>
    <t>4,655</t>
  </si>
  <si>
    <t>4,140</t>
  </si>
  <si>
    <t>4,346</t>
  </si>
  <si>
    <t>4,017</t>
  </si>
  <si>
    <t>5,527</t>
  </si>
  <si>
    <t>5,483</t>
  </si>
  <si>
    <t>7,444</t>
  </si>
  <si>
    <t>7,360</t>
  </si>
  <si>
    <t>6,860</t>
  </si>
  <si>
    <t>5,636</t>
  </si>
  <si>
    <t>6,679</t>
  </si>
  <si>
    <t>6,605</t>
  </si>
  <si>
    <t>7,462</t>
  </si>
  <si>
    <t>6,772</t>
  </si>
  <si>
    <t>8,194</t>
  </si>
  <si>
    <t>7,627</t>
  </si>
  <si>
    <t>7,274</t>
  </si>
  <si>
    <t>6,369</t>
  </si>
  <si>
    <t>7,396</t>
  </si>
  <si>
    <t>8,831</t>
  </si>
  <si>
    <t>8,643</t>
  </si>
  <si>
    <t>7,247</t>
  </si>
  <si>
    <t>7,241</t>
  </si>
  <si>
    <t>6,837</t>
  </si>
  <si>
    <t>8,977</t>
  </si>
  <si>
    <t>7,632</t>
  </si>
  <si>
    <t>12,233</t>
  </si>
  <si>
    <t>8,733</t>
  </si>
  <si>
    <t>13,014</t>
  </si>
  <si>
    <t>8,077</t>
  </si>
  <si>
    <t>14,427</t>
  </si>
  <si>
    <t>8,653</t>
  </si>
  <si>
    <t>9,105</t>
  </si>
  <si>
    <t>6,079</t>
  </si>
  <si>
    <t>10,383</t>
  </si>
  <si>
    <t>9,421</t>
  </si>
  <si>
    <t>8,458</t>
  </si>
  <si>
    <t>8,463</t>
  </si>
  <si>
    <t>5,202</t>
  </si>
  <si>
    <t>4,174</t>
  </si>
  <si>
    <t>0,197</t>
  </si>
  <si>
    <t>2,418</t>
  </si>
  <si>
    <t>2,124</t>
  </si>
  <si>
    <t>1,975</t>
  </si>
  <si>
    <t>1,978</t>
  </si>
  <si>
    <t>1,253</t>
  </si>
  <si>
    <t>1,743</t>
  </si>
  <si>
    <t>1,873</t>
  </si>
  <si>
    <t>2,023</t>
  </si>
  <si>
    <t>0,689</t>
  </si>
  <si>
    <t>0,587</t>
  </si>
  <si>
    <t>0,478</t>
  </si>
  <si>
    <t>0,885</t>
  </si>
  <si>
    <t>2,381</t>
  </si>
  <si>
    <t>0,924</t>
  </si>
  <si>
    <t>0,959</t>
  </si>
  <si>
    <t>NM</t>
  </si>
  <si>
    <t>253,087</t>
  </si>
  <si>
    <t>263,831</t>
  </si>
  <si>
    <t>6,472</t>
  </si>
  <si>
    <t>6,445</t>
  </si>
  <si>
    <t>6,433</t>
  </si>
  <si>
    <t>6,453</t>
  </si>
  <si>
    <t>3,500</t>
  </si>
  <si>
    <t>2,930</t>
  </si>
  <si>
    <t>2,874</t>
  </si>
  <si>
    <t>2,847</t>
  </si>
  <si>
    <t>2,827</t>
  </si>
  <si>
    <t>2,796</t>
  </si>
  <si>
    <t>2,770</t>
  </si>
  <si>
    <t>2,747</t>
  </si>
  <si>
    <t>2,719</t>
  </si>
  <si>
    <t>2,684</t>
  </si>
  <si>
    <t>1,999</t>
  </si>
  <si>
    <t>1,929</t>
  </si>
  <si>
    <t>1,864</t>
  </si>
  <si>
    <t>1,809</t>
  </si>
  <si>
    <t>1,756</t>
  </si>
  <si>
    <t>1,888</t>
  </si>
  <si>
    <t>1,916</t>
  </si>
  <si>
    <t>2,076</t>
  </si>
  <si>
    <t>1,707</t>
  </si>
  <si>
    <t>0,692</t>
  </si>
  <si>
    <t>0,635</t>
  </si>
  <si>
    <t>2,591</t>
  </si>
  <si>
    <t>2,412</t>
  </si>
  <si>
    <t>2,941</t>
  </si>
  <si>
    <t>2,357</t>
  </si>
  <si>
    <t>7,815</t>
  </si>
  <si>
    <t>4,454</t>
  </si>
  <si>
    <t>3,223</t>
  </si>
  <si>
    <t>2,608</t>
  </si>
  <si>
    <t>7,185</t>
  </si>
  <si>
    <t>4,279</t>
  </si>
  <si>
    <t>3,129</t>
  </si>
  <si>
    <t>2,588</t>
  </si>
  <si>
    <t>9,381</t>
  </si>
  <si>
    <t>5,478</t>
  </si>
  <si>
    <t>2,806</t>
  </si>
  <si>
    <t>6,355</t>
  </si>
  <si>
    <t>2,881</t>
  </si>
  <si>
    <t>2,150</t>
  </si>
  <si>
    <t>2,287</t>
  </si>
  <si>
    <t>2,346</t>
  </si>
  <si>
    <t>2,396</t>
  </si>
  <si>
    <t>5,350</t>
  </si>
  <si>
    <t>3,352</t>
  </si>
  <si>
    <t>2,810</t>
  </si>
  <si>
    <t>2,277</t>
  </si>
  <si>
    <t>2,155</t>
  </si>
  <si>
    <t>2,877</t>
  </si>
  <si>
    <t>7,586</t>
  </si>
  <si>
    <t>2,333</t>
  </si>
  <si>
    <t>2,527</t>
  </si>
  <si>
    <t>9,688</t>
  </si>
  <si>
    <t>5,220</t>
  </si>
  <si>
    <t>2,975</t>
  </si>
  <si>
    <t>3,158</t>
  </si>
  <si>
    <t>8,239</t>
  </si>
  <si>
    <t>3,403</t>
  </si>
  <si>
    <t>4,441</t>
  </si>
  <si>
    <t>4,741</t>
  </si>
  <si>
    <t>10,843</t>
  </si>
  <si>
    <t>7,074</t>
  </si>
  <si>
    <t>4,502</t>
  </si>
  <si>
    <t>0,386</t>
  </si>
  <si>
    <t>1,073</t>
  </si>
  <si>
    <t>1,018</t>
  </si>
  <si>
    <t>1,994</t>
  </si>
  <si>
    <t>1,205</t>
  </si>
  <si>
    <t>1,081</t>
  </si>
  <si>
    <t>1,575</t>
  </si>
  <si>
    <t>0,292</t>
  </si>
  <si>
    <t>1,008</t>
  </si>
  <si>
    <t>1,046</t>
  </si>
  <si>
    <t>1,157</t>
  </si>
  <si>
    <t>1,187</t>
  </si>
  <si>
    <t>1,151</t>
  </si>
  <si>
    <t>0,986</t>
  </si>
  <si>
    <t>1,381</t>
  </si>
  <si>
    <t>1,456</t>
  </si>
  <si>
    <t>1,615</t>
  </si>
  <si>
    <t>8,595</t>
  </si>
  <si>
    <t>25,022</t>
  </si>
  <si>
    <t>3,361</t>
  </si>
  <si>
    <t>2,100</t>
  </si>
  <si>
    <t>2,007</t>
  </si>
  <si>
    <t>2,428</t>
  </si>
  <si>
    <t>2,335</t>
  </si>
  <si>
    <t>1,865</t>
  </si>
  <si>
    <t>2,160</t>
  </si>
  <si>
    <t>2,137</t>
  </si>
  <si>
    <t>2,682</t>
  </si>
  <si>
    <t>2,490</t>
  </si>
  <si>
    <t>2,353</t>
  </si>
  <si>
    <t>2,856</t>
  </si>
  <si>
    <t>2,315</t>
  </si>
  <si>
    <t>2,532</t>
  </si>
  <si>
    <t>2,644</t>
  </si>
  <si>
    <t>2,547</t>
  </si>
  <si>
    <t>2,340</t>
  </si>
  <si>
    <t>1,760</t>
  </si>
  <si>
    <t>1,656</t>
  </si>
  <si>
    <t>1,764</t>
  </si>
  <si>
    <t>2,552</t>
  </si>
  <si>
    <t>2,090</t>
  </si>
  <si>
    <t>2,866</t>
  </si>
  <si>
    <t>3,005</t>
  </si>
  <si>
    <t>3,570</t>
  </si>
  <si>
    <t>4,867</t>
  </si>
  <si>
    <t>5,211</t>
  </si>
  <si>
    <t>4,975</t>
  </si>
  <si>
    <t>4,972</t>
  </si>
  <si>
    <t>4,618</t>
  </si>
  <si>
    <t>5,057</t>
  </si>
  <si>
    <t>3,253</t>
  </si>
  <si>
    <t>5,166</t>
  </si>
  <si>
    <t>5,789</t>
  </si>
  <si>
    <t>5,971</t>
  </si>
  <si>
    <t>5,158</t>
  </si>
  <si>
    <t>5,002</t>
  </si>
  <si>
    <t>0,646</t>
  </si>
  <si>
    <t>0,705</t>
  </si>
  <si>
    <t>0,360</t>
  </si>
  <si>
    <t>0,348</t>
  </si>
  <si>
    <t>0,331</t>
  </si>
  <si>
    <t>3,058</t>
  </si>
  <si>
    <t>1,726</t>
  </si>
  <si>
    <t>1,493</t>
  </si>
  <si>
    <t>4,930</t>
  </si>
  <si>
    <t>3,419</t>
  </si>
  <si>
    <t>3,075</t>
  </si>
  <si>
    <t>3,190</t>
  </si>
  <si>
    <t>4,564</t>
  </si>
  <si>
    <t>4,699</t>
  </si>
  <si>
    <t>2,492</t>
  </si>
  <si>
    <t>4,781</t>
  </si>
  <si>
    <t>4,555</t>
  </si>
  <si>
    <t>5,572</t>
  </si>
  <si>
    <t>4,751</t>
  </si>
  <si>
    <t>6,477</t>
  </si>
  <si>
    <t>6,443</t>
  </si>
  <si>
    <t>7,051</t>
  </si>
  <si>
    <t>5,411</t>
  </si>
  <si>
    <t>9,040</t>
  </si>
  <si>
    <t>7,417</t>
  </si>
  <si>
    <t>6,289</t>
  </si>
  <si>
    <t>0,191</t>
  </si>
  <si>
    <t>0,244</t>
  </si>
  <si>
    <t>0,419</t>
  </si>
  <si>
    <t>1,066</t>
  </si>
  <si>
    <t>0,606</t>
  </si>
  <si>
    <t>0,909</t>
  </si>
  <si>
    <t>1,439</t>
  </si>
  <si>
    <t>1,531</t>
  </si>
  <si>
    <t>2,159</t>
  </si>
  <si>
    <t>0,819</t>
  </si>
  <si>
    <t>26,212</t>
  </si>
  <si>
    <t>25,011</t>
  </si>
  <si>
    <t>22,609</t>
  </si>
  <si>
    <t>23,530</t>
  </si>
  <si>
    <t>22,807</t>
  </si>
  <si>
    <t>24,524</t>
  </si>
  <si>
    <t>14,996</t>
  </si>
  <si>
    <t>18,725</t>
  </si>
  <si>
    <t>18,927</t>
  </si>
  <si>
    <t>36,545</t>
  </si>
  <si>
    <t>3,438</t>
  </si>
  <si>
    <t>1,814</t>
  </si>
  <si>
    <t>0,876</t>
  </si>
  <si>
    <t>1,153</t>
  </si>
  <si>
    <t>1,457</t>
  </si>
  <si>
    <t>0,351</t>
  </si>
  <si>
    <t>0,554</t>
  </si>
  <si>
    <t>0,592</t>
  </si>
  <si>
    <t>0,966</t>
  </si>
  <si>
    <t>6,567</t>
  </si>
  <si>
    <t>2,631</t>
  </si>
  <si>
    <t>6,442</t>
  </si>
  <si>
    <t>17,307</t>
  </si>
  <si>
    <t>8,876</t>
  </si>
  <si>
    <t>9,694</t>
  </si>
  <si>
    <t>20,349</t>
  </si>
  <si>
    <t>42,271</t>
  </si>
  <si>
    <t>21,758</t>
  </si>
  <si>
    <t>2,971</t>
  </si>
  <si>
    <t>0,683</t>
  </si>
  <si>
    <t>0,376</t>
  </si>
  <si>
    <t>0,712</t>
  </si>
  <si>
    <t>2,030</t>
  </si>
  <si>
    <t>2,080</t>
  </si>
  <si>
    <t>0,152</t>
  </si>
  <si>
    <t>0,038</t>
  </si>
  <si>
    <t>0,015</t>
  </si>
  <si>
    <t>0,003</t>
  </si>
  <si>
    <t>0,006</t>
  </si>
  <si>
    <t>0,011</t>
  </si>
  <si>
    <t>0,008</t>
  </si>
  <si>
    <t>0,005</t>
  </si>
  <si>
    <t>0,012</t>
  </si>
  <si>
    <t>0,016</t>
  </si>
  <si>
    <t>0,024</t>
  </si>
  <si>
    <t>0,153</t>
  </si>
  <si>
    <t>0,159</t>
  </si>
  <si>
    <t>3,601</t>
  </si>
  <si>
    <t>4,592</t>
  </si>
  <si>
    <t>6,263</t>
  </si>
  <si>
    <t>0,686</t>
  </si>
  <si>
    <t>7,119</t>
  </si>
  <si>
    <t>7,129</t>
  </si>
  <si>
    <t>0,788</t>
  </si>
  <si>
    <t>0,270</t>
  </si>
  <si>
    <t>0,367</t>
  </si>
  <si>
    <t>0,311</t>
  </si>
  <si>
    <t>0,306</t>
  </si>
  <si>
    <t>0,256</t>
  </si>
  <si>
    <t>0,407</t>
  </si>
  <si>
    <t>0,690</t>
  </si>
  <si>
    <t>0,147</t>
  </si>
  <si>
    <t>0,350</t>
  </si>
  <si>
    <t>1,537</t>
  </si>
  <si>
    <t>1,887</t>
  </si>
  <si>
    <t>2,589</t>
  </si>
  <si>
    <t>2,857</t>
  </si>
  <si>
    <t>3,015</t>
  </si>
  <si>
    <t>2,391</t>
  </si>
  <si>
    <t>2,397</t>
  </si>
  <si>
    <t>2,467</t>
  </si>
  <si>
    <t>2,387</t>
  </si>
  <si>
    <t>3,928</t>
  </si>
  <si>
    <t>3,857</t>
  </si>
  <si>
    <t>3,525</t>
  </si>
  <si>
    <t>3,616</t>
  </si>
  <si>
    <t>3,652</t>
  </si>
  <si>
    <t>2,373</t>
  </si>
  <si>
    <t>2,139</t>
  </si>
  <si>
    <t>2,330</t>
  </si>
  <si>
    <t>2,774</t>
  </si>
  <si>
    <t>2,784</t>
  </si>
  <si>
    <t>2,651</t>
  </si>
  <si>
    <t>2,732</t>
  </si>
  <si>
    <t>2,981</t>
  </si>
  <si>
    <t>3,073</t>
  </si>
  <si>
    <t>2,493</t>
  </si>
  <si>
    <t>2,667</t>
  </si>
  <si>
    <t>2,523</t>
  </si>
  <si>
    <t>3,689</t>
  </si>
  <si>
    <t>35,971</t>
  </si>
  <si>
    <t>2,902</t>
  </si>
  <si>
    <t>36,772</t>
  </si>
  <si>
    <t>14,944</t>
  </si>
  <si>
    <t>15,774</t>
  </si>
  <si>
    <t>13,533</t>
  </si>
  <si>
    <t>31,088</t>
  </si>
  <si>
    <t>9,691</t>
  </si>
  <si>
    <t>10,684</t>
  </si>
  <si>
    <t>11,018</t>
  </si>
  <si>
    <t>43,215</t>
  </si>
  <si>
    <t>26,034</t>
  </si>
  <si>
    <t>12,576</t>
  </si>
  <si>
    <t>0,429</t>
  </si>
  <si>
    <t>0,619</t>
  </si>
  <si>
    <t>1,894</t>
  </si>
  <si>
    <t>1,889</t>
  </si>
  <si>
    <t>2,156</t>
  </si>
  <si>
    <t>0,678</t>
  </si>
  <si>
    <t>0,766</t>
  </si>
  <si>
    <t>0,599</t>
  </si>
  <si>
    <t>1,307</t>
  </si>
  <si>
    <t>1,972</t>
  </si>
  <si>
    <t>2,244</t>
  </si>
  <si>
    <t>2,201</t>
  </si>
  <si>
    <t>3,331</t>
  </si>
  <si>
    <t>2,986</t>
  </si>
  <si>
    <t>2,371</t>
  </si>
  <si>
    <t>2,260</t>
  </si>
  <si>
    <t>2,668</t>
  </si>
  <si>
    <t>2,678</t>
  </si>
  <si>
    <t>3,204</t>
  </si>
  <si>
    <t>2,959</t>
  </si>
  <si>
    <t>6,334</t>
  </si>
  <si>
    <t>1,331</t>
  </si>
  <si>
    <t>2,058</t>
  </si>
  <si>
    <t>2,043</t>
  </si>
  <si>
    <t>1,263</t>
  </si>
  <si>
    <t>1,458</t>
  </si>
  <si>
    <t>1,858</t>
  </si>
  <si>
    <t>1,628</t>
  </si>
  <si>
    <t>1,846</t>
  </si>
  <si>
    <t>1,734</t>
  </si>
  <si>
    <t>1,954</t>
  </si>
  <si>
    <t>1,693</t>
  </si>
  <si>
    <t>0,296</t>
  </si>
  <si>
    <t>0,440</t>
  </si>
  <si>
    <t>0,460</t>
  </si>
  <si>
    <t>0,466</t>
  </si>
  <si>
    <t>0,757</t>
  </si>
  <si>
    <t>2,107</t>
  </si>
  <si>
    <t>1,645</t>
  </si>
  <si>
    <t>13,309</t>
  </si>
  <si>
    <t>10,874</t>
  </si>
  <si>
    <t>10,384</t>
  </si>
  <si>
    <t>13,267</t>
  </si>
  <si>
    <t>11,936</t>
  </si>
  <si>
    <t>14,135</t>
  </si>
  <si>
    <t>11,377</t>
  </si>
  <si>
    <t>12,634</t>
  </si>
  <si>
    <t>9,321</t>
  </si>
  <si>
    <t>6,765</t>
  </si>
  <si>
    <t>12,189</t>
  </si>
  <si>
    <t>10,839</t>
  </si>
  <si>
    <t>11,378</t>
  </si>
  <si>
    <t>8,218</t>
  </si>
  <si>
    <t>10,560</t>
  </si>
  <si>
    <t>15,822</t>
  </si>
  <si>
    <t>6,476</t>
  </si>
  <si>
    <t>3,972</t>
  </si>
  <si>
    <t>2,127</t>
  </si>
  <si>
    <t>1,115</t>
  </si>
  <si>
    <t>0,573</t>
  </si>
  <si>
    <t>119,411</t>
  </si>
  <si>
    <t>1,522</t>
  </si>
  <si>
    <t>0,669</t>
  </si>
  <si>
    <t>0,672</t>
  </si>
  <si>
    <t>0,744</t>
  </si>
  <si>
    <t>1,010</t>
  </si>
  <si>
    <t>0,381</t>
  </si>
  <si>
    <t>0,879</t>
  </si>
  <si>
    <t>0,945</t>
  </si>
  <si>
    <t>5,396</t>
  </si>
  <si>
    <t>5,329</t>
  </si>
  <si>
    <t>5,714</t>
  </si>
  <si>
    <t>6,556</t>
  </si>
  <si>
    <t>10,960</t>
  </si>
  <si>
    <t>7,223</t>
  </si>
  <si>
    <t>3,888</t>
  </si>
  <si>
    <t>4,357</t>
  </si>
  <si>
    <t>5,426</t>
  </si>
  <si>
    <t>8,063</t>
  </si>
  <si>
    <t>8,802</t>
  </si>
  <si>
    <t>8,124</t>
  </si>
  <si>
    <t>10,961</t>
  </si>
  <si>
    <t>10,444</t>
  </si>
  <si>
    <t>59,468</t>
  </si>
  <si>
    <t>0,044</t>
  </si>
  <si>
    <t>0,046</t>
  </si>
  <si>
    <t>0,048</t>
  </si>
  <si>
    <t>0,049</t>
  </si>
  <si>
    <t>0,176</t>
  </si>
  <si>
    <t>0,063</t>
  </si>
  <si>
    <t>0,221</t>
  </si>
  <si>
    <t>0,223</t>
  </si>
  <si>
    <t>0,213</t>
  </si>
  <si>
    <t>0,170</t>
  </si>
  <si>
    <t>0,171</t>
  </si>
  <si>
    <t>0,186</t>
  </si>
  <si>
    <t>0,185</t>
  </si>
  <si>
    <t>0,245</t>
  </si>
  <si>
    <t>0,262</t>
  </si>
  <si>
    <t>10,910</t>
  </si>
  <si>
    <t>5,250</t>
  </si>
  <si>
    <t>5,354</t>
  </si>
  <si>
    <t>6,953</t>
  </si>
  <si>
    <t>4,318</t>
  </si>
  <si>
    <t>3,725</t>
  </si>
  <si>
    <t>0,693</t>
  </si>
  <si>
    <t>0,740</t>
  </si>
  <si>
    <t>0,866</t>
  </si>
  <si>
    <t>2,629</t>
  </si>
  <si>
    <t>2,192</t>
  </si>
  <si>
    <t>2,235</t>
  </si>
  <si>
    <t>1,581</t>
  </si>
  <si>
    <t>1,360</t>
  </si>
  <si>
    <t>1,432</t>
  </si>
  <si>
    <t>1,979</t>
  </si>
  <si>
    <t>2,395</t>
  </si>
  <si>
    <t>1,801</t>
  </si>
  <si>
    <t>1,195</t>
  </si>
  <si>
    <t>1,168</t>
  </si>
  <si>
    <t>0,426</t>
  </si>
  <si>
    <t>0,366</t>
  </si>
  <si>
    <t>0,897</t>
  </si>
  <si>
    <t>0,857</t>
  </si>
  <si>
    <t>0,709</t>
  </si>
  <si>
    <t>8,662</t>
  </si>
  <si>
    <t>22,966</t>
  </si>
  <si>
    <t>50,612</t>
  </si>
  <si>
    <t>20,167</t>
  </si>
  <si>
    <t>17,982</t>
  </si>
  <si>
    <t>18,163</t>
  </si>
  <si>
    <t>12,855</t>
  </si>
  <si>
    <t>17,361</t>
  </si>
  <si>
    <t>21,477</t>
  </si>
  <si>
    <t>18,288</t>
  </si>
  <si>
    <t>9,913</t>
  </si>
  <si>
    <t>9,838</t>
  </si>
  <si>
    <t>6,529</t>
  </si>
  <si>
    <t>9,373</t>
  </si>
  <si>
    <t>3,193</t>
  </si>
  <si>
    <t>9,422</t>
  </si>
  <si>
    <t>8,397</t>
  </si>
  <si>
    <t>8,026</t>
  </si>
  <si>
    <t>9,110</t>
  </si>
  <si>
    <t>0,178</t>
  </si>
  <si>
    <t>3,321</t>
  </si>
  <si>
    <t>3,055</t>
  </si>
  <si>
    <t>0,389</t>
  </si>
  <si>
    <t>0,358</t>
  </si>
  <si>
    <t>0,347</t>
  </si>
  <si>
    <t>0,325</t>
  </si>
  <si>
    <t>0,310</t>
  </si>
  <si>
    <t>0,278</t>
  </si>
  <si>
    <t>0,280</t>
  </si>
  <si>
    <t>0,631</t>
  </si>
  <si>
    <t>0,578</t>
  </si>
  <si>
    <t>0,548</t>
  </si>
  <si>
    <t>0,552</t>
  </si>
  <si>
    <t>0,713</t>
  </si>
  <si>
    <t>0,724</t>
  </si>
  <si>
    <t>0,983</t>
  </si>
  <si>
    <t>0,357</t>
  </si>
  <si>
    <t>0,767</t>
  </si>
  <si>
    <t>1,467</t>
  </si>
  <si>
    <t>1,658</t>
  </si>
  <si>
    <t>1,438</t>
  </si>
  <si>
    <t>4,768</t>
  </si>
  <si>
    <t>5,604</t>
  </si>
  <si>
    <t>0,536</t>
  </si>
  <si>
    <t>0,758</t>
  </si>
  <si>
    <t>3,565</t>
  </si>
  <si>
    <t>3,760</t>
  </si>
  <si>
    <t>3,482</t>
  </si>
  <si>
    <t>3,426</t>
  </si>
  <si>
    <t>5,036</t>
  </si>
  <si>
    <t>7,277</t>
  </si>
  <si>
    <t>7,214</t>
  </si>
  <si>
    <t>6,081</t>
  </si>
  <si>
    <t>5,863</t>
  </si>
  <si>
    <t>6,646</t>
  </si>
  <si>
    <t>6,980</t>
  </si>
  <si>
    <t>6,597</t>
  </si>
  <si>
    <t>0,403</t>
  </si>
  <si>
    <t>0,424</t>
  </si>
  <si>
    <t>0,567</t>
  </si>
  <si>
    <t>0,583</t>
  </si>
  <si>
    <t>0,610</t>
  </si>
  <si>
    <t>0,558</t>
  </si>
  <si>
    <t>0,463</t>
  </si>
  <si>
    <t>0,550</t>
  </si>
  <si>
    <t>0,547</t>
  </si>
  <si>
    <t>0,542</t>
  </si>
  <si>
    <t>0,529</t>
  </si>
  <si>
    <t>0,503</t>
  </si>
  <si>
    <t>1,022</t>
  </si>
  <si>
    <t>0,944</t>
  </si>
  <si>
    <t>0,433</t>
  </si>
  <si>
    <t>7,248</t>
  </si>
  <si>
    <t>6,912</t>
  </si>
  <si>
    <t>6,831</t>
  </si>
  <si>
    <t>6,913</t>
  </si>
  <si>
    <t>10,480</t>
  </si>
  <si>
    <t>7,313</t>
  </si>
  <si>
    <t>6,799</t>
  </si>
  <si>
    <t>5,819</t>
  </si>
  <si>
    <t>7,719</t>
  </si>
  <si>
    <t>6,547</t>
  </si>
  <si>
    <t>6,663</t>
  </si>
  <si>
    <t>5,511</t>
  </si>
  <si>
    <t>5,763</t>
  </si>
  <si>
    <t>4,696</t>
  </si>
  <si>
    <t>4,637</t>
  </si>
  <si>
    <t>5,058</t>
  </si>
  <si>
    <t>6,502</t>
  </si>
  <si>
    <t>6,183</t>
  </si>
  <si>
    <t>5,494</t>
  </si>
  <si>
    <t>5,453</t>
  </si>
  <si>
    <t>5,798</t>
  </si>
  <si>
    <t>4,032</t>
  </si>
  <si>
    <t>4,961</t>
  </si>
  <si>
    <t>4,944</t>
  </si>
  <si>
    <t>3,982</t>
  </si>
  <si>
    <t>3,970</t>
  </si>
  <si>
    <t>4,121</t>
  </si>
  <si>
    <t>3,654</t>
  </si>
  <si>
    <t>3,030</t>
  </si>
  <si>
    <t>3,389</t>
  </si>
  <si>
    <t>3,093</t>
  </si>
  <si>
    <t>4,465</t>
  </si>
  <si>
    <t>4,364</t>
  </si>
  <si>
    <t>4,340</t>
  </si>
  <si>
    <t>4,709</t>
  </si>
  <si>
    <t>6,193</t>
  </si>
  <si>
    <t>5,284</t>
  </si>
  <si>
    <t>3,698</t>
  </si>
  <si>
    <t>7,042</t>
  </si>
  <si>
    <t>5,504</t>
  </si>
  <si>
    <t>4,689</t>
  </si>
  <si>
    <t>5,991</t>
  </si>
  <si>
    <t>157,975</t>
  </si>
  <si>
    <t>119,072</t>
  </si>
  <si>
    <t>31,915</t>
  </si>
  <si>
    <t>29,286</t>
  </si>
  <si>
    <t>24,629</t>
  </si>
  <si>
    <t>23,703</t>
  </si>
  <si>
    <t>20,466</t>
  </si>
  <si>
    <t>21,927</t>
  </si>
  <si>
    <t>17,841</t>
  </si>
  <si>
    <t>68,347</t>
  </si>
  <si>
    <t>64,893</t>
  </si>
  <si>
    <t>60,582</t>
  </si>
  <si>
    <t>39,578</t>
  </si>
  <si>
    <t>46,919</t>
  </si>
  <si>
    <t>2,005</t>
  </si>
  <si>
    <t>2,749</t>
  </si>
  <si>
    <t>2,656</t>
  </si>
  <si>
    <t>2,538</t>
  </si>
  <si>
    <t>2,489</t>
  </si>
  <si>
    <t>2,979</t>
  </si>
  <si>
    <t>2,842</t>
  </si>
  <si>
    <t>2,481</t>
  </si>
  <si>
    <t>2,380</t>
  </si>
  <si>
    <t>2,419</t>
  </si>
  <si>
    <t>2,129</t>
  </si>
  <si>
    <t>2,390</t>
  </si>
  <si>
    <t>2,456</t>
  </si>
  <si>
    <t>2,114</t>
  </si>
  <si>
    <t>2,663</t>
  </si>
  <si>
    <t>2,998</t>
  </si>
  <si>
    <t>2,892</t>
  </si>
  <si>
    <t>4,523</t>
  </si>
  <si>
    <t>3,792</t>
  </si>
  <si>
    <t>3,812</t>
  </si>
  <si>
    <t>3,062</t>
  </si>
  <si>
    <t>4,536</t>
  </si>
  <si>
    <t>3,016</t>
  </si>
  <si>
    <t>3,692</t>
  </si>
  <si>
    <t>3,848</t>
  </si>
  <si>
    <t>3,277</t>
  </si>
  <si>
    <t>2,925</t>
  </si>
  <si>
    <t>2,545</t>
  </si>
  <si>
    <t>2,011</t>
  </si>
  <si>
    <t>2,494</t>
  </si>
  <si>
    <t>2,626</t>
  </si>
  <si>
    <t>2,510</t>
  </si>
  <si>
    <t>2,413</t>
  </si>
  <si>
    <t>2,377</t>
  </si>
  <si>
    <t>2,658</t>
  </si>
  <si>
    <t>2,585</t>
  </si>
  <si>
    <t>2,832</t>
  </si>
  <si>
    <t>2,708</t>
  </si>
  <si>
    <t>2,808</t>
  </si>
  <si>
    <t>3,061</t>
  </si>
  <si>
    <t>3,042</t>
  </si>
  <si>
    <t>2,797</t>
  </si>
  <si>
    <t>2,659</t>
  </si>
  <si>
    <t>3,090</t>
  </si>
  <si>
    <t>3,145</t>
  </si>
  <si>
    <t>2,713</t>
  </si>
  <si>
    <t>3,036</t>
  </si>
  <si>
    <t>3,441</t>
  </si>
  <si>
    <t>3,481</t>
  </si>
  <si>
    <t>3,200</t>
  </si>
  <si>
    <t>2,787</t>
  </si>
  <si>
    <t>3,063</t>
  </si>
  <si>
    <t>3,263</t>
  </si>
  <si>
    <t>9,284</t>
  </si>
  <si>
    <t>8,644</t>
  </si>
  <si>
    <t>8,649</t>
  </si>
  <si>
    <t>9,600</t>
  </si>
  <si>
    <t>7,742</t>
  </si>
  <si>
    <t>10,242</t>
  </si>
  <si>
    <t>10,191</t>
  </si>
  <si>
    <t>10,179</t>
  </si>
  <si>
    <t>6,683</t>
  </si>
  <si>
    <t>6,741</t>
  </si>
  <si>
    <t>6,694</t>
  </si>
  <si>
    <t>6,287</t>
  </si>
  <si>
    <t>5,518</t>
  </si>
  <si>
    <t>5,847</t>
  </si>
  <si>
    <t>4,902</t>
  </si>
  <si>
    <t>5,366</t>
  </si>
  <si>
    <t>3,998</t>
  </si>
  <si>
    <t>4,857</t>
  </si>
  <si>
    <t>4,266</t>
  </si>
  <si>
    <t>5,443</t>
  </si>
  <si>
    <t>5,023</t>
  </si>
  <si>
    <t>3,900</t>
  </si>
  <si>
    <t>1,951</t>
  </si>
  <si>
    <t>0,531</t>
  </si>
  <si>
    <t>0,249</t>
  </si>
  <si>
    <t>0,356</t>
  </si>
  <si>
    <t>0,273</t>
  </si>
  <si>
    <t>2,326</t>
  </si>
  <si>
    <t>1,939</t>
  </si>
  <si>
    <t>2,322</t>
  </si>
  <si>
    <t>2,174</t>
  </si>
  <si>
    <t>2,000</t>
  </si>
  <si>
    <t>2,086</t>
  </si>
  <si>
    <t>1,839</t>
  </si>
  <si>
    <t>1,936</t>
  </si>
  <si>
    <t>1,701</t>
  </si>
  <si>
    <t>1,573</t>
  </si>
  <si>
    <t>1,671</t>
  </si>
  <si>
    <t>1,547</t>
  </si>
  <si>
    <t>1,677</t>
  </si>
  <si>
    <t>2,366</t>
  </si>
  <si>
    <t>62,125</t>
  </si>
  <si>
    <t>64,494</t>
  </si>
  <si>
    <t>69,740</t>
  </si>
  <si>
    <t>41,419</t>
  </si>
  <si>
    <t>101,770</t>
  </si>
  <si>
    <t>128,372</t>
  </si>
  <si>
    <t>73,815</t>
  </si>
  <si>
    <t>2,750</t>
  </si>
  <si>
    <t>2,316</t>
  </si>
  <si>
    <t>1,610</t>
  </si>
  <si>
    <t>2,875</t>
  </si>
  <si>
    <t>5,719</t>
  </si>
  <si>
    <t>2,070</t>
  </si>
  <si>
    <t>2,474</t>
  </si>
  <si>
    <t>0,510</t>
  </si>
  <si>
    <t>0,553</t>
  </si>
  <si>
    <t>0,591</t>
  </si>
  <si>
    <t>0,543</t>
  </si>
  <si>
    <t>0,688</t>
  </si>
  <si>
    <t>0,589</t>
  </si>
  <si>
    <t>1,521</t>
  </si>
  <si>
    <t>1,897</t>
  </si>
  <si>
    <t>1,910</t>
  </si>
  <si>
    <t>0,810</t>
  </si>
  <si>
    <t>0,912</t>
  </si>
  <si>
    <t>0,900</t>
  </si>
  <si>
    <t>1,396</t>
  </si>
  <si>
    <t>1,802</t>
  </si>
  <si>
    <t>1,928</t>
  </si>
  <si>
    <t>0,661</t>
  </si>
  <si>
    <t>2,463</t>
  </si>
  <si>
    <t>2,964</t>
  </si>
  <si>
    <t>2,339</t>
  </si>
  <si>
    <t>2,813</t>
  </si>
  <si>
    <t>2,502</t>
  </si>
  <si>
    <t>2,117</t>
  </si>
  <si>
    <t>2,876</t>
  </si>
  <si>
    <t>4,472</t>
  </si>
  <si>
    <t>4,334</t>
  </si>
  <si>
    <t>5,746</t>
  </si>
  <si>
    <t>3,960</t>
  </si>
  <si>
    <t>4,350</t>
  </si>
  <si>
    <t>3,918</t>
  </si>
  <si>
    <t>4,119</t>
  </si>
  <si>
    <t>3,743</t>
  </si>
  <si>
    <t>19,261</t>
  </si>
  <si>
    <t>12,788</t>
  </si>
  <si>
    <t>9,118</t>
  </si>
  <si>
    <t>13,066</t>
  </si>
  <si>
    <t>7,982</t>
  </si>
  <si>
    <t>8,105</t>
  </si>
  <si>
    <t>6,118</t>
  </si>
  <si>
    <t>6,546</t>
  </si>
  <si>
    <t>4,922</t>
  </si>
  <si>
    <t>5,624</t>
  </si>
  <si>
    <t>3,327</t>
  </si>
  <si>
    <t>0,036</t>
  </si>
  <si>
    <t>0,056</t>
  </si>
  <si>
    <t>0,192</t>
  </si>
  <si>
    <t>0,500</t>
  </si>
  <si>
    <t>2,622</t>
  </si>
  <si>
    <t>2,675</t>
  </si>
  <si>
    <t>3,483</t>
  </si>
  <si>
    <t>3,443</t>
  </si>
  <si>
    <t>4,125</t>
  </si>
  <si>
    <t>3,345</t>
  </si>
  <si>
    <t>4,108</t>
  </si>
  <si>
    <t>2,983</t>
  </si>
  <si>
    <t>1,835</t>
  </si>
  <si>
    <t>1,789</t>
  </si>
  <si>
    <t>1,827</t>
  </si>
  <si>
    <t>2,200</t>
  </si>
  <si>
    <t>2,499</t>
  </si>
  <si>
    <t>2,426</t>
  </si>
  <si>
    <t>2,319</t>
  </si>
  <si>
    <t>2,592</t>
  </si>
  <si>
    <t>2,814</t>
  </si>
  <si>
    <t>2,550</t>
  </si>
  <si>
    <t>2,024</t>
  </si>
  <si>
    <t>1,837</t>
  </si>
  <si>
    <t>1,782</t>
  </si>
  <si>
    <t>2,976</t>
  </si>
  <si>
    <t>2,262</t>
  </si>
  <si>
    <t>3,000</t>
  </si>
  <si>
    <t>4,537</t>
  </si>
  <si>
    <t>5,589</t>
  </si>
  <si>
    <t>7,143</t>
  </si>
  <si>
    <t>5,374</t>
  </si>
  <si>
    <t>5,080</t>
  </si>
  <si>
    <t>6,077</t>
  </si>
  <si>
    <t>6,885</t>
  </si>
  <si>
    <t>6,662</t>
  </si>
  <si>
    <t>3,571</t>
  </si>
  <si>
    <t>4,797</t>
  </si>
  <si>
    <t>7,061</t>
  </si>
  <si>
    <t>2,095</t>
  </si>
  <si>
    <t>7,425</t>
  </si>
  <si>
    <t>7,818</t>
  </si>
  <si>
    <t>4,952</t>
  </si>
  <si>
    <t>7,833</t>
  </si>
  <si>
    <t>7,332</t>
  </si>
  <si>
    <t>7,633</t>
  </si>
  <si>
    <t>0,936</t>
  </si>
  <si>
    <t>2,243</t>
  </si>
  <si>
    <t>4,967</t>
  </si>
  <si>
    <t>2,458</t>
  </si>
  <si>
    <t>2,999</t>
  </si>
  <si>
    <t>2,450</t>
  </si>
  <si>
    <t>3,479</t>
  </si>
  <si>
    <t>3,021</t>
  </si>
  <si>
    <t>2,512</t>
  </si>
  <si>
    <t>2,482</t>
  </si>
  <si>
    <t>3,125</t>
  </si>
  <si>
    <t>3,905</t>
  </si>
  <si>
    <t>2,586</t>
  </si>
  <si>
    <t>3,100</t>
  </si>
  <si>
    <t>3,252</t>
  </si>
  <si>
    <t>3,163</t>
  </si>
  <si>
    <t>2,376</t>
  </si>
  <si>
    <t>2,621</t>
  </si>
  <si>
    <t>2,561</t>
  </si>
  <si>
    <t>2,172</t>
  </si>
  <si>
    <t>2,300</t>
  </si>
  <si>
    <t>1,805</t>
  </si>
  <si>
    <t>1,724</t>
  </si>
  <si>
    <t>1,757</t>
  </si>
  <si>
    <t>1,740</t>
  </si>
  <si>
    <t>1,723</t>
  </si>
  <si>
    <t>3,160</t>
  </si>
  <si>
    <t>3,128</t>
  </si>
  <si>
    <t>3,796</t>
  </si>
  <si>
    <t>2,438</t>
  </si>
  <si>
    <t>4,913</t>
  </si>
  <si>
    <t>3,162</t>
  </si>
  <si>
    <t>2,973</t>
  </si>
  <si>
    <t>1,737</t>
  </si>
  <si>
    <t>0,920</t>
  </si>
  <si>
    <t>1,322</t>
  </si>
  <si>
    <t>9,056</t>
  </si>
  <si>
    <t>5,525</t>
  </si>
  <si>
    <t>5,353</t>
  </si>
  <si>
    <t>3,235</t>
  </si>
  <si>
    <t>3,474</t>
  </si>
  <si>
    <t>8,396</t>
  </si>
  <si>
    <t>0,863</t>
  </si>
  <si>
    <t>1,366</t>
  </si>
  <si>
    <t>2,507</t>
  </si>
  <si>
    <t>1,248</t>
  </si>
  <si>
    <t>0,680</t>
  </si>
  <si>
    <t>231,013</t>
  </si>
  <si>
    <t>175,212</t>
  </si>
  <si>
    <t>163,246</t>
  </si>
  <si>
    <t>247,695</t>
  </si>
  <si>
    <t>130,064</t>
  </si>
  <si>
    <t>212,610</t>
  </si>
  <si>
    <t>129,851</t>
  </si>
  <si>
    <t>134,703</t>
  </si>
  <si>
    <t>72,709</t>
  </si>
  <si>
    <t>224,774</t>
  </si>
  <si>
    <t>217,955</t>
  </si>
  <si>
    <t>123,817</t>
  </si>
  <si>
    <t>102,501</t>
  </si>
  <si>
    <t>169,014</t>
  </si>
  <si>
    <t>161,611</t>
  </si>
  <si>
    <t>157,112</t>
  </si>
  <si>
    <t>91,154</t>
  </si>
  <si>
    <t>101,431</t>
  </si>
  <si>
    <t>149,730</t>
  </si>
  <si>
    <t>145,101</t>
  </si>
  <si>
    <t>234,512</t>
  </si>
  <si>
    <t>88,620</t>
  </si>
  <si>
    <t>87,583</t>
  </si>
  <si>
    <t>85,420</t>
  </si>
  <si>
    <t>82,314</t>
  </si>
  <si>
    <t>80,446</t>
  </si>
  <si>
    <t>74,203</t>
  </si>
  <si>
    <t>65,551</t>
  </si>
  <si>
    <t>81,588</t>
  </si>
  <si>
    <t>80,062</t>
  </si>
  <si>
    <t>78,826</t>
  </si>
  <si>
    <t>0,815</t>
  </si>
  <si>
    <t>1,012</t>
  </si>
  <si>
    <t>1,409</t>
  </si>
  <si>
    <t>0,806</t>
  </si>
  <si>
    <t>0,890</t>
  </si>
  <si>
    <t>0,750</t>
  </si>
  <si>
    <t>0,979</t>
  </si>
  <si>
    <t>2,096</t>
  </si>
  <si>
    <t>2,378</t>
  </si>
  <si>
    <t>2,427</t>
  </si>
  <si>
    <t>3,577</t>
  </si>
  <si>
    <t>3,434</t>
  </si>
  <si>
    <t>3,428</t>
  </si>
  <si>
    <t>3,109</t>
  </si>
  <si>
    <t>3,149</t>
  </si>
  <si>
    <t>3,684</t>
  </si>
  <si>
    <t>4,656</t>
  </si>
  <si>
    <t>3,461</t>
  </si>
  <si>
    <t>2,565</t>
  </si>
  <si>
    <t>2,927</t>
  </si>
  <si>
    <t>2,820</t>
  </si>
  <si>
    <t>2,519</t>
  </si>
  <si>
    <t>3,188</t>
  </si>
  <si>
    <t>2,778</t>
  </si>
  <si>
    <t>2,662</t>
  </si>
  <si>
    <t>3,067</t>
  </si>
  <si>
    <t>2,653</t>
  </si>
  <si>
    <t>2,855</t>
  </si>
  <si>
    <t>2,969</t>
  </si>
  <si>
    <t>3,082</t>
  </si>
  <si>
    <t>3,523</t>
  </si>
  <si>
    <t>3,391</t>
  </si>
  <si>
    <t>3,284</t>
  </si>
  <si>
    <t>4,530</t>
  </si>
  <si>
    <t>4,914</t>
  </si>
  <si>
    <t>4,907</t>
  </si>
  <si>
    <t>4,733</t>
  </si>
  <si>
    <t>4,242</t>
  </si>
  <si>
    <t>4,303</t>
  </si>
  <si>
    <t>3,517</t>
  </si>
  <si>
    <t>4,193</t>
  </si>
  <si>
    <t>3,267</t>
  </si>
  <si>
    <t>3,991</t>
  </si>
  <si>
    <t>4,893</t>
  </si>
  <si>
    <t>4,848</t>
  </si>
  <si>
    <t>3,717</t>
  </si>
  <si>
    <t>3,694</t>
  </si>
  <si>
    <t>3,647</t>
  </si>
  <si>
    <t>0,394</t>
  </si>
  <si>
    <t>0,446</t>
  </si>
  <si>
    <t>4,809</t>
  </si>
  <si>
    <t>6,130</t>
  </si>
  <si>
    <t>6,099</t>
  </si>
  <si>
    <t>7,498</t>
  </si>
  <si>
    <t>6,203</t>
  </si>
  <si>
    <t>12,044</t>
  </si>
  <si>
    <t>9,635</t>
  </si>
  <si>
    <t>8,050</t>
  </si>
  <si>
    <t>6,857</t>
  </si>
  <si>
    <t>2,777</t>
  </si>
  <si>
    <t>8,025</t>
  </si>
  <si>
    <t>7,198</t>
  </si>
  <si>
    <t>7,282</t>
  </si>
  <si>
    <t>8,101</t>
  </si>
  <si>
    <t>8,837</t>
  </si>
  <si>
    <t>8,638</t>
  </si>
  <si>
    <t>7,783</t>
  </si>
  <si>
    <t>8,506</t>
  </si>
  <si>
    <t>7,523</t>
  </si>
  <si>
    <t>7,604</t>
  </si>
  <si>
    <t>7,125</t>
  </si>
  <si>
    <t>6,777</t>
  </si>
  <si>
    <t>7,711</t>
  </si>
  <si>
    <t>6,424</t>
  </si>
  <si>
    <t>6,401</t>
  </si>
  <si>
    <t>3,639</t>
  </si>
  <si>
    <t>5,968</t>
  </si>
  <si>
    <t>4,400</t>
  </si>
  <si>
    <t>4,345</t>
  </si>
  <si>
    <t>5,892</t>
  </si>
  <si>
    <t>4,762</t>
  </si>
  <si>
    <t>5,464</t>
  </si>
  <si>
    <t>2,627</t>
  </si>
  <si>
    <t>5,870</t>
  </si>
  <si>
    <t>5,265</t>
  </si>
  <si>
    <t>5,092</t>
  </si>
  <si>
    <t>3,057</t>
  </si>
  <si>
    <t>6,447</t>
  </si>
  <si>
    <t>6,009</t>
  </si>
  <si>
    <t>5,496</t>
  </si>
  <si>
    <t>6,331</t>
  </si>
  <si>
    <t>4,067</t>
  </si>
  <si>
    <t>5,510</t>
  </si>
  <si>
    <t>2,445</t>
  </si>
  <si>
    <t>2,320</t>
  </si>
  <si>
    <t>2,046</t>
  </si>
  <si>
    <t>1,856</t>
  </si>
  <si>
    <t>1,779</t>
  </si>
  <si>
    <t>2,248</t>
  </si>
  <si>
    <t>3,003</t>
  </si>
  <si>
    <t>2,967</t>
  </si>
  <si>
    <t>2,242</t>
  </si>
  <si>
    <t>2,375</t>
  </si>
  <si>
    <t>2,613</t>
  </si>
  <si>
    <t>1,868</t>
  </si>
  <si>
    <t>1,875</t>
  </si>
  <si>
    <t>1,776</t>
  </si>
  <si>
    <t>3,152</t>
  </si>
  <si>
    <t>2,665</t>
  </si>
  <si>
    <t>1,314</t>
  </si>
  <si>
    <t>2,557</t>
  </si>
  <si>
    <t>2,617</t>
  </si>
  <si>
    <t>0,308</t>
  </si>
  <si>
    <t>0,369</t>
  </si>
  <si>
    <t>0,408</t>
  </si>
  <si>
    <t>0,593</t>
  </si>
  <si>
    <t>0,764</t>
  </si>
  <si>
    <t>0,852</t>
  </si>
  <si>
    <t>1,216</t>
  </si>
  <si>
    <t>1,375</t>
  </si>
  <si>
    <t>1,617</t>
  </si>
  <si>
    <t>1,276</t>
  </si>
  <si>
    <t>1,908</t>
  </si>
  <si>
    <t>1,853</t>
  </si>
  <si>
    <t>1,542</t>
  </si>
  <si>
    <t>2,232</t>
  </si>
  <si>
    <t>0,957</t>
  </si>
  <si>
    <t>1,472</t>
  </si>
  <si>
    <t>1,356</t>
  </si>
  <si>
    <t>1,725</t>
  </si>
  <si>
    <t>1,136</t>
  </si>
  <si>
    <t>4,146</t>
  </si>
  <si>
    <t>3,987</t>
  </si>
  <si>
    <t>3,752</t>
  </si>
  <si>
    <t>5,227</t>
  </si>
  <si>
    <t>4,046</t>
  </si>
  <si>
    <t>3,320</t>
  </si>
  <si>
    <t>4,169</t>
  </si>
  <si>
    <t>0,859</t>
  </si>
  <si>
    <t>0,818</t>
  </si>
  <si>
    <t>0,831</t>
  </si>
  <si>
    <t>0,928</t>
  </si>
  <si>
    <t>5,778</t>
  </si>
  <si>
    <t>5,661</t>
  </si>
  <si>
    <t>7,265</t>
  </si>
  <si>
    <t>5,538</t>
  </si>
  <si>
    <t>3,435</t>
  </si>
  <si>
    <t>2,666</t>
  </si>
  <si>
    <t>1,571</t>
  </si>
  <si>
    <t>3,584</t>
  </si>
  <si>
    <t>4,715</t>
  </si>
  <si>
    <t>4,511</t>
  </si>
  <si>
    <t>4,606</t>
  </si>
  <si>
    <t>4,176</t>
  </si>
  <si>
    <t>4,456</t>
  </si>
  <si>
    <t>4,363</t>
  </si>
  <si>
    <t>1,662</t>
  </si>
  <si>
    <t>1,616</t>
  </si>
  <si>
    <t>2,721</t>
  </si>
  <si>
    <t>2,599</t>
  </si>
  <si>
    <t>3,668</t>
  </si>
  <si>
    <t>3,413</t>
  </si>
  <si>
    <t>3,454</t>
  </si>
  <si>
    <t>3,242</t>
  </si>
  <si>
    <t>3,071</t>
  </si>
  <si>
    <t>3,306</t>
  </si>
  <si>
    <t>9,209</t>
  </si>
  <si>
    <t>12,022</t>
  </si>
  <si>
    <t>8,893</t>
  </si>
  <si>
    <t>8,191</t>
  </si>
  <si>
    <t>10,470</t>
  </si>
  <si>
    <t>11,641</t>
  </si>
  <si>
    <t>15,309</t>
  </si>
  <si>
    <t>12,716</t>
  </si>
  <si>
    <t>23,021</t>
  </si>
  <si>
    <t>11,528</t>
  </si>
  <si>
    <t>11,773</t>
  </si>
  <si>
    <t>6,521</t>
  </si>
  <si>
    <t>4,447</t>
  </si>
  <si>
    <t>3,964</t>
  </si>
  <si>
    <t>5,802</t>
  </si>
  <si>
    <t>4,453</t>
  </si>
  <si>
    <t>4,139</t>
  </si>
  <si>
    <t>7,716</t>
  </si>
  <si>
    <t>7,457</t>
  </si>
  <si>
    <t>9,483</t>
  </si>
  <si>
    <t>1,092</t>
  </si>
  <si>
    <t>3,214</t>
  </si>
  <si>
    <t>2,312</t>
  </si>
  <si>
    <t>2,637</t>
  </si>
  <si>
    <t>0,138</t>
  </si>
  <si>
    <t>0,160</t>
  </si>
  <si>
    <t>0,116</t>
  </si>
  <si>
    <t>0,071</t>
  </si>
  <si>
    <t>0,095</t>
  </si>
  <si>
    <t>0,139</t>
  </si>
  <si>
    <t>0,214</t>
  </si>
  <si>
    <t>0,314</t>
  </si>
  <si>
    <t>0,373</t>
  </si>
  <si>
    <t>0,309</t>
  </si>
  <si>
    <t>0,291</t>
  </si>
  <si>
    <t>0,315</t>
  </si>
  <si>
    <t>0,332</t>
  </si>
  <si>
    <t>5,921</t>
  </si>
  <si>
    <t>4,405</t>
  </si>
  <si>
    <t>6,517</t>
  </si>
  <si>
    <t>4,563</t>
  </si>
  <si>
    <t>4,478</t>
  </si>
  <si>
    <t>4,705</t>
  </si>
  <si>
    <t>4,792</t>
  </si>
  <si>
    <t>1,794</t>
  </si>
  <si>
    <t>1,991</t>
  </si>
  <si>
    <t>2,926</t>
  </si>
  <si>
    <t>3,850</t>
  </si>
  <si>
    <t>4,179</t>
  </si>
  <si>
    <t>3,938</t>
  </si>
  <si>
    <t>4,272</t>
  </si>
  <si>
    <t>1,924</t>
  </si>
  <si>
    <t>0,459</t>
  </si>
  <si>
    <t>0,471</t>
  </si>
  <si>
    <t>0,675</t>
  </si>
  <si>
    <t>0,664</t>
  </si>
  <si>
    <t>2,025</t>
  </si>
  <si>
    <t>2,077</t>
  </si>
  <si>
    <t>7,007</t>
  </si>
  <si>
    <t>8,384</t>
  </si>
  <si>
    <t>7,858</t>
  </si>
  <si>
    <t>6,008</t>
  </si>
  <si>
    <t>5,506</t>
  </si>
  <si>
    <t>4,515</t>
  </si>
  <si>
    <t>4,627</t>
  </si>
  <si>
    <t>0,653</t>
  </si>
  <si>
    <t>0,684</t>
  </si>
  <si>
    <t>0,645</t>
  </si>
  <si>
    <t>0,742</t>
  </si>
  <si>
    <t>0,862</t>
  </si>
  <si>
    <t>1,232</t>
  </si>
  <si>
    <t>1,566</t>
  </si>
  <si>
    <t>1,585</t>
  </si>
  <si>
    <t>2,121</t>
  </si>
  <si>
    <t>9,457</t>
  </si>
  <si>
    <t>6,479</t>
  </si>
  <si>
    <t>12,480</t>
  </si>
  <si>
    <t>16,638</t>
  </si>
  <si>
    <t>206,864</t>
  </si>
  <si>
    <t>38,768</t>
  </si>
  <si>
    <t>34,115</t>
  </si>
  <si>
    <t>14,098</t>
  </si>
  <si>
    <t>21,705</t>
  </si>
  <si>
    <t>13,098</t>
  </si>
  <si>
    <t>7,902</t>
  </si>
  <si>
    <t>10,205</t>
  </si>
  <si>
    <t>7,736</t>
  </si>
  <si>
    <t>6,461</t>
  </si>
  <si>
    <t>8,038</t>
  </si>
  <si>
    <t>8,383</t>
  </si>
  <si>
    <t>9,621</t>
  </si>
  <si>
    <t>12,041</t>
  </si>
  <si>
    <t>15,749</t>
  </si>
  <si>
    <t>10,599</t>
  </si>
  <si>
    <t>15,165</t>
  </si>
  <si>
    <t>9,653</t>
  </si>
  <si>
    <t>11,626</t>
  </si>
  <si>
    <t>13,350</t>
  </si>
  <si>
    <t>10,890</t>
  </si>
  <si>
    <t>10,317</t>
  </si>
  <si>
    <t>9,126</t>
  </si>
  <si>
    <t>12,725</t>
  </si>
  <si>
    <t>17,250</t>
  </si>
  <si>
    <t>8,617</t>
  </si>
  <si>
    <t>7,483</t>
  </si>
  <si>
    <t>10,174</t>
  </si>
  <si>
    <t>6,133</t>
  </si>
  <si>
    <t>8,492</t>
  </si>
  <si>
    <t>8,592</t>
  </si>
  <si>
    <t>6,143</t>
  </si>
  <si>
    <t>12,108</t>
  </si>
  <si>
    <t>5,286</t>
  </si>
  <si>
    <t>4,051</t>
  </si>
  <si>
    <t>6,110</t>
  </si>
  <si>
    <t>4,869</t>
  </si>
  <si>
    <t>6,370</t>
  </si>
  <si>
    <t>4,151</t>
  </si>
  <si>
    <t>5,740</t>
  </si>
  <si>
    <t>3,148</t>
  </si>
  <si>
    <t>3,524</t>
  </si>
  <si>
    <t>3,271</t>
  </si>
  <si>
    <t>3,196</t>
  </si>
  <si>
    <t>3,891</t>
  </si>
  <si>
    <t>3,669</t>
  </si>
  <si>
    <t>3,591</t>
  </si>
  <si>
    <t>3,832</t>
  </si>
  <si>
    <t>3,004</t>
  </si>
  <si>
    <t>4,219</t>
  </si>
  <si>
    <t>3,908</t>
  </si>
  <si>
    <t>3,604</t>
  </si>
  <si>
    <t>4,864</t>
  </si>
  <si>
    <t>3,911</t>
  </si>
  <si>
    <t>4,347</t>
  </si>
  <si>
    <t>3,794</t>
  </si>
  <si>
    <t>4,160</t>
  </si>
  <si>
    <t>4,369</t>
  </si>
  <si>
    <t>4,120</t>
  </si>
  <si>
    <t>3,191</t>
  </si>
  <si>
    <t>3,086</t>
  </si>
  <si>
    <t>3,514</t>
  </si>
  <si>
    <t>3,624</t>
  </si>
  <si>
    <t>3,174</t>
  </si>
  <si>
    <t>3,289</t>
  </si>
  <si>
    <t>3,402</t>
  </si>
  <si>
    <t>3,338</t>
  </si>
  <si>
    <t>3,134</t>
  </si>
  <si>
    <t>3,824</t>
  </si>
  <si>
    <t>3,840</t>
  </si>
  <si>
    <t>3,512</t>
  </si>
  <si>
    <t>3,169</t>
  </si>
  <si>
    <t>5,124</t>
  </si>
  <si>
    <t>22,090</t>
  </si>
  <si>
    <t>3,213</t>
  </si>
  <si>
    <t>17,638</t>
  </si>
  <si>
    <t>17,410</t>
  </si>
  <si>
    <t>17,513</t>
  </si>
  <si>
    <t>13,126</t>
  </si>
  <si>
    <t>11,217</t>
  </si>
  <si>
    <t>10,440</t>
  </si>
  <si>
    <t>9,598</t>
  </si>
  <si>
    <t>9,887</t>
  </si>
  <si>
    <t>10,744</t>
  </si>
  <si>
    <t>16,810</t>
  </si>
  <si>
    <t>12,899</t>
  </si>
  <si>
    <t>1,199</t>
  </si>
  <si>
    <t>1,335</t>
  </si>
  <si>
    <t>1,394</t>
  </si>
  <si>
    <t>0,728</t>
  </si>
  <si>
    <t>0,716</t>
  </si>
  <si>
    <t>0,911</t>
  </si>
  <si>
    <t>3,375</t>
  </si>
  <si>
    <t>0,621</t>
  </si>
  <si>
    <t>0,668</t>
  </si>
  <si>
    <t>0,921</t>
  </si>
  <si>
    <t>0,657</t>
  </si>
  <si>
    <t>0,707</t>
  </si>
  <si>
    <t>0,642</t>
  </si>
  <si>
    <t>0,524</t>
  </si>
  <si>
    <t>0,582</t>
  </si>
  <si>
    <t>0,586</t>
  </si>
  <si>
    <t>0,458</t>
  </si>
  <si>
    <t>0,520</t>
  </si>
  <si>
    <t>2,280</t>
  </si>
  <si>
    <t>0,947</t>
  </si>
  <si>
    <t>0,841</t>
  </si>
  <si>
    <t>7,758</t>
  </si>
  <si>
    <t>7,153</t>
  </si>
  <si>
    <t>7,996</t>
  </si>
  <si>
    <t>7,792</t>
  </si>
  <si>
    <t>7,154</t>
  </si>
  <si>
    <t>11,616</t>
  </si>
  <si>
    <t>7,237</t>
  </si>
  <si>
    <t>6,917</t>
  </si>
  <si>
    <t>6,947</t>
  </si>
  <si>
    <t>7,032</t>
  </si>
  <si>
    <t>5,437</t>
  </si>
  <si>
    <t>5,050</t>
  </si>
  <si>
    <t>4,942</t>
  </si>
  <si>
    <t>4,766</t>
  </si>
  <si>
    <t>5,421</t>
  </si>
  <si>
    <t>4,098</t>
  </si>
  <si>
    <t>4,886</t>
  </si>
  <si>
    <t>5,422</t>
  </si>
  <si>
    <t>4,180</t>
  </si>
  <si>
    <t>3,569</t>
  </si>
  <si>
    <t>2,709</t>
  </si>
  <si>
    <t>2,579</t>
  </si>
  <si>
    <t>2,541</t>
  </si>
  <si>
    <t>2,068</t>
  </si>
  <si>
    <t>1,904</t>
  </si>
  <si>
    <t>4,033</t>
  </si>
  <si>
    <t>5,554</t>
  </si>
  <si>
    <t>6,539</t>
  </si>
  <si>
    <t>4,496</t>
  </si>
  <si>
    <t>3,367</t>
  </si>
  <si>
    <t>3,359</t>
  </si>
  <si>
    <t>3,198</t>
  </si>
  <si>
    <t>3,216</t>
  </si>
  <si>
    <t>3,437</t>
  </si>
  <si>
    <t>3,858</t>
  </si>
  <si>
    <t>4,320</t>
  </si>
  <si>
    <t>4,545</t>
  </si>
  <si>
    <t>4,602</t>
  </si>
  <si>
    <t>4,783</t>
  </si>
  <si>
    <t>5,639</t>
  </si>
  <si>
    <t>5,774</t>
  </si>
  <si>
    <t>4,348</t>
  </si>
  <si>
    <t>4,509</t>
  </si>
  <si>
    <t>5,076</t>
  </si>
  <si>
    <t>5,489</t>
  </si>
  <si>
    <t>7,304</t>
  </si>
  <si>
    <t>7,929</t>
  </si>
  <si>
    <t>8,763</t>
  </si>
  <si>
    <t>8,630</t>
  </si>
  <si>
    <t>10,256</t>
  </si>
  <si>
    <t>7,798</t>
  </si>
  <si>
    <t>6,332</t>
  </si>
  <si>
    <t>3,589</t>
  </si>
  <si>
    <t>4,492</t>
  </si>
  <si>
    <t>4,308</t>
  </si>
  <si>
    <t>4,764</t>
  </si>
  <si>
    <t>4,398</t>
  </si>
  <si>
    <t>4,882</t>
  </si>
  <si>
    <t>6,412</t>
  </si>
  <si>
    <t>1,588</t>
  </si>
  <si>
    <t>3,607</t>
  </si>
  <si>
    <t>4,417</t>
  </si>
  <si>
    <t>3,726</t>
  </si>
  <si>
    <t>4,221</t>
  </si>
  <si>
    <t>2,587</t>
  </si>
  <si>
    <t>2,398</t>
  </si>
  <si>
    <t>3,247</t>
  </si>
  <si>
    <t>2,233</t>
  </si>
  <si>
    <t>2,081</t>
  </si>
  <si>
    <t>10,002</t>
  </si>
  <si>
    <t>8,377</t>
  </si>
  <si>
    <t>7,945</t>
  </si>
  <si>
    <t>9,248</t>
  </si>
  <si>
    <t>8,543</t>
  </si>
  <si>
    <t>8,189</t>
  </si>
  <si>
    <t>9,181</t>
  </si>
  <si>
    <t>11,410</t>
  </si>
  <si>
    <t>7,852</t>
  </si>
  <si>
    <t>10,665</t>
  </si>
  <si>
    <t>10,287</t>
  </si>
  <si>
    <t>13,641</t>
  </si>
  <si>
    <t>12,184</t>
  </si>
  <si>
    <t>15,360</t>
  </si>
  <si>
    <t>14,030</t>
  </si>
  <si>
    <t>11,608</t>
  </si>
  <si>
    <t>8,758</t>
  </si>
  <si>
    <t>11,876</t>
  </si>
  <si>
    <t>8,551</t>
  </si>
  <si>
    <t>17,603</t>
  </si>
  <si>
    <t>11,412</t>
  </si>
  <si>
    <t>9,547</t>
  </si>
  <si>
    <t>5,557</t>
  </si>
  <si>
    <t>1,295</t>
  </si>
  <si>
    <t>1,729</t>
  </si>
  <si>
    <t>1,492</t>
  </si>
  <si>
    <t>1,684</t>
  </si>
  <si>
    <t>1,633</t>
  </si>
  <si>
    <t>7,859</t>
  </si>
  <si>
    <t>6,503</t>
  </si>
  <si>
    <t>6,169</t>
  </si>
  <si>
    <t>7,997</t>
  </si>
  <si>
    <t>9,283</t>
  </si>
  <si>
    <t>9,158</t>
  </si>
  <si>
    <t>5,625</t>
  </si>
  <si>
    <t>4,163</t>
  </si>
  <si>
    <t>7,699</t>
  </si>
  <si>
    <t>7,017</t>
  </si>
  <si>
    <t>5,370</t>
  </si>
  <si>
    <t>4,394</t>
  </si>
  <si>
    <t>4,259</t>
  </si>
  <si>
    <t>4,451</t>
  </si>
  <si>
    <t>4,575</t>
  </si>
  <si>
    <t>0,374</t>
  </si>
  <si>
    <t>0,302</t>
  </si>
  <si>
    <t>0,677</t>
  </si>
  <si>
    <t>0,601</t>
  </si>
  <si>
    <t>0,640</t>
  </si>
  <si>
    <t>0,622</t>
  </si>
  <si>
    <t>0,613</t>
  </si>
  <si>
    <t>2,763</t>
  </si>
  <si>
    <t>2,937</t>
  </si>
  <si>
    <t>2,741</t>
  </si>
  <si>
    <t>2,871</t>
  </si>
  <si>
    <t>2,953</t>
  </si>
  <si>
    <t>2,951</t>
  </si>
  <si>
    <t>3,312</t>
  </si>
  <si>
    <t>2,890</t>
  </si>
  <si>
    <t>3,248</t>
  </si>
  <si>
    <t>2,705</t>
  </si>
  <si>
    <t>2,849</t>
  </si>
  <si>
    <t>3,217</t>
  </si>
  <si>
    <t>2,826</t>
  </si>
  <si>
    <t>2,515</t>
  </si>
  <si>
    <t>2,245</t>
  </si>
  <si>
    <t>2,238</t>
  </si>
  <si>
    <t>2,157</t>
  </si>
  <si>
    <t>2,021</t>
  </si>
  <si>
    <t>1,982</t>
  </si>
  <si>
    <t>1,884</t>
  </si>
  <si>
    <t>1,834</t>
  </si>
  <si>
    <t>2,014</t>
  </si>
  <si>
    <t>2,093</t>
  </si>
  <si>
    <t>1,927</t>
  </si>
  <si>
    <t>1,738</t>
  </si>
  <si>
    <t>3,507</t>
  </si>
  <si>
    <t>3,457</t>
  </si>
  <si>
    <t>3,687</t>
  </si>
  <si>
    <t>3,493</t>
  </si>
  <si>
    <t>7,620</t>
  </si>
  <si>
    <t>3,189</t>
  </si>
  <si>
    <t>2,841</t>
  </si>
  <si>
    <t>2,845</t>
  </si>
  <si>
    <t>3,114</t>
  </si>
  <si>
    <t>2,633</t>
  </si>
  <si>
    <t>2,401</t>
  </si>
  <si>
    <t>2,049</t>
  </si>
  <si>
    <t>2,488</t>
  </si>
  <si>
    <t>2,996</t>
  </si>
  <si>
    <t>2,472</t>
  </si>
  <si>
    <t>2,407</t>
  </si>
  <si>
    <t>2,204</t>
  </si>
  <si>
    <t>2,793</t>
  </si>
  <si>
    <t>3,229</t>
  </si>
  <si>
    <t>2,754</t>
  </si>
  <si>
    <t>5,416</t>
  </si>
  <si>
    <t>6,812</t>
  </si>
  <si>
    <t>6,265</t>
  </si>
  <si>
    <t>5,239</t>
  </si>
  <si>
    <t>5,664</t>
  </si>
  <si>
    <t>5,375</t>
  </si>
  <si>
    <t>3,756</t>
  </si>
  <si>
    <t>9,878</t>
  </si>
  <si>
    <t>8,769</t>
  </si>
  <si>
    <t>5,522</t>
  </si>
  <si>
    <t>1,663</t>
  </si>
  <si>
    <t>1,405</t>
  </si>
  <si>
    <t>1,417</t>
  </si>
  <si>
    <t>2,236</t>
  </si>
  <si>
    <t>2,703</t>
  </si>
  <si>
    <t>5,170</t>
  </si>
  <si>
    <t>1,011</t>
  </si>
  <si>
    <t>1,269</t>
  </si>
  <si>
    <t>1,214</t>
  </si>
  <si>
    <t>1,070</t>
  </si>
  <si>
    <t>0,397</t>
  </si>
  <si>
    <t>5,539</t>
  </si>
  <si>
    <t>4,880</t>
  </si>
  <si>
    <t>5,810</t>
  </si>
  <si>
    <t>0,093</t>
  </si>
  <si>
    <t>0,098</t>
  </si>
  <si>
    <t>0,042</t>
  </si>
  <si>
    <t>0,039</t>
  </si>
  <si>
    <t>0,074</t>
  </si>
  <si>
    <t>0,080</t>
  </si>
  <si>
    <t>0,053</t>
  </si>
  <si>
    <t>0,133</t>
  </si>
  <si>
    <t>0,384</t>
  </si>
  <si>
    <t>0,411</t>
  </si>
  <si>
    <t>0,474</t>
  </si>
  <si>
    <t>0,822</t>
  </si>
  <si>
    <t>0,654</t>
  </si>
  <si>
    <t>0,681</t>
  </si>
  <si>
    <t>0,999</t>
  </si>
  <si>
    <t>1,146</t>
  </si>
  <si>
    <t>0,260</t>
  </si>
  <si>
    <t>0,237</t>
  </si>
  <si>
    <t>0,475</t>
  </si>
  <si>
    <t>0,718</t>
  </si>
  <si>
    <t>0,956</t>
  </si>
  <si>
    <t>2,134</t>
  </si>
  <si>
    <t>2,217</t>
  </si>
  <si>
    <t>2,153</t>
  </si>
  <si>
    <t>2,110</t>
  </si>
  <si>
    <t>2,267</t>
  </si>
  <si>
    <t>2,984</t>
  </si>
  <si>
    <t>2,226</t>
  </si>
  <si>
    <t>2,009</t>
  </si>
  <si>
    <t>2,006</t>
  </si>
  <si>
    <t>1,190</t>
  </si>
  <si>
    <t>0,272</t>
  </si>
  <si>
    <t>0,250</t>
  </si>
  <si>
    <t>2,752</t>
  </si>
  <si>
    <t>3,508</t>
  </si>
  <si>
    <t>3,890</t>
  </si>
  <si>
    <t>4,077</t>
  </si>
  <si>
    <t>3,356</t>
  </si>
  <si>
    <t>0,704</t>
  </si>
  <si>
    <t>0,969</t>
  </si>
  <si>
    <t>1,224</t>
  </si>
  <si>
    <t>0,953</t>
  </si>
  <si>
    <t>2,303</t>
  </si>
  <si>
    <t>1,912</t>
  </si>
  <si>
    <t>1,892</t>
  </si>
  <si>
    <t>1,985</t>
  </si>
  <si>
    <t>1,872</t>
  </si>
  <si>
    <t>1,759</t>
  </si>
  <si>
    <t>1,280</t>
  </si>
  <si>
    <t>1,819</t>
  </si>
  <si>
    <t>5,128</t>
  </si>
  <si>
    <t>5,730</t>
  </si>
  <si>
    <t>0,030</t>
  </si>
  <si>
    <t>0,027</t>
  </si>
  <si>
    <t>0,061</t>
  </si>
  <si>
    <t>0,118</t>
  </si>
  <si>
    <t>0,103</t>
  </si>
  <si>
    <t>0,189</t>
  </si>
  <si>
    <t>0,265</t>
  </si>
  <si>
    <t>0,615</t>
  </si>
  <si>
    <t>0,839</t>
  </si>
  <si>
    <t>2,508</t>
  </si>
  <si>
    <t>3,113</t>
  </si>
  <si>
    <t>4,195</t>
  </si>
  <si>
    <t>0,748</t>
  </si>
  <si>
    <t>0,691</t>
  </si>
  <si>
    <t>0,150</t>
  </si>
  <si>
    <t>0,212</t>
  </si>
  <si>
    <t>1,622</t>
  </si>
  <si>
    <t>1,744</t>
  </si>
  <si>
    <t>2,505</t>
  </si>
  <si>
    <t>1,959</t>
  </si>
  <si>
    <t>1,336</t>
  </si>
  <si>
    <t>9,447</t>
  </si>
  <si>
    <t>8,401</t>
  </si>
  <si>
    <t>7,912</t>
  </si>
  <si>
    <t>4,476</t>
  </si>
  <si>
    <t>5,731</t>
  </si>
  <si>
    <t>5,553</t>
  </si>
  <si>
    <t>3,276</t>
  </si>
  <si>
    <t>3,702</t>
  </si>
  <si>
    <t>3,183</t>
  </si>
  <si>
    <t>3,013</t>
  </si>
  <si>
    <t>2,486</t>
  </si>
  <si>
    <t>1,730</t>
  </si>
  <si>
    <t>1,965</t>
  </si>
  <si>
    <t>1,876</t>
  </si>
  <si>
    <t>1,909</t>
  </si>
  <si>
    <t>1,741</t>
  </si>
  <si>
    <t>2,372</t>
  </si>
  <si>
    <t>2,945</t>
  </si>
  <si>
    <t>3,273</t>
  </si>
  <si>
    <t>4,009</t>
  </si>
  <si>
    <t>3,809</t>
  </si>
  <si>
    <t>3,297</t>
  </si>
  <si>
    <t>2,905</t>
  </si>
  <si>
    <t>3,472</t>
  </si>
  <si>
    <t>4,698</t>
  </si>
  <si>
    <t>4,839</t>
  </si>
  <si>
    <t>4,021</t>
  </si>
  <si>
    <t>3,545</t>
  </si>
  <si>
    <t>5,984</t>
  </si>
  <si>
    <t>5,246</t>
  </si>
  <si>
    <t>4,374</t>
  </si>
  <si>
    <t>3,935</t>
  </si>
  <si>
    <t>3,735</t>
  </si>
  <si>
    <t>3,105</t>
  </si>
  <si>
    <t>3,039</t>
  </si>
  <si>
    <t>3,904</t>
  </si>
  <si>
    <t>3,680</t>
  </si>
  <si>
    <t>3,659</t>
  </si>
  <si>
    <t>3,522</t>
  </si>
  <si>
    <t>4,276</t>
  </si>
  <si>
    <t>7,952</t>
  </si>
  <si>
    <t>10,108</t>
  </si>
  <si>
    <t>11,082</t>
  </si>
  <si>
    <t>2,211</t>
  </si>
  <si>
    <t>2,187</t>
  </si>
  <si>
    <t>10,734</t>
  </si>
  <si>
    <t>14,002</t>
  </si>
  <si>
    <t>23,469</t>
  </si>
  <si>
    <t>10,134</t>
  </si>
  <si>
    <t>14,826</t>
  </si>
  <si>
    <t>18,030</t>
  </si>
  <si>
    <t>1,850</t>
  </si>
  <si>
    <t>3,657</t>
  </si>
  <si>
    <t>41,850</t>
  </si>
  <si>
    <t>201,665</t>
  </si>
  <si>
    <t>271,852</t>
  </si>
  <si>
    <t>116,184</t>
  </si>
  <si>
    <t>130,819</t>
  </si>
  <si>
    <t>248,929</t>
  </si>
  <si>
    <t>0,725</t>
  </si>
  <si>
    <t>0,581</t>
  </si>
  <si>
    <t>1,966</t>
  </si>
  <si>
    <t>2,249</t>
  </si>
  <si>
    <t>6,701</t>
  </si>
  <si>
    <t>5,866</t>
  </si>
  <si>
    <t>8,743</t>
  </si>
  <si>
    <t>14,297</t>
  </si>
  <si>
    <t>4,030</t>
  </si>
  <si>
    <t>17,071</t>
  </si>
  <si>
    <t>7,432</t>
  </si>
  <si>
    <t>7,088</t>
  </si>
  <si>
    <t>10,230</t>
  </si>
  <si>
    <t>14,235</t>
  </si>
  <si>
    <t>49,107</t>
  </si>
  <si>
    <t>104,526</t>
  </si>
  <si>
    <t>108,791</t>
  </si>
  <si>
    <t>99,314</t>
  </si>
  <si>
    <t>0,865</t>
  </si>
  <si>
    <t>1,945</t>
  </si>
  <si>
    <t>1,680</t>
  </si>
  <si>
    <t>2,314</t>
  </si>
  <si>
    <t>2,714</t>
  </si>
  <si>
    <t>1,925</t>
  </si>
  <si>
    <t>2,993</t>
  </si>
  <si>
    <t>3,942</t>
  </si>
  <si>
    <t>4,144</t>
  </si>
  <si>
    <t>6,571</t>
  </si>
  <si>
    <t>5,850</t>
  </si>
  <si>
    <t>4,391</t>
  </si>
  <si>
    <t>2,807</t>
  </si>
  <si>
    <t>2,012</t>
  </si>
  <si>
    <t>4,828</t>
  </si>
  <si>
    <t>2,728</t>
  </si>
  <si>
    <t>0,175</t>
  </si>
  <si>
    <t>0,410</t>
  </si>
  <si>
    <t>0,667</t>
  </si>
  <si>
    <t>4,469</t>
  </si>
  <si>
    <t>3,818</t>
  </si>
  <si>
    <t>3,310</t>
  </si>
  <si>
    <t>2,884</t>
  </si>
  <si>
    <t>2,038</t>
  </si>
  <si>
    <t>2,061</t>
  </si>
  <si>
    <t>3,505</t>
  </si>
  <si>
    <t>4,173</t>
  </si>
  <si>
    <t>3,579</t>
  </si>
  <si>
    <t>3,379</t>
  </si>
  <si>
    <t>2,648</t>
  </si>
  <si>
    <t>3,346</t>
  </si>
  <si>
    <t>3,765</t>
  </si>
  <si>
    <t>4,247</t>
  </si>
  <si>
    <t>4,344</t>
  </si>
  <si>
    <t>4,508</t>
  </si>
  <si>
    <t>3,233</t>
  </si>
  <si>
    <t>3,318</t>
  </si>
  <si>
    <t>43,033</t>
  </si>
  <si>
    <t>11,791</t>
  </si>
  <si>
    <t>11,155</t>
  </si>
  <si>
    <t>0,021</t>
  </si>
  <si>
    <t>0,020</t>
  </si>
  <si>
    <t>0,022</t>
  </si>
  <si>
    <t>0,029</t>
  </si>
  <si>
    <t>0,086</t>
  </si>
  <si>
    <t>0,146</t>
  </si>
  <si>
    <t>0,092</t>
  </si>
  <si>
    <t>1,347</t>
  </si>
  <si>
    <t>1,550</t>
  </si>
  <si>
    <t>0,611</t>
  </si>
  <si>
    <t>0,464</t>
  </si>
  <si>
    <t>0,263</t>
  </si>
  <si>
    <t>0,247</t>
  </si>
  <si>
    <t>0,266</t>
  </si>
  <si>
    <t>2,558</t>
  </si>
  <si>
    <t>3,288</t>
  </si>
  <si>
    <t>4,707</t>
  </si>
  <si>
    <t>4,215</t>
  </si>
  <si>
    <t>5,099</t>
  </si>
  <si>
    <t>4,152</t>
  </si>
  <si>
    <t>0,346</t>
  </si>
  <si>
    <t>5,417</t>
  </si>
  <si>
    <t>5,014</t>
  </si>
  <si>
    <t>5,515</t>
  </si>
  <si>
    <t>3,762</t>
  </si>
  <si>
    <t>2,533</t>
  </si>
  <si>
    <t>2,087</t>
  </si>
  <si>
    <t>1,961</t>
  </si>
  <si>
    <t>2,379</t>
  </si>
  <si>
    <t>2,654</t>
  </si>
  <si>
    <t>3,774</t>
  </si>
  <si>
    <t>3,270</t>
  </si>
  <si>
    <t>3,116</t>
  </si>
  <si>
    <t>2,853</t>
  </si>
  <si>
    <t>2,794</t>
  </si>
  <si>
    <t>2,274</t>
  </si>
  <si>
    <t>5,541</t>
  </si>
  <si>
    <t>2,158</t>
  </si>
  <si>
    <t>2,477</t>
  </si>
  <si>
    <t>2,359</t>
  </si>
  <si>
    <t>2,311</t>
  </si>
  <si>
    <t>2,032</t>
  </si>
  <si>
    <t>0,955</t>
  </si>
  <si>
    <t>1,700</t>
  </si>
  <si>
    <t>1,447</t>
  </si>
  <si>
    <t>2,085</t>
  </si>
  <si>
    <t>1,282</t>
  </si>
  <si>
    <t>0,896</t>
  </si>
  <si>
    <t>1,049</t>
  </si>
  <si>
    <t>0,248</t>
  </si>
  <si>
    <t>0,448</t>
  </si>
  <si>
    <t>0,515</t>
  </si>
  <si>
    <t>0,770</t>
  </si>
  <si>
    <t>2,041</t>
  </si>
  <si>
    <t>2,642</t>
  </si>
  <si>
    <t>2,722</t>
  </si>
  <si>
    <t>2,574</t>
  </si>
  <si>
    <t>3,064</t>
  </si>
  <si>
    <t>2,693</t>
  </si>
  <si>
    <t>3,096</t>
  </si>
  <si>
    <t>4,203</t>
  </si>
  <si>
    <t>4,105</t>
  </si>
  <si>
    <t>2,782</t>
  </si>
  <si>
    <t>1,973</t>
  </si>
  <si>
    <t>2,542</t>
  </si>
  <si>
    <t>0,182</t>
  </si>
  <si>
    <t>0,931</t>
  </si>
  <si>
    <t>2,431</t>
  </si>
  <si>
    <t>0,940</t>
  </si>
  <si>
    <t>1,480</t>
  </si>
  <si>
    <t>1,638</t>
  </si>
  <si>
    <t>24,797</t>
  </si>
  <si>
    <t>7,201</t>
  </si>
  <si>
    <t>9,746</t>
  </si>
  <si>
    <t>11,252</t>
  </si>
  <si>
    <t>16,066</t>
  </si>
  <si>
    <t>24,448</t>
  </si>
  <si>
    <t>10,089</t>
  </si>
  <si>
    <t>10,632</t>
  </si>
  <si>
    <t>10,197</t>
  </si>
  <si>
    <t>7,804</t>
  </si>
  <si>
    <t>8,848</t>
  </si>
  <si>
    <t>9,692</t>
  </si>
  <si>
    <t>8,873</t>
  </si>
  <si>
    <t>8,268</t>
  </si>
  <si>
    <t>11,635</t>
  </si>
  <si>
    <t>10,469</t>
  </si>
  <si>
    <t>10,550</t>
  </si>
  <si>
    <t>8,801</t>
  </si>
  <si>
    <t>6,572</t>
  </si>
  <si>
    <t>5,460</t>
  </si>
  <si>
    <t>4,920</t>
  </si>
  <si>
    <t>3,516</t>
  </si>
  <si>
    <t>5,062</t>
  </si>
  <si>
    <t>5,263</t>
  </si>
  <si>
    <t>4,954</t>
  </si>
  <si>
    <t>3,728</t>
  </si>
  <si>
    <t>2,887</t>
  </si>
  <si>
    <t>6,372</t>
  </si>
  <si>
    <t>5,715</t>
  </si>
  <si>
    <t>6,519</t>
  </si>
  <si>
    <t>5,105</t>
  </si>
  <si>
    <t>10,924</t>
  </si>
  <si>
    <t>12,004</t>
  </si>
  <si>
    <t>9,709</t>
  </si>
  <si>
    <t>8,803</t>
  </si>
  <si>
    <t>6,955</t>
  </si>
  <si>
    <t>2,091</t>
  </si>
  <si>
    <t>2,912</t>
  </si>
  <si>
    <t>2,780</t>
  </si>
  <si>
    <t>2,352</t>
  </si>
  <si>
    <t>2,383</t>
  </si>
  <si>
    <t>1,625</t>
  </si>
  <si>
    <t>1,654</t>
  </si>
  <si>
    <t>1,824</t>
  </si>
  <si>
    <t>2,151</t>
  </si>
  <si>
    <t>2,218</t>
  </si>
  <si>
    <t>2,563</t>
  </si>
  <si>
    <t>2,869</t>
  </si>
  <si>
    <t>4,035</t>
  </si>
  <si>
    <t>2,701</t>
  </si>
  <si>
    <t>2,743</t>
  </si>
  <si>
    <t>2,607</t>
  </si>
  <si>
    <t>1,110</t>
  </si>
  <si>
    <t>1,823</t>
  </si>
  <si>
    <t>1,698</t>
  </si>
  <si>
    <t>2,989</t>
  </si>
  <si>
    <t>1,943</t>
  </si>
  <si>
    <t>2,048</t>
  </si>
  <si>
    <t>2,082</t>
  </si>
  <si>
    <t>2,275</t>
  </si>
  <si>
    <t>3,022</t>
  </si>
  <si>
    <t>2,619</t>
  </si>
  <si>
    <t>1,690</t>
  </si>
  <si>
    <t>2,635</t>
  </si>
  <si>
    <t>2,562</t>
  </si>
  <si>
    <t>2,733</t>
  </si>
  <si>
    <t>2,800</t>
  </si>
  <si>
    <t>4,302</t>
  </si>
  <si>
    <t>5,272</t>
  </si>
  <si>
    <t>2,773</t>
  </si>
  <si>
    <t>3,470</t>
  </si>
  <si>
    <t>5,234</t>
  </si>
  <si>
    <t>3,343</t>
  </si>
  <si>
    <t>3,541</t>
  </si>
  <si>
    <t>2,328</t>
  </si>
  <si>
    <t>2,816</t>
  </si>
  <si>
    <t>2,269</t>
  </si>
  <si>
    <t>4,659</t>
  </si>
  <si>
    <t>5,273</t>
  </si>
  <si>
    <t>9,645</t>
  </si>
  <si>
    <t>11,049</t>
  </si>
  <si>
    <t>12,757</t>
  </si>
  <si>
    <t>12,421</t>
  </si>
  <si>
    <t>13,074</t>
  </si>
  <si>
    <t>10,398</t>
  </si>
  <si>
    <t>10,072</t>
  </si>
  <si>
    <t>4,714</t>
  </si>
  <si>
    <t>3,723</t>
  </si>
  <si>
    <t>3,742</t>
  </si>
  <si>
    <t>3,666</t>
  </si>
  <si>
    <t>3,816</t>
  </si>
  <si>
    <t>2,730</t>
  </si>
  <si>
    <t>4,997</t>
  </si>
  <si>
    <t>4,306</t>
  </si>
  <si>
    <t>10,074</t>
  </si>
  <si>
    <t>10,685</t>
  </si>
  <si>
    <t>9,484</t>
  </si>
  <si>
    <t>8,912</t>
  </si>
  <si>
    <t>9,222</t>
  </si>
  <si>
    <t>7,117</t>
  </si>
  <si>
    <t>9,286</t>
  </si>
  <si>
    <t>7,697</t>
  </si>
  <si>
    <t>4,560</t>
  </si>
  <si>
    <t>4,896</t>
  </si>
  <si>
    <t>5,915</t>
  </si>
  <si>
    <t>5,687</t>
  </si>
  <si>
    <t>5,153</t>
  </si>
  <si>
    <t>5,771</t>
  </si>
  <si>
    <t>5,066</t>
  </si>
  <si>
    <t>6,872</t>
  </si>
  <si>
    <t>8,023</t>
  </si>
  <si>
    <t>7,735</t>
  </si>
  <si>
    <t>9,007</t>
  </si>
  <si>
    <t>5,925</t>
  </si>
  <si>
    <t>5,841</t>
  </si>
  <si>
    <t>4,042</t>
  </si>
  <si>
    <t>3,342</t>
  </si>
  <si>
    <t>4,150</t>
  </si>
  <si>
    <t>2,031</t>
  </si>
  <si>
    <t>3,168</t>
  </si>
  <si>
    <t>3,132</t>
  </si>
  <si>
    <t>2,683</t>
  </si>
  <si>
    <t>3,141</t>
  </si>
  <si>
    <t>36,219</t>
  </si>
  <si>
    <t>21,505</t>
  </si>
  <si>
    <t>9,988</t>
  </si>
  <si>
    <t>5,549</t>
  </si>
  <si>
    <t>6,654</t>
  </si>
  <si>
    <t>6,619</t>
  </si>
  <si>
    <t>6,713</t>
  </si>
  <si>
    <t>6,014</t>
  </si>
  <si>
    <t>28,609</t>
  </si>
  <si>
    <t>30,437</t>
  </si>
  <si>
    <t>5,990</t>
  </si>
  <si>
    <t>1,402</t>
  </si>
  <si>
    <t>0,817</t>
  </si>
  <si>
    <t>0,754</t>
  </si>
  <si>
    <t>3,078</t>
  </si>
  <si>
    <t>3,740</t>
  </si>
  <si>
    <t>2,416</t>
  </si>
  <si>
    <t>2,182</t>
  </si>
  <si>
    <t>4,468</t>
  </si>
  <si>
    <t>5,341</t>
  </si>
  <si>
    <t>3,231</t>
  </si>
  <si>
    <t>1,798</t>
  </si>
  <si>
    <t>1,666</t>
  </si>
  <si>
    <t>4,450</t>
  </si>
  <si>
    <t>4,168</t>
  </si>
  <si>
    <t>3,875</t>
  </si>
  <si>
    <t>4,124</t>
  </si>
  <si>
    <t>4,181</t>
  </si>
  <si>
    <t>89,797</t>
  </si>
  <si>
    <t>91,409</t>
  </si>
  <si>
    <t>82,575</t>
  </si>
  <si>
    <t>75,712</t>
  </si>
  <si>
    <t>46,686</t>
  </si>
  <si>
    <t>44,159</t>
  </si>
  <si>
    <t>43,714</t>
  </si>
  <si>
    <t>31,512</t>
  </si>
  <si>
    <t>32,808</t>
  </si>
  <si>
    <t>3,323</t>
  </si>
  <si>
    <t>2,123</t>
  </si>
  <si>
    <t>4,953</t>
  </si>
  <si>
    <t>3,112</t>
  </si>
  <si>
    <t>3,076</t>
  </si>
  <si>
    <t>2,764</t>
  </si>
  <si>
    <t>1,922</t>
  </si>
  <si>
    <t>1,918</t>
  </si>
  <si>
    <t>0,239</t>
  </si>
  <si>
    <t>0,168</t>
  </si>
  <si>
    <t>4,238</t>
  </si>
  <si>
    <t>2,358</t>
  </si>
  <si>
    <t>3,017</t>
  </si>
  <si>
    <t>3,305</t>
  </si>
  <si>
    <t>2,995</t>
  </si>
  <si>
    <t>3,255</t>
  </si>
  <si>
    <t>2,844</t>
  </si>
  <si>
    <t>2,898</t>
  </si>
  <si>
    <t>3,032</t>
  </si>
  <si>
    <t>2,748</t>
  </si>
  <si>
    <t>2,410</t>
  </si>
  <si>
    <t>2,348</t>
  </si>
  <si>
    <t>0,736</t>
  </si>
  <si>
    <t>0,874</t>
  </si>
  <si>
    <t>0,639</t>
  </si>
  <si>
    <t>0,501</t>
  </si>
  <si>
    <t>0,430</t>
  </si>
  <si>
    <t>0,077</t>
  </si>
  <si>
    <t>0,073</t>
  </si>
  <si>
    <t>0,089</t>
  </si>
  <si>
    <t>0,050</t>
  </si>
  <si>
    <t>0,062</t>
  </si>
  <si>
    <t>0,068</t>
  </si>
  <si>
    <t>0,037</t>
  </si>
  <si>
    <t>0,040</t>
  </si>
  <si>
    <t>0,034</t>
  </si>
  <si>
    <t>4,900</t>
  </si>
  <si>
    <t>1,338</t>
  </si>
  <si>
    <t>2,162</t>
  </si>
  <si>
    <t>1,949</t>
  </si>
  <si>
    <t>2,962</t>
  </si>
  <si>
    <t>3,175</t>
  </si>
  <si>
    <t>3,564</t>
  </si>
  <si>
    <t>2,918</t>
  </si>
  <si>
    <t>3,382</t>
  </si>
  <si>
    <t>4,003</t>
  </si>
  <si>
    <t>4,379</t>
  </si>
  <si>
    <t>4,092</t>
  </si>
  <si>
    <t>3,772</t>
  </si>
  <si>
    <t>2,669</t>
  </si>
  <si>
    <t>2,258</t>
  </si>
  <si>
    <t>2,271</t>
  </si>
  <si>
    <t>2,281</t>
  </si>
  <si>
    <t>2,179</t>
  </si>
  <si>
    <t>2,067</t>
  </si>
  <si>
    <t>2,259</t>
  </si>
  <si>
    <t>0,368</t>
  </si>
  <si>
    <t>0,316</t>
  </si>
  <si>
    <t>0,312</t>
  </si>
  <si>
    <t>2,480</t>
  </si>
  <si>
    <t>1,974</t>
  </si>
  <si>
    <t>2,171</t>
  </si>
  <si>
    <t>2,952</t>
  </si>
  <si>
    <t>2,469</t>
  </si>
  <si>
    <t>2,288</t>
  </si>
  <si>
    <t>2,363</t>
  </si>
  <si>
    <t>2,765</t>
  </si>
  <si>
    <t>3,281</t>
  </si>
  <si>
    <t>3,261</t>
  </si>
  <si>
    <t>2,919</t>
  </si>
  <si>
    <t>5,428</t>
  </si>
  <si>
    <t>3,532</t>
  </si>
  <si>
    <t>2,966</t>
  </si>
  <si>
    <t>2,420</t>
  </si>
  <si>
    <t>2,424</t>
  </si>
  <si>
    <t>1,732</t>
  </si>
  <si>
    <t>0,805</t>
  </si>
  <si>
    <t>1,987</t>
  </si>
  <si>
    <t>2,195</t>
  </si>
  <si>
    <t>2,310</t>
  </si>
  <si>
    <t>2,888</t>
  </si>
  <si>
    <t>2,987</t>
  </si>
  <si>
    <t>2,897</t>
  </si>
  <si>
    <t>2,422</t>
  </si>
  <si>
    <t>2,389</t>
  </si>
  <si>
    <t>2,289</t>
  </si>
  <si>
    <t>2,202</t>
  </si>
  <si>
    <t>2,054</t>
  </si>
  <si>
    <t>1,655</t>
  </si>
  <si>
    <t>2,899</t>
  </si>
  <si>
    <t>4,018</t>
  </si>
  <si>
    <t>2,932</t>
  </si>
  <si>
    <t>3,417</t>
  </si>
  <si>
    <t>3,588</t>
  </si>
  <si>
    <t>3,656</t>
  </si>
  <si>
    <t>6,841</t>
  </si>
  <si>
    <t>3,981</t>
  </si>
  <si>
    <t>2,625</t>
  </si>
  <si>
    <t>0,630</t>
  </si>
  <si>
    <t>2,199</t>
  </si>
  <si>
    <t>1,981</t>
  </si>
  <si>
    <t>2,231</t>
  </si>
  <si>
    <t>2,672</t>
  </si>
  <si>
    <t>1,686</t>
  </si>
  <si>
    <t>2,657</t>
  </si>
  <si>
    <t>2,440</t>
  </si>
  <si>
    <t>3,230</t>
  </si>
  <si>
    <t>2,917</t>
  </si>
  <si>
    <t>4,535</t>
  </si>
  <si>
    <t>3,283</t>
  </si>
  <si>
    <t>3,246</t>
  </si>
  <si>
    <t>3,750</t>
  </si>
  <si>
    <t>3,137</t>
  </si>
  <si>
    <t>3,228</t>
  </si>
  <si>
    <t>4,325</t>
  </si>
  <si>
    <t>3,703</t>
  </si>
  <si>
    <t>4,702</t>
  </si>
  <si>
    <t>4,076</t>
  </si>
  <si>
    <t>4,525</t>
  </si>
  <si>
    <t>5,512</t>
  </si>
  <si>
    <t>5,872</t>
  </si>
  <si>
    <t>4,887</t>
  </si>
  <si>
    <t>5,526</t>
  </si>
  <si>
    <t>4,597</t>
  </si>
  <si>
    <t>7,002</t>
  </si>
  <si>
    <t>4,934</t>
  </si>
  <si>
    <t>6,509</t>
  </si>
  <si>
    <t>3,185</t>
  </si>
  <si>
    <t>7,451</t>
  </si>
  <si>
    <t>6,148</t>
  </si>
  <si>
    <t>7,131</t>
  </si>
  <si>
    <t>4,188</t>
  </si>
  <si>
    <t>7,370</t>
  </si>
  <si>
    <t>6,028</t>
  </si>
  <si>
    <t>7,844</t>
  </si>
  <si>
    <t>4,231</t>
  </si>
  <si>
    <t>7,690</t>
  </si>
  <si>
    <t>6,982</t>
  </si>
  <si>
    <t>6,966</t>
  </si>
  <si>
    <t>4,027</t>
  </si>
  <si>
    <t>6,790</t>
  </si>
  <si>
    <t>2,370</t>
  </si>
  <si>
    <t>2,102</t>
  </si>
  <si>
    <t>1,799</t>
  </si>
  <si>
    <t>2,694</t>
  </si>
  <si>
    <t>2,536</t>
  </si>
  <si>
    <t>2,382</t>
  </si>
  <si>
    <t>2,205</t>
  </si>
  <si>
    <t>2,520</t>
  </si>
  <si>
    <t>2,423</t>
  </si>
  <si>
    <t>2,016</t>
  </si>
  <si>
    <t>2,194</t>
  </si>
  <si>
    <t>2,569</t>
  </si>
  <si>
    <t>2,992</t>
  </si>
  <si>
    <t>2,720</t>
  </si>
  <si>
    <t>2,837</t>
  </si>
  <si>
    <t>2,761</t>
  </si>
  <si>
    <t>2,646</t>
  </si>
  <si>
    <t>2,598</t>
  </si>
  <si>
    <t>0,703</t>
  </si>
  <si>
    <t>1,844</t>
  </si>
  <si>
    <t>1,705</t>
  </si>
  <si>
    <t>1,933</t>
  </si>
  <si>
    <t>2,036</t>
  </si>
  <si>
    <t>2,268</t>
  </si>
  <si>
    <t>2,455</t>
  </si>
  <si>
    <t>3,205</t>
  </si>
  <si>
    <t>0,776</t>
  </si>
  <si>
    <t>0,877</t>
  </si>
  <si>
    <t>0,968</t>
  </si>
  <si>
    <t>1,032</t>
  </si>
  <si>
    <t>1,562</t>
  </si>
  <si>
    <t>6,413</t>
  </si>
  <si>
    <t>7,757</t>
  </si>
  <si>
    <t>14,520</t>
  </si>
  <si>
    <t>10,810</t>
  </si>
  <si>
    <t>5,868</t>
  </si>
  <si>
    <t>7,887</t>
  </si>
  <si>
    <t>5,114</t>
  </si>
  <si>
    <t>3,038</t>
  </si>
  <si>
    <t>5,457</t>
  </si>
  <si>
    <t>4,951</t>
  </si>
  <si>
    <t>4,270</t>
  </si>
  <si>
    <t>4,449</t>
  </si>
  <si>
    <t>4,486</t>
  </si>
  <si>
    <t>3,914</t>
  </si>
  <si>
    <t>7,054</t>
  </si>
  <si>
    <t>8,698</t>
  </si>
  <si>
    <t>8,246</t>
  </si>
  <si>
    <t>4,725</t>
  </si>
  <si>
    <t>10,236</t>
  </si>
  <si>
    <t>2,239</t>
  </si>
  <si>
    <t>2,704</t>
  </si>
  <si>
    <t>2,673</t>
  </si>
  <si>
    <t>2,602</t>
  </si>
  <si>
    <t>2,618</t>
  </si>
  <si>
    <t>2,878</t>
  </si>
  <si>
    <t>3,139</t>
  </si>
  <si>
    <t>0,483</t>
  </si>
  <si>
    <t>7,878</t>
  </si>
  <si>
    <t>0,656</t>
  </si>
  <si>
    <t>0,565</t>
  </si>
  <si>
    <t>3,405</t>
  </si>
  <si>
    <t>3,420</t>
  </si>
  <si>
    <t>3,711</t>
  </si>
  <si>
    <t>3,688</t>
  </si>
  <si>
    <t>11,803</t>
  </si>
  <si>
    <t>6,425</t>
  </si>
  <si>
    <t>2,595</t>
  </si>
  <si>
    <t>2,388</t>
  </si>
  <si>
    <t>1,852</t>
  </si>
  <si>
    <t>3,390</t>
  </si>
  <si>
    <t>3,626</t>
  </si>
  <si>
    <t>29,751</t>
  </si>
  <si>
    <t>5,206</t>
  </si>
  <si>
    <t>2,974</t>
  </si>
  <si>
    <t>0,907</t>
  </si>
  <si>
    <t>0,906</t>
  </si>
  <si>
    <t>1,188</t>
  </si>
  <si>
    <t>0,922</t>
  </si>
  <si>
    <t>4,710</t>
  </si>
  <si>
    <t>5,966</t>
  </si>
  <si>
    <t>6,682</t>
  </si>
  <si>
    <t>7,441</t>
  </si>
  <si>
    <t>7,936</t>
  </si>
  <si>
    <t>10,224</t>
  </si>
  <si>
    <t>11,353</t>
  </si>
  <si>
    <t>13,490</t>
  </si>
  <si>
    <t>16,507</t>
  </si>
  <si>
    <t>8,120</t>
  </si>
  <si>
    <t>11,112</t>
  </si>
  <si>
    <t>19,731</t>
  </si>
  <si>
    <t>15,624</t>
  </si>
  <si>
    <t>10,664</t>
  </si>
  <si>
    <t>11,161</t>
  </si>
  <si>
    <t>11,333</t>
  </si>
  <si>
    <t>6,205</t>
  </si>
  <si>
    <t>25,329</t>
  </si>
  <si>
    <t>13,770</t>
  </si>
  <si>
    <t>24,433</t>
  </si>
  <si>
    <t>8,445</t>
  </si>
  <si>
    <t>6,865</t>
  </si>
  <si>
    <t>30,873</t>
  </si>
  <si>
    <t>15,433</t>
  </si>
  <si>
    <t>17,210</t>
  </si>
  <si>
    <t>50,082</t>
  </si>
  <si>
    <t>247,127</t>
  </si>
  <si>
    <t>290,911</t>
  </si>
  <si>
    <t>241,668</t>
  </si>
  <si>
    <t>205,137</t>
  </si>
  <si>
    <t>156,196</t>
  </si>
  <si>
    <t>16,923</t>
  </si>
  <si>
    <t>2,872</t>
  </si>
  <si>
    <t>3,106</t>
  </si>
  <si>
    <t>0,492</t>
  </si>
  <si>
    <t>0,477</t>
  </si>
  <si>
    <t>0,495</t>
  </si>
  <si>
    <t>0,479</t>
  </si>
  <si>
    <t>3,492</t>
  </si>
  <si>
    <t>4,998</t>
  </si>
  <si>
    <t>3,958</t>
  </si>
  <si>
    <t>4,883</t>
  </si>
  <si>
    <t>6,167</t>
  </si>
  <si>
    <t>6,822</t>
  </si>
  <si>
    <t>6,832</t>
  </si>
  <si>
    <t>5,721</t>
  </si>
  <si>
    <t>5,828</t>
  </si>
  <si>
    <t>4,547</t>
  </si>
  <si>
    <t>4,936</t>
  </si>
  <si>
    <t>5,768</t>
  </si>
  <si>
    <t>4,865</t>
  </si>
  <si>
    <t>4,330</t>
  </si>
  <si>
    <t>5,301</t>
  </si>
  <si>
    <t>5,125</t>
  </si>
  <si>
    <t>4,373</t>
  </si>
  <si>
    <t>3,755</t>
  </si>
  <si>
    <t>3,033</t>
  </si>
  <si>
    <t>2,834</t>
  </si>
  <si>
    <t>3,110</t>
  </si>
  <si>
    <t>3,856</t>
  </si>
  <si>
    <t>4,199</t>
  </si>
  <si>
    <t>2,594</t>
  </si>
  <si>
    <t>2,361</t>
  </si>
  <si>
    <t>2,781</t>
  </si>
  <si>
    <t>14,960</t>
  </si>
  <si>
    <t>229,378</t>
  </si>
  <si>
    <t>87,421</t>
  </si>
  <si>
    <t>19,895</t>
  </si>
  <si>
    <t>9,214</t>
  </si>
  <si>
    <t>10,532</t>
  </si>
  <si>
    <t>8,034</t>
  </si>
  <si>
    <t>2,057</t>
  </si>
  <si>
    <t>4,131</t>
  </si>
  <si>
    <t>3,640</t>
  </si>
  <si>
    <t>5,119</t>
  </si>
  <si>
    <t>3,664</t>
  </si>
  <si>
    <t>5,887</t>
  </si>
  <si>
    <t>5,500</t>
  </si>
  <si>
    <t>5,031</t>
  </si>
  <si>
    <t>4,198</t>
  </si>
  <si>
    <t>5,381</t>
  </si>
  <si>
    <t>5,643</t>
  </si>
  <si>
    <t>5,020</t>
  </si>
  <si>
    <t>4,190</t>
  </si>
  <si>
    <t>6,249</t>
  </si>
  <si>
    <t>7,983</t>
  </si>
  <si>
    <t>7,812</t>
  </si>
  <si>
    <t>7,535</t>
  </si>
  <si>
    <t>8,437</t>
  </si>
  <si>
    <t>9,707</t>
  </si>
  <si>
    <t>8,318</t>
  </si>
  <si>
    <t>8,035</t>
  </si>
  <si>
    <t>7,654</t>
  </si>
  <si>
    <t>8,371</t>
  </si>
  <si>
    <t>9,277</t>
  </si>
  <si>
    <t>9,485</t>
  </si>
  <si>
    <t>12,361</t>
  </si>
  <si>
    <t>10,254</t>
  </si>
  <si>
    <t>10,052</t>
  </si>
  <si>
    <t>9,215</t>
  </si>
  <si>
    <t>10,702</t>
  </si>
  <si>
    <t>7,288</t>
  </si>
  <si>
    <t>3,846</t>
  </si>
  <si>
    <t>4,483</t>
  </si>
  <si>
    <t>3,909</t>
  </si>
  <si>
    <t>5,908</t>
  </si>
  <si>
    <t>6,174</t>
  </si>
  <si>
    <t>6,426</t>
  </si>
  <si>
    <t>6,341</t>
  </si>
  <si>
    <t>7,071</t>
  </si>
  <si>
    <t>7,203</t>
  </si>
  <si>
    <t>5,351</t>
  </si>
  <si>
    <t>5,261</t>
  </si>
  <si>
    <t>4,909</t>
  </si>
  <si>
    <t>2,511</t>
  </si>
  <si>
    <t>3,937</t>
  </si>
  <si>
    <t>3,521</t>
  </si>
  <si>
    <t>3,623</t>
  </si>
  <si>
    <t>3,729</t>
  </si>
  <si>
    <t>4,020</t>
  </si>
  <si>
    <t>4,667</t>
  </si>
  <si>
    <t>4,479</t>
  </si>
  <si>
    <t>5,102</t>
  </si>
  <si>
    <t>9,604</t>
  </si>
  <si>
    <t>5,838</t>
  </si>
  <si>
    <t>5,815</t>
  </si>
  <si>
    <t>8,394</t>
  </si>
  <si>
    <t>8,913</t>
  </si>
  <si>
    <t>12,003</t>
  </si>
  <si>
    <t>9,677</t>
  </si>
  <si>
    <t>7,416</t>
  </si>
  <si>
    <t>18,113</t>
  </si>
  <si>
    <t>9,925</t>
  </si>
  <si>
    <t>12,863</t>
  </si>
  <si>
    <t>8,117</t>
  </si>
  <si>
    <t>21,031</t>
  </si>
  <si>
    <t>16,841</t>
  </si>
  <si>
    <t>13,871</t>
  </si>
  <si>
    <t>14,026</t>
  </si>
  <si>
    <t>10,792</t>
  </si>
  <si>
    <t>24,183</t>
  </si>
  <si>
    <t>29,008</t>
  </si>
  <si>
    <t>16,204</t>
  </si>
  <si>
    <t>22,297</t>
  </si>
  <si>
    <t>11,201</t>
  </si>
  <si>
    <t>96,893</t>
  </si>
  <si>
    <t>26,244</t>
  </si>
  <si>
    <t>31,116</t>
  </si>
  <si>
    <t>75,396</t>
  </si>
  <si>
    <t>13,790</t>
  </si>
  <si>
    <t>21,652</t>
  </si>
  <si>
    <t>10,472</t>
  </si>
  <si>
    <t>29,113</t>
  </si>
  <si>
    <t>8,861</t>
  </si>
  <si>
    <t>10,563</t>
  </si>
  <si>
    <t>16,025</t>
  </si>
  <si>
    <t>32,215</t>
  </si>
  <si>
    <t>20,809</t>
  </si>
  <si>
    <t>8,097</t>
  </si>
  <si>
    <t>28,276</t>
  </si>
  <si>
    <t>16,003</t>
  </si>
  <si>
    <t>10,806</t>
  </si>
  <si>
    <t>14,491</t>
  </si>
  <si>
    <t>8,906</t>
  </si>
  <si>
    <t>14,560</t>
  </si>
  <si>
    <t>7,155</t>
  </si>
  <si>
    <t>11,764</t>
  </si>
  <si>
    <t>7,656</t>
  </si>
  <si>
    <t>16,343</t>
  </si>
  <si>
    <t>27,683</t>
  </si>
  <si>
    <t>17,434</t>
  </si>
  <si>
    <t>82,662</t>
  </si>
  <si>
    <t>42,342</t>
  </si>
  <si>
    <t>15,986</t>
  </si>
  <si>
    <t>10,773</t>
  </si>
  <si>
    <t>10,399</t>
  </si>
  <si>
    <t>9,671</t>
  </si>
  <si>
    <t>3,883</t>
  </si>
  <si>
    <t>3,208</t>
  </si>
  <si>
    <t>2,735</t>
  </si>
  <si>
    <t>2,483</t>
  </si>
  <si>
    <t>2,835</t>
  </si>
  <si>
    <t>2,165</t>
  </si>
  <si>
    <t>3,374</t>
  </si>
  <si>
    <t>5,141</t>
  </si>
  <si>
    <t>3,509</t>
  </si>
  <si>
    <t>3,649</t>
  </si>
  <si>
    <t>4,071</t>
  </si>
  <si>
    <t>3,801</t>
  </si>
  <si>
    <t>2,184</t>
  </si>
  <si>
    <t>3,798</t>
  </si>
  <si>
    <t>3,401</t>
  </si>
  <si>
    <t>2,809</t>
  </si>
  <si>
    <t>2,624</t>
  </si>
  <si>
    <t>3,237</t>
  </si>
  <si>
    <t>2,790</t>
  </si>
  <si>
    <t>2,846</t>
  </si>
  <si>
    <t>5,876</t>
  </si>
  <si>
    <t>4,111</t>
  </si>
  <si>
    <t>0,522</t>
  </si>
  <si>
    <t>2,577</t>
  </si>
  <si>
    <t>0,525</t>
  </si>
  <si>
    <t>0,808</t>
  </si>
  <si>
    <t>2,738</t>
  </si>
  <si>
    <t>0,794</t>
  </si>
  <si>
    <t>1,229</t>
  </si>
  <si>
    <t>2,113</t>
  </si>
  <si>
    <t>15,479</t>
  </si>
  <si>
    <t>12,525</t>
  </si>
  <si>
    <t>4,100</t>
  </si>
  <si>
    <t>4,858</t>
  </si>
  <si>
    <t>0,158</t>
  </si>
  <si>
    <t>2,053</t>
  </si>
  <si>
    <t>2,690</t>
  </si>
  <si>
    <t>2,650</t>
  </si>
  <si>
    <t>3,220</t>
  </si>
  <si>
    <t>0,708</t>
  </si>
  <si>
    <t>0,540</t>
  </si>
  <si>
    <t>0,541</t>
  </si>
  <si>
    <t>10,500</t>
  </si>
  <si>
    <t>10,638</t>
  </si>
  <si>
    <t>9,270</t>
  </si>
  <si>
    <t>9,811</t>
  </si>
  <si>
    <t>8,526</t>
  </si>
  <si>
    <t>13,168</t>
  </si>
  <si>
    <t>5,640</t>
  </si>
  <si>
    <t>6,262</t>
  </si>
  <si>
    <t>2,152</t>
  </si>
  <si>
    <t>2,487</t>
  </si>
  <si>
    <t>2,815</t>
  </si>
  <si>
    <t>2,140</t>
  </si>
  <si>
    <t>1,691</t>
  </si>
  <si>
    <t>1,955</t>
  </si>
  <si>
    <t>2,783</t>
  </si>
  <si>
    <t>1,771</t>
  </si>
  <si>
    <t>2,039</t>
  </si>
  <si>
    <t>2,985</t>
  </si>
  <si>
    <t>2,805</t>
  </si>
  <si>
    <t>3,307</t>
  </si>
  <si>
    <t>3,302</t>
  </si>
  <si>
    <t>3,287</t>
  </si>
  <si>
    <t>3,813</t>
  </si>
  <si>
    <t>6,996</t>
  </si>
  <si>
    <t>6,282</t>
  </si>
  <si>
    <t>0,717</t>
  </si>
  <si>
    <t>0,488</t>
  </si>
  <si>
    <t>0,431</t>
  </si>
  <si>
    <t>0,651</t>
  </si>
  <si>
    <t>2,385</t>
  </si>
  <si>
    <t>0,438</t>
  </si>
  <si>
    <t>0,383</t>
  </si>
  <si>
    <t>0,295</t>
  </si>
  <si>
    <t>0,780</t>
  </si>
  <si>
    <t>0,825</t>
  </si>
  <si>
    <t>2,822</t>
  </si>
  <si>
    <t>2,864</t>
  </si>
  <si>
    <t>2,692</t>
  </si>
  <si>
    <t>3,363</t>
  </si>
  <si>
    <t>1,318</t>
  </si>
  <si>
    <t>11,714</t>
  </si>
  <si>
    <t>12,132</t>
  </si>
  <si>
    <t>10,769</t>
  </si>
  <si>
    <t>12,076</t>
  </si>
  <si>
    <t>7,326</t>
  </si>
  <si>
    <t>7,450</t>
  </si>
  <si>
    <t>8,538</t>
  </si>
  <si>
    <t>3,572</t>
  </si>
  <si>
    <t>4,682</t>
  </si>
  <si>
    <t>4,048</t>
  </si>
  <si>
    <t>7,576</t>
  </si>
  <si>
    <t>8,725</t>
  </si>
  <si>
    <t>0,971</t>
  </si>
  <si>
    <t>4,445</t>
  </si>
  <si>
    <t>4,338</t>
  </si>
  <si>
    <t>4,361</t>
  </si>
  <si>
    <t>4,117</t>
  </si>
  <si>
    <t>3,833</t>
  </si>
  <si>
    <t>3,292</t>
  </si>
  <si>
    <t>4,355</t>
  </si>
  <si>
    <t>4,010</t>
  </si>
  <si>
    <t>4,271</t>
  </si>
  <si>
    <t>4,658</t>
  </si>
  <si>
    <t>4,252</t>
  </si>
  <si>
    <t>3,226</t>
  </si>
  <si>
    <t>4,630</t>
  </si>
  <si>
    <t>3,747</t>
  </si>
  <si>
    <t>3,712</t>
  </si>
  <si>
    <t>3,451</t>
  </si>
  <si>
    <t>3,404</t>
  </si>
  <si>
    <t>3,126</t>
  </si>
  <si>
    <t>3,889</t>
  </si>
  <si>
    <t>3,676</t>
  </si>
  <si>
    <t>4,065</t>
  </si>
  <si>
    <t>4,383</t>
  </si>
  <si>
    <t>4,389</t>
  </si>
  <si>
    <t>3,962</t>
  </si>
  <si>
    <t>6,631</t>
  </si>
  <si>
    <t>3,944</t>
  </si>
  <si>
    <t>3,766</t>
  </si>
  <si>
    <t>4,260</t>
  </si>
  <si>
    <t>3,932</t>
  </si>
  <si>
    <t>6,544</t>
  </si>
  <si>
    <t>5,613</t>
  </si>
  <si>
    <t>5,723</t>
  </si>
  <si>
    <t>6,179</t>
  </si>
  <si>
    <t>5,681</t>
  </si>
  <si>
    <t>5,953</t>
  </si>
  <si>
    <t>5,649</t>
  </si>
  <si>
    <t>6,650</t>
  </si>
  <si>
    <t>6,305</t>
  </si>
  <si>
    <t>6,512</t>
  </si>
  <si>
    <t>7,147</t>
  </si>
  <si>
    <t>6,670</t>
  </si>
  <si>
    <t>7,015</t>
  </si>
  <si>
    <t>7,795</t>
  </si>
  <si>
    <t>7,194</t>
  </si>
  <si>
    <t>6,621</t>
  </si>
  <si>
    <t>6,093</t>
  </si>
  <si>
    <t>6,297</t>
  </si>
  <si>
    <t>7,146</t>
  </si>
  <si>
    <t>6,346</t>
  </si>
  <si>
    <t>6,115</t>
  </si>
  <si>
    <t>5,821</t>
  </si>
  <si>
    <t>5,600</t>
  </si>
  <si>
    <t>5,041</t>
  </si>
  <si>
    <t>3,988</t>
  </si>
  <si>
    <t>3,400</t>
  </si>
  <si>
    <t>3,254</t>
  </si>
  <si>
    <t>2,867</t>
  </si>
  <si>
    <t>3,180</t>
  </si>
  <si>
    <t>3,011</t>
  </si>
  <si>
    <t>3,436</t>
  </si>
  <si>
    <t>3,648</t>
  </si>
  <si>
    <t>4,903</t>
  </si>
  <si>
    <t>2,769</t>
  </si>
  <si>
    <t>7,319</t>
  </si>
  <si>
    <t>23,423</t>
  </si>
  <si>
    <t>91,993</t>
  </si>
  <si>
    <t>18,516</t>
  </si>
  <si>
    <t>14,348</t>
  </si>
  <si>
    <t>17,425</t>
  </si>
  <si>
    <t>112,001</t>
  </si>
  <si>
    <t>203,161</t>
  </si>
  <si>
    <t>230,902</t>
  </si>
  <si>
    <t>108,231</t>
  </si>
  <si>
    <t>115,037</t>
  </si>
  <si>
    <t>220,777</t>
  </si>
  <si>
    <t>104,373</t>
  </si>
  <si>
    <t>6,061</t>
  </si>
  <si>
    <t>137,120</t>
  </si>
  <si>
    <t>5,545</t>
  </si>
  <si>
    <t>4,970</t>
  </si>
  <si>
    <t>3,995</t>
  </si>
  <si>
    <t>205,695</t>
  </si>
  <si>
    <t>3,135</t>
  </si>
  <si>
    <t>231,662</t>
  </si>
  <si>
    <t>56,086</t>
  </si>
  <si>
    <t>50,569</t>
  </si>
  <si>
    <t>77,229</t>
  </si>
  <si>
    <t>47,841</t>
  </si>
  <si>
    <t>64,421</t>
  </si>
  <si>
    <t>43,687</t>
  </si>
  <si>
    <t>8,145</t>
  </si>
  <si>
    <t>7,706</t>
  </si>
  <si>
    <t>13,983</t>
  </si>
  <si>
    <t>7,533</t>
  </si>
  <si>
    <t>95,345</t>
  </si>
  <si>
    <t>83,712</t>
  </si>
  <si>
    <t>69,185</t>
  </si>
  <si>
    <t>6,705</t>
  </si>
  <si>
    <t>6,583</t>
  </si>
  <si>
    <t>7,832</t>
  </si>
  <si>
    <t>6,490</t>
  </si>
  <si>
    <t>6,102</t>
  </si>
  <si>
    <t>7,578</t>
  </si>
  <si>
    <t>7,710</t>
  </si>
  <si>
    <t>6,299</t>
  </si>
  <si>
    <t>6,114</t>
  </si>
  <si>
    <t>6,337</t>
  </si>
  <si>
    <t>5,989</t>
  </si>
  <si>
    <t>6,032</t>
  </si>
  <si>
    <t>7,295</t>
  </si>
  <si>
    <t>4,928</t>
  </si>
  <si>
    <t>4,708</t>
  </si>
  <si>
    <t>5,345</t>
  </si>
  <si>
    <t>4,652</t>
  </si>
  <si>
    <t>4,991</t>
  </si>
  <si>
    <t>5,744</t>
  </si>
  <si>
    <t>3,599</t>
  </si>
  <si>
    <t>7,904</t>
  </si>
  <si>
    <t>4,082</t>
  </si>
  <si>
    <t>4,463</t>
  </si>
  <si>
    <t>5,139</t>
  </si>
  <si>
    <t>3,734</t>
  </si>
  <si>
    <t>4,800</t>
  </si>
  <si>
    <t>4,424</t>
  </si>
  <si>
    <t>4,847</t>
  </si>
  <si>
    <t>7,260</t>
  </si>
  <si>
    <t>5,760</t>
  </si>
  <si>
    <t>5,673</t>
  </si>
  <si>
    <t>7,336</t>
  </si>
  <si>
    <t>4,533</t>
  </si>
  <si>
    <t>4,713</t>
  </si>
  <si>
    <t>3,611</t>
  </si>
  <si>
    <t>4,726</t>
  </si>
  <si>
    <t>0,370</t>
  </si>
  <si>
    <t>0,521</t>
  </si>
  <si>
    <t>2,446</t>
  </si>
  <si>
    <t>2,284</t>
  </si>
  <si>
    <t>1,672</t>
  </si>
  <si>
    <t>2,768</t>
  </si>
  <si>
    <t>2,972</t>
  </si>
  <si>
    <t>2,914</t>
  </si>
  <si>
    <t>3,107</t>
  </si>
  <si>
    <t>3,119</t>
  </si>
  <si>
    <t>3,133</t>
  </si>
  <si>
    <t>3,852</t>
  </si>
  <si>
    <t>3,429</t>
  </si>
  <si>
    <t>3,810</t>
  </si>
  <si>
    <t>4,981</t>
  </si>
  <si>
    <t>5,617</t>
  </si>
  <si>
    <t>6,869</t>
  </si>
  <si>
    <t>5,248</t>
  </si>
  <si>
    <t>5,620</t>
  </si>
  <si>
    <t>6,696</t>
  </si>
  <si>
    <t>7,057</t>
  </si>
  <si>
    <t>5,861</t>
  </si>
  <si>
    <t>4,205</t>
  </si>
  <si>
    <t>5,616</t>
  </si>
  <si>
    <t>5,010</t>
  </si>
  <si>
    <t>0,626</t>
  </si>
  <si>
    <t>2,762</t>
  </si>
  <si>
    <t>3,164</t>
  </si>
  <si>
    <t>2,803</t>
  </si>
  <si>
    <t>2,525</t>
  </si>
  <si>
    <t>2,894</t>
  </si>
  <si>
    <t>2,355</t>
  </si>
  <si>
    <t>2,614</t>
  </si>
  <si>
    <t>2,425</t>
  </si>
  <si>
    <t>2,449</t>
  </si>
  <si>
    <t>3,530</t>
  </si>
  <si>
    <t>42,504</t>
  </si>
  <si>
    <t>10,388</t>
  </si>
  <si>
    <t>16,533</t>
  </si>
  <si>
    <t>13,841</t>
  </si>
  <si>
    <t>24,804</t>
  </si>
  <si>
    <t>18,438</t>
  </si>
  <si>
    <t>15,365</t>
  </si>
  <si>
    <t>14,555</t>
  </si>
  <si>
    <t>10,504</t>
  </si>
  <si>
    <t>11,324</t>
  </si>
  <si>
    <t>5,775</t>
  </si>
  <si>
    <t>7,866</t>
  </si>
  <si>
    <t>6,474</t>
  </si>
  <si>
    <t>7,636</t>
  </si>
  <si>
    <t>7,299</t>
  </si>
  <si>
    <t>8,211</t>
  </si>
  <si>
    <t>14,412</t>
  </si>
  <si>
    <t>11,762</t>
  </si>
  <si>
    <t>10,018</t>
  </si>
  <si>
    <t>6,904</t>
  </si>
  <si>
    <t>8,791</t>
  </si>
  <si>
    <t>5,292</t>
  </si>
  <si>
    <t>5,331</t>
  </si>
  <si>
    <t>2,909</t>
  </si>
  <si>
    <t>3,499</t>
  </si>
  <si>
    <t>3,593</t>
  </si>
  <si>
    <t>3,411</t>
  </si>
  <si>
    <t>2,997</t>
  </si>
  <si>
    <t>2,537</t>
  </si>
  <si>
    <t>3,326</t>
  </si>
  <si>
    <t>2,634</t>
  </si>
  <si>
    <t>2,504</t>
  </si>
  <si>
    <t>3,201</t>
  </si>
  <si>
    <t>1,198</t>
  </si>
  <si>
    <t>2,347</t>
  </si>
  <si>
    <t>4,127</t>
  </si>
  <si>
    <t>4,387</t>
  </si>
  <si>
    <t>4,877</t>
  </si>
  <si>
    <t>0,277</t>
  </si>
  <si>
    <t>0,538</t>
  </si>
  <si>
    <t>0,732</t>
  </si>
  <si>
    <t>0,961</t>
  </si>
  <si>
    <t>3,519</t>
  </si>
  <si>
    <t>4,292</t>
  </si>
  <si>
    <t>4,301</t>
  </si>
  <si>
    <t>5,266</t>
  </si>
  <si>
    <t>4,254</t>
  </si>
  <si>
    <t>3,095</t>
  </si>
  <si>
    <t>4,620</t>
  </si>
  <si>
    <t>5,467</t>
  </si>
  <si>
    <t>3,501</t>
  </si>
  <si>
    <t>3,484</t>
  </si>
  <si>
    <t>3,182</t>
  </si>
  <si>
    <t>2,988</t>
  </si>
  <si>
    <t>2,083</t>
  </si>
  <si>
    <t>4,333</t>
  </si>
  <si>
    <t>3,178</t>
  </si>
  <si>
    <t>3,024</t>
  </si>
  <si>
    <t>3,052</t>
  </si>
  <si>
    <t>2,144</t>
  </si>
  <si>
    <t>3,433</t>
  </si>
  <si>
    <t>1,817</t>
  </si>
  <si>
    <t>4,351</t>
  </si>
  <si>
    <t>5,659</t>
  </si>
  <si>
    <t>12,036</t>
  </si>
  <si>
    <t>2,931</t>
  </si>
  <si>
    <t>3,309</t>
  </si>
  <si>
    <t>8,625</t>
  </si>
  <si>
    <t>10,087</t>
  </si>
  <si>
    <t>18,765</t>
  </si>
  <si>
    <t>32,198</t>
  </si>
  <si>
    <t>5,609</t>
  </si>
  <si>
    <t>4,002</t>
  </si>
  <si>
    <t>4,090</t>
  </si>
  <si>
    <t>0,162</t>
  </si>
  <si>
    <t>0,388</t>
  </si>
  <si>
    <t>11,737</t>
  </si>
  <si>
    <t>11,395</t>
  </si>
  <si>
    <t>10,341</t>
  </si>
  <si>
    <t>10,746</t>
  </si>
  <si>
    <t>10,650</t>
  </si>
  <si>
    <t>8,206</t>
  </si>
  <si>
    <t>8,892</t>
  </si>
  <si>
    <t>9,095</t>
  </si>
  <si>
    <t>216,531</t>
  </si>
  <si>
    <t>36,457</t>
  </si>
  <si>
    <t>174,106</t>
  </si>
  <si>
    <t>8,451</t>
  </si>
  <si>
    <t>11,679</t>
  </si>
  <si>
    <t>8,083</t>
  </si>
  <si>
    <t>9,801</t>
  </si>
  <si>
    <t>5,757</t>
  </si>
  <si>
    <t>6,330</t>
  </si>
  <si>
    <t>20,139</t>
  </si>
  <si>
    <t>32,088</t>
  </si>
  <si>
    <t>116,823</t>
  </si>
  <si>
    <t>228,797</t>
  </si>
  <si>
    <t>268,250</t>
  </si>
  <si>
    <t>257,808</t>
  </si>
  <si>
    <t>209,710</t>
  </si>
  <si>
    <t>154,039</t>
  </si>
  <si>
    <t>276,365</t>
  </si>
  <si>
    <t>19,403</t>
  </si>
  <si>
    <t>0,090</t>
  </si>
  <si>
    <t>0,026</t>
  </si>
  <si>
    <t>0,108</t>
  </si>
  <si>
    <t>0,177</t>
  </si>
  <si>
    <t>0,167</t>
  </si>
  <si>
    <t>0,198</t>
  </si>
  <si>
    <t>1,971</t>
  </si>
  <si>
    <t>2,066</t>
  </si>
  <si>
    <t>1,863</t>
  </si>
  <si>
    <t>2,042</t>
  </si>
  <si>
    <t>4,919</t>
  </si>
  <si>
    <t>5,816</t>
  </si>
  <si>
    <t>3,862</t>
  </si>
  <si>
    <t>3,930</t>
  </si>
  <si>
    <t>5,198</t>
  </si>
  <si>
    <t>4,011</t>
  </si>
  <si>
    <t>3,655</t>
  </si>
  <si>
    <t>3,337</t>
  </si>
  <si>
    <t>3,628</t>
  </si>
  <si>
    <t>3,559</t>
  </si>
  <si>
    <t>3,967</t>
  </si>
  <si>
    <t>3,802</t>
  </si>
  <si>
    <t>3,636</t>
  </si>
  <si>
    <t>3,550</t>
  </si>
  <si>
    <t>4,106</t>
  </si>
  <si>
    <t>4,572</t>
  </si>
  <si>
    <t>6,729</t>
  </si>
  <si>
    <t>7,464</t>
  </si>
  <si>
    <t>9,037</t>
  </si>
  <si>
    <t>9,093</t>
  </si>
  <si>
    <t>9,345</t>
  </si>
  <si>
    <t>9,087</t>
  </si>
  <si>
    <t>7,771</t>
  </si>
  <si>
    <t>7,033</t>
  </si>
  <si>
    <t>9,851</t>
  </si>
  <si>
    <t>8,229</t>
  </si>
  <si>
    <t>10,654</t>
  </si>
  <si>
    <t>9,441</t>
  </si>
  <si>
    <t>9,960</t>
  </si>
  <si>
    <t>10,723</t>
  </si>
  <si>
    <t>10,812</t>
  </si>
  <si>
    <t>4,504</t>
  </si>
  <si>
    <t>4,377</t>
  </si>
  <si>
    <t>3,993</t>
  </si>
  <si>
    <t>4,521</t>
  </si>
  <si>
    <t>5,190</t>
  </si>
  <si>
    <t>4,612</t>
  </si>
  <si>
    <t>3,721</t>
  </si>
  <si>
    <t>5,293</t>
  </si>
  <si>
    <t>3,847</t>
  </si>
  <si>
    <t>5,098</t>
  </si>
  <si>
    <t>4,457</t>
  </si>
  <si>
    <t>4,282</t>
  </si>
  <si>
    <t>9,593</t>
  </si>
  <si>
    <t>6,964</t>
  </si>
  <si>
    <t>8,089</t>
  </si>
  <si>
    <t>5,196</t>
  </si>
  <si>
    <t>6,909</t>
  </si>
  <si>
    <t>5,413</t>
  </si>
  <si>
    <t>5,333</t>
  </si>
  <si>
    <t>3,910</t>
  </si>
  <si>
    <t>3,510</t>
  </si>
  <si>
    <t>3,952</t>
  </si>
  <si>
    <t>4,197</t>
  </si>
  <si>
    <t>4,072</t>
  </si>
  <si>
    <t>5,513</t>
  </si>
  <si>
    <t>5,193</t>
  </si>
  <si>
    <t>2,331</t>
  </si>
  <si>
    <t>3,166</t>
  </si>
  <si>
    <t>3,256</t>
  </si>
  <si>
    <t>3,130</t>
  </si>
  <si>
    <t>2,910</t>
  </si>
  <si>
    <t>6,624</t>
  </si>
  <si>
    <t>5,785</t>
  </si>
  <si>
    <t>5,315</t>
  </si>
  <si>
    <t>5,957</t>
  </si>
  <si>
    <t>4,884</t>
  </si>
  <si>
    <t>5,507</t>
  </si>
  <si>
    <t>4,491</t>
  </si>
  <si>
    <t>4,871</t>
  </si>
  <si>
    <t>4,646</t>
  </si>
  <si>
    <t>4,488</t>
  </si>
  <si>
    <t>4,375</t>
  </si>
  <si>
    <t>3,754</t>
  </si>
  <si>
    <t>4,856</t>
  </si>
  <si>
    <t>2,169</t>
  </si>
  <si>
    <t>3,986</t>
  </si>
  <si>
    <t>3,578</t>
  </si>
  <si>
    <t>3,568</t>
  </si>
  <si>
    <t>3,278</t>
  </si>
  <si>
    <t>4,704</t>
  </si>
  <si>
    <t>3,266</t>
  </si>
  <si>
    <t>3,048</t>
  </si>
  <si>
    <t>3,861</t>
  </si>
  <si>
    <t>5,406</t>
  </si>
  <si>
    <t>5,116</t>
  </si>
  <si>
    <t>5,223</t>
  </si>
  <si>
    <t>5,675</t>
  </si>
  <si>
    <t>4,028</t>
  </si>
  <si>
    <t>4,544</t>
  </si>
  <si>
    <t>5,178</t>
  </si>
  <si>
    <t>4,170</t>
  </si>
  <si>
    <t>4,497</t>
  </si>
  <si>
    <t>4,701</t>
  </si>
  <si>
    <t>6,967</t>
  </si>
  <si>
    <t>4,984</t>
  </si>
  <si>
    <t>6,467</t>
  </si>
  <si>
    <t>5,548</t>
  </si>
  <si>
    <t>4,550</t>
  </si>
  <si>
    <t>4,960</t>
  </si>
  <si>
    <t>5,581</t>
  </si>
  <si>
    <t>6,452</t>
  </si>
  <si>
    <t>5,599</t>
  </si>
  <si>
    <t>5,837</t>
  </si>
  <si>
    <t>5,376</t>
  </si>
  <si>
    <t>6,037</t>
  </si>
  <si>
    <t>9,629</t>
  </si>
  <si>
    <t>11,380</t>
  </si>
  <si>
    <t>10,716</t>
  </si>
  <si>
    <t>7,773</t>
  </si>
  <si>
    <t>6,645</t>
  </si>
  <si>
    <t>6,306</t>
  </si>
  <si>
    <t>3,315</t>
  </si>
  <si>
    <t>3,035</t>
  </si>
  <si>
    <t>3,243</t>
  </si>
  <si>
    <t>2,938</t>
  </si>
  <si>
    <t>3,258</t>
  </si>
  <si>
    <t>3,153</t>
  </si>
  <si>
    <t>3,054</t>
  </si>
  <si>
    <t>4,264</t>
  </si>
  <si>
    <t>2,883</t>
  </si>
  <si>
    <t>2,963</t>
  </si>
  <si>
    <t>1,953</t>
  </si>
  <si>
    <t>2,645</t>
  </si>
  <si>
    <t>0,196</t>
  </si>
  <si>
    <t>0,290</t>
  </si>
  <si>
    <t>0,281</t>
  </si>
  <si>
    <t>0,698</t>
  </si>
  <si>
    <t>0,992</t>
  </si>
  <si>
    <t>0,854</t>
  </si>
  <si>
    <t>2,332</t>
  </si>
  <si>
    <t>6,939</t>
  </si>
  <si>
    <t>5,472</t>
  </si>
  <si>
    <t>6,175</t>
  </si>
  <si>
    <t>2,922</t>
  </si>
  <si>
    <t>3,118</t>
  </si>
  <si>
    <t>4,912</t>
  </si>
  <si>
    <t>9,566</t>
  </si>
  <si>
    <t>8,952</t>
  </si>
  <si>
    <t>4,633</t>
  </si>
  <si>
    <t>4,817</t>
  </si>
  <si>
    <t>51,782</t>
  </si>
  <si>
    <t>21,642</t>
  </si>
  <si>
    <t>29,125</t>
  </si>
  <si>
    <t>160,477</t>
  </si>
  <si>
    <t>7,242</t>
  </si>
  <si>
    <t>15,937</t>
  </si>
  <si>
    <t>168,134</t>
  </si>
  <si>
    <t>208,778</t>
  </si>
  <si>
    <t>208,093</t>
  </si>
  <si>
    <t>15,305</t>
  </si>
  <si>
    <t>9,154</t>
  </si>
  <si>
    <t>5,382</t>
  </si>
  <si>
    <t>62,013</t>
  </si>
  <si>
    <t>104,130</t>
  </si>
  <si>
    <t>139,991</t>
  </si>
  <si>
    <t>24,367</t>
  </si>
  <si>
    <t>2,757</t>
  </si>
  <si>
    <t>2,716</t>
  </si>
  <si>
    <t>23,222</t>
  </si>
  <si>
    <t>19,495</t>
  </si>
  <si>
    <t>21,099</t>
  </si>
  <si>
    <t>21,620</t>
  </si>
  <si>
    <t>23,088</t>
  </si>
  <si>
    <t>40,279</t>
  </si>
  <si>
    <t>91,872</t>
  </si>
  <si>
    <t>40,357</t>
  </si>
  <si>
    <t>21,571</t>
  </si>
  <si>
    <t>19,420</t>
  </si>
  <si>
    <t>14,384</t>
  </si>
  <si>
    <t>29,625</t>
  </si>
  <si>
    <t>25,634</t>
  </si>
  <si>
    <t>31,411</t>
  </si>
  <si>
    <t>12,695</t>
  </si>
  <si>
    <t>14,300</t>
  </si>
  <si>
    <t>13,037</t>
  </si>
  <si>
    <t>13,319</t>
  </si>
  <si>
    <t>12,679</t>
  </si>
  <si>
    <t>51,475</t>
  </si>
  <si>
    <t>30,657</t>
  </si>
  <si>
    <t>23,896</t>
  </si>
  <si>
    <t>23,790</t>
  </si>
  <si>
    <t>31,518</t>
  </si>
  <si>
    <t>25,773</t>
  </si>
  <si>
    <t>33,204</t>
  </si>
  <si>
    <t>2,408</t>
  </si>
  <si>
    <t>61,301</t>
  </si>
  <si>
    <t>31,498</t>
  </si>
  <si>
    <t>53,839</t>
  </si>
  <si>
    <t>2,034</t>
  </si>
  <si>
    <t>3,650</t>
  </si>
  <si>
    <t>3,868</t>
  </si>
  <si>
    <t>1,998</t>
  </si>
  <si>
    <t>2,219</t>
  </si>
  <si>
    <t>2,306</t>
  </si>
  <si>
    <t>3,044</t>
  </si>
  <si>
    <t>3,549</t>
  </si>
  <si>
    <t>3,886</t>
  </si>
  <si>
    <t>4,130</t>
  </si>
  <si>
    <t>5,061</t>
  </si>
  <si>
    <t>4,037</t>
  </si>
  <si>
    <t>3,710</t>
  </si>
  <si>
    <t>4,307</t>
  </si>
  <si>
    <t>4,844</t>
  </si>
  <si>
    <t>3,406</t>
  </si>
  <si>
    <t>3,632</t>
  </si>
  <si>
    <t>3,839</t>
  </si>
  <si>
    <t>0,559</t>
  </si>
  <si>
    <t>0,575</t>
  </si>
  <si>
    <t>0,629</t>
  </si>
  <si>
    <t>0,537</t>
  </si>
  <si>
    <t>0,556</t>
  </si>
  <si>
    <t>0,694</t>
  </si>
  <si>
    <t>4,113</t>
  </si>
  <si>
    <t>3,466</t>
  </si>
  <si>
    <t>3,907</t>
  </si>
  <si>
    <t>3,440</t>
  </si>
  <si>
    <t>2,829</t>
  </si>
  <si>
    <t>3,770</t>
  </si>
  <si>
    <t>2,436</t>
  </si>
  <si>
    <t>2,386</t>
  </si>
  <si>
    <t>2,094</t>
  </si>
  <si>
    <t>2,443</t>
  </si>
  <si>
    <t>2,250</t>
  </si>
  <si>
    <t>2,207</t>
  </si>
  <si>
    <t>3,150</t>
  </si>
  <si>
    <t>4,392</t>
  </si>
  <si>
    <t>3,903</t>
  </si>
  <si>
    <t>4,823</t>
  </si>
  <si>
    <t>3,877</t>
  </si>
  <si>
    <t>10,568</t>
  </si>
  <si>
    <t>20,759</t>
  </si>
  <si>
    <t>21,903</t>
  </si>
  <si>
    <t>10,995</t>
  </si>
  <si>
    <t>12,791</t>
  </si>
  <si>
    <t>11,657</t>
  </si>
  <si>
    <t>11,750</t>
  </si>
  <si>
    <t>8,860</t>
  </si>
  <si>
    <t>9,314</t>
  </si>
  <si>
    <t>7,358</t>
  </si>
  <si>
    <t>1,491</t>
  </si>
  <si>
    <t>2,688</t>
  </si>
  <si>
    <t>2,649</t>
  </si>
  <si>
    <t>1,594</t>
  </si>
  <si>
    <t>6,376</t>
  </si>
  <si>
    <t>6,159</t>
  </si>
  <si>
    <t>5,532</t>
  </si>
  <si>
    <t>6,813</t>
  </si>
  <si>
    <t>5,698</t>
  </si>
  <si>
    <t>2,957</t>
  </si>
  <si>
    <t>4,666</t>
  </si>
  <si>
    <t>2,369</t>
  </si>
  <si>
    <t>4,489</t>
  </si>
  <si>
    <t>3,854</t>
  </si>
  <si>
    <t>2,605</t>
  </si>
  <si>
    <t>2,679</t>
  </si>
  <si>
    <t>2,177</t>
  </si>
  <si>
    <t>4,129</t>
  </si>
  <si>
    <t>8,728</t>
  </si>
  <si>
    <t>8,941</t>
  </si>
  <si>
    <t>4,680</t>
  </si>
  <si>
    <t>0,252</t>
  </si>
  <si>
    <t>1,833</t>
  </si>
  <si>
    <t>2,715</t>
  </si>
  <si>
    <t>3,708</t>
  </si>
  <si>
    <t>2,583</t>
  </si>
  <si>
    <t>3,088</t>
  </si>
  <si>
    <t>3,081</t>
  </si>
  <si>
    <t>3,778</t>
  </si>
  <si>
    <t>4,217</t>
  </si>
  <si>
    <t>2,251</t>
  </si>
  <si>
    <t>6,261</t>
  </si>
  <si>
    <t>4,985</t>
  </si>
  <si>
    <t>6,239</t>
  </si>
  <si>
    <t>4,586</t>
  </si>
  <si>
    <t>4,381</t>
  </si>
  <si>
    <t>3,979</t>
  </si>
  <si>
    <t>3,865</t>
  </si>
  <si>
    <t>3,864</t>
  </si>
  <si>
    <t>3,871</t>
  </si>
  <si>
    <t>3,408</t>
  </si>
  <si>
    <t>5,811</t>
  </si>
  <si>
    <t>8,353</t>
  </si>
  <si>
    <t>7,515</t>
  </si>
  <si>
    <t>4,873</t>
  </si>
  <si>
    <t>4,672</t>
  </si>
  <si>
    <t>4,580</t>
  </si>
  <si>
    <t>3,399</t>
  </si>
  <si>
    <t>5,347</t>
  </si>
  <si>
    <t>5,088</t>
  </si>
  <si>
    <t>5,185</t>
  </si>
  <si>
    <t>5,927</t>
  </si>
  <si>
    <t>5,792</t>
  </si>
  <si>
    <t>18,580</t>
  </si>
  <si>
    <t>4,780</t>
  </si>
  <si>
    <t>16,151</t>
  </si>
  <si>
    <t>11,342</t>
  </si>
  <si>
    <t>14,571</t>
  </si>
  <si>
    <t>16,144</t>
  </si>
  <si>
    <t>25,044</t>
  </si>
  <si>
    <t>29,886</t>
  </si>
  <si>
    <t>24,723</t>
  </si>
  <si>
    <t>4,461</t>
  </si>
  <si>
    <t>5,942</t>
  </si>
  <si>
    <t>6,960</t>
  </si>
  <si>
    <t>9,090</t>
  </si>
  <si>
    <t>8,421</t>
  </si>
  <si>
    <t>13,253</t>
  </si>
  <si>
    <t>9,123</t>
  </si>
  <si>
    <t>9,833</t>
  </si>
  <si>
    <t>11,421</t>
  </si>
  <si>
    <t>5,756</t>
  </si>
  <si>
    <t>6,327</t>
  </si>
  <si>
    <t>7,648</t>
  </si>
  <si>
    <t>19,067</t>
  </si>
  <si>
    <t>12,977</t>
  </si>
  <si>
    <t>12,877</t>
  </si>
  <si>
    <t>18,687</t>
  </si>
  <si>
    <t>15,648</t>
  </si>
  <si>
    <t>22,869</t>
  </si>
  <si>
    <t>22,438</t>
  </si>
  <si>
    <t>27,383</t>
  </si>
  <si>
    <t>18,985</t>
  </si>
  <si>
    <t>13,508</t>
  </si>
  <si>
    <t>12,865</t>
  </si>
  <si>
    <t>13,618</t>
  </si>
  <si>
    <t>10,396</t>
  </si>
  <si>
    <t>6,120</t>
  </si>
  <si>
    <t>4,336</t>
  </si>
  <si>
    <t>4,650</t>
  </si>
  <si>
    <t>6,210</t>
  </si>
  <si>
    <t>4,295</t>
  </si>
  <si>
    <t>3,916</t>
  </si>
  <si>
    <t>4,244</t>
  </si>
  <si>
    <t>3,902</t>
  </si>
  <si>
    <t>3,899</t>
  </si>
  <si>
    <t>4,257</t>
  </si>
  <si>
    <t>2,209</t>
  </si>
  <si>
    <t>2,224</t>
  </si>
  <si>
    <t>1,962</t>
  </si>
  <si>
    <t>0,390</t>
  </si>
  <si>
    <t>0,211</t>
  </si>
  <si>
    <t>2,283</t>
  </si>
  <si>
    <t>2,948</t>
  </si>
  <si>
    <t>3,557</t>
  </si>
  <si>
    <t>3,670</t>
  </si>
  <si>
    <t>3,203</t>
  </si>
  <si>
    <t>3,793</t>
  </si>
  <si>
    <t>2,298</t>
  </si>
  <si>
    <t>2,325</t>
  </si>
  <si>
    <t>2,403</t>
  </si>
  <si>
    <t>2,723</t>
  </si>
  <si>
    <t>4,528</t>
  </si>
  <si>
    <t>4,029</t>
  </si>
  <si>
    <t>4,787</t>
  </si>
  <si>
    <t>11,375</t>
  </si>
  <si>
    <t>8,154</t>
  </si>
  <si>
    <t>9,459</t>
  </si>
  <si>
    <t>9,410</t>
  </si>
  <si>
    <t>21,917</t>
  </si>
  <si>
    <t>21,837</t>
  </si>
  <si>
    <t>19,062</t>
  </si>
  <si>
    <t>44,557</t>
  </si>
  <si>
    <t>2,215</t>
  </si>
  <si>
    <t>14,527</t>
  </si>
  <si>
    <t>82,713</t>
  </si>
  <si>
    <t>205,564</t>
  </si>
  <si>
    <t>93,596</t>
  </si>
  <si>
    <t>168,606</t>
  </si>
  <si>
    <t>278,236</t>
  </si>
  <si>
    <t>120,775</t>
  </si>
  <si>
    <t>130,449</t>
  </si>
  <si>
    <t>185,244</t>
  </si>
  <si>
    <t>20,710</t>
  </si>
  <si>
    <t>23,737</t>
  </si>
  <si>
    <t>12,800</t>
  </si>
  <si>
    <t>29,325</t>
  </si>
  <si>
    <t>8,352</t>
  </si>
  <si>
    <t>18,780</t>
  </si>
  <si>
    <t>20,737</t>
  </si>
  <si>
    <t>18,946</t>
  </si>
  <si>
    <t>15,613</t>
  </si>
  <si>
    <t>26,021</t>
  </si>
  <si>
    <t>64,478</t>
  </si>
  <si>
    <t>42,986</t>
  </si>
  <si>
    <t>28,874</t>
  </si>
  <si>
    <t>45,596</t>
  </si>
  <si>
    <t>43,781</t>
  </si>
  <si>
    <t>11,621</t>
  </si>
  <si>
    <t>30,363</t>
  </si>
  <si>
    <t>78,126</t>
  </si>
  <si>
    <t>68,024</t>
  </si>
  <si>
    <t>12,454</t>
  </si>
  <si>
    <t>19,703</t>
  </si>
  <si>
    <t>27,010</t>
  </si>
  <si>
    <t>14,464</t>
  </si>
  <si>
    <t>6,972</t>
  </si>
  <si>
    <t>12,664</t>
  </si>
  <si>
    <t>7,566</t>
  </si>
  <si>
    <t>22,018</t>
  </si>
  <si>
    <t>6,375</t>
  </si>
  <si>
    <t>30,610</t>
  </si>
  <si>
    <t>3,452</t>
  </si>
  <si>
    <t>6,029</t>
  </si>
  <si>
    <t>2,392</t>
  </si>
  <si>
    <t>2,916</t>
  </si>
  <si>
    <t>2,027</t>
  </si>
  <si>
    <t>4,691</t>
  </si>
  <si>
    <t>3,084</t>
  </si>
  <si>
    <t>2,756</t>
  </si>
  <si>
    <t>2,628</t>
  </si>
  <si>
    <t>2,470</t>
  </si>
  <si>
    <t>0,188</t>
  </si>
  <si>
    <t>2,146</t>
  </si>
  <si>
    <t>1,808</t>
  </si>
  <si>
    <t>3,468</t>
  </si>
  <si>
    <t>2,811</t>
  </si>
  <si>
    <t>4,194</t>
  </si>
  <si>
    <t>4,484</t>
  </si>
  <si>
    <t>5,318</t>
  </si>
  <si>
    <t>6,398</t>
  </si>
  <si>
    <t>3,976</t>
  </si>
  <si>
    <t>5,926</t>
  </si>
  <si>
    <t>6,785</t>
  </si>
  <si>
    <t>7,752</t>
  </si>
  <si>
    <t>7,729</t>
  </si>
  <si>
    <t>8,687</t>
  </si>
  <si>
    <t>8,301</t>
  </si>
  <si>
    <t>12,212</t>
  </si>
  <si>
    <t>11,094</t>
  </si>
  <si>
    <t>9,894</t>
  </si>
  <si>
    <t>11,790</t>
  </si>
  <si>
    <t>12,731</t>
  </si>
  <si>
    <t>12,107</t>
  </si>
  <si>
    <t>5,251</t>
  </si>
  <si>
    <t>10,223</t>
  </si>
  <si>
    <t>3,459</t>
  </si>
  <si>
    <t>3,554</t>
  </si>
  <si>
    <t>3,699</t>
  </si>
  <si>
    <t>4,044</t>
  </si>
  <si>
    <t>3,705</t>
  </si>
  <si>
    <t>3,808</t>
  </si>
  <si>
    <t>4,134</t>
  </si>
  <si>
    <t>6,268</t>
  </si>
  <si>
    <t>31,812</t>
  </si>
  <si>
    <t>12,202</t>
  </si>
  <si>
    <t>3,980</t>
  </si>
  <si>
    <t>2,212</t>
  </si>
  <si>
    <t>2,896</t>
  </si>
  <si>
    <t>7,420</t>
  </si>
  <si>
    <t>4,662</t>
  </si>
  <si>
    <t>5,611</t>
  </si>
  <si>
    <t>7,880</t>
  </si>
  <si>
    <t>5,637</t>
  </si>
  <si>
    <t>3,460</t>
  </si>
  <si>
    <t>6,013</t>
  </si>
  <si>
    <t>3,978</t>
  </si>
  <si>
    <t>3,881</t>
  </si>
  <si>
    <t>3,744</t>
  </si>
  <si>
    <t>4,085</t>
  </si>
  <si>
    <t>3,187</t>
  </si>
  <si>
    <t>3,576</t>
  </si>
  <si>
    <t>3,101</t>
  </si>
  <si>
    <t>3,085</t>
  </si>
  <si>
    <t>3,218</t>
  </si>
  <si>
    <t>3,859</t>
  </si>
  <si>
    <t>3,497</t>
  </si>
  <si>
    <t>3,409</t>
  </si>
  <si>
    <t>2,823</t>
  </si>
  <si>
    <t>2,903</t>
  </si>
  <si>
    <t>20,298</t>
  </si>
  <si>
    <t>19,052</t>
  </si>
  <si>
    <t>14,858</t>
  </si>
  <si>
    <t>9,764</t>
  </si>
  <si>
    <t>8,719</t>
  </si>
  <si>
    <t>7,293</t>
  </si>
  <si>
    <t>5,823</t>
  </si>
  <si>
    <t>6,422</t>
  </si>
  <si>
    <t>7,381</t>
  </si>
  <si>
    <t>4,588</t>
  </si>
  <si>
    <t>11,125</t>
  </si>
  <si>
    <t>49,130</t>
  </si>
  <si>
    <t>61,263</t>
  </si>
  <si>
    <t>8,525</t>
  </si>
  <si>
    <t>5,285</t>
  </si>
  <si>
    <t>7,271</t>
  </si>
  <si>
    <t>8,018</t>
  </si>
  <si>
    <t>11,944</t>
  </si>
  <si>
    <t>48,141</t>
  </si>
  <si>
    <t>2,266</t>
  </si>
  <si>
    <t>3,430</t>
  </si>
  <si>
    <t>3,713</t>
  </si>
  <si>
    <t>3,240</t>
  </si>
  <si>
    <t>3,974</t>
  </si>
  <si>
    <t>4,393</t>
  </si>
  <si>
    <t>21,294</t>
  </si>
  <si>
    <t>9,376</t>
  </si>
  <si>
    <t>3,387</t>
  </si>
  <si>
    <t>2,676</t>
  </si>
  <si>
    <t>3,486</t>
  </si>
  <si>
    <t>3,463</t>
  </si>
  <si>
    <t>2,956</t>
  </si>
  <si>
    <t>0,443</t>
  </si>
  <si>
    <t>4,487</t>
  </si>
  <si>
    <t>4,201</t>
  </si>
  <si>
    <t>5,322</t>
  </si>
  <si>
    <t>5,033</t>
  </si>
  <si>
    <t>4,837</t>
  </si>
  <si>
    <t>5,214</t>
  </si>
  <si>
    <t>5,137</t>
  </si>
  <si>
    <t>4,075</t>
  </si>
  <si>
    <t>4,641</t>
  </si>
  <si>
    <t>4,721</t>
  </si>
  <si>
    <t>4,790</t>
  </si>
  <si>
    <t>4,422</t>
  </si>
  <si>
    <t>5,338</t>
  </si>
  <si>
    <t>5,652</t>
  </si>
  <si>
    <t>7,294</t>
  </si>
  <si>
    <t>4,341</t>
  </si>
  <si>
    <t>5,334</t>
  </si>
  <si>
    <t>2,531</t>
  </si>
  <si>
    <t>3,830</t>
  </si>
  <si>
    <t>4,211</t>
  </si>
  <si>
    <t>2,611</t>
  </si>
  <si>
    <t>2,740</t>
  </si>
  <si>
    <t>2,181</t>
  </si>
  <si>
    <t>3,074</t>
  </si>
  <si>
    <t>2,946</t>
  </si>
  <si>
    <t>4,186</t>
  </si>
  <si>
    <t>3,580</t>
  </si>
  <si>
    <t>3,603</t>
  </si>
  <si>
    <t>3,997</t>
  </si>
  <si>
    <t>9,043</t>
  </si>
  <si>
    <t>0,508</t>
  </si>
  <si>
    <t>0,217</t>
  </si>
  <si>
    <t>1,692</t>
  </si>
  <si>
    <t>2,265</t>
  </si>
  <si>
    <t>0,834</t>
  </si>
  <si>
    <t>4,328</t>
  </si>
  <si>
    <t>6,739</t>
  </si>
  <si>
    <t>5,722</t>
  </si>
  <si>
    <t>3,828</t>
  </si>
  <si>
    <t>6,918</t>
  </si>
  <si>
    <t>3,990</t>
  </si>
  <si>
    <t>3,674</t>
  </si>
  <si>
    <t>3,316</t>
  </si>
  <si>
    <t>2,870</t>
  </si>
  <si>
    <t>3,102</t>
  </si>
  <si>
    <t>3,873</t>
  </si>
  <si>
    <t>0,773</t>
  </si>
  <si>
    <t>0,132</t>
  </si>
  <si>
    <t>2,496</t>
  </si>
  <si>
    <t>3,961</t>
  </si>
  <si>
    <t>3,637</t>
  </si>
  <si>
    <t>3,966</t>
  </si>
  <si>
    <t>3,467</t>
  </si>
  <si>
    <t>3,555</t>
  </si>
  <si>
    <t>3,299</t>
  </si>
  <si>
    <t>2,343</t>
  </si>
  <si>
    <t>2,571</t>
  </si>
  <si>
    <t>2,689</t>
  </si>
  <si>
    <t>2,831</t>
  </si>
  <si>
    <t>3,396</t>
  </si>
  <si>
    <t>3,870</t>
  </si>
  <si>
    <t>7,255</t>
  </si>
  <si>
    <t>8,806</t>
  </si>
  <si>
    <t>12,481</t>
  </si>
  <si>
    <t>12,194</t>
  </si>
  <si>
    <t>9,052</t>
  </si>
  <si>
    <t>12,122</t>
  </si>
  <si>
    <t>19,693</t>
  </si>
  <si>
    <t>18,103</t>
  </si>
  <si>
    <t>13,042</t>
  </si>
  <si>
    <t>16,469</t>
  </si>
  <si>
    <t>18,618</t>
  </si>
  <si>
    <t>13,320</t>
  </si>
  <si>
    <t>7,925</t>
  </si>
  <si>
    <t>10,641</t>
  </si>
  <si>
    <t>12,380</t>
  </si>
  <si>
    <t>10,075</t>
  </si>
  <si>
    <t>5,207</t>
  </si>
  <si>
    <t>3,209</t>
  </si>
  <si>
    <t>2,901</t>
  </si>
  <si>
    <t>3,319</t>
  </si>
  <si>
    <t>3,340</t>
  </si>
  <si>
    <t>2,982</t>
  </si>
  <si>
    <t>2,517</t>
  </si>
  <si>
    <t>2,590</t>
  </si>
  <si>
    <t>4,164</t>
  </si>
  <si>
    <t>4,012</t>
  </si>
  <si>
    <t>1,731</t>
  </si>
  <si>
    <t>2,125</t>
  </si>
  <si>
    <t>3,206</t>
  </si>
  <si>
    <t>5,482</t>
  </si>
  <si>
    <t>8,009</t>
  </si>
  <si>
    <t>8,456</t>
  </si>
  <si>
    <t>7,090</t>
  </si>
  <si>
    <t>4,607</t>
  </si>
  <si>
    <t>5,924</t>
  </si>
  <si>
    <t>6,126</t>
  </si>
  <si>
    <t>6,756</t>
  </si>
  <si>
    <t>6,685</t>
  </si>
  <si>
    <t>6,489</t>
  </si>
  <si>
    <t>6,026</t>
  </si>
  <si>
    <t>12,497</t>
  </si>
  <si>
    <t>11,597</t>
  </si>
  <si>
    <t>10,827</t>
  </si>
  <si>
    <t>9,579</t>
  </si>
  <si>
    <t>2,767</t>
  </si>
  <si>
    <t>2,421</t>
  </si>
  <si>
    <t>2,143</t>
  </si>
  <si>
    <t>3,079</t>
  </si>
  <si>
    <t>3,490</t>
  </si>
  <si>
    <t>3,971</t>
  </si>
  <si>
    <t>3,748</t>
  </si>
  <si>
    <t>3,815</t>
  </si>
  <si>
    <t>4,050</t>
  </si>
  <si>
    <t>4,079</t>
  </si>
  <si>
    <t>3,613</t>
  </si>
  <si>
    <t>4,820</t>
  </si>
  <si>
    <t>6,054</t>
  </si>
  <si>
    <t>6,165</t>
  </si>
  <si>
    <t>6,585</t>
  </si>
  <si>
    <t>6,384</t>
  </si>
  <si>
    <t>6,017</t>
  </si>
  <si>
    <t>6,343</t>
  </si>
  <si>
    <t>6,308</t>
  </si>
  <si>
    <t>7,300</t>
  </si>
  <si>
    <t>6,066</t>
  </si>
  <si>
    <t>8,582</t>
  </si>
  <si>
    <t>7,613</t>
  </si>
  <si>
    <t>9,977</t>
  </si>
  <si>
    <t>9,133</t>
  </si>
  <si>
    <t>8,433</t>
  </si>
  <si>
    <t>8,024</t>
  </si>
  <si>
    <t>9,758</t>
  </si>
  <si>
    <t>6,911</t>
  </si>
  <si>
    <t>7,948</t>
  </si>
  <si>
    <t>8,389</t>
  </si>
  <si>
    <t>8,905</t>
  </si>
  <si>
    <t>8,480</t>
  </si>
  <si>
    <t>8,524</t>
  </si>
  <si>
    <t>8,999</t>
  </si>
  <si>
    <t>8,157</t>
  </si>
  <si>
    <t>9,212</t>
  </si>
  <si>
    <t>7,875</t>
  </si>
  <si>
    <t>6,290</t>
  </si>
  <si>
    <t>7,543</t>
  </si>
  <si>
    <t>5,595</t>
  </si>
  <si>
    <t>3,619</t>
  </si>
  <si>
    <t>4,842</t>
  </si>
  <si>
    <t>4,446</t>
  </si>
  <si>
    <t>4,532</t>
  </si>
  <si>
    <t>5,343</t>
  </si>
  <si>
    <t>6,504</t>
  </si>
  <si>
    <t>11,966</t>
  </si>
  <si>
    <t>3,072</t>
  </si>
  <si>
    <t>2,495</t>
  </si>
  <si>
    <t>3,098</t>
  </si>
  <si>
    <t>2,255</t>
  </si>
  <si>
    <t>1,847</t>
  </si>
  <si>
    <t>3,495</t>
  </si>
  <si>
    <t>5,920</t>
  </si>
  <si>
    <t>4,681</t>
  </si>
  <si>
    <t>4,522</t>
  </si>
  <si>
    <t>4,182</t>
  </si>
  <si>
    <t>6,207</t>
  </si>
  <si>
    <t>2,840</t>
  </si>
  <si>
    <t>3,286</t>
  </si>
  <si>
    <t>2,394</t>
  </si>
  <si>
    <t>2,606</t>
  </si>
  <si>
    <t>2,528</t>
  </si>
  <si>
    <t>3,835</t>
  </si>
  <si>
    <t>3,444</t>
  </si>
  <si>
    <t>5,330</t>
  </si>
  <si>
    <t>4,910</t>
  </si>
  <si>
    <t>4,777</t>
  </si>
  <si>
    <t>7,455</t>
  </si>
  <si>
    <t>6,275</t>
  </si>
  <si>
    <t>3,103</t>
  </si>
  <si>
    <t>11,698</t>
  </si>
  <si>
    <t>10,158</t>
  </si>
  <si>
    <t>10,265</t>
  </si>
  <si>
    <t>14,998</t>
  </si>
  <si>
    <t>30,072</t>
  </si>
  <si>
    <t>2,133</t>
  </si>
  <si>
    <t>0,047</t>
  </si>
  <si>
    <t>0,163</t>
  </si>
  <si>
    <t>0,254</t>
  </si>
  <si>
    <t>4,976</t>
  </si>
  <si>
    <t>5,189</t>
  </si>
  <si>
    <t>7,291</t>
  </si>
  <si>
    <t>12,866</t>
  </si>
  <si>
    <t>8,067</t>
  </si>
  <si>
    <t>5,678</t>
  </si>
  <si>
    <t>6,187</t>
  </si>
  <si>
    <t>5,064</t>
  </si>
  <si>
    <t>6,437</t>
  </si>
  <si>
    <t>4,763</t>
  </si>
  <si>
    <t>5,556</t>
  </si>
  <si>
    <t>4,158</t>
  </si>
  <si>
    <t>3,823</t>
  </si>
  <si>
    <t>2,019</t>
  </si>
  <si>
    <t>0,083</t>
  </si>
  <si>
    <t>0,100</t>
  </si>
  <si>
    <t>0,111</t>
  </si>
  <si>
    <t>6,005</t>
  </si>
  <si>
    <t>4,851</t>
  </si>
  <si>
    <t>3,335</t>
  </si>
  <si>
    <t>170,757</t>
  </si>
  <si>
    <t>186,867</t>
  </si>
  <si>
    <t>153,824</t>
  </si>
  <si>
    <t>16,245</t>
  </si>
  <si>
    <t>137,550</t>
  </si>
  <si>
    <t>111,012</t>
  </si>
  <si>
    <t>79,976</t>
  </si>
  <si>
    <t>73,639</t>
  </si>
  <si>
    <t>43,238</t>
  </si>
  <si>
    <t>2,707</t>
  </si>
  <si>
    <t>2,664</t>
  </si>
  <si>
    <t>3,449</t>
  </si>
  <si>
    <t>3,120</t>
  </si>
  <si>
    <t>2,725</t>
  </si>
  <si>
    <t>2,746</t>
  </si>
  <si>
    <t>3,136</t>
  </si>
  <si>
    <t>6,309</t>
  </si>
  <si>
    <t>3,244</t>
  </si>
  <si>
    <t>5,042</t>
  </si>
  <si>
    <t>5,618</t>
  </si>
  <si>
    <t>5,488</t>
  </si>
  <si>
    <t>4,299</t>
  </si>
  <si>
    <t>5,129</t>
  </si>
  <si>
    <t>7,991</t>
  </si>
  <si>
    <t>8,286</t>
  </si>
  <si>
    <t>37,710</t>
  </si>
  <si>
    <t>6,071</t>
  </si>
  <si>
    <t>24,359</t>
  </si>
  <si>
    <t>10,916</t>
  </si>
  <si>
    <t>14,080</t>
  </si>
  <si>
    <t>17,938</t>
  </si>
  <si>
    <t>24,973</t>
  </si>
  <si>
    <t>12,113</t>
  </si>
  <si>
    <t>40,089</t>
  </si>
  <si>
    <t>7,939</t>
  </si>
  <si>
    <t>4,133</t>
  </si>
  <si>
    <t>6,691</t>
  </si>
  <si>
    <t>2,691</t>
  </si>
  <si>
    <t>3,785</t>
  </si>
  <si>
    <t>4,142</t>
  </si>
  <si>
    <t>2,859</t>
  </si>
  <si>
    <t>2,291</t>
  </si>
  <si>
    <t>2,228</t>
  </si>
  <si>
    <t>2,282</t>
  </si>
  <si>
    <t>2,360</t>
  </si>
  <si>
    <t>5,199</t>
  </si>
  <si>
    <t>8,098</t>
  </si>
  <si>
    <t>2,712</t>
  </si>
  <si>
    <t>11,099</t>
  </si>
  <si>
    <t>6,506</t>
  </si>
  <si>
    <t>7,321</t>
  </si>
  <si>
    <t>7,191</t>
  </si>
  <si>
    <t>8,070</t>
  </si>
  <si>
    <t>6,457</t>
  </si>
  <si>
    <t>6,050</t>
  </si>
  <si>
    <t>6,224</t>
  </si>
  <si>
    <t>4,581</t>
  </si>
  <si>
    <t>8,305</t>
  </si>
  <si>
    <t>4,947</t>
  </si>
  <si>
    <t>3,761</t>
  </si>
  <si>
    <t>3,480</t>
  </si>
  <si>
    <t>3,598</t>
  </si>
  <si>
    <t>3,667</t>
  </si>
  <si>
    <t>3,019</t>
  </si>
  <si>
    <t>3,722</t>
  </si>
  <si>
    <t>3,822</t>
  </si>
  <si>
    <t>4,727</t>
  </si>
  <si>
    <t>3,349</t>
  </si>
  <si>
    <t>3,504</t>
  </si>
  <si>
    <t>2,641</t>
  </si>
  <si>
    <t>3,777</t>
  </si>
  <si>
    <t>3,610</t>
  </si>
  <si>
    <t>3,771</t>
  </si>
  <si>
    <t>3,511</t>
  </si>
  <si>
    <t>3,025</t>
  </si>
  <si>
    <t>2,830</t>
  </si>
  <si>
    <t>2,304</t>
  </si>
  <si>
    <t>15,930</t>
  </si>
  <si>
    <t>18,122</t>
  </si>
  <si>
    <t>38,541</t>
  </si>
  <si>
    <t>75,685</t>
  </si>
  <si>
    <t>36,733</t>
  </si>
  <si>
    <t>4,803</t>
  </si>
  <si>
    <t>10,680</t>
  </si>
  <si>
    <t>5,208</t>
  </si>
  <si>
    <t>3,424</t>
  </si>
  <si>
    <t>3,412</t>
  </si>
  <si>
    <t>2,980</t>
  </si>
  <si>
    <t>3,790</t>
  </si>
  <si>
    <t>2,860</t>
  </si>
  <si>
    <t>6,871</t>
  </si>
  <si>
    <t>4,875</t>
  </si>
  <si>
    <t>4,386</t>
  </si>
  <si>
    <t>7,239</t>
  </si>
  <si>
    <t>9,416</t>
  </si>
  <si>
    <t>4,202</t>
  </si>
  <si>
    <t>11,670</t>
  </si>
  <si>
    <t>5,704</t>
  </si>
  <si>
    <t>3,753</t>
  </si>
  <si>
    <t>2,852</t>
  </si>
  <si>
    <t>2,556</t>
  </si>
  <si>
    <t>2,776</t>
  </si>
  <si>
    <t>9,365</t>
  </si>
  <si>
    <t>6,792</t>
  </si>
  <si>
    <t>3,931</t>
  </si>
  <si>
    <t>2,384</t>
  </si>
  <si>
    <t>2,755</t>
  </si>
  <si>
    <t>2,473</t>
  </si>
  <si>
    <t>2,475</t>
  </si>
  <si>
    <t>2,671</t>
  </si>
  <si>
    <t>2,072</t>
  </si>
  <si>
    <t>2,819</t>
  </si>
  <si>
    <t>2,345</t>
  </si>
  <si>
    <t>3,154</t>
  </si>
  <si>
    <t>3,332</t>
  </si>
  <si>
    <t>3,215</t>
  </si>
  <si>
    <t>26,573</t>
  </si>
  <si>
    <t>2,789</t>
  </si>
  <si>
    <t>2,960</t>
  </si>
  <si>
    <t>2,604</t>
  </si>
  <si>
    <t>2,695</t>
  </si>
  <si>
    <t>2,051</t>
  </si>
  <si>
    <t>2,630</t>
  </si>
  <si>
    <t>11,268</t>
  </si>
  <si>
    <t>8,557</t>
  </si>
  <si>
    <t>8,493</t>
  </si>
  <si>
    <t>4,290</t>
  </si>
  <si>
    <t>7,045</t>
  </si>
  <si>
    <t>4,739</t>
  </si>
  <si>
    <t>3,195</t>
  </si>
  <si>
    <t>3,037</t>
  </si>
  <si>
    <t>3,170</t>
  </si>
  <si>
    <t>4,286</t>
  </si>
  <si>
    <t>4,894</t>
  </si>
  <si>
    <t>4,933</t>
  </si>
  <si>
    <t>3,529</t>
  </si>
  <si>
    <t>3,538</t>
  </si>
  <si>
    <t>0,602</t>
  </si>
  <si>
    <t>0,643</t>
  </si>
  <si>
    <t>1,647</t>
  </si>
  <si>
    <t>0,354</t>
  </si>
  <si>
    <t>0,560</t>
  </si>
  <si>
    <t>0,445</t>
  </si>
  <si>
    <t>7,263</t>
  </si>
  <si>
    <t>7,940</t>
  </si>
  <si>
    <t>7,477</t>
  </si>
  <si>
    <t>6,723</t>
  </si>
  <si>
    <t>7,979</t>
  </si>
  <si>
    <t>5,022</t>
  </si>
  <si>
    <t>5,983</t>
  </si>
  <si>
    <t>5,782</t>
  </si>
  <si>
    <t>4,988</t>
  </si>
  <si>
    <t>3,736</t>
  </si>
  <si>
    <t>5,645</t>
  </si>
  <si>
    <t>6,038</t>
  </si>
  <si>
    <t>5,693</t>
  </si>
  <si>
    <t>4,554</t>
  </si>
  <si>
    <t>5,562</t>
  </si>
  <si>
    <t>4,500</t>
  </si>
  <si>
    <t>3,091</t>
  </si>
  <si>
    <t>5,577</t>
  </si>
  <si>
    <t>2,415</t>
  </si>
  <si>
    <t>2,273</t>
  </si>
  <si>
    <t>5,187</t>
  </si>
  <si>
    <t>4,062</t>
  </si>
  <si>
    <t>3,534</t>
  </si>
  <si>
    <t>4,980</t>
  </si>
  <si>
    <t>4,949</t>
  </si>
  <si>
    <t>9,689</t>
  </si>
  <si>
    <t>16,321</t>
  </si>
  <si>
    <t>2,435</t>
  </si>
  <si>
    <t>2,001</t>
  </si>
  <si>
    <t>3,147</t>
  </si>
  <si>
    <t>48,115</t>
  </si>
  <si>
    <t>3,551</t>
  </si>
  <si>
    <t>3,552</t>
  </si>
  <si>
    <t>3,535</t>
  </si>
  <si>
    <t>4,599</t>
  </si>
  <si>
    <t>5,317</t>
  </si>
  <si>
    <t>5,703</t>
  </si>
  <si>
    <t>4,670</t>
  </si>
  <si>
    <t>4,300</t>
  </si>
  <si>
    <t>4,594</t>
  </si>
  <si>
    <t>3,950</t>
  </si>
  <si>
    <t>3,989</t>
  </si>
  <si>
    <t>3,894</t>
  </si>
  <si>
    <t>3,644</t>
  </si>
  <si>
    <t>2,977</t>
  </si>
  <si>
    <t>4,343</t>
  </si>
  <si>
    <t>3,027</t>
  </si>
  <si>
    <t>2,943</t>
  </si>
  <si>
    <t>4,353</t>
  </si>
  <si>
    <t>5,144</t>
  </si>
  <si>
    <t>4,390</t>
  </si>
  <si>
    <t>14,198</t>
  </si>
  <si>
    <t>31,562</t>
  </si>
  <si>
    <t>10,177</t>
  </si>
  <si>
    <t>209,347</t>
  </si>
  <si>
    <t>7,081</t>
  </si>
  <si>
    <t>146,130</t>
  </si>
  <si>
    <t>128,528</t>
  </si>
  <si>
    <t>129,785</t>
  </si>
  <si>
    <t>128,873</t>
  </si>
  <si>
    <t>111,313</t>
  </si>
  <si>
    <t>152,265</t>
  </si>
  <si>
    <t>152,942</t>
  </si>
  <si>
    <t>14,816</t>
  </si>
  <si>
    <t>13,691</t>
  </si>
  <si>
    <t>16,060</t>
  </si>
  <si>
    <t>14,364</t>
  </si>
  <si>
    <t>12,587</t>
  </si>
  <si>
    <t>12,571</t>
  </si>
  <si>
    <t>4,285</t>
  </si>
  <si>
    <t>4,149</t>
  </si>
  <si>
    <t>4,277</t>
  </si>
  <si>
    <t>4,196</t>
  </si>
  <si>
    <t>5,588</t>
  </si>
  <si>
    <t>5,502</t>
  </si>
  <si>
    <t>5,030</t>
  </si>
  <si>
    <t>4,293</t>
  </si>
  <si>
    <t>2,935</t>
  </si>
  <si>
    <t>2,954</t>
  </si>
  <si>
    <t>6,184</t>
  </si>
  <si>
    <t>4,948</t>
  </si>
  <si>
    <t>4,568</t>
  </si>
  <si>
    <t>4,892</t>
  </si>
  <si>
    <t>4,126</t>
  </si>
  <si>
    <t>4,697</t>
  </si>
  <si>
    <t>2,994</t>
  </si>
  <si>
    <t>4,657</t>
  </si>
  <si>
    <t>4,175</t>
  </si>
  <si>
    <t>2,882</t>
  </si>
  <si>
    <t>5,523</t>
  </si>
  <si>
    <t>3,709</t>
  </si>
  <si>
    <t>3,751</t>
  </si>
  <si>
    <t>4,557</t>
  </si>
  <si>
    <t>4,819</t>
  </si>
  <si>
    <t>4,322</t>
  </si>
  <si>
    <t>6,041</t>
  </si>
  <si>
    <t>6,510</t>
  </si>
  <si>
    <t>5,091</t>
  </si>
  <si>
    <t>5,468</t>
  </si>
  <si>
    <t>3,355</t>
  </si>
  <si>
    <t>6,565</t>
  </si>
  <si>
    <t>6,366</t>
  </si>
  <si>
    <t>6,090</t>
  </si>
  <si>
    <t>7,115</t>
  </si>
  <si>
    <t>4,278</t>
  </si>
  <si>
    <t>3,843</t>
  </si>
  <si>
    <t>65,651</t>
  </si>
  <si>
    <t>15,850</t>
  </si>
  <si>
    <t>6,586</t>
  </si>
  <si>
    <t>51,727</t>
  </si>
  <si>
    <t>13,247</t>
  </si>
  <si>
    <t>15,776</t>
  </si>
  <si>
    <t>1,930</t>
  </si>
  <si>
    <t>2,580</t>
  </si>
  <si>
    <t>2,949</t>
  </si>
  <si>
    <t>0,734</t>
  </si>
  <si>
    <t>0,774</t>
  </si>
  <si>
    <t>204,370</t>
  </si>
  <si>
    <t>44,813</t>
  </si>
  <si>
    <t>89,007</t>
  </si>
  <si>
    <t>87,342</t>
  </si>
  <si>
    <t>115,801</t>
  </si>
  <si>
    <t>5,485</t>
  </si>
  <si>
    <t>4,191</t>
  </si>
  <si>
    <t>2,818</t>
  </si>
  <si>
    <t>2,968</t>
  </si>
  <si>
    <t>3,239</t>
  </si>
  <si>
    <t>3,241</t>
  </si>
  <si>
    <t>3,609</t>
  </si>
  <si>
    <t>7,361</t>
  </si>
  <si>
    <t>6,643</t>
  </si>
  <si>
    <t>7,052</t>
  </si>
  <si>
    <t>6,471</t>
  </si>
  <si>
    <t>7,536</t>
  </si>
  <si>
    <t>8,358</t>
  </si>
  <si>
    <t>7,474</t>
  </si>
  <si>
    <t>8,738</t>
  </si>
  <si>
    <t>9,946</t>
  </si>
  <si>
    <t>9,767</t>
  </si>
  <si>
    <t>7,889</t>
  </si>
  <si>
    <t>7,317</t>
  </si>
  <si>
    <t>9,407</t>
  </si>
  <si>
    <t>8,616</t>
  </si>
  <si>
    <t>7,911</t>
  </si>
  <si>
    <t>9,231</t>
  </si>
  <si>
    <t>7,177</t>
  </si>
  <si>
    <t>11,830</t>
  </si>
  <si>
    <t>5,962</t>
  </si>
  <si>
    <t>0,399</t>
  </si>
  <si>
    <t>1,751</t>
  </si>
  <si>
    <t>2,724</t>
  </si>
  <si>
    <t>2,399</t>
  </si>
  <si>
    <t>1,901</t>
  </si>
  <si>
    <t>9,207</t>
  </si>
  <si>
    <t>8,407</t>
  </si>
  <si>
    <t>5,436</t>
  </si>
  <si>
    <t>4,039</t>
  </si>
  <si>
    <t>7,372</t>
  </si>
  <si>
    <t>3,407</t>
  </si>
  <si>
    <t>2,862</t>
  </si>
  <si>
    <t>2,338</t>
  </si>
  <si>
    <t>10,301</t>
  </si>
  <si>
    <t>12,854</t>
  </si>
  <si>
    <t>24,208</t>
  </si>
  <si>
    <t>26,078</t>
  </si>
  <si>
    <t>16,328</t>
  </si>
  <si>
    <t>16,778</t>
  </si>
  <si>
    <t>4,103</t>
  </si>
  <si>
    <t>15,049</t>
  </si>
  <si>
    <t>3,780</t>
  </si>
  <si>
    <t>4,927</t>
  </si>
  <si>
    <t>3,207</t>
  </si>
  <si>
    <t>3,458</t>
  </si>
  <si>
    <t>6,147</t>
  </si>
  <si>
    <t>12,769</t>
  </si>
  <si>
    <t>8,310</t>
  </si>
  <si>
    <t>6,977</t>
  </si>
  <si>
    <t>8,513</t>
  </si>
  <si>
    <t>8,076</t>
  </si>
  <si>
    <t>7,992</t>
  </si>
  <si>
    <t>6,709</t>
  </si>
  <si>
    <t>10,194</t>
  </si>
  <si>
    <t>9,392</t>
  </si>
  <si>
    <t>13,893</t>
  </si>
  <si>
    <t>18,748</t>
  </si>
  <si>
    <t>17,589</t>
  </si>
  <si>
    <t>5,420</t>
  </si>
  <si>
    <t>5,316</t>
  </si>
  <si>
    <t>4,789</t>
  </si>
  <si>
    <t>229,840</t>
  </si>
  <si>
    <t>2,099</t>
  </si>
  <si>
    <t>3,056</t>
  </si>
  <si>
    <t>3,225</t>
  </si>
  <si>
    <t>2,643</t>
  </si>
  <si>
    <t>5,676</t>
  </si>
  <si>
    <t>3,077</t>
  </si>
  <si>
    <t>3,528</t>
  </si>
  <si>
    <t>3,328</t>
  </si>
  <si>
    <t>3,179</t>
  </si>
  <si>
    <t>2,696</t>
  </si>
  <si>
    <t>2,555</t>
  </si>
  <si>
    <t>2,478</t>
  </si>
  <si>
    <t>2,540</t>
  </si>
  <si>
    <t>3,009</t>
  </si>
  <si>
    <t>5,807</t>
  </si>
  <si>
    <t>3,863</t>
  </si>
  <si>
    <t>4,862</t>
  </si>
  <si>
    <t>3,227</t>
  </si>
  <si>
    <t>1,849</t>
  </si>
  <si>
    <t>13,640</t>
  </si>
  <si>
    <t>5,071</t>
  </si>
  <si>
    <t>4,294</t>
  </si>
  <si>
    <t>3,533</t>
  </si>
  <si>
    <t>2,950</t>
  </si>
  <si>
    <t>1,948</t>
  </si>
  <si>
    <t>3,186</t>
  </si>
  <si>
    <t>3,353</t>
  </si>
  <si>
    <t>2,785</t>
  </si>
  <si>
    <t>2,731</t>
  </si>
  <si>
    <t>2,681</t>
  </si>
  <si>
    <t>2,742</t>
  </si>
  <si>
    <t>3,333</t>
  </si>
  <si>
    <t>3,122</t>
  </si>
  <si>
    <t>0,013</t>
  </si>
  <si>
    <t>5,733</t>
  </si>
  <si>
    <t>7,103</t>
  </si>
  <si>
    <t>7,151</t>
  </si>
  <si>
    <t>6,740</t>
  </si>
  <si>
    <t>3,645</t>
  </si>
  <si>
    <t>3,159</t>
  </si>
  <si>
    <t>5,395</t>
  </si>
  <si>
    <t>4,513</t>
  </si>
  <si>
    <t>4,824</t>
  </si>
  <si>
    <t>5,695</t>
  </si>
  <si>
    <t>3,602</t>
  </si>
  <si>
    <t>2,120</t>
  </si>
  <si>
    <t>1,830</t>
  </si>
  <si>
    <t>0,136</t>
  </si>
  <si>
    <t>3,663</t>
  </si>
  <si>
    <t>4,482</t>
  </si>
  <si>
    <t>3,161</t>
  </si>
  <si>
    <t>3,059</t>
  </si>
  <si>
    <t>3,691</t>
  </si>
  <si>
    <t>4,296</t>
  </si>
  <si>
    <t>4,064</t>
  </si>
  <si>
    <t>4,686</t>
  </si>
  <si>
    <t>2,825</t>
  </si>
  <si>
    <t>3,083</t>
  </si>
  <si>
    <t>84,526</t>
  </si>
  <si>
    <t>133,919</t>
  </si>
  <si>
    <t>86,103</t>
  </si>
  <si>
    <t>131,147</t>
  </si>
  <si>
    <t>76,901</t>
  </si>
  <si>
    <t>70,600</t>
  </si>
  <si>
    <t>133,470</t>
  </si>
  <si>
    <t>50,503</t>
  </si>
  <si>
    <t>3,051</t>
  </si>
  <si>
    <t>2,795</t>
  </si>
  <si>
    <t>3,540</t>
  </si>
  <si>
    <t>3,757</t>
  </si>
  <si>
    <t>2,430</t>
  </si>
  <si>
    <t>0,472</t>
  </si>
  <si>
    <t>2,670</t>
  </si>
  <si>
    <t>3,837</t>
  </si>
  <si>
    <t>10,330</t>
  </si>
  <si>
    <t>10,065</t>
  </si>
  <si>
    <t>3,946</t>
  </si>
  <si>
    <t>3,951</t>
  </si>
  <si>
    <t>6,091</t>
  </si>
  <si>
    <t>6,111</t>
  </si>
  <si>
    <t>4,888</t>
  </si>
  <si>
    <t>6,574</t>
  </si>
  <si>
    <t>5,168</t>
  </si>
  <si>
    <t>31,077</t>
  </si>
  <si>
    <t>7,828</t>
  </si>
  <si>
    <t>22,550</t>
  </si>
  <si>
    <t>16,192</t>
  </si>
  <si>
    <t>9,915</t>
  </si>
  <si>
    <t>15,168</t>
  </si>
  <si>
    <t>35,931</t>
  </si>
  <si>
    <t>34,763</t>
  </si>
  <si>
    <t>44,745</t>
  </si>
  <si>
    <t>30,523</t>
  </si>
  <si>
    <t>31,126</t>
  </si>
  <si>
    <t>37,813</t>
  </si>
  <si>
    <t>47,702</t>
  </si>
  <si>
    <t>3,381</t>
  </si>
  <si>
    <t>4,906</t>
  </si>
  <si>
    <t>3,294</t>
  </si>
  <si>
    <t>4,553</t>
  </si>
  <si>
    <t>1,996</t>
  </si>
  <si>
    <t>2,612</t>
  </si>
  <si>
    <t>0,004</t>
  </si>
  <si>
    <t>3,386</t>
  </si>
  <si>
    <t>3,926</t>
  </si>
  <si>
    <t>5,540</t>
  </si>
  <si>
    <t>9,675</t>
  </si>
  <si>
    <t>3,053</t>
  </si>
  <si>
    <t>24,210</t>
  </si>
  <si>
    <t>40,240</t>
  </si>
  <si>
    <t>30,894</t>
  </si>
  <si>
    <t>6,717</t>
  </si>
  <si>
    <t>6,981</t>
  </si>
  <si>
    <t>3,415</t>
  </si>
  <si>
    <t>3,475</t>
  </si>
  <si>
    <t>5,479</t>
  </si>
  <si>
    <t>5,148</t>
  </si>
  <si>
    <t>4,298</t>
  </si>
  <si>
    <t>2,836</t>
  </si>
  <si>
    <t>3,012</t>
  </si>
  <si>
    <t>5,976</t>
  </si>
  <si>
    <t>6,145</t>
  </si>
  <si>
    <t>5,529</t>
  </si>
  <si>
    <t>8,899</t>
  </si>
  <si>
    <t>9,782</t>
  </si>
  <si>
    <t>8,475</t>
  </si>
  <si>
    <t>9,147</t>
  </si>
  <si>
    <t>16,205</t>
  </si>
  <si>
    <t>19,071</t>
  </si>
  <si>
    <t>29,202</t>
  </si>
  <si>
    <t>15,500</t>
  </si>
  <si>
    <t>16,138</t>
  </si>
  <si>
    <t>10,703</t>
  </si>
  <si>
    <t>9,337</t>
  </si>
  <si>
    <t>12,944</t>
  </si>
  <si>
    <t>9,980</t>
  </si>
  <si>
    <t>15,285</t>
  </si>
  <si>
    <t>6,702</t>
  </si>
  <si>
    <t>6,830</t>
  </si>
  <si>
    <t>0,528</t>
  </si>
  <si>
    <t>2,907</t>
  </si>
  <si>
    <t>0,561</t>
  </si>
  <si>
    <t>183,061</t>
  </si>
  <si>
    <t>41,789</t>
  </si>
  <si>
    <t>83,882</t>
  </si>
  <si>
    <t>62,126</t>
  </si>
  <si>
    <t>45,567</t>
  </si>
  <si>
    <t>75,721</t>
  </si>
  <si>
    <t>28,850</t>
  </si>
  <si>
    <t>28,377</t>
  </si>
  <si>
    <t>133,823</t>
  </si>
  <si>
    <t>52,950</t>
  </si>
  <si>
    <t>9,550</t>
  </si>
  <si>
    <t>22,779</t>
  </si>
  <si>
    <t>20,722</t>
  </si>
  <si>
    <t>8,497</t>
  </si>
  <si>
    <t>10,845</t>
  </si>
  <si>
    <t>11,747</t>
  </si>
  <si>
    <t>11,081</t>
  </si>
  <si>
    <t>9,551</t>
  </si>
  <si>
    <t>14,090</t>
  </si>
  <si>
    <t>164,248</t>
  </si>
  <si>
    <t>271,266</t>
  </si>
  <si>
    <t>5,642</t>
  </si>
  <si>
    <t>6,223</t>
  </si>
  <si>
    <t>6,795</t>
  </si>
  <si>
    <t>2,578</t>
  </si>
  <si>
    <t>2,560</t>
  </si>
  <si>
    <t>2,739</t>
  </si>
  <si>
    <t>2,861</t>
  </si>
  <si>
    <t>5,430</t>
  </si>
  <si>
    <t>5,666</t>
  </si>
  <si>
    <t>0,869</t>
  </si>
  <si>
    <t>3,933</t>
  </si>
  <si>
    <t>6,053</t>
  </si>
  <si>
    <t>5,277</t>
  </si>
  <si>
    <t>5,143</t>
  </si>
  <si>
    <t>5,405</t>
  </si>
  <si>
    <t>4,362</t>
  </si>
  <si>
    <t>4,222</t>
  </si>
  <si>
    <t>4,409</t>
  </si>
  <si>
    <t>4,587</t>
  </si>
  <si>
    <t>5,752</t>
  </si>
  <si>
    <t>1,842</t>
  </si>
  <si>
    <t>4,426</t>
  </si>
  <si>
    <t>5,761</t>
  </si>
  <si>
    <t>6,272</t>
  </si>
  <si>
    <t>3,943</t>
  </si>
  <si>
    <t>3,678</t>
  </si>
  <si>
    <t>3,410</t>
  </si>
  <si>
    <t>2,526</t>
  </si>
  <si>
    <t>2,368</t>
  </si>
  <si>
    <t>5,806</t>
  </si>
  <si>
    <t>7,278</t>
  </si>
  <si>
    <t>2,342</t>
  </si>
  <si>
    <t>8,260</t>
  </si>
  <si>
    <t>11,897</t>
  </si>
  <si>
    <t>9,668</t>
  </si>
  <si>
    <t>12,995</t>
  </si>
  <si>
    <t>15,288</t>
  </si>
  <si>
    <t>16,781</t>
  </si>
  <si>
    <t>8,298</t>
  </si>
  <si>
    <t>10,880</t>
  </si>
  <si>
    <t>9,708</t>
  </si>
  <si>
    <t>11,055</t>
  </si>
  <si>
    <t>3,855</t>
  </si>
  <si>
    <t>3,633</t>
  </si>
  <si>
    <t>2,462</t>
  </si>
  <si>
    <t>4,148</t>
  </si>
  <si>
    <t>4,524</t>
  </si>
  <si>
    <t>8,193</t>
  </si>
  <si>
    <t>2,771</t>
  </si>
  <si>
    <t>3,092</t>
  </si>
  <si>
    <t>4,356</t>
  </si>
  <si>
    <t>3,184</t>
  </si>
  <si>
    <t>4,053</t>
  </si>
  <si>
    <t>3,842</t>
  </si>
  <si>
    <t>4,309</t>
  </si>
  <si>
    <t>4,514</t>
  </si>
  <si>
    <t>7,821</t>
  </si>
  <si>
    <t>2,405</t>
  </si>
  <si>
    <t>2,292</t>
  </si>
  <si>
    <t>1,926</t>
  </si>
  <si>
    <t>1,820</t>
  </si>
  <si>
    <t>4,165</t>
  </si>
  <si>
    <t>4,224</t>
  </si>
  <si>
    <t>3,089</t>
  </si>
  <si>
    <t>3,707</t>
  </si>
  <si>
    <t>2,026</t>
  </si>
  <si>
    <t>1,812</t>
  </si>
  <si>
    <t>2,240</t>
  </si>
  <si>
    <t>5,048</t>
  </si>
  <si>
    <t>3,202</t>
  </si>
  <si>
    <t>2,356</t>
  </si>
  <si>
    <t>13,848</t>
  </si>
  <si>
    <t>19,109</t>
  </si>
  <si>
    <t>24,354</t>
  </si>
  <si>
    <t>29,180</t>
  </si>
  <si>
    <t>33,486</t>
  </si>
  <si>
    <t>9,463</t>
  </si>
  <si>
    <t>0,255</t>
  </si>
  <si>
    <t>2,497</t>
  </si>
  <si>
    <t>2,567</t>
  </si>
  <si>
    <t>2,955</t>
  </si>
  <si>
    <t>3,060</t>
  </si>
  <si>
    <t>12,046</t>
  </si>
  <si>
    <t>5,379</t>
  </si>
  <si>
    <t>7,485</t>
  </si>
  <si>
    <t>4,589</t>
  </si>
  <si>
    <t>4,291</t>
  </si>
  <si>
    <t>2,035</t>
  </si>
  <si>
    <t>2,414</t>
  </si>
  <si>
    <t>3,329</t>
  </si>
  <si>
    <t>3,768</t>
  </si>
  <si>
    <t>8,541</t>
  </si>
  <si>
    <t>9,784</t>
  </si>
  <si>
    <t>9,682</t>
  </si>
  <si>
    <t>3,682</t>
  </si>
  <si>
    <t>3,677</t>
  </si>
  <si>
    <t>3,265</t>
  </si>
  <si>
    <t>5,644</t>
  </si>
  <si>
    <t>4,846</t>
  </si>
  <si>
    <t>4,812</t>
  </si>
  <si>
    <t>9,525</t>
  </si>
  <si>
    <t>5,059</t>
  </si>
  <si>
    <t>3,897</t>
  </si>
  <si>
    <t>3,354</t>
  </si>
  <si>
    <t>65,252</t>
  </si>
  <si>
    <t>64,942</t>
  </si>
  <si>
    <t>44,346</t>
  </si>
  <si>
    <t>22,561</t>
  </si>
  <si>
    <t>3,985</t>
  </si>
  <si>
    <t>4,273</t>
  </si>
  <si>
    <t>3,884</t>
  </si>
  <si>
    <t>4,116</t>
  </si>
  <si>
    <t>3,786</t>
  </si>
  <si>
    <t>10,666</t>
  </si>
  <si>
    <t>11,330</t>
  </si>
  <si>
    <t>11,671</t>
  </si>
  <si>
    <t>11,958</t>
  </si>
  <si>
    <t>16,788</t>
  </si>
  <si>
    <t>16,576</t>
  </si>
  <si>
    <t>17,389</t>
  </si>
  <si>
    <t>16,768</t>
  </si>
  <si>
    <t>21,829</t>
  </si>
  <si>
    <t>21,936</t>
  </si>
  <si>
    <t>19,971</t>
  </si>
  <si>
    <t>29,307</t>
  </si>
  <si>
    <t>10,566</t>
  </si>
  <si>
    <t>17,773</t>
  </si>
  <si>
    <t>26,303</t>
  </si>
  <si>
    <t>32,662</t>
  </si>
  <si>
    <t>25,929</t>
  </si>
  <si>
    <t>31,855</t>
  </si>
  <si>
    <t>26,108</t>
  </si>
  <si>
    <t>29,016</t>
  </si>
  <si>
    <t>29,058</t>
  </si>
  <si>
    <t>39,366</t>
  </si>
  <si>
    <t>28,303</t>
  </si>
  <si>
    <t>21,786</t>
  </si>
  <si>
    <t>19,498</t>
  </si>
  <si>
    <t>14,225</t>
  </si>
  <si>
    <t>13,000</t>
  </si>
  <si>
    <t>12,505</t>
  </si>
  <si>
    <t>16,508</t>
  </si>
  <si>
    <t>19,812</t>
  </si>
  <si>
    <t>17,759</t>
  </si>
  <si>
    <t>15,948</t>
  </si>
  <si>
    <t>13,877</t>
  </si>
  <si>
    <t>13,622</t>
  </si>
  <si>
    <t>13,252</t>
  </si>
  <si>
    <t>0,084</t>
  </si>
  <si>
    <t>0,143</t>
  </si>
  <si>
    <t>0,058</t>
  </si>
  <si>
    <t>0,010</t>
  </si>
  <si>
    <t>0,009</t>
  </si>
  <si>
    <t>0,019</t>
  </si>
  <si>
    <t>0,045</t>
  </si>
  <si>
    <t>9,772</t>
  </si>
  <si>
    <t>5,222</t>
  </si>
  <si>
    <t>5,154</t>
  </si>
  <si>
    <t>5,565</t>
  </si>
  <si>
    <t>84,142</t>
  </si>
  <si>
    <t>101,948</t>
  </si>
  <si>
    <t>62,217</t>
  </si>
  <si>
    <t>115,419</t>
  </si>
  <si>
    <t>118,563</t>
  </si>
  <si>
    <t>70,871</t>
  </si>
  <si>
    <t>67,782</t>
  </si>
  <si>
    <t>97,461</t>
  </si>
  <si>
    <t>42,145</t>
  </si>
  <si>
    <t>12,423</t>
  </si>
  <si>
    <t>16,907</t>
  </si>
  <si>
    <t>19,893</t>
  </si>
  <si>
    <t>24,457</t>
  </si>
  <si>
    <t>2,111</t>
  </si>
  <si>
    <t>5,493</t>
  </si>
  <si>
    <t>6,236</t>
  </si>
  <si>
    <t>5,140</t>
  </si>
  <si>
    <t>4,737</t>
  </si>
  <si>
    <t>4,794</t>
  </si>
  <si>
    <t>4,157</t>
  </si>
  <si>
    <t>4,917</t>
  </si>
  <si>
    <t>4,651</t>
  </si>
  <si>
    <t>4,421</t>
  </si>
  <si>
    <t>5,531</t>
  </si>
  <si>
    <t>4,758</t>
  </si>
  <si>
    <t>3,673</t>
  </si>
  <si>
    <t>5,217</t>
  </si>
  <si>
    <t>5,213</t>
  </si>
  <si>
    <t>5,007</t>
  </si>
  <si>
    <t>4,584</t>
  </si>
  <si>
    <t>7,025</t>
  </si>
  <si>
    <t>12,114</t>
  </si>
  <si>
    <t>7,339</t>
  </si>
  <si>
    <t>6,752</t>
  </si>
  <si>
    <t>6,497</t>
  </si>
  <si>
    <t>7,995</t>
  </si>
  <si>
    <t>7,148</t>
  </si>
  <si>
    <t>15,013</t>
  </si>
  <si>
    <t>13,344</t>
  </si>
  <si>
    <t>3,635</t>
  </si>
  <si>
    <t>3,562</t>
  </si>
  <si>
    <t>3,330</t>
  </si>
  <si>
    <t>2,699</t>
  </si>
  <si>
    <t>3,718</t>
  </si>
  <si>
    <t>14,250</t>
  </si>
  <si>
    <t>15,588</t>
  </si>
  <si>
    <t>11,116</t>
  </si>
  <si>
    <t>8,496</t>
  </si>
  <si>
    <t>7,803</t>
  </si>
  <si>
    <t>6,074</t>
  </si>
  <si>
    <t>5,886</t>
  </si>
  <si>
    <t>6,910</t>
  </si>
  <si>
    <t>6,706</t>
  </si>
  <si>
    <t>7,030</t>
  </si>
  <si>
    <t>7,974</t>
  </si>
  <si>
    <t>8,220</t>
  </si>
  <si>
    <t>7,647</t>
  </si>
  <si>
    <t>4,428</t>
  </si>
  <si>
    <t>3,923</t>
  </si>
  <si>
    <t>3,596</t>
  </si>
  <si>
    <t>4,078</t>
  </si>
  <si>
    <t>3,788</t>
  </si>
  <si>
    <t>3,851</t>
  </si>
  <si>
    <t>3,034</t>
  </si>
  <si>
    <t>3,502</t>
  </si>
  <si>
    <t>4,122</t>
  </si>
  <si>
    <t>2,176</t>
  </si>
  <si>
    <t>3,642</t>
  </si>
  <si>
    <t>3,882</t>
  </si>
  <si>
    <t>5,012</t>
  </si>
  <si>
    <t>3,954</t>
  </si>
  <si>
    <t>2,337</t>
  </si>
  <si>
    <t>7,838</t>
  </si>
  <si>
    <t>22,735</t>
  </si>
  <si>
    <t>16,785</t>
  </si>
  <si>
    <t>6,042</t>
  </si>
  <si>
    <t>2,958</t>
  </si>
  <si>
    <t>3,047</t>
  </si>
  <si>
    <t>2,873</t>
  </si>
  <si>
    <t>4,466</t>
  </si>
  <si>
    <t>5,446</t>
  </si>
  <si>
    <t>18,783</t>
  </si>
  <si>
    <t>4,836</t>
  </si>
  <si>
    <t>57,899</t>
  </si>
  <si>
    <t>118,901</t>
  </si>
  <si>
    <t>137,899</t>
  </si>
  <si>
    <t>139,708</t>
  </si>
  <si>
    <t>140,245</t>
  </si>
  <si>
    <t>106,639</t>
  </si>
  <si>
    <t>75,155</t>
  </si>
  <si>
    <t>42,529</t>
  </si>
  <si>
    <t>39,129</t>
  </si>
  <si>
    <t>41,878</t>
  </si>
  <si>
    <t>49,494</t>
  </si>
  <si>
    <t>50,565</t>
  </si>
  <si>
    <t>3,622</t>
  </si>
  <si>
    <t>4,043</t>
  </si>
  <si>
    <t>3,811</t>
  </si>
  <si>
    <t>3,769</t>
  </si>
  <si>
    <t>3,968</t>
  </si>
  <si>
    <t>3,615</t>
  </si>
  <si>
    <t>2,154</t>
  </si>
  <si>
    <t>2,028</t>
  </si>
  <si>
    <t>2,544</t>
  </si>
  <si>
    <t>7,296</t>
  </si>
  <si>
    <t>8,811</t>
  </si>
  <si>
    <t>8,011</t>
  </si>
  <si>
    <t>8,870</t>
  </si>
  <si>
    <t>25,258</t>
  </si>
  <si>
    <t>9,079</t>
  </si>
  <si>
    <t>12,675</t>
  </si>
  <si>
    <t>15,166</t>
  </si>
  <si>
    <t>18,186</t>
  </si>
  <si>
    <t>18,892</t>
  </si>
  <si>
    <t>34,984</t>
  </si>
  <si>
    <t>6,021</t>
  </si>
  <si>
    <t>11,584</t>
  </si>
  <si>
    <t>22,979</t>
  </si>
  <si>
    <t>8,300</t>
  </si>
  <si>
    <t>12,066</t>
  </si>
  <si>
    <t>95,153</t>
  </si>
  <si>
    <t>167,145</t>
  </si>
  <si>
    <t>115,709</t>
  </si>
  <si>
    <t>239,157</t>
  </si>
  <si>
    <t>207,871</t>
  </si>
  <si>
    <t>154,092</t>
  </si>
  <si>
    <t>61,434</t>
  </si>
  <si>
    <t>150,823</t>
  </si>
  <si>
    <t>182,384</t>
  </si>
  <si>
    <t>111,045</t>
  </si>
  <si>
    <t>67,253</t>
  </si>
  <si>
    <t>193,911</t>
  </si>
  <si>
    <t>61,739</t>
  </si>
  <si>
    <t>62,960</t>
  </si>
  <si>
    <t>76,694</t>
  </si>
  <si>
    <t>22,258</t>
  </si>
  <si>
    <t>18,348</t>
  </si>
  <si>
    <t>22,015</t>
  </si>
  <si>
    <t>6,596</t>
  </si>
  <si>
    <t>3,701</t>
  </si>
  <si>
    <t>4,746</t>
  </si>
  <si>
    <t>10,394</t>
  </si>
  <si>
    <t>3,805</t>
  </si>
  <si>
    <t>3,853</t>
  </si>
  <si>
    <t>0,454</t>
  </si>
  <si>
    <t>0,449</t>
  </si>
  <si>
    <t>2,286</t>
  </si>
  <si>
    <t>3,080</t>
  </si>
  <si>
    <t>2,516</t>
  </si>
  <si>
    <t>2,254</t>
  </si>
  <si>
    <t>3,002</t>
  </si>
  <si>
    <t>3,536</t>
  </si>
  <si>
    <t>3,290</t>
  </si>
  <si>
    <t>3,378</t>
  </si>
  <si>
    <t>3,372</t>
  </si>
  <si>
    <t>3,368</t>
  </si>
  <si>
    <t>5,492</t>
  </si>
  <si>
    <t>5,461</t>
  </si>
  <si>
    <t>7,649</t>
  </si>
  <si>
    <t>13,402</t>
  </si>
  <si>
    <t>6,361</t>
  </si>
  <si>
    <t>7,993</t>
  </si>
  <si>
    <t>4,647</t>
  </si>
  <si>
    <t>4,094</t>
  </si>
  <si>
    <t>3,759</t>
  </si>
  <si>
    <t>4,162</t>
  </si>
  <si>
    <t>3,262</t>
  </si>
  <si>
    <t>3,224</t>
  </si>
  <si>
    <t>38,076</t>
  </si>
  <si>
    <t>128,923</t>
  </si>
  <si>
    <t>87,551</t>
  </si>
  <si>
    <t>18,810</t>
  </si>
  <si>
    <t>29,921</t>
  </si>
  <si>
    <t>8,448</t>
  </si>
  <si>
    <t>52,117</t>
  </si>
  <si>
    <t>8,266</t>
  </si>
  <si>
    <t>0,417</t>
  </si>
  <si>
    <t>0,413</t>
  </si>
  <si>
    <t>5,818</t>
  </si>
  <si>
    <t>4,016</t>
  </si>
  <si>
    <t>2,680</t>
  </si>
  <si>
    <t>3,234</t>
  </si>
  <si>
    <t>4,671</t>
  </si>
  <si>
    <t>3,376</t>
  </si>
  <si>
    <t>4,097</t>
  </si>
  <si>
    <t>5,005</t>
  </si>
  <si>
    <t>4,070</t>
  </si>
  <si>
    <t>3,921</t>
  </si>
  <si>
    <t>4,730</t>
  </si>
  <si>
    <t>12,490</t>
  </si>
  <si>
    <t>11,722</t>
  </si>
  <si>
    <t>13,034</t>
  </si>
  <si>
    <t>9,808</t>
  </si>
  <si>
    <t>11,284</t>
  </si>
  <si>
    <t>11,407</t>
  </si>
  <si>
    <t>11,914</t>
  </si>
  <si>
    <t>1,992</t>
  </si>
  <si>
    <t>2,501</t>
  </si>
  <si>
    <t>26,564</t>
  </si>
  <si>
    <t>32,366</t>
  </si>
  <si>
    <t>29,533</t>
  </si>
  <si>
    <t>32,038</t>
  </si>
  <si>
    <t>27,106</t>
  </si>
  <si>
    <t>23,010</t>
  </si>
  <si>
    <t>24,432</t>
  </si>
  <si>
    <t>26,459</t>
  </si>
  <si>
    <t>23,929</t>
  </si>
  <si>
    <t>36,969</t>
  </si>
  <si>
    <t>46,492</t>
  </si>
  <si>
    <t>54,087</t>
  </si>
  <si>
    <t>11,226</t>
  </si>
  <si>
    <t>16,843</t>
  </si>
  <si>
    <t>16,800</t>
  </si>
  <si>
    <t>33,002</t>
  </si>
  <si>
    <t>35,202</t>
  </si>
  <si>
    <t>41,408</t>
  </si>
  <si>
    <t>43,832</t>
  </si>
  <si>
    <t>60,793</t>
  </si>
  <si>
    <t>56,920</t>
  </si>
  <si>
    <t>68,352</t>
  </si>
  <si>
    <t>59,751</t>
  </si>
  <si>
    <t>44,233</t>
  </si>
  <si>
    <t>31,727</t>
  </si>
  <si>
    <t>22,657</t>
  </si>
  <si>
    <t>17,717</t>
  </si>
  <si>
    <t>18,303</t>
  </si>
  <si>
    <t>22,057</t>
  </si>
  <si>
    <t>6,116</t>
  </si>
  <si>
    <t>8,254</t>
  </si>
  <si>
    <t>12,737</t>
  </si>
  <si>
    <t>3,658</t>
  </si>
  <si>
    <t>3,291</t>
  </si>
  <si>
    <t>3,820</t>
  </si>
  <si>
    <t>4,591</t>
  </si>
  <si>
    <t>5,297</t>
  </si>
  <si>
    <t>4,540</t>
  </si>
  <si>
    <t>8,741</t>
  </si>
  <si>
    <t>9,343</t>
  </si>
  <si>
    <t>7,315</t>
  </si>
  <si>
    <t>2,923</t>
  </si>
  <si>
    <t>4,192</t>
  </si>
  <si>
    <t>4,996</t>
  </si>
  <si>
    <t>4,840</t>
  </si>
  <si>
    <t>3,693</t>
  </si>
  <si>
    <t>4,983</t>
  </si>
  <si>
    <t>3,050</t>
  </si>
  <si>
    <t>4,444</t>
  </si>
  <si>
    <t>4,683</t>
  </si>
  <si>
    <t>5,073</t>
  </si>
  <si>
    <t>5,032</t>
  </si>
  <si>
    <t>6,135</t>
  </si>
  <si>
    <t>4,442</t>
  </si>
  <si>
    <t>4,427</t>
  </si>
  <si>
    <t>3,745</t>
  </si>
  <si>
    <t>3,488</t>
  </si>
  <si>
    <t>1,986</t>
  </si>
  <si>
    <t>4,931</t>
  </si>
  <si>
    <t>4,665</t>
  </si>
  <si>
    <t>4,785</t>
  </si>
  <si>
    <t>4,265</t>
  </si>
  <si>
    <t>4,905</t>
  </si>
  <si>
    <t>5,043</t>
  </si>
  <si>
    <t>5,348</t>
  </si>
  <si>
    <t>4,110</t>
  </si>
  <si>
    <t>3,157</t>
  </si>
  <si>
    <t>0,662</t>
  </si>
  <si>
    <t>1,946</t>
  </si>
  <si>
    <t>3,476</t>
  </si>
  <si>
    <t>10,360</t>
  </si>
  <si>
    <t>13,399</t>
  </si>
  <si>
    <t>5,000</t>
  </si>
  <si>
    <t>4,331</t>
  </si>
  <si>
    <t>4,772</t>
  </si>
  <si>
    <t>4,973</t>
  </si>
  <si>
    <t>5,378</t>
  </si>
  <si>
    <t>3,915</t>
  </si>
  <si>
    <t>3,724</t>
  </si>
  <si>
    <t>4,700</t>
  </si>
  <si>
    <t>4,832</t>
  </si>
  <si>
    <t>4,577</t>
  </si>
  <si>
    <t>4,539</t>
  </si>
  <si>
    <t>4,845</t>
  </si>
  <si>
    <t>4,669</t>
  </si>
  <si>
    <t>4,006</t>
  </si>
  <si>
    <t>3,763</t>
  </si>
  <si>
    <t>3,301</t>
  </si>
  <si>
    <t>3,776</t>
  </si>
  <si>
    <t>4,063</t>
  </si>
  <si>
    <t>4,556</t>
  </si>
  <si>
    <t>4,401</t>
  </si>
  <si>
    <t>5,228</t>
  </si>
  <si>
    <t>5,736</t>
  </si>
  <si>
    <t>5,412</t>
  </si>
  <si>
    <t>3,181</t>
  </si>
  <si>
    <t>3,473</t>
  </si>
  <si>
    <t>2,893</t>
  </si>
  <si>
    <t>6,932</t>
  </si>
  <si>
    <t>5,388</t>
  </si>
  <si>
    <t>3,651</t>
  </si>
  <si>
    <t>5,558</t>
  </si>
  <si>
    <t>3,945</t>
  </si>
  <si>
    <t>3,456</t>
  </si>
  <si>
    <t>4,269</t>
  </si>
  <si>
    <t>4,101</t>
  </si>
  <si>
    <t>11,011</t>
  </si>
  <si>
    <t>9,223</t>
  </si>
  <si>
    <t>9,036</t>
  </si>
  <si>
    <t>10,533</t>
  </si>
  <si>
    <t>9,431</t>
  </si>
  <si>
    <t>10,062</t>
  </si>
  <si>
    <t>11,817</t>
  </si>
  <si>
    <t>7,778</t>
  </si>
  <si>
    <t>5,830</t>
  </si>
  <si>
    <t>8,155</t>
  </si>
  <si>
    <t>8,515</t>
  </si>
  <si>
    <t>4,458</t>
  </si>
  <si>
    <t>4,475</t>
  </si>
  <si>
    <t>9,816</t>
  </si>
  <si>
    <t>5,685</t>
  </si>
  <si>
    <t>5,244</t>
  </si>
  <si>
    <t>6,246</t>
  </si>
  <si>
    <t>38,250</t>
  </si>
  <si>
    <t>39,441</t>
  </si>
  <si>
    <t>39,067</t>
  </si>
  <si>
    <t>58,477</t>
  </si>
  <si>
    <t>66,162</t>
  </si>
  <si>
    <t>28,089</t>
  </si>
  <si>
    <t>20,255</t>
  </si>
  <si>
    <t>20,941</t>
  </si>
  <si>
    <t>17,130</t>
  </si>
  <si>
    <t>15,803</t>
  </si>
  <si>
    <t>38,658</t>
  </si>
  <si>
    <t>50,211</t>
  </si>
  <si>
    <t>55,000</t>
  </si>
  <si>
    <t>45,052</t>
  </si>
  <si>
    <t>28,551</t>
  </si>
  <si>
    <t>31,835</t>
  </si>
  <si>
    <t>33,974</t>
  </si>
  <si>
    <t>30,056</t>
  </si>
  <si>
    <t>17,754</t>
  </si>
  <si>
    <t>33,229</t>
  </si>
  <si>
    <t>33,731</t>
  </si>
  <si>
    <t>30,763</t>
  </si>
  <si>
    <t>32,100</t>
  </si>
  <si>
    <t>28,943</t>
  </si>
  <si>
    <t>16,229</t>
  </si>
  <si>
    <t>15,243</t>
  </si>
  <si>
    <t>10,253</t>
  </si>
  <si>
    <t>2,491</t>
  </si>
  <si>
    <t>37,922</t>
  </si>
  <si>
    <t>3,697</t>
  </si>
  <si>
    <t>27,606</t>
  </si>
  <si>
    <t>6,408</t>
  </si>
  <si>
    <t>3,393</t>
  </si>
  <si>
    <t>4,316</t>
  </si>
  <si>
    <t>0,235</t>
  </si>
  <si>
    <t>5,586</t>
  </si>
  <si>
    <t>5,290</t>
  </si>
  <si>
    <t>5,186</t>
  </si>
  <si>
    <t>5,669</t>
  </si>
  <si>
    <t>6,385</t>
  </si>
  <si>
    <t>5,336</t>
  </si>
  <si>
    <t>4,663</t>
  </si>
  <si>
    <t>6,987</t>
  </si>
  <si>
    <t>7,944</t>
  </si>
  <si>
    <t>5,628</t>
  </si>
  <si>
    <t>5,750</t>
  </si>
  <si>
    <t>4,744</t>
  </si>
  <si>
    <t>5,113</t>
  </si>
  <si>
    <t>2,008</t>
  </si>
  <si>
    <t>4,432</t>
  </si>
  <si>
    <t>0,059</t>
  </si>
  <si>
    <t>0,066</t>
  </si>
  <si>
    <t>0,187</t>
  </si>
  <si>
    <t>0,173</t>
  </si>
  <si>
    <t>0,055</t>
  </si>
  <si>
    <t>21,381</t>
  </si>
  <si>
    <t>7,669</t>
  </si>
  <si>
    <t>6,402</t>
  </si>
  <si>
    <t>4,255</t>
  </si>
  <si>
    <t>6,024</t>
  </si>
  <si>
    <t>5,450</t>
  </si>
  <si>
    <t>5,629</t>
  </si>
  <si>
    <t>5,919</t>
  </si>
  <si>
    <t>4,830</t>
  </si>
  <si>
    <t>5,433</t>
  </si>
  <si>
    <t>5,356</t>
  </si>
  <si>
    <t>4,749</t>
  </si>
  <si>
    <t>3,370</t>
  </si>
  <si>
    <t>113,910</t>
  </si>
  <si>
    <t>27,232</t>
  </si>
  <si>
    <t>17,526</t>
  </si>
  <si>
    <t>10,024</t>
  </si>
  <si>
    <t>38,759</t>
  </si>
  <si>
    <t>12,805</t>
  </si>
  <si>
    <t>17,800</t>
  </si>
  <si>
    <t>14,121</t>
  </si>
  <si>
    <t>9,342</t>
  </si>
  <si>
    <t>8,387</t>
  </si>
  <si>
    <t>12,668</t>
  </si>
  <si>
    <t>27,213</t>
  </si>
  <si>
    <t>14,637</t>
  </si>
  <si>
    <t>11,702</t>
  </si>
  <si>
    <t>12,819</t>
  </si>
  <si>
    <t>14,756</t>
  </si>
  <si>
    <t>47,920</t>
  </si>
  <si>
    <t>44,335</t>
  </si>
  <si>
    <t>26,165</t>
  </si>
  <si>
    <t>84,103</t>
  </si>
  <si>
    <t>11,563</t>
  </si>
  <si>
    <t>8,995</t>
  </si>
  <si>
    <t>9,336</t>
  </si>
  <si>
    <t>9,529</t>
  </si>
  <si>
    <t>6,794</t>
  </si>
  <si>
    <t>15,736</t>
  </si>
  <si>
    <t>9,499</t>
  </si>
  <si>
    <t>12,077</t>
  </si>
  <si>
    <t>20,161</t>
  </si>
  <si>
    <t>8,639</t>
  </si>
  <si>
    <t>20,218</t>
  </si>
  <si>
    <t>16,565</t>
  </si>
  <si>
    <t>14,548</t>
  </si>
  <si>
    <t>5,536</t>
  </si>
  <si>
    <t>7,575</t>
  </si>
  <si>
    <t>12,661</t>
  </si>
  <si>
    <t>29,127</t>
  </si>
  <si>
    <t>11,234</t>
  </si>
  <si>
    <t>7,097</t>
  </si>
  <si>
    <t>17,259</t>
  </si>
  <si>
    <t>10,357</t>
  </si>
  <si>
    <t>12,900</t>
  </si>
  <si>
    <t>9,467</t>
  </si>
  <si>
    <t>24,473</t>
  </si>
  <si>
    <t>5,097</t>
  </si>
  <si>
    <t>9,344</t>
  </si>
  <si>
    <t>3,450</t>
  </si>
  <si>
    <t>2,506</t>
  </si>
  <si>
    <t>26,838</t>
  </si>
  <si>
    <t>15,350</t>
  </si>
  <si>
    <t>8,428</t>
  </si>
  <si>
    <t>8,784</t>
  </si>
  <si>
    <t>10,928</t>
  </si>
  <si>
    <t>21,426</t>
  </si>
  <si>
    <t>40,419</t>
  </si>
  <si>
    <t>19,926</t>
  </si>
  <si>
    <t>16,544</t>
  </si>
  <si>
    <t>12,708</t>
  </si>
  <si>
    <t>12,554</t>
  </si>
  <si>
    <t>16,265</t>
  </si>
  <si>
    <t>15,380</t>
  </si>
  <si>
    <t>9,518</t>
  </si>
  <si>
    <t>14,337</t>
  </si>
  <si>
    <t>10,894</t>
  </si>
  <si>
    <t>11,203</t>
  </si>
  <si>
    <t>15,467</t>
  </si>
  <si>
    <t>24,447</t>
  </si>
  <si>
    <t>20,051</t>
  </si>
  <si>
    <t>10,325</t>
  </si>
  <si>
    <t>13,392</t>
  </si>
  <si>
    <t>5,364</t>
  </si>
  <si>
    <t>5,452</t>
  </si>
  <si>
    <t>6,781</t>
  </si>
  <si>
    <t>7,215</t>
  </si>
  <si>
    <t>6,144</t>
  </si>
  <si>
    <t>4,089</t>
  </si>
  <si>
    <t>24,666</t>
  </si>
  <si>
    <t>6,283</t>
  </si>
  <si>
    <t>18,075</t>
  </si>
  <si>
    <t>21,208</t>
  </si>
  <si>
    <t>0,069</t>
  </si>
  <si>
    <t>2,726</t>
  </si>
  <si>
    <t>2,660</t>
  </si>
  <si>
    <t>4,674</t>
  </si>
  <si>
    <t>4,604</t>
  </si>
  <si>
    <t>8,128</t>
  </si>
  <si>
    <t>8,072</t>
  </si>
  <si>
    <t>8,400</t>
  </si>
  <si>
    <t>10,653</t>
  </si>
  <si>
    <t>11,159</t>
  </si>
  <si>
    <t>6,023</t>
  </si>
  <si>
    <t>5,371</t>
  </si>
  <si>
    <t>5,303</t>
  </si>
  <si>
    <t>5,268</t>
  </si>
  <si>
    <t>4,679</t>
  </si>
  <si>
    <t>5,009</t>
  </si>
  <si>
    <t>4,813</t>
  </si>
  <si>
    <t>5,325</t>
  </si>
  <si>
    <t>4,578</t>
  </si>
  <si>
    <t>4,753</t>
  </si>
  <si>
    <t>4,102</t>
  </si>
  <si>
    <t>4,901</t>
  </si>
  <si>
    <t>5,951</t>
  </si>
  <si>
    <t>7,727</t>
  </si>
  <si>
    <t>6,610</t>
  </si>
  <si>
    <t>6,714</t>
  </si>
  <si>
    <t>11,743</t>
  </si>
  <si>
    <t>5,860</t>
  </si>
  <si>
    <t>4,908</t>
  </si>
  <si>
    <t>5,964</t>
  </si>
  <si>
    <t>5,877</t>
  </si>
  <si>
    <t>5,903</t>
  </si>
  <si>
    <t>3,308</t>
  </si>
  <si>
    <t>3,919</t>
  </si>
  <si>
    <t>4,765</t>
  </si>
  <si>
    <t>4,433</t>
  </si>
  <si>
    <t>3,791</t>
  </si>
  <si>
    <t>6,575</t>
  </si>
  <si>
    <t>7,431</t>
  </si>
  <si>
    <t>7,311</t>
  </si>
  <si>
    <t>9,589</t>
  </si>
  <si>
    <t>9,717</t>
  </si>
  <si>
    <t>5,470</t>
  </si>
  <si>
    <t>4,240</t>
  </si>
  <si>
    <t>4,248</t>
  </si>
  <si>
    <t>5,275</t>
  </si>
  <si>
    <t>6,258</t>
  </si>
  <si>
    <t>5,358</t>
  </si>
  <si>
    <t>4,904</t>
  </si>
  <si>
    <t>3,043</t>
  </si>
  <si>
    <t>5,252</t>
  </si>
  <si>
    <t>4,520</t>
  </si>
  <si>
    <t>4,649</t>
  </si>
  <si>
    <t>3,537</t>
  </si>
  <si>
    <t>4,096</t>
  </si>
  <si>
    <t>3,784</t>
  </si>
  <si>
    <t>4,693</t>
  </si>
  <si>
    <t>2,551</t>
  </si>
  <si>
    <t>5,296</t>
  </si>
  <si>
    <t>12,996</t>
  </si>
  <si>
    <t>44,348</t>
  </si>
  <si>
    <t>39,662</t>
  </si>
  <si>
    <t>32,521</t>
  </si>
  <si>
    <t>37,814</t>
  </si>
  <si>
    <t>9,169</t>
  </si>
  <si>
    <t>7,883</t>
  </si>
  <si>
    <t>8,483</t>
  </si>
  <si>
    <t>5,857</t>
  </si>
  <si>
    <t>105,893</t>
  </si>
  <si>
    <t>10,759</t>
  </si>
  <si>
    <t>15,179</t>
  </si>
  <si>
    <t>28,342</t>
  </si>
  <si>
    <t>32,959</t>
  </si>
  <si>
    <t>31,668</t>
  </si>
  <si>
    <t>10,465</t>
  </si>
  <si>
    <t>18,337</t>
  </si>
  <si>
    <t>2,744</t>
  </si>
  <si>
    <t>5,077</t>
  </si>
  <si>
    <t>5,281</t>
  </si>
  <si>
    <t>5,495</t>
  </si>
  <si>
    <t>3,269</t>
  </si>
  <si>
    <t>6,516</t>
  </si>
  <si>
    <t>4,807</t>
  </si>
  <si>
    <t>6,728</t>
  </si>
  <si>
    <t>6,435</t>
  </si>
  <si>
    <t>Current Ratio (x)</t>
  </si>
  <si>
    <t xml:space="preserve">Exchange </t>
  </si>
  <si>
    <t xml:space="preserve">Entity Name </t>
  </si>
  <si>
    <t xml:space="preserve">Entity ID </t>
  </si>
  <si>
    <t>IQ_TOTAL_CA</t>
  </si>
  <si>
    <t>2688530,14669755</t>
  </si>
  <si>
    <t>2571807,35036752</t>
  </si>
  <si>
    <t>2939654,85446914</t>
  </si>
  <si>
    <t>2129101,90208062</t>
  </si>
  <si>
    <t>2838565,91039632</t>
  </si>
  <si>
    <t>2776306,1869536</t>
  </si>
  <si>
    <t>1830173,4044026</t>
  </si>
  <si>
    <t>2370219,71709185</t>
  </si>
  <si>
    <t>2723612,66078913</t>
  </si>
  <si>
    <t>2559988,64517949</t>
  </si>
  <si>
    <t>2852934,42390766</t>
  </si>
  <si>
    <t>2501317,03381507</t>
  </si>
  <si>
    <t>2496093,39249809</t>
  </si>
  <si>
    <t>2411198,7390167</t>
  </si>
  <si>
    <t>1681565,1048951</t>
  </si>
  <si>
    <t>2035507,52563077</t>
  </si>
  <si>
    <t>2365461,27176158</t>
  </si>
  <si>
    <t>3314332,98693587</t>
  </si>
  <si>
    <t>2968439,29856115</t>
  </si>
  <si>
    <t>3107148,07028082</t>
  </si>
  <si>
    <t>2469986,79525223</t>
  </si>
  <si>
    <t>2545040,2854512</t>
  </si>
  <si>
    <t>2313707,59301443</t>
  </si>
  <si>
    <t>2244985,03039514</t>
  </si>
  <si>
    <t>2055865,77520781</t>
  </si>
  <si>
    <t>1913701,88162846</t>
  </si>
  <si>
    <t>2212532,10597216</t>
  </si>
  <si>
    <t>2362124,69437653</t>
  </si>
  <si>
    <t>2004285,86956959</t>
  </si>
  <si>
    <t>2644820,76323348</t>
  </si>
  <si>
    <t>2838637,29957806</t>
  </si>
  <si>
    <t>2639773,15140845</t>
  </si>
  <si>
    <t>2774471,84545828</t>
  </si>
  <si>
    <t>2489095,89632829</t>
  </si>
  <si>
    <t>3692030,93198992</t>
  </si>
  <si>
    <t>3986198,90924058</t>
  </si>
  <si>
    <t>3830959,10742086</t>
  </si>
  <si>
    <t>3638346,39498433</t>
  </si>
  <si>
    <t>3157107,24174654</t>
  </si>
  <si>
    <t>3591013,65672458</t>
  </si>
  <si>
    <t>3896024,15885274</t>
  </si>
  <si>
    <t>1372496,51309649</t>
  </si>
  <si>
    <t>1979477,72262773</t>
  </si>
  <si>
    <t>4270286,84663985</t>
  </si>
  <si>
    <t>4267504,39132851</t>
  </si>
  <si>
    <t>786846,610644259</t>
  </si>
  <si>
    <t>703976,918829379</t>
  </si>
  <si>
    <t>3048628,12551519</t>
  </si>
  <si>
    <t>4301045,83421071</t>
  </si>
  <si>
    <t>2860763,03815191</t>
  </si>
  <si>
    <t>4125851,51035574</t>
  </si>
  <si>
    <t>3987021,9048273</t>
  </si>
  <si>
    <t>3338813,90005744</t>
  </si>
  <si>
    <t>2735507,733692</t>
  </si>
  <si>
    <t>3804236,46684203</t>
  </si>
  <si>
    <t>3148063,49990734</t>
  </si>
  <si>
    <t>3015031,0738546</t>
  </si>
  <si>
    <t>3182664,50384371</t>
  </si>
  <si>
    <t>3452163,44451526</t>
  </si>
  <si>
    <t>3779360,17959871</t>
  </si>
  <si>
    <t>2999930,66629689</t>
  </si>
  <si>
    <t>3118921,45683815</t>
  </si>
  <si>
    <t>3247062,93706294</t>
  </si>
  <si>
    <t>3995564,60408638</t>
  </si>
  <si>
    <t>3508483,32841546</t>
  </si>
  <si>
    <t>3819032,06650831</t>
  </si>
  <si>
    <t>3148381,29496403</t>
  </si>
  <si>
    <t>4073659,70866496</t>
  </si>
  <si>
    <t>3538649,85163205</t>
  </si>
  <si>
    <t>4018646,40883978</t>
  </si>
  <si>
    <t>3662110,85801063</t>
  </si>
  <si>
    <t>4395440,72948328</t>
  </si>
  <si>
    <t>3463100,83122515</t>
  </si>
  <si>
    <t>3119124,18747862</t>
  </si>
  <si>
    <t>3207304,29576411</t>
  </si>
  <si>
    <t>2983801,95599022</t>
  </si>
  <si>
    <t>2761269,43996006</t>
  </si>
  <si>
    <t>2741977,84160854</t>
  </si>
  <si>
    <t>2657046,41350211</t>
  </si>
  <si>
    <t>3129753,52112676</t>
  </si>
  <si>
    <t>2718865,59802713</t>
  </si>
  <si>
    <t>2686133,90928726</t>
  </si>
  <si>
    <t>2433551,6372796</t>
  </si>
  <si>
    <t>3329594,56678329</t>
  </si>
  <si>
    <t>2903269,33056565</t>
  </si>
  <si>
    <t>2614942,52873563</t>
  </si>
  <si>
    <t>2117039,40362087</t>
  </si>
  <si>
    <t>2527586,58363379</t>
  </si>
  <si>
    <t>2345063,43077772</t>
  </si>
  <si>
    <t>2265314,69990666</t>
  </si>
  <si>
    <t>2411875,50364963</t>
  </si>
  <si>
    <t>2371662,95232624</t>
  </si>
  <si>
    <t>2082156,75375208</t>
  </si>
  <si>
    <t>2089934,00560224</t>
  </si>
  <si>
    <t>1957949,42020984</t>
  </si>
  <si>
    <t>1660585,15139858</t>
  </si>
  <si>
    <t>495193,191</t>
  </si>
  <si>
    <t>489070,672</t>
  </si>
  <si>
    <t>391122,933</t>
  </si>
  <si>
    <t>344991,073</t>
  </si>
  <si>
    <t>314160,618</t>
  </si>
  <si>
    <t>285627,803</t>
  </si>
  <si>
    <t>265899,53</t>
  </si>
  <si>
    <t>280010,949</t>
  </si>
  <si>
    <t>260754,973</t>
  </si>
  <si>
    <t>282079,424</t>
  </si>
  <si>
    <t>274800,084</t>
  </si>
  <si>
    <t>298648,94</t>
  </si>
  <si>
    <t>325242,49</t>
  </si>
  <si>
    <t>398554,306</t>
  </si>
  <si>
    <t>371340,098</t>
  </si>
  <si>
    <t>352108,015</t>
  </si>
  <si>
    <t>339479,131</t>
  </si>
  <si>
    <t>314465,312</t>
  </si>
  <si>
    <t>299320,448</t>
  </si>
  <si>
    <t>296566,29</t>
  </si>
  <si>
    <t>297030,067</t>
  </si>
  <si>
    <t>308404,03</t>
  </si>
  <si>
    <t>331546,511</t>
  </si>
  <si>
    <t>342793,284</t>
  </si>
  <si>
    <t>339995,971</t>
  </si>
  <si>
    <t>364379,015</t>
  </si>
  <si>
    <t>373498,08</t>
  </si>
  <si>
    <t>358713,214</t>
  </si>
  <si>
    <t>339376,682</t>
  </si>
  <si>
    <t>419765,896</t>
  </si>
  <si>
    <t>441253,846</t>
  </si>
  <si>
    <t>360101,643</t>
  </si>
  <si>
    <t>383930,823</t>
  </si>
  <si>
    <t>431934,961</t>
  </si>
  <si>
    <t>471502,526</t>
  </si>
  <si>
    <t>501915,435</t>
  </si>
  <si>
    <t>461743,857</t>
  </si>
  <si>
    <t>479983,792</t>
  </si>
  <si>
    <t>491631,774</t>
  </si>
  <si>
    <t>475375,277</t>
  </si>
  <si>
    <t>470784,908</t>
  </si>
  <si>
    <t>361941,106</t>
  </si>
  <si>
    <t>364435,190075103</t>
  </si>
  <si>
    <t>338658,576478824</t>
  </si>
  <si>
    <t>364500,502373908</t>
  </si>
  <si>
    <t>362599,575430886</t>
  </si>
  <si>
    <t>361483,139431361</t>
  </si>
  <si>
    <t>314813,443779422</t>
  </si>
  <si>
    <t>328739,689879551</t>
  </si>
  <si>
    <t>284657,436283896</t>
  </si>
  <si>
    <t>315764,608180373</t>
  </si>
  <si>
    <t>295324,015868538</t>
  </si>
  <si>
    <t>279780,991431202</t>
  </si>
  <si>
    <t>294407,676582012</t>
  </si>
  <si>
    <t>284010,29432157</t>
  </si>
  <si>
    <t>244820,441277081</t>
  </si>
  <si>
    <t>240556,496153846</t>
  </si>
  <si>
    <t>261237,899221988</t>
  </si>
  <si>
    <t>247733,276925347</t>
  </si>
  <si>
    <t>230354,437945368</t>
  </si>
  <si>
    <t>220042,49977518</t>
  </si>
  <si>
    <t>222407,632302147</t>
  </si>
  <si>
    <t>209352,354896142</t>
  </si>
  <si>
    <t>195825,638658686</t>
  </si>
  <si>
    <t>176880,577524677</t>
  </si>
  <si>
    <t>197460,89118541</t>
  </si>
  <si>
    <t>178344,40484279</t>
  </si>
  <si>
    <t>151812,875196716</t>
  </si>
  <si>
    <t>161096,455620416</t>
  </si>
  <si>
    <t>174521,56731357</t>
  </si>
  <si>
    <t>174810,447476378</t>
  </si>
  <si>
    <t>169080,339351662</t>
  </si>
  <si>
    <t>159941,185147679</t>
  </si>
  <si>
    <t>170027,191901408</t>
  </si>
  <si>
    <t>143623,954952733</t>
  </si>
  <si>
    <t>126210,982980562</t>
  </si>
  <si>
    <t>132415,384282116</t>
  </si>
  <si>
    <t>142105,390409549</t>
  </si>
  <si>
    <t>126499,280643487</t>
  </si>
  <si>
    <t>115921,348275862</t>
  </si>
  <si>
    <t>108325,550372737</t>
  </si>
  <si>
    <t>108441,282530318</t>
  </si>
  <si>
    <t>93421,6194153339</t>
  </si>
  <si>
    <t>84861,1880731429</t>
  </si>
  <si>
    <t>94751,2226569341</t>
  </si>
  <si>
    <t>98624,981275129</t>
  </si>
  <si>
    <t>95852,1914396885</t>
  </si>
  <si>
    <t>87845,2211764707</t>
  </si>
  <si>
    <t>82136,4868028716</t>
  </si>
  <si>
    <t>89778,9280650654</t>
  </si>
  <si>
    <t>126929,809784516</t>
  </si>
  <si>
    <t>157761,148057403</t>
  </si>
  <si>
    <t>146274,409963531</t>
  </si>
  <si>
    <t>154801,139875026</t>
  </si>
  <si>
    <t>158699,310740953</t>
  </si>
  <si>
    <t>192887,020847344</t>
  </si>
  <si>
    <t>221864,876090267</t>
  </si>
  <si>
    <t>229740,317499537</t>
  </si>
  <si>
    <t>683395,86645469</t>
  </si>
  <si>
    <t>656340,715142112</t>
  </si>
  <si>
    <t>699171,305148361</t>
  </si>
  <si>
    <t>620608,741405921</t>
  </si>
  <si>
    <t>563007,141371421</t>
  </si>
  <si>
    <t>476511,704339661</t>
  </si>
  <si>
    <t>447273,286713287</t>
  </si>
  <si>
    <t>408839,525921617</t>
  </si>
  <si>
    <t>348005,680141635</t>
  </si>
  <si>
    <t>319290,67695962</t>
  </si>
  <si>
    <t>210978,791966427</t>
  </si>
  <si>
    <t>180225,934825049</t>
  </si>
  <si>
    <t>155221,068249258</t>
  </si>
  <si>
    <t>185190,684468999</t>
  </si>
  <si>
    <t>196717,08428246</t>
  </si>
  <si>
    <t>138266,79331307</t>
  </si>
  <si>
    <t>114991,687748464</t>
  </si>
  <si>
    <t>97878,7635990421</t>
  </si>
  <si>
    <t>102633,085915282</t>
  </si>
  <si>
    <t>98161,013905868</t>
  </si>
  <si>
    <t>97809,9221797716</t>
  </si>
  <si>
    <t>94199,3775954042</t>
  </si>
  <si>
    <t>99695,6760337553</t>
  </si>
  <si>
    <t>101037,247887324</t>
  </si>
  <si>
    <t>87252,1864364981</t>
  </si>
  <si>
    <t>1206263,224</t>
  </si>
  <si>
    <t>1092924,012</t>
  </si>
  <si>
    <t>1737176,591</t>
  </si>
  <si>
    <t>249817,675359527</t>
  </si>
  <si>
    <t>229657,83192131</t>
  </si>
  <si>
    <t>215109,232212508</t>
  </si>
  <si>
    <t>2218076,99347231</t>
  </si>
  <si>
    <t>2293379,31109555</t>
  </si>
  <si>
    <t>2091631,11532375</t>
  </si>
  <si>
    <t>2020250,00034334</t>
  </si>
  <si>
    <t>2160432,46596783</t>
  </si>
  <si>
    <t>2037389,22763954</t>
  </si>
  <si>
    <t>2097303,86418386</t>
  </si>
  <si>
    <t>1878609,45172648</t>
  </si>
  <si>
    <t>2190717,9706605</t>
  </si>
  <si>
    <t>1908249,1085408</t>
  </si>
  <si>
    <t>1848598,62962963</t>
  </si>
  <si>
    <t>1739981,79605725</t>
  </si>
  <si>
    <t>1760164,97434653</t>
  </si>
  <si>
    <t>1636242,17070226</t>
  </si>
  <si>
    <t>1587529,36</t>
  </si>
  <si>
    <t>1720357,98094961</t>
  </si>
  <si>
    <t>1830751,78526114</t>
  </si>
  <si>
    <t>1522013,97023456</t>
  </si>
  <si>
    <t>1448770,05358213</t>
  </si>
  <si>
    <t>1225289,69177054</t>
  </si>
  <si>
    <t>1245717,99829377</t>
  </si>
  <si>
    <t>1196502,33440761</t>
  </si>
  <si>
    <t>1092787,16514806</t>
  </si>
  <si>
    <t>1060030,75068389</t>
  </si>
  <si>
    <t>1062023,73950127</t>
  </si>
  <si>
    <t>743894,70790284</t>
  </si>
  <si>
    <t>767990,654318216</t>
  </si>
  <si>
    <t>761318,218138753</t>
  </si>
  <si>
    <t>738015,513883241</t>
  </si>
  <si>
    <t>700627,372343045</t>
  </si>
  <si>
    <t>752842,198818565</t>
  </si>
  <si>
    <t>763172,29665493</t>
  </si>
  <si>
    <t>748003,847677764</t>
  </si>
  <si>
    <t>711004,379352052</t>
  </si>
  <si>
    <t>776571,809874055</t>
  </si>
  <si>
    <t>787956,948651986</t>
  </si>
  <si>
    <t>755900,100985989</t>
  </si>
  <si>
    <t>648499,453709509</t>
  </si>
  <si>
    <t>601107,699893504</t>
  </si>
  <si>
    <t>561865,293127937</t>
  </si>
  <si>
    <t>605073,078985109</t>
  </si>
  <si>
    <t>508559,012904291</t>
  </si>
  <si>
    <t>513612,062364963</t>
  </si>
  <si>
    <t>447878,258931647</t>
  </si>
  <si>
    <t>450982,212229015</t>
  </si>
  <si>
    <t>504913,169187676</t>
  </si>
  <si>
    <t>508531,516951962</t>
  </si>
  <si>
    <t>544083,570039016</t>
  </si>
  <si>
    <t>74527,1890222503</t>
  </si>
  <si>
    <t>83429,4101505075</t>
  </si>
  <si>
    <t>76098,8121516549</t>
  </si>
  <si>
    <t>72993,9070246515</t>
  </si>
  <si>
    <t>45066,6402211373</t>
  </si>
  <si>
    <t>53788,1254326457</t>
  </si>
  <si>
    <t>51886,873309037</t>
  </si>
  <si>
    <t>47153,2315363492</t>
  </si>
  <si>
    <t>52644,1064955215</t>
  </si>
  <si>
    <t>55916,8187097231</t>
  </si>
  <si>
    <t>50630,6510453206</t>
  </si>
  <si>
    <t>37215,6158912847</t>
  </si>
  <si>
    <t>36204,0829029445</t>
  </si>
  <si>
    <t>30530,1844755245</t>
  </si>
  <si>
    <t>29811,3671199011</t>
  </si>
  <si>
    <t>25352,3886102095</t>
  </si>
  <si>
    <t>26978,799435867</t>
  </si>
  <si>
    <t>30497,2229466427</t>
  </si>
  <si>
    <t>26390,608349602</t>
  </si>
  <si>
    <t>21677,3775964392</t>
  </si>
  <si>
    <t>26436,1646715777</t>
  </si>
  <si>
    <t>27970,1709946849</t>
  </si>
  <si>
    <t>25797,9358662614</t>
  </si>
  <si>
    <t>19202,6860860137</t>
  </si>
  <si>
    <t>20864,286691755</t>
  </si>
  <si>
    <t>23077,903307888</t>
  </si>
  <si>
    <t>22079,2060666259</t>
  </si>
  <si>
    <t>17367,2264516311</t>
  </si>
  <si>
    <t>22287,9670906853</t>
  </si>
  <si>
    <t>24174,8262447257</t>
  </si>
  <si>
    <t>25807,6179577465</t>
  </si>
  <si>
    <t>16497,8777640773</t>
  </si>
  <si>
    <t>16573,2132181425</t>
  </si>
  <si>
    <t>18338,0109823678</t>
  </si>
  <si>
    <t>24457,6513685944</t>
  </si>
  <si>
    <t>45216,5208095485</t>
  </si>
  <si>
    <t>14815319,7498403</t>
  </si>
  <si>
    <t>1594341,89653962</t>
  </si>
  <si>
    <t>1607397,12985649</t>
  </si>
  <si>
    <t>1677301,31425033</t>
  </si>
  <si>
    <t>1673946,7142759</t>
  </si>
  <si>
    <t>2011068,20792648</t>
  </si>
  <si>
    <t>2077894,08204438</t>
  </si>
  <si>
    <t>2122239,02810467</t>
  </si>
  <si>
    <t>2068290,81475076</t>
  </si>
  <si>
    <t>2472429,46957653</t>
  </si>
  <si>
    <t>2286020,31172861</t>
  </si>
  <si>
    <t>2328402,87515049</t>
  </si>
  <si>
    <t>2275572,82166409</t>
  </si>
  <si>
    <t>2130307,70297442</t>
  </si>
  <si>
    <t>2008845,99906097</t>
  </si>
  <si>
    <t>2030053,70629371</t>
  </si>
  <si>
    <t>2114540,24576456</t>
  </si>
  <si>
    <t>2123664,87164355</t>
  </si>
  <si>
    <t>2048991,38954869</t>
  </si>
  <si>
    <t>2081134,367506</t>
  </si>
  <si>
    <t>2041400,58567352</t>
  </si>
  <si>
    <t>2004845,02967359</t>
  </si>
  <si>
    <t>2029602,20994475</t>
  </si>
  <si>
    <t>2044597,87395596</t>
  </si>
  <si>
    <t>1975287,84194529</t>
  </si>
  <si>
    <t>1977517,09432599</t>
  </si>
  <si>
    <t>1995702,42901129</t>
  </si>
  <si>
    <t>2208885,94521778</t>
  </si>
  <si>
    <t>2211297,60085575</t>
  </si>
  <si>
    <t>2380974,98721784</t>
  </si>
  <si>
    <t>2677715,88018055</t>
  </si>
  <si>
    <t>2639090,12658228</t>
  </si>
  <si>
    <t>2724513,73239437</t>
  </si>
  <si>
    <t>2520507,76818742</t>
  </si>
  <si>
    <t>2499136,93304536</t>
  </si>
  <si>
    <t>2752249,67254408</t>
  </si>
  <si>
    <t>2735935,06894423</t>
  </si>
  <si>
    <t>2607606,95381422</t>
  </si>
  <si>
    <t>2342093,62591432</t>
  </si>
  <si>
    <t>2170266,98615549</t>
  </si>
  <si>
    <t>2019352,01573255</t>
  </si>
  <si>
    <t>1830195,69773856</t>
  </si>
  <si>
    <t>1353107,68217012</t>
  </si>
  <si>
    <t>1245938,56934306</t>
  </si>
  <si>
    <t>1026963,0097645</t>
  </si>
  <si>
    <t>819318,399110615</t>
  </si>
  <si>
    <t>550419,607843138</t>
  </si>
  <si>
    <t>487026,946438433</t>
  </si>
  <si>
    <t>379496,070780897</t>
  </si>
  <si>
    <t>412,663999438478</t>
  </si>
  <si>
    <t>349,268323416171</t>
  </si>
  <si>
    <t>351,987339159155</t>
  </si>
  <si>
    <t>1236,72091459314</t>
  </si>
  <si>
    <t>1175,83061054963</t>
  </si>
  <si>
    <t>1049,2339860399</t>
  </si>
  <si>
    <t>597,229657464952</t>
  </si>
  <si>
    <t>525,206361520559</t>
  </si>
  <si>
    <t>253,238369271303</t>
  </si>
  <si>
    <t>3370,12486839335</t>
  </si>
  <si>
    <t>3534,42562128106</t>
  </si>
  <si>
    <t>3494,29319479805</t>
  </si>
  <si>
    <t>3517,00199134794</t>
  </si>
  <si>
    <t>4161,99468696152</t>
  </si>
  <si>
    <t>4435,18977807666</t>
  </si>
  <si>
    <t>4527,10888827357</t>
  </si>
  <si>
    <t>4141,76033108901</t>
  </si>
  <si>
    <t>839397,189653962</t>
  </si>
  <si>
    <t>872162,528386419</t>
  </si>
  <si>
    <t>763239,946260235</t>
  </si>
  <si>
    <t>781836,304264231</t>
  </si>
  <si>
    <t>838352,706418725</t>
  </si>
  <si>
    <t>762754,982784129</t>
  </si>
  <si>
    <t>750911,928284646</t>
  </si>
  <si>
    <t>584959,294026808</t>
  </si>
  <si>
    <t>590463,800043359</t>
  </si>
  <si>
    <t>682476,578813739</t>
  </si>
  <si>
    <t>569332,15643368</t>
  </si>
  <si>
    <t>637874,874701838</t>
  </si>
  <si>
    <t>573765,702835748</t>
  </si>
  <si>
    <t>576593,980079147</t>
  </si>
  <si>
    <t>609616,144895105</t>
  </si>
  <si>
    <t>624607,049516469</t>
  </si>
  <si>
    <t>695852,294260844</t>
  </si>
  <si>
    <t>697709,541716152</t>
  </si>
  <si>
    <t>886877,635791367</t>
  </si>
  <si>
    <t>640179,137933624</t>
  </si>
  <si>
    <t>606376,770771513</t>
  </si>
  <si>
    <t>678827,124846532</t>
  </si>
  <si>
    <t>682904,926955201</t>
  </si>
  <si>
    <t>738563,824544073</t>
  </si>
  <si>
    <t>707026,844958439</t>
  </si>
  <si>
    <t>735138,078754704</t>
  </si>
  <si>
    <t>768692,201691364</t>
  </si>
  <si>
    <t>835213,08542176</t>
  </si>
  <si>
    <t>879135,182231383</t>
  </si>
  <si>
    <t>808551,185063603</t>
  </si>
  <si>
    <t>837080,878481013</t>
  </si>
  <si>
    <t>799848,721742958</t>
  </si>
  <si>
    <t>719033,851705713</t>
  </si>
  <si>
    <t>686550,310323974</t>
  </si>
  <si>
    <t>820764,490579345</t>
  </si>
  <si>
    <t>722611,026548673</t>
  </si>
  <si>
    <t>698189,857602491</t>
  </si>
  <si>
    <t>670717,529571578</t>
  </si>
  <si>
    <t>577739,605537807</t>
  </si>
  <si>
    <t>560940,526712554</t>
  </si>
  <si>
    <t>516969,805074463</t>
  </si>
  <si>
    <t>599602,739662844</t>
  </si>
  <si>
    <t>525552,319065692</t>
  </si>
  <si>
    <t>506753,78219414</t>
  </si>
  <si>
    <t>497651,02479155</t>
  </si>
  <si>
    <t>309393550,855882</t>
  </si>
  <si>
    <t>2477,51091457851</t>
  </si>
  <si>
    <t>3092,19663983199</t>
  </si>
  <si>
    <t>2928,14009495631</t>
  </si>
  <si>
    <t>2683,63654466799</t>
  </si>
  <si>
    <t>827,767231476163</t>
  </si>
  <si>
    <t>2658,29899125757</t>
  </si>
  <si>
    <t>2493,87048317873</t>
  </si>
  <si>
    <t>2433,10433010069</t>
  </si>
  <si>
    <t>3175,75820205232</t>
  </si>
  <si>
    <t>3521,52253332393</t>
  </si>
  <si>
    <t>3604,15466326747</t>
  </si>
  <si>
    <t>3693,56594640101</t>
  </si>
  <si>
    <t>3699,14386743396</t>
  </si>
  <si>
    <t>4071,41847206385</t>
  </si>
  <si>
    <t>4411,90503496504</t>
  </si>
  <si>
    <t>12157,3547589617</t>
  </si>
  <si>
    <t>12736,2893921511</t>
  </si>
  <si>
    <t>11280,507793943</t>
  </si>
  <si>
    <t>10442,756294964</t>
  </si>
  <si>
    <t>10415,1855383691</t>
  </si>
  <si>
    <t>10059,9358308605</t>
  </si>
  <si>
    <t>14532,4213474524</t>
  </si>
  <si>
    <t>15203,3918754746</t>
  </si>
  <si>
    <t>16375,2588905775</t>
  </si>
  <si>
    <t>15507,9676183592</t>
  </si>
  <si>
    <t>14437,2504276428</t>
  </si>
  <si>
    <t>18966,1615776081</t>
  </si>
  <si>
    <t>19449,9993123472</t>
  </si>
  <si>
    <t>19914,7976794837</t>
  </si>
  <si>
    <t>34013,8534263439</t>
  </si>
  <si>
    <t>7286281,65004219</t>
  </si>
  <si>
    <t>7608,80090423346</t>
  </si>
  <si>
    <t>11619,7866919351</t>
  </si>
  <si>
    <t>11978,8793139657</t>
  </si>
  <si>
    <t>12537,5726966215</t>
  </si>
  <si>
    <t>12882,0357755957</t>
  </si>
  <si>
    <t>12396,6591757611</t>
  </si>
  <si>
    <t>15539,6530598521</t>
  </si>
  <si>
    <t>18941,2052471272</t>
  </si>
  <si>
    <t>36523,9006115263</t>
  </si>
  <si>
    <t>68355,630943778</t>
  </si>
  <si>
    <t>50419,4532054447</t>
  </si>
  <si>
    <t>57446,8543304299</t>
  </si>
  <si>
    <t>60205,0223796829</t>
  </si>
  <si>
    <t>31882,5790750884</t>
  </si>
  <si>
    <t>59442,5111006774</t>
  </si>
  <si>
    <t>29982,5191608392</t>
  </si>
  <si>
    <t>38707,3978041155</t>
  </si>
  <si>
    <t>41850,6500442608</t>
  </si>
  <si>
    <t>47265,6699656068</t>
  </si>
  <si>
    <t>46449,8424921246</t>
  </si>
  <si>
    <t>40665,2446157022</t>
  </si>
  <si>
    <t>41199,9587996979</t>
  </si>
  <si>
    <t>39146,970132108</t>
  </si>
  <si>
    <t>31502,0847343645</t>
  </si>
  <si>
    <t>25704,6933407172</t>
  </si>
  <si>
    <t>23494,7186361109</t>
  </si>
  <si>
    <t>25373,6089030207</t>
  </si>
  <si>
    <t>27751,6044855067</t>
  </si>
  <si>
    <t>26163,9402308618</t>
  </si>
  <si>
    <t>25231,5841167392</t>
  </si>
  <si>
    <t>25247,0359841919</t>
  </si>
  <si>
    <t>23378,8315782413</t>
  </si>
  <si>
    <t>23095,3146853147</t>
  </si>
  <si>
    <t>22652,8030247946</t>
  </si>
  <si>
    <t>21705,8129241664</t>
  </si>
  <si>
    <t>23737,1585510689</t>
  </si>
  <si>
    <t>27539,3435251799</t>
  </si>
  <si>
    <t>25385,0427992191</t>
  </si>
  <si>
    <t>23710,237388724</t>
  </si>
  <si>
    <t>24015,8839779006</t>
  </si>
  <si>
    <t>24613,5914958238</t>
  </si>
  <si>
    <t>20567,4012158055</t>
  </si>
  <si>
    <t>19972,7502710517</t>
  </si>
  <si>
    <t>18760,656859391</t>
  </si>
  <si>
    <t>20483,9095943721</t>
  </si>
  <si>
    <t>18650,2139364303</t>
  </si>
  <si>
    <t>19245,3893628242</t>
  </si>
  <si>
    <t>19212,228149364</t>
  </si>
  <si>
    <t>17781,0970464135</t>
  </si>
  <si>
    <t>16642,3415492958</t>
  </si>
  <si>
    <t>16173,859432799</t>
  </si>
  <si>
    <t>19016,6738660907</t>
  </si>
  <si>
    <t>21395,2644836272</t>
  </si>
  <si>
    <t>22970,5700761474</t>
  </si>
  <si>
    <t>19874,3124026985</t>
  </si>
  <si>
    <t>19675,4440961338</t>
  </si>
  <si>
    <t>15880,9371671992</t>
  </si>
  <si>
    <t>14636,7311264067</t>
  </si>
  <si>
    <t>14212,3552123552</t>
  </si>
  <si>
    <t>12345,6152874637</t>
  </si>
  <si>
    <t>14691,7372262773</t>
  </si>
  <si>
    <t>14287,0763928776</t>
  </si>
  <si>
    <t>14661,5897720956</t>
  </si>
  <si>
    <t>8741,06442577032</t>
  </si>
  <si>
    <t>9199,0060739923</t>
  </si>
  <si>
    <t>8355,77292960376</t>
  </si>
  <si>
    <t>402,249596406261</t>
  </si>
  <si>
    <t>647,911165558278</t>
  </si>
  <si>
    <t>646,802587215303</t>
  </si>
  <si>
    <t>235,138158346495</t>
  </si>
  <si>
    <t>237,126220562895</t>
  </si>
  <si>
    <t>1286,65433759247</t>
  </si>
  <si>
    <t>1321,08514467673</t>
  </si>
  <si>
    <t>1084,31644944098</t>
  </si>
  <si>
    <t>1266,91660644602</t>
  </si>
  <si>
    <t>1236,55173143381</t>
  </si>
  <si>
    <t>1241,63727781319</t>
  </si>
  <si>
    <t>1230,16353304336</t>
  </si>
  <si>
    <t>1215,64209942453</t>
  </si>
  <si>
    <t>1179,04768931518</t>
  </si>
  <si>
    <t>1229,0458041958</t>
  </si>
  <si>
    <t>1277,34261615647</t>
  </si>
  <si>
    <t>1113,94504278548</t>
  </si>
  <si>
    <t>1188,70999109264</t>
  </si>
  <si>
    <t>1221,46163069544</t>
  </si>
  <si>
    <t>1249,81265955849</t>
  </si>
  <si>
    <t>1261,80979228487</t>
  </si>
  <si>
    <t>1341,17510742787</t>
  </si>
  <si>
    <t>1389,90523917995</t>
  </si>
  <si>
    <t>1441,33647416413</t>
  </si>
  <si>
    <t>1421,73545355981</t>
  </si>
  <si>
    <t>1398,33068764967</t>
  </si>
  <si>
    <t>1574,49019607843</t>
  </si>
  <si>
    <t>1676,71355440098</t>
  </si>
  <si>
    <t>1820,32319751362</t>
  </si>
  <si>
    <t>1903,33688961838</t>
  </si>
  <si>
    <t>2007,76126582278</t>
  </si>
  <si>
    <t>3157,82174295775</t>
  </si>
  <si>
    <t>2024,42022194821</t>
  </si>
  <si>
    <t>6883,19801295896</t>
  </si>
  <si>
    <t>4761,19647355164</t>
  </si>
  <si>
    <t>3082,42045688413</t>
  </si>
  <si>
    <t>4719,88925791386</t>
  </si>
  <si>
    <t>6807,61243469175</t>
  </si>
  <si>
    <t>8161,8303514377</t>
  </si>
  <si>
    <t>13367,8455151317</t>
  </si>
  <si>
    <t>17981,5435190293</t>
  </si>
  <si>
    <t>25084,657953984</t>
  </si>
  <si>
    <t>18999,2113284671</t>
  </si>
  <si>
    <t>15072,6431935669</t>
  </si>
  <si>
    <t>16224,9182879377</t>
  </si>
  <si>
    <t>12182,3357983193</t>
  </si>
  <si>
    <t>13844,8156819437</t>
  </si>
  <si>
    <t>18734,6204319393</t>
  </si>
  <si>
    <t>843874,384923142</t>
  </si>
  <si>
    <t>737037,713755688</t>
  </si>
  <si>
    <t>662311,377898576</t>
  </si>
  <si>
    <t>634995,017578796</t>
  </si>
  <si>
    <t>577428,094916715</t>
  </si>
  <si>
    <t>515910,555548083</t>
  </si>
  <si>
    <t>549155,541049426</t>
  </si>
  <si>
    <t>651811,326456236</t>
  </si>
  <si>
    <t>778843,705159705</t>
  </si>
  <si>
    <t>697456,054235136</t>
  </si>
  <si>
    <t>691975,247432902</t>
  </si>
  <si>
    <t>691182,454258454</t>
  </si>
  <si>
    <t>781293,614365943</t>
  </si>
  <si>
    <t>808212,705815279</t>
  </si>
  <si>
    <t>776130,524055944</t>
  </si>
  <si>
    <t>798552,41714535</t>
  </si>
  <si>
    <t>679340,808565915</t>
  </si>
  <si>
    <t>570335,865107914</t>
  </si>
  <si>
    <t>597998,796666166</t>
  </si>
  <si>
    <t>548321,884421365</t>
  </si>
  <si>
    <t>577977,517034991</t>
  </si>
  <si>
    <t>550851,516097191</t>
  </si>
  <si>
    <t>481337,896808511</t>
  </si>
  <si>
    <t>526606,3515721</t>
  </si>
  <si>
    <t>568021,745877523</t>
  </si>
  <si>
    <t>580461,413860201</t>
  </si>
  <si>
    <t>527085,20117665</t>
  </si>
  <si>
    <t>539502,726163781</t>
  </si>
  <si>
    <t>654762,67492819</t>
  </si>
  <si>
    <t>624561,234936709</t>
  </si>
  <si>
    <t>594443,517341549</t>
  </si>
  <si>
    <t>634840,676037813</t>
  </si>
  <si>
    <t>658065,502721382</t>
  </si>
  <si>
    <t>663653,047052897</t>
  </si>
  <si>
    <t>677480,342560198</t>
  </si>
  <si>
    <t>769548,66787753</t>
  </si>
  <si>
    <t>603108,005747127</t>
  </si>
  <si>
    <t>619846,149627263</t>
  </si>
  <si>
    <t>640412,436250411</t>
  </si>
  <si>
    <t>576606,638168782</t>
  </si>
  <si>
    <t>567533,446488388</t>
  </si>
  <si>
    <t>619519,491503648</t>
  </si>
  <si>
    <t>591804,276507753</t>
  </si>
  <si>
    <t>538821,829016119</t>
  </si>
  <si>
    <t>411264,164817928</t>
  </si>
  <si>
    <t>372929,942352293</t>
  </si>
  <si>
    <t>324413,582128921</t>
  </si>
  <si>
    <t>37343,9339510072</t>
  </si>
  <si>
    <t>37741,8632831642</t>
  </si>
  <si>
    <t>36184,8911442923</t>
  </si>
  <si>
    <t>38205,3807594589</t>
  </si>
  <si>
    <t>39863,8790206778</t>
  </si>
  <si>
    <t>37344,4800941493</t>
  </si>
  <si>
    <t>37814,2731551987</t>
  </si>
  <si>
    <t>33295,1538699117</t>
  </si>
  <si>
    <t>38582,503902298</t>
  </si>
  <si>
    <t>38303,011989562</t>
  </si>
  <si>
    <t>37866,6034275193</t>
  </si>
  <si>
    <t>37027,209976147</t>
  </si>
  <si>
    <t>35830,8852527213</t>
  </si>
  <si>
    <t>34445,9315178751</t>
  </si>
  <si>
    <t>38768,2435664336</t>
  </si>
  <si>
    <t>39670,9371773431</t>
  </si>
  <si>
    <t>40160,6987311891</t>
  </si>
  <si>
    <t>39295,01054038</t>
  </si>
  <si>
    <t>36690,4584832134</t>
  </si>
  <si>
    <t>37320,9511187866</t>
  </si>
  <si>
    <t>35861,7208456973</t>
  </si>
  <si>
    <t>36316,3839779006</t>
  </si>
  <si>
    <t>34470,8574791192</t>
  </si>
  <si>
    <t>34999,748100304</t>
  </si>
  <si>
    <t>34182,9741235996</t>
  </si>
  <si>
    <t>32807,484844338</t>
  </si>
  <si>
    <t>36685,7581200419</t>
  </si>
  <si>
    <t>41626,95025978</t>
  </si>
  <si>
    <t>44276,250216391</t>
  </si>
  <si>
    <t>42979,7228559705</t>
  </si>
  <si>
    <t>40147,9064978903</t>
  </si>
  <si>
    <t>41859,7789612676</t>
  </si>
  <si>
    <t>38040,3754212906</t>
  </si>
  <si>
    <t>40011,0121814255</t>
  </si>
  <si>
    <t>45587,7097229219</t>
  </si>
  <si>
    <t>49888,9490635933</t>
  </si>
  <si>
    <t>28883,3754021796</t>
  </si>
  <si>
    <t>22768,2539184953</t>
  </si>
  <si>
    <t>11352756,1797657</t>
  </si>
  <si>
    <t>11911,756536128</t>
  </si>
  <si>
    <t>34260,5694532182</t>
  </si>
  <si>
    <t>33867,6878543927</t>
  </si>
  <si>
    <t>33316,6277437556</t>
  </si>
  <si>
    <t>27408,6937444208</t>
  </si>
  <si>
    <t>29290,0345347501</t>
  </si>
  <si>
    <t>37577,3715534634</t>
  </si>
  <si>
    <t>35721,7673404403</t>
  </si>
  <si>
    <t>40330,9625054049</t>
  </si>
  <si>
    <t>42366,1986558751</t>
  </si>
  <si>
    <t>39373,2423302066</t>
  </si>
  <si>
    <t>26812,9666454217</t>
  </si>
  <si>
    <t>32366,1260698751</t>
  </si>
  <si>
    <t>43185,1408860847</t>
  </si>
  <si>
    <t>18806,2713797035</t>
  </si>
  <si>
    <t>24655,5773426573</t>
  </si>
  <si>
    <t>27170,6941758162</t>
  </si>
  <si>
    <t>20445,366922396</t>
  </si>
  <si>
    <t>21224,226543943</t>
  </si>
  <si>
    <t>6105,13309352518</t>
  </si>
  <si>
    <t>4939,84186814837</t>
  </si>
  <si>
    <t>4326,70103857567</t>
  </si>
  <si>
    <t>23035,8126151013</t>
  </si>
  <si>
    <t>11806,8164009112</t>
  </si>
  <si>
    <t>11919,5406534954</t>
  </si>
  <si>
    <t>5188,49743404409</t>
  </si>
  <si>
    <t>16510,7315087239</t>
  </si>
  <si>
    <t>8634,79015117498</t>
  </si>
  <si>
    <t>9640,41480745721</t>
  </si>
  <si>
    <t>17376,6524821553</t>
  </si>
  <si>
    <t>19164,2558883874</t>
  </si>
  <si>
    <t>17712,6408438819</t>
  </si>
  <si>
    <t>10004,2642605634</t>
  </si>
  <si>
    <t>18079,8952733251</t>
  </si>
  <si>
    <t>21265,2469978402</t>
  </si>
  <si>
    <t>21112,0667002519</t>
  </si>
  <si>
    <t>18258,7587981066</t>
  </si>
  <si>
    <t>13888,6223144785</t>
  </si>
  <si>
    <t>15571,3804597701</t>
  </si>
  <si>
    <t>7994,90958466454</t>
  </si>
  <si>
    <t>6773,61061946904</t>
  </si>
  <si>
    <t>27160,3458356316</t>
  </si>
  <si>
    <t>13065,6855746527</t>
  </si>
  <si>
    <t>7423,48799999999</t>
  </si>
  <si>
    <t>15117,5534750143</t>
  </si>
  <si>
    <t>16345,7544191217</t>
  </si>
  <si>
    <t>13352,9356862745</t>
  </si>
  <si>
    <t>15072,1056874655</t>
  </si>
  <si>
    <t>13634,3578611859</t>
  </si>
  <si>
    <t>212985,438548466</t>
  </si>
  <si>
    <t>217636,07420371</t>
  </si>
  <si>
    <t>202823,670405285</t>
  </si>
  <si>
    <t>175089,043946989</t>
  </si>
  <si>
    <t>154796,176909822</t>
  </si>
  <si>
    <t>165563,237861466</t>
  </si>
  <si>
    <t>134810,581821958</t>
  </si>
  <si>
    <t>198048,830440423</t>
  </si>
  <si>
    <t>182181,726694609</t>
  </si>
  <si>
    <t>174445,546371394</t>
  </si>
  <si>
    <t>192195,024573331</t>
  </si>
  <si>
    <t>145717,918479023</t>
  </si>
  <si>
    <t>100523,341607155</t>
  </si>
  <si>
    <t>120205,599235361</t>
  </si>
  <si>
    <t>143155,275944056</t>
  </si>
  <si>
    <t>161991,224387406</t>
  </si>
  <si>
    <t>170991,316169962</t>
  </si>
  <si>
    <t>188682,055819477</t>
  </si>
  <si>
    <t>230811,26521283</t>
  </si>
  <si>
    <t>196296,665340141</t>
  </si>
  <si>
    <t>228657,956305638</t>
  </si>
  <si>
    <t>242277,367403315</t>
  </si>
  <si>
    <t>185101,288382688</t>
  </si>
  <si>
    <t>172973,724924012</t>
  </si>
  <si>
    <t>195078,970654138</t>
  </si>
  <si>
    <t>159255,763872733</t>
  </si>
  <si>
    <t>203734,252806466</t>
  </si>
  <si>
    <t>289466,409535452</t>
  </si>
  <si>
    <t>256697,342920292</t>
  </si>
  <si>
    <t>224545,199097251</t>
  </si>
  <si>
    <t>259606,839578059</t>
  </si>
  <si>
    <t>312441,793221831</t>
  </si>
  <si>
    <t>230178,440608303</t>
  </si>
  <si>
    <t>244018,188336933</t>
  </si>
  <si>
    <t>521985,410881612</t>
  </si>
  <si>
    <t>557915,990738835</t>
  </si>
  <si>
    <t>405370,651894136</t>
  </si>
  <si>
    <t>386399,63030303</t>
  </si>
  <si>
    <t>656643,742917998</t>
  </si>
  <si>
    <t>708977,703922213</t>
  </si>
  <si>
    <t>255075,345063431</t>
  </si>
  <si>
    <t>479432,922739006</t>
  </si>
  <si>
    <t>457771,124437955</t>
  </si>
  <si>
    <t>467577,293739229</t>
  </si>
  <si>
    <t>172741,78954975</t>
  </si>
  <si>
    <t>436681,146554622</t>
  </si>
  <si>
    <t>424113,515737163</t>
  </si>
  <si>
    <t>380441,376490629</t>
  </si>
  <si>
    <t>15010,672632835</t>
  </si>
  <si>
    <t>16110,2645432272</t>
  </si>
  <si>
    <t>15338,302415193</t>
  </si>
  <si>
    <t>13421,4602073749</t>
  </si>
  <si>
    <t>13749,9664704193</t>
  </si>
  <si>
    <t>15240,8429724277</t>
  </si>
  <si>
    <t>15810,0540634086</t>
  </si>
  <si>
    <t>17458,2284884798</t>
  </si>
  <si>
    <t>17572,8575661223</t>
  </si>
  <si>
    <t>20219,3061569927</t>
  </si>
  <si>
    <t>18761,5668861979</t>
  </si>
  <si>
    <t>19302,5343061597</t>
  </si>
  <si>
    <t>19628,6504888026</t>
  </si>
  <si>
    <t>18409,2247635656</t>
  </si>
  <si>
    <t>17393,7366433566</t>
  </si>
  <si>
    <t>16020,3554133644</t>
  </si>
  <si>
    <t>15501,3600619652</t>
  </si>
  <si>
    <t>14385,0094269596</t>
  </si>
  <si>
    <t>14868,1303956835</t>
  </si>
  <si>
    <t>6591,65207715134</t>
  </si>
  <si>
    <t>49851,4624131396</t>
  </si>
  <si>
    <t>45517,0154707735</t>
  </si>
  <si>
    <t>44253,408518544</t>
  </si>
  <si>
    <t>39026,6053697727</t>
  </si>
  <si>
    <t>38521,3866312464</t>
  </si>
  <si>
    <t>35099,1119704102</t>
  </si>
  <si>
    <t>37459,9850477641</t>
  </si>
  <si>
    <t>33436,9381678918</t>
  </si>
  <si>
    <t>38098,8884954473</t>
  </si>
  <si>
    <t>37500,6731786445</t>
  </si>
  <si>
    <t>38288,8163727781</t>
  </si>
  <si>
    <t>36755,392100463</t>
  </si>
  <si>
    <t>35196,7676627609</t>
  </si>
  <si>
    <t>23620,0201220739</t>
  </si>
  <si>
    <t>26738,8496503496</t>
  </si>
  <si>
    <t>26664,8777721224</t>
  </si>
  <si>
    <t>25720,1487902036</t>
  </si>
  <si>
    <t>23211,723871734</t>
  </si>
  <si>
    <t>27528,3061300959</t>
  </si>
  <si>
    <t>24509,3459228112</t>
  </si>
  <si>
    <t>22125,96884273</t>
  </si>
  <si>
    <t>21754,2249846532</t>
  </si>
  <si>
    <t>22893,3612756264</t>
  </si>
  <si>
    <t>22585,2761398176</t>
  </si>
  <si>
    <t>17900,9754246476</t>
  </si>
  <si>
    <t>16384,2029421827</t>
  </si>
  <si>
    <t>18365,4132614878</t>
  </si>
  <si>
    <t>19943,2311277506</t>
  </si>
  <si>
    <t>19376,6425784946</t>
  </si>
  <si>
    <t>20523,2292162495</t>
  </si>
  <si>
    <t>20850,085907173</t>
  </si>
  <si>
    <t>17643,7930457747</t>
  </si>
  <si>
    <t>16077,7360460337</t>
  </si>
  <si>
    <t>12041,2277321814</t>
  </si>
  <si>
    <t>13084,1763224181</t>
  </si>
  <si>
    <t>12651,2091994238</t>
  </si>
  <si>
    <t>13810,0944473275</t>
  </si>
  <si>
    <t>10487,2104493208</t>
  </si>
  <si>
    <t>11503,9224707135</t>
  </si>
  <si>
    <t>11121,3215339233</t>
  </si>
  <si>
    <t>9353,56105901822</t>
  </si>
  <si>
    <t>6142,70221294824</t>
  </si>
  <si>
    <t>5853388,32408758</t>
  </si>
  <si>
    <t>8308,1650917176</t>
  </si>
  <si>
    <t>43015,9246157086</t>
  </si>
  <si>
    <t>39246,1083654183</t>
  </si>
  <si>
    <t>37205,4200784422</t>
  </si>
  <si>
    <t>25523,6346219872</t>
  </si>
  <si>
    <t>25821,8123205055</t>
  </si>
  <si>
    <t>38114,0255548083</t>
  </si>
  <si>
    <t>39384,5939360377</t>
  </si>
  <si>
    <t>42519,5349311261</t>
  </si>
  <si>
    <t>58213,0854169678</t>
  </si>
  <si>
    <t>47982,3165949644</t>
  </si>
  <si>
    <t>48497,5242546562</t>
  </si>
  <si>
    <t>46598,1199663252</t>
  </si>
  <si>
    <t>41318,9258822714</t>
  </si>
  <si>
    <t>39521,8988530418</t>
  </si>
  <si>
    <t>49201,3360839161</t>
  </si>
  <si>
    <t>43821,60299571</t>
  </si>
  <si>
    <t>42086,040277368</t>
  </si>
  <si>
    <t>42031,8848723278</t>
  </si>
  <si>
    <t>47077,07816247</t>
  </si>
  <si>
    <t>34309,8549331731</t>
  </si>
  <si>
    <t>38530,5040059347</t>
  </si>
  <si>
    <t>28063,3517495396</t>
  </si>
  <si>
    <t>37547,9640091116</t>
  </si>
  <si>
    <t>33783,7757598784</t>
  </si>
  <si>
    <t>29493,5835923383</t>
  </si>
  <si>
    <t>27891004,6056107</t>
  </si>
  <si>
    <t>31167,6344743276</t>
  </si>
  <si>
    <t>28378,3510002295</t>
  </si>
  <si>
    <t>28126,9593762823</t>
  </si>
  <si>
    <t>27205,5696202532</t>
  </si>
  <si>
    <t>18989,1725352113</t>
  </si>
  <si>
    <t>20634,0825318537</t>
  </si>
  <si>
    <t>20632,7429805616</t>
  </si>
  <si>
    <t>27150,7304785894</t>
  </si>
  <si>
    <t>25145,4002881251</t>
  </si>
  <si>
    <t>32624,3553710431</t>
  </si>
  <si>
    <t>58924,1</t>
  </si>
  <si>
    <t>49583,501</t>
  </si>
  <si>
    <t>59341,314</t>
  </si>
  <si>
    <t>60342,109</t>
  </si>
  <si>
    <t>65009,326</t>
  </si>
  <si>
    <t>61790,538</t>
  </si>
  <si>
    <t>66926,035</t>
  </si>
  <si>
    <t>70421,69</t>
  </si>
  <si>
    <t>83491,882</t>
  </si>
  <si>
    <t>90842,4412864095</t>
  </si>
  <si>
    <t>83943,5532186106</t>
  </si>
  <si>
    <t>99217,3625648941</t>
  </si>
  <si>
    <t>146709,707065104</t>
  </si>
  <si>
    <t>159024,354014354</t>
  </si>
  <si>
    <t>136878,452027972</t>
  </si>
  <si>
    <t>143782,034828765</t>
  </si>
  <si>
    <t>125500,256417822</t>
  </si>
  <si>
    <t>125378,497179335</t>
  </si>
  <si>
    <t>100309,332883693</t>
  </si>
  <si>
    <t>98862,7309656104</t>
  </si>
  <si>
    <t>105690,757195846</t>
  </si>
  <si>
    <t>81567,8829036218</t>
  </si>
  <si>
    <t>79950,3865603645</t>
  </si>
  <si>
    <t>76909,6363221885</t>
  </si>
  <si>
    <t>99080,868232743</t>
  </si>
  <si>
    <t>109011,332261375</t>
  </si>
  <si>
    <t>112028,740008981</t>
  </si>
  <si>
    <t>141786,343979218</t>
  </si>
  <si>
    <t>195513,827684355</t>
  </si>
  <si>
    <t>156796,103241691</t>
  </si>
  <si>
    <t>85050,8745147679</t>
  </si>
  <si>
    <t>134463,59471831</t>
  </si>
  <si>
    <t>159057,05622688</t>
  </si>
  <si>
    <t>133791,069978402</t>
  </si>
  <si>
    <t>112957,231032746</t>
  </si>
  <si>
    <t>117893,497839062</t>
  </si>
  <si>
    <t>124148,634976648</t>
  </si>
  <si>
    <t>126698,715360502</t>
  </si>
  <si>
    <t>140389,266879659</t>
  </si>
  <si>
    <t>150890,77897957</t>
  </si>
  <si>
    <t>133979,586651958</t>
  </si>
  <si>
    <t>158564,254241942</t>
  </si>
  <si>
    <t>169386,056291971</t>
  </si>
  <si>
    <t>122434,030327398</t>
  </si>
  <si>
    <t>93991,2864924957</t>
  </si>
  <si>
    <t>103765,607731093</t>
  </si>
  <si>
    <t>104683,700386527</t>
  </si>
  <si>
    <t>97908,0138484363</t>
  </si>
  <si>
    <t>195228,652292615</t>
  </si>
  <si>
    <t>165815,136860937</t>
  </si>
  <si>
    <t>174861,353841928</t>
  </si>
  <si>
    <t>197633,231835152</t>
  </si>
  <si>
    <t>195303,117484869</t>
  </si>
  <si>
    <t>220873,321403849</t>
  </si>
  <si>
    <t>203962,916857125</t>
  </si>
  <si>
    <t>235868,724960254</t>
  </si>
  <si>
    <t>244550,42767473</t>
  </si>
  <si>
    <t>234294,333829049</t>
  </si>
  <si>
    <t>245871,783008278</t>
  </si>
  <si>
    <t>223000,5562643</t>
  </si>
  <si>
    <t>209329,228117245</t>
  </si>
  <si>
    <t>181629,939230769</t>
  </si>
  <si>
    <t>186372,822147895</t>
  </si>
  <si>
    <t>185812,77869578</t>
  </si>
  <si>
    <t>168489,660109857</t>
  </si>
  <si>
    <t>160299,884367506</t>
  </si>
  <si>
    <t>159564,468914251</t>
  </si>
  <si>
    <t>152824,103783383</t>
  </si>
  <si>
    <t>147230,842387968</t>
  </si>
  <si>
    <t>178914,237661352</t>
  </si>
  <si>
    <t>130760,263525836</t>
  </si>
  <si>
    <t>119984,84669317</t>
  </si>
  <si>
    <t>121305,545877523</t>
  </si>
  <si>
    <t>120677669,867759</t>
  </si>
  <si>
    <t>127403,858723877</t>
  </si>
  <si>
    <t>59138,909</t>
  </si>
  <si>
    <t>50342,176</t>
  </si>
  <si>
    <t>52676,84</t>
  </si>
  <si>
    <t>47471,059</t>
  </si>
  <si>
    <t>52018,904</t>
  </si>
  <si>
    <t>57833,312</t>
  </si>
  <si>
    <t>57672,126</t>
  </si>
  <si>
    <t>63869,984</t>
  </si>
  <si>
    <t>62659,348</t>
  </si>
  <si>
    <t>60085,331</t>
  </si>
  <si>
    <t>58324,574</t>
  </si>
  <si>
    <t>57689,038</t>
  </si>
  <si>
    <t>53938,127</t>
  </si>
  <si>
    <t>57397,837</t>
  </si>
  <si>
    <t>54651,261</t>
  </si>
  <si>
    <t>51050,433</t>
  </si>
  <si>
    <t>49226,286</t>
  </si>
  <si>
    <t>47381,612</t>
  </si>
  <si>
    <t>46294,304</t>
  </si>
  <si>
    <t>44286,816</t>
  </si>
  <si>
    <t>54452,143</t>
  </si>
  <si>
    <t>59324,112</t>
  </si>
  <si>
    <t>59165,124</t>
  </si>
  <si>
    <t>56959,783</t>
  </si>
  <si>
    <t>67849,771</t>
  </si>
  <si>
    <t>74487,465</t>
  </si>
  <si>
    <t>75400,297</t>
  </si>
  <si>
    <t>94623,138</t>
  </si>
  <si>
    <t>85099,668</t>
  </si>
  <si>
    <t>100113,378</t>
  </si>
  <si>
    <t>105610,461</t>
  </si>
  <si>
    <t>102656,729</t>
  </si>
  <si>
    <t>119818,889</t>
  </si>
  <si>
    <t>114058,718</t>
  </si>
  <si>
    <t>110143,706</t>
  </si>
  <si>
    <t>107614,018</t>
  </si>
  <si>
    <t>105289,379</t>
  </si>
  <si>
    <t>93554,538</t>
  </si>
  <si>
    <t>81683,984</t>
  </si>
  <si>
    <t>64773,974</t>
  </si>
  <si>
    <t>66617,703</t>
  </si>
  <si>
    <t>59383,751</t>
  </si>
  <si>
    <t>60171,494</t>
  </si>
  <si>
    <t>71026,3479710949</t>
  </si>
  <si>
    <t>60502,0354061625</t>
  </si>
  <si>
    <t>67096,9358365546</t>
  </si>
  <si>
    <t>59978,8215639939</t>
  </si>
  <si>
    <t>9375,91078823612</t>
  </si>
  <si>
    <t>5371,24249212461</t>
  </si>
  <si>
    <t>5295,73419115117</t>
  </si>
  <si>
    <t>5326,0765638948</t>
  </si>
  <si>
    <t>5527,8630097645</t>
  </si>
  <si>
    <t>5174,99166106254</t>
  </si>
  <si>
    <t>5364,5071992247</t>
  </si>
  <si>
    <t>4989,13787139416</t>
  </si>
  <si>
    <t>6268,17675964735</t>
  </si>
  <si>
    <t>5987,92319627618</t>
  </si>
  <si>
    <t>6667,56617803272</t>
  </si>
  <si>
    <t>7393,12628034236</t>
  </si>
  <si>
    <t>7507,24412396866</t>
  </si>
  <si>
    <t>7170,24066000402</t>
  </si>
  <si>
    <t>9139,37986013986</t>
  </si>
  <si>
    <t>10572,6253908238</t>
  </si>
  <si>
    <t>11462,3448657421</t>
  </si>
  <si>
    <t>19738,1569922803</t>
  </si>
  <si>
    <t>6088,04525222552</t>
  </si>
  <si>
    <t>7334,12795676283</t>
  </si>
  <si>
    <t>7220,45733286664</t>
  </si>
  <si>
    <t>7081,22734466387</t>
  </si>
  <si>
    <t>7164,1819680011</t>
  </si>
  <si>
    <t>7058,26026708788</t>
  </si>
  <si>
    <t>6879,20242098184</t>
  </si>
  <si>
    <t>6636,43209192856</t>
  </si>
  <si>
    <t>5855,98208660201</t>
  </si>
  <si>
    <t>3211,35575950282</t>
  </si>
  <si>
    <t>143498,210149505</t>
  </si>
  <si>
    <t>143177,248862443</t>
  </si>
  <si>
    <t>117062,27207046</t>
  </si>
  <si>
    <t>114658,174826615</t>
  </si>
  <si>
    <t>117022,759908099</t>
  </si>
  <si>
    <t>120769,603227976</t>
  </si>
  <si>
    <t>123363,699293922</t>
  </si>
  <si>
    <t>115929,520044475</t>
  </si>
  <si>
    <t>122562,147709207</t>
  </si>
  <si>
    <t>127043,232950138</t>
  </si>
  <si>
    <t>123594,858721054</t>
  </si>
  <si>
    <t>124815,350077171</t>
  </si>
  <si>
    <t>109959,301116273</t>
  </si>
  <si>
    <t>128301,02622577</t>
  </si>
  <si>
    <t>114495,944055944</t>
  </si>
  <si>
    <t>114790,1548753</t>
  </si>
  <si>
    <t>112641,192092063</t>
  </si>
  <si>
    <t>116432,972090261</t>
  </si>
  <si>
    <t>119480,815347722</t>
  </si>
  <si>
    <t>105407,043099564</t>
  </si>
  <si>
    <t>109779,525222552</t>
  </si>
  <si>
    <t>120978,744628606</t>
  </si>
  <si>
    <t>80343,3561123766</t>
  </si>
  <si>
    <t>89472,188449848</t>
  </si>
  <si>
    <t>73980,7734007951</t>
  </si>
  <si>
    <t>67591,2719124187</t>
  </si>
  <si>
    <t>72556,4152073043</t>
  </si>
  <si>
    <t>66222,6981204156</t>
  </si>
  <si>
    <t>61963,581904482</t>
  </si>
  <si>
    <t>54869,3277800574</t>
  </si>
  <si>
    <t>63646,1368776371</t>
  </si>
  <si>
    <t>45643,9729753521</t>
  </si>
  <si>
    <t>47905,8392930538</t>
  </si>
  <si>
    <t>71478548,2115869</t>
  </si>
  <si>
    <t>69419,8857291126</t>
  </si>
  <si>
    <t>69891,3896551724</t>
  </si>
  <si>
    <t>41615,5514376997</t>
  </si>
  <si>
    <t>42861,9112859173</t>
  </si>
  <si>
    <t>35461,2029784888</t>
  </si>
  <si>
    <t>29052,0996101259</t>
  </si>
  <si>
    <t>27077592,1751824</t>
  </si>
  <si>
    <t>22086,6515842134</t>
  </si>
  <si>
    <t>20949,9835294118</t>
  </si>
  <si>
    <t>19710,2605190503</t>
  </si>
  <si>
    <t>20205,1971204044</t>
  </si>
  <si>
    <t>823200,884396715</t>
  </si>
  <si>
    <t>776349,52320616</t>
  </si>
  <si>
    <t>681845,78256382</t>
  </si>
  <si>
    <t>691993,130879626</t>
  </si>
  <si>
    <t>656986,932797243</t>
  </si>
  <si>
    <t>573704,988971083</t>
  </si>
  <si>
    <t>493355,430015229</t>
  </si>
  <si>
    <t>457614,534066341</t>
  </si>
  <si>
    <t>553926,814568579</t>
  </si>
  <si>
    <t>582139,001128429</t>
  </si>
  <si>
    <t>633929,224134268</t>
  </si>
  <si>
    <t>620339,970534587</t>
  </si>
  <si>
    <t>509050,889482077</t>
  </si>
  <si>
    <t>732165,357233886</t>
  </si>
  <si>
    <t>680775,127622378</t>
  </si>
  <si>
    <t>725301,972587799</t>
  </si>
  <si>
    <t>664055,676822071</t>
  </si>
  <si>
    <t>776720,902167459</t>
  </si>
  <si>
    <t>722612,210731415</t>
  </si>
  <si>
    <t>778143,434975222</t>
  </si>
  <si>
    <t>788592,104451039</t>
  </si>
  <si>
    <t>809866,205263966</t>
  </si>
  <si>
    <t>799439,172285497</t>
  </si>
  <si>
    <t>833075,039589666</t>
  </si>
  <si>
    <t>813359,346584749</t>
  </si>
  <si>
    <t>439181,749777626</t>
  </si>
  <si>
    <t>491647,126927107</t>
  </si>
  <si>
    <t>520598,269101467</t>
  </si>
  <si>
    <t>510731,77875383</t>
  </si>
  <si>
    <t>603163,098645876</t>
  </si>
  <si>
    <t>505235,966751055</t>
  </si>
  <si>
    <t>575829,929049296</t>
  </si>
  <si>
    <t>582033,470859022</t>
  </si>
  <si>
    <t>657889,540475162</t>
  </si>
  <si>
    <t>696718,392040302</t>
  </si>
  <si>
    <t>755222,308808397</t>
  </si>
  <si>
    <t>793653,471302543</t>
  </si>
  <si>
    <t>961678,977429467</t>
  </si>
  <si>
    <t>901540,369968052</t>
  </si>
  <si>
    <t>1005636,88561128</t>
  </si>
  <si>
    <t>1004745,7003861</t>
  </si>
  <si>
    <t>669041,906100711</t>
  </si>
  <si>
    <t>754400,206715327</t>
  </si>
  <si>
    <t>890116,782309016</t>
  </si>
  <si>
    <t>835298,734519176</t>
  </si>
  <si>
    <t>679908,428907564</t>
  </si>
  <si>
    <t>682698,51673109</t>
  </si>
  <si>
    <t>608066,045062371</t>
  </si>
  <si>
    <t>2650,24299852601</t>
  </si>
  <si>
    <t>2676,42849142457</t>
  </si>
  <si>
    <t>2594,76254892536</t>
  </si>
  <si>
    <t>2815,50064618036</t>
  </si>
  <si>
    <t>17124,9481506389</t>
  </si>
  <si>
    <t>17558,9637269832</t>
  </si>
  <si>
    <t>15703,1044536414</t>
  </si>
  <si>
    <t>18559,4732620321</t>
  </si>
  <si>
    <t>28322,0623457225</t>
  </si>
  <si>
    <t>28455,0660718079</t>
  </si>
  <si>
    <t>28128,8488845236</t>
  </si>
  <si>
    <t>27826,5828884421</t>
  </si>
  <si>
    <t>28864,8301026226</t>
  </si>
  <si>
    <t>30096,6607692308</t>
  </si>
  <si>
    <t>32163,4832400204</t>
  </si>
  <si>
    <t>32524,2589997049</t>
  </si>
  <si>
    <t>32978,8746288599</t>
  </si>
  <si>
    <t>67424,2876199041</t>
  </si>
  <si>
    <t>39754,9908394654</t>
  </si>
  <si>
    <t>29594,9791543027</t>
  </si>
  <si>
    <t>484,603437691835</t>
  </si>
  <si>
    <t>429354,171070615</t>
  </si>
  <si>
    <t>450,474304300687</t>
  </si>
  <si>
    <t>454,298734177215</t>
  </si>
  <si>
    <t>1592,23394701392</t>
  </si>
  <si>
    <t>5080,31807762836</t>
  </si>
  <si>
    <t>5394,71418276683</t>
  </si>
  <si>
    <t>1719,13016003283</t>
  </si>
  <si>
    <t>1728,66700421941</t>
  </si>
  <si>
    <t>2006,66320422535</t>
  </si>
  <si>
    <t>2349,0218574514</t>
  </si>
  <si>
    <t>750,703476070529</t>
  </si>
  <si>
    <t>779,085511422103</t>
  </si>
  <si>
    <t>159,82158796056</t>
  </si>
  <si>
    <t>181,305747126437</t>
  </si>
  <si>
    <t>194,204579339723</t>
  </si>
  <si>
    <t>203,790560471977</t>
  </si>
  <si>
    <t>217,527192498622</t>
  </si>
  <si>
    <t>135,48459722146</t>
  </si>
  <si>
    <t>193,729167883211</t>
  </si>
  <si>
    <t>204,031361286616</t>
  </si>
  <si>
    <t>232,653362979433</t>
  </si>
  <si>
    <t>215,345994397759</t>
  </si>
  <si>
    <t>233,89099944782</t>
  </si>
  <si>
    <t>191,401659614222</t>
  </si>
  <si>
    <t>65351,664</t>
  </si>
  <si>
    <t>58826,217</t>
  </si>
  <si>
    <t>55925,584</t>
  </si>
  <si>
    <t>55693,473</t>
  </si>
  <si>
    <t>52420,629</t>
  </si>
  <si>
    <t>56757,803</t>
  </si>
  <si>
    <t>62727,128</t>
  </si>
  <si>
    <t>63499,975</t>
  </si>
  <si>
    <t>68631,995</t>
  </si>
  <si>
    <t>70214,635</t>
  </si>
  <si>
    <t>67033,758</t>
  </si>
  <si>
    <t>73339,888</t>
  </si>
  <si>
    <t>78392,772</t>
  </si>
  <si>
    <t>81200,273</t>
  </si>
  <si>
    <t>78530,271</t>
  </si>
  <si>
    <t>84441,537</t>
  </si>
  <si>
    <t>66339,742</t>
  </si>
  <si>
    <t>63113,281</t>
  </si>
  <si>
    <t>77598,113</t>
  </si>
  <si>
    <t>98575,208</t>
  </si>
  <si>
    <t>105102,966</t>
  </si>
  <si>
    <t>123224,931</t>
  </si>
  <si>
    <t>125599,437</t>
  </si>
  <si>
    <t>113538,617</t>
  </si>
  <si>
    <t>137959,148</t>
  </si>
  <si>
    <t>144232,599</t>
  </si>
  <si>
    <t>154975,614</t>
  </si>
  <si>
    <t>158211,513</t>
  </si>
  <si>
    <t>190031,116</t>
  </si>
  <si>
    <t>194417,335</t>
  </si>
  <si>
    <t>156837,17</t>
  </si>
  <si>
    <t>127361,593</t>
  </si>
  <si>
    <t>133237,276</t>
  </si>
  <si>
    <t>117746,492</t>
  </si>
  <si>
    <t>210424,527</t>
  </si>
  <si>
    <t>99289,502</t>
  </si>
  <si>
    <t>454587,913</t>
  </si>
  <si>
    <t>444909,653</t>
  </si>
  <si>
    <t>326432,799</t>
  </si>
  <si>
    <t>366368,87</t>
  </si>
  <si>
    <t>365478,248</t>
  </si>
  <si>
    <t>149680,476</t>
  </si>
  <si>
    <t>151419,865</t>
  </si>
  <si>
    <t>152822,674</t>
  </si>
  <si>
    <t>197181,6</t>
  </si>
  <si>
    <t>79159,781</t>
  </si>
  <si>
    <t>90761,546</t>
  </si>
  <si>
    <t>138404,895</t>
  </si>
  <si>
    <t>101941,62</t>
  </si>
  <si>
    <t>105441,596</t>
  </si>
  <si>
    <t>120085,469</t>
  </si>
  <si>
    <t>91574,0906155682</t>
  </si>
  <si>
    <t>81638,6643332167</t>
  </si>
  <si>
    <t>74507,3103970275</t>
  </si>
  <si>
    <t>66964,0769758978</t>
  </si>
  <si>
    <t>65337,8041355543</t>
  </si>
  <si>
    <t>61952,3576328178</t>
  </si>
  <si>
    <t>69423,5495638931</t>
  </si>
  <si>
    <t>73663,0405213417</t>
  </si>
  <si>
    <t>78594,9730452378</t>
  </si>
  <si>
    <t>75076,2157415897</t>
  </si>
  <si>
    <t>81280,471779619</t>
  </si>
  <si>
    <t>86638,4179879332</t>
  </si>
  <si>
    <t>85538,2437773002</t>
  </si>
  <si>
    <t>72177,5460460125</t>
  </si>
  <si>
    <t>82934,5165034965</t>
  </si>
  <si>
    <t>79242,4697156984</t>
  </si>
  <si>
    <t>73991,622012393</t>
  </si>
  <si>
    <t>69123,200489905</t>
  </si>
  <si>
    <t>76772,6663669065</t>
  </si>
  <si>
    <t>70235,0122390749</t>
  </si>
  <si>
    <t>64550,9006676558</t>
  </si>
  <si>
    <t>75897,5129680786</t>
  </si>
  <si>
    <t>68822,7382687927</t>
  </si>
  <si>
    <t>68069,5646656535</t>
  </si>
  <si>
    <t>73423,9448500181</t>
  </si>
  <si>
    <t>82098,7856312008</t>
  </si>
  <si>
    <t>70487,5291872474</t>
  </si>
  <si>
    <t>72824,7045385086</t>
  </si>
  <si>
    <t>74086,4818251722</t>
  </si>
  <si>
    <t>80461,1745588839</t>
  </si>
  <si>
    <t>78689,4632911392</t>
  </si>
  <si>
    <t>78322,4180457747</t>
  </si>
  <si>
    <t>77567,297081792</t>
  </si>
  <si>
    <t>80688,443887689</t>
  </si>
  <si>
    <t>80069,6208564232</t>
  </si>
  <si>
    <t>75720,3672566372</t>
  </si>
  <si>
    <t>82210,4538661131</t>
  </si>
  <si>
    <t>78450,9584117032</t>
  </si>
  <si>
    <t>78693,0779552716</t>
  </si>
  <si>
    <t>76686,0364907682</t>
  </si>
  <si>
    <t>74342,0594594596</t>
  </si>
  <si>
    <t>77476,1282741203</t>
  </si>
  <si>
    <t>83832,2185109488</t>
  </si>
  <si>
    <t>83485,7641585294</t>
  </si>
  <si>
    <t>55788,9618677042</t>
  </si>
  <si>
    <t>56894,8643137256</t>
  </si>
  <si>
    <t>55078,7681943679</t>
  </si>
  <si>
    <t>80121,432214101</t>
  </si>
  <si>
    <t>9077,761</t>
  </si>
  <si>
    <t>7806,02198109906</t>
  </si>
  <si>
    <t>7569,54200784422</t>
  </si>
  <si>
    <t>7886,41797706516</t>
  </si>
  <si>
    <t>9389,806</t>
  </si>
  <si>
    <t>9713,909</t>
  </si>
  <si>
    <t>9934,781</t>
  </si>
  <si>
    <t>9720,039</t>
  </si>
  <si>
    <t>10935,507</t>
  </si>
  <si>
    <t>11582,513</t>
  </si>
  <si>
    <t>14349,612</t>
  </si>
  <si>
    <t>15014,686</t>
  </si>
  <si>
    <t>13514,505</t>
  </si>
  <si>
    <t>17791,402</t>
  </si>
  <si>
    <t>19446,96</t>
  </si>
  <si>
    <t>21139,662</t>
  </si>
  <si>
    <t>20198,775</t>
  </si>
  <si>
    <t>22321,547</t>
  </si>
  <si>
    <t>22924,305</t>
  </si>
  <si>
    <t>26511,461</t>
  </si>
  <si>
    <t>27866,276</t>
  </si>
  <si>
    <t>26495,149</t>
  </si>
  <si>
    <t>26090,872</t>
  </si>
  <si>
    <t>24935,555</t>
  </si>
  <si>
    <t>22091,948</t>
  </si>
  <si>
    <t>28669,643</t>
  </si>
  <si>
    <t>29147,733</t>
  </si>
  <si>
    <t>30423,462</t>
  </si>
  <si>
    <t>29249,998</t>
  </si>
  <si>
    <t>40748,781</t>
  </si>
  <si>
    <t>46495,733</t>
  </si>
  <si>
    <t>47381,389</t>
  </si>
  <si>
    <t>51774,37</t>
  </si>
  <si>
    <t>35893,13174946</t>
  </si>
  <si>
    <t>40704,080604534</t>
  </si>
  <si>
    <t>41698,0860259313</t>
  </si>
  <si>
    <t>40777,8972496108</t>
  </si>
  <si>
    <t>38290,3866248694</t>
  </si>
  <si>
    <t>42757,1174653887</t>
  </si>
  <si>
    <t>45024,9098656179</t>
  </si>
  <si>
    <t>33238,3190292334</t>
  </si>
  <si>
    <t>43219,4827302182</t>
  </si>
  <si>
    <t>46531,1532846714</t>
  </si>
  <si>
    <t>35499,8276852383</t>
  </si>
  <si>
    <t>21958,1864369093</t>
  </si>
  <si>
    <t>26469,243511872</t>
  </si>
  <si>
    <t>21711,8206297741</t>
  </si>
  <si>
    <t>21571,9481294308</t>
  </si>
  <si>
    <t>21444,3441372069</t>
  </si>
  <si>
    <t>20579,2394550334</t>
  </si>
  <si>
    <t>21101,3728627343</t>
  </si>
  <si>
    <t>20859,9240379092</t>
  </si>
  <si>
    <t>19614,9051109617</t>
  </si>
  <si>
    <t>19287,5250588398</t>
  </si>
  <si>
    <t>17322,873679659</t>
  </si>
  <si>
    <t>20056,2325480561</t>
  </si>
  <si>
    <t>19702,7088652232</t>
  </si>
  <si>
    <t>19458,3724240493</t>
  </si>
  <si>
    <t>19035,7136242458</t>
  </si>
  <si>
    <t>18466,1004645358</t>
  </si>
  <si>
    <t>17770,1183177946</t>
  </si>
  <si>
    <t>17363,7708391608</t>
  </si>
  <si>
    <t>17862,3939504108</t>
  </si>
  <si>
    <t>18025,7071407495</t>
  </si>
  <si>
    <t>18065,7387915677</t>
  </si>
  <si>
    <t>17886,2625899281</t>
  </si>
  <si>
    <t>17642,3936777294</t>
  </si>
  <si>
    <t>17322,0118694362</t>
  </si>
  <si>
    <t>18208,2140883978</t>
  </si>
  <si>
    <t>18134,5596810934</t>
  </si>
  <si>
    <t>18999,2520516717</t>
  </si>
  <si>
    <t>18585,8549331406</t>
  </si>
  <si>
    <t>17641,4392062949</t>
  </si>
  <si>
    <t>18716,6752731627</t>
  </si>
  <si>
    <t>21680,6478453545</t>
  </si>
  <si>
    <t>22866,9357026969</t>
  </si>
  <si>
    <t>25629,3339351662</t>
  </si>
  <si>
    <t>22493,8982278481</t>
  </si>
  <si>
    <t>20510,0071302817</t>
  </si>
  <si>
    <t>17148,7912864776</t>
  </si>
  <si>
    <t>16609630,5485097</t>
  </si>
  <si>
    <t>14653,7055526726</t>
  </si>
  <si>
    <t>575,407313820453</t>
  </si>
  <si>
    <t>485,170248512426</t>
  </si>
  <si>
    <t>577,802931259891</t>
  </si>
  <si>
    <t>1117,88127446268</t>
  </si>
  <si>
    <t>1627,0285755313</t>
  </si>
  <si>
    <t>1785,21170141224</t>
  </si>
  <si>
    <t>1051,21452305136</t>
  </si>
  <si>
    <t>984,321020445982</t>
  </si>
  <si>
    <t>1023,46422893482</t>
  </si>
  <si>
    <t>1023,19846251499</t>
  </si>
  <si>
    <t>1159,00927696339</t>
  </si>
  <si>
    <t>1012,98975726112</t>
  </si>
  <si>
    <t>829,731123899327</t>
  </si>
  <si>
    <t>2683,41967938829</t>
  </si>
  <si>
    <t>819,065585690395</t>
  </si>
  <si>
    <t>1028,10718501033</t>
  </si>
  <si>
    <t>15065,1327296975</t>
  </si>
  <si>
    <t>14590,0475323766</t>
  </si>
  <si>
    <t>13797,5076033854</t>
  </si>
  <si>
    <t>13362,7784110417</t>
  </si>
  <si>
    <t>13866,745692131</t>
  </si>
  <si>
    <t>13125,1229993275</t>
  </si>
  <si>
    <t>13438,1221099266</t>
  </si>
  <si>
    <t>12309,8049972509</t>
  </si>
  <si>
    <t>14718,6065905478</t>
  </si>
  <si>
    <t>16997,3864870583</t>
  </si>
  <si>
    <t>8108,65115785001</t>
  </si>
  <si>
    <t>7095,94640504749</t>
  </si>
  <si>
    <t>6137,92729223959</t>
  </si>
  <si>
    <t>3013,29167896135</t>
  </si>
  <si>
    <t>3848,04948410192</t>
  </si>
  <si>
    <t>1468,46762338117</t>
  </si>
  <si>
    <t>1164,28941030758</t>
  </si>
  <si>
    <t>1431,62397857584</t>
  </si>
  <si>
    <t>1452,93846927053</t>
  </si>
  <si>
    <t>1506,30605245461</t>
  </si>
  <si>
    <t>1167,87539803406</t>
  </si>
  <si>
    <t>1016,06794737167</t>
  </si>
  <si>
    <t>1083,12017632606</t>
  </si>
  <si>
    <t>1150,02412017773</t>
  </si>
  <si>
    <t>819,48707598612</t>
  </si>
  <si>
    <t>2013,49123053178</t>
  </si>
  <si>
    <t>817,210982458573</t>
  </si>
  <si>
    <t>852,139244751492</t>
  </si>
  <si>
    <t>510,3289318383</t>
  </si>
  <si>
    <t>6570,71881799677</t>
  </si>
  <si>
    <t>6038,23500175009</t>
  </si>
  <si>
    <t>6017,66820339916</t>
  </si>
  <si>
    <t>6394,82496738309</t>
  </si>
  <si>
    <t>6729,75710798392</t>
  </si>
  <si>
    <t>6483,69603227976</t>
  </si>
  <si>
    <t>7098,00643776824</t>
  </si>
  <si>
    <t>7720,65797763914</t>
  </si>
  <si>
    <t>6156,11576817459</t>
  </si>
  <si>
    <t>5942,34240778616</t>
  </si>
  <si>
    <t>5321,76694285107</t>
  </si>
  <si>
    <t>5103,56208783499</t>
  </si>
  <si>
    <t>5071,6992997296</t>
  </si>
  <si>
    <t>6160,00315245825</t>
  </si>
  <si>
    <t>6118,28384615385</t>
  </si>
  <si>
    <t>6729,51501490584</t>
  </si>
  <si>
    <t>6803,56639126586</t>
  </si>
  <si>
    <t>7849,35941211402</t>
  </si>
  <si>
    <t>5605,40190347722</t>
  </si>
  <si>
    <t>5211,11353056014</t>
  </si>
  <si>
    <t>4900,58516320475</t>
  </si>
  <si>
    <t>4393,96140270104</t>
  </si>
  <si>
    <t>3999,41503416857</t>
  </si>
  <si>
    <t>4001,68457446809</t>
  </si>
  <si>
    <t>5142,22818937477</t>
  </si>
  <si>
    <t>4178,40478959973</t>
  </si>
  <si>
    <t>4513,67819188744</t>
  </si>
  <si>
    <t>4021,33121943765</t>
  </si>
  <si>
    <t>4819,15231105546</t>
  </si>
  <si>
    <t>5263,79046413502</t>
  </si>
  <si>
    <t>5407,81910211268</t>
  </si>
  <si>
    <t>4364,16596794081</t>
  </si>
  <si>
    <t>5432,51516198704</t>
  </si>
  <si>
    <t>5971,65884130982</t>
  </si>
  <si>
    <t>5785,62965630788</t>
  </si>
  <si>
    <t>5626,78962117281</t>
  </si>
  <si>
    <t>6747,75893416928</t>
  </si>
  <si>
    <t>6966,54845580405</t>
  </si>
  <si>
    <t>6659,68163443681</t>
  </si>
  <si>
    <t>6570,9392167678</t>
  </si>
  <si>
    <t>6038,15715776182</t>
  </si>
  <si>
    <t>18681,9078540146</t>
  </si>
  <si>
    <t>18757,6998276852</t>
  </si>
  <si>
    <t>19607,3496386881</t>
  </si>
  <si>
    <t>31936,3866666667</t>
  </si>
  <si>
    <t>19055,8456101602</t>
  </si>
  <si>
    <t>23136,2507006649</t>
  </si>
  <si>
    <t>101842,534638871</t>
  </si>
  <si>
    <t>97691,4392719636</t>
  </si>
  <si>
    <t>84264,9199752288</t>
  </si>
  <si>
    <t>93069,3973769141</t>
  </si>
  <si>
    <t>84948,6577398047</t>
  </si>
  <si>
    <t>71734,3244788164</t>
  </si>
  <si>
    <t>63037,6250173058</t>
  </si>
  <si>
    <t>57998,5136821298</t>
  </si>
  <si>
    <t>70519,9611938141</t>
  </si>
  <si>
    <t>62430,0861132661</t>
  </si>
  <si>
    <t>53807,6045605835</t>
  </si>
  <si>
    <t>53781,5473551284</t>
  </si>
  <si>
    <t>57379,7395826111</t>
  </si>
  <si>
    <t>53655,0000670736</t>
  </si>
  <si>
    <t>52945,8103496504</t>
  </si>
  <si>
    <t>60022,1312440922</t>
  </si>
  <si>
    <t>54602,4287400413</t>
  </si>
  <si>
    <t>49836,2923842043</t>
  </si>
  <si>
    <t>53165,9895833333</t>
  </si>
  <si>
    <t>52563,5240276318</t>
  </si>
  <si>
    <t>47692,2882789318</t>
  </si>
  <si>
    <t>47945,106276857</t>
  </si>
  <si>
    <t>45081,5138952164</t>
  </si>
  <si>
    <t>42427,9802431611</t>
  </si>
  <si>
    <t>36803,6145283701</t>
  </si>
  <si>
    <t>36627,1267191242</t>
  </si>
  <si>
    <t>39134,3864690915</t>
  </si>
  <si>
    <t>43637,3823349633</t>
  </si>
  <si>
    <t>40859,3205122528</t>
  </si>
  <si>
    <t>37683,1849815347</t>
  </si>
  <si>
    <t>37049,4732489451</t>
  </si>
  <si>
    <t>43292,6566021127</t>
  </si>
  <si>
    <t>33300,9151664611</t>
  </si>
  <si>
    <t>31823,9719222462</t>
  </si>
  <si>
    <t>35959,7503274559</t>
  </si>
  <si>
    <t>41203,0523770323</t>
  </si>
  <si>
    <t>33610,4842760768</t>
  </si>
  <si>
    <t>33224,2893416928</t>
  </si>
  <si>
    <t>29526,4487752929</t>
  </si>
  <si>
    <t>31812,7051240031</t>
  </si>
  <si>
    <t>28799,3098731385</t>
  </si>
  <si>
    <t>28804,7004557686</t>
  </si>
  <si>
    <t>30453,9816642335</t>
  </si>
  <si>
    <t>30030,9277426766</t>
  </si>
  <si>
    <t>33178,1201778765</t>
  </si>
  <si>
    <t>31073,6760784314</t>
  </si>
  <si>
    <t>29229,5589177251</t>
  </si>
  <si>
    <t>25636,5950431389</t>
  </si>
  <si>
    <t>133850,424650804</t>
  </si>
  <si>
    <t>124435,84179209</t>
  </si>
  <si>
    <t>122492,878277025</t>
  </si>
  <si>
    <t>117948,911625352</t>
  </si>
  <si>
    <t>138784,175761057</t>
  </si>
  <si>
    <t>148731,069266981</t>
  </si>
  <si>
    <t>153692,371590752</t>
  </si>
  <si>
    <t>148228,426709494</t>
  </si>
  <si>
    <t>169654,06850701</t>
  </si>
  <si>
    <t>170233,655405882</t>
  </si>
  <si>
    <t>173384,887755825</t>
  </si>
  <si>
    <t>162229,268977129</t>
  </si>
  <si>
    <t>153152,464813146</t>
  </si>
  <si>
    <t>158914,950700919</t>
  </si>
  <si>
    <t>153119,93006993</t>
  </si>
  <si>
    <t>148001,817785211</t>
  </si>
  <si>
    <t>147781,130126881</t>
  </si>
  <si>
    <t>142359,6347981</t>
  </si>
  <si>
    <t>134133,767985612</t>
  </si>
  <si>
    <t>127191,770536117</t>
  </si>
  <si>
    <t>132620,400593472</t>
  </si>
  <si>
    <t>145483,57888275</t>
  </si>
  <si>
    <t>124707,441154138</t>
  </si>
  <si>
    <t>159872,6443769</t>
  </si>
  <si>
    <t>161270,762558728</t>
  </si>
  <si>
    <t>160498,255217243</t>
  </si>
  <si>
    <t>181088,684328693</t>
  </si>
  <si>
    <t>178690,556234719</t>
  </si>
  <si>
    <t>182269,870729046</t>
  </si>
  <si>
    <t>185390,726302831</t>
  </si>
  <si>
    <t>185945,654008439</t>
  </si>
  <si>
    <t>162771,557747637</t>
  </si>
  <si>
    <t>152580,043196544</t>
  </si>
  <si>
    <t>164432,443324937</t>
  </si>
  <si>
    <t>163077,382177403</t>
  </si>
  <si>
    <t>172129,527763363</t>
  </si>
  <si>
    <t>173730,825496343</t>
  </si>
  <si>
    <t>171348,136315229</t>
  </si>
  <si>
    <t>164457,117884847</t>
  </si>
  <si>
    <t>162539,988968561</t>
  </si>
  <si>
    <t>159160,287738181</t>
  </si>
  <si>
    <t>155659,678832117</t>
  </si>
  <si>
    <t>155736,817920735</t>
  </si>
  <si>
    <t>142713,952195664</t>
  </si>
  <si>
    <t>121840,56022409</t>
  </si>
  <si>
    <t>113004,63832137</t>
  </si>
  <si>
    <t>96203,22031104</t>
  </si>
  <si>
    <t>21137,7010252529</t>
  </si>
  <si>
    <t>19394,3889995193</t>
  </si>
  <si>
    <t>19332,0156519242</t>
  </si>
  <si>
    <t>23211,8567585743</t>
  </si>
  <si>
    <t>22925,7129309151</t>
  </si>
  <si>
    <t>20479,9335968868</t>
  </si>
  <si>
    <t>7263,63383436913</t>
  </si>
  <si>
    <t>7367,39749309539</t>
  </si>
  <si>
    <t>125154,083</t>
  </si>
  <si>
    <t>126275,277</t>
  </si>
  <si>
    <t>121446,888</t>
  </si>
  <si>
    <t>125822,588</t>
  </si>
  <si>
    <t>121426,42</t>
  </si>
  <si>
    <t>114105,372</t>
  </si>
  <si>
    <t>115335,18</t>
  </si>
  <si>
    <t>134676,111</t>
  </si>
  <si>
    <t>133334,009</t>
  </si>
  <si>
    <t>132241,199</t>
  </si>
  <si>
    <t>132537,361</t>
  </si>
  <si>
    <t>134121,479</t>
  </si>
  <si>
    <t>133845,535</t>
  </si>
  <si>
    <t>137206,966</t>
  </si>
  <si>
    <t>131823,035</t>
  </si>
  <si>
    <t>126874,68</t>
  </si>
  <si>
    <t>124065,058</t>
  </si>
  <si>
    <t>122261,837</t>
  </si>
  <si>
    <t>122164,458</t>
  </si>
  <si>
    <t>121641,195</t>
  </si>
  <si>
    <t>118020,699</t>
  </si>
  <si>
    <t>143415,412</t>
  </si>
  <si>
    <t>144761,647</t>
  </si>
  <si>
    <t>141023,517</t>
  </si>
  <si>
    <t>123771,54</t>
  </si>
  <si>
    <t>160208,797</t>
  </si>
  <si>
    <t>175623,332</t>
  </si>
  <si>
    <t>165033,598</t>
  </si>
  <si>
    <t>177420,399</t>
  </si>
  <si>
    <t>228148,524</t>
  </si>
  <si>
    <t>228271,249</t>
  </si>
  <si>
    <t>234231,568</t>
  </si>
  <si>
    <t>234349,453</t>
  </si>
  <si>
    <t>239828,337</t>
  </si>
  <si>
    <t>246201,226</t>
  </si>
  <si>
    <t>251767,707</t>
  </si>
  <si>
    <t>237040,523</t>
  </si>
  <si>
    <t>232623,862</t>
  </si>
  <si>
    <t>222866,622</t>
  </si>
  <si>
    <t>222370,091</t>
  </si>
  <si>
    <t>260513,350722092</t>
  </si>
  <si>
    <t>279450,303065693</t>
  </si>
  <si>
    <t>284179,211372774</t>
  </si>
  <si>
    <t>188834,265480822</t>
  </si>
  <si>
    <t>159175,33837535</t>
  </si>
  <si>
    <t>162134,384759802</t>
  </si>
  <si>
    <t>163101,400450623</t>
  </si>
  <si>
    <t>44445,4972976767</t>
  </si>
  <si>
    <t>41672,4536226811</t>
  </si>
  <si>
    <t>47536,0214683823</t>
  </si>
  <si>
    <t>45888,2098468722</t>
  </si>
  <si>
    <t>48833,0700746697</t>
  </si>
  <si>
    <t>51481,2373907196</t>
  </si>
  <si>
    <t>48490,7932991832</t>
  </si>
  <si>
    <t>54955,7106677374</t>
  </si>
  <si>
    <t>52555,4270848389</t>
  </si>
  <si>
    <t>60146,4842372523</t>
  </si>
  <si>
    <t>70283,1244246158</t>
  </si>
  <si>
    <t>55989,9466130486</t>
  </si>
  <si>
    <t>74977,1279093165</t>
  </si>
  <si>
    <t>58742,7272727273</t>
  </si>
  <si>
    <t>68677,8884606995</t>
  </si>
  <si>
    <t>56390,3806432576</t>
  </si>
  <si>
    <t>51781,7695961995</t>
  </si>
  <si>
    <t>40468,675059952</t>
  </si>
  <si>
    <t>38728,6379336237</t>
  </si>
  <si>
    <t>26729,1543026706</t>
  </si>
  <si>
    <t>33839,6355353075</t>
  </si>
  <si>
    <t>35598,8601823708</t>
  </si>
  <si>
    <t>35680,0867365378</t>
  </si>
  <si>
    <t>31538,4194320903</t>
  </si>
  <si>
    <t>37940,9519533004</t>
  </si>
  <si>
    <t>36865,2964547677</t>
  </si>
  <si>
    <t>46838,4374760963</t>
  </si>
  <si>
    <t>49894,2612228149</t>
  </si>
  <si>
    <t>47030116,5982278</t>
  </si>
  <si>
    <t>42277,0242498972</t>
  </si>
  <si>
    <t>45193,1733045356</t>
  </si>
  <si>
    <t>47034,3146599496</t>
  </si>
  <si>
    <t>45033,5344721136</t>
  </si>
  <si>
    <t>44031,4330046705</t>
  </si>
  <si>
    <t>40129,8498432602</t>
  </si>
  <si>
    <t>44258,4914802982</t>
  </si>
  <si>
    <t>45901,443679668</t>
  </si>
  <si>
    <t>50147,0141202428</t>
  </si>
  <si>
    <t>50762,4266652025</t>
  </si>
  <si>
    <t>58290,4322335765</t>
  </si>
  <si>
    <t>52027,3375071797</t>
  </si>
  <si>
    <t>42996,5261812117</t>
  </si>
  <si>
    <t>42981,6503081233</t>
  </si>
  <si>
    <t>37579,0347874104</t>
  </si>
  <si>
    <t>41634,1957465515</t>
  </si>
  <si>
    <t>9288,51849512178</t>
  </si>
  <si>
    <t>9030,49165693882</t>
  </si>
  <si>
    <t>8887,70620333142</t>
  </si>
  <si>
    <t>8989,20127774042</t>
  </si>
  <si>
    <t>9657,09275924131</t>
  </si>
  <si>
    <t>7785,47507566866</t>
  </si>
  <si>
    <t>10789,2938285879</t>
  </si>
  <si>
    <t>9477,44975568302</t>
  </si>
  <si>
    <t>7135,43943701033</t>
  </si>
  <si>
    <t>6902,84009658595</t>
  </si>
  <si>
    <t>12183,2549308626</t>
  </si>
  <si>
    <t>11651,0993349667</t>
  </si>
  <si>
    <t>9576,09075896236</t>
  </si>
  <si>
    <t>11244,603859095</t>
  </si>
  <si>
    <t>9817,91491958644</t>
  </si>
  <si>
    <t>7536,44875588433</t>
  </si>
  <si>
    <t>6962,96808805206</t>
  </si>
  <si>
    <t>8630,47729940083</t>
  </si>
  <si>
    <t>8936,95902587079</t>
  </si>
  <si>
    <t>9485,77537202906</t>
  </si>
  <si>
    <t>9563,23879328659</t>
  </si>
  <si>
    <t>11591,6651466255</t>
  </si>
  <si>
    <t>14000,1111419261</t>
  </si>
  <si>
    <t>10612,5677107787</t>
  </si>
  <si>
    <t>8367,30741258741</t>
  </si>
  <si>
    <t>9416,52737584527</t>
  </si>
  <si>
    <t>9324,64982295662</t>
  </si>
  <si>
    <t>7745,94284441805</t>
  </si>
  <si>
    <t>6695,62919664268</t>
  </si>
  <si>
    <t>6163,51006157081</t>
  </si>
  <si>
    <t>7091,34673590504</t>
  </si>
  <si>
    <t>6184,17127071823</t>
  </si>
  <si>
    <t>6853,61693242217</t>
  </si>
  <si>
    <t>6879,91724924012</t>
  </si>
  <si>
    <t>5863,36299241055</t>
  </si>
  <si>
    <t>6176,1904892234</t>
  </si>
  <si>
    <t>6399,55949708128</t>
  </si>
  <si>
    <t>7191,64119804401</t>
  </si>
  <si>
    <t>7207,07821879038</t>
  </si>
  <si>
    <t>7894,59737382027</t>
  </si>
  <si>
    <t>9037,48067510549</t>
  </si>
  <si>
    <t>7646,57922535211</t>
  </si>
  <si>
    <t>10432,0346896835</t>
  </si>
  <si>
    <t>11607,5803023758</t>
  </si>
  <si>
    <t>11570,9231234257</t>
  </si>
  <si>
    <t>12892,6526034163</t>
  </si>
  <si>
    <t>14538,5929423975</t>
  </si>
  <si>
    <t>17315,0505747126</t>
  </si>
  <si>
    <t>19700,7021299255</t>
  </si>
  <si>
    <t>18484,3441494592</t>
  </si>
  <si>
    <t>16096,4625482626</t>
  </si>
  <si>
    <t>13540,7180275658</t>
  </si>
  <si>
    <t>19004,4383065693</t>
  </si>
  <si>
    <t>18216,9867892016</t>
  </si>
  <si>
    <t>17582,9036131184</t>
  </si>
  <si>
    <t>13952,5881232493</t>
  </si>
  <si>
    <t>13701,3951408062</t>
  </si>
  <si>
    <t>13329,7323734681</t>
  </si>
  <si>
    <t>660785,288130834</t>
  </si>
  <si>
    <t>626649,562478124</t>
  </si>
  <si>
    <t>525002,064267529</t>
  </si>
  <si>
    <t>460131,840966834</t>
  </si>
  <si>
    <t>426327,541642734</t>
  </si>
  <si>
    <t>448991,728312038</t>
  </si>
  <si>
    <t>392896,857261526</t>
  </si>
  <si>
    <t>369119,216752116</t>
  </si>
  <si>
    <t>323168,88278653</t>
  </si>
  <si>
    <t>361925,805769095</t>
  </si>
  <si>
    <t>359971,036045606</t>
  </si>
  <si>
    <t>322409,779710958</t>
  </si>
  <si>
    <t>312045,20557443</t>
  </si>
  <si>
    <t>383046,884432222</t>
  </si>
  <si>
    <t>387592,307692308</t>
  </si>
  <si>
    <t>335270,777284956</t>
  </si>
  <si>
    <t>330514,015933904</t>
  </si>
  <si>
    <t>326795,65023753</t>
  </si>
  <si>
    <t>335673,036570743</t>
  </si>
  <si>
    <t>366777,293887971</t>
  </si>
  <si>
    <t>300559,643916914</t>
  </si>
  <si>
    <t>238739,180478821</t>
  </si>
  <si>
    <t>448004,935459377</t>
  </si>
  <si>
    <t>220371,124620061</t>
  </si>
  <si>
    <t>203406,071557644</t>
  </si>
  <si>
    <t>175751,282928498</t>
  </si>
  <si>
    <t>210128,274210448</t>
  </si>
  <si>
    <t>209519,865525672</t>
  </si>
  <si>
    <t>193533,231612807</t>
  </si>
  <si>
    <t>228041,444398851</t>
  </si>
  <si>
    <t>232953,164556962</t>
  </si>
  <si>
    <t>206036,707746479</t>
  </si>
  <si>
    <t>139062,392108508</t>
  </si>
  <si>
    <t>182800,691144708</t>
  </si>
  <si>
    <t>165847,858942066</t>
  </si>
  <si>
    <t>185963,469849763</t>
  </si>
  <si>
    <t>184784,120394395</t>
  </si>
  <si>
    <t>216810,971786834</t>
  </si>
  <si>
    <t>186690,841320554</t>
  </si>
  <si>
    <t>205411,012782695</t>
  </si>
  <si>
    <t>204856,591285163</t>
  </si>
  <si>
    <t>319258,579979135</t>
  </si>
  <si>
    <t>278931,854014598</t>
  </si>
  <si>
    <t>338813,78518093</t>
  </si>
  <si>
    <t>228035,241801</t>
  </si>
  <si>
    <t>198357,983193278</t>
  </si>
  <si>
    <t>142612,147984539</t>
  </si>
  <si>
    <t>226838,489860965</t>
  </si>
  <si>
    <t>156311,995507826</t>
  </si>
  <si>
    <t>132157,017850893</t>
  </si>
  <si>
    <t>119817,037088007</t>
  </si>
  <si>
    <t>117969,168440569</t>
  </si>
  <si>
    <t>125138,354394026</t>
  </si>
  <si>
    <t>128248,419636853</t>
  </si>
  <si>
    <t>140557,801467534</t>
  </si>
  <si>
    <t>128235,344987337</t>
  </si>
  <si>
    <t>169915,811533459</t>
  </si>
  <si>
    <t>140539,530291276</t>
  </si>
  <si>
    <t>126293,180369662</t>
  </si>
  <si>
    <t>132731,513960993</t>
  </si>
  <si>
    <t>122328,849753865</t>
  </si>
  <si>
    <t>123252,062512576</t>
  </si>
  <si>
    <t>119665,874125874</t>
  </si>
  <si>
    <t>107856,322256962</t>
  </si>
  <si>
    <t>140369,504278548</t>
  </si>
  <si>
    <t>117865,57304038</t>
  </si>
  <si>
    <t>98866,9814148681</t>
  </si>
  <si>
    <t>97907,9441357561</t>
  </si>
  <si>
    <t>92135,1632047478</t>
  </si>
  <si>
    <t>91426,1049723757</t>
  </si>
  <si>
    <t>83934,7000759302</t>
  </si>
  <si>
    <t>97059,3465045593</t>
  </si>
  <si>
    <t>103811,853993495</t>
  </si>
  <si>
    <t>95055,7646253849</t>
  </si>
  <si>
    <t>94655,0666067954</t>
  </si>
  <si>
    <t>97266,6564792176</t>
  </si>
  <si>
    <t>100927,723406054</t>
  </si>
  <si>
    <t>97878,0467788264</t>
  </si>
  <si>
    <t>96511,5611814346</t>
  </si>
  <si>
    <t>87822,5352112676</t>
  </si>
  <si>
    <t>86791,4508836827</t>
  </si>
  <si>
    <t>81104,3628509719</t>
  </si>
  <si>
    <t>95928,2619647355</t>
  </si>
  <si>
    <t>90178,5346779173</t>
  </si>
  <si>
    <t>89610,7939802802</t>
  </si>
  <si>
    <t>91876,6980146291</t>
  </si>
  <si>
    <t>97595,8466453675</t>
  </si>
  <si>
    <t>85698,0225062823</t>
  </si>
  <si>
    <t>95440,5956977388</t>
  </si>
  <si>
    <t>68783,5470869258</t>
  </si>
  <si>
    <t>64471,6857226276</t>
  </si>
  <si>
    <t>68934,5925330268</t>
  </si>
  <si>
    <t>83121,0672595885</t>
  </si>
  <si>
    <t>56600,4444817928</t>
  </si>
  <si>
    <t>51925,1478741029</t>
  </si>
  <si>
    <t>53097,5199208659</t>
  </si>
  <si>
    <t>11248824,3138906</t>
  </si>
  <si>
    <t>10964438,2219111</t>
  </si>
  <si>
    <t>10221495,9058694</t>
  </si>
  <si>
    <t>9999931,33282977</t>
  </si>
  <si>
    <t>9499425,61746123</t>
  </si>
  <si>
    <t>8976193,67854741</t>
  </si>
  <si>
    <t>9303059,67049702</t>
  </si>
  <si>
    <t>8164556,18012231</t>
  </si>
  <si>
    <t>9326347,73811244</t>
  </si>
  <si>
    <t>9714436,84321885</t>
  </si>
  <si>
    <t>9352382,97570994</t>
  </si>
  <si>
    <t>9941209,48505682</t>
  </si>
  <si>
    <t>9095195,17437426</t>
  </si>
  <si>
    <t>9528673,955329</t>
  </si>
  <si>
    <t>8737552,44755245</t>
  </si>
  <si>
    <t>9320584,59972369</t>
  </si>
  <si>
    <t>8964886,3971673</t>
  </si>
  <si>
    <t>8866315,32066508</t>
  </si>
  <si>
    <t>8819544,36450839</t>
  </si>
  <si>
    <t>9002628,02222556</t>
  </si>
  <si>
    <t>8190133,53115727</t>
  </si>
  <si>
    <t>8144106,81399632</t>
  </si>
  <si>
    <t>8123538,34472285</t>
  </si>
  <si>
    <t>8052659,57446809</t>
  </si>
  <si>
    <t>7601084,20672208</t>
  </si>
  <si>
    <t>7270065,00171057</t>
  </si>
  <si>
    <t>7350920,52088011</t>
  </si>
  <si>
    <t>7897310,51344743</t>
  </si>
  <si>
    <t>7829608,72488355</t>
  </si>
  <si>
    <t>8207796,47107099</t>
  </si>
  <si>
    <t>8102953,58649789</t>
  </si>
  <si>
    <t>8145598,5915493</t>
  </si>
  <si>
    <t>7262803,12371558</t>
  </si>
  <si>
    <t>7632224,62203024</t>
  </si>
  <si>
    <t>8398186,39798489</t>
  </si>
  <si>
    <t>8018625,23152912</t>
  </si>
  <si>
    <t>7867047,22366373</t>
  </si>
  <si>
    <t>8142319,7492163</t>
  </si>
  <si>
    <t>7996911,60809372</t>
  </si>
  <si>
    <t>7915765,32284498</t>
  </si>
  <si>
    <t>7287920,57363488</t>
  </si>
  <si>
    <t>7374114,54615345</t>
  </si>
  <si>
    <t>7006598,54014597</t>
  </si>
  <si>
    <t>6211028,14474439</t>
  </si>
  <si>
    <t>5207670,92829349</t>
  </si>
  <si>
    <t>4968179,27170869</t>
  </si>
  <si>
    <t>5025952,51242409</t>
  </si>
  <si>
    <t>4403363,19173489</t>
  </si>
  <si>
    <t>464778,83063101</t>
  </si>
  <si>
    <t>461691,704585229</t>
  </si>
  <si>
    <t>417093,442510149</t>
  </si>
  <si>
    <t>408578,383574813</t>
  </si>
  <si>
    <t>370019,600804136</t>
  </si>
  <si>
    <t>378219,367854741</t>
  </si>
  <si>
    <t>358617,748857815</t>
  </si>
  <si>
    <t>377308,542837729</t>
  </si>
  <si>
    <t>436758,304534876</t>
  </si>
  <si>
    <t>411312,867360669</t>
  </si>
  <si>
    <t>419596,464150414</t>
  </si>
  <si>
    <t>416950,911738196</t>
  </si>
  <si>
    <t>416802,401234154</t>
  </si>
  <si>
    <t>391105,104895105</t>
  </si>
  <si>
    <t>417723,187668145</t>
  </si>
  <si>
    <t>385699,3951018</t>
  </si>
  <si>
    <t>401081,131235154</t>
  </si>
  <si>
    <t>401290,767386091</t>
  </si>
  <si>
    <t>409874,305451269</t>
  </si>
  <si>
    <t>363790,949554896</t>
  </si>
  <si>
    <t>397051,79558011</t>
  </si>
  <si>
    <t>391151,100987092</t>
  </si>
  <si>
    <t>373935,638297872</t>
  </si>
  <si>
    <t>346712,685218648</t>
  </si>
  <si>
    <t>353596,305165925</t>
  </si>
  <si>
    <t>381134,036820835</t>
  </si>
  <si>
    <t>426187,805623472</t>
  </si>
  <si>
    <t>413705,70024115</t>
  </si>
  <si>
    <t>459095,363151416</t>
  </si>
  <si>
    <t>456167,257383966</t>
  </si>
  <si>
    <t>466805,36971831</t>
  </si>
  <si>
    <t>402522,153719688</t>
  </si>
  <si>
    <t>444655,291576674</t>
  </si>
  <si>
    <t>548274,559193955</t>
  </si>
  <si>
    <t>377487,240172875</t>
  </si>
  <si>
    <t>332706,901920083</t>
  </si>
  <si>
    <t>341336,05015674</t>
  </si>
  <si>
    <t>340607,66773163</t>
  </si>
  <si>
    <t>353001,966568339</t>
  </si>
  <si>
    <t>276827,688913404</t>
  </si>
  <si>
    <t>296358,794135414</t>
  </si>
  <si>
    <t>322099,03649635</t>
  </si>
  <si>
    <t>303479,724296381</t>
  </si>
  <si>
    <t>240278,154530294</t>
  </si>
  <si>
    <t>265793,277310925</t>
  </si>
  <si>
    <t>243081,391496412</t>
  </si>
  <si>
    <t>266424,245754794</t>
  </si>
  <si>
    <t>205856,48</t>
  </si>
  <si>
    <t>221915,717</t>
  </si>
  <si>
    <t>206094,469</t>
  </si>
  <si>
    <t>196897,83</t>
  </si>
  <si>
    <t>194494,635</t>
  </si>
  <si>
    <t>374312,428</t>
  </si>
  <si>
    <t>369581,527</t>
  </si>
  <si>
    <t>357530,201</t>
  </si>
  <si>
    <t>350474,151</t>
  </si>
  <si>
    <t>340150,213</t>
  </si>
  <si>
    <t>298090,858</t>
  </si>
  <si>
    <t>287904,583</t>
  </si>
  <si>
    <t>282388,791</t>
  </si>
  <si>
    <t>69486,614</t>
  </si>
  <si>
    <t>65151,363</t>
  </si>
  <si>
    <t>59646,753</t>
  </si>
  <si>
    <t>139190,191</t>
  </si>
  <si>
    <t>38895,975</t>
  </si>
  <si>
    <t>34248,602</t>
  </si>
  <si>
    <t>29979,902</t>
  </si>
  <si>
    <t>26530,212</t>
  </si>
  <si>
    <t>149647,696</t>
  </si>
  <si>
    <t>148673,524</t>
  </si>
  <si>
    <t>148120,627</t>
  </si>
  <si>
    <t>148317,382</t>
  </si>
  <si>
    <t>150075,162</t>
  </si>
  <si>
    <t>152268,539</t>
  </si>
  <si>
    <t>152796,617</t>
  </si>
  <si>
    <t>152946,32</t>
  </si>
  <si>
    <t>284363,281</t>
  </si>
  <si>
    <t>274385,208</t>
  </si>
  <si>
    <t>233660,337</t>
  </si>
  <si>
    <t>130281,854</t>
  </si>
  <si>
    <t>307415,408</t>
  </si>
  <si>
    <t>299706,197</t>
  </si>
  <si>
    <t>142573,89</t>
  </si>
  <si>
    <t>137119,703</t>
  </si>
  <si>
    <t>134086,404806688</t>
  </si>
  <si>
    <t>136788,501810437</t>
  </si>
  <si>
    <t>133909,416147711</t>
  </si>
  <si>
    <t>65008,8251516824</t>
  </si>
  <si>
    <t>95896,3774641704</t>
  </si>
  <si>
    <t>222609,453080292</t>
  </si>
  <si>
    <t>217030,891556576</t>
  </si>
  <si>
    <t>205412,451361867</t>
  </si>
  <si>
    <t>193046,114957983</t>
  </si>
  <si>
    <t>213231,68304804</t>
  </si>
  <si>
    <t>172993,961092487</t>
  </si>
  <si>
    <t>147950,070892118</t>
  </si>
  <si>
    <t>152449,274483724</t>
  </si>
  <si>
    <t>150302,749053877</t>
  </si>
  <si>
    <t>150116,567808831</t>
  </si>
  <si>
    <t>154634,681361287</t>
  </si>
  <si>
    <t>145724,911566913</t>
  </si>
  <si>
    <t>153635,160321196</t>
  </si>
  <si>
    <t>136514,729940083</t>
  </si>
  <si>
    <t>161074,369562075</t>
  </si>
  <si>
    <t>165233,634459412</t>
  </si>
  <si>
    <t>170093,194037249</t>
  </si>
  <si>
    <t>178367,962466676</t>
  </si>
  <si>
    <t>173738,912500867</t>
  </si>
  <si>
    <t>167867,381380374</t>
  </si>
  <si>
    <t>177166,085314685</t>
  </si>
  <si>
    <t>194116,312804479</t>
  </si>
  <si>
    <t>191069,467689584</t>
  </si>
  <si>
    <t>185631,59827791</t>
  </si>
  <si>
    <t>188112,260566547</t>
  </si>
  <si>
    <t>190968,281423637</t>
  </si>
  <si>
    <t>184982,733160237</t>
  </si>
  <si>
    <t>189643,560696746</t>
  </si>
  <si>
    <t>187930,191875475</t>
  </si>
  <si>
    <t>189704,678647416</t>
  </si>
  <si>
    <t>173922,37737622</t>
  </si>
  <si>
    <t>168178,373999316</t>
  </si>
  <si>
    <t>179190,955695255</t>
  </si>
  <si>
    <t>178349,550733496</t>
  </si>
  <si>
    <t>188926,657917091</t>
  </si>
  <si>
    <t>205421,935248256</t>
  </si>
  <si>
    <t>202229,67257384</t>
  </si>
  <si>
    <t>198856,44375</t>
  </si>
  <si>
    <t>164092,735635019</t>
  </si>
  <si>
    <t>122473,637580994</t>
  </si>
  <si>
    <t>143572,225994962</t>
  </si>
  <si>
    <t>123939,52078617</t>
  </si>
  <si>
    <t>149461,214737935</t>
  </si>
  <si>
    <t>66168,7957157785</t>
  </si>
  <si>
    <t>69394,2463258786</t>
  </si>
  <si>
    <t>45885,3082049602</t>
  </si>
  <si>
    <t>79972,5948152236</t>
  </si>
  <si>
    <t>43840,8680467851</t>
  </si>
  <si>
    <t>41696,5825401459</t>
  </si>
  <si>
    <t>22176,2727168294</t>
  </si>
  <si>
    <t>34798,9755419677</t>
  </si>
  <si>
    <t>22462,5129411765</t>
  </si>
  <si>
    <t>21145,8796245169</t>
  </si>
  <si>
    <t>29882,7670495136</t>
  </si>
  <si>
    <t>36181,1336421703</t>
  </si>
  <si>
    <t>35424,6912145607</t>
  </si>
  <si>
    <t>36751,884676254</t>
  </si>
  <si>
    <t>38677,0966833757</t>
  </si>
  <si>
    <t>37930,5906088455</t>
  </si>
  <si>
    <t>36757,5036987223</t>
  </si>
  <si>
    <t>39543,0299044718</t>
  </si>
  <si>
    <t>35311,0063005745</t>
  </si>
  <si>
    <t>39617,9878595173</t>
  </si>
  <si>
    <t>36226,056139361</t>
  </si>
  <si>
    <t>35789,3943771688</t>
  </si>
  <si>
    <t>36713,5569664656</t>
  </si>
  <si>
    <t>38967,6044512237</t>
  </si>
  <si>
    <t>32259,713528741</t>
  </si>
  <si>
    <t>33330,0295804196</t>
  </si>
  <si>
    <t>33680,8117501636</t>
  </si>
  <si>
    <t>32238,0439657716</t>
  </si>
  <si>
    <t>30851,3405581948</t>
  </si>
  <si>
    <t>30781,3208932854</t>
  </si>
  <si>
    <t>28425,9793512539</t>
  </si>
  <si>
    <t>26907,115652819</t>
  </si>
  <si>
    <t>28127,5344536525</t>
  </si>
  <si>
    <t>28124,3139711465</t>
  </si>
  <si>
    <t>26316,1907294833</t>
  </si>
  <si>
    <t>25471,2070112035</t>
  </si>
  <si>
    <t>22649,9404721177</t>
  </si>
  <si>
    <t>22659,7914234396</t>
  </si>
  <si>
    <t>25090,239608802</t>
  </si>
  <si>
    <t>26817,1612726607</t>
  </si>
  <si>
    <t>26099,7821091506</t>
  </si>
  <si>
    <t>25596,0562869198</t>
  </si>
  <si>
    <t>28239,1254401408</t>
  </si>
  <si>
    <t>24903,4328812166</t>
  </si>
  <si>
    <t>26032,3846220302</t>
  </si>
  <si>
    <t>31285,1766246851</t>
  </si>
  <si>
    <t>29382,6520889072</t>
  </si>
  <si>
    <t>27623,8405812143</t>
  </si>
  <si>
    <t>26346,8900731452</t>
  </si>
  <si>
    <t>25953,6034078807</t>
  </si>
  <si>
    <t>21504,1563421829</t>
  </si>
  <si>
    <t>20412,2464423608</t>
  </si>
  <si>
    <t>14506,1100433804</t>
  </si>
  <si>
    <t>15028,3013138686</t>
  </si>
  <si>
    <t>15387,6684663986</t>
  </si>
  <si>
    <t>14744,315397443</t>
  </si>
  <si>
    <t>10899,8974789916</t>
  </si>
  <si>
    <t>10016,7602429597</t>
  </si>
  <si>
    <t>8232,07902401492</t>
  </si>
  <si>
    <t>39093,7542640556</t>
  </si>
  <si>
    <t>50366,2643332167</t>
  </si>
  <si>
    <t>71588,2777816005</t>
  </si>
  <si>
    <t>45272,7433907849</t>
  </si>
  <si>
    <t>43327,1372056289</t>
  </si>
  <si>
    <t>63250,6744451917</t>
  </si>
  <si>
    <t>75989,1747196456</t>
  </si>
  <si>
    <t>63647,9363347305</t>
  </si>
  <si>
    <t>73246,6687354538</t>
  </si>
  <si>
    <t>83602,7577367042</t>
  </si>
  <si>
    <t>54131,1698470605</t>
  </si>
  <si>
    <t>55569,7759828052</t>
  </si>
  <si>
    <t>61020,0292440808</t>
  </si>
  <si>
    <t>74258,5520979021</t>
  </si>
  <si>
    <t>52796,3290918345</t>
  </si>
  <si>
    <t>61095,7913838891</t>
  </si>
  <si>
    <t>79503,2420576009</t>
  </si>
  <si>
    <t>97286,1054406475</t>
  </si>
  <si>
    <t>80966,716473945</t>
  </si>
  <si>
    <t>58440,0383531157</t>
  </si>
  <si>
    <t>70460,1193984039</t>
  </si>
  <si>
    <t>80462,2604403948</t>
  </si>
  <si>
    <t>75030,6283434651</t>
  </si>
  <si>
    <t>87527,9732562342</t>
  </si>
  <si>
    <t>73715,885802258</t>
  </si>
  <si>
    <t>75418,045277653</t>
  </si>
  <si>
    <t>77295,9432304401</t>
  </si>
  <si>
    <t>88099,8915428374</t>
  </si>
  <si>
    <t>83743,6681165367</t>
  </si>
  <si>
    <t>71535,1158649789</t>
  </si>
  <si>
    <t>73704,775</t>
  </si>
  <si>
    <t>72737,4397862721</t>
  </si>
  <si>
    <t>70019,4124406047</t>
  </si>
  <si>
    <t>64806,4225692695</t>
  </si>
  <si>
    <t>66919,2379090348</t>
  </si>
  <si>
    <t>87375,6797093928</t>
  </si>
  <si>
    <t>31214,6387669801</t>
  </si>
  <si>
    <t>21543,2349307774</t>
  </si>
  <si>
    <t>19590,957609527</t>
  </si>
  <si>
    <t>88259,2604522892</t>
  </si>
  <si>
    <t>18164,5372577015</t>
  </si>
  <si>
    <t>20268,8082919708</t>
  </si>
  <si>
    <t>22098,6287191269</t>
  </si>
  <si>
    <t>22947,5879933296</t>
  </si>
  <si>
    <t>22338,4593837535</t>
  </si>
  <si>
    <t>16950,1934842629</t>
  </si>
  <si>
    <t>17199,5181623344</t>
  </si>
  <si>
    <t>31382,3484242297</t>
  </si>
  <si>
    <t>30634,1057052853</t>
  </si>
  <si>
    <t>32302,7540081195</t>
  </si>
  <si>
    <t>31758,7706516514</t>
  </si>
  <si>
    <t>31918,2073520965</t>
  </si>
  <si>
    <t>28281,8740416947</t>
  </si>
  <si>
    <t>32864,3590613319</t>
  </si>
  <si>
    <t>37445,9615170795</t>
  </si>
  <si>
    <t>31112,6437346437</t>
  </si>
  <si>
    <t>26001,8707243106</t>
  </si>
  <si>
    <t>31272,2946675165</t>
  </si>
  <si>
    <t>33632,0053318367</t>
  </si>
  <si>
    <t>30498,2204118422</t>
  </si>
  <si>
    <t>24818,9565363203</t>
  </si>
  <si>
    <t>22792,3227272727</t>
  </si>
  <si>
    <t>25154,248527594</t>
  </si>
  <si>
    <t>25813,1731336677</t>
  </si>
  <si>
    <t>20993,6924732779</t>
  </si>
  <si>
    <t>23637,7603417266</t>
  </si>
  <si>
    <t>26310,413800871</t>
  </si>
  <si>
    <t>27512,3171364985</t>
  </si>
  <si>
    <t>19709,3277317373</t>
  </si>
  <si>
    <t>21565,4416097191</t>
  </si>
  <si>
    <t>22331,187993921</t>
  </si>
  <si>
    <t>29642,504517528</t>
  </si>
  <si>
    <t>20543,3952104003</t>
  </si>
  <si>
    <t>21245,897021404</t>
  </si>
  <si>
    <t>16705,9991595355</t>
  </si>
  <si>
    <t>25822,6788194514</t>
  </si>
  <si>
    <t>16832,3498563808</t>
  </si>
  <si>
    <t>17399,7652320675</t>
  </si>
  <si>
    <t>16946,8134683099</t>
  </si>
  <si>
    <t>20788,7533908755</t>
  </si>
  <si>
    <t>12630,7263930886</t>
  </si>
  <si>
    <t>16069,4913853904</t>
  </si>
  <si>
    <t>16711,011627907</t>
  </si>
  <si>
    <t>16929,47327452</t>
  </si>
  <si>
    <t>13490,7791013584</t>
  </si>
  <si>
    <t>7543,80074547391</t>
  </si>
  <si>
    <t>7852,5992570742</t>
  </si>
  <si>
    <t>14985,3209045781</t>
  </si>
  <si>
    <t>7069,13436933724</t>
  </si>
  <si>
    <t>6439,33675912408</t>
  </si>
  <si>
    <t>8160,10568638711</t>
  </si>
  <si>
    <t>6933,72729294051</t>
  </si>
  <si>
    <t>5353,60526610645</t>
  </si>
  <si>
    <t>5104,05665378246</t>
  </si>
  <si>
    <t>5024,03429136669</t>
  </si>
  <si>
    <t>25925,2660209167</t>
  </si>
  <si>
    <t>26741,9776688834</t>
  </si>
  <si>
    <t>20364,3091584669</t>
  </si>
  <si>
    <t>20052,1008720731</t>
  </si>
  <si>
    <t>15842,7589747272</t>
  </si>
  <si>
    <t>12147,7367182246</t>
  </si>
  <si>
    <t>15168,1860722691</t>
  </si>
  <si>
    <t>14770,5078757181</t>
  </si>
  <si>
    <t>15934,2040757335</t>
  </si>
  <si>
    <t>16532,5488398336</t>
  </si>
  <si>
    <t>18804,3763189576</t>
  </si>
  <si>
    <t>18305,3502876386</t>
  </si>
  <si>
    <t>15634,9201969077</t>
  </si>
  <si>
    <t>17869,0535917902</t>
  </si>
  <si>
    <t>17602,9485314685</t>
  </si>
  <si>
    <t>16156,92256235</t>
  </si>
  <si>
    <t>14398,9488787253</t>
  </si>
  <si>
    <t>15683,6091894299</t>
  </si>
  <si>
    <t>15269,1032673861</t>
  </si>
  <si>
    <t>14936,2739150023</t>
  </si>
  <si>
    <t>12860,3413946588</t>
  </si>
  <si>
    <t>13179,4834254144</t>
  </si>
  <si>
    <t>16006,8482156416</t>
  </si>
  <si>
    <t>16440,6478723404</t>
  </si>
  <si>
    <t>12452,7220093965</t>
  </si>
  <si>
    <t>12691,5382825864</t>
  </si>
  <si>
    <t>11786,5260440054</t>
  </si>
  <si>
    <t>12428,3726314181</t>
  </si>
  <si>
    <t>8467,53596115833</t>
  </si>
  <si>
    <t>11051,4923266311</t>
  </si>
  <si>
    <t>13444,6100421941</t>
  </si>
  <si>
    <t>11997,5079225352</t>
  </si>
  <si>
    <t>8013,47422934649</t>
  </si>
  <si>
    <t>10480,5546436285</t>
  </si>
  <si>
    <t>11512,123324937</t>
  </si>
  <si>
    <t>15139,2434657337</t>
  </si>
  <si>
    <t>10092,7400103788</t>
  </si>
  <si>
    <t>18003,4126436782</t>
  </si>
  <si>
    <t>14688,1211927583</t>
  </si>
  <si>
    <t>15955,903856659</t>
  </si>
  <si>
    <t>16515,5699944843</t>
  </si>
  <si>
    <t>14680,6030421175</t>
  </si>
  <si>
    <t>16970,9911824817</t>
  </si>
  <si>
    <t>19019,9353245261</t>
  </si>
  <si>
    <t>14539,1332962757</t>
  </si>
  <si>
    <t>13182,4238655462</t>
  </si>
  <si>
    <t>12901,0596355605</t>
  </si>
  <si>
    <t>14942,6806616475</t>
  </si>
  <si>
    <t>571980,136169018</t>
  </si>
  <si>
    <t>520403,010150507</t>
  </si>
  <si>
    <t>449258,927957063</t>
  </si>
  <si>
    <t>450449,76996498</t>
  </si>
  <si>
    <t>413668,509477312</t>
  </si>
  <si>
    <t>334452,723604573</t>
  </si>
  <si>
    <t>324823,549771563</t>
  </si>
  <si>
    <t>270282,475755142</t>
  </si>
  <si>
    <t>380692,513368984</t>
  </si>
  <si>
    <t>390721,912687778</t>
  </si>
  <si>
    <t>407614,54571206</t>
  </si>
  <si>
    <t>113418,266451522</t>
  </si>
  <si>
    <t>347069,403036816</t>
  </si>
  <si>
    <t>89187,4418136696</t>
  </si>
  <si>
    <t>97984,8475524476</t>
  </si>
  <si>
    <t>116293,824620083</t>
  </si>
  <si>
    <t>403812,850398348</t>
  </si>
  <si>
    <t>91256,4897565321</t>
  </si>
  <si>
    <t>38123,4592326139</t>
  </si>
  <si>
    <t>69117,5304099715</t>
  </si>
  <si>
    <t>359998,293768546</t>
  </si>
  <si>
    <t>1931,74033149171</t>
  </si>
  <si>
    <t>63586,2141230068</t>
  </si>
  <si>
    <t>65955,4794832827</t>
  </si>
  <si>
    <t>10649,8834140521</t>
  </si>
  <si>
    <t>9270,2790339517</t>
  </si>
  <si>
    <t>10669,4578545379</t>
  </si>
  <si>
    <t>8802,8108906132</t>
  </si>
  <si>
    <t>9743,51622630672</t>
  </si>
  <si>
    <t>7800,62178883658</t>
  </si>
  <si>
    <t>7986,75418801052</t>
  </si>
  <si>
    <t>5284,56124529001</t>
  </si>
  <si>
    <t>6359,46083249024</t>
  </si>
  <si>
    <t>6935,20995838917</t>
  </si>
  <si>
    <t>9029,93258267828</t>
  </si>
  <si>
    <t>6826,47186754595</t>
  </si>
  <si>
    <t>6603,47854121889</t>
  </si>
  <si>
    <t>6240,56247903951</t>
  </si>
  <si>
    <t>6905,46118881119</t>
  </si>
  <si>
    <t>3055,69984730604</t>
  </si>
  <si>
    <t>8639,92992033048</t>
  </si>
  <si>
    <t>6004,79256594724</t>
  </si>
  <si>
    <t>6016,51539270161</t>
  </si>
  <si>
    <t>4067,88286350148</t>
  </si>
  <si>
    <t>4207,72414057704</t>
  </si>
  <si>
    <t>59585,79153506</t>
  </si>
  <si>
    <t>60937,2732236612</t>
  </si>
  <si>
    <t>60614,5069152962</t>
  </si>
  <si>
    <t>69453,6747236146</t>
  </si>
  <si>
    <t>64756,8844055141</t>
  </si>
  <si>
    <t>64153,6472763954</t>
  </si>
  <si>
    <t>71027,5807143846</t>
  </si>
  <si>
    <t>66590,3787757119</t>
  </si>
  <si>
    <t>64850,5881630293</t>
  </si>
  <si>
    <t>63621,9933704775</t>
  </si>
  <si>
    <t>71105,4941576376</t>
  </si>
  <si>
    <t>71746,3659323699</t>
  </si>
  <si>
    <t>54739,4163488872</t>
  </si>
  <si>
    <t>48046,564155879</t>
  </si>
  <si>
    <t>50770,1539300516</t>
  </si>
  <si>
    <t>49589,0269253467</t>
  </si>
  <si>
    <t>39953,3716597387</t>
  </si>
  <si>
    <t>41448,849970024</t>
  </si>
  <si>
    <t>42227,6982279622</t>
  </si>
  <si>
    <t>32040,8790059347</t>
  </si>
  <si>
    <t>38145,7975751995</t>
  </si>
  <si>
    <t>37397,4023538345</t>
  </si>
  <si>
    <t>35451,4319148936</t>
  </si>
  <si>
    <t>35354,4813155042</t>
  </si>
  <si>
    <t>30505,652206637</t>
  </si>
  <si>
    <t>30342,5960185601</t>
  </si>
  <si>
    <t>33670,5495874083</t>
  </si>
  <si>
    <t>35624,5431231959</t>
  </si>
  <si>
    <t>23717,8745999179</t>
  </si>
  <si>
    <t>16634,6551898734</t>
  </si>
  <si>
    <t>16812,5606514085</t>
  </si>
  <si>
    <t>25668,2438964242</t>
  </si>
  <si>
    <t>3512989,84785894</t>
  </si>
  <si>
    <t>218821,372639854</t>
  </si>
  <si>
    <t>233881,238221911</t>
  </si>
  <si>
    <t>257964,68533682</t>
  </si>
  <si>
    <t>264437,707821191</t>
  </si>
  <si>
    <t>236261,851737507</t>
  </si>
  <si>
    <t>176323,576395427</t>
  </si>
  <si>
    <t>169350,305690156</t>
  </si>
  <si>
    <t>166210,836308605</t>
  </si>
  <si>
    <t>173101,695982078</t>
  </si>
  <si>
    <t>186247,461809719</t>
  </si>
  <si>
    <t>195655,740457475</t>
  </si>
  <si>
    <t>190512,24456293</t>
  </si>
  <si>
    <t>161364,756430701</t>
  </si>
  <si>
    <t>144329,019451338</t>
  </si>
  <si>
    <t>130040,324895105</t>
  </si>
  <si>
    <t>124982,318766815</t>
  </si>
  <si>
    <t>116542,840218354</t>
  </si>
  <si>
    <t>126832,079498219</t>
  </si>
  <si>
    <t>106893,284247602</t>
  </si>
  <si>
    <t>102595,623892476</t>
  </si>
  <si>
    <t>102909,15504451</t>
  </si>
  <si>
    <t>64525,1323664825</t>
  </si>
  <si>
    <t>71526,1425208808</t>
  </si>
  <si>
    <t>73517,8246200608</t>
  </si>
  <si>
    <t>106060,508565233</t>
  </si>
  <si>
    <t>53071,557098871</t>
  </si>
  <si>
    <t>44963,9918425385</t>
  </si>
  <si>
    <t>15726,4857121027</t>
  </si>
  <si>
    <t>136733,042396525</t>
  </si>
  <si>
    <t>12196503,0775544</t>
  </si>
  <si>
    <t>10848,8458626761</t>
  </si>
  <si>
    <t>66315,6361693383</t>
  </si>
  <si>
    <t>10748,1050539957</t>
  </si>
  <si>
    <t>13125,51697733</t>
  </si>
  <si>
    <t>12854,0052479934</t>
  </si>
  <si>
    <t>83194,916035288</t>
  </si>
  <si>
    <t>18847,5685475444</t>
  </si>
  <si>
    <t>14693,95857295</t>
  </si>
  <si>
    <t>7964,20878400526</t>
  </si>
  <si>
    <t>87583,0697186985</t>
  </si>
  <si>
    <t>4474,52913074517</t>
  </si>
  <si>
    <t>4461,67310948904</t>
  </si>
  <si>
    <t>3372,42194141297</t>
  </si>
  <si>
    <t>2753,75464146748</t>
  </si>
  <si>
    <t>2277,93243697479</t>
  </si>
  <si>
    <t>4750,04284925457</t>
  </si>
  <si>
    <t>4316,31510688574</t>
  </si>
  <si>
    <t>67192,4321611567</t>
  </si>
  <si>
    <t>86516,4437521876</t>
  </si>
  <si>
    <t>95433,4055597605</t>
  </si>
  <si>
    <t>85735,3538419282</t>
  </si>
  <si>
    <t>75540,7619902355</t>
  </si>
  <si>
    <t>86804,2609952925</t>
  </si>
  <si>
    <t>92749,6720891596</t>
  </si>
  <si>
    <t>77728,1401568967</t>
  </si>
  <si>
    <t>78825,8163751987</t>
  </si>
  <si>
    <t>74498,004302137</t>
  </si>
  <si>
    <t>84904,2852489201</t>
  </si>
  <si>
    <t>79023,8932931107</t>
  </si>
  <si>
    <t>71901,1860916592</t>
  </si>
  <si>
    <t>75564,7018579381</t>
  </si>
  <si>
    <t>82701,018041958</t>
  </si>
  <si>
    <t>84666,0733658111</t>
  </si>
  <si>
    <t>78701,3889052818</t>
  </si>
  <si>
    <t>84961,0172209026</t>
  </si>
  <si>
    <t>85509,6722122302</t>
  </si>
  <si>
    <t>86700,7420033038</t>
  </si>
  <si>
    <t>82297,6339020772</t>
  </si>
  <si>
    <t>108748,361111111</t>
  </si>
  <si>
    <t>101418,535535308</t>
  </si>
  <si>
    <t>107487,562234043</t>
  </si>
  <si>
    <t>86845,1485363209</t>
  </si>
  <si>
    <t>81638,0123845364</t>
  </si>
  <si>
    <t>91347,0135458764</t>
  </si>
  <si>
    <t>89137,2172982885</t>
  </si>
  <si>
    <t>98711,2458885717</t>
  </si>
  <si>
    <t>100505,108165778</t>
  </si>
  <si>
    <t>88398,5956962025</t>
  </si>
  <si>
    <t>88154,4953345071</t>
  </si>
  <si>
    <t>79993,639704069</t>
  </si>
  <si>
    <t>85568,5983585313</t>
  </si>
  <si>
    <t>61478,4143073048</t>
  </si>
  <si>
    <t>100964,276908829</t>
  </si>
  <si>
    <t>93855,8729631552</t>
  </si>
  <si>
    <t>103127,83030303</t>
  </si>
  <si>
    <t>96448,7956336529</t>
  </si>
  <si>
    <t>73022,7673986672</t>
  </si>
  <si>
    <t>81269,3166023168</t>
  </si>
  <si>
    <t>54928,8707923784</t>
  </si>
  <si>
    <t>54977,8125547444</t>
  </si>
  <si>
    <t>53306,0371051119</t>
  </si>
  <si>
    <t>43917,8317954418</t>
  </si>
  <si>
    <t>16082,6411204482</t>
  </si>
  <si>
    <t>17004,5112092767</t>
  </si>
  <si>
    <t>42027,4924438093</t>
  </si>
  <si>
    <t>951983,939496034</t>
  </si>
  <si>
    <t>978198,887574379</t>
  </si>
  <si>
    <t>1007236,80011009</t>
  </si>
  <si>
    <t>959056,013802101</t>
  </si>
  <si>
    <t>957533,954551982</t>
  </si>
  <si>
    <t>938039,944653665</t>
  </si>
  <si>
    <t>1027155,69991693</t>
  </si>
  <si>
    <t>1013453,31416394</t>
  </si>
  <si>
    <t>1017254,45338922</t>
  </si>
  <si>
    <t>1078770,15508851</t>
  </si>
  <si>
    <t>968903,940443311</t>
  </si>
  <si>
    <t>845187,892030307</t>
  </si>
  <si>
    <t>819742,318380365</t>
  </si>
  <si>
    <t>827208,271983366</t>
  </si>
  <si>
    <t>984175,259020979</t>
  </si>
  <si>
    <t>757217,354</t>
  </si>
  <si>
    <t>17134,4564117186</t>
  </si>
  <si>
    <t>18552,506867853</t>
  </si>
  <si>
    <t>19629,60388904</t>
  </si>
  <si>
    <t>21591,1041416966</t>
  </si>
  <si>
    <t>22337,5532578726</t>
  </si>
  <si>
    <t>21475,5504261364</t>
  </si>
  <si>
    <t>22130,1265597148</t>
  </si>
  <si>
    <t>21823,4812442818</t>
  </si>
  <si>
    <t>20954,6599856322</t>
  </si>
  <si>
    <t>19510,693971468</t>
  </si>
  <si>
    <t>18858,1953114163</t>
  </si>
  <si>
    <t>19678,3508166055</t>
  </si>
  <si>
    <t>19245,9944726621</t>
  </si>
  <si>
    <t>17910,9609766893</t>
  </si>
  <si>
    <t>18431,4849530957</t>
  </si>
  <si>
    <t>16452,8973609237</t>
  </si>
  <si>
    <t>14860,1756807441</t>
  </si>
  <si>
    <t>14198,6516017648</t>
  </si>
  <si>
    <t>13417,5798010712</t>
  </si>
  <si>
    <t>11801,3377136346</t>
  </si>
  <si>
    <t>10356,5328947368</t>
  </si>
  <si>
    <t>78228,538</t>
  </si>
  <si>
    <t>71437,247</t>
  </si>
  <si>
    <t>67543,769</t>
  </si>
  <si>
    <t>74837,253</t>
  </si>
  <si>
    <t>66508,58</t>
  </si>
  <si>
    <t>69136,182</t>
  </si>
  <si>
    <t>60569,482</t>
  </si>
  <si>
    <t>69238,771</t>
  </si>
  <si>
    <t>66837,009</t>
  </si>
  <si>
    <t>91646,786</t>
  </si>
  <si>
    <t>65613,34</t>
  </si>
  <si>
    <t>82352,804</t>
  </si>
  <si>
    <t>93472,749</t>
  </si>
  <si>
    <t>99303,684</t>
  </si>
  <si>
    <t>95155,859</t>
  </si>
  <si>
    <t>96671,664</t>
  </si>
  <si>
    <t>84759,903</t>
  </si>
  <si>
    <t>111204,902</t>
  </si>
  <si>
    <t>85343,417</t>
  </si>
  <si>
    <t>95680,606</t>
  </si>
  <si>
    <t>64409,517</t>
  </si>
  <si>
    <t>64033,162</t>
  </si>
  <si>
    <t>58677,817</t>
  </si>
  <si>
    <t>56477,54</t>
  </si>
  <si>
    <t>51690,082</t>
  </si>
  <si>
    <t>63502,493</t>
  </si>
  <si>
    <t>64878,652</t>
  </si>
  <si>
    <t>63096,065</t>
  </si>
  <si>
    <t>65511,128</t>
  </si>
  <si>
    <t>86065,971</t>
  </si>
  <si>
    <t>76511,804</t>
  </si>
  <si>
    <t>77586,028</t>
  </si>
  <si>
    <t>72110,275</t>
  </si>
  <si>
    <t>87094,561</t>
  </si>
  <si>
    <t>90235,72</t>
  </si>
  <si>
    <t>109318,686</t>
  </si>
  <si>
    <t>9018,35003096401</t>
  </si>
  <si>
    <t>12312,4001292361</t>
  </si>
  <si>
    <t>11532,4215870881</t>
  </si>
  <si>
    <t>839875,903699024</t>
  </si>
  <si>
    <t>820936,15680784</t>
  </si>
  <si>
    <t>787149,246542352</t>
  </si>
  <si>
    <t>768278,857378287</t>
  </si>
  <si>
    <t>761030,657668007</t>
  </si>
  <si>
    <t>831187,289845326</t>
  </si>
  <si>
    <t>835910,632701094</t>
  </si>
  <si>
    <t>806619,556488974</t>
  </si>
  <si>
    <t>813643,734643735</t>
  </si>
  <si>
    <t>760634,741519148</t>
  </si>
  <si>
    <t>743754,266694993</t>
  </si>
  <si>
    <t>741971,867545952</t>
  </si>
  <si>
    <t>720040,144214103</t>
  </si>
  <si>
    <t>666910,322623918</t>
  </si>
  <si>
    <t>697303,846153846</t>
  </si>
  <si>
    <t>207110,666763615</t>
  </si>
  <si>
    <t>194832,251401593</t>
  </si>
  <si>
    <t>254403,652019002</t>
  </si>
  <si>
    <t>263755,320743405</t>
  </si>
  <si>
    <t>262561,495720078</t>
  </si>
  <si>
    <t>232942,359050445</t>
  </si>
  <si>
    <t>239486,397866789</t>
  </si>
  <si>
    <t>233129,323993926</t>
  </si>
  <si>
    <t>239651,893009119</t>
  </si>
  <si>
    <t>232531,767256957</t>
  </si>
  <si>
    <t>301123,780157373</t>
  </si>
  <si>
    <t>308157,750935489</t>
  </si>
  <si>
    <t>377546,839853301</t>
  </si>
  <si>
    <t>449872,912521689</t>
  </si>
  <si>
    <t>496357,153631514</t>
  </si>
  <si>
    <t>549635,28556962</t>
  </si>
  <si>
    <t>556794,145774648</t>
  </si>
  <si>
    <t>600382,895108919</t>
  </si>
  <si>
    <t>696141,175896328</t>
  </si>
  <si>
    <t>772895,099647355</t>
  </si>
  <si>
    <t>770645,074603828</t>
  </si>
  <si>
    <t>766969,539180073</t>
  </si>
  <si>
    <t>782664,257784744</t>
  </si>
  <si>
    <t>1184195,37209798</t>
  </si>
  <si>
    <t>1496773,38959904</t>
  </si>
  <si>
    <t>1288105,54771098</t>
  </si>
  <si>
    <t>1650926,56658064</t>
  </si>
  <si>
    <t>2081662,00875912</t>
  </si>
  <si>
    <t>2189154,41102814</t>
  </si>
  <si>
    <t>1656925,46937187</t>
  </si>
  <si>
    <t>1774379,08470588</t>
  </si>
  <si>
    <t>731692,583213697</t>
  </si>
  <si>
    <t>817496,538220583</t>
  </si>
  <si>
    <t>102461,14971573</t>
  </si>
  <si>
    <t>88199,8599929996</t>
  </si>
  <si>
    <t>73987,5455859079</t>
  </si>
  <si>
    <t>63548,4446885944</t>
  </si>
  <si>
    <t>54985,4250430787</t>
  </si>
  <si>
    <t>94994,014794889</t>
  </si>
  <si>
    <t>90992,8007753011</t>
  </si>
  <si>
    <t>83341,5281981593</t>
  </si>
  <si>
    <t>92969,5765284001</t>
  </si>
  <si>
    <t>101363,354256295</t>
  </si>
  <si>
    <t>94915,0201827066</t>
  </si>
  <si>
    <t>102659,253542865</t>
  </si>
  <si>
    <t>102231,990570616</t>
  </si>
  <si>
    <t>84000,1341471594</t>
  </si>
  <si>
    <t>83854,7552447552</t>
  </si>
  <si>
    <t>108415,327564895</t>
  </si>
  <si>
    <t>123400,044260844</t>
  </si>
  <si>
    <t>104690,746140143</t>
  </si>
  <si>
    <t>105880,681205036</t>
  </si>
  <si>
    <t>103087,883315813</t>
  </si>
  <si>
    <t>75291,2462908012</t>
  </si>
  <si>
    <t>89526,7484653161</t>
  </si>
  <si>
    <t>88810,9248291572</t>
  </si>
  <si>
    <t>86218,3098024316</t>
  </si>
  <si>
    <t>106486,909360318</t>
  </si>
  <si>
    <t>107612,014642491</t>
  </si>
  <si>
    <t>125869,236267026</t>
  </si>
  <si>
    <t>128427,802108802</t>
  </si>
  <si>
    <t>209144,11839303</t>
  </si>
  <si>
    <t>278294,499056217</t>
  </si>
  <si>
    <t>291382,093586498</t>
  </si>
  <si>
    <t>300001,933626761</t>
  </si>
  <si>
    <t>284413,668392931</t>
  </si>
  <si>
    <t>334533,877840173</t>
  </si>
  <si>
    <t>356335,006448363</t>
  </si>
  <si>
    <t>394470,951430335</t>
  </si>
  <si>
    <t>393200,384224183</t>
  </si>
  <si>
    <t>152025,967502612</t>
  </si>
  <si>
    <t>132204,041746539</t>
  </si>
  <si>
    <t>156578,554681525</t>
  </si>
  <si>
    <t>151077,523883067</t>
  </si>
  <si>
    <t>213247,102410632</t>
  </si>
  <si>
    <t>224074,867737226</t>
  </si>
  <si>
    <t>170026,786559448</t>
  </si>
  <si>
    <t>198800,907726514</t>
  </si>
  <si>
    <t>249188,078319328</t>
  </si>
  <si>
    <t>266031,03246825</t>
  </si>
  <si>
    <t>619880,800571521</t>
  </si>
  <si>
    <t>192512,037621955</t>
  </si>
  <si>
    <t>196899,82499125</t>
  </si>
  <si>
    <t>191154,682446845</t>
  </si>
  <si>
    <t>190867,197692783</t>
  </si>
  <si>
    <t>194067,63354394</t>
  </si>
  <si>
    <t>269601,352723605</t>
  </si>
  <si>
    <t>276848,110964973</t>
  </si>
  <si>
    <t>252254,927049231</t>
  </si>
  <si>
    <t>229684,49197861</t>
  </si>
  <si>
    <t>298492,593060159</t>
  </si>
  <si>
    <t>362489,229657956</t>
  </si>
  <si>
    <t>353993,675178897</t>
  </si>
  <si>
    <t>351737,845732511</t>
  </si>
  <si>
    <t>356447,247367362</t>
  </si>
  <si>
    <t>370984,435594406</t>
  </si>
  <si>
    <t>457211,626481495</t>
  </si>
  <si>
    <t>468987,668497625</t>
  </si>
  <si>
    <t>474024,535071942</t>
  </si>
  <si>
    <t>466193,682835261</t>
  </si>
  <si>
    <t>471532,688353116</t>
  </si>
  <si>
    <t>537051,367249846</t>
  </si>
  <si>
    <t>529684,238800304</t>
  </si>
  <si>
    <t>495824,53100304</t>
  </si>
  <si>
    <t>357146,582724973</t>
  </si>
  <si>
    <t>341775,190762915</t>
  </si>
  <si>
    <t>351937,646310433</t>
  </si>
  <si>
    <t>358406,055623472</t>
  </si>
  <si>
    <t>394284,71406199</t>
  </si>
  <si>
    <t>299645,426508002</t>
  </si>
  <si>
    <t>314446,037046414</t>
  </si>
  <si>
    <t>240237,771742958</t>
  </si>
  <si>
    <t>228239,558158652</t>
  </si>
  <si>
    <t>417893,583153348</t>
  </si>
  <si>
    <t>490628,531989924</t>
  </si>
  <si>
    <t>424109,289154147</t>
  </si>
  <si>
    <t>397160,105656461</t>
  </si>
  <si>
    <t>434864,096238245</t>
  </si>
  <si>
    <t>469607,662513312</t>
  </si>
  <si>
    <t>628918,839506174</t>
  </si>
  <si>
    <t>620858,645339218</t>
  </si>
  <si>
    <t>656943,114820715</t>
  </si>
  <si>
    <t>662564,804204378</t>
  </si>
  <si>
    <t>565033,743940263</t>
  </si>
  <si>
    <t>648288,755864368</t>
  </si>
  <si>
    <t>627533,22487395</t>
  </si>
  <si>
    <t>435399,869464386</t>
  </si>
  <si>
    <t>561608,722866405</t>
  </si>
  <si>
    <t>42163,808801853</t>
  </si>
  <si>
    <t>37078,7145257263</t>
  </si>
  <si>
    <t>33725,8878414643</t>
  </si>
  <si>
    <t>32058,945134931</t>
  </si>
  <si>
    <t>29782,6231332567</t>
  </si>
  <si>
    <t>26265,9815063887</t>
  </si>
  <si>
    <t>27557,7774470442</t>
  </si>
  <si>
    <t>32667,3663824252</t>
  </si>
  <si>
    <t>31414,4936173214</t>
  </si>
  <si>
    <t>30039,8274201544</t>
  </si>
  <si>
    <t>29759,5343763154</t>
  </si>
  <si>
    <t>5265,39811412328</t>
  </si>
  <si>
    <t>32235,4389696076</t>
  </si>
  <si>
    <t>26629,5411270564</t>
  </si>
  <si>
    <t>31707,9786445101</t>
  </si>
  <si>
    <t>28805,0406375646</t>
  </si>
  <si>
    <t>20995,2579690652</t>
  </si>
  <si>
    <t>29256,9800636854</t>
  </si>
  <si>
    <t>20976,7905367842</t>
  </si>
  <si>
    <t>25708,7255383726</t>
  </si>
  <si>
    <t>22642,8090838564</t>
  </si>
  <si>
    <t>22596,6760144466</t>
  </si>
  <si>
    <t>20070,2413357654</t>
  </si>
  <si>
    <t>20742,2452333079</t>
  </si>
  <si>
    <t>19246,7604802468</t>
  </si>
  <si>
    <t>19655,035034965</t>
  </si>
  <si>
    <t>13575,7996073584</t>
  </si>
  <si>
    <t>21203,8936264385</t>
  </si>
  <si>
    <t>33697,72402019</t>
  </si>
  <si>
    <t>8850,70241306954</t>
  </si>
  <si>
    <t>8005,22961405616</t>
  </si>
  <si>
    <t>10109,7928783383</t>
  </si>
  <si>
    <t>10075,8085481891</t>
  </si>
  <si>
    <t>9582,45216400911</t>
  </si>
  <si>
    <t>8184,0905775076</t>
  </si>
  <si>
    <t>5677,03982652693</t>
  </si>
  <si>
    <t>5066,03181662675</t>
  </si>
  <si>
    <t>4919,53382727137</t>
  </si>
  <si>
    <t>3729,16671760391</t>
  </si>
  <si>
    <t>4171,62190560926</t>
  </si>
  <si>
    <t>4780,48313500205</t>
  </si>
  <si>
    <t>8991,33426160338</t>
  </si>
  <si>
    <t>7832,96566901409</t>
  </si>
  <si>
    <t>4663,93152486642</t>
  </si>
  <si>
    <t>4137,92285097192</t>
  </si>
  <si>
    <t>4335,90358069538</t>
  </si>
  <si>
    <t>85521,2325401839</t>
  </si>
  <si>
    <t>7044,52222611131</t>
  </si>
  <si>
    <t>8939,44815248056</t>
  </si>
  <si>
    <t>5651,0334409119</t>
  </si>
  <si>
    <t>7172,74554853532</t>
  </si>
  <si>
    <t>17627,8412911903</t>
  </si>
  <si>
    <t>8021,04388758134</t>
  </si>
  <si>
    <t>2273,95144851442</t>
  </si>
  <si>
    <t>11714,5541263188</t>
  </si>
  <si>
    <t>2099,28475320445</t>
  </si>
  <si>
    <t>11736,2845517048</t>
  </si>
  <si>
    <t>29137,6967343826</t>
  </si>
  <si>
    <t>36708,9677376082</t>
  </si>
  <si>
    <t>29041,958041958</t>
  </si>
  <si>
    <t>62760,1977750309</t>
  </si>
  <si>
    <t>46957,8046621422</t>
  </si>
  <si>
    <t>28450,8610451306</t>
  </si>
  <si>
    <t>34856,1151079137</t>
  </si>
  <si>
    <t>25372,7286379336</t>
  </si>
  <si>
    <t>25091,6172106825</t>
  </si>
  <si>
    <t>15372,9281767956</t>
  </si>
  <si>
    <t>26666,4388762339</t>
  </si>
  <si>
    <t>13991,4133738602</t>
  </si>
  <si>
    <t>20570,7264185038</t>
  </si>
  <si>
    <t>7116,592541909</t>
  </si>
  <si>
    <t>9558,82352941177</t>
  </si>
  <si>
    <t>27489,3031784841</t>
  </si>
  <si>
    <t>49163,1406682153</t>
  </si>
  <si>
    <t>52301,0258514567</t>
  </si>
  <si>
    <t>51822,7004219409</t>
  </si>
  <si>
    <t>66998,5915492958</t>
  </si>
  <si>
    <t>56160,1727861771</t>
  </si>
  <si>
    <t>71798,4886649874</t>
  </si>
  <si>
    <t>68817,6579543116</t>
  </si>
  <si>
    <t>54725,06486767</t>
  </si>
  <si>
    <t>48132,9153605016</t>
  </si>
  <si>
    <t>58950,9052183174</t>
  </si>
  <si>
    <t>58048,4280198567</t>
  </si>
  <si>
    <t>177834,772232751</t>
  </si>
  <si>
    <t>107803,135176759</t>
  </si>
  <si>
    <t>117580,275442097</t>
  </si>
  <si>
    <t>174391,96312573</t>
  </si>
  <si>
    <t>153607,591829408</t>
  </si>
  <si>
    <t>86096,6892400807</t>
  </si>
  <si>
    <t>71748,0119756334</t>
  </si>
  <si>
    <t>83017,7419852987</t>
  </si>
  <si>
    <t>101321,419352508</t>
  </si>
  <si>
    <t>81345,7930742648</t>
  </si>
  <si>
    <t>74769,4724169676</t>
  </si>
  <si>
    <t>31811,421355409</t>
  </si>
  <si>
    <t>31270,2663800874</t>
  </si>
  <si>
    <t>16192,7694681065</t>
  </si>
  <si>
    <t>21054,1258741259</t>
  </si>
  <si>
    <t>28945,9027121355</t>
  </si>
  <si>
    <t>29612,2587784007</t>
  </si>
  <si>
    <t>26564,5041567696</t>
  </si>
  <si>
    <t>19554,706235012</t>
  </si>
  <si>
    <t>15310,2567953146</t>
  </si>
  <si>
    <t>11821,615652819</t>
  </si>
  <si>
    <t>11783,379373849</t>
  </si>
  <si>
    <t>9809,64312832194</t>
  </si>
  <si>
    <t>8529,40729483283</t>
  </si>
  <si>
    <t>13943,7871340802</t>
  </si>
  <si>
    <t>7744,91960314745</t>
  </si>
  <si>
    <t>12362,1463852717</t>
  </si>
  <si>
    <t>6783,00733496332</t>
  </si>
  <si>
    <t>11311,1494285266</t>
  </si>
  <si>
    <t>693949,112093774</t>
  </si>
  <si>
    <t>810029,891494575</t>
  </si>
  <si>
    <t>778573,591137411</t>
  </si>
  <si>
    <t>918204,284831422</t>
  </si>
  <si>
    <t>1029558,08443423</t>
  </si>
  <si>
    <t>852615,53463349</t>
  </si>
  <si>
    <t>636340,578706909</t>
  </si>
  <si>
    <t>566740,317499537</t>
  </si>
  <si>
    <t>583484,318543142</t>
  </si>
  <si>
    <t>462397,13661048</t>
  </si>
  <si>
    <t>488603,498335812</t>
  </si>
  <si>
    <t>513031,991020065</t>
  </si>
  <si>
    <t>542821,257713374</t>
  </si>
  <si>
    <t>398755,181434033</t>
  </si>
  <si>
    <t>537792,517482518</t>
  </si>
  <si>
    <t>282418,817712499</t>
  </si>
  <si>
    <t>334245,647683683</t>
  </si>
  <si>
    <t>509964,593230404</t>
  </si>
  <si>
    <t>516916,816546763</t>
  </si>
  <si>
    <t>407290,734344496</t>
  </si>
  <si>
    <t>332735,682492582</t>
  </si>
  <si>
    <t>376982,658072437</t>
  </si>
  <si>
    <t>477832,725892179</t>
  </si>
  <si>
    <t>473747,26443769</t>
  </si>
  <si>
    <t>414816,046259487</t>
  </si>
  <si>
    <t>377877,659938419</t>
  </si>
  <si>
    <t>483207977,847628</t>
  </si>
  <si>
    <t>285554,18228372</t>
  </si>
  <si>
    <t>421658,76077144</t>
  </si>
  <si>
    <t>236287,932489451</t>
  </si>
  <si>
    <t>312245,51056338</t>
  </si>
  <si>
    <t>324058,775174681</t>
  </si>
  <si>
    <t>338660,647948164</t>
  </si>
  <si>
    <t>396860,654911839</t>
  </si>
  <si>
    <t>318934,039925911</t>
  </si>
  <si>
    <t>334037,363777893</t>
  </si>
  <si>
    <t>467126,854754441</t>
  </si>
  <si>
    <t>771180,830670927</t>
  </si>
  <si>
    <t>599596,962744456</t>
  </si>
  <si>
    <t>479361,831218975</t>
  </si>
  <si>
    <t>531260,446982595</t>
  </si>
  <si>
    <t>406656,11678832</t>
  </si>
  <si>
    <t>309575,990809879</t>
  </si>
  <si>
    <t>443600,578210116</t>
  </si>
  <si>
    <t>235711,484593838</t>
  </si>
  <si>
    <t>247191,275538377</t>
  </si>
  <si>
    <t>236724,844754629</t>
  </si>
  <si>
    <t>8624,89043307363</t>
  </si>
  <si>
    <t>25546,9710185509</t>
  </si>
  <si>
    <t>10617,990779605</t>
  </si>
  <si>
    <t>4501,33248643823</t>
  </si>
  <si>
    <t>12455,7748420448</t>
  </si>
  <si>
    <t>14658,0761264291</t>
  </si>
  <si>
    <t>6812,95860445798</t>
  </si>
  <si>
    <t>7568,47192538143</t>
  </si>
  <si>
    <t>11399,4223876283</t>
  </si>
  <si>
    <t>11176,1055081459</t>
  </si>
  <si>
    <t>12070,8873309256</t>
  </si>
  <si>
    <t>10446,1905430055</t>
  </si>
  <si>
    <t>10578,9599251196</t>
  </si>
  <si>
    <t>9846,80394392649</t>
  </si>
  <si>
    <t>9773,56643356643</t>
  </si>
  <si>
    <t>10532,4656438595</t>
  </si>
  <si>
    <t>10981,4438624963</t>
  </si>
  <si>
    <t>10260,3919239905</t>
  </si>
  <si>
    <t>10160,6714628297</t>
  </si>
  <si>
    <t>11489,4879110978</t>
  </si>
  <si>
    <t>12663,4428041543</t>
  </si>
  <si>
    <t>12257,3664825046</t>
  </si>
  <si>
    <t>9472,58921791951</t>
  </si>
  <si>
    <t>10005,4711246201</t>
  </si>
  <si>
    <t>9852,43989880737</t>
  </si>
  <si>
    <t>5405,95278823127</t>
  </si>
  <si>
    <t>6749,13935039665</t>
  </si>
  <si>
    <t>5224,17481662592</t>
  </si>
  <si>
    <t>8307,01308007875</t>
  </si>
  <si>
    <t>244573,103109427</t>
  </si>
  <si>
    <t>234570,878543927</t>
  </si>
  <si>
    <t>205156,540287621</t>
  </si>
  <si>
    <t>180163,908535329</t>
  </si>
  <si>
    <t>172633,472142447</t>
  </si>
  <si>
    <t>159203,429724277</t>
  </si>
  <si>
    <t>180125,294199086</t>
  </si>
  <si>
    <t>178726,480943851</t>
  </si>
  <si>
    <t>164767,813267813</t>
  </si>
  <si>
    <t>187911,347767826</t>
  </si>
  <si>
    <t>185995,963458679</t>
  </si>
  <si>
    <t>159636,102146766</t>
  </si>
  <si>
    <t>221086,18179297</t>
  </si>
  <si>
    <t>188753,772888859</t>
  </si>
  <si>
    <t>121146,083916084</t>
  </si>
  <si>
    <t>136975,568966771</t>
  </si>
  <si>
    <t>159748,37710239</t>
  </si>
  <si>
    <t>183230,106888361</t>
  </si>
  <si>
    <t>150050,509592326</t>
  </si>
  <si>
    <t>162680,883015468</t>
  </si>
  <si>
    <t>155806,973293769</t>
  </si>
  <si>
    <t>108318,139963168</t>
  </si>
  <si>
    <t>132700,075930144</t>
  </si>
  <si>
    <t>102102,963525836</t>
  </si>
  <si>
    <t>92938,2724972895</t>
  </si>
  <si>
    <t>75233,1166609647</t>
  </si>
  <si>
    <t>92661,8769645263</t>
  </si>
  <si>
    <t>85629,1259168704</t>
  </si>
  <si>
    <t>2471205,44676072</t>
  </si>
  <si>
    <t>1847648,37241862</t>
  </si>
  <si>
    <t>1418733,9159155</t>
  </si>
  <si>
    <t>1690520,42848314</t>
  </si>
  <si>
    <t>2249585,65479609</t>
  </si>
  <si>
    <t>1668475,11768662</t>
  </si>
  <si>
    <t>1644554,54797176</t>
  </si>
  <si>
    <t>2064516,09117302</t>
  </si>
  <si>
    <t>1907157,53721636</t>
  </si>
  <si>
    <t>1933870,65378376</t>
  </si>
  <si>
    <t>2080156,92939594</t>
  </si>
  <si>
    <t>2545136,66339273</t>
  </si>
  <si>
    <t>1604041,60022187</t>
  </si>
  <si>
    <t>1350429,47213093</t>
  </si>
  <si>
    <t>1494112,23776224</t>
  </si>
  <si>
    <t>1368098,74209263</t>
  </si>
  <si>
    <t>1443388,16760106</t>
  </si>
  <si>
    <t>1477213,40558195</t>
  </si>
  <si>
    <t>1744422,58693046</t>
  </si>
  <si>
    <t>1468054,58777594</t>
  </si>
  <si>
    <t>1361264,91097923</t>
  </si>
  <si>
    <t>1284088,32105586</t>
  </si>
  <si>
    <t>1431766,59073652</t>
  </si>
  <si>
    <t>1419376,36778116</t>
  </si>
  <si>
    <t>1326604,26454644</t>
  </si>
  <si>
    <t>1354197,39993158</t>
  </si>
  <si>
    <t>1579105,97215986</t>
  </si>
  <si>
    <t>1582046,45476773</t>
  </si>
  <si>
    <t>1658579,83115466</t>
  </si>
  <si>
    <t>1509237,99753796</t>
  </si>
  <si>
    <t>1630049,78902954</t>
  </si>
  <si>
    <t>1608011,70774648</t>
  </si>
  <si>
    <t>1779583,39498561</t>
  </si>
  <si>
    <t>1667092,69978402</t>
  </si>
  <si>
    <t>2005024,38287154</t>
  </si>
  <si>
    <t>2070117,92549907</t>
  </si>
  <si>
    <t>1945157,75817333</t>
  </si>
  <si>
    <t>1796028,84012539</t>
  </si>
  <si>
    <t>1764098,50905218</t>
  </si>
  <si>
    <t>1695665,5741287</t>
  </si>
  <si>
    <t>1702382,46001104</t>
  </si>
  <si>
    <t>1585627,91719291</t>
  </si>
  <si>
    <t>1509978,16058394</t>
  </si>
  <si>
    <t>1063713,95749569</t>
  </si>
  <si>
    <t>1230859,47748749</t>
  </si>
  <si>
    <t>558287,170868348</t>
  </si>
  <si>
    <t>462856,21203755</t>
  </si>
  <si>
    <t>331034,016596141</t>
  </si>
  <si>
    <t>267128,753562153</t>
  </si>
  <si>
    <t>141879,919495975</t>
  </si>
  <si>
    <t>151337,546273997</t>
  </si>
  <si>
    <t>153102,701709813</t>
  </si>
  <si>
    <t>154649,586659966</t>
  </si>
  <si>
    <t>167766,150504371</t>
  </si>
  <si>
    <t>129888,61006507</t>
  </si>
  <si>
    <t>113593,081660387</t>
  </si>
  <si>
    <t>102997,448619743</t>
  </si>
  <si>
    <t>79667,6964525002</t>
  </si>
  <si>
    <t>108260,268252957</t>
  </si>
  <si>
    <t>127420,401431177</t>
  </si>
  <si>
    <t>102752,096720516</t>
  </si>
  <si>
    <t>100515,181970622</t>
  </si>
  <si>
    <t>136082,995104895</t>
  </si>
  <si>
    <t>130006,5653312</t>
  </si>
  <si>
    <t>131372,152183535</t>
  </si>
  <si>
    <t>135543,063761876</t>
  </si>
  <si>
    <t>137853,114208633</t>
  </si>
  <si>
    <t>143528,390073585</t>
  </si>
  <si>
    <t>113016,006454006</t>
  </si>
  <si>
    <t>107368,482965009</t>
  </si>
  <si>
    <t>138861,774335611</t>
  </si>
  <si>
    <t>94566,4889057751</t>
  </si>
  <si>
    <t>86405,2409830141</t>
  </si>
  <si>
    <t>103798,478138898</t>
  </si>
  <si>
    <t>136985,426957042</t>
  </si>
  <si>
    <t>103816,728759169</t>
  </si>
  <si>
    <t>111180,765963614</t>
  </si>
  <si>
    <t>118101,899630694</t>
  </si>
  <si>
    <t>102439,989113924</t>
  </si>
  <si>
    <t>86703,306778169</t>
  </si>
  <si>
    <t>85454,1138512125</t>
  </si>
  <si>
    <t>95883,7041900648</t>
  </si>
  <si>
    <t>92885,1358186398</t>
  </si>
  <si>
    <t>136107,206832682</t>
  </si>
  <si>
    <t>113411,142501297</t>
  </si>
  <si>
    <t>90478,1635318704</t>
  </si>
  <si>
    <t>102180,781256656</t>
  </si>
  <si>
    <t>107481,976182673</t>
  </si>
  <si>
    <t>129738,865085494</t>
  </si>
  <si>
    <t>117570,56603152</t>
  </si>
  <si>
    <t>116113,687591241</t>
  </si>
  <si>
    <t>83447,2806433082</t>
  </si>
  <si>
    <t>131764,260255697</t>
  </si>
  <si>
    <t>83690,7098039217</t>
  </si>
  <si>
    <t>39435,5567090007</t>
  </si>
  <si>
    <t>48589,3370335768</t>
  </si>
  <si>
    <t>1057831,61367305</t>
  </si>
  <si>
    <t>918799,719985999</t>
  </si>
  <si>
    <t>1044580,54083809</t>
  </si>
  <si>
    <t>720009,338735151</t>
  </si>
  <si>
    <t>859560,022975301</t>
  </si>
  <si>
    <t>639008,809683927</t>
  </si>
  <si>
    <t>557367,229682957</t>
  </si>
  <si>
    <t>544669,837544011</t>
  </si>
  <si>
    <t>750947,969359734</t>
  </si>
  <si>
    <t>749659,56696523</t>
  </si>
  <si>
    <t>701603,356702783</t>
  </si>
  <si>
    <t>739782,236565175</t>
  </si>
  <si>
    <t>755829,231089232</t>
  </si>
  <si>
    <t>840250,586893823</t>
  </si>
  <si>
    <t>852067,202797203</t>
  </si>
  <si>
    <t>778791,827237694</t>
  </si>
  <si>
    <t>918412,879905577</t>
  </si>
  <si>
    <t>842444,997030879</t>
  </si>
  <si>
    <t>811501,273980815</t>
  </si>
  <si>
    <t>698054,88812134</t>
  </si>
  <si>
    <t>607944,065281899</t>
  </si>
  <si>
    <t>570707,796193984</t>
  </si>
  <si>
    <t>527564,920273349</t>
  </si>
  <si>
    <t>608202,963525836</t>
  </si>
  <si>
    <t>577575,424647633</t>
  </si>
  <si>
    <t>445892,507697571</t>
  </si>
  <si>
    <t>499666,591827571</t>
  </si>
  <si>
    <t>464784,535452323</t>
  </si>
  <si>
    <t>474902,03025045</t>
  </si>
  <si>
    <t>407982,273286828</t>
  </si>
  <si>
    <t>370496033,755274</t>
  </si>
  <si>
    <t>367879,243732018</t>
  </si>
  <si>
    <t>308245,35637149</t>
  </si>
  <si>
    <t>331651,889168766</t>
  </si>
  <si>
    <t>407115,352953283</t>
  </si>
  <si>
    <t>399465,594187857</t>
  </si>
  <si>
    <t>325441,692789969</t>
  </si>
  <si>
    <t>324945,793397231</t>
  </si>
  <si>
    <t>290136,567245712</t>
  </si>
  <si>
    <t>371219,525648098</t>
  </si>
  <si>
    <t>195346,626873868</t>
  </si>
  <si>
    <t>376979,22709489</t>
  </si>
  <si>
    <t>392747,258931648</t>
  </si>
  <si>
    <t>405022,679266258</t>
  </si>
  <si>
    <t>262285,870028012</t>
  </si>
  <si>
    <t>242848,014577582</t>
  </si>
  <si>
    <t>234865,068967412</t>
  </si>
  <si>
    <t>25008753,2813926</t>
  </si>
  <si>
    <t>23458532,7966398</t>
  </si>
  <si>
    <t>21758676,5292782</t>
  </si>
  <si>
    <t>19665311,7489528</t>
  </si>
  <si>
    <t>19890797,4583573</t>
  </si>
  <si>
    <t>15056315,5346335</t>
  </si>
  <si>
    <t>23791686,2107158</t>
  </si>
  <si>
    <t>10219412,7493977</t>
  </si>
  <si>
    <t>10621845,1365804</t>
  </si>
  <si>
    <t>11043452,4296495</t>
  </si>
  <si>
    <t>11523330,2174067</t>
  </si>
  <si>
    <t>9446065,73593377</t>
  </si>
  <si>
    <t>9552335,43645566</t>
  </si>
  <si>
    <t>9203579,11328728</t>
  </si>
  <si>
    <t>12476292,027972</t>
  </si>
  <si>
    <t>12229968,661383</t>
  </si>
  <si>
    <t>10439289,0970788</t>
  </si>
  <si>
    <t>11309478,3996437</t>
  </si>
  <si>
    <t>10319023,1564748</t>
  </si>
  <si>
    <t>8887862,74215348</t>
  </si>
  <si>
    <t>8878870,9198813</t>
  </si>
  <si>
    <t>8840272,09944751</t>
  </si>
  <si>
    <t>7860999,54441913</t>
  </si>
  <si>
    <t>8106044,14893617</t>
  </si>
  <si>
    <t>9437625,00903506</t>
  </si>
  <si>
    <t>9482453,64351693</t>
  </si>
  <si>
    <t>10740044,7537794</t>
  </si>
  <si>
    <t>8727050,96271394</t>
  </si>
  <si>
    <t>8936100,45371649</t>
  </si>
  <si>
    <t>10726568,8961838</t>
  </si>
  <si>
    <t>10501310,2109705</t>
  </si>
  <si>
    <t>9974939,96478873</t>
  </si>
  <si>
    <t>9563668,55733662</t>
  </si>
  <si>
    <t>10352886,3066955</t>
  </si>
  <si>
    <t>11548662,3677582</t>
  </si>
  <si>
    <t>12238643,033546</t>
  </si>
  <si>
    <t>12676545,5111572</t>
  </si>
  <si>
    <t>12260701,1494253</t>
  </si>
  <si>
    <t>11422666,2406816</t>
  </si>
  <si>
    <t>13675026,0024036</t>
  </si>
  <si>
    <t>12891174,1864314</t>
  </si>
  <si>
    <t>12929426,9397617</t>
  </si>
  <si>
    <t>13195223,4744525</t>
  </si>
  <si>
    <t>11643859,3911545</t>
  </si>
  <si>
    <t>11493439,1328516</t>
  </si>
  <si>
    <t>8618103,75350141</t>
  </si>
  <si>
    <t>5117660,29817782</t>
  </si>
  <si>
    <t>4938424,24575478</t>
  </si>
  <si>
    <t>733547,413490559</t>
  </si>
  <si>
    <t>711080,714035702</t>
  </si>
  <si>
    <t>663695,107685956</t>
  </si>
  <si>
    <t>605312,572958868</t>
  </si>
  <si>
    <t>598879,88225158</t>
  </si>
  <si>
    <t>538751,244115669</t>
  </si>
  <si>
    <t>170748,442475426</t>
  </si>
  <si>
    <t>178621,409599111</t>
  </si>
  <si>
    <t>168481,138892904</t>
  </si>
  <si>
    <t>132630,298328514</t>
  </si>
  <si>
    <t>128046,738899511</t>
  </si>
  <si>
    <t>124567,910761891</t>
  </si>
  <si>
    <t>145626,222006517</t>
  </si>
  <si>
    <t>144272,184586491</t>
  </si>
  <si>
    <t>173592,447552448</t>
  </si>
  <si>
    <t>216471,533483604</t>
  </si>
  <si>
    <t>249251,844201829</t>
  </si>
  <si>
    <t>283278,206650831</t>
  </si>
  <si>
    <t>268116,157074341</t>
  </si>
  <si>
    <t>220775,26655654</t>
  </si>
  <si>
    <t>193893,24925816</t>
  </si>
  <si>
    <t>227973,603437692</t>
  </si>
  <si>
    <t>209122,703113136</t>
  </si>
  <si>
    <t>201815,729483283</t>
  </si>
  <si>
    <t>152290,205999277</t>
  </si>
  <si>
    <t>169928,292849812</t>
  </si>
  <si>
    <t>190720850,17213</t>
  </si>
  <si>
    <t>162611,426247922</t>
  </si>
  <si>
    <t>196905,621665983</t>
  </si>
  <si>
    <t>193510,042194093</t>
  </si>
  <si>
    <t>180519,63028169</t>
  </si>
  <si>
    <t>188656,391286478</t>
  </si>
  <si>
    <t>151855,637149028</t>
  </si>
  <si>
    <t>144491,183879093</t>
  </si>
  <si>
    <t>156448,549084174</t>
  </si>
  <si>
    <t>190164,089257914</t>
  </si>
  <si>
    <t>175283,699059561</t>
  </si>
  <si>
    <t>208638,658146965</t>
  </si>
  <si>
    <t>171814,159292036</t>
  </si>
  <si>
    <t>194754,440154441</t>
  </si>
  <si>
    <t>107010,37834276</t>
  </si>
  <si>
    <t>147954452,554744</t>
  </si>
  <si>
    <t>143239,688715953</t>
  </si>
  <si>
    <t>79597,9383753502</t>
  </si>
  <si>
    <t>48336,361789067</t>
  </si>
  <si>
    <t>64756,2221245258</t>
  </si>
  <si>
    <t>4682466,13322103</t>
  </si>
  <si>
    <t>3842877,70388519</t>
  </si>
  <si>
    <t>3655825,29415812</t>
  </si>
  <si>
    <t>3370266,77195633</t>
  </si>
  <si>
    <t>3664164,99138426</t>
  </si>
  <si>
    <t>3188880,16139879</t>
  </si>
  <si>
    <t>2968412,36328395</t>
  </si>
  <si>
    <t>2865656,6186917</t>
  </si>
  <si>
    <t>3360269,04176904</t>
  </si>
  <si>
    <t>2486169,33493194</t>
  </si>
  <si>
    <t>3364886,26867786</t>
  </si>
  <si>
    <t>2643652,86937</t>
  </si>
  <si>
    <t>3033252,86001525</t>
  </si>
  <si>
    <t>2731413,70983969</t>
  </si>
  <si>
    <t>2668019,02097902</t>
  </si>
  <si>
    <t>2892367,41074675</t>
  </si>
  <si>
    <t>3536839,1118324</t>
  </si>
  <si>
    <t>3515669,0172209</t>
  </si>
  <si>
    <t>3028283,19844125</t>
  </si>
  <si>
    <t>2805295,84021625</t>
  </si>
  <si>
    <t>2824960,45994065</t>
  </si>
  <si>
    <t>2971804,86494782</t>
  </si>
  <si>
    <t>3137090,20501139</t>
  </si>
  <si>
    <t>2904983,66261398</t>
  </si>
  <si>
    <t>3140323,02132273</t>
  </si>
  <si>
    <t>3260750,66712282</t>
  </si>
  <si>
    <t>3448333,78236791</t>
  </si>
  <si>
    <t>3483072,20354523</t>
  </si>
  <si>
    <t>3142823,02641379</t>
  </si>
  <si>
    <t>3511193,51661879</t>
  </si>
  <si>
    <t>3506321,1814346</t>
  </si>
  <si>
    <t>3318473,76760563</t>
  </si>
  <si>
    <t>3765938,26551582</t>
  </si>
  <si>
    <t>3929863,49892009</t>
  </si>
  <si>
    <t>3874990,73047859</t>
  </si>
  <si>
    <t>6016430,7470673</t>
  </si>
  <si>
    <t>4156831,44784639</t>
  </si>
  <si>
    <t>4191129,98955068</t>
  </si>
  <si>
    <t>3232630,99041534</t>
  </si>
  <si>
    <t>3688161,47711134</t>
  </si>
  <si>
    <t>3533127,85438501</t>
  </si>
  <si>
    <t>3243508,64861898</t>
  </si>
  <si>
    <t>3326874,74452554</t>
  </si>
  <si>
    <t>3717937,62205628</t>
  </si>
  <si>
    <t>3122146,74819343</t>
  </si>
  <si>
    <t>2958810,30812325</t>
  </si>
  <si>
    <t>2750640,08834899</t>
  </si>
  <si>
    <t>2678802,98950376</t>
  </si>
  <si>
    <t>2049464,09770478</t>
  </si>
  <si>
    <t>1709460,97304865</t>
  </si>
  <si>
    <t>1977355,32925067</t>
  </si>
  <si>
    <t>2052512,94376159</t>
  </si>
  <si>
    <t>2726627,51292361</t>
  </si>
  <si>
    <t>2046304,77471419</t>
  </si>
  <si>
    <t>1783995,84660114</t>
  </si>
  <si>
    <t>1903144,85144234</t>
  </si>
  <si>
    <t>1917388,49544732</t>
  </si>
  <si>
    <t>2118046,5477114</t>
  </si>
  <si>
    <t>2266292,25975497</t>
  </si>
  <si>
    <t>2356305,31780553</t>
  </si>
  <si>
    <t>1908656,31283367</t>
  </si>
  <si>
    <t>1702099,26889798</t>
  </si>
  <si>
    <t>1542761,46853147</t>
  </si>
  <si>
    <t>1663180,76056133</t>
  </si>
  <si>
    <t>1807712,5995869</t>
  </si>
  <si>
    <t>1660464,22209026</t>
  </si>
  <si>
    <t>1920416,51678657</t>
  </si>
  <si>
    <t>1572396,90644241</t>
  </si>
  <si>
    <t>1748686,42433234</t>
  </si>
  <si>
    <t>1864336,55616943</t>
  </si>
  <si>
    <t>1849818,60288535</t>
  </si>
  <si>
    <t>2572894,83282675</t>
  </si>
  <si>
    <t>3195866,28117094</t>
  </si>
  <si>
    <t>3129198,08416011</t>
  </si>
  <si>
    <t>3410311,10612184</t>
  </si>
  <si>
    <t>2954507,94621027</t>
  </si>
  <si>
    <t>3167046,81693929</t>
  </si>
  <si>
    <t>3362925,64628642</t>
  </si>
  <si>
    <t>2677276,79324894</t>
  </si>
  <si>
    <t>3084050,08802817</t>
  </si>
  <si>
    <t>2698677,59967119</t>
  </si>
  <si>
    <t>2674678,35853132</t>
  </si>
  <si>
    <t>2297472,44332494</t>
  </si>
  <si>
    <t>2608609,48754888</t>
  </si>
  <si>
    <t>2646576,44006227</t>
  </si>
  <si>
    <t>2693846,29049112</t>
  </si>
  <si>
    <t>3306872,84345048</t>
  </si>
  <si>
    <t>2778584,07079647</t>
  </si>
  <si>
    <t>3277569,5532267</t>
  </si>
  <si>
    <t>3259796,49662293</t>
  </si>
  <si>
    <t>2894879,41605839</t>
  </si>
  <si>
    <t>2917965,42217116</t>
  </si>
  <si>
    <t>2480455,25291828</t>
  </si>
  <si>
    <t>1913989,69187675</t>
  </si>
  <si>
    <t>1915442,18663722</t>
  </si>
  <si>
    <t>1740219,26691212</t>
  </si>
  <si>
    <t>398895,065627851</t>
  </si>
  <si>
    <t>366239,691984599</t>
  </si>
  <si>
    <t>246523,29181862</t>
  </si>
  <si>
    <t>201460,482043535</t>
  </si>
  <si>
    <t>170205,772544515</t>
  </si>
  <si>
    <t>125540,416946873</t>
  </si>
  <si>
    <t>112060,639623425</t>
  </si>
  <si>
    <t>105240,286614368</t>
  </si>
  <si>
    <t>114552,391964157</t>
  </si>
  <si>
    <t>47838,3524931236</t>
  </si>
  <si>
    <t>65759,3654840309</t>
  </si>
  <si>
    <t>85448,2952153781</t>
  </si>
  <si>
    <t>99974,6931983637</t>
  </si>
  <si>
    <t>68517,8080354148</t>
  </si>
  <si>
    <t>77751,8181818182</t>
  </si>
  <si>
    <t>124785,355922344</t>
  </si>
  <si>
    <t>103456,771909118</t>
  </si>
  <si>
    <t>113303,963776722</t>
  </si>
  <si>
    <t>104400,554556355</t>
  </si>
  <si>
    <t>90913,875957351</t>
  </si>
  <si>
    <t>107083,234421365</t>
  </si>
  <si>
    <t>99574,3554327808</t>
  </si>
  <si>
    <t>64054365,9832954</t>
  </si>
  <si>
    <t>48948,7841945289</t>
  </si>
  <si>
    <t>27140,079508493</t>
  </si>
  <si>
    <t>41635,9077982338</t>
  </si>
  <si>
    <t>38626,5281173594</t>
  </si>
  <si>
    <t>44582,9793915287</t>
  </si>
  <si>
    <t>39688,9618383258</t>
  </si>
  <si>
    <t>41175,358649789</t>
  </si>
  <si>
    <t>37776,6725352113</t>
  </si>
  <si>
    <t>42666,4200575421</t>
  </si>
  <si>
    <t>36184,1036717063</t>
  </si>
  <si>
    <t>45763,8287153652</t>
  </si>
  <si>
    <t>44457,6044453591</t>
  </si>
  <si>
    <t>58649,405708355</t>
  </si>
  <si>
    <t>47960,9195402299</t>
  </si>
  <si>
    <t>52938,6581469649</t>
  </si>
  <si>
    <t>53848,5742379549</t>
  </si>
  <si>
    <t>49224,3149744662</t>
  </si>
  <si>
    <t>66538,2773722627</t>
  </si>
  <si>
    <t>55292,2458357265</t>
  </si>
  <si>
    <t>29560,4481792717</t>
  </si>
  <si>
    <t>22717,0623964661</t>
  </si>
  <si>
    <t>27117,4369401549</t>
  </si>
  <si>
    <t>494205,376570506</t>
  </si>
  <si>
    <t>437923,97619881</t>
  </si>
  <si>
    <t>376368,471753939</t>
  </si>
  <si>
    <t>335828,057405754</t>
  </si>
  <si>
    <t>290337,162550259</t>
  </si>
  <si>
    <t>133196,77202421</t>
  </si>
  <si>
    <t>116485,393880659</t>
  </si>
  <si>
    <t>99455,1856198653</t>
  </si>
  <si>
    <t>81060,4856193092</t>
  </si>
  <si>
    <t>164387,121799845</t>
  </si>
  <si>
    <t>55956,4478436371</t>
  </si>
  <si>
    <t>95802,5817314438</t>
  </si>
  <si>
    <t>65858,4899119462</t>
  </si>
  <si>
    <t>53917,4324233684</t>
  </si>
  <si>
    <t>65835,1748251748</t>
  </si>
  <si>
    <t>49130,1534210718</t>
  </si>
  <si>
    <t>81294,9247565653</t>
  </si>
  <si>
    <t>72628,2660332542</t>
  </si>
  <si>
    <t>61298,785971223</t>
  </si>
  <si>
    <t>66657,2308154378</t>
  </si>
  <si>
    <t>52891,0979228487</t>
  </si>
  <si>
    <t>56822,6672805402</t>
  </si>
  <si>
    <t>59267,8815489749</t>
  </si>
  <si>
    <t>78184,5744680851</t>
  </si>
  <si>
    <t>71330,9721720275</t>
  </si>
  <si>
    <t>67010,4002736914</t>
  </si>
  <si>
    <t>68934,815147433</t>
  </si>
  <si>
    <t>49976,0085574572</t>
  </si>
  <si>
    <t>108893,648371734</t>
  </si>
  <si>
    <t>59891,4238818219</t>
  </si>
  <si>
    <t>58547,7637130802</t>
  </si>
  <si>
    <t>61073,1514084507</t>
  </si>
  <si>
    <t>44053,7607891492</t>
  </si>
  <si>
    <t>26031,5908623173</t>
  </si>
  <si>
    <t>39635,7031655423</t>
  </si>
  <si>
    <t>499503,474415666</t>
  </si>
  <si>
    <t>457713,825691285</t>
  </si>
  <si>
    <t>262700,405972614</t>
  </si>
  <si>
    <t>234853,532925908</t>
  </si>
  <si>
    <t>211623,420448018</t>
  </si>
  <si>
    <t>79925,4875588433</t>
  </si>
  <si>
    <t>93827,4262771701</t>
  </si>
  <si>
    <t>76391,6857125208</t>
  </si>
  <si>
    <t>105441,465529701</t>
  </si>
  <si>
    <t>83660,4838140913</t>
  </si>
  <si>
    <t>97487,6425182353</t>
  </si>
  <si>
    <t>97989,6871053739</t>
  </si>
  <si>
    <t>82506,1360327255</t>
  </si>
  <si>
    <t>85226,1721108055</t>
  </si>
  <si>
    <t>77873,2167832168</t>
  </si>
  <si>
    <t>87092,9251799607</t>
  </si>
  <si>
    <t>75835,3496606669</t>
  </si>
  <si>
    <t>71807,2298099763</t>
  </si>
  <si>
    <t>57209,6073141487</t>
  </si>
  <si>
    <t>71687,6407869049</t>
  </si>
  <si>
    <t>27660,6083086053</t>
  </si>
  <si>
    <t>27879,1436464088</t>
  </si>
  <si>
    <t>18064,1609719058</t>
  </si>
  <si>
    <t>24912,6899696049</t>
  </si>
  <si>
    <t>23829,2013010481</t>
  </si>
  <si>
    <t>28976,0520013685</t>
  </si>
  <si>
    <t>33423,5144439455</t>
  </si>
  <si>
    <t>37332,2127139364</t>
  </si>
  <si>
    <t>46650,1068870701</t>
  </si>
  <si>
    <t>25250553,9597866</t>
  </si>
  <si>
    <t>20307,3943661972</t>
  </si>
  <si>
    <t>20431,4837648993</t>
  </si>
  <si>
    <t>18056,8466522678</t>
  </si>
  <si>
    <t>35228,3123425693</t>
  </si>
  <si>
    <t>21538,1765795431</t>
  </si>
  <si>
    <t>37261,0275038921</t>
  </si>
  <si>
    <t>30919,3312434692</t>
  </si>
  <si>
    <t>22561,7678381257</t>
  </si>
  <si>
    <t>29016,2788156889</t>
  </si>
  <si>
    <t>25635,8521787094</t>
  </si>
  <si>
    <t>21256,3835044754</t>
  </si>
  <si>
    <t>15254,7737226277</t>
  </si>
  <si>
    <t>22624,3538196438</t>
  </si>
  <si>
    <t>26399,8888271261</t>
  </si>
  <si>
    <t>22338,1512605042</t>
  </si>
  <si>
    <t>15884,7045831033</t>
  </si>
  <si>
    <t>10729,4609001483</t>
  </si>
  <si>
    <t>312126,061627009</t>
  </si>
  <si>
    <t>362047,742387119</t>
  </si>
  <si>
    <t>479661,047271726</t>
  </si>
  <si>
    <t>522529,080546591</t>
  </si>
  <si>
    <t>66600,8041355543</t>
  </si>
  <si>
    <t>51031,9435104237</t>
  </si>
  <si>
    <t>86341,4160321196</t>
  </si>
  <si>
    <t>48219,9217369819</t>
  </si>
  <si>
    <t>70799,0316519728</t>
  </si>
  <si>
    <t>7817,18936455321</t>
  </si>
  <si>
    <t>8088,26818214007</t>
  </si>
  <si>
    <t>7200,01838080539</t>
  </si>
  <si>
    <t>6503,25105733897</t>
  </si>
  <si>
    <t>6791,35421557449</t>
  </si>
  <si>
    <t>7031,22027972028</t>
  </si>
  <si>
    <t>7196,93230567876</t>
  </si>
  <si>
    <t>7906,95441133078</t>
  </si>
  <si>
    <t>8330,60288004751</t>
  </si>
  <si>
    <t>7319,49123201439</t>
  </si>
  <si>
    <t>6814,1286980027</t>
  </si>
  <si>
    <t>5613,99451038576</t>
  </si>
  <si>
    <t>5916,94053100061</t>
  </si>
  <si>
    <t>5856,01078208049</t>
  </si>
  <si>
    <t>5485,82993920973</t>
  </si>
  <si>
    <t>5723,98930249368</t>
  </si>
  <si>
    <t>13397,1946630174</t>
  </si>
  <si>
    <t>13500,0748390959</t>
  </si>
  <si>
    <t>13413,6613691932</t>
  </si>
  <si>
    <t>6690,28241536597</t>
  </si>
  <si>
    <t>14816,2025316456</t>
  </si>
  <si>
    <t>10877,6408450704</t>
  </si>
  <si>
    <t>5029,01956432388</t>
  </si>
  <si>
    <t>12324,2332613391</t>
  </si>
  <si>
    <t>18584,8866498741</t>
  </si>
  <si>
    <t>16072,1341839885</t>
  </si>
  <si>
    <t>5003,71084587442</t>
  </si>
  <si>
    <t>20538,4535005225</t>
  </si>
  <si>
    <t>19728,0085197018</t>
  </si>
  <si>
    <t>13067,5188462799</t>
  </si>
  <si>
    <t>4695,18389409819</t>
  </si>
  <si>
    <t>18933,8312009226</t>
  </si>
  <si>
    <t>14303,0656934306</t>
  </si>
  <si>
    <t>16554,3940264216</t>
  </si>
  <si>
    <t>5422,37543079487</t>
  </si>
  <si>
    <t>271038,043096792</t>
  </si>
  <si>
    <t>209013,160658033</t>
  </si>
  <si>
    <t>202395,307231817</t>
  </si>
  <si>
    <t>151027,46686809</t>
  </si>
  <si>
    <t>184761,703044227</t>
  </si>
  <si>
    <t>176384,734364492</t>
  </si>
  <si>
    <t>120250,588398173</t>
  </si>
  <si>
    <t>177577,305577862</t>
  </si>
  <si>
    <t>211546,249458014</t>
  </si>
  <si>
    <t>200059,736229635</t>
  </si>
  <si>
    <t>199895,120742157</t>
  </si>
  <si>
    <t>269106,706889294</t>
  </si>
  <si>
    <t>212991,74928933</t>
  </si>
  <si>
    <t>192615,265946744</t>
  </si>
  <si>
    <t>193499,72027972</t>
  </si>
  <si>
    <t>266429,288155312</t>
  </si>
  <si>
    <t>263596,34110357</t>
  </si>
  <si>
    <t>236698,188836105</t>
  </si>
  <si>
    <t>241976,948490764</t>
  </si>
  <si>
    <t>224401,557863501</t>
  </si>
  <si>
    <t>149741,533788914</t>
  </si>
  <si>
    <t>165145,896656535</t>
  </si>
  <si>
    <t>182963,281532346</t>
  </si>
  <si>
    <t>236524,66643859</t>
  </si>
  <si>
    <t>172531,432420296</t>
  </si>
  <si>
    <t>171297,524449878</t>
  </si>
  <si>
    <t>266627,8840386</t>
  </si>
  <si>
    <t>219869922,035289</t>
  </si>
  <si>
    <t>329131,602112676</t>
  </si>
  <si>
    <t>290518,45458282</t>
  </si>
  <si>
    <t>369713,95465995</t>
  </si>
  <si>
    <t>367707,655896275</t>
  </si>
  <si>
    <t>367170,835495589</t>
  </si>
  <si>
    <t>309978,369905956</t>
  </si>
  <si>
    <t>256106,709265176</t>
  </si>
  <si>
    <t>286943,515787174</t>
  </si>
  <si>
    <t>343748,262548263</t>
  </si>
  <si>
    <t>320786,887046292</t>
  </si>
  <si>
    <t>410092,585927007</t>
  </si>
  <si>
    <t>413594,861918437</t>
  </si>
  <si>
    <t>437896,942745969</t>
  </si>
  <si>
    <t>1556528,74289324</t>
  </si>
  <si>
    <t>1543247,32236612</t>
  </si>
  <si>
    <t>911112,709007087</t>
  </si>
  <si>
    <t>918452,722653299</t>
  </si>
  <si>
    <t>810662,119471568</t>
  </si>
  <si>
    <t>575025,08406187</t>
  </si>
  <si>
    <t>474879,897549495</t>
  </si>
  <si>
    <t>999498,177775033</t>
  </si>
  <si>
    <t>1139848,89434889</t>
  </si>
  <si>
    <t>1289403,76613301</t>
  </si>
  <si>
    <t>1388900,64443028</t>
  </si>
  <si>
    <t>1392105,51424162</t>
  </si>
  <si>
    <t>1278012,41073286</t>
  </si>
  <si>
    <t>951095,110336039</t>
  </si>
  <si>
    <t>1306070,20979021</t>
  </si>
  <si>
    <t>1906040,42754308</t>
  </si>
  <si>
    <t>1523465,99291826</t>
  </si>
  <si>
    <t>1916289,56353919</t>
  </si>
  <si>
    <t>2097568,49520384</t>
  </si>
  <si>
    <t>2047391,57531161</t>
  </si>
  <si>
    <t>1643084,56973294</t>
  </si>
  <si>
    <t>1245712,01657459</t>
  </si>
  <si>
    <t>961933,485193622</t>
  </si>
  <si>
    <t>1599081,68693009</t>
  </si>
  <si>
    <t>1500596,16913625</t>
  </si>
  <si>
    <t>1313400,61580568</t>
  </si>
  <si>
    <t>1373964,45142943</t>
  </si>
  <si>
    <t>1279694,45293399</t>
  </si>
  <si>
    <t>1384273,79193456</t>
  </si>
  <si>
    <t>1578708,41198195</t>
  </si>
  <si>
    <t>1117314,00843882</t>
  </si>
  <si>
    <t>1441607,13028169</t>
  </si>
  <si>
    <t>1085140,48499794</t>
  </si>
  <si>
    <t>1293303,15334773</t>
  </si>
  <si>
    <t>2224438,79093199</t>
  </si>
  <si>
    <t>2330499,38258901</t>
  </si>
  <si>
    <t>1857764,19304619</t>
  </si>
  <si>
    <t>1781465,30825496</t>
  </si>
  <si>
    <t>1363722,25772098</t>
  </si>
  <si>
    <t>2040163,00666449</t>
  </si>
  <si>
    <t>1472246,44236073</t>
  </si>
  <si>
    <t>1541296,02987206</t>
  </si>
  <si>
    <t>2073101,19708029</t>
  </si>
  <si>
    <t>2036482,25157955</t>
  </si>
  <si>
    <t>1101348,97165091</t>
  </si>
  <si>
    <t>1351673,16526611</t>
  </si>
  <si>
    <t>1025887,24461624</t>
  </si>
  <si>
    <t>640465,021706873</t>
  </si>
  <si>
    <t>20318627,7110971</t>
  </si>
  <si>
    <t>17248166,2583129</t>
  </si>
  <si>
    <t>17600008,8075415</t>
  </si>
  <si>
    <t>20723807,6632562</t>
  </si>
  <si>
    <t>22167769,4572085</t>
  </si>
  <si>
    <t>20925496,3012777</t>
  </si>
  <si>
    <t>18696124,6019659</t>
  </si>
  <si>
    <t>12978391,3768608</t>
  </si>
  <si>
    <t>13521525,726261</t>
  </si>
  <si>
    <t>15318015,5864306</t>
  </si>
  <si>
    <t>13328475,8161603</t>
  </si>
  <si>
    <t>14264811,4213554</t>
  </si>
  <si>
    <t>12864744,7133051</t>
  </si>
  <si>
    <t>12803488,2285868</t>
  </si>
  <si>
    <t>14744328,7412587</t>
  </si>
  <si>
    <t>19382680,1425144</t>
  </si>
  <si>
    <t>15961040,8675125</t>
  </si>
  <si>
    <t>16315250,8165083</t>
  </si>
  <si>
    <t>16111674,9100719</t>
  </si>
  <si>
    <t>15310621,8651449</t>
  </si>
  <si>
    <t>15347306,6023739</t>
  </si>
  <si>
    <t>13643604,2050338</t>
  </si>
  <si>
    <t>14521240,2429765</t>
  </si>
  <si>
    <t>14492501,9756839</t>
  </si>
  <si>
    <t>12289606,7220817</t>
  </si>
  <si>
    <t>13798401,3684571</t>
  </si>
  <si>
    <t>16058783,3408172</t>
  </si>
  <si>
    <t>14603465,1589242</t>
  </si>
  <si>
    <t>15917456,2890259</t>
  </si>
  <si>
    <t>13746737,299959</t>
  </si>
  <si>
    <t>13270044,8945148</t>
  </si>
  <si>
    <t>12148763,028169</t>
  </si>
  <si>
    <t>12488428,2778463</t>
  </si>
  <si>
    <t>12252944,6220302</t>
  </si>
  <si>
    <t>13548932,5944584</t>
  </si>
  <si>
    <t>14559910,6812101</t>
  </si>
  <si>
    <t>15364206,0197198</t>
  </si>
  <si>
    <t>12987557,4712644</t>
  </si>
  <si>
    <t>13007408,8391906</t>
  </si>
  <si>
    <t>13194342,0736371</t>
  </si>
  <si>
    <t>15196269,3877551</t>
  </si>
  <si>
    <t>11389853,2754929</t>
  </si>
  <si>
    <t>11545259,5620438</t>
  </si>
  <si>
    <t>10384127,5129236</t>
  </si>
  <si>
    <t>10244626,9038354</t>
  </si>
  <si>
    <t>8243931,87675071</t>
  </si>
  <si>
    <t>10028887,13418</t>
  </si>
  <si>
    <t>10628125,7350112</t>
  </si>
  <si>
    <t>253997,947708289</t>
  </si>
  <si>
    <t>217077,200350018</t>
  </si>
  <si>
    <t>247996,188880479</t>
  </si>
  <si>
    <t>211040,4363112</t>
  </si>
  <si>
    <t>146292,337377944</t>
  </si>
  <si>
    <t>146245,912575656</t>
  </si>
  <si>
    <t>93669,3856430846</t>
  </si>
  <si>
    <t>98278,9426771265</t>
  </si>
  <si>
    <t>104451,096690273</t>
  </si>
  <si>
    <t>115611,902249806</t>
  </si>
  <si>
    <t>107231,599532611</t>
  </si>
  <si>
    <t>108186,716220008</t>
  </si>
  <si>
    <t>81358,5848991195</t>
  </si>
  <si>
    <t>66888,7167482729</t>
  </si>
  <si>
    <t>87895,542027972</t>
  </si>
  <si>
    <t>78235,5986330255</t>
  </si>
  <si>
    <t>78064,8963558572</t>
  </si>
  <si>
    <t>122438,287930523</t>
  </si>
  <si>
    <t>103662,073141487</t>
  </si>
  <si>
    <t>73904,1964258898</t>
  </si>
  <si>
    <t>74855,0271513353</t>
  </si>
  <si>
    <t>86204,0843308778</t>
  </si>
  <si>
    <t>73299,3104024298</t>
  </si>
  <si>
    <t>100567,657522796</t>
  </si>
  <si>
    <t>65989,5032164799</t>
  </si>
  <si>
    <t>47317,5796099897</t>
  </si>
  <si>
    <t>72709,1402484658</t>
  </si>
  <si>
    <t>90280,7197432763</t>
  </si>
  <si>
    <t>99562,6035355264</t>
  </si>
  <si>
    <t>74506,3486253591</t>
  </si>
  <si>
    <t>67659,2680168776</t>
  </si>
  <si>
    <t>73423,6360915493</t>
  </si>
  <si>
    <t>74549,2541718044</t>
  </si>
  <si>
    <t>59142,8941684665</t>
  </si>
  <si>
    <t>79340,8978337531</t>
  </si>
  <si>
    <t>47512,3482197983</t>
  </si>
  <si>
    <t>53904,8130773223</t>
  </si>
  <si>
    <t>72057,0532915361</t>
  </si>
  <si>
    <t>64816,8264110756</t>
  </si>
  <si>
    <t>66111,9851414838</t>
  </si>
  <si>
    <t>71921,8563706565</t>
  </si>
  <si>
    <t>89133,9300422825</t>
  </si>
  <si>
    <t>81318,4233576641</t>
  </si>
  <si>
    <t>57842,7340608844</t>
  </si>
  <si>
    <t>58636,3812117842</t>
  </si>
  <si>
    <t>2838582,29802765</t>
  </si>
  <si>
    <t>3473231,50157508</t>
  </si>
  <si>
    <t>3372377,14167756</t>
  </si>
  <si>
    <t>2996558,40142828</t>
  </si>
  <si>
    <t>2283444,57208501</t>
  </si>
  <si>
    <t>1793993,74579691</t>
  </si>
  <si>
    <t>1854969,12640177</t>
  </si>
  <si>
    <t>2041983,6926308</t>
  </si>
  <si>
    <t>1238980,4885099</t>
  </si>
  <si>
    <t>1331667,60702447</t>
  </si>
  <si>
    <t>1319097,16025777</t>
  </si>
  <si>
    <t>1338580,81941911</t>
  </si>
  <si>
    <t>1305130,00069334</t>
  </si>
  <si>
    <t>1194556,23562949</t>
  </si>
  <si>
    <t>1323086,33664336</t>
  </si>
  <si>
    <t>1445230,29019123</t>
  </si>
  <si>
    <t>1273788,06432576</t>
  </si>
  <si>
    <t>1115822,9184234</t>
  </si>
  <si>
    <t>1314400,98456235</t>
  </si>
  <si>
    <t>1168886,18396156</t>
  </si>
  <si>
    <t>815983,928189911</t>
  </si>
  <si>
    <t>629183,339165132</t>
  </si>
  <si>
    <t>688469,187167806</t>
  </si>
  <si>
    <t>952656,261930091</t>
  </si>
  <si>
    <t>804691,305529454</t>
  </si>
  <si>
    <t>713611,561956894</t>
  </si>
  <si>
    <t>665653,966546924</t>
  </si>
  <si>
    <t>656469,015357579</t>
  </si>
  <si>
    <t>685635,062179691</t>
  </si>
  <si>
    <t>611691,887402544</t>
  </si>
  <si>
    <t>485885,674514768</t>
  </si>
  <si>
    <t>435861,743661972</t>
  </si>
  <si>
    <t>410550,596958487</t>
  </si>
  <si>
    <t>288978,546954644</t>
  </si>
  <si>
    <t>320053,361309824</t>
  </si>
  <si>
    <t>354125,393084997</t>
  </si>
  <si>
    <t>403571,025531915</t>
  </si>
  <si>
    <t>322226,433855799</t>
  </si>
  <si>
    <t>301177,643024494</t>
  </si>
  <si>
    <t>399424,961761172</t>
  </si>
  <si>
    <t>315835,37639272</t>
  </si>
  <si>
    <t>351996,496183627</t>
  </si>
  <si>
    <t>295623,107970802</t>
  </si>
  <si>
    <t>350700,537507179</t>
  </si>
  <si>
    <t>95882,6225210085</t>
  </si>
  <si>
    <t>139826,080618443</t>
  </si>
  <si>
    <t>83965,8139253721</t>
  </si>
  <si>
    <t>2548385,13371236</t>
  </si>
  <si>
    <t>1959195,93979699</t>
  </si>
  <si>
    <t>2430939,58577032</t>
  </si>
  <si>
    <t>2919127,51493511</t>
  </si>
  <si>
    <t>3032428,56117174</t>
  </si>
  <si>
    <t>3030592,19905851</t>
  </si>
  <si>
    <t>2254474,94116018</t>
  </si>
  <si>
    <t>2630939,40329854</t>
  </si>
  <si>
    <t>2051593,94421159</t>
  </si>
  <si>
    <t>1976174,97707878</t>
  </si>
  <si>
    <t>1933166,63125841</t>
  </si>
  <si>
    <t>2301067,84060615</t>
  </si>
  <si>
    <t>1774848,6445261</t>
  </si>
  <si>
    <t>1540772,4864176</t>
  </si>
  <si>
    <t>1694469,09090909</t>
  </si>
  <si>
    <t>2432342,76157929</t>
  </si>
  <si>
    <t>2052971,82059605</t>
  </si>
  <si>
    <t>2145491,61223278</t>
  </si>
  <si>
    <t>2465700,83932854</t>
  </si>
  <si>
    <t>2429253,41642889</t>
  </si>
  <si>
    <t>2477586,5727003</t>
  </si>
  <si>
    <t>2155142,87906691</t>
  </si>
  <si>
    <t>2172002,96127563</t>
  </si>
  <si>
    <t>2160369,22492401</t>
  </si>
  <si>
    <t>2536388,79653054</t>
  </si>
  <si>
    <t>2241979,60998974</t>
  </si>
  <si>
    <t>2438060,61966771</t>
  </si>
  <si>
    <t>2558335,19254279</t>
  </si>
  <si>
    <t>2029258,63450258</t>
  </si>
  <si>
    <t>2193870,33237587</t>
  </si>
  <si>
    <t>2134660,75949367</t>
  </si>
  <si>
    <t>2146560,03521127</t>
  </si>
  <si>
    <t>2000309,41224825</t>
  </si>
  <si>
    <t>2286159,48164147</t>
  </si>
  <si>
    <t>2649326,95214106</t>
  </si>
  <si>
    <t>3044286,78740482</t>
  </si>
  <si>
    <t>2640546,23767514</t>
  </si>
  <si>
    <t>2336276,80250784</t>
  </si>
  <si>
    <t>2288806,38977636</t>
  </si>
  <si>
    <t>2136289,74106851</t>
  </si>
  <si>
    <t>2219926,30998346</t>
  </si>
  <si>
    <t>2301717,09406404</t>
  </si>
  <si>
    <t>1955903,76642335</t>
  </si>
  <si>
    <t>1515205,62894888</t>
  </si>
  <si>
    <t>1600349,8610339</t>
  </si>
  <si>
    <t>1517618,37535014</t>
  </si>
  <si>
    <t>1239023,30204307</t>
  </si>
  <si>
    <t>1373764,13694565</t>
  </si>
  <si>
    <t>2844454,83259634</t>
  </si>
  <si>
    <t>1656758,9079454</t>
  </si>
  <si>
    <t>1332384,91708525</t>
  </si>
  <si>
    <t>950830,323422372</t>
  </si>
  <si>
    <t>2166831,56232051</t>
  </si>
  <si>
    <t>1077702,42098184</t>
  </si>
  <si>
    <t>1432900,87221376</t>
  </si>
  <si>
    <t>1426801,28482303</t>
  </si>
  <si>
    <t>1544434,88943489</t>
  </si>
  <si>
    <t>570155,652725862</t>
  </si>
  <si>
    <t>567176,049854826</t>
  </si>
  <si>
    <t>700927,739581872</t>
  </si>
  <si>
    <t>896994,314636345</t>
  </si>
  <si>
    <t>633624,320880005</t>
  </si>
  <si>
    <t>1057078,74125874</t>
  </si>
  <si>
    <t>1265057,15116702</t>
  </si>
  <si>
    <t>1747339,84951313</t>
  </si>
  <si>
    <t>1532729,36460808</t>
  </si>
  <si>
    <t>1375426,18405276</t>
  </si>
  <si>
    <t>1237790,1336537</t>
  </si>
  <si>
    <t>1588808,90207715</t>
  </si>
  <si>
    <t>1341203,3456108</t>
  </si>
  <si>
    <t>1222380,7896735</t>
  </si>
  <si>
    <t>1341983,73860182</t>
  </si>
  <si>
    <t>1434577,44850018</t>
  </si>
  <si>
    <t>1158083,81799521</t>
  </si>
  <si>
    <t>1288101,33213591</t>
  </si>
  <si>
    <t>1313769,71271394</t>
  </si>
  <si>
    <t>1583224,48700245</t>
  </si>
  <si>
    <t>1047533,60689372</t>
  </si>
  <si>
    <t>1231116,62447257</t>
  </si>
  <si>
    <t>927669,806338028</t>
  </si>
  <si>
    <t>1681109,57665434</t>
  </si>
  <si>
    <t>990899,438444925</t>
  </si>
  <si>
    <t>1644856,52392947</t>
  </si>
  <si>
    <t>1295124,92282363</t>
  </si>
  <si>
    <t>3208446,08199273</t>
  </si>
  <si>
    <t>2287935,42319749</t>
  </si>
  <si>
    <t>2020065,28221512</t>
  </si>
  <si>
    <t>2022490,33103901</t>
  </si>
  <si>
    <t>2411803,75068947</t>
  </si>
  <si>
    <t>1335274,39459668</t>
  </si>
  <si>
    <t>1200910,59854014</t>
  </si>
  <si>
    <t>1782650,4307869</t>
  </si>
  <si>
    <t>1834688,16008893</t>
  </si>
  <si>
    <t>962702,633053222</t>
  </si>
  <si>
    <t>657002,540033133</t>
  </si>
  <si>
    <t>736728,581634333</t>
  </si>
  <si>
    <t>98008,842083534</t>
  </si>
  <si>
    <t>58787,3702533819</t>
  </si>
  <si>
    <t>58398,9279867892</t>
  </si>
  <si>
    <t>61601,4563550773</t>
  </si>
  <si>
    <t>77933,3996261941</t>
  </si>
  <si>
    <t>89389,7676817592</t>
  </si>
  <si>
    <t>110008,116274028</t>
  </si>
  <si>
    <t>69057,0562098879</t>
  </si>
  <si>
    <t>97230,6995963459</t>
  </si>
  <si>
    <t>109297,269538375</t>
  </si>
  <si>
    <t>130502,517298759</t>
  </si>
  <si>
    <t>466171,572808371</t>
  </si>
  <si>
    <t>500119,635594406</t>
  </si>
  <si>
    <t>489995,316512761</t>
  </si>
  <si>
    <t>122615,640306875</t>
  </si>
  <si>
    <t>494467,072446556</t>
  </si>
  <si>
    <t>464735,23388789</t>
  </si>
  <si>
    <t>446307,315888271</t>
  </si>
  <si>
    <t>430346,018916914</t>
  </si>
  <si>
    <t>476658,079266421</t>
  </si>
  <si>
    <t>462223,356112377</t>
  </si>
  <si>
    <t>480580,977507599</t>
  </si>
  <si>
    <t>461109,715359595</t>
  </si>
  <si>
    <t>430426,836469381</t>
  </si>
  <si>
    <t>474323,176620267</t>
  </si>
  <si>
    <t>470393,63516198</t>
  </si>
  <si>
    <t>487533,441763657</t>
  </si>
  <si>
    <t>489496,921460813</t>
  </si>
  <si>
    <t>483445,209957806</t>
  </si>
  <si>
    <t>478492,042869718</t>
  </si>
  <si>
    <t>453809,561528977</t>
  </si>
  <si>
    <t>476324,513261339</t>
  </si>
  <si>
    <t>509550,416624685</t>
  </si>
  <si>
    <t>65684,7087878164</t>
  </si>
  <si>
    <t>479216,608199273</t>
  </si>
  <si>
    <t>82144,9320794148</t>
  </si>
  <si>
    <t>72601064,9627264</t>
  </si>
  <si>
    <t>147746,966119379</t>
  </si>
  <si>
    <t>177613,781021898</t>
  </si>
  <si>
    <t>174706,260769672</t>
  </si>
  <si>
    <t>253913,525654524</t>
  </si>
  <si>
    <t>260386,979348967</t>
  </si>
  <si>
    <t>190312,942957407</t>
  </si>
  <si>
    <t>155330,426423127</t>
  </si>
  <si>
    <t>212066,628374497</t>
  </si>
  <si>
    <t>158081,23739072</t>
  </si>
  <si>
    <t>104442,544649038</t>
  </si>
  <si>
    <t>127160,54110816</t>
  </si>
  <si>
    <t>133434,311316664</t>
  </si>
  <si>
    <t>118894,280273644</t>
  </si>
  <si>
    <t>131052,616670207</t>
  </si>
  <si>
    <t>153855,128385015</t>
  </si>
  <si>
    <t>151418,7062331</t>
  </si>
  <si>
    <t>135391,642631967</t>
  </si>
  <si>
    <t>137943,846153846</t>
  </si>
  <si>
    <t>182159,310695848</t>
  </si>
  <si>
    <t>177564,620832104</t>
  </si>
  <si>
    <t>191116,612232779</t>
  </si>
  <si>
    <t>262601,019184652</t>
  </si>
  <si>
    <t>241208,965310107</t>
  </si>
  <si>
    <t>260739,243323442</t>
  </si>
  <si>
    <t>257740,638428484</t>
  </si>
  <si>
    <t>260315,641609719</t>
  </si>
  <si>
    <t>235393,237082067</t>
  </si>
  <si>
    <t>286695,482471991</t>
  </si>
  <si>
    <t>191444,816968868</t>
  </si>
  <si>
    <t>205683,879658734</t>
  </si>
  <si>
    <t>178186,430317848</t>
  </si>
  <si>
    <t>214850,740560322</t>
  </si>
  <si>
    <t>368153467,377924</t>
  </si>
  <si>
    <t>181397,447183099</t>
  </si>
  <si>
    <t>179417,591450884</t>
  </si>
  <si>
    <t>100878,272138229</t>
  </si>
  <si>
    <t>131987,909319899</t>
  </si>
  <si>
    <t>140379,913562461</t>
  </si>
  <si>
    <t>195496,772911261</t>
  </si>
  <si>
    <t>125438,766980146</t>
  </si>
  <si>
    <t>156341,320553781</t>
  </si>
  <si>
    <t>170833,715721622</t>
  </si>
  <si>
    <t>181647,207280751</t>
  </si>
  <si>
    <t>210699,24770743</t>
  </si>
  <si>
    <t>188943766,423357</t>
  </si>
  <si>
    <t>246967,8692607</t>
  </si>
  <si>
    <t>142061,288515406</t>
  </si>
  <si>
    <t>40682,6062948649</t>
  </si>
  <si>
    <t>127074,462823542</t>
  </si>
  <si>
    <t>556956,709342318</t>
  </si>
  <si>
    <t>616755,266433322</t>
  </si>
  <si>
    <t>593232,288240556</t>
  </si>
  <si>
    <t>704912,624066629</t>
  </si>
  <si>
    <t>682116,164806626</t>
  </si>
  <si>
    <t>446814,700735037</t>
  </si>
  <si>
    <t>420209,110300695</t>
  </si>
  <si>
    <t>412730,275355353</t>
  </si>
  <si>
    <t>425723,21941413</t>
  </si>
  <si>
    <t>337660,524546066</t>
  </si>
  <si>
    <t>377941,506299322</t>
  </si>
  <si>
    <t>351270,183457904</t>
  </si>
  <si>
    <t>404453,172423761</t>
  </si>
  <si>
    <t>281398,758727696</t>
  </si>
  <si>
    <t>309939,381063664</t>
  </si>
  <si>
    <t>314194,191104251</t>
  </si>
  <si>
    <t>317802,953615753</t>
  </si>
  <si>
    <t>231457,508887249</t>
  </si>
  <si>
    <t>225076,503496504</t>
  </si>
  <si>
    <t>299668,145131971</t>
  </si>
  <si>
    <t>342955,517851874</t>
  </si>
  <si>
    <t>173678,295724466</t>
  </si>
  <si>
    <t>280474,520383693</t>
  </si>
  <si>
    <t>296474,320468539</t>
  </si>
  <si>
    <t>283588,056379822</t>
  </si>
  <si>
    <t>234903,468385513</t>
  </si>
  <si>
    <t>216806,605922551</t>
  </si>
  <si>
    <t>192716,41337386</t>
  </si>
  <si>
    <t>157560,679436213</t>
  </si>
  <si>
    <t>147008,826548067</t>
  </si>
  <si>
    <t>150788355,036671</t>
  </si>
  <si>
    <t>204952,957611527</t>
  </si>
  <si>
    <t>150586,458760771</t>
  </si>
  <si>
    <t>149828,101265823</t>
  </si>
  <si>
    <t>188018,926056338</t>
  </si>
  <si>
    <t>164158,076448829</t>
  </si>
  <si>
    <t>145203714,902808</t>
  </si>
  <si>
    <t>74482,506688619</t>
  </si>
  <si>
    <t>71099,3253762325</t>
  </si>
  <si>
    <t>46597,3876698015</t>
  </si>
  <si>
    <t>41110,6496272631</t>
  </si>
  <si>
    <t>18807,3855566481</t>
  </si>
  <si>
    <t>14470,2702702703</t>
  </si>
  <si>
    <t>12446,8727692055</t>
  </si>
  <si>
    <t>10679,5912408759</t>
  </si>
  <si>
    <t>10017,2314761631</t>
  </si>
  <si>
    <t>13004,0555864369</t>
  </si>
  <si>
    <t>13106,0481792717</t>
  </si>
  <si>
    <t>16087712,6412578</t>
  </si>
  <si>
    <t>14676886,9443472</t>
  </si>
  <si>
    <t>11765082,5018922</t>
  </si>
  <si>
    <t>11775975,2798187</t>
  </si>
  <si>
    <t>12390512,3492246</t>
  </si>
  <si>
    <t>14082341,2911903</t>
  </si>
  <si>
    <t>11650448,2209608</t>
  </si>
  <si>
    <t>9864778,36802767</t>
  </si>
  <si>
    <t>10748947,246712</t>
  </si>
  <si>
    <t>8052069,11629875</t>
  </si>
  <si>
    <t>10125551,8022803</t>
  </si>
  <si>
    <t>8296296,26771433</t>
  </si>
  <si>
    <t>9609267,69742772</t>
  </si>
  <si>
    <t>8498233,95264605</t>
  </si>
  <si>
    <t>9018469,86013986</t>
  </si>
  <si>
    <t>7541250,34537919</t>
  </si>
  <si>
    <t>9240201,75568014</t>
  </si>
  <si>
    <t>9348987,15855107</t>
  </si>
  <si>
    <t>8265624,92505995</t>
  </si>
  <si>
    <t>8529801,92221054</t>
  </si>
  <si>
    <t>7923557,12166172</t>
  </si>
  <si>
    <t>7650765,11663597</t>
  </si>
  <si>
    <t>6881070,53910402</t>
  </si>
  <si>
    <t>6834636,17021277</t>
  </si>
  <si>
    <t>7659556,19804843</t>
  </si>
  <si>
    <t>6474733,2877181</t>
  </si>
  <si>
    <t>6691581,12558</t>
  </si>
  <si>
    <t>6057824,64853301</t>
  </si>
  <si>
    <t>6376375,98483049</t>
  </si>
  <si>
    <t>6685094,62453837</t>
  </si>
  <si>
    <t>7528877,89029536</t>
  </si>
  <si>
    <t>5415843,83802817</t>
  </si>
  <si>
    <t>6489252,77435265</t>
  </si>
  <si>
    <t>6348265,48596112</t>
  </si>
  <si>
    <t>7085206,44836272</t>
  </si>
  <si>
    <t>7122143,23934966</t>
  </si>
  <si>
    <t>8642272,85936689</t>
  </si>
  <si>
    <t>7849454,85893417</t>
  </si>
  <si>
    <t>8992919,4888179</t>
  </si>
  <si>
    <t>8092707,85534799</t>
  </si>
  <si>
    <t>9963705,90182021</t>
  </si>
  <si>
    <t>7078558,12421067</t>
  </si>
  <si>
    <t>7051161,34306568</t>
  </si>
  <si>
    <t>6889416,19758758</t>
  </si>
  <si>
    <t>7390171,20622567</t>
  </si>
  <si>
    <t>4426778,7114846</t>
  </si>
  <si>
    <t>5827566,31695198</t>
  </si>
  <si>
    <t>5490247,84305104</t>
  </si>
  <si>
    <t>399901,450480803</t>
  </si>
  <si>
    <t>240144,211620581</t>
  </si>
  <si>
    <t>130855,860249088</t>
  </si>
  <si>
    <t>103904,958181693</t>
  </si>
  <si>
    <t>107296,285898909</t>
  </si>
  <si>
    <t>75038,1502353732</t>
  </si>
  <si>
    <t>65016,5815450644</t>
  </si>
  <si>
    <t>67082,5987398851</t>
  </si>
  <si>
    <t>85339,7056655586</t>
  </si>
  <si>
    <t>93162,243458636</t>
  </si>
  <si>
    <t>74534,0189080094</t>
  </si>
  <si>
    <t>62376,1204574155</t>
  </si>
  <si>
    <t>44862,5514109409</t>
  </si>
  <si>
    <t>52292,2281172446</t>
  </si>
  <si>
    <t>60096,2907692308</t>
  </si>
  <si>
    <t>58843,3638478877</t>
  </si>
  <si>
    <t>72253,5598259073</t>
  </si>
  <si>
    <t>47393,8986787411</t>
  </si>
  <si>
    <t>46258,5901528777</t>
  </si>
  <si>
    <t>54929,3600390449</t>
  </si>
  <si>
    <t>50944,9601632047</t>
  </si>
  <si>
    <t>39290,5070595457</t>
  </si>
  <si>
    <t>44713,6496583143</t>
  </si>
  <si>
    <t>35695,7736322188</t>
  </si>
  <si>
    <t>43890,2388868811</t>
  </si>
  <si>
    <t>38923,3250085529</t>
  </si>
  <si>
    <t>46183,244948361</t>
  </si>
  <si>
    <t>28758,8157090465</t>
  </si>
  <si>
    <t>42058,7645384532</t>
  </si>
  <si>
    <t>28192,6959376282</t>
  </si>
  <si>
    <t>31909,8513080169</t>
  </si>
  <si>
    <t>56226,6355117139</t>
  </si>
  <si>
    <t>48414,6004319654</t>
  </si>
  <si>
    <t>52085,6423173804</t>
  </si>
  <si>
    <t>44531,2821568224</t>
  </si>
  <si>
    <t>48955,4421380384</t>
  </si>
  <si>
    <t>61354,1274817137</t>
  </si>
  <si>
    <t>46217,9978700746</t>
  </si>
  <si>
    <t>84145,4168032341</t>
  </si>
  <si>
    <t>66802,5728626587</t>
  </si>
  <si>
    <t>2145873,0960904</t>
  </si>
  <si>
    <t>2722243,12215611</t>
  </si>
  <si>
    <t>2001127,02126196</t>
  </si>
  <si>
    <t>2560144,40705898</t>
  </si>
  <si>
    <t>3376272,61631246</t>
  </si>
  <si>
    <t>4438549,63012777</t>
  </si>
  <si>
    <t>3634701,16295168</t>
  </si>
  <si>
    <t>3347418,12341714</t>
  </si>
  <si>
    <t>2379389,07356554</t>
  </si>
  <si>
    <t>1892038,50765216</t>
  </si>
  <si>
    <t>2065157,00021245</t>
  </si>
  <si>
    <t>1854540,40970955</t>
  </si>
  <si>
    <t>1727746,51598142</t>
  </si>
  <si>
    <t>1304468,50895432</t>
  </si>
  <si>
    <t>1574028,46153846</t>
  </si>
  <si>
    <t>1627477,85937614</t>
  </si>
  <si>
    <t>1799985,83652995</t>
  </si>
  <si>
    <t>1702419,0172209</t>
  </si>
  <si>
    <t>1713443,72002398</t>
  </si>
  <si>
    <t>1557481,67893077</t>
  </si>
  <si>
    <t>1462192,5074184</t>
  </si>
  <si>
    <t>1506840,39287907</t>
  </si>
  <si>
    <t>1461053,83447229</t>
  </si>
  <si>
    <t>1315784,11854103</t>
  </si>
  <si>
    <t>1758247,92193712</t>
  </si>
  <si>
    <t>2494188,71022922</t>
  </si>
  <si>
    <t>2389028,21433917</t>
  </si>
  <si>
    <t>2098321,36308068</t>
  </si>
  <si>
    <t>1471896,55103002</t>
  </si>
  <si>
    <t>2353238,07960607</t>
  </si>
  <si>
    <t>1785418,48101266</t>
  </si>
  <si>
    <t>1611709,85915493</t>
  </si>
  <si>
    <t>1537560,29593095</t>
  </si>
  <si>
    <t>1744273,77969762</t>
  </si>
  <si>
    <t>1946603,4256927</t>
  </si>
  <si>
    <t>1850674,31570282</t>
  </si>
  <si>
    <t>1901518,62999481</t>
  </si>
  <si>
    <t>1849188,29676071</t>
  </si>
  <si>
    <t>1584233,01384452</t>
  </si>
  <si>
    <t>1426658,90964711</t>
  </si>
  <si>
    <t>1360430,44677331</t>
  </si>
  <si>
    <t>1462710,88902312</t>
  </si>
  <si>
    <t>1913295,41605839</t>
  </si>
  <si>
    <t>1197581,73463526</t>
  </si>
  <si>
    <t>1143361,64535853</t>
  </si>
  <si>
    <t>1206548,90756303</t>
  </si>
  <si>
    <t>1186333,07564882</t>
  </si>
  <si>
    <t>1275576,41369456</t>
  </si>
  <si>
    <t>110815,373552327</t>
  </si>
  <si>
    <t>59843,1481974099</t>
  </si>
  <si>
    <t>88230,3990229134</t>
  </si>
  <si>
    <t>111080,692371077</t>
  </si>
  <si>
    <t>110944,878015508</t>
  </si>
  <si>
    <t>51510,938802959</t>
  </si>
  <si>
    <t>53522,6088882736</t>
  </si>
  <si>
    <t>65982,235283217</t>
  </si>
  <si>
    <t>109191,822300911</t>
  </si>
  <si>
    <t>58988,1716623175</t>
  </si>
  <si>
    <t>52535,2510445436</t>
  </si>
  <si>
    <t>54554,5284832328</t>
  </si>
  <si>
    <t>80178,0166400887</t>
  </si>
  <si>
    <t>41560,6555771682</t>
  </si>
  <si>
    <t>46972,9408391608</t>
  </si>
  <si>
    <t>48942,1320439177</t>
  </si>
  <si>
    <t>50871,1239303629</t>
  </si>
  <si>
    <t>41638,5074970309</t>
  </si>
  <si>
    <t>49527,8425509592</t>
  </si>
  <si>
    <t>43938,3036491966</t>
  </si>
  <si>
    <t>41274,5508160237</t>
  </si>
  <si>
    <t>41491,2053406998</t>
  </si>
  <si>
    <t>38608,9508731967</t>
  </si>
  <si>
    <t>41784,1049392097</t>
  </si>
  <si>
    <t>49816,0347668956</t>
  </si>
  <si>
    <t>32503,5913787205</t>
  </si>
  <si>
    <t>41718,7368657387</t>
  </si>
  <si>
    <t>37630,7816320293</t>
  </si>
  <si>
    <t>44975,6428723837</t>
  </si>
  <si>
    <t>62962,2877308166</t>
  </si>
  <si>
    <t>41649,6943459916</t>
  </si>
  <si>
    <t>41100,8802816901</t>
  </si>
  <si>
    <t>24929,7793670366</t>
  </si>
  <si>
    <t>17779,3520518359</t>
  </si>
  <si>
    <t>23631536,5239295</t>
  </si>
  <si>
    <t>26661,3079398028</t>
  </si>
  <si>
    <t>197105,179406191</t>
  </si>
  <si>
    <t>65801,0206510326</t>
  </si>
  <si>
    <t>84260,5726278126</t>
  </si>
  <si>
    <t>64799,8843644853</t>
  </si>
  <si>
    <t>166123,84340896</t>
  </si>
  <si>
    <t>81302,9665770007</t>
  </si>
  <si>
    <t>73831,2960681157</t>
  </si>
  <si>
    <t>119789,861943295</t>
  </si>
  <si>
    <t>180052,811967047</t>
  </si>
  <si>
    <t>126551,487552014</t>
  </si>
  <si>
    <t>112015,694710006</t>
  </si>
  <si>
    <t>99675,7526308405</t>
  </si>
  <si>
    <t>146073,561256327</t>
  </si>
  <si>
    <t>121951,582332819</t>
  </si>
  <si>
    <t>202646,622727273</t>
  </si>
  <si>
    <t>187064,958045517</t>
  </si>
  <si>
    <t>108341,760770139</t>
  </si>
  <si>
    <t>73090,187574228</t>
  </si>
  <si>
    <t>87444,4287320144</t>
  </si>
  <si>
    <t>109826,859813786</t>
  </si>
  <si>
    <t>98256,987388724</t>
  </si>
  <si>
    <t>101570,602516882</t>
  </si>
  <si>
    <t>86056,4823082764</t>
  </si>
  <si>
    <t>90290,3623100304</t>
  </si>
  <si>
    <t>79091,8694615107</t>
  </si>
  <si>
    <t>83730,0474854601</t>
  </si>
  <si>
    <t>77560,4232150876</t>
  </si>
  <si>
    <t>111831,234260391</t>
  </si>
  <si>
    <t>102165,112865499</t>
  </si>
  <si>
    <t>70173462,9462454</t>
  </si>
  <si>
    <t>99600,5492957747</t>
  </si>
  <si>
    <t>106109,52593506</t>
  </si>
  <si>
    <t>37007,0842332613</t>
  </si>
  <si>
    <t>27237,3605037783</t>
  </si>
  <si>
    <t>25696,3366947932</t>
  </si>
  <si>
    <t>47145,5721847431</t>
  </si>
  <si>
    <t>24103,0303030303</t>
  </si>
  <si>
    <t>20520,8732694356</t>
  </si>
  <si>
    <t>17990,7134272916</t>
  </si>
  <si>
    <t>16985,0564809708</t>
  </si>
  <si>
    <t>24439,9538740323</t>
  </si>
  <si>
    <t>38178,3357664233</t>
  </si>
  <si>
    <t>16008,845491097</t>
  </si>
  <si>
    <t>16134,9786548082</t>
  </si>
  <si>
    <t>2484217,51947778</t>
  </si>
  <si>
    <t>1612967,52219088</t>
  </si>
  <si>
    <t>1523196,80010987</t>
  </si>
  <si>
    <t>2196535,53991959</t>
  </si>
  <si>
    <t>1976121,04909213</t>
  </si>
  <si>
    <t>1028431,19202547</t>
  </si>
  <si>
    <t>1284189,26431528</t>
  </si>
  <si>
    <t>1754682,32403527</t>
  </si>
  <si>
    <t>1788846,03991819</t>
  </si>
  <si>
    <t>1867233,4112315</t>
  </si>
  <si>
    <t>1680883,68177354</t>
  </si>
  <si>
    <t>2024542,12022464</t>
  </si>
  <si>
    <t>1656617,21108056</t>
  </si>
  <si>
    <t>1676117,97202797</t>
  </si>
  <si>
    <t>2226839,45321021</t>
  </si>
  <si>
    <t>2214287,99055769</t>
  </si>
  <si>
    <t>2106219,56650831</t>
  </si>
  <si>
    <t>1815572,09232614</t>
  </si>
  <si>
    <t>1882641,16233669</t>
  </si>
  <si>
    <t>1760861,27596439</t>
  </si>
  <si>
    <t>1801175,8747698</t>
  </si>
  <si>
    <t>1478212,37661352</t>
  </si>
  <si>
    <t>1854486,24620061</t>
  </si>
  <si>
    <t>1190757,71593784</t>
  </si>
  <si>
    <t>1913648,44338009</t>
  </si>
  <si>
    <t>2568106,42119443</t>
  </si>
  <si>
    <t>2225784,91748166</t>
  </si>
  <si>
    <t>1453181,20881023</t>
  </si>
  <si>
    <t>1640430,283135</t>
  </si>
  <si>
    <t>1571899,07172996</t>
  </si>
  <si>
    <t>1961938,6443662</t>
  </si>
  <si>
    <t>1192175,50349363</t>
  </si>
  <si>
    <t>1817746,95464363</t>
  </si>
  <si>
    <t>2575416,52392947</t>
  </si>
  <si>
    <t>2539676,27083762</t>
  </si>
  <si>
    <t>2937857,60249092</t>
  </si>
  <si>
    <t>2987635,63218391</t>
  </si>
  <si>
    <t>2368080,40468584</t>
  </si>
  <si>
    <t>3264013,21970939</t>
  </si>
  <si>
    <t>2751844,567016</t>
  </si>
  <si>
    <t>2810122,01416727</t>
  </si>
  <si>
    <t>2476530,56934306</t>
  </si>
  <si>
    <t>2344982,76852383</t>
  </si>
  <si>
    <t>2068998,44357976</t>
  </si>
  <si>
    <t>2005201,90476191</t>
  </si>
  <si>
    <t>1812092987,29984</t>
  </si>
  <si>
    <t>1792304,90629606</t>
  </si>
  <si>
    <t>1955915,92579629</t>
  </si>
  <si>
    <t>2062332,8287346</t>
  </si>
  <si>
    <t>2037180,59465769</t>
  </si>
  <si>
    <t>1943170,87880528</t>
  </si>
  <si>
    <t>1899874,24344317</t>
  </si>
  <si>
    <t>1669286,65374498</t>
  </si>
  <si>
    <t>1348729,56946075</t>
  </si>
  <si>
    <t>2039466,90273161</t>
  </si>
  <si>
    <t>1722116,43980535</t>
  </si>
  <si>
    <t>1726811,20317258</t>
  </si>
  <si>
    <t>1391261,96155465</t>
  </si>
  <si>
    <t>1436395,27144145</t>
  </si>
  <si>
    <t>1554950,96921323</t>
  </si>
  <si>
    <t>1519567,2027972</t>
  </si>
  <si>
    <t>1435012,72449647</t>
  </si>
  <si>
    <t>1217294,70345235</t>
  </si>
  <si>
    <t>1307386,13420428</t>
  </si>
  <si>
    <t>1371497,00239808</t>
  </si>
  <si>
    <t>1377484,1567803</t>
  </si>
  <si>
    <t>767483,234421365</t>
  </si>
  <si>
    <t>1395944,29097606</t>
  </si>
  <si>
    <t>1243033,56112377</t>
  </si>
  <si>
    <t>1261134,65045593</t>
  </si>
  <si>
    <t>716440,983014095</t>
  </si>
  <si>
    <t>1308938,00889497</t>
  </si>
  <si>
    <t>1444813,20161652</t>
  </si>
  <si>
    <t>1260045,23227384</t>
  </si>
  <si>
    <t>745715,781040529</t>
  </si>
  <si>
    <t>1208315,22363562</t>
  </si>
  <si>
    <t>1307942,61603376</t>
  </si>
  <si>
    <t>916463,732394366</t>
  </si>
  <si>
    <t>692467,570900123</t>
  </si>
  <si>
    <t>1011761,90064795</t>
  </si>
  <si>
    <t>1136512,44332494</t>
  </si>
  <si>
    <t>1304012,45112163</t>
  </si>
  <si>
    <t>1013791,69693825</t>
  </si>
  <si>
    <t>1378293,93939394</t>
  </si>
  <si>
    <t>1183621,08626198</t>
  </si>
  <si>
    <t>1193913,90800831</t>
  </si>
  <si>
    <t>865540,871483731</t>
  </si>
  <si>
    <t>4810170,07089212</t>
  </si>
  <si>
    <t>4016110,46552328</t>
  </si>
  <si>
    <t>4133674,39620175</t>
  </si>
  <si>
    <t>4027609,42113575</t>
  </si>
  <si>
    <t>4078858,70189546</t>
  </si>
  <si>
    <t>2571056,62407532</t>
  </si>
  <si>
    <t>2143744,15062993</t>
  </si>
  <si>
    <t>2278972,75928099</t>
  </si>
  <si>
    <t>2434951,07674519</t>
  </si>
  <si>
    <t>2138141,54735877</t>
  </si>
  <si>
    <t>1879086,4669641</t>
  </si>
  <si>
    <t>2492991,79177775</t>
  </si>
  <si>
    <t>2168132,56604035</t>
  </si>
  <si>
    <t>2215667,91870682</t>
  </si>
  <si>
    <t>2970077,41258741</t>
  </si>
  <si>
    <t>2895145,49552825</t>
  </si>
  <si>
    <t>2742560,71112423</t>
  </si>
  <si>
    <t>2901629,60213777</t>
  </si>
  <si>
    <t>2802923,33633093</t>
  </si>
  <si>
    <t>3799252,74065175</t>
  </si>
  <si>
    <t>3181963,57566766</t>
  </si>
  <si>
    <t>3197794,35236341</t>
  </si>
  <si>
    <t>3598824,98101746</t>
  </si>
  <si>
    <t>2593019,14893617</t>
  </si>
  <si>
    <t>2479421,53957355</t>
  </si>
  <si>
    <t>2623634,69038659</t>
  </si>
  <si>
    <t>2499536,59631792</t>
  </si>
  <si>
    <t>2734583,20599022</t>
  </si>
  <si>
    <t>2453786,70091347</t>
  </si>
  <si>
    <t>2723621,41977842</t>
  </si>
  <si>
    <t>2653753,5021097</t>
  </si>
  <si>
    <t>2378672,4471831</t>
  </si>
  <si>
    <t>2798522,07151665</t>
  </si>
  <si>
    <t>2268116,88984881</t>
  </si>
  <si>
    <t>2818171,08312343</t>
  </si>
  <si>
    <t>2744498,86807985</t>
  </si>
  <si>
    <t>3165385,05448884</t>
  </si>
  <si>
    <t>1951313,47962382</t>
  </si>
  <si>
    <t>2433592,01277955</t>
  </si>
  <si>
    <t>2361525,5107615</t>
  </si>
  <si>
    <t>2541331,82570326</t>
  </si>
  <si>
    <t>2511626,48948439</t>
  </si>
  <si>
    <t>2716062,9489051</t>
  </si>
  <si>
    <t>2441351,40723721</t>
  </si>
  <si>
    <t>1906736,85380767</t>
  </si>
  <si>
    <t>1511419,04761905</t>
  </si>
  <si>
    <t>1223396,24516842</t>
  </si>
  <si>
    <t>1532164,97224817</t>
  </si>
  <si>
    <t>452075,805432723</t>
  </si>
  <si>
    <t>309155,757787889</t>
  </si>
  <si>
    <t>284016,58294915</t>
  </si>
  <si>
    <t>360993,407951658</t>
  </si>
  <si>
    <t>352408,098793797</t>
  </si>
  <si>
    <t>439850,907868191</t>
  </si>
  <si>
    <t>437642,946144261</t>
  </si>
  <si>
    <t>289720,612761752</t>
  </si>
  <si>
    <t>386607,891313774</t>
  </si>
  <si>
    <t>325653,078496368</t>
  </si>
  <si>
    <t>317600,948941293</t>
  </si>
  <si>
    <t>301956,082503157</t>
  </si>
  <si>
    <t>351370,519309436</t>
  </si>
  <si>
    <t>375060,567442484</t>
  </si>
  <si>
    <t>306366,573426573</t>
  </si>
  <si>
    <t>441928,67010834</t>
  </si>
  <si>
    <t>624902,626143405</t>
  </si>
  <si>
    <t>657696,333135392</t>
  </si>
  <si>
    <t>510570,368705036</t>
  </si>
  <si>
    <t>391741,102267608</t>
  </si>
  <si>
    <t>420443,916913947</t>
  </si>
  <si>
    <t>409598,066298343</t>
  </si>
  <si>
    <t>350577,448747153</t>
  </si>
  <si>
    <t>427170,744680851</t>
  </si>
  <si>
    <t>313314,781351644</t>
  </si>
  <si>
    <t>319389,873417721</t>
  </si>
  <si>
    <t>277227,660529861</t>
  </si>
  <si>
    <t>372436,965158924</t>
  </si>
  <si>
    <t>421345,206990535</t>
  </si>
  <si>
    <t>346855,149774313</t>
  </si>
  <si>
    <t>278733,755274262</t>
  </si>
  <si>
    <t>245742,253521127</t>
  </si>
  <si>
    <t>185602,383888204</t>
  </si>
  <si>
    <t>99817,0194384449</t>
  </si>
  <si>
    <t>145783,274559194</t>
  </si>
  <si>
    <t>91355,8345338547</t>
  </si>
  <si>
    <t>98282,8230409964</t>
  </si>
  <si>
    <t>134898,537095089</t>
  </si>
  <si>
    <t>112246,112886049</t>
  </si>
  <si>
    <t>135680,432645035</t>
  </si>
  <si>
    <t>150976,503033646</t>
  </si>
  <si>
    <t>173862,955466477</t>
  </si>
  <si>
    <t>176205,024233576</t>
  </si>
  <si>
    <t>156907,408615738</t>
  </si>
  <si>
    <t>78972,2067815452</t>
  </si>
  <si>
    <t>57067,2235294118</t>
  </si>
  <si>
    <t>40808,001435671</t>
  </si>
  <si>
    <t>42219,1832719678</t>
  </si>
  <si>
    <t>16810662,1744929</t>
  </si>
  <si>
    <t>14027803,4301715</t>
  </si>
  <si>
    <t>14352224,0418358</t>
  </si>
  <si>
    <t>13379713,3145643</t>
  </si>
  <si>
    <t>17808665,4221712</t>
  </si>
  <si>
    <t>13644923,1338265</t>
  </si>
  <si>
    <t>15383158,0368268</t>
  </si>
  <si>
    <t>13064845,3270739</t>
  </si>
  <si>
    <t>20489386,6165631</t>
  </si>
  <si>
    <t>14585645,7437055</t>
  </si>
  <si>
    <t>15007919,9065222</t>
  </si>
  <si>
    <t>16240995,860811</t>
  </si>
  <si>
    <t>17217072,1763849</t>
  </si>
  <si>
    <t>12396183,6474613</t>
  </si>
  <si>
    <t>12567791,8881119</t>
  </si>
  <si>
    <t>15232921,9806588</t>
  </si>
  <si>
    <t>16485984,6562408</t>
  </si>
  <si>
    <t>14711021,6003563</t>
  </si>
  <si>
    <t>15712610,2368106</t>
  </si>
  <si>
    <t>13749886,919958</t>
  </si>
  <si>
    <t>15063855,8605341</t>
  </si>
  <si>
    <t>12359436,2338858</t>
  </si>
  <si>
    <t>12254257,4031891</t>
  </si>
  <si>
    <t>12315471,5805471</t>
  </si>
  <si>
    <t>12824418,7929165</t>
  </si>
  <si>
    <t>10293205,9527882</t>
  </si>
  <si>
    <t>11261066,0080826</t>
  </si>
  <si>
    <t>16468047,8300733</t>
  </si>
  <si>
    <t>17963910,0135672</t>
  </si>
  <si>
    <t>14592123,3483792</t>
  </si>
  <si>
    <t>10737077,2151899</t>
  </si>
  <si>
    <t>10686639,5246479</t>
  </si>
  <si>
    <t>10999474,1471434</t>
  </si>
  <si>
    <t>10161302,3758099</t>
  </si>
  <si>
    <t>11289317,884131</t>
  </si>
  <si>
    <t>11298858,201276</t>
  </si>
  <si>
    <t>15526205,1894136</t>
  </si>
  <si>
    <t>11981085,6844305</t>
  </si>
  <si>
    <t>13041276,2513312</t>
  </si>
  <si>
    <t>12300735,0595433</t>
  </si>
  <si>
    <t>16089154,2195257</t>
  </si>
  <si>
    <t>10436800,7248367</t>
  </si>
  <si>
    <t>9840104,99270071</t>
  </si>
  <si>
    <t>9572796,32395173</t>
  </si>
  <si>
    <t>14590323,7354085</t>
  </si>
  <si>
    <t>7095205,6022409</t>
  </si>
  <si>
    <t>6535056,87465491</t>
  </si>
  <si>
    <t>6679180,08462931</t>
  </si>
  <si>
    <t>220117,51154629</t>
  </si>
  <si>
    <t>256206,611060553</t>
  </si>
  <si>
    <t>297304,269455721</t>
  </si>
  <si>
    <t>257063,197624116</t>
  </si>
  <si>
    <t>453593,234419874</t>
  </si>
  <si>
    <t>332678,977807666</t>
  </si>
  <si>
    <t>327354,696040426</t>
  </si>
  <si>
    <t>373743,852183582</t>
  </si>
  <si>
    <t>418686,110637375</t>
  </si>
  <si>
    <t>349410,707736794</t>
  </si>
  <si>
    <t>391492,764747539</t>
  </si>
  <si>
    <t>333183,833239792</t>
  </si>
  <si>
    <t>420921,646259447</t>
  </si>
  <si>
    <t>412474,269099202</t>
  </si>
  <si>
    <t>303857,130839161</t>
  </si>
  <si>
    <t>295582,959645168</t>
  </si>
  <si>
    <t>334624,251696666</t>
  </si>
  <si>
    <t>232532,872402019</t>
  </si>
  <si>
    <t>192948,332733813</t>
  </si>
  <si>
    <t>209300,323096561</t>
  </si>
  <si>
    <t>182341,044287834</t>
  </si>
  <si>
    <t>155991,070979128</t>
  </si>
  <si>
    <t>119165,305770691</t>
  </si>
  <si>
    <t>106586,919832827</t>
  </si>
  <si>
    <t>123400,447343694</t>
  </si>
  <si>
    <t>102303,604584331</t>
  </si>
  <si>
    <t>76562,0705732675</t>
  </si>
  <si>
    <t>110687,836185819</t>
  </si>
  <si>
    <t>92565,2887963832</t>
  </si>
  <si>
    <t>77168,595732458</t>
  </si>
  <si>
    <t>104620,738734177</t>
  </si>
  <si>
    <t>76081,6406690141</t>
  </si>
  <si>
    <t>75090,5494451295</t>
  </si>
  <si>
    <t>84860,2371490281</t>
  </si>
  <si>
    <t>94433,79697733</t>
  </si>
  <si>
    <t>118326,751183371</t>
  </si>
  <si>
    <t>152716,958380903</t>
  </si>
  <si>
    <t>88483,7089864159</t>
  </si>
  <si>
    <t>158701,327050053</t>
  </si>
  <si>
    <t>154760,041079428</t>
  </si>
  <si>
    <t>169313,475896305</t>
  </si>
  <si>
    <t>157674,566800286</t>
  </si>
  <si>
    <t>137777,169284671</t>
  </si>
  <si>
    <t>147637,617001723</t>
  </si>
  <si>
    <t>107565,196998332</t>
  </si>
  <si>
    <t>32334,3402801121</t>
  </si>
  <si>
    <t>30839,1295416898</t>
  </si>
  <si>
    <t>30490,6326317524</t>
  </si>
  <si>
    <t>1372799,32617393</t>
  </si>
  <si>
    <t>969626,461323066</t>
  </si>
  <si>
    <t>999900,433496181</t>
  </si>
  <si>
    <t>1113277,14069903</t>
  </si>
  <si>
    <t>1004826,9672602</t>
  </si>
  <si>
    <t>521970,880968393</t>
  </si>
  <si>
    <t>548648,4147861</t>
  </si>
  <si>
    <t>681801,346593366</t>
  </si>
  <si>
    <t>528433,877727995</t>
  </si>
  <si>
    <t>551297,200084632</t>
  </si>
  <si>
    <t>734322,144324056</t>
  </si>
  <si>
    <t>457936,579205837</t>
  </si>
  <si>
    <t>481612,008597379</t>
  </si>
  <si>
    <t>421498,490844456</t>
  </si>
  <si>
    <t>477944,475524476</t>
  </si>
  <si>
    <t>556082,600159965</t>
  </si>
  <si>
    <t>541624,225435232</t>
  </si>
  <si>
    <t>607351,618171021</t>
  </si>
  <si>
    <t>733147,107314149</t>
  </si>
  <si>
    <t>552954,047154227</t>
  </si>
  <si>
    <t>596095,697329377</t>
  </si>
  <si>
    <t>498794,045426642</t>
  </si>
  <si>
    <t>480518,299164768</t>
  </si>
  <si>
    <t>575436,018237082</t>
  </si>
  <si>
    <t>497672,930972172</t>
  </si>
  <si>
    <t>553351,761888471</t>
  </si>
  <si>
    <t>466338,646909145</t>
  </si>
  <si>
    <t>373972,952322738</t>
  </si>
  <si>
    <t>383972,092611305</t>
  </si>
  <si>
    <t>437923,348379155</t>
  </si>
  <si>
    <t>497994,767932489</t>
  </si>
  <si>
    <t>370792,605633803</t>
  </si>
  <si>
    <t>371016,111796136</t>
  </si>
  <si>
    <t>427106,177105832</t>
  </si>
  <si>
    <t>355837,380352645</t>
  </si>
  <si>
    <t>330556,390203746</t>
  </si>
  <si>
    <t>308762,221069019</t>
  </si>
  <si>
    <t>399052,76907001</t>
  </si>
  <si>
    <t>274956,123535676</t>
  </si>
  <si>
    <t>430141,265158965</t>
  </si>
  <si>
    <t>442740,981798126</t>
  </si>
  <si>
    <t>284699,467354897</t>
  </si>
  <si>
    <t>343431,824817518</t>
  </si>
  <si>
    <t>198837,909247558</t>
  </si>
  <si>
    <t>285168,760422456</t>
  </si>
  <si>
    <t>2510445,28672703</t>
  </si>
  <si>
    <t>2415644,94224711</t>
  </si>
  <si>
    <t>2720208,21578477</t>
  </si>
  <si>
    <t>2491354,87193573</t>
  </si>
  <si>
    <t>3069474,36817921</t>
  </si>
  <si>
    <t>482253,059852051</t>
  </si>
  <si>
    <t>358428,492316212</t>
  </si>
  <si>
    <t>288467,724998456</t>
  </si>
  <si>
    <t>575036,710507299</t>
  </si>
  <si>
    <t>265055,998307356</t>
  </si>
  <si>
    <t>421506,125628497</t>
  </si>
  <si>
    <t>492893,924512418</t>
  </si>
  <si>
    <t>515069,680371629</t>
  </si>
  <si>
    <t>425603,997585351</t>
  </si>
  <si>
    <t>394165,384615385</t>
  </si>
  <si>
    <t>384707,77284956</t>
  </si>
  <si>
    <t>434656,68338743</t>
  </si>
  <si>
    <t>391854,587292162</t>
  </si>
  <si>
    <t>460222,946642686</t>
  </si>
  <si>
    <t>468855,834209341</t>
  </si>
  <si>
    <t>409364,020771513</t>
  </si>
  <si>
    <t>386566,068139963</t>
  </si>
  <si>
    <t>362062,794229309</t>
  </si>
  <si>
    <t>374367,097264438</t>
  </si>
  <si>
    <t>437560,751716661</t>
  </si>
  <si>
    <t>284053,780362641</t>
  </si>
  <si>
    <t>293054,108666367</t>
  </si>
  <si>
    <t>339093,979217604</t>
  </si>
  <si>
    <t>374889,066922176</t>
  </si>
  <si>
    <t>262015,428805909</t>
  </si>
  <si>
    <t>294743,797468354</t>
  </si>
  <si>
    <t>296069,718309859</t>
  </si>
  <si>
    <t>334566,050143855</t>
  </si>
  <si>
    <t>248297,796976242</t>
  </si>
  <si>
    <t>295594,458438287</t>
  </si>
  <si>
    <t>304458,736365507</t>
  </si>
  <si>
    <t>357779,657498703</t>
  </si>
  <si>
    <t>189501,567398119</t>
  </si>
  <si>
    <t>163607,028753994</t>
  </si>
  <si>
    <t>131086,747514476</t>
  </si>
  <si>
    <t>367695,31163817</t>
  </si>
  <si>
    <t>4829303,7130624</t>
  </si>
  <si>
    <t>5070557,29786489</t>
  </si>
  <si>
    <t>5697249,08828184</t>
  </si>
  <si>
    <t>5216753,75952757</t>
  </si>
  <si>
    <t>4623995,97932223</t>
  </si>
  <si>
    <t>5318494,88903833</t>
  </si>
  <si>
    <t>3173557,31690433</t>
  </si>
  <si>
    <t>2941860,39903638</t>
  </si>
  <si>
    <t>2934617,0689406</t>
  </si>
  <si>
    <t>2713548,06403837</t>
  </si>
  <si>
    <t>3100818,70972311</t>
  </si>
  <si>
    <t>2965048,26715308</t>
  </si>
  <si>
    <t>3702224,57186438</t>
  </si>
  <si>
    <t>2358005,43295996</t>
  </si>
  <si>
    <t>2514385,45454545</t>
  </si>
  <si>
    <t>2086558,20548244</t>
  </si>
  <si>
    <t>3248058,12924166</t>
  </si>
  <si>
    <t>2149376,92992874</t>
  </si>
  <si>
    <t>2063458,70803357</t>
  </si>
  <si>
    <t>1919166,9169545</t>
  </si>
  <si>
    <t>2557404,3768546</t>
  </si>
  <si>
    <t>1796312,69183548</t>
  </si>
  <si>
    <t>1823512,60440395</t>
  </si>
  <si>
    <t>1600361,01823708</t>
  </si>
  <si>
    <t>1674393,20563788</t>
  </si>
  <si>
    <t>1496857,47519672</t>
  </si>
  <si>
    <t>1429107,31926358</t>
  </si>
  <si>
    <t>1195069,75855746</t>
  </si>
  <si>
    <t>1267384,55479603</t>
  </si>
  <si>
    <t>1485869,75789906</t>
  </si>
  <si>
    <t>1278211,13924051</t>
  </si>
  <si>
    <t>1755575,61619718</t>
  </si>
  <si>
    <t>1681785,20345253</t>
  </si>
  <si>
    <t>1465448,2937365</t>
  </si>
  <si>
    <t>1733731,68765743</t>
  </si>
  <si>
    <t>2559390,1008438</t>
  </si>
  <si>
    <t>2205488,63518422</t>
  </si>
  <si>
    <t>1422271,47335423</t>
  </si>
  <si>
    <t>1622017,25239617</t>
  </si>
  <si>
    <t>1806765,21359118</t>
  </si>
  <si>
    <t>1894675,1241037</t>
  </si>
  <si>
    <t>954671,791774206</t>
  </si>
  <si>
    <t>1027528,05839416</t>
  </si>
  <si>
    <t>919855,600229751</t>
  </si>
  <si>
    <t>897366,203446357</t>
  </si>
  <si>
    <t>1116831,2605042</t>
  </si>
  <si>
    <t>396343,456653784</t>
  </si>
  <si>
    <t>373681,705775676</t>
  </si>
  <si>
    <t>288411,296272899</t>
  </si>
  <si>
    <t>376676,48820441</t>
  </si>
  <si>
    <t>304367,492809468</t>
  </si>
  <si>
    <t>195941,862459658</t>
  </si>
  <si>
    <t>335388,819428489</t>
  </si>
  <si>
    <t>228700,700403497</t>
  </si>
  <si>
    <t>202590,931538142</t>
  </si>
  <si>
    <t>241591,236642164</t>
  </si>
  <si>
    <t>339666,504624946</t>
  </si>
  <si>
    <t>270184,250581846</t>
  </si>
  <si>
    <t>270611,754337511</t>
  </si>
  <si>
    <t>239646,114915112</t>
  </si>
  <si>
    <t>453956,876724676</t>
  </si>
  <si>
    <t>241705,51733852</t>
  </si>
  <si>
    <t>249393,027622378</t>
  </si>
  <si>
    <t>299915,857558351</t>
  </si>
  <si>
    <t>347456,270950133</t>
  </si>
  <si>
    <t>492896,752746437</t>
  </si>
  <si>
    <t>247979,141711631</t>
  </si>
  <si>
    <t>502330,679080943</t>
  </si>
  <si>
    <t>375710,869139466</t>
  </si>
  <si>
    <t>294878,656998158</t>
  </si>
  <si>
    <t>400089,845861807</t>
  </si>
  <si>
    <t>387882,623632219</t>
  </si>
  <si>
    <t>394106,165449946</t>
  </si>
  <si>
    <t>306573,916934656</t>
  </si>
  <si>
    <t>276870,556578357</t>
  </si>
  <si>
    <t>331317,201864303</t>
  </si>
  <si>
    <t>329147,292798106</t>
  </si>
  <si>
    <t>387450,200984817</t>
  </si>
  <si>
    <t>379596,318396624</t>
  </si>
  <si>
    <t>386200,868573944</t>
  </si>
  <si>
    <t>224717,922893547</t>
  </si>
  <si>
    <t>263594,975032397</t>
  </si>
  <si>
    <t>295591,07395466</t>
  </si>
  <si>
    <t>244166,889071825</t>
  </si>
  <si>
    <t>267015,675142709</t>
  </si>
  <si>
    <t>179706,772936259</t>
  </si>
  <si>
    <t>206093,21629393</t>
  </si>
  <si>
    <t>214195,126843658</t>
  </si>
  <si>
    <t>311302,800551573</t>
  </si>
  <si>
    <t>218143,437922136</t>
  </si>
  <si>
    <t>237723,255708029</t>
  </si>
  <si>
    <t>199108,056634118</t>
  </si>
  <si>
    <t>354395,037576431</t>
  </si>
  <si>
    <t>120940,380673661</t>
  </si>
  <si>
    <t>109594,620761664</t>
  </si>
  <si>
    <t>381875,552747947</t>
  </si>
  <si>
    <t>333719,8459923</t>
  </si>
  <si>
    <t>353902,566572628</t>
  </si>
  <si>
    <t>376053,972395798</t>
  </si>
  <si>
    <t>304392,734060885</t>
  </si>
  <si>
    <t>394370,410221923</t>
  </si>
  <si>
    <t>331598,712446352</t>
  </si>
  <si>
    <t>336360,738773241</t>
  </si>
  <si>
    <t>468931,492990317</t>
  </si>
  <si>
    <t>657701,742012836</t>
  </si>
  <si>
    <t>584823,029530487</t>
  </si>
  <si>
    <t>329715,237827978</t>
  </si>
  <si>
    <t>265412,25819871</t>
  </si>
  <si>
    <t>225743,577704742</t>
  </si>
  <si>
    <t>203116,853146853</t>
  </si>
  <si>
    <t>286014,25143605</t>
  </si>
  <si>
    <t>312565,063440543</t>
  </si>
  <si>
    <t>353190,691805226</t>
  </si>
  <si>
    <t>208128,67206235</t>
  </si>
  <si>
    <t>267279,171046704</t>
  </si>
  <si>
    <t>190930,860534125</t>
  </si>
  <si>
    <t>220637,737875998</t>
  </si>
  <si>
    <t>206859,681093394</t>
  </si>
  <si>
    <t>290624,012158055</t>
  </si>
  <si>
    <t>233550,271051681</t>
  </si>
  <si>
    <t>227533,903523777</t>
  </si>
  <si>
    <t>203172,279598862</t>
  </si>
  <si>
    <t>223002,827017115</t>
  </si>
  <si>
    <t>176108,183402914</t>
  </si>
  <si>
    <t>271784,042</t>
  </si>
  <si>
    <t>180723,773</t>
  </si>
  <si>
    <t>127563,764</t>
  </si>
  <si>
    <t>107522,11</t>
  </si>
  <si>
    <t>95968,026</t>
  </si>
  <si>
    <t>84766,948</t>
  </si>
  <si>
    <t>84674,939</t>
  </si>
  <si>
    <t>78554,706</t>
  </si>
  <si>
    <t>77537,334</t>
  </si>
  <si>
    <t>90824,711</t>
  </si>
  <si>
    <t>76313,482</t>
  </si>
  <si>
    <t>77831,74</t>
  </si>
  <si>
    <t>90459,139</t>
  </si>
  <si>
    <t>105828,52</t>
  </si>
  <si>
    <t>78232,79</t>
  </si>
  <si>
    <t>107543,449</t>
  </si>
  <si>
    <t>78872,989</t>
  </si>
  <si>
    <t>89053,846</t>
  </si>
  <si>
    <t>62545,824</t>
  </si>
  <si>
    <t>81308,66</t>
  </si>
  <si>
    <t>54182,494</t>
  </si>
  <si>
    <t>41029,211</t>
  </si>
  <si>
    <t>37183,998</t>
  </si>
  <si>
    <t>41346,342</t>
  </si>
  <si>
    <t>46313,523</t>
  </si>
  <si>
    <t>50710,844</t>
  </si>
  <si>
    <t>48538,42</t>
  </si>
  <si>
    <t>34972,369</t>
  </si>
  <si>
    <t>39315,081</t>
  </si>
  <si>
    <t>37082,399</t>
  </si>
  <si>
    <t>43993,285</t>
  </si>
  <si>
    <t>43590,6</t>
  </si>
  <si>
    <t>33132,151</t>
  </si>
  <si>
    <t>63502,972</t>
  </si>
  <si>
    <t>70499,595</t>
  </si>
  <si>
    <t>65386,169</t>
  </si>
  <si>
    <t>79012,143</t>
  </si>
  <si>
    <t>45526,595</t>
  </si>
  <si>
    <t>803253,439</t>
  </si>
  <si>
    <t>823148,107</t>
  </si>
  <si>
    <t>795814,606</t>
  </si>
  <si>
    <t>758268,189555766</t>
  </si>
  <si>
    <t>788614,540145984</t>
  </si>
  <si>
    <t>739859,161401492</t>
  </si>
  <si>
    <t>657638,576987214</t>
  </si>
  <si>
    <t>663907,899159665</t>
  </si>
  <si>
    <t>648062,396466043</t>
  </si>
  <si>
    <t>741065,560257183</t>
  </si>
  <si>
    <t>78496,3298940128</t>
  </si>
  <si>
    <t>79590,0290514526</t>
  </si>
  <si>
    <t>79396,7185715269</t>
  </si>
  <si>
    <t>88175,331181762</t>
  </si>
  <si>
    <t>94733,0866599656</t>
  </si>
  <si>
    <t>89650,3948890383</t>
  </si>
  <si>
    <t>101874,140730998</t>
  </si>
  <si>
    <t>103761,424238681</t>
  </si>
  <si>
    <t>120843,73775112</t>
  </si>
  <si>
    <t>116410,478171944</t>
  </si>
  <si>
    <t>114156,513986262</t>
  </si>
  <si>
    <t>110247,352813245</t>
  </si>
  <si>
    <t>117260,927407613</t>
  </si>
  <si>
    <t>117064,581125495</t>
  </si>
  <si>
    <t>125406,438671329</t>
  </si>
  <si>
    <t>118984,552243147</t>
  </si>
  <si>
    <t>103096,335275893</t>
  </si>
  <si>
    <t>101527,25527019</t>
  </si>
  <si>
    <t>102011,877098321</t>
  </si>
  <si>
    <t>77231,6372578465</t>
  </si>
  <si>
    <t>67942,4171364985</t>
  </si>
  <si>
    <t>67542,6682780847</t>
  </si>
  <si>
    <t>82231,1182232346</t>
  </si>
  <si>
    <t>68608,7261398176</t>
  </si>
  <si>
    <t>62896,4779183231</t>
  </si>
  <si>
    <t>63271,2279165241</t>
  </si>
  <si>
    <t>71823,7210746894</t>
  </si>
  <si>
    <t>72229,699648533</t>
  </si>
  <si>
    <t>78896,7175403494</t>
  </si>
  <si>
    <t>62419,675338531</t>
  </si>
  <si>
    <t>63555,8833755274</t>
  </si>
  <si>
    <t>67504,6330985916</t>
  </si>
  <si>
    <t>61387,661487875</t>
  </si>
  <si>
    <t>61602,2386177106</t>
  </si>
  <si>
    <t>63793,0855415617</t>
  </si>
  <si>
    <t>52726,7960485697</t>
  </si>
  <si>
    <t>51042,3004670472</t>
  </si>
  <si>
    <t>50537,2821316614</t>
  </si>
  <si>
    <t>48790,4226837061</t>
  </si>
  <si>
    <t>41396,1986234022</t>
  </si>
  <si>
    <t>36940,0596800883</t>
  </si>
  <si>
    <t>34656,6157816706</t>
  </si>
  <si>
    <t>35415,0222481751</t>
  </si>
  <si>
    <t>33087,5123492245</t>
  </si>
  <si>
    <t>30063,754974986</t>
  </si>
  <si>
    <t>28069,3771428572</t>
  </si>
  <si>
    <t>26841,6787410272</t>
  </si>
  <si>
    <t>24781,1312853766</t>
  </si>
  <si>
    <t>133776,340282165</t>
  </si>
  <si>
    <t>120184,342947147</t>
  </si>
  <si>
    <t>123891,989609853</t>
  </si>
  <si>
    <t>141576,712078555</t>
  </si>
  <si>
    <t>144836,457782883</t>
  </si>
  <si>
    <t>124530,945460659</t>
  </si>
  <si>
    <t>122015,696663436</t>
  </si>
  <si>
    <t>120455,391315091</t>
  </si>
  <si>
    <t>165194,287830611</t>
  </si>
  <si>
    <t>135974,099795472</t>
  </si>
  <si>
    <t>146730,4030876</t>
  </si>
  <si>
    <t>16308,5583695805</t>
  </si>
  <si>
    <t>137912,816543022</t>
  </si>
  <si>
    <t>23379,8978469381</t>
  </si>
  <si>
    <t>38924,6025874126</t>
  </si>
  <si>
    <t>40638,5686032138</t>
  </si>
  <si>
    <t>21718,9050604898</t>
  </si>
  <si>
    <t>68729,3201454869</t>
  </si>
  <si>
    <t>28994,4122452038</t>
  </si>
  <si>
    <t>47427,1639135005</t>
  </si>
  <si>
    <t>16976,0619436202</t>
  </si>
  <si>
    <t>24801,0786525476</t>
  </si>
  <si>
    <t>47585,7624145786</t>
  </si>
  <si>
    <t>35309,8484042553</t>
  </si>
  <si>
    <t>18860,9747741236</t>
  </si>
  <si>
    <t>21203,0960656859</t>
  </si>
  <si>
    <t>27960,8842987577</t>
  </si>
  <si>
    <t>50900,600702934</t>
  </si>
  <si>
    <t>40312,2871417471</t>
  </si>
  <si>
    <t>42323,0210094378</t>
  </si>
  <si>
    <t>28183801,9940084</t>
  </si>
  <si>
    <t>22157,621783806</t>
  </si>
  <si>
    <t>3592,10956692637</t>
  </si>
  <si>
    <t>3440,89863493175</t>
  </si>
  <si>
    <t>3844,98231610817</t>
  </si>
  <si>
    <t>2868,4912449358</t>
  </si>
  <si>
    <t>2365,58529580701</t>
  </si>
  <si>
    <t>3701,20652320108</t>
  </si>
  <si>
    <t>3316,64917624256</t>
  </si>
  <si>
    <t>2921,92661683859</t>
  </si>
  <si>
    <t>2910,64807053042</t>
  </si>
  <si>
    <t>3056,47302348544</t>
  </si>
  <si>
    <t>4175,87727498053</t>
  </si>
  <si>
    <t>3044,31226322436</t>
  </si>
  <si>
    <t>3280,67309158982</t>
  </si>
  <si>
    <t>3081,35535582534</t>
  </si>
  <si>
    <t>2895,6965034965</t>
  </si>
  <si>
    <t>2083,73509884922</t>
  </si>
  <si>
    <t>9649,42500175475</t>
  </si>
  <si>
    <t>9647,37752887644</t>
  </si>
  <si>
    <t>9466,55742104177</t>
  </si>
  <si>
    <t>7478,25997390647</t>
  </si>
  <si>
    <t>7175,09240379093</t>
  </si>
  <si>
    <t>3830,61634162744</t>
  </si>
  <si>
    <t>5022,27620102451</t>
  </si>
  <si>
    <t>3904,52968064735</t>
  </si>
  <si>
    <t>1541,22430987137</t>
  </si>
  <si>
    <t>1418432,789</t>
  </si>
  <si>
    <t>910618,375</t>
  </si>
  <si>
    <t>616088,335</t>
  </si>
  <si>
    <t>954874,754</t>
  </si>
  <si>
    <t>769275,004</t>
  </si>
  <si>
    <t>585468,894</t>
  </si>
  <si>
    <t>597403,934</t>
  </si>
  <si>
    <t>556887,511</t>
  </si>
  <si>
    <t>519575,216</t>
  </si>
  <si>
    <t>372377,79</t>
  </si>
  <si>
    <t>718472,361</t>
  </si>
  <si>
    <t>541905,584</t>
  </si>
  <si>
    <t>491460,666</t>
  </si>
  <si>
    <t>483213,914</t>
  </si>
  <si>
    <t>465393,675</t>
  </si>
  <si>
    <t>405136,813</t>
  </si>
  <si>
    <t>309947,294</t>
  </si>
  <si>
    <t>316781,635</t>
  </si>
  <si>
    <t>300601,213</t>
  </si>
  <si>
    <t>245377,785</t>
  </si>
  <si>
    <t>224009,923</t>
  </si>
  <si>
    <t>227395,101</t>
  </si>
  <si>
    <t>230133,605</t>
  </si>
  <si>
    <t>244209,067</t>
  </si>
  <si>
    <t>281558,806</t>
  </si>
  <si>
    <t>247754,967</t>
  </si>
  <si>
    <t>304676,754</t>
  </si>
  <si>
    <t>343137,201</t>
  </si>
  <si>
    <t>323240,003</t>
  </si>
  <si>
    <t>367559,014</t>
  </si>
  <si>
    <t>403306,494</t>
  </si>
  <si>
    <t>441542,863</t>
  </si>
  <si>
    <t>474147,531</t>
  </si>
  <si>
    <t>525415,101</t>
  </si>
  <si>
    <t>524099,96</t>
  </si>
  <si>
    <t>506534,827</t>
  </si>
  <si>
    <t>465215,61</t>
  </si>
  <si>
    <t>415346,455</t>
  </si>
  <si>
    <t>468551,79</t>
  </si>
  <si>
    <t>502500,238</t>
  </si>
  <si>
    <t>408250,639</t>
  </si>
  <si>
    <t>589444,141</t>
  </si>
  <si>
    <t>435526,481</t>
  </si>
  <si>
    <t>385486,587</t>
  </si>
  <si>
    <t>331834,463590883</t>
  </si>
  <si>
    <t>308505,210084034</t>
  </si>
  <si>
    <t>269808,945334071</t>
  </si>
  <si>
    <t>257939,000934219</t>
  </si>
  <si>
    <t>37384,0145995648</t>
  </si>
  <si>
    <t>36636,0223311166</t>
  </si>
  <si>
    <t>36823,427178466</t>
  </si>
  <si>
    <t>39293,6101378518</t>
  </si>
  <si>
    <t>37748,2741089442</t>
  </si>
  <si>
    <t>41794,1819188703</t>
  </si>
  <si>
    <t>36752,4295509296</t>
  </si>
  <si>
    <t>47464,3258418847</t>
  </si>
  <si>
    <t>43900,9973199803</t>
  </si>
  <si>
    <t>43245,2227887543</t>
  </si>
  <si>
    <t>40441,1601655676</t>
  </si>
  <si>
    <t>40842,4445677044</t>
  </si>
  <si>
    <t>38610,0505734791</t>
  </si>
  <si>
    <t>41211,5725174825</t>
  </si>
  <si>
    <t>38176,7140987421</t>
  </si>
  <si>
    <t>40667,075612275</t>
  </si>
  <si>
    <t>36773,8977137767</t>
  </si>
  <si>
    <t>42144,1991157074</t>
  </si>
  <si>
    <t>36480,7046853882</t>
  </si>
  <si>
    <t>33310,6567507418</t>
  </si>
  <si>
    <t>32545,5293891958</t>
  </si>
  <si>
    <t>34602,8025056948</t>
  </si>
  <si>
    <t>31101,3792553192</t>
  </si>
  <si>
    <t>29358,3802674377</t>
  </si>
  <si>
    <t>29064,1636674649</t>
  </si>
  <si>
    <t>36645,1336626254</t>
  </si>
  <si>
    <t>29305,8664425428</t>
  </si>
  <si>
    <t>30261,9994927393</t>
  </si>
  <si>
    <t>29630,4766516209</t>
  </si>
  <si>
    <t>32752,7848101266</t>
  </si>
  <si>
    <t>28162,6175176056</t>
  </si>
  <si>
    <t>27058,2872996301</t>
  </si>
  <si>
    <t>26656,566825054</t>
  </si>
  <si>
    <t>30524,1243324937</t>
  </si>
  <si>
    <t>24795,0196542498</t>
  </si>
  <si>
    <t>26910,7987545407</t>
  </si>
  <si>
    <t>24513,8471264368</t>
  </si>
  <si>
    <t>27795,1741214058</t>
  </si>
  <si>
    <t>20959,1934884738</t>
  </si>
  <si>
    <t>21693,396911197</t>
  </si>
  <si>
    <t>19090,5438471254</t>
  </si>
  <si>
    <t>21845,0090510949</t>
  </si>
  <si>
    <t>17760,9201608271</t>
  </si>
  <si>
    <t>18056,8481378543</t>
  </si>
  <si>
    <t>16674,2222969188</t>
  </si>
  <si>
    <t>18439,19006074</t>
  </si>
  <si>
    <t>18009,4458427213</t>
  </si>
  <si>
    <t>7468,28384923142</t>
  </si>
  <si>
    <t>7463,32467623381</t>
  </si>
  <si>
    <t>7315,06743273928</t>
  </si>
  <si>
    <t>7337,47758016892</t>
  </si>
  <si>
    <t>7735,82969557725</t>
  </si>
  <si>
    <t>7326,54203093477</t>
  </si>
  <si>
    <t>7554,64343070746</t>
  </si>
  <si>
    <t>6591,65865711285</t>
  </si>
  <si>
    <t>7696,10745772511</t>
  </si>
  <si>
    <t>7157,27935679526</t>
  </si>
  <si>
    <t>7442,5086042065</t>
  </si>
  <si>
    <t>7857,29191805809</t>
  </si>
  <si>
    <t>7707,02717881162</t>
  </si>
  <si>
    <t>8303,3736669126</t>
  </si>
  <si>
    <t>8916,08867132867</t>
  </si>
  <si>
    <t>9478,50716207373</t>
  </si>
  <si>
    <t>9543,14097078784</t>
  </si>
  <si>
    <t>10070,1629305226</t>
  </si>
  <si>
    <t>10254,260941247</t>
  </si>
  <si>
    <t>10004,8643189668</t>
  </si>
  <si>
    <t>9847,22010385757</t>
  </si>
  <si>
    <t>10333,6927562922</t>
  </si>
  <si>
    <t>10287,551556568</t>
  </si>
  <si>
    <t>9835,72834346505</t>
  </si>
  <si>
    <t>9276,71875677629</t>
  </si>
  <si>
    <t>9183,49613410879</t>
  </si>
  <si>
    <t>9585,66494536746</t>
  </si>
  <si>
    <t>9818,76245415648</t>
  </si>
  <si>
    <t>10500,9699951287</t>
  </si>
  <si>
    <t>12501,5213787444</t>
  </si>
  <si>
    <t>12388,532742616</t>
  </si>
  <si>
    <t>12434,4518485916</t>
  </si>
  <si>
    <t>10553,3261816687</t>
  </si>
  <si>
    <t>4668,80457883369</t>
  </si>
  <si>
    <t>5503,77924433249</t>
  </si>
  <si>
    <t>17691,6452973863</t>
  </si>
  <si>
    <t>13450,5575505968</t>
  </si>
  <si>
    <t>14881,2446185998</t>
  </si>
  <si>
    <t>15332,529286475</t>
  </si>
  <si>
    <t>15942,9308423468</t>
  </si>
  <si>
    <t>16261,8408163266</t>
  </si>
  <si>
    <t>14618,7299983527</t>
  </si>
  <si>
    <t>15212,4735766423</t>
  </si>
  <si>
    <t>14735,9240666283</t>
  </si>
  <si>
    <t>15119,840466926</t>
  </si>
  <si>
    <t>15625,5149579832</t>
  </si>
  <si>
    <t>15374,7014908891</t>
  </si>
  <si>
    <t>15176,1273836346</t>
  </si>
  <si>
    <t>176367,961816523</t>
  </si>
  <si>
    <t>174427,919355968</t>
  </si>
  <si>
    <t>175754,527076309</t>
  </si>
  <si>
    <t>181841,047380347</t>
  </si>
  <si>
    <t>195493,054997128</t>
  </si>
  <si>
    <t>161314,547343645</t>
  </si>
  <si>
    <t>174097,766578984</t>
  </si>
  <si>
    <t>160057,449193897</t>
  </si>
  <si>
    <t>187941,247073276</t>
  </si>
  <si>
    <t>191505,765357218</t>
  </si>
  <si>
    <t>189721,309184902</t>
  </si>
  <si>
    <t>199825,769117441</t>
  </si>
  <si>
    <t>191015,801428274</t>
  </si>
  <si>
    <t>120230,757864377</t>
  </si>
  <si>
    <t>136142,80951049</t>
  </si>
  <si>
    <t>151214,009379772</t>
  </si>
  <si>
    <t>150834,839554441</t>
  </si>
  <si>
    <t>108924,58959323</t>
  </si>
  <si>
    <t>114868,635941247</t>
  </si>
  <si>
    <t>120190,828352605</t>
  </si>
  <si>
    <t>137137,383234421</t>
  </si>
  <si>
    <t>119621,736801719</t>
  </si>
  <si>
    <t>160542,141609719</t>
  </si>
  <si>
    <t>123312,576291793</t>
  </si>
  <si>
    <t>109044,09678352</t>
  </si>
  <si>
    <t>113063,14293534</t>
  </si>
  <si>
    <t>128330,636656189</t>
  </si>
  <si>
    <t>156349,114914425</t>
  </si>
  <si>
    <t>100529,598418635</t>
  </si>
  <si>
    <t>97270,7205580632</t>
  </si>
  <si>
    <t>91263,3599156118</t>
  </si>
  <si>
    <t>95074,4089788733</t>
  </si>
  <si>
    <t>98830,1634196465</t>
  </si>
  <si>
    <t>106702,984967603</t>
  </si>
  <si>
    <t>158924,691989924</t>
  </si>
  <si>
    <t>87237,9749948549</t>
  </si>
  <si>
    <t>97163,134717177</t>
  </si>
  <si>
    <t>172733,714315569</t>
  </si>
  <si>
    <t>171161,444089457</t>
  </si>
  <si>
    <t>156116,375833061</t>
  </si>
  <si>
    <t>45454,8868174298</t>
  </si>
  <si>
    <t>150355659,491297</t>
  </si>
  <si>
    <t>392931,845300765</t>
  </si>
  <si>
    <t>384411,200560028</t>
  </si>
  <si>
    <t>462106,997866924</t>
  </si>
  <si>
    <t>507846,048204353</t>
  </si>
  <si>
    <t>594737,578977599</t>
  </si>
  <si>
    <t>615834,431741762</t>
  </si>
  <si>
    <t>694986,224560432</t>
  </si>
  <si>
    <t>643909,629995676</t>
  </si>
  <si>
    <t>838131,666425784</t>
  </si>
  <si>
    <t>742497,143663164</t>
  </si>
  <si>
    <t>699454,00467389</t>
  </si>
  <si>
    <t>725705,486179318</t>
  </si>
  <si>
    <t>664518,754766692</t>
  </si>
  <si>
    <t>594782,949896036</t>
  </si>
  <si>
    <t>630531,258741259</t>
  </si>
  <si>
    <t>633384,061659274</t>
  </si>
  <si>
    <t>664285,998819711</t>
  </si>
  <si>
    <t>654732,036817102</t>
  </si>
  <si>
    <t>680462,829736211</t>
  </si>
  <si>
    <t>713822,120438504</t>
  </si>
  <si>
    <t>646025,445103858</t>
  </si>
  <si>
    <t>726278,238182934</t>
  </si>
  <si>
    <t>723845,634016705</t>
  </si>
  <si>
    <t>510512,386018237</t>
  </si>
  <si>
    <t>548899,096494398</t>
  </si>
  <si>
    <t>408164,693807732</t>
  </si>
  <si>
    <t>443078,132016165</t>
  </si>
  <si>
    <t>495327,55195599</t>
  </si>
  <si>
    <t>527635,158800771</t>
  </si>
  <si>
    <t>466904,472712351</t>
  </si>
  <si>
    <t>463214,008438819</t>
  </si>
  <si>
    <t>503159,066901408</t>
  </si>
  <si>
    <t>507788,244965064</t>
  </si>
  <si>
    <t>437705,917926566</t>
  </si>
  <si>
    <t>497957,58186398</t>
  </si>
  <si>
    <t>546270,734719078</t>
  </si>
  <si>
    <t>464161,390762844</t>
  </si>
  <si>
    <t>507524,451410658</t>
  </si>
  <si>
    <t>430087,113951012</t>
  </si>
  <si>
    <t>467160,056811975</t>
  </si>
  <si>
    <t>472947,380033095</t>
  </si>
  <si>
    <t>434643,017956182</t>
  </si>
  <si>
    <t>402556,613138685</t>
  </si>
  <si>
    <t>379752,211372773</t>
  </si>
  <si>
    <t>339425,680933851</t>
  </si>
  <si>
    <t>329779,831932774</t>
  </si>
  <si>
    <t>319776,365212591</t>
  </si>
  <si>
    <t>323528,854646369</t>
  </si>
  <si>
    <t>11963,3167684425</t>
  </si>
  <si>
    <t>19029,188239412</t>
  </si>
  <si>
    <t>9516,11786967591</t>
  </si>
  <si>
    <t>11301,5782462405</t>
  </si>
  <si>
    <t>3423,47479896611</t>
  </si>
  <si>
    <t>1893,68371867645</t>
  </si>
  <si>
    <t>3797,07587562294</t>
  </si>
  <si>
    <t>4028,15148757438</t>
  </si>
  <si>
    <t>4220,36317346728</t>
  </si>
  <si>
    <t>4317,12586692302</t>
  </si>
  <si>
    <t>4212,78195002872</t>
  </si>
  <si>
    <t>3740,19549428379</t>
  </si>
  <si>
    <t>3714,87851308321</t>
  </si>
  <si>
    <t>3506,746618074</t>
  </si>
  <si>
    <t>3522,66620898974</t>
  </si>
  <si>
    <t>4078,81070597362</t>
  </si>
  <si>
    <t>2567,33723913194</t>
  </si>
  <si>
    <t>14198,826</t>
  </si>
  <si>
    <t>6603,452</t>
  </si>
  <si>
    <t>6391,894</t>
  </si>
  <si>
    <t>7609,533</t>
  </si>
  <si>
    <t>7705,537</t>
  </si>
  <si>
    <t>5905,036</t>
  </si>
  <si>
    <t>5220,693</t>
  </si>
  <si>
    <t>6824,861</t>
  </si>
  <si>
    <t>7576,245</t>
  </si>
  <si>
    <t>7394,033</t>
  </si>
  <si>
    <t>7910,239</t>
  </si>
  <si>
    <t>7364,018</t>
  </si>
  <si>
    <t>9788,747</t>
  </si>
  <si>
    <t>9440,137</t>
  </si>
  <si>
    <t>9626,354</t>
  </si>
  <si>
    <t>8588,132</t>
  </si>
  <si>
    <t>15396,945</t>
  </si>
  <si>
    <t>18650,23</t>
  </si>
  <si>
    <t>28440,9373903278</t>
  </si>
  <si>
    <t>28404,2861743087</t>
  </si>
  <si>
    <t>31050,9233468658</t>
  </si>
  <si>
    <t>33301,9473322804</t>
  </si>
  <si>
    <t>32970,3066484779</t>
  </si>
  <si>
    <t>40810,9093476799</t>
  </si>
  <si>
    <t>44304,1592136231</t>
  </si>
  <si>
    <t>43837,7088763976</t>
  </si>
  <si>
    <t>48075,9668304668</t>
  </si>
  <si>
    <t>56419,8629663587</t>
  </si>
  <si>
    <t>56621,9796048439</t>
  </si>
  <si>
    <t>57658,3487442121</t>
  </si>
  <si>
    <t>56284,9884212716</t>
  </si>
  <si>
    <t>59012,2945200885</t>
  </si>
  <si>
    <t>53132,9305594406</t>
  </si>
  <si>
    <t>59366,1971933396</t>
  </si>
  <si>
    <t>53021,3580702272</t>
  </si>
  <si>
    <t>55086,5564875297</t>
  </si>
  <si>
    <t>54131,9726468825</t>
  </si>
  <si>
    <t>57251,1688691996</t>
  </si>
  <si>
    <t>57664,4254451039</t>
  </si>
  <si>
    <t>60224,7084868017</t>
  </si>
  <si>
    <t>52600,8793470008</t>
  </si>
  <si>
    <t>48142,6787993921</t>
  </si>
  <si>
    <t>42213,9068305023</t>
  </si>
  <si>
    <t>43769,4765651728</t>
  </si>
  <si>
    <t>44532,4325699746</t>
  </si>
  <si>
    <t>44008,7072891198</t>
  </si>
  <si>
    <t>46782,3170540233</t>
  </si>
  <si>
    <t>43343,6838736151</t>
  </si>
  <si>
    <t>45439,3037130802</t>
  </si>
  <si>
    <t>43676,2618838028</t>
  </si>
  <si>
    <t>37521,6665022606</t>
  </si>
  <si>
    <t>35911,6558099352</t>
  </si>
  <si>
    <t>39858,2326448363</t>
  </si>
  <si>
    <t>36331,3987445977</t>
  </si>
  <si>
    <t>34578,3161390763</t>
  </si>
  <si>
    <t>34619,3304075235</t>
  </si>
  <si>
    <t>35503,3811501598</t>
  </si>
  <si>
    <t>37057,8600458867</t>
  </si>
  <si>
    <t>32868,3408714838</t>
  </si>
  <si>
    <t>31295,0068639834</t>
  </si>
  <si>
    <t>33750,7461605839</t>
  </si>
  <si>
    <t>34694,9377369327</t>
  </si>
  <si>
    <t>32716,6520289049</t>
  </si>
  <si>
    <t>32124,8263305323</t>
  </si>
  <si>
    <t>31179,9106570956</t>
  </si>
  <si>
    <t>31619,8372259163</t>
  </si>
  <si>
    <t>11608,2044640977</t>
  </si>
  <si>
    <t>11577,3250962548</t>
  </si>
  <si>
    <t>16411,8252965537</t>
  </si>
  <si>
    <t>14663,7256562828</t>
  </si>
  <si>
    <t>14819,1976192115</t>
  </si>
  <si>
    <t>14874,8409668338</t>
  </si>
  <si>
    <t>13988,1834434233</t>
  </si>
  <si>
    <t>14015,0936112979</t>
  </si>
  <si>
    <t>14467,603696525</t>
  </si>
  <si>
    <t>14212,0665884242</t>
  </si>
  <si>
    <t>13669,8403671051</t>
  </si>
  <si>
    <t>13792,8655758516</t>
  </si>
  <si>
    <t>13467,425111536</t>
  </si>
  <si>
    <t>12471,8193489547</t>
  </si>
  <si>
    <t>12207,8758926714</t>
  </si>
  <si>
    <t>11781,2715809243</t>
  </si>
  <si>
    <t>11373,273006993</t>
  </si>
  <si>
    <t>11055,911873773</t>
  </si>
  <si>
    <t>10191,9002655651</t>
  </si>
  <si>
    <t>9804,45056413302</t>
  </si>
  <si>
    <t>10059,6477817746</t>
  </si>
  <si>
    <t>9889,64904640336</t>
  </si>
  <si>
    <t>9555,00563798219</t>
  </si>
  <si>
    <t>9859,0826427256</t>
  </si>
  <si>
    <t>10171,1</t>
  </si>
  <si>
    <t>10235,4487841945</t>
  </si>
  <si>
    <t>9870,25739067582</t>
  </si>
  <si>
    <t>9774,50749230243</t>
  </si>
  <si>
    <t>10147,6026044005</t>
  </si>
  <si>
    <t>10523,1357732274</t>
  </si>
  <si>
    <t>10110,0854693973</t>
  </si>
  <si>
    <t>10537,274681986</t>
  </si>
  <si>
    <t>11306,8129113924</t>
  </si>
  <si>
    <t>11299,9650528169</t>
  </si>
  <si>
    <t>10430,7431976983</t>
  </si>
  <si>
    <t>10523,8240172786</t>
  </si>
  <si>
    <t>10928,0425188917</t>
  </si>
  <si>
    <t>10058,0802634287</t>
  </si>
  <si>
    <t>10176,4</t>
  </si>
  <si>
    <t>10173,7500522466</t>
  </si>
  <si>
    <t>10409,4808306709</t>
  </si>
  <si>
    <t>10183,8859390364</t>
  </si>
  <si>
    <t>8547,0312189741</t>
  </si>
  <si>
    <t>7625,54148591514</t>
  </si>
  <si>
    <t>6825228,43118247</t>
  </si>
  <si>
    <t>5936,82045580877</t>
  </si>
  <si>
    <t>5727,27753501401</t>
  </si>
  <si>
    <t>5192,74434014359</t>
  </si>
  <si>
    <t>4216,81716766499</t>
  </si>
  <si>
    <t>1036305,81876886</t>
  </si>
  <si>
    <t>964827,301365068</t>
  </si>
  <si>
    <t>919135,347140989</t>
  </si>
  <si>
    <t>910571,036187599</t>
  </si>
  <si>
    <t>1024772,90350373</t>
  </si>
  <si>
    <t>1063141,5601883</t>
  </si>
  <si>
    <t>1131809,91277862</t>
  </si>
  <si>
    <t>1159811,78578047</t>
  </si>
  <si>
    <t>1321338,6327504</t>
  </si>
  <si>
    <t>1265813,95020805</t>
  </si>
  <si>
    <t>1249378,44345301</t>
  </si>
  <si>
    <t>1244289,88354146</t>
  </si>
  <si>
    <t>1275579,35242321</t>
  </si>
  <si>
    <t>1260897,51157019</t>
  </si>
  <si>
    <t>1284285,24475524</t>
  </si>
  <si>
    <t>1250231,22227878</t>
  </si>
  <si>
    <t>1169749,63115963</t>
  </si>
  <si>
    <t>1093307,97209026</t>
  </si>
  <si>
    <t>1057716,20203837</t>
  </si>
  <si>
    <t>955805,226009911</t>
  </si>
  <si>
    <t>890485,163204748</t>
  </si>
  <si>
    <t>859137,661141805</t>
  </si>
  <si>
    <t>847828,853454822</t>
  </si>
  <si>
    <t>835193,313069909</t>
  </si>
  <si>
    <t>816612,649078424</t>
  </si>
  <si>
    <t>771272,870338693</t>
  </si>
  <si>
    <t>767141,820086813</t>
  </si>
  <si>
    <t>747448,04400978</t>
  </si>
  <si>
    <t>740589,710660123</t>
  </si>
  <si>
    <t>702309,23266311</t>
  </si>
  <si>
    <t>721068,691983122</t>
  </si>
  <si>
    <t>697406,338028169</t>
  </si>
  <si>
    <t>646473,653925195</t>
  </si>
  <si>
    <t>664972,786177106</t>
  </si>
  <si>
    <t>730221,964735516</t>
  </si>
  <si>
    <t>677845,647252521</t>
  </si>
  <si>
    <t>647140,217955371</t>
  </si>
  <si>
    <t>641902,089864159</t>
  </si>
  <si>
    <t>628300,532481364</t>
  </si>
  <si>
    <t>570565,825412434</t>
  </si>
  <si>
    <t>560455,157198016</t>
  </si>
  <si>
    <t>518057,877107245</t>
  </si>
  <si>
    <t>480596,554744525</t>
  </si>
  <si>
    <t>449059,506031016</t>
  </si>
  <si>
    <t>411846,136742634</t>
  </si>
  <si>
    <t>360355,854341737</t>
  </si>
  <si>
    <t>321657,979017119</t>
  </si>
  <si>
    <t>263819,310875418</t>
  </si>
  <si>
    <t>45639,5848950656</t>
  </si>
  <si>
    <t>42951,6513767768</t>
  </si>
  <si>
    <t>44963,8043509477</t>
  </si>
  <si>
    <t>42802,7571620713</t>
  </si>
  <si>
    <t>43635,7667866537</t>
  </si>
  <si>
    <t>37550,0087096176</t>
  </si>
  <si>
    <t>43685,1954039601</t>
  </si>
  <si>
    <t>25997,4467875026</t>
  </si>
  <si>
    <t>18929,1582888442</t>
  </si>
  <si>
    <t>43570,6840036499</t>
  </si>
  <si>
    <t>41413,5504375219</t>
  </si>
  <si>
    <t>40590,9037363242</t>
  </si>
  <si>
    <t>40054,012497425</t>
  </si>
  <si>
    <t>41021,6331131534</t>
  </si>
  <si>
    <t>37473,0677874916</t>
  </si>
  <si>
    <t>37660,6261248789</t>
  </si>
  <si>
    <t>24363,6352073999</t>
  </si>
  <si>
    <t>66890,9405488875</t>
  </si>
  <si>
    <t>67584,582503605</t>
  </si>
  <si>
    <t>70146,7903503734</t>
  </si>
  <si>
    <t>68707,0383322125</t>
  </si>
  <si>
    <t>68849,0614703032</t>
  </si>
  <si>
    <t>59395,0567669405</t>
  </si>
  <si>
    <t>70659,7402081226</t>
  </si>
  <si>
    <t>69609,6038507652</t>
  </si>
  <si>
    <t>64536,2099709652</t>
  </si>
  <si>
    <t>61497,9238810158</t>
  </si>
  <si>
    <t>58116,7397212785</t>
  </si>
  <si>
    <t>4620,46629552619</t>
  </si>
  <si>
    <t>5990,18237762238</t>
  </si>
  <si>
    <t>6550,85457718316</t>
  </si>
  <si>
    <t>7386,61817645323</t>
  </si>
  <si>
    <t>11502,9925771972</t>
  </si>
  <si>
    <t>8635,09674760192</t>
  </si>
  <si>
    <t>8635,78104820544</t>
  </si>
  <si>
    <t>6351,31973293769</t>
  </si>
  <si>
    <t>7537,18017188459</t>
  </si>
  <si>
    <t>8615,90759301443</t>
  </si>
  <si>
    <t>6042,69316109423</t>
  </si>
  <si>
    <t>8034,43520057824</t>
  </si>
  <si>
    <t>4237,19500513171</t>
  </si>
  <si>
    <t>3308,79718604999</t>
  </si>
  <si>
    <t>3218,47791870416</t>
  </si>
  <si>
    <t>3016,44104302456</t>
  </si>
  <si>
    <t>3131,90923266311</t>
  </si>
  <si>
    <t>2843,67333333333</t>
  </si>
  <si>
    <t>2674,85492957746</t>
  </si>
  <si>
    <t>1174,51738594328</t>
  </si>
  <si>
    <t>5223,24250539957</t>
  </si>
  <si>
    <t>18076,443324937</t>
  </si>
  <si>
    <t>16895,5138917473</t>
  </si>
  <si>
    <t>10287,3321224702</t>
  </si>
  <si>
    <t>1573,97115987461</t>
  </si>
  <si>
    <t>1635,35197018104</t>
  </si>
  <si>
    <t>1547,00797552715</t>
  </si>
  <si>
    <t>1944,64787644788</t>
  </si>
  <si>
    <t>2427,49162594038</t>
  </si>
  <si>
    <t>2552,31054014598</t>
  </si>
  <si>
    <t>2437,07869040781</t>
  </si>
  <si>
    <t>2265,26959421901</t>
  </si>
  <si>
    <t>2423,89546218488</t>
  </si>
  <si>
    <t>2458,36002208725</t>
  </si>
  <si>
    <t>2457,30922679562</t>
  </si>
  <si>
    <t>1219,73987506142</t>
  </si>
  <si>
    <t>1025,52950647532</t>
  </si>
  <si>
    <t>1248,7783664763</t>
  </si>
  <si>
    <t>2488,82723339971</t>
  </si>
  <si>
    <t>2551,62406662837</t>
  </si>
  <si>
    <t>1069,29650302623</t>
  </si>
  <si>
    <t>1227,26394849785</t>
  </si>
  <si>
    <t>2095,95243683983</t>
  </si>
  <si>
    <t>2497,28616852146</t>
  </si>
  <si>
    <t>1761,07793215318</t>
  </si>
  <si>
    <t>896,933007577367</t>
  </si>
  <si>
    <t>1377,28641752756</t>
  </si>
  <si>
    <t>190834,41700007</t>
  </si>
  <si>
    <t>189534,956259013</t>
  </si>
  <si>
    <t>203792,390005744</t>
  </si>
  <si>
    <t>126547,328917283</t>
  </si>
  <si>
    <t>125973,26837879</t>
  </si>
  <si>
    <t>114342,723083575</t>
  </si>
  <si>
    <t>135514,04552681</t>
  </si>
  <si>
    <t>130129,539248184</t>
  </si>
  <si>
    <t>129626,173288011</t>
  </si>
  <si>
    <t>128728,013329592</t>
  </si>
  <si>
    <t>128984,059280316</t>
  </si>
  <si>
    <t>121990,234355088</t>
  </si>
  <si>
    <t>128457,718041958</t>
  </si>
  <si>
    <t>134193,148040428</t>
  </si>
  <si>
    <t>137965,566391266</t>
  </si>
  <si>
    <t>132167,565766033</t>
  </si>
  <si>
    <t>137152,258917866</t>
  </si>
  <si>
    <t>137335,114807028</t>
  </si>
  <si>
    <t>130762,869065282</t>
  </si>
  <si>
    <t>138028,51665132</t>
  </si>
  <si>
    <t>125630,651252847</t>
  </si>
  <si>
    <t>133838,378343465</t>
  </si>
  <si>
    <t>126327,839031442</t>
  </si>
  <si>
    <t>118342,778788916</t>
  </si>
  <si>
    <t>126441358,055306</t>
  </si>
  <si>
    <t>101974,217872484</t>
  </si>
  <si>
    <t>59240,6440654173</t>
  </si>
  <si>
    <t>49735,6879943997</t>
  </si>
  <si>
    <t>49264,363379894</t>
  </si>
  <si>
    <t>47826,6414887042</t>
  </si>
  <si>
    <t>41166,851809305</t>
  </si>
  <si>
    <t>30961,6815063887</t>
  </si>
  <si>
    <t>30517,9027412433</t>
  </si>
  <si>
    <t>38563,2404719254</t>
  </si>
  <si>
    <t>37114,8916028328</t>
  </si>
  <si>
    <t>40201,8230481698</t>
  </si>
  <si>
    <t>37678,2101834148</t>
  </si>
  <si>
    <t>35822,8662129928</t>
  </si>
  <si>
    <t>38031,1689662345</t>
  </si>
  <si>
    <t>43169,9734388624</t>
  </si>
  <si>
    <t>33443,8143356643</t>
  </si>
  <si>
    <t>37061,3639933106</t>
  </si>
  <si>
    <t>32862,5472853349</t>
  </si>
  <si>
    <t>36893,1054038005</t>
  </si>
  <si>
    <t>34992,9979766187</t>
  </si>
  <si>
    <t>36854,6436401862</t>
  </si>
  <si>
    <t>32214,6304896142</t>
  </si>
  <si>
    <t>37199,7780079803</t>
  </si>
  <si>
    <t>37480,7580106302</t>
  </si>
  <si>
    <t>41080,2483282675</t>
  </si>
  <si>
    <t>35183,4737983376</t>
  </si>
  <si>
    <t>31138,8504960657</t>
  </si>
  <si>
    <t>31242,0150426583</t>
  </si>
  <si>
    <t>33367,6460880196</t>
  </si>
  <si>
    <t>35032,7338532084</t>
  </si>
  <si>
    <t>39535,9122691834</t>
  </si>
  <si>
    <t>32358,4585654008</t>
  </si>
  <si>
    <t>36054,5566901408</t>
  </si>
  <si>
    <t>36602,7191122071</t>
  </si>
  <si>
    <t>32735,4203887689</t>
  </si>
  <si>
    <t>40763,1501259446</t>
  </si>
  <si>
    <t>44127,5486725664</t>
  </si>
  <si>
    <t>41691,1631551635</t>
  </si>
  <si>
    <t>31332,2274817137</t>
  </si>
  <si>
    <t>38270,7385516507</t>
  </si>
  <si>
    <t>36980,0258931499</t>
  </si>
  <si>
    <t>43526,026144512</t>
  </si>
  <si>
    <t>41502,9187853497</t>
  </si>
  <si>
    <t>48371,8826277371</t>
  </si>
  <si>
    <t>42346,423779437</t>
  </si>
  <si>
    <t>39490,5057254029</t>
  </si>
  <si>
    <t>31808,0023529412</t>
  </si>
  <si>
    <t>33937,0226394258</t>
  </si>
  <si>
    <t>32508,8662966422</t>
  </si>
  <si>
    <t>37205,2575279006</t>
  </si>
  <si>
    <t>36087,3677283864</t>
  </si>
  <si>
    <t>21023,6642124819</t>
  </si>
  <si>
    <t>11830,6193092083</t>
  </si>
  <si>
    <t>11503,4623061459</t>
  </si>
  <si>
    <t>9157,69899125756</t>
  </si>
  <si>
    <t>11119,5636854493</t>
  </si>
  <si>
    <t>10576,3192291062</t>
  </si>
  <si>
    <t>10785,7119525943</t>
  </si>
  <si>
    <t>9669,13188518231</t>
  </si>
  <si>
    <t>8542,70667799731</t>
  </si>
  <si>
    <t>10513,3537954258</t>
  </si>
  <si>
    <t>11877,4827705748</t>
  </si>
  <si>
    <t>11027,6380038903</t>
  </si>
  <si>
    <t>10483,7747552448</t>
  </si>
  <si>
    <t>11917,5949974551</t>
  </si>
  <si>
    <t>13316,0000737681</t>
  </si>
  <si>
    <t>15472,2039786223</t>
  </si>
  <si>
    <t>19849,0607014388</t>
  </si>
  <si>
    <t>18577,2922360715</t>
  </si>
  <si>
    <t>17787,1820474777</t>
  </si>
  <si>
    <t>3618,55431875678</t>
  </si>
  <si>
    <t>3425,43270612385</t>
  </si>
  <si>
    <t>736,125851510356</t>
  </si>
  <si>
    <t>734,609421135755</t>
  </si>
  <si>
    <t>173255,702955008</t>
  </si>
  <si>
    <t>170153,377668883</t>
  </si>
  <si>
    <t>160487,579990367</t>
  </si>
  <si>
    <t>164358,57996292</t>
  </si>
  <si>
    <t>161346,065479609</t>
  </si>
  <si>
    <t>143655,010087424</t>
  </si>
  <si>
    <t>147482,001938253</t>
  </si>
  <si>
    <t>138728,951757366</t>
  </si>
  <si>
    <t>167652,261887556</t>
  </si>
  <si>
    <t>145306,580153749</t>
  </si>
  <si>
    <t>145412,364563416</t>
  </si>
  <si>
    <t>157865,371123895</t>
  </si>
  <si>
    <t>150321,292380226</t>
  </si>
  <si>
    <t>124539,271580924</t>
  </si>
  <si>
    <t>108897,902097902</t>
  </si>
  <si>
    <t>144407,838289828</t>
  </si>
  <si>
    <t>150617,438772499</t>
  </si>
  <si>
    <t>137876,48456057</t>
  </si>
  <si>
    <t>135592,026378897</t>
  </si>
  <si>
    <t>156875,431746508</t>
  </si>
  <si>
    <t>151476,928783383</t>
  </si>
  <si>
    <t>142405,003069368</t>
  </si>
  <si>
    <t>134133,712984055</t>
  </si>
  <si>
    <t>137459,118541033</t>
  </si>
  <si>
    <t>128542,392482833</t>
  </si>
  <si>
    <t>112184,33116661</t>
  </si>
  <si>
    <t>112523,125280647</t>
  </si>
  <si>
    <t>116934,061735941</t>
  </si>
  <si>
    <t>123191,233247314</t>
  </si>
  <si>
    <t>119539,515798112</t>
  </si>
  <si>
    <t>118459,240506329</t>
  </si>
  <si>
    <t>123692,957746479</t>
  </si>
  <si>
    <t>115826,63378545</t>
  </si>
  <si>
    <t>115571,490280778</t>
  </si>
  <si>
    <t>137198,186397985</t>
  </si>
  <si>
    <t>134263,943198189</t>
  </si>
  <si>
    <t>135355,889984432</t>
  </si>
  <si>
    <t>125547,126436782</t>
  </si>
  <si>
    <t>131999,680511182</t>
  </si>
  <si>
    <t>133875,887687097</t>
  </si>
  <si>
    <t>134188,306674021</t>
  </si>
  <si>
    <t>117292,515512603</t>
  </si>
  <si>
    <t>129575,00729927</t>
  </si>
  <si>
    <t>118611,832280298</t>
  </si>
  <si>
    <t>109383,546414675</t>
  </si>
  <si>
    <t>119950,476190476</t>
  </si>
  <si>
    <t>114164,991717284</t>
  </si>
  <si>
    <t>111718,415123372</t>
  </si>
  <si>
    <t>6648,59584473924</t>
  </si>
  <si>
    <t>8336,73328666433</t>
  </si>
  <si>
    <t>8509,35415949907</t>
  </si>
  <si>
    <t>8290,27823937376</t>
  </si>
  <si>
    <t>8252,40996553705</t>
  </si>
  <si>
    <t>10815,0726967048</t>
  </si>
  <si>
    <t>10203,4778553339</t>
  </si>
  <si>
    <t>12067,3422459893</t>
  </si>
  <si>
    <t>5018,6280940165</t>
  </si>
  <si>
    <t>95915,2804099108</t>
  </si>
  <si>
    <t>85368,9884494225</t>
  </si>
  <si>
    <t>88899,7454070048</t>
  </si>
  <si>
    <t>95051,6377120099</t>
  </si>
  <si>
    <t>89144,4572085009</t>
  </si>
  <si>
    <t>83120,2420981843</t>
  </si>
  <si>
    <t>77877,5439568047</t>
  </si>
  <si>
    <t>64039,7183272593</t>
  </si>
  <si>
    <t>67841,0897528545</t>
  </si>
  <si>
    <t>78741,3075675295</t>
  </si>
  <si>
    <t>65809,9284753204</t>
  </si>
  <si>
    <t>77441,7707310229</t>
  </si>
  <si>
    <t>74309,9909866186</t>
  </si>
  <si>
    <t>67858,7430411161</t>
  </si>
  <si>
    <t>60768,8111888112</t>
  </si>
  <si>
    <t>66801,2797207882</t>
  </si>
  <si>
    <t>65048,908232517</t>
  </si>
  <si>
    <t>60064,2814726841</t>
  </si>
  <si>
    <t>69251,948441247</t>
  </si>
  <si>
    <t>74262,2766181108</t>
  </si>
  <si>
    <t>65452,8189910979</t>
  </si>
  <si>
    <t>48451,7341927563</t>
  </si>
  <si>
    <t>50789,8253606682</t>
  </si>
  <si>
    <t>42294,5288753799</t>
  </si>
  <si>
    <t>40922,2262378027</t>
  </si>
  <si>
    <t>37446,5055764625</t>
  </si>
  <si>
    <t>61141,2459961084</t>
  </si>
  <si>
    <t>90363,7057610024</t>
  </si>
  <si>
    <t>98349,7924659713</t>
  </si>
  <si>
    <t>1333,43847827613</t>
  </si>
  <si>
    <t>1329,89135456773</t>
  </si>
  <si>
    <t>1863,00158260511</t>
  </si>
  <si>
    <t>1859,16377120099</t>
  </si>
  <si>
    <t>2967,27685238369</t>
  </si>
  <si>
    <t>2779,30275722932</t>
  </si>
  <si>
    <t>900,478679219161</t>
  </si>
  <si>
    <t>833,550620791896</t>
  </si>
  <si>
    <t>782,542058100882</t>
  </si>
  <si>
    <t>763,722194795119</t>
  </si>
  <si>
    <t>35601,3836597178</t>
  </si>
  <si>
    <t>35371,994119706</t>
  </si>
  <si>
    <t>34605,8861900502</t>
  </si>
  <si>
    <t>34291,0355695942</t>
  </si>
  <si>
    <t>35648,4552699598</t>
  </si>
  <si>
    <t>39301,1503026227</t>
  </si>
  <si>
    <t>40212,8385712308</t>
  </si>
  <si>
    <t>35808,4172586324</t>
  </si>
  <si>
    <t>41849,0279664691</t>
  </si>
  <si>
    <t>22315,8411735665</t>
  </si>
  <si>
    <t>23940,3633595354</t>
  </si>
  <si>
    <t>23535,8994668163</t>
  </si>
  <si>
    <t>23078,7301532275</t>
  </si>
  <si>
    <t>22065,6121134885</t>
  </si>
  <si>
    <t>22832,5165734266</t>
  </si>
  <si>
    <t>23568,076201556</t>
  </si>
  <si>
    <t>23700,5291383889</t>
  </si>
  <si>
    <t>23561,2710065321</t>
  </si>
  <si>
    <t>23588,6464328537</t>
  </si>
  <si>
    <t>23459,625544376</t>
  </si>
  <si>
    <t>28652,4582344214</t>
  </si>
  <si>
    <t>29919,4858809085</t>
  </si>
  <si>
    <t>29779,467881549</t>
  </si>
  <si>
    <t>30351,5503799392</t>
  </si>
  <si>
    <t>29829,9197687026</t>
  </si>
  <si>
    <t>29113,7528566541</t>
  </si>
  <si>
    <t>33356,9787456968</t>
  </si>
  <si>
    <t>34796,4750152812</t>
  </si>
  <si>
    <t>36808,4459706997</t>
  </si>
  <si>
    <t>37054,4553139105</t>
  </si>
  <si>
    <t>35634,4225316456</t>
  </si>
  <si>
    <t>36494,6702464789</t>
  </si>
  <si>
    <t>34501,4344430744</t>
  </si>
  <si>
    <t>36480,5830669546</t>
  </si>
  <si>
    <t>42015,5291687657</t>
  </si>
  <si>
    <t>41279,9257048775</t>
  </si>
  <si>
    <t>42470,6413077322</t>
  </si>
  <si>
    <t>42764,5711598746</t>
  </si>
  <si>
    <t>40050,7520766773</t>
  </si>
  <si>
    <t>39982,1906478751</t>
  </si>
  <si>
    <t>39739,2670711529</t>
  </si>
  <si>
    <t>40267,3082203066</t>
  </si>
  <si>
    <t>13716173,8492263</t>
  </si>
  <si>
    <t>11937,4146748193</t>
  </si>
  <si>
    <t>244361,83056082</t>
  </si>
  <si>
    <t>247626,531326566</t>
  </si>
  <si>
    <t>265387,187779536</t>
  </si>
  <si>
    <t>264377,463434732</t>
  </si>
  <si>
    <t>286706,418724871</t>
  </si>
  <si>
    <t>279970,679219906</t>
  </si>
  <si>
    <t>323004,984078638</t>
  </si>
  <si>
    <t>301965,161529434</t>
  </si>
  <si>
    <t>355896,444572915</t>
  </si>
  <si>
    <t>351458,071796319</t>
  </si>
  <si>
    <t>356042,206642589</t>
  </si>
  <si>
    <t>350998,877508068</t>
  </si>
  <si>
    <t>339354,295222908</t>
  </si>
  <si>
    <t>321735,998390234</t>
  </si>
  <si>
    <t>323787,552447552</t>
  </si>
  <si>
    <t>312300,588962408</t>
  </si>
  <si>
    <t>313742,328120389</t>
  </si>
  <si>
    <t>324530,433491686</t>
  </si>
  <si>
    <t>326091,501798561</t>
  </si>
  <si>
    <t>299645,592431296</t>
  </si>
  <si>
    <t>262439,762611276</t>
  </si>
  <si>
    <t>231655,540208717</t>
  </si>
  <si>
    <t>229116,780561883</t>
  </si>
  <si>
    <t>238126,899696049</t>
  </si>
  <si>
    <t>223167,618359234</t>
  </si>
  <si>
    <t>230943,513992473</t>
  </si>
  <si>
    <t>262689,216808861</t>
  </si>
  <si>
    <t>268720,782854523</t>
  </si>
  <si>
    <t>284035,459936472</t>
  </si>
  <si>
    <t>297659,052605663</t>
  </si>
  <si>
    <t>314726,457046414</t>
  </si>
  <si>
    <t>329519,119190141</t>
  </si>
  <si>
    <t>305947,131442663</t>
  </si>
  <si>
    <t>330440,532958963</t>
  </si>
  <si>
    <t>380645,001511335</t>
  </si>
  <si>
    <t>357718,632434657</t>
  </si>
  <si>
    <t>357911,913855734</t>
  </si>
  <si>
    <t>365334,653500522</t>
  </si>
  <si>
    <t>367009,626837061</t>
  </si>
  <si>
    <t>337433,157434722</t>
  </si>
  <si>
    <t>311969,469277442</t>
  </si>
  <si>
    <t>279047,279336666</t>
  </si>
  <si>
    <t>256471,689343065</t>
  </si>
  <si>
    <t>206398,49373923</t>
  </si>
  <si>
    <t>172025,093051695</t>
  </si>
  <si>
    <t>159721,112605042</t>
  </si>
  <si>
    <t>152410,918277195</t>
  </si>
  <si>
    <t>148705,588393691</t>
  </si>
  <si>
    <t>88033,866</t>
  </si>
  <si>
    <t>141218,318</t>
  </si>
  <si>
    <t>138698,918</t>
  </si>
  <si>
    <t>107054,332</t>
  </si>
  <si>
    <t>160074,688</t>
  </si>
  <si>
    <t>137161,474</t>
  </si>
  <si>
    <t>155364,596</t>
  </si>
  <si>
    <t>155757,322</t>
  </si>
  <si>
    <t>133416,466</t>
  </si>
  <si>
    <t>131251,011</t>
  </si>
  <si>
    <t>106561,559</t>
  </si>
  <si>
    <t>74436,168</t>
  </si>
  <si>
    <t>84000,277</t>
  </si>
  <si>
    <t>73738,102</t>
  </si>
  <si>
    <t>59461,887</t>
  </si>
  <si>
    <t>61713,443</t>
  </si>
  <si>
    <t>58574,746</t>
  </si>
  <si>
    <t>57863,286</t>
  </si>
  <si>
    <t>57681,236</t>
  </si>
  <si>
    <t>60737,784</t>
  </si>
  <si>
    <t>48193,493</t>
  </si>
  <si>
    <t>45319,718</t>
  </si>
  <si>
    <t>81933,095</t>
  </si>
  <si>
    <t>65926,221</t>
  </si>
  <si>
    <t>53985,022</t>
  </si>
  <si>
    <t>36617,01</t>
  </si>
  <si>
    <t>44738,432</t>
  </si>
  <si>
    <t>43205,873</t>
  </si>
  <si>
    <t>28513,857</t>
  </si>
  <si>
    <t>48540,121</t>
  </si>
  <si>
    <t>46539,197</t>
  </si>
  <si>
    <t>60852,599</t>
  </si>
  <si>
    <t>55738,101</t>
  </si>
  <si>
    <t>81900,503</t>
  </si>
  <si>
    <t>82193,995</t>
  </si>
  <si>
    <t>90088,9</t>
  </si>
  <si>
    <t>89894,086</t>
  </si>
  <si>
    <t>83787,21</t>
  </si>
  <si>
    <t>84806,945</t>
  </si>
  <si>
    <t>83349,7</t>
  </si>
  <si>
    <t>100493,767</t>
  </si>
  <si>
    <t>74835,0997748617</t>
  </si>
  <si>
    <t>49940,6429197079</t>
  </si>
  <si>
    <t>28325,8508902929</t>
  </si>
  <si>
    <t>92670,5271285183</t>
  </si>
  <si>
    <t>96874,5537276864</t>
  </si>
  <si>
    <t>87484,2771623202</t>
  </si>
  <si>
    <t>90198,173453272</t>
  </si>
  <si>
    <t>89139,8621481907</t>
  </si>
  <si>
    <t>80010,8944182919</t>
  </si>
  <si>
    <t>77794,1298629378</t>
  </si>
  <si>
    <t>63344,9873370807</t>
  </si>
  <si>
    <t>82454,7622488799</t>
  </si>
  <si>
    <t>92094,1533253403</t>
  </si>
  <si>
    <t>89160,8243042278</t>
  </si>
  <si>
    <t>97896,1694962817</t>
  </si>
  <si>
    <t>102068,917700894</t>
  </si>
  <si>
    <t>92832,5172714468</t>
  </si>
  <si>
    <t>78590,2797202797</t>
  </si>
  <si>
    <t>73663,5643132407</t>
  </si>
  <si>
    <t>75795,8837415167</t>
  </si>
  <si>
    <t>78579,9435866983</t>
  </si>
  <si>
    <t>79755,5455635492</t>
  </si>
  <si>
    <t>81772,1129298694</t>
  </si>
  <si>
    <t>81035,6083086053</t>
  </si>
  <si>
    <t>90815,7612031921</t>
  </si>
  <si>
    <t>103511,237661352</t>
  </si>
  <si>
    <t>117165,425531915</t>
  </si>
  <si>
    <t>107868,810986628</t>
  </si>
  <si>
    <t>80898,8710229217</t>
  </si>
  <si>
    <t>92173,2525071097</t>
  </si>
  <si>
    <t>78369,880806846</t>
  </si>
  <si>
    <t>79593,7083573209</t>
  </si>
  <si>
    <t>95493,9679934345</t>
  </si>
  <si>
    <t>102984,135021097</t>
  </si>
  <si>
    <t>97809,5950704225</t>
  </si>
  <si>
    <t>89936,6214549938</t>
  </si>
  <si>
    <t>99475,939524838</t>
  </si>
  <si>
    <t>91619,4458438287</t>
  </si>
  <si>
    <t>94121,0125540235</t>
  </si>
  <si>
    <t>104887,804878049</t>
  </si>
  <si>
    <t>125143,469174504</t>
  </si>
  <si>
    <t>122172,417465389</t>
  </si>
  <si>
    <t>92146,6185949964</t>
  </si>
  <si>
    <t>100055,267512411</t>
  </si>
  <si>
    <t>105755,31272308</t>
  </si>
  <si>
    <t>82032,7007299269</t>
  </si>
  <si>
    <t>92125,6748994828</t>
  </si>
  <si>
    <t>92896,831573096</t>
  </si>
  <si>
    <t>73938,4873949581</t>
  </si>
  <si>
    <t>74901,9326339042</t>
  </si>
  <si>
    <t>75260,4275430014</t>
  </si>
  <si>
    <t>148525,294167193</t>
  </si>
  <si>
    <t>163354,806440322</t>
  </si>
  <si>
    <t>163053,290029588</t>
  </si>
  <si>
    <t>171926,292453478</t>
  </si>
  <si>
    <t>168707,167576106</t>
  </si>
  <si>
    <t>156296,626899798</t>
  </si>
  <si>
    <t>160015,220199363</t>
  </si>
  <si>
    <t>153649,002409043</t>
  </si>
  <si>
    <t>183056,42014742</t>
  </si>
  <si>
    <t>199089,661894351</t>
  </si>
  <si>
    <t>174482,274909709</t>
  </si>
  <si>
    <t>168347,235372527</t>
  </si>
  <si>
    <t>151433,382722041</t>
  </si>
  <si>
    <t>138787,787376752</t>
  </si>
  <si>
    <t>144706,412027972</t>
  </si>
  <si>
    <t>137243,836762888</t>
  </si>
  <si>
    <t>128715,964738861</t>
  </si>
  <si>
    <t>144715,977880048</t>
  </si>
  <si>
    <t>102932,316097122</t>
  </si>
  <si>
    <t>99464,1450668269</t>
  </si>
  <si>
    <t>94597,0123145401</t>
  </si>
  <si>
    <t>87492,7044966237</t>
  </si>
  <si>
    <t>88582,968944571</t>
  </si>
  <si>
    <t>76103,5174012158</t>
  </si>
  <si>
    <t>70615,616769064</t>
  </si>
  <si>
    <t>78408,8535750941</t>
  </si>
  <si>
    <t>86663348,8998653</t>
  </si>
  <si>
    <t>89732,7121939829</t>
  </si>
  <si>
    <t>1814330,39559205</t>
  </si>
  <si>
    <t>1691106,56184809</t>
  </si>
  <si>
    <t>214454,062822542</t>
  </si>
  <si>
    <t>136373,792144476</t>
  </si>
  <si>
    <t>127068,876005169</t>
  </si>
  <si>
    <t>1278269,10928617</t>
  </si>
  <si>
    <t>1041920,4060203</t>
  </si>
  <si>
    <t>701990,297942613</t>
  </si>
  <si>
    <t>559765,501613678</t>
  </si>
  <si>
    <t>600542,504307869</t>
  </si>
  <si>
    <t>629506,590450572</t>
  </si>
  <si>
    <t>802722,760625779</t>
  </si>
  <si>
    <t>743106,553832849</t>
  </si>
  <si>
    <t>844044,226044226</t>
  </si>
  <si>
    <t>828640,806826998</t>
  </si>
  <si>
    <t>719868,776998796</t>
  </si>
  <si>
    <t>845448,786305598</t>
  </si>
  <si>
    <t>792253,9000208</t>
  </si>
  <si>
    <t>729340,800858542</t>
  </si>
  <si>
    <t>677226,573426573</t>
  </si>
  <si>
    <t>932313,240747473</t>
  </si>
  <si>
    <t>820134,62673355</t>
  </si>
  <si>
    <t>650787,633610451</t>
  </si>
  <si>
    <t>617106,789568345</t>
  </si>
  <si>
    <t>686587,325424238</t>
  </si>
  <si>
    <t>619430,786350148</t>
  </si>
  <si>
    <t>575475,521792511</t>
  </si>
  <si>
    <t>511851,404707669</t>
  </si>
  <si>
    <t>550310,182370821</t>
  </si>
  <si>
    <t>549221,250451753</t>
  </si>
  <si>
    <t>547144,919603147</t>
  </si>
  <si>
    <t>547432,195779075</t>
  </si>
  <si>
    <t>569210,574572127</t>
  </si>
  <si>
    <t>597183,092921298</t>
  </si>
  <si>
    <t>648820,8453016</t>
  </si>
  <si>
    <t>533228,016877637</t>
  </si>
  <si>
    <t>577480,457746479</t>
  </si>
  <si>
    <t>532657,870941225</t>
  </si>
  <si>
    <t>533308,164146868</t>
  </si>
  <si>
    <t>596115,768261965</t>
  </si>
  <si>
    <t>926402,757769088</t>
  </si>
  <si>
    <t>894504,099636741</t>
  </si>
  <si>
    <t>876229,049111808</t>
  </si>
  <si>
    <t>865513,312034079</t>
  </si>
  <si>
    <t>1049667,75920463</t>
  </si>
  <si>
    <t>977401,544401547</t>
  </si>
  <si>
    <t>903945,747075947</t>
  </si>
  <si>
    <t>1000468,67153285</t>
  </si>
  <si>
    <t>890196,209075242</t>
  </si>
  <si>
    <t>738849,694274596</t>
  </si>
  <si>
    <t>732077,086834735</t>
  </si>
  <si>
    <t>675503,478741029</t>
  </si>
  <si>
    <t>791864,483156562</t>
  </si>
  <si>
    <t>5795,18846072857</t>
  </si>
  <si>
    <t>6145,97816383987</t>
  </si>
  <si>
    <t>6230,66491958644</t>
  </si>
  <si>
    <t>7444,63705447209</t>
  </si>
  <si>
    <t>8028,03211961789</t>
  </si>
  <si>
    <t>7309,47192538143</t>
  </si>
  <si>
    <t>9042,33422459893</t>
  </si>
  <si>
    <t>5057,59094435433</t>
  </si>
  <si>
    <t>4734,25918844275</t>
  </si>
  <si>
    <t>3652,81212291287</t>
  </si>
  <si>
    <t>3585,01379740692</t>
  </si>
  <si>
    <t>3389,60299148166</t>
  </si>
  <si>
    <t>3524,96832167832</t>
  </si>
  <si>
    <t>3615,39518650476</t>
  </si>
  <si>
    <t>3839,4463706108</t>
  </si>
  <si>
    <t>3818,41931413302</t>
  </si>
  <si>
    <t>4051,93757494005</t>
  </si>
  <si>
    <t>3787,94909145517</t>
  </si>
  <si>
    <t>3658,92737388724</t>
  </si>
  <si>
    <t>17282,1187845304</t>
  </si>
  <si>
    <t>16699,251025057</t>
  </si>
  <si>
    <t>16744,2446808511</t>
  </si>
  <si>
    <t>3219,92367184677</t>
  </si>
  <si>
    <t>15255,6879233664</t>
  </si>
  <si>
    <t>16656,7998802574</t>
  </si>
  <si>
    <t>17458,9874694377</t>
  </si>
  <si>
    <t>18918,213878813</t>
  </si>
  <si>
    <t>19974,5108740254</t>
  </si>
  <si>
    <t>20936,1584810127</t>
  </si>
  <si>
    <t>22253,45625</t>
  </si>
  <si>
    <t>19708,8013974517</t>
  </si>
  <si>
    <t>20839,9108423326</t>
  </si>
  <si>
    <t>25991,1918387909</t>
  </si>
  <si>
    <t>27701,3249639844</t>
  </si>
  <si>
    <t>28724,1887908666</t>
  </si>
  <si>
    <t>31055,5003134796</t>
  </si>
  <si>
    <t>33571,2874334399</t>
  </si>
  <si>
    <t>35922,9142357698</t>
  </si>
  <si>
    <t>37329,6026475456</t>
  </si>
  <si>
    <t>37712,8165394543</t>
  </si>
  <si>
    <t>43267,3977226277</t>
  </si>
  <si>
    <t>56788,8558299826</t>
  </si>
  <si>
    <t>45591,8533629793</t>
  </si>
  <si>
    <t>59109,0566946779</t>
  </si>
  <si>
    <t>27634,2674765324</t>
  </si>
  <si>
    <t>43941,7922734515</t>
  </si>
  <si>
    <t>19724,4387819391</t>
  </si>
  <si>
    <t>20016,4487717608</t>
  </si>
  <si>
    <t>19853,2428071139</t>
  </si>
  <si>
    <t>19303,730396772</t>
  </si>
  <si>
    <t>22719,1000969126</t>
  </si>
  <si>
    <t>20695,9790598555</t>
  </si>
  <si>
    <t>28053,66122272</t>
  </si>
  <si>
    <t>28768,1648917413</t>
  </si>
  <si>
    <t>26703,72714397</t>
  </si>
  <si>
    <t>27117,5937982321</t>
  </si>
  <si>
    <t>26916,6593635166</t>
  </si>
  <si>
    <t>30490,5866926018</t>
  </si>
  <si>
    <t>30097,8128671329</t>
  </si>
  <si>
    <t>30083,8060059623</t>
  </si>
  <si>
    <t>38633,6011360283</t>
  </si>
  <si>
    <t>41234,2725653207</t>
  </si>
  <si>
    <t>38901,1862260192</t>
  </si>
  <si>
    <t>38737,526655654</t>
  </si>
  <si>
    <t>41461,3675074184</t>
  </si>
  <si>
    <t>20966,8022559853</t>
  </si>
  <si>
    <t>20320,744722855</t>
  </si>
  <si>
    <t>20219,4278115502</t>
  </si>
  <si>
    <t>17743,8609324178</t>
  </si>
  <si>
    <t>18554,6199110503</t>
  </si>
  <si>
    <t>20702,0964675947</t>
  </si>
  <si>
    <t>20974,5388905868</t>
  </si>
  <si>
    <t>24433,7105312952</t>
  </si>
  <si>
    <t>21818,4274107509</t>
  </si>
  <si>
    <t>23630,0093670886</t>
  </si>
  <si>
    <t>24309,4889084507</t>
  </si>
  <si>
    <t>24287,6043567612</t>
  </si>
  <si>
    <t>19478,5644060475</t>
  </si>
  <si>
    <t>20990,5036775819</t>
  </si>
  <si>
    <t>21525,5574192221</t>
  </si>
  <si>
    <t>22825,1624286456</t>
  </si>
  <si>
    <t>19964,7078369906</t>
  </si>
  <si>
    <t>20037,2079872205</t>
  </si>
  <si>
    <t>16721,3194581012</t>
  </si>
  <si>
    <t>17967,3955874242</t>
  </si>
  <si>
    <t>12197,2596782165</t>
  </si>
  <si>
    <t>17189,1351824817</t>
  </si>
  <si>
    <t>18227,6060884549</t>
  </si>
  <si>
    <t>15273,0339077265</t>
  </si>
  <si>
    <t>26161,6841456583</t>
  </si>
  <si>
    <t>1840397,91474324</t>
  </si>
  <si>
    <t>6920,08219274233</t>
  </si>
  <si>
    <t>6922,86055302765</t>
  </si>
  <si>
    <t>6942,48733090709</t>
  </si>
  <si>
    <t>7240,92389431361</t>
  </si>
  <si>
    <t>6809,26355077337</t>
  </si>
  <si>
    <t>6971,27114772255</t>
  </si>
  <si>
    <t>5246,13045895361</t>
  </si>
  <si>
    <t>6093,88531579708</t>
  </si>
  <si>
    <t>5892,58741801255</t>
  </si>
  <si>
    <t>6438,30645496776</t>
  </si>
  <si>
    <t>24407,7247841651</t>
  </si>
  <si>
    <t>29502,9848092405</t>
  </si>
  <si>
    <t>27403,2701438106</t>
  </si>
  <si>
    <t>26712,767630296</t>
  </si>
  <si>
    <t>28415,277498564</t>
  </si>
  <si>
    <t>25414,8678547411</t>
  </si>
  <si>
    <t>26307,9839401911</t>
  </si>
  <si>
    <t>24058,4814997838</t>
  </si>
  <si>
    <t>28304,2351495881</t>
  </si>
  <si>
    <t>28349,6591438042</t>
  </si>
  <si>
    <t>14009,0197578075</t>
  </si>
  <si>
    <t>15897,9419676905</t>
  </si>
  <si>
    <t>16012,6484002951</t>
  </si>
  <si>
    <t>21079,3315640224</t>
  </si>
  <si>
    <t>20073,339701977</t>
  </si>
  <si>
    <t>19767,692695962</t>
  </si>
  <si>
    <t>18918,1514094955</t>
  </si>
  <si>
    <t>20057,6433394721</t>
  </si>
  <si>
    <t>16304,6990129081</t>
  </si>
  <si>
    <t>16669,829331307</t>
  </si>
  <si>
    <t>15616,466931695</t>
  </si>
  <si>
    <t>13099,9352719808</t>
  </si>
  <si>
    <t>13915,4224666966</t>
  </si>
  <si>
    <t>9390,84802872861</t>
  </si>
  <si>
    <t>8971,89534326652</t>
  </si>
  <si>
    <t>11261,6283135002</t>
  </si>
  <si>
    <t>10827,7817721519</t>
  </si>
  <si>
    <t>11272,3963908451</t>
  </si>
  <si>
    <t>10147,4889436909</t>
  </si>
  <si>
    <t>12206,0990064795</t>
  </si>
  <si>
    <t>15077,1298740554</t>
  </si>
  <si>
    <t>15786,4351718461</t>
  </si>
  <si>
    <t>11192,9822522055</t>
  </si>
  <si>
    <t>12762,1597701149</t>
  </si>
  <si>
    <t>13486,7103301385</t>
  </si>
  <si>
    <t>26999,0256746422</t>
  </si>
  <si>
    <t>10816,2720353006</t>
  </si>
  <si>
    <t>21281,8034155182</t>
  </si>
  <si>
    <t>22208,5874452554</t>
  </si>
  <si>
    <t>21191,401378518</t>
  </si>
  <si>
    <t>19971,4856031128</t>
  </si>
  <si>
    <t>21110,0078431373</t>
  </si>
  <si>
    <t>20135,5601325235</t>
  </si>
  <si>
    <t>19715,6380722097</t>
  </si>
  <si>
    <t>249283,234</t>
  </si>
  <si>
    <t>82520,185</t>
  </si>
  <si>
    <t>92965,78</t>
  </si>
  <si>
    <t>46239,026</t>
  </si>
  <si>
    <t>46991,3</t>
  </si>
  <si>
    <t>42787,858</t>
  </si>
  <si>
    <t>41244,191</t>
  </si>
  <si>
    <t>39148,268</t>
  </si>
  <si>
    <t>37894,029</t>
  </si>
  <si>
    <t>35578,436</t>
  </si>
  <si>
    <t>38773,586</t>
  </si>
  <si>
    <t>44087,802</t>
  </si>
  <si>
    <t>41598,535</t>
  </si>
  <si>
    <t>60354,312</t>
  </si>
  <si>
    <t>396301,552</t>
  </si>
  <si>
    <t>398283,695</t>
  </si>
  <si>
    <t>399350,814</t>
  </si>
  <si>
    <t>8243,144</t>
  </si>
  <si>
    <t>10149,088</t>
  </si>
  <si>
    <t>10846,577</t>
  </si>
  <si>
    <t>3932,816</t>
  </si>
  <si>
    <t>406841,17</t>
  </si>
  <si>
    <t>3077,142</t>
  </si>
  <si>
    <t>5333,966</t>
  </si>
  <si>
    <t>8719,658</t>
  </si>
  <si>
    <t>5546,47</t>
  </si>
  <si>
    <t>5308,045</t>
  </si>
  <si>
    <t>3144,953</t>
  </si>
  <si>
    <t>7301,851</t>
  </si>
  <si>
    <t>4878,222</t>
  </si>
  <si>
    <t>4463,041</t>
  </si>
  <si>
    <t>8388,08</t>
  </si>
  <si>
    <t>12444,673</t>
  </si>
  <si>
    <t>71336,253</t>
  </si>
  <si>
    <t>72198,309</t>
  </si>
  <si>
    <t>73803,898</t>
  </si>
  <si>
    <t>189184,086</t>
  </si>
  <si>
    <t>139787,253</t>
  </si>
  <si>
    <t>206556,226</t>
  </si>
  <si>
    <t>153729,313</t>
  </si>
  <si>
    <t>164243,089</t>
  </si>
  <si>
    <t>205050,194</t>
  </si>
  <si>
    <t>185160,028</t>
  </si>
  <si>
    <t>200058,333</t>
  </si>
  <si>
    <t>233917,160755975</t>
  </si>
  <si>
    <t>130204285,808946</t>
  </si>
  <si>
    <t>775582,88</t>
  </si>
  <si>
    <t>551556,637</t>
  </si>
  <si>
    <t>466214,434</t>
  </si>
  <si>
    <t>382134,556</t>
  </si>
  <si>
    <t>397376,705</t>
  </si>
  <si>
    <t>350535,138</t>
  </si>
  <si>
    <t>370438,072</t>
  </si>
  <si>
    <t>426672,548</t>
  </si>
  <si>
    <t>454001,034</t>
  </si>
  <si>
    <t>452645,224</t>
  </si>
  <si>
    <t>413919,458</t>
  </si>
  <si>
    <t>412399,831</t>
  </si>
  <si>
    <t>460903,744</t>
  </si>
  <si>
    <t>477441,94</t>
  </si>
  <si>
    <t>803165,485</t>
  </si>
  <si>
    <t>949145,529</t>
  </si>
  <si>
    <t>758083,685</t>
  </si>
  <si>
    <t>406142,611</t>
  </si>
  <si>
    <t>1166777,193</t>
  </si>
  <si>
    <t>536466,565</t>
  </si>
  <si>
    <t>529147,22</t>
  </si>
  <si>
    <t>578773,68</t>
  </si>
  <si>
    <t>182688,721</t>
  </si>
  <si>
    <t>184461,803</t>
  </si>
  <si>
    <t>541962,176</t>
  </si>
  <si>
    <t>713586,996</t>
  </si>
  <si>
    <t>695576,113</t>
  </si>
  <si>
    <t>777372,033</t>
  </si>
  <si>
    <t>764674,65</t>
  </si>
  <si>
    <t>1884651,673</t>
  </si>
  <si>
    <t>1462789,051</t>
  </si>
  <si>
    <t>1528399,249</t>
  </si>
  <si>
    <t>1944236,777</t>
  </si>
  <si>
    <t>1945352,617</t>
  </si>
  <si>
    <t>2045213,179</t>
  </si>
  <si>
    <t>2152147,176</t>
  </si>
  <si>
    <t>2263210,808</t>
  </si>
  <si>
    <t>1991927,304</t>
  </si>
  <si>
    <t>2240736,961</t>
  </si>
  <si>
    <t>2460589,878</t>
  </si>
  <si>
    <t>2579611,026</t>
  </si>
  <si>
    <t>4467408,775</t>
  </si>
  <si>
    <t>4481721,645</t>
  </si>
  <si>
    <t>2766883,641</t>
  </si>
  <si>
    <t>2576072,995</t>
  </si>
  <si>
    <t>2676752,211</t>
  </si>
  <si>
    <t>2596683,431</t>
  </si>
  <si>
    <t>2274473,848</t>
  </si>
  <si>
    <t>1993251,97367867</t>
  </si>
  <si>
    <t>1945106,95176759</t>
  </si>
  <si>
    <t>1857293,01740866</t>
  </si>
  <si>
    <t>2140161,43205383</t>
  </si>
  <si>
    <t>2036494,36300976</t>
  </si>
  <si>
    <t>1941911,02568931</t>
  </si>
  <si>
    <t>1985777,9251696</t>
  </si>
  <si>
    <t>1850389,93267033</t>
  </si>
  <si>
    <t>1753423,78277208</t>
  </si>
  <si>
    <t>1446345,3776712</t>
  </si>
  <si>
    <t>1546594,22172651</t>
  </si>
  <si>
    <t>1478320,05135401</t>
  </si>
  <si>
    <t>1452449,45392775</t>
  </si>
  <si>
    <t>1561715,33214837</t>
  </si>
  <si>
    <t>1580537,4751049</t>
  </si>
  <si>
    <t>1470473,24176543</t>
  </si>
  <si>
    <t>1325208,31786663</t>
  </si>
  <si>
    <t>1336723,11854216</t>
  </si>
  <si>
    <t>1376787,26026679</t>
  </si>
  <si>
    <t>1265104,70235771</t>
  </si>
  <si>
    <t>1228764,9175816</t>
  </si>
  <si>
    <t>1227960,87829957</t>
  </si>
  <si>
    <t>1294403,78132118</t>
  </si>
  <si>
    <t>1301502,67674772</t>
  </si>
  <si>
    <t>1213556,89432599</t>
  </si>
  <si>
    <t>1192843,647896</t>
  </si>
  <si>
    <t>1263148,1609789</t>
  </si>
  <si>
    <t>1046638,19735636</t>
  </si>
  <si>
    <t>899227,263489712</t>
  </si>
  <si>
    <t>987462,380960197</t>
  </si>
  <si>
    <t>1000542,72303797</t>
  </si>
  <si>
    <t>1098031,07799296</t>
  </si>
  <si>
    <t>972598,855322647</t>
  </si>
  <si>
    <t>967970,62574514</t>
  </si>
  <si>
    <t>1092066,2665995</t>
  </si>
  <si>
    <t>1609180,43393702</t>
  </si>
  <si>
    <t>876051,929008822</t>
  </si>
  <si>
    <t>1504846,73552769</t>
  </si>
  <si>
    <t>1445367,75473908</t>
  </si>
  <si>
    <t>1393777,40260024</t>
  </si>
  <si>
    <t>1201562,22118037</t>
  </si>
  <si>
    <t>1233671,3456702</t>
  </si>
  <si>
    <t>1276290,14983941</t>
  </si>
  <si>
    <t>1194699,3280873</t>
  </si>
  <si>
    <t>1113831,94974986</t>
  </si>
  <si>
    <t>511329,417591037</t>
  </si>
  <si>
    <t>506091,451684154</t>
  </si>
  <si>
    <t>499858,106281254</t>
  </si>
  <si>
    <t>8054,20972836386</t>
  </si>
  <si>
    <t>9589,26489324466</t>
  </si>
  <si>
    <t>10551,8446982729</t>
  </si>
  <si>
    <t>12429,3650346769</t>
  </si>
  <si>
    <t>12112,2151062608</t>
  </si>
  <si>
    <t>51114,4032952253</t>
  </si>
  <si>
    <t>75304,4750103835</t>
  </si>
  <si>
    <t>89536,1563407252</t>
  </si>
  <si>
    <t>66120,0930770343</t>
  </si>
  <si>
    <t>82609,0155864306</t>
  </si>
  <si>
    <t>83029,8332979251</t>
  </si>
  <si>
    <t>79452,4818998176</t>
  </si>
  <si>
    <t>72260,7599667198</t>
  </si>
  <si>
    <t>78239,287745657</t>
  </si>
  <si>
    <t>83264,0755244755</t>
  </si>
  <si>
    <t>94939,4106013233</t>
  </si>
  <si>
    <t>81527,3035556211</t>
  </si>
  <si>
    <t>60910,0452048694</t>
  </si>
  <si>
    <t>59572,3142236211</t>
  </si>
  <si>
    <t>41477,0113380387</t>
  </si>
  <si>
    <t>48974,928041543</t>
  </si>
  <si>
    <t>36260,0729483283</t>
  </si>
  <si>
    <t>70866,8201726679</t>
  </si>
  <si>
    <t>76753,8056702835</t>
  </si>
  <si>
    <t>68832,426890525</t>
  </si>
  <si>
    <t>58567,9561315336</t>
  </si>
  <si>
    <t>31608,4762406121</t>
  </si>
  <si>
    <t>32163,7254462723</t>
  </si>
  <si>
    <t>26720,8870157572</t>
  </si>
  <si>
    <t>28141,5290805466</t>
  </si>
  <si>
    <t>30405,3842619184</t>
  </si>
  <si>
    <t>29296,8203093477</t>
  </si>
  <si>
    <t>27305,9676034889</t>
  </si>
  <si>
    <t>28640,0126629193</t>
  </si>
  <si>
    <t>34934,3989015754</t>
  </si>
  <si>
    <t>34928,1970519783</t>
  </si>
  <si>
    <t>35973,3480631683</t>
  </si>
  <si>
    <t>37379,029535569</t>
  </si>
  <si>
    <t>34025,3477085211</t>
  </si>
  <si>
    <t>37680,2186598699</t>
  </si>
  <si>
    <t>34949,7474125874</t>
  </si>
  <si>
    <t>38076,6333163673</t>
  </si>
  <si>
    <t>29691,0676453231</t>
  </si>
  <si>
    <t>26421,3909590261</t>
  </si>
  <si>
    <t>37010,4568345324</t>
  </si>
  <si>
    <t>13968,4558605341</t>
  </si>
  <si>
    <t>13076,2639681966</t>
  </si>
  <si>
    <t>12378,3860417379</t>
  </si>
  <si>
    <t>14777,9499326448</t>
  </si>
  <si>
    <t>15087,3293856968</t>
  </si>
  <si>
    <t>15266,98755601</t>
  </si>
  <si>
    <t>15560,9882642593</t>
  </si>
  <si>
    <t>14937,0164947006</t>
  </si>
  <si>
    <t>14679,5002450123</t>
  </si>
  <si>
    <t>14100,7297873804</t>
  </si>
  <si>
    <t>13692,2672526265</t>
  </si>
  <si>
    <t>14003,5883113153</t>
  </si>
  <si>
    <t>13080,7876933423</t>
  </si>
  <si>
    <t>13247,0930361346</t>
  </si>
  <si>
    <t>8143,80406448823</t>
  </si>
  <si>
    <t>8481,4242665125</t>
  </si>
  <si>
    <t>7270,2330911912</t>
  </si>
  <si>
    <t>5054,38445538376</t>
  </si>
  <si>
    <t>7417,11455043167</t>
  </si>
  <si>
    <t>7183,37864893245</t>
  </si>
  <si>
    <t>6270,66586389596</t>
  </si>
  <si>
    <t>5503,23724507313</t>
  </si>
  <si>
    <t>6745,99145605974</t>
  </si>
  <si>
    <t>7313,90410221923</t>
  </si>
  <si>
    <t>6220,83358715215</t>
  </si>
  <si>
    <t>7473,75841620854</t>
  </si>
  <si>
    <t>8020,62501806619</t>
  </si>
  <si>
    <t>8973,90528245997</t>
  </si>
  <si>
    <t>8275,17654557043</t>
  </si>
  <si>
    <t>8621,33457275151</t>
  </si>
  <si>
    <t>8968,47861055259</t>
  </si>
  <si>
    <t>30195,4363725697</t>
  </si>
  <si>
    <t>30516,5927896395</t>
  </si>
  <si>
    <t>29744,1170439689</t>
  </si>
  <si>
    <t>29866,3008995399</t>
  </si>
  <si>
    <t>31945,8206490523</t>
  </si>
  <si>
    <t>31068,016139879</t>
  </si>
  <si>
    <t>32868,0227052471</t>
  </si>
  <si>
    <t>30606,6099203163</t>
  </si>
  <si>
    <t>5376,98605289782</t>
  </si>
  <si>
    <t>5515,11164398053</t>
  </si>
  <si>
    <t>4926,97294809149</t>
  </si>
  <si>
    <t>6763,79240914831</t>
  </si>
  <si>
    <t>5727,34652984816</t>
  </si>
  <si>
    <t>5739,174592528</t>
  </si>
  <si>
    <t>5509,50727272727</t>
  </si>
  <si>
    <t>7457,75459899658</t>
  </si>
  <si>
    <t>6068,23037769253</t>
  </si>
  <si>
    <t>17422,9982927553</t>
  </si>
  <si>
    <t>17888,2507494005</t>
  </si>
  <si>
    <t>14410,9849406528</t>
  </si>
  <si>
    <t>60096,7629676423</t>
  </si>
  <si>
    <t>59244,7244662233</t>
  </si>
  <si>
    <t>58846,3695038877</t>
  </si>
  <si>
    <t>55377,6642175376</t>
  </si>
  <si>
    <t>53976,8752153934</t>
  </si>
  <si>
    <t>50170,492535306</t>
  </si>
  <si>
    <t>50381,1955558632</t>
  </si>
  <si>
    <t>45677,081351535</t>
  </si>
  <si>
    <t>52313,654068507</t>
  </si>
  <si>
    <t>49337,3655405882</t>
  </si>
  <si>
    <t>50122,3846044898</t>
  </si>
  <si>
    <t>47405,9796548337</t>
  </si>
  <si>
    <t>46084,8436524995</t>
  </si>
  <si>
    <t>42519,0039573412</t>
  </si>
  <si>
    <t>46274,5976223776</t>
  </si>
  <si>
    <t>45212,3188395259</t>
  </si>
  <si>
    <t>63773,6603717911</t>
  </si>
  <si>
    <t>54113,5119904077</t>
  </si>
  <si>
    <t>49723,5644658754</t>
  </si>
  <si>
    <t>51432,9073818293</t>
  </si>
  <si>
    <t>2109039,02575981</t>
  </si>
  <si>
    <t>1931130,83654183</t>
  </si>
  <si>
    <t>2055026,28500654</t>
  </si>
  <si>
    <t>1695633,38597816</t>
  </si>
  <si>
    <t>1659894,52900632</t>
  </si>
  <si>
    <t>1147685,8645992</t>
  </si>
  <si>
    <t>1094019,82827846</t>
  </si>
  <si>
    <t>1480184,05838994</t>
  </si>
  <si>
    <t>565888,902955074</t>
  </si>
  <si>
    <t>506694,433821967</t>
  </si>
  <si>
    <t>709149,594780412</t>
  </si>
  <si>
    <t>724663,315537683</t>
  </si>
  <si>
    <t>619534,954591186</t>
  </si>
  <si>
    <t>576399,583846154</t>
  </si>
  <si>
    <t>587862,075474442</t>
  </si>
  <si>
    <t>320314,282089112</t>
  </si>
  <si>
    <t>432888,520932304</t>
  </si>
  <si>
    <t>369495,160071942</t>
  </si>
  <si>
    <t>307943,08987836</t>
  </si>
  <si>
    <t>248971,125222552</t>
  </si>
  <si>
    <t>211126,408456108</t>
  </si>
  <si>
    <t>137589765,031739</t>
  </si>
  <si>
    <t>32866,2886881099</t>
  </si>
  <si>
    <t>29011,7369972626</t>
  </si>
  <si>
    <t>28478,3995099755</t>
  </si>
  <si>
    <t>28466,9556182481</t>
  </si>
  <si>
    <t>28490,1726292659</t>
  </si>
  <si>
    <t>28903,8617892016</t>
  </si>
  <si>
    <t>36196,9991930061</t>
  </si>
  <si>
    <t>35755,803821127</t>
  </si>
  <si>
    <t>36780,6302427574</t>
  </si>
  <si>
    <t>35173,3187599364</t>
  </si>
  <si>
    <t>67773,7459623387</t>
  </si>
  <si>
    <t>66831,2240634516</t>
  </si>
  <si>
    <t>67483,9098498667</t>
  </si>
  <si>
    <t>35020,954524113</t>
  </si>
  <si>
    <t>34452,7712587413</t>
  </si>
  <si>
    <t>33275,1673089508</t>
  </si>
  <si>
    <t>34347,0234582473</t>
  </si>
  <si>
    <t>28118,7930522565</t>
  </si>
  <si>
    <t>27901,5644484412</t>
  </si>
  <si>
    <t>3818,33022976423</t>
  </si>
  <si>
    <t>3030,0821958457</t>
  </si>
  <si>
    <t>3518,40860957643</t>
  </si>
  <si>
    <t>17754,3208807897</t>
  </si>
  <si>
    <t>17672,2238601824</t>
  </si>
  <si>
    <t>17261,5408826548</t>
  </si>
  <si>
    <t>18373,5957192037</t>
  </si>
  <si>
    <t>18294,5001528117</t>
  </si>
  <si>
    <t>25007,3514977431</t>
  </si>
  <si>
    <t>38181,5339240506</t>
  </si>
  <si>
    <t>39309,3637323944</t>
  </si>
  <si>
    <t>37589,6094533498</t>
  </si>
  <si>
    <t>34352,5809935205</t>
  </si>
  <si>
    <t>55574,1921410579</t>
  </si>
  <si>
    <t>58804,5069973246</t>
  </si>
  <si>
    <t>37325,0631032693</t>
  </si>
  <si>
    <t>36378,9632183908</t>
  </si>
  <si>
    <t>39016,5680511182</t>
  </si>
  <si>
    <t>37962,1544848684</t>
  </si>
  <si>
    <t>37086,9716492003</t>
  </si>
  <si>
    <t>47003,7248915492</t>
  </si>
  <si>
    <t>45173,1900729926</t>
  </si>
  <si>
    <t>42823,4351522113</t>
  </si>
  <si>
    <t>38360,7596442467</t>
  </si>
  <si>
    <t>19406,8633903921</t>
  </si>
  <si>
    <t>21045,100401165</t>
  </si>
  <si>
    <t>2124,458</t>
  </si>
  <si>
    <t>2294,576</t>
  </si>
  <si>
    <t>2451,983</t>
  </si>
  <si>
    <t>2620,019</t>
  </si>
  <si>
    <t>2506,373</t>
  </si>
  <si>
    <t>8403,637</t>
  </si>
  <si>
    <t>9839,469</t>
  </si>
  <si>
    <t>9367,926</t>
  </si>
  <si>
    <t>3476,363</t>
  </si>
  <si>
    <t>14364,663</t>
  </si>
  <si>
    <t>14516,179</t>
  </si>
  <si>
    <t>14345,54</t>
  </si>
  <si>
    <t>13722,516</t>
  </si>
  <si>
    <t>13167,979</t>
  </si>
  <si>
    <t>10974,742</t>
  </si>
  <si>
    <t>10834,03</t>
  </si>
  <si>
    <t>10907,011</t>
  </si>
  <si>
    <t>10694,211</t>
  </si>
  <si>
    <t>11773,586</t>
  </si>
  <si>
    <t>11898,132</t>
  </si>
  <si>
    <t>10548,922</t>
  </si>
  <si>
    <t>11763,576</t>
  </si>
  <si>
    <t>11313,997</t>
  </si>
  <si>
    <t>12920,795</t>
  </si>
  <si>
    <t>15461,167</t>
  </si>
  <si>
    <t>16179,754</t>
  </si>
  <si>
    <t>16198,275</t>
  </si>
  <si>
    <t>15328,621</t>
  </si>
  <si>
    <t>16757,317</t>
  </si>
  <si>
    <t>16534,898</t>
  </si>
  <si>
    <t>13225,439</t>
  </si>
  <si>
    <t>11894,059</t>
  </si>
  <si>
    <t>3774,9260897031</t>
  </si>
  <si>
    <t>4627,65580126364</t>
  </si>
  <si>
    <t>4187,86119704102</t>
  </si>
  <si>
    <t>5352,39014260003</t>
  </si>
  <si>
    <t>5721,58687998023</t>
  </si>
  <si>
    <t>5782,99674808498</t>
  </si>
  <si>
    <t>49306,450480803</t>
  </si>
  <si>
    <t>43637,0318515926</t>
  </si>
  <si>
    <t>37186,1281222046</t>
  </si>
  <si>
    <t>40272,4026642862</t>
  </si>
  <si>
    <t>38919,4428489374</t>
  </si>
  <si>
    <t>38856,0188298588</t>
  </si>
  <si>
    <t>41919,2163920809</t>
  </si>
  <si>
    <t>44499,3514114522</t>
  </si>
  <si>
    <t>48907,9346726406</t>
  </si>
  <si>
    <t>70436,7214189999</t>
  </si>
  <si>
    <t>67247,4461440408</t>
  </si>
  <si>
    <t>67908,1726532903</t>
  </si>
  <si>
    <t>60248,2146571448</t>
  </si>
  <si>
    <t>66693,1254946676</t>
  </si>
  <si>
    <t>65539,9892307692</t>
  </si>
  <si>
    <t>65177,9618265106</t>
  </si>
  <si>
    <t>61532,1597816465</t>
  </si>
  <si>
    <t>63980,132793943</t>
  </si>
  <si>
    <t>63620,7353117506</t>
  </si>
  <si>
    <t>82402,8806127046</t>
  </si>
  <si>
    <t>80967,6517062315</t>
  </si>
  <si>
    <t>81828,1358195212</t>
  </si>
  <si>
    <t>77436,1439635535</t>
  </si>
  <si>
    <t>75017,012993921</t>
  </si>
  <si>
    <t>67425,9896638959</t>
  </si>
  <si>
    <t>51127,335682518</t>
  </si>
  <si>
    <t>56289,2428528663</t>
  </si>
  <si>
    <t>55606,4572891198</t>
  </si>
  <si>
    <t>47902,0340347755</t>
  </si>
  <si>
    <t>50572,2581042265</t>
  </si>
  <si>
    <t>46529,7341772152</t>
  </si>
  <si>
    <t>47480,3507042254</t>
  </si>
  <si>
    <t>39703,0472667489</t>
  </si>
  <si>
    <t>43395,0143412527</t>
  </si>
  <si>
    <t>50643,2746599496</t>
  </si>
  <si>
    <t>52497,0776908829</t>
  </si>
  <si>
    <t>44667,3242345615</t>
  </si>
  <si>
    <t>49039,5376175549</t>
  </si>
  <si>
    <t>47056,6323748669</t>
  </si>
  <si>
    <t>47001,4971047745</t>
  </si>
  <si>
    <t>42791,2081632654</t>
  </si>
  <si>
    <t>6085,64925949323</t>
  </si>
  <si>
    <t>6069,46062303115</t>
  </si>
  <si>
    <t>6504,71919080713</t>
  </si>
  <si>
    <t>6491,31937100872</t>
  </si>
  <si>
    <t>9185,76227742677</t>
  </si>
  <si>
    <t>8603,85319435104</t>
  </si>
  <si>
    <t>7324,01834417832</t>
  </si>
  <si>
    <t>6535,47279016616</t>
  </si>
  <si>
    <t>2906,78161584044</t>
  </si>
  <si>
    <t>2836,87453275972</t>
  </si>
  <si>
    <t>343210,26075665</t>
  </si>
  <si>
    <t>347193,677353868</t>
  </si>
  <si>
    <t>327175,698479323</t>
  </si>
  <si>
    <t>312154,639634691</t>
  </si>
  <si>
    <t>317321,657596209</t>
  </si>
  <si>
    <t>296083,13066577</t>
  </si>
  <si>
    <t>278936,522359131</t>
  </si>
  <si>
    <t>271293,955834208</t>
  </si>
  <si>
    <t>325368,28176037</t>
  </si>
  <si>
    <t>313856,775372029</t>
  </si>
  <si>
    <t>291790,1552298</t>
  </si>
  <si>
    <t>289981,713133156</t>
  </si>
  <si>
    <t>282443,932538307</t>
  </si>
  <si>
    <t>283817,243946609</t>
  </si>
  <si>
    <t>262291,447622378</t>
  </si>
  <si>
    <t>270175,532605488</t>
  </si>
  <si>
    <t>256573,495769002</t>
  </si>
  <si>
    <t>254154,707808753</t>
  </si>
  <si>
    <t>237271,477098663</t>
  </si>
  <si>
    <t>232535,362240356</t>
  </si>
  <si>
    <t>218100,325659914</t>
  </si>
  <si>
    <t>208557,774563402</t>
  </si>
  <si>
    <t>193358,156306991</t>
  </si>
  <si>
    <t>184627,758294181</t>
  </si>
  <si>
    <t>167423,818063633</t>
  </si>
  <si>
    <t>190624,860574764</t>
  </si>
  <si>
    <t>189699,209352078</t>
  </si>
  <si>
    <t>204657,655570004</t>
  </si>
  <si>
    <t>189102,407960607</t>
  </si>
  <si>
    <t>212006,050042194</t>
  </si>
  <si>
    <t>206190,849647887</t>
  </si>
  <si>
    <t>186262,303740238</t>
  </si>
  <si>
    <t>180348,876976242</t>
  </si>
  <si>
    <t>198225,705088161</t>
  </si>
  <si>
    <t>191726,860568018</t>
  </si>
  <si>
    <t>182344,637052413</t>
  </si>
  <si>
    <t>164500,732183908</t>
  </si>
  <si>
    <t>177565,58998935</t>
  </si>
  <si>
    <t>174409,420845625</t>
  </si>
  <si>
    <t>166250,650854937</t>
  </si>
  <si>
    <t>152763,331283291</t>
  </si>
  <si>
    <t>162159,512291971</t>
  </si>
  <si>
    <t>149500,487535899</t>
  </si>
  <si>
    <t>139840,143301834</t>
  </si>
  <si>
    <t>135997,029467787</t>
  </si>
  <si>
    <t>125777,7719492</t>
  </si>
  <si>
    <t>118997,10007144</t>
  </si>
  <si>
    <t>47626,4740094761</t>
  </si>
  <si>
    <t>243101,49505159</t>
  </si>
  <si>
    <t>264125,306265313</t>
  </si>
  <si>
    <t>252569,118557765</t>
  </si>
  <si>
    <t>211481,494197624</t>
  </si>
  <si>
    <t>249786,401493395</t>
  </si>
  <si>
    <t>64297,6762827262</t>
  </si>
  <si>
    <t>77510,9604480224</t>
  </si>
  <si>
    <t>72751,362622996</t>
  </si>
  <si>
    <t>70420,2708919865</t>
  </si>
  <si>
    <t>70230,4247558874</t>
  </si>
  <si>
    <t>64413,1398789509</t>
  </si>
  <si>
    <t>63969,2177765471</t>
  </si>
  <si>
    <t>67826,8482920502</t>
  </si>
  <si>
    <t>68299,6766151178</t>
  </si>
  <si>
    <t>62250,476197193</t>
  </si>
  <si>
    <t>59677,5222009773</t>
  </si>
  <si>
    <t>44954,1459239512</t>
  </si>
  <si>
    <t>56177,4189142342</t>
  </si>
  <si>
    <t>38555,5614729358</t>
  </si>
  <si>
    <t>41185,3243356643</t>
  </si>
  <si>
    <t>31882,0927797571</t>
  </si>
  <si>
    <t>36530,6839038064</t>
  </si>
  <si>
    <t>50012,726543943</t>
  </si>
  <si>
    <t>48207,3204436451</t>
  </si>
  <si>
    <t>44114,0060819943</t>
  </si>
  <si>
    <t>38300,8671364985</t>
  </si>
  <si>
    <t>33072,5379834254</t>
  </si>
  <si>
    <t>29210,0886104784</t>
  </si>
  <si>
    <t>62392,3190729483</t>
  </si>
  <si>
    <t>60562,8217564149</t>
  </si>
  <si>
    <t>57081,1674307219</t>
  </si>
  <si>
    <t>62927,0472234695</t>
  </si>
  <si>
    <t>58318,0852689486</t>
  </si>
  <si>
    <t>60648,2276070582</t>
  </si>
  <si>
    <t>64163,0796881412</t>
  </si>
  <si>
    <t>68846,9756118143</t>
  </si>
  <si>
    <t>73628,9768485916</t>
  </si>
  <si>
    <t>100650,768516235</t>
  </si>
  <si>
    <t>109593,689330454</t>
  </si>
  <si>
    <t>110890,827506297</t>
  </si>
  <si>
    <t>147992,745626672</t>
  </si>
  <si>
    <t>135022,788168137</t>
  </si>
  <si>
    <t>130410,678369906</t>
  </si>
  <si>
    <t>132292,299041534</t>
  </si>
  <si>
    <t>134698,848792746</t>
  </si>
  <si>
    <t>134799,333590734</t>
  </si>
  <si>
    <t>12972,4715831092</t>
  </si>
  <si>
    <t>9576,4293138686</t>
  </si>
  <si>
    <t>3065,47202757035</t>
  </si>
  <si>
    <t>525,097609783212</t>
  </si>
  <si>
    <t>159,876302521009</t>
  </si>
  <si>
    <t>177,706570955274</t>
  </si>
  <si>
    <t>189,101500247293</t>
  </si>
  <si>
    <t>127658,664982101</t>
  </si>
  <si>
    <t>138511,86559328</t>
  </si>
  <si>
    <t>125801,21103695</t>
  </si>
  <si>
    <t>124242,257776557</t>
  </si>
  <si>
    <t>122210,51120046</t>
  </si>
  <si>
    <t>115159,986550101</t>
  </si>
  <si>
    <t>114325,488024367</t>
  </si>
  <si>
    <t>106095,188090679</t>
  </si>
  <si>
    <t>113782,049429108</t>
  </si>
  <si>
    <t>135583,680090274</t>
  </si>
  <si>
    <t>142474,116563983</t>
  </si>
  <si>
    <t>134176,441700575</t>
  </si>
  <si>
    <t>135874,852665881</t>
  </si>
  <si>
    <t>131374,807163458</t>
  </si>
  <si>
    <t>167804,685314685</t>
  </si>
  <si>
    <t>166879,44448484</t>
  </si>
  <si>
    <t>170646,134552965</t>
  </si>
  <si>
    <t>135733,15023753</t>
  </si>
  <si>
    <t>143869,304556355</t>
  </si>
  <si>
    <t>140760,774891125</t>
  </si>
  <si>
    <t>146017,729970326</t>
  </si>
  <si>
    <t>212708,640270104</t>
  </si>
  <si>
    <t>262597,266514806</t>
  </si>
  <si>
    <t>257734,574468085</t>
  </si>
  <si>
    <t>235933,429707264</t>
  </si>
  <si>
    <t>248418,132056107</t>
  </si>
  <si>
    <t>282293,518934291</t>
  </si>
  <si>
    <t>267485,253667482</t>
  </si>
  <si>
    <t>274054,663376182</t>
  </si>
  <si>
    <t>310229,954862536</t>
  </si>
  <si>
    <t>317468,185654008</t>
  </si>
  <si>
    <t>306760,827464789</t>
  </si>
  <si>
    <t>283635,676120016</t>
  </si>
  <si>
    <t>360477,149028078</t>
  </si>
  <si>
    <t>387484,0302267</t>
  </si>
  <si>
    <t>379781,745215065</t>
  </si>
  <si>
    <t>394152,880124546</t>
  </si>
  <si>
    <t>368106,896551724</t>
  </si>
  <si>
    <t>359468,051118211</t>
  </si>
  <si>
    <t>370055,500928658</t>
  </si>
  <si>
    <t>377600,661886377</t>
  </si>
  <si>
    <t>442004,722420517</t>
  </si>
  <si>
    <t>455994,627737225</t>
  </si>
  <si>
    <t>449286,502010338</t>
  </si>
  <si>
    <t>440533,07392996</t>
  </si>
  <si>
    <t>448925,490196079</t>
  </si>
  <si>
    <t>422382,109331862</t>
  </si>
  <si>
    <t>421823,597296256</t>
  </si>
  <si>
    <t>55616,6912332421</t>
  </si>
  <si>
    <t>80323,1361568078</t>
  </si>
  <si>
    <t>92937,659120622</t>
  </si>
  <si>
    <t>92024,7201812813</t>
  </si>
  <si>
    <t>80172,6019529006</t>
  </si>
  <si>
    <t>96840,1479488904</t>
  </si>
  <si>
    <t>113592,897687941</t>
  </si>
  <si>
    <t>87643,1527580456</t>
  </si>
  <si>
    <t>92861,9020089608</t>
  </si>
  <si>
    <t>85691,7272022004</t>
  </si>
  <si>
    <t>87268,677855676</t>
  </si>
  <si>
    <t>82440,7183948365</t>
  </si>
  <si>
    <t>65184,3583165777</t>
  </si>
  <si>
    <t>77102,8908712858</t>
  </si>
  <si>
    <t>75977,3426573427</t>
  </si>
  <si>
    <t>65082,8910055988</t>
  </si>
  <si>
    <t>56465,6978459723</t>
  </si>
  <si>
    <t>51758,6104513064</t>
  </si>
  <si>
    <t>67580,110911271</t>
  </si>
  <si>
    <t>69557,2157981679</t>
  </si>
  <si>
    <t>15897,1810089021</t>
  </si>
  <si>
    <t>23185,3532842234</t>
  </si>
  <si>
    <t>29888,3192103265</t>
  </si>
  <si>
    <t>29701,1189969605</t>
  </si>
  <si>
    <t>28883,3796169136</t>
  </si>
  <si>
    <t>30722,9304823811</t>
  </si>
  <si>
    <t>12500,0716210148</t>
  </si>
  <si>
    <t>11406,7125611247</t>
  </si>
  <si>
    <t>7287,79925360215</t>
  </si>
  <si>
    <t>7276,07476405417</t>
  </si>
  <si>
    <t>11161,5164556962</t>
  </si>
  <si>
    <t>11294,4707746479</t>
  </si>
  <si>
    <t>9553,84874640362</t>
  </si>
  <si>
    <t>17179,0160691145</t>
  </si>
  <si>
    <t>23173,8504785894</t>
  </si>
  <si>
    <t>41306,7057007615</t>
  </si>
  <si>
    <t>6066,28593668915</t>
  </si>
  <si>
    <t>7035,91859979101</t>
  </si>
  <si>
    <t>7357,46027689031</t>
  </si>
  <si>
    <t>7365,2233147602</t>
  </si>
  <si>
    <t>7227,24677330393</t>
  </si>
  <si>
    <t>7168,73021800014</t>
  </si>
  <si>
    <t>7704,1749489051</t>
  </si>
  <si>
    <t>17390,3519816197</t>
  </si>
  <si>
    <t>31804,6178988326</t>
  </si>
  <si>
    <t>6831,79406162466</t>
  </si>
  <si>
    <t>6333,09044726673</t>
  </si>
  <si>
    <t>6244,72077815023</t>
  </si>
  <si>
    <t>11498,471</t>
  </si>
  <si>
    <t>11730,006</t>
  </si>
  <si>
    <t>12178,051</t>
  </si>
  <si>
    <t>13501,204</t>
  </si>
  <si>
    <t>16579,042</t>
  </si>
  <si>
    <t>18375,101</t>
  </si>
  <si>
    <t>17444,454</t>
  </si>
  <si>
    <t>17099,897</t>
  </si>
  <si>
    <t>18968,302</t>
  </si>
  <si>
    <t>20825,193</t>
  </si>
  <si>
    <t>19191,734</t>
  </si>
  <si>
    <t>18297,785</t>
  </si>
  <si>
    <t>19444,75</t>
  </si>
  <si>
    <t>18313,978</t>
  </si>
  <si>
    <t>20542,352</t>
  </si>
  <si>
    <t>15987,758</t>
  </si>
  <si>
    <t>16436,876</t>
  </si>
  <si>
    <t>15988,807</t>
  </si>
  <si>
    <t>15504,422</t>
  </si>
  <si>
    <t>14715,813</t>
  </si>
  <si>
    <t>15308,089</t>
  </si>
  <si>
    <t>16173,225</t>
  </si>
  <si>
    <t>16103,035</t>
  </si>
  <si>
    <t>13552,069</t>
  </si>
  <si>
    <t>16910,859</t>
  </si>
  <si>
    <t>17675,26</t>
  </si>
  <si>
    <t>17621,498</t>
  </si>
  <si>
    <t>13480,252</t>
  </si>
  <si>
    <t>14484,705</t>
  </si>
  <si>
    <t>14290,938</t>
  </si>
  <si>
    <t>15498,34</t>
  </si>
  <si>
    <t>12557,214</t>
  </si>
  <si>
    <t>12240,186</t>
  </si>
  <si>
    <t>13306,362</t>
  </si>
  <si>
    <t>14791,247</t>
  </si>
  <si>
    <t>15058,282</t>
  </si>
  <si>
    <t>17596,749</t>
  </si>
  <si>
    <t>18477,674</t>
  </si>
  <si>
    <t>13965,718</t>
  </si>
  <si>
    <t>11580,255</t>
  </si>
  <si>
    <t>12232,068</t>
  </si>
  <si>
    <t>12566,344</t>
  </si>
  <si>
    <t>7644,31892933324</t>
  </si>
  <si>
    <t>7731,51220562895</t>
  </si>
  <si>
    <t>7241,72844653665</t>
  </si>
  <si>
    <t>46637,988278234</t>
  </si>
  <si>
    <t>44468,7141757088</t>
  </si>
  <si>
    <t>41464,731851648</t>
  </si>
  <si>
    <t>39589,3241090435</t>
  </si>
  <si>
    <t>36597,8834003446</t>
  </si>
  <si>
    <t>34968,9058507061</t>
  </si>
  <si>
    <t>35203,6268863353</t>
  </si>
  <si>
    <t>30067,4034838471</t>
  </si>
  <si>
    <t>32271,5562942622</t>
  </si>
  <si>
    <t>32021,7430002116</t>
  </si>
  <si>
    <t>30723,4294313434</t>
  </si>
  <si>
    <t>30974,5178897152</t>
  </si>
  <si>
    <t>28856,0958191777</t>
  </si>
  <si>
    <t>29046,8425783084</t>
  </si>
  <si>
    <t>30794,412027972</t>
  </si>
  <si>
    <t>30511,4433941685</t>
  </si>
  <si>
    <t>29230,8124077899</t>
  </si>
  <si>
    <t>31016,0004453682</t>
  </si>
  <si>
    <t>30512,0322242206</t>
  </si>
  <si>
    <t>29653,1344796516</t>
  </si>
  <si>
    <t>26817,8587537092</t>
  </si>
  <si>
    <t>28709,9633210559</t>
  </si>
  <si>
    <t>28572,2637813212</t>
  </si>
  <si>
    <t>25258,7091945289</t>
  </si>
  <si>
    <t>22373,3254065775</t>
  </si>
  <si>
    <t>21424,4865549093</t>
  </si>
  <si>
    <t>24567,8069987775</t>
  </si>
  <si>
    <t>24328,0682627932</t>
  </si>
  <si>
    <t>24023,9428805909</t>
  </si>
  <si>
    <t>25442,170464135</t>
  </si>
  <si>
    <t>24558,6331866197</t>
  </si>
  <si>
    <t>21596,0777640773</t>
  </si>
  <si>
    <t>23280,9663066955</t>
  </si>
  <si>
    <t>26444,4810075567</t>
  </si>
  <si>
    <t>29240,3910269603</t>
  </si>
  <si>
    <t>27511,1311883757</t>
  </si>
  <si>
    <t>28836,5031347962</t>
  </si>
  <si>
    <t>30578,9111821086</t>
  </si>
  <si>
    <t>36718,3191303398</t>
  </si>
  <si>
    <t>35619,3524544954</t>
  </si>
  <si>
    <t>37613,3786173194</t>
  </si>
  <si>
    <t>42249,8654598539</t>
  </si>
  <si>
    <t>38752,2198736358</t>
  </si>
  <si>
    <t>34328,7729849916</t>
  </si>
  <si>
    <t>33926,6639775911</t>
  </si>
  <si>
    <t>32243,0295969079</t>
  </si>
  <si>
    <t>30061,3549486178</t>
  </si>
  <si>
    <t>21361,5148452306</t>
  </si>
  <si>
    <t>11688,4418620931</t>
  </si>
  <si>
    <t>10216,4966627675</t>
  </si>
  <si>
    <t>2623,41701572478</t>
  </si>
  <si>
    <t>3106,77433946008</t>
  </si>
  <si>
    <t>2957,6953597848</t>
  </si>
  <si>
    <t>3561,43389173474</t>
  </si>
  <si>
    <t>3398,46630428068</t>
  </si>
  <si>
    <t>4235,75213181096</t>
  </si>
  <si>
    <t>4665,87530855491</t>
  </si>
  <si>
    <t>4383,91877345797</t>
  </si>
  <si>
    <t>4279,38796127403</t>
  </si>
  <si>
    <t>4033,09817652361</t>
  </si>
  <si>
    <t>3543,28667247971</t>
  </si>
  <si>
    <t>5043,19818181818</t>
  </si>
  <si>
    <t>2458,466730599</t>
  </si>
  <si>
    <t>1103043,44774338</t>
  </si>
  <si>
    <t>1091042,42212111</t>
  </si>
  <si>
    <t>1133845,04231748</t>
  </si>
  <si>
    <t>1024849,55023003</t>
  </si>
  <si>
    <t>951714,593140551</t>
  </si>
  <si>
    <t>1053110,68807975</t>
  </si>
  <si>
    <t>888134,041633208</t>
  </si>
  <si>
    <t>939117,213470155</t>
  </si>
  <si>
    <t>941973,058748854</t>
  </si>
  <si>
    <t>972269,952552935</t>
  </si>
  <si>
    <t>1008666,76020766</t>
  </si>
  <si>
    <t>977463,70380642</t>
  </si>
  <si>
    <t>888400,093903012</t>
  </si>
  <si>
    <t>938328,181818182</t>
  </si>
  <si>
    <t>939159,165273031</t>
  </si>
  <si>
    <t>865334,02183535</t>
  </si>
  <si>
    <t>898032,586104513</t>
  </si>
  <si>
    <t>1006281,47482014</t>
  </si>
  <si>
    <t>927763,553086049</t>
  </si>
  <si>
    <t>876679,896142433</t>
  </si>
  <si>
    <t>956562,845303867</t>
  </si>
  <si>
    <t>956724,449506454</t>
  </si>
  <si>
    <t>868225,455927052</t>
  </si>
  <si>
    <t>871620,744488616</t>
  </si>
  <si>
    <t>735658,501539514</t>
  </si>
  <si>
    <t>869163,598263733</t>
  </si>
  <si>
    <t>821590,617359413</t>
  </si>
  <si>
    <t>805954,274073746</t>
  </si>
  <si>
    <t>803420,599097251</t>
  </si>
  <si>
    <t>816617,130801688</t>
  </si>
  <si>
    <t>749156,514084507</t>
  </si>
  <si>
    <t>725433,621043979</t>
  </si>
  <si>
    <t>685768,466522678</t>
  </si>
  <si>
    <t>775015,919395466</t>
  </si>
  <si>
    <t>737828,977155793</t>
  </si>
  <si>
    <t>745292,16398547</t>
  </si>
  <si>
    <t>751361,44200627</t>
  </si>
  <si>
    <t>673899,361022365</t>
  </si>
  <si>
    <t>624227,029389272</t>
  </si>
  <si>
    <t>576484,611141755</t>
  </si>
  <si>
    <t>522705,288012742</t>
  </si>
  <si>
    <t>576754,218978101</t>
  </si>
  <si>
    <t>530108,788052842</t>
  </si>
  <si>
    <t>475223,568649249</t>
  </si>
  <si>
    <t>388968,403361345</t>
  </si>
  <si>
    <t>380442,95969078</t>
  </si>
  <si>
    <t>342279,386712094</t>
  </si>
  <si>
    <t>11274,7494209307</t>
  </si>
  <si>
    <t>16337,415680784</t>
  </si>
  <si>
    <t>17471,8198582536</t>
  </si>
  <si>
    <t>17167,9006386047</t>
  </si>
  <si>
    <t>16936,5015077542</t>
  </si>
  <si>
    <t>16328,5090786819</t>
  </si>
  <si>
    <t>17581,07309982</t>
  </si>
  <si>
    <t>15710,0282908148</t>
  </si>
  <si>
    <t>18118,5672785085</t>
  </si>
  <si>
    <t>16833,3879681219</t>
  </si>
  <si>
    <t>15093,9087883294</t>
  </si>
  <si>
    <t>14474,6613582152</t>
  </si>
  <si>
    <t>15224,1451154406</t>
  </si>
  <si>
    <t>14927,1908914079</t>
  </si>
  <si>
    <t>13287,649020979</t>
  </si>
  <si>
    <t>15834,4682614702</t>
  </si>
  <si>
    <t>15534,4398790204</t>
  </si>
  <si>
    <t>17817,2253562945</t>
  </si>
  <si>
    <t>15077,1055905276</t>
  </si>
  <si>
    <t>14266,0173449467</t>
  </si>
  <si>
    <t>14394,9341246291</t>
  </si>
  <si>
    <t>16074,271101903</t>
  </si>
  <si>
    <t>14575,3353075171</t>
  </si>
  <si>
    <t>16526,1359422492</t>
  </si>
  <si>
    <t>14810,1823635707</t>
  </si>
  <si>
    <t>14289,2346903866</t>
  </si>
  <si>
    <t>16212,9071246819</t>
  </si>
  <si>
    <t>16339,0664731051</t>
  </si>
  <si>
    <t>16800,9695120233</t>
  </si>
  <si>
    <t>17425575,2796061</t>
  </si>
  <si>
    <t>11520,2511302918</t>
  </si>
  <si>
    <t>496724,189</t>
  </si>
  <si>
    <t>490910,518</t>
  </si>
  <si>
    <t>451829,77</t>
  </si>
  <si>
    <t>463792,538</t>
  </si>
  <si>
    <t>437380,189</t>
  </si>
  <si>
    <t>406268,585</t>
  </si>
  <si>
    <t>424151,561</t>
  </si>
  <si>
    <t>365871,994</t>
  </si>
  <si>
    <t>371974,046</t>
  </si>
  <si>
    <t>365613,553</t>
  </si>
  <si>
    <t>371086,582</t>
  </si>
  <si>
    <t>384437,845</t>
  </si>
  <si>
    <t>348471,376</t>
  </si>
  <si>
    <t>327393,802</t>
  </si>
  <si>
    <t>291112,59</t>
  </si>
  <si>
    <t>316411,15</t>
  </si>
  <si>
    <t>307625,539</t>
  </si>
  <si>
    <t>315766,459</t>
  </si>
  <si>
    <t>307758,412</t>
  </si>
  <si>
    <t>338475,135</t>
  </si>
  <si>
    <t>326065,389</t>
  </si>
  <si>
    <t>867411,876</t>
  </si>
  <si>
    <t>325739,028</t>
  </si>
  <si>
    <t>142205,026</t>
  </si>
  <si>
    <t>165325,708</t>
  </si>
  <si>
    <t>520,745907524411</t>
  </si>
  <si>
    <t>889,596687021829</t>
  </si>
  <si>
    <t>1213,01848092405</t>
  </si>
  <si>
    <t>1249,28693318654</t>
  </si>
  <si>
    <t>993,887317173659</t>
  </si>
  <si>
    <t>1142,82416714532</t>
  </si>
  <si>
    <t>1522,81008742434</t>
  </si>
  <si>
    <t>2040,67735013152</t>
  </si>
  <si>
    <t>1345,35178207425</t>
  </si>
  <si>
    <t>2867,41602832779</t>
  </si>
  <si>
    <t>2648,82149657945</t>
  </si>
  <si>
    <t>3117,59495250641</t>
  </si>
  <si>
    <t>1536795,04457079</t>
  </si>
  <si>
    <t>1511317,25586279</t>
  </si>
  <si>
    <t>1494941,51242001</t>
  </si>
  <si>
    <t>1425767,01229142</t>
  </si>
  <si>
    <t>1482308,73061459</t>
  </si>
  <si>
    <t>1364036,24747814</t>
  </si>
  <si>
    <t>1363178,25003461</t>
  </si>
  <si>
    <t>1213855,210328</t>
  </si>
  <si>
    <t>1314870,356988</t>
  </si>
  <si>
    <t>1217600,11284294</t>
  </si>
  <si>
    <t>1199725,65682317</t>
  </si>
  <si>
    <t>1163673,70562649</t>
  </si>
  <si>
    <t>1119875,13000069</t>
  </si>
  <si>
    <t>1041586,02186599</t>
  </si>
  <si>
    <t>1083782,65734266</t>
  </si>
  <si>
    <t>1109407,76557842</t>
  </si>
  <si>
    <t>1121097,96400118</t>
  </si>
  <si>
    <t>1164339,5932304</t>
  </si>
  <si>
    <t>1075754,34652278</t>
  </si>
  <si>
    <t>1068931,52124944</t>
  </si>
  <si>
    <t>1014793,69436202</t>
  </si>
  <si>
    <t>980162,697667281</t>
  </si>
  <si>
    <t>952594,988610478</t>
  </si>
  <si>
    <t>947230,467477204</t>
  </si>
  <si>
    <t>869021,105890857</t>
  </si>
  <si>
    <t>816426,549230243</t>
  </si>
  <si>
    <t>879007,54550217</t>
  </si>
  <si>
    <t>955090,152276895</t>
  </si>
  <si>
    <t>893302,709818715</t>
  </si>
  <si>
    <t>860182,65359048</t>
  </si>
  <si>
    <t>881371,868101266</t>
  </si>
  <si>
    <t>870131,36346831</t>
  </si>
  <si>
    <t>795003,687135224</t>
  </si>
  <si>
    <t>822069,363974082</t>
  </si>
  <si>
    <t>904162,998488665</t>
  </si>
  <si>
    <t>756762,987960486</t>
  </si>
  <si>
    <t>729058,023871303</t>
  </si>
  <si>
    <t>636554,038975967</t>
  </si>
  <si>
    <t>654136,012247072</t>
  </si>
  <si>
    <t>631185,596634984</t>
  </si>
  <si>
    <t>576508,263761722</t>
  </si>
  <si>
    <t>575568,550766023</t>
  </si>
  <si>
    <t>608757,479941605</t>
  </si>
  <si>
    <t>599538,294543364</t>
  </si>
  <si>
    <t>538982,179877709</t>
  </si>
  <si>
    <t>556806,296470589</t>
  </si>
  <si>
    <t>552117,932081725</t>
  </si>
  <si>
    <t>535000,524921689</t>
  </si>
  <si>
    <t>40073,7101846003</t>
  </si>
  <si>
    <t>28548,2504725236</t>
  </si>
  <si>
    <t>22323,2658088488</t>
  </si>
  <si>
    <t>14215,0881686466</t>
  </si>
  <si>
    <t>14615,2301120046</t>
  </si>
  <si>
    <t>13633,4322797579</t>
  </si>
  <si>
    <t>14661,412155614</t>
  </si>
  <si>
    <t>14023,4337513126</t>
  </si>
  <si>
    <t>13831,0038300332</t>
  </si>
  <si>
    <t>13956,3062106083</t>
  </si>
  <si>
    <t>17737,3746099979</t>
  </si>
  <si>
    <t>17159,1759339996</t>
  </si>
  <si>
    <t>339180,739804871</t>
  </si>
  <si>
    <t>64858,9429471474</t>
  </si>
  <si>
    <t>57216,8168994702</t>
  </si>
  <si>
    <t>39985,9276278001</t>
  </si>
  <si>
    <t>86166,5738050116</t>
  </si>
  <si>
    <t>80939,3749387469</t>
  </si>
  <si>
    <t>94329,0549783252</t>
  </si>
  <si>
    <t>101060,983176543</t>
  </si>
  <si>
    <t>89646,4730040207</t>
  </si>
  <si>
    <t>93403,8712172159</t>
  </si>
  <si>
    <t>100357,7577184</t>
  </si>
  <si>
    <t>109313,538637346</t>
  </si>
  <si>
    <t>70198,53584333</t>
  </si>
  <si>
    <t>61835,8269271458</t>
  </si>
  <si>
    <t>56539,3680334254</t>
  </si>
  <si>
    <t>49471,2368457977</t>
  </si>
  <si>
    <t>43428,4375650003</t>
  </si>
  <si>
    <t>45788,1478301697</t>
  </si>
  <si>
    <t>51617,0198601399</t>
  </si>
  <si>
    <t>61777,3073511234</t>
  </si>
  <si>
    <t>56813,2919002656</t>
  </si>
  <si>
    <t>52736,7490350356</t>
  </si>
  <si>
    <t>51052,0648231415</t>
  </si>
  <si>
    <t>55756,2450067578</t>
  </si>
  <si>
    <t>60432,3403560831</t>
  </si>
  <si>
    <t>59565,679558011</t>
  </si>
  <si>
    <t>57642,2442672741</t>
  </si>
  <si>
    <t>53595,5381458967</t>
  </si>
  <si>
    <t>51207,2839898807</t>
  </si>
  <si>
    <t>45825,8471433459</t>
  </si>
  <si>
    <t>56650,8515192336</t>
  </si>
  <si>
    <t>65909,5130654034</t>
  </si>
  <si>
    <t>91016,7310673006</t>
  </si>
  <si>
    <t>103984,993106278</t>
  </si>
  <si>
    <t>114521,849113924</t>
  </si>
  <si>
    <t>147963,944982394</t>
  </si>
  <si>
    <t>178116,786929716</t>
  </si>
  <si>
    <t>90847,9448812095</t>
  </si>
  <si>
    <t>101911,42720403</t>
  </si>
  <si>
    <t>98263,9296151471</t>
  </si>
  <si>
    <t>77021,1386611313</t>
  </si>
  <si>
    <t>59465,7124346917</t>
  </si>
  <si>
    <t>47481,6598509052</t>
  </si>
  <si>
    <t>66536,92920354</t>
  </si>
  <si>
    <t>65537,2657473802</t>
  </si>
  <si>
    <t>77323,4414364947</t>
  </si>
  <si>
    <t>83733,2074744524</t>
  </si>
  <si>
    <t>45950,9062607696</t>
  </si>
  <si>
    <t>43977,0343524179</t>
  </si>
  <si>
    <t>59282,3482352942</t>
  </si>
  <si>
    <t>59914,7944781891</t>
  </si>
  <si>
    <t>23488,5522888388</t>
  </si>
  <si>
    <t>29224,1461360286</t>
  </si>
  <si>
    <t>28567,3619180959</t>
  </si>
  <si>
    <t>28052,1582778274</t>
  </si>
  <si>
    <t>29635,2519385411</t>
  </si>
  <si>
    <t>31676,5468728985</t>
  </si>
  <si>
    <t>32276,7351515991</t>
  </si>
  <si>
    <t>28904,6087466798</t>
  </si>
  <si>
    <t>33355,9074288192</t>
  </si>
  <si>
    <t>33036,8057690951</t>
  </si>
  <si>
    <t>33968,0419941931</t>
  </si>
  <si>
    <t>32806,3398344324</t>
  </si>
  <si>
    <t>31080,7261318727</t>
  </si>
  <si>
    <t>28029,4436246562</t>
  </si>
  <si>
    <t>29731,2475524476</t>
  </si>
  <si>
    <t>30749,9853122955</t>
  </si>
  <si>
    <t>30792,2553850693</t>
  </si>
  <si>
    <t>30479,4481888361</t>
  </si>
  <si>
    <t>28747,0560551559</t>
  </si>
  <si>
    <t>26099,7776693197</t>
  </si>
  <si>
    <t>24566,2373145401</t>
  </si>
  <si>
    <t>25492,0722068754</t>
  </si>
  <si>
    <t>26243,2091875475</t>
  </si>
  <si>
    <t>25361,0090425532</t>
  </si>
  <si>
    <t>23098,3634260932</t>
  </si>
  <si>
    <t>24076,2626753336</t>
  </si>
  <si>
    <t>24239,6089657237</t>
  </si>
  <si>
    <t>24508,4521699266</t>
  </si>
  <si>
    <t>22104,4790312126</t>
  </si>
  <si>
    <t>22625,7882642593</t>
  </si>
  <si>
    <t>21539,0291983122</t>
  </si>
  <si>
    <t>21721,6912852113</t>
  </si>
  <si>
    <t>19051,8943690917</t>
  </si>
  <si>
    <t>19917,8101079914</t>
  </si>
  <si>
    <t>20470,1008564232</t>
  </si>
  <si>
    <t>18891,4647046717</t>
  </si>
  <si>
    <t>18266,8610275039</t>
  </si>
  <si>
    <t>16745,1634273772</t>
  </si>
  <si>
    <t>16544,6342917998</t>
  </si>
  <si>
    <t>15681,2834043483</t>
  </si>
  <si>
    <t>14369,3531163817</t>
  </si>
  <si>
    <t>14364,0456866729</t>
  </si>
  <si>
    <t>15389,7264817518</t>
  </si>
  <si>
    <t>13116,8190695003</t>
  </si>
  <si>
    <t>12898,2769316287</t>
  </si>
  <si>
    <t>12168,5195518207</t>
  </si>
  <si>
    <t>12211,9485367201</t>
  </si>
  <si>
    <t>11983,4741990438</t>
  </si>
  <si>
    <t>112864,4626939</t>
  </si>
  <si>
    <t>112564,228211411</t>
  </si>
  <si>
    <t>173722,421211483</t>
  </si>
  <si>
    <t>186727,047742387</t>
  </si>
  <si>
    <t>291494,353402601</t>
  </si>
  <si>
    <t>368057,824349379</t>
  </si>
  <si>
    <t>417370,0361861</t>
  </si>
  <si>
    <t>329366,288433087</t>
  </si>
  <si>
    <t>360661,081545064</t>
  </si>
  <si>
    <t>336747,82636358</t>
  </si>
  <si>
    <t>422875,054848967</t>
  </si>
  <si>
    <t>392036,730587489</t>
  </si>
  <si>
    <t>371593,655973373</t>
  </si>
  <si>
    <t>353825,182615406</t>
  </si>
  <si>
    <t>378061,297649587</t>
  </si>
  <si>
    <t>305930,496210343</t>
  </si>
  <si>
    <t>312305,18965035</t>
  </si>
  <si>
    <t>297864,387624518</t>
  </si>
  <si>
    <t>289854,87252877</t>
  </si>
  <si>
    <t>208091,248589667</t>
  </si>
  <si>
    <t>200022,908648082</t>
  </si>
  <si>
    <t>206665,468463733</t>
  </si>
  <si>
    <t>194301,744139466</t>
  </si>
  <si>
    <t>180562,826273788</t>
  </si>
  <si>
    <t>171213,884662111</t>
  </si>
  <si>
    <t>169427,300531915</t>
  </si>
  <si>
    <t>142787,127791832</t>
  </si>
  <si>
    <t>118533,74197742</t>
  </si>
  <si>
    <t>154128,460410118</t>
  </si>
  <si>
    <t>167741,451329462</t>
  </si>
  <si>
    <t>172767,623805824</t>
  </si>
  <si>
    <t>157777,735166188</t>
  </si>
  <si>
    <t>159799,919578059</t>
  </si>
  <si>
    <t>151772,08653169</t>
  </si>
  <si>
    <t>142160,548129881</t>
  </si>
  <si>
    <t>138328,38012959</t>
  </si>
  <si>
    <t>160252,91163728</t>
  </si>
  <si>
    <t>156903,271146326</t>
  </si>
  <si>
    <t>117593,90212766</t>
  </si>
  <si>
    <t>108638,020794148</t>
  </si>
  <si>
    <t>98599,3182108627</t>
  </si>
  <si>
    <t>74926,1403911287</t>
  </si>
  <si>
    <t>80886,389078875</t>
  </si>
  <si>
    <t>61564,0639174128</t>
  </si>
  <si>
    <t>61616,7722043794</t>
  </si>
  <si>
    <t>54276,9047673749</t>
  </si>
  <si>
    <t>46115,570872707</t>
  </si>
  <si>
    <t>34676,5777030813</t>
  </si>
  <si>
    <t>24229,0625069023</t>
  </si>
  <si>
    <t>29571,1241413419</t>
  </si>
  <si>
    <t>369,628623569874</t>
  </si>
  <si>
    <t>256,91176268626</t>
  </si>
  <si>
    <t>291,130025847214</t>
  </si>
  <si>
    <t>227,970208473436</t>
  </si>
  <si>
    <t>439,312750934515</t>
  </si>
  <si>
    <t>985,262832787695</t>
  </si>
  <si>
    <t>2067,98106662813</t>
  </si>
  <si>
    <t>2756,54608928697</t>
  </si>
  <si>
    <t>8344,06826711989</t>
  </si>
  <si>
    <t>8313,77606285955</t>
  </si>
  <si>
    <t>2606,73431324967</t>
  </si>
  <si>
    <t>85141,198</t>
  </si>
  <si>
    <t>70442,423</t>
  </si>
  <si>
    <t>73604,216</t>
  </si>
  <si>
    <t>69735,561</t>
  </si>
  <si>
    <t>76157,309</t>
  </si>
  <si>
    <t>70981,154</t>
  </si>
  <si>
    <t>79273,494</t>
  </si>
  <si>
    <t>90888,542</t>
  </si>
  <si>
    <t>108804,252</t>
  </si>
  <si>
    <t>102510,257</t>
  </si>
  <si>
    <t>100338,944</t>
  </si>
  <si>
    <t>99973,887</t>
  </si>
  <si>
    <t>90203,603</t>
  </si>
  <si>
    <t>82690,281</t>
  </si>
  <si>
    <t>89257,083</t>
  </si>
  <si>
    <t>82793,879</t>
  </si>
  <si>
    <t>82859,435</t>
  </si>
  <si>
    <t>77926,533</t>
  </si>
  <si>
    <t>77409,743</t>
  </si>
  <si>
    <t>75443,527</t>
  </si>
  <si>
    <t>81546,871</t>
  </si>
  <si>
    <t>101769,214</t>
  </si>
  <si>
    <t>129851,367</t>
  </si>
  <si>
    <t>135075,443</t>
  </si>
  <si>
    <t>139385,563</t>
  </si>
  <si>
    <t>141385,304</t>
  </si>
  <si>
    <t>155377,784</t>
  </si>
  <si>
    <t>176519,734</t>
  </si>
  <si>
    <t>175572,65</t>
  </si>
  <si>
    <t>207348,01</t>
  </si>
  <si>
    <t>188671,463</t>
  </si>
  <si>
    <t>198129,187</t>
  </si>
  <si>
    <t>215245,048</t>
  </si>
  <si>
    <t>220230,032</t>
  </si>
  <si>
    <t>207799,7</t>
  </si>
  <si>
    <t>197095,232</t>
  </si>
  <si>
    <t>164517,72</t>
  </si>
  <si>
    <t>165470,538</t>
  </si>
  <si>
    <t>164244,981</t>
  </si>
  <si>
    <t>175922,56</t>
  </si>
  <si>
    <t>144554,397</t>
  </si>
  <si>
    <t>162572,401</t>
  </si>
  <si>
    <t>171797,291</t>
  </si>
  <si>
    <t>184091,346</t>
  </si>
  <si>
    <t>117296,964</t>
  </si>
  <si>
    <t>119571,517</t>
  </si>
  <si>
    <t>124356,751</t>
  </si>
  <si>
    <t>187070,069137362</t>
  </si>
  <si>
    <t>124081,7719986</t>
  </si>
  <si>
    <t>129412,107066676</t>
  </si>
  <si>
    <t>157227,808693264</t>
  </si>
  <si>
    <t>187701,360927628</t>
  </si>
  <si>
    <t>189084,210894418</t>
  </si>
  <si>
    <t>192211,81579676</t>
  </si>
  <si>
    <t>192887,954598802</t>
  </si>
  <si>
    <t>217973,117647059</t>
  </si>
  <si>
    <t>231657,206220467</t>
  </si>
  <si>
    <t>254026,34416826</t>
  </si>
  <si>
    <t>270660,495299565</t>
  </si>
  <si>
    <t>255507,801705609</t>
  </si>
  <si>
    <t>99243,9364142464</t>
  </si>
  <si>
    <t>112381,614055944</t>
  </si>
  <si>
    <t>139852,252526721</t>
  </si>
  <si>
    <t>140617,398642667</t>
  </si>
  <si>
    <t>138613,806710214</t>
  </si>
  <si>
    <t>92601,8642086331</t>
  </si>
  <si>
    <t>102677,514266406</t>
  </si>
  <si>
    <t>102997,007937685</t>
  </si>
  <si>
    <t>115633,319751381</t>
  </si>
  <si>
    <t>118539,651328778</t>
  </si>
  <si>
    <t>124575,528951368</t>
  </si>
  <si>
    <t>85536,2023129743</t>
  </si>
  <si>
    <t>56935,7081081081</t>
  </si>
  <si>
    <t>69590,4080227511</t>
  </si>
  <si>
    <t>41947,079844132</t>
  </si>
  <si>
    <t>61547,5544801987</t>
  </si>
  <si>
    <t>62325,1013541239</t>
  </si>
  <si>
    <t>66828,5877637131</t>
  </si>
  <si>
    <t>66228,9382042254</t>
  </si>
  <si>
    <t>67430,8484175914</t>
  </si>
  <si>
    <t>74675,4311015119</t>
  </si>
  <si>
    <t>86714,2163224181</t>
  </si>
  <si>
    <t>87448,3253755917</t>
  </si>
  <si>
    <t>89158,7355474831</t>
  </si>
  <si>
    <t>152579,510553814</t>
  </si>
  <si>
    <t>131192,877330392</t>
  </si>
  <si>
    <t>44321,3248403173</t>
  </si>
  <si>
    <t>37848,1358767938</t>
  </si>
  <si>
    <t>44189,4926030413</t>
  </si>
  <si>
    <t>38684,3697727117</t>
  </si>
  <si>
    <t>35865,1373492246</t>
  </si>
  <si>
    <t>34090,3836583726</t>
  </si>
  <si>
    <t>39094,4043333795</t>
  </si>
  <si>
    <t>33094,3063191056</t>
  </si>
  <si>
    <t>37832,9979043214</t>
  </si>
  <si>
    <t>36081,9479511954</t>
  </si>
  <si>
    <t>38479,6468380426</t>
  </si>
  <si>
    <t>35324,4924231795</t>
  </si>
  <si>
    <t>36952,3471538515</t>
  </si>
  <si>
    <t>32406,5674424844</t>
  </si>
  <si>
    <t>32704,2462237762</t>
  </si>
  <si>
    <t>33344,8336362975</t>
  </si>
  <si>
    <t>32067,8118176453</t>
  </si>
  <si>
    <t>29139,4377226841</t>
  </si>
  <si>
    <t>34692,113983813</t>
  </si>
  <si>
    <t>32515,5088601892</t>
  </si>
  <si>
    <t>30733,9772997033</t>
  </si>
  <si>
    <t>32750,40922345</t>
  </si>
  <si>
    <t>36310,8855732726</t>
  </si>
  <si>
    <t>29135,8808818215</t>
  </si>
  <si>
    <t>28708,287</t>
  </si>
  <si>
    <t>30008,332</t>
  </si>
  <si>
    <t>28673,909</t>
  </si>
  <si>
    <t>31998,595</t>
  </si>
  <si>
    <t>35526,997</t>
  </si>
  <si>
    <t>37970,71</t>
  </si>
  <si>
    <t>36271,219</t>
  </si>
  <si>
    <t>39784,326</t>
  </si>
  <si>
    <t>34974,693</t>
  </si>
  <si>
    <t>36097,712</t>
  </si>
  <si>
    <t>34369,406</t>
  </si>
  <si>
    <t>36469,227</t>
  </si>
  <si>
    <t>36007,493</t>
  </si>
  <si>
    <t>35391,745</t>
  </si>
  <si>
    <t>31407,148</t>
  </si>
  <si>
    <t>33707,746</t>
  </si>
  <si>
    <t>37147,9901158642</t>
  </si>
  <si>
    <t>39521,0387153284</t>
  </si>
  <si>
    <t>32277,2689259046</t>
  </si>
  <si>
    <t>25215,2174541411</t>
  </si>
  <si>
    <t>28003,1781512605</t>
  </si>
  <si>
    <t>25011,1303147433</t>
  </si>
  <si>
    <t>20944,719239435</t>
  </si>
  <si>
    <t>22043,6785990033</t>
  </si>
  <si>
    <t>18871,2361218061</t>
  </si>
  <si>
    <t>18214,6503130806</t>
  </si>
  <si>
    <t>16986,9364142004</t>
  </si>
  <si>
    <t>20642,4192992533</t>
  </si>
  <si>
    <t>16504,9915938131</t>
  </si>
  <si>
    <t>16094,132770317</t>
  </si>
  <si>
    <t>14259,0521341652</t>
  </si>
  <si>
    <t>18743,4207978032</t>
  </si>
  <si>
    <t>20581,1073418436</t>
  </si>
  <si>
    <t>18373,1366050563</t>
  </si>
  <si>
    <t>14716,9649171462</t>
  </si>
  <si>
    <t>3612,67455372769</t>
  </si>
  <si>
    <t>3873,09158466937</t>
  </si>
  <si>
    <t>4418,68461168715</t>
  </si>
  <si>
    <t>4836,62241527858</t>
  </si>
  <si>
    <t>4598,91129791527</t>
  </si>
  <si>
    <t>4725,02166689741</t>
  </si>
  <si>
    <t>4351,91185372784</t>
  </si>
  <si>
    <t>4878,45353374765</t>
  </si>
  <si>
    <t>4413,86938430073</t>
  </si>
  <si>
    <t>4079,86325331067</t>
  </si>
  <si>
    <t>3707,8083345026</t>
  </si>
  <si>
    <t>3605,28482285239</t>
  </si>
  <si>
    <t>2894,24881843961</t>
  </si>
  <si>
    <t>54146,508780591</t>
  </si>
  <si>
    <t>53610,5918844274</t>
  </si>
  <si>
    <t>56349,2738880314</t>
  </si>
  <si>
    <t>56855,2249185329</t>
  </si>
  <si>
    <t>52259,4921188544</t>
  </si>
  <si>
    <t>49141,4658741259</t>
  </si>
  <si>
    <t>50383,3277830292</t>
  </si>
  <si>
    <t>54740,331661257</t>
  </si>
  <si>
    <t>47476,1023604513</t>
  </si>
  <si>
    <t>46746,7034622302</t>
  </si>
  <si>
    <t>45580,4522450818</t>
  </si>
  <si>
    <t>43813,5332344214</t>
  </si>
  <si>
    <t>54870,5583179865</t>
  </si>
  <si>
    <t>53718,3663629461</t>
  </si>
  <si>
    <t>44658,6141337386</t>
  </si>
  <si>
    <t>42169,4218286953</t>
  </si>
  <si>
    <t>28743,5915839891</t>
  </si>
  <si>
    <t>27911,9063014519</t>
  </si>
  <si>
    <t>21445,4904492665</t>
  </si>
  <si>
    <t>38463,3108823518</t>
  </si>
  <si>
    <t>41494214,0146081</t>
  </si>
  <si>
    <t>20176,1786091549</t>
  </si>
  <si>
    <t>17523,2998766954</t>
  </si>
  <si>
    <t>26133,9380561555</t>
  </si>
  <si>
    <t>23055,7907304786</t>
  </si>
  <si>
    <t>26829,1775056596</t>
  </si>
  <si>
    <t>42053,7103269331</t>
  </si>
  <si>
    <t>24666,3252873563</t>
  </si>
  <si>
    <t>33267,5145899894</t>
  </si>
  <si>
    <t>34237,4430241452</t>
  </si>
  <si>
    <t>25686,6411472698</t>
  </si>
  <si>
    <t>30287,0359672727</t>
  </si>
  <si>
    <t>30459,2718248175</t>
  </si>
  <si>
    <t>26990,0219414129</t>
  </si>
  <si>
    <t>23839,1748749305</t>
  </si>
  <si>
    <t>23294,4993837535</t>
  </si>
  <si>
    <t>23523,3177250139</t>
  </si>
  <si>
    <t>20971,7065450348</t>
  </si>
  <si>
    <t>6428,32785849652</t>
  </si>
  <si>
    <t>6705,83185159258</t>
  </si>
  <si>
    <t>6671,90174086562</t>
  </si>
  <si>
    <t>6993,10375609421</t>
  </si>
  <si>
    <t>7263,7723291212</t>
  </si>
  <si>
    <t>6222,36933422999</t>
  </si>
  <si>
    <t>6758,16163643915</t>
  </si>
  <si>
    <t>6135,610785101</t>
  </si>
  <si>
    <t>7913,17928891458</t>
  </si>
  <si>
    <t>7942,51216587912</t>
  </si>
  <si>
    <t>7241,28475320445</t>
  </si>
  <si>
    <t>7604,65469341939</t>
  </si>
  <si>
    <t>8893,56486167926</t>
  </si>
  <si>
    <t>6366,75692534711</t>
  </si>
  <si>
    <t>6691,36398601399</t>
  </si>
  <si>
    <t>6176,62584833284</t>
  </si>
  <si>
    <t>12984,5203200674</t>
  </si>
  <si>
    <t>15021,7013664767</t>
  </si>
  <si>
    <t>11538,0858701895</t>
  </si>
  <si>
    <t>12482,9242770679</t>
  </si>
  <si>
    <t>16163,3167365226</t>
  </si>
  <si>
    <t>20445,1499964905</t>
  </si>
  <si>
    <t>16039,9124956248</t>
  </si>
  <si>
    <t>8899,37425170302</t>
  </si>
  <si>
    <t>6067,8018952139</t>
  </si>
  <si>
    <t>5953,7040493969</t>
  </si>
  <si>
    <t>8768,17471418964</t>
  </si>
  <si>
    <t>8561,5302505884</t>
  </si>
  <si>
    <t>8810,32268824511</t>
  </si>
  <si>
    <t>11674,5333863275</t>
  </si>
  <si>
    <t>16159,7017916578</t>
  </si>
  <si>
    <t>9185,59758718713</t>
  </si>
  <si>
    <t>8886,16768394929</t>
  </si>
  <si>
    <t>3543,2098687443</t>
  </si>
  <si>
    <t>3628,07483374169</t>
  </si>
  <si>
    <t>2955,12729649763</t>
  </si>
  <si>
    <t>2899,77909771338</t>
  </si>
  <si>
    <t>3119,32825962091</t>
  </si>
  <si>
    <t>3015,57303295225</t>
  </si>
  <si>
    <t>3147,58292953067</t>
  </si>
  <si>
    <t>3664,91432454136</t>
  </si>
  <si>
    <t>4228,34174013586</t>
  </si>
  <si>
    <t>4226,98793991114</t>
  </si>
  <si>
    <t>2745,89809503576</t>
  </si>
  <si>
    <t>2713,39224077452</t>
  </si>
  <si>
    <t>2681,59176315607</t>
  </si>
  <si>
    <t>2587,16949493594</t>
  </si>
  <si>
    <t>2690,30314685315</t>
  </si>
  <si>
    <t>2798,68472333309</t>
  </si>
  <si>
    <t>2833,3542342874</t>
  </si>
  <si>
    <t>2841,4380195962</t>
  </si>
  <si>
    <t>2854,63002098321</t>
  </si>
  <si>
    <t>2250,0268058267</t>
  </si>
  <si>
    <t>2169,32796735905</t>
  </si>
  <si>
    <t>2258,26979742173</t>
  </si>
  <si>
    <t>2177,05459377373</t>
  </si>
  <si>
    <t>2143,99627659574</t>
  </si>
  <si>
    <t>1991,64517528009</t>
  </si>
  <si>
    <t>1860,53321929524</t>
  </si>
  <si>
    <t>2179,28940278401</t>
  </si>
  <si>
    <t>2271,35505806846</t>
  </si>
  <si>
    <t>1943,58262914011</t>
  </si>
  <si>
    <t>1936,31432088634</t>
  </si>
  <si>
    <t>1949,07080168776</t>
  </si>
  <si>
    <t>2604,52332746479</t>
  </si>
  <si>
    <t>1806,24915741882</t>
  </si>
  <si>
    <t>2463,4075161987</t>
  </si>
  <si>
    <t>2823,20120906801</t>
  </si>
  <si>
    <t>2830,54815805721</t>
  </si>
  <si>
    <t>2798,05085625324</t>
  </si>
  <si>
    <t>2763,13991640543</t>
  </si>
  <si>
    <t>2748,61821086262</t>
  </si>
  <si>
    <t>2774,53916748608</t>
  </si>
  <si>
    <t>2754,79128516272</t>
  </si>
  <si>
    <t>2682,68530009336</t>
  </si>
  <si>
    <t>2793,8742189781</t>
  </si>
  <si>
    <t>2730,19299253302</t>
  </si>
  <si>
    <t>2614,03424124513</t>
  </si>
  <si>
    <t>2673,23753501401</t>
  </si>
  <si>
    <t>2573,8712313639</t>
  </si>
  <si>
    <t>2538,53217563334</t>
  </si>
  <si>
    <t>163456,035</t>
  </si>
  <si>
    <t>231188,188</t>
  </si>
  <si>
    <t>220662,767</t>
  </si>
  <si>
    <t>178631,255</t>
  </si>
  <si>
    <t>191262,034</t>
  </si>
  <si>
    <t>197383,837</t>
  </si>
  <si>
    <t>199332,102</t>
  </si>
  <si>
    <t>211755,142</t>
  </si>
  <si>
    <t>194453,601</t>
  </si>
  <si>
    <t>112514,945</t>
  </si>
  <si>
    <t>108985,511</t>
  </si>
  <si>
    <t>122392,57</t>
  </si>
  <si>
    <t>124010,947</t>
  </si>
  <si>
    <t>121916,246</t>
  </si>
  <si>
    <t>117660,431</t>
  </si>
  <si>
    <t>129214,047</t>
  </si>
  <si>
    <t>123790,443</t>
  </si>
  <si>
    <t>98768,837</t>
  </si>
  <si>
    <t>129048,673</t>
  </si>
  <si>
    <t>133569,301</t>
  </si>
  <si>
    <t>129492,222</t>
  </si>
  <si>
    <t>137416,494</t>
  </si>
  <si>
    <t>134785,952</t>
  </si>
  <si>
    <t>171817,032</t>
  </si>
  <si>
    <t>159337,527</t>
  </si>
  <si>
    <t>154028,553</t>
  </si>
  <si>
    <t>160791,431</t>
  </si>
  <si>
    <t>151336,702</t>
  </si>
  <si>
    <t>139743,273</t>
  </si>
  <si>
    <t>143778,232</t>
  </si>
  <si>
    <t>141290,482</t>
  </si>
  <si>
    <t>151674,058</t>
  </si>
  <si>
    <t>165736,184</t>
  </si>
  <si>
    <t>166860,736</t>
  </si>
  <si>
    <t>176169,943</t>
  </si>
  <si>
    <t>187240,309</t>
  </si>
  <si>
    <t>165183,991</t>
  </si>
  <si>
    <t>195046,469</t>
  </si>
  <si>
    <t>155875,976</t>
  </si>
  <si>
    <t>181261,905</t>
  </si>
  <si>
    <t>200898,022</t>
  </si>
  <si>
    <t>186889,109</t>
  </si>
  <si>
    <t>180901,132</t>
  </si>
  <si>
    <t>146956,385</t>
  </si>
  <si>
    <t>160997,933</t>
  </si>
  <si>
    <t>207890,426</t>
  </si>
  <si>
    <t>6747,45363936267</t>
  </si>
  <si>
    <t>6779,13951697585</t>
  </si>
  <si>
    <t>6673,05965733159</t>
  </si>
  <si>
    <t>7038,65680148321</t>
  </si>
  <si>
    <t>6787,06346927053</t>
  </si>
  <si>
    <t>6566,28567585743</t>
  </si>
  <si>
    <t>6995,43105357885</t>
  </si>
  <si>
    <t>6303,64957687319</t>
  </si>
  <si>
    <t>6978,37924555572</t>
  </si>
  <si>
    <t>6482,24113125044</t>
  </si>
  <si>
    <t>4940,97854259613</t>
  </si>
  <si>
    <t>4567,74734798586</t>
  </si>
  <si>
    <t>107156,728644627</t>
  </si>
  <si>
    <t>111107,458032902</t>
  </si>
  <si>
    <t>102105,199958715</t>
  </si>
  <si>
    <t>99149,7570555517</t>
  </si>
  <si>
    <t>100534,310166571</t>
  </si>
  <si>
    <t>91754,884129119</t>
  </si>
  <si>
    <t>101352,982555725</t>
  </si>
  <si>
    <t>85315,0293409105</t>
  </si>
  <si>
    <t>92514,2602254661</t>
  </si>
  <si>
    <t>92869,8972424007</t>
  </si>
  <si>
    <t>91636,4965653991</t>
  </si>
  <si>
    <t>89961,5202048548</t>
  </si>
  <si>
    <t>83434,2627747348</t>
  </si>
  <si>
    <t>81747,8084378563</t>
  </si>
  <si>
    <t>83174,4684615384</t>
  </si>
  <si>
    <t>92905,3212390024</t>
  </si>
  <si>
    <t>86725,8484066096</t>
  </si>
  <si>
    <t>86183,1037707838</t>
  </si>
  <si>
    <t>90961,0445143885</t>
  </si>
  <si>
    <t>95087,8812884817</t>
  </si>
  <si>
    <t>79300,2295252225</t>
  </si>
  <si>
    <t>83978,7539134438</t>
  </si>
  <si>
    <t>80880,4877752468</t>
  </si>
  <si>
    <t>88568,1512917933</t>
  </si>
  <si>
    <t>75448,5026382364</t>
  </si>
  <si>
    <t>75372,1167293876</t>
  </si>
  <si>
    <t>84539,3293668613</t>
  </si>
  <si>
    <t>80075,4199266504</t>
  </si>
  <si>
    <t>74502,399101424</t>
  </si>
  <si>
    <t>79252,6746819861</t>
  </si>
  <si>
    <t>77959,3210970464</t>
  </si>
  <si>
    <t>80031,9183098591</t>
  </si>
  <si>
    <t>75132,2615700781</t>
  </si>
  <si>
    <t>77448,0719654428</t>
  </si>
  <si>
    <t>95075,6170277078</t>
  </si>
  <si>
    <t>89834,1048569664</t>
  </si>
  <si>
    <t>85764,6642449403</t>
  </si>
  <si>
    <t>86795,3331243469</t>
  </si>
  <si>
    <t>92715,8929712461</t>
  </si>
  <si>
    <t>86668,8468261774</t>
  </si>
  <si>
    <t>76880,9154991728</t>
  </si>
  <si>
    <t>71765,0745154031</t>
  </si>
  <si>
    <t>76624,4524379561</t>
  </si>
  <si>
    <t>75211,7756461802</t>
  </si>
  <si>
    <t>72277,9887715396</t>
  </si>
  <si>
    <t>71394,7731092438</t>
  </si>
  <si>
    <t>70236,1078961902</t>
  </si>
  <si>
    <t>65859,2058031542</t>
  </si>
  <si>
    <t>248555,873322783</t>
  </si>
  <si>
    <t>207768,692418151</t>
  </si>
  <si>
    <t>194606,748352387</t>
  </si>
  <si>
    <t>20866,708780796</t>
  </si>
  <si>
    <t>21384,0392019601</t>
  </si>
  <si>
    <t>22557,8338952728</t>
  </si>
  <si>
    <t>19202,9801551878</t>
  </si>
  <si>
    <t>16300,8328546812</t>
  </si>
  <si>
    <t>82430,9280550291</t>
  </si>
  <si>
    <t>80124,8741337067</t>
  </si>
  <si>
    <t>85719,9014656299</t>
  </si>
  <si>
    <t>83445,2460344709</t>
  </si>
  <si>
    <t>79252,7179781735</t>
  </si>
  <si>
    <t>72830,3672494956</t>
  </si>
  <si>
    <t>88458,7341132493</t>
  </si>
  <si>
    <t>81201,9894990426</t>
  </si>
  <si>
    <t>93424,2725104784</t>
  </si>
  <si>
    <t>85421,4647718457</t>
  </si>
  <si>
    <t>105416,270235819</t>
  </si>
  <si>
    <t>102598,01599551</t>
  </si>
  <si>
    <t>95973,6493101297</t>
  </si>
  <si>
    <t>84427,152257026</t>
  </si>
  <si>
    <t>79883,787972028</t>
  </si>
  <si>
    <t>94611,1540754744</t>
  </si>
  <si>
    <t>89006,8006048982</t>
  </si>
  <si>
    <t>82210,9068438242</t>
  </si>
  <si>
    <t>75922,8660821343</t>
  </si>
  <si>
    <t>85631,6594834059</t>
  </si>
  <si>
    <t>77754,7252967359</t>
  </si>
  <si>
    <t>75946,0701350522</t>
  </si>
  <si>
    <t>69522,9561883068</t>
  </si>
  <si>
    <t>72026,1202887538</t>
  </si>
  <si>
    <t>65197,4581134803</t>
  </si>
  <si>
    <t>55744,556619911</t>
  </si>
  <si>
    <t>66389,3519682682</t>
  </si>
  <si>
    <t>64042,333893643</t>
  </si>
  <si>
    <t>69109,2848027118</t>
  </si>
  <si>
    <t>61279,0590890439</t>
  </si>
  <si>
    <t>68218,996371308</t>
  </si>
  <si>
    <t>71671,9701584507</t>
  </si>
  <si>
    <t>61496,9998355939</t>
  </si>
  <si>
    <t>55393,0672138229</t>
  </si>
  <si>
    <t>75336,996675063</t>
  </si>
  <si>
    <t>72428,2987240173</t>
  </si>
  <si>
    <t>65524,9840166061</t>
  </si>
  <si>
    <t>57972,4194357367</t>
  </si>
  <si>
    <t>63224,4287539936</t>
  </si>
  <si>
    <t>69448,4894570088</t>
  </si>
  <si>
    <t>63722,5081081083</t>
  </si>
  <si>
    <t>56071,7766185275</t>
  </si>
  <si>
    <t>68565,9905401459</t>
  </si>
  <si>
    <t>67955,0994830555</t>
  </si>
  <si>
    <t>62918,6998332406</t>
  </si>
  <si>
    <t>65597,778487395</t>
  </si>
  <si>
    <t>63048,7501932636</t>
  </si>
  <si>
    <t>70774,7898005164</t>
  </si>
  <si>
    <t>674011,53</t>
  </si>
  <si>
    <t>716799,899</t>
  </si>
  <si>
    <t>403479,882</t>
  </si>
  <si>
    <t>363322,339</t>
  </si>
  <si>
    <t>367620,154</t>
  </si>
  <si>
    <t>441339,673</t>
  </si>
  <si>
    <t>481634,435</t>
  </si>
  <si>
    <t>453749,319</t>
  </si>
  <si>
    <t>471509,645</t>
  </si>
  <si>
    <t>460899,211</t>
  </si>
  <si>
    <t>456944,617</t>
  </si>
  <si>
    <t>492778,814</t>
  </si>
  <si>
    <t>441719,196</t>
  </si>
  <si>
    <t>425772,9</t>
  </si>
  <si>
    <t>383574,76</t>
  </si>
  <si>
    <t>363614,159</t>
  </si>
  <si>
    <t>347013,523</t>
  </si>
  <si>
    <t>353803,529</t>
  </si>
  <si>
    <t>354674,804</t>
  </si>
  <si>
    <t>355866,32</t>
  </si>
  <si>
    <t>299288,034</t>
  </si>
  <si>
    <t>348357,685</t>
  </si>
  <si>
    <t>336609,961</t>
  </si>
  <si>
    <t>334711,522</t>
  </si>
  <si>
    <t>307841,985</t>
  </si>
  <si>
    <t>364490,782</t>
  </si>
  <si>
    <t>331592,809</t>
  </si>
  <si>
    <t>327020,914</t>
  </si>
  <si>
    <t>301905,997</t>
  </si>
  <si>
    <t>383582,977</t>
  </si>
  <si>
    <t>408332,783</t>
  </si>
  <si>
    <t>368328,817</t>
  </si>
  <si>
    <t>421980,187</t>
  </si>
  <si>
    <t>464797,409</t>
  </si>
  <si>
    <t>462726,308</t>
  </si>
  <si>
    <t>388868,547</t>
  </si>
  <si>
    <t>385860,243</t>
  </si>
  <si>
    <t>466585,022</t>
  </si>
  <si>
    <t>446922,698</t>
  </si>
  <si>
    <t>422771,495</t>
  </si>
  <si>
    <t>482852,535</t>
  </si>
  <si>
    <t>519129,840096647</t>
  </si>
  <si>
    <t>458694,796262773</t>
  </si>
  <si>
    <t>341703,764158529</t>
  </si>
  <si>
    <t>276968,87159533</t>
  </si>
  <si>
    <t>365913,074285715</t>
  </si>
  <si>
    <t>368235,532854778</t>
  </si>
  <si>
    <t>328091,049623563</t>
  </si>
  <si>
    <t>2405,42465080368</t>
  </si>
  <si>
    <t>2724,85341267063</t>
  </si>
  <si>
    <t>2711,74148489644</t>
  </si>
  <si>
    <t>2881,65316212319</t>
  </si>
  <si>
    <t>3226,61315336014</t>
  </si>
  <si>
    <t>3998,38863483524</t>
  </si>
  <si>
    <t>4653,96919562509</t>
  </si>
  <si>
    <t>5680,76502563469</t>
  </si>
  <si>
    <t>8476,93337187455</t>
  </si>
  <si>
    <t>9408,39064814162</t>
  </si>
  <si>
    <t>8070,81955952128</t>
  </si>
  <si>
    <t>7361,28960291848</t>
  </si>
  <si>
    <t>6414,91950357069</t>
  </si>
  <si>
    <t>8428,47306995774</t>
  </si>
  <si>
    <t>7115,85643356643</t>
  </si>
  <si>
    <t>6504,64284156184</t>
  </si>
  <si>
    <t>5943,78909707878</t>
  </si>
  <si>
    <t>5363,16419239905</t>
  </si>
  <si>
    <t>5055,26588729017</t>
  </si>
  <si>
    <t>6518,64611803574</t>
  </si>
  <si>
    <t>6543,29740356083</t>
  </si>
  <si>
    <t>8526,37315837937</t>
  </si>
  <si>
    <t>7079,73348519362</t>
  </si>
  <si>
    <t>7252,08373860182</t>
  </si>
  <si>
    <t>6268,91890133719</t>
  </si>
  <si>
    <t>6387,67458091002</t>
  </si>
  <si>
    <t>6566,3025744649</t>
  </si>
  <si>
    <t>5948,14899144254</t>
  </si>
  <si>
    <t>5722,09393984533</t>
  </si>
  <si>
    <t>6140,76011489536</t>
  </si>
  <si>
    <t>7848,19189873418</t>
  </si>
  <si>
    <t>7021,23961267606</t>
  </si>
  <si>
    <t>8004,62219482121</t>
  </si>
  <si>
    <t>7648,91403887689</t>
  </si>
  <si>
    <t>8876,68241813602</t>
  </si>
  <si>
    <t>7021,70364272484</t>
  </si>
  <si>
    <t>7433,32008303062</t>
  </si>
  <si>
    <t>7874,75977011494</t>
  </si>
  <si>
    <t>7524,78530351438</t>
  </si>
  <si>
    <t>6500,39997814925</t>
  </si>
  <si>
    <t>8938,37186982903</t>
  </si>
  <si>
    <t>7997,90730876946</t>
  </si>
  <si>
    <t>7059,40648175181</t>
  </si>
  <si>
    <t>6606,93222286041</t>
  </si>
  <si>
    <t>7105,33129516397</t>
  </si>
  <si>
    <t>7842,2080672269</t>
  </si>
  <si>
    <t>6055,72799558257</t>
  </si>
  <si>
    <t>6674,1259548277</t>
  </si>
  <si>
    <t>4862,25107040079</t>
  </si>
  <si>
    <t>4465,21022051102</t>
  </si>
  <si>
    <t>4260,59024289548</t>
  </si>
  <si>
    <t>8327,10891728891</t>
  </si>
  <si>
    <t>9234,8353059852</t>
  </si>
  <si>
    <t>9450,14453828049</t>
  </si>
  <si>
    <t>6581,12940885787</t>
  </si>
  <si>
    <t>8015,96422893482</t>
  </si>
  <si>
    <t>8100,04859298963</t>
  </si>
  <si>
    <t>10822,346505205</t>
  </si>
  <si>
    <t>14253,889083766</t>
  </si>
  <si>
    <t>9522,93524232129</t>
  </si>
  <si>
    <t>66924,4307438244</t>
  </si>
  <si>
    <t>47981,5917576106</t>
  </si>
  <si>
    <t>44942,0047074647</t>
  </si>
  <si>
    <t>16408,957324349</t>
  </si>
  <si>
    <t>17332,5923696185</t>
  </si>
  <si>
    <t>15933,5212275511</t>
  </si>
  <si>
    <t>15551,7605575774</t>
  </si>
  <si>
    <t>15343,6992389431</t>
  </si>
  <si>
    <t>13896,8976462677</t>
  </si>
  <si>
    <t>14914,2964142323</t>
  </si>
  <si>
    <t>14349,0507752177</t>
  </si>
  <si>
    <t>16279,9562075444</t>
  </si>
  <si>
    <t>14922,358770012</t>
  </si>
  <si>
    <t>16832,2407053325</t>
  </si>
  <si>
    <t>16170,1935597025</t>
  </si>
  <si>
    <t>16651,2192331692</t>
  </si>
  <si>
    <t>15038,7487423704</t>
  </si>
  <si>
    <t>15891,3937062937</t>
  </si>
  <si>
    <t>17755,3173125863</t>
  </si>
  <si>
    <t>15827,0953083505</t>
  </si>
  <si>
    <t>14743,0855849169</t>
  </si>
  <si>
    <t>16051,9507643885</t>
  </si>
  <si>
    <t>14829,5004505181</t>
  </si>
  <si>
    <t>13027,4511869436</t>
  </si>
  <si>
    <t>10406,8912676489</t>
  </si>
  <si>
    <t>10622,0349278664</t>
  </si>
  <si>
    <t>12147,3010638298</t>
  </si>
  <si>
    <t>10785,6764727141</t>
  </si>
  <si>
    <t>9330,60390010263</t>
  </si>
  <si>
    <t>10063,2765304595</t>
  </si>
  <si>
    <t>10434,888905868</t>
  </si>
  <si>
    <t>11094,2528171084</t>
  </si>
  <si>
    <t>9884,5255642183</t>
  </si>
  <si>
    <t>10802,2919831224</t>
  </si>
  <si>
    <t>10806,2407570423</t>
  </si>
  <si>
    <t>10354,7512535964</t>
  </si>
  <si>
    <t>9299,7335637149</t>
  </si>
  <si>
    <t>11769,0672040302</t>
  </si>
  <si>
    <t>11164,7211360362</t>
  </si>
  <si>
    <t>10672,9404255319</t>
  </si>
  <si>
    <t>9932,96509926855</t>
  </si>
  <si>
    <t>10231,603514377</t>
  </si>
  <si>
    <t>9426,89686441606</t>
  </si>
  <si>
    <t>9405,75410921127</t>
  </si>
  <si>
    <t>8451,84185382464</t>
  </si>
  <si>
    <t>9164,00677372261</t>
  </si>
  <si>
    <t>8478,97128087304</t>
  </si>
  <si>
    <t>7657,14608115618</t>
  </si>
  <si>
    <t>7607,41008403362</t>
  </si>
  <si>
    <t>6885,48636112647</t>
  </si>
  <si>
    <t>6916,05836126832</t>
  </si>
  <si>
    <t>162956,060925107</t>
  </si>
  <si>
    <t>165229,961498075</t>
  </si>
  <si>
    <t>169173,46728136</t>
  </si>
  <si>
    <t>173989,356588615</t>
  </si>
  <si>
    <t>187615,52268811</t>
  </si>
  <si>
    <t>160239,609952925</t>
  </si>
  <si>
    <t>149104,942544649</t>
  </si>
  <si>
    <t>135850,454011983</t>
  </si>
  <si>
    <t>139653,923977453</t>
  </si>
  <si>
    <t>125748,994992595</t>
  </si>
  <si>
    <t>134999,716733942</t>
  </si>
  <si>
    <t>148434,474533464</t>
  </si>
  <si>
    <t>166256,673368925</t>
  </si>
  <si>
    <t>149500,905493326</t>
  </si>
  <si>
    <t>159141,118881119</t>
  </si>
  <si>
    <t>111833,272740493</t>
  </si>
  <si>
    <t>135553,703157274</t>
  </si>
  <si>
    <t>130990,647268409</t>
  </si>
  <si>
    <t>133076,288968825</t>
  </si>
  <si>
    <t>126015,843219703</t>
  </si>
  <si>
    <t>130048,071216617</t>
  </si>
  <si>
    <t>195436,464088398</t>
  </si>
  <si>
    <t>187283,902809415</t>
  </si>
  <si>
    <t>167748,024316109</t>
  </si>
  <si>
    <t>167349,186844958</t>
  </si>
  <si>
    <t>147474,033527198</t>
  </si>
  <si>
    <t>163960,559796438</t>
  </si>
  <si>
    <t>186086,567848411</t>
  </si>
  <si>
    <t>193470,911016011</t>
  </si>
  <si>
    <t>177956,339762002</t>
  </si>
  <si>
    <t>183890,717299578</t>
  </si>
  <si>
    <t>160277,992957746</t>
  </si>
  <si>
    <t>137346,568023017</t>
  </si>
  <si>
    <t>165967,861771058</t>
  </si>
  <si>
    <t>187790528,967254</t>
  </si>
  <si>
    <t>157721,84743124</t>
  </si>
  <si>
    <t>10799,7435249526</t>
  </si>
  <si>
    <t>14154,2448022401</t>
  </si>
  <si>
    <t>13001,4129911237</t>
  </si>
  <si>
    <t>11316,4619927213</t>
  </si>
  <si>
    <t>7549,83242389431</t>
  </si>
  <si>
    <t>2283,00616087498</t>
  </si>
  <si>
    <t>825,241147564677</t>
  </si>
  <si>
    <t>805,394386063897</t>
  </si>
  <si>
    <t>40249,845932477</t>
  </si>
  <si>
    <t>45284,3155057753</t>
  </si>
  <si>
    <t>43773,6342117939</t>
  </si>
  <si>
    <t>22397,928998146</t>
  </si>
  <si>
    <t>23165,5453762206</t>
  </si>
  <si>
    <t>16947,2845998655</t>
  </si>
  <si>
    <t>15900,5076837879</t>
  </si>
  <si>
    <t>12522,3292976713</t>
  </si>
  <si>
    <t>10384,7178060413</t>
  </si>
  <si>
    <t>278323,43651295</t>
  </si>
  <si>
    <t>253092,964648232</t>
  </si>
  <si>
    <t>248040,184407899</t>
  </si>
  <si>
    <t>240624,596580375</t>
  </si>
  <si>
    <t>257340,10626077</t>
  </si>
  <si>
    <t>259229,791526564</t>
  </si>
  <si>
    <t>253874,913470857</t>
  </si>
  <si>
    <t>227214,219531781</t>
  </si>
  <si>
    <t>270022,61887556</t>
  </si>
  <si>
    <t>1145452,766</t>
  </si>
  <si>
    <t>1032304,153</t>
  </si>
  <si>
    <t>936464,206</t>
  </si>
  <si>
    <t>987444,122</t>
  </si>
  <si>
    <t>1124916,288</t>
  </si>
  <si>
    <t>886243,41</t>
  </si>
  <si>
    <t>924295,009</t>
  </si>
  <si>
    <t>821282,449</t>
  </si>
  <si>
    <t>865283,201</t>
  </si>
  <si>
    <t>853505,15</t>
  </si>
  <si>
    <t>903747,98</t>
  </si>
  <si>
    <t>864648,408</t>
  </si>
  <si>
    <t>793587,813</t>
  </si>
  <si>
    <t>763096,468</t>
  </si>
  <si>
    <t>728088,373</t>
  </si>
  <si>
    <t>686313,305</t>
  </si>
  <si>
    <t>578263,045</t>
  </si>
  <si>
    <t>547478,186</t>
  </si>
  <si>
    <t>540247,472</t>
  </si>
  <si>
    <t>421316,01</t>
  </si>
  <si>
    <t>435479,986</t>
  </si>
  <si>
    <t>428893,657</t>
  </si>
  <si>
    <t>421918,857</t>
  </si>
  <si>
    <t>407822,367</t>
  </si>
  <si>
    <t>361121,401</t>
  </si>
  <si>
    <t>282283,326</t>
  </si>
  <si>
    <t>254541,477</t>
  </si>
  <si>
    <t>283067,601</t>
  </si>
  <si>
    <t>375375,51</t>
  </si>
  <si>
    <t>377844,619</t>
  </si>
  <si>
    <t>400049,162</t>
  </si>
  <si>
    <t>411123,743</t>
  </si>
  <si>
    <t>439853,606</t>
  </si>
  <si>
    <t>568683,844</t>
  </si>
  <si>
    <t>574560,156</t>
  </si>
  <si>
    <t>585868,967</t>
  </si>
  <si>
    <t>502334,052</t>
  </si>
  <si>
    <t>561344,841</t>
  </si>
  <si>
    <t>644557,432</t>
  </si>
  <si>
    <t>796638,294</t>
  </si>
  <si>
    <t>274440,015</t>
  </si>
  <si>
    <t>266718,796</t>
  </si>
  <si>
    <t>264106,119</t>
  </si>
  <si>
    <t>225746,235</t>
  </si>
  <si>
    <t>181119,939</t>
  </si>
  <si>
    <t>211192,036</t>
  </si>
  <si>
    <t>135713,672</t>
  </si>
  <si>
    <t>59756,5595563978</t>
  </si>
  <si>
    <t>58551,7250262513</t>
  </si>
  <si>
    <t>47028,3290442441</t>
  </si>
  <si>
    <t>39977,5016136785</t>
  </si>
  <si>
    <t>43577,7760626077</t>
  </si>
  <si>
    <t>42002,5295225286</t>
  </si>
  <si>
    <t>45418,4170704693</t>
  </si>
  <si>
    <t>43748,4486379641</t>
  </si>
  <si>
    <t>50323,6435178494</t>
  </si>
  <si>
    <t>154863,034744157</t>
  </si>
  <si>
    <t>153474,381589079</t>
  </si>
  <si>
    <t>114287,16211381</t>
  </si>
  <si>
    <t>80305,9243287784</t>
  </si>
  <si>
    <t>69451,5551407237</t>
  </si>
  <si>
    <t>59006,5170141224</t>
  </si>
  <si>
    <t>64386,7701785962</t>
  </si>
  <si>
    <t>61471,3177466181</t>
  </si>
  <si>
    <t>69056,9116924411</t>
  </si>
  <si>
    <t>61458,0690457719</t>
  </si>
  <si>
    <t>60455,6499539693</t>
  </si>
  <si>
    <t>56593,405359899</t>
  </si>
  <si>
    <t>57966,194758372</t>
  </si>
  <si>
    <t>19368,8424229662</t>
  </si>
  <si>
    <t>16190,3456072804</t>
  </si>
  <si>
    <t>14878,8482075277</t>
  </si>
  <si>
    <t>12723,1652818787</t>
  </si>
  <si>
    <t>11394,7862578978</t>
  </si>
  <si>
    <t>8846,99023951267</t>
  </si>
  <si>
    <t>6013,19663246134</t>
  </si>
  <si>
    <t>5868,5813527047</t>
  </si>
  <si>
    <t>12215,9857513863</t>
  </si>
  <si>
    <t>12214,0898844942</t>
  </si>
  <si>
    <t>12332,4429230028</t>
  </si>
  <si>
    <t>12390,7005424706</t>
  </si>
  <si>
    <t>12991,5906088455</t>
  </si>
  <si>
    <t>12759,6067249496</t>
  </si>
  <si>
    <t>13260,0421569985</t>
  </si>
  <si>
    <t>11794,307863364</t>
  </si>
  <si>
    <t>18452,3082815436</t>
  </si>
  <si>
    <t>20246,0643204739</t>
  </si>
  <si>
    <t>15645,2060760569</t>
  </si>
  <si>
    <t>14373,3130416696</t>
  </si>
  <si>
    <t>183122,355443251</t>
  </si>
  <si>
    <t>170187,32579629</t>
  </si>
  <si>
    <t>102,18743549164</t>
  </si>
  <si>
    <t>130,907711323216</t>
  </si>
  <si>
    <t>87,6481906950029</t>
  </si>
  <si>
    <t>91,4749831876261</t>
  </si>
  <si>
    <t>124,874775024228</t>
  </si>
  <si>
    <t>135,949410093273</t>
  </si>
  <si>
    <t>70,507371007371</t>
  </si>
  <si>
    <t>106,579448480147</t>
  </si>
  <si>
    <t>82,7926492458041</t>
  </si>
  <si>
    <t>55,3087554370703</t>
  </si>
  <si>
    <t>74,9057754974693</t>
  </si>
  <si>
    <t>74,9022067207727</t>
  </si>
  <si>
    <t>111,978111888112</t>
  </si>
  <si>
    <t>101,534356140478</t>
  </si>
  <si>
    <t>100,220787843022</t>
  </si>
  <si>
    <t>191,228993467934</t>
  </si>
  <si>
    <t>198,403851918465</t>
  </si>
  <si>
    <t>227,586649647094</t>
  </si>
  <si>
    <t>235,604821958457</t>
  </si>
  <si>
    <t>297,141267648864</t>
  </si>
  <si>
    <t>365,497873955961</t>
  </si>
  <si>
    <t>359,449164133739</t>
  </si>
  <si>
    <t>384,922443079147</t>
  </si>
  <si>
    <t>596,195826205953</t>
  </si>
  <si>
    <t>589,485256698099</t>
  </si>
  <si>
    <t>625,007182151589</t>
  </si>
  <si>
    <t>436,283631181233</t>
  </si>
  <si>
    <t>763,408863356586</t>
  </si>
  <si>
    <t>694,664219409283</t>
  </si>
  <si>
    <t>684,767165492958</t>
  </si>
  <si>
    <t>691,869214960954</t>
  </si>
  <si>
    <t>864,277235421166</t>
  </si>
  <si>
    <t>1002,20201511335</t>
  </si>
  <si>
    <t>1013,03786787405</t>
  </si>
  <si>
    <t>941,587234042553</t>
  </si>
  <si>
    <t>1074,64461859979</t>
  </si>
  <si>
    <t>999,797763578275</t>
  </si>
  <si>
    <t>984,358133945157</t>
  </si>
  <si>
    <t>1024,23507997794</t>
  </si>
  <si>
    <t>1069,24825654824</t>
  </si>
  <si>
    <t>1134,54855474452</t>
  </si>
  <si>
    <t>1408,84215967834</t>
  </si>
  <si>
    <t>978,056031128403</t>
  </si>
  <si>
    <t>998,959663865547</t>
  </si>
  <si>
    <t>1038,18829376036</t>
  </si>
  <si>
    <t>1091,51948123317</t>
  </si>
  <si>
    <t>26062,5460096862</t>
  </si>
  <si>
    <t>26663,5164858243</t>
  </si>
  <si>
    <t>29180,6162406663</t>
  </si>
  <si>
    <t>38587,0238735709</t>
  </si>
  <si>
    <t>48494,1472379898</t>
  </si>
  <si>
    <t>44806,6081289765</t>
  </si>
  <si>
    <t>54681,171990172</t>
  </si>
  <si>
    <t>68897,5421397842</t>
  </si>
  <si>
    <t>76654,2706607181</t>
  </si>
  <si>
    <t>77498,3157008559</t>
  </si>
  <si>
    <t>73608,2414892879</t>
  </si>
  <si>
    <t>73658,0813602522</t>
  </si>
  <si>
    <t>77598,6251748252</t>
  </si>
  <si>
    <t>76288,8414891296</t>
  </si>
  <si>
    <t>74452,4896724697</t>
  </si>
  <si>
    <t>81448,1090409739</t>
  </si>
  <si>
    <t>77321,5542565947</t>
  </si>
  <si>
    <t>60749,1416879411</t>
  </si>
  <si>
    <t>50299,9715133531</t>
  </si>
  <si>
    <t>49683,4307090239</t>
  </si>
  <si>
    <t>48778,8001518603</t>
  </si>
  <si>
    <t>54728,3957446809</t>
  </si>
  <si>
    <t>68334,4101915432</t>
  </si>
  <si>
    <t>29412428,5550067</t>
  </si>
  <si>
    <t>13258,430616972</t>
  </si>
  <si>
    <t>18904,8380119006</t>
  </si>
  <si>
    <t>16322,8377485722</t>
  </si>
  <si>
    <t>20265,5017510128</t>
  </si>
  <si>
    <t>13093,6758328547</t>
  </si>
  <si>
    <t>13188,9198386012</t>
  </si>
  <si>
    <t>14848,0445798145</t>
  </si>
  <si>
    <t>15471,4420903082</t>
  </si>
  <si>
    <t>18477,8079924845</t>
  </si>
  <si>
    <t>23925,6358699485</t>
  </si>
  <si>
    <t>24536,5644784364</t>
  </si>
  <si>
    <t>25756,3645292549</t>
  </si>
  <si>
    <t>22213,8118976635</t>
  </si>
  <si>
    <t>17040,7317056811</t>
  </si>
  <si>
    <t>23927,6726573427</t>
  </si>
  <si>
    <t>27591,7692139897</t>
  </si>
  <si>
    <t>26374,1974771319</t>
  </si>
  <si>
    <t>25534,0527761283</t>
  </si>
  <si>
    <t>26047,0740407674</t>
  </si>
  <si>
    <t>25177,7453821895</t>
  </si>
  <si>
    <t>28925,2190652819</t>
  </si>
  <si>
    <t>43381,6837783916</t>
  </si>
  <si>
    <t>39499,1461655277</t>
  </si>
  <si>
    <t>43134,2766717325</t>
  </si>
  <si>
    <t>35558,4370798699</t>
  </si>
  <si>
    <t>64004,4008894971</t>
  </si>
  <si>
    <t>72469,8263732974</t>
  </si>
  <si>
    <t>65750,7332671149</t>
  </si>
  <si>
    <t>71792,7696030081</t>
  </si>
  <si>
    <t>76912,6559704555</t>
  </si>
  <si>
    <t>83245,9050632911</t>
  </si>
  <si>
    <t>84809,0617957747</t>
  </si>
  <si>
    <t>83605,8250719277</t>
  </si>
  <si>
    <t>75646,9208639309</t>
  </si>
  <si>
    <t>89157,2654911839</t>
  </si>
  <si>
    <t>85179,7509775674</t>
  </si>
  <si>
    <t>80975,9220550078</t>
  </si>
  <si>
    <t>85272,0271682341</t>
  </si>
  <si>
    <t>110000,933013845</t>
  </si>
  <si>
    <t>105116,032448378</t>
  </si>
  <si>
    <t>81495,7992277994</t>
  </si>
  <si>
    <t>31475,5891494153</t>
  </si>
  <si>
    <t>37815,9093722627</t>
  </si>
  <si>
    <t>69640,6385985064</t>
  </si>
  <si>
    <t>66758,0354641466</t>
  </si>
  <si>
    <t>64758,934789916</t>
  </si>
  <si>
    <t>72746,569188294</t>
  </si>
  <si>
    <t>74596,1633236246</t>
  </si>
  <si>
    <t>24067,4574296343</t>
  </si>
  <si>
    <t>19280,3866293315</t>
  </si>
  <si>
    <t>21176,9769490126</t>
  </si>
  <si>
    <t>20304,1336949804</t>
  </si>
  <si>
    <t>22597,7994686962</t>
  </si>
  <si>
    <t>18612,7979825151</t>
  </si>
  <si>
    <t>20357,9848400941</t>
  </si>
  <si>
    <t>20801,3597504478</t>
  </si>
  <si>
    <t>23231,3258418847</t>
  </si>
  <si>
    <t>22923,1500811059</t>
  </si>
  <si>
    <t>21645,710218823</t>
  </si>
  <si>
    <t>17330,5879753052</t>
  </si>
  <si>
    <t>19912,9760798724</t>
  </si>
  <si>
    <t>20118,9519082433</t>
  </si>
  <si>
    <t>18269,7676923077</t>
  </si>
  <si>
    <t>15687,5387915364</t>
  </si>
  <si>
    <t>13994,7064768368</t>
  </si>
  <si>
    <t>12925,062425772</t>
  </si>
  <si>
    <t>12257,8475719424</t>
  </si>
  <si>
    <t>10702,7694098213</t>
  </si>
  <si>
    <t>10236,2028189911</t>
  </si>
  <si>
    <t>11532,0831798649</t>
  </si>
  <si>
    <t>13952788,6864085</t>
  </si>
  <si>
    <t>5744,33653776653</t>
  </si>
  <si>
    <t>15857,992840598</t>
  </si>
  <si>
    <t>16566,5634581729</t>
  </si>
  <si>
    <t>14500,4420972958</t>
  </si>
  <si>
    <t>13606,7950284969</t>
  </si>
  <si>
    <t>13157,1663555428</t>
  </si>
  <si>
    <t>12598,8363819771</t>
  </si>
  <si>
    <t>12990,0643084591</t>
  </si>
  <si>
    <t>12079,3325714992</t>
  </si>
  <si>
    <t>13388,8004046828</t>
  </si>
  <si>
    <t>13217,6346004655</t>
  </si>
  <si>
    <t>13924,1185468451</t>
  </si>
  <si>
    <t>13554,2452644872</t>
  </si>
  <si>
    <t>13332,6629688692</t>
  </si>
  <si>
    <t>13377,2446844188</t>
  </si>
  <si>
    <t>13135,5784615385</t>
  </si>
  <si>
    <t>13590,7218061514</t>
  </si>
  <si>
    <t>13366,6844201829</t>
  </si>
  <si>
    <t>13134,9750593824</t>
  </si>
  <si>
    <t>12880,7941396883</t>
  </si>
  <si>
    <t>13486,5691545277</t>
  </si>
  <si>
    <t>12975,3247032641</t>
  </si>
  <si>
    <t>14002,0475751995</t>
  </si>
  <si>
    <t>14087,0266514806</t>
  </si>
  <si>
    <t>14234,0649696049</t>
  </si>
  <si>
    <t>13379,0723527286</t>
  </si>
  <si>
    <t>12495,6182689018</t>
  </si>
  <si>
    <t>13505,2920969915</t>
  </si>
  <si>
    <t>14424,4841839853</t>
  </si>
  <si>
    <t>14738,3543014497</t>
  </si>
  <si>
    <t>13156,3574066475</t>
  </si>
  <si>
    <t>14149,3740084388</t>
  </si>
  <si>
    <t>15438,5645246479</t>
  </si>
  <si>
    <t>13736,3750924784</t>
  </si>
  <si>
    <t>14453,9269114471</t>
  </si>
  <si>
    <t>12466,954559194</t>
  </si>
  <si>
    <t>10515,0802634287</t>
  </si>
  <si>
    <t>11152,6543850545</t>
  </si>
  <si>
    <t>11421,4375130617</t>
  </si>
  <si>
    <t>10456,3130990415</t>
  </si>
  <si>
    <t>12806,7753741943</t>
  </si>
  <si>
    <t>12649,8820739107</t>
  </si>
  <si>
    <t>12452,1548514635</t>
  </si>
  <si>
    <t>14869,4676788321</t>
  </si>
  <si>
    <t>13528,415163699</t>
  </si>
  <si>
    <t>13060,9368538076</t>
  </si>
  <si>
    <t>11981,6708123249</t>
  </si>
  <si>
    <t>12899,391054666</t>
  </si>
  <si>
    <t>11112,1815683904</t>
  </si>
  <si>
    <t>556220,584614305</t>
  </si>
  <si>
    <t>547244,318935947</t>
  </si>
  <si>
    <t>508547,823642744</t>
  </si>
  <si>
    <t>483929,424569114</t>
  </si>
  <si>
    <t>436089,497343481</t>
  </si>
  <si>
    <t>408849,578143914</t>
  </si>
  <si>
    <t>467388,197771009</t>
  </si>
  <si>
    <t>413480,77873865</t>
  </si>
  <si>
    <t>485979,581225611</t>
  </si>
  <si>
    <t>444307,110303971</t>
  </si>
  <si>
    <t>431698,066779973</t>
  </si>
  <si>
    <t>413140,89413498</t>
  </si>
  <si>
    <t>392793,527629481</t>
  </si>
  <si>
    <t>368981,149574083</t>
  </si>
  <si>
    <t>345317,337482517</t>
  </si>
  <si>
    <t>351473,141641824</t>
  </si>
  <si>
    <t>328202,970419003</t>
  </si>
  <si>
    <t>328753,415528504</t>
  </si>
  <si>
    <t>328755,817520983</t>
  </si>
  <si>
    <t>319167,456299745</t>
  </si>
  <si>
    <t>306493,791691395</t>
  </si>
  <si>
    <t>304407,469152854</t>
  </si>
  <si>
    <t>303015,921564161</t>
  </si>
  <si>
    <t>330401,478495441</t>
  </si>
  <si>
    <t>314014,18070112</t>
  </si>
  <si>
    <t>282976,043516935</t>
  </si>
  <si>
    <t>285210,643391708</t>
  </si>
  <si>
    <t>282773,834199267</t>
  </si>
  <si>
    <t>284950,019444992</t>
  </si>
  <si>
    <t>278683,757242511</t>
  </si>
  <si>
    <t>285907,09164557</t>
  </si>
  <si>
    <t>309045,582306338</t>
  </si>
  <si>
    <t>264808,599260173</t>
  </si>
  <si>
    <t>297108,422634989</t>
  </si>
  <si>
    <t>341305,83768262</t>
  </si>
  <si>
    <t>298385,530253139</t>
  </si>
  <si>
    <t>318617,590659056</t>
  </si>
  <si>
    <t>289691,855590387</t>
  </si>
  <si>
    <t>347664,168051118</t>
  </si>
  <si>
    <t>346489,32284497</t>
  </si>
  <si>
    <t>254396,879095423</t>
  </si>
  <si>
    <t>248513,105266049</t>
  </si>
  <si>
    <t>249276,894364963</t>
  </si>
  <si>
    <t>221447,287076392</t>
  </si>
  <si>
    <t>215955,016453585</t>
  </si>
  <si>
    <t>219257,829579832</t>
  </si>
  <si>
    <t>218728,494643844</t>
  </si>
  <si>
    <t>211292,463592899</t>
  </si>
  <si>
    <t>51318,9055941602</t>
  </si>
  <si>
    <t>47584,6491424571</t>
  </si>
  <si>
    <t>41930,7324021193</t>
  </si>
  <si>
    <t>40033,3221863627</t>
  </si>
  <si>
    <t>33132,670591614</t>
  </si>
  <si>
    <t>36783,2825151311</t>
  </si>
  <si>
    <t>35434,5992662329</t>
  </si>
  <si>
    <t>29965,9425535858</t>
  </si>
  <si>
    <t>56615,7505419858</t>
  </si>
  <si>
    <t>61191,8638832076</t>
  </si>
  <si>
    <t>60723,3918985908</t>
  </si>
  <si>
    <t>108045,925424442</t>
  </si>
  <si>
    <t>106138,774457464</t>
  </si>
  <si>
    <t>98559,956268026</t>
  </si>
  <si>
    <t>95931,7616083916</t>
  </si>
  <si>
    <t>47287,4016578201</t>
  </si>
  <si>
    <t>45992,3475213927</t>
  </si>
  <si>
    <t>81951,5907066509</t>
  </si>
  <si>
    <t>88029,1489058753</t>
  </si>
  <si>
    <t>81119,1056464935</t>
  </si>
  <si>
    <t>90819,5916172107</t>
  </si>
  <si>
    <t>121579,793354819</t>
  </si>
  <si>
    <t>111100,056492027</t>
  </si>
  <si>
    <t>107785,549468085</t>
  </si>
  <si>
    <t>92298,7220816769</t>
  </si>
  <si>
    <t>95327,5490249743</t>
  </si>
  <si>
    <t>100432,798982188</t>
  </si>
  <si>
    <t>96922,6312652812</t>
  </si>
  <si>
    <t>101087,001727102</t>
  </si>
  <si>
    <t>19175,4865585737</t>
  </si>
  <si>
    <t>14134,6037101855</t>
  </si>
  <si>
    <t>18303,3412234226</t>
  </si>
  <si>
    <t>17267,090777999</t>
  </si>
  <si>
    <t>20220,6117892016</t>
  </si>
  <si>
    <t>18640,4597175521</t>
  </si>
  <si>
    <t>21820,5068531081</t>
  </si>
  <si>
    <t>24586,6839211811</t>
  </si>
  <si>
    <t>30615,2850845498</t>
  </si>
  <si>
    <t>27715,7977995627</t>
  </si>
  <si>
    <t>27413,5882727852</t>
  </si>
  <si>
    <t>26362,103479725</t>
  </si>
  <si>
    <t>28192,7762601401</t>
  </si>
  <si>
    <t>29516,6627540412</t>
  </si>
  <si>
    <t>28909,0775524476</t>
  </si>
  <si>
    <t>24116,7855013452</t>
  </si>
  <si>
    <t>22902,040351136</t>
  </si>
  <si>
    <t>25538,1975950119</t>
  </si>
  <si>
    <t>22174,7255695444</t>
  </si>
  <si>
    <t>24769,0499324223</t>
  </si>
  <si>
    <t>21946,8355341246</t>
  </si>
  <si>
    <t>22398,8333333333</t>
  </si>
  <si>
    <t>24689,2537585421</t>
  </si>
  <si>
    <t>25716,1633738602</t>
  </si>
  <si>
    <t>21824,720491507</t>
  </si>
  <si>
    <t>24204,8497434143</t>
  </si>
  <si>
    <t>24412,9691662925</t>
  </si>
  <si>
    <t>28294,7798746944</t>
  </si>
  <si>
    <t>24620,5017049595</t>
  </si>
  <si>
    <t>36788,9272055806</t>
  </si>
  <si>
    <t>36599,8721518987</t>
  </si>
  <si>
    <t>36899,5092429577</t>
  </si>
  <si>
    <t>35431,6170982326</t>
  </si>
  <si>
    <t>47347,2962419007</t>
  </si>
  <si>
    <t>62456,83395466</t>
  </si>
  <si>
    <t>77914,540954929</t>
  </si>
  <si>
    <t>38114,5057602491</t>
  </si>
  <si>
    <t>41510968,9980146</t>
  </si>
  <si>
    <t>124458,693058188</t>
  </si>
  <si>
    <t>150998,599929997</t>
  </si>
  <si>
    <t>144001,032133765</t>
  </si>
  <si>
    <t>148431,64183204</t>
  </si>
  <si>
    <t>333598,363009765</t>
  </si>
  <si>
    <t>115720,443846671</t>
  </si>
  <si>
    <t>117138,100512253</t>
  </si>
  <si>
    <t>106868,243869294</t>
  </si>
  <si>
    <t>115887,845064316</t>
  </si>
  <si>
    <t>114522,53332393</t>
  </si>
  <si>
    <t>139951,419871114</t>
  </si>
  <si>
    <t>126757,331275431</t>
  </si>
  <si>
    <t>121527,352145878</t>
  </si>
  <si>
    <t>121032,128244684</t>
  </si>
  <si>
    <t>145624,335664336</t>
  </si>
  <si>
    <t>113138,951501491</t>
  </si>
  <si>
    <t>98440,0265565063</t>
  </si>
  <si>
    <t>78945,6650831354</t>
  </si>
  <si>
    <t>77151,9034772182</t>
  </si>
  <si>
    <t>89758,5223006457</t>
  </si>
  <si>
    <t>102182,789317507</t>
  </si>
  <si>
    <t>150399,171270718</t>
  </si>
  <si>
    <t>115371,678056188</t>
  </si>
  <si>
    <t>121912,613981763</t>
  </si>
  <si>
    <t>195383,014094687</t>
  </si>
  <si>
    <t>123788,77865207</t>
  </si>
  <si>
    <t>103368,807064811</t>
  </si>
  <si>
    <t>114375,152811736</t>
  </si>
  <si>
    <t>130036,353681464</t>
  </si>
  <si>
    <t>946,562223626026</t>
  </si>
  <si>
    <t>727,704515225761</t>
  </si>
  <si>
    <t>759,344251014932</t>
  </si>
  <si>
    <t>843,710224541647</t>
  </si>
  <si>
    <t>1058,47027570362</t>
  </si>
  <si>
    <t>978,529253530598</t>
  </si>
  <si>
    <t>3257,10224283539</t>
  </si>
  <si>
    <t>2797,55772438075</t>
  </si>
  <si>
    <t>3586,02760514525</t>
  </si>
  <si>
    <t>3664,06093518584</t>
  </si>
  <si>
    <t>682,212803625806</t>
  </si>
  <si>
    <t>867,457533106843</t>
  </si>
  <si>
    <t>1356,45174422685</t>
  </si>
  <si>
    <t>1524,04886244312</t>
  </si>
  <si>
    <t>1450,43948255694</t>
  </si>
  <si>
    <t>1478,19508343061</t>
  </si>
  <si>
    <t>1393,23348650201</t>
  </si>
  <si>
    <t>1854,50067249496</t>
  </si>
  <si>
    <t>2027,38349716184</t>
  </si>
  <si>
    <t>2362,61220581877</t>
  </si>
  <si>
    <t>2744,17379679144</t>
  </si>
  <si>
    <t>2562,25911559348</t>
  </si>
  <si>
    <t>2697,61142978543</t>
  </si>
  <si>
    <t>2421,21993826294</t>
  </si>
  <si>
    <t>2307,30922831588</t>
  </si>
  <si>
    <t>3074,8525051982</t>
  </si>
  <si>
    <t>3065,00986013986</t>
  </si>
  <si>
    <t>3031,71133570857</t>
  </si>
  <si>
    <t>2897,36478312187</t>
  </si>
  <si>
    <t>2724,6705760095</t>
  </si>
  <si>
    <t>3649,5570293765</t>
  </si>
  <si>
    <t>3008,90982129449</t>
  </si>
  <si>
    <t>3056,04087537092</t>
  </si>
  <si>
    <t>2980,58740024555</t>
  </si>
  <si>
    <t>3078,24229309036</t>
  </si>
  <si>
    <t>2816,45721884499</t>
  </si>
  <si>
    <t>2988,93928442356</t>
  </si>
  <si>
    <t>2654,89401300034</t>
  </si>
  <si>
    <t>2826,0276904655</t>
  </si>
  <si>
    <t>2830,47646699266</t>
  </si>
  <si>
    <t>2980,64116138538</t>
  </si>
  <si>
    <t>7373,58424292163</t>
  </si>
  <si>
    <t>5296,7217721519</t>
  </si>
  <si>
    <t>2268,09040492958</t>
  </si>
  <si>
    <t>1193,98610768598</t>
  </si>
  <si>
    <t>1401,91421166307</t>
  </si>
  <si>
    <t>1365,63196678775</t>
  </si>
  <si>
    <t>45186,5952130273</t>
  </si>
  <si>
    <t>44482,7685684284</t>
  </si>
  <si>
    <t>43085,2801899126</t>
  </si>
  <si>
    <t>41007,7023964842</t>
  </si>
  <si>
    <t>39667,8531016657</t>
  </si>
  <si>
    <t>36877,3954270343</t>
  </si>
  <si>
    <t>35187,858438322</t>
  </si>
  <si>
    <t>32308,8297609488</t>
  </si>
  <si>
    <t>35158,4244833068</t>
  </si>
  <si>
    <t>34187,6149940052</t>
  </si>
  <si>
    <t>32086,9321577792</t>
  </si>
  <si>
    <t>34831,1071278238</t>
  </si>
  <si>
    <t>31995,6057685641</t>
  </si>
  <si>
    <t>31034,2491112751</t>
  </si>
  <si>
    <t>30163,2297202797</t>
  </si>
  <si>
    <t>31008,7081364066</t>
  </si>
  <si>
    <t>30511,7355414577</t>
  </si>
  <si>
    <t>29665,3713628266</t>
  </si>
  <si>
    <t>26586,7532973621</t>
  </si>
  <si>
    <t>28921,5898783601</t>
  </si>
  <si>
    <t>25047,7807121662</t>
  </si>
  <si>
    <t>23695,1282995703</t>
  </si>
  <si>
    <t>23108,3330296128</t>
  </si>
  <si>
    <t>21488,3585866261</t>
  </si>
  <si>
    <t>20531,6373689917</t>
  </si>
  <si>
    <t>18204,8422169004</t>
  </si>
  <si>
    <t>20894,1178715761</t>
  </si>
  <si>
    <t>22263,0291106357</t>
  </si>
  <si>
    <t>23868,5737520784</t>
  </si>
  <si>
    <t>21624,3552728765</t>
  </si>
  <si>
    <t>21007,3532489451</t>
  </si>
  <si>
    <t>20111,7544894366</t>
  </si>
  <si>
    <t>18827,8877928483</t>
  </si>
  <si>
    <t>18913,912224622</t>
  </si>
  <si>
    <t>20938,4744584383</t>
  </si>
  <si>
    <t>20674,0658571723</t>
  </si>
  <si>
    <t>18720,3825635703</t>
  </si>
  <si>
    <t>18899,1201671891</t>
  </si>
  <si>
    <t>18171,9892438765</t>
  </si>
  <si>
    <t>17953,0688298919</t>
  </si>
  <si>
    <t>17179,7504688362</t>
  </si>
  <si>
    <t>17394,3849321839</t>
  </si>
  <si>
    <t>19959,7774014598</t>
  </si>
  <si>
    <t>15251,7809304997</t>
  </si>
  <si>
    <t>13618,4232351306</t>
  </si>
  <si>
    <t>14256,5827450981</t>
  </si>
  <si>
    <t>11997,1966869133</t>
  </si>
  <si>
    <t>10959,0332472385</t>
  </si>
  <si>
    <t>909749,767038675</t>
  </si>
  <si>
    <t>761141,62380119</t>
  </si>
  <si>
    <t>891947,62430331</t>
  </si>
  <si>
    <t>1166918,1721486</t>
  </si>
  <si>
    <t>636946,078412912</t>
  </si>
  <si>
    <t>596443,577322442</t>
  </si>
  <si>
    <t>607456,140218667</t>
  </si>
  <si>
    <t>621951,032085561</t>
  </si>
  <si>
    <t>617845,947951196</t>
  </si>
  <si>
    <t>621853,396643297</t>
  </si>
  <si>
    <t>693268,476217202</t>
  </si>
  <si>
    <t>680756,001386674</t>
  </si>
  <si>
    <t>697201,069756523</t>
  </si>
  <si>
    <t>731825,606013986</t>
  </si>
  <si>
    <t>799150,049298335</t>
  </si>
  <si>
    <t>774231,933461198</t>
  </si>
  <si>
    <t>760428,507051663</t>
  </si>
  <si>
    <t>798952,267086331</t>
  </si>
  <si>
    <t>668417,681108274</t>
  </si>
  <si>
    <t>708704,155267062</t>
  </si>
  <si>
    <t>803106,783379374</t>
  </si>
  <si>
    <t>788463,479498861</t>
  </si>
  <si>
    <t>786799,741337386</t>
  </si>
  <si>
    <t>752275,226960607</t>
  </si>
  <si>
    <t>753356,360725282</t>
  </si>
  <si>
    <t>771470,336027541</t>
  </si>
  <si>
    <t>973833,143719438</t>
  </si>
  <si>
    <t>1082431,64034413</t>
  </si>
  <si>
    <t>879029,151579811</t>
  </si>
  <si>
    <t>716367,222447257</t>
  </si>
  <si>
    <t>649721,95818662</t>
  </si>
  <si>
    <t>587676,991286478</t>
  </si>
  <si>
    <t>581566,216069115</t>
  </si>
  <si>
    <t>644595,336523929</t>
  </si>
  <si>
    <t>590726,307264869</t>
  </si>
  <si>
    <t>593449,952049818</t>
  </si>
  <si>
    <t>568094,207105538</t>
  </si>
  <si>
    <t>462475,557188499</t>
  </si>
  <si>
    <t>310290,884846499</t>
  </si>
  <si>
    <t>304100,806067293</t>
  </si>
  <si>
    <t>319399,067596509</t>
  </si>
  <si>
    <t>275110,36589781</t>
  </si>
  <si>
    <t>306549,062263066</t>
  </si>
  <si>
    <t>277534,744858254</t>
  </si>
  <si>
    <t>264746,715294118</t>
  </si>
  <si>
    <t>248144,653561569</t>
  </si>
  <si>
    <t>227912,614057262</t>
  </si>
  <si>
    <t>77137,0753141012</t>
  </si>
  <si>
    <t>64637,1372768639</t>
  </si>
  <si>
    <t>66242,8531617698</t>
  </si>
  <si>
    <t>65084,6801483211</t>
  </si>
  <si>
    <t>68446,8292647904</t>
  </si>
  <si>
    <t>70983,5531271016</t>
  </si>
  <si>
    <t>63921,8448013291</t>
  </si>
  <si>
    <t>49527,5189326086</t>
  </si>
  <si>
    <t>60119,7451943923</t>
  </si>
  <si>
    <t>87051,7543550321</t>
  </si>
  <si>
    <t>88070,098293322</t>
  </si>
  <si>
    <t>87429,8493054581</t>
  </si>
  <si>
    <t>52185,8150870138</t>
  </si>
  <si>
    <t>85704,8101817694</t>
  </si>
  <si>
    <t>91440,6276923077</t>
  </si>
  <si>
    <t>95979,1798880244</t>
  </si>
  <si>
    <t>96117,4461493066</t>
  </si>
  <si>
    <t>94087,9568735154</t>
  </si>
  <si>
    <t>98443,6061900479</t>
  </si>
  <si>
    <t>94276,7625769635</t>
  </si>
  <si>
    <t>92786,2224035608</t>
  </si>
  <si>
    <t>93853,2896715776</t>
  </si>
  <si>
    <t>94212,9280182232</t>
  </si>
  <si>
    <t>99885,7739361702</t>
  </si>
  <si>
    <t>95171,6594868088</t>
  </si>
  <si>
    <t>93477,1453985631</t>
  </si>
  <si>
    <t>106988,950456518</t>
  </si>
  <si>
    <t>105331,633633863</t>
  </si>
  <si>
    <t>115253,913274529</t>
  </si>
  <si>
    <t>106140,006729586</t>
  </si>
  <si>
    <t>117898,737637131</t>
  </si>
  <si>
    <t>127828,172887324</t>
  </si>
  <si>
    <t>128089,824496506</t>
  </si>
  <si>
    <t>131743,906522678</t>
  </si>
  <si>
    <t>41030163,4599496</t>
  </si>
  <si>
    <t>34041,2245978205</t>
  </si>
  <si>
    <t>312120,727170632</t>
  </si>
  <si>
    <t>270279,383969199</t>
  </si>
  <si>
    <t>247914,332897544</t>
  </si>
  <si>
    <t>263617,04319165</t>
  </si>
  <si>
    <t>302794,730040207</t>
  </si>
  <si>
    <t>276817,08137189</t>
  </si>
  <si>
    <t>231329,849093175</t>
  </si>
  <si>
    <t>247110,507134474</t>
  </si>
  <si>
    <t>267261,887556005</t>
  </si>
  <si>
    <t>220293,955850201</t>
  </si>
  <si>
    <t>222062,318532682</t>
  </si>
  <si>
    <t>228159,534165848</t>
  </si>
  <si>
    <t>218990,986618595</t>
  </si>
  <si>
    <t>175505,600643906</t>
  </si>
  <si>
    <t>168307,552447552</t>
  </si>
  <si>
    <t>175157,783756271</t>
  </si>
  <si>
    <t>175528,54824432</t>
  </si>
  <si>
    <t>141007,051662708</t>
  </si>
  <si>
    <t>128562,425059952</t>
  </si>
  <si>
    <t>136371,527256345</t>
  </si>
  <si>
    <t>138361,721068249</t>
  </si>
  <si>
    <t>126161,985880909</t>
  </si>
  <si>
    <t>122862,414578588</t>
  </si>
  <si>
    <t>123551,823708207</t>
  </si>
  <si>
    <t>150294,109143477</t>
  </si>
  <si>
    <t>132418,816284639</t>
  </si>
  <si>
    <t>150175,422840892</t>
  </si>
  <si>
    <t>169036,13997555</t>
  </si>
  <si>
    <t>180091,065368187</t>
  </si>
  <si>
    <t>193993,024210094</t>
  </si>
  <si>
    <t>207507,76371308</t>
  </si>
  <si>
    <t>219944,102112676</t>
  </si>
  <si>
    <t>204867,981915331</t>
  </si>
  <si>
    <t>215868,423326134</t>
  </si>
  <si>
    <t>236768,362720403</t>
  </si>
  <si>
    <t>256178,740481581</t>
  </si>
  <si>
    <t>239787,856772185</t>
  </si>
  <si>
    <t>260170,219435737</t>
  </si>
  <si>
    <t>272828,75399361</t>
  </si>
  <si>
    <t>262595,651698897</t>
  </si>
  <si>
    <t>273201,434087149</t>
  </si>
  <si>
    <t>270859,041238813</t>
  </si>
  <si>
    <t>276691,854014598</t>
  </si>
  <si>
    <t>272513,612866168</t>
  </si>
  <si>
    <t>231171,873262923</t>
  </si>
  <si>
    <t>260764,593837535</t>
  </si>
  <si>
    <t>275576,366648262</t>
  </si>
  <si>
    <t>287033,906687915</t>
  </si>
  <si>
    <t>24045,4130694181</t>
  </si>
  <si>
    <t>23678,3339166958</t>
  </si>
  <si>
    <t>22646,6662079406</t>
  </si>
  <si>
    <t>23222,2069628511</t>
  </si>
  <si>
    <t>23166,2119471568</t>
  </si>
  <si>
    <t>20371,0827168796</t>
  </si>
  <si>
    <t>20545,4797175689</t>
  </si>
  <si>
    <t>18846,0065476558</t>
  </si>
  <si>
    <t>21455,7016909958</t>
  </si>
  <si>
    <t>21211,5805063827</t>
  </si>
  <si>
    <t>21554,2808582962</t>
  </si>
  <si>
    <t>20292,759927038</t>
  </si>
  <si>
    <t>19578,3124176662</t>
  </si>
  <si>
    <t>18564,8266147964</t>
  </si>
  <si>
    <t>19062,4475524476</t>
  </si>
  <si>
    <t>22104,9952737584</t>
  </si>
  <si>
    <t>21697,6984361168</t>
  </si>
  <si>
    <t>24776,7220902613</t>
  </si>
  <si>
    <t>9982,5048806127</t>
  </si>
  <si>
    <t>8103,26409495549</t>
  </si>
  <si>
    <t>162958,319</t>
  </si>
  <si>
    <t>198906,866</t>
  </si>
  <si>
    <t>140598,686</t>
  </si>
  <si>
    <t>155163,342</t>
  </si>
  <si>
    <t>132649,477</t>
  </si>
  <si>
    <t>133706,797</t>
  </si>
  <si>
    <t>121087,73</t>
  </si>
  <si>
    <t>147335,979</t>
  </si>
  <si>
    <t>141080,575</t>
  </si>
  <si>
    <t>158954,031</t>
  </si>
  <si>
    <t>141639,339</t>
  </si>
  <si>
    <t>151805,919</t>
  </si>
  <si>
    <t>160365,22</t>
  </si>
  <si>
    <t>238957,426</t>
  </si>
  <si>
    <t>233125,167</t>
  </si>
  <si>
    <t>259535,754</t>
  </si>
  <si>
    <t>360083,981</t>
  </si>
  <si>
    <t>432063,955</t>
  </si>
  <si>
    <t>402931,461</t>
  </si>
  <si>
    <t>398591,131</t>
  </si>
  <si>
    <t>443955,929</t>
  </si>
  <si>
    <t>511588,031</t>
  </si>
  <si>
    <t>520391,269</t>
  </si>
  <si>
    <t>494327,741</t>
  </si>
  <si>
    <t>451188,043</t>
  </si>
  <si>
    <t>449472,539</t>
  </si>
  <si>
    <t>422697,516</t>
  </si>
  <si>
    <t>437419,005</t>
  </si>
  <si>
    <t>423152,366</t>
  </si>
  <si>
    <t>471986,597</t>
  </si>
  <si>
    <t>446473,312</t>
  </si>
  <si>
    <t>500201,774</t>
  </si>
  <si>
    <t>444484,231</t>
  </si>
  <si>
    <t>432118,45</t>
  </si>
  <si>
    <t>522381,133</t>
  </si>
  <si>
    <t>547033,619</t>
  </si>
  <si>
    <t>381702,302</t>
  </si>
  <si>
    <t>376822,45</t>
  </si>
  <si>
    <t>311496,682</t>
  </si>
  <si>
    <t>282068,328</t>
  </si>
  <si>
    <t>301190,758</t>
  </si>
  <si>
    <t>235342,335</t>
  </si>
  <si>
    <t>239231,098</t>
  </si>
  <si>
    <t>218343,846</t>
  </si>
  <si>
    <t>213979,015675375</t>
  </si>
  <si>
    <t>273866,926162465</t>
  </si>
  <si>
    <t>338973,158034236</t>
  </si>
  <si>
    <t>349497,202835631</t>
  </si>
  <si>
    <t>570540,267775672</t>
  </si>
  <si>
    <t>572077,185579279</t>
  </si>
  <si>
    <t>520384,207596505</t>
  </si>
  <si>
    <t>546094,759939573</t>
  </si>
  <si>
    <t>541405,446941413</t>
  </si>
  <si>
    <t>486887,6533961</t>
  </si>
  <si>
    <t>463112,834210162</t>
  </si>
  <si>
    <t>489049,324479585</t>
  </si>
  <si>
    <t>514568,758346582</t>
  </si>
  <si>
    <t>486285,693631427</t>
  </si>
  <si>
    <t>464105,746335245</t>
  </si>
  <si>
    <t>510344,915813105</t>
  </si>
  <si>
    <t>482590,026693476</t>
  </si>
  <si>
    <t>452919,223220873</t>
  </si>
  <si>
    <t>426144,285804196</t>
  </si>
  <si>
    <t>448276,460626772</t>
  </si>
  <si>
    <t>451402,020581292</t>
  </si>
  <si>
    <t>444748,236490499</t>
  </si>
  <si>
    <t>461812,90684952</t>
  </si>
  <si>
    <t>447575,6892176</t>
  </si>
  <si>
    <t>440557,845178041</t>
  </si>
  <si>
    <t>458971,562001228</t>
  </si>
  <si>
    <t>451743,554669704</t>
  </si>
  <si>
    <t>435757,01724924</t>
  </si>
  <si>
    <t>406307,616841344</t>
  </si>
  <si>
    <t>365319,275607253</t>
  </si>
  <si>
    <t>399456,321433917</t>
  </si>
  <si>
    <t>386908,03033313</t>
  </si>
  <si>
    <t>412007,683388823</t>
  </si>
  <si>
    <t>407313,471563398</t>
  </si>
  <si>
    <t>412472,362531646</t>
  </si>
  <si>
    <t>424161,807658451</t>
  </si>
  <si>
    <t>375099,90620633</t>
  </si>
  <si>
    <t>391933,063844492</t>
  </si>
  <si>
    <t>461616,112745592</t>
  </si>
  <si>
    <t>452456,461206009</t>
  </si>
  <si>
    <t>437373,141670991</t>
  </si>
  <si>
    <t>399121,902298851</t>
  </si>
  <si>
    <t>414356,794781683</t>
  </si>
  <si>
    <t>442844,307549438</t>
  </si>
  <si>
    <t>414152,362493106</t>
  </si>
  <si>
    <t>374358,868376258</t>
  </si>
  <si>
    <t>365124,042277372</t>
  </si>
  <si>
    <t>360821,855255599</t>
  </si>
  <si>
    <t>304012,466036686</t>
  </si>
  <si>
    <t>333890,658487395</t>
  </si>
  <si>
    <t>336239,888569852</t>
  </si>
  <si>
    <t>307003,2091004</t>
  </si>
  <si>
    <t>16876,3217888366</t>
  </si>
  <si>
    <t>18006,9131939637</t>
  </si>
  <si>
    <t>16031,9476187535</t>
  </si>
  <si>
    <t>20072,9601821072</t>
  </si>
  <si>
    <t>21692,8507652162</t>
  </si>
  <si>
    <t>10861,3331208838</t>
  </si>
  <si>
    <t>9800,34632184705</t>
  </si>
  <si>
    <t>167028,427037271</t>
  </si>
  <si>
    <t>161362,688134407</t>
  </si>
  <si>
    <t>177587,352920939</t>
  </si>
  <si>
    <t>150788,299114194</t>
  </si>
  <si>
    <t>155825,674899483</t>
  </si>
  <si>
    <t>161491,190316073</t>
  </si>
  <si>
    <t>175934,168627994</t>
  </si>
  <si>
    <t>149778,491568349</t>
  </si>
  <si>
    <t>186332,27344992</t>
  </si>
  <si>
    <t>231587,650610057</t>
  </si>
  <si>
    <t>206079,051129523</t>
  </si>
  <si>
    <t>166666,973060194</t>
  </si>
  <si>
    <t>158193,649032795</t>
  </si>
  <si>
    <t>155665,02173184</t>
  </si>
  <si>
    <t>174330,36041958</t>
  </si>
  <si>
    <t>165574,802079546</t>
  </si>
  <si>
    <t>213782,601578637</t>
  </si>
  <si>
    <t>190108,187351544</t>
  </si>
  <si>
    <t>256002,052458034</t>
  </si>
  <si>
    <t>242965,341192371</t>
  </si>
  <si>
    <t>193632,155934718</t>
  </si>
  <si>
    <t>235872,144337017</t>
  </si>
  <si>
    <t>246208,717691724</t>
  </si>
  <si>
    <t>248987,320820669</t>
  </si>
  <si>
    <t>234789,433032165</t>
  </si>
  <si>
    <t>219147,286418064</t>
  </si>
  <si>
    <t>253252,702664272</t>
  </si>
  <si>
    <t>262811,982350244</t>
  </si>
  <si>
    <t>273057,341632011</t>
  </si>
  <si>
    <t>257369,954370127</t>
  </si>
  <si>
    <t>245216,96742616</t>
  </si>
  <si>
    <t>252795,173943662</t>
  </si>
  <si>
    <t>234892,669379367</t>
  </si>
  <si>
    <t>236443,533736501</t>
  </si>
  <si>
    <t>271335,009471033</t>
  </si>
  <si>
    <t>277489,925601976</t>
  </si>
  <si>
    <t>293748,870368448</t>
  </si>
  <si>
    <t>215275,392789969</t>
  </si>
  <si>
    <t>198158,348029819</t>
  </si>
  <si>
    <t>195835,387960232</t>
  </si>
  <si>
    <t>264828,418974077</t>
  </si>
  <si>
    <t>164505,470320137</t>
  </si>
  <si>
    <t>169581,494540146</t>
  </si>
  <si>
    <t>163730,788971855</t>
  </si>
  <si>
    <t>186495,218343524</t>
  </si>
  <si>
    <t>146894,298177803</t>
  </si>
  <si>
    <t>147161,899104248</t>
  </si>
  <si>
    <t>1790,15855969678</t>
  </si>
  <si>
    <t>1742,56506825341</t>
  </si>
  <si>
    <t>1699,04334961811</t>
  </si>
  <si>
    <t>1276,67461229179</t>
  </si>
  <si>
    <t>7075,15989331087</t>
  </si>
  <si>
    <t>6841,24550227511</t>
  </si>
  <si>
    <t>6485,96869194248</t>
  </si>
  <si>
    <t>6779,88381514798</t>
  </si>
  <si>
    <t>7288,58084434233</t>
  </si>
  <si>
    <t>6897,35265635508</t>
  </si>
  <si>
    <t>6669,41347085698</t>
  </si>
  <si>
    <t>6393,46352461548</t>
  </si>
  <si>
    <t>4412,12407862408</t>
  </si>
  <si>
    <t>464964,377693549</t>
  </si>
  <si>
    <t>479418,746587329</t>
  </si>
  <si>
    <t>514471,331934219</t>
  </si>
  <si>
    <t>546857,025338186</t>
  </si>
  <si>
    <t>541857,78683228</t>
  </si>
  <si>
    <t>431044,339609953</t>
  </si>
  <si>
    <t>407630,362522498</t>
  </si>
  <si>
    <t>392478,130644265</t>
  </si>
  <si>
    <t>501844,612154936</t>
  </si>
  <si>
    <t>508617,145144227</t>
  </si>
  <si>
    <t>620801,314425324</t>
  </si>
  <si>
    <t>695286,530868528</t>
  </si>
  <si>
    <t>697059,690286348</t>
  </si>
  <si>
    <t>666705,514655577</t>
  </si>
  <si>
    <t>676798,358951049</t>
  </si>
  <si>
    <t>609888,054169999</t>
  </si>
  <si>
    <t>493111,392446149</t>
  </si>
  <si>
    <t>391136,170724466</t>
  </si>
  <si>
    <t>414395,789418465</t>
  </si>
  <si>
    <t>389153,761901186</t>
  </si>
  <si>
    <t>383399,313353116</t>
  </si>
  <si>
    <t>345119,38121547</t>
  </si>
  <si>
    <t>413076,29460896</t>
  </si>
  <si>
    <t>397192,783282675</t>
  </si>
  <si>
    <t>395053,420889049</t>
  </si>
  <si>
    <t>293847,722887444</t>
  </si>
  <si>
    <t>341662,532704685</t>
  </si>
  <si>
    <t>329888,573578851</t>
  </si>
  <si>
    <t>345840,656379206</t>
  </si>
  <si>
    <t>324918,881001231</t>
  </si>
  <si>
    <t>366937,796371308</t>
  </si>
  <si>
    <t>327909,567693662</t>
  </si>
  <si>
    <t>310544,458857378</t>
  </si>
  <si>
    <t>340076,054773218</t>
  </si>
  <si>
    <t>338735,72675063</t>
  </si>
  <si>
    <t>314686,995060712</t>
  </si>
  <si>
    <t>294711,075973015</t>
  </si>
  <si>
    <t>273044,381504702</t>
  </si>
  <si>
    <t>266668,063045794</t>
  </si>
  <si>
    <t>260570,27510106</t>
  </si>
  <si>
    <t>243583,392057364</t>
  </si>
  <si>
    <t>129351807,077489</t>
  </si>
  <si>
    <t>128902,419232907</t>
  </si>
  <si>
    <t>129913,41859944</t>
  </si>
  <si>
    <t>38550,632</t>
  </si>
  <si>
    <t>39919,218</t>
  </si>
  <si>
    <t>39139,193</t>
  </si>
  <si>
    <t>37506,458</t>
  </si>
  <si>
    <t>34631,486</t>
  </si>
  <si>
    <t>34884,059</t>
  </si>
  <si>
    <t>40356,637</t>
  </si>
  <si>
    <t>40343,948</t>
  </si>
  <si>
    <t>37410,817</t>
  </si>
  <si>
    <t>35923,029</t>
  </si>
  <si>
    <t>34524,83</t>
  </si>
  <si>
    <t>33271,309</t>
  </si>
  <si>
    <t>30149,095</t>
  </si>
  <si>
    <t>28817,248</t>
  </si>
  <si>
    <t>25891,766</t>
  </si>
  <si>
    <t>33927,543</t>
  </si>
  <si>
    <t>28014,261</t>
  </si>
  <si>
    <t>27634,424</t>
  </si>
  <si>
    <t>29910,006</t>
  </si>
  <si>
    <t>25894,669</t>
  </si>
  <si>
    <t>21464,176</t>
  </si>
  <si>
    <t>22503,844</t>
  </si>
  <si>
    <t>22573,826</t>
  </si>
  <si>
    <t>25659,757</t>
  </si>
  <si>
    <t>26716,146</t>
  </si>
  <si>
    <t>24985,668</t>
  </si>
  <si>
    <t>21413,131</t>
  </si>
  <si>
    <t>16809,535</t>
  </si>
  <si>
    <t>19839,496</t>
  </si>
  <si>
    <t>13396,19</t>
  </si>
  <si>
    <t>15856,468</t>
  </si>
  <si>
    <t>16353,692</t>
  </si>
  <si>
    <t>18180,103</t>
  </si>
  <si>
    <t>18856,537</t>
  </si>
  <si>
    <t>18478,023</t>
  </si>
  <si>
    <t>19745,951</t>
  </si>
  <si>
    <t>12432,694</t>
  </si>
  <si>
    <t>14260,450965251</t>
  </si>
  <si>
    <t>6931,60386579543</t>
  </si>
  <si>
    <t>8524,3553868613</t>
  </si>
  <si>
    <t>6453,14819069499</t>
  </si>
  <si>
    <t>7932,6479155086</t>
  </si>
  <si>
    <t>6039,32357813365</t>
  </si>
  <si>
    <t>4847,8712974666</t>
  </si>
  <si>
    <t>1693,42886221661</t>
  </si>
  <si>
    <t>1669,1214560728</t>
  </si>
  <si>
    <t>1933,75428335512</t>
  </si>
  <si>
    <t>1797,18835404793</t>
  </si>
  <si>
    <t>1854,46718839747</t>
  </si>
  <si>
    <t>1574,61587088097</t>
  </si>
  <si>
    <t>1759,67444275232</t>
  </si>
  <si>
    <t>1642,82568410649</t>
  </si>
  <si>
    <t>210,279520161873</t>
  </si>
  <si>
    <t>9907,9238436162</t>
  </si>
  <si>
    <t>11406,6160308015</t>
  </si>
  <si>
    <t>12723,2968416707</t>
  </si>
  <si>
    <t>12960,852365584</t>
  </si>
  <si>
    <t>12623,8618609994</t>
  </si>
  <si>
    <t>22217,8757229321</t>
  </si>
  <si>
    <t>27552,3692371591</t>
  </si>
  <si>
    <t>26603,8069676941</t>
  </si>
  <si>
    <t>30794,4442115913</t>
  </si>
  <si>
    <t>28857,4975668242</t>
  </si>
  <si>
    <t>24020,395651866</t>
  </si>
  <si>
    <t>23137,3291006033</t>
  </si>
  <si>
    <t>14384,8356097899</t>
  </si>
  <si>
    <t>11620,7692307692</t>
  </si>
  <si>
    <t>11978,5894806728</t>
  </si>
  <si>
    <t>12053,2778355107</t>
  </si>
  <si>
    <t>5052,88046606303</t>
  </si>
  <si>
    <t>1839,94574728736</t>
  </si>
  <si>
    <t>1938,3671643845</t>
  </si>
  <si>
    <t>1985,40856966284</t>
  </si>
  <si>
    <t>2045,48305571511</t>
  </si>
  <si>
    <t>3118,59818426362</t>
  </si>
  <si>
    <t>2892,8976879413</t>
  </si>
  <si>
    <t>2439,84507999259</t>
  </si>
  <si>
    <t>4019,6818904466</t>
  </si>
  <si>
    <t>5098,47062557303</t>
  </si>
  <si>
    <t>5515,58713972098</t>
  </si>
  <si>
    <t>3395,60354988073</t>
  </si>
  <si>
    <t>1451,5767870762</t>
  </si>
  <si>
    <t>1711,54517405594</t>
  </si>
  <si>
    <t>4375,08321678322</t>
  </si>
  <si>
    <t>3895,37984439759</t>
  </si>
  <si>
    <t>2970,41560932428</t>
  </si>
  <si>
    <t>4282,05344418052</t>
  </si>
  <si>
    <t>4862,07374100719</t>
  </si>
  <si>
    <t>5482,23809881364</t>
  </si>
  <si>
    <t>6140,41535608309</t>
  </si>
  <si>
    <t>13092,358271946</t>
  </si>
  <si>
    <t>16955,1167046317</t>
  </si>
  <si>
    <t>18936,2908054711</t>
  </si>
  <si>
    <t>20154,6839898807</t>
  </si>
  <si>
    <t>21119,6814231953</t>
  </si>
  <si>
    <t>21642,3185151923</t>
  </si>
  <si>
    <t>23830,7027047677</t>
  </si>
  <si>
    <t>24724,5882130334</t>
  </si>
  <si>
    <t>39167,3330324169</t>
  </si>
  <si>
    <t>42774,2357805907</t>
  </si>
  <si>
    <t>43362,8628521127</t>
  </si>
  <si>
    <t>45388,3065351418</t>
  </si>
  <si>
    <t>41918,9988768899</t>
  </si>
  <si>
    <t>42188,7574811083</t>
  </si>
  <si>
    <t>42124,08314468</t>
  </si>
  <si>
    <t>30711,370627919</t>
  </si>
  <si>
    <t>36872,7438871473</t>
  </si>
  <si>
    <t>27663,3122470714</t>
  </si>
  <si>
    <t>29142,6258057468</t>
  </si>
  <si>
    <t>25867,0188637618</t>
  </si>
  <si>
    <t>22208,2552303554</t>
  </si>
  <si>
    <t>32494,9728467153</t>
  </si>
  <si>
    <t>33548,9889718552</t>
  </si>
  <si>
    <t>28482,0192329071</t>
  </si>
  <si>
    <t>15405,449859944</t>
  </si>
  <si>
    <t>30733,1253451133</t>
  </si>
  <si>
    <t>35025,7860086826</t>
  </si>
  <si>
    <t>25239,241</t>
  </si>
  <si>
    <t>25815,773</t>
  </si>
  <si>
    <t>26095,063</t>
  </si>
  <si>
    <t>27323,144</t>
  </si>
  <si>
    <t>26751,546</t>
  </si>
  <si>
    <t>28523,247</t>
  </si>
  <si>
    <t>28451,904</t>
  </si>
  <si>
    <t>28037,242</t>
  </si>
  <si>
    <t>31238,967</t>
  </si>
  <si>
    <t>32573,653</t>
  </si>
  <si>
    <t>32152,151</t>
  </si>
  <si>
    <t>31801,519</t>
  </si>
  <si>
    <t>29234,391</t>
  </si>
  <si>
    <t>30775,439</t>
  </si>
  <si>
    <t>23981,388</t>
  </si>
  <si>
    <t>29261,103</t>
  </si>
  <si>
    <t>25494,309</t>
  </si>
  <si>
    <t>28854,14</t>
  </si>
  <si>
    <t>30511,56</t>
  </si>
  <si>
    <t>30946,467</t>
  </si>
  <si>
    <t>27019,321</t>
  </si>
  <si>
    <t>29190,456</t>
  </si>
  <si>
    <t>29241,66</t>
  </si>
  <si>
    <t>27297,311</t>
  </si>
  <si>
    <t>30107,478</t>
  </si>
  <si>
    <t>31305,135</t>
  </si>
  <si>
    <t>32541,254</t>
  </si>
  <si>
    <t>35932,269</t>
  </si>
  <si>
    <t>36729,309</t>
  </si>
  <si>
    <t>36331,846</t>
  </si>
  <si>
    <t>37434,687</t>
  </si>
  <si>
    <t>36878,385</t>
  </si>
  <si>
    <t>41642,568</t>
  </si>
  <si>
    <t>42721,646</t>
  </si>
  <si>
    <t>43843,063</t>
  </si>
  <si>
    <t>46003,151</t>
  </si>
  <si>
    <t>50918,871</t>
  </si>
  <si>
    <t>44588,876</t>
  </si>
  <si>
    <t>46316,176</t>
  </si>
  <si>
    <t>39850,462</t>
  </si>
  <si>
    <t>43762,496</t>
  </si>
  <si>
    <t>42006,8429638138</t>
  </si>
  <si>
    <t>37870,4363535297</t>
  </si>
  <si>
    <t>35674,2231932774</t>
  </si>
  <si>
    <t>34728,2781888461</t>
  </si>
  <si>
    <t>33280,5729515853</t>
  </si>
  <si>
    <t>39151,8815189163</t>
  </si>
  <si>
    <t>37372,2875743787</t>
  </si>
  <si>
    <t>33202,2722768871</t>
  </si>
  <si>
    <t>38608,8762617593</t>
  </si>
  <si>
    <t>30275,082136703</t>
  </si>
  <si>
    <t>47795,1793544048</t>
  </si>
  <si>
    <t>45269,6589367299</t>
  </si>
  <si>
    <t>40376,3662981036</t>
  </si>
  <si>
    <t>58349,4057667293</t>
  </si>
  <si>
    <t>73833,9789124762</t>
  </si>
  <si>
    <t>72323,992847532</t>
  </si>
  <si>
    <t>126766,539567841</t>
  </si>
  <si>
    <t>129912,131734036</t>
  </si>
  <si>
    <t>147141,369240056</t>
  </si>
  <si>
    <t>146670,49972028</t>
  </si>
  <si>
    <t>133957,919653894</t>
  </si>
  <si>
    <t>141828,071702567</t>
  </si>
  <si>
    <t>190333,220011877</t>
  </si>
  <si>
    <t>194260,561001199</t>
  </si>
  <si>
    <t>193745,08905241</t>
  </si>
  <si>
    <t>199752,565281899</t>
  </si>
  <si>
    <t>224431,9881062</t>
  </si>
  <si>
    <t>231101,697038724</t>
  </si>
  <si>
    <t>224425,224544073</t>
  </si>
  <si>
    <t>205066,621900976</t>
  </si>
  <si>
    <t>207450,561272665</t>
  </si>
  <si>
    <t>214845,208501721</t>
  </si>
  <si>
    <t>207107,612316626</t>
  </si>
  <si>
    <t>208714,379068653</t>
  </si>
  <si>
    <t>317734,913910546</t>
  </si>
  <si>
    <t>325526,31535865</t>
  </si>
  <si>
    <t>365812,322359155</t>
  </si>
  <si>
    <t>312355,338840937</t>
  </si>
  <si>
    <t>333461,725442765</t>
  </si>
  <si>
    <t>383297,951234257</t>
  </si>
  <si>
    <t>407181,263017082</t>
  </si>
  <si>
    <t>360232,36398547</t>
  </si>
  <si>
    <t>106682,75862069</t>
  </si>
  <si>
    <t>117476,418317359</t>
  </si>
  <si>
    <t>124599,356932154</t>
  </si>
  <si>
    <t>114325,413678985</t>
  </si>
  <si>
    <t>109385,484377574</t>
  </si>
  <si>
    <t>102248,558014598</t>
  </si>
  <si>
    <t>93006,6967260193</t>
  </si>
  <si>
    <t>63208,3575319621</t>
  </si>
  <si>
    <t>33845,4132212886</t>
  </si>
  <si>
    <t>28614,5230259526</t>
  </si>
  <si>
    <t>27216,00681431</t>
  </si>
  <si>
    <t>5730,66800028076</t>
  </si>
  <si>
    <t>6340,26426321316</t>
  </si>
  <si>
    <t>10557,6271244753</t>
  </si>
  <si>
    <t>9260,24356245279</t>
  </si>
  <si>
    <t>11501,9465824239</t>
  </si>
  <si>
    <t>11240,600403497</t>
  </si>
  <si>
    <t>13001,639138862</t>
  </si>
  <si>
    <t>12930,1024769906</t>
  </si>
  <si>
    <t>15154,174591704</t>
  </si>
  <si>
    <t>13493,5133648353</t>
  </si>
  <si>
    <t>23205,8682812832</t>
  </si>
  <si>
    <t>25701,7008559001</t>
  </si>
  <si>
    <t>34614,6479234556</t>
  </si>
  <si>
    <t>31310,4878932189</t>
  </si>
  <si>
    <t>29844,7578321678</t>
  </si>
  <si>
    <t>31933,611721079</t>
  </si>
  <si>
    <t>33408,1275449985</t>
  </si>
  <si>
    <t>50370,6161668646</t>
  </si>
  <si>
    <t>51238,751648681</t>
  </si>
  <si>
    <t>50947,241402613</t>
  </si>
  <si>
    <t>52852,1316765579</t>
  </si>
  <si>
    <t>48964,9452885206</t>
  </si>
  <si>
    <t>47226,9198936978</t>
  </si>
  <si>
    <t>46357,8669452888</t>
  </si>
  <si>
    <t>44691,0148174919</t>
  </si>
  <si>
    <t>44444,0264112213</t>
  </si>
  <si>
    <t>45497,3036970513</t>
  </si>
  <si>
    <t>47580,0142878973</t>
  </si>
  <si>
    <t>54146,2106420068</t>
  </si>
  <si>
    <t>57946,4449733279</t>
  </si>
  <si>
    <t>118698,380759494</t>
  </si>
  <si>
    <t>36032,3889084507</t>
  </si>
  <si>
    <t>49053,0076448829</t>
  </si>
  <si>
    <t>34356,8295464363</t>
  </si>
  <si>
    <t>40644,4204534005</t>
  </si>
  <si>
    <t>51678,8853673595</t>
  </si>
  <si>
    <t>56367,1799688635</t>
  </si>
  <si>
    <t>298659,086123394</t>
  </si>
  <si>
    <t>300902,345117256</t>
  </si>
  <si>
    <t>289124,337714168</t>
  </si>
  <si>
    <t>243449,066740134</t>
  </si>
  <si>
    <t>198461,157380816</t>
  </si>
  <si>
    <t>180570,28661735</t>
  </si>
  <si>
    <t>187191,094628271</t>
  </si>
  <si>
    <t>207891,877324109</t>
  </si>
  <si>
    <t>190906,28660211</t>
  </si>
  <si>
    <t>213965,622751957</t>
  </si>
  <si>
    <t>220627,032858863</t>
  </si>
  <si>
    <t>251762,908025817</t>
  </si>
  <si>
    <t>244763,148027456</t>
  </si>
  <si>
    <t>245863,505265276</t>
  </si>
  <si>
    <t>247578,957132867</t>
  </si>
  <si>
    <t>258730,425652585</t>
  </si>
  <si>
    <t>205370,820374742</t>
  </si>
  <si>
    <t>187452,67206057</t>
  </si>
  <si>
    <t>161572,085356715</t>
  </si>
  <si>
    <t>174403,561045202</t>
  </si>
  <si>
    <t>160759,314094955</t>
  </si>
  <si>
    <t>151611,62116329</t>
  </si>
  <si>
    <t>155773,654669704</t>
  </si>
  <si>
    <t>151260,244756839</t>
  </si>
  <si>
    <t>124216,946657029</t>
  </si>
  <si>
    <t>120192,12158741</t>
  </si>
  <si>
    <t>131943,51571621</t>
  </si>
  <si>
    <t>134979,774067848</t>
  </si>
  <si>
    <t>144579,219382189</t>
  </si>
  <si>
    <t>155959,904390644</t>
  </si>
  <si>
    <t>155698,137637131</t>
  </si>
  <si>
    <t>154295,194190141</t>
  </si>
  <si>
    <t>152884,495602137</t>
  </si>
  <si>
    <t>159599,614859611</t>
  </si>
  <si>
    <t>193037,841813602</t>
  </si>
  <si>
    <t>186492,536221445</t>
  </si>
  <si>
    <t>174463,129320187</t>
  </si>
  <si>
    <t>157706,910240334</t>
  </si>
  <si>
    <t>126449,594675186</t>
  </si>
  <si>
    <t>136190,94100295</t>
  </si>
  <si>
    <t>125522,676006619</t>
  </si>
  <si>
    <t>174618,565482401</t>
  </si>
  <si>
    <t>170574,089459854</t>
  </si>
  <si>
    <t>154606,540493969</t>
  </si>
  <si>
    <t>134600,003224013</t>
  </si>
  <si>
    <t>144984,091876751</t>
  </si>
  <si>
    <t>131360,482495859</t>
  </si>
  <si>
    <t>118139,182612518</t>
  </si>
  <si>
    <t>2256,22369779123</t>
  </si>
  <si>
    <t>2251,57584288951</t>
  </si>
  <si>
    <t>83355,2467887976</t>
  </si>
  <si>
    <t>76673,8053902695</t>
  </si>
  <si>
    <t>66083,3141815179</t>
  </si>
  <si>
    <t>62505,6977957838</t>
  </si>
  <si>
    <t>60182,40328834</t>
  </si>
  <si>
    <t>82693,8935916333</t>
  </si>
  <si>
    <t>97638,4508225411</t>
  </si>
  <si>
    <t>85050,2705566642</t>
  </si>
  <si>
    <t>93094,3399024926</t>
  </si>
  <si>
    <t>112231,238440551</t>
  </si>
  <si>
    <t>82712,9237390719</t>
  </si>
  <si>
    <t>89340,1315935207</t>
  </si>
  <si>
    <t>80887,9886960282</t>
  </si>
  <si>
    <t>102059,87281399</t>
  </si>
  <si>
    <t>92637,5383313351</t>
  </si>
  <si>
    <t>105408,831527512</t>
  </si>
  <si>
    <t>98562,0691034096</t>
  </si>
  <si>
    <t>94368,5904458157</t>
  </si>
  <si>
    <t>86450,4909786035</t>
  </si>
  <si>
    <t>98569,9356643357</t>
  </si>
  <si>
    <t>90095,6844324875</t>
  </si>
  <si>
    <t>92671,0082620242</t>
  </si>
  <si>
    <t>85454,6255195962</t>
  </si>
  <si>
    <t>94910,3692296163</t>
  </si>
  <si>
    <t>87251,7661811083</t>
  </si>
  <si>
    <t>89825,8349406528</t>
  </si>
  <si>
    <t>82781,1937538367</t>
  </si>
  <si>
    <t>79541,0377372817</t>
  </si>
  <si>
    <t>77244,8268237082</t>
  </si>
  <si>
    <t>72045,142103361</t>
  </si>
  <si>
    <t>64584,5793362983</t>
  </si>
  <si>
    <t>76698,0695255201</t>
  </si>
  <si>
    <t>72211,7333435208</t>
  </si>
  <si>
    <t>75663,9490645872</t>
  </si>
  <si>
    <t>70193,8152646697</t>
  </si>
  <si>
    <t>77713,4121518987</t>
  </si>
  <si>
    <t>75901,8532570423</t>
  </si>
  <si>
    <t>75023,0084669133</t>
  </si>
  <si>
    <t>70258,619524838</t>
  </si>
  <si>
    <t>84207,754256927</t>
  </si>
  <si>
    <t>78530,3773410167</t>
  </si>
  <si>
    <t>83325,3438505449</t>
  </si>
  <si>
    <t>79792,5123301985</t>
  </si>
  <si>
    <t>84078,7645367413</t>
  </si>
  <si>
    <t>79135,0715612369</t>
  </si>
  <si>
    <t>83695,4316602319</t>
  </si>
  <si>
    <t>79947,0324529134</t>
  </si>
  <si>
    <t>77664,2190948904</t>
  </si>
  <si>
    <t>65580,6320505455</t>
  </si>
  <si>
    <t>62054,1782101166</t>
  </si>
  <si>
    <t>59903,2014565827</t>
  </si>
  <si>
    <t>57237,3591385977</t>
  </si>
  <si>
    <t>52885,9857119304</t>
  </si>
  <si>
    <t>1069,18214360918</t>
  </si>
  <si>
    <t>1066,33797689884</t>
  </si>
  <si>
    <t>1125,53939310535</t>
  </si>
  <si>
    <t>1123,22076495228</t>
  </si>
  <si>
    <t>75,994615163699</t>
  </si>
  <si>
    <t>667,624078624079</t>
  </si>
  <si>
    <t>10435,4917745887</t>
  </si>
  <si>
    <t>7851,54157797157</t>
  </si>
  <si>
    <t>9598,29121194716</t>
  </si>
  <si>
    <t>13338,399462004</t>
  </si>
  <si>
    <t>38869,3063823896</t>
  </si>
  <si>
    <t>22538,3284946569</t>
  </si>
  <si>
    <t>24914,2217083394</t>
  </si>
  <si>
    <t>13646,3784469991</t>
  </si>
  <si>
    <t>13055,5909638128</t>
  </si>
  <si>
    <t>28527,4308965904</t>
  </si>
  <si>
    <t>17398,5994591971</t>
  </si>
  <si>
    <t>34167,4156549735</t>
  </si>
  <si>
    <t>46911,3286713287</t>
  </si>
  <si>
    <t>35220,8972587799</t>
  </si>
  <si>
    <t>65347,5213927412</t>
  </si>
  <si>
    <t>73336,6241092637</t>
  </si>
  <si>
    <t>87325,1648681055</t>
  </si>
  <si>
    <t>74412,2240576663</t>
  </si>
  <si>
    <t>72055,8605341246</t>
  </si>
  <si>
    <t>115949,662369552</t>
  </si>
  <si>
    <t>86703,9483675019</t>
  </si>
  <si>
    <t>91052,811550152</t>
  </si>
  <si>
    <t>87185,3270690278</t>
  </si>
  <si>
    <t>78900,2394799863</t>
  </si>
  <si>
    <t>97996,8567579704</t>
  </si>
  <si>
    <t>98271,2408312958</t>
  </si>
  <si>
    <t>119101,343435604</t>
  </si>
  <si>
    <t>99065,3262207632</t>
  </si>
  <si>
    <t>116022,616033755</t>
  </si>
  <si>
    <t>99777,5528169014</t>
  </si>
  <si>
    <t>100582,07973695</t>
  </si>
  <si>
    <t>56875,0755939525</t>
  </si>
  <si>
    <t>74856,9269521411</t>
  </si>
  <si>
    <t>112974,994854908</t>
  </si>
  <si>
    <t>118143,642968345</t>
  </si>
  <si>
    <t>123587,460815047</t>
  </si>
  <si>
    <t>128251,331203408</t>
  </si>
  <si>
    <t>137687,315634219</t>
  </si>
  <si>
    <t>133747,490347491</t>
  </si>
  <si>
    <t>125777,92938334</t>
  </si>
  <si>
    <t>132485,000875912</t>
  </si>
  <si>
    <t>32692,8670878805</t>
  </si>
  <si>
    <t>22408,560311284</t>
  </si>
  <si>
    <t>29081,9863305322</t>
  </si>
  <si>
    <t>39329,7983434568</t>
  </si>
  <si>
    <t>21268,8272792218</t>
  </si>
  <si>
    <t>30378,3252614586</t>
  </si>
  <si>
    <t>41410,1505075254</t>
  </si>
  <si>
    <t>39850,7534576481</t>
  </si>
  <si>
    <t>43961,409050333</t>
  </si>
  <si>
    <t>47409,821941413</t>
  </si>
  <si>
    <t>52663,4835238736</t>
  </si>
  <si>
    <t>48161,3595458951</t>
  </si>
  <si>
    <t>48703,0082154549</t>
  </si>
  <si>
    <t>34272,3659488365</t>
  </si>
  <si>
    <t>55215,8121165103</t>
  </si>
  <si>
    <t>53529,7783443099</t>
  </si>
  <si>
    <t>54429,1426967869</t>
  </si>
  <si>
    <t>54702,4197462386</t>
  </si>
  <si>
    <t>54603,326849554</t>
  </si>
  <si>
    <t>64996,4591324875</t>
  </si>
  <si>
    <t>433761,728028504</t>
  </si>
  <si>
    <t>448979,541366906</t>
  </si>
  <si>
    <t>431109,100465535</t>
  </si>
  <si>
    <t>441332,640949555</t>
  </si>
  <si>
    <t>381036,602209945</t>
  </si>
  <si>
    <t>368228,170083523</t>
  </si>
  <si>
    <t>341248,404255319</t>
  </si>
  <si>
    <t>322633,538127936</t>
  </si>
  <si>
    <t>289748,888128635</t>
  </si>
  <si>
    <t>326274,285286634</t>
  </si>
  <si>
    <t>312976,314180929</t>
  </si>
  <si>
    <t>320225,288152243</t>
  </si>
  <si>
    <t>332766,803610997</t>
  </si>
  <si>
    <t>232364,810126582</t>
  </si>
  <si>
    <t>224253,495422535</t>
  </si>
  <si>
    <t>201027,866831073</t>
  </si>
  <si>
    <t>199547,10937365</t>
  </si>
  <si>
    <t>180027,032241814</t>
  </si>
  <si>
    <t>161558,777937847</t>
  </si>
  <si>
    <t>160346,65282823</t>
  </si>
  <si>
    <t>173725,182863114</t>
  </si>
  <si>
    <t>190597,733013845</t>
  </si>
  <si>
    <t>181401,006336721</t>
  </si>
  <si>
    <t>190466,740209598</t>
  </si>
  <si>
    <t>88408325,597716</t>
  </si>
  <si>
    <t>90865,0510948904</t>
  </si>
  <si>
    <t>78552,3677197011</t>
  </si>
  <si>
    <t>74042,245692051</t>
  </si>
  <si>
    <t>57464,3843180565</t>
  </si>
  <si>
    <t>48898,4364455678</t>
  </si>
  <si>
    <t>383261,985</t>
  </si>
  <si>
    <t>292233,081</t>
  </si>
  <si>
    <t>400390,029</t>
  </si>
  <si>
    <t>276818,337</t>
  </si>
  <si>
    <t>318359,007</t>
  </si>
  <si>
    <t>268805,02</t>
  </si>
  <si>
    <t>254478,863</t>
  </si>
  <si>
    <t>275242,379</t>
  </si>
  <si>
    <t>307407,397</t>
  </si>
  <si>
    <t>235198,692</t>
  </si>
  <si>
    <t>402228,134</t>
  </si>
  <si>
    <t>269151,509</t>
  </si>
  <si>
    <t>343051,766</t>
  </si>
  <si>
    <t>311773,378</t>
  </si>
  <si>
    <t>280277,633</t>
  </si>
  <si>
    <t>230994,972</t>
  </si>
  <si>
    <t>261532,164</t>
  </si>
  <si>
    <t>337705,196</t>
  </si>
  <si>
    <t>289958,732</t>
  </si>
  <si>
    <t>218173,075</t>
  </si>
  <si>
    <t>193349,309</t>
  </si>
  <si>
    <t>224908,545</t>
  </si>
  <si>
    <t>223795,635</t>
  </si>
  <si>
    <t>222638,094</t>
  </si>
  <si>
    <t>253257,022</t>
  </si>
  <si>
    <t>183765,405</t>
  </si>
  <si>
    <t>203349,588</t>
  </si>
  <si>
    <t>169830,061</t>
  </si>
  <si>
    <t>174395,763</t>
  </si>
  <si>
    <t>295646,2</t>
  </si>
  <si>
    <t>230532,075</t>
  </si>
  <si>
    <t>145148,993</t>
  </si>
  <si>
    <t>253876,588</t>
  </si>
  <si>
    <t>188994,367</t>
  </si>
  <si>
    <t>303829,802</t>
  </si>
  <si>
    <t>243517,198</t>
  </si>
  <si>
    <t>248388,852</t>
  </si>
  <si>
    <t>264130,776</t>
  </si>
  <si>
    <t>156187,688</t>
  </si>
  <si>
    <t>142531,409</t>
  </si>
  <si>
    <t>214060,438</t>
  </si>
  <si>
    <t>180792,618307617</t>
  </si>
  <si>
    <t>142305,03789781</t>
  </si>
  <si>
    <t>140244,967260195</t>
  </si>
  <si>
    <t>115803,118176765</t>
  </si>
  <si>
    <t>88575,3151820729</t>
  </si>
  <si>
    <t>71243900,2605193</t>
  </si>
  <si>
    <t>2026,9344915196</t>
  </si>
  <si>
    <t>2988,06267986243</t>
  </si>
  <si>
    <t>2937,01932096605</t>
  </si>
  <si>
    <t>2757,59244478084</t>
  </si>
  <si>
    <t>3242,30797225846</t>
  </si>
  <si>
    <t>3245,22716829408</t>
  </si>
  <si>
    <t>3843,19219905851</t>
  </si>
  <si>
    <t>4807,52145922747</t>
  </si>
  <si>
    <t>4489,16912718513</t>
  </si>
  <si>
    <t>5759,07746784217</t>
  </si>
  <si>
    <t>5660,0387897595</t>
  </si>
  <si>
    <t>6351,46653919694</t>
  </si>
  <si>
    <t>6384,83843131752</t>
  </si>
  <si>
    <t>7555,78062816335</t>
  </si>
  <si>
    <t>7469,24481856597</t>
  </si>
  <si>
    <t>8083,06594405594</t>
  </si>
  <si>
    <t>8229,91950847088</t>
  </si>
  <si>
    <t>11570,1561670109</t>
  </si>
  <si>
    <t>15765,5043052257</t>
  </si>
  <si>
    <t>15267,5661720623</t>
  </si>
  <si>
    <t>14594,0626971017</t>
  </si>
  <si>
    <t>16846,7649851632</t>
  </si>
  <si>
    <t>15314,0038367096</t>
  </si>
  <si>
    <t>16650,2801822323</t>
  </si>
  <si>
    <t>18208,5337386018</t>
  </si>
  <si>
    <t>18078,2634622335</t>
  </si>
  <si>
    <t>17276,2597331509</t>
  </si>
  <si>
    <t>17440,105298608</t>
  </si>
  <si>
    <t>17385,8954767726</t>
  </si>
  <si>
    <t>18395,9499663839</t>
  </si>
  <si>
    <t>17205,814115716</t>
  </si>
  <si>
    <t>17190,1482700422</t>
  </si>
  <si>
    <t>19107,6339788732</t>
  </si>
  <si>
    <t>18628,6625565146</t>
  </si>
  <si>
    <t>18101,5130021598</t>
  </si>
  <si>
    <t>20435,8777833753</t>
  </si>
  <si>
    <t>18619,3590244906</t>
  </si>
  <si>
    <t>23320,7573430202</t>
  </si>
  <si>
    <t>20219,3065830721</t>
  </si>
  <si>
    <t>23946,7134185304</t>
  </si>
  <si>
    <t>25641,3793291817</t>
  </si>
  <si>
    <t>27136,7214561501</t>
  </si>
  <si>
    <t>22801,1133930043</t>
  </si>
  <si>
    <t>22333,7708613138</t>
  </si>
  <si>
    <t>23410,0252728316</t>
  </si>
  <si>
    <t>28777,2973874374</t>
  </si>
  <si>
    <t>25938,6550140056</t>
  </si>
  <si>
    <t>21182,1093318609</t>
  </si>
  <si>
    <t>16457,1449139968</t>
  </si>
  <si>
    <t>17412,0339720643</t>
  </si>
  <si>
    <t>18265,5248862443</t>
  </si>
  <si>
    <t>18306,0399091722</t>
  </si>
  <si>
    <t>18408,7460001373</t>
  </si>
  <si>
    <t>19184,1560166571</t>
  </si>
  <si>
    <t>20694,4578345662</t>
  </si>
  <si>
    <t>21858,368129586</t>
  </si>
  <si>
    <t>16610,1745629749</t>
  </si>
  <si>
    <t>19857,1430842607</t>
  </si>
  <si>
    <t>16601,2223005854</t>
  </si>
  <si>
    <t>17627,9150201827</t>
  </si>
  <si>
    <t>24733,9071137926</t>
  </si>
  <si>
    <t>26611,0728003883</t>
  </si>
  <si>
    <t>27651,2442149038</t>
  </si>
  <si>
    <t>26325,2864335664</t>
  </si>
  <si>
    <t>25101,1023049516</t>
  </si>
  <si>
    <t>20951,7869578047</t>
  </si>
  <si>
    <t>30644,2443586698</t>
  </si>
  <si>
    <t>27834,8079286571</t>
  </si>
  <si>
    <t>27371,0053311308</t>
  </si>
  <si>
    <t>28048,7595697329</t>
  </si>
  <si>
    <t>54259,3727747084</t>
  </si>
  <si>
    <t>53438,6680334093</t>
  </si>
  <si>
    <t>28069,2351823708</t>
  </si>
  <si>
    <t>23474,0920852909</t>
  </si>
  <si>
    <t>21885,3013342456</t>
  </si>
  <si>
    <t>19674,7683729981</t>
  </si>
  <si>
    <t>17348,5673899755</t>
  </si>
  <si>
    <t>13417,2709375868</t>
  </si>
  <si>
    <t>10237,8980713993</t>
  </si>
  <si>
    <t>10270,8530801688</t>
  </si>
  <si>
    <t>8572,52684859155</t>
  </si>
  <si>
    <t>7540,95618577887</t>
  </si>
  <si>
    <t>7203,52276457883</t>
  </si>
  <si>
    <t>6276,69269521411</t>
  </si>
  <si>
    <t>31465,6294505042</t>
  </si>
  <si>
    <t>8945,80550077841</t>
  </si>
  <si>
    <t>31256,3925809822</t>
  </si>
  <si>
    <t>31785,5470713525</t>
  </si>
  <si>
    <t>32682,9118321862</t>
  </si>
  <si>
    <t>32920,7257584116</t>
  </si>
  <si>
    <t>7476,559222448</t>
  </si>
  <si>
    <t>7786,16747445254</t>
  </si>
  <si>
    <t>34728,5318782308</t>
  </si>
  <si>
    <t>32517,1251806559</t>
  </si>
  <si>
    <t>28772,7982072829</t>
  </si>
  <si>
    <t>27725,4714522364</t>
  </si>
  <si>
    <t>27534,0348409078</t>
  </si>
  <si>
    <t>32521,823604573</t>
  </si>
  <si>
    <t>33463,7268448013</t>
  </si>
  <si>
    <t>30167,0063623448</t>
  </si>
  <si>
    <t>44086,0590403237</t>
  </si>
  <si>
    <t>44363,2787220537</t>
  </si>
  <si>
    <t>44406,0682671199</t>
  </si>
  <si>
    <t>42363,682124316</t>
  </si>
  <si>
    <t>41060,2055744297</t>
  </si>
  <si>
    <t>39255,9536521564</t>
  </si>
  <si>
    <t>39132,4263636364</t>
  </si>
  <si>
    <t>41563,1444775685</t>
  </si>
  <si>
    <t>37056,6484213632</t>
  </si>
  <si>
    <t>29603,0758610451</t>
  </si>
  <si>
    <t>40017,4196642686</t>
  </si>
  <si>
    <t>24088,8862017804</t>
  </si>
  <si>
    <t>25413,8686408504</t>
  </si>
  <si>
    <t>25433,1800911854</t>
  </si>
  <si>
    <t>23668,8010119263</t>
  </si>
  <si>
    <t>22405,6012316114</t>
  </si>
  <si>
    <t>10694,7225380782</t>
  </si>
  <si>
    <t>10396,1216660833</t>
  </si>
  <si>
    <t>10113,1928025872</t>
  </si>
  <si>
    <t>10013,4821808693</t>
  </si>
  <si>
    <t>10043,4356691557</t>
  </si>
  <si>
    <t>9606,68587760592</t>
  </si>
  <si>
    <t>9622,29412986294</t>
  </si>
  <si>
    <t>8526,83791463339</t>
  </si>
  <si>
    <t>9867,21563809799</t>
  </si>
  <si>
    <t>9542,41921150998</t>
  </si>
  <si>
    <t>7225,37978896679</t>
  </si>
  <si>
    <t>6868,10663523539</t>
  </si>
  <si>
    <t>39786,1304134204</t>
  </si>
  <si>
    <t>32043,2621631082</t>
  </si>
  <si>
    <t>29358,0127984587</t>
  </si>
  <si>
    <t>29983,0392089542</t>
  </si>
  <si>
    <t>31396,4675473866</t>
  </si>
  <si>
    <t>36279,9485541358</t>
  </si>
  <si>
    <t>56934,9324380451</t>
  </si>
  <si>
    <t>61694,615912039</t>
  </si>
  <si>
    <t>65230,4523775112</t>
  </si>
  <si>
    <t>62011,8629700446</t>
  </si>
  <si>
    <t>19438,6895236775</t>
  </si>
  <si>
    <t>18805,0317928768</t>
  </si>
  <si>
    <t>1621,128</t>
  </si>
  <si>
    <t>1650,798</t>
  </si>
  <si>
    <t>1696,451</t>
  </si>
  <si>
    <t>1731,993</t>
  </si>
  <si>
    <t>4640,087</t>
  </si>
  <si>
    <t>4980,598</t>
  </si>
  <si>
    <t>8042,435</t>
  </si>
  <si>
    <t>6480,675</t>
  </si>
  <si>
    <t>6178,47</t>
  </si>
  <si>
    <t>6221,973</t>
  </si>
  <si>
    <t>6397,985</t>
  </si>
  <si>
    <t>3324,425</t>
  </si>
  <si>
    <t>3263,135</t>
  </si>
  <si>
    <t>1437,631</t>
  </si>
  <si>
    <t>1546,221</t>
  </si>
  <si>
    <t>975,675</t>
  </si>
  <si>
    <t>3783,524</t>
  </si>
  <si>
    <t>3809,827</t>
  </si>
  <si>
    <t>3790,963</t>
  </si>
  <si>
    <t>3826,583</t>
  </si>
  <si>
    <t>6195,72</t>
  </si>
  <si>
    <t>6343,705</t>
  </si>
  <si>
    <t>8100,953</t>
  </si>
  <si>
    <t>11704,805</t>
  </si>
  <si>
    <t>57373,53</t>
  </si>
  <si>
    <t>59788,993</t>
  </si>
  <si>
    <t>57763,773</t>
  </si>
  <si>
    <t>15148,917</t>
  </si>
  <si>
    <t>50143,48</t>
  </si>
  <si>
    <t>53460,943</t>
  </si>
  <si>
    <t>127183,493</t>
  </si>
  <si>
    <t>138692,424</t>
  </si>
  <si>
    <t>139770,383594566</t>
  </si>
  <si>
    <t>122343,989030884</t>
  </si>
  <si>
    <t>21933,5613460068</t>
  </si>
  <si>
    <t>14944,6403821866</t>
  </si>
  <si>
    <t>5836,75305109488</t>
  </si>
  <si>
    <t>5509,85445146466</t>
  </si>
  <si>
    <t>16480,2827126181</t>
  </si>
  <si>
    <t>15323,0445938376</t>
  </si>
  <si>
    <t>15514,0244064054</t>
  </si>
  <si>
    <t>15894,0828708028</t>
  </si>
  <si>
    <t>209985,094</t>
  </si>
  <si>
    <t>276602,728</t>
  </si>
  <si>
    <t>275851,87</t>
  </si>
  <si>
    <t>292393,965</t>
  </si>
  <si>
    <t>294271,426</t>
  </si>
  <si>
    <t>374498,183</t>
  </si>
  <si>
    <t>393274,434</t>
  </si>
  <si>
    <t>411996,087</t>
  </si>
  <si>
    <t>560155,584</t>
  </si>
  <si>
    <t>597122,214</t>
  </si>
  <si>
    <t>608787,975</t>
  </si>
  <si>
    <t>615157,662</t>
  </si>
  <si>
    <t>549122,175</t>
  </si>
  <si>
    <t>592754,379</t>
  </si>
  <si>
    <t>485772,88</t>
  </si>
  <si>
    <t>475612,701</t>
  </si>
  <si>
    <t>402682,325</t>
  </si>
  <si>
    <t>337176,426</t>
  </si>
  <si>
    <t>341757,245</t>
  </si>
  <si>
    <t>328214,055</t>
  </si>
  <si>
    <t>45194,8526707377</t>
  </si>
  <si>
    <t>42291,5020651033</t>
  </si>
  <si>
    <t>38820,2427578614</t>
  </si>
  <si>
    <t>34703,9495296299</t>
  </si>
  <si>
    <t>34193,8338598507</t>
  </si>
  <si>
    <t>34845,6897780767</t>
  </si>
  <si>
    <t>33372,9375605704</t>
  </si>
  <si>
    <t>36609,6990549138</t>
  </si>
  <si>
    <t>42517,9948692008</t>
  </si>
  <si>
    <t>43465,8358135271</t>
  </si>
  <si>
    <t>40027,4746830961</t>
  </si>
  <si>
    <t>42959,6239652027</t>
  </si>
  <si>
    <t>43636,6916730223</t>
  </si>
  <si>
    <t>40499,6001743913</t>
  </si>
  <si>
    <t>40810,8418881119</t>
  </si>
  <si>
    <t>42340,1875954337</t>
  </si>
  <si>
    <t>39853,4230598997</t>
  </si>
  <si>
    <t>40102,1428889549</t>
  </si>
  <si>
    <t>41084,0151378897</t>
  </si>
  <si>
    <t>40119,2615257546</t>
  </si>
  <si>
    <t>42481,159421365</t>
  </si>
  <si>
    <t>36699,0451964395</t>
  </si>
  <si>
    <t>36281,836294609</t>
  </si>
  <si>
    <t>37776,7854103343</t>
  </si>
  <si>
    <t>35190,0816769064</t>
  </si>
  <si>
    <t>36176,7302771125</t>
  </si>
  <si>
    <t>33236941,6549169</t>
  </si>
  <si>
    <t>38103,6234515465</t>
  </si>
  <si>
    <t>183437,665333053</t>
  </si>
  <si>
    <t>166692,593489674</t>
  </si>
  <si>
    <t>176715,615220533</t>
  </si>
  <si>
    <t>179420,461168715</t>
  </si>
  <si>
    <t>166700,471568064</t>
  </si>
  <si>
    <t>111790,960659045</t>
  </si>
  <si>
    <t>144545,558216807</t>
  </si>
  <si>
    <t>138746,513002656</t>
  </si>
  <si>
    <t>144521,325986414</t>
  </si>
  <si>
    <t>139354,56118203</t>
  </si>
  <si>
    <t>146585,317187168</t>
  </si>
  <si>
    <t>131336,507576821</t>
  </si>
  <si>
    <t>108891,754073355</t>
  </si>
  <si>
    <t>23332,4144732224</t>
  </si>
  <si>
    <t>22040,8587329366</t>
  </si>
  <si>
    <t>21688,5339572009</t>
  </si>
  <si>
    <t>22775,0631737966</t>
  </si>
  <si>
    <t>22726,5713670304</t>
  </si>
  <si>
    <t>20185,899865501</t>
  </si>
  <si>
    <t>19891,0578014675</t>
  </si>
  <si>
    <t>17263,1860522577</t>
  </si>
  <si>
    <t>19967,3678277208</t>
  </si>
  <si>
    <t>19074,55850201</t>
  </si>
  <si>
    <t>12204,5682590307</t>
  </si>
  <si>
    <t>39764,3781146908</t>
  </si>
  <si>
    <t>38826,8682534127</t>
  </si>
  <si>
    <t>34423,980802312</t>
  </si>
  <si>
    <t>31511,0728558676</t>
  </si>
  <si>
    <t>36327,7331993107</t>
  </si>
  <si>
    <t>28012,2782111634</t>
  </si>
  <si>
    <t>29527,3570538557</t>
  </si>
  <si>
    <t>31308,8837482241</t>
  </si>
  <si>
    <t>39969,3209278798</t>
  </si>
  <si>
    <t>39204,5249312363</t>
  </si>
  <si>
    <t>45338,2717229658</t>
  </si>
  <si>
    <t>46440,9662550863</t>
  </si>
  <si>
    <t>40711,2971642515</t>
  </si>
  <si>
    <t>40991,8343953317</t>
  </si>
  <si>
    <t>40581,3638461539</t>
  </si>
  <si>
    <t>39036,2531811241</t>
  </si>
  <si>
    <t>34679,2999409855</t>
  </si>
  <si>
    <t>32376,9644447744</t>
  </si>
  <si>
    <t>29848,8292865707</t>
  </si>
  <si>
    <t>28563,0352905842</t>
  </si>
  <si>
    <t>27805,9320474777</t>
  </si>
  <si>
    <t>27923,976519337</t>
  </si>
  <si>
    <t>24777,9872437358</t>
  </si>
  <si>
    <t>25507,0202887538</t>
  </si>
  <si>
    <t>25329,8505963137</t>
  </si>
  <si>
    <t>24790,5410195005</t>
  </si>
  <si>
    <t>26580,9690914534</t>
  </si>
  <si>
    <t>27720,195599022</t>
  </si>
  <si>
    <t>26242,3966053794</t>
  </si>
  <si>
    <t>24861305,5259746</t>
  </si>
  <si>
    <t>29922,2361795775</t>
  </si>
  <si>
    <t>23589,7080969996</t>
  </si>
  <si>
    <t>29180649,7654428</t>
  </si>
  <si>
    <t>34776,9787405542</t>
  </si>
  <si>
    <t>35262,8133360774</t>
  </si>
  <si>
    <t>36198,4218993254</t>
  </si>
  <si>
    <t>32526,6505747126</t>
  </si>
  <si>
    <t>34874,1884984026</t>
  </si>
  <si>
    <t>30794,1888998143</t>
  </si>
  <si>
    <t>32885,1530060674</t>
  </si>
  <si>
    <t>27488,5237493823</t>
  </si>
  <si>
    <t>28596,9576642335</t>
  </si>
  <si>
    <t>27448,8701895462</t>
  </si>
  <si>
    <t>30059,5216231239</t>
  </si>
  <si>
    <t>30530,9822969188</t>
  </si>
  <si>
    <t>29141,6881281061</t>
  </si>
  <si>
    <t>30268,8719019618</t>
  </si>
  <si>
    <t>3219,28806064435</t>
  </si>
  <si>
    <t>2320,78536926846</t>
  </si>
  <si>
    <t>2440,97177779304</t>
  </si>
  <si>
    <t>2483,797171166</t>
  </si>
  <si>
    <t>5324,53639362673</t>
  </si>
  <si>
    <t>2376,93286664333</t>
  </si>
  <si>
    <t>2773,64460194041</t>
  </si>
  <si>
    <t>3768,18114399506</t>
  </si>
  <si>
    <t>2675,36767662263</t>
  </si>
  <si>
    <t>2208,58587760592</t>
  </si>
  <si>
    <t>3505,6469610965</t>
  </si>
  <si>
    <t>2872,40508987584</t>
  </si>
  <si>
    <t>3026,84549790432</t>
  </si>
  <si>
    <t>2374,72085478525</t>
  </si>
  <si>
    <t>1872,32405636995</t>
  </si>
  <si>
    <t>2756,91623403957</t>
  </si>
  <si>
    <t>3186,23101989877</t>
  </si>
  <si>
    <t>2875,45489301764</t>
  </si>
  <si>
    <t>5556,68615384615</t>
  </si>
  <si>
    <t>3694,14311006196</t>
  </si>
  <si>
    <t>2021,38145783848</t>
  </si>
  <si>
    <t>1562,98115727003</t>
  </si>
  <si>
    <t>21636,2232048852</t>
  </si>
  <si>
    <t>26455,9810290515</t>
  </si>
  <si>
    <t>26134,8707768527</t>
  </si>
  <si>
    <t>25558,1937787544</t>
  </si>
  <si>
    <t>25604,3723434808</t>
  </si>
  <si>
    <t>24075,6581708137</t>
  </si>
  <si>
    <t>27921,6947944068</t>
  </si>
  <si>
    <t>26429,5693989746</t>
  </si>
  <si>
    <t>30455,072626102</t>
  </si>
  <si>
    <t>543732,013757282</t>
  </si>
  <si>
    <t>542285,614280714</t>
  </si>
  <si>
    <t>742629,676423106</t>
  </si>
  <si>
    <t>751610,920546027</t>
  </si>
  <si>
    <t>726273,85949219</t>
  </si>
  <si>
    <t>675382,270136648</t>
  </si>
  <si>
    <t>707868,825387708</t>
  </si>
  <si>
    <t>620847,478143914</t>
  </si>
  <si>
    <t>649783,746365776</t>
  </si>
  <si>
    <t>565944,777317932</t>
  </si>
  <si>
    <t>637529,62855904</t>
  </si>
  <si>
    <t>674225,544819804</t>
  </si>
  <si>
    <t>655290,4185256</t>
  </si>
  <si>
    <t>637126,350498106</t>
  </si>
  <si>
    <t>650404,00748804</t>
  </si>
  <si>
    <t>705205,848816151</t>
  </si>
  <si>
    <t>728934,405594406</t>
  </si>
  <si>
    <t>729440,194866574</t>
  </si>
  <si>
    <t>692374,077899085</t>
  </si>
  <si>
    <t>737078,607482185</t>
  </si>
  <si>
    <t>708523,306354916</t>
  </si>
  <si>
    <t>666028,082294639</t>
  </si>
  <si>
    <t>644500,59347181</t>
  </si>
  <si>
    <t>763570,135052179</t>
  </si>
  <si>
    <t>749732,725892179</t>
  </si>
  <si>
    <t>734907,142857143</t>
  </si>
  <si>
    <t>718818,720636068</t>
  </si>
  <si>
    <t>715809,442353746</t>
  </si>
  <si>
    <t>783601,856009579</t>
  </si>
  <si>
    <t>849910,605134474</t>
  </si>
  <si>
    <t>861465,580753081</t>
  </si>
  <si>
    <t>1015274,02544112</t>
  </si>
  <si>
    <t>810095,105485232</t>
  </si>
  <si>
    <t>843210,651408451</t>
  </si>
  <si>
    <t>801393,094944513</t>
  </si>
  <si>
    <t>769315,680345572</t>
  </si>
  <si>
    <t>1135450,81292447</t>
  </si>
  <si>
    <t>1118949,97405293</t>
  </si>
  <si>
    <t>1048647,23092999</t>
  </si>
  <si>
    <t>821781,043663472</t>
  </si>
  <si>
    <t>768266,360756038</t>
  </si>
  <si>
    <t>726413,568670713</t>
  </si>
  <si>
    <t>687061,99549723</t>
  </si>
  <si>
    <t>737123,15328467</t>
  </si>
  <si>
    <t>699100,516944283</t>
  </si>
  <si>
    <t>660064,146748192</t>
  </si>
  <si>
    <t>644948,011204483</t>
  </si>
  <si>
    <t>651255,218111543</t>
  </si>
  <si>
    <t>650815,079408692</t>
  </si>
  <si>
    <t>4378,39643433705</t>
  </si>
  <si>
    <t>2325,11748952826</t>
  </si>
  <si>
    <t>2690,79946869615</t>
  </si>
  <si>
    <t>813,479820313048</t>
  </si>
  <si>
    <t>763,69982499125</t>
  </si>
  <si>
    <t>616,471685130393</t>
  </si>
  <si>
    <t>722,422165762549</t>
  </si>
  <si>
    <t>643,918581275129</t>
  </si>
  <si>
    <t>672,066778749159</t>
  </si>
  <si>
    <t>727,879897549495</t>
  </si>
  <si>
    <t>770,048489715239</t>
  </si>
  <si>
    <t>463,610998699234</t>
  </si>
  <si>
    <t>1398,60293391636</t>
  </si>
  <si>
    <t>1073,58579420721</t>
  </si>
  <si>
    <t>1402,91440999018</t>
  </si>
  <si>
    <t>1534,79172155585</t>
  </si>
  <si>
    <t>2235,80367563217</t>
  </si>
  <si>
    <t>2705,76167832168</t>
  </si>
  <si>
    <t>2789,86250272668</t>
  </si>
  <si>
    <t>2397,5264089702</t>
  </si>
  <si>
    <t>2968,77375296912</t>
  </si>
  <si>
    <t>4556,31976918465</t>
  </si>
  <si>
    <t>5436,19822796216</t>
  </si>
  <si>
    <t>3034,39614243323</t>
  </si>
  <si>
    <t>6271,36479435236</t>
  </si>
  <si>
    <t>5690,32682370821</t>
  </si>
  <si>
    <t>4756,29873509216</t>
  </si>
  <si>
    <t>102335,426890181</t>
  </si>
  <si>
    <t>133315,41640473</t>
  </si>
  <si>
    <t>136028,453316015</t>
  </si>
  <si>
    <t>143553,263819834</t>
  </si>
  <si>
    <t>146161,479524005</t>
  </si>
  <si>
    <t>148068,675527426</t>
  </si>
  <si>
    <t>150391,103697183</t>
  </si>
  <si>
    <t>116901,570735717</t>
  </si>
  <si>
    <t>116543,774773218</t>
  </si>
  <si>
    <t>111021,513450882</t>
  </si>
  <si>
    <t>113778,279995884</t>
  </si>
  <si>
    <t>101158,375817333</t>
  </si>
  <si>
    <t>103318,551515152</t>
  </si>
  <si>
    <t>100801956,265282</t>
  </si>
  <si>
    <t>93961,3202426919</t>
  </si>
  <si>
    <t>16700,3619709412</t>
  </si>
  <si>
    <t>9396,58753937697</t>
  </si>
  <si>
    <t>8633,64934975573</t>
  </si>
  <si>
    <t>6942,33035775596</t>
  </si>
  <si>
    <t>6718,69227455485</t>
  </si>
  <si>
    <t>5687,99018157364</t>
  </si>
  <si>
    <t>5074,76124878859</t>
  </si>
  <si>
    <t>5167,94205942307</t>
  </si>
  <si>
    <t>6169,83617574794</t>
  </si>
  <si>
    <t>7167,97968827139</t>
  </si>
  <si>
    <t>7977,96990298138</t>
  </si>
  <si>
    <t>4139,25087694682</t>
  </si>
  <si>
    <t>4004,08604312556</t>
  </si>
  <si>
    <t>5074,79985243812</t>
  </si>
  <si>
    <t>4576,85622377622</t>
  </si>
  <si>
    <t>2578,30327928452</t>
  </si>
  <si>
    <t>1902,37791383889</t>
  </si>
  <si>
    <t>2026,50764548694</t>
  </si>
  <si>
    <t>2390,38309352518</t>
  </si>
  <si>
    <t>1934,8758822646</t>
  </si>
  <si>
    <t>1607,5693620178</t>
  </si>
  <si>
    <t>4426,1494014733</t>
  </si>
  <si>
    <t>6119,82551252847</t>
  </si>
  <si>
    <t>7069,57819148936</t>
  </si>
  <si>
    <t>9194,66324539212</t>
  </si>
  <si>
    <t>11162,1346561752</t>
  </si>
  <si>
    <t>11703,0571770693</t>
  </si>
  <si>
    <t>12486,6656479218</t>
  </si>
  <si>
    <t>12936,2194586804</t>
  </si>
  <si>
    <t>13468,8952810833</t>
  </si>
  <si>
    <t>13838,1929113924</t>
  </si>
  <si>
    <t>14279,1837147887</t>
  </si>
  <si>
    <t>15067,0773530621</t>
  </si>
  <si>
    <t>12588,6023326134</t>
  </si>
  <si>
    <t>14338,5834760705</t>
  </si>
  <si>
    <t>15091,0268573781</t>
  </si>
  <si>
    <t>17231,0363258952</t>
  </si>
  <si>
    <t>20960,5114942529</t>
  </si>
  <si>
    <t>659,63887113951</t>
  </si>
  <si>
    <t>605,813176007867</t>
  </si>
  <si>
    <t>954,472697186985</t>
  </si>
  <si>
    <t>1000,09389929164</t>
  </si>
  <si>
    <t>1061,68105109489</t>
  </si>
  <si>
    <t>1013,12716829408</t>
  </si>
  <si>
    <t>1010,62301278488</t>
  </si>
  <si>
    <t>1255,32459383754</t>
  </si>
  <si>
    <t>802,36013252347</t>
  </si>
  <si>
    <t>892,953014233113</t>
  </si>
  <si>
    <t>434160,312</t>
  </si>
  <si>
    <t>325933,896</t>
  </si>
  <si>
    <t>376648,804</t>
  </si>
  <si>
    <t>481515,235</t>
  </si>
  <si>
    <t>407856,734</t>
  </si>
  <si>
    <t>361179,083</t>
  </si>
  <si>
    <t>385774,453</t>
  </si>
  <si>
    <t>375916,4</t>
  </si>
  <si>
    <t>367763,825</t>
  </si>
  <si>
    <t>369894,471</t>
  </si>
  <si>
    <t>312140,923</t>
  </si>
  <si>
    <t>324805,743</t>
  </si>
  <si>
    <t>310997,057</t>
  </si>
  <si>
    <t>348818,934</t>
  </si>
  <si>
    <t>321723,13</t>
  </si>
  <si>
    <t>427646,955</t>
  </si>
  <si>
    <t>414782,753</t>
  </si>
  <si>
    <t>326275,914</t>
  </si>
  <si>
    <t>297200,926</t>
  </si>
  <si>
    <t>260275,238</t>
  </si>
  <si>
    <t>203411,699</t>
  </si>
  <si>
    <t>198573,745</t>
  </si>
  <si>
    <t>208139,537</t>
  </si>
  <si>
    <t>203587,507</t>
  </si>
  <si>
    <t>195737,111</t>
  </si>
  <si>
    <t>169909,709</t>
  </si>
  <si>
    <t>136459,765</t>
  </si>
  <si>
    <t>141302,356</t>
  </si>
  <si>
    <t>9758,87786902506</t>
  </si>
  <si>
    <t>11689,4550927546</t>
  </si>
  <si>
    <t>8075,57193972339</t>
  </si>
  <si>
    <t>9652,22907367987</t>
  </si>
  <si>
    <t>10598,0361860999</t>
  </si>
  <si>
    <t>18844,0338937458</t>
  </si>
  <si>
    <t>18920,52422816</t>
  </si>
  <si>
    <t>18443,4894681574</t>
  </si>
  <si>
    <t>20894,7157826275</t>
  </si>
  <si>
    <t>19658,6822060794</t>
  </si>
  <si>
    <t>18774,9149493662</t>
  </si>
  <si>
    <t>17318,852180545</t>
  </si>
  <si>
    <t>50349,305</t>
  </si>
  <si>
    <t>51989,519</t>
  </si>
  <si>
    <t>50563,389</t>
  </si>
  <si>
    <t>51026,219</t>
  </si>
  <si>
    <t>45084,169</t>
  </si>
  <si>
    <t>44548,311</t>
  </si>
  <si>
    <t>34185,894</t>
  </si>
  <si>
    <t>51004,212</t>
  </si>
  <si>
    <t>40315,802</t>
  </si>
  <si>
    <t>43141,236</t>
  </si>
  <si>
    <t>41968,092</t>
  </si>
  <si>
    <t>40938,791</t>
  </si>
  <si>
    <t>48087,436</t>
  </si>
  <si>
    <t>60549,057</t>
  </si>
  <si>
    <t>70741,23</t>
  </si>
  <si>
    <t>63759,692</t>
  </si>
  <si>
    <t>51352,26</t>
  </si>
  <si>
    <t>63382,134</t>
  </si>
  <si>
    <t>57826,674</t>
  </si>
  <si>
    <t>55039,451</t>
  </si>
  <si>
    <t>47085,526</t>
  </si>
  <si>
    <t>60549,591</t>
  </si>
  <si>
    <t>58327,764</t>
  </si>
  <si>
    <t>60497,879</t>
  </si>
  <si>
    <t>50652,255</t>
  </si>
  <si>
    <t>56118,944</t>
  </si>
  <si>
    <t>59071,695</t>
  </si>
  <si>
    <t>63689,151</t>
  </si>
  <si>
    <t>62895,398</t>
  </si>
  <si>
    <t>66266,15</t>
  </si>
  <si>
    <t>57369,522</t>
  </si>
  <si>
    <t>54343,093</t>
  </si>
  <si>
    <t>49903,04</t>
  </si>
  <si>
    <t>53089,821</t>
  </si>
  <si>
    <t>62939,462</t>
  </si>
  <si>
    <t>62158,076</t>
  </si>
  <si>
    <t>62528,511</t>
  </si>
  <si>
    <t>70948,576</t>
  </si>
  <si>
    <t>68087,731</t>
  </si>
  <si>
    <t>65428,752</t>
  </si>
  <si>
    <t>67121,471</t>
  </si>
  <si>
    <t>69573,865</t>
  </si>
  <si>
    <t>69094,881</t>
  </si>
  <si>
    <t>58187,135</t>
  </si>
  <si>
    <t>49477,449</t>
  </si>
  <si>
    <t>44315,618</t>
  </si>
  <si>
    <t>44462,827</t>
  </si>
  <si>
    <t>34638,9161928827</t>
  </si>
  <si>
    <t>37780,9383269164</t>
  </si>
  <si>
    <t>34663,5257001307</t>
  </si>
  <si>
    <t>32718,9947126279</t>
  </si>
  <si>
    <t>33501,2571079839</t>
  </si>
  <si>
    <t>30979,3209145931</t>
  </si>
  <si>
    <t>33186,2934376298</t>
  </si>
  <si>
    <t>29337,6771882142</t>
  </si>
  <si>
    <t>33187,9793322734</t>
  </si>
  <si>
    <t>32808,498060512</t>
  </si>
  <si>
    <t>32608,7457687133</t>
  </si>
  <si>
    <t>33245,9917917777</t>
  </si>
  <si>
    <t>33054,5839284476</t>
  </si>
  <si>
    <t>32172,9044872225</t>
  </si>
  <si>
    <t>33438,8461538462</t>
  </si>
  <si>
    <t>36129,7432560169</t>
  </si>
  <si>
    <t>36606,0848332842</t>
  </si>
  <si>
    <t>36745,7204572447</t>
  </si>
  <si>
    <t>37891,0930005995</t>
  </si>
  <si>
    <t>38211,6388346599</t>
  </si>
  <si>
    <t>37674,3521513353</t>
  </si>
  <si>
    <t>40135,114257213</t>
  </si>
  <si>
    <t>39821,3493545938</t>
  </si>
  <si>
    <t>40675,8938449848</t>
  </si>
  <si>
    <t>39455,665486086</t>
  </si>
  <si>
    <t>37485,2942182689</t>
  </si>
  <si>
    <t>84604,4762760066</t>
  </si>
  <si>
    <t>82287,9471271394</t>
  </si>
  <si>
    <t>85793,1685675522</t>
  </si>
  <si>
    <t>88584,1451784981</t>
  </si>
  <si>
    <t>88482,1443881856</t>
  </si>
  <si>
    <t>48155,5399647887</t>
  </si>
  <si>
    <t>41103,2503904644</t>
  </si>
  <si>
    <t>42609,6386177106</t>
  </si>
  <si>
    <t>42226,1935516373</t>
  </si>
  <si>
    <t>61702,2802016876</t>
  </si>
  <si>
    <t>61019,5856772185</t>
  </si>
  <si>
    <t>54567,234169279</t>
  </si>
  <si>
    <t>48407,4697550586</t>
  </si>
  <si>
    <t>38118,6877526495</t>
  </si>
  <si>
    <t>31987,8214009929</t>
  </si>
  <si>
    <t>29698,9403108013</t>
  </si>
  <si>
    <t>30031,6818686131</t>
  </si>
  <si>
    <t>26690,4955772544</t>
  </si>
  <si>
    <t>24255,6920511395</t>
  </si>
  <si>
    <t>21358,6445938376</t>
  </si>
  <si>
    <t>19940,8015461072</t>
  </si>
  <si>
    <t>19409,2791119415</t>
  </si>
  <si>
    <t>22331,7891485927</t>
  </si>
  <si>
    <t>12657,1228561428</t>
  </si>
  <si>
    <t>7110,91997522879</t>
  </si>
  <si>
    <t>7169,33324177711</t>
  </si>
  <si>
    <t>16800,8328546812</t>
  </si>
  <si>
    <t>13228,2447881641</t>
  </si>
  <si>
    <t>11534,9577737782</t>
  </si>
  <si>
    <t>15091,6054110816</t>
  </si>
  <si>
    <t>23241,4366237896</t>
  </si>
  <si>
    <t>33742,153889555</t>
  </si>
  <si>
    <t>18932,5826782806</t>
  </si>
  <si>
    <t>18413,9188999579</t>
  </si>
  <si>
    <t>5899,25812937669</t>
  </si>
  <si>
    <t>11134,1471594339</t>
  </si>
  <si>
    <t>9763,4965034965</t>
  </si>
  <si>
    <t>11877,4812768123</t>
  </si>
  <si>
    <t>17839,3331366185</t>
  </si>
  <si>
    <t>13763,1383610451</t>
  </si>
  <si>
    <t>15225,9442446043</t>
  </si>
  <si>
    <t>18774,4406066977</t>
  </si>
  <si>
    <t>11007,9376854599</t>
  </si>
  <si>
    <t>10566,3750767342</t>
  </si>
  <si>
    <t>11415,6416097191</t>
  </si>
  <si>
    <t>11642,0972644377</t>
  </si>
  <si>
    <t>18603,8308637514</t>
  </si>
  <si>
    <t>16320,3557988368</t>
  </si>
  <si>
    <t>16201,0178117048</t>
  </si>
  <si>
    <t>14957,7475550122</t>
  </si>
  <si>
    <t>16600,4678070638</t>
  </si>
  <si>
    <t>15251,7849815347</t>
  </si>
  <si>
    <t>14456,2025316456</t>
  </si>
  <si>
    <t>16771,2147887324</t>
  </si>
  <si>
    <t>23292,5606247431</t>
  </si>
  <si>
    <t>23939,0411231102</t>
  </si>
  <si>
    <t>24372,1887153652</t>
  </si>
  <si>
    <t>29887,0555669891</t>
  </si>
  <si>
    <t>38908,2511676181</t>
  </si>
  <si>
    <t>23003,663322884</t>
  </si>
  <si>
    <t>21946,3407880724</t>
  </si>
  <si>
    <t>19007,331913034</t>
  </si>
  <si>
    <t>25517,6308880309</t>
  </si>
  <si>
    <t>42120,2475426941</t>
  </si>
  <si>
    <t>49907,6620145984</t>
  </si>
  <si>
    <t>53788,0853532451</t>
  </si>
  <si>
    <t>27387,1837687604</t>
  </si>
  <si>
    <t>33317,7301960785</t>
  </si>
  <si>
    <t>34005,3933738267</t>
  </si>
  <si>
    <t>37920,239160301</t>
  </si>
  <si>
    <t>71368,7793921527</t>
  </si>
  <si>
    <t>66503,9551977599</t>
  </si>
  <si>
    <t>65355,2604417533</t>
  </si>
  <si>
    <t>64968,8937718876</t>
  </si>
  <si>
    <t>68169,4428489374</t>
  </si>
  <si>
    <t>71779,7408204439</t>
  </si>
  <si>
    <t>73744,9127094005</t>
  </si>
  <si>
    <t>66216,1666563716</t>
  </si>
  <si>
    <t>69729,2238762827</t>
  </si>
  <si>
    <t>77694,578672685</t>
  </si>
  <si>
    <t>103470,992847532</t>
  </si>
  <si>
    <t>102660,808965904</t>
  </si>
  <si>
    <t>102013,570755044</t>
  </si>
  <si>
    <t>99795,3906365283</t>
  </si>
  <si>
    <t>104033,558321678</t>
  </si>
  <si>
    <t>108862,045808187</t>
  </si>
  <si>
    <t>110277,444010032</t>
  </si>
  <si>
    <t>112813,518853919</t>
  </si>
  <si>
    <t>115837,201363909</t>
  </si>
  <si>
    <t>115646,138759573</t>
  </si>
  <si>
    <t>113875,955637982</t>
  </si>
  <si>
    <t>106804,598373235</t>
  </si>
  <si>
    <t>107163159,612832</t>
  </si>
  <si>
    <t>107957,598265269</t>
  </si>
  <si>
    <t>16738,203902576</t>
  </si>
  <si>
    <t>8202,78305915296</t>
  </si>
  <si>
    <t>12541,1788343769</t>
  </si>
  <si>
    <t>12041,3470438783</t>
  </si>
  <si>
    <t>10523,770031591</t>
  </si>
  <si>
    <t>16514,8862138534</t>
  </si>
  <si>
    <t>23323,7074622733</t>
  </si>
  <si>
    <t>30298,1895113966</t>
  </si>
  <si>
    <t>21000,9932071109</t>
  </si>
  <si>
    <t>19713,1969109246</t>
  </si>
  <si>
    <t>24696,0795269457</t>
  </si>
  <si>
    <t>16050,3528834012</t>
  </si>
  <si>
    <t>16844,4431810303</t>
  </si>
  <si>
    <t>13861,1680193172</t>
  </si>
  <si>
    <t>17498,1554545455</t>
  </si>
  <si>
    <t>17177,3520686396</t>
  </si>
  <si>
    <t>31915,7587784007</t>
  </si>
  <si>
    <t>10924,4517517815</t>
  </si>
  <si>
    <t>18556,0573291367</t>
  </si>
  <si>
    <t>22082,7621264454</t>
  </si>
  <si>
    <t>26088,5549703264</t>
  </si>
  <si>
    <t>33549,1386586863</t>
  </si>
  <si>
    <t>7670,87061503417</t>
  </si>
  <si>
    <t>7826,53860182371</t>
  </si>
  <si>
    <t>8546,80346946151</t>
  </si>
  <si>
    <t>7254,11371878207</t>
  </si>
  <si>
    <t>15370,1217632091</t>
  </si>
  <si>
    <t>20422,670155868</t>
  </si>
  <si>
    <t>25844,0696799024</t>
  </si>
  <si>
    <t>27444,5423061141</t>
  </si>
  <si>
    <t>29417,2681012658</t>
  </si>
  <si>
    <t>29624,7283450704</t>
  </si>
  <si>
    <t>28034,8570489108</t>
  </si>
  <si>
    <t>28979674,0141685</t>
  </si>
  <si>
    <t>7630,37405293202</t>
  </si>
  <si>
    <t>9016,16333263143</t>
  </si>
  <si>
    <t>9851,53992995949</t>
  </si>
  <si>
    <t>9516,27548822516</t>
  </si>
  <si>
    <t>7039,76658476658</t>
  </si>
  <si>
    <t>30249,5391776571</t>
  </si>
  <si>
    <t>30189,2620919198</t>
  </si>
  <si>
    <t>30410,5317103971</t>
  </si>
  <si>
    <t>30270,8482978576</t>
  </si>
  <si>
    <t>31126,4089476155</t>
  </si>
  <si>
    <t>31597,0426573427</t>
  </si>
  <si>
    <t>33316,442230786</t>
  </si>
  <si>
    <t>34604,6900265565</t>
  </si>
  <si>
    <t>30345,4124851544</t>
  </si>
  <si>
    <t>29904,3947092326</t>
  </si>
  <si>
    <t>30002,38564349</t>
  </si>
  <si>
    <t>29565,7804154303</t>
  </si>
  <si>
    <t>32806,5544045427</t>
  </si>
  <si>
    <t>33588,6243735763</t>
  </si>
  <si>
    <t>33292,6395136778</t>
  </si>
  <si>
    <t>30935,7614745211</t>
  </si>
  <si>
    <t>29145,5150872391</t>
  </si>
  <si>
    <t>31050,3409669211</t>
  </si>
  <si>
    <t>30721,6433374083</t>
  </si>
  <si>
    <t>31102,3528843405</t>
  </si>
  <si>
    <t>28250,8580221584</t>
  </si>
  <si>
    <t>25477,5054852321</t>
  </si>
  <si>
    <t>26036,5058978873</t>
  </si>
  <si>
    <t>21696,2773530621</t>
  </si>
  <si>
    <t>87787,9972625816</t>
  </si>
  <si>
    <t>87927,7783689185</t>
  </si>
  <si>
    <t>86451,6121929402</t>
  </si>
  <si>
    <t>86972,0968893772</t>
  </si>
  <si>
    <t>90985,6911257898</t>
  </si>
  <si>
    <t>85573,2794889038</t>
  </si>
  <si>
    <t>88877,764640731</t>
  </si>
  <si>
    <t>79207,25776762</t>
  </si>
  <si>
    <t>95556,0420581009</t>
  </si>
  <si>
    <t>86596,8767896184</t>
  </si>
  <si>
    <t>84851,6329580058</t>
  </si>
  <si>
    <t>81378,3056685842</t>
  </si>
  <si>
    <t>81410,7775081467</t>
  </si>
  <si>
    <t>71921,7492118854</t>
  </si>
  <si>
    <t>68769,5732167832</t>
  </si>
  <si>
    <t>69115,3847887734</t>
  </si>
  <si>
    <t>66351,5879315432</t>
  </si>
  <si>
    <t>64456,8179928741</t>
  </si>
  <si>
    <t>61278,4044514388</t>
  </si>
  <si>
    <t>61125,3532061871</t>
  </si>
  <si>
    <t>60133,0005192878</t>
  </si>
  <si>
    <t>62253,6148710866</t>
  </si>
  <si>
    <t>59415,8493545938</t>
  </si>
  <si>
    <t>58593,6154255319</t>
  </si>
  <si>
    <t>58537,3399349476</t>
  </si>
  <si>
    <t>77743,0855969894</t>
  </si>
  <si>
    <t>81502,542882802</t>
  </si>
  <si>
    <t>70934,1100244499</t>
  </si>
  <si>
    <t>67733,2655107028</t>
  </si>
  <si>
    <t>22279,2881411572</t>
  </si>
  <si>
    <t>32626,4175527426</t>
  </si>
  <si>
    <t>80535,6620598592</t>
  </si>
  <si>
    <t>80142,3340731607</t>
  </si>
  <si>
    <t>88990,386349892</t>
  </si>
  <si>
    <t>102353,363828715</t>
  </si>
  <si>
    <t>129409,921074295</t>
  </si>
  <si>
    <t>103871,833212247</t>
  </si>
  <si>
    <t>128088,777429467</t>
  </si>
  <si>
    <t>139378,526837061</t>
  </si>
  <si>
    <t>145484,731563422</t>
  </si>
  <si>
    <t>127803,264754551</t>
  </si>
  <si>
    <t>4163162,63072928</t>
  </si>
  <si>
    <t>3727077,49387469</t>
  </si>
  <si>
    <t>3428514,41546824</t>
  </si>
  <si>
    <t>3473593,07834924</t>
  </si>
  <si>
    <t>3556715,17805859</t>
  </si>
  <si>
    <t>3306994,75453934</t>
  </si>
  <si>
    <t>3549912,0863907</t>
  </si>
  <si>
    <t>3041264,19173513</t>
  </si>
  <si>
    <t>3763631,52189623</t>
  </si>
  <si>
    <t>3311561,53466394</t>
  </si>
  <si>
    <t>3003017,13759649</t>
  </si>
  <si>
    <t>2917441,20948506</t>
  </si>
  <si>
    <t>3139757,2627054</t>
  </si>
  <si>
    <t>2911259,03816487</t>
  </si>
  <si>
    <t>2986468,39160839</t>
  </si>
  <si>
    <t>2943213,18984949</t>
  </si>
  <si>
    <t>3228422,10091472</t>
  </si>
  <si>
    <t>3020524,27256532</t>
  </si>
  <si>
    <t>3045812,57494005</t>
  </si>
  <si>
    <t>2907761,07523652</t>
  </si>
  <si>
    <t>3110769,51038576</t>
  </si>
  <si>
    <t>3203822,82074893</t>
  </si>
  <si>
    <t>3223015,64160972</t>
  </si>
  <si>
    <t>3204314,1337386</t>
  </si>
  <si>
    <t>3076865,26924467</t>
  </si>
  <si>
    <t>2636654,80670544</t>
  </si>
  <si>
    <t>2906603,12827421</t>
  </si>
  <si>
    <t>3026453,46882641</t>
  </si>
  <si>
    <t>3102551,19910787</t>
  </si>
  <si>
    <t>3117899,95896594</t>
  </si>
  <si>
    <t>3032203,45991561</t>
  </si>
  <si>
    <t>3103621,3028169</t>
  </si>
  <si>
    <t>2844591,94410193</t>
  </si>
  <si>
    <t>2821339,69762419</t>
  </si>
  <si>
    <t>3143046,75062972</t>
  </si>
  <si>
    <t>2955101,35830418</t>
  </si>
  <si>
    <t>3108876,07680332</t>
  </si>
  <si>
    <t>3156533,54231975</t>
  </si>
  <si>
    <t>3071295,84664537</t>
  </si>
  <si>
    <t>3107392,87665247</t>
  </si>
  <si>
    <t>3351544,84280199</t>
  </si>
  <si>
    <t>2884939,98132998</t>
  </si>
  <si>
    <t>2623770,97810218</t>
  </si>
  <si>
    <t>2359582,99827685</t>
  </si>
  <si>
    <t>2546780,76709282</t>
  </si>
  <si>
    <t>2357725,26610645</t>
  </si>
  <si>
    <t>2158926,44947544</t>
  </si>
  <si>
    <t>2012190,36104852</t>
  </si>
  <si>
    <t>513,491542079034</t>
  </si>
  <si>
    <t>667,403780189009</t>
  </si>
  <si>
    <t>544,11264019817</t>
  </si>
  <si>
    <t>680,807457254686</t>
  </si>
  <si>
    <t>786,212880528432</t>
  </si>
  <si>
    <t>787,44599865501</t>
  </si>
  <si>
    <t>688,890004153399</t>
  </si>
  <si>
    <t>904,011056890481</t>
  </si>
  <si>
    <t>1179,36428674664</t>
  </si>
  <si>
    <t>920,474222441639</t>
  </si>
  <si>
    <t>757,958397642767</t>
  </si>
  <si>
    <t>797,78998821327</t>
  </si>
  <si>
    <t>629,964182708431</t>
  </si>
  <si>
    <t>943,878577751549</t>
  </si>
  <si>
    <t>24798,9174563066</t>
  </si>
  <si>
    <t>28808,2097304865</t>
  </si>
  <si>
    <t>24470,2850753458</t>
  </si>
  <si>
    <t>29990,4906955984</t>
  </si>
  <si>
    <t>29610,1601091327</t>
  </si>
  <si>
    <t>33851,6437794217</t>
  </si>
  <si>
    <t>37653,1536065347</t>
  </si>
  <si>
    <t>49333,2476372846</t>
  </si>
  <si>
    <t>43202,7120971239</t>
  </si>
  <si>
    <t>36287,9751745539</t>
  </si>
  <si>
    <t>34470,5137738121</t>
  </si>
  <si>
    <t>35962,7044338431</t>
  </si>
  <si>
    <t>20637,8005962698</t>
  </si>
  <si>
    <t>29194,8290965189</t>
  </si>
  <si>
    <t>32645,5104195804</t>
  </si>
  <si>
    <t>28797,6296807969</t>
  </si>
  <si>
    <t>37943,4018146946</t>
  </si>
  <si>
    <t>33502,6114162708</t>
  </si>
  <si>
    <t>43333,5774130695</t>
  </si>
  <si>
    <t>33802,2468839165</t>
  </si>
  <si>
    <t>34691,2209198813</t>
  </si>
  <si>
    <t>29483,9240331492</t>
  </si>
  <si>
    <t>26100,8488230828</t>
  </si>
  <si>
    <t>28975,329787234</t>
  </si>
  <si>
    <t>29979,1770148175</t>
  </si>
  <si>
    <t>24422,3080396853</t>
  </si>
  <si>
    <t>34354,4646011076</t>
  </si>
  <si>
    <t>49703,7221118582</t>
  </si>
  <si>
    <t>52378,1016373247</t>
  </si>
  <si>
    <t>55395,4505539598</t>
  </si>
  <si>
    <t>49692,7843037975</t>
  </si>
  <si>
    <t>56866,8904929577</t>
  </si>
  <si>
    <t>71173,9918618989</t>
  </si>
  <si>
    <t>93531,2056155508</t>
  </si>
  <si>
    <t>103708,32906801</t>
  </si>
  <si>
    <t>96345,2883309323</t>
  </si>
  <si>
    <t>85723,8009340945</t>
  </si>
  <si>
    <t>87696,3276907001</t>
  </si>
  <si>
    <t>85376,6133120341</t>
  </si>
  <si>
    <t>84653,7395389491</t>
  </si>
  <si>
    <t>73562,8116933261</t>
  </si>
  <si>
    <t>80969,7471857672</t>
  </si>
  <si>
    <t>71052604,3660145</t>
  </si>
  <si>
    <t>97164,7620907522</t>
  </si>
  <si>
    <t>78888,0044469148</t>
  </si>
  <si>
    <t>77469,8982633054</t>
  </si>
  <si>
    <t>76754,1224737717</t>
  </si>
  <si>
    <t>47697,1193053799</t>
  </si>
  <si>
    <t>275848,32</t>
  </si>
  <si>
    <t>278886,784</t>
  </si>
  <si>
    <t>241984,298</t>
  </si>
  <si>
    <t>219842,682</t>
  </si>
  <si>
    <t>221585,752</t>
  </si>
  <si>
    <t>214616,575</t>
  </si>
  <si>
    <t>254476,014</t>
  </si>
  <si>
    <t>273822,091</t>
  </si>
  <si>
    <t>339090,683</t>
  </si>
  <si>
    <t>299609,926</t>
  </si>
  <si>
    <t>373471,135</t>
  </si>
  <si>
    <t>432465,445</t>
  </si>
  <si>
    <t>2900477,64441637</t>
  </si>
  <si>
    <t>2867456,00280014</t>
  </si>
  <si>
    <t>2519940,20505057</t>
  </si>
  <si>
    <t>2581768,59163634</t>
  </si>
  <si>
    <t>2950289,91958644</t>
  </si>
  <si>
    <t>2429659,91930061</t>
  </si>
  <si>
    <t>2292180,81129724</t>
  </si>
  <si>
    <t>3346641,42318859</t>
  </si>
  <si>
    <t>3013225,5383726</t>
  </si>
  <si>
    <t>2789001,62211722</t>
  </si>
  <si>
    <t>2380498,47744494</t>
  </si>
  <si>
    <t>3292237,12642065</t>
  </si>
  <si>
    <t>2622996,81064966</t>
  </si>
  <si>
    <t>2724627,67455899</t>
  </si>
  <si>
    <t>2446546,15384615</t>
  </si>
  <si>
    <t>3158487,96626191</t>
  </si>
  <si>
    <t>2521418,78135143</t>
  </si>
  <si>
    <t>2806624,10926366</t>
  </si>
  <si>
    <t>2443968,97482014</t>
  </si>
  <si>
    <t>3226691,24493167</t>
  </si>
  <si>
    <t>2496105,04451039</t>
  </si>
  <si>
    <t>2606384,20810313</t>
  </si>
  <si>
    <t>2347219,58997722</t>
  </si>
  <si>
    <t>2989037,68996961</t>
  </si>
  <si>
    <t>2154487,17022046</t>
  </si>
  <si>
    <t>1614926,85596989</t>
  </si>
  <si>
    <t>1537652,37239934</t>
  </si>
  <si>
    <t>1657786,36919315</t>
  </si>
  <si>
    <t>1672954,87392962</t>
  </si>
  <si>
    <t>1544415,18260156</t>
  </si>
  <si>
    <t>1667570,46413502</t>
  </si>
  <si>
    <t>2081562,85211268</t>
  </si>
  <si>
    <t>1746636,25154131</t>
  </si>
  <si>
    <t>1842485,78833693</t>
  </si>
  <si>
    <t>2121898,74055416</t>
  </si>
  <si>
    <t>2067111,23688002</t>
  </si>
  <si>
    <t>2192871,09496627</t>
  </si>
  <si>
    <t>1898409,61337513</t>
  </si>
  <si>
    <t>1538334,61128861</t>
  </si>
  <si>
    <t>1764798,20823774</t>
  </si>
  <si>
    <t>1638329,84004413</t>
  </si>
  <si>
    <t>1365831,42056999</t>
  </si>
  <si>
    <t>1326017,86861314</t>
  </si>
  <si>
    <t>1593652,49856404</t>
  </si>
  <si>
    <t>1753035,90883824</t>
  </si>
  <si>
    <t>1417701,06442577</t>
  </si>
  <si>
    <t>1417655,54942021</t>
  </si>
  <si>
    <t>1277363,52145958</t>
  </si>
  <si>
    <t>7558,95210899333</t>
  </si>
  <si>
    <t>1785,04954049397</t>
  </si>
  <si>
    <t>1671,96839273705</t>
  </si>
  <si>
    <t>231663,967010599</t>
  </si>
  <si>
    <t>220662,394259713</t>
  </si>
  <si>
    <t>195563,838849515</t>
  </si>
  <si>
    <t>188777,266291286</t>
  </si>
  <si>
    <t>191688,419227455</t>
  </si>
  <si>
    <t>177234,024142569</t>
  </si>
  <si>
    <t>180633,116502838</t>
  </si>
  <si>
    <t>135080,690036445</t>
  </si>
  <si>
    <t>158652,667582021</t>
  </si>
  <si>
    <t>121248,483531984</t>
  </si>
  <si>
    <t>123699,354861554</t>
  </si>
  <si>
    <t>103687,73186474</t>
  </si>
  <si>
    <t>99183,9898772793</t>
  </si>
  <si>
    <t>94097,0317258032</t>
  </si>
  <si>
    <t>96403,7487412588</t>
  </si>
  <si>
    <t>98845,2128990038</t>
  </si>
  <si>
    <t>96829,9212156978</t>
  </si>
  <si>
    <t>90418,5014103325</t>
  </si>
  <si>
    <t>103487,520383693</t>
  </si>
  <si>
    <t>72406,0951038576</t>
  </si>
  <si>
    <t>227870,904</t>
  </si>
  <si>
    <t>189021,816</t>
  </si>
  <si>
    <t>195608,883</t>
  </si>
  <si>
    <t>249455,822</t>
  </si>
  <si>
    <t>282978,866</t>
  </si>
  <si>
    <t>288347,877</t>
  </si>
  <si>
    <t>291354,583</t>
  </si>
  <si>
    <t>288389,905</t>
  </si>
  <si>
    <t>298575,995</t>
  </si>
  <si>
    <t>282445,799</t>
  </si>
  <si>
    <t>286520,357</t>
  </si>
  <si>
    <t>310761,349</t>
  </si>
  <si>
    <t>309054,86</t>
  </si>
  <si>
    <t>280953,412</t>
  </si>
  <si>
    <t>314601,988</t>
  </si>
  <si>
    <t>314799,79</t>
  </si>
  <si>
    <t>290386,092</t>
  </si>
  <si>
    <t>296205,102</t>
  </si>
  <si>
    <t>279711,6</t>
  </si>
  <si>
    <t>268174,019</t>
  </si>
  <si>
    <t>240131,67</t>
  </si>
  <si>
    <t>225118,77</t>
  </si>
  <si>
    <t>224855,861</t>
  </si>
  <si>
    <t>225450,032</t>
  </si>
  <si>
    <t>225218,449</t>
  </si>
  <si>
    <t>246635,542</t>
  </si>
  <si>
    <t>243245,802</t>
  </si>
  <si>
    <t>280935,293</t>
  </si>
  <si>
    <t>268170,303</t>
  </si>
  <si>
    <t>290084,578</t>
  </si>
  <si>
    <t>283499,183</t>
  </si>
  <si>
    <t>284658,847</t>
  </si>
  <si>
    <t>304021,484</t>
  </si>
  <si>
    <t>377459,56</t>
  </si>
  <si>
    <t>349259,646</t>
  </si>
  <si>
    <t>335580,765</t>
  </si>
  <si>
    <t>366983,295</t>
  </si>
  <si>
    <t>335617,54</t>
  </si>
  <si>
    <t>395600,896</t>
  </si>
  <si>
    <t>316749,927</t>
  </si>
  <si>
    <t>278783,837</t>
  </si>
  <si>
    <t>200800,569</t>
  </si>
  <si>
    <t>210124,526134405</t>
  </si>
  <si>
    <t>201042,579210672</t>
  </si>
  <si>
    <t>113268907,563025</t>
  </si>
  <si>
    <t>99678,6283453314</t>
  </si>
  <si>
    <t>15371,801642451</t>
  </si>
  <si>
    <t>17373,7339866993</t>
  </si>
  <si>
    <t>6624,56354106835</t>
  </si>
  <si>
    <t>27220,9875061416</t>
  </si>
  <si>
    <t>23281,410500525</t>
  </si>
  <si>
    <t>22597,3595265946</t>
  </si>
  <si>
    <t>24489,3988875918</t>
  </si>
  <si>
    <t>23412,9716398621</t>
  </si>
  <si>
    <t>22197,8212508406</t>
  </si>
  <si>
    <t>22699,5651391389</t>
  </si>
  <si>
    <t>20061,4306627957</t>
  </si>
  <si>
    <t>19729,526376644</t>
  </si>
  <si>
    <t>20291,8284787362</t>
  </si>
  <si>
    <t>7259,16967636853</t>
  </si>
  <si>
    <t>5650,85356721903</t>
  </si>
  <si>
    <t>90752,0476023801</t>
  </si>
  <si>
    <t>101412,578270144</t>
  </si>
  <si>
    <t>116977,202499485</t>
  </si>
  <si>
    <t>110578,905801264</t>
  </si>
  <si>
    <t>118594,485541358</t>
  </si>
  <si>
    <t>148943,375328811</t>
  </si>
  <si>
    <t>151999,505837297</t>
  </si>
  <si>
    <t>174664,041046394</t>
  </si>
  <si>
    <t>188659,990126243</t>
  </si>
  <si>
    <t>189973,585440125</t>
  </si>
  <si>
    <t>196908,306440297</t>
  </si>
  <si>
    <t>197275,462802468</t>
  </si>
  <si>
    <t>212308,337245959</t>
  </si>
  <si>
    <t>215479,65034965</t>
  </si>
  <si>
    <t>210973,169490293</t>
  </si>
  <si>
    <t>187719,460017704</t>
  </si>
  <si>
    <t>218656,175771971</t>
  </si>
  <si>
    <t>273162,470023981</t>
  </si>
  <si>
    <t>226604,595284577</t>
  </si>
  <si>
    <t>208994,065281899</t>
  </si>
  <si>
    <t>234839,165131983</t>
  </si>
  <si>
    <t>285024,297646166</t>
  </si>
  <si>
    <t>238285,030395137</t>
  </si>
  <si>
    <t>210609,685580051</t>
  </si>
  <si>
    <t>225053,506671228</t>
  </si>
  <si>
    <t>297310,582248166</t>
  </si>
  <si>
    <t>267051,95599022</t>
  </si>
  <si>
    <t>264359,140555491</t>
  </si>
  <si>
    <t>252830,201066886</t>
  </si>
  <si>
    <t>320478,64978903</t>
  </si>
  <si>
    <t>317742,165492958</t>
  </si>
  <si>
    <t>300452,445540485</t>
  </si>
  <si>
    <t>302515,766738661</t>
  </si>
  <si>
    <t>588494,307304786</t>
  </si>
  <si>
    <t>230339,576044454</t>
  </si>
  <si>
    <t>236350,700570835</t>
  </si>
  <si>
    <t>217525,496342738</t>
  </si>
  <si>
    <t>235969,542066028</t>
  </si>
  <si>
    <t>188574,674969956</t>
  </si>
  <si>
    <t>189519,691119692</t>
  </si>
  <si>
    <t>179699,851737961</t>
  </si>
  <si>
    <t>190475,445255474</t>
  </si>
  <si>
    <t>148914,417001723</t>
  </si>
  <si>
    <t>155503,724291273</t>
  </si>
  <si>
    <t>141075,406162465</t>
  </si>
  <si>
    <t>138763,887355053</t>
  </si>
  <si>
    <t>128740,671539264</t>
  </si>
  <si>
    <t>214359,738</t>
  </si>
  <si>
    <t>205550,121</t>
  </si>
  <si>
    <t>210514,995</t>
  </si>
  <si>
    <t>210935,931</t>
  </si>
  <si>
    <t>224442,718</t>
  </si>
  <si>
    <t>242603,357</t>
  </si>
  <si>
    <t>269208,22</t>
  </si>
  <si>
    <t>300527,258</t>
  </si>
  <si>
    <t>303730,658</t>
  </si>
  <si>
    <t>286096,203</t>
  </si>
  <si>
    <t>278172,499</t>
  </si>
  <si>
    <t>233519,842</t>
  </si>
  <si>
    <t>238267,222</t>
  </si>
  <si>
    <t>212450,226</t>
  </si>
  <si>
    <t>208790,201</t>
  </si>
  <si>
    <t>197478,445</t>
  </si>
  <si>
    <t>190267,668</t>
  </si>
  <si>
    <t>190778,025</t>
  </si>
  <si>
    <t>261420,118</t>
  </si>
  <si>
    <t>245162,485</t>
  </si>
  <si>
    <t>230738,541</t>
  </si>
  <si>
    <t>245804,489</t>
  </si>
  <si>
    <t>263745,609</t>
  </si>
  <si>
    <t>301145,468</t>
  </si>
  <si>
    <t>326764,342</t>
  </si>
  <si>
    <t>327017,296</t>
  </si>
  <si>
    <t>313147,087</t>
  </si>
  <si>
    <t>323272,871</t>
  </si>
  <si>
    <t>347929,303</t>
  </si>
  <si>
    <t>368195,15</t>
  </si>
  <si>
    <t>379018,672</t>
  </si>
  <si>
    <t>374239,408</t>
  </si>
  <si>
    <t>383823,876</t>
  </si>
  <si>
    <t>418349,902</t>
  </si>
  <si>
    <t>442083,093</t>
  </si>
  <si>
    <t>409311,286</t>
  </si>
  <si>
    <t>367775,091</t>
  </si>
  <si>
    <t>295993,268</t>
  </si>
  <si>
    <t>261764,708</t>
  </si>
  <si>
    <t>230648,967</t>
  </si>
  <si>
    <t>210460,304</t>
  </si>
  <si>
    <t>191089,036</t>
  </si>
  <si>
    <t>184541,894</t>
  </si>
  <si>
    <t>188443,356</t>
  </si>
  <si>
    <t>178116,494</t>
  </si>
  <si>
    <t>177842,312</t>
  </si>
  <si>
    <t>168100,666</t>
  </si>
  <si>
    <t>160696,697</t>
  </si>
  <si>
    <t>207,463115041763</t>
  </si>
  <si>
    <t>195,658032901645</t>
  </si>
  <si>
    <t>180,124888185509</t>
  </si>
  <si>
    <t>183,566916157385</t>
  </si>
  <si>
    <t>187,194715680643</t>
  </si>
  <si>
    <t>165,118695359785</t>
  </si>
  <si>
    <t>196,848262494808</t>
  </si>
  <si>
    <t>194,902464636482</t>
  </si>
  <si>
    <t>234,915450209568</t>
  </si>
  <si>
    <t>4040,90662246985</t>
  </si>
  <si>
    <t>4105,94724169676</t>
  </si>
  <si>
    <t>4083,14999298442</t>
  </si>
  <si>
    <t>4052,49497330652</t>
  </si>
  <si>
    <t>3925,76879737072</t>
  </si>
  <si>
    <t>4103,20328671329</t>
  </si>
  <si>
    <t>4333,89544099469</t>
  </si>
  <si>
    <t>4438,35091472411</t>
  </si>
  <si>
    <t>5269,71600356294</t>
  </si>
  <si>
    <t>6796,28589628297</t>
  </si>
  <si>
    <t>6772,26708214447</t>
  </si>
  <si>
    <t>6728,99310089021</t>
  </si>
  <si>
    <t>7383,57957335789</t>
  </si>
  <si>
    <t>18531,2246772969</t>
  </si>
  <si>
    <t>15001,2724924012</t>
  </si>
  <si>
    <t>18975,3939284424</t>
  </si>
  <si>
    <t>17522,5263085871</t>
  </si>
  <si>
    <t>21293,2598413411</t>
  </si>
  <si>
    <t>25279,879049511</t>
  </si>
  <si>
    <t>13766,0176413989</t>
  </si>
  <si>
    <t>15933,9812064013</t>
  </si>
  <si>
    <t>17176,9861603376</t>
  </si>
  <si>
    <t>36480,460915493</t>
  </si>
  <si>
    <t>26234,9131113851</t>
  </si>
  <si>
    <t>26326,6854427646</t>
  </si>
  <si>
    <t>42382,8456423174</t>
  </si>
  <si>
    <t>37080,2019962955</t>
  </si>
  <si>
    <t>32136,0878048781</t>
  </si>
  <si>
    <t>33967,7256008359</t>
  </si>
  <si>
    <t>25266,9155484558</t>
  </si>
  <si>
    <t>28865,4703375943</t>
  </si>
  <si>
    <t>31864,0529509102</t>
  </si>
  <si>
    <t>32463,7374114547</t>
  </si>
  <si>
    <t>43486,9490218977</t>
  </si>
  <si>
    <t>54364,3257897759</t>
  </si>
  <si>
    <t>33951,0120066703</t>
  </si>
  <si>
    <t>67127,3242577031</t>
  </si>
  <si>
    <t>28732,3575924904</t>
  </si>
  <si>
    <t>70815,685332747</t>
  </si>
  <si>
    <t>26482,9366182354</t>
  </si>
  <si>
    <t>41018,0919845992</t>
  </si>
  <si>
    <t>39501,2309915365</t>
  </si>
  <si>
    <t>40059,2270823319</t>
  </si>
  <si>
    <t>82336,7135171486</t>
  </si>
  <si>
    <t>86498,2588259726</t>
  </si>
  <si>
    <t>85411,121749336</t>
  </si>
  <si>
    <t>97163,5807197572</t>
  </si>
  <si>
    <t>88133,8981592496</t>
  </si>
  <si>
    <t>81221,9567311097</t>
  </si>
  <si>
    <t>78787,9868107198</t>
  </si>
  <si>
    <t>75727,4336129793</t>
  </si>
  <si>
    <t>52731,2375746194</t>
  </si>
  <si>
    <t>56676,1289173271</t>
  </si>
  <si>
    <t>46880,5506048982</t>
  </si>
  <si>
    <t>750,861023373342</t>
  </si>
  <si>
    <t>172,141617080854</t>
  </si>
  <si>
    <t>216,434459505952</t>
  </si>
  <si>
    <t>97,8319714344572</t>
  </si>
  <si>
    <t>143,059448592763</t>
  </si>
  <si>
    <t>78,584061869536</t>
  </si>
  <si>
    <t>101,612141769348</t>
  </si>
  <si>
    <t>184,611711656063</t>
  </si>
  <si>
    <t>270,983017777135</t>
  </si>
  <si>
    <t>937,37277813186</t>
  </si>
  <si>
    <t>284,148443458365</t>
  </si>
  <si>
    <t>274,885840767322</t>
  </si>
  <si>
    <t>15902,7775672071</t>
  </si>
  <si>
    <t>16892,3062653133</t>
  </si>
  <si>
    <t>17841,7630220877</t>
  </si>
  <si>
    <t>17725,6409393669</t>
  </si>
  <si>
    <t>16494,8831849512</t>
  </si>
  <si>
    <t>18822,3989912576</t>
  </si>
  <si>
    <t>19208,7993908348</t>
  </si>
  <si>
    <t>17931,2669714003</t>
  </si>
  <si>
    <t>21329,8641422171</t>
  </si>
  <si>
    <t>20649,2778757317</t>
  </si>
  <si>
    <t>20084,47907372</t>
  </si>
  <si>
    <t>20810,2872877789</t>
  </si>
  <si>
    <t>20770,3057616307</t>
  </si>
  <si>
    <t>19212,5121738547</t>
  </si>
  <si>
    <t>19847,6754545455</t>
  </si>
  <si>
    <t>21514,9966552752</t>
  </si>
  <si>
    <t>20693,5469902626</t>
  </si>
  <si>
    <t>13232,1574376485</t>
  </si>
  <si>
    <t>13042,5146133094</t>
  </si>
  <si>
    <t>13088,1566301246</t>
  </si>
  <si>
    <t>12530,9040059347</t>
  </si>
  <si>
    <t>13270,2478514426</t>
  </si>
  <si>
    <t>13030,3577828398</t>
  </si>
  <si>
    <t>12962,6987841945</t>
  </si>
  <si>
    <t>12974,5332128659</t>
  </si>
  <si>
    <t>11423,0558330482</t>
  </si>
  <si>
    <t>13111,6142044604</t>
  </si>
  <si>
    <t>12890,4953392421</t>
  </si>
  <si>
    <t>14577,0039413349</t>
  </si>
  <si>
    <t>13230,4352892901</t>
  </si>
  <si>
    <t>13649,6508860759</t>
  </si>
  <si>
    <t>14518,3642605634</t>
  </si>
  <si>
    <t>23590,7350323974</t>
  </si>
  <si>
    <t>28805,4417128464</t>
  </si>
  <si>
    <t>17022,3279481375</t>
  </si>
  <si>
    <t>18987,6722366373</t>
  </si>
  <si>
    <t>18780,1514106583</t>
  </si>
  <si>
    <t>16460,610543131</t>
  </si>
  <si>
    <t>15361,001638807</t>
  </si>
  <si>
    <t>17714,0298952014</t>
  </si>
  <si>
    <t>12957,8036351656</t>
  </si>
  <si>
    <t>17259,1027153284</t>
  </si>
  <si>
    <t>15904,0745548535</t>
  </si>
  <si>
    <t>15460,9549749861</t>
  </si>
  <si>
    <t>7896,98532212886</t>
  </si>
  <si>
    <t>8001,42915516292</t>
  </si>
  <si>
    <t>7764,91828323348</t>
  </si>
  <si>
    <t>43592,371</t>
  </si>
  <si>
    <t>45927,441</t>
  </si>
  <si>
    <t>38238,99</t>
  </si>
  <si>
    <t>32300,765</t>
  </si>
  <si>
    <t>39364,337</t>
  </si>
  <si>
    <t>32870,602</t>
  </si>
  <si>
    <t>35058,627</t>
  </si>
  <si>
    <t>31583,083</t>
  </si>
  <si>
    <t>33101,644</t>
  </si>
  <si>
    <t>34494,271</t>
  </si>
  <si>
    <t>32264,279</t>
  </si>
  <si>
    <t>36610,591</t>
  </si>
  <si>
    <t>37917,105</t>
  </si>
  <si>
    <t>36030,174</t>
  </si>
  <si>
    <t>37825,187</t>
  </si>
  <si>
    <t>38403,61</t>
  </si>
  <si>
    <t>29955,647</t>
  </si>
  <si>
    <t>31153,34</t>
  </si>
  <si>
    <t>38268,117</t>
  </si>
  <si>
    <t>37365,189</t>
  </si>
  <si>
    <t>34729,089</t>
  </si>
  <si>
    <t>33228,381</t>
  </si>
  <si>
    <t>28174,032</t>
  </si>
  <si>
    <t>29224,305</t>
  </si>
  <si>
    <t>34980,813</t>
  </si>
  <si>
    <t>35634,528</t>
  </si>
  <si>
    <t>32707,511</t>
  </si>
  <si>
    <t>28403,082</t>
  </si>
  <si>
    <t>28405,548</t>
  </si>
  <si>
    <t>26842,548</t>
  </si>
  <si>
    <t>26405,274</t>
  </si>
  <si>
    <t>28994,045</t>
  </si>
  <si>
    <t>28072,334</t>
  </si>
  <si>
    <t>27010,689</t>
  </si>
  <si>
    <t>42731,836</t>
  </si>
  <si>
    <t>30007,579</t>
  </si>
  <si>
    <t>19794,107</t>
  </si>
  <si>
    <t>22764,3826541275</t>
  </si>
  <si>
    <t>23490,8745473909</t>
  </si>
  <si>
    <t>31461,9412214575</t>
  </si>
  <si>
    <t>36926,4882515169</t>
  </si>
  <si>
    <t>38414,7314260613</t>
  </si>
  <si>
    <t>61056,5037080291</t>
  </si>
  <si>
    <t>59420,7856404364</t>
  </si>
  <si>
    <t>66905,9656475818</t>
  </si>
  <si>
    <t>21404,2996078432</t>
  </si>
  <si>
    <t>23544,6382109333</t>
  </si>
  <si>
    <t>25804,3191734901</t>
  </si>
  <si>
    <t>4187,836</t>
  </si>
  <si>
    <t>4144,756</t>
  </si>
  <si>
    <t>3928,042</t>
  </si>
  <si>
    <t>4098,221</t>
  </si>
  <si>
    <t>4839,888</t>
  </si>
  <si>
    <t>4119,341</t>
  </si>
  <si>
    <t>2713,326</t>
  </si>
  <si>
    <t>1721,083</t>
  </si>
  <si>
    <t>3387,886</t>
  </si>
  <si>
    <t>3842,003</t>
  </si>
  <si>
    <t>6264,44</t>
  </si>
  <si>
    <t>6481,84</t>
  </si>
  <si>
    <t>6246,256</t>
  </si>
  <si>
    <t>6494,438</t>
  </si>
  <si>
    <t>6059,406</t>
  </si>
  <si>
    <t>6440,036</t>
  </si>
  <si>
    <t>5998,669</t>
  </si>
  <si>
    <t>6052,016</t>
  </si>
  <si>
    <t>5967,475</t>
  </si>
  <si>
    <t>4924,217</t>
  </si>
  <si>
    <t>4427,061</t>
  </si>
  <si>
    <t>4217,787</t>
  </si>
  <si>
    <t>3444,819</t>
  </si>
  <si>
    <t>2298,953</t>
  </si>
  <si>
    <t>2264,745</t>
  </si>
  <si>
    <t>1842,209</t>
  </si>
  <si>
    <t>2425,386</t>
  </si>
  <si>
    <t>2442,59</t>
  </si>
  <si>
    <t>4256,063</t>
  </si>
  <si>
    <t>6120,413</t>
  </si>
  <si>
    <t>4478,917</t>
  </si>
  <si>
    <t>1572,996</t>
  </si>
  <si>
    <t>1669,14</t>
  </si>
  <si>
    <t>2121,652</t>
  </si>
  <si>
    <t>2780,928</t>
  </si>
  <si>
    <t>5721,848</t>
  </si>
  <si>
    <t>4129,522</t>
  </si>
  <si>
    <t>5279,447</t>
  </si>
  <si>
    <t>4903,327</t>
  </si>
  <si>
    <t>1182,958</t>
  </si>
  <si>
    <t>137,372</t>
  </si>
  <si>
    <t>937,894679040144</t>
  </si>
  <si>
    <t>2171,67883211678</t>
  </si>
  <si>
    <t>1111,31533601378</t>
  </si>
  <si>
    <t>811,249583101722</t>
  </si>
  <si>
    <t>845,938375350141</t>
  </si>
  <si>
    <t>1856,54334621757</t>
  </si>
  <si>
    <t>1612,0239599934</t>
  </si>
  <si>
    <t>39163,2381554011</t>
  </si>
  <si>
    <t>43144,2560028001</t>
  </si>
  <si>
    <t>45643,1992706255</t>
  </si>
  <si>
    <t>47289,3552152716</t>
  </si>
  <si>
    <t>50307,7154652499</t>
  </si>
  <si>
    <t>47699,9625420309</t>
  </si>
  <si>
    <t>47552,0720614703</t>
  </si>
  <si>
    <t>43349,4614861943</t>
  </si>
  <si>
    <t>47865,9168232404</t>
  </si>
  <si>
    <t>97103,3584614305</t>
  </si>
  <si>
    <t>92324,3140357018</t>
  </si>
  <si>
    <t>89765,664143673</t>
  </si>
  <si>
    <t>87523,128682277</t>
  </si>
  <si>
    <t>90605,4106835152</t>
  </si>
  <si>
    <t>82296,1260928043</t>
  </si>
  <si>
    <t>83041,181641977</t>
  </si>
  <si>
    <t>75545,8769534869</t>
  </si>
  <si>
    <t>84889,4019366961</t>
  </si>
  <si>
    <t>84436,2814726003</t>
  </si>
  <si>
    <t>81908,2526025069</t>
  </si>
  <si>
    <t>91072,1607268135</t>
  </si>
  <si>
    <t>84596,6549261596</t>
  </si>
  <si>
    <t>80558,4499295727</t>
  </si>
  <si>
    <t>89382,8512587413</t>
  </si>
  <si>
    <t>91451,8366901767</t>
  </si>
  <si>
    <t>88571,0089259369</t>
  </si>
  <si>
    <t>94025,8452345606</t>
  </si>
  <si>
    <t>92927,4172661871</t>
  </si>
  <si>
    <t>92630,8668719027</t>
  </si>
  <si>
    <t>93616,6213649852</t>
  </si>
  <si>
    <t>69427,8384745243</t>
  </si>
  <si>
    <t>74497,004707669</t>
  </si>
  <si>
    <t>72225,2465805471</t>
  </si>
  <si>
    <t>64890,5719551861</t>
  </si>
  <si>
    <t>79961,265275402</t>
  </si>
  <si>
    <t>90606,6308187397</t>
  </si>
  <si>
    <t>96159,0235330073</t>
  </si>
  <si>
    <t>97353,1866840048</t>
  </si>
  <si>
    <t>88728448,0859072</t>
  </si>
  <si>
    <t>1101980,41</t>
  </si>
  <si>
    <t>1062883,228</t>
  </si>
  <si>
    <t>954124,188</t>
  </si>
  <si>
    <t>2704,39882080438</t>
  </si>
  <si>
    <t>3332,82170108505</t>
  </si>
  <si>
    <t>4660,01768389183</t>
  </si>
  <si>
    <t>3838,33962782394</t>
  </si>
  <si>
    <t>3321,88225157955</t>
  </si>
  <si>
    <t>4159,13934095494</t>
  </si>
  <si>
    <t>4207,592690018</t>
  </si>
  <si>
    <t>3932,41373772315</t>
  </si>
  <si>
    <t>5399,9517271282</t>
  </si>
  <si>
    <t>5375,95401650328</t>
  </si>
  <si>
    <t>4650,72197436442</t>
  </si>
  <si>
    <t>4588,42591553248</t>
  </si>
  <si>
    <t>4733,38833807114</t>
  </si>
  <si>
    <t>5593,58286940774</t>
  </si>
  <si>
    <t>4045,15762237762</t>
  </si>
  <si>
    <t>4740,84575095899</t>
  </si>
  <si>
    <t>3593,09701603325</t>
  </si>
  <si>
    <t>3998,07789317507</t>
  </si>
  <si>
    <t>77815,0805081772</t>
  </si>
  <si>
    <t>75055,4116905845</t>
  </si>
  <si>
    <t>69192,4274409964</t>
  </si>
  <si>
    <t>82994,0885119824</t>
  </si>
  <si>
    <t>78703,9946151637</t>
  </si>
  <si>
    <t>67495,6613987895</t>
  </si>
  <si>
    <t>66831,9775716461</t>
  </si>
  <si>
    <t>57293,7320402743</t>
  </si>
  <si>
    <t>63861,1741581153</t>
  </si>
  <si>
    <t>69633,8148670569</t>
  </si>
  <si>
    <t>69307,9205438708</t>
  </si>
  <si>
    <t>73063,110916234</t>
  </si>
  <si>
    <t>73034,3985994592</t>
  </si>
  <si>
    <t>68914,1226775773</t>
  </si>
  <si>
    <t>71252,2541258741</t>
  </si>
  <si>
    <t>65059,1339344143</t>
  </si>
  <si>
    <t>63495,8143995279</t>
  </si>
  <si>
    <t>71395,0316953682</t>
  </si>
  <si>
    <t>70002,6622452038</t>
  </si>
  <si>
    <t>64452,145742604</t>
  </si>
  <si>
    <t>72276,1461424332</t>
  </si>
  <si>
    <t>68413,7120933088</t>
  </si>
  <si>
    <t>70081,1261199696</t>
  </si>
  <si>
    <t>59206,532218845</t>
  </si>
  <si>
    <t>69832,4951933502</t>
  </si>
  <si>
    <t>50428,5753677728</t>
  </si>
  <si>
    <t>53902,6375542583</t>
  </si>
  <si>
    <t>55784,0064944988</t>
  </si>
  <si>
    <t>51883,7569496725</t>
  </si>
  <si>
    <t>47933098,3377103</t>
  </si>
  <si>
    <t>44655,5145910399</t>
  </si>
  <si>
    <t>42166,3496328294</t>
  </si>
  <si>
    <t>45340,159093199</t>
  </si>
  <si>
    <t>41519,7755711052</t>
  </si>
  <si>
    <t>44441,9547483134</t>
  </si>
  <si>
    <t>45524,7760710554</t>
  </si>
  <si>
    <t>53809,5861554846</t>
  </si>
  <si>
    <t>44443,5268218072</t>
  </si>
  <si>
    <t>42325,0910093768</t>
  </si>
  <si>
    <t>34011,6160562299</t>
  </si>
  <si>
    <t>34027,8437372262</t>
  </si>
  <si>
    <t>30773,1151062607</t>
  </si>
  <si>
    <t>32251,5783212895</t>
  </si>
  <si>
    <t>31950,9450980393</t>
  </si>
  <si>
    <t>30474,7169519603</t>
  </si>
  <si>
    <t>29272,2757597405</t>
  </si>
  <si>
    <t>37087,6628062048</t>
  </si>
  <si>
    <t>44231,0735736787</t>
  </si>
  <si>
    <t>36761,8917635726</t>
  </si>
  <si>
    <t>43970,3469752111</t>
  </si>
  <si>
    <t>41599,2218552556</t>
  </si>
  <si>
    <t>40695,2433759247</t>
  </si>
  <si>
    <t>35450,9028104666</t>
  </si>
  <si>
    <t>29547,801470134</t>
  </si>
  <si>
    <t>38836,9247001012</t>
  </si>
  <si>
    <t>34945,6213414204</t>
  </si>
  <si>
    <t>28561,0252814956</t>
  </si>
  <si>
    <t>29419,9811281044</t>
  </si>
  <si>
    <t>31078,642446093</t>
  </si>
  <si>
    <t>30799,2275135824</t>
  </si>
  <si>
    <t>27570,5867132867</t>
  </si>
  <si>
    <t>31061,9901839599</t>
  </si>
  <si>
    <t>31169,3807907937</t>
  </si>
  <si>
    <t>32431,6845773381</t>
  </si>
  <si>
    <t>35455,504505181</t>
  </si>
  <si>
    <t>35722,7423590504</t>
  </si>
  <si>
    <t>29929,3729281768</t>
  </si>
  <si>
    <t>25290,7927866363</t>
  </si>
  <si>
    <t>30052,970668693</t>
  </si>
  <si>
    <t>31856,8278279725</t>
  </si>
  <si>
    <t>27316,7441669518</t>
  </si>
  <si>
    <t>26711,1521478821</t>
  </si>
  <si>
    <t>29400,7273074572</t>
  </si>
  <si>
    <t>27045,2186655824</t>
  </si>
  <si>
    <t>26986,7285186705</t>
  </si>
  <si>
    <t>26169,4644725738</t>
  </si>
  <si>
    <t>29404,0000880282</t>
  </si>
  <si>
    <t>24232,5676120016</t>
  </si>
  <si>
    <t>24537,3577537797</t>
  </si>
  <si>
    <t>27483,0383879093</t>
  </si>
  <si>
    <t>30807,6559991768</t>
  </si>
  <si>
    <t>31851,3072132849</t>
  </si>
  <si>
    <t>32082,1641588297</t>
  </si>
  <si>
    <t>24339,91171459</t>
  </si>
  <si>
    <t>27745,4515459413</t>
  </si>
  <si>
    <t>28603,1544401545</t>
  </si>
  <si>
    <t>25738,7165998573</t>
  </si>
  <si>
    <t>27725,3357080291</t>
  </si>
  <si>
    <t>30189,5240666283</t>
  </si>
  <si>
    <t>27608,9535297387</t>
  </si>
  <si>
    <t>28955,4841456583</t>
  </si>
  <si>
    <t>28015,2517945887</t>
  </si>
  <si>
    <t>29886,1208990492</t>
  </si>
  <si>
    <t>1332,51596827402</t>
  </si>
  <si>
    <t>1347,22795807007</t>
  </si>
  <si>
    <t>28674,0204253527</t>
  </si>
  <si>
    <t>29220,9071053553</t>
  </si>
  <si>
    <t>27337,7220807817</t>
  </si>
  <si>
    <t>23992,3940122228</t>
  </si>
  <si>
    <t>25178,0454480184</t>
  </si>
  <si>
    <t>17409,7958305313</t>
  </si>
  <si>
    <t>17363,9554894088</t>
  </si>
  <si>
    <t>16296,8279078387</t>
  </si>
  <si>
    <t>24799,2802428097</t>
  </si>
  <si>
    <t>27430,9962620777</t>
  </si>
  <si>
    <t>26110,5730472346</t>
  </si>
  <si>
    <t>26651,1483092465</t>
  </si>
  <si>
    <t>26112,9998613326</t>
  </si>
  <si>
    <t>19119,0751224093</t>
  </si>
  <si>
    <t>20869,1965734266</t>
  </si>
  <si>
    <t>21202,3768632298</t>
  </si>
  <si>
    <t>25842,2185010328</t>
  </si>
  <si>
    <t>23222,81777019</t>
  </si>
  <si>
    <t>23374,1513788969</t>
  </si>
  <si>
    <t>23666,6686439405</t>
  </si>
  <si>
    <t>24195,3150593472</t>
  </si>
  <si>
    <t>24031296,8797575</t>
  </si>
  <si>
    <t>21876,1199696279</t>
  </si>
  <si>
    <t>19881,580484279</t>
  </si>
  <si>
    <t>20137,946939081</t>
  </si>
  <si>
    <t>20559,5390433985</t>
  </si>
  <si>
    <t>20962,0122950325</t>
  </si>
  <si>
    <t>21365,6837094789</t>
  </si>
  <si>
    <t>125041,409</t>
  </si>
  <si>
    <t>114365,814</t>
  </si>
  <si>
    <t>104058,072</t>
  </si>
  <si>
    <t>107195,75</t>
  </si>
  <si>
    <t>93278,519</t>
  </si>
  <si>
    <t>86005,75</t>
  </si>
  <si>
    <t>86603,593</t>
  </si>
  <si>
    <t>97736,511</t>
  </si>
  <si>
    <t>96866,665</t>
  </si>
  <si>
    <t>103066,718</t>
  </si>
  <si>
    <t>110745,579</t>
  </si>
  <si>
    <t>122750,667</t>
  </si>
  <si>
    <t>108415,026</t>
  </si>
  <si>
    <t>117588,34</t>
  </si>
  <si>
    <t>120434,475</t>
  </si>
  <si>
    <t>130523,281</t>
  </si>
  <si>
    <t>116542,599</t>
  </si>
  <si>
    <t>117823,263</t>
  </si>
  <si>
    <t>117031,313</t>
  </si>
  <si>
    <t>116373,282</t>
  </si>
  <si>
    <t>112618,311</t>
  </si>
  <si>
    <t>108298,445</t>
  </si>
  <si>
    <t>104331,922</t>
  </si>
  <si>
    <t>104982,799</t>
  </si>
  <si>
    <t>102097,679</t>
  </si>
  <si>
    <t>101020,961</t>
  </si>
  <si>
    <t>104503,654</t>
  </si>
  <si>
    <t>109193,743</t>
  </si>
  <si>
    <t>109402,632</t>
  </si>
  <si>
    <t>105509,245</t>
  </si>
  <si>
    <t>136378,919</t>
  </si>
  <si>
    <t>108006,613</t>
  </si>
  <si>
    <t>91543,671</t>
  </si>
  <si>
    <t>99218,692</t>
  </si>
  <si>
    <t>100492,745</t>
  </si>
  <si>
    <t>90188,469</t>
  </si>
  <si>
    <t>86356,415</t>
  </si>
  <si>
    <t>95685,458</t>
  </si>
  <si>
    <t>110966,043</t>
  </si>
  <si>
    <t>105037,133</t>
  </si>
  <si>
    <t>93313,69</t>
  </si>
  <si>
    <t>99871,324</t>
  </si>
  <si>
    <t>97370,243</t>
  </si>
  <si>
    <t>93998,311</t>
  </si>
  <si>
    <t>80703,7016120065</t>
  </si>
  <si>
    <t>87656,4385434175</t>
  </si>
  <si>
    <t>80597,5943677529</t>
  </si>
  <si>
    <t>79810,5974611197</t>
  </si>
  <si>
    <t>363,177504635034</t>
  </si>
  <si>
    <t>8225,778</t>
  </si>
  <si>
    <t>9149,377</t>
  </si>
  <si>
    <t>7285,954</t>
  </si>
  <si>
    <t>6896,795</t>
  </si>
  <si>
    <t>6789,156</t>
  </si>
  <si>
    <t>6355,717</t>
  </si>
  <si>
    <t>5769,283</t>
  </si>
  <si>
    <t>5050,158</t>
  </si>
  <si>
    <t>5315,394</t>
  </si>
  <si>
    <t>4658,108</t>
  </si>
  <si>
    <t>5458,051</t>
  </si>
  <si>
    <t>4876,135</t>
  </si>
  <si>
    <t>4328,887</t>
  </si>
  <si>
    <t>4235,604</t>
  </si>
  <si>
    <t>5495,912</t>
  </si>
  <si>
    <t>4705,085</t>
  </si>
  <si>
    <t>3903,943</t>
  </si>
  <si>
    <t>4024,903</t>
  </si>
  <si>
    <t>3809,565</t>
  </si>
  <si>
    <t>4575,947</t>
  </si>
  <si>
    <t>5453,529</t>
  </si>
  <si>
    <t>4696,186</t>
  </si>
  <si>
    <t>4432,215</t>
  </si>
  <si>
    <t>5559,003</t>
  </si>
  <si>
    <t>5496,045</t>
  </si>
  <si>
    <t>6072,412</t>
  </si>
  <si>
    <t>7999,255</t>
  </si>
  <si>
    <t>6217,789</t>
  </si>
  <si>
    <t>9478,889</t>
  </si>
  <si>
    <t>10583,223</t>
  </si>
  <si>
    <t>15914,282</t>
  </si>
  <si>
    <t>13767,407</t>
  </si>
  <si>
    <t>13652,609</t>
  </si>
  <si>
    <t>16795,561</t>
  </si>
  <si>
    <t>19373,896</t>
  </si>
  <si>
    <t>17741,703</t>
  </si>
  <si>
    <t>19461,748</t>
  </si>
  <si>
    <t>20397,683</t>
  </si>
  <si>
    <t>21743,284</t>
  </si>
  <si>
    <t>19318,352</t>
  </si>
  <si>
    <t>16391,001</t>
  </si>
  <si>
    <t>19819,006</t>
  </si>
  <si>
    <t>18281,393</t>
  </si>
  <si>
    <t>19197,176</t>
  </si>
  <si>
    <t>795727,732154138</t>
  </si>
  <si>
    <t>828478,333916696</t>
  </si>
  <si>
    <t>880724,626711622</t>
  </si>
  <si>
    <t>863135,617661196</t>
  </si>
  <si>
    <t>883063,3256749</t>
  </si>
  <si>
    <t>795109,482178884</t>
  </si>
  <si>
    <t>851039,526512529</t>
  </si>
  <si>
    <t>781358,206189388</t>
  </si>
  <si>
    <t>927120,537649949</t>
  </si>
  <si>
    <t>812356,160519078</t>
  </si>
  <si>
    <t>767407,619856951</t>
  </si>
  <si>
    <t>865511,645853795</t>
  </si>
  <si>
    <t>853899,743465298</t>
  </si>
  <si>
    <t>749246,897846938</t>
  </si>
  <si>
    <t>749740,06993007</t>
  </si>
  <si>
    <t>932679,197266051</t>
  </si>
  <si>
    <t>950359,545588669</t>
  </si>
  <si>
    <t>882106,591448931</t>
  </si>
  <si>
    <t>875356,339928058</t>
  </si>
  <si>
    <t>1060964,85958853</t>
  </si>
  <si>
    <t>1070075,81602374</t>
  </si>
  <si>
    <t>983444,751381215</t>
  </si>
  <si>
    <t>952949,658314351</t>
  </si>
  <si>
    <t>1034399,0881459</t>
  </si>
  <si>
    <t>949320,852909288</t>
  </si>
  <si>
    <t>784696,886760178</t>
  </si>
  <si>
    <t>845003,14324203</t>
  </si>
  <si>
    <t>1179739,45599022</t>
  </si>
  <si>
    <t>1295315,89054442</t>
  </si>
  <si>
    <t>1212263,19244973</t>
  </si>
  <si>
    <t>1558050,04219409</t>
  </si>
  <si>
    <t>1510924,73591549</t>
  </si>
  <si>
    <t>1384812,82367448</t>
  </si>
  <si>
    <t>1338146,34989201</t>
  </si>
  <si>
    <t>1633661,46095718</t>
  </si>
  <si>
    <t>1571539,92591068</t>
  </si>
  <si>
    <t>1513170,73170732</t>
  </si>
  <si>
    <t>1327270,63740857</t>
  </si>
  <si>
    <t>1389659,10543131</t>
  </si>
  <si>
    <t>1239867,58439856</t>
  </si>
  <si>
    <t>1137310,20408164</t>
  </si>
  <si>
    <t>1014494,20679809</t>
  </si>
  <si>
    <t>919626,99597932</t>
  </si>
  <si>
    <t>832107,504168981</t>
  </si>
  <si>
    <t>703412,585994399</t>
  </si>
  <si>
    <t>730605,458310328</t>
  </si>
  <si>
    <t>628648,73429686</t>
  </si>
  <si>
    <t>99065,77525093</t>
  </si>
  <si>
    <t>118601,280504025</t>
  </si>
  <si>
    <t>92414,5815041629</t>
  </si>
  <si>
    <t>83704,0564444139</t>
  </si>
  <si>
    <t>81471,3397472717</t>
  </si>
  <si>
    <t>63384,8581035642</t>
  </si>
  <si>
    <t>69942,2885919978</t>
  </si>
  <si>
    <t>50523,045154117</t>
  </si>
  <si>
    <t>59914,9878595173</t>
  </si>
  <si>
    <t>52487,5459482333</t>
  </si>
  <si>
    <t>58273,9232348984</t>
  </si>
  <si>
    <t>57652,0343763154</t>
  </si>
  <si>
    <t>60146,5095333842</t>
  </si>
  <si>
    <t>60789,4449661278</t>
  </si>
  <si>
    <t>60818,9490909091</t>
  </si>
  <si>
    <t>60619,5481713081</t>
  </si>
  <si>
    <t>68676,7646798466</t>
  </si>
  <si>
    <t>62623,1658254157</t>
  </si>
  <si>
    <t>64355,6735611511</t>
  </si>
  <si>
    <t>65833,7989187566</t>
  </si>
  <si>
    <t>63316,503264095</t>
  </si>
  <si>
    <t>74790,3478360958</t>
  </si>
  <si>
    <t>64590,4252088079</t>
  </si>
  <si>
    <t>63914,2258358663</t>
  </si>
  <si>
    <t>77206,8947596675</t>
  </si>
  <si>
    <t>60488,1663359562</t>
  </si>
  <si>
    <t>58111,5144439455</t>
  </si>
  <si>
    <t>52908,4587408313</t>
  </si>
  <si>
    <t>63036,2075420805</t>
  </si>
  <si>
    <t>69828,180303652</t>
  </si>
  <si>
    <t>58709,8296202532</t>
  </si>
  <si>
    <t>59418,024471831</t>
  </si>
  <si>
    <t>69777,2528565557</t>
  </si>
  <si>
    <t>71045,916112311</t>
  </si>
  <si>
    <t>71566,4320403023</t>
  </si>
  <si>
    <t>68318,4479316732</t>
  </si>
  <si>
    <t>80708,7852620654</t>
  </si>
  <si>
    <t>78640,9399164054</t>
  </si>
  <si>
    <t>78293,3366347178</t>
  </si>
  <si>
    <t>67738,0250191196</t>
  </si>
  <si>
    <t>77943,544511859</t>
  </si>
  <si>
    <t>84081,279336665</t>
  </si>
  <si>
    <t>71317,9306277371</t>
  </si>
  <si>
    <t>59357,4994830556</t>
  </si>
  <si>
    <t>64813,6403557531</t>
  </si>
  <si>
    <t>70457,3357983194</t>
  </si>
  <si>
    <t>56556,0755383768</t>
  </si>
  <si>
    <t>54699,2558113973</t>
  </si>
  <si>
    <t>2386301,4669755</t>
  </si>
  <si>
    <t>1632739,93699685</t>
  </si>
  <si>
    <t>1657912,1998211</t>
  </si>
  <si>
    <t>1608483,96621575</t>
  </si>
  <si>
    <t>1487379,59506031</t>
  </si>
  <si>
    <t>1304991,52656355</t>
  </si>
  <si>
    <t>1467253,14966081</t>
  </si>
  <si>
    <t>1220028,72320712</t>
  </si>
  <si>
    <t>1201396,51683769</t>
  </si>
  <si>
    <t>1119636,08152902</t>
  </si>
  <si>
    <t>1115470,71737129</t>
  </si>
  <si>
    <t>1057523,85295356</t>
  </si>
  <si>
    <t>979100,603203217</t>
  </si>
  <si>
    <t>1002292,57495473</t>
  </si>
  <si>
    <t>1227720,90909091</t>
  </si>
  <si>
    <t>1337702,9738966</t>
  </si>
  <si>
    <t>1223025,3024491</t>
  </si>
  <si>
    <t>1179476,84085511</t>
  </si>
  <si>
    <t>1340552,38309353</t>
  </si>
  <si>
    <t>1263819,41732993</t>
  </si>
  <si>
    <t>1155145,54896142</t>
  </si>
  <si>
    <t>1172839,54880295</t>
  </si>
  <si>
    <t>1144786,63629461</t>
  </si>
  <si>
    <t>1134756,30699088</t>
  </si>
  <si>
    <t>1009143,47668956</t>
  </si>
  <si>
    <t>938360,998973657</t>
  </si>
  <si>
    <t>1060726,01406975</t>
  </si>
  <si>
    <t>1112484,56601467</t>
  </si>
  <si>
    <t>1096803,69414597</t>
  </si>
  <si>
    <t>1078628,06729586</t>
  </si>
  <si>
    <t>1180781,35021097</t>
  </si>
  <si>
    <t>1120950,61619718</t>
  </si>
  <si>
    <t>930679,408138101</t>
  </si>
  <si>
    <t>984602,246220302</t>
  </si>
  <si>
    <t>1185949,52141058</t>
  </si>
  <si>
    <t>1078123,17349249</t>
  </si>
  <si>
    <t>1029855,94187857</t>
  </si>
  <si>
    <t>977311,494252874</t>
  </si>
  <si>
    <t>1009336,72020103</t>
  </si>
  <si>
    <t>946531,825703256</t>
  </si>
  <si>
    <t>893379,386085336</t>
  </si>
  <si>
    <t>951966,014598538</t>
  </si>
  <si>
    <t>888779,43710511</t>
  </si>
  <si>
    <t>780192,884936074</t>
  </si>
  <si>
    <t>597141,400560225</t>
  </si>
  <si>
    <t>532258,641634458</t>
  </si>
  <si>
    <t>462681,321096883</t>
  </si>
  <si>
    <t>3803144,45146347</t>
  </si>
  <si>
    <t>3271497,65488274</t>
  </si>
  <si>
    <t>2998019,19768802</t>
  </si>
  <si>
    <t>2981096,20270549</t>
  </si>
  <si>
    <t>2758345,63469271</t>
  </si>
  <si>
    <t>2486232,68325488</t>
  </si>
  <si>
    <t>2741594,6282708</t>
  </si>
  <si>
    <t>2316677,18821422</t>
  </si>
  <si>
    <t>2269362,98598063</t>
  </si>
  <si>
    <t>2306578,03794344</t>
  </si>
  <si>
    <t>2337595,77933574</t>
  </si>
  <si>
    <t>2394936,22842711</t>
  </si>
  <si>
    <t>2306913,81820703</t>
  </si>
  <si>
    <t>2384682,47367362</t>
  </si>
  <si>
    <t>2473968,95104895</t>
  </si>
  <si>
    <t>2569970,04289973</t>
  </si>
  <si>
    <t>2430520,13868398</t>
  </si>
  <si>
    <t>2390222,09026128</t>
  </si>
  <si>
    <t>2625220,32374101</t>
  </si>
  <si>
    <t>2305417,93062021</t>
  </si>
  <si>
    <t>2150255,41543027</t>
  </si>
  <si>
    <t>3198892,49539595</t>
  </si>
  <si>
    <t>3220355,35307517</t>
  </si>
  <si>
    <t>3244595,59270517</t>
  </si>
  <si>
    <t>3094813,5164438</t>
  </si>
  <si>
    <t>2935169,62025316</t>
  </si>
  <si>
    <t>3275447,31327646</t>
  </si>
  <si>
    <t>3233177,10880196</t>
  </si>
  <si>
    <t>3302357,71539456</t>
  </si>
  <si>
    <t>3114986,13048831</t>
  </si>
  <si>
    <t>3256442,19409283</t>
  </si>
  <si>
    <t>3072557,83450704</t>
  </si>
  <si>
    <t>2693965,88573777</t>
  </si>
  <si>
    <t>2782197,58099352</t>
  </si>
  <si>
    <t>2786338,23677582</t>
  </si>
  <si>
    <t>2550750,05145092</t>
  </si>
  <si>
    <t>2722988,06434873</t>
  </si>
  <si>
    <t>2661833,54231975</t>
  </si>
  <si>
    <t>2777505,64430245</t>
  </si>
  <si>
    <t>2900934,99399105</t>
  </si>
  <si>
    <t>2714678,32322119</t>
  </si>
  <si>
    <t>2716704,51924662</t>
  </si>
  <si>
    <t>2880220,84671532</t>
  </si>
  <si>
    <t>2421840,66628374</t>
  </si>
  <si>
    <t>2232128,29349638</t>
  </si>
  <si>
    <t>1712545,88235294</t>
  </si>
  <si>
    <t>1642628,27167311</t>
  </si>
  <si>
    <t>1538657,4710117</t>
  </si>
  <si>
    <t>34738,7520179687</t>
  </si>
  <si>
    <t>30416,3672383619</t>
  </si>
  <si>
    <t>30455,3202367027</t>
  </si>
  <si>
    <t>48588,5259905239</t>
  </si>
  <si>
    <t>13741,1688684664</t>
  </si>
  <si>
    <t>1030773,07854285</t>
  </si>
  <si>
    <t>1017687,33181659</t>
  </si>
  <si>
    <t>1016865,47732746</t>
  </si>
  <si>
    <t>979413,167410561</t>
  </si>
  <si>
    <t>1015300,2893452</t>
  </si>
  <si>
    <t>1018594,36153329</t>
  </si>
  <si>
    <t>1167454,18828742</t>
  </si>
  <si>
    <t>1027762,71035889</t>
  </si>
  <si>
    <t>1154861,65197283</t>
  </si>
  <si>
    <t>1085129,05543409</t>
  </si>
  <si>
    <t>1052545,5673111</t>
  </si>
  <si>
    <t>990479,607057668</t>
  </si>
  <si>
    <t>958779,007002704</t>
  </si>
  <si>
    <t>898629,618418405</t>
  </si>
  <si>
    <t>892556,656433566</t>
  </si>
  <si>
    <t>850060,616083764</t>
  </si>
  <si>
    <t>802033,845234582</t>
  </si>
  <si>
    <t>771658,147342637</t>
  </si>
  <si>
    <t>788451,079436451</t>
  </si>
  <si>
    <t>802392,77436552</t>
  </si>
  <si>
    <t>744736,793323442</t>
  </si>
  <si>
    <t>819027,929864948</t>
  </si>
  <si>
    <t>721340,206226272</t>
  </si>
  <si>
    <t>753913,379331307</t>
  </si>
  <si>
    <t>644483,197903867</t>
  </si>
  <si>
    <t>632785,574409853</t>
  </si>
  <si>
    <t>634304,56046999</t>
  </si>
  <si>
    <t>633925,733649144</t>
  </si>
  <si>
    <t>628872,811391625</t>
  </si>
  <si>
    <t>629873,933606894</t>
  </si>
  <si>
    <t>601916,156624473</t>
  </si>
  <si>
    <t>616868,843926056</t>
  </si>
  <si>
    <t>560377,009042335</t>
  </si>
  <si>
    <t>578567667,973602</t>
  </si>
  <si>
    <t>481309,969278671</t>
  </si>
  <si>
    <t>484579,054754441</t>
  </si>
  <si>
    <t>1331837,86060223</t>
  </si>
  <si>
    <t>1363685,77570879</t>
  </si>
  <si>
    <t>1301998,99704122</t>
  </si>
  <si>
    <t>1291307,29877086</t>
  </si>
  <si>
    <t>1300168,43767949</t>
  </si>
  <si>
    <t>1330197,73429724</t>
  </si>
  <si>
    <t>1279104,64966081</t>
  </si>
  <si>
    <t>1099427,69226018</t>
  </si>
  <si>
    <t>1193091,85402515</t>
  </si>
  <si>
    <t>1197878,36659849</t>
  </si>
  <si>
    <t>1239516,25975497</t>
  </si>
  <si>
    <t>1235498,94647117</t>
  </si>
  <si>
    <t>1118878,40081814</t>
  </si>
  <si>
    <t>1022087,80246831</t>
  </si>
  <si>
    <t>1024114,85328671</t>
  </si>
  <si>
    <t>1095722,29877118</t>
  </si>
  <si>
    <t>978649,511286515</t>
  </si>
  <si>
    <t>966415,905804632</t>
  </si>
  <si>
    <t>968498,057928657</t>
  </si>
  <si>
    <t>951112,432046854</t>
  </si>
  <si>
    <t>865970,642433234</t>
  </si>
  <si>
    <t>915601,937154696</t>
  </si>
  <si>
    <t>955013,79468489</t>
  </si>
  <si>
    <t>1046230,3143617</t>
  </si>
  <si>
    <t>881263,072858692</t>
  </si>
  <si>
    <t>932824,742182689</t>
  </si>
  <si>
    <t>950199,932869331</t>
  </si>
  <si>
    <t>994100,071515892</t>
  </si>
  <si>
    <t>953760,387370015</t>
  </si>
  <si>
    <t>1041631,23241691</t>
  </si>
  <si>
    <t>1084976,87274262</t>
  </si>
  <si>
    <t>1088489,77297535</t>
  </si>
  <si>
    <t>956428,702836005</t>
  </si>
  <si>
    <t>814175,5625054</t>
  </si>
  <si>
    <t>976413,590629723</t>
  </si>
  <si>
    <t>991581,914385676</t>
  </si>
  <si>
    <t>1022324,43736378</t>
  </si>
  <si>
    <t>913410,436990596</t>
  </si>
  <si>
    <t>944426,085197019</t>
  </si>
  <si>
    <t>814239,471102372</t>
  </si>
  <si>
    <t>814840,182570327</t>
  </si>
  <si>
    <t>566979,061885676</t>
  </si>
  <si>
    <t>544177,608408758</t>
  </si>
  <si>
    <t>546202,139230326</t>
  </si>
  <si>
    <t>501300,260144524</t>
  </si>
  <si>
    <t>306469,045938376</t>
  </si>
  <si>
    <t>327500,751628935</t>
  </si>
  <si>
    <t>344208,821014452</t>
  </si>
  <si>
    <t>23987,3557942023</t>
  </si>
  <si>
    <t>24028,583059153</t>
  </si>
  <si>
    <t>25416,826257483</t>
  </si>
  <si>
    <t>24601,5868983039</t>
  </si>
  <si>
    <t>24535,9918868466</t>
  </si>
  <si>
    <t>22811,2788164089</t>
  </si>
  <si>
    <t>23714,1618441091</t>
  </si>
  <si>
    <t>21785,2433133609</t>
  </si>
  <si>
    <t>21383,2819771643</t>
  </si>
  <si>
    <t>18561,5980454642</t>
  </si>
  <si>
    <t>19563,7731401234</t>
  </si>
  <si>
    <t>18926,0379636461</t>
  </si>
  <si>
    <t>58043,4702744437</t>
  </si>
  <si>
    <t>52325,9117955898</t>
  </si>
  <si>
    <t>50105,5645083603</t>
  </si>
  <si>
    <t>46493,6713589233</t>
  </si>
  <si>
    <t>43075,9108271109</t>
  </si>
  <si>
    <t>43206,3301950235</t>
  </si>
  <si>
    <t>44335,2290599474</t>
  </si>
  <si>
    <t>40279,9042559763</t>
  </si>
  <si>
    <t>45539,7598641422</t>
  </si>
  <si>
    <t>41213,5651315325</t>
  </si>
  <si>
    <t>53668,27752992</t>
  </si>
  <si>
    <t>50460,1951031289</t>
  </si>
  <si>
    <t>49714,0951951744</t>
  </si>
  <si>
    <t>73723,1093299349</t>
  </si>
  <si>
    <t>18394,4558041958</t>
  </si>
  <si>
    <t>18048,798391856</t>
  </si>
  <si>
    <t>49997,2794974381</t>
  </si>
  <si>
    <t>50204,6829541477</t>
  </si>
  <si>
    <t>45338,5461363793</t>
  </si>
  <si>
    <t>45898,1587584976</t>
  </si>
  <si>
    <t>45570,139933946</t>
  </si>
  <si>
    <t>52663,6273705447</t>
  </si>
  <si>
    <t>59750,7606950021</t>
  </si>
  <si>
    <t>59463,7145592686</t>
  </si>
  <si>
    <t>73350,6127330539</t>
  </si>
  <si>
    <t>69874,3729459059</t>
  </si>
  <si>
    <t>63417,2137242405</t>
  </si>
  <si>
    <t>64864,5267293391</t>
  </si>
  <si>
    <t>63599,3918047563</t>
  </si>
  <si>
    <t>62880,066872359</t>
  </si>
  <si>
    <t>62118,1997202797</t>
  </si>
  <si>
    <t>65091,0540972879</t>
  </si>
  <si>
    <t>72438,2969902626</t>
  </si>
  <si>
    <t>74709,6085213777</t>
  </si>
  <si>
    <t>70869,1793315348</t>
  </si>
  <si>
    <t>68994,1805075837</t>
  </si>
  <si>
    <t>70454,2243323442</t>
  </si>
  <si>
    <t>71603,7373388582</t>
  </si>
  <si>
    <t>67997,1939255885</t>
  </si>
  <si>
    <t>73420,5200607903</t>
  </si>
  <si>
    <t>66041,2817491868</t>
  </si>
  <si>
    <t>49422242,1793145</t>
  </si>
  <si>
    <t>44436,4322666098</t>
  </si>
  <si>
    <t>45292,1572425113</t>
  </si>
  <si>
    <t>19398,679792237</t>
  </si>
  <si>
    <t>18614,1374168708</t>
  </si>
  <si>
    <t>17353,7032959472</t>
  </si>
  <si>
    <t>17335,9662844194</t>
  </si>
  <si>
    <t>17185,5996553705</t>
  </si>
  <si>
    <t>14568,1885003362</t>
  </si>
  <si>
    <t>13266,9527204763</t>
  </si>
  <si>
    <t>13123,6451911792</t>
  </si>
  <si>
    <t>12669,6742303801</t>
  </si>
  <si>
    <t>11838,1289935821</t>
  </si>
  <si>
    <t>11972,2214432406</t>
  </si>
  <si>
    <t>11534,1379963519</t>
  </si>
  <si>
    <t>12038,3061776329</t>
  </si>
  <si>
    <t>9427,68522369039</t>
  </si>
  <si>
    <t>9475,56559440559</t>
  </si>
  <si>
    <t>9742,60255944158</t>
  </si>
  <si>
    <t>11154,9826645028</t>
  </si>
  <si>
    <t>12214,1988568884</t>
  </si>
  <si>
    <t>11111,1456085132</t>
  </si>
  <si>
    <t>7805,53987085148</t>
  </si>
  <si>
    <t>8642,73353115727</t>
  </si>
  <si>
    <t>41637,2408686311</t>
  </si>
  <si>
    <t>6212,91564160972</t>
  </si>
  <si>
    <t>8440,66519756839</t>
  </si>
  <si>
    <t>8232,639031442</t>
  </si>
  <si>
    <t>7767,16455696203</t>
  </si>
  <si>
    <t>8462,84261338123</t>
  </si>
  <si>
    <t>8764,36606051345</t>
  </si>
  <si>
    <t>9328,65129049531</t>
  </si>
  <si>
    <t>9330,26220763234</t>
  </si>
  <si>
    <t>10434,8108860759</t>
  </si>
  <si>
    <t>10543,3815140845</t>
  </si>
  <si>
    <t>10969,2832716811</t>
  </si>
  <si>
    <t>10670,043887689</t>
  </si>
  <si>
    <t>12846,3605037783</t>
  </si>
  <si>
    <t>11661,67359539</t>
  </si>
  <si>
    <t>11948,6305137519</t>
  </si>
  <si>
    <t>8423,08140020899</t>
  </si>
  <si>
    <t>9577,45101171459</t>
  </si>
  <si>
    <t>11884,2583852289</t>
  </si>
  <si>
    <t>13587,9598455599</t>
  </si>
  <si>
    <t>10305,3956399978</t>
  </si>
  <si>
    <t>12412,4742773722</t>
  </si>
  <si>
    <t>11594,9572659391</t>
  </si>
  <si>
    <t>13521,4113396331</t>
  </si>
  <si>
    <t>46950,4354061625</t>
  </si>
  <si>
    <t>46499,3660960797</t>
  </si>
  <si>
    <t>44464,4207286914</t>
  </si>
  <si>
    <t>120569,5731733</t>
  </si>
  <si>
    <t>108931,799789989</t>
  </si>
  <si>
    <t>57540,4916397165</t>
  </si>
  <si>
    <t>49693,3004875369</t>
  </si>
  <si>
    <t>54270,4066628374</t>
  </si>
  <si>
    <t>47021,3636180229</t>
  </si>
  <si>
    <t>62294,9673958189</t>
  </si>
  <si>
    <t>44995,2349743653</t>
  </si>
  <si>
    <t>62388,9736956208</t>
  </si>
  <si>
    <t>320802,690528246</t>
  </si>
  <si>
    <t>144225,174775158</t>
  </si>
  <si>
    <t>37076,5163462888</t>
  </si>
  <si>
    <t>52371,8422658254</t>
  </si>
  <si>
    <t>32463,9122677577</t>
  </si>
  <si>
    <t>41309,7373426573</t>
  </si>
  <si>
    <t>44427,4883298189</t>
  </si>
  <si>
    <t>41626,9280761286</t>
  </si>
  <si>
    <t>37817,1141627078</t>
  </si>
  <si>
    <t>37519,1042416067</t>
  </si>
  <si>
    <t>35468,6995044301</t>
  </si>
  <si>
    <t>26193,40615727</t>
  </si>
  <si>
    <t>27957,4618631062</t>
  </si>
  <si>
    <t>29568,2397114655</t>
  </si>
  <si>
    <t>33608,1805471125</t>
  </si>
  <si>
    <t>32011,2353451391</t>
  </si>
  <si>
    <t>32526,6104686965</t>
  </si>
  <si>
    <t>21673,1272264631</t>
  </si>
  <si>
    <t>22653,6658007335</t>
  </si>
  <si>
    <t>26883,7709597291</t>
  </si>
  <si>
    <t>23095,320393927</t>
  </si>
  <si>
    <t>24238,0097046413</t>
  </si>
  <si>
    <t>24575,9050176056</t>
  </si>
  <si>
    <t>21368,4909165639</t>
  </si>
  <si>
    <t>20306,0286825054</t>
  </si>
  <si>
    <t>23423,4438287154</t>
  </si>
  <si>
    <t>20332,4544144886</t>
  </si>
  <si>
    <t>19439,1027503892</t>
  </si>
  <si>
    <t>16313,8285266458</t>
  </si>
  <si>
    <t>15305,783599574</t>
  </si>
  <si>
    <t>16773,7241341637</t>
  </si>
  <si>
    <t>15743,9238830668</t>
  </si>
  <si>
    <t>12005,1001043326</t>
  </si>
  <si>
    <t>14632,0067737226</t>
  </si>
  <si>
    <t>17320,6176909822</t>
  </si>
  <si>
    <t>18278,7117287382</t>
  </si>
  <si>
    <t>8687,55943977592</t>
  </si>
  <si>
    <t>11673,3447818885</t>
  </si>
  <si>
    <t>1319,52398747046</t>
  </si>
  <si>
    <t>9713,29304414964</t>
  </si>
  <si>
    <t>9967,77248862443</t>
  </si>
  <si>
    <t>9479,46618041698</t>
  </si>
  <si>
    <t>9786,27096065371</t>
  </si>
  <si>
    <t>10254,9367461229</t>
  </si>
  <si>
    <t>9147,60282447882</t>
  </si>
  <si>
    <t>8262,30520559324</t>
  </si>
  <si>
    <t>6848,5809500278</t>
  </si>
  <si>
    <t>6495,05636652695</t>
  </si>
  <si>
    <t>6774,15903801397</t>
  </si>
  <si>
    <t>2396,8685432989</t>
  </si>
  <si>
    <t>131282,807</t>
  </si>
  <si>
    <t>121211,352</t>
  </si>
  <si>
    <t>127251,228</t>
  </si>
  <si>
    <t>119642,566</t>
  </si>
  <si>
    <t>112610,249</t>
  </si>
  <si>
    <t>107251,024</t>
  </si>
  <si>
    <t>104442,637</t>
  </si>
  <si>
    <t>104290,731</t>
  </si>
  <si>
    <t>105060,09</t>
  </si>
  <si>
    <t>104831,377</t>
  </si>
  <si>
    <t>102257,014</t>
  </si>
  <si>
    <t>108631,166</t>
  </si>
  <si>
    <t>108667,852</t>
  </si>
  <si>
    <t>102919,776</t>
  </si>
  <si>
    <t>101209,726</t>
  </si>
  <si>
    <t>100506,654</t>
  </si>
  <si>
    <t>98032,607</t>
  </si>
  <si>
    <t>95953,143</t>
  </si>
  <si>
    <t>95643,284</t>
  </si>
  <si>
    <t>89509,644</t>
  </si>
  <si>
    <t>91142,117</t>
  </si>
  <si>
    <t>89384,408</t>
  </si>
  <si>
    <t>86617,936</t>
  </si>
  <si>
    <t>81437,047</t>
  </si>
  <si>
    <t>82079,055</t>
  </si>
  <si>
    <t>85127,651</t>
  </si>
  <si>
    <t>82258,016</t>
  </si>
  <si>
    <t>87032,34</t>
  </si>
  <si>
    <t>92292,368</t>
  </si>
  <si>
    <t>95737,039</t>
  </si>
  <si>
    <t>87793,963</t>
  </si>
  <si>
    <t>89199,548</t>
  </si>
  <si>
    <t>85292,46</t>
  </si>
  <si>
    <t>85555,189</t>
  </si>
  <si>
    <t>77204,753</t>
  </si>
  <si>
    <t>83841,224</t>
  </si>
  <si>
    <t>84757,988</t>
  </si>
  <si>
    <t>85165,302</t>
  </si>
  <si>
    <t>87771,399</t>
  </si>
  <si>
    <t>81872,074</t>
  </si>
  <si>
    <t>91678,966</t>
  </si>
  <si>
    <t>83949,0417879307</t>
  </si>
  <si>
    <t>87363,0364963502</t>
  </si>
  <si>
    <t>88622,0562894886</t>
  </si>
  <si>
    <t>93928,738187882</t>
  </si>
  <si>
    <t>100445,894789916</t>
  </si>
  <si>
    <t>66330562,8271675</t>
  </si>
  <si>
    <t>377191,689478487</t>
  </si>
  <si>
    <t>374086,294854743</t>
  </si>
  <si>
    <t>370026,62492259</t>
  </si>
  <si>
    <t>370608,180113987</t>
  </si>
  <si>
    <t>397229,322228604</t>
  </si>
  <si>
    <t>307022,76529926</t>
  </si>
  <si>
    <t>314856,442060086</t>
  </si>
  <si>
    <t>282913,561368831</t>
  </si>
  <si>
    <t>342833,878450643</t>
  </si>
  <si>
    <t>327935,552154595</t>
  </si>
  <si>
    <t>323662,976276468</t>
  </si>
  <si>
    <t>318582,152097657</t>
  </si>
  <si>
    <t>323977,19565971</t>
  </si>
  <si>
    <t>136246,847273459</t>
  </si>
  <si>
    <t>138398,167762238</t>
  </si>
  <si>
    <t>140419,08209118</t>
  </si>
  <si>
    <t>154901,33424314</t>
  </si>
  <si>
    <t>19800,4527909739</t>
  </si>
  <si>
    <t>14810,6258243405</t>
  </si>
  <si>
    <t>12676,001501727</t>
  </si>
  <si>
    <t>10986,4642433234</t>
  </si>
  <si>
    <t>16585,6220841007</t>
  </si>
  <si>
    <t>18044,4211845103</t>
  </si>
  <si>
    <t>21426,1921732523</t>
  </si>
  <si>
    <t>22047,342103361</t>
  </si>
  <si>
    <t>21452898,0216216</t>
  </si>
  <si>
    <t>23696,4837255501</t>
  </si>
  <si>
    <t>24672,968561916</t>
  </si>
  <si>
    <t>25082,4530160033</t>
  </si>
  <si>
    <t>23900,3342616034</t>
  </si>
  <si>
    <t>24340,2007922535</t>
  </si>
  <si>
    <t>22642,6125770653</t>
  </si>
  <si>
    <t>23268,9523974082</t>
  </si>
  <si>
    <t>27216,0044332494</t>
  </si>
  <si>
    <t>177,483329903272</t>
  </si>
  <si>
    <t>299,180384016606</t>
  </si>
  <si>
    <t>485,558620689655</t>
  </si>
  <si>
    <t>503,867838125666</t>
  </si>
  <si>
    <t>110,005899705015</t>
  </si>
  <si>
    <t>251,746056260343</t>
  </si>
  <si>
    <t>412,348031409589</t>
  </si>
  <si>
    <t>647,186802919707</t>
  </si>
  <si>
    <t>265,470878805284</t>
  </si>
  <si>
    <t>178,906170094497</t>
  </si>
  <si>
    <t>190,623305322129</t>
  </si>
  <si>
    <t>165,742573163998</t>
  </si>
  <si>
    <t>164,712864757927</t>
  </si>
  <si>
    <t>807148,101354671</t>
  </si>
  <si>
    <t>1228618,97094855</t>
  </si>
  <si>
    <t>1254084,15330627</t>
  </si>
  <si>
    <t>725257,089885326</t>
  </si>
  <si>
    <t>688896,539345204</t>
  </si>
  <si>
    <t>688508,540685945</t>
  </si>
  <si>
    <t>767324,311228022</t>
  </si>
  <si>
    <t>736389,894372722</t>
  </si>
  <si>
    <t>899320,349761526</t>
  </si>
  <si>
    <t>749522,744904436</t>
  </si>
  <si>
    <t>544670,703207988</t>
  </si>
  <si>
    <t>606427,879893363</t>
  </si>
  <si>
    <t>548188,657006171</t>
  </si>
  <si>
    <t>659345,428935542</t>
  </si>
  <si>
    <t>587416,643356643</t>
  </si>
  <si>
    <t>679007,125718025</t>
  </si>
  <si>
    <t>699267,556801416</t>
  </si>
  <si>
    <t>609415,305819477</t>
  </si>
  <si>
    <t>685279,451438849</t>
  </si>
  <si>
    <t>621653,701757021</t>
  </si>
  <si>
    <t>598922,922848665</t>
  </si>
  <si>
    <t>560359,499693063</t>
  </si>
  <si>
    <t>577130,827638573</t>
  </si>
  <si>
    <t>615337,765957447</t>
  </si>
  <si>
    <t>716926,418503795</t>
  </si>
  <si>
    <t>603598,973657201</t>
  </si>
  <si>
    <t>1087290,22601407</t>
  </si>
  <si>
    <t>680186,124694376</t>
  </si>
  <si>
    <t>691724,484989513</t>
  </si>
  <si>
    <t>515696,840377513</t>
  </si>
  <si>
    <t>532854,936708861</t>
  </si>
  <si>
    <t>718597,271126761</t>
  </si>
  <si>
    <t>589315,002055076</t>
  </si>
  <si>
    <t>565715,075593953</t>
  </si>
  <si>
    <t>644657,531486146</t>
  </si>
  <si>
    <t>754832,064210743</t>
  </si>
  <si>
    <t>862357,031655423</t>
  </si>
  <si>
    <t>770763,740856844</t>
  </si>
  <si>
    <t>931997,337593185</t>
  </si>
  <si>
    <t>659996,722386104</t>
  </si>
  <si>
    <t>636245,449531165</t>
  </si>
  <si>
    <t>574043,050903302</t>
  </si>
  <si>
    <t>656731,445255473</t>
  </si>
  <si>
    <t>770314,072372198</t>
  </si>
  <si>
    <t>1110197,75910364</t>
  </si>
  <si>
    <t>730743,567090008</t>
  </si>
  <si>
    <t>715200,307743033</t>
  </si>
  <si>
    <t>98392,7046395732</t>
  </si>
  <si>
    <t>88960,6810640532</t>
  </si>
  <si>
    <t>86007,5080850478</t>
  </si>
  <si>
    <t>78213,4775115017</t>
  </si>
  <si>
    <t>71939,0100516944</t>
  </si>
  <si>
    <t>63072,022797579</t>
  </si>
  <si>
    <t>68143,8184964696</t>
  </si>
  <si>
    <t>63280,0252640682</t>
  </si>
  <si>
    <t>69328,5484174014</t>
  </si>
  <si>
    <t>71581,1821002892</t>
  </si>
  <si>
    <t>81458,3114510304</t>
  </si>
  <si>
    <t>80020,9621158973</t>
  </si>
  <si>
    <t>78670,4593357831</t>
  </si>
  <si>
    <t>76892,9875913877</t>
  </si>
  <si>
    <t>79423,7038461539</t>
  </si>
  <si>
    <t>78559,2372573257</t>
  </si>
  <si>
    <t>77026,9980820301</t>
  </si>
  <si>
    <t>73673,2088034442</t>
  </si>
  <si>
    <t>70851,0753896883</t>
  </si>
  <si>
    <t>71369,2022075387</t>
  </si>
  <si>
    <t>72825,9721068249</t>
  </si>
  <si>
    <t>72941,9874923266</t>
  </si>
  <si>
    <t>73642,1435079727</t>
  </si>
  <si>
    <t>74829,8426291793</t>
  </si>
  <si>
    <t>71769,3692808096</t>
  </si>
  <si>
    <t>68416,552925077</t>
  </si>
  <si>
    <t>78882,4827121688</t>
  </si>
  <si>
    <t>78390,2908771394</t>
  </si>
  <si>
    <t>78581,4602665937</t>
  </si>
  <si>
    <t>94006,1440295445</t>
  </si>
  <si>
    <t>105559,116202532</t>
  </si>
  <si>
    <t>108434,010035211</t>
  </si>
  <si>
    <t>89321,0669132758</t>
  </si>
  <si>
    <t>106477,028596112</t>
  </si>
  <si>
    <t>90787,078790932</t>
  </si>
  <si>
    <t>87109,1261576456</t>
  </si>
  <si>
    <t>91088,3149974053</t>
  </si>
  <si>
    <t>87452,0041797283</t>
  </si>
  <si>
    <t>91875,5678381257</t>
  </si>
  <si>
    <t>84358,8467169236</t>
  </si>
  <si>
    <t>87579,328075014</t>
  </si>
  <si>
    <t>86581,4805337437</t>
  </si>
  <si>
    <t>94166,6416350363</t>
  </si>
  <si>
    <t>66331,2134405512</t>
  </si>
  <si>
    <t>59027,7040578098</t>
  </si>
  <si>
    <t>59083,0881281062</t>
  </si>
  <si>
    <t>49649,0385228333</t>
  </si>
  <si>
    <t>4436,47750403594</t>
  </si>
  <si>
    <t>4133,25446272314</t>
  </si>
  <si>
    <t>3923,31335581091</t>
  </si>
  <si>
    <t>4022,92137609009</t>
  </si>
  <si>
    <t>4443,50940551407</t>
  </si>
  <si>
    <t>3850,38419636853</t>
  </si>
  <si>
    <t>4157,34313996954</t>
  </si>
  <si>
    <t>1519,86117936118</t>
  </si>
  <si>
    <t>171861,733698322</t>
  </si>
  <si>
    <t>172739,802310115</t>
  </si>
  <si>
    <t>200758,888598362</t>
  </si>
  <si>
    <t>221807,831216096</t>
  </si>
  <si>
    <t>239314,715824239</t>
  </si>
  <si>
    <t>328630,891526564</t>
  </si>
  <si>
    <t>355908,802436661</t>
  </si>
  <si>
    <t>438084,498771499</t>
  </si>
  <si>
    <t>468356,019959094</t>
  </si>
  <si>
    <t>468527,529707528</t>
  </si>
  <si>
    <t>490751,83492353</t>
  </si>
  <si>
    <t>529862,207862442</t>
  </si>
  <si>
    <t>524622,774901066</t>
  </si>
  <si>
    <t>532173,261188811</t>
  </si>
  <si>
    <t>527532,537628154</t>
  </si>
  <si>
    <t>507987,351873709</t>
  </si>
  <si>
    <t>530734,797654394</t>
  </si>
  <si>
    <t>502447,993480216</t>
  </si>
  <si>
    <t>446276,922135456</t>
  </si>
  <si>
    <t>391578,763130564</t>
  </si>
  <si>
    <t>395102,718001842</t>
  </si>
  <si>
    <t>340514,010408385</t>
  </si>
  <si>
    <t>157556,468028357</t>
  </si>
  <si>
    <t>129868,463423171</t>
  </si>
  <si>
    <t>124242,895479254</t>
  </si>
  <si>
    <t>151677,538968619</t>
  </si>
  <si>
    <t>147334,936817921</t>
  </si>
  <si>
    <t>129340,14794889</t>
  </si>
  <si>
    <t>116554,963311643</t>
  </si>
  <si>
    <t>118815,553771079</t>
  </si>
  <si>
    <t>124023,341523342</t>
  </si>
  <si>
    <t>120520,699626208</t>
  </si>
  <si>
    <t>102667,020749239</t>
  </si>
  <si>
    <t>116675,389364389</t>
  </si>
  <si>
    <t>107023,296124246</t>
  </si>
  <si>
    <t>100888,72493125</t>
  </si>
  <si>
    <t>125619,58041958</t>
  </si>
  <si>
    <t>124241,910855813</t>
  </si>
  <si>
    <t>120160,888167601</t>
  </si>
  <si>
    <t>114451,677553444</t>
  </si>
  <si>
    <t>110005,245803357</t>
  </si>
  <si>
    <t>137335,335635981</t>
  </si>
  <si>
    <t>133095,326409496</t>
  </si>
  <si>
    <t>127123,388581952</t>
  </si>
  <si>
    <t>119016,02126044</t>
  </si>
  <si>
    <t>138278,11550152</t>
  </si>
  <si>
    <t>123414,456089628</t>
  </si>
  <si>
    <t>116098,665754362</t>
  </si>
  <si>
    <t>121551,11510253</t>
  </si>
  <si>
    <t>140409,611858191</t>
  </si>
  <si>
    <t>149797,941165814</t>
  </si>
  <si>
    <t>143473,122691834</t>
  </si>
  <si>
    <t>145551,476793249</t>
  </si>
  <si>
    <t>193789,524647887</t>
  </si>
  <si>
    <t>194567,200986436</t>
  </si>
  <si>
    <t>25289,4914016986</t>
  </si>
  <si>
    <t>26768,8547427371</t>
  </si>
  <si>
    <t>27212,0591756692</t>
  </si>
  <si>
    <t>25489,912449358</t>
  </si>
  <si>
    <t>26570,9870763929</t>
  </si>
  <si>
    <t>23513,6078009415</t>
  </si>
  <si>
    <t>25500,7577183996</t>
  </si>
  <si>
    <t>21059,190499722</t>
  </si>
  <si>
    <t>24240,1981500217</t>
  </si>
  <si>
    <t>26629,498483673</t>
  </si>
  <si>
    <t>18869,0669216061</t>
  </si>
  <si>
    <t>16259,8692366359</t>
  </si>
  <si>
    <t>25805,8533024496</t>
  </si>
  <si>
    <t>36231,9765488274</t>
  </si>
  <si>
    <t>40880,512075965</t>
  </si>
  <si>
    <t>41292,4464052736</t>
  </si>
  <si>
    <t>38258,409606548</t>
  </si>
  <si>
    <t>71947,5374579691</t>
  </si>
  <si>
    <t>76195,9162397896</t>
  </si>
  <si>
    <t>70834,4163938477</t>
  </si>
  <si>
    <t>81629,3895071542</t>
  </si>
  <si>
    <t>87162,0722194795</t>
  </si>
  <si>
    <t>89999,0215282204</t>
  </si>
  <si>
    <t>91534,3911182826</t>
  </si>
  <si>
    <t>94133,0568536365</t>
  </si>
  <si>
    <t>87292,0006707358</t>
  </si>
  <si>
    <t>92107,9572027972</t>
  </si>
  <si>
    <t>96728,4714607722</t>
  </si>
  <si>
    <t>100089,295219829</t>
  </si>
  <si>
    <t>99425,5994655582</t>
  </si>
  <si>
    <t>102260,488609113</t>
  </si>
  <si>
    <t>92038,1585823697</t>
  </si>
  <si>
    <t>106827,616097923</t>
  </si>
  <si>
    <t>99484,3058624923</t>
  </si>
  <si>
    <t>115411,914047077</t>
  </si>
  <si>
    <t>124903,58275076</t>
  </si>
  <si>
    <t>123596,847560535</t>
  </si>
  <si>
    <t>132118,854259323</t>
  </si>
  <si>
    <t>130263,807813202</t>
  </si>
  <si>
    <t>122883,170232274</t>
  </si>
  <si>
    <t>107631,087349482</t>
  </si>
  <si>
    <t>96649282,7004219</t>
  </si>
  <si>
    <t>90981,12675709</t>
  </si>
  <si>
    <t>95618,6096760259</t>
  </si>
  <si>
    <t>21069,5601881098</t>
  </si>
  <si>
    <t>19897,8633531677</t>
  </si>
  <si>
    <t>18785,7820133489</t>
  </si>
  <si>
    <t>17432,6580374923</t>
  </si>
  <si>
    <t>16936,2716829408</t>
  </si>
  <si>
    <t>15617,7965030262</t>
  </si>
  <si>
    <t>15997,7749550048</t>
  </si>
  <si>
    <t>14439,832169992</t>
  </si>
  <si>
    <t>14688,2430264489</t>
  </si>
  <si>
    <t>14423,2270258833</t>
  </si>
  <si>
    <t>12597,0144465689</t>
  </si>
  <si>
    <t>12487,0427950049</t>
  </si>
  <si>
    <t>13276,9176315607</t>
  </si>
  <si>
    <t>11830,2619894024</t>
  </si>
  <si>
    <t>11184,6737062937</t>
  </si>
  <si>
    <t>11436,0546062677</t>
  </si>
  <si>
    <t>10736,2525081145</t>
  </si>
  <si>
    <t>10426,8044833729</t>
  </si>
  <si>
    <t>9019,20353717026</t>
  </si>
  <si>
    <t>9351,15167442559</t>
  </si>
  <si>
    <t>8808,85519287834</t>
  </si>
  <si>
    <t>8058,91014426028</t>
  </si>
  <si>
    <t>7556,93059984814</t>
  </si>
  <si>
    <t>8164,55630699088</t>
  </si>
  <si>
    <t>7753,42414166968</t>
  </si>
  <si>
    <t>7408,36455696203</t>
  </si>
  <si>
    <t>7135,47889537494</t>
  </si>
  <si>
    <t>7083,33503973105</t>
  </si>
  <si>
    <t>7003,02552809459</t>
  </si>
  <si>
    <t>7182,09757899056</t>
  </si>
  <si>
    <t>6607,15299578059</t>
  </si>
  <si>
    <t>6845,83160211268</t>
  </si>
  <si>
    <t>6963,95602137279</t>
  </si>
  <si>
    <t>7942,98807775378</t>
  </si>
  <si>
    <t>9293,85803526448</t>
  </si>
  <si>
    <t>9139,78123070591</t>
  </si>
  <si>
    <t>10040,5796574987</t>
  </si>
  <si>
    <t>8748,94879832811</t>
  </si>
  <si>
    <t>10047,6006389776</t>
  </si>
  <si>
    <t>10473,7682726975</t>
  </si>
  <si>
    <t>11001,8599007171</t>
  </si>
  <si>
    <t>12748,4582944375</t>
  </si>
  <si>
    <t>13742,694540146</t>
  </si>
  <si>
    <t>13501,5548535324</t>
  </si>
  <si>
    <t>11504,1459699833</t>
  </si>
  <si>
    <t>14124,8356302521</t>
  </si>
  <si>
    <t>15050,3590281613</t>
  </si>
  <si>
    <t>15654,8237621586</t>
  </si>
  <si>
    <t>302563,57640205</t>
  </si>
  <si>
    <t>283000,055162758</t>
  </si>
  <si>
    <t>271351,539943577</t>
  </si>
  <si>
    <t>240251,638398682</t>
  </si>
  <si>
    <t>246913,179709937</t>
  </si>
  <si>
    <t>211350,873032952</t>
  </si>
  <si>
    <t>216137,601619826</t>
  </si>
  <si>
    <t>198082,505590216</t>
  </si>
  <si>
    <t>220539,1645469</t>
  </si>
  <si>
    <t>191438,67416602</t>
  </si>
  <si>
    <t>174933,978046881</t>
  </si>
  <si>
    <t>159058,407464571</t>
  </si>
  <si>
    <t>161271,359079248</t>
  </si>
  <si>
    <t>130822,640485613</t>
  </si>
  <si>
    <t>132291,275034965</t>
  </si>
  <si>
    <t>131836,669453937</t>
  </si>
  <si>
    <t>122926,868397757</t>
  </si>
  <si>
    <t>134186,392592043</t>
  </si>
  <si>
    <t>138545,302458034</t>
  </si>
  <si>
    <t>98494,2336053412</t>
  </si>
  <si>
    <t>2923,24735031937</t>
  </si>
  <si>
    <t>3031,49611480574</t>
  </si>
  <si>
    <t>2930,11993394344</t>
  </si>
  <si>
    <t>2813,12181555998</t>
  </si>
  <si>
    <t>2784,63390292935</t>
  </si>
  <si>
    <t>2595,37296570276</t>
  </si>
  <si>
    <t>3043,1498684757</t>
  </si>
  <si>
    <t>2633,6339489777</t>
  </si>
  <si>
    <t>3147,75104783928</t>
  </si>
  <si>
    <t>3290,0232738557</t>
  </si>
  <si>
    <t>3102,24417534169</t>
  </si>
  <si>
    <t>3275,84502595763</t>
  </si>
  <si>
    <t>3142,62996602649</t>
  </si>
  <si>
    <t>3364,15299483533</t>
  </si>
  <si>
    <t>3186,97804195804</t>
  </si>
  <si>
    <t>3381,22896822511</t>
  </si>
  <si>
    <t>3163,88152847448</t>
  </si>
  <si>
    <t>2973,82051662708</t>
  </si>
  <si>
    <t>2975,5642236211</t>
  </si>
  <si>
    <t>2842,03138609401</t>
  </si>
  <si>
    <t>2910,95556379822</t>
  </si>
  <si>
    <t>2993,99386126458</t>
  </si>
  <si>
    <t>3045,41898253607</t>
  </si>
  <si>
    <t>3036,81010638298</t>
  </si>
  <si>
    <t>2875,95742681605</t>
  </si>
  <si>
    <t>3166,81416353062</t>
  </si>
  <si>
    <t>3517,56840293369</t>
  </si>
  <si>
    <t>3022,03369498778</t>
  </si>
  <si>
    <t>3405,94380679005</t>
  </si>
  <si>
    <t>3562,3290110792</t>
  </si>
  <si>
    <t>3685,62261603376</t>
  </si>
  <si>
    <t>3693,84313380282</t>
  </si>
  <si>
    <t>3700,29206740649</t>
  </si>
  <si>
    <t>3795,71369330454</t>
  </si>
  <si>
    <t>4366,79455919396</t>
  </si>
  <si>
    <t>4171,96532208273</t>
  </si>
  <si>
    <t>4913,48853139595</t>
  </si>
  <si>
    <t>4570,57732497388</t>
  </si>
  <si>
    <t>5238,24952076678</t>
  </si>
  <si>
    <t>4807,00218507594</t>
  </si>
  <si>
    <t>5667,49442912301</t>
  </si>
  <si>
    <t>5992,47366976006</t>
  </si>
  <si>
    <t>6259,0273868613</t>
  </si>
  <si>
    <t>5050,303848363</t>
  </si>
  <si>
    <t>4184,39255141745</t>
  </si>
  <si>
    <t>3679,75719887956</t>
  </si>
  <si>
    <t>3680,38961899504</t>
  </si>
  <si>
    <t>3632,20794636478</t>
  </si>
  <si>
    <t>328743,93139657</t>
  </si>
  <si>
    <t>412070,454964563</t>
  </si>
  <si>
    <t>409315,979811852</t>
  </si>
  <si>
    <t>424072,877512924</t>
  </si>
  <si>
    <t>371143,707531944</t>
  </si>
  <si>
    <t>374139,166482071</t>
  </si>
  <si>
    <t>328949,844029897</t>
  </si>
  <si>
    <t>387582,578262755</t>
  </si>
  <si>
    <t>369426,072995275</t>
  </si>
  <si>
    <t>357443,202889314</t>
  </si>
  <si>
    <t>339856,385155044</t>
  </si>
  <si>
    <t>325659,780212161</t>
  </si>
  <si>
    <t>334906,799718291</t>
  </si>
  <si>
    <t>351722,670979021</t>
  </si>
  <si>
    <t>342664,420417363</t>
  </si>
  <si>
    <t>327111,255311301</t>
  </si>
  <si>
    <t>182896,891627078</t>
  </si>
  <si>
    <t>180582,45383693</t>
  </si>
  <si>
    <t>171724,853806878</t>
  </si>
  <si>
    <t>158158,491617211</t>
  </si>
  <si>
    <t>145617,50951504</t>
  </si>
  <si>
    <t>129404,95269552</t>
  </si>
  <si>
    <t>124818,067401216</t>
  </si>
  <si>
    <t>107374,965522226</t>
  </si>
  <si>
    <t>77912,7744782757</t>
  </si>
  <si>
    <t>91473,1126328394</t>
  </si>
  <si>
    <t>95091,3679706601</t>
  </si>
  <si>
    <t>103972,689568547</t>
  </si>
  <si>
    <t>106870,583668445</t>
  </si>
  <si>
    <t>104839,816962025</t>
  </si>
  <si>
    <t>39089,8579225352</t>
  </si>
  <si>
    <t>33690,3210028771</t>
  </si>
  <si>
    <t>39195454,0820734</t>
  </si>
  <si>
    <t>161162,421281673</t>
  </si>
  <si>
    <t>162896,737766888</t>
  </si>
  <si>
    <t>183732,637789858</t>
  </si>
  <si>
    <t>86757,5857996292</t>
  </si>
  <si>
    <t>99081,6219126939</t>
  </si>
  <si>
    <t>103286,740753194</t>
  </si>
  <si>
    <t>80548,7921916101</t>
  </si>
  <si>
    <t>75220,4490085861</t>
  </si>
  <si>
    <t>105769,977959243</t>
  </si>
  <si>
    <t>68474,1601664433</t>
  </si>
  <si>
    <t>70380,899369733</t>
  </si>
  <si>
    <t>66285,4675880455</t>
  </si>
  <si>
    <t>79731,9295569576</t>
  </si>
  <si>
    <t>72217,0149574083</t>
  </si>
  <si>
    <t>81108,997972028</t>
  </si>
  <si>
    <t>60668,7364938559</t>
  </si>
  <si>
    <t>88460,0189583948</t>
  </si>
  <si>
    <t>64543,6620397862</t>
  </si>
  <si>
    <t>67436,9816396882</t>
  </si>
  <si>
    <t>60941,4371527256</t>
  </si>
  <si>
    <t>68471,0862017804</t>
  </si>
  <si>
    <t>73561,8983271946</t>
  </si>
  <si>
    <t>72862,5198936978</t>
  </si>
  <si>
    <t>53905,9619300912</t>
  </si>
  <si>
    <t>32864,920636068</t>
  </si>
  <si>
    <t>85126,7274033527</t>
  </si>
  <si>
    <t>91906,2209998503</t>
  </si>
  <si>
    <t>95675,7415953545</t>
  </si>
  <si>
    <t>99510,7503029473</t>
  </si>
  <si>
    <t>99446,7195732458</t>
  </si>
  <si>
    <t>102583,720506329</t>
  </si>
  <si>
    <t>42729,7586267606</t>
  </si>
  <si>
    <t>36080,9730374024</t>
  </si>
  <si>
    <t>37733,5203455724</t>
  </si>
  <si>
    <t>50194,6563224181</t>
  </si>
  <si>
    <t>47430,1703025314</t>
  </si>
  <si>
    <t>48966,5597301505</t>
  </si>
  <si>
    <t>54946709,7905956</t>
  </si>
  <si>
    <t>33554,3338796024</t>
  </si>
  <si>
    <t>11573,2849722749</t>
  </si>
  <si>
    <t>6973,67791389569</t>
  </si>
  <si>
    <t>7669,89616734329</t>
  </si>
  <si>
    <t>5578,48719357275</t>
  </si>
  <si>
    <t>5473,32596209075</t>
  </si>
  <si>
    <t>9458,3800268998</t>
  </si>
  <si>
    <t>9086,89651114495</t>
  </si>
  <si>
    <t>5209,13737723145</t>
  </si>
  <si>
    <t>8297,41465529701</t>
  </si>
  <si>
    <t>9378,53988292545</t>
  </si>
  <si>
    <t>1422,82274626443</t>
  </si>
  <si>
    <t>4715,9214957205</t>
  </si>
  <si>
    <t>6393,3319004368</t>
  </si>
  <si>
    <t>9366,71567509558</t>
  </si>
  <si>
    <t>9302,00132867133</t>
  </si>
  <si>
    <t>9590,64007852832</t>
  </si>
  <si>
    <t>595,881454706403</t>
  </si>
  <si>
    <t>1840,28652019002</t>
  </si>
  <si>
    <t>1857,97661870504</t>
  </si>
  <si>
    <t>2604,16751764529</t>
  </si>
  <si>
    <t>2854,97633531157</t>
  </si>
  <si>
    <t>11425,7680325353</t>
  </si>
  <si>
    <t>10866,308428246</t>
  </si>
  <si>
    <t>10457,6838905775</t>
  </si>
  <si>
    <t>10359,0722804481</t>
  </si>
  <si>
    <t>9763,25480670544</t>
  </si>
  <si>
    <t>12522,8644663972</t>
  </si>
  <si>
    <t>13602,5084810513</t>
  </si>
  <si>
    <t>13948,47044804</t>
  </si>
  <si>
    <t>10169,4979893311</t>
  </si>
  <si>
    <t>11626,0798312236</t>
  </si>
  <si>
    <t>11918,167165493</t>
  </si>
  <si>
    <t>11079,5582408549</t>
  </si>
  <si>
    <t>10922,9069546436</t>
  </si>
  <si>
    <t>13913,5165743073</t>
  </si>
  <si>
    <t>14700,5669890924</t>
  </si>
  <si>
    <t>14545,6042553191</t>
  </si>
  <si>
    <t>28990,1846394984</t>
  </si>
  <si>
    <t>29708,7238551651</t>
  </si>
  <si>
    <t>16498,7315634219</t>
  </si>
  <si>
    <t>15313,7021511308</t>
  </si>
  <si>
    <t>27173,7799132394</t>
  </si>
  <si>
    <t>27846,6758540145</t>
  </si>
  <si>
    <t>28217,5479609419</t>
  </si>
  <si>
    <t>24678,8155642023</t>
  </si>
  <si>
    <t>34216,628347339</t>
  </si>
  <si>
    <t>34963,9891772503</t>
  </si>
  <si>
    <t>34812,0131889871</t>
  </si>
  <si>
    <t>468085,798273321</t>
  </si>
  <si>
    <t>314872,566048302</t>
  </si>
  <si>
    <t>311807,331177321</t>
  </si>
  <si>
    <t>321910,02183616</t>
  </si>
  <si>
    <t>324358,346568064</t>
  </si>
  <si>
    <t>260378,141829186</t>
  </si>
  <si>
    <t>239125,752595874</t>
  </si>
  <si>
    <t>286895,91049478</t>
  </si>
  <si>
    <t>302083,897528545</t>
  </si>
  <si>
    <t>335900,753156076</t>
  </si>
  <si>
    <t>351181,745343814</t>
  </si>
  <si>
    <t>315325,961835274</t>
  </si>
  <si>
    <t>333909,142134091</t>
  </si>
  <si>
    <t>259445,212489101</t>
  </si>
  <si>
    <t>256494,89979021</t>
  </si>
  <si>
    <t>260830,810223224</t>
  </si>
  <si>
    <t>266076,103791679</t>
  </si>
  <si>
    <t>267852,575861045</t>
  </si>
  <si>
    <t>263333,261840528</t>
  </si>
  <si>
    <t>250936,15527857</t>
  </si>
  <si>
    <t>225081,626335312</t>
  </si>
  <si>
    <t>246271,564303254</t>
  </si>
  <si>
    <t>321970,407137434</t>
  </si>
  <si>
    <t>231207,299468085</t>
  </si>
  <si>
    <t>211464,215251175</t>
  </si>
  <si>
    <t>191929,295723572</t>
  </si>
  <si>
    <t>185539,633363269</t>
  </si>
  <si>
    <t>169196,67382335</t>
  </si>
  <si>
    <t>198762,661105587</t>
  </si>
  <si>
    <t>206482,149774313</t>
  </si>
  <si>
    <t>246749,614345992</t>
  </si>
  <si>
    <t>179108,786443662</t>
  </si>
  <si>
    <t>109727,228360049</t>
  </si>
  <si>
    <t>178634,106349892</t>
  </si>
  <si>
    <t>62997,3717884131</t>
  </si>
  <si>
    <t>273306,29831241</t>
  </si>
  <si>
    <t>68512,3263103269</t>
  </si>
  <si>
    <t>280376,181818182</t>
  </si>
  <si>
    <t>303054,213844516</t>
  </si>
  <si>
    <t>296451,625477986</t>
  </si>
  <si>
    <t>86418,5366795369</t>
  </si>
  <si>
    <t>296999,47833727</t>
  </si>
  <si>
    <t>280655,414540145</t>
  </si>
  <si>
    <t>275732,618150488</t>
  </si>
  <si>
    <t>78168,530294608</t>
  </si>
  <si>
    <t>187194,057815126</t>
  </si>
  <si>
    <t>170424,847708449</t>
  </si>
  <si>
    <t>127377,043468703</t>
  </si>
  <si>
    <t>34795,3955218643</t>
  </si>
  <si>
    <t>47278,1239061953</t>
  </si>
  <si>
    <t>46849,2396614601</t>
  </si>
  <si>
    <t>46939,2295543501</t>
  </si>
  <si>
    <t>46945,5772544515</t>
  </si>
  <si>
    <t>87085,877605918</t>
  </si>
  <si>
    <t>100711,754118787</t>
  </si>
  <si>
    <t>97405,954660572</t>
  </si>
  <si>
    <t>90246,8564821506</t>
  </si>
  <si>
    <t>138331,476126666</t>
  </si>
  <si>
    <t>157653,140712414</t>
  </si>
  <si>
    <t>171507,366353304</t>
  </si>
  <si>
    <t>158817,583027109</t>
  </si>
  <si>
    <t>168321,282446844</t>
  </si>
  <si>
    <t>174346,713286713</t>
  </si>
  <si>
    <t>165811,750163601</t>
  </si>
  <si>
    <t>161257,376807318</t>
  </si>
  <si>
    <t>174935,866983373</t>
  </si>
  <si>
    <t>177221,822541966</t>
  </si>
  <si>
    <t>172801,772037844</t>
  </si>
  <si>
    <t>153685,756676558</t>
  </si>
  <si>
    <t>155108,655616943</t>
  </si>
  <si>
    <t>163191,647684131</t>
  </si>
  <si>
    <t>174954,635258359</t>
  </si>
  <si>
    <t>153663,895916155</t>
  </si>
  <si>
    <t>162105,234348272</t>
  </si>
  <si>
    <t>172994,83610238</t>
  </si>
  <si>
    <t>177500,993276284</t>
  </si>
  <si>
    <t>183553,964886289</t>
  </si>
  <si>
    <t>185549,117767747</t>
  </si>
  <si>
    <t>161336,202531646</t>
  </si>
  <si>
    <t>199898,767605634</t>
  </si>
  <si>
    <t>196154,87053021</t>
  </si>
  <si>
    <t>209889,676025918</t>
  </si>
  <si>
    <t>238180,856423174</t>
  </si>
  <si>
    <t>227630,273718872</t>
  </si>
  <si>
    <t>242515,412558381</t>
  </si>
  <si>
    <t>241811,494252874</t>
  </si>
  <si>
    <t>255033,972310969</t>
  </si>
  <si>
    <t>260298,481372228</t>
  </si>
  <si>
    <t>220756,756756757</t>
  </si>
  <si>
    <t>191364,340233925</t>
  </si>
  <si>
    <t>168663,00729927</t>
  </si>
  <si>
    <t>140298,334290637</t>
  </si>
  <si>
    <t>105355,308504725</t>
  </si>
  <si>
    <t>119521,713613446</t>
  </si>
  <si>
    <t>109320,990392049</t>
  </si>
  <si>
    <t>90077,1302962024</t>
  </si>
  <si>
    <t>17522,330946866</t>
  </si>
  <si>
    <t>18651,5301365068</t>
  </si>
  <si>
    <t>17405,5197137549</t>
  </si>
  <si>
    <t>17732,8086245966</t>
  </si>
  <si>
    <t>17006,1269385411</t>
  </si>
  <si>
    <t>20791,9256893073</t>
  </si>
  <si>
    <t>21199,0544787484</t>
  </si>
  <si>
    <t>19808,9306936809</t>
  </si>
  <si>
    <t>23601,9536060124</t>
  </si>
  <si>
    <t>24328,6158403272</t>
  </si>
  <si>
    <t>24235,5255293535</t>
  </si>
  <si>
    <t>24059,2323558299</t>
  </si>
  <si>
    <t>24442,9839839146</t>
  </si>
  <si>
    <t>26731,0302501845</t>
  </si>
  <si>
    <t>26609,8575524475</t>
  </si>
  <si>
    <t>27608,2208972588</t>
  </si>
  <si>
    <t>26236,127987607</t>
  </si>
  <si>
    <t>29866,7002672209</t>
  </si>
  <si>
    <t>29589,4719724221</t>
  </si>
  <si>
    <t>29079,2677579216</t>
  </si>
  <si>
    <t>31283,4230712166</t>
  </si>
  <si>
    <t>31596,0536372007</t>
  </si>
  <si>
    <t>31136,4425968109</t>
  </si>
  <si>
    <t>30903,8327507599</t>
  </si>
  <si>
    <t>27539,8372967112</t>
  </si>
  <si>
    <t>22423,7610673965</t>
  </si>
  <si>
    <t>23057,095943721</t>
  </si>
  <si>
    <t>20396,3841687042</t>
  </si>
  <si>
    <t>17477,84333697</t>
  </si>
  <si>
    <t>15330,9730816578</t>
  </si>
  <si>
    <t>14971,0081012658</t>
  </si>
  <si>
    <t>14091,4268485915</t>
  </si>
  <si>
    <t>3396,1501027538</t>
  </si>
  <si>
    <t>2501,40051835853</t>
  </si>
  <si>
    <t>3670,54690176322</t>
  </si>
  <si>
    <t>5089,6407697057</t>
  </si>
  <si>
    <t>4842,24307213285</t>
  </si>
  <si>
    <t>5220,22967607106</t>
  </si>
  <si>
    <t>4759,7237486688</t>
  </si>
  <si>
    <t>5075,2933464438</t>
  </si>
  <si>
    <t>4959,92873690018</t>
  </si>
  <si>
    <t>5374087,8328483</t>
  </si>
  <si>
    <t>2156,61901056142</t>
  </si>
  <si>
    <t>38336,575559767</t>
  </si>
  <si>
    <t>60318,2410920546</t>
  </si>
  <si>
    <t>65007,8472442029</t>
  </si>
  <si>
    <t>47987,002815354</t>
  </si>
  <si>
    <t>36705,9078834003</t>
  </si>
  <si>
    <t>15091,5513786147</t>
  </si>
  <si>
    <t>17363,4891319396</t>
  </si>
  <si>
    <t>17322,9001173636</t>
  </si>
  <si>
    <t>22399,9077901431</t>
  </si>
  <si>
    <t>5999,3627753613</t>
  </si>
  <si>
    <t>140301,287</t>
  </si>
  <si>
    <t>123312,023</t>
  </si>
  <si>
    <t>112769,695</t>
  </si>
  <si>
    <t>125096,586</t>
  </si>
  <si>
    <t>149067,922</t>
  </si>
  <si>
    <t>160156,653</t>
  </si>
  <si>
    <t>142468,613</t>
  </si>
  <si>
    <t>184918,477</t>
  </si>
  <si>
    <t>170961,297</t>
  </si>
  <si>
    <t>171023,385</t>
  </si>
  <si>
    <t>149420,252</t>
  </si>
  <si>
    <t>114754,087</t>
  </si>
  <si>
    <t>120699,074</t>
  </si>
  <si>
    <t>94535,662</t>
  </si>
  <si>
    <t>99886,511</t>
  </si>
  <si>
    <t>120482,092</t>
  </si>
  <si>
    <t>149450,225</t>
  </si>
  <si>
    <t>101584,049</t>
  </si>
  <si>
    <t>104162,984</t>
  </si>
  <si>
    <t>78180,455</t>
  </si>
  <si>
    <t>88240,728</t>
  </si>
  <si>
    <t>109487,584</t>
  </si>
  <si>
    <t>103032,167</t>
  </si>
  <si>
    <t>84740,532</t>
  </si>
  <si>
    <t>71466,791</t>
  </si>
  <si>
    <t>79179,062</t>
  </si>
  <si>
    <t>67553,441</t>
  </si>
  <si>
    <t>63546,447</t>
  </si>
  <si>
    <t>75473,934</t>
  </si>
  <si>
    <t>62831,566</t>
  </si>
  <si>
    <t>84966,698</t>
  </si>
  <si>
    <t>85685,256</t>
  </si>
  <si>
    <t>89935,055</t>
  </si>
  <si>
    <t>110379,495</t>
  </si>
  <si>
    <t>81986,789</t>
  </si>
  <si>
    <t>61169,921</t>
  </si>
  <si>
    <t>53094,491</t>
  </si>
  <si>
    <t>58054,772</t>
  </si>
  <si>
    <t>59627,423</t>
  </si>
  <si>
    <t>50738,493</t>
  </si>
  <si>
    <t>1007,055</t>
  </si>
  <si>
    <t>1171,49799571688</t>
  </si>
  <si>
    <t>1219,94242335766</t>
  </si>
  <si>
    <t>1504,65157955198</t>
  </si>
  <si>
    <t>1180,596</t>
  </si>
  <si>
    <t>1553,40896358544</t>
  </si>
  <si>
    <t>1574,41148536721</t>
  </si>
  <si>
    <t>1528,00956201571</t>
  </si>
  <si>
    <t>34382,8450200042</t>
  </si>
  <si>
    <t>30593,2471823591</t>
  </si>
  <si>
    <t>29606,1985137274</t>
  </si>
  <si>
    <t>29384,2688319714</t>
  </si>
  <si>
    <t>28843,90723722</t>
  </si>
  <si>
    <t>38773,8342972428</t>
  </si>
  <si>
    <t>41478,5239512668</t>
  </si>
  <si>
    <t>42387,9891901909</t>
  </si>
  <si>
    <t>48460,9655297008</t>
  </si>
  <si>
    <t>45197,3347203611</t>
  </si>
  <si>
    <t>43134,88216132</t>
  </si>
  <si>
    <t>48919,4377016978</t>
  </si>
  <si>
    <t>46027,3971434514</t>
  </si>
  <si>
    <t>50483,4030451405</t>
  </si>
  <si>
    <t>49494,8455944056</t>
  </si>
  <si>
    <t>49868,3216752708</t>
  </si>
  <si>
    <t>47001,1486426675</t>
  </si>
  <si>
    <t>46609,856814133</t>
  </si>
  <si>
    <t>45602,3305605515</t>
  </si>
  <si>
    <t>42090,421760024</t>
  </si>
  <si>
    <t>41969,6015578635</t>
  </si>
  <si>
    <t>54225,4042357274</t>
  </si>
  <si>
    <t>65394,8297646166</t>
  </si>
  <si>
    <t>66659,4359422492</t>
  </si>
  <si>
    <t>67774,6547885797</t>
  </si>
  <si>
    <t>72861,8246322272</t>
  </si>
  <si>
    <t>77397,3308636432</t>
  </si>
  <si>
    <t>89316,7648991442</t>
  </si>
  <si>
    <t>102293,419379773</t>
  </si>
  <si>
    <t>89396,6924086992</t>
  </si>
  <si>
    <t>96199,3351054852</t>
  </si>
  <si>
    <t>111924,427376761</t>
  </si>
  <si>
    <t>153988,269543773</t>
  </si>
  <si>
    <t>156555,619092873</t>
  </si>
  <si>
    <t>62290,1363224181</t>
  </si>
  <si>
    <t>191566,841942787</t>
  </si>
  <si>
    <t>71658,2222106902</t>
  </si>
  <si>
    <t>192781,654440961</t>
  </si>
  <si>
    <t>183940,304366347</t>
  </si>
  <si>
    <t>185394,290724353</t>
  </si>
  <si>
    <t>186078,419635963</t>
  </si>
  <si>
    <t>174199,084179892</t>
  </si>
  <si>
    <t>186962,80070073</t>
  </si>
  <si>
    <t>179113,351751866</t>
  </si>
  <si>
    <t>176051,013229572</t>
  </si>
  <si>
    <t>227344,215126051</t>
  </si>
  <si>
    <t>199521,511651022</t>
  </si>
  <si>
    <t>207240,509094905</t>
  </si>
  <si>
    <t>87631,0565733137</t>
  </si>
  <si>
    <t>78620,3525376269</t>
  </si>
  <si>
    <t>75357,2174361797</t>
  </si>
  <si>
    <t>82231,8345121197</t>
  </si>
  <si>
    <t>86131,8938110281</t>
  </si>
  <si>
    <t>90263,7581035642</t>
  </si>
  <si>
    <t>83263,5898518621</t>
  </si>
  <si>
    <t>84105,3863116931</t>
  </si>
  <si>
    <t>103025,7002457</t>
  </si>
  <si>
    <t>93560,4750687637</t>
  </si>
  <si>
    <t>92709,6122795836</t>
  </si>
  <si>
    <t>98236,8604602217</t>
  </si>
  <si>
    <t>96431,3212923802</t>
  </si>
  <si>
    <t>93514,4899054263</t>
  </si>
  <si>
    <t>90668,7523776224</t>
  </si>
  <si>
    <t>83171,2455464262</t>
  </si>
  <si>
    <t>79723,5726615521</t>
  </si>
  <si>
    <t>92416,3443438242</t>
  </si>
  <si>
    <t>91024,1802308153</t>
  </si>
  <si>
    <t>97407,852755669</t>
  </si>
  <si>
    <t>98363,4387240356</t>
  </si>
  <si>
    <t>108005,935006139</t>
  </si>
  <si>
    <t>110380,432574032</t>
  </si>
  <si>
    <t>120387,212234043</t>
  </si>
  <si>
    <t>109646,924539212</t>
  </si>
  <si>
    <t>99568,682517961</t>
  </si>
  <si>
    <t>107400,83610238</t>
  </si>
  <si>
    <t>112784,067160758</t>
  </si>
  <si>
    <t>118754,053777683</t>
  </si>
  <si>
    <t>119402,869593763</t>
  </si>
  <si>
    <t>131926,040590717</t>
  </si>
  <si>
    <t>137608,153169014</t>
  </si>
  <si>
    <t>123954,854747226</t>
  </si>
  <si>
    <t>131095,587991361</t>
  </si>
  <si>
    <t>149379,366246851</t>
  </si>
  <si>
    <t>142180,155484668</t>
  </si>
  <si>
    <t>145499,222106902</t>
  </si>
  <si>
    <t>126274,89184953</t>
  </si>
  <si>
    <t>122670,402023429</t>
  </si>
  <si>
    <t>115702,262973889</t>
  </si>
  <si>
    <t>132857,404743519</t>
  </si>
  <si>
    <t>86135,1561144367</t>
  </si>
  <si>
    <t>90430,7689343064</t>
  </si>
  <si>
    <t>72928,6862722572</t>
  </si>
  <si>
    <t>68909,3236242355</t>
  </si>
  <si>
    <t>65405,3664985995</t>
  </si>
  <si>
    <t>59513,4005521813</t>
  </si>
  <si>
    <t>53162,6310930372</t>
  </si>
  <si>
    <t>993974,380571348</t>
  </si>
  <si>
    <t>1083678,7539377</t>
  </si>
  <si>
    <t>1114628,98231611</t>
  </si>
  <si>
    <t>1272381,51479778</t>
  </si>
  <si>
    <t>843275,272831706</t>
  </si>
  <si>
    <t>866980,228648285</t>
  </si>
  <si>
    <t>971177,696248096</t>
  </si>
  <si>
    <t>861759,898696646</t>
  </si>
  <si>
    <t>930275,184275184</t>
  </si>
  <si>
    <t>922658,156428521</t>
  </si>
  <si>
    <t>948409,319453297</t>
  </si>
  <si>
    <t>916015,574575558</t>
  </si>
  <si>
    <t>924551,341607155</t>
  </si>
  <si>
    <t>839776,242538064</t>
  </si>
  <si>
    <t>853825,034965035</t>
  </si>
  <si>
    <t>855691,558205482</t>
  </si>
  <si>
    <t>825414,945411626</t>
  </si>
  <si>
    <t>840609,783254157</t>
  </si>
  <si>
    <t>892516,486810551</t>
  </si>
  <si>
    <t>957978,074786004</t>
  </si>
  <si>
    <t>797885,979228487</t>
  </si>
  <si>
    <t>789182,550644567</t>
  </si>
  <si>
    <t>763242,369020501</t>
  </si>
  <si>
    <t>746646,048632219</t>
  </si>
  <si>
    <t>694192,555113842</t>
  </si>
  <si>
    <t>604250,359219979</t>
  </si>
  <si>
    <t>717171,007334232</t>
  </si>
  <si>
    <t>672216,992665037</t>
  </si>
  <si>
    <t>701253,094893979</t>
  </si>
  <si>
    <t>811144,275748872</t>
  </si>
  <si>
    <t>814929,282700422</t>
  </si>
  <si>
    <t>754556,426056338</t>
  </si>
  <si>
    <t>740211,015207563</t>
  </si>
  <si>
    <t>725639,827213823</t>
  </si>
  <si>
    <t>745733,321712846</t>
  </si>
  <si>
    <t>668074,500926116</t>
  </si>
  <si>
    <t>667306,694343539</t>
  </si>
  <si>
    <t>696184,455903866</t>
  </si>
  <si>
    <t>721005,431309905</t>
  </si>
  <si>
    <t>691732,249207911</t>
  </si>
  <si>
    <t>544103,695532268</t>
  </si>
  <si>
    <t>580447,626928782</t>
  </si>
  <si>
    <t>716098,335766422</t>
  </si>
  <si>
    <t>565045,16048248</t>
  </si>
  <si>
    <t>493075,486381322</t>
  </si>
  <si>
    <t>518865,728963586</t>
  </si>
  <si>
    <t>497505,356156821</t>
  </si>
  <si>
    <t>447534,814090233</t>
  </si>
  <si>
    <t>59978,2875693128</t>
  </si>
  <si>
    <t>60686,8317815891</t>
  </si>
  <si>
    <t>58644,6864377623</t>
  </si>
  <si>
    <t>54794,6241845774</t>
  </si>
  <si>
    <t>59167,761774842</t>
  </si>
  <si>
    <t>51787,5290517821</t>
  </si>
  <si>
    <t>55786,3849508514</t>
  </si>
  <si>
    <t>49206,5637778739</t>
  </si>
  <si>
    <t>55076,8899407429</t>
  </si>
  <si>
    <t>52304,6563227308</t>
  </si>
  <si>
    <t>56318,946037816</t>
  </si>
  <si>
    <t>54508,2250596324</t>
  </si>
  <si>
    <t>51415,3793246897</t>
  </si>
  <si>
    <t>57890,3065933329</t>
  </si>
  <si>
    <t>60936,8867832168</t>
  </si>
  <si>
    <t>71695,605831455</t>
  </si>
  <si>
    <t>68445,3888315137</t>
  </si>
  <si>
    <t>45162,0537320144</t>
  </si>
  <si>
    <t>39112,1724035608</t>
  </si>
  <si>
    <t>40456,7283609576</t>
  </si>
  <si>
    <t>727302,309258089</t>
  </si>
  <si>
    <t>745023,731186559</t>
  </si>
  <si>
    <t>624235,257689397</t>
  </si>
  <si>
    <t>786169,470576118</t>
  </si>
  <si>
    <t>768667,073520965</t>
  </si>
  <si>
    <t>745638,197713517</t>
  </si>
  <si>
    <t>786088,32894919</t>
  </si>
  <si>
    <t>680476,496386435</t>
  </si>
  <si>
    <t>839179,505708918</t>
  </si>
  <si>
    <t>819723,464278158</t>
  </si>
  <si>
    <t>802088,591459528</t>
  </si>
  <si>
    <t>778207,777255507</t>
  </si>
  <si>
    <t>806350,689870346</t>
  </si>
  <si>
    <t>1021757,11127507</t>
  </si>
  <si>
    <t>942848,310979021</t>
  </si>
  <si>
    <t>1218626,92510725</t>
  </si>
  <si>
    <t>1400639,20463263</t>
  </si>
  <si>
    <t>1325008,07437648</t>
  </si>
  <si>
    <t>1299269,42880695</t>
  </si>
  <si>
    <t>1220493,88992341</t>
  </si>
  <si>
    <t>961794,101557863</t>
  </si>
  <si>
    <t>412808,286295273</t>
  </si>
  <si>
    <t>383583,041230068</t>
  </si>
  <si>
    <t>286442,114817629</t>
  </si>
  <si>
    <t>269537,152367185</t>
  </si>
  <si>
    <t>190239,103797468</t>
  </si>
  <si>
    <t>230792,435114504</t>
  </si>
  <si>
    <t>242114,193001223</t>
  </si>
  <si>
    <t>285497,911535349</t>
  </si>
  <si>
    <t>365115,651702913</t>
  </si>
  <si>
    <t>321060,532742616</t>
  </si>
  <si>
    <t>347933,802640845</t>
  </si>
  <si>
    <t>311410,142786683</t>
  </si>
  <si>
    <t>543390,257105832</t>
  </si>
  <si>
    <t>412170,829219144</t>
  </si>
  <si>
    <t>491505,167009673</t>
  </si>
  <si>
    <t>468841,980280228</t>
  </si>
  <si>
    <t>465966,740961338</t>
  </si>
  <si>
    <t>480564,72886049</t>
  </si>
  <si>
    <t>454394,687315635</t>
  </si>
  <si>
    <t>440898,016767789</t>
  </si>
  <si>
    <t>396882,214156281</t>
  </si>
  <si>
    <t>529843,391299269</t>
  </si>
  <si>
    <t>494127,953934519</t>
  </si>
  <si>
    <t>454712,783991105</t>
  </si>
  <si>
    <t>449140,584089636</t>
  </si>
  <si>
    <t>463983,754942023</t>
  </si>
  <si>
    <t>414254,081991536</t>
  </si>
  <si>
    <t>40562,3209096652</t>
  </si>
  <si>
    <t>52629,9863493175</t>
  </si>
  <si>
    <t>43541,5297598569</t>
  </si>
  <si>
    <t>39787,3640733365</t>
  </si>
  <si>
    <t>36430,5671309592</t>
  </si>
  <si>
    <t>45960,5566240753</t>
  </si>
  <si>
    <t>47185,2127232452</t>
  </si>
  <si>
    <t>38824,8898017172</t>
  </si>
  <si>
    <t>45548,5077323313</t>
  </si>
  <si>
    <t>46692,7474434022</t>
  </si>
  <si>
    <t>37168,9328659443</t>
  </si>
  <si>
    <t>35598,3446050232</t>
  </si>
  <si>
    <t>39611,8233377245</t>
  </si>
  <si>
    <t>47239,1598363405</t>
  </si>
  <si>
    <t>35304,9483916084</t>
  </si>
  <si>
    <t>33314,9751326983</t>
  </si>
  <si>
    <t>33545,6934936559</t>
  </si>
  <si>
    <t>67784,3078978622</t>
  </si>
  <si>
    <t>54074,4926558753</t>
  </si>
  <si>
    <t>44091,3433698754</t>
  </si>
  <si>
    <t>35870,5896884273</t>
  </si>
  <si>
    <t>74030,5054481277</t>
  </si>
  <si>
    <t>61949,028929385</t>
  </si>
  <si>
    <t>47356,8910334347</t>
  </si>
  <si>
    <t>37579,2127936393</t>
  </si>
  <si>
    <t>59939,2091002395</t>
  </si>
  <si>
    <t>53660,7813950008</t>
  </si>
  <si>
    <t>36463,7414425428</t>
  </si>
  <si>
    <t>32303,0136114947</t>
  </si>
  <si>
    <t>45747,3984407058</t>
  </si>
  <si>
    <t>50749,6035443038</t>
  </si>
  <si>
    <t>31343,9028169014</t>
  </si>
  <si>
    <t>29124,4869708179</t>
  </si>
  <si>
    <t>39245,0241900648</t>
  </si>
  <si>
    <t>29719,964836272</t>
  </si>
  <si>
    <t>22436,9965013377</t>
  </si>
  <si>
    <t>26331,721743643</t>
  </si>
  <si>
    <t>27432,1743991641</t>
  </si>
  <si>
    <t>22713,9674121406</t>
  </si>
  <si>
    <t>15835,1189773845</t>
  </si>
  <si>
    <t>18254,9739658026</t>
  </si>
  <si>
    <t>17776,0000000001</t>
  </si>
  <si>
    <t>18649,7798540146</t>
  </si>
  <si>
    <t>13885,9238368753</t>
  </si>
  <si>
    <t>14590,7414118955</t>
  </si>
  <si>
    <t>12958,0985994398</t>
  </si>
  <si>
    <t>18216,6612921039</t>
  </si>
  <si>
    <t>14670,7547397922</t>
  </si>
  <si>
    <t>15615,5472731101</t>
  </si>
  <si>
    <t>17470,8182709135</t>
  </si>
  <si>
    <t>18090,4249638753</t>
  </si>
  <si>
    <t>14968,4589713658</t>
  </si>
  <si>
    <t>9967,12148190695</t>
  </si>
  <si>
    <t>11351,4387357095</t>
  </si>
  <si>
    <t>12617,1446075038</t>
  </si>
  <si>
    <t>11049,4614861943</t>
  </si>
  <si>
    <t>12611,8584332996</t>
  </si>
  <si>
    <t>27337,0341349884</t>
  </si>
  <si>
    <t>28145,5362226471</t>
  </si>
  <si>
    <t>26945,9137084327</t>
  </si>
  <si>
    <t>12863,4815225681</t>
  </si>
  <si>
    <t>28411,1463545509</t>
  </si>
  <si>
    <t>18794,9613175307</t>
  </si>
  <si>
    <t>15904,1883298908</t>
  </si>
  <si>
    <t>17225,1436312352</t>
  </si>
  <si>
    <t>17596,3610611511</t>
  </si>
  <si>
    <t>16746,0455023277</t>
  </si>
  <si>
    <t>14117,1257418398</t>
  </si>
  <si>
    <t>14374,2826887661</t>
  </si>
  <si>
    <t>13361,5829916477</t>
  </si>
  <si>
    <t>13250,3579027356</t>
  </si>
  <si>
    <t>15215,2960607156</t>
  </si>
  <si>
    <t>16222,1176188847</t>
  </si>
  <si>
    <t>27208,0987876066</t>
  </si>
  <si>
    <t>21391,8135696821</t>
  </si>
  <si>
    <t>19065,3915367985</t>
  </si>
  <si>
    <t>18558,7219532212</t>
  </si>
  <si>
    <t>22789,0189029536</t>
  </si>
  <si>
    <t>21137,5507042254</t>
  </si>
  <si>
    <t>21044,2141389231</t>
  </si>
  <si>
    <t>22819,2376673866</t>
  </si>
  <si>
    <t>29441,6105793451</t>
  </si>
  <si>
    <t>34776,0250051451</t>
  </si>
  <si>
    <t>34956,3058640374</t>
  </si>
  <si>
    <t>48233,8762800418</t>
  </si>
  <si>
    <t>55911,8348242812</t>
  </si>
  <si>
    <t>61292,3525620017</t>
  </si>
  <si>
    <t>65718,4141202428</t>
  </si>
  <si>
    <t>69464,71638021</t>
  </si>
  <si>
    <t>80184302,2153575</t>
  </si>
  <si>
    <t>11709,3484157865</t>
  </si>
  <si>
    <t>76685,5034297243</t>
  </si>
  <si>
    <t>80007,3563616226</t>
  </si>
  <si>
    <t>71173,8997467416</t>
  </si>
  <si>
    <t>90180,9350339645</t>
  </si>
  <si>
    <t>81222,8006206362</t>
  </si>
  <si>
    <t>82572,6235394094</t>
  </si>
  <si>
    <t>79368,0519152519</t>
  </si>
  <si>
    <t>63927,7284892186</t>
  </si>
  <si>
    <t>61843,8277550473</t>
  </si>
  <si>
    <t>34493,5305024358</t>
  </si>
  <si>
    <t>170632,008633396</t>
  </si>
  <si>
    <t>185185,700175009</t>
  </si>
  <si>
    <t>177465,206013899</t>
  </si>
  <si>
    <t>171767,935315526</t>
  </si>
  <si>
    <t>184503,037981045</t>
  </si>
  <si>
    <t>174894,76267653</t>
  </si>
  <si>
    <t>181791,081406618</t>
  </si>
  <si>
    <t>169798,628266107</t>
  </si>
  <si>
    <t>193530,144168232</t>
  </si>
  <si>
    <t>213548,454474928</t>
  </si>
  <si>
    <t>201089,312230012</t>
  </si>
  <si>
    <t>185949,847551564</t>
  </si>
  <si>
    <t>174046,215489149</t>
  </si>
  <si>
    <t>181082,950432625</t>
  </si>
  <si>
    <t>166234,788741259</t>
  </si>
  <si>
    <t>157235,451537846</t>
  </si>
  <si>
    <t>178014,42342874</t>
  </si>
  <si>
    <t>183710,624777316</t>
  </si>
  <si>
    <t>171954,948741007</t>
  </si>
  <si>
    <t>167976,673824899</t>
  </si>
  <si>
    <t>185174,41268546</t>
  </si>
  <si>
    <t>221690,049800491</t>
  </si>
  <si>
    <t>202076,549962035</t>
  </si>
  <si>
    <t>198343,77993921</t>
  </si>
  <si>
    <t>186013,485580051</t>
  </si>
  <si>
    <t>200368,437085186</t>
  </si>
  <si>
    <t>218796,366487053</t>
  </si>
  <si>
    <t>218530,536904034</t>
  </si>
  <si>
    <t>233181,283772087</t>
  </si>
  <si>
    <t>218827,832745179</t>
  </si>
  <si>
    <t>224524,004388186</t>
  </si>
  <si>
    <t>229261,765933099</t>
  </si>
  <si>
    <t>226092,879654747</t>
  </si>
  <si>
    <t>233331,732526998</t>
  </si>
  <si>
    <t>214106,099848867</t>
  </si>
  <si>
    <t>194987,179152089</t>
  </si>
  <si>
    <t>206063,101712507</t>
  </si>
  <si>
    <t>184423,773667712</t>
  </si>
  <si>
    <t>166807,936741214</t>
  </si>
  <si>
    <t>180476,053097345</t>
  </si>
  <si>
    <t>191799,48681743</t>
  </si>
  <si>
    <t>168382,584042612</t>
  </si>
  <si>
    <t>164697,845255474</t>
  </si>
  <si>
    <t>146128,113497989</t>
  </si>
  <si>
    <t>173070,465369649</t>
  </si>
  <si>
    <t>123158,605714286</t>
  </si>
  <si>
    <t>121008,366537825</t>
  </si>
  <si>
    <t>118455,367258339</t>
  </si>
  <si>
    <t>236749,068575841</t>
  </si>
  <si>
    <t>285566,934056703</t>
  </si>
  <si>
    <t>306165,12585151</t>
  </si>
  <si>
    <t>294357,325276385</t>
  </si>
  <si>
    <t>289663,939259047</t>
  </si>
  <si>
    <t>267688,537054472</t>
  </si>
  <si>
    <t>292995,90412571</t>
  </si>
  <si>
    <t>255078,472543085</t>
  </si>
  <si>
    <t>280592,380763116</t>
  </si>
  <si>
    <t>284847,540729247</t>
  </si>
  <si>
    <t>296367,711989236</t>
  </si>
  <si>
    <t>286425,118773678</t>
  </si>
  <si>
    <t>272041,060042987</t>
  </si>
  <si>
    <t>262077,621839158</t>
  </si>
  <si>
    <t>291214,817552448</t>
  </si>
  <si>
    <t>275558,919072202</t>
  </si>
  <si>
    <t>254411,176600767</t>
  </si>
  <si>
    <t>235795,39986639</t>
  </si>
  <si>
    <t>239814,82853717</t>
  </si>
  <si>
    <t>222095,291335035</t>
  </si>
  <si>
    <t>225021,885905044</t>
  </si>
  <si>
    <t>205520,022636587</t>
  </si>
  <si>
    <t>226482,548291572</t>
  </si>
  <si>
    <t>231110,299164134</t>
  </si>
  <si>
    <t>211068,489194073</t>
  </si>
  <si>
    <t>189557,973315087</t>
  </si>
  <si>
    <t>214520,498278701</t>
  </si>
  <si>
    <t>207320,450565403</t>
  </si>
  <si>
    <t>185451,176160359</t>
  </si>
  <si>
    <t>179175,556750103</t>
  </si>
  <si>
    <t>186865,756624473</t>
  </si>
  <si>
    <t>190697,795246479</t>
  </si>
  <si>
    <t>177140,503575832</t>
  </si>
  <si>
    <t>179210,598012959</t>
  </si>
  <si>
    <t>211745,822267002</t>
  </si>
  <si>
    <t>203865,887219593</t>
  </si>
  <si>
    <t>215148,62459782</t>
  </si>
  <si>
    <t>228015,671473354</t>
  </si>
  <si>
    <t>237106,007987221</t>
  </si>
  <si>
    <t>231105,083579155</t>
  </si>
  <si>
    <t>212512,093987866</t>
  </si>
  <si>
    <t>218766,018011093</t>
  </si>
  <si>
    <t>229837,73769343</t>
  </si>
  <si>
    <t>200881,875129236</t>
  </si>
  <si>
    <t>183703,923957754</t>
  </si>
  <si>
    <t>156461,251652661</t>
  </si>
  <si>
    <t>155951863,832137</t>
  </si>
  <si>
    <t>90503,2122552116</t>
  </si>
  <si>
    <t>75042,7736086804</t>
  </si>
  <si>
    <t>70588,7865547375</t>
  </si>
  <si>
    <t>72485,1946027604</t>
  </si>
  <si>
    <t>76723,8098793797</t>
  </si>
  <si>
    <t>67843,208271688</t>
  </si>
  <si>
    <t>71166,6133185657</t>
  </si>
  <si>
    <t>65677,8558280314</t>
  </si>
  <si>
    <t>75277,4734788264</t>
  </si>
  <si>
    <t>75362,6382678609</t>
  </si>
  <si>
    <t>74299,454429573</t>
  </si>
  <si>
    <t>75199,9197418268</t>
  </si>
  <si>
    <t>75724,7019344103</t>
  </si>
  <si>
    <t>71318,0016768395</t>
  </si>
  <si>
    <t>51794,9603496503</t>
  </si>
  <si>
    <t>52182,2129684273</t>
  </si>
  <si>
    <t>12050,4703014489</t>
  </si>
  <si>
    <t>7510,85182845511</t>
  </si>
  <si>
    <t>7614,07231361568</t>
  </si>
  <si>
    <t>12079,8184132664</t>
  </si>
  <si>
    <t>10820,4074709881</t>
  </si>
  <si>
    <t>10581,8787334865</t>
  </si>
  <si>
    <t>7325,54270342972</t>
  </si>
  <si>
    <t>1540,4769486363</t>
  </si>
  <si>
    <t>2437,95713138551</t>
  </si>
  <si>
    <t>6048,20465385171</t>
  </si>
  <si>
    <t>6786,32851399958</t>
  </si>
  <si>
    <t>3286,61022590468</t>
  </si>
  <si>
    <t>2605,88922407745</t>
  </si>
  <si>
    <t>8417,44262636067</t>
  </si>
  <si>
    <t>2223,72496503496</t>
  </si>
  <si>
    <t>2187,85028721006</t>
  </si>
  <si>
    <t>4229,03666273237</t>
  </si>
  <si>
    <t>1289,38338278932</t>
  </si>
  <si>
    <t>80949,457008493</t>
  </si>
  <si>
    <t>83238,6304515226</t>
  </si>
  <si>
    <t>77172,9121998211</t>
  </si>
  <si>
    <t>67442,8069079173</t>
  </si>
  <si>
    <t>66854,1543653073</t>
  </si>
  <si>
    <t>58291,5028244788</t>
  </si>
  <si>
    <t>64053,2112695556</t>
  </si>
  <si>
    <t>65288,8127741059</t>
  </si>
  <si>
    <t>93039,4739846799</t>
  </si>
  <si>
    <t>98301,407645109</t>
  </si>
  <si>
    <t>94437,0288931379</t>
  </si>
  <si>
    <t>99073,9589588887</t>
  </si>
  <si>
    <t>100865,985093254</t>
  </si>
  <si>
    <t>99886,2412636662</t>
  </si>
  <si>
    <t>106799,569160839</t>
  </si>
  <si>
    <t>105149,430015269</t>
  </si>
  <si>
    <t>95489,6501180289</t>
  </si>
  <si>
    <t>89261,450415677</t>
  </si>
  <si>
    <t>87452,6324940048</t>
  </si>
  <si>
    <t>91074,4577263853</t>
  </si>
  <si>
    <t>83956,6169881306</t>
  </si>
  <si>
    <t>84680,2921270718</t>
  </si>
  <si>
    <t>88040,1810933941</t>
  </si>
  <si>
    <t>77260,7726443769</t>
  </si>
  <si>
    <t>67039,5785327069</t>
  </si>
  <si>
    <t>67233,8497434143</t>
  </si>
  <si>
    <t>74271,2935189343</t>
  </si>
  <si>
    <t>72526,1599938875</t>
  </si>
  <si>
    <t>70306,7526862673</t>
  </si>
  <si>
    <t>70468,286581863</t>
  </si>
  <si>
    <t>80525,9725738397</t>
  </si>
  <si>
    <t>99034,0048415493</t>
  </si>
  <si>
    <t>83801,7204319655</t>
  </si>
  <si>
    <t>81909,9313853904</t>
  </si>
  <si>
    <t>71031,2600329286</t>
  </si>
  <si>
    <t>63797,9486248054</t>
  </si>
  <si>
    <t>66764,5151515152</t>
  </si>
  <si>
    <t>70041,2665601704</t>
  </si>
  <si>
    <t>60814,6647000985</t>
  </si>
  <si>
    <t>57487,3248758964</t>
  </si>
  <si>
    <t>63947,3262313988</t>
  </si>
  <si>
    <t>66575,8951240875</t>
  </si>
  <si>
    <t>59133,0698449166</t>
  </si>
  <si>
    <t>51257,6093385213</t>
  </si>
  <si>
    <t>47074,6700280113</t>
  </si>
  <si>
    <t>48121,5953616788</t>
  </si>
  <si>
    <t>46683,3898994338</t>
  </si>
  <si>
    <t>28942,6811960413</t>
  </si>
  <si>
    <t>30942,0857542877</t>
  </si>
  <si>
    <t>28135,1861969311</t>
  </si>
  <si>
    <t>25301,9200027467</t>
  </si>
  <si>
    <t>23010,9913842619</t>
  </si>
  <si>
    <t>25155,7434431742</t>
  </si>
  <si>
    <t>31100,2369514052</t>
  </si>
  <si>
    <t>33113,0306998579</t>
  </si>
  <si>
    <t>41618,5792744616</t>
  </si>
  <si>
    <t>41981,4500317371</t>
  </si>
  <si>
    <t>43151,4799235182</t>
  </si>
  <si>
    <t>42610,3792619616</t>
  </si>
  <si>
    <t>41902,0465229148</t>
  </si>
  <si>
    <t>31924,1714400698</t>
  </si>
  <si>
    <t>26465,7134965035</t>
  </si>
  <si>
    <t>30693,4311059405</t>
  </si>
  <si>
    <t>40486,8768073178</t>
  </si>
  <si>
    <t>33830,8902909739</t>
  </si>
  <si>
    <t>31898,6223770983</t>
  </si>
  <si>
    <t>31823,3875957351</t>
  </si>
  <si>
    <t>28665,7072590546</t>
  </si>
  <si>
    <t>30718,6723614275</t>
  </si>
  <si>
    <t>26854,1789513678</t>
  </si>
  <si>
    <t>26185,5978315866</t>
  </si>
  <si>
    <t>26307,5210400274</t>
  </si>
  <si>
    <t>28423,0395898818</t>
  </si>
  <si>
    <t>25839,8110482885</t>
  </si>
  <si>
    <t>28688,5206910018</t>
  </si>
  <si>
    <t>26177,6250307755</t>
  </si>
  <si>
    <t>24585,3952742616</t>
  </si>
  <si>
    <t>32126,4596830986</t>
  </si>
  <si>
    <t>28990,6244143033</t>
  </si>
  <si>
    <t>31412,4447516199</t>
  </si>
  <si>
    <t>40013,5316876574</t>
  </si>
  <si>
    <t>39815,2083762091</t>
  </si>
  <si>
    <t>44683,3640892579</t>
  </si>
  <si>
    <t>45951,2413793103</t>
  </si>
  <si>
    <t>48134,4858359958</t>
  </si>
  <si>
    <t>43401,1280454497</t>
  </si>
  <si>
    <t>39661,8124655268</t>
  </si>
  <si>
    <t>29878,278842458</t>
  </si>
  <si>
    <t>40191,3507737226</t>
  </si>
  <si>
    <t>24325,4714531878</t>
  </si>
  <si>
    <t>18397,2499166203</t>
  </si>
  <si>
    <t>22230,2080672269</t>
  </si>
  <si>
    <t>22679,7832136942</t>
  </si>
  <si>
    <t>16180,7430895202</t>
  </si>
  <si>
    <t>1102843,37109567</t>
  </si>
  <si>
    <t>1009671,28610431</t>
  </si>
  <si>
    <t>937515,274065919</t>
  </si>
  <si>
    <t>967605,810615945</t>
  </si>
  <si>
    <t>938780,29013498</t>
  </si>
  <si>
    <t>866651,907195696</t>
  </si>
  <si>
    <t>872726,607226914</t>
  </si>
  <si>
    <t>782764,437457533</t>
  </si>
  <si>
    <t>810990,82078335</t>
  </si>
  <si>
    <t>781780,888073912</t>
  </si>
  <si>
    <t>754987,535514482</t>
  </si>
  <si>
    <t>794606,823347832</t>
  </si>
  <si>
    <t>738285,26568675</t>
  </si>
  <si>
    <t>692396,664833322</t>
  </si>
  <si>
    <t>762944,780839161</t>
  </si>
  <si>
    <t>774707,873118592</t>
  </si>
  <si>
    <t>740833,479640012</t>
  </si>
  <si>
    <t>749163,454201306</t>
  </si>
  <si>
    <t>795265,463654077</t>
  </si>
  <si>
    <t>765690,006607599</t>
  </si>
  <si>
    <t>710128,321068249</t>
  </si>
  <si>
    <t>707790,132596685</t>
  </si>
  <si>
    <t>672864,748899013</t>
  </si>
  <si>
    <t>707911,322036474</t>
  </si>
  <si>
    <t>632126,169786773</t>
  </si>
  <si>
    <t>582323,062675333</t>
  </si>
  <si>
    <t>606856,064660979</t>
  </si>
  <si>
    <t>655134,427032396</t>
  </si>
  <si>
    <t>653867,489824592</t>
  </si>
  <si>
    <t>646220,908576118</t>
  </si>
  <si>
    <t>699490,417046413</t>
  </si>
  <si>
    <t>678265,425176056</t>
  </si>
  <si>
    <t>616302,462145499</t>
  </si>
  <si>
    <t>599135,797062635</t>
  </si>
  <si>
    <t>754041,4702267</t>
  </si>
  <si>
    <t>692458,518213624</t>
  </si>
  <si>
    <t>668574,005604567</t>
  </si>
  <si>
    <t>618000,613375131</t>
  </si>
  <si>
    <t>704807,224813632</t>
  </si>
  <si>
    <t>688919,226483122</t>
  </si>
  <si>
    <t>661210,883507999</t>
  </si>
  <si>
    <t>591971,689089014</t>
  </si>
  <si>
    <t>677916,175532845</t>
  </si>
  <si>
    <t>628638,013555426</t>
  </si>
  <si>
    <t>559371,302390216</t>
  </si>
  <si>
    <t>539562,707450981</t>
  </si>
  <si>
    <t>555264,892876866</t>
  </si>
  <si>
    <t>532662,215639939</t>
  </si>
  <si>
    <t>50115,6460307433</t>
  </si>
  <si>
    <t>56660,4083304165</t>
  </si>
  <si>
    <t>93843,7546273997</t>
  </si>
  <si>
    <t>31299,8036805603</t>
  </si>
  <si>
    <t>26044,2447587593</t>
  </si>
  <si>
    <t>27366,7418964358</t>
  </si>
  <si>
    <t>28454,7308597536</t>
  </si>
  <si>
    <t>25296,4474025573</t>
  </si>
  <si>
    <t>30671,253432577</t>
  </si>
  <si>
    <t>31641,4460117075</t>
  </si>
  <si>
    <t>28833,051341973</t>
  </si>
  <si>
    <t>27718,4501894205</t>
  </si>
  <si>
    <t>45346,3133883381</t>
  </si>
  <si>
    <t>35127,1609765913</t>
  </si>
  <si>
    <t>25195,4072727273</t>
  </si>
  <si>
    <t>26215,5179233622</t>
  </si>
  <si>
    <t>15483,7586308646</t>
  </si>
  <si>
    <t>14571,2289934679</t>
  </si>
  <si>
    <t>8100,31743323442</t>
  </si>
  <si>
    <t>20899,1946374675</t>
  </si>
  <si>
    <t>21161,2308015401</t>
  </si>
  <si>
    <t>20924,5328562582</t>
  </si>
  <si>
    <t>20826,5822289363</t>
  </si>
  <si>
    <t>21684,7242963814</t>
  </si>
  <si>
    <t>20840,800403497</t>
  </si>
  <si>
    <t>21622,9887165998</t>
  </si>
  <si>
    <t>6637,09611215494</t>
  </si>
  <si>
    <t>6308,78052048805</t>
  </si>
  <si>
    <t>5876,58080843098</t>
  </si>
  <si>
    <t>606366,864462694</t>
  </si>
  <si>
    <t>610125,179138957</t>
  </si>
  <si>
    <t>598870,92369091</t>
  </si>
  <si>
    <t>586593,724713315</t>
  </si>
  <si>
    <t>611697,755887421</t>
  </si>
  <si>
    <t>578504,770948218</t>
  </si>
  <si>
    <t>595628,516267479</t>
  </si>
  <si>
    <t>527536,993822966</t>
  </si>
  <si>
    <t>617205,213325625</t>
  </si>
  <si>
    <t>583733,132449397</t>
  </si>
  <si>
    <t>590207,279371149</t>
  </si>
  <si>
    <t>587563,903325382</t>
  </si>
  <si>
    <t>567345,619704638</t>
  </si>
  <si>
    <t>535846,52371051</t>
  </si>
  <si>
    <t>549027,553426574</t>
  </si>
  <si>
    <t>564668,347705955</t>
  </si>
  <si>
    <t>566364,105340809</t>
  </si>
  <si>
    <t>582686,552553444</t>
  </si>
  <si>
    <t>593046,067071343</t>
  </si>
  <si>
    <t>576799,660234269</t>
  </si>
  <si>
    <t>553312,629080119</t>
  </si>
  <si>
    <t>546213,990638428</t>
  </si>
  <si>
    <t>527263,953151101</t>
  </si>
  <si>
    <t>512598,432522796</t>
  </si>
  <si>
    <t>480344,34506686</t>
  </si>
  <si>
    <t>401177,429216558</t>
  </si>
  <si>
    <t>477534,762760066</t>
  </si>
  <si>
    <t>402694,273915037</t>
  </si>
  <si>
    <t>414839,176385808</t>
  </si>
  <si>
    <t>456634,769224456</t>
  </si>
  <si>
    <t>416381,824978903</t>
  </si>
  <si>
    <t>427979,743045775</t>
  </si>
  <si>
    <t>413114,780189067</t>
  </si>
  <si>
    <t>429289,427300216</t>
  </si>
  <si>
    <t>490126,605239295</t>
  </si>
  <si>
    <t>493104,548260959</t>
  </si>
  <si>
    <t>458053,908666321</t>
  </si>
  <si>
    <t>417837,590282132</t>
  </si>
  <si>
    <t>240560,442492013</t>
  </si>
  <si>
    <t>404144,270621655</t>
  </si>
  <si>
    <t>374712,301268616</t>
  </si>
  <si>
    <t>221052,966888145</t>
  </si>
  <si>
    <t>231812928,602744</t>
  </si>
  <si>
    <t>210689,470534175</t>
  </si>
  <si>
    <t>185051,53540856</t>
  </si>
  <si>
    <t>196243,424313726</t>
  </si>
  <si>
    <t>188768,581998896</t>
  </si>
  <si>
    <t>184770,14068253</t>
  </si>
  <si>
    <t>87948,2906576823</t>
  </si>
  <si>
    <t>86530,6174308716</t>
  </si>
  <si>
    <t>64808,6029037363</t>
  </si>
  <si>
    <t>61588,8312847628</t>
  </si>
  <si>
    <t>66667,5952039058</t>
  </si>
  <si>
    <t>52333,331069267</t>
  </si>
  <si>
    <t>62544,3799667728</t>
  </si>
  <si>
    <t>61042,6976341961</t>
  </si>
  <si>
    <t>71239,0401069519</t>
  </si>
  <si>
    <t>71531,490796248</t>
  </si>
  <si>
    <t>74120,3155583882</t>
  </si>
  <si>
    <t>78636,3885926758</t>
  </si>
  <si>
    <t>80060,1971157179</t>
  </si>
  <si>
    <t>81939,773224227</t>
  </si>
  <si>
    <t>78970,9638461539</t>
  </si>
  <si>
    <t>87155,9345597324</t>
  </si>
  <si>
    <t>90569,9611979935</t>
  </si>
  <si>
    <t>84921,007868171</t>
  </si>
  <si>
    <t>85301,3068794964</t>
  </si>
  <si>
    <t>77125,5151674426</t>
  </si>
  <si>
    <t>76404,7240356083</t>
  </si>
  <si>
    <t>76696,1328268877</t>
  </si>
  <si>
    <t>76780,7945330296</t>
  </si>
  <si>
    <t>78269,4766717325</t>
  </si>
  <si>
    <t>72677,3350921576</t>
  </si>
  <si>
    <t>68735,2608963394</t>
  </si>
  <si>
    <t>76354,6574614579</t>
  </si>
  <si>
    <t>75866,7802567237</t>
  </si>
  <si>
    <t>77539,407471225</t>
  </si>
  <si>
    <t>75489,7405006155</t>
  </si>
  <si>
    <t>77058,0151054852</t>
  </si>
  <si>
    <t>77450,2726232394</t>
  </si>
  <si>
    <t>71627,2074804768</t>
  </si>
  <si>
    <t>82596,9193952484</t>
  </si>
  <si>
    <t>97185,1189924433</t>
  </si>
  <si>
    <t>102491,665877753</t>
  </si>
  <si>
    <t>99581,8569797613</t>
  </si>
  <si>
    <t>95934,4367816092</t>
  </si>
  <si>
    <t>101263,353887114</t>
  </si>
  <si>
    <t>105508,62646127</t>
  </si>
  <si>
    <t>108146,441257584</t>
  </si>
  <si>
    <t>101992,354181539</t>
  </si>
  <si>
    <t>103449214,364963</t>
  </si>
  <si>
    <t>81795,5974430237</t>
  </si>
  <si>
    <t>9613,21906366253</t>
  </si>
  <si>
    <t>9134,85642282114</t>
  </si>
  <si>
    <t>8700,38959609165</t>
  </si>
  <si>
    <t>7837,82668406235</t>
  </si>
  <si>
    <t>7359,68602814474</t>
  </si>
  <si>
    <t>6844,19771351715</t>
  </si>
  <si>
    <t>7105,95168212654</t>
  </si>
  <si>
    <t>6396,06257335228</t>
  </si>
  <si>
    <t>6928,8571325336</t>
  </si>
  <si>
    <t>6736,88983708301</t>
  </si>
  <si>
    <t>6953,6629133914</t>
  </si>
  <si>
    <t>7018,69804967027</t>
  </si>
  <si>
    <t>6740,70117173958</t>
  </si>
  <si>
    <t>6421,24045878329</t>
  </si>
  <si>
    <t>6582,47027972028</t>
  </si>
  <si>
    <t>6820,5622046099</t>
  </si>
  <si>
    <t>6664,62400413101</t>
  </si>
  <si>
    <t>6989,08662410926</t>
  </si>
  <si>
    <t>6963,06639688249</t>
  </si>
  <si>
    <t>6552,7637783451</t>
  </si>
  <si>
    <t>5891,44962908012</t>
  </si>
  <si>
    <t>6156,86625230203</t>
  </si>
  <si>
    <t>6011,65656795748</t>
  </si>
  <si>
    <t>5980,86838905775</t>
  </si>
  <si>
    <t>5307,17506324539</t>
  </si>
  <si>
    <t>5410,30981867944</t>
  </si>
  <si>
    <t>6377,52327495884</t>
  </si>
  <si>
    <t>5874,0801497555</t>
  </si>
  <si>
    <t>5235,86421517515</t>
  </si>
  <si>
    <t>6024,89511694707</t>
  </si>
  <si>
    <t>6847,11341772152</t>
  </si>
  <si>
    <t>6530,82209507042</t>
  </si>
  <si>
    <t>5496,42194821208</t>
  </si>
  <si>
    <t>6022,32665226782</t>
  </si>
  <si>
    <t>7580,41360201511</t>
  </si>
  <si>
    <t>6910,89606915003</t>
  </si>
  <si>
    <t>6443,62781525688</t>
  </si>
  <si>
    <t>6270,45538140021</t>
  </si>
  <si>
    <t>6913,29946751864</t>
  </si>
  <si>
    <t>6606,49502895227</t>
  </si>
  <si>
    <t>6187,54881412026</t>
  </si>
  <si>
    <t>6345,17884794907</t>
  </si>
  <si>
    <t>6956,51877372262</t>
  </si>
  <si>
    <t>6373,25628948878</t>
  </si>
  <si>
    <t>6026,03023902167</t>
  </si>
  <si>
    <t>6697,24750700281</t>
  </si>
  <si>
    <t>6061,87056874657</t>
  </si>
  <si>
    <t>5821,08072759244</t>
  </si>
  <si>
    <t>56280,8868533726</t>
  </si>
  <si>
    <t>57055,9411970599</t>
  </si>
  <si>
    <t>61046,4250326842</t>
  </si>
  <si>
    <t>55845,0502643686</t>
  </si>
  <si>
    <t>47714,4284893739</t>
  </si>
  <si>
    <t>42029,6568930733</t>
  </si>
  <si>
    <t>46907,9248234805</t>
  </si>
  <si>
    <t>40809,0496633517</t>
  </si>
  <si>
    <t>45469,2639109698</t>
  </si>
  <si>
    <t>56145,3486846745</t>
  </si>
  <si>
    <t>58924,1490687628</t>
  </si>
  <si>
    <t>60364,6264206538</t>
  </si>
  <si>
    <t>57143,2055744297</t>
  </si>
  <si>
    <t>53254,8343953317</t>
  </si>
  <si>
    <t>50564,240979021</t>
  </si>
  <si>
    <t>60503,6161564749</t>
  </si>
  <si>
    <t>62052,2704337563</t>
  </si>
  <si>
    <t>58435,6143853919</t>
  </si>
  <si>
    <t>56765,3745503597</t>
  </si>
  <si>
    <t>55398,079741703</t>
  </si>
  <si>
    <t>52639,7540059347</t>
  </si>
  <si>
    <t>54957,328806016</t>
  </si>
  <si>
    <t>53743,2624145786</t>
  </si>
  <si>
    <t>56476,2873860182</t>
  </si>
  <si>
    <t>52855,7058908565</t>
  </si>
  <si>
    <t>45449,0312008211</t>
  </si>
  <si>
    <t>47907,9217183057</t>
  </si>
  <si>
    <t>43936,4145782396</t>
  </si>
  <si>
    <t>44793,9118252125</t>
  </si>
  <si>
    <t>43516,7899876898</t>
  </si>
  <si>
    <t>50785,1766244726</t>
  </si>
  <si>
    <t>49898,4805457746</t>
  </si>
  <si>
    <t>40315,8590217838</t>
  </si>
  <si>
    <t>44567,9105831534</t>
  </si>
  <si>
    <t>53080,4968261965</t>
  </si>
  <si>
    <t>46826,0142004528</t>
  </si>
  <si>
    <t>38348,9394914375</t>
  </si>
  <si>
    <t>40858,3605015674</t>
  </si>
  <si>
    <t>44655,5077742279</t>
  </si>
  <si>
    <t>42355,7254452093</t>
  </si>
  <si>
    <t>42143,3565361281</t>
  </si>
  <si>
    <t>42485,2401295922</t>
  </si>
  <si>
    <t>49214,5418978101</t>
  </si>
  <si>
    <t>45597,7988512348</t>
  </si>
  <si>
    <t>39419,8050027792</t>
  </si>
  <si>
    <t>43153,510812325</t>
  </si>
  <si>
    <t>42881,9003865269</t>
  </si>
  <si>
    <t>41917,1095235477</t>
  </si>
  <si>
    <t>21084,1375026321</t>
  </si>
  <si>
    <t>28773,9631081554</t>
  </si>
  <si>
    <t>8722,47357840322</t>
  </si>
  <si>
    <t>29356,999</t>
  </si>
  <si>
    <t>12257,051</t>
  </si>
  <si>
    <t>14090,718</t>
  </si>
  <si>
    <t>12868,441</t>
  </si>
  <si>
    <t>13634,671</t>
  </si>
  <si>
    <t>11801,635</t>
  </si>
  <si>
    <t>12469,863</t>
  </si>
  <si>
    <t>11340,674</t>
  </si>
  <si>
    <t>10840,399</t>
  </si>
  <si>
    <t>17816,435</t>
  </si>
  <si>
    <t>18050,897</t>
  </si>
  <si>
    <t>5730,231</t>
  </si>
  <si>
    <t>18579,4302660209</t>
  </si>
  <si>
    <t>17630,5737486874</t>
  </si>
  <si>
    <t>16346,6427440996</t>
  </si>
  <si>
    <t>14086,2034608254</t>
  </si>
  <si>
    <t>15354,4254020678</t>
  </si>
  <si>
    <t>17286,6272360457</t>
  </si>
  <si>
    <t>18218,0224975772</t>
  </si>
  <si>
    <t>19238,9683118167</t>
  </si>
  <si>
    <t>30276,0596907068</t>
  </si>
  <si>
    <t>35588,651526906</t>
  </si>
  <si>
    <t>36898,7650308052</t>
  </si>
  <si>
    <t>38762,9860390066</t>
  </si>
  <si>
    <t>38858,513554739</t>
  </si>
  <si>
    <t>38140,9224629419</t>
  </si>
  <si>
    <t>37549,1511188811</t>
  </si>
  <si>
    <t>38271,4678979132</t>
  </si>
  <si>
    <t>38909,4441575686</t>
  </si>
  <si>
    <t>39126,5732630641</t>
  </si>
  <si>
    <t>39296,2380095923</t>
  </si>
  <si>
    <t>39943,9855834209</t>
  </si>
  <si>
    <t>38550,5172848665</t>
  </si>
  <si>
    <t>45333,2694904849</t>
  </si>
  <si>
    <t>48330,3930903569</t>
  </si>
  <si>
    <t>50028,8761398176</t>
  </si>
  <si>
    <t>48664,1850379472</t>
  </si>
  <si>
    <t>49922,1341087923</t>
  </si>
  <si>
    <t>58036,45861398</t>
  </si>
  <si>
    <t>58988,5355287286</t>
  </si>
  <si>
    <t>63981,6807236919</t>
  </si>
  <si>
    <t>62697,0060730406</t>
  </si>
  <si>
    <t>69240,0308016878</t>
  </si>
  <si>
    <t>69329,045334507</t>
  </si>
  <si>
    <t>60885,8156185779</t>
  </si>
  <si>
    <t>62860,8219438445</t>
  </si>
  <si>
    <t>72067,7656423174</t>
  </si>
  <si>
    <t>69349,0573163202</t>
  </si>
  <si>
    <t>66039,8676699533</t>
  </si>
  <si>
    <t>66920,7280041797</t>
  </si>
  <si>
    <t>68720,918743344</t>
  </si>
  <si>
    <t>71458,6075603629</t>
  </si>
  <si>
    <t>62915,5430777718</t>
  </si>
  <si>
    <t>61630,0490912088</t>
  </si>
  <si>
    <t>61483,4517956203</t>
  </si>
  <si>
    <t>59234,3625502583</t>
  </si>
  <si>
    <t>55647,3487493051</t>
  </si>
  <si>
    <t>56105,3949579833</t>
  </si>
  <si>
    <t>56314,1806736612</t>
  </si>
  <si>
    <t>58105,1200747374</t>
  </si>
  <si>
    <t>442442,169649751</t>
  </si>
  <si>
    <t>516845,437871894</t>
  </si>
  <si>
    <t>434777,476983417</t>
  </si>
  <si>
    <t>416026,166449221</t>
  </si>
  <si>
    <t>437471,567920735</t>
  </si>
  <si>
    <t>436424,583860121</t>
  </si>
  <si>
    <t>445690,146961096</t>
  </si>
  <si>
    <t>379426,092470196</t>
  </si>
  <si>
    <t>530769,4119815</t>
  </si>
  <si>
    <t>504260,436843219</t>
  </si>
  <si>
    <t>450072,949295376</t>
  </si>
  <si>
    <t>462533,966746176</t>
  </si>
  <si>
    <t>442210,929487624</t>
  </si>
  <si>
    <t>374165,968274197</t>
  </si>
  <si>
    <t>352105,859160839</t>
  </si>
  <si>
    <t>271953,932960081</t>
  </si>
  <si>
    <t>270145,339038064</t>
  </si>
  <si>
    <t>256750,421540974</t>
  </si>
  <si>
    <t>220440,184802158</t>
  </si>
  <si>
    <t>199027,608199429</t>
  </si>
  <si>
    <t>215633,342581602</t>
  </si>
  <si>
    <t>201475,953345611</t>
  </si>
  <si>
    <t>171277,442900532</t>
  </si>
  <si>
    <t>164355,829711246</t>
  </si>
  <si>
    <t>151855,568774846</t>
  </si>
  <si>
    <t>143371,628395484</t>
  </si>
  <si>
    <t>145633,406226613</t>
  </si>
  <si>
    <t>141381,266580073</t>
  </si>
  <si>
    <t>164290,52815498</t>
  </si>
  <si>
    <t>152432,136561346</t>
  </si>
  <si>
    <t>145864,146582278</t>
  </si>
  <si>
    <t>140886,940492958</t>
  </si>
  <si>
    <t>148838,028360049</t>
  </si>
  <si>
    <t>145879,777537797</t>
  </si>
  <si>
    <t>153310,592644836</t>
  </si>
  <si>
    <t>148939,870343692</t>
  </si>
  <si>
    <t>156284,213700052</t>
  </si>
  <si>
    <t>160345,589132706</t>
  </si>
  <si>
    <t>144828,587326944</t>
  </si>
  <si>
    <t>141910,953894898</t>
  </si>
  <si>
    <t>139330,361169333</t>
  </si>
  <si>
    <t>144852,649168086</t>
  </si>
  <si>
    <t>146481,024</t>
  </si>
  <si>
    <t>130285,075933371</t>
  </si>
  <si>
    <t>126686,920511395</t>
  </si>
  <si>
    <t>126877,741176471</t>
  </si>
  <si>
    <t>113360,107123137</t>
  </si>
  <si>
    <t>106990,228828928</t>
  </si>
  <si>
    <t>168295,611707728</t>
  </si>
  <si>
    <t>166604,706615331</t>
  </si>
  <si>
    <t>166904,606619418</t>
  </si>
  <si>
    <t>175138,64959143</t>
  </si>
  <si>
    <t>183959,282668007</t>
  </si>
  <si>
    <t>181107,183725622</t>
  </si>
  <si>
    <t>188069,049148553</t>
  </si>
  <si>
    <t>157698,268145037</t>
  </si>
  <si>
    <t>168741,116057234</t>
  </si>
  <si>
    <t>164429,322871853</t>
  </si>
  <si>
    <t>168496,944409036</t>
  </si>
  <si>
    <t>149119,700715589</t>
  </si>
  <si>
    <t>137001,958607779</t>
  </si>
  <si>
    <t>133060,601314642</t>
  </si>
  <si>
    <t>143502,954405594</t>
  </si>
  <si>
    <t>139034,393732277</t>
  </si>
  <si>
    <t>132443,565948657</t>
  </si>
  <si>
    <t>138532,650831354</t>
  </si>
  <si>
    <t>136729,112260192</t>
  </si>
  <si>
    <t>143105,137408019</t>
  </si>
  <si>
    <t>139180,827077151</t>
  </si>
  <si>
    <t>157124,102363413</t>
  </si>
  <si>
    <t>172346,687699317</t>
  </si>
  <si>
    <t>165699,815881459</t>
  </si>
  <si>
    <t>151058,679219371</t>
  </si>
  <si>
    <t>84820236,4915432</t>
  </si>
  <si>
    <t>4338,74120867551</t>
  </si>
  <si>
    <t>3101,98613930697</t>
  </si>
  <si>
    <t>3279,3702607858</t>
  </si>
  <si>
    <t>11374,6230859026</t>
  </si>
  <si>
    <t>11954,6425904652</t>
  </si>
  <si>
    <t>14108,2386012105</t>
  </si>
  <si>
    <t>15032,4881628132</t>
  </si>
  <si>
    <t>13993,55210328</t>
  </si>
  <si>
    <t>17902,1620176326</t>
  </si>
  <si>
    <t>17224,7990690458</t>
  </si>
  <si>
    <t>16716,8580128886</t>
  </si>
  <si>
    <t>16199,4075347271</t>
  </si>
  <si>
    <t>15392,079179089</t>
  </si>
  <si>
    <t>16036,4000268294</t>
  </si>
  <si>
    <t>16326,5258041958</t>
  </si>
  <si>
    <t>16467,2703410165</t>
  </si>
  <si>
    <t>16141,4592800236</t>
  </si>
  <si>
    <t>546,368616389549</t>
  </si>
  <si>
    <t>271,363353115727</t>
  </si>
  <si>
    <t>276285,075945813</t>
  </si>
  <si>
    <t>253929,680294015</t>
  </si>
  <si>
    <t>249877,519438519</t>
  </si>
  <si>
    <t>249605,74497013</t>
  </si>
  <si>
    <t>243007,190623205</t>
  </si>
  <si>
    <t>193170,626160054</t>
  </si>
  <si>
    <t>174650,780215977</t>
  </si>
  <si>
    <t>155236,118660819</t>
  </si>
  <si>
    <t>150802,318398613</t>
  </si>
  <si>
    <t>147581,740602299</t>
  </si>
  <si>
    <t>194340,248211883</t>
  </si>
  <si>
    <t>149591,880173986</t>
  </si>
  <si>
    <t>142799,735283922</t>
  </si>
  <si>
    <t>152239,548125293</t>
  </si>
  <si>
    <t>168228,816083916</t>
  </si>
  <si>
    <t>177856,269323057</t>
  </si>
  <si>
    <t>162835,089480673</t>
  </si>
  <si>
    <t>174905,314578385</t>
  </si>
  <si>
    <t>204988,29631295</t>
  </si>
  <si>
    <t>175291,020029674</t>
  </si>
  <si>
    <t>130012,825717695</t>
  </si>
  <si>
    <t>157817,694644732</t>
  </si>
  <si>
    <t>162297,450285557</t>
  </si>
  <si>
    <t>157191,100734739</t>
  </si>
  <si>
    <t>179812,619471568</t>
  </si>
  <si>
    <t>129283,934028245</t>
  </si>
  <si>
    <t>140795,195763533</t>
  </si>
  <si>
    <t>126251,300821546</t>
  </si>
  <si>
    <t>184857,923110276</t>
  </si>
  <si>
    <t>151239,401791382</t>
  </si>
  <si>
    <t>143444,909425678</t>
  </si>
  <si>
    <t>149119,929844254</t>
  </si>
  <si>
    <t>150699,497954656</t>
  </si>
  <si>
    <t>140774,590649943</t>
  </si>
  <si>
    <t>120661,551818182</t>
  </si>
  <si>
    <t>138271,449574638</t>
  </si>
  <si>
    <t>135961,954632635</t>
  </si>
  <si>
    <t>121361,855255344</t>
  </si>
  <si>
    <t>102730,911945444</t>
  </si>
  <si>
    <t>97302,927992191</t>
  </si>
  <si>
    <t>90760,622032641</t>
  </si>
  <si>
    <t>88417,3388581952</t>
  </si>
  <si>
    <t>84609,6965072134</t>
  </si>
  <si>
    <t>84311,1380699088</t>
  </si>
  <si>
    <t>69502,1809902421</t>
  </si>
  <si>
    <t>70467,1483407458</t>
  </si>
  <si>
    <t>71624,1112857357</t>
  </si>
  <si>
    <t>67976,9882334963</t>
  </si>
  <si>
    <t>68580,4798041813</t>
  </si>
  <si>
    <t>79228,7009437833</t>
  </si>
  <si>
    <t>83114,3744303798</t>
  </si>
  <si>
    <t>79478,9024647887</t>
  </si>
  <si>
    <t>75386,8315659679</t>
  </si>
  <si>
    <t>91484,5334773218</t>
  </si>
  <si>
    <t>107322,835667506</t>
  </si>
  <si>
    <t>89252,2580777938</t>
  </si>
  <si>
    <t>77955,3575505968</t>
  </si>
  <si>
    <t>82277,2262277952</t>
  </si>
  <si>
    <t>90916,7366347178</t>
  </si>
  <si>
    <t>80555,6755162243</t>
  </si>
  <si>
    <t>74271,3323772754</t>
  </si>
  <si>
    <t>67494,5915106257</t>
  </si>
  <si>
    <t>70590,9421313867</t>
  </si>
  <si>
    <t>63657,9108558298</t>
  </si>
  <si>
    <t>59251,1246247914</t>
  </si>
  <si>
    <t>56572,1574229692</t>
  </si>
  <si>
    <t>58690,8230811708</t>
  </si>
  <si>
    <t>48249,8070011539</t>
  </si>
  <si>
    <t>71315,948</t>
  </si>
  <si>
    <t>64018,632</t>
  </si>
  <si>
    <t>75958,432</t>
  </si>
  <si>
    <t>75211,009</t>
  </si>
  <si>
    <t>79803,586</t>
  </si>
  <si>
    <t>84533,047</t>
  </si>
  <si>
    <t>86466,274</t>
  </si>
  <si>
    <t>81878,998</t>
  </si>
  <si>
    <t>89414,215</t>
  </si>
  <si>
    <t>95413,233</t>
  </si>
  <si>
    <t>100009,503</t>
  </si>
  <si>
    <t>99490,897</t>
  </si>
  <si>
    <t>83571,362</t>
  </si>
  <si>
    <t>74773,918</t>
  </si>
  <si>
    <t>70008,629</t>
  </si>
  <si>
    <t>61032,171</t>
  </si>
  <si>
    <t>65688,513</t>
  </si>
  <si>
    <t>58729,753</t>
  </si>
  <si>
    <t>62676,587</t>
  </si>
  <si>
    <t>62244,515</t>
  </si>
  <si>
    <t>63090,853</t>
  </si>
  <si>
    <t>69536,794</t>
  </si>
  <si>
    <t>72550,092</t>
  </si>
  <si>
    <t>75496,834</t>
  </si>
  <si>
    <t>77854,373</t>
  </si>
  <si>
    <t>83471,045</t>
  </si>
  <si>
    <t>91892,05</t>
  </si>
  <si>
    <t>97627,526</t>
  </si>
  <si>
    <t>100108,731</t>
  </si>
  <si>
    <t>96949,586</t>
  </si>
  <si>
    <t>95208,083</t>
  </si>
  <si>
    <t>96585,004</t>
  </si>
  <si>
    <t>95338,506</t>
  </si>
  <si>
    <t>86316,401</t>
  </si>
  <si>
    <t>96116,956</t>
  </si>
  <si>
    <t>116249,464</t>
  </si>
  <si>
    <t>119838,686</t>
  </si>
  <si>
    <t>124755,99</t>
  </si>
  <si>
    <t>113412,486</t>
  </si>
  <si>
    <t>104204,273</t>
  </si>
  <si>
    <t>66142,1080227416</t>
  </si>
  <si>
    <t>67747,806440322</t>
  </si>
  <si>
    <t>47363,1633523705</t>
  </si>
  <si>
    <t>43310,1009407402</t>
  </si>
  <si>
    <t>43574,369902355</t>
  </si>
  <si>
    <t>30859,5716879623</t>
  </si>
  <si>
    <t>26892,7053163505</t>
  </si>
  <si>
    <t>31128,0224226327</t>
  </si>
  <si>
    <t>42822,5833212892</t>
  </si>
  <si>
    <t>46893,1807602793</t>
  </si>
  <si>
    <t>48837,1150060194</t>
  </si>
  <si>
    <t>54016,7804826715</t>
  </si>
  <si>
    <t>55677,9321916384</t>
  </si>
  <si>
    <t>55398,0902810383</t>
  </si>
  <si>
    <t>52006,1420979021</t>
  </si>
  <si>
    <t>48941,1566203737</t>
  </si>
  <si>
    <t>51682,0179994099</t>
  </si>
  <si>
    <t>51148,7410184086</t>
  </si>
  <si>
    <t>48670,0357464029</t>
  </si>
  <si>
    <t>49602,0548881213</t>
  </si>
  <si>
    <t>48435,2214391691</t>
  </si>
  <si>
    <t>44711,2460865562</t>
  </si>
  <si>
    <t>45165,2059225512</t>
  </si>
  <si>
    <t>47421,9652735562</t>
  </si>
  <si>
    <t>45629,5511384171</t>
  </si>
  <si>
    <t>38984,0577488881</t>
  </si>
  <si>
    <t>43287,2659033079</t>
  </si>
  <si>
    <t>37584,4983954768</t>
  </si>
  <si>
    <t>39843,8798999972</t>
  </si>
  <si>
    <t>30124,6170701682</t>
  </si>
  <si>
    <t>28896,4729957806</t>
  </si>
  <si>
    <t>29247,9841549296</t>
  </si>
  <si>
    <t>26483,9857788738</t>
  </si>
  <si>
    <t>24041,1508423326</t>
  </si>
  <si>
    <t>28728,7868010076</t>
  </si>
  <si>
    <t>32995,2923441037</t>
  </si>
  <si>
    <t>33493,5517384536</t>
  </si>
  <si>
    <t>28231,4352142111</t>
  </si>
  <si>
    <t>28899,1501597444</t>
  </si>
  <si>
    <t>30041,0162788158</t>
  </si>
  <si>
    <t>28451,1898510756</t>
  </si>
  <si>
    <t>32928,5878864424</t>
  </si>
  <si>
    <t>43035,3312700729</t>
  </si>
  <si>
    <t>52283,8892590464</t>
  </si>
  <si>
    <t>47714,4743746525</t>
  </si>
  <si>
    <t>49685,693557423</t>
  </si>
  <si>
    <t>49789,8263942575</t>
  </si>
  <si>
    <t>52438,1244161124</t>
  </si>
  <si>
    <t>11282,1445216537</t>
  </si>
  <si>
    <t>11875,8744837242</t>
  </si>
  <si>
    <t>11885,0294502167</t>
  </si>
  <si>
    <t>10786,5134930989</t>
  </si>
  <si>
    <t>11479,9598650201</t>
  </si>
  <si>
    <t>11573,2733691997</t>
  </si>
  <si>
    <t>11768,8133739443</t>
  </si>
  <si>
    <t>10629,1800605349</t>
  </si>
  <si>
    <t>12780,5454545455</t>
  </si>
  <si>
    <t>12390,9664292263</t>
  </si>
  <si>
    <t>12837,0618936336</t>
  </si>
  <si>
    <t>13037,8701417146</t>
  </si>
  <si>
    <t>14289,9088955141</t>
  </si>
  <si>
    <t>1389337,825</t>
  </si>
  <si>
    <t>1453017,22</t>
  </si>
  <si>
    <t>1408860,47</t>
  </si>
  <si>
    <t>1492084,89374554</t>
  </si>
  <si>
    <t>1553068,1459854</t>
  </si>
  <si>
    <t>1384921,30959219</t>
  </si>
  <si>
    <t>1366061,58977209</t>
  </si>
  <si>
    <t>987567973,49531</t>
  </si>
  <si>
    <t>137081,604548326</t>
  </si>
  <si>
    <t>138281,459572979</t>
  </si>
  <si>
    <t>154980,398128397</t>
  </si>
  <si>
    <t>151982,581679599</t>
  </si>
  <si>
    <t>158045,64244687</t>
  </si>
  <si>
    <t>157124,124344317</t>
  </si>
  <si>
    <t>185354,785200055</t>
  </si>
  <si>
    <t>203763,613811848</t>
  </si>
  <si>
    <t>239649,198511346</t>
  </si>
  <si>
    <t>197584,573947387</t>
  </si>
  <si>
    <t>187791,060406487</t>
  </si>
  <si>
    <t>185566,450890978</t>
  </si>
  <si>
    <t>187942,260348055</t>
  </si>
  <si>
    <t>176536,168891274</t>
  </si>
  <si>
    <t>152121,676713287</t>
  </si>
  <si>
    <t>141895,529848033</t>
  </si>
  <si>
    <t>138078,947698436</t>
  </si>
  <si>
    <t>123904,986045131</t>
  </si>
  <si>
    <t>78154,9798411271</t>
  </si>
  <si>
    <t>87878,2136206638</t>
  </si>
  <si>
    <t>83997,0321958457</t>
  </si>
  <si>
    <t>54017,4913290362</t>
  </si>
  <si>
    <t>61165,408959757</t>
  </si>
  <si>
    <t>47980,8271276596</t>
  </si>
  <si>
    <t>43636,0213227322</t>
  </si>
  <si>
    <t>48180,2594594595</t>
  </si>
  <si>
    <t>52924,4360874121</t>
  </si>
  <si>
    <t>65328,2479370416</t>
  </si>
  <si>
    <t>53660,1231918774</t>
  </si>
  <si>
    <t>77025,3432088634</t>
  </si>
  <si>
    <t>56934,5816877637</t>
  </si>
  <si>
    <t>59979,1208626761</t>
  </si>
  <si>
    <t>38159,7866831073</t>
  </si>
  <si>
    <t>59043,2452699784</t>
  </si>
  <si>
    <t>96609,6512846348</t>
  </si>
  <si>
    <t>80739,2896686561</t>
  </si>
  <si>
    <t>56764,0615464453</t>
  </si>
  <si>
    <t>66362,2188087774</t>
  </si>
  <si>
    <t>78598,4387646433</t>
  </si>
  <si>
    <t>69750,3745220148</t>
  </si>
  <si>
    <t>78049,8945394376</t>
  </si>
  <si>
    <t>94767,3239251006</t>
  </si>
  <si>
    <t>78010,1999416057</t>
  </si>
  <si>
    <t>93989,5013210796</t>
  </si>
  <si>
    <t>88805,4974986102</t>
  </si>
  <si>
    <t>80020,5490196079</t>
  </si>
  <si>
    <t>68961,2055218114</t>
  </si>
  <si>
    <t>71912,8026597789</t>
  </si>
  <si>
    <t>527,631501368709</t>
  </si>
  <si>
    <t>600,749527476374</t>
  </si>
  <si>
    <t>693,069084153306</t>
  </si>
  <si>
    <t>741,155325139051</t>
  </si>
  <si>
    <t>732,242174037909</t>
  </si>
  <si>
    <t>664,750235373235</t>
  </si>
  <si>
    <t>374,304095373402</t>
  </si>
  <si>
    <t>384,357927446163</t>
  </si>
  <si>
    <t>380,784469990832</t>
  </si>
  <si>
    <t>510,8142482827</t>
  </si>
  <si>
    <t>506,047986530097</t>
  </si>
  <si>
    <t>991,560146987451</t>
  </si>
  <si>
    <t>6745,75875622938</t>
  </si>
  <si>
    <t>6969,30612530627</t>
  </si>
  <si>
    <t>6450,70343356499</t>
  </si>
  <si>
    <t>6880,70809585937</t>
  </si>
  <si>
    <t>7596,52764215968</t>
  </si>
  <si>
    <t>6592,17726967048</t>
  </si>
  <si>
    <t>4101,67607634814</t>
  </si>
  <si>
    <t>3939,58115334586</t>
  </si>
  <si>
    <t>2353,70842984488</t>
  </si>
  <si>
    <t>3018,57066853343</t>
  </si>
  <si>
    <t>3417,79680726622</t>
  </si>
  <si>
    <t>1913,06066915566</t>
  </si>
  <si>
    <t>1987,23268325488</t>
  </si>
  <si>
    <t>2284,40374331551</t>
  </si>
  <si>
    <t>830,312346458903</t>
  </si>
  <si>
    <t>1229,94077703885</t>
  </si>
  <si>
    <t>1262,11325947843</t>
  </si>
  <si>
    <t>1259,51328709744</t>
  </si>
  <si>
    <t>1038,11013785181</t>
  </si>
  <si>
    <t>1806,1030262273</t>
  </si>
  <si>
    <t>1810,60847293368</t>
  </si>
  <si>
    <t>1411,09512632034</t>
  </si>
  <si>
    <t>1379,43301055066</t>
  </si>
  <si>
    <t>33684,9899627992</t>
  </si>
  <si>
    <t>34001,0564928246</t>
  </si>
  <si>
    <t>32284,7897199477</t>
  </si>
  <si>
    <t>31451,1547071345</t>
  </si>
  <si>
    <t>32914,1034606548</t>
  </si>
  <si>
    <t>30296,2138533961</t>
  </si>
  <si>
    <t>31579,8697217223</t>
  </si>
  <si>
    <t>29428,031997035</t>
  </si>
  <si>
    <t>34686,6864431276</t>
  </si>
  <si>
    <t>35036,1570632626</t>
  </si>
  <si>
    <t>35182,7606401813</t>
  </si>
  <si>
    <t>37265,1290865722</t>
  </si>
  <si>
    <t>36446,9299036262</t>
  </si>
  <si>
    <t>37156,1289824938</t>
  </si>
  <si>
    <t>36908,8618181818</t>
  </si>
  <si>
    <t>40907,8127681233</t>
  </si>
  <si>
    <t>42213,0582767778</t>
  </si>
  <si>
    <t>41818,8811609264</t>
  </si>
  <si>
    <t>42152,7195743405</t>
  </si>
  <si>
    <t>41968,2572458327</t>
  </si>
  <si>
    <t>40695,381083086</t>
  </si>
  <si>
    <t>33622,192679558</t>
  </si>
  <si>
    <t>33252,277372817</t>
  </si>
  <si>
    <t>33158,512006079</t>
  </si>
  <si>
    <t>38256,3158655584</t>
  </si>
  <si>
    <t>30504,1514197742</t>
  </si>
  <si>
    <t>35357,4027840144</t>
  </si>
  <si>
    <t>36079,4925886308</t>
  </si>
  <si>
    <t>36644,4612368303</t>
  </si>
  <si>
    <t>33288,3311448502</t>
  </si>
  <si>
    <t>34623,90092827</t>
  </si>
  <si>
    <t>36928,1215669014</t>
  </si>
  <si>
    <t>36951,122729141</t>
  </si>
  <si>
    <t>37820,6852699784</t>
  </si>
  <si>
    <t>43030,5744080604</t>
  </si>
  <si>
    <t>42182,4631611443</t>
  </si>
  <si>
    <t>44858,6434872859</t>
  </si>
  <si>
    <t>36376,1157784744</t>
  </si>
  <si>
    <t>39062,3589989351</t>
  </si>
  <si>
    <t>35984,4950289523</t>
  </si>
  <si>
    <t>35638,5426365142</t>
  </si>
  <si>
    <t>33458,6351106475</t>
  </si>
  <si>
    <t>36068,015649635</t>
  </si>
  <si>
    <t>32731,661114302</t>
  </si>
  <si>
    <t>33674,0045580878</t>
  </si>
  <si>
    <t>28896,8696918768</t>
  </si>
  <si>
    <t>28929,660850359</t>
  </si>
  <si>
    <t>28629,4765071165</t>
  </si>
  <si>
    <t>194626,51786341</t>
  </si>
  <si>
    <t>169707,525376269</t>
  </si>
  <si>
    <t>157893,277368747</t>
  </si>
  <si>
    <t>153473,803474559</t>
  </si>
  <si>
    <t>153505,456634118</t>
  </si>
  <si>
    <t>162220,107599193</t>
  </si>
  <si>
    <t>181461,857953759</t>
  </si>
  <si>
    <t>176910,556550744</t>
  </si>
  <si>
    <t>181246,49515826</t>
  </si>
  <si>
    <t>173841,808308061</t>
  </si>
  <si>
    <t>190282,770342044</t>
  </si>
  <si>
    <t>200642,065385155</t>
  </si>
  <si>
    <t>197090,757817375</t>
  </si>
  <si>
    <t>206479,978536454</t>
  </si>
  <si>
    <t>219095,174825175</t>
  </si>
  <si>
    <t>213565,840180324</t>
  </si>
  <si>
    <t>190154,101504869</t>
  </si>
  <si>
    <t>197049,287410926</t>
  </si>
  <si>
    <t>224410,371702638</t>
  </si>
  <si>
    <t>191632,677579216</t>
  </si>
  <si>
    <t>195361,795252226</t>
  </si>
  <si>
    <t>216106,507059546</t>
  </si>
  <si>
    <t>192909,643128322</t>
  </si>
  <si>
    <t>203740,425531915</t>
  </si>
  <si>
    <t>191485,507770148</t>
  </si>
  <si>
    <t>211786,383852207</t>
  </si>
  <si>
    <t>192121,014818141</t>
  </si>
  <si>
    <t>223453,010391198</t>
  </si>
  <si>
    <t>201027,323636334</t>
  </si>
  <si>
    <t>192741,012658228</t>
  </si>
  <si>
    <t>205748,943661972</t>
  </si>
  <si>
    <t>197288,861487875</t>
  </si>
  <si>
    <t>224034,03887689</t>
  </si>
  <si>
    <t>245384,382871537</t>
  </si>
  <si>
    <t>248953,179666598</t>
  </si>
  <si>
    <t>218323,300467047</t>
  </si>
  <si>
    <t>267235,841170324</t>
  </si>
  <si>
    <t>309266,77316294</t>
  </si>
  <si>
    <t>260576,313776904</t>
  </si>
  <si>
    <t>275170,215113073</t>
  </si>
  <si>
    <t>266349,568941849</t>
  </si>
  <si>
    <t>266039,941605839</t>
  </si>
  <si>
    <t>233648,592762779</t>
  </si>
  <si>
    <t>203819,677598666</t>
  </si>
  <si>
    <t>216581,736694678</t>
  </si>
  <si>
    <t>189459,966869134</t>
  </si>
  <si>
    <t>161962,301478265</t>
  </si>
  <si>
    <t>9519,52544395311</t>
  </si>
  <si>
    <t>9506,49009450472</t>
  </si>
  <si>
    <t>9306,81332140645</t>
  </si>
  <si>
    <t>8970,54974936483</t>
  </si>
  <si>
    <t>9295,89338024124</t>
  </si>
  <si>
    <t>8912,91102891728</t>
  </si>
  <si>
    <t>9120,83261802575</t>
  </si>
  <si>
    <t>7996,7578602755</t>
  </si>
  <si>
    <t>9142,74924121983</t>
  </si>
  <si>
    <t>8164,22251216588</t>
  </si>
  <si>
    <t>8481,69803838255</t>
  </si>
  <si>
    <t>8179,7976006735</t>
  </si>
  <si>
    <t>8590,65790750884</t>
  </si>
  <si>
    <t>8102,51821047689</t>
  </si>
  <si>
    <t>7394,22902097902</t>
  </si>
  <si>
    <t>7390,35025085436</t>
  </si>
  <si>
    <t>4132,73524638536</t>
  </si>
  <si>
    <t>4376,25839328537</t>
  </si>
  <si>
    <t>1628,59955489614</t>
  </si>
  <si>
    <t>1684,5857888275</t>
  </si>
  <si>
    <t>5714,76521372921</t>
  </si>
  <si>
    <t>6684,55526776339</t>
  </si>
  <si>
    <t>7331,97632973233</t>
  </si>
  <si>
    <t>5415,12737760077</t>
  </si>
  <si>
    <t>5785,10496840896</t>
  </si>
  <si>
    <t>4846,85561533289</t>
  </si>
  <si>
    <t>5426,53350408418</t>
  </si>
  <si>
    <t>5025,53110136513</t>
  </si>
  <si>
    <t>12099,6043503396</t>
  </si>
  <si>
    <t>11025,0375202765</t>
  </si>
  <si>
    <t>11798,0638056795</t>
  </si>
  <si>
    <t>12338,5308685281</t>
  </si>
  <si>
    <t>12438,8526658809</t>
  </si>
  <si>
    <t>10660,363069287</t>
  </si>
  <si>
    <t>12412,0160839161</t>
  </si>
  <si>
    <t>13819,6121573475</t>
  </si>
  <si>
    <t>14360,8678813809</t>
  </si>
  <si>
    <t>12939,1052553444</t>
  </si>
  <si>
    <t>13264,0153627098</t>
  </si>
  <si>
    <t>13346,1022676078</t>
  </si>
  <si>
    <t>12936,7972551929</t>
  </si>
  <si>
    <t>12272,3957949662</t>
  </si>
  <si>
    <t>12069,0296886864</t>
  </si>
  <si>
    <t>11917,7328267477</t>
  </si>
  <si>
    <t>11018,7490422841</t>
  </si>
  <si>
    <t>8094,99411563462</t>
  </si>
  <si>
    <t>9270,35301601557</t>
  </si>
  <si>
    <t>9757,25710574572</t>
  </si>
  <si>
    <t>10301,5175951013</t>
  </si>
  <si>
    <t>7662,3607714403</t>
  </si>
  <si>
    <t>7823,60827004219</t>
  </si>
  <si>
    <t>8206,31540492958</t>
  </si>
  <si>
    <t>7584,70933004521</t>
  </si>
  <si>
    <t>6470,3864362851</t>
  </si>
  <si>
    <t>7873,24735516373</t>
  </si>
  <si>
    <t>8152,71990121424</t>
  </si>
  <si>
    <t>7854,42252205501</t>
  </si>
  <si>
    <t>6378,65569487983</t>
  </si>
  <si>
    <t>6371,92630457934</t>
  </si>
  <si>
    <t>6678,2552168688</t>
  </si>
  <si>
    <t>6843,11902923333</t>
  </si>
  <si>
    <t>4422,17088572842</t>
  </si>
  <si>
    <t>1382,87486131387</t>
  </si>
  <si>
    <t>1604,41895462378</t>
  </si>
  <si>
    <t>1752,92317954419</t>
  </si>
  <si>
    <t>1807,25120448179</t>
  </si>
  <si>
    <t>1881,54467145224</t>
  </si>
  <si>
    <t>682,292685607516</t>
  </si>
  <si>
    <t>3,5067733557942</t>
  </si>
  <si>
    <t>471,061673083654</t>
  </si>
  <si>
    <t>478,907107961192</t>
  </si>
  <si>
    <t>486,219666277553</t>
  </si>
  <si>
    <t>515,297314761631</t>
  </si>
  <si>
    <t>1057,43678547411</t>
  </si>
  <si>
    <t>989,430638238959</t>
  </si>
  <si>
    <t>909,134165173884</t>
  </si>
  <si>
    <t>1360,152117358</t>
  </si>
  <si>
    <t>1872,78510473235</t>
  </si>
  <si>
    <t>2211,14828978118</t>
  </si>
  <si>
    <t>2422,12719236705</t>
  </si>
  <si>
    <t>2988,69299036262</t>
  </si>
  <si>
    <t>3186,90636528272</t>
  </si>
  <si>
    <t>3135,39699300699</t>
  </si>
  <si>
    <t>3957,28073874791</t>
  </si>
  <si>
    <t>2587,52552375332</t>
  </si>
  <si>
    <t>2808,38190320665</t>
  </si>
  <si>
    <t>3140,73830935252</t>
  </si>
  <si>
    <t>3191,51006157081</t>
  </si>
  <si>
    <t>3205,21787833828</t>
  </si>
  <si>
    <t>3475,67978821363</t>
  </si>
  <si>
    <t>3232,62141230068</t>
  </si>
  <si>
    <t>3903,59065349544</t>
  </si>
  <si>
    <t>4281,81228767618</t>
  </si>
  <si>
    <t>3498,77304139583</t>
  </si>
  <si>
    <t>3989,9907199521</t>
  </si>
  <si>
    <t>4495,29171760391</t>
  </si>
  <si>
    <t>4117,72119182103</t>
  </si>
  <si>
    <t>3041,43610997128</t>
  </si>
  <si>
    <t>2965,02337552743</t>
  </si>
  <si>
    <t>3603,7176056338</t>
  </si>
  <si>
    <t>3833,7360460337</t>
  </si>
  <si>
    <t>3926,19628509719</t>
  </si>
  <si>
    <t>5532,52664987406</t>
  </si>
  <si>
    <t>5641,25025725458</t>
  </si>
  <si>
    <t>10441,1050337312</t>
  </si>
  <si>
    <t>11078,5383490073</t>
  </si>
  <si>
    <t>3874,897657082</t>
  </si>
  <si>
    <t>4229,83546378237</t>
  </si>
  <si>
    <t>3879,03166023167</t>
  </si>
  <si>
    <t>5169,25418702984</t>
  </si>
  <si>
    <t>6868,73308029196</t>
  </si>
  <si>
    <t>5896,66364158528</t>
  </si>
  <si>
    <t>8527,26789915967</t>
  </si>
  <si>
    <t>6910,66968525679</t>
  </si>
  <si>
    <t>6411,60356102652</t>
  </si>
  <si>
    <t>21820,0182709135</t>
  </si>
  <si>
    <t>21977,8150416294</t>
  </si>
  <si>
    <t>21680,1403556959</t>
  </si>
  <si>
    <t>22044,5371912694</t>
  </si>
  <si>
    <t>22722,376529926</t>
  </si>
  <si>
    <t>23470,5017305829</t>
  </si>
  <si>
    <t>21261,4278831305</t>
  </si>
  <si>
    <t>24288,1154791155</t>
  </si>
  <si>
    <t>26051,9751040271</t>
  </si>
  <si>
    <t>25153,4173925359</t>
  </si>
  <si>
    <t>25747,8549179178</t>
  </si>
  <si>
    <t>27719,8035776191</t>
  </si>
  <si>
    <t>25289,0894090818</t>
  </si>
  <si>
    <t>25270,6435664336</t>
  </si>
  <si>
    <t>25957,5877263143</t>
  </si>
  <si>
    <t>26411,4867955149</t>
  </si>
  <si>
    <t>24534,718824228</t>
  </si>
  <si>
    <t>24956,3620353717</t>
  </si>
  <si>
    <t>24760,9991740502</t>
  </si>
  <si>
    <t>25339,9428041543</t>
  </si>
  <si>
    <t>25112,667203806</t>
  </si>
  <si>
    <t>24887,5495064541</t>
  </si>
  <si>
    <t>24517,8136018237</t>
  </si>
  <si>
    <t>25758,8521142031</t>
  </si>
  <si>
    <t>24878,2872391379</t>
  </si>
  <si>
    <t>25663,2757820686</t>
  </si>
  <si>
    <t>25237,6467756724</t>
  </si>
  <si>
    <t>21813,4830691686</t>
  </si>
  <si>
    <t>19625,9031596225</t>
  </si>
  <si>
    <t>18963,2371308017</t>
  </si>
  <si>
    <t>19156,7650528169</t>
  </si>
  <si>
    <t>16399,190135635</t>
  </si>
  <si>
    <t>14244,2196112311</t>
  </si>
  <si>
    <t>14404,3952644836</t>
  </si>
  <si>
    <t>12601,4277629142</t>
  </si>
  <si>
    <t>12662,7376232486</t>
  </si>
  <si>
    <t>14999,3299895507</t>
  </si>
  <si>
    <t>13800,8289669862</t>
  </si>
  <si>
    <t>12511,7973342074</t>
  </si>
  <si>
    <t>16011,9608383894</t>
  </si>
  <si>
    <t>12436,317061117</t>
  </si>
  <si>
    <t>12604,7150948905</t>
  </si>
  <si>
    <t>12852,7457782883</t>
  </si>
  <si>
    <t>13623,1415230683</t>
  </si>
  <si>
    <t>15583,9057703081</t>
  </si>
  <si>
    <t>18842,8513528438</t>
  </si>
  <si>
    <t>16588,8110128043</t>
  </si>
  <si>
    <t>60409,0685758405</t>
  </si>
  <si>
    <t>64625,201260063</t>
  </si>
  <si>
    <t>56014,3810637859</t>
  </si>
  <si>
    <t>114085,559294101</t>
  </si>
  <si>
    <t>55602,9580700747</t>
  </si>
  <si>
    <t>67739,4082044385</t>
  </si>
  <si>
    <t>95412,9170704693</t>
  </si>
  <si>
    <t>57590,7715115202</t>
  </si>
  <si>
    <t>64934,5281109987</t>
  </si>
  <si>
    <t>61277,8757317159</t>
  </si>
  <si>
    <t>62038,8074498973</t>
  </si>
  <si>
    <t>78341,3778588466</t>
  </si>
  <si>
    <t>74705,1237606601</t>
  </si>
  <si>
    <t>77024,4818565967</t>
  </si>
  <si>
    <t>75451,3986013986</t>
  </si>
  <si>
    <t>93152,184977823</t>
  </si>
  <si>
    <t>91002,065506049</t>
  </si>
  <si>
    <t>82241,2410926366</t>
  </si>
  <si>
    <t>75442,5959232614</t>
  </si>
  <si>
    <t>78512,5394203334</t>
  </si>
  <si>
    <t>67296,2166172107</t>
  </si>
  <si>
    <t>62306,5531000614</t>
  </si>
  <si>
    <t>59405,8466211086</t>
  </si>
  <si>
    <t>61472,3404255319</t>
  </si>
  <si>
    <t>43714,058547163</t>
  </si>
  <si>
    <t>38086,9654464591</t>
  </si>
  <si>
    <t>43256,8477772789</t>
  </si>
  <si>
    <t>49105,4400977995</t>
  </si>
  <si>
    <t>46290,0323278031</t>
  </si>
  <si>
    <t>50922,4456298728</t>
  </si>
  <si>
    <t>47771139,2405063</t>
  </si>
  <si>
    <t>46229,2642827785</t>
  </si>
  <si>
    <t>33244,3725696638</t>
  </si>
  <si>
    <t>30146,4335316766</t>
  </si>
  <si>
    <t>29119,926443267</t>
  </si>
  <si>
    <t>32741,8854631601</t>
  </si>
  <si>
    <t>30629,2013928777</t>
  </si>
  <si>
    <t>32469,6189643578</t>
  </si>
  <si>
    <t>33686,4140938668</t>
  </si>
  <si>
    <t>31624,1992093397</t>
  </si>
  <si>
    <t>36358,8671773378</t>
  </si>
  <si>
    <t>35493,6984977784</t>
  </si>
  <si>
    <t>35651,2155654699</t>
  </si>
  <si>
    <t>36026,5484074646</t>
  </si>
  <si>
    <t>35789,1311793663</t>
  </si>
  <si>
    <t>33930,929773962</t>
  </si>
  <si>
    <t>34859,774055944</t>
  </si>
  <si>
    <t>36971,7940812914</t>
  </si>
  <si>
    <t>37116,8732664503</t>
  </si>
  <si>
    <t>35891,7654394299</t>
  </si>
  <si>
    <t>38546,6871252998</t>
  </si>
  <si>
    <t>40729,9136506983</t>
  </si>
  <si>
    <t>40268,0900593472</t>
  </si>
  <si>
    <t>40185,4571823204</t>
  </si>
  <si>
    <t>39239,6998481397</t>
  </si>
  <si>
    <t>39622,5693768997</t>
  </si>
  <si>
    <t>36743,418865197</t>
  </si>
  <si>
    <t>34803,6631542935</t>
  </si>
  <si>
    <t>38033,7102230205</t>
  </si>
  <si>
    <t>38327,1259168704</t>
  </si>
  <si>
    <t>39241,3597806702</t>
  </si>
  <si>
    <t>38347,8599917932</t>
  </si>
  <si>
    <t>40211,2762025316</t>
  </si>
  <si>
    <t>41387,3498239437</t>
  </si>
  <si>
    <t>35250,3945745993</t>
  </si>
  <si>
    <t>37007,2088984881</t>
  </si>
  <si>
    <t>43052,8873551637</t>
  </si>
  <si>
    <t>42467,9216917061</t>
  </si>
  <si>
    <t>40975,912610275</t>
  </si>
  <si>
    <t>38313,5183908046</t>
  </si>
  <si>
    <t>37959,1367412141</t>
  </si>
  <si>
    <t>37973,5061728396</t>
  </si>
  <si>
    <t>36162,7474903476</t>
  </si>
  <si>
    <t>32859,7061116909</t>
  </si>
  <si>
    <t>35390,6626569342</t>
  </si>
  <si>
    <t>32030,0210224008</t>
  </si>
  <si>
    <t>30157,6608115619</t>
  </si>
  <si>
    <t>28357,4767507003</t>
  </si>
  <si>
    <t>27276,4270568747</t>
  </si>
  <si>
    <t>26034,2859812056</t>
  </si>
  <si>
    <t>6014,88474766617</t>
  </si>
  <si>
    <t>5893,91739586979</t>
  </si>
  <si>
    <t>5715,42757861419</t>
  </si>
  <si>
    <t>5372,25262651926</t>
  </si>
  <si>
    <t>5740,20060310167</t>
  </si>
  <si>
    <t>4687,61990585071</t>
  </si>
  <si>
    <t>4885,90087221376</t>
  </si>
  <si>
    <t>4687,5136203595</t>
  </si>
  <si>
    <t>5769,75610637375</t>
  </si>
  <si>
    <t>5934,60857606319</t>
  </si>
  <si>
    <t>5811,40995680193</t>
  </si>
  <si>
    <t>6283,94163041953</t>
  </si>
  <si>
    <t>6350,15350481869</t>
  </si>
  <si>
    <t>6545,29109933597</t>
  </si>
  <si>
    <t>6117,72909090909</t>
  </si>
  <si>
    <t>6616,4205627863</t>
  </si>
  <si>
    <t>6607,40808498082</t>
  </si>
  <si>
    <t>6763,71221793349</t>
  </si>
  <si>
    <t>5801,21650179856</t>
  </si>
  <si>
    <t>6647,04174801021</t>
  </si>
  <si>
    <t>7290,40867952522</t>
  </si>
  <si>
    <t>6418,79488950276</t>
  </si>
  <si>
    <t>6077,60227790433</t>
  </si>
  <si>
    <t>6677,95668693009</t>
  </si>
  <si>
    <t>6442,07509938562</t>
  </si>
  <si>
    <t>7618,20417379405</t>
  </si>
  <si>
    <t>7727,12587935938</t>
  </si>
  <si>
    <t>8277,49579767726</t>
  </si>
  <si>
    <t>8312,52619840334</t>
  </si>
  <si>
    <t>9266,03652031186</t>
  </si>
  <si>
    <t>10092,4014345992</t>
  </si>
  <si>
    <t>10480,2066901408</t>
  </si>
  <si>
    <t>9493,21907110563</t>
  </si>
  <si>
    <t>9781,05779697624</t>
  </si>
  <si>
    <t>10850,7247355164</t>
  </si>
  <si>
    <t>10209,7770117308</t>
  </si>
  <si>
    <t>10569,0632070576</t>
  </si>
  <si>
    <t>9933,99508881923</t>
  </si>
  <si>
    <t>7712,83610223643</t>
  </si>
  <si>
    <t>8360,03933136678</t>
  </si>
  <si>
    <t>8196,77859900719</t>
  </si>
  <si>
    <t>6081,27077041351</t>
  </si>
  <si>
    <t>7128,98639416057</t>
  </si>
  <si>
    <t>6564,66927053416</t>
  </si>
  <si>
    <t>5885,26370205669</t>
  </si>
  <si>
    <t>5106,5968627451</t>
  </si>
  <si>
    <t>5759,3582551077</t>
  </si>
  <si>
    <t>6142,89058636037</t>
  </si>
  <si>
    <t>437049,062960623</t>
  </si>
  <si>
    <t>449517,395869794</t>
  </si>
  <si>
    <t>464186,128122205</t>
  </si>
  <si>
    <t>467312,847627549</t>
  </si>
  <si>
    <t>485058,156232051</t>
  </si>
  <si>
    <t>524827,706792199</t>
  </si>
  <si>
    <t>525797,937145231</t>
  </si>
  <si>
    <t>456937,303107048</t>
  </si>
  <si>
    <t>455128,70356988</t>
  </si>
  <si>
    <t>420427,74525707</t>
  </si>
  <si>
    <t>451347,921535302</t>
  </si>
  <si>
    <t>418758,523923109</t>
  </si>
  <si>
    <t>405807,529640158</t>
  </si>
  <si>
    <t>402565,363203434</t>
  </si>
  <si>
    <t>732953,391987203</t>
  </si>
  <si>
    <t>707926,885391924</t>
  </si>
  <si>
    <t>403545,31309952</t>
  </si>
  <si>
    <t>357506,734419583</t>
  </si>
  <si>
    <t>317800,890207715</t>
  </si>
  <si>
    <t>345042,483118478</t>
  </si>
  <si>
    <t>332963,216704632</t>
  </si>
  <si>
    <t>330350,372948328</t>
  </si>
  <si>
    <t>309626,127791832</t>
  </si>
  <si>
    <t>285073,422032159</t>
  </si>
  <si>
    <t>315989,171157012</t>
  </si>
  <si>
    <t>302124,807075183</t>
  </si>
  <si>
    <t>301327,220332296</t>
  </si>
  <si>
    <t>300781,037833402</t>
  </si>
  <si>
    <t>308618,852995781</t>
  </si>
  <si>
    <t>298533,733362676</t>
  </si>
  <si>
    <t>259635,529634196</t>
  </si>
  <si>
    <t>275150,582548596</t>
  </si>
  <si>
    <t>295542,132997481</t>
  </si>
  <si>
    <t>273908,901008438</t>
  </si>
  <si>
    <t>246139,864348729</t>
  </si>
  <si>
    <t>204816,056321839</t>
  </si>
  <si>
    <t>199864,675186369</t>
  </si>
  <si>
    <t>175386,250409702</t>
  </si>
  <si>
    <t>164019,063761721</t>
  </si>
  <si>
    <t>134064,456207787</t>
  </si>
  <si>
    <t>152294,900087591</t>
  </si>
  <si>
    <t>141123,702240092</t>
  </si>
  <si>
    <t>127381,012117843</t>
  </si>
  <si>
    <t>128911,109467787</t>
  </si>
  <si>
    <t>127758,76609608</t>
  </si>
  <si>
    <t>116661,943397263</t>
  </si>
  <si>
    <t>174460,667438759</t>
  </si>
  <si>
    <t>138268,772348617</t>
  </si>
  <si>
    <t>143782,175806785</t>
  </si>
  <si>
    <t>147843,713108563</t>
  </si>
  <si>
    <t>168938,378805284</t>
  </si>
  <si>
    <t>95897,6260255548</t>
  </si>
  <si>
    <t>108025,546656514</t>
  </si>
  <si>
    <t>102965,900240904</t>
  </si>
  <si>
    <t>149887,890591126</t>
  </si>
  <si>
    <t>95972,5879822272</t>
  </si>
  <si>
    <t>94283,496282133</t>
  </si>
  <si>
    <t>106721,841939105</t>
  </si>
  <si>
    <t>150427,174859599</t>
  </si>
  <si>
    <t>75195,7285532229</t>
  </si>
  <si>
    <t>84508,3065034965</t>
  </si>
  <si>
    <t>102199,89725878</t>
  </si>
  <si>
    <t>154282,14701977</t>
  </si>
  <si>
    <t>64220,6540231591</t>
  </si>
  <si>
    <t>65422,71875</t>
  </si>
  <si>
    <t>71503,2512389248</t>
  </si>
  <si>
    <t>151598,200222552</t>
  </si>
  <si>
    <t>58010,107888275</t>
  </si>
  <si>
    <t>60248,2478359909</t>
  </si>
  <si>
    <t>60253,6400455927</t>
  </si>
  <si>
    <t>124967,12576798</t>
  </si>
  <si>
    <t>48345,4245638043</t>
  </si>
  <si>
    <t>57669,0542583446</t>
  </si>
  <si>
    <t>54958,3864608802</t>
  </si>
  <si>
    <t>134455,764292875</t>
  </si>
  <si>
    <t>129942,131473123</t>
  </si>
  <si>
    <t>47821,8683544304</t>
  </si>
  <si>
    <t>49577,1319542254</t>
  </si>
  <si>
    <t>110142,904644472</t>
  </si>
  <si>
    <t>28004,2016414687</t>
  </si>
  <si>
    <t>35130,8340554156</t>
  </si>
  <si>
    <t>31808,3323729162</t>
  </si>
  <si>
    <t>120019,113751946</t>
  </si>
  <si>
    <t>17237,2276907001</t>
  </si>
  <si>
    <t>16107,8877529287</t>
  </si>
  <si>
    <t>7245,98077133182</t>
  </si>
  <si>
    <t>83603,3777164922</t>
  </si>
  <si>
    <t>11229,6255010708</t>
  </si>
  <si>
    <t>11120,9287007299</t>
  </si>
  <si>
    <t>9667,66444572083</t>
  </si>
  <si>
    <t>79064,9873262922</t>
  </si>
  <si>
    <t>9434,88571428573</t>
  </si>
  <si>
    <t>9482,93550524575</t>
  </si>
  <si>
    <t>9201,22888388193</t>
  </si>
  <si>
    <t>2202211,13216818</t>
  </si>
  <si>
    <t>2345389,35946797</t>
  </si>
  <si>
    <t>2357891,76357256</t>
  </si>
  <si>
    <t>2369048,54768935</t>
  </si>
  <si>
    <t>2374944,71568064</t>
  </si>
  <si>
    <t>2508221,5870881</t>
  </si>
  <si>
    <t>2654792,46850339</t>
  </si>
  <si>
    <t>2420755,94539502</t>
  </si>
  <si>
    <t>2688051,01893337</t>
  </si>
  <si>
    <t>2670133,43677269</t>
  </si>
  <si>
    <t>2619049,00502797</t>
  </si>
  <si>
    <t>2891091,34278097</t>
  </si>
  <si>
    <t>2291236,63592872</t>
  </si>
  <si>
    <t>2655235,09289691</t>
  </si>
  <si>
    <t>2817986,71328671</t>
  </si>
  <si>
    <t>3273646,18628663</t>
  </si>
  <si>
    <t>2689815,35851284</t>
  </si>
  <si>
    <t>3228595,90261283</t>
  </si>
  <si>
    <t>2856719,19964029</t>
  </si>
  <si>
    <t>2806726,23517045</t>
  </si>
  <si>
    <t>2778442,8041543</t>
  </si>
  <si>
    <t>2792250,53222836</t>
  </si>
  <si>
    <t>2659916,00926348</t>
  </si>
  <si>
    <t>2597744,77044073</t>
  </si>
  <si>
    <t>2426956,05348753</t>
  </si>
  <si>
    <t>2220377,37967841</t>
  </si>
  <si>
    <t>2390567,13336327</t>
  </si>
  <si>
    <t>2410701,50007641</t>
  </si>
  <si>
    <t>2418906,91436554</t>
  </si>
  <si>
    <t>2314195,87304062</t>
  </si>
  <si>
    <t>2283740,43915612</t>
  </si>
  <si>
    <t>2102794,58283451</t>
  </si>
  <si>
    <t>1973952,13012741</t>
  </si>
  <si>
    <t>2069210,33892009</t>
  </si>
  <si>
    <t>2117538,1456927</t>
  </si>
  <si>
    <t>2091451,45606092</t>
  </si>
  <si>
    <t>2021738,54094447</t>
  </si>
  <si>
    <t>1756505,73416928</t>
  </si>
  <si>
    <t>1795615,32321619</t>
  </si>
  <si>
    <t>1551254,17589862</t>
  </si>
  <si>
    <t>1501202,9371208</t>
  </si>
  <si>
    <t>1393075,22233815</t>
  </si>
  <si>
    <t>1406672,39310949</t>
  </si>
  <si>
    <t>1398960,31728891</t>
  </si>
  <si>
    <t>1399621,72940522</t>
  </si>
  <si>
    <t>1060646,83540616</t>
  </si>
  <si>
    <t>1049845,36333518</t>
  </si>
  <si>
    <t>951167,087322084</t>
  </si>
  <si>
    <t>23735,872</t>
  </si>
  <si>
    <t>23811,088</t>
  </si>
  <si>
    <t>22457,558</t>
  </si>
  <si>
    <t>21439,147</t>
  </si>
  <si>
    <t>19636,666</t>
  </si>
  <si>
    <t>20011,056</t>
  </si>
  <si>
    <t>20809,46</t>
  </si>
  <si>
    <t>21055,584</t>
  </si>
  <si>
    <t>20878,595</t>
  </si>
  <si>
    <t>18188,28</t>
  </si>
  <si>
    <t>16580,31</t>
  </si>
  <si>
    <t>16501,85</t>
  </si>
  <si>
    <t>16370,793</t>
  </si>
  <si>
    <t>16244,731</t>
  </si>
  <si>
    <t>15293,602</t>
  </si>
  <si>
    <t>14222,762</t>
  </si>
  <si>
    <t>15096,39</t>
  </si>
  <si>
    <t>21682,463</t>
  </si>
  <si>
    <t>18808,148</t>
  </si>
  <si>
    <t>17635,562</t>
  </si>
  <si>
    <t>20024,377</t>
  </si>
  <si>
    <t>16256,092</t>
  </si>
  <si>
    <t>27557,792</t>
  </si>
  <si>
    <t>45804,848</t>
  </si>
  <si>
    <t>50275,02</t>
  </si>
  <si>
    <t>38805,055</t>
  </si>
  <si>
    <t>46459,736</t>
  </si>
  <si>
    <t>22808,105</t>
  </si>
  <si>
    <t>27382,655</t>
  </si>
  <si>
    <t>26666,849</t>
  </si>
  <si>
    <t>31669,487</t>
  </si>
  <si>
    <t>24471,859</t>
  </si>
  <si>
    <t>17782,721</t>
  </si>
  <si>
    <t>11996,001</t>
  </si>
  <si>
    <t>121258,526</t>
  </si>
  <si>
    <t>116385,026</t>
  </si>
  <si>
    <t>107382,845</t>
  </si>
  <si>
    <t>114081,595774549</t>
  </si>
  <si>
    <t>108250,457822891</t>
  </si>
  <si>
    <t>105471,120071561</t>
  </si>
  <si>
    <t>97992,1729039346</t>
  </si>
  <si>
    <t>100775,164201608</t>
  </si>
  <si>
    <t>97313,5746469401</t>
  </si>
  <si>
    <t>115576,930430569</t>
  </si>
  <si>
    <t>109369,296250541</t>
  </si>
  <si>
    <t>142711,314713109</t>
  </si>
  <si>
    <t>112113,701742013</t>
  </si>
  <si>
    <t>98714,23100347</t>
  </si>
  <si>
    <t>97864,1250876947</t>
  </si>
  <si>
    <t>85808,5676350274</t>
  </si>
  <si>
    <t>70632,2644040512</t>
  </si>
  <si>
    <t>47271,765034965</t>
  </si>
  <si>
    <t>51599,454519014</t>
  </si>
  <si>
    <t>44192,2038949543</t>
  </si>
  <si>
    <t>9395,41293052257</t>
  </si>
  <si>
    <t>1142,70029673591</t>
  </si>
  <si>
    <t>78978,2871481715</t>
  </si>
  <si>
    <t>81979,4126706335</t>
  </si>
  <si>
    <t>73574,5376728824</t>
  </si>
  <si>
    <t>82886,659960173</t>
  </si>
  <si>
    <t>79487,1691556577</t>
  </si>
  <si>
    <t>76018,5831876261</t>
  </si>
  <si>
    <t>66420,738889658</t>
  </si>
  <si>
    <t>62835,0762863673</t>
  </si>
  <si>
    <t>72173,8027894204</t>
  </si>
  <si>
    <t>70829,2914168841</t>
  </si>
  <si>
    <t>74167,9242263296</t>
  </si>
  <si>
    <t>74182,4493475515</t>
  </si>
  <si>
    <t>75429,4011648062</t>
  </si>
  <si>
    <t>65271,1476960225</t>
  </si>
  <si>
    <t>59460,9176179743</t>
  </si>
  <si>
    <t>64758,9223222189</t>
  </si>
  <si>
    <t>5580,63501087948</t>
  </si>
  <si>
    <t>9022,62408120406</t>
  </si>
  <si>
    <t>8476,88963049611</t>
  </si>
  <si>
    <t>8274,00700405136</t>
  </si>
  <si>
    <t>8323,77757036186</t>
  </si>
  <si>
    <t>7799,18735709482</t>
  </si>
  <si>
    <t>8494,89318842586</t>
  </si>
  <si>
    <t>9030,83494965718</t>
  </si>
  <si>
    <t>9269,52933949993</t>
  </si>
  <si>
    <t>7997,73799280626</t>
  </si>
  <si>
    <t>21440,0346292755</t>
  </si>
  <si>
    <t>21668,7819559422</t>
  </si>
  <si>
    <t>24570,47687721</t>
  </si>
  <si>
    <t>14914,5219224896</t>
  </si>
  <si>
    <t>23642,0194528875</t>
  </si>
  <si>
    <t>3702,48782199761</t>
  </si>
  <si>
    <t>5005,93734686734</t>
  </si>
  <si>
    <t>2950,42131700268</t>
  </si>
  <si>
    <t>4661,28524342512</t>
  </si>
  <si>
    <t>3672,76062607697</t>
  </si>
  <si>
    <t>10726,8321452589</t>
  </si>
  <si>
    <t>10468,2500346117</t>
  </si>
  <si>
    <t>9259,70875285688</t>
  </si>
  <si>
    <t>9906,55961844197</t>
  </si>
  <si>
    <t>9001,1559348332</t>
  </si>
  <si>
    <t>9336,0579987253</t>
  </si>
  <si>
    <t>9787,21053739301</t>
  </si>
  <si>
    <t>9086,52769881439</t>
  </si>
  <si>
    <t>9914,16412904957</t>
  </si>
  <si>
    <t>9635,97062937063</t>
  </si>
  <si>
    <t>8970,32174798226</t>
  </si>
  <si>
    <t>11023,314547064</t>
  </si>
  <si>
    <t>11175,9201306413</t>
  </si>
  <si>
    <t>10843,8552158273</t>
  </si>
  <si>
    <t>10487,8549331732</t>
  </si>
  <si>
    <t>12307,5054154303</t>
  </si>
  <si>
    <t>14386,0785758134</t>
  </si>
  <si>
    <t>13325,8397873956</t>
  </si>
  <si>
    <t>12903,1696048632</t>
  </si>
  <si>
    <t>12000,0552945428</t>
  </si>
  <si>
    <t>14031,0592541909</t>
  </si>
  <si>
    <t>16387,1116599311</t>
  </si>
  <si>
    <t>16372,6567848411</t>
  </si>
  <si>
    <t>15917,5778705519</t>
  </si>
  <si>
    <t>19050,0932293804</t>
  </si>
  <si>
    <t>19700,1752742616</t>
  </si>
  <si>
    <t>17598,49375</t>
  </si>
  <si>
    <t>16292,5953144266</t>
  </si>
  <si>
    <t>18139,8521814255</t>
  </si>
  <si>
    <t>20054,9622166247</t>
  </si>
  <si>
    <t>19802,9248816629</t>
  </si>
  <si>
    <t>20668,269849507</t>
  </si>
  <si>
    <t>18569,7871473354</t>
  </si>
  <si>
    <t>18659,9221512247</t>
  </si>
  <si>
    <t>17863,7854255436</t>
  </si>
  <si>
    <t>18197,0065085494</t>
  </si>
  <si>
    <t>17942,2342540224</t>
  </si>
  <si>
    <t>18080,5839416058</t>
  </si>
  <si>
    <t>17750,6824813325</t>
  </si>
  <si>
    <t>16644,3375208449</t>
  </si>
  <si>
    <t>16232,9815126051</t>
  </si>
  <si>
    <t>13886,3871893982</t>
  </si>
  <si>
    <t>12998,1011155685</t>
  </si>
  <si>
    <t>10483,6164806626</t>
  </si>
  <si>
    <t>10752,3864893245</t>
  </si>
  <si>
    <t>8865,97433427372</t>
  </si>
  <si>
    <t>9164,65687015038</t>
  </si>
  <si>
    <t>10302,9019241815</t>
  </si>
  <si>
    <t>8290,21923335575</t>
  </si>
  <si>
    <t>8954,79946005815</t>
  </si>
  <si>
    <t>8587,31014886652</t>
  </si>
  <si>
    <t>10837,478176037</t>
  </si>
  <si>
    <t>10007,243458636</t>
  </si>
  <si>
    <t>10174,0901494228</t>
  </si>
  <si>
    <t>9906,49319489266</t>
  </si>
  <si>
    <t>9731,15731817236</t>
  </si>
  <si>
    <t>8874,79716949494</t>
  </si>
  <si>
    <t>8511,93265734266</t>
  </si>
  <si>
    <t>8445,23522140624</t>
  </si>
  <si>
    <t>9015,77249926232</t>
  </si>
  <si>
    <t>9207,07415380047</t>
  </si>
  <si>
    <t>9169,9667266187</t>
  </si>
  <si>
    <t>10823,8003453972</t>
  </si>
  <si>
    <t>11556,3175816024</t>
  </si>
  <si>
    <t>13158,6041282996</t>
  </si>
  <si>
    <t>12763,5170842825</t>
  </si>
  <si>
    <t>12404,5656534954</t>
  </si>
  <si>
    <t>9359,32677990604</t>
  </si>
  <si>
    <t>3343,42458061346</t>
  </si>
  <si>
    <t>3375,34721736087</t>
  </si>
  <si>
    <t>3418,21922521159</t>
  </si>
  <si>
    <t>3372,13300830873</t>
  </si>
  <si>
    <t>3333,89058012636</t>
  </si>
  <si>
    <t>3210,25050437122</t>
  </si>
  <si>
    <t>3288,59995846601</t>
  </si>
  <si>
    <t>3039,54444375811</t>
  </si>
  <si>
    <t>3391,33798236739</t>
  </si>
  <si>
    <t>4006,77671203893</t>
  </si>
  <si>
    <t>4039,16988881807</t>
  </si>
  <si>
    <t>3669,15679809176</t>
  </si>
  <si>
    <t>3341,54773625459</t>
  </si>
  <si>
    <t>3368,27855657656</t>
  </si>
  <si>
    <t>3402,86979020979</t>
  </si>
  <si>
    <t>3766,07111175743</t>
  </si>
  <si>
    <t>3986,24859840661</t>
  </si>
  <si>
    <t>4584,52115498812</t>
  </si>
  <si>
    <t>3824,12402577938</t>
  </si>
  <si>
    <t>3811,96876407869</t>
  </si>
  <si>
    <t>3730,60571216617</t>
  </si>
  <si>
    <t>4163,51787906691</t>
  </si>
  <si>
    <t>2088544,8435839</t>
  </si>
  <si>
    <t>952,678785688471</t>
  </si>
  <si>
    <t>56785,0593107321</t>
  </si>
  <si>
    <t>66508,4684634232</t>
  </si>
  <si>
    <t>49005,7095575587</t>
  </si>
  <si>
    <t>44033,9637437341</t>
  </si>
  <si>
    <t>26089,1911257898</t>
  </si>
  <si>
    <t>28882,1012777404</t>
  </si>
  <si>
    <t>22068,1935483871</t>
  </si>
  <si>
    <t>20716,569460745</t>
  </si>
  <si>
    <t>23282,6869489811</t>
  </si>
  <si>
    <t>26591,2576345299</t>
  </si>
  <si>
    <t>20677,938602082</t>
  </si>
  <si>
    <t>17854,9168654413</t>
  </si>
  <si>
    <t>19397,6763502739</t>
  </si>
  <si>
    <t>16799,6316989738</t>
  </si>
  <si>
    <t>13575,9944055944</t>
  </si>
  <si>
    <t>11779,6963706108</t>
  </si>
  <si>
    <t>30590,0765775251</t>
  </si>
  <si>
    <t>28452,5455372769</t>
  </si>
  <si>
    <t>27252,7223560173</t>
  </si>
  <si>
    <t>25935,0369429376</t>
  </si>
  <si>
    <t>26183,2192705342</t>
  </si>
  <si>
    <t>24620,3179556153</t>
  </si>
  <si>
    <t>25074,75605704</t>
  </si>
  <si>
    <t>23666,4538884428</t>
  </si>
  <si>
    <t>22592,730958231</t>
  </si>
  <si>
    <t>35037,3244893662</t>
  </si>
  <si>
    <t>31793,181239062</t>
  </si>
  <si>
    <t>31304,6020092204</t>
  </si>
  <si>
    <t>35574,3999862666</t>
  </si>
  <si>
    <t>36667,1525703619</t>
  </si>
  <si>
    <t>28206,899865501</t>
  </si>
  <si>
    <t>29398,7168074207</t>
  </si>
  <si>
    <t>28857,9564519118</t>
  </si>
  <si>
    <t>27788,8767885533</t>
  </si>
  <si>
    <t>23096,1385147048</t>
  </si>
  <si>
    <t>22609,6226896112</t>
  </si>
  <si>
    <t>23631,1046723727</t>
  </si>
  <si>
    <t>19744,9513277404</t>
  </si>
  <si>
    <t>20043,9056945469</t>
  </si>
  <si>
    <t>20228,5000699301</t>
  </si>
  <si>
    <t>21802,1018686832</t>
  </si>
  <si>
    <t>19319,1886249631</t>
  </si>
  <si>
    <t>13029,7468824228</t>
  </si>
  <si>
    <t>18468,5928818141</t>
  </si>
  <si>
    <t>10327,2902818991</t>
  </si>
  <si>
    <t>186957,491612269</t>
  </si>
  <si>
    <t>186113,39579979</t>
  </si>
  <si>
    <t>167104,761164247</t>
  </si>
  <si>
    <t>160555,728009339</t>
  </si>
  <si>
    <t>142865,69801838</t>
  </si>
  <si>
    <t>149331,582313383</t>
  </si>
  <si>
    <t>156824,918524159</t>
  </si>
  <si>
    <t>135435,170424362</t>
  </si>
  <si>
    <t>145457,374909669</t>
  </si>
  <si>
    <t>153553,994851541</t>
  </si>
  <si>
    <t>151311,076977551</t>
  </si>
  <si>
    <t>142041,660867125</t>
  </si>
  <si>
    <t>135319,166123553</t>
  </si>
  <si>
    <t>129471,647058824</t>
  </si>
  <si>
    <t>116896,747622378</t>
  </si>
  <si>
    <t>128109,083254563</t>
  </si>
  <si>
    <t>119195,33689879</t>
  </si>
  <si>
    <t>132753,369878266</t>
  </si>
  <si>
    <t>137539,973696043</t>
  </si>
  <si>
    <t>139389,320393452</t>
  </si>
  <si>
    <t>124017,02967359</t>
  </si>
  <si>
    <t>143996,251151013</t>
  </si>
  <si>
    <t>152277,08435839</t>
  </si>
  <si>
    <t>159228,539513678</t>
  </si>
  <si>
    <t>146579,538923021</t>
  </si>
  <si>
    <t>131586,110571331</t>
  </si>
  <si>
    <t>136431,686723544</t>
  </si>
  <si>
    <t>138060,793245721</t>
  </si>
  <si>
    <t>150984,242792671</t>
  </si>
  <si>
    <t>142507,818137054</t>
  </si>
  <si>
    <t>125436,113755274</t>
  </si>
  <si>
    <t>99863,91875</t>
  </si>
  <si>
    <t>81954,8632141389</t>
  </si>
  <si>
    <t>81845,1723542117</t>
  </si>
  <si>
    <t>104380,936826196</t>
  </si>
  <si>
    <t>87985,5175962132</t>
  </si>
  <si>
    <t>92807,8407887909</t>
  </si>
  <si>
    <t>101943,156426332</t>
  </si>
  <si>
    <t>96133,3897763579</t>
  </si>
  <si>
    <t>76031,1205069378</t>
  </si>
  <si>
    <t>79476,4476558193</t>
  </si>
  <si>
    <t>65558,9164790514</t>
  </si>
  <si>
    <t>68781,4444379561</t>
  </si>
  <si>
    <t>66544,3149913841</t>
  </si>
  <si>
    <t>56410,4246803779</t>
  </si>
  <si>
    <t>56484,1601120449</t>
  </si>
  <si>
    <t>60322,0600773056</t>
  </si>
  <si>
    <t>56931,150409408</t>
  </si>
  <si>
    <t>359671,509791535</t>
  </si>
  <si>
    <t>332026,181309065</t>
  </si>
  <si>
    <t>292384,297804995</t>
  </si>
  <si>
    <t>277984,000549337</t>
  </si>
  <si>
    <t>286532,021826537</t>
  </si>
  <si>
    <t>263455,817081372</t>
  </si>
  <si>
    <t>303272,739858784</t>
  </si>
  <si>
    <t>291693,186731731</t>
  </si>
  <si>
    <t>327385,388061859</t>
  </si>
  <si>
    <t>299851,329430848</t>
  </si>
  <si>
    <t>280348,133984845</t>
  </si>
  <si>
    <t>250600,813806651</t>
  </si>
  <si>
    <t>237776,884143382</t>
  </si>
  <si>
    <t>224748,943591119</t>
  </si>
  <si>
    <t>226940,27972028</t>
  </si>
  <si>
    <t>224135,970333745</t>
  </si>
  <si>
    <t>224353,570374742</t>
  </si>
  <si>
    <t>222810,124703088</t>
  </si>
  <si>
    <t>234832,883693046</t>
  </si>
  <si>
    <t>238822,5709566</t>
  </si>
  <si>
    <t>251324,925816024</t>
  </si>
  <si>
    <t>278250,84407612</t>
  </si>
  <si>
    <t>296414,426727411</t>
  </si>
  <si>
    <t>316668,465045593</t>
  </si>
  <si>
    <t>318835,489700036</t>
  </si>
  <si>
    <t>321366,746493329</t>
  </si>
  <si>
    <t>347157,236940578</t>
  </si>
  <si>
    <t>347698,731662592</t>
  </si>
  <si>
    <t>373506,982885991</t>
  </si>
  <si>
    <t>372041,854739434</t>
  </si>
  <si>
    <t>359568,607594937</t>
  </si>
  <si>
    <t>352143,573943662</t>
  </si>
  <si>
    <t>313677,517468146</t>
  </si>
  <si>
    <t>328095,637149028</t>
  </si>
  <si>
    <t>366057,430730479</t>
  </si>
  <si>
    <t>377539,308499691</t>
  </si>
  <si>
    <t>405761,286974572</t>
  </si>
  <si>
    <t>393671,368861024</t>
  </si>
  <si>
    <t>393455,591054313</t>
  </si>
  <si>
    <t>388039,659128155</t>
  </si>
  <si>
    <t>399767,567567569</t>
  </si>
  <si>
    <t>400172,81401351</t>
  </si>
  <si>
    <t>385051,993810218</t>
  </si>
  <si>
    <t>362092,890407811</t>
  </si>
  <si>
    <t>331565,981100611</t>
  </si>
  <si>
    <t>332232,570196079</t>
  </si>
  <si>
    <t>271534,871120929</t>
  </si>
  <si>
    <t>233411,209540033</t>
  </si>
  <si>
    <t>245916,754404436</t>
  </si>
  <si>
    <t>247860,623031152</t>
  </si>
  <si>
    <t>240772,311291543</t>
  </si>
  <si>
    <t>237756,643548719</t>
  </si>
  <si>
    <t>244330,269959793</t>
  </si>
  <si>
    <t>243009,414929388</t>
  </si>
  <si>
    <t>237458,673681296</t>
  </si>
  <si>
    <t>206765,766878745</t>
  </si>
  <si>
    <t>224257,696198873</t>
  </si>
  <si>
    <t>201250,088158544</t>
  </si>
  <si>
    <t>203358,827278521</t>
  </si>
  <si>
    <t>211898,274168654</t>
  </si>
  <si>
    <t>196987,103931221</t>
  </si>
  <si>
    <t>179140,183781608</t>
  </si>
  <si>
    <t>167298,041958042</t>
  </si>
  <si>
    <t>158431,248155798</t>
  </si>
  <si>
    <t>41109,3829578157</t>
  </si>
  <si>
    <t>39069,8406720336</t>
  </si>
  <si>
    <t>34675,2223904218</t>
  </si>
  <si>
    <t>29569,4180457323</t>
  </si>
  <si>
    <t>25623,6860281447</t>
  </si>
  <si>
    <t>22817,6140551446</t>
  </si>
  <si>
    <t>17272,1008583691</t>
  </si>
  <si>
    <t>16775,5428994997</t>
  </si>
  <si>
    <t>15922,8704292528</t>
  </si>
  <si>
    <t>16414,1364694266</t>
  </si>
  <si>
    <t>14200,412718646</t>
  </si>
  <si>
    <t>14495,5568963098</t>
  </si>
  <si>
    <t>11242,4209249116</t>
  </si>
  <si>
    <t>10831,6316989738</t>
  </si>
  <si>
    <t>12515,7254545455</t>
  </si>
  <si>
    <t>10677,306042318</t>
  </si>
  <si>
    <t>9877,99240188846</t>
  </si>
  <si>
    <t>9176,14459619953</t>
  </si>
  <si>
    <t>7757,75801858513</t>
  </si>
  <si>
    <t>6874,596884273</t>
  </si>
  <si>
    <t>11954,6953042746</t>
  </si>
  <si>
    <t>13944,4597129857</t>
  </si>
  <si>
    <t>11907,3724626712</t>
  </si>
  <si>
    <t>11527,7396140905</t>
  </si>
  <si>
    <t>13081,7135267088</t>
  </si>
  <si>
    <t>15670,6704774714</t>
  </si>
  <si>
    <t>20396,2867921916</t>
  </si>
  <si>
    <t>19106,4312187288</t>
  </si>
  <si>
    <t>22928,5626535627</t>
  </si>
  <si>
    <t>23841,0602299175</t>
  </si>
  <si>
    <t>25023,6391190426</t>
  </si>
  <si>
    <t>28609,1725129788</t>
  </si>
  <si>
    <t>27203,6220619843</t>
  </si>
  <si>
    <t>27833,023140385</t>
  </si>
  <si>
    <t>34658,0685314685</t>
  </si>
  <si>
    <t>37896,2611066676</t>
  </si>
  <si>
    <t>38387,7311153733</t>
  </si>
  <si>
    <t>38886,2767220903</t>
  </si>
  <si>
    <t>38318,8165467626</t>
  </si>
  <si>
    <t>35875,0633728788</t>
  </si>
  <si>
    <t>35071,3660237389</t>
  </si>
  <si>
    <t>34500,90208717</t>
  </si>
  <si>
    <t>36819,1007593014</t>
  </si>
  <si>
    <t>37325,7857142857</t>
  </si>
  <si>
    <t>33776,947090712</t>
  </si>
  <si>
    <t>29146,5495039343</t>
  </si>
  <si>
    <t>33030,9863792845</t>
  </si>
  <si>
    <t>35587,3777506112</t>
  </si>
  <si>
    <t>35598,558010894</t>
  </si>
  <si>
    <t>35534,1973738203</t>
  </si>
  <si>
    <t>38588,5513080169</t>
  </si>
  <si>
    <t>39246,7705105634</t>
  </si>
  <si>
    <t>37300,5076859844</t>
  </si>
  <si>
    <t>41304,3615550756</t>
  </si>
  <si>
    <t>49670,7020654912</t>
  </si>
  <si>
    <t>52481,9685120395</t>
  </si>
  <si>
    <t>52953,0406850026</t>
  </si>
  <si>
    <t>51154,1725182863</t>
  </si>
  <si>
    <t>50550,8713525027</t>
  </si>
  <si>
    <t>48513,2936742053</t>
  </si>
  <si>
    <t>50721,5225592941</t>
  </si>
  <si>
    <t>53318,1416726157</t>
  </si>
  <si>
    <t>55959,5550364962</t>
  </si>
  <si>
    <t>51859,6364158528</t>
  </si>
  <si>
    <t>29335,6190105614</t>
  </si>
  <si>
    <t>21784529,841745</t>
  </si>
  <si>
    <t>16593,8161718256</t>
  </si>
  <si>
    <t>17806,6652067777</t>
  </si>
  <si>
    <t>15993,2948217888</t>
  </si>
  <si>
    <t>16584,3658452167</t>
  </si>
  <si>
    <t>15823,6630428068</t>
  </si>
  <si>
    <t>18468,0057811823</t>
  </si>
  <si>
    <t>8021,08202270964</t>
  </si>
  <si>
    <t>8523,55668861979</t>
  </si>
  <si>
    <t>7324,06678826996</t>
  </si>
  <si>
    <t>7146,67766761423</t>
  </si>
  <si>
    <t>5301,22033670937</t>
  </si>
  <si>
    <t>4866,76405594406</t>
  </si>
  <si>
    <t>3214,96582563804</t>
  </si>
  <si>
    <t>4254,72255827678</t>
  </si>
  <si>
    <t>4277,52954275534</t>
  </si>
  <si>
    <t>5068,90962230216</t>
  </si>
  <si>
    <t>5070,64341492717</t>
  </si>
  <si>
    <t>5331,42848664688</t>
  </si>
  <si>
    <t>4495,19237262124</t>
  </si>
  <si>
    <t>4716,38413059985</t>
  </si>
  <si>
    <t>4436,20349544073</t>
  </si>
  <si>
    <t>3694,55215034333</t>
  </si>
  <si>
    <t>2811,1047553883</t>
  </si>
  <si>
    <t>2469,00456518485</t>
  </si>
  <si>
    <t>3981,57831601467</t>
  </si>
  <si>
    <t>3445,62471567234</t>
  </si>
  <si>
    <t>3539,33705375462</t>
  </si>
  <si>
    <t>3685,90911392405</t>
  </si>
  <si>
    <t>4402,15589788732</t>
  </si>
  <si>
    <t>3254,19317714755</t>
  </si>
  <si>
    <t>3127,18816414687</t>
  </si>
  <si>
    <t>3886,93843828715</t>
  </si>
  <si>
    <t>3429,97880222268</t>
  </si>
  <si>
    <t>3031,59346133887</t>
  </si>
  <si>
    <t>3605,97063740857</t>
  </si>
  <si>
    <t>3909,07699680511</t>
  </si>
  <si>
    <t>3282,40085217962</t>
  </si>
  <si>
    <t>3545,3585217871</t>
  </si>
  <si>
    <t>3682,830596892</t>
  </si>
  <si>
    <t>4032,91748905109</t>
  </si>
  <si>
    <t>3537,19735784031</t>
  </si>
  <si>
    <t>3024,50428015564</t>
  </si>
  <si>
    <t>3140,45803921569</t>
  </si>
  <si>
    <t>3278,72932081724</t>
  </si>
  <si>
    <t>3242,70714953013</t>
  </si>
  <si>
    <t>48887,7264687303</t>
  </si>
  <si>
    <t>68351,0487924396</t>
  </si>
  <si>
    <t>70230,451936971</t>
  </si>
  <si>
    <t>66969,7848657557</t>
  </si>
  <si>
    <t>67804,4993538197</t>
  </si>
  <si>
    <t>66824,677067922</t>
  </si>
  <si>
    <t>72754,8667451198</t>
  </si>
  <si>
    <t>71076,7026375934</t>
  </si>
  <si>
    <t>92793,6008093655</t>
  </si>
  <si>
    <t>88082,420480993</t>
  </si>
  <si>
    <t>86196,4311309397</t>
  </si>
  <si>
    <t>84412,8305037183</t>
  </si>
  <si>
    <t>79437,4903279484</t>
  </si>
  <si>
    <t>46443,0405124421</t>
  </si>
  <si>
    <t>51937,1060839161</t>
  </si>
  <si>
    <t>52008,0020359194</t>
  </si>
  <si>
    <t>55331,2885069342</t>
  </si>
  <si>
    <t>41109,3778948931</t>
  </si>
  <si>
    <t>47004,8663818945</t>
  </si>
  <si>
    <t>43097,858987836</t>
  </si>
  <si>
    <t>45886,4776706231</t>
  </si>
  <si>
    <t>45568,2615868631</t>
  </si>
  <si>
    <t>42597,8608200456</t>
  </si>
  <si>
    <t>46434,1419452887</t>
  </si>
  <si>
    <t>39163,0172750271</t>
  </si>
  <si>
    <t>38542,8278481013</t>
  </si>
  <si>
    <t>41374,7251160006</t>
  </si>
  <si>
    <t>40300,5586797066</t>
  </si>
  <si>
    <t>44802,6207662857</t>
  </si>
  <si>
    <t>30663,1318834633</t>
  </si>
  <si>
    <t>30328,9094514768</t>
  </si>
  <si>
    <t>28393,0654929577</t>
  </si>
  <si>
    <t>26227,2948623099</t>
  </si>
  <si>
    <t>30807,275075594</t>
  </si>
  <si>
    <t>31462,3882115869</t>
  </si>
  <si>
    <t>31571,2188721959</t>
  </si>
  <si>
    <t>19396,3139595226</t>
  </si>
  <si>
    <t>21169,0475444096</t>
  </si>
  <si>
    <t>23411,7315228967</t>
  </si>
  <si>
    <t>26651,5715066099</t>
  </si>
  <si>
    <t>21874,8635410922</t>
  </si>
  <si>
    <t>18479,1931250344</t>
  </si>
  <si>
    <t>19013,5345985401</t>
  </si>
  <si>
    <t>16855,0064330844</t>
  </si>
  <si>
    <t>16867,3768760422</t>
  </si>
  <si>
    <t>17710,3803921569</t>
  </si>
  <si>
    <t>15690,7083379349</t>
  </si>
  <si>
    <t>13766,9854371599</t>
  </si>
  <si>
    <t>106231,697901313</t>
  </si>
  <si>
    <t>97057,6828841442</t>
  </si>
  <si>
    <t>134959,196311842</t>
  </si>
  <si>
    <t>124725,125317586</t>
  </si>
  <si>
    <t>115609,778862723</t>
  </si>
  <si>
    <t>179921,923335575</t>
  </si>
  <si>
    <t>238876,297937145</t>
  </si>
  <si>
    <t>233350,176045463</t>
  </si>
  <si>
    <t>198640,049140049</t>
  </si>
  <si>
    <t>181271,59884336</t>
  </si>
  <si>
    <t>216005,169605552</t>
  </si>
  <si>
    <t>222470,534586783</t>
  </si>
  <si>
    <t>209000,069333703</t>
  </si>
  <si>
    <t>173260,111342142</t>
  </si>
  <si>
    <t>298458,321678322</t>
  </si>
  <si>
    <t>216806,805787828</t>
  </si>
  <si>
    <t>219367,733844792</t>
  </si>
  <si>
    <t>147995,54631829</t>
  </si>
  <si>
    <t>303427,083333333</t>
  </si>
  <si>
    <t>185973,644691395</t>
  </si>
  <si>
    <t>220627,002967359</t>
  </si>
  <si>
    <t>149702,655003069</t>
  </si>
  <si>
    <t>262548,74715262</t>
  </si>
  <si>
    <t>140780,395136778</t>
  </si>
  <si>
    <t>164289,194073003</t>
  </si>
  <si>
    <t>137930,619226822</t>
  </si>
  <si>
    <t>192128,872923215</t>
  </si>
  <si>
    <t>135350,015281174</t>
  </si>
  <si>
    <t>170496,511576413</t>
  </si>
  <si>
    <t>137972,835453426</t>
  </si>
  <si>
    <t>179310,886075949</t>
  </si>
  <si>
    <t>119230,281690141</t>
  </si>
  <si>
    <t>139997,28729963</t>
  </si>
  <si>
    <t>102366,911447084</t>
  </si>
  <si>
    <t>154150,629722922</t>
  </si>
  <si>
    <t>112569,973245524</t>
  </si>
  <si>
    <t>181029,579657499</t>
  </si>
  <si>
    <t>133708,568443051</t>
  </si>
  <si>
    <t>138510,969116081</t>
  </si>
  <si>
    <t>102715,503113733</t>
  </si>
  <si>
    <t>172899,613899614</t>
  </si>
  <si>
    <t>133220,800615013</t>
  </si>
  <si>
    <t>117748,671532847</t>
  </si>
  <si>
    <t>92167,4899483053</t>
  </si>
  <si>
    <t>169463,257365203</t>
  </si>
  <si>
    <t>176328,739495799</t>
  </si>
  <si>
    <t>126864,715626726</t>
  </si>
  <si>
    <t>81449,5796010329</t>
  </si>
  <si>
    <t>144821,857233102</t>
  </si>
  <si>
    <t>91270,5635281764</t>
  </si>
  <si>
    <t>88370,604830386</t>
  </si>
  <si>
    <t>123808,830598091</t>
  </si>
  <si>
    <t>110228,747846065</t>
  </si>
  <si>
    <t>100997,108271688</t>
  </si>
  <si>
    <t>100379,551432923</t>
  </si>
  <si>
    <t>138893,693248502</t>
  </si>
  <si>
    <t>137595,534036711</t>
  </si>
  <si>
    <t>126653,36060371</t>
  </si>
  <si>
    <t>149733,588272785</t>
  </si>
  <si>
    <t>193948,575838361</t>
  </si>
  <si>
    <t>171451,778409485</t>
  </si>
  <si>
    <t>178240,928298343</t>
  </si>
  <si>
    <t>171954,265734266</t>
  </si>
  <si>
    <t>196457,209336145</t>
  </si>
  <si>
    <t>183375,11065211</t>
  </si>
  <si>
    <t>242850,950118765</t>
  </si>
  <si>
    <t>303615,257793765</t>
  </si>
  <si>
    <t>271438,65445262</t>
  </si>
  <si>
    <t>304336,646884273</t>
  </si>
  <si>
    <t>296357,965009208</t>
  </si>
  <si>
    <t>345314,882308276</t>
  </si>
  <si>
    <t>279206,23100304</t>
  </si>
  <si>
    <t>268141,597397904</t>
  </si>
  <si>
    <t>275823,605884365</t>
  </si>
  <si>
    <t>342668,163448586</t>
  </si>
  <si>
    <t>284707,900366748</t>
  </si>
  <si>
    <t>314345,734380599</t>
  </si>
  <si>
    <t>275773,738202708</t>
  </si>
  <si>
    <t>343859,746835443</t>
  </si>
  <si>
    <t>406694,366197183</t>
  </si>
  <si>
    <t>342621,372790793</t>
  </si>
  <si>
    <t>278095,637149028</t>
  </si>
  <si>
    <t>386829,319899244</t>
  </si>
  <si>
    <t>457768,059271455</t>
  </si>
  <si>
    <t>527736,37778931</t>
  </si>
  <si>
    <t>506100,835945664</t>
  </si>
  <si>
    <t>428263,684771033</t>
  </si>
  <si>
    <t>388699,770567028</t>
  </si>
  <si>
    <t>398429,453943741</t>
  </si>
  <si>
    <t>405543,243094834</t>
  </si>
  <si>
    <t>446901,722627736</t>
  </si>
  <si>
    <t>440949,339460079</t>
  </si>
  <si>
    <t>601155,642023345</t>
  </si>
  <si>
    <t>504791,93277311</t>
  </si>
  <si>
    <t>711695,748205414</t>
  </si>
  <si>
    <t>470036,049898334</t>
  </si>
  <si>
    <t>910351,92496666</t>
  </si>
  <si>
    <t>928315,623731187</t>
  </si>
  <si>
    <t>914444,000481662</t>
  </si>
  <si>
    <t>971946,372038728</t>
  </si>
  <si>
    <t>921792,731332568</t>
  </si>
  <si>
    <t>826990,455077337</t>
  </si>
  <si>
    <t>815777,413470857</t>
  </si>
  <si>
    <t>798881,192229292</t>
  </si>
  <si>
    <t>923262,233126174</t>
  </si>
  <si>
    <t>865371,053177234</t>
  </si>
  <si>
    <t>858412,874088237</t>
  </si>
  <si>
    <t>862479,43222955</t>
  </si>
  <si>
    <t>876922,882063371</t>
  </si>
  <si>
    <t>894193,190287746</t>
  </si>
  <si>
    <t>840831,304405594</t>
  </si>
  <si>
    <t>828038,332436559</t>
  </si>
  <si>
    <t>787415,135069342</t>
  </si>
  <si>
    <t>716473,951529097</t>
  </si>
  <si>
    <t>738618,715602518</t>
  </si>
  <si>
    <t>713320,561946238</t>
  </si>
  <si>
    <t>648351,836053412</t>
  </si>
  <si>
    <t>635958,452041129</t>
  </si>
  <si>
    <t>631020,144419134</t>
  </si>
  <si>
    <t>621032,691413374</t>
  </si>
  <si>
    <t>538803,543838092</t>
  </si>
  <si>
    <t>494987,334998289</t>
  </si>
  <si>
    <t>515873,158883401</t>
  </si>
  <si>
    <t>507509,683908924</t>
  </si>
  <si>
    <t>524070,213170258</t>
  </si>
  <si>
    <t>570199,195075913</t>
  </si>
  <si>
    <t>634097,381350211</t>
  </si>
  <si>
    <t>567704,744454225</t>
  </si>
  <si>
    <t>528570,935388409</t>
  </si>
  <si>
    <t>497268,697278618</t>
  </si>
  <si>
    <t>561785,689471033</t>
  </si>
  <si>
    <t>532898,853056184</t>
  </si>
  <si>
    <t>551489,3159315</t>
  </si>
  <si>
    <t>506155,046812957</t>
  </si>
  <si>
    <t>526334,834078808</t>
  </si>
  <si>
    <t>409797,088495576</t>
  </si>
  <si>
    <t>451770,403199119</t>
  </si>
  <si>
    <t>357832,038987427</t>
  </si>
  <si>
    <t>332876,672350364</t>
  </si>
  <si>
    <t>291995,957840321</t>
  </si>
  <si>
    <t>298482,908504724</t>
  </si>
  <si>
    <t>223701,025098039</t>
  </si>
  <si>
    <t>220654,889453341</t>
  </si>
  <si>
    <t>207259,16887399</t>
  </si>
  <si>
    <t>12915,1029690461</t>
  </si>
  <si>
    <t>12085,9827091355</t>
  </si>
  <si>
    <t>11630,0434872359</t>
  </si>
  <si>
    <t>10999,8597129712</t>
  </si>
  <si>
    <t>13693,4009908099</t>
  </si>
  <si>
    <t>13852,0494283793</t>
  </si>
  <si>
    <t>15669,6309012876</t>
  </si>
  <si>
    <t>16444,8680585583</t>
  </si>
  <si>
    <t>20656,3567712097</t>
  </si>
  <si>
    <t>18189,3362014246</t>
  </si>
  <si>
    <t>19752,3932441045</t>
  </si>
  <si>
    <t>22243,9783218746</t>
  </si>
  <si>
    <t>22942,7115024613</t>
  </si>
  <si>
    <t>23608,8940908176</t>
  </si>
  <si>
    <t>2572,70942755975</t>
  </si>
  <si>
    <t>1701563,649</t>
  </si>
  <si>
    <t>1252167,005</t>
  </si>
  <si>
    <t>1286082,921</t>
  </si>
  <si>
    <t>2199031,453</t>
  </si>
  <si>
    <t>1877223,77</t>
  </si>
  <si>
    <t>2250644,313</t>
  </si>
  <si>
    <t>2250005,896</t>
  </si>
  <si>
    <t>1896545,681</t>
  </si>
  <si>
    <t>1694682,717</t>
  </si>
  <si>
    <t>1658522,268</t>
  </si>
  <si>
    <t>1668738,235</t>
  </si>
  <si>
    <t>1474252,179</t>
  </si>
  <si>
    <t>1827115,361</t>
  </si>
  <si>
    <t>1746774,706</t>
  </si>
  <si>
    <t>1714999,447</t>
  </si>
  <si>
    <t>1762098,833</t>
  </si>
  <si>
    <t>1975050,108</t>
  </si>
  <si>
    <t>1604175,479</t>
  </si>
  <si>
    <t>1521704,404</t>
  </si>
  <si>
    <t>1489950,802</t>
  </si>
  <si>
    <t>1134260,785</t>
  </si>
  <si>
    <t>1175663,293</t>
  </si>
  <si>
    <t>1083929,286</t>
  </si>
  <si>
    <t>1064673,902</t>
  </si>
  <si>
    <t>1044863,276</t>
  </si>
  <si>
    <t>823380,89</t>
  </si>
  <si>
    <t>812258,158</t>
  </si>
  <si>
    <t>854681,193</t>
  </si>
  <si>
    <t>754217,861</t>
  </si>
  <si>
    <t>801160,534</t>
  </si>
  <si>
    <t>793768,282</t>
  </si>
  <si>
    <t>916272,798</t>
  </si>
  <si>
    <t>821446,13</t>
  </si>
  <si>
    <t>904579,389</t>
  </si>
  <si>
    <t>901330,647</t>
  </si>
  <si>
    <t>1017983,442</t>
  </si>
  <si>
    <t>1144662,18</t>
  </si>
  <si>
    <t>1361742,604</t>
  </si>
  <si>
    <t>1300494,984</t>
  </si>
  <si>
    <t>1228108,449</t>
  </si>
  <si>
    <t>1302648,797</t>
  </si>
  <si>
    <t>1048159,014</t>
  </si>
  <si>
    <t>967350,097</t>
  </si>
  <si>
    <t>949678,995</t>
  </si>
  <si>
    <t>758563,781</t>
  </si>
  <si>
    <t>747947,741</t>
  </si>
  <si>
    <t>752353,915</t>
  </si>
  <si>
    <t>814491,915</t>
  </si>
  <si>
    <t>173067,522987296</t>
  </si>
  <si>
    <t>187328,946447322</t>
  </si>
  <si>
    <t>178988,302484002</t>
  </si>
  <si>
    <t>169911,076014557</t>
  </si>
  <si>
    <t>161717,547386559</t>
  </si>
  <si>
    <t>135901,412239408</t>
  </si>
  <si>
    <t>96672,2276062578</t>
  </si>
  <si>
    <t>104455,988634258</t>
  </si>
  <si>
    <t>120283,856048562</t>
  </si>
  <si>
    <t>106690,246138656</t>
  </si>
  <si>
    <t>98664,9670703208</t>
  </si>
  <si>
    <t>90604,3215939385</t>
  </si>
  <si>
    <t>85181,4463010469</t>
  </si>
  <si>
    <t>73056,3418069622</t>
  </si>
  <si>
    <t>81924,1958041958</t>
  </si>
  <si>
    <t>68047,8754794925</t>
  </si>
  <si>
    <t>80988,4669755036</t>
  </si>
  <si>
    <t>88373,5534476724</t>
  </si>
  <si>
    <t>78027,0056423312</t>
  </si>
  <si>
    <t>107091,936826203</t>
  </si>
  <si>
    <t>116925,114661114</t>
  </si>
  <si>
    <t>126090,896099529</t>
  </si>
  <si>
    <t>44894,8630070608</t>
  </si>
  <si>
    <t>40943,3925504973</t>
  </si>
  <si>
    <t>41000,546899841</t>
  </si>
  <si>
    <t>33450,7684603992</t>
  </si>
  <si>
    <t>31527,8267119892</t>
  </si>
  <si>
    <t>33960,1888592676</t>
  </si>
  <si>
    <t>27605,6142272759</t>
  </si>
  <si>
    <t>23416,3698437186</t>
  </si>
  <si>
    <t>26903,8414685315</t>
  </si>
  <si>
    <t>31147,640732931</t>
  </si>
  <si>
    <t>28819,6388315137</t>
  </si>
  <si>
    <t>11467,0772713777</t>
  </si>
  <si>
    <t>14312,7167266187</t>
  </si>
  <si>
    <t>27619,3113830906</t>
  </si>
  <si>
    <t>14833,2319732938</t>
  </si>
  <si>
    <t>24467,4739103745</t>
  </si>
  <si>
    <t>25369,4933181473</t>
  </si>
  <si>
    <t>34613,4231762918</t>
  </si>
  <si>
    <t>37502,6286230575</t>
  </si>
  <si>
    <t>61107,5365720151</t>
  </si>
  <si>
    <t>70187907,9244874</t>
  </si>
  <si>
    <t>6635,1207159622</t>
  </si>
  <si>
    <t>20778,9030673124</t>
  </si>
  <si>
    <t>18127,1716485824</t>
  </si>
  <si>
    <t>17286,6509323608</t>
  </si>
  <si>
    <t>19253,5748815491</t>
  </si>
  <si>
    <t>19724,148190695</t>
  </si>
  <si>
    <t>19517,384667115</t>
  </si>
  <si>
    <t>21932,8452858923</t>
  </si>
  <si>
    <t>20328,1018592872</t>
  </si>
  <si>
    <t>25953,00650383</t>
  </si>
  <si>
    <t>25650,5994075746</t>
  </si>
  <si>
    <t>23450,8679980171</t>
  </si>
  <si>
    <t>22117,3274870212</t>
  </si>
  <si>
    <t>20697,3330097761</t>
  </si>
  <si>
    <t>18710,4956643357</t>
  </si>
  <si>
    <t>16430,4282974329</t>
  </si>
  <si>
    <t>16532,8745546318</t>
  </si>
  <si>
    <t>8375,47883765003</t>
  </si>
  <si>
    <t>8517,80252012601</t>
  </si>
  <si>
    <t>8936,76976536159</t>
  </si>
  <si>
    <t>8530,66579688251</t>
  </si>
  <si>
    <t>8902,59254738656</t>
  </si>
  <si>
    <t>8037,76630800269</t>
  </si>
  <si>
    <t>8086,44206008584</t>
  </si>
  <si>
    <t>9208,80972683914</t>
  </si>
  <si>
    <t>104478,665684004</t>
  </si>
  <si>
    <t>103640,501015051</t>
  </si>
  <si>
    <t>100041,030826395</t>
  </si>
  <si>
    <t>130923,293758154</t>
  </si>
  <si>
    <t>132922,695864446</t>
  </si>
  <si>
    <t>107557,017552118</t>
  </si>
  <si>
    <t>107870,971618441</t>
  </si>
  <si>
    <t>94869,9515720551</t>
  </si>
  <si>
    <t>109400,533747651</t>
  </si>
  <si>
    <t>108874,374356443</t>
  </si>
  <si>
    <t>108753,475037179</t>
  </si>
  <si>
    <t>101958,776974884</t>
  </si>
  <si>
    <t>100183,483949248</t>
  </si>
  <si>
    <t>95435,1848547857</t>
  </si>
  <si>
    <t>96537,2211888112</t>
  </si>
  <si>
    <t>99196,490293027</t>
  </si>
  <si>
    <t>91419,9978607259</t>
  </si>
  <si>
    <t>82008,9291122328</t>
  </si>
  <si>
    <t>73008,6817296163</t>
  </si>
  <si>
    <t>67300,1660159183</t>
  </si>
  <si>
    <t>54828,3049703264</t>
  </si>
  <si>
    <t>53414,5746623695</t>
  </si>
  <si>
    <t>42572,9498101746</t>
  </si>
  <si>
    <t>40099,5213525836</t>
  </si>
  <si>
    <t>40356,2756053488</t>
  </si>
  <si>
    <t>37136,7226821759</t>
  </si>
  <si>
    <t>43039372,169286</t>
  </si>
  <si>
    <t>51159,8430712621</t>
  </si>
  <si>
    <t>52533,0199425523</t>
  </si>
  <si>
    <t>61377,0064978903</t>
  </si>
  <si>
    <t>52701,9094190141</t>
  </si>
  <si>
    <t>43801,9183723798</t>
  </si>
  <si>
    <t>49532,5848812095</t>
  </si>
  <si>
    <t>56427,9862972292</t>
  </si>
  <si>
    <t>52001,2941963367</t>
  </si>
  <si>
    <t>51189,7411520498</t>
  </si>
  <si>
    <t>50425,1369905956</t>
  </si>
  <si>
    <t>51598,7963791268</t>
  </si>
  <si>
    <t>56436,0561564516</t>
  </si>
  <si>
    <t>56135,7171538887</t>
  </si>
  <si>
    <t>65040,5673494045</t>
  </si>
  <si>
    <t>71149,0477080291</t>
  </si>
  <si>
    <t>76720,7425617459</t>
  </si>
  <si>
    <t>40962,4040022234</t>
  </si>
  <si>
    <t>29697405,9191608</t>
  </si>
  <si>
    <t>1094,34421281673</t>
  </si>
  <si>
    <t>1119,87280364018</t>
  </si>
  <si>
    <t>1015,0733503062</t>
  </si>
  <si>
    <t>1123,74119343542</t>
  </si>
  <si>
    <t>1235,65888856979</t>
  </si>
  <si>
    <t>1380,84673839946</t>
  </si>
  <si>
    <t>1326,48262494808</t>
  </si>
  <si>
    <t>932,712953239854</t>
  </si>
  <si>
    <t>1102,44934239052</t>
  </si>
  <si>
    <t>1271,86889061288</t>
  </si>
  <si>
    <t>1352,38991572835</t>
  </si>
  <si>
    <t>1160,07892521398</t>
  </si>
  <si>
    <t>1639,09429383623</t>
  </si>
  <si>
    <t>1226,48292977396</t>
  </si>
  <si>
    <t>1465,5951048951</t>
  </si>
  <si>
    <t>1052,10644950193</t>
  </si>
  <si>
    <t>1059,3814547064</t>
  </si>
  <si>
    <t>1660,50163301663</t>
  </si>
  <si>
    <t>1585,29354016787</t>
  </si>
  <si>
    <t>1506,92203264095</t>
  </si>
  <si>
    <t>1801,7556678599</t>
  </si>
  <si>
    <t>2382,30633531677</t>
  </si>
  <si>
    <t>1949,50319961467</t>
  </si>
  <si>
    <t>1638,67870631051</t>
  </si>
  <si>
    <t>1857,28798104538</t>
  </si>
  <si>
    <t>3319,1106926698</t>
  </si>
  <si>
    <t>3208,58209885089</t>
  </si>
  <si>
    <t>3087,91741305825</t>
  </si>
  <si>
    <t>1815,19287469287</t>
  </si>
  <si>
    <t>4322,5612525566</t>
  </si>
  <si>
    <t>3918,81729339282</t>
  </si>
  <si>
    <t>893,662968869167</t>
  </si>
  <si>
    <t>53914,6982522636</t>
  </si>
  <si>
    <t>46605,1661183059</t>
  </si>
  <si>
    <t>46987,9965595541</t>
  </si>
  <si>
    <t>43146,6513767768</t>
  </si>
  <si>
    <t>48707,9810453762</t>
  </si>
  <si>
    <t>48633,4759246806</t>
  </si>
  <si>
    <t>51076,4032258065</t>
  </si>
  <si>
    <t>45181,1841991476</t>
  </si>
  <si>
    <t>48779,4984101749</t>
  </si>
  <si>
    <t>41880,7052683546</t>
  </si>
  <si>
    <t>45933,029318037</t>
  </si>
  <si>
    <t>68309,7797811141</t>
  </si>
  <si>
    <t>67483,1629342023</t>
  </si>
  <si>
    <t>40600,0909517741</t>
  </si>
  <si>
    <t>46284,0236363636</t>
  </si>
  <si>
    <t>43350,2131171381</t>
  </si>
  <si>
    <t>42039,65122455</t>
  </si>
  <si>
    <t>46057,0040825416</t>
  </si>
  <si>
    <t>42072,9482164268</t>
  </si>
  <si>
    <t>47173,6062471843</t>
  </si>
  <si>
    <t>37731,1110534125</t>
  </si>
  <si>
    <t>38068,4344689994</t>
  </si>
  <si>
    <t>39709,7200455581</t>
  </si>
  <si>
    <t>45080,0805471125</t>
  </si>
  <si>
    <t>34960,6050596314</t>
  </si>
  <si>
    <t>36639,3591515566</t>
  </si>
  <si>
    <t>38386,4773237539</t>
  </si>
  <si>
    <t>47247,2362469438</t>
  </si>
  <si>
    <t>47935,2251472465</t>
  </si>
  <si>
    <t>44472,499302421</t>
  </si>
  <si>
    <t>44434,732742616</t>
  </si>
  <si>
    <t>60252,2011443662</t>
  </si>
  <si>
    <t>48354,9190300041</t>
  </si>
  <si>
    <t>50059,6479481642</t>
  </si>
  <si>
    <t>53080,7062972292</t>
  </si>
  <si>
    <t>58120,6220415723</t>
  </si>
  <si>
    <t>48145,6242864556</t>
  </si>
  <si>
    <t>53348,4753396029</t>
  </si>
  <si>
    <t>42526,4593184239</t>
  </si>
  <si>
    <t>58171,3886157545</t>
  </si>
  <si>
    <t>54244,4375068948</t>
  </si>
  <si>
    <t>43206,0068090716</t>
  </si>
  <si>
    <t>40214,1981897809</t>
  </si>
  <si>
    <t>44958,504767375</t>
  </si>
  <si>
    <t>36402,0503613118</t>
  </si>
  <si>
    <t>44614,8178151261</t>
  </si>
  <si>
    <t>42023,2664826064</t>
  </si>
  <si>
    <t>39684,0379183381</t>
  </si>
  <si>
    <t>411315,044</t>
  </si>
  <si>
    <t>420394,1</t>
  </si>
  <si>
    <t>457333,57</t>
  </si>
  <si>
    <t>431131,899</t>
  </si>
  <si>
    <t>199308,697</t>
  </si>
  <si>
    <t>232906,356</t>
  </si>
  <si>
    <t>201123,404</t>
  </si>
  <si>
    <t>200901,847</t>
  </si>
  <si>
    <t>204759,644</t>
  </si>
  <si>
    <t>230065,89</t>
  </si>
  <si>
    <t>210878,6</t>
  </si>
  <si>
    <t>197615,407</t>
  </si>
  <si>
    <t>154655,805</t>
  </si>
  <si>
    <t>156364,147</t>
  </si>
  <si>
    <t>155016,236</t>
  </si>
  <si>
    <t>114166,997</t>
  </si>
  <si>
    <t>94058,913</t>
  </si>
  <si>
    <t>71238,824</t>
  </si>
  <si>
    <t>50327,64</t>
  </si>
  <si>
    <t>51766,163</t>
  </si>
  <si>
    <t>47171,131</t>
  </si>
  <si>
    <t>46292,414</t>
  </si>
  <si>
    <t>12583,945</t>
  </si>
  <si>
    <t>8077,443</t>
  </si>
  <si>
    <t>19119,847</t>
  </si>
  <si>
    <t>30633,161</t>
  </si>
  <si>
    <t>40826,111</t>
  </si>
  <si>
    <t>5721,624</t>
  </si>
  <si>
    <t>7719,80185302169</t>
  </si>
  <si>
    <t>21780,012740637</t>
  </si>
  <si>
    <t>23749,8283905594</t>
  </si>
  <si>
    <t>23718,1848520222</t>
  </si>
  <si>
    <t>35856,5374784607</t>
  </si>
  <si>
    <t>28890,3825823806</t>
  </si>
  <si>
    <t>28650,7002630486</t>
  </si>
  <si>
    <t>25598,1035270863</t>
  </si>
  <si>
    <t>28919,8043792456</t>
  </si>
  <si>
    <t>28423,6987798857</t>
  </si>
  <si>
    <t>25448,2809291127</t>
  </si>
  <si>
    <t>11912,059557651</t>
  </si>
  <si>
    <t>8671,40653296666</t>
  </si>
  <si>
    <t>42957,3788728238</t>
  </si>
  <si>
    <t>88036,8531620692</t>
  </si>
  <si>
    <t>44895,6115505775</t>
  </si>
  <si>
    <t>48078,0422486754</t>
  </si>
  <si>
    <t>54757,9173933942</t>
  </si>
  <si>
    <t>56135,3534606548</t>
  </si>
  <si>
    <t>86334,6714862138</t>
  </si>
  <si>
    <t>87868,7904610273</t>
  </si>
  <si>
    <t>78613,0893816789</t>
  </si>
  <si>
    <t>21112,4226766874</t>
  </si>
  <si>
    <t>2515,75721204464</t>
  </si>
  <si>
    <t>1325,16233811691</t>
  </si>
  <si>
    <t>1426,80430743824</t>
  </si>
  <si>
    <t>1353,65220078281</t>
  </si>
  <si>
    <t>1608,24353819644</t>
  </si>
  <si>
    <t>2960,7138533961</t>
  </si>
  <si>
    <t>1170,28312335595</t>
  </si>
  <si>
    <t>2532,39885107172</t>
  </si>
  <si>
    <t>3171,03656597774</t>
  </si>
  <si>
    <t>2895,91480358276</t>
  </si>
  <si>
    <t>2922,68869060265</t>
  </si>
  <si>
    <t>2808,65034376315</t>
  </si>
  <si>
    <t>2803,23566525688</t>
  </si>
  <si>
    <t>2789,71118116574</t>
  </si>
  <si>
    <t>3197,04573426573</t>
  </si>
  <si>
    <t>3413,9127463099</t>
  </si>
  <si>
    <t>3499,37717615816</t>
  </si>
  <si>
    <t>4152,78525831354</t>
  </si>
  <si>
    <t>4412,79331534772</t>
  </si>
  <si>
    <t>4919,67615257546</t>
  </si>
  <si>
    <t>4597,26876854599</t>
  </si>
  <si>
    <t>4779,45879373849</t>
  </si>
  <si>
    <t>4846,99362186788</t>
  </si>
  <si>
    <t>4946,11306990882</t>
  </si>
  <si>
    <t>4761,5689194073</t>
  </si>
  <si>
    <t>4654,38446801232</t>
  </si>
  <si>
    <t>5207,80212543033</t>
  </si>
  <si>
    <t>5493,68108190709</t>
  </si>
  <si>
    <t>5872,43150974464</t>
  </si>
  <si>
    <t>6024,43192449733</t>
  </si>
  <si>
    <t>6370,19670886076</t>
  </si>
  <si>
    <t>6965,5661971831</t>
  </si>
  <si>
    <t>6769,06995478833</t>
  </si>
  <si>
    <t>4988,62833693304</t>
  </si>
  <si>
    <t>4996,02750629723</t>
  </si>
  <si>
    <t>5095,34533854703</t>
  </si>
  <si>
    <t>7959,16730669434</t>
  </si>
  <si>
    <t>4787,18202716823</t>
  </si>
  <si>
    <t>4815,17177848776</t>
  </si>
  <si>
    <t>4840,75854910959</t>
  </si>
  <si>
    <t>4880,72178709323</t>
  </si>
  <si>
    <t>4674,3747185767</t>
  </si>
  <si>
    <t>5116,20589781021</t>
  </si>
  <si>
    <t>4903,81918437678</t>
  </si>
  <si>
    <t>4811,29583101722</t>
  </si>
  <si>
    <t>4269,08784313726</t>
  </si>
  <si>
    <t>3819,99237990062</t>
  </si>
  <si>
    <t>3644,80991372203</t>
  </si>
  <si>
    <t>488547,834631852</t>
  </si>
  <si>
    <t>434307,805390269</t>
  </si>
  <si>
    <t>390451,868162114</t>
  </si>
  <si>
    <t>394520,359815972</t>
  </si>
  <si>
    <t>373200,603101666</t>
  </si>
  <si>
    <t>346264,828513786</t>
  </si>
  <si>
    <t>342996,538834279</t>
  </si>
  <si>
    <t>280113,101488665</t>
  </si>
  <si>
    <t>362440,887411476</t>
  </si>
  <si>
    <t>322603,215069754</t>
  </si>
  <si>
    <t>312464,360881156</t>
  </si>
  <si>
    <t>297746,446647715</t>
  </si>
  <si>
    <t>279975,719364142</t>
  </si>
  <si>
    <t>276631,468531469</t>
  </si>
  <si>
    <t>293594,633898059</t>
  </si>
  <si>
    <t>272751,254057244</t>
  </si>
  <si>
    <t>257128,043349169</t>
  </si>
  <si>
    <t>246392,236211031</t>
  </si>
  <si>
    <t>246260,099113981</t>
  </si>
  <si>
    <t>249166,617210682</t>
  </si>
  <si>
    <t>213580,18723143</t>
  </si>
  <si>
    <t>256962,870159453</t>
  </si>
  <si>
    <t>279123,632218845</t>
  </si>
  <si>
    <t>226468,521864836</t>
  </si>
  <si>
    <t>215087,358535751</t>
  </si>
  <si>
    <t>202353,869705134</t>
  </si>
  <si>
    <t>210752,878667482</t>
  </si>
  <si>
    <t>199595,962849195</t>
  </si>
  <si>
    <t>165872780,94247</t>
  </si>
  <si>
    <t>170745,882658451</t>
  </si>
  <si>
    <t>167640,23000411</t>
  </si>
  <si>
    <t>146890,191015119</t>
  </si>
  <si>
    <t>167359,962216625</t>
  </si>
  <si>
    <t>150880,513068533</t>
  </si>
  <si>
    <t>138230,225324338</t>
  </si>
  <si>
    <t>134876,263322884</t>
  </si>
  <si>
    <t>137936,218530351</t>
  </si>
  <si>
    <t>119839,98590626</t>
  </si>
  <si>
    <t>112386,887038059</t>
  </si>
  <si>
    <t>116472,860029653</t>
  </si>
  <si>
    <t>129286,173313868</t>
  </si>
  <si>
    <t>101444,653532452</t>
  </si>
  <si>
    <t>81671,0936075596</t>
  </si>
  <si>
    <t>128354,117422969</t>
  </si>
  <si>
    <t>110805,415902817</t>
  </si>
  <si>
    <t>114804,068253008</t>
  </si>
  <si>
    <t>72437,8082403313</t>
  </si>
  <si>
    <t>58716,0301015051</t>
  </si>
  <si>
    <t>64471,404390009</t>
  </si>
  <si>
    <t>66990,1470850786</t>
  </si>
  <si>
    <t>63180,3187105112</t>
  </si>
  <si>
    <t>62357,3880295898</t>
  </si>
  <si>
    <t>86108,5879136093</t>
  </si>
  <si>
    <t>72157,9205015752</t>
  </si>
  <si>
    <t>82469,9675531146</t>
  </si>
  <si>
    <t>71665,4054587771</t>
  </si>
  <si>
    <t>74709,9005027973</t>
  </si>
  <si>
    <t>106419,433492353</t>
  </si>
  <si>
    <t>112513,618179297</t>
  </si>
  <si>
    <t>106916,679254142</t>
  </si>
  <si>
    <t>113733,618671329</t>
  </si>
  <si>
    <t>146372,716134662</t>
  </si>
  <si>
    <t>155363,773310711</t>
  </si>
  <si>
    <t>142721,146674584</t>
  </si>
  <si>
    <t>142987,782374101</t>
  </si>
  <si>
    <t>175274,279171047</t>
  </si>
  <si>
    <t>175897,26231454</t>
  </si>
  <si>
    <t>174220,904619398</t>
  </si>
  <si>
    <t>167808,284510251</t>
  </si>
  <si>
    <t>178189,98275076</t>
  </si>
  <si>
    <t>153888,301770871</t>
  </si>
  <si>
    <t>128018,045980157</t>
  </si>
  <si>
    <t>110697,121389014</t>
  </si>
  <si>
    <t>113405,074877751</t>
  </si>
  <si>
    <t>87591,1585270116</t>
  </si>
  <si>
    <t>75081,1462453837</t>
  </si>
  <si>
    <t>49624,6001687764</t>
  </si>
  <si>
    <t>28724,7278169014</t>
  </si>
  <si>
    <t>18127,2580353473</t>
  </si>
  <si>
    <t>16017,469287257</t>
  </si>
  <si>
    <t>18652,2788916877</t>
  </si>
  <si>
    <t>29275,0920971393</t>
  </si>
  <si>
    <t>32544,79159315</t>
  </si>
  <si>
    <t>14921,6154649948</t>
  </si>
  <si>
    <t>12856,3949946752</t>
  </si>
  <si>
    <t>23401,8424560254</t>
  </si>
  <si>
    <t>21139,5264202979</t>
  </si>
  <si>
    <t>11248,0717148976</t>
  </si>
  <si>
    <t>14890,8944817518</t>
  </si>
  <si>
    <t>28972,5882825961</t>
  </si>
  <si>
    <t>19678,7047248471</t>
  </si>
  <si>
    <t>20489,8490756303</t>
  </si>
  <si>
    <t>15663,013362783</t>
  </si>
  <si>
    <t>21955,3098862449</t>
  </si>
  <si>
    <t>237683,020986874</t>
  </si>
  <si>
    <t>247212,250612531</t>
  </si>
  <si>
    <t>223841,189018097</t>
  </si>
  <si>
    <t>223144,887729177</t>
  </si>
  <si>
    <t>231824,454336588</t>
  </si>
  <si>
    <t>215999,058507061</t>
  </si>
  <si>
    <t>218625,017305829</t>
  </si>
  <si>
    <t>202808,697263574</t>
  </si>
  <si>
    <t>252258,56337621</t>
  </si>
  <si>
    <t>200816,967275548</t>
  </si>
  <si>
    <t>194742,039161532</t>
  </si>
  <si>
    <t>180514,461063561</t>
  </si>
  <si>
    <t>192441,101019205</t>
  </si>
  <si>
    <t>149559,814072037</t>
  </si>
  <si>
    <t>165199,772517483</t>
  </si>
  <si>
    <t>174949,618774086</t>
  </si>
  <si>
    <t>193786,436928297</t>
  </si>
  <si>
    <t>151145,952716746</t>
  </si>
  <si>
    <t>154311,885641487</t>
  </si>
  <si>
    <t>157152,449541973</t>
  </si>
  <si>
    <t>161166,260385757</t>
  </si>
  <si>
    <t>160017,214548803</t>
  </si>
  <si>
    <t>157726,281321185</t>
  </si>
  <si>
    <t>154742,848784195</t>
  </si>
  <si>
    <t>145434,847632815</t>
  </si>
  <si>
    <t>128983,515771468</t>
  </si>
  <si>
    <t>138901,536521479</t>
  </si>
  <si>
    <t>136281,576635086</t>
  </si>
  <si>
    <t>148771,321655602</t>
  </si>
  <si>
    <t>131834,174476816</t>
  </si>
  <si>
    <t>137869,206835443</t>
  </si>
  <si>
    <t>115434,00193662</t>
  </si>
  <si>
    <t>120645,561939992</t>
  </si>
  <si>
    <t>121529,427818575</t>
  </si>
  <si>
    <t>118474,501662469</t>
  </si>
  <si>
    <t>116983,432393497</t>
  </si>
  <si>
    <t>120603,713440581</t>
  </si>
  <si>
    <t>41739,68892372</t>
  </si>
  <si>
    <t>50875,4495207668</t>
  </si>
  <si>
    <t>50930,6216541026</t>
  </si>
  <si>
    <t>128870,290678434</t>
  </si>
  <si>
    <t>140126,469496459</t>
  </si>
  <si>
    <t>148185580,613138</t>
  </si>
  <si>
    <t>90123,8047804334</t>
  </si>
  <si>
    <t>177992,419456728</t>
  </si>
  <si>
    <t>165687,084354218</t>
  </si>
  <si>
    <t>151607,376315971</t>
  </si>
  <si>
    <t>175669,298908192</t>
  </si>
  <si>
    <t>158351,45031591</t>
  </si>
  <si>
    <t>135869,401479489</t>
  </si>
  <si>
    <t>146724,768101897</t>
  </si>
  <si>
    <t>147261,103218235</t>
  </si>
  <si>
    <t>162984,679867033</t>
  </si>
  <si>
    <t>153252,768178292</t>
  </si>
  <si>
    <t>178345,088874726</t>
  </si>
  <si>
    <t>174410,972358636</t>
  </si>
  <si>
    <t>150767,940095681</t>
  </si>
  <si>
    <t>154114,293379838</t>
  </si>
  <si>
    <t>152616,083916084</t>
  </si>
  <si>
    <t>158301,097942267</t>
  </si>
  <si>
    <t>145385,069341989</t>
  </si>
  <si>
    <t>137355,255344418</t>
  </si>
  <si>
    <t>164027,877697842</t>
  </si>
  <si>
    <t>143464,409070431</t>
  </si>
  <si>
    <t>127608,827893175</t>
  </si>
  <si>
    <t>119530,770411295</t>
  </si>
  <si>
    <t>129096,962794229</t>
  </si>
  <si>
    <t>100682,294832827</t>
  </si>
  <si>
    <t>94078,7134080231</t>
  </si>
  <si>
    <t>95016,0793705097</t>
  </si>
  <si>
    <t>111948,959736566</t>
  </si>
  <si>
    <t>87448,2732273839</t>
  </si>
  <si>
    <t>96498,6130849098</t>
  </si>
  <si>
    <t>80572,9995896594</t>
  </si>
  <si>
    <t>100868,185654008</t>
  </si>
  <si>
    <t>83653,6091549296</t>
  </si>
  <si>
    <t>80004,5211672832</t>
  </si>
  <si>
    <t>71015,2915766739</t>
  </si>
  <si>
    <t>85207,355163728</t>
  </si>
  <si>
    <t>72021,4035809837</t>
  </si>
  <si>
    <t>72471,7176959004</t>
  </si>
  <si>
    <t>62922,3615464995</t>
  </si>
  <si>
    <t>69931,3099041534</t>
  </si>
  <si>
    <t>53487,3811864963</t>
  </si>
  <si>
    <t>60186,4313292886</t>
  </si>
  <si>
    <t>48089,176871122</t>
  </si>
  <si>
    <t>59282,3357664233</t>
  </si>
  <si>
    <t>51282,053877082</t>
  </si>
  <si>
    <t>52581,7676486936</t>
  </si>
  <si>
    <t>21985943,8957483</t>
  </si>
  <si>
    <t>75124,9127535621</t>
  </si>
  <si>
    <t>89438,3759187959</t>
  </si>
  <si>
    <t>77992,3644120278</t>
  </si>
  <si>
    <t>73939,2039414956</t>
  </si>
  <si>
    <t>73872,2781447444</t>
  </si>
  <si>
    <t>71516,6946200403</t>
  </si>
  <si>
    <t>76394,3048594767</t>
  </si>
  <si>
    <t>73863,5403669158</t>
  </si>
  <si>
    <t>80252,9441393265</t>
  </si>
  <si>
    <t>81359,8841244093</t>
  </si>
  <si>
    <t>83719,9211812195</t>
  </si>
  <si>
    <t>82937,6759506103</t>
  </si>
  <si>
    <t>75845,7955349095</t>
  </si>
  <si>
    <t>67674,1739888658</t>
  </si>
  <si>
    <t>64425,3616783217</t>
  </si>
  <si>
    <t>58700,3269832037</t>
  </si>
  <si>
    <t>62100,1271761582</t>
  </si>
  <si>
    <t>61440,5299138955</t>
  </si>
  <si>
    <t>61507,5380695444</t>
  </si>
  <si>
    <t>53528,8056014417</t>
  </si>
  <si>
    <t>51896,0341988131</t>
  </si>
  <si>
    <t>53226,5888581952</t>
  </si>
  <si>
    <t>55261,417388003</t>
  </si>
  <si>
    <t>45707,4424012158</t>
  </si>
  <si>
    <t>43941,3130466209</t>
  </si>
  <si>
    <t>40133,3555935682</t>
  </si>
  <si>
    <t>44810,3485256698</t>
  </si>
  <si>
    <t>39617,927643643</t>
  </si>
  <si>
    <t>40645,9426795441</t>
  </si>
  <si>
    <t>39774,3331965531</t>
  </si>
  <si>
    <t>37460,1243881857</t>
  </si>
  <si>
    <t>36957,3576584507</t>
  </si>
  <si>
    <t>37084,9792848335</t>
  </si>
  <si>
    <t>35942,3917062635</t>
  </si>
  <si>
    <t>38787,9777329975</t>
  </si>
  <si>
    <t>36608,4385676065</t>
  </si>
  <si>
    <t>37879,4139076284</t>
  </si>
  <si>
    <t>36818,0251828631</t>
  </si>
  <si>
    <t>34567,7369542066</t>
  </si>
  <si>
    <t>34157,3995411341</t>
  </si>
  <si>
    <t>32952,4060672919</t>
  </si>
  <si>
    <t>31402,0005491188</t>
  </si>
  <si>
    <t>33195,1815474452</t>
  </si>
  <si>
    <t>29979,3396898334</t>
  </si>
  <si>
    <t>27849,3993329627</t>
  </si>
  <si>
    <t>32141,6468347339</t>
  </si>
  <si>
    <t>27510,3926007731</t>
  </si>
  <si>
    <t>27471,8863548936</t>
  </si>
  <si>
    <t>10531,5516249035</t>
  </si>
  <si>
    <t>10100,1211060553</t>
  </si>
  <si>
    <t>11192,8557076997</t>
  </si>
  <si>
    <t>12095,0070727185</t>
  </si>
  <si>
    <t>11854,5028719127</t>
  </si>
  <si>
    <t>6867,42743779422</t>
  </si>
  <si>
    <t>7359,50152291292</t>
  </si>
  <si>
    <t>7007,39489777009</t>
  </si>
  <si>
    <t>10747,5779014308</t>
  </si>
  <si>
    <t>4615,11961351294</t>
  </si>
  <si>
    <t>5168,31492103959</t>
  </si>
  <si>
    <t>4400,64536270521</t>
  </si>
  <si>
    <t>6695,25854537891</t>
  </si>
  <si>
    <t>7966,82788919445</t>
  </si>
  <si>
    <t>9429,75839160839</t>
  </si>
  <si>
    <t>8123,85363193485</t>
  </si>
  <si>
    <t>3162,84154617881</t>
  </si>
  <si>
    <t>6512,66827494062</t>
  </si>
  <si>
    <t>5210,96118105516</t>
  </si>
  <si>
    <t>5791,00916053462</t>
  </si>
  <si>
    <t>5598,18761127596</t>
  </si>
  <si>
    <t>5421,11617556783</t>
  </si>
  <si>
    <t>5251,85907365224</t>
  </si>
  <si>
    <t>5147,78031914894</t>
  </si>
  <si>
    <t>4796,68203830864</t>
  </si>
  <si>
    <t>4585,23722203216</t>
  </si>
  <si>
    <t>8790,83468043706</t>
  </si>
  <si>
    <t>8780,42336491442</t>
  </si>
  <si>
    <t>9051,80951154018</t>
  </si>
  <si>
    <t>4841,43135002052</t>
  </si>
  <si>
    <t>4781,79265822785</t>
  </si>
  <si>
    <t>5185,13160211268</t>
  </si>
  <si>
    <t>5032,82720920674</t>
  </si>
  <si>
    <t>5520,35533477322</t>
  </si>
  <si>
    <t>6768,42478589421</t>
  </si>
  <si>
    <t>7309,19026548673</t>
  </si>
  <si>
    <t>7308,94924753503</t>
  </si>
  <si>
    <t>7106,21264367816</t>
  </si>
  <si>
    <t>7206,41267305645</t>
  </si>
  <si>
    <t>7699,57292690923</t>
  </si>
  <si>
    <t>8668,94164368452</t>
  </si>
  <si>
    <t>10599,7841963649</t>
  </si>
  <si>
    <t>9717,48624817516</t>
  </si>
  <si>
    <t>11485,8356117174</t>
  </si>
  <si>
    <t>9268,78832684823</t>
  </si>
  <si>
    <t>11116,3826330532</t>
  </si>
  <si>
    <t>8462,94743235784</t>
  </si>
  <si>
    <t>13931,3015332197</t>
  </si>
  <si>
    <t>13020,6548045202</t>
  </si>
  <si>
    <t>13429,5887294365</t>
  </si>
  <si>
    <t>13763,085254249</t>
  </si>
  <si>
    <t>13552,3969649111</t>
  </si>
  <si>
    <t>12524,3550402068</t>
  </si>
  <si>
    <t>9796,87034297243</t>
  </si>
  <si>
    <t>10384,8156583137</t>
  </si>
  <si>
    <t>9307,47075174501</t>
  </si>
  <si>
    <t>16948,8424627836</t>
  </si>
  <si>
    <t>36963,5924959447</t>
  </si>
  <si>
    <t>34951,169322286</t>
  </si>
  <si>
    <t>33294,6477480006</t>
  </si>
  <si>
    <t>24444,0305761631</t>
  </si>
  <si>
    <t>36465,9038164867</t>
  </si>
  <si>
    <t>34552,3916083916</t>
  </si>
  <si>
    <t>32976,0961244819</t>
  </si>
  <si>
    <t>31481,9051342579</t>
  </si>
  <si>
    <t>29795,7866686461</t>
  </si>
  <si>
    <t>29753,8116007194</t>
  </si>
  <si>
    <t>31458,1141312509</t>
  </si>
  <si>
    <t>28769,9947329377</t>
  </si>
  <si>
    <t>58333,2529926335</t>
  </si>
  <si>
    <t>24931,6396355353</t>
  </si>
  <si>
    <t>25039,398556231</t>
  </si>
  <si>
    <t>31265,2662811709</t>
  </si>
  <si>
    <t>23036,594389326</t>
  </si>
  <si>
    <t>10915,8530908547</t>
  </si>
  <si>
    <t>24094,5267420538</t>
  </si>
  <si>
    <t>32544,6649462746</t>
  </si>
  <si>
    <t>18325,2163315552</t>
  </si>
  <si>
    <t>13929108,0811814</t>
  </si>
  <si>
    <t>15390,2612412659</t>
  </si>
  <si>
    <t>31123,8743844492</t>
  </si>
  <si>
    <t>19508,6484634761</t>
  </si>
  <si>
    <t>36186,5895245935</t>
  </si>
  <si>
    <t>17723,5063829787</t>
  </si>
  <si>
    <t>8660,34691745037</t>
  </si>
  <si>
    <t>7325,18785942492</t>
  </si>
  <si>
    <t>36880,7133180379</t>
  </si>
  <si>
    <t>2021,56282404854</t>
  </si>
  <si>
    <t>4602,56701993303</t>
  </si>
  <si>
    <t>5925,13436496349</t>
  </si>
  <si>
    <t>6194,71315336012</t>
  </si>
  <si>
    <t>18958,9811006114</t>
  </si>
  <si>
    <t>7352,15240198788</t>
  </si>
  <si>
    <t>10485,6910479749</t>
  </si>
  <si>
    <t>4748,91921106198</t>
  </si>
  <si>
    <t>10771,8607630382</t>
  </si>
  <si>
    <t>8822,42882647806</t>
  </si>
  <si>
    <t>8032,22630672028</t>
  </si>
  <si>
    <t>7528,5877605918</t>
  </si>
  <si>
    <t>6872,19140246435</t>
  </si>
  <si>
    <t>6027,28803508555</t>
  </si>
  <si>
    <t>5272,17466396878</t>
  </si>
  <si>
    <t>5467,90203822554</t>
  </si>
  <si>
    <t>6137,16224063452</t>
  </si>
  <si>
    <t>6444,69061316122</t>
  </si>
  <si>
    <t>4827,43111696596</t>
  </si>
  <si>
    <t>6872,95432289221</t>
  </si>
  <si>
    <t>6663,59181818182</t>
  </si>
  <si>
    <t>6600,81560386825</t>
  </si>
  <si>
    <t>5524,78267925642</t>
  </si>
  <si>
    <t>7419,25348871734</t>
  </si>
  <si>
    <t>7702,74595323741</t>
  </si>
  <si>
    <t>7500,05233518546</t>
  </si>
  <si>
    <t>5193,02114243323</t>
  </si>
  <si>
    <t>5872,48756906077</t>
  </si>
  <si>
    <t>5389,8523158694</t>
  </si>
  <si>
    <t>4529,8740881459</t>
  </si>
  <si>
    <t>5551,9533068305</t>
  </si>
  <si>
    <t>4803,86117003079</t>
  </si>
  <si>
    <t>5025,28304146086</t>
  </si>
  <si>
    <t>5150,72814792176</t>
  </si>
  <si>
    <t>4720,66660493653</t>
  </si>
  <si>
    <t>3820,89689057345</t>
  </si>
  <si>
    <t>3770,28456422821</t>
  </si>
  <si>
    <t>3595,21028005229</t>
  </si>
  <si>
    <t>3480,49818031999</t>
  </si>
  <si>
    <t>3964,08515221137</t>
  </si>
  <si>
    <t>3952,19374579691</t>
  </si>
  <si>
    <t>4122,49923854354</t>
  </si>
  <si>
    <t>3857,84711841374</t>
  </si>
  <si>
    <t>5793,35178494002</t>
  </si>
  <si>
    <t>6556,00260949291</t>
  </si>
  <si>
    <t>6355,98604914666</t>
  </si>
  <si>
    <t>6539,84937561386</t>
  </si>
  <si>
    <t>9114,18740899951</t>
  </si>
  <si>
    <t>9617,17962304648</t>
  </si>
  <si>
    <t>9970,52573426574</t>
  </si>
  <si>
    <t>10328,0896531666</t>
  </si>
  <si>
    <t>11156,4473295958</t>
  </si>
  <si>
    <t>12492,2618022565</t>
  </si>
  <si>
    <t>12274,5898531175</t>
  </si>
  <si>
    <t>12263,4053161135</t>
  </si>
  <si>
    <t>12764,2682492582</t>
  </si>
  <si>
    <t>13925,9973910374</t>
  </si>
  <si>
    <t>14102,6113135915</t>
  </si>
  <si>
    <t>11639,0094224924</t>
  </si>
  <si>
    <t>13617,1698590531</t>
  </si>
  <si>
    <t>13432,2604858023</t>
  </si>
  <si>
    <t>15187,8909594372</t>
  </si>
  <si>
    <t>14030,5239150367</t>
  </si>
  <si>
    <t>14773,7677792852</t>
  </si>
  <si>
    <t>4321,98227328683</t>
  </si>
  <si>
    <t>4750,46084388186</t>
  </si>
  <si>
    <t>5825,53397887324</t>
  </si>
  <si>
    <t>5521,34451294698</t>
  </si>
  <si>
    <t>5847,03749460043</t>
  </si>
  <si>
    <t>6951,75667506297</t>
  </si>
  <si>
    <t>6991,84482403787</t>
  </si>
  <si>
    <t>6822,17218474312</t>
  </si>
  <si>
    <t>10381,1419017764</t>
  </si>
  <si>
    <t>10736,7290734824</t>
  </si>
  <si>
    <t>16477,9710477439</t>
  </si>
  <si>
    <t>16027,6243794816</t>
  </si>
  <si>
    <t>374034,279940697</t>
  </si>
  <si>
    <t>389211,112875912</t>
  </si>
  <si>
    <t>374127,884663985</t>
  </si>
  <si>
    <t>170133,715063924</t>
  </si>
  <si>
    <t>172825,744537815</t>
  </si>
  <si>
    <t>176127,714964109</t>
  </si>
  <si>
    <t>221870,96807166</t>
  </si>
  <si>
    <t>2652,7012704429</t>
  </si>
  <si>
    <t>3308,00406020301</t>
  </si>
  <si>
    <t>3780,44331525098</t>
  </si>
  <si>
    <t>1668,24260482481</t>
  </si>
  <si>
    <t>2220,44034969738</t>
  </si>
  <si>
    <t>2713,41028658452</t>
  </si>
  <si>
    <t>3095,91827784298</t>
  </si>
  <si>
    <t>3550,56106373753</t>
  </si>
  <si>
    <t>5180,32562239932</t>
  </si>
  <si>
    <t>5412,02634374336</t>
  </si>
  <si>
    <t>5570,9205836958</t>
  </si>
  <si>
    <t>5813,44713305138</t>
  </si>
  <si>
    <t>7000,26742236233</t>
  </si>
  <si>
    <t>8102,39951048951</t>
  </si>
  <si>
    <t>8078,46157202065</t>
  </si>
  <si>
    <t>11603,4567719091</t>
  </si>
  <si>
    <t>16606,7115498812</t>
  </si>
  <si>
    <t>16818,5175359712</t>
  </si>
  <si>
    <t>16828,6511488211</t>
  </si>
  <si>
    <t>15218,0166913947</t>
  </si>
  <si>
    <t>15628,2870626151</t>
  </si>
  <si>
    <t>15620,6167046317</t>
  </si>
  <si>
    <t>15969,4409574468</t>
  </si>
  <si>
    <t>15775,1160823997</t>
  </si>
  <si>
    <t>12752,5304139583</t>
  </si>
  <si>
    <t>10629,7952402335</t>
  </si>
  <si>
    <t>11510,0265128362</t>
  </si>
  <si>
    <t>11683,9557475452</t>
  </si>
  <si>
    <t>11557,8759130078</t>
  </si>
  <si>
    <t>9521,87991561181</t>
  </si>
  <si>
    <t>9509,53943661972</t>
  </si>
  <si>
    <t>8098,27422934649</t>
  </si>
  <si>
    <t>8378,11749460043</t>
  </si>
  <si>
    <t>9828,20413098237</t>
  </si>
  <si>
    <t>9400,62008643754</t>
  </si>
  <si>
    <t>8349,97062791905</t>
  </si>
  <si>
    <t>9185,58150470219</t>
  </si>
  <si>
    <t>7948,13844515442</t>
  </si>
  <si>
    <t>8067,07516661205</t>
  </si>
  <si>
    <t>7587,29156094872</t>
  </si>
  <si>
    <t>7919,37993520403</t>
  </si>
  <si>
    <t>8654,44449635035</t>
  </si>
  <si>
    <t>9036,11349798964</t>
  </si>
  <si>
    <t>7272,44102279043</t>
  </si>
  <si>
    <t>5401,42319327732</t>
  </si>
  <si>
    <t>5517,15560463834</t>
  </si>
  <si>
    <t>5671,66686816507</t>
  </si>
  <si>
    <t>224434,165297957</t>
  </si>
  <si>
    <t>219874,219950998</t>
  </si>
  <si>
    <t>249025,559003647</t>
  </si>
  <si>
    <t>238819,314358305</t>
  </si>
  <si>
    <t>222831,904078116</t>
  </si>
  <si>
    <t>172693,642905178</t>
  </si>
  <si>
    <t>181733,267894227</t>
  </si>
  <si>
    <t>163079,501204522</t>
  </si>
  <si>
    <t>178871,934311317</t>
  </si>
  <si>
    <t>163805,238451231</t>
  </si>
  <si>
    <t>170252,231924085</t>
  </si>
  <si>
    <t>171091,174337028</t>
  </si>
  <si>
    <t>167625,159467517</t>
  </si>
  <si>
    <t>155834,699979878</t>
  </si>
  <si>
    <t>154097,652517483</t>
  </si>
  <si>
    <t>178336,809786956</t>
  </si>
  <si>
    <t>180687,909339038</t>
  </si>
  <si>
    <t>198816,987678147</t>
  </si>
  <si>
    <t>227147,538669065</t>
  </si>
  <si>
    <t>218773,16166091</t>
  </si>
  <si>
    <t>209957,544658754</t>
  </si>
  <si>
    <t>206217,154849601</t>
  </si>
  <si>
    <t>197364,085269552</t>
  </si>
  <si>
    <t>216390,818693009</t>
  </si>
  <si>
    <t>189444,625153596</t>
  </si>
  <si>
    <t>169111,002805337</t>
  </si>
  <si>
    <t>199357,839245622</t>
  </si>
  <si>
    <t>195879,837637531</t>
  </si>
  <si>
    <t>95810,9844480319</t>
  </si>
  <si>
    <t>92391199,4556422</t>
  </si>
  <si>
    <t>33016,1435389907</t>
  </si>
  <si>
    <t>34265,4221211061</t>
  </si>
  <si>
    <t>33717,3882887222</t>
  </si>
  <si>
    <t>33509,7778617043</t>
  </si>
  <si>
    <t>34977,3851234922</t>
  </si>
  <si>
    <t>34952,669199731</t>
  </si>
  <si>
    <t>52212,4234390143</t>
  </si>
  <si>
    <t>44047,3445549447</t>
  </si>
  <si>
    <t>51296,5317242376</t>
  </si>
  <si>
    <t>50818,6501163693</t>
  </si>
  <si>
    <t>49741,9309538985</t>
  </si>
  <si>
    <t>51812,6217202189</t>
  </si>
  <si>
    <t>52783,397004784</t>
  </si>
  <si>
    <t>65449,4475819974</t>
  </si>
  <si>
    <t>70194,8366433566</t>
  </si>
  <si>
    <t>64293,0170144696</t>
  </si>
  <si>
    <t>63692,3093095308</t>
  </si>
  <si>
    <t>59522,7073188836</t>
  </si>
  <si>
    <t>56364,6841276978</t>
  </si>
  <si>
    <t>44700,1555038294</t>
  </si>
  <si>
    <t>11107,4484421365</t>
  </si>
  <si>
    <t>11600,4750613874</t>
  </si>
  <si>
    <t>13671,3007593014</t>
  </si>
  <si>
    <t>9498,47963525836</t>
  </si>
  <si>
    <t>9272,81619082038</t>
  </si>
  <si>
    <t>7616629,06821758</t>
  </si>
  <si>
    <t>9873,16655461305</t>
  </si>
  <si>
    <t>213656,067944129</t>
  </si>
  <si>
    <t>217821,911095555</t>
  </si>
  <si>
    <t>205883,30007569</t>
  </si>
  <si>
    <t>229553,869395042</t>
  </si>
  <si>
    <t>198859,707064905</t>
  </si>
  <si>
    <t>213991,257565568</t>
  </si>
  <si>
    <t>189246,850339194</t>
  </si>
  <si>
    <t>281588,300698005</t>
  </si>
  <si>
    <t>254502,890591126</t>
  </si>
  <si>
    <t>272635,517314338</t>
  </si>
  <si>
    <t>270112,669074428</t>
  </si>
  <si>
    <t>443200,154342641</t>
  </si>
  <si>
    <t>416973,306524301</t>
  </si>
  <si>
    <t>427490,844456369</t>
  </si>
  <si>
    <t>650674,895104895</t>
  </si>
  <si>
    <t>235806,296807969</t>
  </si>
  <si>
    <t>234408,30628504</t>
  </si>
  <si>
    <t>267965,632422803</t>
  </si>
  <si>
    <t>234759,067745803</t>
  </si>
  <si>
    <t>395031,761525755</t>
  </si>
  <si>
    <t>424227,299703264</t>
  </si>
  <si>
    <t>444050,567833026</t>
  </si>
  <si>
    <t>502994,229309036</t>
  </si>
  <si>
    <t>494857,142857143</t>
  </si>
  <si>
    <t>466528,008673654</t>
  </si>
  <si>
    <t>432481,765309613</t>
  </si>
  <si>
    <t>486953,375243227</t>
  </si>
  <si>
    <t>476572,509168704</t>
  </si>
  <si>
    <t>499291,525928669</t>
  </si>
  <si>
    <t>556061,304883053</t>
  </si>
  <si>
    <t>483842,025316456</t>
  </si>
  <si>
    <t>473082,482394366</t>
  </si>
  <si>
    <t>400598,273736128</t>
  </si>
  <si>
    <t>420979,956803456</t>
  </si>
  <si>
    <t>514543677,581864</t>
  </si>
  <si>
    <t>442362,221069019</t>
  </si>
  <si>
    <t>44451,035</t>
  </si>
  <si>
    <t>51407,11</t>
  </si>
  <si>
    <t>52284,507</t>
  </si>
  <si>
    <t>51046,652</t>
  </si>
  <si>
    <t>53778,617</t>
  </si>
  <si>
    <t>61321,294</t>
  </si>
  <si>
    <t>63432,325</t>
  </si>
  <si>
    <t>56424,52</t>
  </si>
  <si>
    <t>57989,931</t>
  </si>
  <si>
    <t>75444,626</t>
  </si>
  <si>
    <t>68821,262</t>
  </si>
  <si>
    <t>66235,898</t>
  </si>
  <si>
    <t>61982,271</t>
  </si>
  <si>
    <t>58040,928</t>
  </si>
  <si>
    <t>64340,178</t>
  </si>
  <si>
    <t>44249,024</t>
  </si>
  <si>
    <t>52776,581</t>
  </si>
  <si>
    <t>54624,38</t>
  </si>
  <si>
    <t>56675,465</t>
  </si>
  <si>
    <t>49937,87</t>
  </si>
  <si>
    <t>56422,657</t>
  </si>
  <si>
    <t>71920,141</t>
  </si>
  <si>
    <t>71260,757</t>
  </si>
  <si>
    <t>78767,564</t>
  </si>
  <si>
    <t>81516,715</t>
  </si>
  <si>
    <t>83532,227</t>
  </si>
  <si>
    <t>85625,986</t>
  </si>
  <si>
    <t>95417,655</t>
  </si>
  <si>
    <t>95368,567</t>
  </si>
  <si>
    <t>91045,456</t>
  </si>
  <si>
    <t>89692,049</t>
  </si>
  <si>
    <t>93294,533</t>
  </si>
  <si>
    <t>80294,582</t>
  </si>
  <si>
    <t>66818,862</t>
  </si>
  <si>
    <t>63838,39</t>
  </si>
  <si>
    <t>56966,011</t>
  </si>
  <si>
    <t>52908,372</t>
  </si>
  <si>
    <t>47201,161</t>
  </si>
  <si>
    <t>58864,206</t>
  </si>
  <si>
    <t>40045,551</t>
  </si>
  <si>
    <t>40620,689</t>
  </si>
  <si>
    <t>36454,595</t>
  </si>
  <si>
    <t>39196,027</t>
  </si>
  <si>
    <t>34638,404</t>
  </si>
  <si>
    <t>23992,3689827682</t>
  </si>
  <si>
    <t>209548,134</t>
  </si>
  <si>
    <t>174837,928</t>
  </si>
  <si>
    <t>154617,564</t>
  </si>
  <si>
    <t>148216,047</t>
  </si>
  <si>
    <t>125650,152</t>
  </si>
  <si>
    <t>123901,757</t>
  </si>
  <si>
    <t>158636,269</t>
  </si>
  <si>
    <t>153545,317</t>
  </si>
  <si>
    <t>132090,716</t>
  </si>
  <si>
    <t>129734,027</t>
  </si>
  <si>
    <t>120156,942</t>
  </si>
  <si>
    <t>111961,293</t>
  </si>
  <si>
    <t>107855,898</t>
  </si>
  <si>
    <t>119088,804</t>
  </si>
  <si>
    <t>113924,77</t>
  </si>
  <si>
    <t>135771,833</t>
  </si>
  <si>
    <t>108554,552</t>
  </si>
  <si>
    <t>108639,104</t>
  </si>
  <si>
    <t>109263,674</t>
  </si>
  <si>
    <t>104221,708</t>
  </si>
  <si>
    <t>75662,988</t>
  </si>
  <si>
    <t>67423,896</t>
  </si>
  <si>
    <t>59142,823</t>
  </si>
  <si>
    <t>71398,903</t>
  </si>
  <si>
    <t>68613,309</t>
  </si>
  <si>
    <t>64954,784</t>
  </si>
  <si>
    <t>62350,805</t>
  </si>
  <si>
    <t>50928,516</t>
  </si>
  <si>
    <t>44147,854</t>
  </si>
  <si>
    <t>50133,207</t>
  </si>
  <si>
    <t>44562,191</t>
  </si>
  <si>
    <t>36139,385</t>
  </si>
  <si>
    <t>155685,099248965</t>
  </si>
  <si>
    <t>154567,487434372</t>
  </si>
  <si>
    <t>161148,713204431</t>
  </si>
  <si>
    <t>164247,500652338</t>
  </si>
  <si>
    <t>183535,887133831</t>
  </si>
  <si>
    <t>173085,779421654</t>
  </si>
  <si>
    <t>182553,624463519</t>
  </si>
  <si>
    <t>175046,022607944</t>
  </si>
  <si>
    <t>186690,824324324</t>
  </si>
  <si>
    <t>187975,793426899</t>
  </si>
  <si>
    <t>179897,256639048</t>
  </si>
  <si>
    <t>190222,868177354</t>
  </si>
  <si>
    <t>101689,62178465</t>
  </si>
  <si>
    <t>71026,5240458783</t>
  </si>
  <si>
    <t>97391,8770629371</t>
  </si>
  <si>
    <t>112911,966480041</t>
  </si>
  <si>
    <t>119807,503983476</t>
  </si>
  <si>
    <t>118229,177998812</t>
  </si>
  <si>
    <t>128204,929631295</t>
  </si>
  <si>
    <t>117830,809430845</t>
  </si>
  <si>
    <t>123259,097848665</t>
  </si>
  <si>
    <t>131237,599524248</t>
  </si>
  <si>
    <t>126680,878587699</t>
  </si>
  <si>
    <t>125278,913221884</t>
  </si>
  <si>
    <t>128310,034333213</t>
  </si>
  <si>
    <t>129194,624426959</t>
  </si>
  <si>
    <t>146590,874719353</t>
  </si>
  <si>
    <t>152820,103835575</t>
  </si>
  <si>
    <t>164311,482529701</t>
  </si>
  <si>
    <t>166169,044480919</t>
  </si>
  <si>
    <t>170912,167932489</t>
  </si>
  <si>
    <t>170061,702112676</t>
  </si>
  <si>
    <t>165129,245869297</t>
  </si>
  <si>
    <t>160971,690885529</t>
  </si>
  <si>
    <t>179627,534307305</t>
  </si>
  <si>
    <t>170582,44772587</t>
  </si>
  <si>
    <t>194275,941982356</t>
  </si>
  <si>
    <t>173849,235632184</t>
  </si>
  <si>
    <t>151879,423322684</t>
  </si>
  <si>
    <t>157683,197093849</t>
  </si>
  <si>
    <t>156597,423386652</t>
  </si>
  <si>
    <t>115875,735105157</t>
  </si>
  <si>
    <t>132635,792583941</t>
  </si>
  <si>
    <t>137676,972429638</t>
  </si>
  <si>
    <t>97252,0554752638</t>
  </si>
  <si>
    <t>93511,848067227</t>
  </si>
  <si>
    <t>78416,342462728</t>
  </si>
  <si>
    <t>66519,1100730888</t>
  </si>
  <si>
    <t>1742423,31718958</t>
  </si>
  <si>
    <t>1786934,05670284</t>
  </si>
  <si>
    <t>1566848,75799904</t>
  </si>
  <si>
    <t>1448294,85682895</t>
  </si>
  <si>
    <t>1526164,91958644</t>
  </si>
  <si>
    <t>1238233,42299933</t>
  </si>
  <si>
    <t>1281132,97798699</t>
  </si>
  <si>
    <t>1179105,38019643</t>
  </si>
  <si>
    <t>1351893,12039312</t>
  </si>
  <si>
    <t>1367612,94872699</t>
  </si>
  <si>
    <t>1359342,18539763</t>
  </si>
  <si>
    <t>1328909,00799775</t>
  </si>
  <si>
    <t>1330178,60361922</t>
  </si>
  <si>
    <t>1315633,71118117</t>
  </si>
  <si>
    <t>1366133,14685315</t>
  </si>
  <si>
    <t>1436011,12484549</t>
  </si>
  <si>
    <t>1489803,33431691</t>
  </si>
  <si>
    <t>1464182,45249406</t>
  </si>
  <si>
    <t>1566378,29736211</t>
  </si>
  <si>
    <t>1495284,42709115</t>
  </si>
  <si>
    <t>1523188,72403561</t>
  </si>
  <si>
    <t>1577493,01718846</t>
  </si>
  <si>
    <t>1591032,04252088</t>
  </si>
  <si>
    <t>1522109,34650456</t>
  </si>
  <si>
    <t>1542586,41127575</t>
  </si>
  <si>
    <t>1307431,88504961</t>
  </si>
  <si>
    <t>1430351,89342913</t>
  </si>
  <si>
    <t>1487755,11919315</t>
  </si>
  <si>
    <t>1445518,67403671</t>
  </si>
  <si>
    <t>2122229,70865819</t>
  </si>
  <si>
    <t>1139976,11814346</t>
  </si>
  <si>
    <t>1106955,72183099</t>
  </si>
  <si>
    <t>994546,239210851</t>
  </si>
  <si>
    <t>1186560,86393089</t>
  </si>
  <si>
    <t>1722885,74307305</t>
  </si>
  <si>
    <t>1485586,64334225</t>
  </si>
  <si>
    <t>1499342,18993254</t>
  </si>
  <si>
    <t>1239402,50783699</t>
  </si>
  <si>
    <t>1034154,52609159</t>
  </si>
  <si>
    <t>987119,086638263</t>
  </si>
  <si>
    <t>913327,964699395</t>
  </si>
  <si>
    <t>893855,142496297</t>
  </si>
  <si>
    <t>935972,20437956</t>
  </si>
  <si>
    <t>897322,343480756</t>
  </si>
  <si>
    <t>831450,472484712</t>
  </si>
  <si>
    <t>839235,518207284</t>
  </si>
  <si>
    <t>838246,051905028</t>
  </si>
  <si>
    <t>813684,783206021</t>
  </si>
  <si>
    <t>4937,991</t>
  </si>
  <si>
    <t>5234,348</t>
  </si>
  <si>
    <t>6012,079</t>
  </si>
  <si>
    <t>5480,468</t>
  </si>
  <si>
    <t>5669,424</t>
  </si>
  <si>
    <t>4965,74</t>
  </si>
  <si>
    <t>5449,188</t>
  </si>
  <si>
    <t>4924,454</t>
  </si>
  <si>
    <t>5397,236</t>
  </si>
  <si>
    <t>8563,948</t>
  </si>
  <si>
    <t>9261,012</t>
  </si>
  <si>
    <t>10933,382</t>
  </si>
  <si>
    <t>10932,113</t>
  </si>
  <si>
    <t>11869,363</t>
  </si>
  <si>
    <t>10630,681</t>
  </si>
  <si>
    <t>10322,504</t>
  </si>
  <si>
    <t>10949,895</t>
  </si>
  <si>
    <t>13181,002</t>
  </si>
  <si>
    <t>13498,134</t>
  </si>
  <si>
    <t>15815,989</t>
  </si>
  <si>
    <t>16521,556</t>
  </si>
  <si>
    <t>17256,706</t>
  </si>
  <si>
    <t>17341,564</t>
  </si>
  <si>
    <t>17214,292</t>
  </si>
  <si>
    <t>21238,513</t>
  </si>
  <si>
    <t>25410,531</t>
  </si>
  <si>
    <t>27216,94</t>
  </si>
  <si>
    <t>28841,394</t>
  </si>
  <si>
    <t>31899,815</t>
  </si>
  <si>
    <t>30835,162</t>
  </si>
  <si>
    <t>41183,354</t>
  </si>
  <si>
    <t>34187,134</t>
  </si>
  <si>
    <t>34733,636</t>
  </si>
  <si>
    <t>27890,239</t>
  </si>
  <si>
    <t>31527,775</t>
  </si>
  <si>
    <t>32521,707</t>
  </si>
  <si>
    <t>31970,793</t>
  </si>
  <si>
    <t>19598,7052246604</t>
  </si>
  <si>
    <t>19683,1640042599</t>
  </si>
  <si>
    <t>19340,5142576205</t>
  </si>
  <si>
    <t>17186,5800330944</t>
  </si>
  <si>
    <t>22119,7437812312</t>
  </si>
  <si>
    <t>21996,4021021897</t>
  </si>
  <si>
    <t>21330,2349224583</t>
  </si>
  <si>
    <t>21676,7656475819</t>
  </si>
  <si>
    <t>24437,3597759104</t>
  </si>
  <si>
    <t>30135,0521258974</t>
  </si>
  <si>
    <t>19219,1244710666</t>
  </si>
  <si>
    <t>1235348,1434688</t>
  </si>
  <si>
    <t>1246992,43962198</t>
  </si>
  <si>
    <t>1125990,84841395</t>
  </si>
  <si>
    <t>1031482,04353499</t>
  </si>
  <si>
    <t>1106824,52613441</t>
  </si>
  <si>
    <t>927673,23470074</t>
  </si>
  <si>
    <t>962821,126955559</t>
  </si>
  <si>
    <t>928032,552968065</t>
  </si>
  <si>
    <t>1113284,36190201</t>
  </si>
  <si>
    <t>1123255,73030538</t>
  </si>
  <si>
    <t>1126134,97627647</t>
  </si>
  <si>
    <t>1118861,0916234</t>
  </si>
  <si>
    <t>1127610,69125702</t>
  </si>
  <si>
    <t>1085709,90676772</t>
  </si>
  <si>
    <t>1126693,70629371</t>
  </si>
  <si>
    <t>1231999,63644296</t>
  </si>
  <si>
    <t>1285969,90262614</t>
  </si>
  <si>
    <t>1313502,44952494</t>
  </si>
  <si>
    <t>1410618,33033573</t>
  </si>
  <si>
    <t>1408786,00390449</t>
  </si>
  <si>
    <t>1469941,39465875</t>
  </si>
  <si>
    <t>1302955,18723143</t>
  </si>
  <si>
    <t>1353695,67198178</t>
  </si>
  <si>
    <t>1160549,62006079</t>
  </si>
  <si>
    <t>1263036,21250452</t>
  </si>
  <si>
    <t>1024110,023948</t>
  </si>
  <si>
    <t>1084784,98727735</t>
  </si>
  <si>
    <t>1025962,71393643</t>
  </si>
  <si>
    <t>1096572,52821134</t>
  </si>
  <si>
    <t>1322945,78489947</t>
  </si>
  <si>
    <t>289305,010126582</t>
  </si>
  <si>
    <t>271399,811707746</t>
  </si>
  <si>
    <t>264812,905877517</t>
  </si>
  <si>
    <t>301343,734168467</t>
  </si>
  <si>
    <t>354209,777833753</t>
  </si>
  <si>
    <t>299637,662173287</t>
  </si>
  <si>
    <t>348477,694239751</t>
  </si>
  <si>
    <t>228217,482654127</t>
  </si>
  <si>
    <t>187165,438658147</t>
  </si>
  <si>
    <t>166348,177428166</t>
  </si>
  <si>
    <t>159736,307997794</t>
  </si>
  <si>
    <t>154663,996265994</t>
  </si>
  <si>
    <t>147302,988262773</t>
  </si>
  <si>
    <t>148728,600344629</t>
  </si>
  <si>
    <t>128583,466036687</t>
  </si>
  <si>
    <t>136632,908123249</t>
  </si>
  <si>
    <t>122513,793484263</t>
  </si>
  <si>
    <t>130625,148211243</t>
  </si>
  <si>
    <t>158291,81434688</t>
  </si>
  <si>
    <t>153249,879103955</t>
  </si>
  <si>
    <t>147249,24282667</t>
  </si>
  <si>
    <t>146122,463503399</t>
  </si>
  <si>
    <t>150167,628589891</t>
  </si>
  <si>
    <t>139343,167316745</t>
  </si>
  <si>
    <t>146886,294752873</t>
  </si>
  <si>
    <t>135688,933164494</t>
  </si>
  <si>
    <t>155036,919930626</t>
  </si>
  <si>
    <t>159413,607377107</t>
  </si>
  <si>
    <t>161324,939310247</t>
  </si>
  <si>
    <t>190982,902132735</t>
  </si>
  <si>
    <t>185875,33626846</t>
  </si>
  <si>
    <t>182601,785901134</t>
  </si>
  <si>
    <t>179699,231888112</t>
  </si>
  <si>
    <t>183265,836181197</t>
  </si>
  <si>
    <t>175083,757819416</t>
  </si>
  <si>
    <t>143594,246065914</t>
  </si>
  <si>
    <t>144935,799235611</t>
  </si>
  <si>
    <t>144216,922585974</t>
  </si>
  <si>
    <t>118630,568397626</t>
  </si>
  <si>
    <t>128487,192833026</t>
  </si>
  <si>
    <t>119039,029992407</t>
  </si>
  <si>
    <t>101600,489285714</t>
  </si>
  <si>
    <t>108745,761980484</t>
  </si>
  <si>
    <t>93270,3280191584</t>
  </si>
  <si>
    <t>99396,4060769346</t>
  </si>
  <si>
    <t>105464,487851467</t>
  </si>
  <si>
    <t>116868,184691195</t>
  </si>
  <si>
    <t>98235,2033647928</t>
  </si>
  <si>
    <t>83689,8365400844</t>
  </si>
  <si>
    <t>167449,594278169</t>
  </si>
  <si>
    <t>71428,4387998356</t>
  </si>
  <si>
    <t>46089,4151187905</t>
  </si>
  <si>
    <t>103712,782065491</t>
  </si>
  <si>
    <t>23071,4898127187</t>
  </si>
  <si>
    <t>23615,1908666321</t>
  </si>
  <si>
    <t>14100,050261233</t>
  </si>
  <si>
    <t>20587,6926517572</t>
  </si>
  <si>
    <t>14321,3895990386</t>
  </si>
  <si>
    <t>17888,251516823</t>
  </si>
  <si>
    <t>17803,6293449015</t>
  </si>
  <si>
    <t>18135,5393868613</t>
  </si>
  <si>
    <t>18098,4914417001</t>
  </si>
  <si>
    <t>43946,1923290716</t>
  </si>
  <si>
    <t>9076,53546218488</t>
  </si>
  <si>
    <t>8896,46670347877</t>
  </si>
  <si>
    <t>8143,79392207504</t>
  </si>
  <si>
    <t>60854,0043517934</t>
  </si>
  <si>
    <t>67519,1459572979</t>
  </si>
  <si>
    <t>82973,9902291337</t>
  </si>
  <si>
    <t>80977,6831696766</t>
  </si>
  <si>
    <t>74691,125789776</t>
  </si>
  <si>
    <t>62648,8231338265</t>
  </si>
  <si>
    <t>56706,7700401495</t>
  </si>
  <si>
    <t>44916,3011921675</t>
  </si>
  <si>
    <t>50130,65471889</t>
  </si>
  <si>
    <t>44258,762959306</t>
  </si>
  <si>
    <t>42359,4646271511</t>
  </si>
  <si>
    <t>42264,346850007</t>
  </si>
  <si>
    <t>48961,5197947722</t>
  </si>
  <si>
    <t>45575,5583875511</t>
  </si>
  <si>
    <t>48861,3286713287</t>
  </si>
  <si>
    <t>54247,6550570785</t>
  </si>
  <si>
    <t>51665,3142519917</t>
  </si>
  <si>
    <t>82635,91152019</t>
  </si>
  <si>
    <t>50391,4118705036</t>
  </si>
  <si>
    <t>54701,9822796216</t>
  </si>
  <si>
    <t>55815,2818991098</t>
  </si>
  <si>
    <t>74956,875383671</t>
  </si>
  <si>
    <t>75817,1602126044</t>
  </si>
  <si>
    <t>72268,4650455927</t>
  </si>
  <si>
    <t>72731,5504156126</t>
  </si>
  <si>
    <t>87015,1898734177</t>
  </si>
  <si>
    <t>83182,7570722946</t>
  </si>
  <si>
    <t>89733,6491442543</t>
  </si>
  <si>
    <t>84750,4559307227</t>
  </si>
  <si>
    <t>105942,716454657</t>
  </si>
  <si>
    <t>102645,485232067</t>
  </si>
  <si>
    <t>119819,894366197</t>
  </si>
  <si>
    <t>120686,806411837</t>
  </si>
  <si>
    <t>98222,2894168467</t>
  </si>
  <si>
    <t>113238,992443325</t>
  </si>
  <si>
    <t>119609,384647047</t>
  </si>
  <si>
    <t>128252,516865594</t>
  </si>
  <si>
    <t>150398,850574713</t>
  </si>
  <si>
    <t>77621,0862619809</t>
  </si>
  <si>
    <t>62430,8880308882</t>
  </si>
  <si>
    <t>53732,7404113395</t>
  </si>
  <si>
    <t>54154,1736694678</t>
  </si>
  <si>
    <t>47967,3108779681</t>
  </si>
  <si>
    <t>47737,9787877121</t>
  </si>
  <si>
    <t>206095,809644136</t>
  </si>
  <si>
    <t>156806,370318516</t>
  </si>
  <si>
    <t>154560,792678731</t>
  </si>
  <si>
    <t>141196,731442697</t>
  </si>
  <si>
    <t>136656,447443998</t>
  </si>
  <si>
    <t>115599,125756557</t>
  </si>
  <si>
    <t>120857,953758826</t>
  </si>
  <si>
    <t>98544,7526097968</t>
  </si>
  <si>
    <t>111403,092932505</t>
  </si>
  <si>
    <t>134332,392975527</t>
  </si>
  <si>
    <t>99400,6798385384</t>
  </si>
  <si>
    <t>106039,034874853</t>
  </si>
  <si>
    <t>5199,57366463115</t>
  </si>
  <si>
    <t>5524,52572628632</t>
  </si>
  <si>
    <t>5311,07924191444</t>
  </si>
  <si>
    <t>5724,43882825962</t>
  </si>
  <si>
    <t>5935,10470746469</t>
  </si>
  <si>
    <t>6723,90772532189</t>
  </si>
  <si>
    <t>6848,43362777194</t>
  </si>
  <si>
    <t>7875,78877005348</t>
  </si>
  <si>
    <t>13907,4589181183</t>
  </si>
  <si>
    <t>12787,3430351958</t>
  </si>
  <si>
    <t>13653,826434685</t>
  </si>
  <si>
    <t>11735,876932677</t>
  </si>
  <si>
    <t>16385,5718693407</t>
  </si>
  <si>
    <t>14164,2060839161</t>
  </si>
  <si>
    <t>14507,1461499309</t>
  </si>
  <si>
    <t>14108,4571407495</t>
  </si>
  <si>
    <t>15253,3282374101</t>
  </si>
  <si>
    <t>25200,8003453972</t>
  </si>
  <si>
    <t>24974,8596439169</t>
  </si>
  <si>
    <t>47348,1159453653</t>
  </si>
  <si>
    <t>55313,4829916477</t>
  </si>
  <si>
    <t>53929,8492401216</t>
  </si>
  <si>
    <t>50266,1287314781</t>
  </si>
  <si>
    <t>52428,2240164215</t>
  </si>
  <si>
    <t>65392,4433468044</t>
  </si>
  <si>
    <t>63470,5841992665</t>
  </si>
  <si>
    <t>66543,7934241303</t>
  </si>
  <si>
    <t>65043,8780467788</t>
  </si>
  <si>
    <t>61238,3651476793</t>
  </si>
  <si>
    <t>67210,811971831</t>
  </si>
  <si>
    <t>61438,1372790793</t>
  </si>
  <si>
    <t>77000,1968034557</t>
  </si>
  <si>
    <t>98796,2856423174</t>
  </si>
  <si>
    <t>106620,706009467</t>
  </si>
  <si>
    <t>102326,098598858</t>
  </si>
  <si>
    <t>85222,3965517241</t>
  </si>
  <si>
    <t>78223,3462193824</t>
  </si>
  <si>
    <t>89210,3407625917</t>
  </si>
  <si>
    <t>72771,1119691121</t>
  </si>
  <si>
    <t>69125,6397781563</t>
  </si>
  <si>
    <t>72073,2974014597</t>
  </si>
  <si>
    <t>64661,8990235495</t>
  </si>
  <si>
    <t>60032,8062256808</t>
  </si>
  <si>
    <t>50184,4253221289</t>
  </si>
  <si>
    <t>56404,8245168417</t>
  </si>
  <si>
    <t>55184,2246524151</t>
  </si>
  <si>
    <t>238327,177160104</t>
  </si>
  <si>
    <t>168235,14959748</t>
  </si>
  <si>
    <t>165997,797908209</t>
  </si>
  <si>
    <t>164631,277278033</t>
  </si>
  <si>
    <t>171466,935166571</t>
  </si>
  <si>
    <t>233367,973638198</t>
  </si>
  <si>
    <t>240838,188079745</t>
  </si>
  <si>
    <t>218198,92328124</t>
  </si>
  <si>
    <t>205142,051018933</t>
  </si>
  <si>
    <t>263408,260032442</t>
  </si>
  <si>
    <t>264556,345867856</t>
  </si>
  <si>
    <t>276493,853374491</t>
  </si>
  <si>
    <t>234294,794148235</t>
  </si>
  <si>
    <t>238683,278154135</t>
  </si>
  <si>
    <t>243190,847692308</t>
  </si>
  <si>
    <t>227477,089653167</t>
  </si>
  <si>
    <t>232980,560268516</t>
  </si>
  <si>
    <t>261835,430745249</t>
  </si>
  <si>
    <t>272368,074115707</t>
  </si>
  <si>
    <t>283922,884367022</t>
  </si>
  <si>
    <t>290936,814540059</t>
  </si>
  <si>
    <t>274748,568293432</t>
  </si>
  <si>
    <t>228698,571981777</t>
  </si>
  <si>
    <t>219401,122644377</t>
  </si>
  <si>
    <t>227363,95164438</t>
  </si>
  <si>
    <t>215610,606773862</t>
  </si>
  <si>
    <t>179034,252956144</t>
  </si>
  <si>
    <t>195494,899449878</t>
  </si>
  <si>
    <t>165980,145414726</t>
  </si>
  <si>
    <t>169027,301682396</t>
  </si>
  <si>
    <t>186489,150548523</t>
  </si>
  <si>
    <t>168657,120070423</t>
  </si>
  <si>
    <t>167436,788491574</t>
  </si>
  <si>
    <t>113166,601900648</t>
  </si>
  <si>
    <t>143743,312644836</t>
  </si>
  <si>
    <t>152569,110310764</t>
  </si>
  <si>
    <t>201377,986299948</t>
  </si>
  <si>
    <t>99073,5542319749</t>
  </si>
  <si>
    <t>114794,870926518</t>
  </si>
  <si>
    <t>255841,086091992</t>
  </si>
  <si>
    <t>91162,4730281304</t>
  </si>
  <si>
    <t>165506,947449344</t>
  </si>
  <si>
    <t>179529,217985401</t>
  </si>
  <si>
    <t>151319,354508903</t>
  </si>
  <si>
    <t>145043,555086159</t>
  </si>
  <si>
    <t>129586,217703081</t>
  </si>
  <si>
    <t>121451,441082275</t>
  </si>
  <si>
    <t>121790,305874594</t>
  </si>
  <si>
    <t>242837,474781532</t>
  </si>
  <si>
    <t>242337,22591499</t>
  </si>
  <si>
    <t>199569,479753016</t>
  </si>
  <si>
    <t>186926,947814391</t>
  </si>
  <si>
    <t>188340,328049287</t>
  </si>
  <si>
    <t>168062,534992896</t>
  </si>
  <si>
    <t>269552,432432432</t>
  </si>
  <si>
    <t>263069,790535299</t>
  </si>
  <si>
    <t>12923,4501298519</t>
  </si>
  <si>
    <t>10747,7220861043</t>
  </si>
  <si>
    <t>9776,6937315076</t>
  </si>
  <si>
    <t>9867,78562109456</t>
  </si>
  <si>
    <t>11037,5504020678</t>
  </si>
  <si>
    <t>11720,4885675857</t>
  </si>
  <si>
    <t>7207,68340800694</t>
  </si>
  <si>
    <t>34932,3558643925</t>
  </si>
  <si>
    <t>36454,4350717536</t>
  </si>
  <si>
    <t>38927,4117525631</t>
  </si>
  <si>
    <t>36603,4483279544</t>
  </si>
  <si>
    <t>35939,1681504882</t>
  </si>
  <si>
    <t>30307,6449226631</t>
  </si>
  <si>
    <t>33426,788868891</t>
  </si>
  <si>
    <t>28706,2063746989</t>
  </si>
  <si>
    <t>36051,7109408874</t>
  </si>
  <si>
    <t>23985,6258055379</t>
  </si>
  <si>
    <t>22384,8083616446</t>
  </si>
  <si>
    <t>21655,1137567912</t>
  </si>
  <si>
    <t>118445,590931424</t>
  </si>
  <si>
    <t>106612,300105005</t>
  </si>
  <si>
    <t>92564,0393587009</t>
  </si>
  <si>
    <t>97791,1747579482</t>
  </si>
  <si>
    <t>88609,1285180931</t>
  </si>
  <si>
    <t>82252,4885675857</t>
  </si>
  <si>
    <t>85841,9588813513</t>
  </si>
  <si>
    <t>87154,814627216</t>
  </si>
  <si>
    <t>103798,982439659</t>
  </si>
  <si>
    <t>94126,2089710135</t>
  </si>
  <si>
    <t>84986,6668791162</t>
  </si>
  <si>
    <t>89516,0399887751</t>
  </si>
  <si>
    <t>79867,2516813423</t>
  </si>
  <si>
    <t>79388,580119391</t>
  </si>
  <si>
    <t>89158,3763636363</t>
  </si>
  <si>
    <t>96714,4915291209</t>
  </si>
  <si>
    <t>93022,6283564473</t>
  </si>
  <si>
    <t>117795,174138955</t>
  </si>
  <si>
    <t>119487,070818345</t>
  </si>
  <si>
    <t>121970,997972669</t>
  </si>
  <si>
    <t>117948,422106825</t>
  </si>
  <si>
    <t>120720,512200737</t>
  </si>
  <si>
    <t>130003,136066819</t>
  </si>
  <si>
    <t>126239,188829787</t>
  </si>
  <si>
    <t>110603,381785327</t>
  </si>
  <si>
    <t>101007,475675676</t>
  </si>
  <si>
    <t>124230,280347253</t>
  </si>
  <si>
    <t>130224,718138753</t>
  </si>
  <si>
    <t>131108,848961122</t>
  </si>
  <si>
    <t>123860,532129668</t>
  </si>
  <si>
    <t>123193,93721519</t>
  </si>
  <si>
    <t>132456,485211268</t>
  </si>
  <si>
    <t>123686,855240444</t>
  </si>
  <si>
    <t>127883,000345572</t>
  </si>
  <si>
    <t>146086,178539043</t>
  </si>
  <si>
    <t>152033,646429306</t>
  </si>
  <si>
    <t>146161,12973534</t>
  </si>
  <si>
    <t>145170,070637409</t>
  </si>
  <si>
    <t>145982,41341853</t>
  </si>
  <si>
    <t>145170,855784989</t>
  </si>
  <si>
    <t>148122,838168781</t>
  </si>
  <si>
    <t>136853,456921641</t>
  </si>
  <si>
    <t>146905,371211679</t>
  </si>
  <si>
    <t>159672,814014934</t>
  </si>
  <si>
    <t>131344,809338521</t>
  </si>
  <si>
    <t>134698,644817927</t>
  </si>
  <si>
    <t>139927,584649365</t>
  </si>
  <si>
    <t>149092,158048029</t>
  </si>
  <si>
    <t>31995,2754240198</t>
  </si>
  <si>
    <t>34347,4286329696</t>
  </si>
  <si>
    <t>14333,1820443847</t>
  </si>
  <si>
    <t>15600,3481932715</t>
  </si>
  <si>
    <t>14749,4561739453</t>
  </si>
  <si>
    <t>15556,6154068507</t>
  </si>
  <si>
    <t>13974,1844276747</t>
  </si>
  <si>
    <t>23849,0207492387</t>
  </si>
  <si>
    <t>23889,2705205556</t>
  </si>
  <si>
    <t>23028,9848852527</t>
  </si>
  <si>
    <t>1979,40827687974</t>
  </si>
  <si>
    <t>1823,22902097902</t>
  </si>
  <si>
    <t>1869,16636370246</t>
  </si>
  <si>
    <t>15688,9817792859</t>
  </si>
  <si>
    <t>2124,82949821853</t>
  </si>
  <si>
    <t>2129,13744004796</t>
  </si>
  <si>
    <t>2284,05969364769</t>
  </si>
  <si>
    <t>1732,03983679525</t>
  </si>
  <si>
    <t>2130,47951197053</t>
  </si>
  <si>
    <t>2142,67000759301</t>
  </si>
  <si>
    <t>2141,9438449848</t>
  </si>
  <si>
    <t>1815,59197687026</t>
  </si>
  <si>
    <t>1897,82798494697</t>
  </si>
  <si>
    <t>2292,37554258345</t>
  </si>
  <si>
    <t>3139,35780867971</t>
  </si>
  <si>
    <t>2880,22705953871</t>
  </si>
  <si>
    <t>3871,89413212967</t>
  </si>
  <si>
    <t>4230,79814345992</t>
  </si>
  <si>
    <t>4728,74075704225</t>
  </si>
  <si>
    <t>4455,61627620222</t>
  </si>
  <si>
    <t>6847,64760259179</t>
  </si>
  <si>
    <t>12692,8071536524</t>
  </si>
  <si>
    <t>17475,1479728339</t>
  </si>
  <si>
    <t>8539,61982355994</t>
  </si>
  <si>
    <t>7613504,78242812</t>
  </si>
  <si>
    <t>87113,9187197305</t>
  </si>
  <si>
    <t>82782,2191109556</t>
  </si>
  <si>
    <t>80567,9488061653</t>
  </si>
  <si>
    <t>102635,857996292</t>
  </si>
  <si>
    <t>85386,3440551407</t>
  </si>
  <si>
    <t>94667,5857431069</t>
  </si>
  <si>
    <t>119873,667451198</t>
  </si>
  <si>
    <t>142209,092593737</t>
  </si>
  <si>
    <t>84029,6285590403</t>
  </si>
  <si>
    <t>82837,647224769</t>
  </si>
  <si>
    <t>75669,7117767864</t>
  </si>
  <si>
    <t>103581,170197839</t>
  </si>
  <si>
    <t>85208,4171115579</t>
  </si>
  <si>
    <t>70440,4051244215</t>
  </si>
  <si>
    <t>58127,6923076923</t>
  </si>
  <si>
    <t>92898,3494510289</t>
  </si>
  <si>
    <t>79436,7807612865</t>
  </si>
  <si>
    <t>83737,3070071259</t>
  </si>
  <si>
    <t>51333,8579136691</t>
  </si>
  <si>
    <t>113993,242228563</t>
  </si>
  <si>
    <t>66858,9020771513</t>
  </si>
  <si>
    <t>80950,5831798649</t>
  </si>
  <si>
    <t>59797,5702353835</t>
  </si>
  <si>
    <t>91575,3799392097</t>
  </si>
  <si>
    <t>51315,8655583665</t>
  </si>
  <si>
    <t>53212,042422169</t>
  </si>
  <si>
    <t>44561,143541386</t>
  </si>
  <si>
    <t>48249,2359413203</t>
  </si>
  <si>
    <t>65742,1102849114</t>
  </si>
  <si>
    <t>69265,6544932294</t>
  </si>
  <si>
    <t>71345,4852320675</t>
  </si>
  <si>
    <t>58056,0624743115</t>
  </si>
  <si>
    <t>48325,078369906</t>
  </si>
  <si>
    <t>72370,5460562605</t>
  </si>
  <si>
    <t>48469,276810719</t>
  </si>
  <si>
    <t>77166,3649635035</t>
  </si>
  <si>
    <t>76914,7616312462</t>
  </si>
  <si>
    <t>66396,9983324068</t>
  </si>
  <si>
    <t>49281,2324929973</t>
  </si>
  <si>
    <t>47031,9160684706</t>
  </si>
  <si>
    <t>41616,2004726053</t>
  </si>
  <si>
    <t>35794,3418263494</t>
  </si>
  <si>
    <t>34869,0915645782</t>
  </si>
  <si>
    <t>31266,1886052432</t>
  </si>
  <si>
    <t>31026,0094074023</t>
  </si>
  <si>
    <t>32410,3149770247</t>
  </si>
  <si>
    <t>29218,815467384</t>
  </si>
  <si>
    <t>30272,5176519452</t>
  </si>
  <si>
    <t>27501,0780159367</t>
  </si>
  <si>
    <t>34054,1692441104</t>
  </si>
  <si>
    <t>33563,5776147824</t>
  </si>
  <si>
    <t>34310,1999150202</t>
  </si>
  <si>
    <t>32253,8143678967</t>
  </si>
  <si>
    <t>29579,8444845039</t>
  </si>
  <si>
    <t>32421,8608893957</t>
  </si>
  <si>
    <t>31897,8113986014</t>
  </si>
  <si>
    <t>30768,062313677</t>
  </si>
  <si>
    <t>34687,5776777811</t>
  </si>
  <si>
    <t>37322,5794239905</t>
  </si>
  <si>
    <t>35019,4441696643</t>
  </si>
  <si>
    <t>34499,1707463583</t>
  </si>
  <si>
    <t>38718,3545994065</t>
  </si>
  <si>
    <t>32988,9520411295</t>
  </si>
  <si>
    <t>33729,0690964313</t>
  </si>
  <si>
    <t>31763,0525835866</t>
  </si>
  <si>
    <t>29532,6316588363</t>
  </si>
  <si>
    <t>29155,5240506329</t>
  </si>
  <si>
    <t>30995,2837150127</t>
  </si>
  <si>
    <t>29506,6130042787</t>
  </si>
  <si>
    <t>31021,14600653</t>
  </si>
  <si>
    <t>29516,9847353303</t>
  </si>
  <si>
    <t>30739,29907173</t>
  </si>
  <si>
    <t>30401,3215669014</t>
  </si>
  <si>
    <t>28531,5403205919</t>
  </si>
  <si>
    <t>28979,7009935205</t>
  </si>
  <si>
    <t>31669,9372292191</t>
  </si>
  <si>
    <t>32358,6781230706</t>
  </si>
  <si>
    <t>31730,6304099637</t>
  </si>
  <si>
    <t>30010,0820271682</t>
  </si>
  <si>
    <t>30347,8731629393</t>
  </si>
  <si>
    <t>28992,8552387196</t>
  </si>
  <si>
    <t>26413,7223386653</t>
  </si>
  <si>
    <t>30913,4505518644</t>
  </si>
  <si>
    <t>34392,6908029196</t>
  </si>
  <si>
    <t>29144,8050545663</t>
  </si>
  <si>
    <t>25446,4589216231</t>
  </si>
  <si>
    <t>30085,2122128852</t>
  </si>
  <si>
    <t>28970,2501380454</t>
  </si>
  <si>
    <t>28009,7230312688</t>
  </si>
  <si>
    <t>7795,13301045834</t>
  </si>
  <si>
    <t>7270,77668883444</t>
  </si>
  <si>
    <t>10550,9514897131</t>
  </si>
  <si>
    <t>10388,250497837</t>
  </si>
  <si>
    <t>10895,8353676048</t>
  </si>
  <si>
    <t>10064,9555480834</t>
  </si>
  <si>
    <t>9789,54554894088</t>
  </si>
  <si>
    <t>8693,47939959232</t>
  </si>
  <si>
    <t>10161,5414077179</t>
  </si>
  <si>
    <t>9780,76507511108</t>
  </si>
  <si>
    <t>9189,89674952199</t>
  </si>
  <si>
    <t>9216,03956784061</t>
  </si>
  <si>
    <t>9538,8441378354</t>
  </si>
  <si>
    <t>8642,19310483601</t>
  </si>
  <si>
    <t>8808,15608391608</t>
  </si>
  <si>
    <t>9017,77553988221</t>
  </si>
  <si>
    <t>9845,88352021245</t>
  </si>
  <si>
    <t>11108,3885095012</t>
  </si>
  <si>
    <t>14713,7940647482</t>
  </si>
  <si>
    <t>11608,5773389398</t>
  </si>
  <si>
    <t>13876,3605341246</t>
  </si>
  <si>
    <t>13506,19106814</t>
  </si>
  <si>
    <t>11714,0592255125</t>
  </si>
  <si>
    <t>14046,6628419453</t>
  </si>
  <si>
    <t>10471,2270328876</t>
  </si>
  <si>
    <t>6752,42702702703</t>
  </si>
  <si>
    <t>6579,03465050142</t>
  </si>
  <si>
    <t>6138,20331601467</t>
  </si>
  <si>
    <t>6834,51216419142</t>
  </si>
  <si>
    <t>7784,42585145671</t>
  </si>
  <si>
    <t>10606,1966244726</t>
  </si>
  <si>
    <t>9892,52007042254</t>
  </si>
  <si>
    <t>9665,75667899712</t>
  </si>
  <si>
    <t>8629,74064794817</t>
  </si>
  <si>
    <t>10115,2841309824</t>
  </si>
  <si>
    <t>10063,0787199012</t>
  </si>
  <si>
    <t>9935,26341463415</t>
  </si>
  <si>
    <t>10998,7386624869</t>
  </si>
  <si>
    <t>10802,1678381257</t>
  </si>
  <si>
    <t>10774,3477548345</t>
  </si>
  <si>
    <t>11033,8561500276</t>
  </si>
  <si>
    <t>10683,9795727857</t>
  </si>
  <si>
    <t>11418163,6204379</t>
  </si>
  <si>
    <t>11247,8863813229</t>
  </si>
  <si>
    <t>10697,0590476191</t>
  </si>
  <si>
    <t>10468,591054666</t>
  </si>
  <si>
    <t>10340,8995988349</t>
  </si>
  <si>
    <t>7844,0842984488</t>
  </si>
  <si>
    <t>6820,4385719286</t>
  </si>
  <si>
    <t>5801,33922796394</t>
  </si>
  <si>
    <t>4704,63887935178</t>
  </si>
  <si>
    <t>4298,52491384262</t>
  </si>
  <si>
    <t>6088,85480833894</t>
  </si>
  <si>
    <t>5709,53682680327</t>
  </si>
  <si>
    <t>11019,9655939218</t>
  </si>
  <si>
    <t>22637,6800838271</t>
  </si>
  <si>
    <t>4657,24367021652</t>
  </si>
  <si>
    <t>3757,05481198215</t>
  </si>
  <si>
    <t>4258,04960011225</t>
  </si>
  <si>
    <t>3776,48977327879</t>
  </si>
  <si>
    <t>3417,33107518948</t>
  </si>
  <si>
    <t>3086,28888111888</t>
  </si>
  <si>
    <t>3253,36799243801</t>
  </si>
  <si>
    <t>3226,84744762467</t>
  </si>
  <si>
    <t>3043,93564429929</t>
  </si>
  <si>
    <t>2899,15819844125</t>
  </si>
  <si>
    <t>3044,59941432648</t>
  </si>
  <si>
    <t>2913,8074925816</t>
  </si>
  <si>
    <t>3068,57826887661</t>
  </si>
  <si>
    <t>2605,72854973424</t>
  </si>
  <si>
    <t>2988,06968085106</t>
  </si>
  <si>
    <t>2577,16848572461</t>
  </si>
  <si>
    <t>2125,92425590147</t>
  </si>
  <si>
    <t>2103,42890285885</t>
  </si>
  <si>
    <t>2233,24251222494</t>
  </si>
  <si>
    <t>2412,84899332912</t>
  </si>
  <si>
    <t>2494,65654493229</t>
  </si>
  <si>
    <t>2310,96067510548</t>
  </si>
  <si>
    <t>2204,45413732394</t>
  </si>
  <si>
    <t>3287,83830661734</t>
  </si>
  <si>
    <t>3665,4475161987</t>
  </si>
  <si>
    <t>4553,49390428212</t>
  </si>
  <si>
    <t>4677,1163819716</t>
  </si>
  <si>
    <t>5333,69382459782</t>
  </si>
  <si>
    <t>5284,32852664577</t>
  </si>
  <si>
    <t>5375,95495207668</t>
  </si>
  <si>
    <t>9809,86157543977</t>
  </si>
  <si>
    <t>9552,68968560399</t>
  </si>
  <si>
    <t>9540,64345725115</t>
  </si>
  <si>
    <t>10190,9806715328</t>
  </si>
  <si>
    <t>10165,6519241815</t>
  </si>
  <si>
    <t>9954,85903279598</t>
  </si>
  <si>
    <t>3870,85135284375</t>
  </si>
  <si>
    <t>3852,34478210693</t>
  </si>
  <si>
    <t>410800,028076086</t>
  </si>
  <si>
    <t>325961,288064403</t>
  </si>
  <si>
    <t>318440,721117457</t>
  </si>
  <si>
    <t>342473,666140218</t>
  </si>
  <si>
    <t>345245,835726594</t>
  </si>
  <si>
    <t>310961,5332885</t>
  </si>
  <si>
    <t>320769,763256265</t>
  </si>
  <si>
    <t>336175,798381617</t>
  </si>
  <si>
    <t>412008,382714265</t>
  </si>
  <si>
    <t>404390,789195289</t>
  </si>
  <si>
    <t>433055,024431698</t>
  </si>
  <si>
    <t>472624,386137225</t>
  </si>
  <si>
    <t>466925,050266935</t>
  </si>
  <si>
    <t>478674,961432692</t>
  </si>
  <si>
    <t>463919,440559441</t>
  </si>
  <si>
    <t>801272,086090308</t>
  </si>
  <si>
    <t>598248,37710239</t>
  </si>
  <si>
    <t>802475,950118765</t>
  </si>
  <si>
    <t>1136051,03417266</t>
  </si>
  <si>
    <t>857456,825349152</t>
  </si>
  <si>
    <t>926475,445103858</t>
  </si>
  <si>
    <t>941973,83364027</t>
  </si>
  <si>
    <t>862470,311313592</t>
  </si>
  <si>
    <t>773779,255319149</t>
  </si>
  <si>
    <t>766334,658474883</t>
  </si>
  <si>
    <t>751513,992473486</t>
  </si>
  <si>
    <t>898385,346505014</t>
  </si>
  <si>
    <t>852773,074572127</t>
  </si>
  <si>
    <t>908103,529487546</t>
  </si>
  <si>
    <t>864171,932704145</t>
  </si>
  <si>
    <t>939326497,890295</t>
  </si>
  <si>
    <t>991036,662556515</t>
  </si>
  <si>
    <t>968343,239740821</t>
  </si>
  <si>
    <t>1137359,09319899</t>
  </si>
  <si>
    <t>1256255,91685532</t>
  </si>
  <si>
    <t>722512,298910223</t>
  </si>
  <si>
    <t>742831,870428422</t>
  </si>
  <si>
    <t>665758,146964857</t>
  </si>
  <si>
    <t>635526,821807059</t>
  </si>
  <si>
    <t>661099,172642031</t>
  </si>
  <si>
    <t>675583,987699745</t>
  </si>
  <si>
    <t>730145,401459853</t>
  </si>
  <si>
    <t>705795,864445719</t>
  </si>
  <si>
    <t>778953,085047247</t>
  </si>
  <si>
    <t>669123,921568628</t>
  </si>
  <si>
    <t>880278,188845945</t>
  </si>
  <si>
    <t>567632,247073692</t>
  </si>
  <si>
    <t>153778,971011441</t>
  </si>
  <si>
    <t>116980,889044452</t>
  </si>
  <si>
    <t>104106,309777747</t>
  </si>
  <si>
    <t>109453,683993683</t>
  </si>
  <si>
    <t>114157,883400345</t>
  </si>
  <si>
    <t>100806,254203093</t>
  </si>
  <si>
    <t>102921,916101343</t>
  </si>
  <si>
    <t>81563,6543331892</t>
  </si>
  <si>
    <t>87740,2081225611</t>
  </si>
  <si>
    <t>89594,0475350871</t>
  </si>
  <si>
    <t>102302,032433964</t>
  </si>
  <si>
    <t>93389,4345446892</t>
  </si>
  <si>
    <t>93213,6864729945</t>
  </si>
  <si>
    <t>96943,6581930378</t>
  </si>
  <si>
    <t>86041,3986013986</t>
  </si>
  <si>
    <t>89779,9025667127</t>
  </si>
  <si>
    <t>90503,319563293</t>
  </si>
  <si>
    <t>97161,5123960808</t>
  </si>
  <si>
    <t>80612,2919664269</t>
  </si>
  <si>
    <t>91838,513966061</t>
  </si>
  <si>
    <t>84050,9206231454</t>
  </si>
  <si>
    <t>92730,4897176182</t>
  </si>
  <si>
    <t>86049,5809415338</t>
  </si>
  <si>
    <t>95476,8799392097</t>
  </si>
  <si>
    <t>89983,8651969642</t>
  </si>
  <si>
    <t>82014,9484775915</t>
  </si>
  <si>
    <t>94372,9618320611</t>
  </si>
  <si>
    <t>110218,662286064</t>
  </si>
  <si>
    <t>104957,727150121</t>
  </si>
  <si>
    <t>91384,23093968</t>
  </si>
  <si>
    <t>67639,1532489451</t>
  </si>
  <si>
    <t>74130,2025528169</t>
  </si>
  <si>
    <t>70137,6776818742</t>
  </si>
  <si>
    <t>69969806,5658747</t>
  </si>
  <si>
    <t>63450,783601453</t>
  </si>
  <si>
    <t>240829,309</t>
  </si>
  <si>
    <t>205890,03</t>
  </si>
  <si>
    <t>193144,085</t>
  </si>
  <si>
    <t>177544,12</t>
  </si>
  <si>
    <t>155499,262</t>
  </si>
  <si>
    <t>121244,812</t>
  </si>
  <si>
    <t>113362,621</t>
  </si>
  <si>
    <t>128724,986</t>
  </si>
  <si>
    <t>165571,791</t>
  </si>
  <si>
    <t>162116,804</t>
  </si>
  <si>
    <t>190176,527</t>
  </si>
  <si>
    <t>183859,274</t>
  </si>
  <si>
    <t>185183,239</t>
  </si>
  <si>
    <t>186695,506</t>
  </si>
  <si>
    <t>172415,901</t>
  </si>
  <si>
    <t>150002,423</t>
  </si>
  <si>
    <t>160493,012</t>
  </si>
  <si>
    <t>152259,972</t>
  </si>
  <si>
    <t>151754,358</t>
  </si>
  <si>
    <t>165564,254</t>
  </si>
  <si>
    <t>168899,512</t>
  </si>
  <si>
    <t>154857,192</t>
  </si>
  <si>
    <t>159081,833</t>
  </si>
  <si>
    <t>159613,663</t>
  </si>
  <si>
    <t>165657,827</t>
  </si>
  <si>
    <t>178819,45</t>
  </si>
  <si>
    <t>167560,982</t>
  </si>
  <si>
    <t>179301,928</t>
  </si>
  <si>
    <t>181597,688</t>
  </si>
  <si>
    <t>179912,991</t>
  </si>
  <si>
    <t>162334,277</t>
  </si>
  <si>
    <t>169944,749</t>
  </si>
  <si>
    <t>172387,048</t>
  </si>
  <si>
    <t>191602,185</t>
  </si>
  <si>
    <t>170928,821</t>
  </si>
  <si>
    <t>207050,977</t>
  </si>
  <si>
    <t>209084,948</t>
  </si>
  <si>
    <t>223962,408</t>
  </si>
  <si>
    <t>138116,451</t>
  </si>
  <si>
    <t>132691,560046126</t>
  </si>
  <si>
    <t>122598,072992701</t>
  </si>
  <si>
    <t>101065,709362435</t>
  </si>
  <si>
    <t>73978,6548082267</t>
  </si>
  <si>
    <t>83766,9467787116</t>
  </si>
  <si>
    <t>92375,8144671456</t>
  </si>
  <si>
    <t>91392,7570478648</t>
  </si>
  <si>
    <t>32241,0774198077</t>
  </si>
  <si>
    <t>30884,8303115156</t>
  </si>
  <si>
    <t>30032,7601321131</t>
  </si>
  <si>
    <t>28858,3757467555</t>
  </si>
  <si>
    <t>31058,0453044227</t>
  </si>
  <si>
    <t>29367,0191661063</t>
  </si>
  <si>
    <t>28459,1504222622</t>
  </si>
  <si>
    <t>24770,3580208784</t>
  </si>
  <si>
    <t>29824,2316808787</t>
  </si>
  <si>
    <t>27514,8136681007</t>
  </si>
  <si>
    <t>27447,9450463848</t>
  </si>
  <si>
    <t>26957,818717553</t>
  </si>
  <si>
    <t>26508,4137142065</t>
  </si>
  <si>
    <t>27834,2508551881</t>
  </si>
  <si>
    <t>27623,0666433566</t>
  </si>
  <si>
    <t>28364,0692939722</t>
  </si>
  <si>
    <t>28346,3342431396</t>
  </si>
  <si>
    <t>29325,5480255344</t>
  </si>
  <si>
    <t>28627,2370353717</t>
  </si>
  <si>
    <t>28604,6507733894</t>
  </si>
  <si>
    <t>27650,7048219585</t>
  </si>
  <si>
    <t>28346,1751074279</t>
  </si>
  <si>
    <t>28354,6719817768</t>
  </si>
  <si>
    <t>27590,0858662614</t>
  </si>
  <si>
    <t>27537,9955908927</t>
  </si>
  <si>
    <t>25858,5929524461</t>
  </si>
  <si>
    <t>28891,4277802724</t>
  </si>
  <si>
    <t>27908,2775061125</t>
  </si>
  <si>
    <t>30330,5073814479</t>
  </si>
  <si>
    <t>28683,3816167419</t>
  </si>
  <si>
    <t>29366,8339240506</t>
  </si>
  <si>
    <t>28626,6952464789</t>
  </si>
  <si>
    <t>25784,1363748459</t>
  </si>
  <si>
    <t>30667,9616414687</t>
  </si>
  <si>
    <t>36113,4826196474</t>
  </si>
  <si>
    <t>36833,7508746656</t>
  </si>
  <si>
    <t>36624,8374675662</t>
  </si>
  <si>
    <t>35079,6808777429</t>
  </si>
  <si>
    <t>36516,308200213</t>
  </si>
  <si>
    <t>35496,7666338906</t>
  </si>
  <si>
    <t>36014,7780474353</t>
  </si>
  <si>
    <t>32540,7196749219</t>
  </si>
  <si>
    <t>36538,9520583941</t>
  </si>
  <si>
    <t>33834,2176909821</t>
  </si>
  <si>
    <t>32324,7877709838</t>
  </si>
  <si>
    <t>31137,8664425771</t>
  </si>
  <si>
    <t>31377,2594146881</t>
  </si>
  <si>
    <t>30827,9050392921</t>
  </si>
  <si>
    <t>583,068575840528</t>
  </si>
  <si>
    <t>581,517535876794</t>
  </si>
  <si>
    <t>529,647285488199</t>
  </si>
  <si>
    <t>528,55620407883</t>
  </si>
  <si>
    <t>270,462090752441</t>
  </si>
  <si>
    <t>253,328581035642</t>
  </si>
  <si>
    <t>31917,8474766617</t>
  </si>
  <si>
    <t>31885,5588379419</t>
  </si>
  <si>
    <t>31476,6288446983</t>
  </si>
  <si>
    <t>31699,5291492138</t>
  </si>
  <si>
    <t>33059,1262923607</t>
  </si>
  <si>
    <t>32899,3123066577</t>
  </si>
  <si>
    <t>35123,7680326734</t>
  </si>
  <si>
    <t>36329,592501081</t>
  </si>
  <si>
    <t>36618,0908368261</t>
  </si>
  <si>
    <t>34329,4880457014</t>
  </si>
  <si>
    <t>33511,8609163657</t>
  </si>
  <si>
    <t>33934,0184509611</t>
  </si>
  <si>
    <t>34836,4690425016</t>
  </si>
  <si>
    <t>30999,4608625662</t>
  </si>
  <si>
    <t>32737,4388133498</t>
  </si>
  <si>
    <t>34257,0042047802</t>
  </si>
  <si>
    <t>110927,320067383</t>
  </si>
  <si>
    <t>98883,1788589429</t>
  </si>
  <si>
    <t>86388,9459849996</t>
  </si>
  <si>
    <t>76297,0131154295</t>
  </si>
  <si>
    <t>80256,7912119472</t>
  </si>
  <si>
    <t>75430,9456624075</t>
  </si>
  <si>
    <t>84138,4939775716</t>
  </si>
  <si>
    <t>83018,5993575885</t>
  </si>
  <si>
    <t>90904,5909813557</t>
  </si>
  <si>
    <t>44787,2775936244</t>
  </si>
  <si>
    <t>47861,4117980313</t>
  </si>
  <si>
    <t>36767,4310369019</t>
  </si>
  <si>
    <t>35983,7860361922</t>
  </si>
  <si>
    <t>27893,8894627406</t>
  </si>
  <si>
    <t>5328,32909090909</t>
  </si>
  <si>
    <t>3340,94039539687</t>
  </si>
  <si>
    <t>89987,8718326665</t>
  </si>
  <si>
    <t>95446,7937696885</t>
  </si>
  <si>
    <t>88601,4877864171</t>
  </si>
  <si>
    <t>114470,663462199</t>
  </si>
  <si>
    <t>111259,141944285</t>
  </si>
  <si>
    <t>84799,4654337593</t>
  </si>
  <si>
    <t>129751,008099128</t>
  </si>
  <si>
    <t>107979,926431528</t>
  </si>
  <si>
    <t>135453,898251192</t>
  </si>
  <si>
    <t>122565,357500529</t>
  </si>
  <si>
    <t>122700,339281921</t>
  </si>
  <si>
    <t>131272,42149572</t>
  </si>
  <si>
    <t>130098,405255495</t>
  </si>
  <si>
    <t>128230,56905225</t>
  </si>
  <si>
    <t>127640,097832168</t>
  </si>
  <si>
    <t>166863,597760489</t>
  </si>
  <si>
    <t>171137,314768368</t>
  </si>
  <si>
    <t>61152,8135391924</t>
  </si>
  <si>
    <t>62431,8666067146</t>
  </si>
  <si>
    <t>67263,1200630725</t>
  </si>
  <si>
    <t>70431,3307121662</t>
  </si>
  <si>
    <t>68814,9838858195</t>
  </si>
  <si>
    <t>63415,9834472286</t>
  </si>
  <si>
    <t>65616,402887538</t>
  </si>
  <si>
    <t>58763,328225515</t>
  </si>
  <si>
    <t>51861,5820047896</t>
  </si>
  <si>
    <t>50631,5234994761</t>
  </si>
  <si>
    <t>76866,4731815403</t>
  </si>
  <si>
    <t>33842,8529789487</t>
  </si>
  <si>
    <t>29840,1917931884</t>
  </si>
  <si>
    <t>27145,411814346</t>
  </si>
  <si>
    <t>27525,1179577465</t>
  </si>
  <si>
    <t>29912,1265926839</t>
  </si>
  <si>
    <t>33686,8552915767</t>
  </si>
  <si>
    <t>67548,1106297229</t>
  </si>
  <si>
    <t>27050,6630994032</t>
  </si>
  <si>
    <t>22814,5338868708</t>
  </si>
  <si>
    <t>20580,6570532915</t>
  </si>
  <si>
    <t>19401,3781682641</t>
  </si>
  <si>
    <t>18651,6347645581</t>
  </si>
  <si>
    <t>20989,9891891892</t>
  </si>
  <si>
    <t>17914,9308659602</t>
  </si>
  <si>
    <t>18073,6126131387</t>
  </si>
  <si>
    <t>22524,0074669729</t>
  </si>
  <si>
    <t>23683,1595330739</t>
  </si>
  <si>
    <t>24645,2879551821</t>
  </si>
  <si>
    <t>29076686,5614579</t>
  </si>
  <si>
    <t>32191,1523127676</t>
  </si>
  <si>
    <t>35480,782779139</t>
  </si>
  <si>
    <t>38568,2193628294</t>
  </si>
  <si>
    <t>32744,8912998695</t>
  </si>
  <si>
    <t>36493,2372917863</t>
  </si>
  <si>
    <t>40061,9785474109</t>
  </si>
  <si>
    <t>48963,3726291015</t>
  </si>
  <si>
    <t>46111,0331706714</t>
  </si>
  <si>
    <t>55183,5236305825</t>
  </si>
  <si>
    <t>70447,8004795825</t>
  </si>
  <si>
    <t>74420,8257913745</t>
  </si>
  <si>
    <t>79445,1671811421</t>
  </si>
  <si>
    <t>76693,0386882063</t>
  </si>
  <si>
    <t>53697,4579113287</t>
  </si>
  <si>
    <t>63218,3464335664</t>
  </si>
  <si>
    <t>66079,280229768</t>
  </si>
  <si>
    <t>72150,9497639422</t>
  </si>
  <si>
    <t>67257,1549138955</t>
  </si>
  <si>
    <t>60756,1104616307</t>
  </si>
  <si>
    <t>60393,7305637982</t>
  </si>
  <si>
    <t>96612,3062461633</t>
  </si>
  <si>
    <t>101074,946772969</t>
  </si>
  <si>
    <t>104901,570896657</t>
  </si>
  <si>
    <t>103094,247921937</t>
  </si>
  <si>
    <t>112749,739377352</t>
  </si>
  <si>
    <t>112673,2549768</t>
  </si>
  <si>
    <t>112361,655027506</t>
  </si>
  <si>
    <t>116427,579843232</t>
  </si>
  <si>
    <t>107821,960114895</t>
  </si>
  <si>
    <t>124911,024050633</t>
  </si>
  <si>
    <t>127972,425264085</t>
  </si>
  <si>
    <t>126250,369749281</t>
  </si>
  <si>
    <t>118574,841987041</t>
  </si>
  <si>
    <t>126769,108916877</t>
  </si>
  <si>
    <t>118597,076764766</t>
  </si>
  <si>
    <t>125212,787234043</t>
  </si>
  <si>
    <t>116436,918390805</t>
  </si>
  <si>
    <t>112511,676783813</t>
  </si>
  <si>
    <t>115930,991259696</t>
  </si>
  <si>
    <t>116089,946276889</t>
  </si>
  <si>
    <t>108835,301081764</t>
  </si>
  <si>
    <t>125740,595503649</t>
  </si>
  <si>
    <t>128705,691556576</t>
  </si>
  <si>
    <t>165318,156197887</t>
  </si>
  <si>
    <t>145597,137927171</t>
  </si>
  <si>
    <t>121361,497625622</t>
  </si>
  <si>
    <t>122388,157058856</t>
  </si>
  <si>
    <t>14608,9429353548</t>
  </si>
  <si>
    <t>15806,1524676234</t>
  </si>
  <si>
    <t>16058,1205532237</t>
  </si>
  <si>
    <t>15528,666414887</t>
  </si>
  <si>
    <t>15428,9920304423</t>
  </si>
  <si>
    <t>14040,8256893073</t>
  </si>
  <si>
    <t>13649,5453100159</t>
  </si>
  <si>
    <t>135738,01614375</t>
  </si>
  <si>
    <t>137029,646482324</t>
  </si>
  <si>
    <t>133155,811119521</t>
  </si>
  <si>
    <t>136040,868433702</t>
  </si>
  <si>
    <t>142347,929494543</t>
  </si>
  <si>
    <t>142347,313113652</t>
  </si>
  <si>
    <t>134639,727345729</t>
  </si>
  <si>
    <t>159302,35662668</t>
  </si>
  <si>
    <t>157089,670710205</t>
  </si>
  <si>
    <t>153632,553076978</t>
  </si>
  <si>
    <t>145310,940157149</t>
  </si>
  <si>
    <t>137506,12993136</t>
  </si>
  <si>
    <t>135613,882285868</t>
  </si>
  <si>
    <t>129890,967692308</t>
  </si>
  <si>
    <t>149856,070311932</t>
  </si>
  <si>
    <t>145603,348332842</t>
  </si>
  <si>
    <t>150839,050029691</t>
  </si>
  <si>
    <t>144753,504046763</t>
  </si>
  <si>
    <t>127083,954047154</t>
  </si>
  <si>
    <t>120546,789020772</t>
  </si>
  <si>
    <t>127608,478514426</t>
  </si>
  <si>
    <t>114099,013287775</t>
  </si>
  <si>
    <t>115963,706838906</t>
  </si>
  <si>
    <t>108566,045970365</t>
  </si>
  <si>
    <t>97510,1748888128</t>
  </si>
  <si>
    <t>93788,0941475827</t>
  </si>
  <si>
    <t>96790,1773380196</t>
  </si>
  <si>
    <t>107009,723542934</t>
  </si>
  <si>
    <t>108290,089290111</t>
  </si>
  <si>
    <t>112470,30092827</t>
  </si>
  <si>
    <t>116655,929753521</t>
  </si>
  <si>
    <t>107270,36243321</t>
  </si>
  <si>
    <t>116332,486479482</t>
  </si>
  <si>
    <t>138342339,272343</t>
  </si>
  <si>
    <t>76459,8634146341</t>
  </si>
  <si>
    <t>16551,3595844739</t>
  </si>
  <si>
    <t>16851,3715785789</t>
  </si>
  <si>
    <t>17591,092754421</t>
  </si>
  <si>
    <t>18557,6151891781</t>
  </si>
  <si>
    <t>19754,5529867892</t>
  </si>
  <si>
    <t>18128,6891728312</t>
  </si>
  <si>
    <t>19624,795237436</t>
  </si>
  <si>
    <t>17968,0636852184</t>
  </si>
  <si>
    <t>19544,0005781182</t>
  </si>
  <si>
    <t>18107,0195359334</t>
  </si>
  <si>
    <t>9591,54447757055</t>
  </si>
  <si>
    <t>88786,5448866428</t>
  </si>
  <si>
    <t>95772,8324816241</t>
  </si>
  <si>
    <t>42856,6652446157</t>
  </si>
  <si>
    <t>47682,8153539793</t>
  </si>
  <si>
    <t>46223,5137133831</t>
  </si>
  <si>
    <t>51231,8410894418</t>
  </si>
  <si>
    <t>55255,5958742905</t>
  </si>
  <si>
    <t>54110,4559886343</t>
  </si>
  <si>
    <t>58799,1265356265</t>
  </si>
  <si>
    <t>67478,1473305593</t>
  </si>
  <si>
    <t>67474,6743856667</t>
  </si>
  <si>
    <t>70111,5196436088</t>
  </si>
  <si>
    <t>73269,3302364279</t>
  </si>
  <si>
    <t>38176,9637131934</t>
  </si>
  <si>
    <t>65426,1492307692</t>
  </si>
  <si>
    <t>82029,0020359194</t>
  </si>
  <si>
    <t>91548,7868840366</t>
  </si>
  <si>
    <t>102944,670650238</t>
  </si>
  <si>
    <t>108558,103342326</t>
  </si>
  <si>
    <t>106126,811232918</t>
  </si>
  <si>
    <t>127833,857658072</t>
  </si>
  <si>
    <t>136174,410098709</t>
  </si>
  <si>
    <t>125502,154559271</t>
  </si>
  <si>
    <t>101746,126129382</t>
  </si>
  <si>
    <t>88322,3464249059</t>
  </si>
  <si>
    <t>95284,1301451879</t>
  </si>
  <si>
    <t>97630,2035452323</t>
  </si>
  <si>
    <t>99587,8445044748</t>
  </si>
  <si>
    <t>110182,980796061</t>
  </si>
  <si>
    <t>117910,065147679</t>
  </si>
  <si>
    <t>125035,455369718</t>
  </si>
  <si>
    <t>73617,2781750925</t>
  </si>
  <si>
    <t>68247,4591792657</t>
  </si>
  <si>
    <t>86929,2557178841</t>
  </si>
  <si>
    <t>87546,8186869726</t>
  </si>
  <si>
    <t>47727,9317073171</t>
  </si>
  <si>
    <t>43315,2148380355</t>
  </si>
  <si>
    <t>41593,980830671</t>
  </si>
  <si>
    <t>51417,5355621109</t>
  </si>
  <si>
    <t>38649,7794815224</t>
  </si>
  <si>
    <t>43852,3910823131</t>
  </si>
  <si>
    <t>51955,9699854014</t>
  </si>
  <si>
    <t>54214,4734060883</t>
  </si>
  <si>
    <t>61902,7686492495</t>
  </si>
  <si>
    <t>63286,6585994398</t>
  </si>
  <si>
    <t>8454,22131419108</t>
  </si>
  <si>
    <t>8733,2824091883</t>
  </si>
  <si>
    <t>8251,39325764918</t>
  </si>
  <si>
    <t>7084,24677249985</t>
  </si>
  <si>
    <t>11811,4233270704</t>
  </si>
  <si>
    <t>11295,8684674519</t>
  </si>
  <si>
    <t>10950,779052475</t>
  </si>
  <si>
    <t>10534,6464150414</t>
  </si>
  <si>
    <t>10106,4918532899</t>
  </si>
  <si>
    <t>9528,05889060299</t>
  </si>
  <si>
    <t>9964,12664335664</t>
  </si>
  <si>
    <t>9980,6821784338</t>
  </si>
  <si>
    <t>9798,09346414872</t>
  </si>
  <si>
    <t>9702,64763954869</t>
  </si>
  <si>
    <t>9356,44776678657</t>
  </si>
  <si>
    <t>9323,25807178255</t>
  </si>
  <si>
    <t>8880,07744807122</t>
  </si>
  <si>
    <t>8808,84085328422</t>
  </si>
  <si>
    <t>9348,83401670463</t>
  </si>
  <si>
    <t>8874,81785714286</t>
  </si>
  <si>
    <t>9200,39190458981</t>
  </si>
  <si>
    <t>9241,66808073897</t>
  </si>
  <si>
    <t>7398,08868432869</t>
  </si>
  <si>
    <t>7549,18528422983</t>
  </si>
  <si>
    <t>7052,50107692246</t>
  </si>
  <si>
    <t>6838,64669675831</t>
  </si>
  <si>
    <t>6801,45510548523</t>
  </si>
  <si>
    <t>7269,61883802817</t>
  </si>
  <si>
    <t>7087,23279901356</t>
  </si>
  <si>
    <t>5942,1652699784</t>
  </si>
  <si>
    <t>8448,71949622166</t>
  </si>
  <si>
    <t>8349,53436921177</t>
  </si>
  <si>
    <t>8242,96948624805</t>
  </si>
  <si>
    <t>9138,09853709509</t>
  </si>
  <si>
    <t>7572,58572949947</t>
  </si>
  <si>
    <t>8770,68884518739</t>
  </si>
  <si>
    <t>7708,33524544955</t>
  </si>
  <si>
    <t>9497,39267475705</t>
  </si>
  <si>
    <t>10476,9462189781</t>
  </si>
  <si>
    <t>9742,79115450888</t>
  </si>
  <si>
    <t>8909,59455252917</t>
  </si>
  <si>
    <t>14386,668907563</t>
  </si>
  <si>
    <t>13560,8108227499</t>
  </si>
  <si>
    <t>12274,2851019398</t>
  </si>
  <si>
    <t>37041,3176107251</t>
  </si>
  <si>
    <t>44470,7497374869</t>
  </si>
  <si>
    <t>54881,0039221083</t>
  </si>
  <si>
    <t>51417,9213760901</t>
  </si>
  <si>
    <t>50697,2866168868</t>
  </si>
  <si>
    <t>51987,9809683927</t>
  </si>
  <si>
    <t>56564,6374775024</t>
  </si>
  <si>
    <t>64171,8844894682</t>
  </si>
  <si>
    <t>64904,287613817</t>
  </si>
  <si>
    <t>73154,0793426899</t>
  </si>
  <si>
    <t>64848,9805962751</t>
  </si>
  <si>
    <t>54197,8824189701</t>
  </si>
  <si>
    <t>53160,1707689108</t>
  </si>
  <si>
    <t>53544,7100409149</t>
  </si>
  <si>
    <t>53923,4020979021</t>
  </si>
  <si>
    <t>43615,0322111539</t>
  </si>
  <si>
    <t>42467,4631897315</t>
  </si>
  <si>
    <t>54012,7053147268</t>
  </si>
  <si>
    <t>50596,0491606715</t>
  </si>
  <si>
    <t>59561,0103619162</t>
  </si>
  <si>
    <t>55925,3881305638</t>
  </si>
  <si>
    <t>56573,1356660528</t>
  </si>
  <si>
    <t>26742,8371521503</t>
  </si>
  <si>
    <t>6925,10704007861</t>
  </si>
  <si>
    <t>9702,41512075604</t>
  </si>
  <si>
    <t>13347,0706490523</t>
  </si>
  <si>
    <t>42614,9966375252</t>
  </si>
  <si>
    <t>64830,6875038606</t>
  </si>
  <si>
    <t>88854,7477959243</t>
  </si>
  <si>
    <t>598080,894280274</t>
  </si>
  <si>
    <t>557803,34253948</t>
  </si>
  <si>
    <t>543655,114353866</t>
  </si>
  <si>
    <t>527612,424599598</t>
  </si>
  <si>
    <t>495889,395667047</t>
  </si>
  <si>
    <t>542038,601398601</t>
  </si>
  <si>
    <t>588611,502944812</t>
  </si>
  <si>
    <t>592007,229271171</t>
  </si>
  <si>
    <t>601046,318289786</t>
  </si>
  <si>
    <t>599372,601918465</t>
  </si>
  <si>
    <t>520130,875506833</t>
  </si>
  <si>
    <t>554347,255192878</t>
  </si>
  <si>
    <t>471479,742173112</t>
  </si>
  <si>
    <t>483971,146545178</t>
  </si>
  <si>
    <t>473392,781155015</t>
  </si>
  <si>
    <t>460000,79508493</t>
  </si>
  <si>
    <t>400514,403010606</t>
  </si>
  <si>
    <t>409104,400538841</t>
  </si>
  <si>
    <t>363628,514669927</t>
  </si>
  <si>
    <t>357568,611031712</t>
  </si>
  <si>
    <t>355152,482560525</t>
  </si>
  <si>
    <t>340839,831223629</t>
  </si>
  <si>
    <t>310993,309859155</t>
  </si>
  <si>
    <t>233128,565556926</t>
  </si>
  <si>
    <t>213934,168466523</t>
  </si>
  <si>
    <t>167661,158690176</t>
  </si>
  <si>
    <t>154615,764560609</t>
  </si>
  <si>
    <t>124799,169693825</t>
  </si>
  <si>
    <t>128800,208986416</t>
  </si>
  <si>
    <t>130099,893503727</t>
  </si>
  <si>
    <t>130636,294111221</t>
  </si>
  <si>
    <t>117129,067843354</t>
  </si>
  <si>
    <t>114688817,518248</t>
  </si>
  <si>
    <t>90349,3051695384</t>
  </si>
  <si>
    <t>91057,9271708685</t>
  </si>
  <si>
    <t>863,674527970801</t>
  </si>
  <si>
    <t>1025,03045152258</t>
  </si>
  <si>
    <t>1135,236427441</t>
  </si>
  <si>
    <t>1295,13245897137</t>
  </si>
  <si>
    <t>1558,15343193567</t>
  </si>
  <si>
    <t>1727,75104236718</t>
  </si>
  <si>
    <t>2344,0518482625</t>
  </si>
  <si>
    <t>2630,35474705047</t>
  </si>
  <si>
    <t>3544,54032374621</t>
  </si>
  <si>
    <t>4822,48529515481</t>
  </si>
  <si>
    <t>4047,76049854826</t>
  </si>
  <si>
    <t>3050,31107057668</t>
  </si>
  <si>
    <t>4713,85571656382</t>
  </si>
  <si>
    <t>4143,80300489637</t>
  </si>
  <si>
    <t>5378,09167832168</t>
  </si>
  <si>
    <t>4100,65985603141</t>
  </si>
  <si>
    <t>5131,66066686338</t>
  </si>
  <si>
    <t>4646,3960807601</t>
  </si>
  <si>
    <t>7215,40107913669</t>
  </si>
  <si>
    <t>5904,86296741252</t>
  </si>
  <si>
    <t>5315,5881305638</t>
  </si>
  <si>
    <t>5750,99186617557</t>
  </si>
  <si>
    <t>8058,18443432043</t>
  </si>
  <si>
    <t>5762,95744680851</t>
  </si>
  <si>
    <t>6608,9360318034</t>
  </si>
  <si>
    <t>7216,22962709545</t>
  </si>
  <si>
    <t>6796,11188444844</t>
  </si>
  <si>
    <t>5782,17687958435</t>
  </si>
  <si>
    <t>7497,16723096062</t>
  </si>
  <si>
    <t>11864,0979893311</t>
  </si>
  <si>
    <t>12628,6079324894</t>
  </si>
  <si>
    <t>13794,3916373239</t>
  </si>
  <si>
    <t>10468,3642416769</t>
  </si>
  <si>
    <t>12421,9874730022</t>
  </si>
  <si>
    <t>17363,9326952141</t>
  </si>
  <si>
    <t>18981,1355217123</t>
  </si>
  <si>
    <t>15185,1166580176</t>
  </si>
  <si>
    <t>15092,4809822362</t>
  </si>
  <si>
    <t>21871,939829606</t>
  </si>
  <si>
    <t>9998,12083469903</t>
  </si>
  <si>
    <t>8876,17054605628</t>
  </si>
  <si>
    <t>11548,3734006919</t>
  </si>
  <si>
    <t>9241,30872992699</t>
  </si>
  <si>
    <t>9245,42217116597</t>
  </si>
  <si>
    <t>6150,48916064479</t>
  </si>
  <si>
    <t>5042,83213694093</t>
  </si>
  <si>
    <t>7692,82771885473</t>
  </si>
  <si>
    <t>3390,02618095038</t>
  </si>
  <si>
    <t>5611,54665733287</t>
  </si>
  <si>
    <t>6019,12819101356</t>
  </si>
  <si>
    <t>6183,43946988945</t>
  </si>
  <si>
    <t>5944,19047960942</t>
  </si>
  <si>
    <t>6283,1768661735</t>
  </si>
  <si>
    <t>6430,41049425447</t>
  </si>
  <si>
    <t>6839,92785224535</t>
  </si>
  <si>
    <t>8272,73623355976</t>
  </si>
  <si>
    <t>8193,32794978489</t>
  </si>
  <si>
    <t>4788,19288636206</t>
  </si>
  <si>
    <t>946262,163</t>
  </si>
  <si>
    <t>921797,236</t>
  </si>
  <si>
    <t>923824,95</t>
  </si>
  <si>
    <t>227351,255001053</t>
  </si>
  <si>
    <t>423929,218340917</t>
  </si>
  <si>
    <t>365460,637101768</t>
  </si>
  <si>
    <t>358463,414818375</t>
  </si>
  <si>
    <t>218153,055356117</t>
  </si>
  <si>
    <t>268432,949495629</t>
  </si>
  <si>
    <t>248984,803544234</t>
  </si>
  <si>
    <t>190108,963308419</t>
  </si>
  <si>
    <t>217952,174663969</t>
  </si>
  <si>
    <t>182590,997461034</t>
  </si>
  <si>
    <t>211120,434530132</t>
  </si>
  <si>
    <t>179329,618773678</t>
  </si>
  <si>
    <t>174712,708867781</t>
  </si>
  <si>
    <t>138718,08900664</t>
  </si>
  <si>
    <t>153969,048111888</t>
  </si>
  <si>
    <t>184770,761870137</t>
  </si>
  <si>
    <t>146014,620020655</t>
  </si>
  <si>
    <t>158165,083654988</t>
  </si>
  <si>
    <t>126494,771058153</t>
  </si>
  <si>
    <t>148701,881138309</t>
  </si>
  <si>
    <t>124077,841246291</t>
  </si>
  <si>
    <t>66632,1901473296</t>
  </si>
  <si>
    <t>89025,8848139711</t>
  </si>
  <si>
    <t>49118,7848784195</t>
  </si>
  <si>
    <t>41945,8762558728</t>
  </si>
  <si>
    <t>39930,4940130003</t>
  </si>
  <si>
    <t>58593,5294117647</t>
  </si>
  <si>
    <t>48650,3898227384</t>
  </si>
  <si>
    <t>40759,3234914027</t>
  </si>
  <si>
    <t>41946,1124333197</t>
  </si>
  <si>
    <t>38859,0703797468</t>
  </si>
  <si>
    <t>45902,6868838028</t>
  </si>
  <si>
    <t>35761,679161529</t>
  </si>
  <si>
    <t>44738,7010799136</t>
  </si>
  <si>
    <t>50053,3298740554</t>
  </si>
  <si>
    <t>53134,1757563285</t>
  </si>
  <si>
    <t>49822,5955371043</t>
  </si>
  <si>
    <t>37559,6731452456</t>
  </si>
  <si>
    <t>36425,5648562301</t>
  </si>
  <si>
    <t>38671,2417786519</t>
  </si>
  <si>
    <t>49638,5374517376</t>
  </si>
  <si>
    <t>25279,0838504202</t>
  </si>
  <si>
    <t>21970,8518540146</t>
  </si>
  <si>
    <t>5462,740953475</t>
  </si>
  <si>
    <t>5271,04969427459</t>
  </si>
  <si>
    <t>31143,9057703082</t>
  </si>
  <si>
    <t>22699,9334069576</t>
  </si>
  <si>
    <t>32420,9125680056</t>
  </si>
  <si>
    <t>26102,6323436513</t>
  </si>
  <si>
    <t>35091,2739936997</t>
  </si>
  <si>
    <t>32800,7562788137</t>
  </si>
  <si>
    <t>34747,9147153746</t>
  </si>
  <si>
    <t>10246,1381390006</t>
  </si>
  <si>
    <t>9967,24075319435</t>
  </si>
  <si>
    <t>8264,71140800221</t>
  </si>
  <si>
    <t>8841,93402225755</t>
  </si>
  <si>
    <t>803891,372078332</t>
  </si>
  <si>
    <t>780124,180539027</t>
  </si>
  <si>
    <t>776624,149040116</t>
  </si>
  <si>
    <t>606528,22543432</t>
  </si>
  <si>
    <t>616744,962018955</t>
  </si>
  <si>
    <t>625382,659112307</t>
  </si>
  <si>
    <t>675803,7197148</t>
  </si>
  <si>
    <t>622944,301995182</t>
  </si>
  <si>
    <t>696819,436985114</t>
  </si>
  <si>
    <t>676197,997390507</t>
  </si>
  <si>
    <t>691174,172863112</t>
  </si>
  <si>
    <t>700396,354567139</t>
  </si>
  <si>
    <t>656783,444775705</t>
  </si>
  <si>
    <t>619631,129452009</t>
  </si>
  <si>
    <t>660708,655104895</t>
  </si>
  <si>
    <t>638422,529775322</t>
  </si>
  <si>
    <t>621688,229640012</t>
  </si>
  <si>
    <t>573867,177776128</t>
  </si>
  <si>
    <t>544487,857089328</t>
  </si>
  <si>
    <t>516962,352154978</t>
  </si>
  <si>
    <t>454514,283902077</t>
  </si>
  <si>
    <t>443193,219306323</t>
  </si>
  <si>
    <t>444728,39453303</t>
  </si>
  <si>
    <t>421295,12393617</t>
  </si>
  <si>
    <t>390933,266208891</t>
  </si>
  <si>
    <t>398772,644885392</t>
  </si>
  <si>
    <t>430345,230504416</t>
  </si>
  <si>
    <t>440249,284153423</t>
  </si>
  <si>
    <t>443409,534568204</t>
  </si>
  <si>
    <t>522672,722527698</t>
  </si>
  <si>
    <t>349719,621181435</t>
  </si>
  <si>
    <t>353006,87068662</t>
  </si>
  <si>
    <t>304999,26189889</t>
  </si>
  <si>
    <t>298488,656241901</t>
  </si>
  <si>
    <t>344351,20836272</t>
  </si>
  <si>
    <t>317740,690882898</t>
  </si>
  <si>
    <t>281190,410067462</t>
  </si>
  <si>
    <t>156879,837931035</t>
  </si>
  <si>
    <t>144212,170500533</t>
  </si>
  <si>
    <t>139398,925270403</t>
  </si>
  <si>
    <t>190638,504798677</t>
  </si>
  <si>
    <t>78454,3984405033</t>
  </si>
  <si>
    <t>64215,317138686</t>
  </si>
  <si>
    <t>69188,9696726018</t>
  </si>
  <si>
    <t>61126,8500277931</t>
  </si>
  <si>
    <t>42865,1705322129</t>
  </si>
  <si>
    <t>44058,3774710106</t>
  </si>
  <si>
    <t>41038,9951090838</t>
  </si>
  <si>
    <t>66954,6844247912</t>
  </si>
  <si>
    <t>48336,989779489</t>
  </si>
  <si>
    <t>42942,3762471616</t>
  </si>
  <si>
    <t>47672,3037148939</t>
  </si>
  <si>
    <t>23992,4043039677</t>
  </si>
  <si>
    <t>27842,2101619826</t>
  </si>
  <si>
    <t>34431,4078077707</t>
  </si>
  <si>
    <t>45689,2907212025</t>
  </si>
  <si>
    <t>23461,4108935214</t>
  </si>
  <si>
    <t>21983,2665033252</t>
  </si>
  <si>
    <t>7456,09991054841</t>
  </si>
  <si>
    <t>8911,37385123492</t>
  </si>
  <si>
    <t>591495,547</t>
  </si>
  <si>
    <t>588730,406</t>
  </si>
  <si>
    <t>602388,189</t>
  </si>
  <si>
    <t>582272,446</t>
  </si>
  <si>
    <t>576360,897</t>
  </si>
  <si>
    <t>526364,416</t>
  </si>
  <si>
    <t>531792,296</t>
  </si>
  <si>
    <t>496602,992</t>
  </si>
  <si>
    <t>528471,259</t>
  </si>
  <si>
    <t>477541,264</t>
  </si>
  <si>
    <t>505549,325</t>
  </si>
  <si>
    <t>459051,214</t>
  </si>
  <si>
    <t>450990,985</t>
  </si>
  <si>
    <t>471609,717</t>
  </si>
  <si>
    <t>477735,54</t>
  </si>
  <si>
    <t>425551,7</t>
  </si>
  <si>
    <t>439005,319</t>
  </si>
  <si>
    <t>457848,193</t>
  </si>
  <si>
    <t>456634,376</t>
  </si>
  <si>
    <t>391589,654</t>
  </si>
  <si>
    <t>386571,023</t>
  </si>
  <si>
    <t>359768,552</t>
  </si>
  <si>
    <t>389814,302</t>
  </si>
  <si>
    <t>324615,383</t>
  </si>
  <si>
    <t>310551,201</t>
  </si>
  <si>
    <t>258839,974</t>
  </si>
  <si>
    <t>292398,119</t>
  </si>
  <si>
    <t>255203,031</t>
  </si>
  <si>
    <t>284235,425</t>
  </si>
  <si>
    <t>273261,035</t>
  </si>
  <si>
    <t>310781,914</t>
  </si>
  <si>
    <t>274680,373</t>
  </si>
  <si>
    <t>170214,582</t>
  </si>
  <si>
    <t>150103,415</t>
  </si>
  <si>
    <t>192975,432</t>
  </si>
  <si>
    <t>147037,734</t>
  </si>
  <si>
    <t>147579,894</t>
  </si>
  <si>
    <t>116154,972</t>
  </si>
  <si>
    <t>150740,566</t>
  </si>
  <si>
    <t>112380,513165083</t>
  </si>
  <si>
    <t>124212,850744622</t>
  </si>
  <si>
    <t>115274,793915766</t>
  </si>
  <si>
    <t>142320,177985401</t>
  </si>
  <si>
    <t>114452,781160252</t>
  </si>
  <si>
    <t>74723,2744858253</t>
  </si>
  <si>
    <t>77318,5456582634</t>
  </si>
  <si>
    <t>82441,9932633907</t>
  </si>
  <si>
    <t>70857,3032917512</t>
  </si>
  <si>
    <t>10664,1294307574</t>
  </si>
  <si>
    <t>9697,23430171509</t>
  </si>
  <si>
    <t>9435,06309777747</t>
  </si>
  <si>
    <t>5602,36171740379</t>
  </si>
  <si>
    <t>113226,145153366</t>
  </si>
  <si>
    <t>121200,964508225</t>
  </si>
  <si>
    <t>110310,21550953</t>
  </si>
  <si>
    <t>114097,815079311</t>
  </si>
  <si>
    <t>106761,085224009</t>
  </si>
  <si>
    <t>91858,3644250168</t>
  </si>
  <si>
    <t>96080,5782223453</t>
  </si>
  <si>
    <t>95739,366545185</t>
  </si>
  <si>
    <t>112017,488004047</t>
  </si>
  <si>
    <t>105707,542280838</t>
  </si>
  <si>
    <t>110863,668578713</t>
  </si>
  <si>
    <t>111944,668443946</t>
  </si>
  <si>
    <t>117166,568397698</t>
  </si>
  <si>
    <t>101077,789992622</t>
  </si>
  <si>
    <t>92754,2918181818</t>
  </si>
  <si>
    <t>91950,5638042609</t>
  </si>
  <si>
    <t>86857,1628061375</t>
  </si>
  <si>
    <t>56128,7978866906</t>
  </si>
  <si>
    <t>53699,7876854599</t>
  </si>
  <si>
    <t>55545,8209023941</t>
  </si>
  <si>
    <t>35870,6799326174</t>
  </si>
  <si>
    <t>32995,4853342667</t>
  </si>
  <si>
    <t>37439,926512076</t>
  </si>
  <si>
    <t>37133,4056856417</t>
  </si>
  <si>
    <t>37671,905657668</t>
  </si>
  <si>
    <t>33963,5756556826</t>
  </si>
  <si>
    <t>34963,8794129863</t>
  </si>
  <si>
    <t>31175,9793069368</t>
  </si>
  <si>
    <t>47424,6509611216</t>
  </si>
  <si>
    <t>45306,4285915791</t>
  </si>
  <si>
    <t>50084,1751292401</t>
  </si>
  <si>
    <t>45740,7234460502</t>
  </si>
  <si>
    <t>50680,7329959093</t>
  </si>
  <si>
    <t>48326,6056073513</t>
  </si>
  <si>
    <t>24945,9515384615</t>
  </si>
  <si>
    <t>27304,5224314695</t>
  </si>
  <si>
    <t>27701,7548686928</t>
  </si>
  <si>
    <t>24937,6412559382</t>
  </si>
  <si>
    <t>25608,0569544364</t>
  </si>
  <si>
    <t>31599,5310106623</t>
  </si>
  <si>
    <t>28305,7872403561</t>
  </si>
  <si>
    <t>25273,1111878453</t>
  </si>
  <si>
    <t>25707,4448747153</t>
  </si>
  <si>
    <t>24566,7509118541</t>
  </si>
  <si>
    <t>20049,1116732924</t>
  </si>
  <si>
    <t>22778,4574751967</t>
  </si>
  <si>
    <t>16977,9065259692</t>
  </si>
  <si>
    <t>20639,8196821516</t>
  </si>
  <si>
    <t>19123,6365759099</t>
  </si>
  <si>
    <t>23917,3428805909</t>
  </si>
  <si>
    <t>20515,3666666667</t>
  </si>
  <si>
    <t>18512,5274647887</t>
  </si>
  <si>
    <t>16080,3777229758</t>
  </si>
  <si>
    <t>18811,0697192225</t>
  </si>
  <si>
    <t>23159,1958690176</t>
  </si>
  <si>
    <t>22013,161967483</t>
  </si>
  <si>
    <t>18161,3585884795</t>
  </si>
  <si>
    <t>19433,9113897597</t>
  </si>
  <si>
    <t>21687,5887113951</t>
  </si>
  <si>
    <t>31141,2285589425</t>
  </si>
  <si>
    <t>26173,1825703255</t>
  </si>
  <si>
    <t>50306,8917687114</t>
  </si>
  <si>
    <t>25904,6414014598</t>
  </si>
  <si>
    <t>43997,7202757035</t>
  </si>
  <si>
    <t>40415,8957198443</t>
  </si>
  <si>
    <t>44119,691092437</t>
  </si>
  <si>
    <t>24085,6866924352</t>
  </si>
  <si>
    <t>24851,4730999615</t>
  </si>
  <si>
    <t>229006,842</t>
  </si>
  <si>
    <t>218722,573</t>
  </si>
  <si>
    <t>218402,554</t>
  </si>
  <si>
    <t>211742,834</t>
  </si>
  <si>
    <t>208000,029</t>
  </si>
  <si>
    <t>192893,738</t>
  </si>
  <si>
    <t>195003,812</t>
  </si>
  <si>
    <t>653115,32252404</t>
  </si>
  <si>
    <t>650437,031851593</t>
  </si>
  <si>
    <t>616623,546411615</t>
  </si>
  <si>
    <t>600869,944379592</t>
  </si>
  <si>
    <t>620010,051694429</t>
  </si>
  <si>
    <t>574508,809683927</t>
  </si>
  <si>
    <t>571701,578291569</t>
  </si>
  <si>
    <t>464051,022299092</t>
  </si>
  <si>
    <t>618610,276051453</t>
  </si>
  <si>
    <t>564271,387262854</t>
  </si>
  <si>
    <t>554777,49451172</t>
  </si>
  <si>
    <t>547806,159674477</t>
  </si>
  <si>
    <t>523014,421410247</t>
  </si>
  <si>
    <t>466283,587095043</t>
  </si>
  <si>
    <t>501339,020979021</t>
  </si>
  <si>
    <t>499592,597978623</t>
  </si>
  <si>
    <t>521608,512835645</t>
  </si>
  <si>
    <t>562269,81888361</t>
  </si>
  <si>
    <t>583271,208033573</t>
  </si>
  <si>
    <t>547752,74065175</t>
  </si>
  <si>
    <t>552033,456973294</t>
  </si>
  <si>
    <t>483071,209330878</t>
  </si>
  <si>
    <t>512383,599088838</t>
  </si>
  <si>
    <t>530205,015197568</t>
  </si>
  <si>
    <t>537081,821467293</t>
  </si>
  <si>
    <t>462784,946972289</t>
  </si>
  <si>
    <t>539510,851668912</t>
  </si>
  <si>
    <t>553096,194987775</t>
  </si>
  <si>
    <t>701690,868905323</t>
  </si>
  <si>
    <t>624243,906442347</t>
  </si>
  <si>
    <t>641442,194092827</t>
  </si>
  <si>
    <t>528349,647887324</t>
  </si>
  <si>
    <t>465311,220715166</t>
  </si>
  <si>
    <t>318746,781857451</t>
  </si>
  <si>
    <t>388516,473551637</t>
  </si>
  <si>
    <t>351703,436921177</t>
  </si>
  <si>
    <t>300325,895173845</t>
  </si>
  <si>
    <t>393803,448275862</t>
  </si>
  <si>
    <t>396415,122470714</t>
  </si>
  <si>
    <t>444527,258822245</t>
  </si>
  <si>
    <t>358266,740209598</t>
  </si>
  <si>
    <t>321658,338366922</t>
  </si>
  <si>
    <t>67962,7445255473</t>
  </si>
  <si>
    <t>47343,2510051693</t>
  </si>
  <si>
    <t>280848,471372984</t>
  </si>
  <si>
    <t>26544,0896358544</t>
  </si>
  <si>
    <t>30473,8818332414</t>
  </si>
  <si>
    <t>36515,6893993514</t>
  </si>
  <si>
    <t>140505,190566435</t>
  </si>
  <si>
    <t>187298,789219461</t>
  </si>
  <si>
    <t>156752,151861281</t>
  </si>
  <si>
    <t>163724,301998215</t>
  </si>
  <si>
    <t>208407,202469845</t>
  </si>
  <si>
    <t>119981,499663753</t>
  </si>
  <si>
    <t>130074,491693202</t>
  </si>
  <si>
    <t>107452,940144543</t>
  </si>
  <si>
    <t>165753,576022547</t>
  </si>
  <si>
    <t>151576,990549404</t>
  </si>
  <si>
    <t>158802,966645422</t>
  </si>
  <si>
    <t>164317,951873158</t>
  </si>
  <si>
    <t>153971,527698814</t>
  </si>
  <si>
    <t>157916,735595949</t>
  </si>
  <si>
    <t>190076,512587413</t>
  </si>
  <si>
    <t>185040,455173417</t>
  </si>
  <si>
    <t>191676,557170257</t>
  </si>
  <si>
    <t>157884,761802257</t>
  </si>
  <si>
    <t>152463,579286571</t>
  </si>
  <si>
    <t>157619,821594834</t>
  </si>
  <si>
    <t>173908,099777448</t>
  </si>
  <si>
    <t>181927,247697974</t>
  </si>
  <si>
    <t>172792,638496583</t>
  </si>
  <si>
    <t>139107,092173252</t>
  </si>
  <si>
    <t>103824,46938923</t>
  </si>
  <si>
    <t>93340,1408142319</t>
  </si>
  <si>
    <t>119561,548645412</t>
  </si>
  <si>
    <t>147124,670003056</t>
  </si>
  <si>
    <t>144460,241391666</t>
  </si>
  <si>
    <t>163644,299712762</t>
  </si>
  <si>
    <t>144108,75350211</t>
  </si>
  <si>
    <t>151670,355545775</t>
  </si>
  <si>
    <t>109785,857459926</t>
  </si>
  <si>
    <t>133250,921468683</t>
  </si>
  <si>
    <t>202198,180352645</t>
  </si>
  <si>
    <t>204554,01234822</t>
  </si>
  <si>
    <t>171516,26123508</t>
  </si>
  <si>
    <t>143662,795611285</t>
  </si>
  <si>
    <t>143035,335569755</t>
  </si>
  <si>
    <t>170164,529553152</t>
  </si>
  <si>
    <t>171280,591285163</t>
  </si>
  <si>
    <t>162617,01762671</t>
  </si>
  <si>
    <t>163407,390481752</t>
  </si>
  <si>
    <t>185129,363124641</t>
  </si>
  <si>
    <t>155859,213896609</t>
  </si>
  <si>
    <t>201248,76</t>
  </si>
  <si>
    <t>142798,955494203</t>
  </si>
  <si>
    <t>143163,523767654</t>
  </si>
  <si>
    <t>806635,782971854</t>
  </si>
  <si>
    <t>799404,20021001</t>
  </si>
  <si>
    <t>758147,801555082</t>
  </si>
  <si>
    <t>750799,3545286</t>
  </si>
  <si>
    <t>774816,197587593</t>
  </si>
  <si>
    <t>678106,186953598</t>
  </si>
  <si>
    <t>684974,802713554</t>
  </si>
  <si>
    <t>561531,780838841</t>
  </si>
  <si>
    <t>654738,762826998</t>
  </si>
  <si>
    <t>688528,951265957</t>
  </si>
  <si>
    <t>677008,568798244</t>
  </si>
  <si>
    <t>682423,319769889</t>
  </si>
  <si>
    <t>632998,474658531</t>
  </si>
  <si>
    <t>609454,691796901</t>
  </si>
  <si>
    <t>659743,986013986</t>
  </si>
  <si>
    <t>646495,382825565</t>
  </si>
  <si>
    <t>649814,76836825</t>
  </si>
  <si>
    <t>724678,147268409</t>
  </si>
  <si>
    <t>745133,318345324</t>
  </si>
  <si>
    <t>713798,017720378</t>
  </si>
  <si>
    <t>699748,367952522</t>
  </si>
  <si>
    <t>749431,24616329</t>
  </si>
  <si>
    <t>661096,659073652</t>
  </si>
  <si>
    <t>693855,395136778</t>
  </si>
  <si>
    <t>680311,962414167</t>
  </si>
  <si>
    <t>550235,032500855</t>
  </si>
  <si>
    <t>700038,317617123</t>
  </si>
  <si>
    <t>659029,416259169</t>
  </si>
  <si>
    <t>878456,961347542</t>
  </si>
  <si>
    <t>755191,629052113</t>
  </si>
  <si>
    <t>761241,856540084</t>
  </si>
  <si>
    <t>651266,549295775</t>
  </si>
  <si>
    <t>556808,302507193</t>
  </si>
  <si>
    <t>450337,451403888</t>
  </si>
  <si>
    <t>574121,410579345</t>
  </si>
  <si>
    <t>540220,107017905</t>
  </si>
  <si>
    <t>481053,866113129</t>
  </si>
  <si>
    <t>316255,485893417</t>
  </si>
  <si>
    <t>338258,146964856</t>
  </si>
  <si>
    <t>151631,923959358</t>
  </si>
  <si>
    <t>445747,710976283</t>
  </si>
  <si>
    <t>116702,65224315</t>
  </si>
  <si>
    <t>138574598,540146</t>
  </si>
  <si>
    <t>193026,79266259</t>
  </si>
  <si>
    <t>149168,627450981</t>
  </si>
  <si>
    <t>57302,0430701272</t>
  </si>
  <si>
    <t>25955,8168928944</t>
  </si>
  <si>
    <t>17881,2450340423</t>
  </si>
  <si>
    <t>15611,3602380119</t>
  </si>
  <si>
    <t>19696,2484690016</t>
  </si>
  <si>
    <t>25864,901187942</t>
  </si>
  <si>
    <t>33225,1951464676</t>
  </si>
  <si>
    <t>37388,6278412912</t>
  </si>
  <si>
    <t>46937,976879413</t>
  </si>
  <si>
    <t>48218,7597133856</t>
  </si>
  <si>
    <t>54163,853736089</t>
  </si>
  <si>
    <t>48170,7113336625</t>
  </si>
  <si>
    <t>51129,3419021316</t>
  </si>
  <si>
    <t>47944,5690332538</t>
  </si>
  <si>
    <t>39056,6948623726</t>
  </si>
  <si>
    <t>70410,3668254075</t>
  </si>
  <si>
    <t>90644,0895804196</t>
  </si>
  <si>
    <t>83109,0088707918</t>
  </si>
  <si>
    <t>92102,7095750959</t>
  </si>
  <si>
    <t>77298,8894002375</t>
  </si>
  <si>
    <t>88383,9479166667</t>
  </si>
  <si>
    <t>87996,1652650548</t>
  </si>
  <si>
    <t>64436,0883531157</t>
  </si>
  <si>
    <t>55771,5376764886</t>
  </si>
  <si>
    <t>64732,4276385725</t>
  </si>
  <si>
    <t>46841,8389817629</t>
  </si>
  <si>
    <t>44758,7502710517</t>
  </si>
  <si>
    <t>52576,5057817311</t>
  </si>
  <si>
    <t>69143,885346505</t>
  </si>
  <si>
    <t>54309,3017267726</t>
  </si>
  <si>
    <t>59486,9151707174</t>
  </si>
  <si>
    <t>38710,0910956094</t>
  </si>
  <si>
    <t>45754,0393248945</t>
  </si>
  <si>
    <t>42751,4344190141</t>
  </si>
  <si>
    <t>40376,6600082203</t>
  </si>
  <si>
    <t>43668,8787904968</t>
  </si>
  <si>
    <t>43692,9842821159</t>
  </si>
  <si>
    <t>47874,9144885779</t>
  </si>
  <si>
    <t>46549,2934094447</t>
  </si>
  <si>
    <t>37995,7561128527</t>
  </si>
  <si>
    <t>40711,0707135251</t>
  </si>
  <si>
    <t>35241,1731672676</t>
  </si>
  <si>
    <t>39724,456811914</t>
  </si>
  <si>
    <t>29449,5147987481</t>
  </si>
  <si>
    <t>31208,7871532846</t>
  </si>
  <si>
    <t>29412,3237219988</t>
  </si>
  <si>
    <t>28822,583212896</t>
  </si>
  <si>
    <t>30204,4008963586</t>
  </si>
  <si>
    <t>26140,4521258974</t>
  </si>
  <si>
    <t>25269,2840578117</t>
  </si>
  <si>
    <t>43396,1252193444</t>
  </si>
  <si>
    <t>35626,4765838292</t>
  </si>
  <si>
    <t>35570,5567329526</t>
  </si>
  <si>
    <t>31331,2036668269</t>
  </si>
  <si>
    <t>34753,3625071798</t>
  </si>
  <si>
    <t>29109,3173503699</t>
  </si>
  <si>
    <t>36919,7927453966</t>
  </si>
  <si>
    <t>32418,9836308605</t>
  </si>
  <si>
    <t>37255,7719323602</t>
  </si>
  <si>
    <t>33691,5728189576</t>
  </si>
  <si>
    <t>35757,1563628638</t>
  </si>
  <si>
    <t>33953,0173986249</t>
  </si>
  <si>
    <t>32410,6171392914</t>
  </si>
  <si>
    <t>32942,7812730565</t>
  </si>
  <si>
    <t>39785,6523776224</t>
  </si>
  <si>
    <t>50709,9112193703</t>
  </si>
  <si>
    <t>54734,7120094423</t>
  </si>
  <si>
    <t>58002,0486193587</t>
  </si>
  <si>
    <t>59555,956309952</t>
  </si>
  <si>
    <t>50787,5330379937</t>
  </si>
  <si>
    <t>54305,4158753709</t>
  </si>
  <si>
    <t>70508524,4821209</t>
  </si>
  <si>
    <t>48020,6006079027</t>
  </si>
  <si>
    <t>49450,2815323455</t>
  </si>
  <si>
    <t>31097,8138555485</t>
  </si>
  <si>
    <t>32988,414560728</t>
  </si>
  <si>
    <t>31880,6668960297</t>
  </si>
  <si>
    <t>31989,910046007</t>
  </si>
  <si>
    <t>32583,6936387134</t>
  </si>
  <si>
    <t>31041,3738399462</t>
  </si>
  <si>
    <t>32051,7687249066</t>
  </si>
  <si>
    <t>29743,8531101365</t>
  </si>
  <si>
    <t>35970,3728862552</t>
  </si>
  <si>
    <t>38044,236194372</t>
  </si>
  <si>
    <t>36626,8605622831</t>
  </si>
  <si>
    <t>35542,4600112249</t>
  </si>
  <si>
    <t>35270,6684462317</t>
  </si>
  <si>
    <t>33405,9309812865</t>
  </si>
  <si>
    <t>34663,9965034965</t>
  </si>
  <si>
    <t>37311,9236530212</t>
  </si>
  <si>
    <t>35961,2890233107</t>
  </si>
  <si>
    <t>30313,6270783848</t>
  </si>
  <si>
    <t>31033,8941846523</t>
  </si>
  <si>
    <t>31376,8940531611</t>
  </si>
  <si>
    <t>29406,5410237389</t>
  </si>
  <si>
    <t>34908,7572897483</t>
  </si>
  <si>
    <t>34362,1469248292</t>
  </si>
  <si>
    <t>34411,0400455927</t>
  </si>
  <si>
    <t>32458,3522226238</t>
  </si>
  <si>
    <t>28341,9443722203</t>
  </si>
  <si>
    <t>30850,2125430325</t>
  </si>
  <si>
    <t>34569,1011613692</t>
  </si>
  <si>
    <t>36865,9425990265</t>
  </si>
  <si>
    <t>37171,0481739844</t>
  </si>
  <si>
    <t>37067,0820253165</t>
  </si>
  <si>
    <t>39852,4815140845</t>
  </si>
  <si>
    <t>37720,0541718044</t>
  </si>
  <si>
    <t>35709,2158099352</t>
  </si>
  <si>
    <t>41213,7068010076</t>
  </si>
  <si>
    <t>41841,8515126569</t>
  </si>
  <si>
    <t>43675,7901401142</t>
  </si>
  <si>
    <t>39912,955799373</t>
  </si>
  <si>
    <t>40992,8120340788</t>
  </si>
  <si>
    <t>40884,0476346554</t>
  </si>
  <si>
    <t>40932,2003309433</t>
  </si>
  <si>
    <t>38076,0680907146</t>
  </si>
  <si>
    <t>45525,9919416058</t>
  </si>
  <si>
    <t>42179,7781734634</t>
  </si>
  <si>
    <t>39418,5692051139</t>
  </si>
  <si>
    <t>32948,6778711485</t>
  </si>
  <si>
    <t>31039,3178354501</t>
  </si>
  <si>
    <t>33015,1346925316</t>
  </si>
  <si>
    <t>159537,11</t>
  </si>
  <si>
    <t>147268,933</t>
  </si>
  <si>
    <t>114401,03</t>
  </si>
  <si>
    <t>119383,789</t>
  </si>
  <si>
    <t>99134,511</t>
  </si>
  <si>
    <t>94298,586</t>
  </si>
  <si>
    <t>106947,732</t>
  </si>
  <si>
    <t>107820,473</t>
  </si>
  <si>
    <t>117688,728</t>
  </si>
  <si>
    <t>97075,026</t>
  </si>
  <si>
    <t>83736,792</t>
  </si>
  <si>
    <t>100302,542</t>
  </si>
  <si>
    <t>112805,625</t>
  </si>
  <si>
    <t>93193,194</t>
  </si>
  <si>
    <t>93638,271</t>
  </si>
  <si>
    <t>86234,569</t>
  </si>
  <si>
    <t>94640,013</t>
  </si>
  <si>
    <t>92631,614</t>
  </si>
  <si>
    <t>93871,366</t>
  </si>
  <si>
    <t>87680,275</t>
  </si>
  <si>
    <t>87751,429</t>
  </si>
  <si>
    <t>78410,366</t>
  </si>
  <si>
    <t>75464,205</t>
  </si>
  <si>
    <t>67419,912</t>
  </si>
  <si>
    <t>78305,871</t>
  </si>
  <si>
    <t>91781,709</t>
  </si>
  <si>
    <t>68625,243</t>
  </si>
  <si>
    <t>78483,738</t>
  </si>
  <si>
    <t>79954,973</t>
  </si>
  <si>
    <t>99988,7229696341</t>
  </si>
  <si>
    <t>96921,7949197079</t>
  </si>
  <si>
    <t>108420,864675474</t>
  </si>
  <si>
    <t>89079,7334074484</t>
  </si>
  <si>
    <t>86563,3411764707</t>
  </si>
  <si>
    <t>88911,1872998347</t>
  </si>
  <si>
    <t>70074,0234104521</t>
  </si>
  <si>
    <t>9029,006</t>
  </si>
  <si>
    <t>8551,286</t>
  </si>
  <si>
    <t>6939,807</t>
  </si>
  <si>
    <t>7979,414</t>
  </si>
  <si>
    <t>8914,905</t>
  </si>
  <si>
    <t>8993,85</t>
  </si>
  <si>
    <t>8339,155</t>
  </si>
  <si>
    <t>7538,173</t>
  </si>
  <si>
    <t>7850,975</t>
  </si>
  <si>
    <t>8033,09</t>
  </si>
  <si>
    <t>7325,12</t>
  </si>
  <si>
    <t>7318,059</t>
  </si>
  <si>
    <t>7513,581</t>
  </si>
  <si>
    <t>6958,95</t>
  </si>
  <si>
    <t>5526,035</t>
  </si>
  <si>
    <t>5896,556</t>
  </si>
  <si>
    <t>7862,685</t>
  </si>
  <si>
    <t>8394,488</t>
  </si>
  <si>
    <t>6994,05</t>
  </si>
  <si>
    <t>6994,055</t>
  </si>
  <si>
    <t>7284,162</t>
  </si>
  <si>
    <t>8964,991</t>
  </si>
  <si>
    <t>6834,512</t>
  </si>
  <si>
    <t>7053,897</t>
  </si>
  <si>
    <t>10284,843</t>
  </si>
  <si>
    <t>18352,396</t>
  </si>
  <si>
    <t>40146,428</t>
  </si>
  <si>
    <t>12152,345</t>
  </si>
  <si>
    <t>15485,024</t>
  </si>
  <si>
    <t>17479,618</t>
  </si>
  <si>
    <t>19554,286</t>
  </si>
  <si>
    <t>13199,339</t>
  </si>
  <si>
    <t>16846,963</t>
  </si>
  <si>
    <t>17723,575</t>
  </si>
  <si>
    <t>10839,721</t>
  </si>
  <si>
    <t>9020,833</t>
  </si>
  <si>
    <t>6998,46276409068</t>
  </si>
  <si>
    <t>11762,8956247812</t>
  </si>
  <si>
    <t>11335,1300488543</t>
  </si>
  <si>
    <t>11436,0816452654</t>
  </si>
  <si>
    <t>10506,6046094199</t>
  </si>
  <si>
    <t>9360,92098184264</t>
  </si>
  <si>
    <t>10330,3531773501</t>
  </si>
  <si>
    <t>8190,98634875533</t>
  </si>
  <si>
    <t>9684,41545020957</t>
  </si>
  <si>
    <t>8971,85485577262</t>
  </si>
  <si>
    <t>9860,58607747327</t>
  </si>
  <si>
    <t>10543,6290865722</t>
  </si>
  <si>
    <t>9848,40490882618</t>
  </si>
  <si>
    <t>9761,45556375344</t>
  </si>
  <si>
    <t>9996,13363636364</t>
  </si>
  <si>
    <t>9351,20504617174</t>
  </si>
  <si>
    <t>8196,04470345235</t>
  </si>
  <si>
    <t>7511,32318883611</t>
  </si>
  <si>
    <t>8796,1506294964</t>
  </si>
  <si>
    <t>8959,37550683286</t>
  </si>
  <si>
    <t>7687,89347181009</t>
  </si>
  <si>
    <t>7275,52255985267</t>
  </si>
  <si>
    <t>6603,87365223994</t>
  </si>
  <si>
    <t>7219,19034954407</t>
  </si>
  <si>
    <t>6681,38120708348</t>
  </si>
  <si>
    <t>5885,92350325009</t>
  </si>
  <si>
    <t>6668,43863194133</t>
  </si>
  <si>
    <t>6753,98143337408</t>
  </si>
  <si>
    <t>7748,89517820551</t>
  </si>
  <si>
    <t>8415,50283135002</t>
  </si>
  <si>
    <t>9689,81611814346</t>
  </si>
  <si>
    <t>10928,3845070423</t>
  </si>
  <si>
    <t>10889,2298397041</t>
  </si>
  <si>
    <t>12555,5145572354</t>
  </si>
  <si>
    <t>14684,6259949622</t>
  </si>
  <si>
    <t>14498,2547849352</t>
  </si>
  <si>
    <t>14286,2486766995</t>
  </si>
  <si>
    <t>6929890,37429467</t>
  </si>
  <si>
    <t>7086,58505408064</t>
  </si>
  <si>
    <t>6347,19658025374</t>
  </si>
  <si>
    <t>9060,596</t>
  </si>
  <si>
    <t>8464,728</t>
  </si>
  <si>
    <t>8760,634</t>
  </si>
  <si>
    <t>9864,237</t>
  </si>
  <si>
    <t>8408,945</t>
  </si>
  <si>
    <t>5857,613</t>
  </si>
  <si>
    <t>5668,477</t>
  </si>
  <si>
    <t>6078,237</t>
  </si>
  <si>
    <t>5473,518</t>
  </si>
  <si>
    <t>5884,486</t>
  </si>
  <si>
    <t>5865,412</t>
  </si>
  <si>
    <t>4842,526</t>
  </si>
  <si>
    <t>4910,625</t>
  </si>
  <si>
    <t>14894,019</t>
  </si>
  <si>
    <t>14234,976</t>
  </si>
  <si>
    <t>15173,9</t>
  </si>
  <si>
    <t>6352,145</t>
  </si>
  <si>
    <t>13717,366</t>
  </si>
  <si>
    <t>6052,839</t>
  </si>
  <si>
    <t>32120,847</t>
  </si>
  <si>
    <t>33027,073</t>
  </si>
  <si>
    <t>30886,907</t>
  </si>
  <si>
    <t>29582,999</t>
  </si>
  <si>
    <t>37140,426</t>
  </si>
  <si>
    <t>26401,846</t>
  </si>
  <si>
    <t>23901,382</t>
  </si>
  <si>
    <t>25227,39</t>
  </si>
  <si>
    <t>22952,093</t>
  </si>
  <si>
    <t>23450,419</t>
  </si>
  <si>
    <t>25506,464</t>
  </si>
  <si>
    <t>29687,7</t>
  </si>
  <si>
    <t>41774,574</t>
  </si>
  <si>
    <t>26929,554</t>
  </si>
  <si>
    <t>27309,449</t>
  </si>
  <si>
    <t>27877,615</t>
  </si>
  <si>
    <t>19158,961</t>
  </si>
  <si>
    <t>19526,97</t>
  </si>
  <si>
    <t>681,967080788938</t>
  </si>
  <si>
    <t>660,143507175359</t>
  </si>
  <si>
    <t>647,174637032959</t>
  </si>
  <si>
    <t>628,979193847421</t>
  </si>
  <si>
    <t>669,022831705916</t>
  </si>
  <si>
    <t>690,162945527909</t>
  </si>
  <si>
    <t>834,437629793715</t>
  </si>
  <si>
    <t>798,584223855705</t>
  </si>
  <si>
    <t>877,086789998555</t>
  </si>
  <si>
    <t>779,391564990479</t>
  </si>
  <si>
    <t>769,845336732526</t>
  </si>
  <si>
    <t>840,608390627192</t>
  </si>
  <si>
    <t>837,742633294044</t>
  </si>
  <si>
    <t>842,569991280435</t>
  </si>
  <si>
    <t>803,678321678322</t>
  </si>
  <si>
    <t>908,08238202574</t>
  </si>
  <si>
    <t>868,843021540277</t>
  </si>
  <si>
    <t>804,001781472684</t>
  </si>
  <si>
    <t>931,328087529976</t>
  </si>
  <si>
    <t>911,362817239826</t>
  </si>
  <si>
    <t>933,15556379822</t>
  </si>
  <si>
    <t>1030,72790055249</t>
  </si>
  <si>
    <t>968,130220197418</t>
  </si>
  <si>
    <t>1024,75281155015</t>
  </si>
  <si>
    <t>883,571810625226</t>
  </si>
  <si>
    <t>952,141772151899</t>
  </si>
  <si>
    <t>1132,80669061518</t>
  </si>
  <si>
    <t>987,658694987775</t>
  </si>
  <si>
    <t>1005,06753410925</t>
  </si>
  <si>
    <t>964,059991793188</t>
  </si>
  <si>
    <t>1014,65071729958</t>
  </si>
  <si>
    <t>1967,25528169014</t>
  </si>
  <si>
    <t>1596,38339498561</t>
  </si>
  <si>
    <t>3031,90557235421</t>
  </si>
  <si>
    <t>4451,67909319899</t>
  </si>
  <si>
    <t>1645,8530561844</t>
  </si>
  <si>
    <t>468,406953814219</t>
  </si>
  <si>
    <t>1008,41619644723</t>
  </si>
  <si>
    <t>996,378594249202</t>
  </si>
  <si>
    <t>1042,59412214575</t>
  </si>
  <si>
    <t>856,09840044126</t>
  </si>
  <si>
    <t>776,355609247161</t>
  </si>
  <si>
    <t>860,268029197079</t>
  </si>
  <si>
    <t>503,624698449166</t>
  </si>
  <si>
    <t>344,282267926625</t>
  </si>
  <si>
    <t>369,710252100841</t>
  </si>
  <si>
    <t>415,410933186086</t>
  </si>
  <si>
    <t>412,873660493487</t>
  </si>
  <si>
    <t>66948,0592405419</t>
  </si>
  <si>
    <t>30132,7089954498</t>
  </si>
  <si>
    <t>39968,5181311498</t>
  </si>
  <si>
    <t>65756,4506626382</t>
  </si>
  <si>
    <t>33366,3842619184</t>
  </si>
  <si>
    <t>34930,9570948218</t>
  </si>
  <si>
    <t>54875,6785269279</t>
  </si>
  <si>
    <t>26119,7920192724</t>
  </si>
  <si>
    <t>46874,6578262755</t>
  </si>
  <si>
    <t>39517,4730940123</t>
  </si>
  <si>
    <t>59212,2315700021</t>
  </si>
  <si>
    <t>68894,6664795847</t>
  </si>
  <si>
    <t>68573,8709699785</t>
  </si>
  <si>
    <t>72546,26587967</t>
  </si>
  <si>
    <t>75824,5495804196</t>
  </si>
  <si>
    <t>56638,9983276376</t>
  </si>
  <si>
    <t>50724,6865594571</t>
  </si>
  <si>
    <t>45704,7362678147</t>
  </si>
  <si>
    <t>60219,6057404077</t>
  </si>
  <si>
    <t>68997,3647694849</t>
  </si>
  <si>
    <t>67928,3577151335</t>
  </si>
  <si>
    <t>73327,0296961326</t>
  </si>
  <si>
    <t>33046,3728929385</t>
  </si>
  <si>
    <t>48864,7886778115</t>
  </si>
  <si>
    <t>44315,7835200578</t>
  </si>
  <si>
    <t>26569,331919261</t>
  </si>
  <si>
    <t>35117,5535847927</t>
  </si>
  <si>
    <t>32230,2856815403</t>
  </si>
  <si>
    <t>55851,5259286695</t>
  </si>
  <si>
    <t>30378,2059089044</t>
  </si>
  <si>
    <t>53893,7280168776</t>
  </si>
  <si>
    <t>53380,0592429578</t>
  </si>
  <si>
    <t>54806,0642005754</t>
  </si>
  <si>
    <t>33048,5549028078</t>
  </si>
  <si>
    <t>45994,0088664987</t>
  </si>
  <si>
    <t>54203,785449681</t>
  </si>
  <si>
    <t>74788,5795537104</t>
  </si>
  <si>
    <t>37022,7873563218</t>
  </si>
  <si>
    <t>47584,9815761449</t>
  </si>
  <si>
    <t>61012,4116683056</t>
  </si>
  <si>
    <t>63834,2169884171</t>
  </si>
  <si>
    <t>54820,0398660153</t>
  </si>
  <si>
    <t>68067,880408759</t>
  </si>
  <si>
    <t>65167,3415278574</t>
  </si>
  <si>
    <t>67933,6383546413</t>
  </si>
  <si>
    <t>64379,194509804</t>
  </si>
  <si>
    <t>58837,816234125</t>
  </si>
  <si>
    <t>71178,2058581083</t>
  </si>
  <si>
    <t>938310,953253316</t>
  </si>
  <si>
    <t>695545,228841442</t>
  </si>
  <si>
    <t>654741,730819514</t>
  </si>
  <si>
    <t>807056,950422303</t>
  </si>
  <si>
    <t>605571,733486502</t>
  </si>
  <si>
    <t>756678,899058507</t>
  </si>
  <si>
    <t>785173,683441783</t>
  </si>
  <si>
    <t>714514,972326889</t>
  </si>
  <si>
    <t>804072,011201041</t>
  </si>
  <si>
    <t>849907,903237182</t>
  </si>
  <si>
    <t>821164,099922102</t>
  </si>
  <si>
    <t>773900,941700575</t>
  </si>
  <si>
    <t>722002,512098731</t>
  </si>
  <si>
    <t>640772,547991146</t>
  </si>
  <si>
    <t>711741,743146853</t>
  </si>
  <si>
    <t>664991,604086381</t>
  </si>
  <si>
    <t>524212,564178224</t>
  </si>
  <si>
    <t>532820,155804632</t>
  </si>
  <si>
    <t>504057,086330935</t>
  </si>
  <si>
    <t>407337,582144466</t>
  </si>
  <si>
    <t>410898,781231454</t>
  </si>
  <si>
    <t>369309,548189073</t>
  </si>
  <si>
    <t>304130,083750949</t>
  </si>
  <si>
    <t>276951,80881459</t>
  </si>
  <si>
    <t>230335,07264185</t>
  </si>
  <si>
    <t>216109,644338009</t>
  </si>
  <si>
    <t>239317,437135159</t>
  </si>
  <si>
    <t>195550,580684597</t>
  </si>
  <si>
    <t>178416,302069704</t>
  </si>
  <si>
    <t>6181,51800379027</t>
  </si>
  <si>
    <t>5482,8076632562</t>
  </si>
  <si>
    <t>5745,76105686387</t>
  </si>
  <si>
    <t>4735,01654337592</t>
  </si>
  <si>
    <t>4824,01903641146</t>
  </si>
  <si>
    <t>4365,33374513559</t>
  </si>
  <si>
    <t>5767,43647926001</t>
  </si>
  <si>
    <t>5394,5568798928</t>
  </si>
  <si>
    <t>5791,11089866157</t>
  </si>
  <si>
    <t>6179,32341798793</t>
  </si>
  <si>
    <t>6451,87069264369</t>
  </si>
  <si>
    <t>6813,20558052183</t>
  </si>
  <si>
    <t>5353,76398601399</t>
  </si>
  <si>
    <t>5634,96822511452</t>
  </si>
  <si>
    <t>6046,56506344054</t>
  </si>
  <si>
    <t>5630,9825564133</t>
  </si>
  <si>
    <t>5884,21800059952</t>
  </si>
  <si>
    <t>5873,08725033789</t>
  </si>
  <si>
    <t>5861,58390207715</t>
  </si>
  <si>
    <t>5755,69674647023</t>
  </si>
  <si>
    <t>5789,77957479119</t>
  </si>
  <si>
    <t>6433,57606382979</t>
  </si>
  <si>
    <t>6376,55280086737</t>
  </si>
  <si>
    <t>5439,15018816285</t>
  </si>
  <si>
    <t>6401,18028738213</t>
  </si>
  <si>
    <t>6217,05195599022</t>
  </si>
  <si>
    <t>6527,59763761459</t>
  </si>
  <si>
    <t>6691,32384078786</t>
  </si>
  <si>
    <t>6957,18337552743</t>
  </si>
  <si>
    <t>7538,03133802817</t>
  </si>
  <si>
    <t>6369,90127414714</t>
  </si>
  <si>
    <t>5586,08691144709</t>
  </si>
  <si>
    <t>5715,2880604534</t>
  </si>
  <si>
    <t>5730,06904712904</t>
  </si>
  <si>
    <t>6017,45407368967</t>
  </si>
  <si>
    <t>6841,80929989551</t>
  </si>
  <si>
    <t>6008,20447284345</t>
  </si>
  <si>
    <t>4724,51545941222</t>
  </si>
  <si>
    <t>5530,09134031992</t>
  </si>
  <si>
    <t>5493,66591620451</t>
  </si>
  <si>
    <t>6617,33512408758</t>
  </si>
  <si>
    <t>6583,65387708212</t>
  </si>
  <si>
    <t>6526,46181211783</t>
  </si>
  <si>
    <t>6913,21098039216</t>
  </si>
  <si>
    <t>7063,62540033133</t>
  </si>
  <si>
    <t>7128,23432433916</t>
  </si>
  <si>
    <t>96795,3516529796</t>
  </si>
  <si>
    <t>102493,080714036</t>
  </si>
  <si>
    <t>102118,964288172</t>
  </si>
  <si>
    <t>103168,145643068</t>
  </si>
  <si>
    <t>104380,085224009</t>
  </si>
  <si>
    <t>99677,3144586416</t>
  </si>
  <si>
    <t>102463,679703724</t>
  </si>
  <si>
    <t>95080,6316634752</t>
  </si>
  <si>
    <t>109330,666281255</t>
  </si>
  <si>
    <t>110866,651103745</t>
  </si>
  <si>
    <t>110749,130585653</t>
  </si>
  <si>
    <t>95686,5029465413</t>
  </si>
  <si>
    <t>93331,587811135</t>
  </si>
  <si>
    <t>86538,8307733584</t>
  </si>
  <si>
    <t>88891,338041958</t>
  </si>
  <si>
    <t>92534,844397586</t>
  </si>
  <si>
    <t>92306,0407199764</t>
  </si>
  <si>
    <t>102281,811535036</t>
  </si>
  <si>
    <t>106000,4378747</t>
  </si>
  <si>
    <t>104041,523426941</t>
  </si>
  <si>
    <t>103640,132715134</t>
  </si>
  <si>
    <t>110473,501304481</t>
  </si>
  <si>
    <t>109894,104328018</t>
  </si>
  <si>
    <t>106105,575683891</t>
  </si>
  <si>
    <t>98345,8361402241</t>
  </si>
  <si>
    <t>73282,335203558</t>
  </si>
  <si>
    <t>81419,5080826224</t>
  </si>
  <si>
    <t>90473,4452169927</t>
  </si>
  <si>
    <t>89770,78661637</t>
  </si>
  <si>
    <t>94955,5649569142</t>
  </si>
  <si>
    <t>95913,0635443038</t>
  </si>
  <si>
    <t>99353,7804577465</t>
  </si>
  <si>
    <t>91295,6736539252</t>
  </si>
  <si>
    <t>96558,4259179266</t>
  </si>
  <si>
    <t>113139,277581864</t>
  </si>
  <si>
    <t>112998,689030665</t>
  </si>
  <si>
    <t>113311,579865075</t>
  </si>
  <si>
    <t>116435,859979101</t>
  </si>
  <si>
    <t>115741,135250266</t>
  </si>
  <si>
    <t>118382,934775484</t>
  </si>
  <si>
    <t>117432,776172091</t>
  </si>
  <si>
    <t>124557,647026523</t>
  </si>
  <si>
    <t>128517,973255474</t>
  </si>
  <si>
    <t>123413,659046525</t>
  </si>
  <si>
    <t>111993,561534185</t>
  </si>
  <si>
    <t>139271,564145658</t>
  </si>
  <si>
    <t>132235,018774158</t>
  </si>
  <si>
    <t>131114,416002637</t>
  </si>
  <si>
    <t>464,507545448164</t>
  </si>
  <si>
    <t>234,708645432272</t>
  </si>
  <si>
    <t>202,197068740109</t>
  </si>
  <si>
    <t>275,783629746618</t>
  </si>
  <si>
    <t>484,838454910971</t>
  </si>
  <si>
    <t>1517,89710827169</t>
  </si>
  <si>
    <t>1197,14550740689</t>
  </si>
  <si>
    <t>912,899808511953</t>
  </si>
  <si>
    <t>923,762971527677</t>
  </si>
  <si>
    <t>2013,12885252839</t>
  </si>
  <si>
    <t>2625,57021457404</t>
  </si>
  <si>
    <t>2576,70450399888</t>
  </si>
  <si>
    <t>2546,81480967898</t>
  </si>
  <si>
    <t>2912,59024750151</t>
  </si>
  <si>
    <t>3048,08972027972</t>
  </si>
  <si>
    <t>3303,88380716934</t>
  </si>
  <si>
    <t>3097,22499262319</t>
  </si>
  <si>
    <t>3803,05002969121</t>
  </si>
  <si>
    <t>3948,35199340528</t>
  </si>
  <si>
    <t>4579,56555038294</t>
  </si>
  <si>
    <t>4557,37818991098</t>
  </si>
  <si>
    <t>4742,65078268877</t>
  </si>
  <si>
    <t>4812,70713743356</t>
  </si>
  <si>
    <t>5029,46360182371</t>
  </si>
  <si>
    <t>5028,11543187568</t>
  </si>
  <si>
    <t>6525,93034553541</t>
  </si>
  <si>
    <t>7361,2601406975</t>
  </si>
  <si>
    <t>12869,5095507335</t>
  </si>
  <si>
    <t>15072,0088730359</t>
  </si>
  <si>
    <t>16308,2566270004</t>
  </si>
  <si>
    <t>17288,4529113924</t>
  </si>
  <si>
    <t>22067,0252640845</t>
  </si>
  <si>
    <t>21100,67324291</t>
  </si>
  <si>
    <t>22579,7812526998</t>
  </si>
  <si>
    <t>26477,7229219144</t>
  </si>
  <si>
    <t>25463,408931879</t>
  </si>
  <si>
    <t>27307,0204462896</t>
  </si>
  <si>
    <t>26152,1804597701</t>
  </si>
  <si>
    <t>31412,1547390841</t>
  </si>
  <si>
    <t>29539,9819731236</t>
  </si>
  <si>
    <t>29117,0688361832</t>
  </si>
  <si>
    <t>27174,1504585142</t>
  </si>
  <si>
    <t>22068,2369635036</t>
  </si>
  <si>
    <t>20185,2974152785</t>
  </si>
  <si>
    <t>20912,8944969427</t>
  </si>
  <si>
    <t>20624,7388235294</t>
  </si>
  <si>
    <t>19240,5109884043</t>
  </si>
  <si>
    <t>16299,515524537</t>
  </si>
  <si>
    <t>69580,616621043</t>
  </si>
  <si>
    <t>58271,2767938397</t>
  </si>
  <si>
    <t>52257,8952040184</t>
  </si>
  <si>
    <t>47613,2923848108</t>
  </si>
  <si>
    <t>43794,8582711086</t>
  </si>
  <si>
    <t>41341,360793544</t>
  </si>
  <si>
    <t>81102,5998892427</t>
  </si>
  <si>
    <t>67693,0065476558</t>
  </si>
  <si>
    <t>72778,1660644602</t>
  </si>
  <si>
    <t>67420,1433326252</t>
  </si>
  <si>
    <t>62555,112805935</t>
  </si>
  <si>
    <t>60515,956268026</t>
  </si>
  <si>
    <t>10299,585318959</t>
  </si>
  <si>
    <t>2191174,53</t>
  </si>
  <si>
    <t>2159606,194</t>
  </si>
  <si>
    <t>2067440,479</t>
  </si>
  <si>
    <t>2005785,786</t>
  </si>
  <si>
    <t>2064867,823</t>
  </si>
  <si>
    <t>2069167,521</t>
  </si>
  <si>
    <t>2426379,529</t>
  </si>
  <si>
    <t>2204651,127</t>
  </si>
  <si>
    <t>2134083,633</t>
  </si>
  <si>
    <t>2043412,926</t>
  </si>
  <si>
    <t>2075227,763</t>
  </si>
  <si>
    <t>2473608,746</t>
  </si>
  <si>
    <t>2493524,963</t>
  </si>
  <si>
    <t>2265633,761</t>
  </si>
  <si>
    <t>2021878,531</t>
  </si>
  <si>
    <t>2235507,517</t>
  </si>
  <si>
    <t>1804461,357</t>
  </si>
  <si>
    <t>1726186,204</t>
  </si>
  <si>
    <t>2268569,514</t>
  </si>
  <si>
    <t>2124674,229</t>
  </si>
  <si>
    <t>1910685,868</t>
  </si>
  <si>
    <t>1710013,054</t>
  </si>
  <si>
    <t>1800931,961</t>
  </si>
  <si>
    <t>1722530,837</t>
  </si>
  <si>
    <t>1550835,543</t>
  </si>
  <si>
    <t>1321986,129</t>
  </si>
  <si>
    <t>2005350,425</t>
  </si>
  <si>
    <t>1734992,706</t>
  </si>
  <si>
    <t>1900507,78</t>
  </si>
  <si>
    <t>2071327,193</t>
  </si>
  <si>
    <t>1760565,669</t>
  </si>
  <si>
    <t>1780527,848</t>
  </si>
  <si>
    <t>1395628,123</t>
  </si>
  <si>
    <t>1322812,573</t>
  </si>
  <si>
    <t>2172442,376</t>
  </si>
  <si>
    <t>1983818,037</t>
  </si>
  <si>
    <t>1725838,945</t>
  </si>
  <si>
    <t>1541838,883</t>
  </si>
  <si>
    <t>1735896,436</t>
  </si>
  <si>
    <t>1506756,236</t>
  </si>
  <si>
    <t>1392887,882</t>
  </si>
  <si>
    <t>1724159,851</t>
  </si>
  <si>
    <t>1591176,885</t>
  </si>
  <si>
    <t>1540709,21278488</t>
  </si>
  <si>
    <t>1374743,93859944</t>
  </si>
  <si>
    <t>1386340,67951409</t>
  </si>
  <si>
    <t>1168495,14645271</t>
  </si>
  <si>
    <t>302363,444935776</t>
  </si>
  <si>
    <t>269302,345117256</t>
  </si>
  <si>
    <t>250290,373632423</t>
  </si>
  <si>
    <t>238424,569113507</t>
  </si>
  <si>
    <t>209669,37105112</t>
  </si>
  <si>
    <t>172655,749831876</t>
  </si>
  <si>
    <t>166096,289630348</t>
  </si>
  <si>
    <t>149741,429365619</t>
  </si>
  <si>
    <t>158440,092498916</t>
  </si>
  <si>
    <t>160148,176881303</t>
  </si>
  <si>
    <t>159252,744139933</t>
  </si>
  <si>
    <t>167364,599410692</t>
  </si>
  <si>
    <t>169453,44241836</t>
  </si>
  <si>
    <t>179939,566704675</t>
  </si>
  <si>
    <t>206638,251748252</t>
  </si>
  <si>
    <t>197863,666109213</t>
  </si>
  <si>
    <t>169579,890823252</t>
  </si>
  <si>
    <t>157926,217339667</t>
  </si>
  <si>
    <t>163167,715827338</t>
  </si>
  <si>
    <t>174045,652500375</t>
  </si>
  <si>
    <t>142408,086053412</t>
  </si>
  <si>
    <t>108796,193984039</t>
  </si>
  <si>
    <t>86029,2331055429</t>
  </si>
  <si>
    <t>105409,954407295</t>
  </si>
  <si>
    <t>91691,8684495844</t>
  </si>
  <si>
    <t>90892,7129661307</t>
  </si>
  <si>
    <t>97657,1621014818</t>
  </si>
  <si>
    <t>137670,385085575</t>
  </si>
  <si>
    <t>150044,969061125</t>
  </si>
  <si>
    <t>160975,543701272</t>
  </si>
  <si>
    <t>178328,35443038</t>
  </si>
  <si>
    <t>183672,887323944</t>
  </si>
  <si>
    <t>164334,23756679</t>
  </si>
  <si>
    <t>151739,265658747</t>
  </si>
  <si>
    <t>214556,171284635</t>
  </si>
  <si>
    <t>234724,943403993</t>
  </si>
  <si>
    <t>269207,680332122</t>
  </si>
  <si>
    <t>273947,23092999</t>
  </si>
  <si>
    <t>255548,455804047</t>
  </si>
  <si>
    <t>323741,396263521</t>
  </si>
  <si>
    <t>282470,601213459</t>
  </si>
  <si>
    <t>249742,243698864</t>
  </si>
  <si>
    <t>272146,569343065</t>
  </si>
  <si>
    <t>219621,596783457</t>
  </si>
  <si>
    <t>165342,634797109</t>
  </si>
  <si>
    <t>156752,941176471</t>
  </si>
  <si>
    <t>147894,202098289</t>
  </si>
  <si>
    <t>143017,530362147</t>
  </si>
  <si>
    <t>66619,268407384</t>
  </si>
  <si>
    <t>70757,3135456773</t>
  </si>
  <si>
    <t>72240,6686162527</t>
  </si>
  <si>
    <t>71067,9230927693</t>
  </si>
  <si>
    <t>70657,3388139001</t>
  </si>
  <si>
    <t>89390,5961667787</t>
  </si>
  <si>
    <t>82022,2907379205</t>
  </si>
  <si>
    <t>66257,5058990673</t>
  </si>
  <si>
    <t>86623,3316953317</t>
  </si>
  <si>
    <t>81023,1737781226</t>
  </si>
  <si>
    <t>74695,3836838751</t>
  </si>
  <si>
    <t>77587,6097937421</t>
  </si>
  <si>
    <t>69920,3708659779</t>
  </si>
  <si>
    <t>56469,8298908232</t>
  </si>
  <si>
    <t>109355,533936969</t>
  </si>
  <si>
    <t>118991,494574729</t>
  </si>
  <si>
    <t>124520,392142022</t>
  </si>
  <si>
    <t>125351,577559569</t>
  </si>
  <si>
    <t>133897,181720276</t>
  </si>
  <si>
    <t>124856,543644923</t>
  </si>
  <si>
    <t>130621,879343763</t>
  </si>
  <si>
    <t>111725,955834208</t>
  </si>
  <si>
    <t>128434,036782772</t>
  </si>
  <si>
    <t>124710,972565061</t>
  </si>
  <si>
    <t>128325,806104384</t>
  </si>
  <si>
    <t>131102,216921566</t>
  </si>
  <si>
    <t>120162,439714345</t>
  </si>
  <si>
    <t>142767,123012945</t>
  </si>
  <si>
    <t>156978,341328671</t>
  </si>
  <si>
    <t>161095,734021668</t>
  </si>
  <si>
    <t>156099,366037179</t>
  </si>
  <si>
    <t>106365,635688836</t>
  </si>
  <si>
    <t>106336,647182254</t>
  </si>
  <si>
    <t>109936,106697702</t>
  </si>
  <si>
    <t>139527,958160237</t>
  </si>
  <si>
    <t>103773,651396562</t>
  </si>
  <si>
    <t>109065,772133637</t>
  </si>
  <si>
    <t>120312,000607903</t>
  </si>
  <si>
    <t>101758,268666426</t>
  </si>
  <si>
    <t>76531,4170372904</t>
  </si>
  <si>
    <t>97571,5374943871</t>
  </si>
  <si>
    <t>92760,3531479218</t>
  </si>
  <si>
    <t>109899,934539218</t>
  </si>
  <si>
    <t>70696,7798933115</t>
  </si>
  <si>
    <t>82972,5962025317</t>
  </si>
  <si>
    <t>100196,960651408</t>
  </si>
  <si>
    <t>88112,4909987669</t>
  </si>
  <si>
    <t>156565,528293737</t>
  </si>
  <si>
    <t>171197,817632242</t>
  </si>
  <si>
    <t>170736,105577279</t>
  </si>
  <si>
    <t>87592,3799688635</t>
  </si>
  <si>
    <t>150406,340125392</t>
  </si>
  <si>
    <t>133424,785090522</t>
  </si>
  <si>
    <t>177827,443024145</t>
  </si>
  <si>
    <t>153169,645228903</t>
  </si>
  <si>
    <t>150141,409367965</t>
  </si>
  <si>
    <t>7457,19544525546</t>
  </si>
  <si>
    <t>7972,63928776563</t>
  </si>
  <si>
    <t>7958,48715953306</t>
  </si>
  <si>
    <t>99637,7580952382</t>
  </si>
  <si>
    <t>83035,7300938711</t>
  </si>
  <si>
    <t>105455,040501181</t>
  </si>
  <si>
    <t>31529,0044921738</t>
  </si>
  <si>
    <t>29398,8700035002</t>
  </si>
  <si>
    <t>31060,5283148696</t>
  </si>
  <si>
    <t>25364,0948293621</t>
  </si>
  <si>
    <t>30512,069572085</t>
  </si>
  <si>
    <t>27485,238937458</t>
  </si>
  <si>
    <t>32617,3011995953</t>
  </si>
  <si>
    <t>5055,11441005124</t>
  </si>
  <si>
    <t>4576,40924046202</t>
  </si>
  <si>
    <t>5016,30110782357</t>
  </si>
  <si>
    <t>4786,99629197281</t>
  </si>
  <si>
    <t>7254,07337736933</t>
  </si>
  <si>
    <t>7807,65924680565</t>
  </si>
  <si>
    <t>7849,43624532743</t>
  </si>
  <si>
    <t>7300,15942924208</t>
  </si>
  <si>
    <t>8290,58671773378</t>
  </si>
  <si>
    <t>6461,95183017138</t>
  </si>
  <si>
    <t>8136,22130160754</t>
  </si>
  <si>
    <t>6440,78546372948</t>
  </si>
  <si>
    <t>7136,89183942314</t>
  </si>
  <si>
    <t>5773,89194446308</t>
  </si>
  <si>
    <t>7421,62734265734</t>
  </si>
  <si>
    <t>6226,38886061223</t>
  </si>
  <si>
    <t>7356,35061965181</t>
  </si>
  <si>
    <t>6443,64704572447</t>
  </si>
  <si>
    <t>7194,12380095923</t>
  </si>
  <si>
    <t>6986,30282324673</t>
  </si>
  <si>
    <t>6906,39362017804</t>
  </si>
  <si>
    <t>6586,60389809699</t>
  </si>
  <si>
    <t>6761,11222475323</t>
  </si>
  <si>
    <t>6747,60501519757</t>
  </si>
  <si>
    <t>6313,74658474883</t>
  </si>
  <si>
    <t>5292,80567909682</t>
  </si>
  <si>
    <t>6822,30945966173</t>
  </si>
  <si>
    <t>5950,42978300734</t>
  </si>
  <si>
    <t>8184,15204937337</t>
  </si>
  <si>
    <t>9443,28362741075</t>
  </si>
  <si>
    <t>10786,953164557</t>
  </si>
  <si>
    <t>9465,97904929577</t>
  </si>
  <si>
    <t>8503,24562268804</t>
  </si>
  <si>
    <t>8104,42470842333</t>
  </si>
  <si>
    <t>9261,91486146096</t>
  </si>
  <si>
    <t>7012,89359950607</t>
  </si>
  <si>
    <t>8438,46735858848</t>
  </si>
  <si>
    <t>7794,4486938349</t>
  </si>
  <si>
    <t>7988,13120340789</t>
  </si>
  <si>
    <t>6388,14519829565</t>
  </si>
  <si>
    <t>6526,21742967459</t>
  </si>
  <si>
    <t>5599,42199769372</t>
  </si>
  <si>
    <t>5531,31141605838</t>
  </si>
  <si>
    <t>5274,6846639862</t>
  </si>
  <si>
    <t>5382,67826570316</t>
  </si>
  <si>
    <t>5103,18733893558</t>
  </si>
  <si>
    <t>4449,08879072337</t>
  </si>
  <si>
    <t>3911,51992086607</t>
  </si>
  <si>
    <t>82877,7376289745</t>
  </si>
  <si>
    <t>75892,6758837942</t>
  </si>
  <si>
    <t>74042,1675497144</t>
  </si>
  <si>
    <t>90781,6634621987</t>
  </si>
  <si>
    <t>88626,74605112</t>
  </si>
  <si>
    <t>84526,7519166106</t>
  </si>
  <si>
    <t>77903,5202132078</t>
  </si>
  <si>
    <t>67753,0467601458</t>
  </si>
  <si>
    <t>69119,4023702847</t>
  </si>
  <si>
    <t>54046,2299880104</t>
  </si>
  <si>
    <t>174538,900786063</t>
  </si>
  <si>
    <t>100435,645853795</t>
  </si>
  <si>
    <t>97918,2952229079</t>
  </si>
  <si>
    <t>91207,570863237</t>
  </si>
  <si>
    <t>92055,0621678322</t>
  </si>
  <si>
    <t>91850,1057223878</t>
  </si>
  <si>
    <t>70951,453599882</t>
  </si>
  <si>
    <t>60060,7776870546</t>
  </si>
  <si>
    <t>55452,15617506</t>
  </si>
  <si>
    <t>52660,4441357561</t>
  </si>
  <si>
    <t>61816,8112017804</t>
  </si>
  <si>
    <t>50450,7271332106</t>
  </si>
  <si>
    <t>51040,092103265</t>
  </si>
  <si>
    <t>79120,8725683891</t>
  </si>
  <si>
    <t>90206,1455728226</t>
  </si>
  <si>
    <t>91249,1046869654</t>
  </si>
  <si>
    <t>88037,3319862296</t>
  </si>
  <si>
    <t>99006,6282854523</t>
  </si>
  <si>
    <t>92526,2109640771</t>
  </si>
  <si>
    <t>69125,6065654493</t>
  </si>
  <si>
    <t>70394,8675105485</t>
  </si>
  <si>
    <t>80615,5883802817</t>
  </si>
  <si>
    <t>73535,9375256885</t>
  </si>
  <si>
    <t>80029,9037580994</t>
  </si>
  <si>
    <t>94560,9964735516</t>
  </si>
  <si>
    <t>92934,2747478905</t>
  </si>
  <si>
    <t>75064,8384016606</t>
  </si>
  <si>
    <t>68291,3896551724</t>
  </si>
  <si>
    <t>122796,090415336</t>
  </si>
  <si>
    <t>77515,2424341747</t>
  </si>
  <si>
    <t>72073,4356315501</t>
  </si>
  <si>
    <t>72240,2618197795</t>
  </si>
  <si>
    <t>82253,3234452553</t>
  </si>
  <si>
    <t>78949,7960941986</t>
  </si>
  <si>
    <t>101592,831906615</t>
  </si>
  <si>
    <t>75740,6277871149</t>
  </si>
  <si>
    <t>77436,3550524575</t>
  </si>
  <si>
    <t>78144,7748529975</t>
  </si>
  <si>
    <t>30732,0006317119</t>
  </si>
  <si>
    <t>30262,3375568778</t>
  </si>
  <si>
    <t>29753,264019817</t>
  </si>
  <si>
    <t>30541,4982050546</t>
  </si>
  <si>
    <t>27867,8807666443</t>
  </si>
  <si>
    <t>28979,3438322027</t>
  </si>
  <si>
    <t>25993,7862746309</t>
  </si>
  <si>
    <t>28932,0852001734</t>
  </si>
  <si>
    <t>28206,3769659355</t>
  </si>
  <si>
    <t>28976,9060264854</t>
  </si>
  <si>
    <t>29153,7591553248</t>
  </si>
  <si>
    <t>28737,1300006933</t>
  </si>
  <si>
    <t>31073,2046153846</t>
  </si>
  <si>
    <t>30742,3463411036</t>
  </si>
  <si>
    <t>30934,0296169834</t>
  </si>
  <si>
    <t>197960,572892539</t>
  </si>
  <si>
    <t>183227,695344767</t>
  </si>
  <si>
    <t>184746,456753595</t>
  </si>
  <si>
    <t>191407,263269931</t>
  </si>
  <si>
    <t>206068,741958644</t>
  </si>
  <si>
    <t>99576,2657027572</t>
  </si>
  <si>
    <t>99364,9840094144</t>
  </si>
  <si>
    <t>90849,1602322565</t>
  </si>
  <si>
    <t>106191,319627114</t>
  </si>
  <si>
    <t>87375,3811270188</t>
  </si>
  <si>
    <t>90756,5611500602</t>
  </si>
  <si>
    <t>88366,6867545952</t>
  </si>
  <si>
    <t>85458,2168758233</t>
  </si>
  <si>
    <t>88604,1054396673</t>
  </si>
  <si>
    <t>66283,043006993</t>
  </si>
  <si>
    <t>61489,994983771</t>
  </si>
  <si>
    <t>13710,3308064856</t>
  </si>
  <si>
    <t>17067,5190059503</t>
  </si>
  <si>
    <t>16882,616527902</t>
  </si>
  <si>
    <t>16836,2051088375</t>
  </si>
  <si>
    <t>18143,4784606548</t>
  </si>
  <si>
    <t>19462,6246133154</t>
  </si>
  <si>
    <t>20584,4327841617</t>
  </si>
  <si>
    <t>14745,2739514485</t>
  </si>
  <si>
    <t>22815,6190200896</t>
  </si>
  <si>
    <t>25321,1938077438</t>
  </si>
  <si>
    <t>28699,3092557184</t>
  </si>
  <si>
    <t>28698,0676301389</t>
  </si>
  <si>
    <t>27278,2395479443</t>
  </si>
  <si>
    <t>2367640,08780796</t>
  </si>
  <si>
    <t>2295540,84179209</t>
  </si>
  <si>
    <t>2273061,82956031</t>
  </si>
  <si>
    <t>2339379,90949667</t>
  </si>
  <si>
    <t>2222297,94529006</t>
  </si>
  <si>
    <t>2327884,49240081</t>
  </si>
  <si>
    <t>2458969,97784854</t>
  </si>
  <si>
    <t>2271534,19476188</t>
  </si>
  <si>
    <t>2814607,33364648</t>
  </si>
  <si>
    <t>2730227,92206785</t>
  </si>
  <si>
    <t>2702095,34147723</t>
  </si>
  <si>
    <t>2605957,42289884</t>
  </si>
  <si>
    <t>2602404,71212646</t>
  </si>
  <si>
    <t>2238090,27949561</t>
  </si>
  <si>
    <t>2283876,53517483</t>
  </si>
  <si>
    <t>2253731,04631717</t>
  </si>
  <si>
    <t>2206244,40070817</t>
  </si>
  <si>
    <t>1934138,39689727</t>
  </si>
  <si>
    <t>1827402,6592476</t>
  </si>
  <si>
    <t>1720158,98273014</t>
  </si>
  <si>
    <t>1819407,31691395</t>
  </si>
  <si>
    <t>1371535,2412523</t>
  </si>
  <si>
    <t>1228216,57911921</t>
  </si>
  <si>
    <t>1119255,63176292</t>
  </si>
  <si>
    <t>1115326,0162631</t>
  </si>
  <si>
    <t>991337,806637017</t>
  </si>
  <si>
    <t>1065859,96070947</t>
  </si>
  <si>
    <t>980283,198349633</t>
  </si>
  <si>
    <t>1085161,96020017</t>
  </si>
  <si>
    <t>979296,968732048</t>
  </si>
  <si>
    <t>978352,979746835</t>
  </si>
  <si>
    <t>1014371,75959507</t>
  </si>
  <si>
    <t>937202,866090713</t>
  </si>
  <si>
    <t>942766,779949622</t>
  </si>
  <si>
    <t>918964,44607944</t>
  </si>
  <si>
    <t>849916,471302543</t>
  </si>
  <si>
    <t>821078,240334378</t>
  </si>
  <si>
    <t>752469,131522897</t>
  </si>
  <si>
    <t>705969,325248554</t>
  </si>
  <si>
    <t>732141,322890239</t>
  </si>
  <si>
    <t>614856,572620946</t>
  </si>
  <si>
    <t>633423,880408758</t>
  </si>
  <si>
    <t>590069,800574381</t>
  </si>
  <si>
    <t>581426,035908837</t>
  </si>
  <si>
    <t>524339,766386555</t>
  </si>
  <si>
    <t>492092,078078411</t>
  </si>
  <si>
    <t>469872,438423915</t>
  </si>
  <si>
    <t>296017,418544255</t>
  </si>
  <si>
    <t>292509,357717886</t>
  </si>
  <si>
    <t>297021,061515172</t>
  </si>
  <si>
    <t>288541,745725469</t>
  </si>
  <si>
    <t>277578,96546525</t>
  </si>
  <si>
    <t>284913,358305313</t>
  </si>
  <si>
    <t>284976,831095113</t>
  </si>
  <si>
    <t>257865,974241769</t>
  </si>
  <si>
    <t>328279,894999277</t>
  </si>
  <si>
    <t>250002,939276395</t>
  </si>
  <si>
    <t>259030,308051838</t>
  </si>
  <si>
    <t>248544,402623825</t>
  </si>
  <si>
    <t>216239,989114609</t>
  </si>
  <si>
    <t>188379,143671608</t>
  </si>
  <si>
    <t>187973,435734266</t>
  </si>
  <si>
    <t>188537,825928888</t>
  </si>
  <si>
    <t>196306,387208616</t>
  </si>
  <si>
    <t>13371,3939776795</t>
  </si>
  <si>
    <t>8246,18319915996</t>
  </si>
  <si>
    <t>7083,01032133765</t>
  </si>
  <si>
    <t>11412,1564238138</t>
  </si>
  <si>
    <t>7744,96539345204</t>
  </si>
  <si>
    <t>5727,52555480834</t>
  </si>
  <si>
    <t>4975,21362314828</t>
  </si>
  <si>
    <t>11750,022474346</t>
  </si>
  <si>
    <t>16371,709131747</t>
  </si>
  <si>
    <t>17055,7647182359</t>
  </si>
  <si>
    <t>17913,1680285655</t>
  </si>
  <si>
    <t>20368,7254451465</t>
  </si>
  <si>
    <t>19432,0973772697</t>
  </si>
  <si>
    <t>18668,7712861692</t>
  </si>
  <si>
    <t>16992,5509914139</t>
  </si>
  <si>
    <t>20644,9588090765</t>
  </si>
  <si>
    <t>27903,344170957</t>
  </si>
  <si>
    <t>27363,717229658</t>
  </si>
  <si>
    <t>26700,2162200084</t>
  </si>
  <si>
    <t>25728,9593011163</t>
  </si>
  <si>
    <t>28839,7871755316</t>
  </si>
  <si>
    <t>28408,039020979</t>
  </si>
  <si>
    <t>31472,2773940231</t>
  </si>
  <si>
    <t>28553,8815284745</t>
  </si>
  <si>
    <t>27742,5915231591</t>
  </si>
  <si>
    <t>30319,2757793765</t>
  </si>
  <si>
    <t>33890,9673374381</t>
  </si>
  <si>
    <t>25924,0222551929</t>
  </si>
  <si>
    <t>25184,2464702271</t>
  </si>
  <si>
    <t>22835,2352315869</t>
  </si>
  <si>
    <t>23948,2949848024</t>
  </si>
  <si>
    <t>20732,7990603542</t>
  </si>
  <si>
    <t>20912,2805336982</t>
  </si>
  <si>
    <t>23564,2318515192</t>
  </si>
  <si>
    <t>22378,6949113692</t>
  </si>
  <si>
    <t>23331,1667398035</t>
  </si>
  <si>
    <t>27584,9300779647</t>
  </si>
  <si>
    <t>28494,9459915612</t>
  </si>
  <si>
    <t>31716,0518485916</t>
  </si>
  <si>
    <t>31326,3976161118</t>
  </si>
  <si>
    <t>34880,3976673866</t>
  </si>
  <si>
    <t>37177,0876574307</t>
  </si>
  <si>
    <t>38475,7018933937</t>
  </si>
  <si>
    <t>39465,2511676181</t>
  </si>
  <si>
    <t>39336,6661442006</t>
  </si>
  <si>
    <t>41263,1643237487</t>
  </si>
  <si>
    <t>38465,5925925927</t>
  </si>
  <si>
    <t>30654,0640926642</t>
  </si>
  <si>
    <t>37390,2991598486</t>
  </si>
  <si>
    <t>32777,4667445255</t>
  </si>
  <si>
    <t>30966,8854681217</t>
  </si>
  <si>
    <t>29876,372651473</t>
  </si>
  <si>
    <t>25549014,9315406</t>
  </si>
  <si>
    <t>24218,9744892326</t>
  </si>
  <si>
    <t>22869,0531406275</t>
  </si>
  <si>
    <t>9762,02154839615</t>
  </si>
  <si>
    <t>4159,71599579979</t>
  </si>
  <si>
    <t>4550,33496181105</t>
  </si>
  <si>
    <t>5071,70816452654</t>
  </si>
  <si>
    <t>5202,08249569213</t>
  </si>
  <si>
    <t>6273,1307330195</t>
  </si>
  <si>
    <t>7522,04942544649</t>
  </si>
  <si>
    <t>6945,33467169066</t>
  </si>
  <si>
    <t>6638,15573059691</t>
  </si>
  <si>
    <t>5038,28189576134</t>
  </si>
  <si>
    <t>6253,48374760994</t>
  </si>
  <si>
    <t>7284,2586642346</t>
  </si>
  <si>
    <t>7592,36857796575</t>
  </si>
  <si>
    <t>20459,9248964694</t>
  </si>
  <si>
    <t>20068,9122156108</t>
  </si>
  <si>
    <t>18672,7569669029</t>
  </si>
  <si>
    <t>17337,1568358168</t>
  </si>
  <si>
    <t>16706,6618322803</t>
  </si>
  <si>
    <t>17539,5987895091</t>
  </si>
  <si>
    <t>18116,4257233836</t>
  </si>
  <si>
    <t>16069,0868490951</t>
  </si>
  <si>
    <t>12714,3484607602</t>
  </si>
  <si>
    <t>313388,349</t>
  </si>
  <si>
    <t>224131,714</t>
  </si>
  <si>
    <t>105729,181</t>
  </si>
  <si>
    <t>91726,725</t>
  </si>
  <si>
    <t>4515,86158489507</t>
  </si>
  <si>
    <t>4475,21071053553</t>
  </si>
  <si>
    <t>4359,51544760201</t>
  </si>
  <si>
    <t>4274,05898509922</t>
  </si>
  <si>
    <t>4608,86832280299</t>
  </si>
  <si>
    <t>4612,65144586416</t>
  </si>
  <si>
    <t>4931,83614841479</t>
  </si>
  <si>
    <t>4867,12428191982</t>
  </si>
  <si>
    <t>5867,68918918919</t>
  </si>
  <si>
    <t>5396,50546582975</t>
  </si>
  <si>
    <t>5518,96013030239</t>
  </si>
  <si>
    <t>5565,22730461625</t>
  </si>
  <si>
    <t>5989,28926020939</t>
  </si>
  <si>
    <t>5409,97605473204</t>
  </si>
  <si>
    <t>5357,20426573427</t>
  </si>
  <si>
    <t>5226,3160764924</t>
  </si>
  <si>
    <t>7584,99299203305</t>
  </si>
  <si>
    <t>6588,06745279708</t>
  </si>
  <si>
    <t>6570,54231711586</t>
  </si>
  <si>
    <t>4633,29140576619</t>
  </si>
  <si>
    <t>4723,23973291212</t>
  </si>
  <si>
    <t>2063,82974418269</t>
  </si>
  <si>
    <t>2824,84775742261</t>
  </si>
  <si>
    <t>2715,10220511026</t>
  </si>
  <si>
    <t>2883,43748709833</t>
  </si>
  <si>
    <t>3136,3138776351</t>
  </si>
  <si>
    <t>3712,99483055715</t>
  </si>
  <si>
    <t>4158,95628782784</t>
  </si>
  <si>
    <t>5250,19894780562</t>
  </si>
  <si>
    <t>5128,22317623077</t>
  </si>
  <si>
    <t>6057,80228356699</t>
  </si>
  <si>
    <t>6007,63318992877</t>
  </si>
  <si>
    <t>6837,07301182636</t>
  </si>
  <si>
    <t>6316,3620036481</t>
  </si>
  <si>
    <t>5561,10816057686</t>
  </si>
  <si>
    <t>4770,86645650278</t>
  </si>
  <si>
    <t>5899,52993006993</t>
  </si>
  <si>
    <t>5740,92881553116</t>
  </si>
  <si>
    <t>5339,71355857185</t>
  </si>
  <si>
    <t>5913,43015142518</t>
  </si>
  <si>
    <t>6393,00382194245</t>
  </si>
  <si>
    <t>6330,2046853882</t>
  </si>
  <si>
    <t>5882,80089020772</t>
  </si>
  <si>
    <t>5924,30425107428</t>
  </si>
  <si>
    <t>5912,00964312832</t>
  </si>
  <si>
    <t>6064,58168693009</t>
  </si>
  <si>
    <t>6028,32316588363</t>
  </si>
  <si>
    <t>5848,04899076291</t>
  </si>
  <si>
    <t>7747,58763658135</t>
  </si>
  <si>
    <t>7074,14402506112</t>
  </si>
  <si>
    <t>6995,32595524028</t>
  </si>
  <si>
    <t>7363,19967172754</t>
  </si>
  <si>
    <t>9905,30970464135</t>
  </si>
  <si>
    <t>10489,3391725352</t>
  </si>
  <si>
    <t>8030,08877928483</t>
  </si>
  <si>
    <t>8043,87006479482</t>
  </si>
  <si>
    <t>9552,41229219143</t>
  </si>
  <si>
    <t>8225,9899156205</t>
  </si>
  <si>
    <t>8770,53606642449</t>
  </si>
  <si>
    <t>9053,07136886102</t>
  </si>
  <si>
    <t>9097,61118210863</t>
  </si>
  <si>
    <t>8571,96263520159</t>
  </si>
  <si>
    <t>8002,46938775512</t>
  </si>
  <si>
    <t>7621,43012464997</t>
  </si>
  <si>
    <t>8707,04817518247</t>
  </si>
  <si>
    <t>7945,46042504306</t>
  </si>
  <si>
    <t>7220,07581989993</t>
  </si>
  <si>
    <t>8651,05669467788</t>
  </si>
  <si>
    <t>9730,77680839319</t>
  </si>
  <si>
    <t>8169,66587899102</t>
  </si>
  <si>
    <t>120479,733986699</t>
  </si>
  <si>
    <t>102730,681896374</t>
  </si>
  <si>
    <t>106873,858408295</t>
  </si>
  <si>
    <t>97645,8931648478</t>
  </si>
  <si>
    <t>79991,8628110289</t>
  </si>
  <si>
    <t>70193,0638238959</t>
  </si>
  <si>
    <t>78278,3989128421</t>
  </si>
  <si>
    <t>90645,3244688539</t>
  </si>
  <si>
    <t>82730,6580153749</t>
  </si>
  <si>
    <t>79359,0397280646</t>
  </si>
  <si>
    <t>84245,5451101445</t>
  </si>
  <si>
    <t>83345,6978437218</t>
  </si>
  <si>
    <t>72955,5972902274</t>
  </si>
  <si>
    <t>78947,2027972028</t>
  </si>
  <si>
    <t>86738,2389296881</t>
  </si>
  <si>
    <t>85855,0457362054</t>
  </si>
  <si>
    <t>89939,8051514252</t>
  </si>
  <si>
    <t>95353,3035071942</t>
  </si>
  <si>
    <t>102915,588752065</t>
  </si>
  <si>
    <t>102719,287833828</t>
  </si>
  <si>
    <t>14417419,6687168</t>
  </si>
  <si>
    <t>14169,5938561619</t>
  </si>
  <si>
    <t>13413,3651043448</t>
  </si>
  <si>
    <t>33004,0635923352</t>
  </si>
  <si>
    <t>9175,66426321316</t>
  </si>
  <si>
    <t>6965,1256450836</t>
  </si>
  <si>
    <t>5567,12881961134</t>
  </si>
  <si>
    <t>5909,62557438254</t>
  </si>
  <si>
    <t>23814,1303295225</t>
  </si>
  <si>
    <t>4739,38536619133</t>
  </si>
  <si>
    <t>5390,68132682686</t>
  </si>
  <si>
    <t>6867,53678277208</t>
  </si>
  <si>
    <t>17202,3596868609</t>
  </si>
  <si>
    <t>6541,81417746619</t>
  </si>
  <si>
    <t>7921,4354567139</t>
  </si>
  <si>
    <t>10707,9045274908</t>
  </si>
  <si>
    <t>9716,57321081226</t>
  </si>
  <si>
    <t>84755,596013986</t>
  </si>
  <si>
    <t>14228,6765796553</t>
  </si>
  <si>
    <t>14702,2867365004</t>
  </si>
  <si>
    <t>31699,2909738717</t>
  </si>
  <si>
    <t>27134,0932254197</t>
  </si>
  <si>
    <t>32196,507733894</t>
  </si>
  <si>
    <t>78667,7553412463</t>
  </si>
  <si>
    <t>69900,5481123389</t>
  </si>
  <si>
    <t>22161,9628701595</t>
  </si>
  <si>
    <t>13060,4579027356</t>
  </si>
  <si>
    <t>14743,3399349476</t>
  </si>
  <si>
    <t>23920,2145056449</t>
  </si>
  <si>
    <t>36229,0214039814</t>
  </si>
  <si>
    <t>25767,6601466993</t>
  </si>
  <si>
    <t>22829,2277157569</t>
  </si>
  <si>
    <t>28161,386622897</t>
  </si>
  <si>
    <t>24221,6194936709</t>
  </si>
  <si>
    <t>30811,6879401409</t>
  </si>
  <si>
    <t>49459,4822030415</t>
  </si>
  <si>
    <t>29521,5626781857</t>
  </si>
  <si>
    <t>41257,6777833753</t>
  </si>
  <si>
    <t>47234,3444124305</t>
  </si>
  <si>
    <t>43185,5810067462</t>
  </si>
  <si>
    <t>45845279,6238245</t>
  </si>
  <si>
    <t>14125,2024472851</t>
  </si>
  <si>
    <t>50923,4466629896</t>
  </si>
  <si>
    <t>3231,3667438759</t>
  </si>
  <si>
    <t>2754,29303465173</t>
  </si>
  <si>
    <t>2640,00915158605</t>
  </si>
  <si>
    <t>2894,36112064822</t>
  </si>
  <si>
    <t>3348,21783457783</t>
  </si>
  <si>
    <t>3557,7537995965</t>
  </si>
  <si>
    <t>3839,00955281739</t>
  </si>
  <si>
    <t>4422,04558650936</t>
  </si>
  <si>
    <t>5936,59481138893</t>
  </si>
  <si>
    <t>5416,40517666972</t>
  </si>
  <si>
    <t>5471,15324693719</t>
  </si>
  <si>
    <t>5612,48568822787</t>
  </si>
  <si>
    <t>5016,56042432226</t>
  </si>
  <si>
    <t>5364,69401032933</t>
  </si>
  <si>
    <t>5410,92027972028</t>
  </si>
  <si>
    <t>6149,50396277176</t>
  </si>
  <si>
    <t>8309,01150781942</t>
  </si>
  <si>
    <t>9119,71889845606</t>
  </si>
  <si>
    <t>6988,74025779376</t>
  </si>
  <si>
    <t>7453,84629824298</t>
  </si>
  <si>
    <t>7778,75192878338</t>
  </si>
  <si>
    <t>9188,1429558011</t>
  </si>
  <si>
    <t>9484,76066818527</t>
  </si>
  <si>
    <t>9837,17583586626</t>
  </si>
  <si>
    <t>6803,83787495482</t>
  </si>
  <si>
    <t>7143,92227163873</t>
  </si>
  <si>
    <t>8651,38848974705</t>
  </si>
  <si>
    <t>9439,72004889976</t>
  </si>
  <si>
    <t>12531,5257676344</t>
  </si>
  <si>
    <t>14046,0076323348</t>
  </si>
  <si>
    <t>14857,6545147679</t>
  </si>
  <si>
    <t>14749,4909330986</t>
  </si>
  <si>
    <t>14467,595972051</t>
  </si>
  <si>
    <t>8533,05684665227</t>
  </si>
  <si>
    <t>10155,685138539</t>
  </si>
  <si>
    <t>8821,57810249022</t>
  </si>
  <si>
    <t>12742,0375713544</t>
  </si>
  <si>
    <t>11004,0175548589</t>
  </si>
  <si>
    <t>13410,7194888179</t>
  </si>
  <si>
    <t>13673,4239047307</t>
  </si>
  <si>
    <t>13906,1675675676</t>
  </si>
  <si>
    <t>12131,3422656637</t>
  </si>
  <si>
    <t>12006,5208759124</t>
  </si>
  <si>
    <t>11443,3102814474</t>
  </si>
  <si>
    <t>11258,7634241245</t>
  </si>
  <si>
    <t>9980,83462184875</t>
  </si>
  <si>
    <t>9559,80739922698</t>
  </si>
  <si>
    <t>9050,47084684286</t>
  </si>
  <si>
    <t>16264,9895416579</t>
  </si>
  <si>
    <t>16752,3766888344</t>
  </si>
  <si>
    <t>16721,6112296154</t>
  </si>
  <si>
    <t>17108,1620545217</t>
  </si>
  <si>
    <t>17176,5803417576</t>
  </si>
  <si>
    <t>17341,200268998</t>
  </si>
  <si>
    <t>17720,0512252527</t>
  </si>
  <si>
    <t>15122,4797702143</t>
  </si>
  <si>
    <t>18639,2397022691</t>
  </si>
  <si>
    <t>15316,8959023909</t>
  </si>
  <si>
    <t>11203,8172933928</t>
  </si>
  <si>
    <t>10760,3768065105</t>
  </si>
  <si>
    <t>10609,1765236081</t>
  </si>
  <si>
    <t>12141,9731034945</t>
  </si>
  <si>
    <t>10819,1402797203</t>
  </si>
  <si>
    <t>12175,2929542645</t>
  </si>
  <si>
    <t>12940,9864266745</t>
  </si>
  <si>
    <t>15544,2114756532</t>
  </si>
  <si>
    <t>15693,0817595923</t>
  </si>
  <si>
    <t>16262,5382940381</t>
  </si>
  <si>
    <t>18753,599851632</t>
  </si>
  <si>
    <t>16851,388121547</t>
  </si>
  <si>
    <t>14867,838420653</t>
  </si>
  <si>
    <t>13185,7008358663</t>
  </si>
  <si>
    <t>12411,3294542826</t>
  </si>
  <si>
    <t>10716,8115634622</t>
  </si>
  <si>
    <t>10401,4815895824</t>
  </si>
  <si>
    <t>10557,2666564792</t>
  </si>
  <si>
    <t>11469,967269609</t>
  </si>
  <si>
    <t>11631,2538366844</t>
  </si>
  <si>
    <t>10314,7937552743</t>
  </si>
  <si>
    <t>10019,2223591549</t>
  </si>
  <si>
    <t>9217,15577476367</t>
  </si>
  <si>
    <t>10660,842937365</t>
  </si>
  <si>
    <t>12898,4008060453</t>
  </si>
  <si>
    <t>13479,8859847705</t>
  </si>
  <si>
    <t>13027,6048780488</t>
  </si>
  <si>
    <t>9375,9171368861</t>
  </si>
  <si>
    <t>11210,7015974441</t>
  </si>
  <si>
    <t>12388,1882442915</t>
  </si>
  <si>
    <t>15433,8541643685</t>
  </si>
  <si>
    <t>14828,2857613531</t>
  </si>
  <si>
    <t>13501,5364671533</t>
  </si>
  <si>
    <t>11707,3033888569</t>
  </si>
  <si>
    <t>9692,68048916062</t>
  </si>
  <si>
    <t>9251,70689075631</t>
  </si>
  <si>
    <t>8599,08249585867</t>
  </si>
  <si>
    <t>8456,72462493815</t>
  </si>
  <si>
    <t>222179,415455885</t>
  </si>
  <si>
    <t>250663,544277214</t>
  </si>
  <si>
    <t>239601,221908759</t>
  </si>
  <si>
    <t>251589,697658449</t>
  </si>
  <si>
    <t>268662,423104538</t>
  </si>
  <si>
    <t>234306,730396772</t>
  </si>
  <si>
    <t>236520,092759241</t>
  </si>
  <si>
    <t>251309,964482056</t>
  </si>
  <si>
    <t>289722,897239486</t>
  </si>
  <si>
    <t>270158,585161154</t>
  </si>
  <si>
    <t>258212,176049855</t>
  </si>
  <si>
    <t>298918,556475375</t>
  </si>
  <si>
    <t>247356,305276295</t>
  </si>
  <si>
    <t>221482,189952378</t>
  </si>
  <si>
    <t>224213,786993007</t>
  </si>
  <si>
    <t>254806,792190795</t>
  </si>
  <si>
    <t>260831,191649454</t>
  </si>
  <si>
    <t>245240,491092637</t>
  </si>
  <si>
    <t>237237,616981415</t>
  </si>
  <si>
    <t>284481,061570806</t>
  </si>
  <si>
    <t>275507,184124629</t>
  </si>
  <si>
    <t>308456,037369552</t>
  </si>
  <si>
    <t>302739,725892179</t>
  </si>
  <si>
    <t>329008,006155015</t>
  </si>
  <si>
    <t>324913,248789303</t>
  </si>
  <si>
    <t>335623,670201847</t>
  </si>
  <si>
    <t>336094697,988924</t>
  </si>
  <si>
    <t>295239,81368235</t>
  </si>
  <si>
    <t>770074,295122453</t>
  </si>
  <si>
    <t>14660,6199199832</t>
  </si>
  <si>
    <t>13883,5307231817</t>
  </si>
  <si>
    <t>13489,858820298</t>
  </si>
  <si>
    <t>14632,3640867318</t>
  </si>
  <si>
    <t>14360,261062542</t>
  </si>
  <si>
    <t>7737,04379245556</t>
  </si>
  <si>
    <t>180342,578367376</t>
  </si>
  <si>
    <t>140188,171018551</t>
  </si>
  <si>
    <t>139150,788550196</t>
  </si>
  <si>
    <t>170491,386664836</t>
  </si>
  <si>
    <t>139675,967690982</t>
  </si>
  <si>
    <t>126028,852387357</t>
  </si>
  <si>
    <t>122861,4394296</t>
  </si>
  <si>
    <t>148689,255605658</t>
  </si>
  <si>
    <t>184668,211374476</t>
  </si>
  <si>
    <t>172525,816514411</t>
  </si>
  <si>
    <t>151667,206961104</t>
  </si>
  <si>
    <t>146723,195787779</t>
  </si>
  <si>
    <t>5513,04190355864</t>
  </si>
  <si>
    <t>4978,55771788589</t>
  </si>
  <si>
    <t>4556,65595541182</t>
  </si>
  <si>
    <t>6222,07381720799</t>
  </si>
  <si>
    <t>5887,66219126938</t>
  </si>
  <si>
    <t>5320,0246805649</t>
  </si>
  <si>
    <t>4630,18600304583</t>
  </si>
  <si>
    <t>3927,08382234851</t>
  </si>
  <si>
    <t>3705,3816302934</t>
  </si>
  <si>
    <t>22912,2556327648</t>
  </si>
  <si>
    <t>26544,0751137557</t>
  </si>
  <si>
    <t>31298,9622927131</t>
  </si>
  <si>
    <t>9286,50351809305</t>
  </si>
  <si>
    <t>8375,90403496974</t>
  </si>
  <si>
    <t>7381,2276754811</t>
  </si>
  <si>
    <t>6787,49786892334</t>
  </si>
  <si>
    <t>6933,54668304668</t>
  </si>
  <si>
    <t>6724,8872275901</t>
  </si>
  <si>
    <t>6403,74619361235</t>
  </si>
  <si>
    <t>6766,70709976147</t>
  </si>
  <si>
    <t>6336,20862511267</t>
  </si>
  <si>
    <t>6325,83573680327</t>
  </si>
  <si>
    <t>6486,72370629371</t>
  </si>
  <si>
    <t>6591,34552461281</t>
  </si>
  <si>
    <t>5780,78430215403</t>
  </si>
  <si>
    <t>6170,49977731591</t>
  </si>
  <si>
    <t>6376,95900779376</t>
  </si>
  <si>
    <t>6476,06840366421</t>
  </si>
  <si>
    <t>6165,16639465875</t>
  </si>
  <si>
    <t>5940,02148557397</t>
  </si>
  <si>
    <t>6236,7622627183</t>
  </si>
  <si>
    <t>5795,48229483283</t>
  </si>
  <si>
    <t>5258,11326346223</t>
  </si>
  <si>
    <t>5519,87204926445</t>
  </si>
  <si>
    <t>6218,36020056878</t>
  </si>
  <si>
    <t>6271,32327322738</t>
  </si>
  <si>
    <t>6286,61226363062</t>
  </si>
  <si>
    <t>6036,60410340583</t>
  </si>
  <si>
    <t>6374,44978902954</t>
  </si>
  <si>
    <t>7176,75492957747</t>
  </si>
  <si>
    <t>6163,07102342787</t>
  </si>
  <si>
    <t>5844,95006479482</t>
  </si>
  <si>
    <t>7951,1358186398</t>
  </si>
  <si>
    <t>7066,39257048775</t>
  </si>
  <si>
    <t>7118,61120913337</t>
  </si>
  <si>
    <t>7493,77826541275</t>
  </si>
  <si>
    <t>6823,97603833866</t>
  </si>
  <si>
    <t>6932,52245165521</t>
  </si>
  <si>
    <t>6827,25923883068</t>
  </si>
  <si>
    <t>6358,13903684589</t>
  </si>
  <si>
    <t>6323,15351824816</t>
  </si>
  <si>
    <t>5854,15921883973</t>
  </si>
  <si>
    <t>5233,31595330738</t>
  </si>
  <si>
    <t>5575555,32425771</t>
  </si>
  <si>
    <t>5722,54261691486</t>
  </si>
  <si>
    <t>79368,4718888187</t>
  </si>
  <si>
    <t>60494,2199509976</t>
  </si>
  <si>
    <t>48051,6226518957</t>
  </si>
  <si>
    <t>41537,8397308247</t>
  </si>
  <si>
    <t>45034,4251866743</t>
  </si>
  <si>
    <t>49953,4874243443</t>
  </si>
  <si>
    <t>56412,3556693895</t>
  </si>
  <si>
    <t>62534,1179813454</t>
  </si>
  <si>
    <t>77502,4137158549</t>
  </si>
  <si>
    <t>63432,8257281896</t>
  </si>
  <si>
    <t>78420,8857021458</t>
  </si>
  <si>
    <t>115976,326434685</t>
  </si>
  <si>
    <t>147883,342647161</t>
  </si>
  <si>
    <t>193061,120531223</t>
  </si>
  <si>
    <t>245168,48013986</t>
  </si>
  <si>
    <t>265818,06093216</t>
  </si>
  <si>
    <t>278591,434125111</t>
  </si>
  <si>
    <t>285094,922209026</t>
  </si>
  <si>
    <t>274748,995578537</t>
  </si>
  <si>
    <t>261524,170971617</t>
  </si>
  <si>
    <t>261790,645326409</t>
  </si>
  <si>
    <t>260471,812077962</t>
  </si>
  <si>
    <t>251745,75808656</t>
  </si>
  <si>
    <t>242662,878267477</t>
  </si>
  <si>
    <t>217199,794723527</t>
  </si>
  <si>
    <t>198776,884570647</t>
  </si>
  <si>
    <t>196753,412513097</t>
  </si>
  <si>
    <t>189167,8424511</t>
  </si>
  <si>
    <t>199077,107084338</t>
  </si>
  <si>
    <t>186308,711202298</t>
  </si>
  <si>
    <t>175846,609535865</t>
  </si>
  <si>
    <t>167043,737235915</t>
  </si>
  <si>
    <t>149594,207480477</t>
  </si>
  <si>
    <t>152753,920259179</t>
  </si>
  <si>
    <t>175181,58559194</t>
  </si>
  <si>
    <t>163052,147664128</t>
  </si>
  <si>
    <t>159202,875869227</t>
  </si>
  <si>
    <t>157352,198641588</t>
  </si>
  <si>
    <t>153077,078061768</t>
  </si>
  <si>
    <t>137645,583743035</t>
  </si>
  <si>
    <t>132374,600441258</t>
  </si>
  <si>
    <t>129465,569600791</t>
  </si>
  <si>
    <t>123322119,591241</t>
  </si>
  <si>
    <t>83962,0615897719</t>
  </si>
  <si>
    <t>49514,4852249596</t>
  </si>
  <si>
    <t>49053,7166958348</t>
  </si>
  <si>
    <t>47703,5878345834</t>
  </si>
  <si>
    <t>46102,7651582778</t>
  </si>
  <si>
    <t>47781,4583572659</t>
  </si>
  <si>
    <t>44697,8504371217</t>
  </si>
  <si>
    <t>49461,5387650561</t>
  </si>
  <si>
    <t>43610,8560751127</t>
  </si>
  <si>
    <t>44208,4562798092</t>
  </si>
  <si>
    <t>45019,4009450596</t>
  </si>
  <si>
    <t>39279,3021032505</t>
  </si>
  <si>
    <t>37567,0364809878</t>
  </si>
  <si>
    <t>36339,6079179089</t>
  </si>
  <si>
    <t>37898,6404856127</t>
  </si>
  <si>
    <t>33668,052027972</t>
  </si>
  <si>
    <t>35306,6674180179</t>
  </si>
  <si>
    <t>34905,8090144585</t>
  </si>
  <si>
    <t>37818,6737678147</t>
  </si>
  <si>
    <t>34204,6681654676</t>
  </si>
  <si>
    <t>31878,9241627872</t>
  </si>
  <si>
    <t>33552,2976261128</t>
  </si>
  <si>
    <t>34772,2568293431</t>
  </si>
  <si>
    <t>35827,8756264237</t>
  </si>
  <si>
    <t>39289,4068389058</t>
  </si>
  <si>
    <t>40742,7865558367</t>
  </si>
  <si>
    <t>45468,1921313719</t>
  </si>
  <si>
    <t>59156,8114054782</t>
  </si>
  <si>
    <t>53581,9130501222</t>
  </si>
  <si>
    <t>56801,7239616253</t>
  </si>
  <si>
    <t>68938,2426754206</t>
  </si>
  <si>
    <t>67502606,1340084</t>
  </si>
  <si>
    <t>62938,7708179203</t>
  </si>
  <si>
    <t>60255,3766738661</t>
  </si>
  <si>
    <t>68862,7803526448</t>
  </si>
  <si>
    <t>68179,9968100432</t>
  </si>
  <si>
    <t>67524,2616502335</t>
  </si>
  <si>
    <t>52835,1097178683</t>
  </si>
  <si>
    <t>57632,6548455804</t>
  </si>
  <si>
    <t>55335,3481918498</t>
  </si>
  <si>
    <t>49317,9845559847</t>
  </si>
  <si>
    <t>50392,2443578059</t>
  </si>
  <si>
    <t>51184,5096642335</t>
  </si>
  <si>
    <t>48427,5785180929</t>
  </si>
  <si>
    <t>43531,9905503056</t>
  </si>
  <si>
    <t>52227,3342296919</t>
  </si>
  <si>
    <t>44915,2209828825</t>
  </si>
  <si>
    <t>39726,5922954332</t>
  </si>
  <si>
    <t>227534,568681126</t>
  </si>
  <si>
    <t>212277,073853693</t>
  </si>
  <si>
    <t>216097,846280878</t>
  </si>
  <si>
    <t>217915,882716473</t>
  </si>
  <si>
    <t>229814,330844342</t>
  </si>
  <si>
    <t>202028,648285138</t>
  </si>
  <si>
    <t>253062,231759657</t>
  </si>
  <si>
    <t>242921,242819198</t>
  </si>
  <si>
    <t>290335,236305825</t>
  </si>
  <si>
    <t>257475,068763665</t>
  </si>
  <si>
    <t>325857,44635649</t>
  </si>
  <si>
    <t>249552,686965062</t>
  </si>
  <si>
    <t>246653,816820356</t>
  </si>
  <si>
    <t>218680,662686968</t>
  </si>
  <si>
    <t>304916,293706294</t>
  </si>
  <si>
    <t>224854,14091471</t>
  </si>
  <si>
    <t>228201,239303629</t>
  </si>
  <si>
    <t>200586,921021378</t>
  </si>
  <si>
    <t>300075,01498801</t>
  </si>
  <si>
    <t>199164,364018621</t>
  </si>
  <si>
    <t>210001,112759644</t>
  </si>
  <si>
    <t>208114,180478821</t>
  </si>
  <si>
    <t>271056,340167046</t>
  </si>
  <si>
    <t>195777,963525836</t>
  </si>
  <si>
    <t>204638,380917962</t>
  </si>
  <si>
    <t>184065,138556278</t>
  </si>
  <si>
    <t>229154,093698548</t>
  </si>
  <si>
    <t>188670,385085575</t>
  </si>
  <si>
    <t>216990,333866091</t>
  </si>
  <si>
    <t>199083,217070168</t>
  </si>
  <si>
    <t>232967,257383966</t>
  </si>
  <si>
    <t>204706,073943662</t>
  </si>
  <si>
    <t>195198,027127004</t>
  </si>
  <si>
    <t>189010,626349892</t>
  </si>
  <si>
    <t>256303,375314861</t>
  </si>
  <si>
    <t>235675,241819304</t>
  </si>
  <si>
    <t>240715,204981837</t>
  </si>
  <si>
    <t>225837,304075235</t>
  </si>
  <si>
    <t>274954,952076678</t>
  </si>
  <si>
    <t>225859,281110019</t>
  </si>
  <si>
    <t>235328,62658577</t>
  </si>
  <si>
    <t>231853,275492835</t>
  </si>
  <si>
    <t>259699,503649635</t>
  </si>
  <si>
    <t>212657,897759908</t>
  </si>
  <si>
    <t>215715,953307393</t>
  </si>
  <si>
    <t>251407,507002801</t>
  </si>
  <si>
    <t>214199,116510216</t>
  </si>
  <si>
    <t>186440,841897015</t>
  </si>
  <si>
    <t>634,623850635221</t>
  </si>
  <si>
    <t>803,941477073854</t>
  </si>
  <si>
    <t>734,831280533957</t>
  </si>
  <si>
    <t>776,326375060084</t>
  </si>
  <si>
    <t>3490,22810166571</t>
  </si>
  <si>
    <t>6455,49266980498</t>
  </si>
  <si>
    <t>61399,8751903641</t>
  </si>
  <si>
    <t>67479,4962628946</t>
  </si>
  <si>
    <t>42485,3363925423</t>
  </si>
  <si>
    <t>44550,1364694266</t>
  </si>
  <si>
    <t>44429,0042489909</t>
  </si>
  <si>
    <t>43873,6226322436</t>
  </si>
  <si>
    <t>44530,5613949941</t>
  </si>
  <si>
    <t>41920,21416594</t>
  </si>
  <si>
    <t>42148,5055244755</t>
  </si>
  <si>
    <t>43040,8406165927</t>
  </si>
  <si>
    <t>44372,9591324875</t>
  </si>
  <si>
    <t>21013,7129602138</t>
  </si>
  <si>
    <t>62643,0821342926</t>
  </si>
  <si>
    <t>63929,2427541673</t>
  </si>
  <si>
    <t>61925,0206231454</t>
  </si>
  <si>
    <t>63216,65446593</t>
  </si>
  <si>
    <t>64459,2856492027</t>
  </si>
  <si>
    <t>57370,6024316109</t>
  </si>
  <si>
    <t>54734,7692808096</t>
  </si>
  <si>
    <t>33031,806979131</t>
  </si>
  <si>
    <t>39647,6932345457</t>
  </si>
  <si>
    <t>92828,1161369193</t>
  </si>
  <si>
    <t>39383,0074921596</t>
  </si>
  <si>
    <t>43253,894378334</t>
  </si>
  <si>
    <t>39878,9367932489</t>
  </si>
  <si>
    <t>44058,7549295775</t>
  </si>
  <si>
    <t>38217,5906288533</t>
  </si>
  <si>
    <t>28047,1312311015</t>
  </si>
  <si>
    <t>30607,9274559194</t>
  </si>
  <si>
    <t>34155,9273513069</t>
  </si>
  <si>
    <t>30158,2287493513</t>
  </si>
  <si>
    <t>29301,7958202717</t>
  </si>
  <si>
    <t>29035,2912673057</t>
  </si>
  <si>
    <t>27216,6430678467</t>
  </si>
  <si>
    <t>27553,4159955875</t>
  </si>
  <si>
    <t>24579,1988358685</t>
  </si>
  <si>
    <t>23920,8393576642</t>
  </si>
  <si>
    <t>22759,7431361286</t>
  </si>
  <si>
    <t>25412,3642023346</t>
  </si>
  <si>
    <t>20527,179719888</t>
  </si>
  <si>
    <t>20047,3275538377</t>
  </si>
  <si>
    <t>18583,1421662911</t>
  </si>
  <si>
    <t>956,147750403594</t>
  </si>
  <si>
    <t>716,569898494925</t>
  </si>
  <si>
    <t>780,082157847657</t>
  </si>
  <si>
    <t>861,351781913067</t>
  </si>
  <si>
    <t>1053,35360425043</t>
  </si>
  <si>
    <t>4194,89085406859</t>
  </si>
  <si>
    <t>4404,96178873044</t>
  </si>
  <si>
    <t>4169,74989190191</t>
  </si>
  <si>
    <t>5162,93871946813</t>
  </si>
  <si>
    <t>4970,82170815996</t>
  </si>
  <si>
    <t>4922,81035337441</t>
  </si>
  <si>
    <t>4453,42893222955</t>
  </si>
  <si>
    <t>4539,83408444845</t>
  </si>
  <si>
    <t>4284,46421624522</t>
  </si>
  <si>
    <t>4206,06776223776</t>
  </si>
  <si>
    <t>4405,00501708718</t>
  </si>
  <si>
    <t>4562,55097373857</t>
  </si>
  <si>
    <t>4460,13873218527</t>
  </si>
  <si>
    <t>5290,87357613909</t>
  </si>
  <si>
    <t>10431,7182760174</t>
  </si>
  <si>
    <t>12951,7308605341</t>
  </si>
  <si>
    <t>2217,7520718232</t>
  </si>
  <si>
    <t>2441,78261199696</t>
  </si>
  <si>
    <t>2681,23214285714</t>
  </si>
  <si>
    <t>3122,7863389953</t>
  </si>
  <si>
    <t>2605,48628121793</t>
  </si>
  <si>
    <t>2662,08868432869</t>
  </si>
  <si>
    <t>4266,02414425428</t>
  </si>
  <si>
    <t>3861,95263151538</t>
  </si>
  <si>
    <t>3001,80984817398</t>
  </si>
  <si>
    <t>7931,98109704641</t>
  </si>
  <si>
    <t>1035,3636443662</t>
  </si>
  <si>
    <t>935,743855322647</t>
  </si>
  <si>
    <t>1011,35153347732</t>
  </si>
  <si>
    <t>1473,64413098237</t>
  </si>
  <si>
    <t>1362,96470467174</t>
  </si>
  <si>
    <t>1183,14167099118</t>
  </si>
  <si>
    <t>975,584012539185</t>
  </si>
  <si>
    <t>1370,57571884984</t>
  </si>
  <si>
    <t>1210,23981208347</t>
  </si>
  <si>
    <t>1205,67688913403</t>
  </si>
  <si>
    <t>1343,42485311076</t>
  </si>
  <si>
    <t>1297,6259270073</t>
  </si>
  <si>
    <t>1012,34612291786</t>
  </si>
  <si>
    <t>1079,11795441912</t>
  </si>
  <si>
    <t>983,20492997199</t>
  </si>
  <si>
    <t>969,830480397574</t>
  </si>
  <si>
    <t>793,733142825738</t>
  </si>
  <si>
    <t>29368,9665192672</t>
  </si>
  <si>
    <t>25862,6786139307</t>
  </si>
  <si>
    <t>23619,1592238354</t>
  </si>
  <si>
    <t>23613,0417496395</t>
  </si>
  <si>
    <t>32242,4413411832</t>
  </si>
  <si>
    <t>37770,2592468057</t>
  </si>
  <si>
    <t>37874,2427661636</t>
  </si>
  <si>
    <t>21863,9723268886</t>
  </si>
  <si>
    <t>27901,0059257118</t>
  </si>
  <si>
    <t>38308,3820438677</t>
  </si>
  <si>
    <t>39298,5399759224</t>
  </si>
  <si>
    <t>35654,3323277676</t>
  </si>
  <si>
    <t>33360,95937045</t>
  </si>
  <si>
    <t>33565,7153397277</t>
  </si>
  <si>
    <t>35837,4023776224</t>
  </si>
  <si>
    <t>36757,5377735767</t>
  </si>
  <si>
    <t>40296,591693715</t>
  </si>
  <si>
    <t>77150,0318438242</t>
  </si>
  <si>
    <t>76116,0318495204</t>
  </si>
  <si>
    <t>82921,7253341343</t>
  </si>
  <si>
    <t>66265,2422848665</t>
  </si>
  <si>
    <t>98953,9698434622</t>
  </si>
  <si>
    <t>81394,8290812453</t>
  </si>
  <si>
    <t>91258,1205167173</t>
  </si>
  <si>
    <t>73261,0993856162</t>
  </si>
  <si>
    <t>78882,0736914129</t>
  </si>
  <si>
    <t>77083308,2734621</t>
  </si>
  <si>
    <t>47960,7772360735</t>
  </si>
  <si>
    <t>59008,4980713993</t>
  </si>
  <si>
    <t>57191,6996624473</t>
  </si>
  <si>
    <t>78561,718221831</t>
  </si>
  <si>
    <t>66603,578298397</t>
  </si>
  <si>
    <t>74268,0007775378</t>
  </si>
  <si>
    <t>107926,292493703</t>
  </si>
  <si>
    <t>91248,9135624614</t>
  </si>
  <si>
    <t>78395,7209133368</t>
  </si>
  <si>
    <t>67400,2301985371</t>
  </si>
  <si>
    <t>51130,9816826411</t>
  </si>
  <si>
    <t>76142,8060745112</t>
  </si>
  <si>
    <t>55312,620297849</t>
  </si>
  <si>
    <t>83648,254241942</t>
  </si>
  <si>
    <t>83640,3962627736</t>
  </si>
  <si>
    <t>89370,7611717402</t>
  </si>
  <si>
    <t>80066,8723735407</t>
  </si>
  <si>
    <t>113309,527843137</t>
  </si>
  <si>
    <t>64131,619215903</t>
  </si>
  <si>
    <t>72563,485079958</t>
  </si>
  <si>
    <t>12666,2496665965</t>
  </si>
  <si>
    <t>12532,7330066503</t>
  </si>
  <si>
    <t>12340,4364549646</t>
  </si>
  <si>
    <t>12276,2302410218</t>
  </si>
  <si>
    <t>12840,1148047099</t>
  </si>
  <si>
    <t>11903,207868191</t>
  </si>
  <si>
    <t>12160,9181780424</t>
  </si>
  <si>
    <t>10801,6774352956</t>
  </si>
  <si>
    <t>12859,2545888134</t>
  </si>
  <si>
    <t>50212,05</t>
  </si>
  <si>
    <t>42344,899</t>
  </si>
  <si>
    <t>39390,566</t>
  </si>
  <si>
    <t>36179,864</t>
  </si>
  <si>
    <t>33085,205</t>
  </si>
  <si>
    <t>33871,461</t>
  </si>
  <si>
    <t>41762,957</t>
  </si>
  <si>
    <t>36399,46</t>
  </si>
  <si>
    <t>39197,07</t>
  </si>
  <si>
    <t>39314,042</t>
  </si>
  <si>
    <t>32959,804</t>
  </si>
  <si>
    <t>34302,512</t>
  </si>
  <si>
    <t>29163,504</t>
  </si>
  <si>
    <t>35292,584</t>
  </si>
  <si>
    <t>33329,48</t>
  </si>
  <si>
    <t>33127,025</t>
  </si>
  <si>
    <t>40211,048</t>
  </si>
  <si>
    <t>34128,214</t>
  </si>
  <si>
    <t>38934,803</t>
  </si>
  <si>
    <t>44221,069</t>
  </si>
  <si>
    <t>39530,587</t>
  </si>
  <si>
    <t>34730,296</t>
  </si>
  <si>
    <t>35724,224</t>
  </si>
  <si>
    <t>38300,853</t>
  </si>
  <si>
    <t>38608,691</t>
  </si>
  <si>
    <t>32315,796</t>
  </si>
  <si>
    <t>29859,02</t>
  </si>
  <si>
    <t>31321,531</t>
  </si>
  <si>
    <t>41967,836</t>
  </si>
  <si>
    <t>37684,339</t>
  </si>
  <si>
    <t>45663,267</t>
  </si>
  <si>
    <t>49495,811</t>
  </si>
  <si>
    <t>48554,298</t>
  </si>
  <si>
    <t>50032,065</t>
  </si>
  <si>
    <t>52676,524</t>
  </si>
  <si>
    <t>44829,333</t>
  </si>
  <si>
    <t>48426,676</t>
  </si>
  <si>
    <t>55221,286</t>
  </si>
  <si>
    <t>62656,173</t>
  </si>
  <si>
    <t>84848,556</t>
  </si>
  <si>
    <t>82729,853</t>
  </si>
  <si>
    <t>84918,5914008021</t>
  </si>
  <si>
    <t>83065,5357664232</t>
  </si>
  <si>
    <t>58169,8096496265</t>
  </si>
  <si>
    <t>44265,5491939966</t>
  </si>
  <si>
    <t>34726,9380392157</t>
  </si>
  <si>
    <t>31945,4244064054</t>
  </si>
  <si>
    <t>28906,3857778754</t>
  </si>
  <si>
    <t>100870,752088159</t>
  </si>
  <si>
    <t>102371,338186909</t>
  </si>
  <si>
    <t>102165,290442441</t>
  </si>
  <si>
    <t>101164,425667788</t>
  </si>
  <si>
    <t>104075,758902929</t>
  </si>
  <si>
    <t>95390,8188971083</t>
  </si>
  <si>
    <t>91624,3119202548</t>
  </si>
  <si>
    <t>78955,2803137933</t>
  </si>
  <si>
    <t>94323,1235727706</t>
  </si>
  <si>
    <t>86750,044149799</t>
  </si>
  <si>
    <t>86372,4496848665</t>
  </si>
  <si>
    <t>77000,3730181002</t>
  </si>
  <si>
    <t>83988,9645704777</t>
  </si>
  <si>
    <t>70521,6883761486</t>
  </si>
  <si>
    <t>73115,0416783217</t>
  </si>
  <si>
    <t>75776,870210136</t>
  </si>
  <si>
    <t>76558,0550309826</t>
  </si>
  <si>
    <t>70232,1890587886</t>
  </si>
  <si>
    <t>74043,9712230216</t>
  </si>
  <si>
    <t>68701,1261450668</t>
  </si>
  <si>
    <t>70024,9869436202</t>
  </si>
  <si>
    <t>62881,2843001842</t>
  </si>
  <si>
    <t>63075,4780561883</t>
  </si>
  <si>
    <t>66280,3765197568</t>
  </si>
  <si>
    <t>61545,1805565594</t>
  </si>
  <si>
    <t>57742,4269586042</t>
  </si>
  <si>
    <t>65105,3691064212</t>
  </si>
  <si>
    <t>66562,2051497555</t>
  </si>
  <si>
    <t>68067,3340231005</t>
  </si>
  <si>
    <t>69781,5954862536</t>
  </si>
  <si>
    <t>74844,443628692</t>
  </si>
  <si>
    <t>78493,9924295775</t>
  </si>
  <si>
    <t>68854,4496506371</t>
  </si>
  <si>
    <t>59700,3090280778</t>
  </si>
  <si>
    <t>70025,7366246851</t>
  </si>
  <si>
    <t>64601,1202922412</t>
  </si>
  <si>
    <t>62382,6078879087</t>
  </si>
  <si>
    <t>60190,5249738767</t>
  </si>
  <si>
    <t>55772,798828541</t>
  </si>
  <si>
    <t>52277,4896755163</t>
  </si>
  <si>
    <t>51519,5271924987</t>
  </si>
  <si>
    <t>48772,3062983913</t>
  </si>
  <si>
    <t>53235,033109489</t>
  </si>
  <si>
    <t>51921,9685238367</t>
  </si>
  <si>
    <t>49594,7156197887</t>
  </si>
  <si>
    <t>45773,7979831933</t>
  </si>
  <si>
    <t>48660,0765323028</t>
  </si>
  <si>
    <t>47092,6015277242</t>
  </si>
  <si>
    <t>10659,102</t>
  </si>
  <si>
    <t>7938,916</t>
  </si>
  <si>
    <t>8372,147</t>
  </si>
  <si>
    <t>8794,974</t>
  </si>
  <si>
    <t>13457,695</t>
  </si>
  <si>
    <t>11483,456</t>
  </si>
  <si>
    <t>11652,822</t>
  </si>
  <si>
    <t>18320,361</t>
  </si>
  <si>
    <t>14417,235</t>
  </si>
  <si>
    <t>13743,288</t>
  </si>
  <si>
    <t>37826,322</t>
  </si>
  <si>
    <t>14329,603</t>
  </si>
  <si>
    <t>39930,254</t>
  </si>
  <si>
    <t>37915,281</t>
  </si>
  <si>
    <t>15124,695</t>
  </si>
  <si>
    <t>17933,592</t>
  </si>
  <si>
    <t>20519,756</t>
  </si>
  <si>
    <t>25880,067</t>
  </si>
  <si>
    <t>20877,486</t>
  </si>
  <si>
    <t>25248,663</t>
  </si>
  <si>
    <t>31842,736</t>
  </si>
  <si>
    <t>33040,444</t>
  </si>
  <si>
    <t>32865,314</t>
  </si>
  <si>
    <t>31289,14</t>
  </si>
  <si>
    <t>35114,528</t>
  </si>
  <si>
    <t>35862,366</t>
  </si>
  <si>
    <t>34865,517</t>
  </si>
  <si>
    <t>42269,997</t>
  </si>
  <si>
    <t>42531,595</t>
  </si>
  <si>
    <t>45592,515</t>
  </si>
  <si>
    <t>47994,062</t>
  </si>
  <si>
    <t>52052,918</t>
  </si>
  <si>
    <t>53752,875</t>
  </si>
  <si>
    <t>65577,285</t>
  </si>
  <si>
    <t>25206,816</t>
  </si>
  <si>
    <t>66303,871</t>
  </si>
  <si>
    <t>24011,724</t>
  </si>
  <si>
    <t>25773,045</t>
  </si>
  <si>
    <t>22441,572</t>
  </si>
  <si>
    <t>23736,871</t>
  </si>
  <si>
    <t>23383,313</t>
  </si>
  <si>
    <t>27349,471</t>
  </si>
  <si>
    <t>30372,494</t>
  </si>
  <si>
    <t>6666,51091457851</t>
  </si>
  <si>
    <t>5791,18487924396</t>
  </si>
  <si>
    <t>6079,57689396546</t>
  </si>
  <si>
    <t>6687,51740712765</t>
  </si>
  <si>
    <t>7447,36143021252</t>
  </si>
  <si>
    <t>7744,50739744452</t>
  </si>
  <si>
    <t>8817,46531911948</t>
  </si>
  <si>
    <t>8534,62511581938</t>
  </si>
  <si>
    <t>10612,6785662668</t>
  </si>
  <si>
    <t>14165,2928274208</t>
  </si>
  <si>
    <t>14267,3702995539</t>
  </si>
  <si>
    <t>15303,9609232496</t>
  </si>
  <si>
    <t>20665,7973375858</t>
  </si>
  <si>
    <t>9898,15393386545</t>
  </si>
  <si>
    <t>11178,1137762238</t>
  </si>
  <si>
    <t>5334,82716498219</t>
  </si>
  <si>
    <t>8482,00132782532</t>
  </si>
  <si>
    <t>8552,99250296912</t>
  </si>
  <si>
    <t>5781,34195143885</t>
  </si>
  <si>
    <t>2510,49872353206</t>
  </si>
  <si>
    <t>2808,11491097923</t>
  </si>
  <si>
    <t>3284,86717311234</t>
  </si>
  <si>
    <t>3119,88139711465</t>
  </si>
  <si>
    <t>5105,551443769</t>
  </si>
  <si>
    <t>4738,83014094687</t>
  </si>
  <si>
    <t>4985,72186110161</t>
  </si>
  <si>
    <t>5400,00493938033</t>
  </si>
  <si>
    <t>6822,31020782396</t>
  </si>
  <si>
    <t>7779,72044300765</t>
  </si>
  <si>
    <t>6947,90242100944</t>
  </si>
  <si>
    <t>7060,93037974683</t>
  </si>
  <si>
    <t>7191,75501760563</t>
  </si>
  <si>
    <t>7024,90587751747</t>
  </si>
  <si>
    <t>5978,62030237581</t>
  </si>
  <si>
    <t>7092,96564231738</t>
  </si>
  <si>
    <t>6663,85892158881</t>
  </si>
  <si>
    <t>6771,81349247535</t>
  </si>
  <si>
    <t>5991,31619644723</t>
  </si>
  <si>
    <t>6314,76496272631</t>
  </si>
  <si>
    <t>4870,56451436688</t>
  </si>
  <si>
    <t>3779,12630998346</t>
  </si>
  <si>
    <t>11414,0573279886</t>
  </si>
  <si>
    <t>12173,8126715328</t>
  </si>
  <si>
    <t>12201,4502010339</t>
  </si>
  <si>
    <t>8395,24202334629</t>
  </si>
  <si>
    <t>8985,30946778712</t>
  </si>
  <si>
    <t>9132,68779679738</t>
  </si>
  <si>
    <t>8701,18162334448</t>
  </si>
  <si>
    <t>27289,8831624579</t>
  </si>
  <si>
    <t>18293,6688684664</t>
  </si>
  <si>
    <t>17134,7827841291</t>
  </si>
  <si>
    <t>2293,81701410823</t>
  </si>
  <si>
    <t>2368,86160308015</t>
  </si>
  <si>
    <t>2367,28376797633</t>
  </si>
  <si>
    <t>9420,47630672028</t>
  </si>
  <si>
    <t>2768,29273705447</t>
  </si>
  <si>
    <t>2745,90802396689</t>
  </si>
  <si>
    <t>2996,52825552826</t>
  </si>
  <si>
    <t>17491,7770758756</t>
  </si>
  <si>
    <t>26797,3537276864</t>
  </si>
  <si>
    <t>24193,1548200647</t>
  </si>
  <si>
    <t>21725,9508343061</t>
  </si>
  <si>
    <t>20308,1756174612</t>
  </si>
  <si>
    <t>22115,2844653665</t>
  </si>
  <si>
    <t>23010,2237989755</t>
  </si>
  <si>
    <t>15793,8936932485</t>
  </si>
  <si>
    <t>20494,1740858506</t>
  </si>
  <si>
    <t>28854,7426475774</t>
  </si>
  <si>
    <t>32040,2278875434</t>
  </si>
  <si>
    <t>37159,6791777747</t>
  </si>
  <si>
    <t>36734,7593427165</t>
  </si>
  <si>
    <t>38894,6767053458</t>
  </si>
  <si>
    <t>38380,9842657343</t>
  </si>
  <si>
    <t>38624,6605104341</t>
  </si>
  <si>
    <t>40106,7336972558</t>
  </si>
  <si>
    <t>44495,4463331354</t>
  </si>
  <si>
    <t>47031,2517236211</t>
  </si>
  <si>
    <t>42263,4183060519</t>
  </si>
  <si>
    <t>41188,1637240356</t>
  </si>
  <si>
    <t>38506,130985267</t>
  </si>
  <si>
    <t>39424,3291571754</t>
  </si>
  <si>
    <t>31945,5559270517</t>
  </si>
  <si>
    <t>27505,7711601012</t>
  </si>
  <si>
    <t>22219,5916524119</t>
  </si>
  <si>
    <t>28207,557700943</t>
  </si>
  <si>
    <t>14394,1044468215</t>
  </si>
  <si>
    <t>10649,5368075503</t>
  </si>
  <si>
    <t>14815,4443881857</t>
  </si>
  <si>
    <t>8674,3613556338</t>
  </si>
  <si>
    <t>6653,28803945746</t>
  </si>
  <si>
    <t>7743,25373650108</t>
  </si>
  <si>
    <t>20992,7819647355</t>
  </si>
  <si>
    <t>9628,43259930027</t>
  </si>
  <si>
    <t>12562,0007265179</t>
  </si>
  <si>
    <t>13008,5172413793</t>
  </si>
  <si>
    <t>14305,9962726305</t>
  </si>
  <si>
    <t>7769,58920572491</t>
  </si>
  <si>
    <t>9629,35466078325</t>
  </si>
  <si>
    <t>8836,55537861736</t>
  </si>
  <si>
    <t>12922,5004379562</t>
  </si>
  <si>
    <t>11204,5576105686</t>
  </si>
  <si>
    <t>23112,3625347415</t>
  </si>
  <si>
    <t>21345,9252661065</t>
  </si>
  <si>
    <t>33516,2605190504</t>
  </si>
  <si>
    <t>18606,2713634115</t>
  </si>
  <si>
    <t>30837,4248613743</t>
  </si>
  <si>
    <t>31864,4735036752</t>
  </si>
  <si>
    <t>28544,3481731232</t>
  </si>
  <si>
    <t>12522,5431573165</t>
  </si>
  <si>
    <t>9864,36293796669</t>
  </si>
  <si>
    <t>5608,87498318763</t>
  </si>
  <si>
    <t>4643,09684341686</t>
  </si>
  <si>
    <t>4668,778244487</t>
  </si>
  <si>
    <t>5405,77634051164</t>
  </si>
  <si>
    <t>5710,0397771352</t>
  </si>
  <si>
    <t>4630,58147439983</t>
  </si>
  <si>
    <t>4703,0628595482</t>
  </si>
  <si>
    <t>4722,1914303543</t>
  </si>
  <si>
    <t>3956,46964920518</t>
  </si>
  <si>
    <t>4231,82909090909</t>
  </si>
  <si>
    <t>4297,47093537917</t>
  </si>
  <si>
    <t>29220,3056081982</t>
  </si>
  <si>
    <t>45292,0035701785</t>
  </si>
  <si>
    <t>48381,168719466</t>
  </si>
  <si>
    <t>48935,7779990387</t>
  </si>
  <si>
    <t>50652,3346496266</t>
  </si>
  <si>
    <t>54548,6016139879</t>
  </si>
  <si>
    <t>54850,7486501454</t>
  </si>
  <si>
    <t>55672,2216319723</t>
  </si>
  <si>
    <t>38882,1063014887</t>
  </si>
  <si>
    <t>159,579491537427</t>
  </si>
  <si>
    <t>44546,9914719545</t>
  </si>
  <si>
    <t>43094,8593467033</t>
  </si>
  <si>
    <t>66717,853</t>
  </si>
  <si>
    <t>71719,78</t>
  </si>
  <si>
    <t>92014,376</t>
  </si>
  <si>
    <t>140758,8</t>
  </si>
  <si>
    <t>61506,972</t>
  </si>
  <si>
    <t>62789,667</t>
  </si>
  <si>
    <t>61938,404</t>
  </si>
  <si>
    <t>66715,051</t>
  </si>
  <si>
    <t>70789,312</t>
  </si>
  <si>
    <t>75642,062</t>
  </si>
  <si>
    <t>75626,336</t>
  </si>
  <si>
    <t>107350,938</t>
  </si>
  <si>
    <t>66868,762</t>
  </si>
  <si>
    <t>50289,466</t>
  </si>
  <si>
    <t>43902,887</t>
  </si>
  <si>
    <t>49440,336</t>
  </si>
  <si>
    <t>49495,867</t>
  </si>
  <si>
    <t>38664,901</t>
  </si>
  <si>
    <t>34306,139</t>
  </si>
  <si>
    <t>36787,563</t>
  </si>
  <si>
    <t>32743,904</t>
  </si>
  <si>
    <t>48086,304</t>
  </si>
  <si>
    <t>47516,823</t>
  </si>
  <si>
    <t>55227,675</t>
  </si>
  <si>
    <t>46676,946</t>
  </si>
  <si>
    <t>35945,729</t>
  </si>
  <si>
    <t>36939,918</t>
  </si>
  <si>
    <t>24382,454</t>
  </si>
  <si>
    <t>42531,793</t>
  </si>
  <si>
    <t>39597,995</t>
  </si>
  <si>
    <t>30975,251</t>
  </si>
  <si>
    <t>26090,491</t>
  </si>
  <si>
    <t>27715,002</t>
  </si>
  <si>
    <t>30130,739</t>
  </si>
  <si>
    <t>29997,42</t>
  </si>
  <si>
    <t>28524,243</t>
  </si>
  <si>
    <t>28744,606</t>
  </si>
  <si>
    <t>30176,207</t>
  </si>
  <si>
    <t>19728,434</t>
  </si>
  <si>
    <t>13531,907</t>
  </si>
  <si>
    <t>17002,154</t>
  </si>
  <si>
    <t>15658,6538905058</t>
  </si>
  <si>
    <t>18986,2728175182</t>
  </si>
  <si>
    <t>19240,3834577828</t>
  </si>
  <si>
    <t>14953,4634797109</t>
  </si>
  <si>
    <t>2086,96862745098</t>
  </si>
  <si>
    <t>1548,6679182772</t>
  </si>
  <si>
    <t>1384,57756773094</t>
  </si>
  <si>
    <t>668718,747806556</t>
  </si>
  <si>
    <t>675966,888344417</t>
  </si>
  <si>
    <t>603332,486438234</t>
  </si>
  <si>
    <t>560665,996553705</t>
  </si>
  <si>
    <t>530484,46536651</t>
  </si>
  <si>
    <t>491986,847570262</t>
  </si>
  <si>
    <t>440946,506887393</t>
  </si>
  <si>
    <t>488408,223731753</t>
  </si>
  <si>
    <t>488397,066083645</t>
  </si>
  <si>
    <t>485553,289427094</t>
  </si>
  <si>
    <t>509570,08559001</t>
  </si>
  <si>
    <t>484566,803022949</t>
  </si>
  <si>
    <t>541550,472868737</t>
  </si>
  <si>
    <t>569433,846153846</t>
  </si>
  <si>
    <t>532488,547953174</t>
  </si>
  <si>
    <t>495909,560342284</t>
  </si>
  <si>
    <t>441154,839667458</t>
  </si>
  <si>
    <t>486774,205635492</t>
  </si>
  <si>
    <t>508488,361615858</t>
  </si>
  <si>
    <t>425021,958456973</t>
  </si>
  <si>
    <t>422312,07796194</t>
  </si>
  <si>
    <t>432963,401670463</t>
  </si>
  <si>
    <t>392383,358662614</t>
  </si>
  <si>
    <t>363427,900252982</t>
  </si>
  <si>
    <t>385471,638727335</t>
  </si>
  <si>
    <t>433691,13905104</t>
  </si>
  <si>
    <t>456451,023838631</t>
  </si>
  <si>
    <t>483950,191833103</t>
  </si>
  <si>
    <t>506312,269183422</t>
  </si>
  <si>
    <t>570278,565400844</t>
  </si>
  <si>
    <t>525420,334507042</t>
  </si>
  <si>
    <t>440054,993834772</t>
  </si>
  <si>
    <t>470121,468682505</t>
  </si>
  <si>
    <t>597087,657430731</t>
  </si>
  <si>
    <t>649257,357480963</t>
  </si>
  <si>
    <t>705506,17540218</t>
  </si>
  <si>
    <t>751439,184952978</t>
  </si>
  <si>
    <t>794778,700745474</t>
  </si>
  <si>
    <t>980638,479187154</t>
  </si>
  <si>
    <t>892907,55653613</t>
  </si>
  <si>
    <t>823174,12552853</t>
  </si>
  <si>
    <t>926855,941605838</t>
  </si>
  <si>
    <t>597294,658242388</t>
  </si>
  <si>
    <t>519324,402445802</t>
  </si>
  <si>
    <t>498724,929971989</t>
  </si>
  <si>
    <t>487335836,554392</t>
  </si>
  <si>
    <t>477947,573775896</t>
  </si>
  <si>
    <t>134410,759</t>
  </si>
  <si>
    <t>124606,711</t>
  </si>
  <si>
    <t>114641,532</t>
  </si>
  <si>
    <t>121872,657</t>
  </si>
  <si>
    <t>115743,411</t>
  </si>
  <si>
    <t>96196,139</t>
  </si>
  <si>
    <t>110306,708</t>
  </si>
  <si>
    <t>97038,242</t>
  </si>
  <si>
    <t>113903,995</t>
  </si>
  <si>
    <t>109776,697</t>
  </si>
  <si>
    <t>92102,072</t>
  </si>
  <si>
    <t>113521,379</t>
  </si>
  <si>
    <t>102654,561</t>
  </si>
  <si>
    <t>93528,319</t>
  </si>
  <si>
    <t>83639,177</t>
  </si>
  <si>
    <t>93570,775</t>
  </si>
  <si>
    <t>85963,275</t>
  </si>
  <si>
    <t>86578,719</t>
  </si>
  <si>
    <t>75994,693</t>
  </si>
  <si>
    <t>91629,978</t>
  </si>
  <si>
    <t>84058,269</t>
  </si>
  <si>
    <t>90383,473</t>
  </si>
  <si>
    <t>81172,698</t>
  </si>
  <si>
    <t>91082,211</t>
  </si>
  <si>
    <t>85330,794</t>
  </si>
  <si>
    <t>82849,577</t>
  </si>
  <si>
    <t>72968,392</t>
  </si>
  <si>
    <t>79963,187</t>
  </si>
  <si>
    <t>81827,46</t>
  </si>
  <si>
    <t>92020,959</t>
  </si>
  <si>
    <t>85754,073</t>
  </si>
  <si>
    <t>84280,023</t>
  </si>
  <si>
    <t>74860,6706946157</t>
  </si>
  <si>
    <t>69426,253650108</t>
  </si>
  <si>
    <t>78207,1324937028</t>
  </si>
  <si>
    <t>72599,2825684297</t>
  </si>
  <si>
    <t>62794,5626362221</t>
  </si>
  <si>
    <t>36630,7290491118</t>
  </si>
  <si>
    <t>36015,9512247072</t>
  </si>
  <si>
    <t>31570,3808587349</t>
  </si>
  <si>
    <t>51189,431991175</t>
  </si>
  <si>
    <t>639,456701993303</t>
  </si>
  <si>
    <t>102,120759124087</t>
  </si>
  <si>
    <t>727,784491671451</t>
  </si>
  <si>
    <t>20742,9822123401</t>
  </si>
  <si>
    <t>660,102521008404</t>
  </si>
  <si>
    <t>672,927553837661</t>
  </si>
  <si>
    <t>688,594823322524</t>
  </si>
  <si>
    <t>98093,3529865937</t>
  </si>
  <si>
    <t>105999,299964998</t>
  </si>
  <si>
    <t>94654,9232780568</t>
  </si>
  <si>
    <t>84314,6329739751</t>
  </si>
  <si>
    <t>98916,8581275129</t>
  </si>
  <si>
    <t>95181,6408876933</t>
  </si>
  <si>
    <t>92247,6117956528</t>
  </si>
  <si>
    <t>93477,4847118414</t>
  </si>
  <si>
    <t>75431,9988437635</t>
  </si>
  <si>
    <t>106464,093800691</t>
  </si>
  <si>
    <t>109466,018341477</t>
  </si>
  <si>
    <t>100226,941139329</t>
  </si>
  <si>
    <t>110357,522637454</t>
  </si>
  <si>
    <t>121368,999932926</t>
  </si>
  <si>
    <t>107917,032447552</t>
  </si>
  <si>
    <t>92640,4512470006</t>
  </si>
  <si>
    <t>110650,615520803</t>
  </si>
  <si>
    <t>117762,912485154</t>
  </si>
  <si>
    <t>100343,790317746</t>
  </si>
  <si>
    <t>109132,98273014</t>
  </si>
  <si>
    <t>135866,168397626</t>
  </si>
  <si>
    <t>112067,760742787</t>
  </si>
  <si>
    <t>111594,420577069</t>
  </si>
  <si>
    <t>100083,283890578</t>
  </si>
  <si>
    <t>116084,33877846</t>
  </si>
  <si>
    <t>67086,2591173452</t>
  </si>
  <si>
    <t>72784,7011674899</t>
  </si>
  <si>
    <t>50078,778346577</t>
  </si>
  <si>
    <t>63167,2150986541</t>
  </si>
  <si>
    <t>62401,7441116126</t>
  </si>
  <si>
    <t>71231,5782278481</t>
  </si>
  <si>
    <t>55904,7860915493</t>
  </si>
  <si>
    <t>59871,4327168105</t>
  </si>
  <si>
    <t>55612,4139092873</t>
  </si>
  <si>
    <t>56321,6881612091</t>
  </si>
  <si>
    <t>57140,2221650545</t>
  </si>
  <si>
    <t>85009,5264141152</t>
  </si>
  <si>
    <t>86038,050261233</t>
  </si>
  <si>
    <t>78599,0145899894</t>
  </si>
  <si>
    <t>71110,4943734296</t>
  </si>
  <si>
    <t>86335,3060121348</t>
  </si>
  <si>
    <t>95468,0230629843</t>
  </si>
  <si>
    <t>130515,05670073</t>
  </si>
  <si>
    <t>111729,691556576</t>
  </si>
  <si>
    <t>96521,4498054473</t>
  </si>
  <si>
    <t>69309,5164145659</t>
  </si>
  <si>
    <t>69840,6882385425</t>
  </si>
  <si>
    <t>62387,4993680275</t>
  </si>
  <si>
    <t>346873,363</t>
  </si>
  <si>
    <t>299299,251</t>
  </si>
  <si>
    <t>271994,253</t>
  </si>
  <si>
    <t>248654,972</t>
  </si>
  <si>
    <t>223870,584</t>
  </si>
  <si>
    <t>222940,644</t>
  </si>
  <si>
    <t>214228,73</t>
  </si>
  <si>
    <t>223248,644</t>
  </si>
  <si>
    <t>218522,653</t>
  </si>
  <si>
    <t>230668,367</t>
  </si>
  <si>
    <t>215139,696</t>
  </si>
  <si>
    <t>220642,568</t>
  </si>
  <si>
    <t>210034,094</t>
  </si>
  <si>
    <t>217159,906</t>
  </si>
  <si>
    <t>213133,51</t>
  </si>
  <si>
    <t>213098,529</t>
  </si>
  <si>
    <t>202194,508</t>
  </si>
  <si>
    <t>187181,881</t>
  </si>
  <si>
    <t>181718,552</t>
  </si>
  <si>
    <t>177349,629</t>
  </si>
  <si>
    <t>179828,526</t>
  </si>
  <si>
    <t>190165,711</t>
  </si>
  <si>
    <t>185679,423</t>
  </si>
  <si>
    <t>182100,133</t>
  </si>
  <si>
    <t>182441,216</t>
  </si>
  <si>
    <t>185170,067</t>
  </si>
  <si>
    <t>188694,546</t>
  </si>
  <si>
    <t>183455,669</t>
  </si>
  <si>
    <t>180926,331</t>
  </si>
  <si>
    <t>184245,068</t>
  </si>
  <si>
    <t>183832,631</t>
  </si>
  <si>
    <t>180139,236</t>
  </si>
  <si>
    <t>184784,789</t>
  </si>
  <si>
    <t>188941,309</t>
  </si>
  <si>
    <t>192746,051</t>
  </si>
  <si>
    <t>185934,241</t>
  </si>
  <si>
    <t>187551,996</t>
  </si>
  <si>
    <t>189699,113</t>
  </si>
  <si>
    <t>173966,686</t>
  </si>
  <si>
    <t>180172,465</t>
  </si>
  <si>
    <t>193400,982</t>
  </si>
  <si>
    <t>190149,04</t>
  </si>
  <si>
    <t>183307,728</t>
  </si>
  <si>
    <t>171636,715175097</t>
  </si>
  <si>
    <t>165636,598319328</t>
  </si>
  <si>
    <t>161082,632136941</t>
  </si>
  <si>
    <t>158038,080013189</t>
  </si>
  <si>
    <t>1849,87092019372</t>
  </si>
  <si>
    <t>1885,29968498425</t>
  </si>
  <si>
    <t>1834,02931259891</t>
  </si>
  <si>
    <t>1800,3196456774</t>
  </si>
  <si>
    <t>1944,28417576106</t>
  </si>
  <si>
    <t>2340,57928715535</t>
  </si>
  <si>
    <t>2078,37629793714</t>
  </si>
  <si>
    <t>2059,06529124714</t>
  </si>
  <si>
    <t>5472,81623066917</t>
  </si>
  <si>
    <t>6769,38049227731</t>
  </si>
  <si>
    <t>5409,0894412577</t>
  </si>
  <si>
    <t>2242,18030026659</t>
  </si>
  <si>
    <t>2309,02724814532</t>
  </si>
  <si>
    <t>2170,42330136159</t>
  </si>
  <si>
    <t>2198,08566433566</t>
  </si>
  <si>
    <t>1548,78484694249</t>
  </si>
  <si>
    <t>2328,8330628504</t>
  </si>
  <si>
    <t>2280,0583432304</t>
  </si>
  <si>
    <t>2360,44364508393</t>
  </si>
  <si>
    <t>1531,47470326409</t>
  </si>
  <si>
    <t>60315,8853793781</t>
  </si>
  <si>
    <t>87880,8448022401</t>
  </si>
  <si>
    <t>23590,8266703365</t>
  </si>
  <si>
    <t>95710,9081233262</t>
  </si>
  <si>
    <t>17620,6492676623</t>
  </si>
  <si>
    <t>6955,04942837929</t>
  </si>
  <si>
    <t>5768,50283815589</t>
  </si>
  <si>
    <t>7639,10006794737</t>
  </si>
  <si>
    <t>8407,90135857783</t>
  </si>
  <si>
    <t>13825,8581000071</t>
  </si>
  <si>
    <t>30228,0364705049</t>
  </si>
  <si>
    <t>30175,8453065806</t>
  </si>
  <si>
    <t>29619,2500173334</t>
  </si>
  <si>
    <t>26675,2882822456</t>
  </si>
  <si>
    <t>17012,2315384615</t>
  </si>
  <si>
    <t>14828,8143677743</t>
  </si>
  <si>
    <t>15020,8881676011</t>
  </si>
  <si>
    <t>12584,1560273159</t>
  </si>
  <si>
    <t>9967,60506594724</t>
  </si>
  <si>
    <t>10499,654978225</t>
  </si>
  <si>
    <t>8926,77833827893</t>
  </si>
  <si>
    <t>12032,9172805402</t>
  </si>
  <si>
    <t>12001,6022019742</t>
  </si>
  <si>
    <t>10458,8287993921</t>
  </si>
  <si>
    <t>17736,7006866643</t>
  </si>
  <si>
    <t>13774,8329113924</t>
  </si>
  <si>
    <t>15637,2876066457</t>
  </si>
  <si>
    <t>11584,4766198044</t>
  </si>
  <si>
    <t>9443,62256585331</t>
  </si>
  <si>
    <t>5789,27476405416</t>
  </si>
  <si>
    <t>3976,04658227848</t>
  </si>
  <si>
    <t>4030,14471830986</t>
  </si>
  <si>
    <t>3544,05162351007</t>
  </si>
  <si>
    <t>6642,9441900648</t>
  </si>
  <si>
    <t>7246,37017632242</t>
  </si>
  <si>
    <t>7660,42488166289</t>
  </si>
  <si>
    <t>3931,4676699533</t>
  </si>
  <si>
    <t>4076894,36230032</t>
  </si>
  <si>
    <t>4739,57573083288</t>
  </si>
  <si>
    <t>4718,49475591677</t>
  </si>
  <si>
    <t>519276,900400084</t>
  </si>
  <si>
    <t>1418225,20126006</t>
  </si>
  <si>
    <t>212793,435629258</t>
  </si>
  <si>
    <t>365436,929204147</t>
  </si>
  <si>
    <t>215560,88454911</t>
  </si>
  <si>
    <t>205784,599865501</t>
  </si>
  <si>
    <t>278845,770455489</t>
  </si>
  <si>
    <t>179394,156526036</t>
  </si>
  <si>
    <t>178811,172134702</t>
  </si>
  <si>
    <t>260600,394950279</t>
  </si>
  <si>
    <t>295885,772962255</t>
  </si>
  <si>
    <t>204061,035498807</t>
  </si>
  <si>
    <t>157761,214726479</t>
  </si>
  <si>
    <t>197029,378227916</t>
  </si>
  <si>
    <t>298151,888111888</t>
  </si>
  <si>
    <t>221820,257398386</t>
  </si>
  <si>
    <t>224971,746827973</t>
  </si>
  <si>
    <t>348619,210213777</t>
  </si>
  <si>
    <t>407578,462230216</t>
  </si>
  <si>
    <t>262071,482204535</t>
  </si>
  <si>
    <t>266658,011869436</t>
  </si>
  <si>
    <t>253109,192756292</t>
  </si>
  <si>
    <t>346341,761579347</t>
  </si>
  <si>
    <t>319576,975683891</t>
  </si>
  <si>
    <t>255394,723527286</t>
  </si>
  <si>
    <t>230557,098871023</t>
  </si>
  <si>
    <t>284091,004340668</t>
  </si>
  <si>
    <t>268068,765281174</t>
  </si>
  <si>
    <t>212758,0084785</t>
  </si>
  <si>
    <t>258810,504718917</t>
  </si>
  <si>
    <t>286086,41350211</t>
  </si>
  <si>
    <t>209790,14084507</t>
  </si>
  <si>
    <t>182044,143033292</t>
  </si>
  <si>
    <t>215949,632829374</t>
  </si>
  <si>
    <t>212961,410579345</t>
  </si>
  <si>
    <t>143949,886807985</t>
  </si>
  <si>
    <t>150380,487804878</t>
  </si>
  <si>
    <t>162888,610240334</t>
  </si>
  <si>
    <t>199767,731629393</t>
  </si>
  <si>
    <t>80967,6608762156</t>
  </si>
  <si>
    <t>99533,2597904029</t>
  </si>
  <si>
    <t>89810,7737081987</t>
  </si>
  <si>
    <t>114651,795620438</t>
  </si>
  <si>
    <t>96714,8765077539</t>
  </si>
  <si>
    <t>81495,608671484</t>
  </si>
  <si>
    <t>102489,523809524</t>
  </si>
  <si>
    <t>110623,302043071</t>
  </si>
  <si>
    <t>128505,577842501</t>
  </si>
  <si>
    <t>38163,9945953534</t>
  </si>
  <si>
    <t>47239,380679034</t>
  </si>
  <si>
    <t>44638,1052088351</t>
  </si>
  <si>
    <t>41699,5956877017</t>
  </si>
  <si>
    <t>40392,5856547961</t>
  </si>
  <si>
    <t>40309,5595158036</t>
  </si>
  <si>
    <t>40444,9874013568</t>
  </si>
  <si>
    <t>41241,6059052443</t>
  </si>
  <si>
    <t>45992,6005925712</t>
  </si>
  <si>
    <t>37098,7677551308</t>
  </si>
  <si>
    <t>40511,982791587</t>
  </si>
  <si>
    <t>47112,20695945</t>
  </si>
  <si>
    <t>47990,65437149</t>
  </si>
  <si>
    <t>51331,2620564759</t>
  </si>
  <si>
    <t>51936,3846853147</t>
  </si>
  <si>
    <t>50611,2403112048</t>
  </si>
  <si>
    <t>53647,1009884922</t>
  </si>
  <si>
    <t>57911,5229364608</t>
  </si>
  <si>
    <t>55999,3911870504</t>
  </si>
  <si>
    <t>53232,3173899985</t>
  </si>
  <si>
    <t>55625,3949554896</t>
  </si>
  <si>
    <t>49388,5400552486</t>
  </si>
  <si>
    <t>44042,1091875475</t>
  </si>
  <si>
    <t>42700,5082066869</t>
  </si>
  <si>
    <t>48229,8899891579</t>
  </si>
  <si>
    <t>44719,2905918577</t>
  </si>
  <si>
    <t>45669,8149229157</t>
  </si>
  <si>
    <t>51426,9134321516</t>
  </si>
  <si>
    <t>52575,3143607106</t>
  </si>
  <si>
    <t>51729,4565449323</t>
  </si>
  <si>
    <t>47871,8772151899</t>
  </si>
  <si>
    <t>47922,8156690141</t>
  </si>
  <si>
    <t>44877,9240443896</t>
  </si>
  <si>
    <t>44752,4560691145</t>
  </si>
  <si>
    <t>50154,1577833753</t>
  </si>
  <si>
    <t>52791,3306235851</t>
  </si>
  <si>
    <t>60497,5293201868</t>
  </si>
  <si>
    <t>65320,2716823406</t>
  </si>
  <si>
    <t>60358,6024494143</t>
  </si>
  <si>
    <t>51665,2688735935</t>
  </si>
  <si>
    <t>52363,6967457254</t>
  </si>
  <si>
    <t>52130,7902915822</t>
  </si>
  <si>
    <t>45839065,6934306</t>
  </si>
  <si>
    <t>99243,6147259072</t>
  </si>
  <si>
    <t>93250,5834091705</t>
  </si>
  <si>
    <t>75112,4928094681</t>
  </si>
  <si>
    <t>68064,3561079448</t>
  </si>
  <si>
    <t>71874,4839890867</t>
  </si>
  <si>
    <t>70093,561600538</t>
  </si>
  <si>
    <t>88660,4560431954</t>
  </si>
  <si>
    <t>72594,3931064303</t>
  </si>
  <si>
    <t>76162,0672785085</t>
  </si>
  <si>
    <t>83018,971718739</t>
  </si>
  <si>
    <t>83199,6321153713</t>
  </si>
  <si>
    <t>93065,7682319085</t>
  </si>
  <si>
    <t>33764,5082254113</t>
  </si>
  <si>
    <t>55397,7155439345</t>
  </si>
  <si>
    <t>47446,2679392982</t>
  </si>
  <si>
    <t>36972,429638139</t>
  </si>
  <si>
    <t>56701,4122394082</t>
  </si>
  <si>
    <t>65747,4041257095</t>
  </si>
  <si>
    <t>52948,4217678671</t>
  </si>
  <si>
    <t>60491,4727561786</t>
  </si>
  <si>
    <t>76099,2312574935</t>
  </si>
  <si>
    <t>119309,184901919</t>
  </si>
  <si>
    <t>36770,3100883962</t>
  </si>
  <si>
    <t>83263,6067392359</t>
  </si>
  <si>
    <t>63122,744650882</t>
  </si>
  <si>
    <t>72043,7762237762</t>
  </si>
  <si>
    <t>104312,368210572</t>
  </si>
  <si>
    <t>117887,65122455</t>
  </si>
  <si>
    <t>110010,540380048</t>
  </si>
  <si>
    <t>125121,178057554</t>
  </si>
  <si>
    <t>132385,493317315</t>
  </si>
  <si>
    <t>84600,8160237389</t>
  </si>
  <si>
    <t>1498958,87047268</t>
  </si>
  <si>
    <t>1387357,17539863</t>
  </si>
  <si>
    <t>1283091,41337386</t>
  </si>
  <si>
    <t>121731,984098301</t>
  </si>
  <si>
    <t>131246,801231611</t>
  </si>
  <si>
    <t>166143,16719054</t>
  </si>
  <si>
    <t>118704,538508557</t>
  </si>
  <si>
    <t>150214,297504358</t>
  </si>
  <si>
    <t>153524,743537136</t>
  </si>
  <si>
    <t>164669,789029536</t>
  </si>
  <si>
    <t>146147,535211268</t>
  </si>
  <si>
    <t>124895,273325113</t>
  </si>
  <si>
    <t>335058,48812095</t>
  </si>
  <si>
    <t>418956574,307305</t>
  </si>
  <si>
    <t>225524,130773223</t>
  </si>
  <si>
    <t>19639,5116866709</t>
  </si>
  <si>
    <t>21181,6570528526</t>
  </si>
  <si>
    <t>24325,1228927269</t>
  </si>
  <si>
    <t>22066,6920964087</t>
  </si>
  <si>
    <t>18250,1195433659</t>
  </si>
  <si>
    <t>17963,514794889</t>
  </si>
  <si>
    <t>20120,1684895473</t>
  </si>
  <si>
    <t>18271,7041818519</t>
  </si>
  <si>
    <t>17398,1593438358</t>
  </si>
  <si>
    <t>20965,7133789407</t>
  </si>
  <si>
    <t>20009,1835564054</t>
  </si>
  <si>
    <t>16521,2564192507</t>
  </si>
  <si>
    <t>13765,8130763364</t>
  </si>
  <si>
    <t>13914,4420819639</t>
  </si>
  <si>
    <t>12961,0761538462</t>
  </si>
  <si>
    <t>10772,3787537265</t>
  </si>
  <si>
    <t>10635,8203747418</t>
  </si>
  <si>
    <t>9361,5291716152</t>
  </si>
  <si>
    <t>11916,995353717</t>
  </si>
  <si>
    <t>6412,96224035608</t>
  </si>
  <si>
    <t>31028,4028216467</t>
  </si>
  <si>
    <t>26937,5584879244</t>
  </si>
  <si>
    <t>23400,6302208766</t>
  </si>
  <si>
    <t>24537,7589782325</t>
  </si>
  <si>
    <t>28745,0359707065</t>
  </si>
  <si>
    <t>29382,7215198386</t>
  </si>
  <si>
    <t>37630,5491485532</t>
  </si>
  <si>
    <t>34787,6550126629</t>
  </si>
  <si>
    <t>44416,1266801561</t>
  </si>
  <si>
    <t>42263,9285563157</t>
  </si>
  <si>
    <t>45713,2888605623</t>
  </si>
  <si>
    <t>53131,5263785604</t>
  </si>
  <si>
    <t>56648,9906399501</t>
  </si>
  <si>
    <t>58490,8344624053</t>
  </si>
  <si>
    <t>67799,8629370629</t>
  </si>
  <si>
    <t>35529,8830073439</t>
  </si>
  <si>
    <t>38011,3939215108</t>
  </si>
  <si>
    <t>69941,48</t>
  </si>
  <si>
    <t>55538,956</t>
  </si>
  <si>
    <t>54478,132</t>
  </si>
  <si>
    <t>51429,05</t>
  </si>
  <si>
    <t>42403,847</t>
  </si>
  <si>
    <t>63934,101</t>
  </si>
  <si>
    <t>61234,993</t>
  </si>
  <si>
    <t>58340,92</t>
  </si>
  <si>
    <t>74769,571</t>
  </si>
  <si>
    <t>149408,19</t>
  </si>
  <si>
    <t>187384,935</t>
  </si>
  <si>
    <t>156270,318</t>
  </si>
  <si>
    <t>219185,741</t>
  </si>
  <si>
    <t>264038,967</t>
  </si>
  <si>
    <t>88162,977</t>
  </si>
  <si>
    <t>28284,555</t>
  </si>
  <si>
    <t>25613,222</t>
  </si>
  <si>
    <t>27990,429</t>
  </si>
  <si>
    <t>31705,387</t>
  </si>
  <si>
    <t>30254,428</t>
  </si>
  <si>
    <t>32635,509</t>
  </si>
  <si>
    <t>33164,681</t>
  </si>
  <si>
    <t>31292,72</t>
  </si>
  <si>
    <t>30405,816</t>
  </si>
  <si>
    <t>30035,085</t>
  </si>
  <si>
    <t>34235,69</t>
  </si>
  <si>
    <t>36361,159</t>
  </si>
  <si>
    <t>36837,281</t>
  </si>
  <si>
    <t>33464,214</t>
  </si>
  <si>
    <t>37883,345</t>
  </si>
  <si>
    <t>39180,07</t>
  </si>
  <si>
    <t>45178,129</t>
  </si>
  <si>
    <t>41175,134</t>
  </si>
  <si>
    <t>49500,643</t>
  </si>
  <si>
    <t>53796,527</t>
  </si>
  <si>
    <t>50929,458</t>
  </si>
  <si>
    <t>49453,506</t>
  </si>
  <si>
    <t>44059,199</t>
  </si>
  <si>
    <t>49334,525</t>
  </si>
  <si>
    <t>49136,596</t>
  </si>
  <si>
    <t>37980,659</t>
  </si>
  <si>
    <t>46279,412</t>
  </si>
  <si>
    <t>42825,322</t>
  </si>
  <si>
    <t>52203,228</t>
  </si>
  <si>
    <t>47975,899499722</t>
  </si>
  <si>
    <t>47037,6637535014</t>
  </si>
  <si>
    <t>44564,5008282718</t>
  </si>
  <si>
    <t>52876,4260042863</t>
  </si>
  <si>
    <t>13309,1966729838</t>
  </si>
  <si>
    <t>13635,5371368568</t>
  </si>
  <si>
    <t>12680,823711553</t>
  </si>
  <si>
    <t>12877,1401496944</t>
  </si>
  <si>
    <t>11996,8240235497</t>
  </si>
  <si>
    <t>10795,7788836584</t>
  </si>
  <si>
    <t>10842,9254464904</t>
  </si>
  <si>
    <t>8560,86799678794</t>
  </si>
  <si>
    <t>8894,90880184998</t>
  </si>
  <si>
    <t>6760,32766767755</t>
  </si>
  <si>
    <t>6231,20763402025</t>
  </si>
  <si>
    <t>5850,91974182685</t>
  </si>
  <si>
    <t>5420,95937044998</t>
  </si>
  <si>
    <t>3384,56882134807</t>
  </si>
  <si>
    <t>2092,3612690391</t>
  </si>
  <si>
    <t>2058,59782989149</t>
  </si>
  <si>
    <t>1977,36036530935</t>
  </si>
  <si>
    <t>1926,08127512924</t>
  </si>
  <si>
    <t>1949,09441829186</t>
  </si>
  <si>
    <t>2050,31787345978</t>
  </si>
  <si>
    <t>2186,01544258447</t>
  </si>
  <si>
    <t>2761,7800982801</t>
  </si>
  <si>
    <t>3465,26652091121</t>
  </si>
  <si>
    <t>3170,66461298775</t>
  </si>
  <si>
    <t>2521,12326364529</t>
  </si>
  <si>
    <t>6506,52700547736</t>
  </si>
  <si>
    <t>72551,6187969397</t>
  </si>
  <si>
    <t>71572,381939097</t>
  </si>
  <si>
    <t>66396,2261061033</t>
  </si>
  <si>
    <t>60651,9006386047</t>
  </si>
  <si>
    <t>55509,2773549684</t>
  </si>
  <si>
    <t>245704,203341054</t>
  </si>
  <si>
    <t>255323,858242912</t>
  </si>
  <si>
    <t>248217,311979633</t>
  </si>
  <si>
    <t>237984,362425324</t>
  </si>
  <si>
    <t>245235,831849512</t>
  </si>
  <si>
    <t>215493,446133154</t>
  </si>
  <si>
    <t>203486,701370622</t>
  </si>
  <si>
    <t>196559,29618877</t>
  </si>
  <si>
    <t>237269,405766729</t>
  </si>
  <si>
    <t>230175,392763947</t>
  </si>
  <si>
    <t>207944,196232561</t>
  </si>
  <si>
    <t>411660,934123755</t>
  </si>
  <si>
    <t>423126,619912639</t>
  </si>
  <si>
    <t>400787,386209672</t>
  </si>
  <si>
    <t>415404,472377622</t>
  </si>
  <si>
    <t>420928,688722461</t>
  </si>
  <si>
    <t>361205,735910298</t>
  </si>
  <si>
    <t>294361,911000594</t>
  </si>
  <si>
    <t>292848,016711631</t>
  </si>
  <si>
    <t>214544,150623217</t>
  </si>
  <si>
    <t>133296,898590504</t>
  </si>
  <si>
    <t>105643,009668508</t>
  </si>
  <si>
    <t>101902,795671982</t>
  </si>
  <si>
    <t>140871,419984802</t>
  </si>
  <si>
    <t>130018,270834839</t>
  </si>
  <si>
    <t>145819,655011974</t>
  </si>
  <si>
    <t>163345,756698099</t>
  </si>
  <si>
    <t>150069,770094743</t>
  </si>
  <si>
    <t>220809,422004646</t>
  </si>
  <si>
    <t>168472,776774723</t>
  </si>
  <si>
    <t>145334,298902954</t>
  </si>
  <si>
    <t>148180,537235915</t>
  </si>
  <si>
    <t>160916,227127004</t>
  </si>
  <si>
    <t>72027294,8110831</t>
  </si>
  <si>
    <t>24880,6643503896</t>
  </si>
  <si>
    <t>14087,7255862793</t>
  </si>
  <si>
    <t>13822,4936351751</t>
  </si>
  <si>
    <t>14110,8349927899</t>
  </si>
  <si>
    <t>14381,1109276278</t>
  </si>
  <si>
    <t>20351,0665097512</t>
  </si>
  <si>
    <t>20685,2577876229</t>
  </si>
  <si>
    <t>18363,4946568658</t>
  </si>
  <si>
    <t>22272,8374042492</t>
  </si>
  <si>
    <t>18489,5783905776</t>
  </si>
  <si>
    <t>14372,5125840671</t>
  </si>
  <si>
    <t>71696,1140591002</t>
  </si>
  <si>
    <t>124194,403290165</t>
  </si>
  <si>
    <t>66383,0059175669</t>
  </si>
  <si>
    <t>64424,8996772643</t>
  </si>
  <si>
    <t>69170,3432653647</t>
  </si>
  <si>
    <t>75428,4027572293</t>
  </si>
  <si>
    <t>78068,991623979</t>
  </si>
  <si>
    <t>39462,3674717401</t>
  </si>
  <si>
    <t>30999,2402803873</t>
  </si>
  <si>
    <t>47810,08914592</t>
  </si>
  <si>
    <t>41732,2145740387</t>
  </si>
  <si>
    <t>41651,7792900239</t>
  </si>
  <si>
    <t>37895,6496567982</t>
  </si>
  <si>
    <t>44839,2595747535</t>
  </si>
  <si>
    <t>49078,7197902098</t>
  </si>
  <si>
    <t>46923,7967716135</t>
  </si>
  <si>
    <t>48406,4256417822</t>
  </si>
  <si>
    <t>47808,8012915677</t>
  </si>
  <si>
    <t>57036,0284772182</t>
  </si>
  <si>
    <t>74245,1915452771</t>
  </si>
  <si>
    <t>74605,3433234421</t>
  </si>
  <si>
    <t>35640,5748158379</t>
  </si>
  <si>
    <t>29594,237889142</t>
  </si>
  <si>
    <t>24333,1186170213</t>
  </si>
  <si>
    <t>22998,4639681966</t>
  </si>
  <si>
    <t>25261,7225453301</t>
  </si>
  <si>
    <t>30447,789402784</t>
  </si>
  <si>
    <t>33790,2331143032</t>
  </si>
  <si>
    <t>36657,6987274199</t>
  </si>
  <si>
    <t>31663,1460812474</t>
  </si>
  <si>
    <t>30315,6066666667</t>
  </si>
  <si>
    <t>35716,1775528169</t>
  </si>
  <si>
    <t>35171,7570900123</t>
  </si>
  <si>
    <t>61569,4387041037</t>
  </si>
  <si>
    <t>30870,6364735516</t>
  </si>
  <si>
    <t>10352,0192426425</t>
  </si>
  <si>
    <t>5017,43829787234</t>
  </si>
  <si>
    <t>6686,34629049112</t>
  </si>
  <si>
    <t>3632,3653887114</t>
  </si>
  <si>
    <t>3072,23478640883</t>
  </si>
  <si>
    <t>3335,69365692224</t>
  </si>
  <si>
    <t>3329,46691560047</t>
  </si>
  <si>
    <t>8537,15608759123</t>
  </si>
  <si>
    <t>3251,55439402641</t>
  </si>
  <si>
    <t>3673,37743190661</t>
  </si>
  <si>
    <t>81289,542359795</t>
  </si>
  <si>
    <t>76743,2739236962</t>
  </si>
  <si>
    <t>73313,6368953416</t>
  </si>
  <si>
    <t>66318,1909634004</t>
  </si>
  <si>
    <t>68480,218552556</t>
  </si>
  <si>
    <t>66374,3059852051</t>
  </si>
  <si>
    <t>58835,6359545895</t>
  </si>
  <si>
    <t>55964,9163011922</t>
  </si>
  <si>
    <t>64297,1275473334</t>
  </si>
  <si>
    <t>58675,3282318922</t>
  </si>
  <si>
    <t>54950,7307556122</t>
  </si>
  <si>
    <t>56010,4970534587</t>
  </si>
  <si>
    <t>59031,4232129238</t>
  </si>
  <si>
    <t>54423,1589643839</t>
  </si>
  <si>
    <t>55643,6562237762</t>
  </si>
  <si>
    <t>57300,1512397295</t>
  </si>
  <si>
    <t>61717,2910150487</t>
  </si>
  <si>
    <t>55698,7611342043</t>
  </si>
  <si>
    <t>49163,3998051559</t>
  </si>
  <si>
    <t>55028,605120889</t>
  </si>
  <si>
    <t>38521,4953264095</t>
  </si>
  <si>
    <t>30648,6066605279</t>
  </si>
  <si>
    <t>28727,1668944571</t>
  </si>
  <si>
    <t>24646,8767477204</t>
  </si>
  <si>
    <t>24208,1731839537</t>
  </si>
  <si>
    <t>26215,7823469039</t>
  </si>
  <si>
    <t>27686,4007633588</t>
  </si>
  <si>
    <t>26691,4313875306</t>
  </si>
  <si>
    <t>30556,1515823715</t>
  </si>
  <si>
    <t>33294,7672548215</t>
  </si>
  <si>
    <t>31124,0625316456</t>
  </si>
  <si>
    <t>29528,7022887324</t>
  </si>
  <si>
    <t>27823,1713933416</t>
  </si>
  <si>
    <t>20642,1587041037</t>
  </si>
  <si>
    <t>22532,7285642317</t>
  </si>
  <si>
    <t>20857,9881662894</t>
  </si>
  <si>
    <t>17279,0311364816</t>
  </si>
  <si>
    <t>14302,1098223615</t>
  </si>
  <si>
    <t>15196291,8373802</t>
  </si>
  <si>
    <t>13189,4912300055</t>
  </si>
  <si>
    <t>30419,2771811609</t>
  </si>
  <si>
    <t>28010,4056702835</t>
  </si>
  <si>
    <t>27705,8327943301</t>
  </si>
  <si>
    <t>28380,8231820367</t>
  </si>
  <si>
    <t>27263,2984635267</t>
  </si>
  <si>
    <t>23681,499596503</t>
  </si>
  <si>
    <t>26583,0746227329</t>
  </si>
  <si>
    <t>24281,6881833344</t>
  </si>
  <si>
    <t>27341,5411909235</t>
  </si>
  <si>
    <t>27797,0729952747</t>
  </si>
  <si>
    <t>28803,6145457121</t>
  </si>
  <si>
    <t>25522,3678967307</t>
  </si>
  <si>
    <t>24733,8050336268</t>
  </si>
  <si>
    <t>23060,0639881951</t>
  </si>
  <si>
    <t>21893,297972028</t>
  </si>
  <si>
    <t>19732,1464407766</t>
  </si>
  <si>
    <t>19705,627028622</t>
  </si>
  <si>
    <t>18879,8276425178</t>
  </si>
  <si>
    <t>19537,882793765</t>
  </si>
  <si>
    <t>16783,5260549632</t>
  </si>
  <si>
    <t>16519,7977002967</t>
  </si>
  <si>
    <t>15279,3051718846</t>
  </si>
  <si>
    <t>16758,3019741838</t>
  </si>
  <si>
    <t>14685,2497720365</t>
  </si>
  <si>
    <t>13715,8594145284</t>
  </si>
  <si>
    <t>12775,6089633938</t>
  </si>
  <si>
    <t>13848,667714414</t>
  </si>
  <si>
    <t>13155,1321821516</t>
  </si>
  <si>
    <t>13480,2037094443</t>
  </si>
  <si>
    <t>12946,1378744358</t>
  </si>
  <si>
    <t>14157,6210970464</t>
  </si>
  <si>
    <t>13869,4715669014</t>
  </si>
  <si>
    <t>12685,2109330045</t>
  </si>
  <si>
    <t>12822,835075594</t>
  </si>
  <si>
    <t>13547,1917380353</t>
  </si>
  <si>
    <t>13115,9617205186</t>
  </si>
  <si>
    <t>13042,7215360664</t>
  </si>
  <si>
    <t>13240,2870428422</t>
  </si>
  <si>
    <t>13818,5420660277</t>
  </si>
  <si>
    <t>12642,8848464984</t>
  </si>
  <si>
    <t>11598,9768339769</t>
  </si>
  <si>
    <t>11419,2312338697</t>
  </si>
  <si>
    <t>12113,5569051095</t>
  </si>
  <si>
    <t>11323,6329695577</t>
  </si>
  <si>
    <t>10507,161200667</t>
  </si>
  <si>
    <t>10520,4290196079</t>
  </si>
  <si>
    <t>9746,82584207624</t>
  </si>
  <si>
    <t>10098,6594493598</t>
  </si>
  <si>
    <t>196182,354179827</t>
  </si>
  <si>
    <t>192693,804690235</t>
  </si>
  <si>
    <t>196189,912612675</t>
  </si>
  <si>
    <t>184079,585250292</t>
  </si>
  <si>
    <t>164774,267662263</t>
  </si>
  <si>
    <t>145615,669132482</t>
  </si>
  <si>
    <t>158393,396095805</t>
  </si>
  <si>
    <t>147054,172586324</t>
  </si>
  <si>
    <t>154525,509466686</t>
  </si>
  <si>
    <t>140838,987234643</t>
  </si>
  <si>
    <t>130396,572480702</t>
  </si>
  <si>
    <t>141123,544268276</t>
  </si>
  <si>
    <t>128529,570824378</t>
  </si>
  <si>
    <t>122712,992152391</t>
  </si>
  <si>
    <t>124181,748251748</t>
  </si>
  <si>
    <t>127786,955573329</t>
  </si>
  <si>
    <t>115823,989377397</t>
  </si>
  <si>
    <t>113213,182897862</t>
  </si>
  <si>
    <t>113011,690647482</t>
  </si>
  <si>
    <t>110429,193572608</t>
  </si>
  <si>
    <t>107892,210682493</t>
  </si>
  <si>
    <t>102084,407612032</t>
  </si>
  <si>
    <t>99173,7281700835</t>
  </si>
  <si>
    <t>104206,155015198</t>
  </si>
  <si>
    <t>98919,9855439104</t>
  </si>
  <si>
    <t>101275,401984263</t>
  </si>
  <si>
    <t>109400,613680587</t>
  </si>
  <si>
    <t>90108,8019559902</t>
  </si>
  <si>
    <t>91285,1811443962</t>
  </si>
  <si>
    <t>92750,0205170291</t>
  </si>
  <si>
    <t>98519,2405063291</t>
  </si>
  <si>
    <t>96607,0382042253</t>
  </si>
  <si>
    <t>91085,6555692561</t>
  </si>
  <si>
    <t>89425,818574514</t>
  </si>
  <si>
    <t>97753,7101259446</t>
  </si>
  <si>
    <t>87469,8048981272</t>
  </si>
  <si>
    <t>102368,888012455</t>
  </si>
  <si>
    <t>92946,8998955068</t>
  </si>
  <si>
    <t>76018,6710330139</t>
  </si>
  <si>
    <t>78123,9349939912</t>
  </si>
  <si>
    <t>90025,4422504139</t>
  </si>
  <si>
    <t>78040,9353687335</t>
  </si>
  <si>
    <t>86794,2851970801</t>
  </si>
  <si>
    <t>76437,6067777138</t>
  </si>
  <si>
    <t>73562,9025013895</t>
  </si>
  <si>
    <t>69878,7839775911</t>
  </si>
  <si>
    <t>69929,986526781</t>
  </si>
  <si>
    <t>68110,4733747319</t>
  </si>
  <si>
    <t>17611,6517161508</t>
  </si>
  <si>
    <t>15438,3734686734</t>
  </si>
  <si>
    <t>14864,5499208697</t>
  </si>
  <si>
    <t>14518,2406097645</t>
  </si>
  <si>
    <t>14768,9181504882</t>
  </si>
  <si>
    <t>14082,5176193679</t>
  </si>
  <si>
    <t>15088,8616852146</t>
  </si>
  <si>
    <t>11325,8636204113</t>
  </si>
  <si>
    <t>11295,7353167658</t>
  </si>
  <si>
    <t>8152,2415193009</t>
  </si>
  <si>
    <t>8067,24755887421</t>
  </si>
  <si>
    <t>7556,19529253531</t>
  </si>
  <si>
    <t>92081,274935074</t>
  </si>
  <si>
    <t>92472,182919146</t>
  </si>
  <si>
    <t>85244,6079955962</t>
  </si>
  <si>
    <t>87284,6665522214</t>
  </si>
  <si>
    <t>79096,5985784032</t>
  </si>
  <si>
    <t>74434,2143241426</t>
  </si>
  <si>
    <t>64704,3638377406</t>
  </si>
  <si>
    <t>60214,9670764099</t>
  </si>
  <si>
    <t>77466,6351351351</t>
  </si>
  <si>
    <t>75854,3443120107</t>
  </si>
  <si>
    <t>79714,4650520501</t>
  </si>
  <si>
    <t>80782,7787287779</t>
  </si>
  <si>
    <t>94178,0395895445</t>
  </si>
  <si>
    <t>87399,7902609162</t>
  </si>
  <si>
    <t>83955,2997902098</t>
  </si>
  <si>
    <t>87761,1437504544</t>
  </si>
  <si>
    <t>82885,9876807318</t>
  </si>
  <si>
    <t>70128,15097981</t>
  </si>
  <si>
    <t>62333,2514238609</t>
  </si>
  <si>
    <t>58288,3232467337</t>
  </si>
  <si>
    <t>62183,3853115727</t>
  </si>
  <si>
    <t>81354,5639195825</t>
  </si>
  <si>
    <t>88952,8471526196</t>
  </si>
  <si>
    <t>135325,022644377</t>
  </si>
  <si>
    <t>140120,489266353</t>
  </si>
  <si>
    <t>164712,394594595</t>
  </si>
  <si>
    <t>182895,020281395</t>
  </si>
  <si>
    <t>181988,512988998</t>
  </si>
  <si>
    <t>188070,416396597</t>
  </si>
  <si>
    <t>178779,51546984</t>
  </si>
  <si>
    <t>174128,582869198</t>
  </si>
  <si>
    <t>190800,15431338</t>
  </si>
  <si>
    <t>173172,329387587</t>
  </si>
  <si>
    <t>174030,149719222</t>
  </si>
  <si>
    <t>196688754,458438</t>
  </si>
  <si>
    <t>68573,6137000519</t>
  </si>
  <si>
    <t>40040,3785239324</t>
  </si>
  <si>
    <t>1071821,08514073</t>
  </si>
  <si>
    <t>1062990,89954498</t>
  </si>
  <si>
    <t>912601,802793642</t>
  </si>
  <si>
    <t>1116036,32493305</t>
  </si>
  <si>
    <t>1117504,59506031</t>
  </si>
  <si>
    <t>1123736,51647613</t>
  </si>
  <si>
    <t>1084156,5831372</t>
  </si>
  <si>
    <t>1002456,48279696</t>
  </si>
  <si>
    <t>1203825,04697211</t>
  </si>
  <si>
    <t>1251566,91304041</t>
  </si>
  <si>
    <t>1199012,73932441</t>
  </si>
  <si>
    <t>1354018,60902203</t>
  </si>
  <si>
    <t>1115650,2808015</t>
  </si>
  <si>
    <t>1018525,00550003</t>
  </si>
  <si>
    <t>941558,062447552</t>
  </si>
  <si>
    <t>1039598,28270196</t>
  </si>
  <si>
    <t>1018133,55953084</t>
  </si>
  <si>
    <t>931244,353028504</t>
  </si>
  <si>
    <t>1054952,40392686</t>
  </si>
  <si>
    <t>820897,84697402</t>
  </si>
  <si>
    <t>769522,168175074</t>
  </si>
  <si>
    <t>790238,133747698</t>
  </si>
  <si>
    <t>720368,715034169</t>
  </si>
  <si>
    <t>805363,33381459</t>
  </si>
  <si>
    <t>761742,241416697</t>
  </si>
  <si>
    <t>706135,466643859</t>
  </si>
  <si>
    <t>744754,015940728</t>
  </si>
  <si>
    <t>942718,758557457</t>
  </si>
  <si>
    <t>937912,475391819</t>
  </si>
  <si>
    <t>847787,871645466</t>
  </si>
  <si>
    <t>770231,833417721</t>
  </si>
  <si>
    <t>961851,035123239</t>
  </si>
  <si>
    <t>819737,8027127</t>
  </si>
  <si>
    <t>752136,161382289</t>
  </si>
  <si>
    <t>780153,620957179</t>
  </si>
  <si>
    <t>935253,852130068</t>
  </si>
  <si>
    <t>854312,102231448</t>
  </si>
  <si>
    <t>826194,623406479</t>
  </si>
  <si>
    <t>924308,065175719</t>
  </si>
  <si>
    <t>906533,018136132</t>
  </si>
  <si>
    <t>843479,851185882</t>
  </si>
  <si>
    <t>743349,893580806</t>
  </si>
  <si>
    <t>914950,393109487</t>
  </si>
  <si>
    <t>869096,652728315</t>
  </si>
  <si>
    <t>816661,248360198</t>
  </si>
  <si>
    <t>816716,979607844</t>
  </si>
  <si>
    <t>991083,860408618</t>
  </si>
  <si>
    <t>968686,477551242</t>
  </si>
  <si>
    <t>1980,81841791254</t>
  </si>
  <si>
    <t>1991,65061253063</t>
  </si>
  <si>
    <t>1922,48118076103</t>
  </si>
  <si>
    <t>2085,33159376502</t>
  </si>
  <si>
    <t>2155,24124066628</t>
  </si>
  <si>
    <t>2460,10625420309</t>
  </si>
  <si>
    <t>2787,48234805483</t>
  </si>
  <si>
    <t>2482,07122119958</t>
  </si>
  <si>
    <t>2849,83473045238</t>
  </si>
  <si>
    <t>2866,82735030679</t>
  </si>
  <si>
    <t>3225,17973231358</t>
  </si>
  <si>
    <t>3087,19643608812</t>
  </si>
  <si>
    <t>2985,44234902586</t>
  </si>
  <si>
    <t>4006,50979020979</t>
  </si>
  <si>
    <t>3319,53304809678</t>
  </si>
  <si>
    <t>3340,23084916865</t>
  </si>
  <si>
    <t>5540,31003018179</t>
  </si>
  <si>
    <t>5279,47168358418</t>
  </si>
  <si>
    <t>5094,75104933599</t>
  </si>
  <si>
    <t>4745,64066469821</t>
  </si>
  <si>
    <t>5247,81835152211</t>
  </si>
  <si>
    <t>5347,00551445864</t>
  </si>
  <si>
    <t>5801,22829849093</t>
  </si>
  <si>
    <t>5821,45821236642</t>
  </si>
  <si>
    <t>7717,42715710363</t>
  </si>
  <si>
    <t>6703,27202200437</t>
  </si>
  <si>
    <t>5652,13490545995</t>
  </si>
  <si>
    <t>5905,85344464712</t>
  </si>
  <si>
    <t>5694,15197947722</t>
  </si>
  <si>
    <t>329082,28005896</t>
  </si>
  <si>
    <t>407548,518375919</t>
  </si>
  <si>
    <t>342654,230509874</t>
  </si>
  <si>
    <t>321156,867678363</t>
  </si>
  <si>
    <t>329460,87334865</t>
  </si>
  <si>
    <t>307065,534095494</t>
  </si>
  <si>
    <t>317164,348677835</t>
  </si>
  <si>
    <t>282794,425721169</t>
  </si>
  <si>
    <t>341544,674880763</t>
  </si>
  <si>
    <t>363331,687918753</t>
  </si>
  <si>
    <t>344787,242617378</t>
  </si>
  <si>
    <t>321628,292479304</t>
  </si>
  <si>
    <t>315284,56430701</t>
  </si>
  <si>
    <t>295643,14333624</t>
  </si>
  <si>
    <t>299739,222447552</t>
  </si>
  <si>
    <t>300924,015342107</t>
  </si>
  <si>
    <t>339102,713779876</t>
  </si>
  <si>
    <t>318451,59976247</t>
  </si>
  <si>
    <t>355767,794139688</t>
  </si>
  <si>
    <t>298705,681033188</t>
  </si>
  <si>
    <t>298148,378709199</t>
  </si>
  <si>
    <t>303611,928483732</t>
  </si>
  <si>
    <t>293642,337889142</t>
  </si>
  <si>
    <t>289185,514741641</t>
  </si>
  <si>
    <t>302957,299819299</t>
  </si>
  <si>
    <t>254487,090112898</t>
  </si>
  <si>
    <t>274430,209773986</t>
  </si>
  <si>
    <t>537518,638447433</t>
  </si>
  <si>
    <t>300003,320786012</t>
  </si>
  <si>
    <t>566332,859581453</t>
  </si>
  <si>
    <t>573343,699409283</t>
  </si>
  <si>
    <t>589860,090052817</t>
  </si>
  <si>
    <t>549369,58298397</t>
  </si>
  <si>
    <t>623719,602591793</t>
  </si>
  <si>
    <t>667645,805541562</t>
  </si>
  <si>
    <t>207124,447314262</t>
  </si>
  <si>
    <t>216242,797301505</t>
  </si>
  <si>
    <t>180222,369278997</t>
  </si>
  <si>
    <t>198431,192545261</t>
  </si>
  <si>
    <t>216989,824538403</t>
  </si>
  <si>
    <t>183271,780364038</t>
  </si>
  <si>
    <t>227448,624128275</t>
  </si>
  <si>
    <t>187460,096116788</t>
  </si>
  <si>
    <t>180651,775531303</t>
  </si>
  <si>
    <t>180239,186436909</t>
  </si>
  <si>
    <t>153919,570532213</t>
  </si>
  <si>
    <t>149636,575593595</t>
  </si>
  <si>
    <t>164359,644446886</t>
  </si>
  <si>
    <t>20889,5151961817</t>
  </si>
  <si>
    <t>20539,9845292265</t>
  </si>
  <si>
    <t>19918,6812469958</t>
  </si>
  <si>
    <t>24682,6186817921</t>
  </si>
  <si>
    <t>27624,5468728985</t>
  </si>
  <si>
    <t>36819,0976740966</t>
  </si>
  <si>
    <t>39373,5899684971</t>
  </si>
  <si>
    <t>39359,1830466831</t>
  </si>
  <si>
    <t>45852,2659566965</t>
  </si>
  <si>
    <t>47434,7986686495</t>
  </si>
  <si>
    <t>47333,7374771994</t>
  </si>
  <si>
    <t>39829,1195313042</t>
  </si>
  <si>
    <t>39742,9276276075</t>
  </si>
  <si>
    <t>43315,9723076923</t>
  </si>
  <si>
    <t>43756,5155238857</t>
  </si>
  <si>
    <t>41896,9028474476</t>
  </si>
  <si>
    <t>41159,5532957245</t>
  </si>
  <si>
    <t>52378,3909622302</t>
  </si>
  <si>
    <t>44945,4550983631</t>
  </si>
  <si>
    <t>39606,8347922849</t>
  </si>
  <si>
    <t>41141,9231123389</t>
  </si>
  <si>
    <t>45424,728397874</t>
  </si>
  <si>
    <t>40806,1922492401</t>
  </si>
  <si>
    <t>37673,3560534875</t>
  </si>
  <si>
    <t>37420,9157030448</t>
  </si>
  <si>
    <t>46397,4998503218</t>
  </si>
  <si>
    <t>44901,8145629584</t>
  </si>
  <si>
    <t>39524,1321615343</t>
  </si>
  <si>
    <t>40585,1565859664</t>
  </si>
  <si>
    <t>45422,1297890295</t>
  </si>
  <si>
    <t>40241,4596830986</t>
  </si>
  <si>
    <t>35805,8983970407</t>
  </si>
  <si>
    <t>40722,3993952484</t>
  </si>
  <si>
    <t>48701,3952644836</t>
  </si>
  <si>
    <t>37715,4745832476</t>
  </si>
  <si>
    <t>37091,1981318111</t>
  </si>
  <si>
    <t>38767,557784744</t>
  </si>
  <si>
    <t>43978,189456869</t>
  </si>
  <si>
    <t>38065,697694745</t>
  </si>
  <si>
    <t>34930,3449531165</t>
  </si>
  <si>
    <t>30326,0269068147</t>
  </si>
  <si>
    <t>37617,2158832116</t>
  </si>
  <si>
    <t>34817,7988512348</t>
  </si>
  <si>
    <t>32851,1782101167</t>
  </si>
  <si>
    <t>36277,457254902</t>
  </si>
  <si>
    <t>38175,4605190504</t>
  </si>
  <si>
    <t>28239,6835742155</t>
  </si>
  <si>
    <t>8889,86460307433</t>
  </si>
  <si>
    <t>8301,32523626181</t>
  </si>
  <si>
    <t>4023,64058012636</t>
  </si>
  <si>
    <t>21159,972625816</t>
  </si>
  <si>
    <t>22263,4896044802</t>
  </si>
  <si>
    <t>21508,4709970412</t>
  </si>
  <si>
    <t>19086,3156629815</t>
  </si>
  <si>
    <t>19650,9815479609</t>
  </si>
  <si>
    <t>19504,7875588433</t>
  </si>
  <si>
    <t>20058,5219437907</t>
  </si>
  <si>
    <t>16755,5701402187</t>
  </si>
  <si>
    <t>18177,9050440815</t>
  </si>
  <si>
    <t>18030,0701742013</t>
  </si>
  <si>
    <t>18789,0601232207</t>
  </si>
  <si>
    <t>15316,504139189</t>
  </si>
  <si>
    <t>13686,3943007696</t>
  </si>
  <si>
    <t>138966,449357759</t>
  </si>
  <si>
    <t>124227,238921946</t>
  </si>
  <si>
    <t>104703,84806991</t>
  </si>
  <si>
    <t>123193,637849344</t>
  </si>
  <si>
    <t>108118,381820793</t>
  </si>
  <si>
    <t>92325,7529253531</t>
  </si>
  <si>
    <t>82629,4420600858</t>
  </si>
  <si>
    <t>84671,3319537958</t>
  </si>
  <si>
    <t>84217,8278652984</t>
  </si>
  <si>
    <t>83300,3665984907</t>
  </si>
  <si>
    <t>69032,1873096806</t>
  </si>
  <si>
    <t>85657,338010383</t>
  </si>
  <si>
    <t>86723,0689177009</t>
  </si>
  <si>
    <t>78162,4289355423</t>
  </si>
  <si>
    <t>68281,9154545455</t>
  </si>
  <si>
    <t>76357,2259870574</t>
  </si>
  <si>
    <t>69357,655281794</t>
  </si>
  <si>
    <t>62295,075564133</t>
  </si>
  <si>
    <t>60502,7761540767</t>
  </si>
  <si>
    <t>71332,412299144</t>
  </si>
  <si>
    <t>68285,9203264095</t>
  </si>
  <si>
    <t>90123,3366329036</t>
  </si>
  <si>
    <t>87989,8927866363</t>
  </si>
  <si>
    <t>67728,0886778116</t>
  </si>
  <si>
    <t>47682,7827249729</t>
  </si>
  <si>
    <t>56564,0126582278</t>
  </si>
  <si>
    <t>71953,3194132615</t>
  </si>
  <si>
    <t>63083,0572279951</t>
  </si>
  <si>
    <t>64368,190649495</t>
  </si>
  <si>
    <t>62595,191546984</t>
  </si>
  <si>
    <t>62812,4663291139</t>
  </si>
  <si>
    <t>62668,649471831</t>
  </si>
  <si>
    <t>56248,5651459104</t>
  </si>
  <si>
    <t>54892,9647516199</t>
  </si>
  <si>
    <t>57095,2106801008</t>
  </si>
  <si>
    <t>58506,4606915003</t>
  </si>
  <si>
    <t>59142,6607161391</t>
  </si>
  <si>
    <t>47697,9188087774</t>
  </si>
  <si>
    <t>42694,9323748669</t>
  </si>
  <si>
    <t>37737,7736261336</t>
  </si>
  <si>
    <t>34663,9803640376</t>
  </si>
  <si>
    <t>37240,018560211</t>
  </si>
  <si>
    <t>36148,7670656934</t>
  </si>
  <si>
    <t>37701,7092475588</t>
  </si>
  <si>
    <t>32361,6296831572</t>
  </si>
  <si>
    <t>32453236,3047619</t>
  </si>
  <si>
    <t>18553,616786306</t>
  </si>
  <si>
    <t>25820,4663406055</t>
  </si>
  <si>
    <t>3173,34891556117</t>
  </si>
  <si>
    <t>3329,76555827791</t>
  </si>
  <si>
    <t>2783,00777540769</t>
  </si>
  <si>
    <t>3151,01194808762</t>
  </si>
  <si>
    <t>3058,74676909822</t>
  </si>
  <si>
    <t>2945,56879623403</t>
  </si>
  <si>
    <t>3054,71576907102</t>
  </si>
  <si>
    <t>2717,8225955896</t>
  </si>
  <si>
    <t>4683,98569157393</t>
  </si>
  <si>
    <t>6284,69264405106</t>
  </si>
  <si>
    <t>6163,77182919057</t>
  </si>
  <si>
    <t>6349,94345446892</t>
  </si>
  <si>
    <t>6080,49358663246</t>
  </si>
  <si>
    <t>5622,46441746596</t>
  </si>
  <si>
    <t>5610,52629370629</t>
  </si>
  <si>
    <t>6426,00370828183</t>
  </si>
  <si>
    <t>6304,51010622602</t>
  </si>
  <si>
    <t>7613,66174287411</t>
  </si>
  <si>
    <t>8324,87095323741</t>
  </si>
  <si>
    <t>9410,66856885418</t>
  </si>
  <si>
    <t>8711,70860534125</t>
  </si>
  <si>
    <t>7418,75583179865</t>
  </si>
  <si>
    <t>8286,00561883068</t>
  </si>
  <si>
    <t>7921,87393617021</t>
  </si>
  <si>
    <t>8029,25486086014</t>
  </si>
  <si>
    <t>8055,83215874102</t>
  </si>
  <si>
    <t>8273,56930100284</t>
  </si>
  <si>
    <t>6046,12079767726</t>
  </si>
  <si>
    <t>7538,02490408345</t>
  </si>
  <si>
    <t>9954,67320475995</t>
  </si>
  <si>
    <t>9881,46810126582</t>
  </si>
  <si>
    <t>11262,4610915493</t>
  </si>
  <si>
    <t>7736,50628853268</t>
  </si>
  <si>
    <t>10847,6861339093</t>
  </si>
  <si>
    <t>14153,3487153652</t>
  </si>
  <si>
    <t>10769,3537764972</t>
  </si>
  <si>
    <t>8694,44608199274</t>
  </si>
  <si>
    <t>12888,0990595611</t>
  </si>
  <si>
    <t>10562,3309904153</t>
  </si>
  <si>
    <t>9543,8475909538</t>
  </si>
  <si>
    <t>8914,03011583014</t>
  </si>
  <si>
    <t>8158,3015759706</t>
  </si>
  <si>
    <t>3245677,63141605</t>
  </si>
  <si>
    <t>2871,6021122846</t>
  </si>
  <si>
    <t>1669,21021969537</t>
  </si>
  <si>
    <t>1706,72607630382</t>
  </si>
  <si>
    <t>1089,54602240092</t>
  </si>
  <si>
    <t>48749,546</t>
  </si>
  <si>
    <t>63056,944</t>
  </si>
  <si>
    <t>49197,088</t>
  </si>
  <si>
    <t>50526,667</t>
  </si>
  <si>
    <t>47266,552</t>
  </si>
  <si>
    <t>37544,414</t>
  </si>
  <si>
    <t>35724,594</t>
  </si>
  <si>
    <t>34291,033</t>
  </si>
  <si>
    <t>34293,545</t>
  </si>
  <si>
    <t>28382,419</t>
  </si>
  <si>
    <t>29053,971</t>
  </si>
  <si>
    <t>28504,441</t>
  </si>
  <si>
    <t>16562,048</t>
  </si>
  <si>
    <t>21616,147</t>
  </si>
  <si>
    <t>21344,581</t>
  </si>
  <si>
    <t>17629,196</t>
  </si>
  <si>
    <t>15754,97</t>
  </si>
  <si>
    <t>17671,908</t>
  </si>
  <si>
    <t>20266,525</t>
  </si>
  <si>
    <t>7058,445</t>
  </si>
  <si>
    <t>8204,501</t>
  </si>
  <si>
    <t>7867,146</t>
  </si>
  <si>
    <t>6503,071</t>
  </si>
  <si>
    <t>3121,402</t>
  </si>
  <si>
    <t>221186,909345467</t>
  </si>
  <si>
    <t>193610,128672676</t>
  </si>
  <si>
    <t>195334,20311749</t>
  </si>
  <si>
    <t>173872,128087306</t>
  </si>
  <si>
    <t>130218,426361802</t>
  </si>
  <si>
    <t>112631,385850755</t>
  </si>
  <si>
    <t>112643,832231762</t>
  </si>
  <si>
    <t>133341,306547189</t>
  </si>
  <si>
    <t>139929,61421821</t>
  </si>
  <si>
    <t>132081,014092486</t>
  </si>
  <si>
    <t>131176,792479304</t>
  </si>
  <si>
    <t>122474,103861887</t>
  </si>
  <si>
    <t>119215,976926689</t>
  </si>
  <si>
    <t>122836,293706294</t>
  </si>
  <si>
    <t>155230,713298917</t>
  </si>
  <si>
    <t>160135,216878135</t>
  </si>
  <si>
    <t>98143,2436163895</t>
  </si>
  <si>
    <t>107839,644559353</t>
  </si>
  <si>
    <t>135044,183736297</t>
  </si>
  <si>
    <t>141456,231454006</t>
  </si>
  <si>
    <t>87964,1325199509</t>
  </si>
  <si>
    <t>87389,6735003797</t>
  </si>
  <si>
    <t>84336,6822948328</t>
  </si>
  <si>
    <t>69106,8197325623</t>
  </si>
  <si>
    <t>64138,0334587752</t>
  </si>
  <si>
    <t>69741,8518934291</t>
  </si>
  <si>
    <t>68695,2759779951</t>
  </si>
  <si>
    <t>67698,9585857895</t>
  </si>
  <si>
    <t>73267,1519901518</t>
  </si>
  <si>
    <t>75505,7562025316</t>
  </si>
  <si>
    <t>79575,9842429577</t>
  </si>
  <si>
    <t>74596,3561035758</t>
  </si>
  <si>
    <t>116115472,752743</t>
  </si>
  <si>
    <t>47403,9209133368</t>
  </si>
  <si>
    <t>1573526,49680634</t>
  </si>
  <si>
    <t>1445156,38781939</t>
  </si>
  <si>
    <t>1484418,90869057</t>
  </si>
  <si>
    <t>1385121,95289432</t>
  </si>
  <si>
    <t>1336282,81160253</t>
  </si>
  <si>
    <t>1071234,16274378</t>
  </si>
  <si>
    <t>1038076,42253911</t>
  </si>
  <si>
    <t>857464,945333251</t>
  </si>
  <si>
    <t>829427,952016187</t>
  </si>
  <si>
    <t>705191,409831441</t>
  </si>
  <si>
    <t>775517,385454288</t>
  </si>
  <si>
    <t>855765,469341939</t>
  </si>
  <si>
    <t>873757,47070651</t>
  </si>
  <si>
    <t>858829,767254678</t>
  </si>
  <si>
    <t>985011,748251748</t>
  </si>
  <si>
    <t>847271,358976223</t>
  </si>
  <si>
    <t>846353,275302449</t>
  </si>
  <si>
    <t>783135,688836105</t>
  </si>
  <si>
    <t>768862,934652278</t>
  </si>
  <si>
    <t>819028,833158132</t>
  </si>
  <si>
    <t>834316,46884273</t>
  </si>
  <si>
    <t>834794,736034377</t>
  </si>
  <si>
    <t>846758,466211086</t>
  </si>
  <si>
    <t>731334,726443769</t>
  </si>
  <si>
    <t>771965,666787134</t>
  </si>
  <si>
    <t>779240,369483407</t>
  </si>
  <si>
    <t>848831,537195031</t>
  </si>
  <si>
    <t>675465,617359413</t>
  </si>
  <si>
    <t>782061,169195589</t>
  </si>
  <si>
    <t>626558,719737382</t>
  </si>
  <si>
    <t>767781,181434599</t>
  </si>
  <si>
    <t>684717,165492958</t>
  </si>
  <si>
    <t>664157,501027538</t>
  </si>
  <si>
    <t>525564,492440605</t>
  </si>
  <si>
    <t>528073,753148615</t>
  </si>
  <si>
    <t>661612,780407491</t>
  </si>
  <si>
    <t>762370,939283861</t>
  </si>
  <si>
    <t>826738,975966562</t>
  </si>
  <si>
    <t>884736,847710331</t>
  </si>
  <si>
    <t>782352,999016717</t>
  </si>
  <si>
    <t>876287,258687261</t>
  </si>
  <si>
    <t>809881,390368462</t>
  </si>
  <si>
    <t>978201,576642334</t>
  </si>
  <si>
    <t>840070,763928775</t>
  </si>
  <si>
    <t>693397,220678153</t>
  </si>
  <si>
    <t>532106,228571429</t>
  </si>
  <si>
    <t>520085,546327997</t>
  </si>
  <si>
    <t>438202,591526075</t>
  </si>
  <si>
    <t>6320027,86551555</t>
  </si>
  <si>
    <t>6082887,15435772</t>
  </si>
  <si>
    <t>6038281,35966421</t>
  </si>
  <si>
    <t>6425865,89301655</t>
  </si>
  <si>
    <t>5620142,8058587</t>
  </si>
  <si>
    <t>4756558,57431069</t>
  </si>
  <si>
    <t>4748068,25418801</t>
  </si>
  <si>
    <t>4072033,85014516</t>
  </si>
  <si>
    <t>4883689,91183697</t>
  </si>
  <si>
    <t>4712437,19585302</t>
  </si>
  <si>
    <t>5662826,42872318</t>
  </si>
  <si>
    <t>5366915,53248211</t>
  </si>
  <si>
    <t>5114324,27372946</t>
  </si>
  <si>
    <t>5081612,58300356</t>
  </si>
  <si>
    <t>5158450,62937063</t>
  </si>
  <si>
    <t>5010860,24867302</t>
  </si>
  <si>
    <t>4736803,26054883</t>
  </si>
  <si>
    <t>4408564,5783848</t>
  </si>
  <si>
    <t>4129520,38369305</t>
  </si>
  <si>
    <t>3938499,6996546</t>
  </si>
  <si>
    <t>3602225,59347181</t>
  </si>
  <si>
    <t>2994412,36955187</t>
  </si>
  <si>
    <t>2796732,19438117</t>
  </si>
  <si>
    <t>2778489,36170213</t>
  </si>
  <si>
    <t>2498030,35778822</t>
  </si>
  <si>
    <t>2492041,12213479</t>
  </si>
  <si>
    <t>2608148,85496183</t>
  </si>
  <si>
    <t>2593314,94498778</t>
  </si>
  <si>
    <t>2614337,11900094</t>
  </si>
  <si>
    <t>2633486,99220353</t>
  </si>
  <si>
    <t>2765353,41772152</t>
  </si>
  <si>
    <t>2808464,70070423</t>
  </si>
  <si>
    <t>2604608,54911632</t>
  </si>
  <si>
    <t>2683496,32829374</t>
  </si>
  <si>
    <t>3076450,57934509</t>
  </si>
  <si>
    <t>3182229,16237909</t>
  </si>
  <si>
    <t>3000854,38505449</t>
  </si>
  <si>
    <t>2752953,60501567</t>
  </si>
  <si>
    <t>2662368,4771033</t>
  </si>
  <si>
    <t>2842787,28285808</t>
  </si>
  <si>
    <t>3088052,50965252</t>
  </si>
  <si>
    <t>2745424,52363957</t>
  </si>
  <si>
    <t>2379095,70802919</t>
  </si>
  <si>
    <t>1395824,92820218</t>
  </si>
  <si>
    <t>1225792,10672596</t>
  </si>
  <si>
    <t>1207490,98039216</t>
  </si>
  <si>
    <t>1020164,88128106</t>
  </si>
  <si>
    <t>1043368,24751332</t>
  </si>
  <si>
    <t>2428,7030953885</t>
  </si>
  <si>
    <t>2422,65019250963</t>
  </si>
  <si>
    <t>2197,14587490539</t>
  </si>
  <si>
    <t>2115,9202087482</t>
  </si>
  <si>
    <t>2237,30772544515</t>
  </si>
  <si>
    <t>2135,8938130464</t>
  </si>
  <si>
    <t>2581,20455489409</t>
  </si>
  <si>
    <t>1851,12057569955</t>
  </si>
  <si>
    <t>2127,31059401648</t>
  </si>
  <si>
    <t>22791,5835390366</t>
  </si>
  <si>
    <t>22730,1723673961</t>
  </si>
  <si>
    <t>22186,3011786165</t>
  </si>
  <si>
    <t>22028,5709630451</t>
  </si>
  <si>
    <t>21190,2520625126</t>
  </si>
  <si>
    <t>11191,1057834169</t>
  </si>
  <si>
    <t>7916,28441075314</t>
  </si>
  <si>
    <t>8323,64515225761</t>
  </si>
  <si>
    <t>6905,46480423863</t>
  </si>
  <si>
    <t>6785,78465975417</t>
  </si>
  <si>
    <t>6364,75035898909</t>
  </si>
  <si>
    <t>6415,45332885003</t>
  </si>
  <si>
    <t>5486,1508376021</t>
  </si>
  <si>
    <t>5682,94348014084</t>
  </si>
  <si>
    <t>7375,85438647203</t>
  </si>
  <si>
    <t>13814,2484031726</t>
  </si>
  <si>
    <t>18780,2630031502</t>
  </si>
  <si>
    <t>19579,8336200372</t>
  </si>
  <si>
    <t>22199,3748540823</t>
  </si>
  <si>
    <t>23148,7054135554</t>
  </si>
  <si>
    <t>20198,1374579691</t>
  </si>
  <si>
    <t>18388,9082791084</t>
  </si>
  <si>
    <t>17051,2355302984</t>
  </si>
  <si>
    <t>23679,408151467</t>
  </si>
  <si>
    <t>23854,1025460188</t>
  </si>
  <si>
    <t>25429,201685433</t>
  </si>
  <si>
    <t>27587,1276133015</t>
  </si>
  <si>
    <t>27027,1047018579</t>
  </si>
  <si>
    <t>23347,5125174825</t>
  </si>
  <si>
    <t>22068,8196029957</t>
  </si>
  <si>
    <t>24918,025154913</t>
  </si>
  <si>
    <t>26169,0914489311</t>
  </si>
  <si>
    <t>24316,5367210682</t>
  </si>
  <si>
    <t>26325,637</t>
  </si>
  <si>
    <t>25931,29</t>
  </si>
  <si>
    <t>21609,534</t>
  </si>
  <si>
    <t>18608,3</t>
  </si>
  <si>
    <t>16880,576</t>
  </si>
  <si>
    <t>25135,226</t>
  </si>
  <si>
    <t>26041,328</t>
  </si>
  <si>
    <t>28045,425</t>
  </si>
  <si>
    <t>32879,799</t>
  </si>
  <si>
    <t>32805,796</t>
  </si>
  <si>
    <t>36388,659</t>
  </si>
  <si>
    <t>41046,1</t>
  </si>
  <si>
    <t>37835,153</t>
  </si>
  <si>
    <t>38032,213</t>
  </si>
  <si>
    <t>30353,854</t>
  </si>
  <si>
    <t>28633,52</t>
  </si>
  <si>
    <t>27805,938</t>
  </si>
  <si>
    <t>28791,838</t>
  </si>
  <si>
    <t>28151,183</t>
  </si>
  <si>
    <t>34467,17</t>
  </si>
  <si>
    <t>32354,175</t>
  </si>
  <si>
    <t>31072,079</t>
  </si>
  <si>
    <t>32850,546</t>
  </si>
  <si>
    <t>33273,006</t>
  </si>
  <si>
    <t>24769,327</t>
  </si>
  <si>
    <t>24003,891</t>
  </si>
  <si>
    <t>23283,278</t>
  </si>
  <si>
    <t>23891,527</t>
  </si>
  <si>
    <t>25322,938038572</t>
  </si>
  <si>
    <t>22688,8607594937</t>
  </si>
  <si>
    <t>22740,1408450704</t>
  </si>
  <si>
    <t>21064,2988336933</t>
  </si>
  <si>
    <t>26325,475163728</t>
  </si>
  <si>
    <t>40524,644268368</t>
  </si>
  <si>
    <t>36322,3559038662</t>
  </si>
  <si>
    <t>33920,6494142705</t>
  </si>
  <si>
    <t>34829,5624385448</t>
  </si>
  <si>
    <t>34484,0567015996</t>
  </si>
  <si>
    <t>37617,8019878097</t>
  </si>
  <si>
    <t>37178,8578102189</t>
  </si>
  <si>
    <t>39489,8861573807</t>
  </si>
  <si>
    <t>42379,3916620344</t>
  </si>
  <si>
    <t>48817,5762464987</t>
  </si>
  <si>
    <t>52382,3210381007</t>
  </si>
  <si>
    <t>63032,8250810571</t>
  </si>
  <si>
    <t>163016,620762266</t>
  </si>
  <si>
    <t>142745,713265663</t>
  </si>
  <si>
    <t>148892,55370536</t>
  </si>
  <si>
    <t>146528,838014145</t>
  </si>
  <si>
    <t>189999,944356692</t>
  </si>
  <si>
    <t>110696,906455952</t>
  </si>
  <si>
    <t>101725,22075315</t>
  </si>
  <si>
    <t>88695,5980604114</t>
  </si>
  <si>
    <t>128240,834007805</t>
  </si>
  <si>
    <t>122213,640877354</t>
  </si>
  <si>
    <t>80724,11316479</t>
  </si>
  <si>
    <t>108450,724568542</t>
  </si>
  <si>
    <t>137806,481591902</t>
  </si>
  <si>
    <t>133924,576564491</t>
  </si>
  <si>
    <t>110270,301748252</t>
  </si>
  <si>
    <t>152490,95201047</t>
  </si>
  <si>
    <t>189602,764606079</t>
  </si>
  <si>
    <t>116546,588182898</t>
  </si>
  <si>
    <t>136642,573441247</t>
  </si>
  <si>
    <t>162958,317915603</t>
  </si>
  <si>
    <t>172007,76847181</t>
  </si>
  <si>
    <t>152169,139426028</t>
  </si>
  <si>
    <t>161626,733181473</t>
  </si>
  <si>
    <t>169620,256610942</t>
  </si>
  <si>
    <t>159576,898590531</t>
  </si>
  <si>
    <t>126693,634964078</t>
  </si>
  <si>
    <t>133690,049244125</t>
  </si>
  <si>
    <t>125194,018948655</t>
  </si>
  <si>
    <t>162900,735689009</t>
  </si>
  <si>
    <t>158988,60960197</t>
  </si>
  <si>
    <t>244100,247510549</t>
  </si>
  <si>
    <t>179282,775440141</t>
  </si>
  <si>
    <t>165581,208713522</t>
  </si>
  <si>
    <t>121945,120691145</t>
  </si>
  <si>
    <t>116453,862468514</t>
  </si>
  <si>
    <t>89667,7731014612</t>
  </si>
  <si>
    <t>88530,0256357032</t>
  </si>
  <si>
    <t>70746,29446186</t>
  </si>
  <si>
    <t>67895,9912673057</t>
  </si>
  <si>
    <t>138646,077133181</t>
  </si>
  <si>
    <t>87648,0135686709</t>
  </si>
  <si>
    <t>80656,8456427437</t>
  </si>
  <si>
    <t>122745,327883211</t>
  </si>
  <si>
    <t>157664,855140723</t>
  </si>
  <si>
    <t>49642,1111728737</t>
  </si>
  <si>
    <t>43113,2856022409</t>
  </si>
  <si>
    <t>54349,3468801769</t>
  </si>
  <si>
    <t>66895,9386712094</t>
  </si>
  <si>
    <t>103996,925</t>
  </si>
  <si>
    <t>104605,548</t>
  </si>
  <si>
    <t>106477,18</t>
  </si>
  <si>
    <t>106442,361</t>
  </si>
  <si>
    <t>107831,677</t>
  </si>
  <si>
    <t>114982,787</t>
  </si>
  <si>
    <t>118745,719</t>
  </si>
  <si>
    <t>106744,713</t>
  </si>
  <si>
    <t>111210,547</t>
  </si>
  <si>
    <t>104056,926</t>
  </si>
  <si>
    <t>107953,837</t>
  </si>
  <si>
    <t>104166,9</t>
  </si>
  <si>
    <t>93316,023</t>
  </si>
  <si>
    <t>78497,146</t>
  </si>
  <si>
    <t>82233,943</t>
  </si>
  <si>
    <t>79505,837</t>
  </si>
  <si>
    <t>60598,354</t>
  </si>
  <si>
    <t>57077,808</t>
  </si>
  <si>
    <t>67493,505</t>
  </si>
  <si>
    <t>65024,029</t>
  </si>
  <si>
    <t>58901,759</t>
  </si>
  <si>
    <t>62002,855</t>
  </si>
  <si>
    <t>59482,161</t>
  </si>
  <si>
    <t>57657,273</t>
  </si>
  <si>
    <t>53274,484</t>
  </si>
  <si>
    <t>49028,7</t>
  </si>
  <si>
    <t>41431,278</t>
  </si>
  <si>
    <t>54151,761</t>
  </si>
  <si>
    <t>51042,362</t>
  </si>
  <si>
    <t>37703,725</t>
  </si>
  <si>
    <t>39589,791</t>
  </si>
  <si>
    <t>234517,512458763</t>
  </si>
  <si>
    <t>270028,911445572</t>
  </si>
  <si>
    <t>242397,302690429</t>
  </si>
  <si>
    <t>247419,762411591</t>
  </si>
  <si>
    <t>244542,576105686</t>
  </si>
  <si>
    <t>205646,469401479</t>
  </si>
  <si>
    <t>175538,884427698</t>
  </si>
  <si>
    <t>171829,093799682</t>
  </si>
  <si>
    <t>367675,229872956</t>
  </si>
  <si>
    <t>337900,10500525</t>
  </si>
  <si>
    <t>300663,593201679</t>
  </si>
  <si>
    <t>324763,441598572</t>
  </si>
  <si>
    <t>302715,034462952</t>
  </si>
  <si>
    <t>242625,016812374</t>
  </si>
  <si>
    <t>223938,391250173</t>
  </si>
  <si>
    <t>194165,668046204</t>
  </si>
  <si>
    <t>231741,43662379</t>
  </si>
  <si>
    <t>229890,683405036</t>
  </si>
  <si>
    <t>209617,874088237</t>
  </si>
  <si>
    <t>204581,871755297</t>
  </si>
  <si>
    <t>180106,219233169</t>
  </si>
  <si>
    <t>184980,548661882</t>
  </si>
  <si>
    <t>186163,636363636</t>
  </si>
  <si>
    <t>222272,231513124</t>
  </si>
  <si>
    <t>215426,231926822</t>
  </si>
  <si>
    <t>197757,793942993</t>
  </si>
  <si>
    <t>195165,017985611</t>
  </si>
  <si>
    <t>190798,092806728</t>
  </si>
  <si>
    <t>183008,160237389</t>
  </si>
  <si>
    <t>178536,678944138</t>
  </si>
  <si>
    <t>183510,782080486</t>
  </si>
  <si>
    <t>190440,805471125</t>
  </si>
  <si>
    <t>190175,93061077</t>
  </si>
  <si>
    <t>222125,829627095</t>
  </si>
  <si>
    <t>184537,868582548</t>
  </si>
  <si>
    <t>177210,956601467</t>
  </si>
  <si>
    <t>182468,024461237</t>
  </si>
  <si>
    <t>196870,332375872</t>
  </si>
  <si>
    <t>198051,223628692</t>
  </si>
  <si>
    <t>190753,257042254</t>
  </si>
  <si>
    <t>171397,862720921</t>
  </si>
  <si>
    <t>198078,444924406</t>
  </si>
  <si>
    <t>212545,188916877</t>
  </si>
  <si>
    <t>212580,160526857</t>
  </si>
  <si>
    <t>226963,88168137</t>
  </si>
  <si>
    <t>216578,16091954</t>
  </si>
  <si>
    <t>191589,669861555</t>
  </si>
  <si>
    <t>234786,190320114</t>
  </si>
  <si>
    <t>272274,903474904</t>
  </si>
  <si>
    <t>228712,865850311</t>
  </si>
  <si>
    <t>303050,510948905</t>
  </si>
  <si>
    <t>290783,113153359</t>
  </si>
  <si>
    <t>250498,832684824</t>
  </si>
  <si>
    <t>189918,431372549</t>
  </si>
  <si>
    <t>196739,591385975</t>
  </si>
  <si>
    <t>169367,038522833</t>
  </si>
  <si>
    <t>6797,84733628132</t>
  </si>
  <si>
    <t>9656,70010500525</t>
  </si>
  <si>
    <t>9980,75889355261</t>
  </si>
  <si>
    <t>8133,98125386253</t>
  </si>
  <si>
    <t>8426,45038770821</t>
  </si>
  <si>
    <t>135658,664982101</t>
  </si>
  <si>
    <t>73946,7273363668</t>
  </si>
  <si>
    <t>76823,7115530173</t>
  </si>
  <si>
    <t>85882,0298015519</t>
  </si>
  <si>
    <t>103695,505456634</t>
  </si>
  <si>
    <t>79428,9172831204</t>
  </si>
  <si>
    <t>113390,419493285</t>
  </si>
  <si>
    <t>98992,9581814813</t>
  </si>
  <si>
    <t>127518,861107096</t>
  </si>
  <si>
    <t>88963,1849918894</t>
  </si>
  <si>
    <t>111085,829615466</t>
  </si>
  <si>
    <t>114674,687806931</t>
  </si>
  <si>
    <t>143764,889412744</t>
  </si>
  <si>
    <t>108396,941444765</t>
  </si>
  <si>
    <t>142940,909090909</t>
  </si>
  <si>
    <t>123507,525630771</t>
  </si>
  <si>
    <t>150404,101504869</t>
  </si>
  <si>
    <t>130103,770783848</t>
  </si>
  <si>
    <t>154177,757793765</t>
  </si>
  <si>
    <t>191796,365820694</t>
  </si>
  <si>
    <t>190417,65578635</t>
  </si>
  <si>
    <t>150282,381829343</t>
  </si>
  <si>
    <t>171605,239179954</t>
  </si>
  <si>
    <t>171728,799392097</t>
  </si>
  <si>
    <t>131374,918684496</t>
  </si>
  <si>
    <t>135261,512145056</t>
  </si>
  <si>
    <t>170575,289627301</t>
  </si>
  <si>
    <t>199252,715388142</t>
  </si>
  <si>
    <t>202074,454594131</t>
  </si>
  <si>
    <t>82042,6407878539</t>
  </si>
  <si>
    <t>116126,846160338</t>
  </si>
  <si>
    <t>118619,986355634</t>
  </si>
  <si>
    <t>112574,617755857</t>
  </si>
  <si>
    <t>144028,41174946</t>
  </si>
  <si>
    <t>102353,574307305</t>
  </si>
  <si>
    <t>129269,471187487</t>
  </si>
  <si>
    <t>95145,3092890503</t>
  </si>
  <si>
    <t>92630,9493207942</t>
  </si>
  <si>
    <t>68684,3789137381</t>
  </si>
  <si>
    <t>83467,3776903749</t>
  </si>
  <si>
    <t>106415,995808053</t>
  </si>
  <si>
    <t>65375478,327275</t>
  </si>
  <si>
    <t>68880,5284319355</t>
  </si>
  <si>
    <t>37846,4331295163</t>
  </si>
  <si>
    <t>43604,6154278094</t>
  </si>
  <si>
    <t>45406,4382219111</t>
  </si>
  <si>
    <t>46878,6743273928</t>
  </si>
  <si>
    <t>48707,2737073405</t>
  </si>
  <si>
    <t>52574,5800545663</t>
  </si>
  <si>
    <t>51284,1205110962</t>
  </si>
  <si>
    <t>56049,2145922747</t>
  </si>
  <si>
    <t>58123,8332200877</t>
  </si>
  <si>
    <t>65242,6531290649</t>
  </si>
  <si>
    <t>65508,0799774314</t>
  </si>
  <si>
    <t>73130,5284328305</t>
  </si>
  <si>
    <t>74812,4938262944</t>
  </si>
  <si>
    <t>69220,7602440546</t>
  </si>
  <si>
    <t>73897,9058957676</t>
  </si>
  <si>
    <t>72617,5784615385</t>
  </si>
  <si>
    <t>61645,0554788046</t>
  </si>
  <si>
    <t>61118,7446149307</t>
  </si>
  <si>
    <t>64280,5128414489</t>
  </si>
  <si>
    <t>59875,0355215827</t>
  </si>
  <si>
    <t>56227,305451269</t>
  </si>
  <si>
    <t>53881,4900593472</t>
  </si>
  <si>
    <t>54109,4821976673</t>
  </si>
  <si>
    <t>57931,3471526196</t>
  </si>
  <si>
    <t>65396,8754559271</t>
  </si>
  <si>
    <t>55555,936610047</t>
  </si>
  <si>
    <t>56884,2796442012</t>
  </si>
  <si>
    <t>62341,5765603952</t>
  </si>
  <si>
    <t>61129,5425580685</t>
  </si>
  <si>
    <t>58419,9924313487</t>
  </si>
  <si>
    <t>61623,4068116537</t>
  </si>
  <si>
    <t>62350020,5460759</t>
  </si>
  <si>
    <t>52962,4226058364</t>
  </si>
  <si>
    <t>61253,9900647948</t>
  </si>
  <si>
    <t>73478,722418136</t>
  </si>
  <si>
    <t>75149,3083967895</t>
  </si>
  <si>
    <t>70153,1675142709</t>
  </si>
  <si>
    <t>63561,0287356322</t>
  </si>
  <si>
    <t>63209,505857295</t>
  </si>
  <si>
    <t>54178,5920463237</t>
  </si>
  <si>
    <t>58768,9238830669</t>
  </si>
  <si>
    <t>71074,5038712869</t>
  </si>
  <si>
    <t>27365,9362335766</t>
  </si>
  <si>
    <t>25685,5210798391</t>
  </si>
  <si>
    <t>31008,3602001111</t>
  </si>
  <si>
    <t>24474,8114853673</t>
  </si>
  <si>
    <t>24234,0722097048</t>
  </si>
  <si>
    <t>129412,718467046</t>
  </si>
  <si>
    <t>127823,80119006</t>
  </si>
  <si>
    <t>122518,750430056</t>
  </si>
  <si>
    <t>125651,033440912</t>
  </si>
  <si>
    <t>119411,114302125</t>
  </si>
  <si>
    <t>95725,6893073302</t>
  </si>
  <si>
    <t>100965,734459366</t>
  </si>
  <si>
    <t>88797,5168324171</t>
  </si>
  <si>
    <t>107072,987425929</t>
  </si>
  <si>
    <t>89605,6844629382</t>
  </si>
  <si>
    <t>96877,9831456696</t>
  </si>
  <si>
    <t>83464,3608811562</t>
  </si>
  <si>
    <t>80025,16813423</t>
  </si>
  <si>
    <t>73701,9920853176</t>
  </si>
  <si>
    <t>76508,2517482518</t>
  </si>
  <si>
    <t>74674,4710245037</t>
  </si>
  <si>
    <t>86210,5340808498</t>
  </si>
  <si>
    <t>97816,321942446</t>
  </si>
  <si>
    <t>98250,7884066677</t>
  </si>
  <si>
    <t>111139,243323442</t>
  </si>
  <si>
    <t>121963,413290362</t>
  </si>
  <si>
    <t>127185,766135156</t>
  </si>
  <si>
    <t>90660,5636018237</t>
  </si>
  <si>
    <t>82772,8897000361</t>
  </si>
  <si>
    <t>72349,7229558673</t>
  </si>
  <si>
    <t>93819,2117946415</t>
  </si>
  <si>
    <t>117280,822203545</t>
  </si>
  <si>
    <t>138536,840410156</t>
  </si>
  <si>
    <t>126919,312105047</t>
  </si>
  <si>
    <t>124004,455985916</t>
  </si>
  <si>
    <t>115364,015289766</t>
  </si>
  <si>
    <t>121422,572526998</t>
  </si>
  <si>
    <t>139664,058639798</t>
  </si>
  <si>
    <t>138224,421794608</t>
  </si>
  <si>
    <t>172324,437156201</t>
  </si>
  <si>
    <t>156440,354127482</t>
  </si>
  <si>
    <t>139142,831948882</t>
  </si>
  <si>
    <t>126267,918387414</t>
  </si>
  <si>
    <t>135612,639161611</t>
  </si>
  <si>
    <t>148927,306023832</t>
  </si>
  <si>
    <t>150024,564321168</t>
  </si>
  <si>
    <t>148663,405858702</t>
  </si>
  <si>
    <t>118587,883602001</t>
  </si>
  <si>
    <t>122958,100168067</t>
  </si>
  <si>
    <t>108127,744892325</t>
  </si>
  <si>
    <t>105146,312688904</t>
  </si>
  <si>
    <t>589321,22</t>
  </si>
  <si>
    <t>641067,434</t>
  </si>
  <si>
    <t>656396,473</t>
  </si>
  <si>
    <t>780330,056</t>
  </si>
  <si>
    <t>1151048,437</t>
  </si>
  <si>
    <t>1037430,086</t>
  </si>
  <si>
    <t>976307,846</t>
  </si>
  <si>
    <t>917186,532</t>
  </si>
  <si>
    <t>894760,661</t>
  </si>
  <si>
    <t>792437,84</t>
  </si>
  <si>
    <t>755408,986</t>
  </si>
  <si>
    <t>733160,817</t>
  </si>
  <si>
    <t>706252,545</t>
  </si>
  <si>
    <t>661947,943</t>
  </si>
  <si>
    <t>638900,912</t>
  </si>
  <si>
    <t>642430,447</t>
  </si>
  <si>
    <t>645050,74</t>
  </si>
  <si>
    <t>481475,164</t>
  </si>
  <si>
    <t>510433,018</t>
  </si>
  <si>
    <t>533351,706</t>
  </si>
  <si>
    <t>378025,198</t>
  </si>
  <si>
    <t>365581,727</t>
  </si>
  <si>
    <t>360707,353</t>
  </si>
  <si>
    <t>317376,982</t>
  </si>
  <si>
    <t>323137,765</t>
  </si>
  <si>
    <t>376938,009</t>
  </si>
  <si>
    <t>402907,814</t>
  </si>
  <si>
    <t>303781,662</t>
  </si>
  <si>
    <t>326243,695</t>
  </si>
  <si>
    <t>286206,924</t>
  </si>
  <si>
    <t>318915,314</t>
  </si>
  <si>
    <t>197742,659</t>
  </si>
  <si>
    <t>192152,619</t>
  </si>
  <si>
    <t>222770,896933045</t>
  </si>
  <si>
    <t>263703290,149521</t>
  </si>
  <si>
    <t>22383,6357127816</t>
  </si>
  <si>
    <t>28222,0494924746</t>
  </si>
  <si>
    <t>26904,7396270557</t>
  </si>
  <si>
    <t>21433,8216713589</t>
  </si>
  <si>
    <t>18363,3719126939</t>
  </si>
  <si>
    <t>18949,1049764627</t>
  </si>
  <si>
    <t>17344,9122940606</t>
  </si>
  <si>
    <t>13433,5437025141</t>
  </si>
  <si>
    <t>14629,3822806764</t>
  </si>
  <si>
    <t>14553,9069045772</t>
  </si>
  <si>
    <t>13375,7103604561</t>
  </si>
  <si>
    <t>11978,0045601235</t>
  </si>
  <si>
    <t>12976,100187201</t>
  </si>
  <si>
    <t>9710,55436313636</t>
  </si>
  <si>
    <t>10928,4615384615</t>
  </si>
  <si>
    <t>9007,96569784597</t>
  </si>
  <si>
    <t>47710,0442198357</t>
  </si>
  <si>
    <t>54895,1347567378</t>
  </si>
  <si>
    <t>60005,7799490814</t>
  </si>
  <si>
    <t>43802,9252214516</t>
  </si>
  <si>
    <t>40127,082136703</t>
  </si>
  <si>
    <t>31313,6516476126</t>
  </si>
  <si>
    <t>35751,8344178319</t>
  </si>
  <si>
    <t>31182,1607264192</t>
  </si>
  <si>
    <t>45819,6993785229</t>
  </si>
  <si>
    <t>46849,6367867974</t>
  </si>
  <si>
    <t>51466,1142978543</t>
  </si>
  <si>
    <t>51166,479584678</t>
  </si>
  <si>
    <t>50304,5136240727</t>
  </si>
  <si>
    <t>53769,4681065128</t>
  </si>
  <si>
    <t>64422,1678321678</t>
  </si>
  <si>
    <t>71858,2854649894</t>
  </si>
  <si>
    <t>77528,6957804662</t>
  </si>
  <si>
    <t>98998,7381235154</t>
  </si>
  <si>
    <t>96434,8770983213</t>
  </si>
  <si>
    <t>109149,046403364</t>
  </si>
  <si>
    <t>111931,15727003</t>
  </si>
  <si>
    <t>135619,551872314</t>
  </si>
  <si>
    <t>143601,59453303</t>
  </si>
  <si>
    <t>137417,17325228</t>
  </si>
  <si>
    <t>141918,323093603</t>
  </si>
  <si>
    <t>110632,227163873</t>
  </si>
  <si>
    <t>134818,290675049</t>
  </si>
  <si>
    <t>165209,657701711</t>
  </si>
  <si>
    <t>187107,60770231</t>
  </si>
  <si>
    <t>191677,390233894</t>
  </si>
  <si>
    <t>193089,789029536</t>
  </si>
  <si>
    <t>188340,228873239</t>
  </si>
  <si>
    <t>141056,391286478</t>
  </si>
  <si>
    <t>164644,060475162</t>
  </si>
  <si>
    <t>256633,853904282</t>
  </si>
  <si>
    <t>201937,024079029</t>
  </si>
  <si>
    <t>148847,223663726</t>
  </si>
  <si>
    <t>148035,109717868</t>
  </si>
  <si>
    <t>115721,512247071</t>
  </si>
  <si>
    <t>117805,856003496</t>
  </si>
  <si>
    <t>111928,516271374</t>
  </si>
  <si>
    <t>116690,461808797</t>
  </si>
  <si>
    <t>133409,98540146</t>
  </si>
  <si>
    <t>139978,632969557</t>
  </si>
  <si>
    <t>134070,705947748</t>
  </si>
  <si>
    <t>99039,3277310925</t>
  </si>
  <si>
    <t>93899,9447818888</t>
  </si>
  <si>
    <t>98593,5044238058</t>
  </si>
  <si>
    <t>22737,2571620713</t>
  </si>
  <si>
    <t>23182,5259587429</t>
  </si>
  <si>
    <t>20639,5228241399</t>
  </si>
  <si>
    <t>23891,0909090909</t>
  </si>
  <si>
    <t>26975,5429861062</t>
  </si>
  <si>
    <t>26918,8946250266</t>
  </si>
  <si>
    <t>23552,463027922</t>
  </si>
  <si>
    <t>20728,6521528115</t>
  </si>
  <si>
    <t>18748,4567040043</t>
  </si>
  <si>
    <t>19131,2529370629</t>
  </si>
  <si>
    <t>15425,2317792859</t>
  </si>
  <si>
    <t>1909,54636063733</t>
  </si>
  <si>
    <t>1823,50920546027</t>
  </si>
  <si>
    <t>1526,47787793298</t>
  </si>
  <si>
    <t>1832,28050539037</t>
  </si>
  <si>
    <t>1506,46869615164</t>
  </si>
  <si>
    <t>1359,3260928043</t>
  </si>
  <si>
    <t>1056,47217222761</t>
  </si>
  <si>
    <t>1670,06312928532</t>
  </si>
  <si>
    <t>1838,41812400636</t>
  </si>
  <si>
    <t>1869,3182170816</t>
  </si>
  <si>
    <t>2321,96395439416</t>
  </si>
  <si>
    <t>2222,648730181</t>
  </si>
  <si>
    <t>2849,64175275601</t>
  </si>
  <si>
    <t>807,765913206788</t>
  </si>
  <si>
    <t>8781,20762237762</t>
  </si>
  <si>
    <t>9480,66109212535</t>
  </si>
  <si>
    <t>2875,06366184715</t>
  </si>
  <si>
    <t>211,11460807601</t>
  </si>
  <si>
    <t>219,330860311751</t>
  </si>
  <si>
    <t>188,494969214597</t>
  </si>
  <si>
    <t>140,952448071217</t>
  </si>
  <si>
    <t>500,445979128299</t>
  </si>
  <si>
    <t>564,806833712984</t>
  </si>
  <si>
    <t>358,150911854103</t>
  </si>
  <si>
    <t>255,307119624142</t>
  </si>
  <si>
    <t>257,528908655491</t>
  </si>
  <si>
    <t>163,397620116749</t>
  </si>
  <si>
    <t>128,507411369193</t>
  </si>
  <si>
    <t>2,01422745407479</t>
  </si>
  <si>
    <t>26,9083299138285</t>
  </si>
  <si>
    <t>34,2061603375527</t>
  </si>
  <si>
    <t>37,2058098591549</t>
  </si>
  <si>
    <t>37,9519112207152</t>
  </si>
  <si>
    <t>72,7449676025918</t>
  </si>
  <si>
    <t>80,4383879093199</t>
  </si>
  <si>
    <t>93,094772586952</t>
  </si>
  <si>
    <t>152,278360145304</t>
  </si>
  <si>
    <t>626,679519331244</t>
  </si>
  <si>
    <t>691,32790202343</t>
  </si>
  <si>
    <t>594,181470556103</t>
  </si>
  <si>
    <t>566,696525096526</t>
  </si>
  <si>
    <t>591,095162264568</t>
  </si>
  <si>
    <t>632,468788321167</t>
  </si>
  <si>
    <t>563,526708788051</t>
  </si>
  <si>
    <t>568,587993329626</t>
  </si>
  <si>
    <t>726,521344537816</t>
  </si>
  <si>
    <t>794,09022639426</t>
  </si>
  <si>
    <t>594,975875144253</t>
  </si>
  <si>
    <t>310429,493928546</t>
  </si>
  <si>
    <t>292160,378018901</t>
  </si>
  <si>
    <t>250990,160324778</t>
  </si>
  <si>
    <t>202457,666689556</t>
  </si>
  <si>
    <t>223550,545663412</t>
  </si>
  <si>
    <t>228914,92938803</t>
  </si>
  <si>
    <t>237723,868198809</t>
  </si>
  <si>
    <t>215595,342516524</t>
  </si>
  <si>
    <t>256344,052608759</t>
  </si>
  <si>
    <t>276680,583962198</t>
  </si>
  <si>
    <t>273823,383613059</t>
  </si>
  <si>
    <t>253698,189981759</t>
  </si>
  <si>
    <t>252424,599597864</t>
  </si>
  <si>
    <t>267201,086591991</t>
  </si>
  <si>
    <t>268206,993006993</t>
  </si>
  <si>
    <t>261971,642550716</t>
  </si>
  <si>
    <t>253150,118028917</t>
  </si>
  <si>
    <t>247782,363420428</t>
  </si>
  <si>
    <t>246003,597122302</t>
  </si>
  <si>
    <t>234130,049556991</t>
  </si>
  <si>
    <t>243173,442136498</t>
  </si>
  <si>
    <t>261620,626151013</t>
  </si>
  <si>
    <t>263596,127562642</t>
  </si>
  <si>
    <t>252129,711246201</t>
  </si>
  <si>
    <t>210982,074448862</t>
  </si>
  <si>
    <t>236725,145398563</t>
  </si>
  <si>
    <t>242572,444244874</t>
  </si>
  <si>
    <t>257311,812347188</t>
  </si>
  <si>
    <t>288227,929128438</t>
  </si>
  <si>
    <t>232246,942962659</t>
  </si>
  <si>
    <t>227389,957805907</t>
  </si>
  <si>
    <t>250916,10915493</t>
  </si>
  <si>
    <t>246884,504726675</t>
  </si>
  <si>
    <t>229935,55075594</t>
  </si>
  <si>
    <t>245750,931989924</t>
  </si>
  <si>
    <t>258083,967894629</t>
  </si>
  <si>
    <t>242553,08770109</t>
  </si>
  <si>
    <t>249307941,483804</t>
  </si>
  <si>
    <t>997536,534007159</t>
  </si>
  <si>
    <t>956050,472523626</t>
  </si>
  <si>
    <t>946390,972270006</t>
  </si>
  <si>
    <t>1121686,25969924</t>
  </si>
  <si>
    <t>973473,291211947</t>
  </si>
  <si>
    <t>872667,316745125</t>
  </si>
  <si>
    <t>792675,342655406</t>
  </si>
  <si>
    <t>1158747,60639941</t>
  </si>
  <si>
    <t>1068276,99089464</t>
  </si>
  <si>
    <t>992793,144791593</t>
  </si>
  <si>
    <t>944959,209687699</t>
  </si>
  <si>
    <t>964773,958187175</t>
  </si>
  <si>
    <t>886851,00187201</t>
  </si>
  <si>
    <t>774535,51546046</t>
  </si>
  <si>
    <t>875791,048951049</t>
  </si>
  <si>
    <t>884764,124191086</t>
  </si>
  <si>
    <t>851592,652699912</t>
  </si>
  <si>
    <t>827243,616389549</t>
  </si>
  <si>
    <t>1015039,86810552</t>
  </si>
  <si>
    <t>806425,364168794</t>
  </si>
  <si>
    <t>759118,471810089</t>
  </si>
  <si>
    <t>701954,803560467</t>
  </si>
  <si>
    <t>845119,74183751</t>
  </si>
  <si>
    <t>584362,993920973</t>
  </si>
  <si>
    <t>559344,199494037</t>
  </si>
  <si>
    <t>525691,207663359</t>
  </si>
  <si>
    <t>708564,137105224</t>
  </si>
  <si>
    <t>546721,347799511</t>
  </si>
  <si>
    <t>628473,507707544</t>
  </si>
  <si>
    <t>571288,14115716</t>
  </si>
  <si>
    <t>654371,983122363</t>
  </si>
  <si>
    <t>504027,64084507</t>
  </si>
  <si>
    <t>470782,572955199</t>
  </si>
  <si>
    <t>498885,615550756</t>
  </si>
  <si>
    <t>608850,277078086</t>
  </si>
  <si>
    <t>464506,791520889</t>
  </si>
  <si>
    <t>494471,7176959</t>
  </si>
  <si>
    <t>352152,037617555</t>
  </si>
  <si>
    <t>367019,914802982</t>
  </si>
  <si>
    <t>333087,184529663</t>
  </si>
  <si>
    <t>284122,2283508</t>
  </si>
  <si>
    <t>238158,146175389</t>
  </si>
  <si>
    <t>263761,401459854</t>
  </si>
  <si>
    <t>226538,311315335</t>
  </si>
  <si>
    <t>240697,943301834</t>
  </si>
  <si>
    <t>209533,557422969</t>
  </si>
  <si>
    <t>200471,893981227</t>
  </si>
  <si>
    <t>157892,619662581</t>
  </si>
  <si>
    <t>292,035</t>
  </si>
  <si>
    <t>526,226</t>
  </si>
  <si>
    <t>227,217</t>
  </si>
  <si>
    <t>219,336</t>
  </si>
  <si>
    <t>236,627</t>
  </si>
  <si>
    <t>298,893</t>
  </si>
  <si>
    <t>306,334</t>
  </si>
  <si>
    <t>347,299</t>
  </si>
  <si>
    <t>367,673</t>
  </si>
  <si>
    <t>377,612</t>
  </si>
  <si>
    <t>474,927</t>
  </si>
  <si>
    <t>540,351</t>
  </si>
  <si>
    <t>601,312</t>
  </si>
  <si>
    <t>625,616</t>
  </si>
  <si>
    <t>1625,606</t>
  </si>
  <si>
    <t>1653,398</t>
  </si>
  <si>
    <t>1698,04</t>
  </si>
  <si>
    <t>1728,861</t>
  </si>
  <si>
    <t>1728,624</t>
  </si>
  <si>
    <t>1742,011</t>
  </si>
  <si>
    <t>1762,792</t>
  </si>
  <si>
    <t>1726,863</t>
  </si>
  <si>
    <t>1802,682</t>
  </si>
  <si>
    <t>1861,364</t>
  </si>
  <si>
    <t>1917,454</t>
  </si>
  <si>
    <t>1885,25</t>
  </si>
  <si>
    <t>1972,067</t>
  </si>
  <si>
    <t>2073,205</t>
  </si>
  <si>
    <t>2453,758</t>
  </si>
  <si>
    <t>1790,042</t>
  </si>
  <si>
    <t>1070,645</t>
  </si>
  <si>
    <t>1049,701</t>
  </si>
  <si>
    <t>1099,27</t>
  </si>
  <si>
    <t>1292,131</t>
  </si>
  <si>
    <t>2329,688</t>
  </si>
  <si>
    <t>99,216</t>
  </si>
  <si>
    <t>146,879867622725</t>
  </si>
  <si>
    <t>135,08286200648</t>
  </si>
  <si>
    <t>114,813430656934</t>
  </si>
  <si>
    <t>112,88282596209</t>
  </si>
  <si>
    <t>113546,599666481</t>
  </si>
  <si>
    <t>113,749309773606</t>
  </si>
  <si>
    <t>81562,3616901804</t>
  </si>
  <si>
    <t>67068,3605180259</t>
  </si>
  <si>
    <t>40218,6009082777</t>
  </si>
  <si>
    <t>51420,8550436037</t>
  </si>
  <si>
    <t>44950,1616168868</t>
  </si>
  <si>
    <t>33676,1915265635</t>
  </si>
  <si>
    <t>41904,0583899407</t>
  </si>
  <si>
    <t>15338,3821155331</t>
  </si>
  <si>
    <t>15297,579978999</t>
  </si>
  <si>
    <t>8324,73260854607</t>
  </si>
  <si>
    <t>4917,03956059736</t>
  </si>
  <si>
    <t>4605,54989912576</t>
  </si>
  <si>
    <t>42367,446</t>
  </si>
  <si>
    <t>45129,8</t>
  </si>
  <si>
    <t>38855,298</t>
  </si>
  <si>
    <t>43920,531</t>
  </si>
  <si>
    <t>47860,991</t>
  </si>
  <si>
    <t>56456,192</t>
  </si>
  <si>
    <t>57584,862</t>
  </si>
  <si>
    <t>54418,209</t>
  </si>
  <si>
    <t>52805,507</t>
  </si>
  <si>
    <t>53227,579</t>
  </si>
  <si>
    <t>54740,727</t>
  </si>
  <si>
    <t>47204,453</t>
  </si>
  <si>
    <t>41223,179</t>
  </si>
  <si>
    <t>38943,645</t>
  </si>
  <si>
    <t>43743,11</t>
  </si>
  <si>
    <t>46969,824</t>
  </si>
  <si>
    <t>49611,456</t>
  </si>
  <si>
    <t>46114,386</t>
  </si>
  <si>
    <t>46581,069</t>
  </si>
  <si>
    <t>45168,423</t>
  </si>
  <si>
    <t>46134,197</t>
  </si>
  <si>
    <t>50233,895</t>
  </si>
  <si>
    <t>49533,755</t>
  </si>
  <si>
    <t>55667,785</t>
  </si>
  <si>
    <t>51674,591</t>
  </si>
  <si>
    <t>52338,781</t>
  </si>
  <si>
    <t>52260,386</t>
  </si>
  <si>
    <t>54928,702</t>
  </si>
  <si>
    <t>48800,975</t>
  </si>
  <si>
    <t>51745,567</t>
  </si>
  <si>
    <t>46723,636</t>
  </si>
  <si>
    <t>53599,185</t>
  </si>
  <si>
    <t>61658,095</t>
  </si>
  <si>
    <t>64344,53</t>
  </si>
  <si>
    <t>62805,182</t>
  </si>
  <si>
    <t>61576,714</t>
  </si>
  <si>
    <t>56515,647</t>
  </si>
  <si>
    <t>53876,006</t>
  </si>
  <si>
    <t>53708,207</t>
  </si>
  <si>
    <t>51951,8566981655</t>
  </si>
  <si>
    <t>52237,3681792718</t>
  </si>
  <si>
    <t>49593,6544450582</t>
  </si>
  <si>
    <t>46143,1075451996</t>
  </si>
  <si>
    <t>914616,101846003</t>
  </si>
  <si>
    <t>860847,686384319</t>
  </si>
  <si>
    <t>913170,823023464</t>
  </si>
  <si>
    <t>848926,07134519</t>
  </si>
  <si>
    <t>853598,337449742</t>
  </si>
  <si>
    <t>779187,257094822</t>
  </si>
  <si>
    <t>879004,802921224</t>
  </si>
  <si>
    <t>788672,962999568</t>
  </si>
  <si>
    <t>805806,095750831</t>
  </si>
  <si>
    <t>947069,912969885</t>
  </si>
  <si>
    <t>961080,705544933</t>
  </si>
  <si>
    <t>775878,231654272</t>
  </si>
  <si>
    <t>727871,824308396</t>
  </si>
  <si>
    <t>650142,707961634</t>
  </si>
  <si>
    <t>713084,860629371</t>
  </si>
  <si>
    <t>663962,454082745</t>
  </si>
  <si>
    <t>677770,710976689</t>
  </si>
  <si>
    <t>633489,692176366</t>
  </si>
  <si>
    <t>655917,106939448</t>
  </si>
  <si>
    <t>657654,511788557</t>
  </si>
  <si>
    <t>642747,263204748</t>
  </si>
  <si>
    <t>618891,745626151</t>
  </si>
  <si>
    <t>605330,500987092</t>
  </si>
  <si>
    <t>606771,622264438</t>
  </si>
  <si>
    <t>526901,447054572</t>
  </si>
  <si>
    <t>463920,862880602</t>
  </si>
  <si>
    <t>457262,951204909</t>
  </si>
  <si>
    <t>423730,855516504</t>
  </si>
  <si>
    <t>471431,691633822</t>
  </si>
  <si>
    <t>435153,278621256</t>
  </si>
  <si>
    <t>536253,536202532</t>
  </si>
  <si>
    <t>533813,002112676</t>
  </si>
  <si>
    <t>529968,942786683</t>
  </si>
  <si>
    <t>577862,139784017</t>
  </si>
  <si>
    <t>729580,755667506</t>
  </si>
  <si>
    <t>628009,202716608</t>
  </si>
  <si>
    <t>606738,780487805</t>
  </si>
  <si>
    <t>768088,158202717</t>
  </si>
  <si>
    <t>739170,933972311</t>
  </si>
  <si>
    <t>668000,945810118</t>
  </si>
  <si>
    <t>540299,613899615</t>
  </si>
  <si>
    <t>551421,801438693</t>
  </si>
  <si>
    <t>549109,174540145</t>
  </si>
  <si>
    <t>482611,480528431</t>
  </si>
  <si>
    <t>359099,944413562</t>
  </si>
  <si>
    <t>429808,336134454</t>
  </si>
  <si>
    <t>369163,691109885</t>
  </si>
  <si>
    <t>295662,290927075</t>
  </si>
  <si>
    <t>24635,1994104022</t>
  </si>
  <si>
    <t>24823,4747637382</t>
  </si>
  <si>
    <t>24574,3665451042</t>
  </si>
  <si>
    <t>24446,1066401154</t>
  </si>
  <si>
    <t>25531,0395605974</t>
  </si>
  <si>
    <t>24868,0362474781</t>
  </si>
  <si>
    <t>11707,283711519</t>
  </si>
  <si>
    <t>18009,4433915912</t>
  </si>
  <si>
    <t>15921,9448372419</t>
  </si>
  <si>
    <t>15692,5559760545</t>
  </si>
  <si>
    <t>16237,6274806015</t>
  </si>
  <si>
    <t>17689,5144313613</t>
  </si>
  <si>
    <t>16233,4271015467</t>
  </si>
  <si>
    <t>14733,2251834418</t>
  </si>
  <si>
    <t>13037,1109395268</t>
  </si>
  <si>
    <t>19049,1977886978</t>
  </si>
  <si>
    <t>18131,7101347063</t>
  </si>
  <si>
    <t>19641,3011826358</t>
  </si>
  <si>
    <t>20306,5266591834</t>
  </si>
  <si>
    <t>20396,0729390557</t>
  </si>
  <si>
    <t>21484,4313501912</t>
  </si>
  <si>
    <t>22260,6731468531</t>
  </si>
  <si>
    <t>22397,4707336581</t>
  </si>
  <si>
    <t>22982,2851873709</t>
  </si>
  <si>
    <t>23272,9133758907</t>
  </si>
  <si>
    <t>23701,7819994005</t>
  </si>
  <si>
    <t>23963,6780297342</t>
  </si>
  <si>
    <t>24510,1268545994</t>
  </si>
  <si>
    <t>21039,1864640884</t>
  </si>
  <si>
    <t>23566,1796507213</t>
  </si>
  <si>
    <t>29089,78943769</t>
  </si>
  <si>
    <t>27271,3144199494</t>
  </si>
  <si>
    <t>24562,2554225111</t>
  </si>
  <si>
    <t>27186,2451728783</t>
  </si>
  <si>
    <t>29256,7198196822</t>
  </si>
  <si>
    <t>32109,2257833353</t>
  </si>
  <si>
    <t>30572,2492408699</t>
  </si>
  <si>
    <t>31865,2431223629</t>
  </si>
  <si>
    <t>33867,868221831</t>
  </si>
  <si>
    <t>34118,6449650637</t>
  </si>
  <si>
    <t>36952,0955507559</t>
  </si>
  <si>
    <t>43074,1482115869</t>
  </si>
  <si>
    <t>43689,4900185223</t>
  </si>
  <si>
    <t>44471,132433835</t>
  </si>
  <si>
    <t>40386,2370950888</t>
  </si>
  <si>
    <t>45146,5651757189</t>
  </si>
  <si>
    <t>51423,2271386432</t>
  </si>
  <si>
    <t>51768,0104798677</t>
  </si>
  <si>
    <t>46281,917851848</t>
  </si>
  <si>
    <t>49243,669839416</t>
  </si>
  <si>
    <t>50893,6353819643</t>
  </si>
  <si>
    <t>53317,5963312951</t>
  </si>
  <si>
    <t>48320,4504201681</t>
  </si>
  <si>
    <t>48721,5527332967</t>
  </si>
  <si>
    <t>47476,8484915095</t>
  </si>
  <si>
    <t>2209,65452375939</t>
  </si>
  <si>
    <t>2619,14994749737</t>
  </si>
  <si>
    <t>2739,99380719741</t>
  </si>
  <si>
    <t>2794,49145093731</t>
  </si>
  <si>
    <t>1513,01622630672</t>
  </si>
  <si>
    <t>1840,83167451244</t>
  </si>
  <si>
    <t>2566,60724093077</t>
  </si>
  <si>
    <t>70499,1202358391</t>
  </si>
  <si>
    <t>66398,5611480574</t>
  </si>
  <si>
    <t>53561,8268767632</t>
  </si>
  <si>
    <t>48696,402183616</t>
  </si>
  <si>
    <t>46343,7800114876</t>
  </si>
  <si>
    <t>54033,1897780767</t>
  </si>
  <si>
    <t>54042,5748304029</t>
  </si>
  <si>
    <t>46474,7867687936</t>
  </si>
  <si>
    <t>66209,8535915595</t>
  </si>
  <si>
    <t>60436,2707525213</t>
  </si>
  <si>
    <t>57494,670703208</t>
  </si>
  <si>
    <t>52093,5584397362</t>
  </si>
  <si>
    <t>61567,4051168273</t>
  </si>
  <si>
    <t>51867,842645382</t>
  </si>
  <si>
    <t>54014,7545454545</t>
  </si>
  <si>
    <t>54366,2835744928</t>
  </si>
  <si>
    <t>55343,5441133078</t>
  </si>
  <si>
    <t>57824,7537856295</t>
  </si>
  <si>
    <t>54056,6551258993</t>
  </si>
  <si>
    <t>56027,0127646794</t>
  </si>
  <si>
    <t>51877,853115727</t>
  </si>
  <si>
    <t>57223,7129373849</t>
  </si>
  <si>
    <t>56824,7097190585</t>
  </si>
  <si>
    <t>58197,3888297872</t>
  </si>
  <si>
    <t>51513,9332128659</t>
  </si>
  <si>
    <t>53542,3765309613</t>
  </si>
  <si>
    <t>53421,4731327646</t>
  </si>
  <si>
    <t>49387,047448044</t>
  </si>
  <si>
    <t>54976,7565913693</t>
  </si>
  <si>
    <t>51640,3959786623</t>
  </si>
  <si>
    <t>53016,5427848101</t>
  </si>
  <si>
    <t>55973,7066021127</t>
  </si>
  <si>
    <t>45054,0363337443</t>
  </si>
  <si>
    <t>44734,1101511879</t>
  </si>
  <si>
    <t>53406,4690176322</t>
  </si>
  <si>
    <t>50613,9617205186</t>
  </si>
  <si>
    <t>50087,8916450441</t>
  </si>
  <si>
    <t>43738,312539185</t>
  </si>
  <si>
    <t>45883,5571884984</t>
  </si>
  <si>
    <t>41913,511854037</t>
  </si>
  <si>
    <t>40988,8948703807</t>
  </si>
  <si>
    <t>43613,8523969031</t>
  </si>
  <si>
    <t>44848,2189781021</t>
  </si>
  <si>
    <t>38063,179207352</t>
  </si>
  <si>
    <t>39142,9963312951</t>
  </si>
  <si>
    <t>37762,3052100841</t>
  </si>
  <si>
    <t>38643,277636665</t>
  </si>
  <si>
    <t>34218,4994229817</t>
  </si>
  <si>
    <t>29857,2569663789</t>
  </si>
  <si>
    <t>33210,1212460623</t>
  </si>
  <si>
    <t>33481,5935457235</t>
  </si>
  <si>
    <t>35645,3806907917</t>
  </si>
  <si>
    <t>38813,0198161976</t>
  </si>
  <si>
    <t>2157,49576328178</t>
  </si>
  <si>
    <t>2004,52748165582</t>
  </si>
  <si>
    <t>2384,25912656742</t>
  </si>
  <si>
    <t>24650,530278942</t>
  </si>
  <si>
    <t>2285,58664221736</t>
  </si>
  <si>
    <t>2550,81856809008</t>
  </si>
  <si>
    <t>3061,1198961695</t>
  </si>
  <si>
    <t>3068,9199195729</t>
  </si>
  <si>
    <t>3140,46658910783</t>
  </si>
  <si>
    <t>27870,7357338387</t>
  </si>
  <si>
    <t>27534,3019950998</t>
  </si>
  <si>
    <t>26848,9055253561</t>
  </si>
  <si>
    <t>22991,5592941015</t>
  </si>
  <si>
    <t>31604,5415709362</t>
  </si>
  <si>
    <t>30438,7745124412</t>
  </si>
  <si>
    <t>30849,0775301121</t>
  </si>
  <si>
    <t>35681,6247451974</t>
  </si>
  <si>
    <t>40734,6523341523</t>
  </si>
  <si>
    <t>41348,8602158121</t>
  </si>
  <si>
    <t>35244,8955456413</t>
  </si>
  <si>
    <t>29496,02539638</t>
  </si>
  <si>
    <t>27905,1148859461</t>
  </si>
  <si>
    <t>24130,6773067694</t>
  </si>
  <si>
    <t>40071,697409981</t>
  </si>
  <si>
    <t>33833,9101855093</t>
  </si>
  <si>
    <t>38689,5198513727</t>
  </si>
  <si>
    <t>42996,8738584083</t>
  </si>
  <si>
    <t>45052,8346496267</t>
  </si>
  <si>
    <t>39847,1425689307</t>
  </si>
  <si>
    <t>48693,5121833033</t>
  </si>
  <si>
    <t>44908,2720983384</t>
  </si>
  <si>
    <t>41252,279809221</t>
  </si>
  <si>
    <t>36872,9229141688</t>
  </si>
  <si>
    <t>38391,4032292331</t>
  </si>
  <si>
    <t>37624,6205275712</t>
  </si>
  <si>
    <t>37729,8980794564</t>
  </si>
  <si>
    <t>29808,7838889262</t>
  </si>
  <si>
    <t>33764,123986014</t>
  </si>
  <si>
    <t>33413,6693812259</t>
  </si>
  <si>
    <t>35661,0874889348</t>
  </si>
  <si>
    <t>32179,7798396675</t>
  </si>
  <si>
    <t>37934,2221972422</t>
  </si>
  <si>
    <t>30766,6081994293</t>
  </si>
  <si>
    <t>30081,1370178042</t>
  </si>
  <si>
    <t>29096,3883517495</t>
  </si>
  <si>
    <t>31821,6002277904</t>
  </si>
  <si>
    <t>26418,5481762918</t>
  </si>
  <si>
    <t>28537,5356704012</t>
  </si>
  <si>
    <t>24943,6045159083</t>
  </si>
  <si>
    <t>30088,8798084119</t>
  </si>
  <si>
    <t>29853,3436735941</t>
  </si>
  <si>
    <t>32791,4720624172</t>
  </si>
  <si>
    <t>31154,0809191629</t>
  </si>
  <si>
    <t>37295,0253164557</t>
  </si>
  <si>
    <t>38493,4162852113</t>
  </si>
  <si>
    <t>36513,5270859022</t>
  </si>
  <si>
    <t>36505,0410367171</t>
  </si>
  <si>
    <t>42877,9386397985</t>
  </si>
  <si>
    <t>38796,2951224532</t>
  </si>
  <si>
    <t>38685,0937208096</t>
  </si>
  <si>
    <t>33642,7184952978</t>
  </si>
  <si>
    <t>33500988,9396166</t>
  </si>
  <si>
    <t>23705,8916712632</t>
  </si>
  <si>
    <t>123001,066891275</t>
  </si>
  <si>
    <t>117237,403640182</t>
  </si>
  <si>
    <t>118456,343562926</t>
  </si>
  <si>
    <t>117796,596374373</t>
  </si>
  <si>
    <t>133737,328546812</t>
  </si>
  <si>
    <t>141184,500672495</t>
  </si>
  <si>
    <t>147428,772324519</t>
  </si>
  <si>
    <t>141004,121440484</t>
  </si>
  <si>
    <t>183972,475863564</t>
  </si>
  <si>
    <t>182484,764934057</t>
  </si>
  <si>
    <t>171154,774874301</t>
  </si>
  <si>
    <t>171713,530728217</t>
  </si>
  <si>
    <t>160223,252236012</t>
  </si>
  <si>
    <t>160242,995036555</t>
  </si>
  <si>
    <t>151062,254265734</t>
  </si>
  <si>
    <t>178158,116047408</t>
  </si>
  <si>
    <t>160151,428076129</t>
  </si>
  <si>
    <t>167423,782140736</t>
  </si>
  <si>
    <t>157155,667940647</t>
  </si>
  <si>
    <t>145950,36837363</t>
  </si>
  <si>
    <t>149791,457418398</t>
  </si>
  <si>
    <t>122024,148864334</t>
  </si>
  <si>
    <t>104584,049202733</t>
  </si>
  <si>
    <t>102960,555547112</t>
  </si>
  <si>
    <t>99813,3311890134</t>
  </si>
  <si>
    <t>88714,8845706466</t>
  </si>
  <si>
    <t>106623,895524622</t>
  </si>
  <si>
    <t>105726,012072127</t>
  </si>
  <si>
    <t>104171,753793384</t>
  </si>
  <si>
    <t>114232,843003693</t>
  </si>
  <si>
    <t>114539,582531646</t>
  </si>
  <si>
    <t>143303,545862676</t>
  </si>
  <si>
    <t>119574,354459515</t>
  </si>
  <si>
    <t>119897,594902808</t>
  </si>
  <si>
    <t>144041,426196474</t>
  </si>
  <si>
    <t>128138,664642931</t>
  </si>
  <si>
    <t>124255,646704722</t>
  </si>
  <si>
    <t>128330,6169279</t>
  </si>
  <si>
    <t>145369,142811502</t>
  </si>
  <si>
    <t>129018,332459303</t>
  </si>
  <si>
    <t>131528,639823497</t>
  </si>
  <si>
    <t>129568,510790182</t>
  </si>
  <si>
    <t>112653,201051095</t>
  </si>
  <si>
    <t>109790,444227455</t>
  </si>
  <si>
    <t>101140,776987215</t>
  </si>
  <si>
    <t>93700,9233613447</t>
  </si>
  <si>
    <t>91318,4615129766</t>
  </si>
  <si>
    <t>94901,1448040883</t>
  </si>
  <si>
    <t>3901,73018881168</t>
  </si>
  <si>
    <t>5343,84431221561</t>
  </si>
  <si>
    <t>2237,04587880528</t>
  </si>
  <si>
    <t>467491,855548536</t>
  </si>
  <si>
    <t>265157,633111656</t>
  </si>
  <si>
    <t>259959,380926168</t>
  </si>
  <si>
    <t>252982,605644441</t>
  </si>
  <si>
    <t>259121,247630672</t>
  </si>
  <si>
    <t>252126,383456624</t>
  </si>
  <si>
    <t>251209,726637131</t>
  </si>
  <si>
    <t>247624,483229353</t>
  </si>
  <si>
    <t>257214,310232693</t>
  </si>
  <si>
    <t>271335,921503632</t>
  </si>
  <si>
    <t>281460,829827916</t>
  </si>
  <si>
    <t>268333,865792058</t>
  </si>
  <si>
    <t>262944,839769812</t>
  </si>
  <si>
    <t>235996,05620766</t>
  </si>
  <si>
    <t>245125,195384615</t>
  </si>
  <si>
    <t>228030,061223006</t>
  </si>
  <si>
    <t>199808,677559752</t>
  </si>
  <si>
    <t>237056,622402019</t>
  </si>
  <si>
    <t>235547,278027578</t>
  </si>
  <si>
    <t>210915,58679982</t>
  </si>
  <si>
    <t>219004,515504451</t>
  </si>
  <si>
    <t>260710,143953346</t>
  </si>
  <si>
    <t>239972,758921792</t>
  </si>
  <si>
    <t>240346,039361702</t>
  </si>
  <si>
    <t>205529,42088905</t>
  </si>
  <si>
    <t>221958,740814232</t>
  </si>
  <si>
    <t>218159,944843586</t>
  </si>
  <si>
    <t>267725,100550122</t>
  </si>
  <si>
    <t>258038,074502905</t>
  </si>
  <si>
    <t>240848,205498564</t>
  </si>
  <si>
    <t>289992,10278481</t>
  </si>
  <si>
    <t>258721,030193662</t>
  </si>
  <si>
    <t>211275,574845869</t>
  </si>
  <si>
    <t>229170,835593952</t>
  </si>
  <si>
    <t>229446,504282116</t>
  </si>
  <si>
    <t>223901,855422927</t>
  </si>
  <si>
    <t>251754,946652828</t>
  </si>
  <si>
    <t>173018,176175549</t>
  </si>
  <si>
    <t>203968,099574015</t>
  </si>
  <si>
    <t>179595,969627445</t>
  </si>
  <si>
    <t>169390,699834529</t>
  </si>
  <si>
    <t>191630,595903576</t>
  </si>
  <si>
    <t>227611,435445255</t>
  </si>
  <si>
    <t>194600,734405514</t>
  </si>
  <si>
    <t>168590,684046692</t>
  </si>
  <si>
    <t>159331,549131653</t>
  </si>
  <si>
    <t>169021,140474876</t>
  </si>
  <si>
    <t>147403,987910095</t>
  </si>
  <si>
    <t>158000,533</t>
  </si>
  <si>
    <t>158870,937</t>
  </si>
  <si>
    <t>115335,401</t>
  </si>
  <si>
    <t>642615,204</t>
  </si>
  <si>
    <t>103415,874</t>
  </si>
  <si>
    <t>166904,232</t>
  </si>
  <si>
    <t>167966,247</t>
  </si>
  <si>
    <t>206937,126</t>
  </si>
  <si>
    <t>190464,232</t>
  </si>
  <si>
    <t>200009,519</t>
  </si>
  <si>
    <t>192860,854</t>
  </si>
  <si>
    <t>185749,152</t>
  </si>
  <si>
    <t>170174,539</t>
  </si>
  <si>
    <t>155706,611</t>
  </si>
  <si>
    <t>138028,359</t>
  </si>
  <si>
    <t>111140,857</t>
  </si>
  <si>
    <t>86794,097</t>
  </si>
  <si>
    <t>103066,566</t>
  </si>
  <si>
    <t>116684,679</t>
  </si>
  <si>
    <t>130329,355</t>
  </si>
  <si>
    <t>126267,512</t>
  </si>
  <si>
    <t>259876,109</t>
  </si>
  <si>
    <t>156506,503</t>
  </si>
  <si>
    <t>78519,167</t>
  </si>
  <si>
    <t>34123,458</t>
  </si>
  <si>
    <t>57999,675</t>
  </si>
  <si>
    <t>20584,714</t>
  </si>
  <si>
    <t>23256,562</t>
  </si>
  <si>
    <t>26461,118</t>
  </si>
  <si>
    <t>24932,383</t>
  </si>
  <si>
    <t>30131,762</t>
  </si>
  <si>
    <t>27117,101</t>
  </si>
  <si>
    <t>44632,456</t>
  </si>
  <si>
    <t>47252,138</t>
  </si>
  <si>
    <t>22842,015</t>
  </si>
  <si>
    <t>25071,57</t>
  </si>
  <si>
    <t>27680,879</t>
  </si>
  <si>
    <t>27337,913</t>
  </si>
  <si>
    <t>33484,336</t>
  </si>
  <si>
    <t>34477,149</t>
  </si>
  <si>
    <t>24592,683</t>
  </si>
  <si>
    <t>19444,6405559065</t>
  </si>
  <si>
    <t>19335,7007350368</t>
  </si>
  <si>
    <t>21577,8241932154</t>
  </si>
  <si>
    <t>18144,8461855387</t>
  </si>
  <si>
    <t>15609,1906950029</t>
  </si>
  <si>
    <t>16681,9854741089</t>
  </si>
  <si>
    <t>16682,7761318012</t>
  </si>
  <si>
    <t>8954,48878868368</t>
  </si>
  <si>
    <t>13280,3006214771</t>
  </si>
  <si>
    <t>38155,5685168206</t>
  </si>
  <si>
    <t>15907,0317257985</t>
  </si>
  <si>
    <t>10251,6536088192</t>
  </si>
  <si>
    <t>10069,8384923142</t>
  </si>
  <si>
    <t>10028,2205810291</t>
  </si>
  <si>
    <t>9885,36757723801</t>
  </si>
  <si>
    <t>10030,9615463847</t>
  </si>
  <si>
    <t>10689,4129092476</t>
  </si>
  <si>
    <t>10103,6295897781</t>
  </si>
  <si>
    <t>10385,5942129309</t>
  </si>
  <si>
    <t>9371,06819445302</t>
  </si>
  <si>
    <t>11128,0459603989</t>
  </si>
  <si>
    <t>10893,51950067</t>
  </si>
  <si>
    <t>10706,6994547128</t>
  </si>
  <si>
    <t>10409,0914830925</t>
  </si>
  <si>
    <t>1012,895375442</t>
  </si>
  <si>
    <t>90236,8607426125</t>
  </si>
  <si>
    <t>89043,2272313616</t>
  </si>
  <si>
    <t>81434,6912543866</t>
  </si>
  <si>
    <t>84235,8895145231</t>
  </si>
  <si>
    <t>74792,6947156806</t>
  </si>
  <si>
    <t>67150,6112979153</t>
  </si>
  <si>
    <t>63961,8497161844</t>
  </si>
  <si>
    <t>74158,7147445797</t>
  </si>
  <si>
    <t>86052,0787686082</t>
  </si>
  <si>
    <t>86236,0498624727</t>
  </si>
  <si>
    <t>82416,5603710786</t>
  </si>
  <si>
    <t>86455,4227585239</t>
  </si>
  <si>
    <t>78190,9678291617</t>
  </si>
  <si>
    <t>97832,273056543</t>
  </si>
  <si>
    <t>91113,9846853147</t>
  </si>
  <si>
    <t>74579,7765565063</t>
  </si>
  <si>
    <t>211148,810767179</t>
  </si>
  <si>
    <t>214141,973048652</t>
  </si>
  <si>
    <t>222957,605587284</t>
  </si>
  <si>
    <t>201456,880587791</t>
  </si>
  <si>
    <t>215686,958070075</t>
  </si>
  <si>
    <t>224636,005110962</t>
  </si>
  <si>
    <t>238566,934514745</t>
  </si>
  <si>
    <t>231526,895484588</t>
  </si>
  <si>
    <t>293221,821578263</t>
  </si>
  <si>
    <t>279838,438535863</t>
  </si>
  <si>
    <t>248815,333120884</t>
  </si>
  <si>
    <t>236984,775080679</t>
  </si>
  <si>
    <t>239801,870276641</t>
  </si>
  <si>
    <t>238561,437386813</t>
  </si>
  <si>
    <t>254011,083356643</t>
  </si>
  <si>
    <t>292011,842143532</t>
  </si>
  <si>
    <t>375135,366627324</t>
  </si>
  <si>
    <t>413197,611342043</t>
  </si>
  <si>
    <t>424130,8433753</t>
  </si>
  <si>
    <t>241617,038819643</t>
  </si>
  <si>
    <t>250792,20764095</t>
  </si>
  <si>
    <t>278469,349677716</t>
  </si>
  <si>
    <t>206614,735535308</t>
  </si>
  <si>
    <t>212351,46724924</t>
  </si>
  <si>
    <t>209596,757065414</t>
  </si>
  <si>
    <t>217121,529798153</t>
  </si>
  <si>
    <t>226724,891483311</t>
  </si>
  <si>
    <t>220146,928484108</t>
  </si>
  <si>
    <t>233576,344824532</t>
  </si>
  <si>
    <t>278677,204759951</t>
  </si>
  <si>
    <t>276936,589451477</t>
  </si>
  <si>
    <t>302371,302640845</t>
  </si>
  <si>
    <t>305675,969091656</t>
  </si>
  <si>
    <t>308090,035766739</t>
  </si>
  <si>
    <t>359900,093299748</t>
  </si>
  <si>
    <t>303875,358818687</t>
  </si>
  <si>
    <t>319146,113129216</t>
  </si>
  <si>
    <t>232753,067293626</t>
  </si>
  <si>
    <t>242601,929073483</t>
  </si>
  <si>
    <t>196137,35136021</t>
  </si>
  <si>
    <t>184377,982129068</t>
  </si>
  <si>
    <t>141392,228103894</t>
  </si>
  <si>
    <t>140639,238773722</t>
  </si>
  <si>
    <t>150920,052268811</t>
  </si>
  <si>
    <t>85065,984880489</t>
  </si>
  <si>
    <t>83458,5398319329</t>
  </si>
  <si>
    <t>78563,96521259</t>
  </si>
  <si>
    <t>71670,874979392</t>
  </si>
  <si>
    <t>103512,405418685</t>
  </si>
  <si>
    <t>99552,6292614631</t>
  </si>
  <si>
    <t>93767,0239455033</t>
  </si>
  <si>
    <t>99528,8736524068</t>
  </si>
  <si>
    <t>96681,3556863871</t>
  </si>
  <si>
    <t>85215,6447209146</t>
  </si>
  <si>
    <t>92798,9002492039</t>
  </si>
  <si>
    <t>87884,8978936315</t>
  </si>
  <si>
    <t>96818,34528111</t>
  </si>
  <si>
    <t>90551,010296918</t>
  </si>
  <si>
    <t>86803,211458112</t>
  </si>
  <si>
    <t>92696,7745895889</t>
  </si>
  <si>
    <t>92841,1590515149</t>
  </si>
  <si>
    <t>87986,0229391643</t>
  </si>
  <si>
    <t>88799,5575524476</t>
  </si>
  <si>
    <t>98430,0905984149</t>
  </si>
  <si>
    <t>97125,3787252877</t>
  </si>
  <si>
    <t>96489,393260095</t>
  </si>
  <si>
    <t>94973,7333633093</t>
  </si>
  <si>
    <t>96477,1591830605</t>
  </si>
  <si>
    <t>95712,7917655786</t>
  </si>
  <si>
    <t>97689,9014732965</t>
  </si>
  <si>
    <t>98227,997342445</t>
  </si>
  <si>
    <t>101679,249012158</t>
  </si>
  <si>
    <t>97438,5692085291</t>
  </si>
  <si>
    <t>98742,8195005132</t>
  </si>
  <si>
    <t>107672,241056728</t>
  </si>
  <si>
    <t>91579,653346577</t>
  </si>
  <si>
    <t>89777,4339856598</t>
  </si>
  <si>
    <t>97545,8970045138</t>
  </si>
  <si>
    <t>103329,510548523</t>
  </si>
  <si>
    <t>98064,2003521127</t>
  </si>
  <si>
    <t>89584,752568845</t>
  </si>
  <si>
    <t>85903,3437580993</t>
  </si>
  <si>
    <t>105802,701763224</t>
  </si>
  <si>
    <t>100928,762811278</t>
  </si>
  <si>
    <t>100343,135651271</t>
  </si>
  <si>
    <t>96643,7107628004</t>
  </si>
  <si>
    <t>101519,343982961</t>
  </si>
  <si>
    <t>101680,676499509</t>
  </si>
  <si>
    <t>92345,7306122451</t>
  </si>
  <si>
    <t>87643,4664763059</t>
  </si>
  <si>
    <t>96872,3324963502</t>
  </si>
  <si>
    <t>84900,3671453186</t>
  </si>
  <si>
    <t>79654,3918843801</t>
  </si>
  <si>
    <t>68925,4211764707</t>
  </si>
  <si>
    <t>71484,8637687529</t>
  </si>
  <si>
    <t>72241,9439180178</t>
  </si>
  <si>
    <t>66285,0473223661</t>
  </si>
  <si>
    <t>66381,333310397</t>
  </si>
  <si>
    <t>63419,398956259</t>
  </si>
  <si>
    <t>66058,9679781735</t>
  </si>
  <si>
    <t>59690,2361802287</t>
  </si>
  <si>
    <t>63612,6381005123</t>
  </si>
  <si>
    <t>56355,4091667181</t>
  </si>
  <si>
    <t>66120,299682035</t>
  </si>
  <si>
    <t>65238,2071373158</t>
  </si>
  <si>
    <t>64592,4688053254</t>
  </si>
  <si>
    <t>63671,6235442683</t>
  </si>
  <si>
    <t>61496,1245233308</t>
  </si>
  <si>
    <t>62096,4501307935</t>
  </si>
  <si>
    <t>60541,5644055944</t>
  </si>
  <si>
    <t>62111,1619283066</t>
  </si>
  <si>
    <t>64663,896208321</t>
  </si>
  <si>
    <t>64792,9416567696</t>
  </si>
  <si>
    <t>66155,3036570743</t>
  </si>
  <si>
    <t>61772,5797417029</t>
  </si>
  <si>
    <t>60864,9947329377</t>
  </si>
  <si>
    <t>66805,0952271332</t>
  </si>
  <si>
    <t>67252,2182991648</t>
  </si>
  <si>
    <t>71888,0960486322</t>
  </si>
  <si>
    <t>72929,535959523</t>
  </si>
  <si>
    <t>64734,520287376</t>
  </si>
  <si>
    <t>77982,138078132</t>
  </si>
  <si>
    <t>81070,3054706601</t>
  </si>
  <si>
    <t>87019,8780158861</t>
  </si>
  <si>
    <t>89918,5798933114</t>
  </si>
  <si>
    <t>90292,6627848101</t>
  </si>
  <si>
    <t>97165,9544894366</t>
  </si>
  <si>
    <t>93724,766296753</t>
  </si>
  <si>
    <t>32141,8320518359</t>
  </si>
  <si>
    <t>36509,7573803526</t>
  </si>
  <si>
    <t>30513,0449681004</t>
  </si>
  <si>
    <t>104084,319252724</t>
  </si>
  <si>
    <t>26500,9181818182</t>
  </si>
  <si>
    <t>28628,2430244942</t>
  </si>
  <si>
    <t>29496,2557631378</t>
  </si>
  <si>
    <t>24920,151241037</t>
  </si>
  <si>
    <t>27642,644775136</t>
  </si>
  <si>
    <t>21381,6684379562</t>
  </si>
  <si>
    <t>21091,844801838</t>
  </si>
  <si>
    <t>19670,2264591439</t>
  </si>
  <si>
    <t>20537,6504201681</t>
  </si>
  <si>
    <t>19753,7744892325</t>
  </si>
  <si>
    <t>20171,4024289718</t>
  </si>
  <si>
    <t>1089,82522636344</t>
  </si>
  <si>
    <t>1002,01680084004</t>
  </si>
  <si>
    <t>982,381820683961</t>
  </si>
  <si>
    <t>888,653711460551</t>
  </si>
  <si>
    <t>1007,37277426766</t>
  </si>
  <si>
    <t>1333,81916610625</t>
  </si>
  <si>
    <t>1173,08999030874</t>
  </si>
  <si>
    <t>1417,02600531225</t>
  </si>
  <si>
    <t>1755,64026593438</t>
  </si>
  <si>
    <t>2064,44565907328</t>
  </si>
  <si>
    <t>1953,64917498761</t>
  </si>
  <si>
    <t>2104,62087834994</t>
  </si>
  <si>
    <t>2083,91548221591</t>
  </si>
  <si>
    <t>3154,7681937085</t>
  </si>
  <si>
    <t>3366,26776223776</t>
  </si>
  <si>
    <t>3730,81044135825</t>
  </si>
  <si>
    <t>3924,63108586604</t>
  </si>
  <si>
    <t>4155,18742577197</t>
  </si>
  <si>
    <t>4362,5495353717</t>
  </si>
  <si>
    <t>4579,34817540171</t>
  </si>
  <si>
    <t>4632,45296735905</t>
  </si>
  <si>
    <t>5161,71048189073</t>
  </si>
  <si>
    <t>5417,13371298405</t>
  </si>
  <si>
    <t>5660,85881458967</t>
  </si>
  <si>
    <t>5593,0777737622</t>
  </si>
  <si>
    <t>5626,75005131714</t>
  </si>
  <si>
    <t>8677,27331237839</t>
  </si>
  <si>
    <t>9745,2287591687</t>
  </si>
  <si>
    <t>8869,04131758946</t>
  </si>
  <si>
    <t>8845,68748461223</t>
  </si>
  <si>
    <t>7039,38708860759</t>
  </si>
  <si>
    <t>6060,46575704225</t>
  </si>
  <si>
    <t>5949,64134812988</t>
  </si>
  <si>
    <t>5093,686825054</t>
  </si>
  <si>
    <t>6935,71546599496</t>
  </si>
  <si>
    <t>8315,1264663511</t>
  </si>
  <si>
    <t>7209,99906590555</t>
  </si>
  <si>
    <t>2995,99979101358</t>
  </si>
  <si>
    <t>2605,68051118211</t>
  </si>
  <si>
    <t>2261,43559488693</t>
  </si>
  <si>
    <t>1638,38477661335</t>
  </si>
  <si>
    <t>2225,64329251552</t>
  </si>
  <si>
    <t>2341,70335766423</t>
  </si>
  <si>
    <t>3326,62757036185</t>
  </si>
  <si>
    <t>2999,46648137854</t>
  </si>
  <si>
    <t>3835,90957983194</t>
  </si>
  <si>
    <t>3704,90944229709</t>
  </si>
  <si>
    <t>3647,17986481287</t>
  </si>
  <si>
    <t>209018,706</t>
  </si>
  <si>
    <t>110280,106</t>
  </si>
  <si>
    <t>67799,287</t>
  </si>
  <si>
    <t>69163,985</t>
  </si>
  <si>
    <t>70359,369</t>
  </si>
  <si>
    <t>71491,832</t>
  </si>
  <si>
    <t>75216,727</t>
  </si>
  <si>
    <t>84530,249</t>
  </si>
  <si>
    <t>84538,694</t>
  </si>
  <si>
    <t>96034,511</t>
  </si>
  <si>
    <t>93398,794</t>
  </si>
  <si>
    <t>122052,5</t>
  </si>
  <si>
    <t>141942,144</t>
  </si>
  <si>
    <t>133805,83</t>
  </si>
  <si>
    <t>114329,57</t>
  </si>
  <si>
    <t>131667,575</t>
  </si>
  <si>
    <t>100351,18</t>
  </si>
  <si>
    <t>103525,325</t>
  </si>
  <si>
    <t>87251,948</t>
  </si>
  <si>
    <t>72586,723</t>
  </si>
  <si>
    <t>70623,72</t>
  </si>
  <si>
    <t>74509,559</t>
  </si>
  <si>
    <t>81740,259</t>
  </si>
  <si>
    <t>95049,292</t>
  </si>
  <si>
    <t>96509,176</t>
  </si>
  <si>
    <t>96797,345</t>
  </si>
  <si>
    <t>98414,939</t>
  </si>
  <si>
    <t>106329,028</t>
  </si>
  <si>
    <t>111494,756</t>
  </si>
  <si>
    <t>150087,928</t>
  </si>
  <si>
    <t>146073,802</t>
  </si>
  <si>
    <t>113359,728</t>
  </si>
  <si>
    <t>130198,784</t>
  </si>
  <si>
    <t>116638,084</t>
  </si>
  <si>
    <t>115788,649</t>
  </si>
  <si>
    <t>120007,366</t>
  </si>
  <si>
    <t>106512,473</t>
  </si>
  <si>
    <t>116085,832</t>
  </si>
  <si>
    <t>78990,607</t>
  </si>
  <si>
    <t>95139,166</t>
  </si>
  <si>
    <t>110747,014</t>
  </si>
  <si>
    <t>15737,988278234</t>
  </si>
  <si>
    <t>15419,2655932797</t>
  </si>
  <si>
    <t>14699,6075827427</t>
  </si>
  <si>
    <t>13842,2869601044</t>
  </si>
  <si>
    <t>15185,2302556002</t>
  </si>
  <si>
    <t>14092,4289172831</t>
  </si>
  <si>
    <t>14346,5620240897</t>
  </si>
  <si>
    <t>13789,5689048119</t>
  </si>
  <si>
    <t>16181,1201040613</t>
  </si>
  <si>
    <t>16269,3831017702</t>
  </si>
  <si>
    <t>8237,65392170619</t>
  </si>
  <si>
    <t>7000,01546141579</t>
  </si>
  <si>
    <t>79902,7163613392</t>
  </si>
  <si>
    <t>51741,0570528526</t>
  </si>
  <si>
    <t>53784,9721323884</t>
  </si>
  <si>
    <t>29564,2381377463</t>
  </si>
  <si>
    <t>29450,3159103963</t>
  </si>
  <si>
    <t>25263,6852723605</t>
  </si>
  <si>
    <t>37254,8802436661</t>
  </si>
  <si>
    <t>35107,7892396071</t>
  </si>
  <si>
    <t>37501,1562364504</t>
  </si>
  <si>
    <t>47680,0272938853</t>
  </si>
  <si>
    <t>32048,7212661993</t>
  </si>
  <si>
    <t>31811,9730601936</t>
  </si>
  <si>
    <t>28513,4160715524</t>
  </si>
  <si>
    <t>34086,327319069</t>
  </si>
  <si>
    <t>27866,403986014</t>
  </si>
  <si>
    <t>27570,2790663855</t>
  </si>
  <si>
    <t>30595,0236795515</t>
  </si>
  <si>
    <t>31837,4706057007</t>
  </si>
  <si>
    <t>26777,5741906475</t>
  </si>
  <si>
    <t>27261,8137107674</t>
  </si>
  <si>
    <t>20448,6889465875</t>
  </si>
  <si>
    <t>27651,757980356</t>
  </si>
  <si>
    <t>27987,2908883827</t>
  </si>
  <si>
    <t>29286,7</t>
  </si>
  <si>
    <t>19599,0070112035</t>
  </si>
  <si>
    <t>24398,5056448854</t>
  </si>
  <si>
    <t>23785,1433168687</t>
  </si>
  <si>
    <t>23785,2570293399</t>
  </si>
  <si>
    <t>24531,2288993651</t>
  </si>
  <si>
    <t>27182,7977841609</t>
  </si>
  <si>
    <t>26565,435021097</t>
  </si>
  <si>
    <t>26194,7511443662</t>
  </si>
  <si>
    <t>24176,6306617345</t>
  </si>
  <si>
    <t>19846,9265658747</t>
  </si>
  <si>
    <t>24913,6158186398</t>
  </si>
  <si>
    <t>24980,5065857172</t>
  </si>
  <si>
    <t>23119,385884795</t>
  </si>
  <si>
    <t>19556,3796238245</t>
  </si>
  <si>
    <t>20981,1593184239</t>
  </si>
  <si>
    <t>19065,4299136895</t>
  </si>
  <si>
    <t>20422,8612244898</t>
  </si>
  <si>
    <t>20632,7008950635</t>
  </si>
  <si>
    <t>28675,8049635036</t>
  </si>
  <si>
    <t>22686,0512349224</t>
  </si>
  <si>
    <t>19584,6435797665</t>
  </si>
  <si>
    <t>25636,7267226891</t>
  </si>
  <si>
    <t>24249,5708448372</t>
  </si>
  <si>
    <t>22001,1238116172</t>
  </si>
  <si>
    <t>117942,627</t>
  </si>
  <si>
    <t>104886,372</t>
  </si>
  <si>
    <t>128944,795</t>
  </si>
  <si>
    <t>123360,293</t>
  </si>
  <si>
    <t>126664,186</t>
  </si>
  <si>
    <t>93832,355</t>
  </si>
  <si>
    <t>87531,322</t>
  </si>
  <si>
    <t>101097,442</t>
  </si>
  <si>
    <t>114197,525</t>
  </si>
  <si>
    <t>123186,793</t>
  </si>
  <si>
    <t>129726,213</t>
  </si>
  <si>
    <t>148607,816</t>
  </si>
  <si>
    <t>148105,708</t>
  </si>
  <si>
    <t>131136,515</t>
  </si>
  <si>
    <t>129661,5</t>
  </si>
  <si>
    <t>148022,449</t>
  </si>
  <si>
    <t>133098,705</t>
  </si>
  <si>
    <t>134686,118</t>
  </si>
  <si>
    <t>127862,402</t>
  </si>
  <si>
    <t>138282,239</t>
  </si>
  <si>
    <t>99240,489</t>
  </si>
  <si>
    <t>90190,704</t>
  </si>
  <si>
    <t>89343,121</t>
  </si>
  <si>
    <t>94600,788</t>
  </si>
  <si>
    <t>96281,95</t>
  </si>
  <si>
    <t>112431,342</t>
  </si>
  <si>
    <t>118665,896</t>
  </si>
  <si>
    <t>118793,056</t>
  </si>
  <si>
    <t>123489,015</t>
  </si>
  <si>
    <t>139994,546</t>
  </si>
  <si>
    <t>139916,859</t>
  </si>
  <si>
    <t>125588,28</t>
  </si>
  <si>
    <t>126605,989</t>
  </si>
  <si>
    <t>142785,087</t>
  </si>
  <si>
    <t>151347,105</t>
  </si>
  <si>
    <t>151328,009</t>
  </si>
  <si>
    <t>149052,849</t>
  </si>
  <si>
    <t>174731,356</t>
  </si>
  <si>
    <t>188177,339</t>
  </si>
  <si>
    <t>157294,98</t>
  </si>
  <si>
    <t>143939,313</t>
  </si>
  <si>
    <t>151493,435286366</t>
  </si>
  <si>
    <t>161962,855941606</t>
  </si>
  <si>
    <t>149188,553245261</t>
  </si>
  <si>
    <t>124123,917287382</t>
  </si>
  <si>
    <t>112237,66789916</t>
  </si>
  <si>
    <t>99360,0628382113</t>
  </si>
  <si>
    <t>99055,4727702366</t>
  </si>
  <si>
    <t>11909,6223064505</t>
  </si>
  <si>
    <t>11041,8842142107</t>
  </si>
  <si>
    <t>11601,3211312186</t>
  </si>
  <si>
    <t>10391,8219460276</t>
  </si>
  <si>
    <t>11847,9011344055</t>
  </si>
  <si>
    <t>12462,968527236</t>
  </si>
  <si>
    <t>12003,1419770179</t>
  </si>
  <si>
    <t>11008,7397615665</t>
  </si>
  <si>
    <t>13385,2149154502</t>
  </si>
  <si>
    <t>14491,3155370619</t>
  </si>
  <si>
    <t>16897,1157141846</t>
  </si>
  <si>
    <t>15415,012136944</t>
  </si>
  <si>
    <t>13703,7030437496</t>
  </si>
  <si>
    <t>13317,5331008116</t>
  </si>
  <si>
    <t>12917,8383216783</t>
  </si>
  <si>
    <t>12020,8630117065</t>
  </si>
  <si>
    <t>14331,0071555031</t>
  </si>
  <si>
    <t>13114,3695813539</t>
  </si>
  <si>
    <t>11819,3713279376</t>
  </si>
  <si>
    <t>10665,1972518396</t>
  </si>
  <si>
    <t>11720,818694362</t>
  </si>
  <si>
    <t>10667,595150399</t>
  </si>
  <si>
    <t>9863,38094153379</t>
  </si>
  <si>
    <t>9760,45797872341</t>
  </si>
  <si>
    <t>9915,40318033972</t>
  </si>
  <si>
    <t>9259,49339719466</t>
  </si>
  <si>
    <t>9799,38796587337</t>
  </si>
  <si>
    <t>9571,33908924205</t>
  </si>
  <si>
    <t>13075,6452879107</t>
  </si>
  <si>
    <t>11531,6446450554</t>
  </si>
  <si>
    <t>12635,815021097</t>
  </si>
  <si>
    <t>14877,0741197183</t>
  </si>
  <si>
    <t>11350,2310727497</t>
  </si>
  <si>
    <t>13906,2333501259</t>
  </si>
  <si>
    <t>12089,2766001235</t>
  </si>
  <si>
    <t>13246,1935651271</t>
  </si>
  <si>
    <t>12661,0198537095</t>
  </si>
  <si>
    <t>12340,0087326944</t>
  </si>
  <si>
    <t>10988,7405222332</t>
  </si>
  <si>
    <t>10317,9182570326</t>
  </si>
  <si>
    <t>10689,6452693427</t>
  </si>
  <si>
    <t>11155,0858978102</t>
  </si>
  <si>
    <t>9984,50828237908</t>
  </si>
  <si>
    <t>10701,0915406163</t>
  </si>
  <si>
    <t>437915,743946094</t>
  </si>
  <si>
    <t>435887,714385719</t>
  </si>
  <si>
    <t>437934,308745613</t>
  </si>
  <si>
    <t>443784,7636476</t>
  </si>
  <si>
    <t>426557,738655945</t>
  </si>
  <si>
    <t>389840,424209818</t>
  </si>
  <si>
    <t>395583,449259311</t>
  </si>
  <si>
    <t>360486,867193774</t>
  </si>
  <si>
    <t>392588,407862408</t>
  </si>
  <si>
    <t>359514,819098667</t>
  </si>
  <si>
    <t>369465,308476737</t>
  </si>
  <si>
    <t>366488,468219447</t>
  </si>
  <si>
    <t>355727,814532344</t>
  </si>
  <si>
    <t>337732,624656248</t>
  </si>
  <si>
    <t>367814,917342657</t>
  </si>
  <si>
    <t>369805,172471461</t>
  </si>
  <si>
    <t>372481,84302154</t>
  </si>
  <si>
    <t>346777,168274941</t>
  </si>
  <si>
    <t>380174,21889988</t>
  </si>
  <si>
    <t>365076,326175101</t>
  </si>
  <si>
    <t>325302,961127596</t>
  </si>
  <si>
    <t>340821,888888889</t>
  </si>
  <si>
    <t>353655,122475323</t>
  </si>
  <si>
    <t>344788,789209726</t>
  </si>
  <si>
    <t>311161,701770871</t>
  </si>
  <si>
    <t>271735,819568936</t>
  </si>
  <si>
    <t>312935,402858853</t>
  </si>
  <si>
    <t>303283,369040342</t>
  </si>
  <si>
    <t>299098,685631238</t>
  </si>
  <si>
    <t>299546,720968404</t>
  </si>
  <si>
    <t>335422,377552743</t>
  </si>
  <si>
    <t>348793,587588028</t>
  </si>
  <si>
    <t>328081,862638718</t>
  </si>
  <si>
    <t>336582,140734341</t>
  </si>
  <si>
    <t>378061,659949622</t>
  </si>
  <si>
    <t>375724,470364272</t>
  </si>
  <si>
    <t>352234,386611313</t>
  </si>
  <si>
    <t>349834,115256008</t>
  </si>
  <si>
    <t>375808,10915868</t>
  </si>
  <si>
    <t>360423,109581559</t>
  </si>
  <si>
    <t>344399,323772753</t>
  </si>
  <si>
    <t>333410,845642745</t>
  </si>
  <si>
    <t>358550,339270072</t>
  </si>
  <si>
    <t>322938,311545088</t>
  </si>
  <si>
    <t>293726,047026125</t>
  </si>
  <si>
    <t>303541,187002801</t>
  </si>
  <si>
    <t>299356,400220873</t>
  </si>
  <si>
    <t>283352,499422981</t>
  </si>
  <si>
    <t>139276,275</t>
  </si>
  <si>
    <t>131472,316</t>
  </si>
  <si>
    <t>127617,846</t>
  </si>
  <si>
    <t>122676,303</t>
  </si>
  <si>
    <t>115472,289</t>
  </si>
  <si>
    <t>102662,564</t>
  </si>
  <si>
    <t>95053,73</t>
  </si>
  <si>
    <t>99657,746</t>
  </si>
  <si>
    <t>98696,739</t>
  </si>
  <si>
    <t>98271,32</t>
  </si>
  <si>
    <t>103520,963</t>
  </si>
  <si>
    <t>105403,005</t>
  </si>
  <si>
    <t>97641,572</t>
  </si>
  <si>
    <t>106542,461</t>
  </si>
  <si>
    <t>102548,801</t>
  </si>
  <si>
    <t>111760,067</t>
  </si>
  <si>
    <t>106148,204</t>
  </si>
  <si>
    <t>102302,002</t>
  </si>
  <si>
    <t>96788,831</t>
  </si>
  <si>
    <t>94777,568</t>
  </si>
  <si>
    <t>85721,387</t>
  </si>
  <si>
    <t>73680,844</t>
  </si>
  <si>
    <t>75981,633</t>
  </si>
  <si>
    <t>71129,312</t>
  </si>
  <si>
    <t>70935,722</t>
  </si>
  <si>
    <t>72276,514</t>
  </si>
  <si>
    <t>72357,414</t>
  </si>
  <si>
    <t>64244,048</t>
  </si>
  <si>
    <t>87715,665</t>
  </si>
  <si>
    <t>98703,453</t>
  </si>
  <si>
    <t>94731,513</t>
  </si>
  <si>
    <t>105568,698</t>
  </si>
  <si>
    <t>103820,655</t>
  </si>
  <si>
    <t>93833,933</t>
  </si>
  <si>
    <t>105620,593</t>
  </si>
  <si>
    <t>113349,7</t>
  </si>
  <si>
    <t>113635,526</t>
  </si>
  <si>
    <t>107811,571</t>
  </si>
  <si>
    <t>112952,569</t>
  </si>
  <si>
    <t>110104,775</t>
  </si>
  <si>
    <t>102790,591</t>
  </si>
  <si>
    <t>101801,089</t>
  </si>
  <si>
    <t>108019,312</t>
  </si>
  <si>
    <t>119962,928</t>
  </si>
  <si>
    <t>98947,607</t>
  </si>
  <si>
    <t>97185,986</t>
  </si>
  <si>
    <t>88519,087</t>
  </si>
  <si>
    <t>93291,349</t>
  </si>
  <si>
    <t>215615,056292553</t>
  </si>
  <si>
    <t>230442,400630032</t>
  </si>
  <si>
    <t>211492,421179385</t>
  </si>
  <si>
    <t>254311,315388313</t>
  </si>
  <si>
    <t>220212,281088455</t>
  </si>
  <si>
    <t>225351,680295898</t>
  </si>
  <si>
    <t>196936,902810467</t>
  </si>
  <si>
    <t>207774,070912348</t>
  </si>
  <si>
    <t>199529,969504264</t>
  </si>
  <si>
    <t>193426,464983426</t>
  </si>
  <si>
    <t>185135,870193329</t>
  </si>
  <si>
    <t>214994,503227164</t>
  </si>
  <si>
    <t>228346,320391042</t>
  </si>
  <si>
    <t>216988,340465491</t>
  </si>
  <si>
    <t>207882,949230769</t>
  </si>
  <si>
    <t>233778,292808842</t>
  </si>
  <si>
    <t>201863,036662732</t>
  </si>
  <si>
    <t>215586,882051663</t>
  </si>
  <si>
    <t>212933,45353717</t>
  </si>
  <si>
    <t>204164,23261751</t>
  </si>
  <si>
    <t>184677,374777448</t>
  </si>
  <si>
    <t>193977,343692449</t>
  </si>
  <si>
    <t>217163,185269552</t>
  </si>
  <si>
    <t>205219,028191489</t>
  </si>
  <si>
    <t>174973,226526924</t>
  </si>
  <si>
    <t>181789,785562778</t>
  </si>
  <si>
    <t>217466,386094896</t>
  </si>
  <si>
    <t>203410,757105746</t>
  </si>
  <si>
    <t>183325,961118067</t>
  </si>
  <si>
    <t>198015,33114485</t>
  </si>
  <si>
    <t>207240,617468354</t>
  </si>
  <si>
    <t>214623,467693662</t>
  </si>
  <si>
    <t>185961,874969174</t>
  </si>
  <si>
    <t>178622,657451404</t>
  </si>
  <si>
    <t>216277,749622166</t>
  </si>
  <si>
    <t>200573,445153324</t>
  </si>
  <si>
    <t>221385,20477426</t>
  </si>
  <si>
    <t>200757,067084639</t>
  </si>
  <si>
    <t>207636,855591054</t>
  </si>
  <si>
    <t>198159,667977713</t>
  </si>
  <si>
    <t>200233,111307226</t>
  </si>
  <si>
    <t>185343,545329746</t>
  </si>
  <si>
    <t>202584,627970803</t>
  </si>
  <si>
    <t>181409,521194715</t>
  </si>
  <si>
    <t>174169,033574208</t>
  </si>
  <si>
    <t>154151,446386555</t>
  </si>
  <si>
    <t>147963,619436776</t>
  </si>
  <si>
    <t>141481,085233829</t>
  </si>
  <si>
    <t>521095,318312627</t>
  </si>
  <si>
    <t>485903,745187259</t>
  </si>
  <si>
    <t>448804,651482832</t>
  </si>
  <si>
    <t>436448,808624597</t>
  </si>
  <si>
    <t>470797,242963814</t>
  </si>
  <si>
    <t>547701,882985878</t>
  </si>
  <si>
    <t>696477,294752873</t>
  </si>
  <si>
    <t>644427,574278831</t>
  </si>
  <si>
    <t>889366,59921954</t>
  </si>
  <si>
    <t>1019331,61718034</t>
  </si>
  <si>
    <t>1018466,75164648</t>
  </si>
  <si>
    <t>795222,393714045</t>
  </si>
  <si>
    <t>625158,219510504</t>
  </si>
  <si>
    <t>540163,324166611</t>
  </si>
  <si>
    <t>505453,916083916</t>
  </si>
  <si>
    <t>471087,617247146</t>
  </si>
  <si>
    <t>516152,699911478</t>
  </si>
  <si>
    <t>530023,159144893</t>
  </si>
  <si>
    <t>431855,290767386</t>
  </si>
  <si>
    <t>425001,201381589</t>
  </si>
  <si>
    <t>388568,768545994</t>
  </si>
  <si>
    <t>407373,542050338</t>
  </si>
  <si>
    <t>391309,415337889</t>
  </si>
  <si>
    <t>375173,784194529</t>
  </si>
  <si>
    <t>393509,14347669</t>
  </si>
  <si>
    <t>384072,322955867</t>
  </si>
  <si>
    <t>423972,683729981</t>
  </si>
  <si>
    <t>436015,968826406</t>
  </si>
  <si>
    <t>523164,179344829</t>
  </si>
  <si>
    <t>479520,558063192</t>
  </si>
  <si>
    <t>435763,544303797</t>
  </si>
  <si>
    <t>406291,901408451</t>
  </si>
  <si>
    <t>431468,392930538</t>
  </si>
  <si>
    <t>353982,807775378</t>
  </si>
  <si>
    <t>379425,692695214</t>
  </si>
  <si>
    <t>409938,567606503</t>
  </si>
  <si>
    <t>410895,381421899</t>
  </si>
  <si>
    <t>469540,229885057</t>
  </si>
  <si>
    <t>481377,955271566</t>
  </si>
  <si>
    <t>502986,889544413</t>
  </si>
  <si>
    <t>505758,852730283</t>
  </si>
  <si>
    <t>524624,457745321</t>
  </si>
  <si>
    <t>552432,700729926</t>
  </si>
  <si>
    <t>491742,791499137</t>
  </si>
  <si>
    <t>456797,10950528</t>
  </si>
  <si>
    <t>350366,722689076</t>
  </si>
  <si>
    <t>359629,265599118</t>
  </si>
  <si>
    <t>350323,459910973</t>
  </si>
  <si>
    <t>12144,2968344213</t>
  </si>
  <si>
    <t>13208,6851242562</t>
  </si>
  <si>
    <t>12845,7135484759</t>
  </si>
  <si>
    <t>11106,681727666</t>
  </si>
  <si>
    <t>12316,0906806433</t>
  </si>
  <si>
    <t>13099,0434431742</t>
  </si>
  <si>
    <t>13261,5793299183</t>
  </si>
  <si>
    <t>11425,3775403051</t>
  </si>
  <si>
    <t>13537,5057811823</t>
  </si>
  <si>
    <t>13268,203610974</t>
  </si>
  <si>
    <t>14247,338927838</t>
  </si>
  <si>
    <t>13542,5152237968</t>
  </si>
  <si>
    <t>13341,723497192</t>
  </si>
  <si>
    <t>10660,9356764371</t>
  </si>
  <si>
    <t>11766,5058041958</t>
  </si>
  <si>
    <t>13263,1525523753</t>
  </si>
  <si>
    <t>13113,9026870546</t>
  </si>
  <si>
    <t>12043,5573291367</t>
  </si>
  <si>
    <t>11968,6154077189</t>
  </si>
  <si>
    <t>12120,521735905</t>
  </si>
  <si>
    <t>12506,5770411295</t>
  </si>
  <si>
    <t>12076,0311313592</t>
  </si>
  <si>
    <t>11518,736550152</t>
  </si>
  <si>
    <t>10113,4164076617</t>
  </si>
  <si>
    <t>11618,6114950393</t>
  </si>
  <si>
    <t>11251,8082622362</t>
  </si>
  <si>
    <t>12821,6774144254</t>
  </si>
  <si>
    <t>12599,4374237599</t>
  </si>
  <si>
    <t>13142,9259745589</t>
  </si>
  <si>
    <t>12889,2885232067</t>
  </si>
  <si>
    <t>13520,2220950704</t>
  </si>
  <si>
    <t>12884,9292231813</t>
  </si>
  <si>
    <t>13410,6254859611</t>
  </si>
  <si>
    <t>16097,5743980243</t>
  </si>
  <si>
    <t>16815,3920083031</t>
  </si>
  <si>
    <t>19538,000522466</t>
  </si>
  <si>
    <t>17960,8305644303</t>
  </si>
  <si>
    <t>16963,8341527368</t>
  </si>
  <si>
    <t>16852,2761169333</t>
  </si>
  <si>
    <t>17965,5783866894</t>
  </si>
  <si>
    <t>17842,1435328467</t>
  </si>
  <si>
    <t>16617,8521539345</t>
  </si>
  <si>
    <t>16469,0580322401</t>
  </si>
  <si>
    <t>15905,7527170869</t>
  </si>
  <si>
    <t>15629,4096079515</t>
  </si>
  <si>
    <t>14889,0545694345</t>
  </si>
  <si>
    <t>3749,47975012283</t>
  </si>
  <si>
    <t>3946,26384319216</t>
  </si>
  <si>
    <t>4458,76212757173</t>
  </si>
  <si>
    <t>5068,44681727666</t>
  </si>
  <si>
    <t>10295,2820936244</t>
  </si>
  <si>
    <t>9651,46052454607</t>
  </si>
  <si>
    <t>15468,3750519175</t>
  </si>
  <si>
    <t>31164,2180492927</t>
  </si>
  <si>
    <t>44525,4958809076</t>
  </si>
  <si>
    <t>40712,0650962691</t>
  </si>
  <si>
    <t>43320,2536647546</t>
  </si>
  <si>
    <t>45220,5061737056</t>
  </si>
  <si>
    <t>44951,4947653054</t>
  </si>
  <si>
    <t>40780,4812529345</t>
  </si>
  <si>
    <t>37756,9185314685</t>
  </si>
  <si>
    <t>41826,4729150004</t>
  </si>
  <si>
    <t>43516,8112275007</t>
  </si>
  <si>
    <t>41815,4589519002</t>
  </si>
  <si>
    <t>42418,6701139089</t>
  </si>
  <si>
    <t>40364,7777444061</t>
  </si>
  <si>
    <t>41439,3242581602</t>
  </si>
  <si>
    <t>43867,5473449969</t>
  </si>
  <si>
    <t>44018,3027334852</t>
  </si>
  <si>
    <t>40844,5478723404</t>
  </si>
  <si>
    <t>37611,4878207445</t>
  </si>
  <si>
    <t>35189,5026342798</t>
  </si>
  <si>
    <t>41168,6619518036</t>
  </si>
  <si>
    <t>39604,4867817848</t>
  </si>
  <si>
    <t>39602,9324497872</t>
  </si>
  <si>
    <t>36844,0367665162</t>
  </si>
  <si>
    <t>36599,4215189873</t>
  </si>
  <si>
    <t>32616,626056338</t>
  </si>
  <si>
    <t>32978,6214549938</t>
  </si>
  <si>
    <t>39928,9252699784</t>
  </si>
  <si>
    <t>45126,8343576826</t>
  </si>
  <si>
    <t>50207,0268573781</t>
  </si>
  <si>
    <t>50709,5867151012</t>
  </si>
  <si>
    <t>53191,2506792058</t>
  </si>
  <si>
    <t>54771,9880724175</t>
  </si>
  <si>
    <t>52069,2936742053</t>
  </si>
  <si>
    <t>55498,4838389411</t>
  </si>
  <si>
    <t>50934,3388062162</t>
  </si>
  <si>
    <t>41970,4754452554</t>
  </si>
  <si>
    <t>40339,7224583572</t>
  </si>
  <si>
    <t>42600,3072818232</t>
  </si>
  <si>
    <t>40489,8534453782</t>
  </si>
  <si>
    <t>39474,0636112646</t>
  </si>
  <si>
    <t>43322,6944001757</t>
  </si>
  <si>
    <t>143962,327296975</t>
  </si>
  <si>
    <t>142400,5579979</t>
  </si>
  <si>
    <t>136047,279845868</t>
  </si>
  <si>
    <t>149082,366820023</t>
  </si>
  <si>
    <t>158091,769170017</t>
  </si>
  <si>
    <t>156415,105178211</t>
  </si>
  <si>
    <t>160995,325764918</t>
  </si>
  <si>
    <t>148111,565198592</t>
  </si>
  <si>
    <t>164973,553981789</t>
  </si>
  <si>
    <t>168197,188870865</t>
  </si>
  <si>
    <t>176158,06968345</t>
  </si>
  <si>
    <t>195963,42100463</t>
  </si>
  <si>
    <t>185149,373985995</t>
  </si>
  <si>
    <t>162596,304581125</t>
  </si>
  <si>
    <t>162876,652097902</t>
  </si>
  <si>
    <t>188748,745437359</t>
  </si>
  <si>
    <t>185450,469533786</t>
  </si>
  <si>
    <t>179201,643260095</t>
  </si>
  <si>
    <t>174845,528627098</t>
  </si>
  <si>
    <t>173872,596936477</t>
  </si>
  <si>
    <t>169506,040875371</t>
  </si>
  <si>
    <t>155962,178560467</t>
  </si>
  <si>
    <t>156546,846089598</t>
  </si>
  <si>
    <t>171646,636702128</t>
  </si>
  <si>
    <t>161626,675171666</t>
  </si>
  <si>
    <t>158792,782894287</t>
  </si>
  <si>
    <t>154176,433842239</t>
  </si>
  <si>
    <t>160749,717527506</t>
  </si>
  <si>
    <t>162873,904900702</t>
  </si>
  <si>
    <t>151303,937053755</t>
  </si>
  <si>
    <t>150646,248945148</t>
  </si>
  <si>
    <t>169518,383890845</t>
  </si>
  <si>
    <t>159155,483764899</t>
  </si>
  <si>
    <t>166119,198272138</t>
  </si>
  <si>
    <t>185754,28836272</t>
  </si>
  <si>
    <t>213452,296254373</t>
  </si>
  <si>
    <t>185160,597924235</t>
  </si>
  <si>
    <t>189843,729362591</t>
  </si>
  <si>
    <t>170123,426730565</t>
  </si>
  <si>
    <t>177108,892603518</t>
  </si>
  <si>
    <t>177078,581798125</t>
  </si>
  <si>
    <t>152783,906210533</t>
  </si>
  <si>
    <t>152504,823708029</t>
  </si>
  <si>
    <t>160925,204135554</t>
  </si>
  <si>
    <t>151798,535964424</t>
  </si>
  <si>
    <t>143440,346218488</t>
  </si>
  <si>
    <t>126777,550635009</t>
  </si>
  <si>
    <t>128898,865417376</t>
  </si>
  <si>
    <t>113108,00329894</t>
  </si>
  <si>
    <t>117469,830941547</t>
  </si>
  <si>
    <t>110629,212481938</t>
  </si>
  <si>
    <t>108970,893565886</t>
  </si>
  <si>
    <t>113761,83421884</t>
  </si>
  <si>
    <t>126578,422595831</t>
  </si>
  <si>
    <t>128901,589367299</t>
  </si>
  <si>
    <t>114037,268392118</t>
  </si>
  <si>
    <t>137514,704581587</t>
  </si>
  <si>
    <t>148731,154312716</t>
  </si>
  <si>
    <t>167405,490687628</t>
  </si>
  <si>
    <t>176925,607618914</t>
  </si>
  <si>
    <t>175958,77307079</t>
  </si>
  <si>
    <t>197686,566503454</t>
  </si>
  <si>
    <t>201980,626433566</t>
  </si>
  <si>
    <t>209113,797716862</t>
  </si>
  <si>
    <t>216085,635290646</t>
  </si>
  <si>
    <t>218413,346941805</t>
  </si>
  <si>
    <t>217666,521957434</t>
  </si>
  <si>
    <t>161676,862537092</t>
  </si>
  <si>
    <t>879,974170000702</t>
  </si>
  <si>
    <t>877,633321666083</t>
  </si>
  <si>
    <t>1476,88213032409</t>
  </si>
  <si>
    <t>1695,32040101627</t>
  </si>
  <si>
    <t>384,334865020103</t>
  </si>
  <si>
    <t>556,51876260928</t>
  </si>
  <si>
    <t>668,818150353039</t>
  </si>
  <si>
    <t>615,600901846933</t>
  </si>
  <si>
    <t>170,078045960399</t>
  </si>
  <si>
    <t>222,421358260746</t>
  </si>
  <si>
    <t>17,5297788254871</t>
  </si>
  <si>
    <t>16,9583473069958</t>
  </si>
  <si>
    <t>212062,399101565</t>
  </si>
  <si>
    <t>235079,8039902</t>
  </si>
  <si>
    <t>244346,934562719</t>
  </si>
  <si>
    <t>549765,570280849</t>
  </si>
  <si>
    <t>231719,844916715</t>
  </si>
  <si>
    <t>163823,671822461</t>
  </si>
  <si>
    <t>223547,556417001</t>
  </si>
  <si>
    <t>151132,497374761</t>
  </si>
  <si>
    <t>171754,588813412</t>
  </si>
  <si>
    <t>161561,252556598</t>
  </si>
  <si>
    <t>170858,579420721</t>
  </si>
  <si>
    <t>158807,703100884</t>
  </si>
  <si>
    <t>140571,656382167</t>
  </si>
  <si>
    <t>150102,153061909</t>
  </si>
  <si>
    <t>180297,202797203</t>
  </si>
  <si>
    <t>185309,096197193</t>
  </si>
  <si>
    <t>145433,830038359</t>
  </si>
  <si>
    <t>157329,34976247</t>
  </si>
  <si>
    <t>155480,590527578</t>
  </si>
  <si>
    <t>166974,095209491</t>
  </si>
  <si>
    <t>145450,445103858</t>
  </si>
  <si>
    <t>179203,959484346</t>
  </si>
  <si>
    <t>188307,972665148</t>
  </si>
  <si>
    <t>229222,416413374</t>
  </si>
  <si>
    <t>188327,430430069</t>
  </si>
  <si>
    <t>211560,109476565</t>
  </si>
  <si>
    <t>204536,147283341</t>
  </si>
  <si>
    <t>235664,654645477</t>
  </si>
  <si>
    <t>266399,697253948</t>
  </si>
  <si>
    <t>241881,083299138</t>
  </si>
  <si>
    <t>282012,23628692</t>
  </si>
  <si>
    <t>251426,672535211</t>
  </si>
  <si>
    <t>213612,49486231</t>
  </si>
  <si>
    <t>282574,773218143</t>
  </si>
  <si>
    <t>346375,818639798</t>
  </si>
  <si>
    <t>232127,083762091</t>
  </si>
  <si>
    <t>238840,581214323</t>
  </si>
  <si>
    <t>211841,379310345</t>
  </si>
  <si>
    <t>489031,203407881</t>
  </si>
  <si>
    <t>121138,643067847</t>
  </si>
  <si>
    <t>130862,437948153</t>
  </si>
  <si>
    <t>110147,932568228</t>
  </si>
  <si>
    <t>102092,613138686</t>
  </si>
  <si>
    <t>151773,118897185</t>
  </si>
  <si>
    <t>171543,746525847</t>
  </si>
  <si>
    <t>20717,225</t>
  </si>
  <si>
    <t>19214,041</t>
  </si>
  <si>
    <t>22149,191</t>
  </si>
  <si>
    <t>18559,897</t>
  </si>
  <si>
    <t>18333,067</t>
  </si>
  <si>
    <t>17261,219</t>
  </si>
  <si>
    <t>21682,368</t>
  </si>
  <si>
    <t>20120,204</t>
  </si>
  <si>
    <t>19011,473</t>
  </si>
  <si>
    <t>15929,357</t>
  </si>
  <si>
    <t>17305,649</t>
  </si>
  <si>
    <t>18897,774</t>
  </si>
  <si>
    <t>17754,293</t>
  </si>
  <si>
    <t>16472,641</t>
  </si>
  <si>
    <t>15461,401</t>
  </si>
  <si>
    <t>14613,742</t>
  </si>
  <si>
    <t>14202,278</t>
  </si>
  <si>
    <t>13232,205</t>
  </si>
  <si>
    <t>13939,59</t>
  </si>
  <si>
    <t>14930,326</t>
  </si>
  <si>
    <t>14379,829</t>
  </si>
  <si>
    <t>13955,097</t>
  </si>
  <si>
    <t>12752,225</t>
  </si>
  <si>
    <t>15503,643</t>
  </si>
  <si>
    <t>16690,395</t>
  </si>
  <si>
    <t>13852,677</t>
  </si>
  <si>
    <t>14916,506</t>
  </si>
  <si>
    <t>16808,387</t>
  </si>
  <si>
    <t>14047,027</t>
  </si>
  <si>
    <t>18028,355</t>
  </si>
  <si>
    <t>20799,249</t>
  </si>
  <si>
    <t>19192,883</t>
  </si>
  <si>
    <t>16550,44</t>
  </si>
  <si>
    <t>17947,618</t>
  </si>
  <si>
    <t>19955,944</t>
  </si>
  <si>
    <t>23926,019</t>
  </si>
  <si>
    <t>14593,005</t>
  </si>
  <si>
    <t>53535,6215343581</t>
  </si>
  <si>
    <t>55130,9765488274</t>
  </si>
  <si>
    <t>52220,1885364343</t>
  </si>
  <si>
    <t>48724,5759802239</t>
  </si>
  <si>
    <t>55417,2171165997</t>
  </si>
  <si>
    <t>55531,6072629455</t>
  </si>
  <si>
    <t>59353,7311366468</t>
  </si>
  <si>
    <t>55120,081536846</t>
  </si>
  <si>
    <t>70304,7405694465</t>
  </si>
  <si>
    <t>62345,5109669229</t>
  </si>
  <si>
    <t>67919,906522201</t>
  </si>
  <si>
    <t>59504,7705907114</t>
  </si>
  <si>
    <t>55487,415932885</t>
  </si>
  <si>
    <t>34402,2402575625</t>
  </si>
  <si>
    <t>28819,3006993007</t>
  </si>
  <si>
    <t>35780,0973738566</t>
  </si>
  <si>
    <t>12070,7496315014</t>
  </si>
  <si>
    <t>11728,9522576129</t>
  </si>
  <si>
    <t>10321,4463634487</t>
  </si>
  <si>
    <t>9541,17455194671</t>
  </si>
  <si>
    <t>9539,6651349799</t>
  </si>
  <si>
    <t>13946,9225958305</t>
  </si>
  <si>
    <t>6766,18723804018</t>
  </si>
  <si>
    <t>13301,6923562855</t>
  </si>
  <si>
    <t>15760,6877017098</t>
  </si>
  <si>
    <t>13838,230327398</t>
  </si>
  <si>
    <t>12672,6501008742</t>
  </si>
  <si>
    <t>11854,6406617749</t>
  </si>
  <si>
    <t>11312,9292729631</t>
  </si>
  <si>
    <t>12777,7763405116</t>
  </si>
  <si>
    <t>12521,9594470696</t>
  </si>
  <si>
    <t>12455,7078110615</t>
  </si>
  <si>
    <t>12884,0173284692</t>
  </si>
  <si>
    <t>13071,5796990917</t>
  </si>
  <si>
    <t>12468,8688040781</t>
  </si>
  <si>
    <t>13542,1059440559</t>
  </si>
  <si>
    <t>14208,2571075402</t>
  </si>
  <si>
    <t>14233,1027589259</t>
  </si>
  <si>
    <t>15169,4538301663</t>
  </si>
  <si>
    <t>19503,7503747002</t>
  </si>
  <si>
    <t>19296,6404114732</t>
  </si>
  <si>
    <t>18532,7109050445</t>
  </si>
  <si>
    <t>41221,0929251074</t>
  </si>
  <si>
    <t>39133,8867881549</t>
  </si>
  <si>
    <t>40421,8034194529</t>
  </si>
  <si>
    <t>40170,5161546802</t>
  </si>
  <si>
    <t>43948,9180294218</t>
  </si>
  <si>
    <t>44627,3388714264</t>
  </si>
  <si>
    <t>48143,4058679707</t>
  </si>
  <si>
    <t>58235,0282012778</t>
  </si>
  <si>
    <t>58792,6157570784</t>
  </si>
  <si>
    <t>70130,9798312236</t>
  </si>
  <si>
    <t>83468,8580985915</t>
  </si>
  <si>
    <t>86848,2282778463</t>
  </si>
  <si>
    <t>31747,290712743</t>
  </si>
  <si>
    <t>20758,7815617128</t>
  </si>
  <si>
    <t>23121,2183576868</t>
  </si>
  <si>
    <t>46631,1352361183</t>
  </si>
  <si>
    <t>19343,0531870428</t>
  </si>
  <si>
    <t>12570,9522896699</t>
  </si>
  <si>
    <t>12896,453840271</t>
  </si>
  <si>
    <t>10383,267953668</t>
  </si>
  <si>
    <t>127342,152663719</t>
  </si>
  <si>
    <t>121774,835491775</t>
  </si>
  <si>
    <t>121634,119658708</t>
  </si>
  <si>
    <t>110252,852571586</t>
  </si>
  <si>
    <t>95999,7916427341</t>
  </si>
  <si>
    <t>98105,330800269</t>
  </si>
  <si>
    <t>101905,591305552</t>
  </si>
  <si>
    <t>97370,5028723207</t>
  </si>
  <si>
    <t>100773,077756901</t>
  </si>
  <si>
    <t>107029,366527964</t>
  </si>
  <si>
    <t>103572,143190992</t>
  </si>
  <si>
    <t>100484,064894065</t>
  </si>
  <si>
    <t>103594,991263953</t>
  </si>
  <si>
    <t>103605,350794822</t>
  </si>
  <si>
    <t>101862,058041958</t>
  </si>
  <si>
    <t>99835,7644150367</t>
  </si>
  <si>
    <t>87763,8702419593</t>
  </si>
  <si>
    <t>88649,013138361</t>
  </si>
  <si>
    <t>90724,3965827338</t>
  </si>
  <si>
    <t>88742,4407568704</t>
  </si>
  <si>
    <t>87537,0839762611</t>
  </si>
  <si>
    <t>87795,1098066298</t>
  </si>
  <si>
    <t>87778,5766894457</t>
  </si>
  <si>
    <t>79280,0184650456</t>
  </si>
  <si>
    <t>82238,2882544272</t>
  </si>
  <si>
    <t>90593,1049606569</t>
  </si>
  <si>
    <t>86744,2849124383</t>
  </si>
  <si>
    <t>89511,8192237164</t>
  </si>
  <si>
    <t>95195,3489027469</t>
  </si>
  <si>
    <t>101745,410422651</t>
  </si>
  <si>
    <t>111509,584472574</t>
  </si>
  <si>
    <t>101574,308098592</t>
  </si>
  <si>
    <t>98188,0073160707</t>
  </si>
  <si>
    <t>96288,1406479482</t>
  </si>
  <si>
    <t>91934,1042821159</t>
  </si>
  <si>
    <t>88872,8977155793</t>
  </si>
  <si>
    <t>87022,8578100675</t>
  </si>
  <si>
    <t>96906,1146290491</t>
  </si>
  <si>
    <t>91481,8064962727</t>
  </si>
  <si>
    <t>84654,4548235553</t>
  </si>
  <si>
    <t>90959,0231660234</t>
  </si>
  <si>
    <t>85592,9331722589</t>
  </si>
  <si>
    <t>89018,3730218976</t>
  </si>
  <si>
    <t>88776,884434233</t>
  </si>
  <si>
    <t>80193,7072818231</t>
  </si>
  <si>
    <t>73666,4881792718</t>
  </si>
  <si>
    <t>66604,5418001107</t>
  </si>
  <si>
    <t>62799,6198274439</t>
  </si>
  <si>
    <t>130871,482</t>
  </si>
  <si>
    <t>214957,612</t>
  </si>
  <si>
    <t>209783,459</t>
  </si>
  <si>
    <t>220906,192</t>
  </si>
  <si>
    <t>204163,178</t>
  </si>
  <si>
    <t>204337,933</t>
  </si>
  <si>
    <t>174219,195</t>
  </si>
  <si>
    <t>164592,665</t>
  </si>
  <si>
    <t>145473,918</t>
  </si>
  <si>
    <t>123420,78</t>
  </si>
  <si>
    <t>97382,867</t>
  </si>
  <si>
    <t>89926,2</t>
  </si>
  <si>
    <t>78499,17</t>
  </si>
  <si>
    <t>4577,2026391521</t>
  </si>
  <si>
    <t>5034,86559327966</t>
  </si>
  <si>
    <t>1817,94901259203</t>
  </si>
  <si>
    <t>1848,10018540136</t>
  </si>
  <si>
    <t>2253,03862722573</t>
  </si>
  <si>
    <t>118894,214360918</t>
  </si>
  <si>
    <t>212610,16919846</t>
  </si>
  <si>
    <t>170423,207114842</t>
  </si>
  <si>
    <t>232203,990661265</t>
  </si>
  <si>
    <t>184283,23520965</t>
  </si>
  <si>
    <t>187689,970342972</t>
  </si>
  <si>
    <t>160543,882320366</t>
  </si>
  <si>
    <t>188890,744270801</t>
  </si>
  <si>
    <t>217031,077829166</t>
  </si>
  <si>
    <t>119897,773538331</t>
  </si>
  <si>
    <t>115561,231570002</t>
  </si>
  <si>
    <t>101531,5616669</t>
  </si>
  <si>
    <t>181620,190113014</t>
  </si>
  <si>
    <t>120401,999262191</t>
  </si>
  <si>
    <t>131609,056433566</t>
  </si>
  <si>
    <t>117221,448992947</t>
  </si>
  <si>
    <t>230249,958911183</t>
  </si>
  <si>
    <t>108175,611787411</t>
  </si>
  <si>
    <t>98853,2215977218</t>
  </si>
  <si>
    <t>110623,487685839</t>
  </si>
  <si>
    <t>111565,591394659</t>
  </si>
  <si>
    <t>108480,497774708</t>
  </si>
  <si>
    <t>111317,527714503</t>
  </si>
  <si>
    <t>89544,4447568389</t>
  </si>
  <si>
    <t>88835,3382724973</t>
  </si>
  <si>
    <t>64646,1687991789</t>
  </si>
  <si>
    <t>100358,802424787</t>
  </si>
  <si>
    <t>112325,996256112</t>
  </si>
  <si>
    <t>67207,8143909047</t>
  </si>
  <si>
    <t>60560,1681575708</t>
  </si>
  <si>
    <t>54197,6721518987</t>
  </si>
  <si>
    <t>69957,7276408451</t>
  </si>
  <si>
    <t>50015,7927661323</t>
  </si>
  <si>
    <t>46195,8093304536</t>
  </si>
  <si>
    <t>62212,6223677582</t>
  </si>
  <si>
    <t>58650,5113192015</t>
  </si>
  <si>
    <t>45279,3500778412</t>
  </si>
  <si>
    <t>37779,3094043887</t>
  </si>
  <si>
    <t>42041,1811501598</t>
  </si>
  <si>
    <t>41078,1113296188</t>
  </si>
  <si>
    <t>54086,142857143</t>
  </si>
  <si>
    <t>54244,3439679317</t>
  </si>
  <si>
    <t>58676,5457518247</t>
  </si>
  <si>
    <t>117462,537392303</t>
  </si>
  <si>
    <t>74691,0247915507</t>
  </si>
  <si>
    <t>101690,489747899</t>
  </si>
  <si>
    <t>85379,7233572615</t>
  </si>
  <si>
    <t>80225,5528933338</t>
  </si>
  <si>
    <t>5621,3998034674</t>
  </si>
  <si>
    <t>5936,27504375219</t>
  </si>
  <si>
    <t>6221,83079887153</t>
  </si>
  <si>
    <t>6171,74373412072</t>
  </si>
  <si>
    <t>6448,16894026422</t>
  </si>
  <si>
    <t>4840,30298350732</t>
  </si>
  <si>
    <t>18154,9454622026</t>
  </si>
  <si>
    <t>19398,5164158208</t>
  </si>
  <si>
    <t>17169,1093868022</t>
  </si>
  <si>
    <t>19399,9846352671</t>
  </si>
  <si>
    <t>19594,5642905178</t>
  </si>
  <si>
    <t>21340,1579676035</t>
  </si>
  <si>
    <t>10536,3653097782</t>
  </si>
  <si>
    <t>14448,6266801561</t>
  </si>
  <si>
    <t>14368,3149728472</t>
  </si>
  <si>
    <t>13184,9759223851</t>
  </si>
  <si>
    <t>19633,7571208082</t>
  </si>
  <si>
    <t>18777,3041669556</t>
  </si>
  <si>
    <t>18434,9985914548</t>
  </si>
  <si>
    <t>7674,50941612739</t>
  </si>
  <si>
    <t>8617,70441133077</t>
  </si>
  <si>
    <t>1529,72731101284</t>
  </si>
  <si>
    <t>1390,76695834792</t>
  </si>
  <si>
    <t>1337,2294089314</t>
  </si>
  <si>
    <t>1304,33269243974</t>
  </si>
  <si>
    <t>1321,31045376221</t>
  </si>
  <si>
    <t>1581,4400134499</t>
  </si>
  <si>
    <t>1838,57573030597</t>
  </si>
  <si>
    <t>3038,30811044536</t>
  </si>
  <si>
    <t>3443,28385604856</t>
  </si>
  <si>
    <t>3156,74596233867</t>
  </si>
  <si>
    <t>3217,21025423129</t>
  </si>
  <si>
    <t>3117,09358776484</t>
  </si>
  <si>
    <t>3017,97698121057</t>
  </si>
  <si>
    <t>2828,00402441478</t>
  </si>
  <si>
    <t>3489,19755244755</t>
  </si>
  <si>
    <t>1371,31816169962</t>
  </si>
  <si>
    <t>15385,3807490375</t>
  </si>
  <si>
    <t>15031,9075208147</t>
  </si>
  <si>
    <t>15038,1826546728</t>
  </si>
  <si>
    <t>15554,8020534176</t>
  </si>
  <si>
    <t>25456,645864156</t>
  </si>
  <si>
    <t>27247,8982417278</t>
  </si>
  <si>
    <t>35984,293965038</t>
  </si>
  <si>
    <t>31971,1801560919</t>
  </si>
  <si>
    <t>31680,8944857584</t>
  </si>
  <si>
    <t>48205,3509510774</t>
  </si>
  <si>
    <t>60937,6942247112</t>
  </si>
  <si>
    <t>64643,5913438382</t>
  </si>
  <si>
    <t>64510,4245691135</t>
  </si>
  <si>
    <t>62236,6987363584</t>
  </si>
  <si>
    <t>56668,5655682582</t>
  </si>
  <si>
    <t>56085,0422748952</t>
  </si>
  <si>
    <t>171925,107040079</t>
  </si>
  <si>
    <t>150261,883094155</t>
  </si>
  <si>
    <t>168730,888323127</t>
  </si>
  <si>
    <t>143484,309551603</t>
  </si>
  <si>
    <t>184670,017231476</t>
  </si>
  <si>
    <t>150756,018829859</t>
  </si>
  <si>
    <t>196934,961699668</t>
  </si>
  <si>
    <t>49628,474906998</t>
  </si>
  <si>
    <t>47383,7795589779</t>
  </si>
  <si>
    <t>45313,4735429712</t>
  </si>
  <si>
    <t>46062,6688869052</t>
  </si>
  <si>
    <t>49110,2254451465</t>
  </si>
  <si>
    <t>49972,8274377942</t>
  </si>
  <si>
    <t>58638,5753149661</t>
  </si>
  <si>
    <t>53483,4767434678</t>
  </si>
  <si>
    <t>54744,7915883798</t>
  </si>
  <si>
    <t>29757,5833979829</t>
  </si>
  <si>
    <t>31723,8218964663</t>
  </si>
  <si>
    <t>32094,255787849</t>
  </si>
  <si>
    <t>53867,5545309575</t>
  </si>
  <si>
    <t>28966,8546515528</t>
  </si>
  <si>
    <t>27900,4883216783</t>
  </si>
  <si>
    <t>28974,4111103032</t>
  </si>
  <si>
    <t>26323,8782089112</t>
  </si>
  <si>
    <t>29566,4093675772</t>
  </si>
  <si>
    <t>31923,490632494</t>
  </si>
  <si>
    <t>30931,6641387596</t>
  </si>
  <si>
    <t>34315,8831602374</t>
  </si>
  <si>
    <t>33862,2769337017</t>
  </si>
  <si>
    <t>35019,7435839028</t>
  </si>
  <si>
    <t>34963,3465045593</t>
  </si>
  <si>
    <t>31111,073220094</t>
  </si>
  <si>
    <t>28790,7882312692</t>
  </si>
  <si>
    <t>31575,3325101033</t>
  </si>
  <si>
    <t>31592,2113386308</t>
  </si>
  <si>
    <t>31228,9473535889</t>
  </si>
  <si>
    <t>29429,3798933115</t>
  </si>
  <si>
    <t>30821,6865822785</t>
  </si>
  <si>
    <t>29129,5593309859</t>
  </si>
  <si>
    <t>30424,0309905466</t>
  </si>
  <si>
    <t>25635,031187905</t>
  </si>
  <si>
    <t>30698,2725440806</t>
  </si>
  <si>
    <t>29703,5520683268</t>
  </si>
  <si>
    <t>29738,1174883238</t>
  </si>
  <si>
    <t>26303,399477534</t>
  </si>
  <si>
    <t>22451722,7522897</t>
  </si>
  <si>
    <t>18717,9378929951</t>
  </si>
  <si>
    <t>24469,8868533726</t>
  </si>
  <si>
    <t>24340,9464473224</t>
  </si>
  <si>
    <t>23726,4006055185</t>
  </si>
  <si>
    <t>23603,3129849619</t>
  </si>
  <si>
    <t>25582,694572085</t>
  </si>
  <si>
    <t>25604,1443846671</t>
  </si>
  <si>
    <t>32036,630347501</t>
  </si>
  <si>
    <t>26667,8878250664</t>
  </si>
  <si>
    <t>29208,4996386761</t>
  </si>
  <si>
    <t>23838,8533041822</t>
  </si>
  <si>
    <t>25840,5251752709</t>
  </si>
  <si>
    <t>27579,0340255367</t>
  </si>
  <si>
    <t>28136,5054426957</t>
  </si>
  <si>
    <t>24675,9731705681</t>
  </si>
  <si>
    <t>23466,5593706294</t>
  </si>
  <si>
    <t>25003,1252817567</t>
  </si>
  <si>
    <t>24577,4394364119</t>
  </si>
  <si>
    <t>23163,9068929269</t>
  </si>
  <si>
    <t>23768,4466905313</t>
  </si>
  <si>
    <t>23266,6624431222</t>
  </si>
  <si>
    <t>22617,619073832</t>
  </si>
  <si>
    <t>22278,1514111103</t>
  </si>
  <si>
    <t>22488,3956059736</t>
  </si>
  <si>
    <t>21109,5113651648</t>
  </si>
  <si>
    <t>21367,2033088744</t>
  </si>
  <si>
    <t>18902,7760825252</t>
  </si>
  <si>
    <t>21879,1542130366</t>
  </si>
  <si>
    <t>21193,3159602229</t>
  </si>
  <si>
    <t>20549,4886339494</t>
  </si>
  <si>
    <t>19915,5196436088</t>
  </si>
  <si>
    <t>20932,9345489843</t>
  </si>
  <si>
    <t>19672,0194513381</t>
  </si>
  <si>
    <t>20140,9417482517</t>
  </si>
  <si>
    <t>19615,9605177052</t>
  </si>
  <si>
    <t>20127,1951903216</t>
  </si>
  <si>
    <t>19584,6108966746</t>
  </si>
  <si>
    <t>19664,2100569544</t>
  </si>
  <si>
    <t>19414,2115933323</t>
  </si>
  <si>
    <t>19160,6140207715</t>
  </si>
  <si>
    <t>20280,2889042357</t>
  </si>
  <si>
    <t>20656,5717539863</t>
  </si>
  <si>
    <t>21198,0646656535</t>
  </si>
  <si>
    <t>20457,0214672931</t>
  </si>
  <si>
    <t>18152,9254875128</t>
  </si>
  <si>
    <t>19445,3155216285</t>
  </si>
  <si>
    <t>20092,1654187042</t>
  </si>
  <si>
    <t>20894,8244113159</t>
  </si>
  <si>
    <t>22613,2572835453</t>
  </si>
  <si>
    <t>23992,6725738397</t>
  </si>
  <si>
    <t>26669,1789612676</t>
  </si>
  <si>
    <t>26916,7912864776</t>
  </si>
  <si>
    <t>29873,8542548596</t>
  </si>
  <si>
    <t>36737,2022166247</t>
  </si>
  <si>
    <t>38690,2581806956</t>
  </si>
  <si>
    <t>42506,5436429683</t>
  </si>
  <si>
    <t>43307,484430512</t>
  </si>
  <si>
    <t>45630,2739084132</t>
  </si>
  <si>
    <t>46962,4715393861</t>
  </si>
  <si>
    <t>42615,2332046333</t>
  </si>
  <si>
    <t>37309,4610949428</t>
  </si>
  <si>
    <t>36900,8672700729</t>
  </si>
  <si>
    <t>31726,7955198161</t>
  </si>
  <si>
    <t>27795,5327404113</t>
  </si>
  <si>
    <t>25934,873277311</t>
  </si>
  <si>
    <t>22250,0886802872</t>
  </si>
  <si>
    <t>21192,2510303896</t>
  </si>
  <si>
    <t>36589,3552326806</t>
  </si>
  <si>
    <t>35808,5397969898</t>
  </si>
  <si>
    <t>32724,9501823436</t>
  </si>
  <si>
    <t>32547,0995673968</t>
  </si>
  <si>
    <t>35201,3268236646</t>
  </si>
  <si>
    <t>34334,3607935441</t>
  </si>
  <si>
    <t>35604,3842586183</t>
  </si>
  <si>
    <t>31675,1837667552</t>
  </si>
  <si>
    <t>33883,3001878884</t>
  </si>
  <si>
    <t>32448,8461809719</t>
  </si>
  <si>
    <t>32348,5589547482</t>
  </si>
  <si>
    <t>27736,1696365932</t>
  </si>
  <si>
    <t>32493,4059488317</t>
  </si>
  <si>
    <t>23723,7565229056</t>
  </si>
  <si>
    <t>25570,2083216783</t>
  </si>
  <si>
    <t>25348,9681524031</t>
  </si>
  <si>
    <t>25911,4515343759</t>
  </si>
  <si>
    <t>24975,7111045131</t>
  </si>
  <si>
    <t>25446,1071642686</t>
  </si>
  <si>
    <t>24901,1386094008</t>
  </si>
  <si>
    <t>24146,4511869436</t>
  </si>
  <si>
    <t>24894,2606660528</t>
  </si>
  <si>
    <t>26523,7996962794</t>
  </si>
  <si>
    <t>24803,8958206687</t>
  </si>
  <si>
    <t>22136,7715937839</t>
  </si>
  <si>
    <t>19275,630790284</t>
  </si>
  <si>
    <t>20515,953225565</t>
  </si>
  <si>
    <t>22764,1841381418</t>
  </si>
  <si>
    <t>24386,8429464598</t>
  </si>
  <si>
    <t>25511,8011489536</t>
  </si>
  <si>
    <t>23325,2829535865</t>
  </si>
  <si>
    <t>24029,9570422535</t>
  </si>
  <si>
    <t>20727,9501849568</t>
  </si>
  <si>
    <t>652993,682880606</t>
  </si>
  <si>
    <t>627149,107455373</t>
  </si>
  <si>
    <t>554042,592720016</t>
  </si>
  <si>
    <t>553665,041543638</t>
  </si>
  <si>
    <t>576333,931648478</t>
  </si>
  <si>
    <t>580100,672494956</t>
  </si>
  <si>
    <t>556294,060639623</t>
  </si>
  <si>
    <t>459545,061461486</t>
  </si>
  <si>
    <t>473461,482873248</t>
  </si>
  <si>
    <t>421104,732350659</t>
  </si>
  <si>
    <t>425257,913745485</t>
  </si>
  <si>
    <t>432033,323979234</t>
  </si>
  <si>
    <t>430100,187200998</t>
  </si>
  <si>
    <t>435540,814273258</t>
  </si>
  <si>
    <t>392415,244755245</t>
  </si>
  <si>
    <t>363476,623282193</t>
  </si>
  <si>
    <t>359857,037474181</t>
  </si>
  <si>
    <t>395302,108076009</t>
  </si>
  <si>
    <t>401698,216426859</t>
  </si>
  <si>
    <t>390341,868148371</t>
  </si>
  <si>
    <t>375233,160237389</t>
  </si>
  <si>
    <t>292124,309392265</t>
  </si>
  <si>
    <t>248112,528473804</t>
  </si>
  <si>
    <t>235343,237082067</t>
  </si>
  <si>
    <t>224225,153595952</t>
  </si>
  <si>
    <t>216471,501881628</t>
  </si>
  <si>
    <t>219271,142044604</t>
  </si>
  <si>
    <t>216230,898533007</t>
  </si>
  <si>
    <t>230349,40598165</t>
  </si>
  <si>
    <t>222112,351251539</t>
  </si>
  <si>
    <t>199412,658227848</t>
  </si>
  <si>
    <t>199212,940140845</t>
  </si>
  <si>
    <t>208345,910398685</t>
  </si>
  <si>
    <t>215143,930885529</t>
  </si>
  <si>
    <t>211044,735516373</t>
  </si>
  <si>
    <t>189708,067503602</t>
  </si>
  <si>
    <t>240592,008303062</t>
  </si>
  <si>
    <t>247313,375130617</t>
  </si>
  <si>
    <t>192735,889243877</t>
  </si>
  <si>
    <t>200863,542008085</t>
  </si>
  <si>
    <t>207733,701047987</t>
  </si>
  <si>
    <t>201542,615781671</t>
  </si>
  <si>
    <t>197072,505927007</t>
  </si>
  <si>
    <t>185273,804939689</t>
  </si>
  <si>
    <t>181375,208449138</t>
  </si>
  <si>
    <t>132913,992605042</t>
  </si>
  <si>
    <t>118778,522032027</t>
  </si>
  <si>
    <t>107380,172226191</t>
  </si>
  <si>
    <t>206345,686811258</t>
  </si>
  <si>
    <t>185968,988449422</t>
  </si>
  <si>
    <t>182232,230097021</t>
  </si>
  <si>
    <t>168656,252145849</t>
  </si>
  <si>
    <t>156203,546812177</t>
  </si>
  <si>
    <t>131491,123066577</t>
  </si>
  <si>
    <t>133896,026581753</t>
  </si>
  <si>
    <t>174579,057667293</t>
  </si>
  <si>
    <t>171107,694477749</t>
  </si>
  <si>
    <t>182055,236881241</t>
  </si>
  <si>
    <t>176122,702399326</t>
  </si>
  <si>
    <t>165109,547250919</t>
  </si>
  <si>
    <t>162165,470521162</t>
  </si>
  <si>
    <t>157236,853146853</t>
  </si>
  <si>
    <t>181880,680578783</t>
  </si>
  <si>
    <t>166895,249336087</t>
  </si>
  <si>
    <t>170651,27672209</t>
  </si>
  <si>
    <t>173045,263788969</t>
  </si>
  <si>
    <t>199436,401862141</t>
  </si>
  <si>
    <t>157935,534124629</t>
  </si>
  <si>
    <t>182868,707796194</t>
  </si>
  <si>
    <t>153314,806378132</t>
  </si>
  <si>
    <t>163287,082066869</t>
  </si>
  <si>
    <t>137060,426454644</t>
  </si>
  <si>
    <t>137573,041395826</t>
  </si>
  <si>
    <t>137780,496931597</t>
  </si>
  <si>
    <t>158152,506112469</t>
  </si>
  <si>
    <t>144105,027114291</t>
  </si>
  <si>
    <t>160360,689372179</t>
  </si>
  <si>
    <t>187302,362869198</t>
  </si>
  <si>
    <t>178676,496478873</t>
  </si>
  <si>
    <t>137376,243321003</t>
  </si>
  <si>
    <t>144553,347732181</t>
  </si>
  <si>
    <t>180376,322418136</t>
  </si>
  <si>
    <t>195502,675447623</t>
  </si>
  <si>
    <t>186805,604566684</t>
  </si>
  <si>
    <t>188089,759665622</t>
  </si>
  <si>
    <t>165541,427050053</t>
  </si>
  <si>
    <t>161877,854255436</t>
  </si>
  <si>
    <t>148896,525096525</t>
  </si>
  <si>
    <t>160016,473559937</t>
  </si>
  <si>
    <t>144454,0729927</t>
  </si>
  <si>
    <t>138550,947731189</t>
  </si>
  <si>
    <t>115314,841578655</t>
  </si>
  <si>
    <t>109319,775910364</t>
  </si>
  <si>
    <t>107443,843180564</t>
  </si>
  <si>
    <t>111541,902511403</t>
  </si>
  <si>
    <t>10514,9529725556</t>
  </si>
  <si>
    <t>11279,5666783339</t>
  </si>
  <si>
    <t>10799,4173948944</t>
  </si>
  <si>
    <t>10074,3998489322</t>
  </si>
  <si>
    <t>12888,0559304997</t>
  </si>
  <si>
    <t>11147,4883012599</t>
  </si>
  <si>
    <t>10205,3898684781</t>
  </si>
  <si>
    <t>9959,95380492277</t>
  </si>
  <si>
    <t>340059,029971222</t>
  </si>
  <si>
    <t>455039,761988099</t>
  </si>
  <si>
    <t>468849,308470378</t>
  </si>
  <si>
    <t>452840,486163565</t>
  </si>
  <si>
    <t>401595,419299253</t>
  </si>
  <si>
    <t>164308,876933423</t>
  </si>
  <si>
    <t>273481,17125848</t>
  </si>
  <si>
    <t>248791,957502008</t>
  </si>
  <si>
    <t>268582,237317531</t>
  </si>
  <si>
    <t>246962,55025037</t>
  </si>
  <si>
    <t>238564,336803343</t>
  </si>
  <si>
    <t>215438,68387821</t>
  </si>
  <si>
    <t>193685,155654163</t>
  </si>
  <si>
    <t>242698,235964853</t>
  </si>
  <si>
    <t>241506,293706294</t>
  </si>
  <si>
    <t>237643,132407475</t>
  </si>
  <si>
    <t>253761,434051343</t>
  </si>
  <si>
    <t>244769,79253266</t>
  </si>
  <si>
    <t>228559,433003597</t>
  </si>
  <si>
    <t>217894,31160835</t>
  </si>
  <si>
    <t>213265,727002967</t>
  </si>
  <si>
    <t>198809,952501535</t>
  </si>
  <si>
    <t>180648,748215642</t>
  </si>
  <si>
    <t>165914,46656535</t>
  </si>
  <si>
    <t>152046,624864474</t>
  </si>
  <si>
    <t>137024,453096134</t>
  </si>
  <si>
    <t>142079,305118994</t>
  </si>
  <si>
    <t>140918,918933374</t>
  </si>
  <si>
    <t>132218,037303789</t>
  </si>
  <si>
    <t>142850,280837095</t>
  </si>
  <si>
    <t>136789,301097046</t>
  </si>
  <si>
    <t>134231,046038732</t>
  </si>
  <si>
    <t>128689,737361282</t>
  </si>
  <si>
    <t>132774,029892009</t>
  </si>
  <si>
    <t>151886,422267002</t>
  </si>
  <si>
    <t>141935,50956987</t>
  </si>
  <si>
    <t>124175,049714582</t>
  </si>
  <si>
    <t>119401,821107628</t>
  </si>
  <si>
    <t>110065,335356763</t>
  </si>
  <si>
    <t>102900,682180706</t>
  </si>
  <si>
    <t>99654,3768339771</t>
  </si>
  <si>
    <t>100004,596123223</t>
  </si>
  <si>
    <t>110612,611620438</t>
  </si>
  <si>
    <t>115683,498793796</t>
  </si>
  <si>
    <t>106219,220789327</t>
  </si>
  <si>
    <t>103770,817703081</t>
  </si>
  <si>
    <t>101115,37780232</t>
  </si>
  <si>
    <t>97645,3690168707</t>
  </si>
  <si>
    <t>235493,664</t>
  </si>
  <si>
    <t>237347,923</t>
  </si>
  <si>
    <t>216965,875</t>
  </si>
  <si>
    <t>208959,737</t>
  </si>
  <si>
    <t>183171,159</t>
  </si>
  <si>
    <t>165848,624</t>
  </si>
  <si>
    <t>160533,77</t>
  </si>
  <si>
    <t>154239,875</t>
  </si>
  <si>
    <t>159674,594</t>
  </si>
  <si>
    <t>164786,268</t>
  </si>
  <si>
    <t>160046,309</t>
  </si>
  <si>
    <t>163891,708</t>
  </si>
  <si>
    <t>176402,109</t>
  </si>
  <si>
    <t>178318,202</t>
  </si>
  <si>
    <t>167201,011</t>
  </si>
  <si>
    <t>168372,59</t>
  </si>
  <si>
    <t>154870,392</t>
  </si>
  <si>
    <t>138032,718</t>
  </si>
  <si>
    <t>142673,133</t>
  </si>
  <si>
    <t>159223,091</t>
  </si>
  <si>
    <t>152606,375</t>
  </si>
  <si>
    <t>153061,187</t>
  </si>
  <si>
    <t>150004,484</t>
  </si>
  <si>
    <t>146654,016</t>
  </si>
  <si>
    <t>155732,643</t>
  </si>
  <si>
    <t>146780,84</t>
  </si>
  <si>
    <t>138815,65</t>
  </si>
  <si>
    <t>144563,688</t>
  </si>
  <si>
    <t>165699,877</t>
  </si>
  <si>
    <t>189900,865</t>
  </si>
  <si>
    <t>189648,55</t>
  </si>
  <si>
    <t>189934,054</t>
  </si>
  <si>
    <t>196494,658</t>
  </si>
  <si>
    <t>187737,56</t>
  </si>
  <si>
    <t>188013,851</t>
  </si>
  <si>
    <t>156649,317</t>
  </si>
  <si>
    <t>162501,786</t>
  </si>
  <si>
    <t>177933,825</t>
  </si>
  <si>
    <t>149818,566</t>
  </si>
  <si>
    <t>174869,936</t>
  </si>
  <si>
    <t>139305,736</t>
  </si>
  <si>
    <t>154143,572</t>
  </si>
  <si>
    <t>143932,819</t>
  </si>
  <si>
    <t>138834,111</t>
  </si>
  <si>
    <t>132876,308</t>
  </si>
  <si>
    <t>130066,465</t>
  </si>
  <si>
    <t>127008,558</t>
  </si>
  <si>
    <t>338035,375868604</t>
  </si>
  <si>
    <t>337482,674133707</t>
  </si>
  <si>
    <t>327578,889424069</t>
  </si>
  <si>
    <t>314431,64183204</t>
  </si>
  <si>
    <t>327408,673176335</t>
  </si>
  <si>
    <t>370824,815063887</t>
  </si>
  <si>
    <t>378758,756749273</t>
  </si>
  <si>
    <t>346198,159243931</t>
  </si>
  <si>
    <t>401910,752998988</t>
  </si>
  <si>
    <t>312056,56252204</t>
  </si>
  <si>
    <t>308819,842787338</t>
  </si>
  <si>
    <t>287401,78880954</t>
  </si>
  <si>
    <t>536408,226293255</t>
  </si>
  <si>
    <t>613315,92579629</t>
  </si>
  <si>
    <t>598593,683341361</t>
  </si>
  <si>
    <t>685360,983313878</t>
  </si>
  <si>
    <t>633856,978747846</t>
  </si>
  <si>
    <t>625282,582380632</t>
  </si>
  <si>
    <t>653406,3408556</t>
  </si>
  <si>
    <t>586487,985669282</t>
  </si>
  <si>
    <t>616442,694030929</t>
  </si>
  <si>
    <t>626919,458353904</t>
  </si>
  <si>
    <t>693131,789533319</t>
  </si>
  <si>
    <t>702430,475655956</t>
  </si>
  <si>
    <t>572551,480274561</t>
  </si>
  <si>
    <t>604908,645784426</t>
  </si>
  <si>
    <t>662726,433566434</t>
  </si>
  <si>
    <t>677012,506362248</t>
  </si>
  <si>
    <t>585839,111832399</t>
  </si>
  <si>
    <t>590924,732779097</t>
  </si>
  <si>
    <t>646336,4058753</t>
  </si>
  <si>
    <t>600430,244781499</t>
  </si>
  <si>
    <t>488732,121661721</t>
  </si>
  <si>
    <t>527820,9791283</t>
  </si>
  <si>
    <t>717069,476082005</t>
  </si>
  <si>
    <t>559735,638297872</t>
  </si>
  <si>
    <t>478721,647994218</t>
  </si>
  <si>
    <t>507923,640095792</t>
  </si>
  <si>
    <t>612878,610986379</t>
  </si>
  <si>
    <t>513881,03606357</t>
  </si>
  <si>
    <t>510253,509559448</t>
  </si>
  <si>
    <t>617170,209273697</t>
  </si>
  <si>
    <t>717740,337552743</t>
  </si>
  <si>
    <t>612386,971830986</t>
  </si>
  <si>
    <t>428953,473078504</t>
  </si>
  <si>
    <t>528554,470842333</t>
  </si>
  <si>
    <t>712529,773299748</t>
  </si>
  <si>
    <t>599717,740275777</t>
  </si>
  <si>
    <t>522673,793461339</t>
  </si>
  <si>
    <t>603084,221525601</t>
  </si>
  <si>
    <t>795911,182108627</t>
  </si>
  <si>
    <t>622635,420080849</t>
  </si>
  <si>
    <t>490481,96359625</t>
  </si>
  <si>
    <t>503737,631102083</t>
  </si>
  <si>
    <t>699994,394160583</t>
  </si>
  <si>
    <t>580475,358989085</t>
  </si>
  <si>
    <t>416690,383546414</t>
  </si>
  <si>
    <t>456484,593837535</t>
  </si>
  <si>
    <t>599505,356156822</t>
  </si>
  <si>
    <t>505282,079463646</t>
  </si>
  <si>
    <t>4253812,59212466</t>
  </si>
  <si>
    <t>4003678,9639482</t>
  </si>
  <si>
    <t>3586097,9150898</t>
  </si>
  <si>
    <t>3377034,95158964</t>
  </si>
  <si>
    <t>3173160,68351522</t>
  </si>
  <si>
    <t>3058177,33691997</t>
  </si>
  <si>
    <t>3111592,55157137</t>
  </si>
  <si>
    <t>3042542,15825561</t>
  </si>
  <si>
    <t>3672998,62696922</t>
  </si>
  <si>
    <t>4055488,39833557</t>
  </si>
  <si>
    <t>3961768,28836485</t>
  </si>
  <si>
    <t>3904069,4541883</t>
  </si>
  <si>
    <t>3858545,93357831</t>
  </si>
  <si>
    <t>4595805,95613388</t>
  </si>
  <si>
    <t>3730328,81118881</t>
  </si>
  <si>
    <t>3727613,02988439</t>
  </si>
  <si>
    <t>3777087,63647094</t>
  </si>
  <si>
    <t>3713018,63123515</t>
  </si>
  <si>
    <t>3723870,50359712</t>
  </si>
  <si>
    <t>3526237,87355459</t>
  </si>
  <si>
    <t>3130365,20771513</t>
  </si>
  <si>
    <t>3089983,50214856</t>
  </si>
  <si>
    <t>2920349,35459377</t>
  </si>
  <si>
    <t>3063787,08206687</t>
  </si>
  <si>
    <t>2837709,28803759</t>
  </si>
  <si>
    <t>2857188,84707492</t>
  </si>
  <si>
    <t>2647875,46774435</t>
  </si>
  <si>
    <t>2873202,55195599</t>
  </si>
  <si>
    <t>2703763,71314812</t>
  </si>
  <si>
    <t>2700025,03077554</t>
  </si>
  <si>
    <t>2665138,56540084</t>
  </si>
  <si>
    <t>2550093,30985915</t>
  </si>
  <si>
    <t>2286405,75421291</t>
  </si>
  <si>
    <t>2396436,28509719</t>
  </si>
  <si>
    <t>2409438,38790932</t>
  </si>
  <si>
    <t>2369504,52768059</t>
  </si>
  <si>
    <t>2288335,75505968</t>
  </si>
  <si>
    <t>2503777,95193312</t>
  </si>
  <si>
    <t>2753296,80511182</t>
  </si>
  <si>
    <t>2809798,20823774</t>
  </si>
  <si>
    <t>2826870,15995588</t>
  </si>
  <si>
    <t>2683295,8102246</t>
  </si>
  <si>
    <t>2551054,3649635</t>
  </si>
  <si>
    <t>1997279,03503733</t>
  </si>
  <si>
    <t>1726821,78988327</t>
  </si>
  <si>
    <t>1549748,68347339</t>
  </si>
  <si>
    <t>1551350,96631696</t>
  </si>
  <si>
    <t>1370054,62438863</t>
  </si>
  <si>
    <t>166296,268196813</t>
  </si>
  <si>
    <t>143150,440252013</t>
  </si>
  <si>
    <t>173205,992155783</t>
  </si>
  <si>
    <t>159072,898647257</t>
  </si>
  <si>
    <t>164054,962736933</t>
  </si>
  <si>
    <t>163731,414794889</t>
  </si>
  <si>
    <t>169917,023120587</t>
  </si>
  <si>
    <t>162795,182531348</t>
  </si>
  <si>
    <t>187544,090330973</t>
  </si>
  <si>
    <t>120677,396572396</t>
  </si>
  <si>
    <t>124353,566319666</t>
  </si>
  <si>
    <t>123508,937070296</t>
  </si>
  <si>
    <t>112479,935796991</t>
  </si>
  <si>
    <t>72700,8678321678</t>
  </si>
  <si>
    <t>75416,8802744172</t>
  </si>
  <si>
    <t>75887,1161668646</t>
  </si>
  <si>
    <t>39373,8000982663</t>
  </si>
  <si>
    <t>36825,0667833392</t>
  </si>
  <si>
    <t>33812,0220188536</t>
  </si>
  <si>
    <t>37324,9119040781</t>
  </si>
  <si>
    <t>9394,70814908402</t>
  </si>
  <si>
    <t>11616,2987049352</t>
  </si>
  <si>
    <t>8523,23491364481</t>
  </si>
  <si>
    <t>8826,22035294925</t>
  </si>
  <si>
    <t>11919,5198879954</t>
  </si>
  <si>
    <t>9582,59663752522</t>
  </si>
  <si>
    <t>8135,4221929946</t>
  </si>
  <si>
    <t>7838,53338686763</t>
  </si>
  <si>
    <t>9202,59994218818</t>
  </si>
  <si>
    <t>7903,24345863601</t>
  </si>
  <si>
    <t>5962,27922951632</t>
  </si>
  <si>
    <t>7999,65300968149</t>
  </si>
  <si>
    <t>8348,77029744159</t>
  </si>
  <si>
    <t>6923,44959420484</t>
  </si>
  <si>
    <t>1779,05846153846</t>
  </si>
  <si>
    <t>2049,06674907293</t>
  </si>
  <si>
    <t>5834,65712599587</t>
  </si>
  <si>
    <t>4404,25712589074</t>
  </si>
  <si>
    <t>3095,77877697842</t>
  </si>
  <si>
    <t>3768,47589728187</t>
  </si>
  <si>
    <t>4600,10044510386</t>
  </si>
  <si>
    <t>5272,65131982811</t>
  </si>
  <si>
    <t>3430,87881548975</t>
  </si>
  <si>
    <t>3730,15372340426</t>
  </si>
  <si>
    <t>3034,67791832309</t>
  </si>
  <si>
    <t>6156352,52795073</t>
  </si>
  <si>
    <t>2664,3418398533</t>
  </si>
  <si>
    <t>4020,51289690128</t>
  </si>
  <si>
    <t>310186,527058328</t>
  </si>
  <si>
    <t>307134,952467623</t>
  </si>
  <si>
    <t>224158,674809055</t>
  </si>
  <si>
    <t>214940,943555586</t>
  </si>
  <si>
    <t>359163,504451465</t>
  </si>
  <si>
    <t>249077,887760592</t>
  </si>
  <si>
    <t>296675,132701094</t>
  </si>
  <si>
    <t>263086,340354562</t>
  </si>
  <si>
    <t>365238,551813846</t>
  </si>
  <si>
    <t>285919,28704422</t>
  </si>
  <si>
    <t>284746,505700729</t>
  </si>
  <si>
    <t>257279,474322997</t>
  </si>
  <si>
    <t>465524,292657561</t>
  </si>
  <si>
    <t>258887,730162989</t>
  </si>
  <si>
    <t>267724,85006993</t>
  </si>
  <si>
    <t>317930,03715553</t>
  </si>
  <si>
    <t>363911,061596341</t>
  </si>
  <si>
    <t>261252,058788599</t>
  </si>
  <si>
    <t>259704,442745803</t>
  </si>
  <si>
    <t>261765,17277369</t>
  </si>
  <si>
    <t>296340,088872404</t>
  </si>
  <si>
    <t>43079,0933855126</t>
  </si>
  <si>
    <t>30248,4337129841</t>
  </si>
  <si>
    <t>27728,6287993921</t>
  </si>
  <si>
    <t>23055,4894109143</t>
  </si>
  <si>
    <t>11049,777625727</t>
  </si>
  <si>
    <t>20513,1342613381</t>
  </si>
  <si>
    <t>25017,3594896088</t>
  </si>
  <si>
    <t>25726,2781962455</t>
  </si>
  <si>
    <t>19275,0019696348</t>
  </si>
  <si>
    <t>20768,5265822785</t>
  </si>
  <si>
    <t>22708,5395246479</t>
  </si>
  <si>
    <t>23998,580106864</t>
  </si>
  <si>
    <t>25435,5764146868</t>
  </si>
  <si>
    <t>24520,2472544081</t>
  </si>
  <si>
    <t>17182,1606642449</t>
  </si>
  <si>
    <t>275102,514353899</t>
  </si>
  <si>
    <t>270953,222051103</t>
  </si>
  <si>
    <t>270156,810362623</t>
  </si>
  <si>
    <t>265781,174277278</t>
  </si>
  <si>
    <t>277110,641010913</t>
  </si>
  <si>
    <t>290149,118493611</t>
  </si>
  <si>
    <t>289633,029143015</t>
  </si>
  <si>
    <t>268667,269380443</t>
  </si>
  <si>
    <t>319413,099002746</t>
  </si>
  <si>
    <t>314064,001481064</t>
  </si>
  <si>
    <t>308446,738191346</t>
  </si>
  <si>
    <t>295392,904307563</t>
  </si>
  <si>
    <t>267885,878804687</t>
  </si>
  <si>
    <t>279181,00637199</t>
  </si>
  <si>
    <t>293049,812867133</t>
  </si>
  <si>
    <t>263644,417872464</t>
  </si>
  <si>
    <t>260005,441280614</t>
  </si>
  <si>
    <t>241397,252152613</t>
  </si>
  <si>
    <t>231334,696118106</t>
  </si>
  <si>
    <t>214434,362141463</t>
  </si>
  <si>
    <t>202382,600816024</t>
  </si>
  <si>
    <t>196791,603284223</t>
  </si>
  <si>
    <t>189244,669855733</t>
  </si>
  <si>
    <t>173960,061398176</t>
  </si>
  <si>
    <t>153162,699385616</t>
  </si>
  <si>
    <t>181136,493876155</t>
  </si>
  <si>
    <t>222970,373970962</t>
  </si>
  <si>
    <t>223184,225168093</t>
  </si>
  <si>
    <t>246401,495694323</t>
  </si>
  <si>
    <t>271632,8283135</t>
  </si>
  <si>
    <t>268782,781097046</t>
  </si>
  <si>
    <t>223156,805809859</t>
  </si>
  <si>
    <t>209514,937607891</t>
  </si>
  <si>
    <t>163098,840950324</t>
  </si>
  <si>
    <t>160957,127052897</t>
  </si>
  <si>
    <t>143806,284523565</t>
  </si>
  <si>
    <t>139165,477737416</t>
  </si>
  <si>
    <t>171440,324346917</t>
  </si>
  <si>
    <t>146038,248988285</t>
  </si>
  <si>
    <t>138635,571943625</t>
  </si>
  <si>
    <t>128780,097517926</t>
  </si>
  <si>
    <t>7906,73278584965</t>
  </si>
  <si>
    <t>8389,41197059853</t>
  </si>
  <si>
    <t>8764,12722768871</t>
  </si>
  <si>
    <t>8175,89432122502</t>
  </si>
  <si>
    <t>7922,12428202183</t>
  </si>
  <si>
    <t>7657,65608607935</t>
  </si>
  <si>
    <t>7775,31475841063</t>
  </si>
  <si>
    <t>6923,89634937303</t>
  </si>
  <si>
    <t>8245,46531290649</t>
  </si>
  <si>
    <t>7815,84075040553</t>
  </si>
  <si>
    <t>1763,01380922031</t>
  </si>
  <si>
    <t>1769,35772414761</t>
  </si>
  <si>
    <t>2110,42272758788</t>
  </si>
  <si>
    <t>4218,08176269368</t>
  </si>
  <si>
    <t>4634,86867132867</t>
  </si>
  <si>
    <t>5330,0725659856</t>
  </si>
  <si>
    <t>1806,97617291236</t>
  </si>
  <si>
    <t>4753,13130938242</t>
  </si>
  <si>
    <t>3873,93157973621</t>
  </si>
  <si>
    <t>3587,53506532512</t>
  </si>
  <si>
    <t>5182,94160527931</t>
  </si>
  <si>
    <t>5595,04570994685</t>
  </si>
  <si>
    <t>6687,66694528875</t>
  </si>
  <si>
    <t>5663,93885074087</t>
  </si>
  <si>
    <t>5403,0359904208</t>
  </si>
  <si>
    <t>6022,15820984882</t>
  </si>
  <si>
    <t>6133,06647310513</t>
  </si>
  <si>
    <t>6355,8806407588</t>
  </si>
  <si>
    <t>6249,31432088634</t>
  </si>
  <si>
    <t>6249,44540084388</t>
  </si>
  <si>
    <t>6487,26073943662</t>
  </si>
  <si>
    <t>6443,09535552815</t>
  </si>
  <si>
    <t>5891,10064794816</t>
  </si>
  <si>
    <t>6650,53259445844</t>
  </si>
  <si>
    <t>6768,28935995061</t>
  </si>
  <si>
    <t>6978,14447327452</t>
  </si>
  <si>
    <t>6294,83270637409</t>
  </si>
  <si>
    <t>6299,63546325879</t>
  </si>
  <si>
    <t>5860,28482464767</t>
  </si>
  <si>
    <t>6580,42504136791</t>
  </si>
  <si>
    <t>6211,74674647194</t>
  </si>
  <si>
    <t>5244,26534306568</t>
  </si>
  <si>
    <t>5440,79597932222</t>
  </si>
  <si>
    <t>5158,67448582545</t>
  </si>
  <si>
    <t>5872,71955182073</t>
  </si>
  <si>
    <t>1984437,68106019</t>
  </si>
  <si>
    <t>150126,6513652</t>
  </si>
  <si>
    <t>146332,297444872</t>
  </si>
  <si>
    <t>153795,672400743</t>
  </si>
  <si>
    <t>159914,511295749</t>
  </si>
  <si>
    <t>156022,954121195</t>
  </si>
  <si>
    <t>138149,253059852</t>
  </si>
  <si>
    <t>147055,471133878</t>
  </si>
  <si>
    <t>139546,015071962</t>
  </si>
  <si>
    <t>164828,878739702</t>
  </si>
  <si>
    <t>121944,98173355</t>
  </si>
  <si>
    <t>124879,531619574</t>
  </si>
  <si>
    <t>131221,893082643</t>
  </si>
  <si>
    <t>132456,960549123</t>
  </si>
  <si>
    <t>132422,592125562</t>
  </si>
  <si>
    <t>125299,671188811</t>
  </si>
  <si>
    <t>124715,641241911</t>
  </si>
  <si>
    <t>123019,772425494</t>
  </si>
  <si>
    <t>113489,807853717</t>
  </si>
  <si>
    <t>106930,856059468</t>
  </si>
  <si>
    <t>95795,0439169139</t>
  </si>
  <si>
    <t>111707,115178023</t>
  </si>
  <si>
    <t>95113,3400911162</t>
  </si>
  <si>
    <t>90789,3565349544</t>
  </si>
  <si>
    <t>83264,3797614745</t>
  </si>
  <si>
    <t>83628,6732808758</t>
  </si>
  <si>
    <t>89537,5237239934</t>
  </si>
  <si>
    <t>89268,4718826406</t>
  </si>
  <si>
    <t>93484,5785509253</t>
  </si>
  <si>
    <t>107263,967911366</t>
  </si>
  <si>
    <t>119694,94742616</t>
  </si>
  <si>
    <t>136659,303257042</t>
  </si>
  <si>
    <t>123901,88540896</t>
  </si>
  <si>
    <t>152469,819265659</t>
  </si>
  <si>
    <t>162344,008261965</t>
  </si>
  <si>
    <t>152620,556904713</t>
  </si>
  <si>
    <t>148481,302854177</t>
  </si>
  <si>
    <t>160162,610449321</t>
  </si>
  <si>
    <t>159385,690521832</t>
  </si>
  <si>
    <t>147693,224188791</t>
  </si>
  <si>
    <t>149738,185879758</t>
  </si>
  <si>
    <t>128534,538355939</t>
  </si>
  <si>
    <t>117033,415824817</t>
  </si>
  <si>
    <t>104400,74210224</t>
  </si>
  <si>
    <t>98526,2596078432</t>
  </si>
  <si>
    <t>100843,526780784</t>
  </si>
  <si>
    <t>90859,5648733305</t>
  </si>
  <si>
    <t>19221,4604478136</t>
  </si>
  <si>
    <t>13430,5704585229</t>
  </si>
  <si>
    <t>14212,9993807197</t>
  </si>
  <si>
    <t>12541,3567259493</t>
  </si>
  <si>
    <t>11630,2535898909</t>
  </si>
  <si>
    <t>11129,5585743107</t>
  </si>
  <si>
    <t>10146,0275508791</t>
  </si>
  <si>
    <t>8693,42411513991</t>
  </si>
  <si>
    <t>10544,4209423327</t>
  </si>
  <si>
    <t>8523,47577403202</t>
  </si>
  <si>
    <t>10268,5171730047</t>
  </si>
  <si>
    <t>6703,71706187737</t>
  </si>
  <si>
    <t>6202,90660750191</t>
  </si>
  <si>
    <t>5476,43235629486</t>
  </si>
  <si>
    <t>4330,93906757155</t>
  </si>
  <si>
    <t>3023,03783252615</t>
  </si>
  <si>
    <t>3014,99614980749</t>
  </si>
  <si>
    <t>1337,80664694144</t>
  </si>
  <si>
    <t>1335,0507450388</t>
  </si>
  <si>
    <t>1178,04846352671</t>
  </si>
  <si>
    <t>1103,42024209818</t>
  </si>
  <si>
    <t>346868,954867691</t>
  </si>
  <si>
    <t>322185,929296465</t>
  </si>
  <si>
    <t>311894,870562384</t>
  </si>
  <si>
    <t>362244,686961516</t>
  </si>
  <si>
    <t>404542,703429724</t>
  </si>
  <si>
    <t>449447,59795099</t>
  </si>
  <si>
    <t>486649,45333251</t>
  </si>
  <si>
    <t>584774,244833068</t>
  </si>
  <si>
    <t>566249,806051203</t>
  </si>
  <si>
    <t>582314,991856101</t>
  </si>
  <si>
    <t>598154,623263645</t>
  </si>
  <si>
    <t>602144,075435069</t>
  </si>
  <si>
    <t>587465,624790395</t>
  </si>
  <si>
    <t>644641,468531469</t>
  </si>
  <si>
    <t>586867,010834</t>
  </si>
  <si>
    <t>563719,82885807</t>
  </si>
  <si>
    <t>506210,065320665</t>
  </si>
  <si>
    <t>487899,205635492</t>
  </si>
  <si>
    <t>465233,36837363</t>
  </si>
  <si>
    <t>487257,195845697</t>
  </si>
  <si>
    <t>475089,625537139</t>
  </si>
  <si>
    <t>469024,37357631</t>
  </si>
  <si>
    <t>412090,653495441</t>
  </si>
  <si>
    <t>380055,872786411</t>
  </si>
  <si>
    <t>334397,46835443</t>
  </si>
  <si>
    <t>409572,369405778</t>
  </si>
  <si>
    <t>369758,939486553</t>
  </si>
  <si>
    <t>421744,976710294</t>
  </si>
  <si>
    <t>396189,33114485</t>
  </si>
  <si>
    <t>405059,4092827</t>
  </si>
  <si>
    <t>349494,454225352</t>
  </si>
  <si>
    <t>311038,882038635</t>
  </si>
  <si>
    <t>339144,362850972</t>
  </si>
  <si>
    <t>344075,9697733</t>
  </si>
  <si>
    <t>311650,648281539</t>
  </si>
  <si>
    <t>340091,437467566</t>
  </si>
  <si>
    <t>359059,247648903</t>
  </si>
  <si>
    <t>375235,250266241</t>
  </si>
  <si>
    <t>403283,076586912</t>
  </si>
  <si>
    <t>419232,763375622</t>
  </si>
  <si>
    <t>469984,514853662</t>
  </si>
  <si>
    <t>509830,890510948</t>
  </si>
  <si>
    <t>552612,062033313</t>
  </si>
  <si>
    <t>387864,480266814</t>
  </si>
  <si>
    <t>353724,145658264</t>
  </si>
  <si>
    <t>301884,914080619</t>
  </si>
  <si>
    <t>266250,391822827</t>
  </si>
  <si>
    <t>3857,20011230434</t>
  </si>
  <si>
    <t>2874,14028701435</t>
  </si>
  <si>
    <t>3194,69015344389</t>
  </si>
  <si>
    <t>2678,08240060427</t>
  </si>
  <si>
    <t>3225,26220562895</t>
  </si>
  <si>
    <t>2321,66341627438</t>
  </si>
  <si>
    <t>2366,74428907656</t>
  </si>
  <si>
    <t>2521,53381925999</t>
  </si>
  <si>
    <t>4138,1504552681</t>
  </si>
  <si>
    <t>2986,33613089781</t>
  </si>
  <si>
    <t>3569,40648679272</t>
  </si>
  <si>
    <t>2444,4058509892</t>
  </si>
  <si>
    <t>2596,54856825903</t>
  </si>
  <si>
    <t>3300,70527869072</t>
  </si>
  <si>
    <t>3443,13902097902</t>
  </si>
  <si>
    <t>4183,48403984585</t>
  </si>
  <si>
    <t>4986,00147536146</t>
  </si>
  <si>
    <t>5588,96800771972</t>
  </si>
  <si>
    <t>5092,47601918465</t>
  </si>
  <si>
    <t>3875,01268959303</t>
  </si>
  <si>
    <t>3471,5190652819</t>
  </si>
  <si>
    <t>3874,13643339472</t>
  </si>
  <si>
    <t>3102,29187547456</t>
  </si>
  <si>
    <t>2645,46565349544</t>
  </si>
  <si>
    <t>2507,16292013011</t>
  </si>
  <si>
    <t>2396,34409852891</t>
  </si>
  <si>
    <t>2596,70131716809</t>
  </si>
  <si>
    <t>2448,89188569682</t>
  </si>
  <si>
    <t>2635,78401967849</t>
  </si>
  <si>
    <t>2639,29487074272</t>
  </si>
  <si>
    <t>3218,2</t>
  </si>
  <si>
    <t>2540,78987676056</t>
  </si>
  <si>
    <t>2888,19408138101</t>
  </si>
  <si>
    <t>3317,14064794816</t>
  </si>
  <si>
    <t>3895,87274559194</t>
  </si>
  <si>
    <t>3541,97293681827</t>
  </si>
  <si>
    <t>2822,45230928905</t>
  </si>
  <si>
    <t>2969,58140020899</t>
  </si>
  <si>
    <t>2250,14451544196</t>
  </si>
  <si>
    <t>921,637823664374</t>
  </si>
  <si>
    <t>650,074351902925</t>
  </si>
  <si>
    <t>17750,0180110923</t>
  </si>
  <si>
    <t>19903,3367591241</t>
  </si>
  <si>
    <t>19717,0276852383</t>
  </si>
  <si>
    <t>19354,88627015</t>
  </si>
  <si>
    <t>19914,4649859944</t>
  </si>
  <si>
    <t>19624,5572611817</t>
  </si>
  <si>
    <t>19504,5436060889</t>
  </si>
  <si>
    <t>295216,882922721</t>
  </si>
  <si>
    <t>326938,816450823</t>
  </si>
  <si>
    <t>326018,890456203</t>
  </si>
  <si>
    <t>338341,702190483</t>
  </si>
  <si>
    <t>292015,314761631</t>
  </si>
  <si>
    <t>571157,102824479</t>
  </si>
  <si>
    <t>622671,396372698</t>
  </si>
  <si>
    <t>574507,165976898</t>
  </si>
  <si>
    <t>700632,657681746</t>
  </si>
  <si>
    <t>643711,785880528</t>
  </si>
  <si>
    <t>633561,958289073</t>
  </si>
  <si>
    <t>661487,402273046</t>
  </si>
  <si>
    <t>709708,947930389</t>
  </si>
  <si>
    <t>852965,789120665</t>
  </si>
  <si>
    <t>767372,79972028</t>
  </si>
  <si>
    <t>773565,803388352</t>
  </si>
  <si>
    <t>853861,364635586</t>
  </si>
  <si>
    <t>803474,505047506</t>
  </si>
  <si>
    <t>807822,450839328</t>
  </si>
  <si>
    <t>578468,92183511</t>
  </si>
  <si>
    <t>838011,932492582</t>
  </si>
  <si>
    <t>686438,007289748</t>
  </si>
  <si>
    <t>146908,8</t>
  </si>
  <si>
    <t>72545,3572822552</t>
  </si>
  <si>
    <t>2989303,67136941</t>
  </si>
  <si>
    <t>2438279,55127756</t>
  </si>
  <si>
    <t>2318890,22163352</t>
  </si>
  <si>
    <t>2187936,91162535</t>
  </si>
  <si>
    <t>2064566,03245261</t>
  </si>
  <si>
    <t>2524385,87101547</t>
  </si>
  <si>
    <t>2563057,33704832</t>
  </si>
  <si>
    <t>2506271,84038545</t>
  </si>
  <si>
    <t>3543708,83697066</t>
  </si>
  <si>
    <t>4671785,01072008</t>
  </si>
  <si>
    <t>4716567,38311734</t>
  </si>
  <si>
    <t>4714707,11751087</t>
  </si>
  <si>
    <t>4644604,43888234</t>
  </si>
  <si>
    <t>5418918,77899256</t>
  </si>
  <si>
    <t>5142348,28538462</t>
  </si>
  <si>
    <t>4336594,23296735</t>
  </si>
  <si>
    <t>3867440,05311301</t>
  </si>
  <si>
    <t>3455801,48307601</t>
  </si>
  <si>
    <t>3151813,14635791</t>
  </si>
  <si>
    <t>2949822,13613155</t>
  </si>
  <si>
    <t>2946036,73523739</t>
  </si>
  <si>
    <t>2211441,05801105</t>
  </si>
  <si>
    <t>1654256,58481397</t>
  </si>
  <si>
    <t>1536699,88259878</t>
  </si>
  <si>
    <t>1142437,59306108</t>
  </si>
  <si>
    <t>1191499,34512487</t>
  </si>
  <si>
    <t>1077995,62670259</t>
  </si>
  <si>
    <t>835567,477154645</t>
  </si>
  <si>
    <t>813628,407724855</t>
  </si>
  <si>
    <t>712232,073040624</t>
  </si>
  <si>
    <t>684880,745822785</t>
  </si>
  <si>
    <t>643125,585915493</t>
  </si>
  <si>
    <t>639655,825236334</t>
  </si>
  <si>
    <t>647390,889935205</t>
  </si>
  <si>
    <t>740225,256322418</t>
  </si>
  <si>
    <t>650007,714138712</t>
  </si>
  <si>
    <t>808481,037156201</t>
  </si>
  <si>
    <t>546192975,930991</t>
  </si>
  <si>
    <t>507863,259238832</t>
  </si>
  <si>
    <t>505604,353961893</t>
  </si>
  <si>
    <t>883,705902997122</t>
  </si>
  <si>
    <t>902,362338116906</t>
  </si>
  <si>
    <t>832,129429574073</t>
  </si>
  <si>
    <t>750,090091327336</t>
  </si>
  <si>
    <t>815,550761056864</t>
  </si>
  <si>
    <t>838,30215198386</t>
  </si>
  <si>
    <t>975,874498130971</t>
  </si>
  <si>
    <t>1075,09704120082</t>
  </si>
  <si>
    <t>1489,2324757913</t>
  </si>
  <si>
    <t>1717,66097750194</t>
  </si>
  <si>
    <t>1734,19984420367</t>
  </si>
  <si>
    <t>1650,09541181423</t>
  </si>
  <si>
    <t>1573,65104347223</t>
  </si>
  <si>
    <t>1709,05627473338</t>
  </si>
  <si>
    <t>1336,67503496504</t>
  </si>
  <si>
    <t>1607,09561550207</t>
  </si>
  <si>
    <t>1671,98214812629</t>
  </si>
  <si>
    <t>2155,6414043943</t>
  </si>
  <si>
    <t>2269,84659772182</t>
  </si>
  <si>
    <t>2215,04903138609</t>
  </si>
  <si>
    <t>3458,6987388724</t>
  </si>
  <si>
    <t>2530,7626611418</t>
  </si>
  <si>
    <t>2485,62725892179</t>
  </si>
  <si>
    <t>2638,78928571429</t>
  </si>
  <si>
    <t>3046,2972894832</t>
  </si>
  <si>
    <t>5689,94998289429</t>
  </si>
  <si>
    <t>6476,13800329292</t>
  </si>
  <si>
    <t>7095,72654339853</t>
  </si>
  <si>
    <t>6203,73005680514</t>
  </si>
  <si>
    <t>5639957,67886746</t>
  </si>
  <si>
    <t>6317101,30776371</t>
  </si>
  <si>
    <t>6050,43000411015</t>
  </si>
  <si>
    <t>6915,94850971922</t>
  </si>
  <si>
    <t>3884,42942065491</t>
  </si>
  <si>
    <t>4391,43249639844</t>
  </si>
  <si>
    <t>5563,32838609237</t>
  </si>
  <si>
    <t>6686,89676071055</t>
  </si>
  <si>
    <t>7666,99637912674</t>
  </si>
  <si>
    <t>4916,76018791654</t>
  </si>
  <si>
    <t>4595,09310535026</t>
  </si>
  <si>
    <t>4484,78644775138</t>
  </si>
  <si>
    <t>5063,44373722627</t>
  </si>
  <si>
    <t>4287,2402067777</t>
  </si>
  <si>
    <t>3803,66103390772</t>
  </si>
  <si>
    <t>3199,40885154062</t>
  </si>
  <si>
    <t>3170,15229155164</t>
  </si>
  <si>
    <t>2479,35549815903</t>
  </si>
  <si>
    <t>37118,8039587282</t>
  </si>
  <si>
    <t>51218,987119356</t>
  </si>
  <si>
    <t>53598,4473267736</t>
  </si>
  <si>
    <t>46693,0681865</t>
  </si>
  <si>
    <t>42704,6905514072</t>
  </si>
  <si>
    <t>36514,9250840619</t>
  </si>
  <si>
    <t>38544,5417416586</t>
  </si>
  <si>
    <t>41313,3168818333</t>
  </si>
  <si>
    <t>46507,2991039168</t>
  </si>
  <si>
    <t>26788,4770435151</t>
  </si>
  <si>
    <t>24431,1057998725</t>
  </si>
  <si>
    <t>25953,7921285253</t>
  </si>
  <si>
    <t>23128,2228385218</t>
  </si>
  <si>
    <t>21728,7975719364</t>
  </si>
  <si>
    <t>23884,5752447552</t>
  </si>
  <si>
    <t>24824,874136552</t>
  </si>
  <si>
    <t>26682,6615520803</t>
  </si>
  <si>
    <t>12081,0367428741</t>
  </si>
  <si>
    <t>14242,6184802158</t>
  </si>
  <si>
    <t>11993,3604144766</t>
  </si>
  <si>
    <t>10981,4716617211</t>
  </si>
  <si>
    <t>10970,3809085328</t>
  </si>
  <si>
    <t>11390,4556567957</t>
  </si>
  <si>
    <t>9618,74323708207</t>
  </si>
  <si>
    <t>10153,0806649801</t>
  </si>
  <si>
    <t>8917,63167978105</t>
  </si>
  <si>
    <t>10143,9766502021</t>
  </si>
  <si>
    <t>10494,9291717604</t>
  </si>
  <si>
    <t>10976,9215718639</t>
  </si>
  <si>
    <t>11110,7682396389</t>
  </si>
  <si>
    <t>11974,1097890295</t>
  </si>
  <si>
    <t>11156,9699823944</t>
  </si>
  <si>
    <t>9613,69420468557</t>
  </si>
  <si>
    <t>7012,94133909287</t>
  </si>
  <si>
    <t>7220,27828715365</t>
  </si>
  <si>
    <t>7060,58345338547</t>
  </si>
  <si>
    <t>7237,59086663207</t>
  </si>
  <si>
    <t>7044,27324973877</t>
  </si>
  <si>
    <t>6904,23812566561</t>
  </si>
  <si>
    <t>7252,65858188573</t>
  </si>
  <si>
    <t>6950,62570325429</t>
  </si>
  <si>
    <t>7154,55263302402</t>
  </si>
  <si>
    <t>7538,84496350364</t>
  </si>
  <si>
    <t>12696,0419299253</t>
  </si>
  <si>
    <t>12098,9593107282</t>
  </si>
  <si>
    <t>6877,25422969188</t>
  </si>
  <si>
    <t>6212,89044726672</t>
  </si>
  <si>
    <t>5823,36187283617</t>
  </si>
  <si>
    <t>138795,044106516</t>
  </si>
  <si>
    <t>134920,839316485</t>
  </si>
  <si>
    <t>126373,735709482</t>
  </si>
  <si>
    <t>63272,3199971924</t>
  </si>
  <si>
    <t>43295,9376268814</t>
  </si>
  <si>
    <t>38504,8475194385</t>
  </si>
  <si>
    <t>43248,3835748129</t>
  </si>
  <si>
    <t>33567,4827685238</t>
  </si>
  <si>
    <t>23994,3766440537</t>
  </si>
  <si>
    <t>25868,7718600954</t>
  </si>
  <si>
    <t>25246,6369278511</t>
  </si>
  <si>
    <t>2610137,86144451</t>
  </si>
  <si>
    <t>2728050,56646832</t>
  </si>
  <si>
    <t>2860453,20560105</t>
  </si>
  <si>
    <t>2863673,99299595</t>
  </si>
  <si>
    <t>3444927,17726881</t>
  </si>
  <si>
    <t>2733985,53718897</t>
  </si>
  <si>
    <t>2794405,2648484</t>
  </si>
  <si>
    <t>2547395,85354253</t>
  </si>
  <si>
    <t>3059363,48157248</t>
  </si>
  <si>
    <t>2906632,1584738</t>
  </si>
  <si>
    <t>2715286,51462361</t>
  </si>
  <si>
    <t>2915229,49298443</t>
  </si>
  <si>
    <t>3170764,72571587</t>
  </si>
  <si>
    <t>2842781,99651217</t>
  </si>
  <si>
    <t>2852368,3341958</t>
  </si>
  <si>
    <t>2741208,5328292</t>
  </si>
  <si>
    <t>2575251,42114193</t>
  </si>
  <si>
    <t>2260584,97038302</t>
  </si>
  <si>
    <t>1944185,21357914</t>
  </si>
  <si>
    <t>1715639,92003304</t>
  </si>
  <si>
    <t>1754587,16557863</t>
  </si>
  <si>
    <t>1068038,06092695</t>
  </si>
  <si>
    <t>964371,830447988</t>
  </si>
  <si>
    <t>897187,286170213</t>
  </si>
  <si>
    <t>907863,052909288</t>
  </si>
  <si>
    <t>742589,515155662</t>
  </si>
  <si>
    <t>754029,634411016</t>
  </si>
  <si>
    <t>749568,73724022</t>
  </si>
  <si>
    <t>763403,913395305</t>
  </si>
  <si>
    <t>776863,617398441</t>
  </si>
  <si>
    <t>778110,585063291</t>
  </si>
  <si>
    <t>694751,122975352</t>
  </si>
  <si>
    <t>657154,841841348</t>
  </si>
  <si>
    <t>661521,597408207</t>
  </si>
  <si>
    <t>703686,821964736</t>
  </si>
  <si>
    <t>763622,094052274</t>
  </si>
  <si>
    <t>752530,82584328</t>
  </si>
  <si>
    <t>773651,003552769</t>
  </si>
  <si>
    <t>701642,558040469</t>
  </si>
  <si>
    <t>640976,969081177</t>
  </si>
  <si>
    <t>644109,396911199</t>
  </si>
  <si>
    <t>548266,803250785</t>
  </si>
  <si>
    <t>545791,109021897</t>
  </si>
  <si>
    <t>581215,505341756</t>
  </si>
  <si>
    <t>550782,334852695</t>
  </si>
  <si>
    <t>526349,787675071</t>
  </si>
  <si>
    <t>520054,229707346</t>
  </si>
  <si>
    <t>503492,756168598</t>
  </si>
  <si>
    <t>312808,457429634</t>
  </si>
  <si>
    <t>305103,216870844</t>
  </si>
  <si>
    <t>299019,316108168</t>
  </si>
  <si>
    <t>300068,340726499</t>
  </si>
  <si>
    <t>337644,198305572</t>
  </si>
  <si>
    <t>292237,328177539</t>
  </si>
  <si>
    <t>304899,989824173</t>
  </si>
  <si>
    <t>292582,108283402</t>
  </si>
  <si>
    <t>367621,447752565</t>
  </si>
  <si>
    <t>364960,661330136</t>
  </si>
  <si>
    <t>361946,261596204</t>
  </si>
  <si>
    <t>343253,482952154</t>
  </si>
  <si>
    <t>365705,814532344</t>
  </si>
  <si>
    <t>347152,353813133</t>
  </si>
  <si>
    <t>336733,352167832</t>
  </si>
  <si>
    <t>310973,356940304</t>
  </si>
  <si>
    <t>307593,429699026</t>
  </si>
  <si>
    <t>203495,928815321</t>
  </si>
  <si>
    <t>164487,784772182</t>
  </si>
  <si>
    <t>124841,08264095</t>
  </si>
  <si>
    <t>94265,0453302961</t>
  </si>
  <si>
    <t>101384,804255319</t>
  </si>
  <si>
    <t>90495,0563787495</t>
  </si>
  <si>
    <t>85665,3510092371</t>
  </si>
  <si>
    <t>385612,002246087</t>
  </si>
  <si>
    <t>362284,079873994</t>
  </si>
  <si>
    <t>280943,131149797</t>
  </si>
  <si>
    <t>298012,737073405</t>
  </si>
  <si>
    <t>376809,901206203</t>
  </si>
  <si>
    <t>407930,410759919</t>
  </si>
  <si>
    <t>416738,288107435</t>
  </si>
  <si>
    <t>398579,239607141</t>
  </si>
  <si>
    <t>518059,874692875</t>
  </si>
  <si>
    <t>424362,790535299</t>
  </si>
  <si>
    <t>406542,829261384</t>
  </si>
  <si>
    <t>391350,598077732</t>
  </si>
  <si>
    <t>407038,369063302</t>
  </si>
  <si>
    <t>322261,677510229</t>
  </si>
  <si>
    <t>312843,231678322</t>
  </si>
  <si>
    <t>317805,19152185</t>
  </si>
  <si>
    <t>320992,7097964</t>
  </si>
  <si>
    <t>306023,48871734</t>
  </si>
  <si>
    <t>266284,449190647</t>
  </si>
  <si>
    <t>209205,822570957</t>
  </si>
  <si>
    <t>181004,222551929</t>
  </si>
  <si>
    <t>187102,387277471</t>
  </si>
  <si>
    <t>170727,887395596</t>
  </si>
  <si>
    <t>160779,551823708</t>
  </si>
  <si>
    <t>177441,916732924</t>
  </si>
  <si>
    <t>131726,967088608</t>
  </si>
  <si>
    <t>140929,109788954</t>
  </si>
  <si>
    <t>155899,206754279</t>
  </si>
  <si>
    <t>171290,251979726</t>
  </si>
  <si>
    <t>193235,703652031</t>
  </si>
  <si>
    <t>207673,259240506</t>
  </si>
  <si>
    <t>136011,358538732</t>
  </si>
  <si>
    <t>155858,441265927</t>
  </si>
  <si>
    <t>95324,3037832526</t>
  </si>
  <si>
    <t>87343,8495624781</t>
  </si>
  <si>
    <t>80700,1750498865</t>
  </si>
  <si>
    <t>86857,3882441805</t>
  </si>
  <si>
    <t>90938,1437392303</t>
  </si>
  <si>
    <t>73185,853059852</t>
  </si>
  <si>
    <t>71303,0115602935</t>
  </si>
  <si>
    <t>67256,3810612144</t>
  </si>
  <si>
    <t>77153,6405549935</t>
  </si>
  <si>
    <t>66517,9209394175</t>
  </si>
  <si>
    <t>60949,3520997097</t>
  </si>
  <si>
    <t>62117,2980917637</t>
  </si>
  <si>
    <t>56102,5064827012</t>
  </si>
  <si>
    <t>57339,8652491783</t>
  </si>
  <si>
    <t>66740,1528671329</t>
  </si>
  <si>
    <t>78452,9195084709</t>
  </si>
  <si>
    <t>72918,2618766598</t>
  </si>
  <si>
    <t>72344,2133313539</t>
  </si>
  <si>
    <t>71244,8727517986</t>
  </si>
  <si>
    <t>73720,0437002553</t>
  </si>
  <si>
    <t>81889,1136498516</t>
  </si>
  <si>
    <t>91200,3774554941</t>
  </si>
  <si>
    <t>96026,5239939256</t>
  </si>
  <si>
    <t>85061,6110942249</t>
  </si>
  <si>
    <t>90568,7801951572</t>
  </si>
  <si>
    <t>94206,2176530961</t>
  </si>
  <si>
    <t>81235,6753480018</t>
  </si>
  <si>
    <t>79324,3590311736</t>
  </si>
  <si>
    <t>84810,8739779301</t>
  </si>
  <si>
    <t>107129373,232991</t>
  </si>
  <si>
    <t>125864,818133803</t>
  </si>
  <si>
    <t>69629,7390053432</t>
  </si>
  <si>
    <t>60199,1992224622</t>
  </si>
  <si>
    <t>70461,6302267003</t>
  </si>
  <si>
    <t>65468,8818686973</t>
  </si>
  <si>
    <t>58148,3768552154</t>
  </si>
  <si>
    <t>85538,1396029258</t>
  </si>
  <si>
    <t>85398,3028753994</t>
  </si>
  <si>
    <t>88908,6144433521</t>
  </si>
  <si>
    <t>68305,6905681193</t>
  </si>
  <si>
    <t>69899,4364944267</t>
  </si>
  <si>
    <t>84010,9066277371</t>
  </si>
  <si>
    <t>89263,8194141296</t>
  </si>
  <si>
    <t>71593,821901056</t>
  </si>
  <si>
    <t>69412,9438655463</t>
  </si>
  <si>
    <t>62368,9765875209</t>
  </si>
  <si>
    <t>46119,3602242127</t>
  </si>
  <si>
    <t>2132,8231908472</t>
  </si>
  <si>
    <t>2965,6798739937</t>
  </si>
  <si>
    <t>2894,99408243308</t>
  </si>
  <si>
    <t>2597,74902149282</t>
  </si>
  <si>
    <t>2298,55269959793</t>
  </si>
  <si>
    <t>2435,60423671822</t>
  </si>
  <si>
    <t>2537,14550740689</t>
  </si>
  <si>
    <t>2378,4529618877</t>
  </si>
  <si>
    <t>2566,60304957364</t>
  </si>
  <si>
    <t>178,878</t>
  </si>
  <si>
    <t>18,9659936950835</t>
  </si>
  <si>
    <t>38,942027972028</t>
  </si>
  <si>
    <t>4339,9637170072</t>
  </si>
  <si>
    <t>338,208</t>
  </si>
  <si>
    <t>108,788</t>
  </si>
  <si>
    <t>103,735</t>
  </si>
  <si>
    <t>168,42</t>
  </si>
  <si>
    <t>383,568</t>
  </si>
  <si>
    <t>1063,695</t>
  </si>
  <si>
    <t>407,867</t>
  </si>
  <si>
    <t>657,88</t>
  </si>
  <si>
    <t>4743,69</t>
  </si>
  <si>
    <t>3969,45</t>
  </si>
  <si>
    <t>4823,035</t>
  </si>
  <si>
    <t>4320,728</t>
  </si>
  <si>
    <t>5455,051</t>
  </si>
  <si>
    <t>5965,566</t>
  </si>
  <si>
    <t>5294,23</t>
  </si>
  <si>
    <t>8016,97</t>
  </si>
  <si>
    <t>6921,831</t>
  </si>
  <si>
    <t>6858,365</t>
  </si>
  <si>
    <t>5224,124</t>
  </si>
  <si>
    <t>5890,235</t>
  </si>
  <si>
    <t>6540,198</t>
  </si>
  <si>
    <t>7063,921</t>
  </si>
  <si>
    <t>6071,125</t>
  </si>
  <si>
    <t>42663,309</t>
  </si>
  <si>
    <t>44587,554</t>
  </si>
  <si>
    <t>44091,298</t>
  </si>
  <si>
    <t>44888,337</t>
  </si>
  <si>
    <t>38838,128</t>
  </si>
  <si>
    <t>40494,396</t>
  </si>
  <si>
    <t>37638,431</t>
  </si>
  <si>
    <t>35543,139</t>
  </si>
  <si>
    <t>37529,661</t>
  </si>
  <si>
    <t>37277,573</t>
  </si>
  <si>
    <t>35269,505</t>
  </si>
  <si>
    <t>34194,049</t>
  </si>
  <si>
    <t>34522,142</t>
  </si>
  <si>
    <t>34225,606</t>
  </si>
  <si>
    <t>32827,552</t>
  </si>
  <si>
    <t>31796,657</t>
  </si>
  <si>
    <t>34693,841</t>
  </si>
  <si>
    <t>34808,644</t>
  </si>
  <si>
    <t>39413,737</t>
  </si>
  <si>
    <t>44367,669</t>
  </si>
  <si>
    <t>47856,147</t>
  </si>
  <si>
    <t>47599,135</t>
  </si>
  <si>
    <t>44929,11</t>
  </si>
  <si>
    <t>41699,802</t>
  </si>
  <si>
    <t>51602,52</t>
  </si>
  <si>
    <t>63510,151</t>
  </si>
  <si>
    <t>72978,703</t>
  </si>
  <si>
    <t>83186,03</t>
  </si>
  <si>
    <t>86748,666</t>
  </si>
  <si>
    <t>86140,73</t>
  </si>
  <si>
    <t>86647,235</t>
  </si>
  <si>
    <t>91305,264</t>
  </si>
  <si>
    <t>71236,054</t>
  </si>
  <si>
    <t>69157,809</t>
  </si>
  <si>
    <t>55635,454</t>
  </si>
  <si>
    <t>57912,721</t>
  </si>
  <si>
    <t>40132,47</t>
  </si>
  <si>
    <t>43888,195</t>
  </si>
  <si>
    <t>47182,261</t>
  </si>
  <si>
    <t>43877,219</t>
  </si>
  <si>
    <t>46114,94</t>
  </si>
  <si>
    <t>54815,028</t>
  </si>
  <si>
    <t>52070,164732912</t>
  </si>
  <si>
    <t>59535,4463590883</t>
  </si>
  <si>
    <t>21614964,4395362</t>
  </si>
  <si>
    <t>2992,84193163473</t>
  </si>
  <si>
    <t>2984,8805740287</t>
  </si>
  <si>
    <t>835,447189155715</t>
  </si>
  <si>
    <t>833,726155325139</t>
  </si>
  <si>
    <t>54,3504451464675</t>
  </si>
  <si>
    <t>50,9073974445192</t>
  </si>
  <si>
    <t>111671,52432091</t>
  </si>
  <si>
    <t>99582,004760238</t>
  </si>
  <si>
    <t>95770,1487648799</t>
  </si>
  <si>
    <t>86316,0930440157</t>
  </si>
  <si>
    <t>92527,1783457783</t>
  </si>
  <si>
    <t>83242,8812373907</t>
  </si>
  <si>
    <t>77145,721929946</t>
  </si>
  <si>
    <t>65072,3947742294</t>
  </si>
  <si>
    <t>68538,0953895072</t>
  </si>
  <si>
    <t>66303,1023344383</t>
  </si>
  <si>
    <t>65615,0048863395</t>
  </si>
  <si>
    <t>66116,8690192227</t>
  </si>
  <si>
    <t>61636,2575053734</t>
  </si>
  <si>
    <t>60295,3553558253</t>
  </si>
  <si>
    <t>61296,6037062937</t>
  </si>
  <si>
    <t>64234,0205773286</t>
  </si>
  <si>
    <t>63527,0216878135</t>
  </si>
  <si>
    <t>67071,6919536817</t>
  </si>
  <si>
    <t>71016,3896133093</t>
  </si>
  <si>
    <t>72377,9415828202</t>
  </si>
  <si>
    <t>73955,8658753709</t>
  </si>
  <si>
    <t>72427,1636740331</t>
  </si>
  <si>
    <t>77434,4723614275</t>
  </si>
  <si>
    <t>72196,183662614</t>
  </si>
  <si>
    <t>71471,9194073003</t>
  </si>
  <si>
    <t>66487,6343482723</t>
  </si>
  <si>
    <t>65749,2072294567</t>
  </si>
  <si>
    <t>70769,7425886308</t>
  </si>
  <si>
    <t>80494,8073415917</t>
  </si>
  <si>
    <t>79827,1459171112</t>
  </si>
  <si>
    <t>76712,5337552743</t>
  </si>
  <si>
    <t>80614,84375</t>
  </si>
  <si>
    <t>81700,4239210851</t>
  </si>
  <si>
    <t>81027,5262203024</t>
  </si>
  <si>
    <t>82454,0220654912</t>
  </si>
  <si>
    <t>90452,7721753447</t>
  </si>
  <si>
    <t>108920,109704203</t>
  </si>
  <si>
    <t>53004,8980830671</t>
  </si>
  <si>
    <t>11567,5253035727</t>
  </si>
  <si>
    <t>11536,7541477074</t>
  </si>
  <si>
    <t>542794,342668632</t>
  </si>
  <si>
    <t>462583,549177459</t>
  </si>
  <si>
    <t>402363,173467281</t>
  </si>
  <si>
    <t>408377,326100391</t>
  </si>
  <si>
    <t>543590,10626077</t>
  </si>
  <si>
    <t>358109,414929388</t>
  </si>
  <si>
    <t>535083,898657068</t>
  </si>
  <si>
    <t>555179,133979863</t>
  </si>
  <si>
    <t>516378,667437491</t>
  </si>
  <si>
    <t>496880,386487058</t>
  </si>
  <si>
    <t>464762,127328093</t>
  </si>
  <si>
    <t>468191,946120387</t>
  </si>
  <si>
    <t>489402,482146571</t>
  </si>
  <si>
    <t>578874,37118519</t>
  </si>
  <si>
    <t>472153,846153846</t>
  </si>
  <si>
    <t>609182,941903585</t>
  </si>
  <si>
    <t>529709,501327825</t>
  </si>
  <si>
    <t>396980,849168646</t>
  </si>
  <si>
    <t>515886,465827338</t>
  </si>
  <si>
    <t>540538,143865445</t>
  </si>
  <si>
    <t>504960,163204748</t>
  </si>
  <si>
    <t>553249,232658072</t>
  </si>
  <si>
    <t>816716,097190585</t>
  </si>
  <si>
    <t>658698,708206687</t>
  </si>
  <si>
    <t>733761,18539935</t>
  </si>
  <si>
    <t>668575,983578515</t>
  </si>
  <si>
    <t>929103,87666517</t>
  </si>
  <si>
    <t>1095087,33190709</t>
  </si>
  <si>
    <t>1071669,65252644</t>
  </si>
  <si>
    <t>805668,280672959</t>
  </si>
  <si>
    <t>744706,497890295</t>
  </si>
  <si>
    <t>809232,922535211</t>
  </si>
  <si>
    <t>480403,945745993</t>
  </si>
  <si>
    <t>470437,580993521</t>
  </si>
  <si>
    <t>540665,591939547</t>
  </si>
  <si>
    <t>450408,211566166</t>
  </si>
  <si>
    <t>379759,730150493</t>
  </si>
  <si>
    <t>503846,081504702</t>
  </si>
  <si>
    <t>373259,10543131</t>
  </si>
  <si>
    <t>511646,017699116</t>
  </si>
  <si>
    <t>373661,003861005</t>
  </si>
  <si>
    <t>246902,860908243</t>
  </si>
  <si>
    <t>311446,773722627</t>
  </si>
  <si>
    <t>323728,546812176</t>
  </si>
  <si>
    <t>247695,052807115</t>
  </si>
  <si>
    <t>245140,952380953</t>
  </si>
  <si>
    <t>292275,096631696</t>
  </si>
  <si>
    <t>365258,339286695</t>
  </si>
  <si>
    <t>10338,8150487822</t>
  </si>
  <si>
    <t>10346,7316065803</t>
  </si>
  <si>
    <t>10968,8756622858</t>
  </si>
  <si>
    <t>11360,6044084323</t>
  </si>
  <si>
    <t>11487,1469701321</t>
  </si>
  <si>
    <t>10001,6203093477</t>
  </si>
  <si>
    <t>9546,68897964835</t>
  </si>
  <si>
    <t>8540,2176786707</t>
  </si>
  <si>
    <t>10603,9649515826</t>
  </si>
  <si>
    <t>10040,1104450243</t>
  </si>
  <si>
    <t>11795,6161744919</t>
  </si>
  <si>
    <t>13086,6806510453</t>
  </si>
  <si>
    <t>13150,5860084587</t>
  </si>
  <si>
    <t>13475,0404453686</t>
  </si>
  <si>
    <t>11146,4341958042</t>
  </si>
  <si>
    <t>11142,7671053588</t>
  </si>
  <si>
    <t>10980,9630421953</t>
  </si>
  <si>
    <t>9920,32934976247</t>
  </si>
  <si>
    <t>10352,1180305755</t>
  </si>
  <si>
    <t>8872,92498873705</t>
  </si>
  <si>
    <t>8761,76617210683</t>
  </si>
  <si>
    <t>7862,66236955187</t>
  </si>
  <si>
    <t>8296,27699316629</t>
  </si>
  <si>
    <t>10072,1005319149</t>
  </si>
  <si>
    <t>7533,21452837008</t>
  </si>
  <si>
    <t>6225,52781388984</t>
  </si>
  <si>
    <t>7971,72563987427</t>
  </si>
  <si>
    <t>10093,8527658924</t>
  </si>
  <si>
    <t>10506,7850543292</t>
  </si>
  <si>
    <t>12673,3268773082</t>
  </si>
  <si>
    <t>14761,3048101266</t>
  </si>
  <si>
    <t>16696,1035211268</t>
  </si>
  <si>
    <t>34035,6271270037</t>
  </si>
  <si>
    <t>17192,9220734341</t>
  </si>
  <si>
    <t>18759,2687153652</t>
  </si>
  <si>
    <t>19825,5987857584</t>
  </si>
  <si>
    <t>17627,7256875973</t>
  </si>
  <si>
    <t>14908,8666666667</t>
  </si>
  <si>
    <t>15274,2400425985</t>
  </si>
  <si>
    <t>14268,4987435814</t>
  </si>
  <si>
    <t>11538,2429123001</t>
  </si>
  <si>
    <t>11634,9453626929</t>
  </si>
  <si>
    <t>12852,8526715328</t>
  </si>
  <si>
    <t>13217,8661688684</t>
  </si>
  <si>
    <t>10458,9739855475</t>
  </si>
  <si>
    <t>11447,483697479</t>
  </si>
  <si>
    <t>11328,8525676422</t>
  </si>
  <si>
    <t>10735,7768862999</t>
  </si>
  <si>
    <t>8326,18691654383</t>
  </si>
  <si>
    <t>219,02800140007</t>
  </si>
  <si>
    <t>222,581366545104</t>
  </si>
  <si>
    <t>501,956396346907</t>
  </si>
  <si>
    <t>3514,05571510626</t>
  </si>
  <si>
    <t>2305,87834566241</t>
  </si>
  <si>
    <t>2840,36515298353</t>
  </si>
  <si>
    <t>2693,92284884798</t>
  </si>
  <si>
    <t>3252,66888278653</t>
  </si>
  <si>
    <t>3127,48924465759</t>
  </si>
  <si>
    <t>3424,77954819064</t>
  </si>
  <si>
    <t>3266,64592395117</t>
  </si>
  <si>
    <t>3213,29425223601</t>
  </si>
  <si>
    <t>13404,8563206289</t>
  </si>
  <si>
    <t>13225,6801540077</t>
  </si>
  <si>
    <t>14021,8324502856</t>
  </si>
  <si>
    <t>12903,4838288814</t>
  </si>
  <si>
    <t>16003,2174755887</t>
  </si>
  <si>
    <t>3306,85971755212</t>
  </si>
  <si>
    <t>2553,07822234529</t>
  </si>
  <si>
    <t>3199,75143616036</t>
  </si>
  <si>
    <t>7132,19497037144</t>
  </si>
  <si>
    <t>7995,86980746174</t>
  </si>
  <si>
    <t>8099,28808158063</t>
  </si>
  <si>
    <t>24687,9724287919</t>
  </si>
  <si>
    <t>25473,223254524</t>
  </si>
  <si>
    <t>5378,70816285465</t>
  </si>
  <si>
    <t>5863,35608391608</t>
  </si>
  <si>
    <t>4034,48803897331</t>
  </si>
  <si>
    <t>4680,00361463559</t>
  </si>
  <si>
    <t>4159,27954275534</t>
  </si>
  <si>
    <t>3994,53806954436</t>
  </si>
  <si>
    <t>4155,60579666617</t>
  </si>
  <si>
    <t>3840,75511869436</t>
  </si>
  <si>
    <t>4124,62722529159</t>
  </si>
  <si>
    <t>3996,68261199696</t>
  </si>
  <si>
    <t>4360,57332826748</t>
  </si>
  <si>
    <t>3865,00874593422</t>
  </si>
  <si>
    <t>3805,48840232638</t>
  </si>
  <si>
    <t>3760,89634785212</t>
  </si>
  <si>
    <t>3951,03591075795</t>
  </si>
  <si>
    <t>4275,85825687519</t>
  </si>
  <si>
    <t>4772,49782519491</t>
  </si>
  <si>
    <t>4597,26599156118</t>
  </si>
  <si>
    <t>4441,20352112676</t>
  </si>
  <si>
    <t>4021,91755034936</t>
  </si>
  <si>
    <t>4426,03585313175</t>
  </si>
  <si>
    <t>5653,02931989924</t>
  </si>
  <si>
    <t>5339,59734513274</t>
  </si>
  <si>
    <t>4864,12413077322</t>
  </si>
  <si>
    <t>4950,04367816092</t>
  </si>
  <si>
    <t>4893,7494142705</t>
  </si>
  <si>
    <t>5159,20452310719</t>
  </si>
  <si>
    <t>4831,85504688363</t>
  </si>
  <si>
    <t>6503,54335291859</t>
  </si>
  <si>
    <t>6797,92875912408</t>
  </si>
  <si>
    <t>7205,59322228602</t>
  </si>
  <si>
    <t>5684,54396887158</t>
  </si>
  <si>
    <t>7155,39675070029</t>
  </si>
  <si>
    <t>5525,40728879074</t>
  </si>
  <si>
    <t>14455,6004071032</t>
  </si>
  <si>
    <t>24573,1208260413</t>
  </si>
  <si>
    <t>16786,2602353265</t>
  </si>
  <si>
    <t>12595,4683101009</t>
  </si>
  <si>
    <t>6798,4035755313</t>
  </si>
  <si>
    <t>5125,63611297915</t>
  </si>
  <si>
    <t>5300,1216938864</t>
  </si>
  <si>
    <t>5679,59345827192</t>
  </si>
  <si>
    <t>5504,97262863143</t>
  </si>
  <si>
    <t>5630,25720773412</t>
  </si>
  <si>
    <t>5725,27981871867</t>
  </si>
  <si>
    <t>4655,0455198162</t>
  </si>
  <si>
    <t>9999,09657027572</t>
  </si>
  <si>
    <t>9566,08964419216</t>
  </si>
  <si>
    <t>8164,53153375749</t>
  </si>
  <si>
    <t>7544,64026593438</t>
  </si>
  <si>
    <t>8379,50483108823</t>
  </si>
  <si>
    <t>8169,90135259543</t>
  </si>
  <si>
    <t>6635,84523642486</t>
  </si>
  <si>
    <t>7333,03619219302</t>
  </si>
  <si>
    <t>9549,26701992085</t>
  </si>
  <si>
    <t>2528,7573620301</t>
  </si>
  <si>
    <t>1652,56255532605</t>
  </si>
  <si>
    <t>275692,286095318</t>
  </si>
  <si>
    <t>196837,731886594</t>
  </si>
  <si>
    <t>211254,868230923</t>
  </si>
  <si>
    <t>129551,397376914</t>
  </si>
  <si>
    <t>43639,0723721999</t>
  </si>
  <si>
    <t>60659,1123066577</t>
  </si>
  <si>
    <t>39912,7786238405</t>
  </si>
  <si>
    <t>49165,4827351906</t>
  </si>
  <si>
    <t>83769,1862985981</t>
  </si>
  <si>
    <t>78166,3022780168</t>
  </si>
  <si>
    <t>96858,3669711777</t>
  </si>
  <si>
    <t>102020,766100744</t>
  </si>
  <si>
    <t>167802,052277612</t>
  </si>
  <si>
    <t>98040,9148836273</t>
  </si>
  <si>
    <t>99860,6293706294</t>
  </si>
  <si>
    <t>84159,3834072566</t>
  </si>
  <si>
    <t>112003,467099439</t>
  </si>
  <si>
    <t>111654,691211401</t>
  </si>
  <si>
    <t>173256,519784173</t>
  </si>
  <si>
    <t>157856,134554738</t>
  </si>
  <si>
    <t>74067,8041543027</t>
  </si>
  <si>
    <t>67990,0245549417</t>
  </si>
  <si>
    <t>73902,4297646166</t>
  </si>
  <si>
    <t>83287,0060790274</t>
  </si>
  <si>
    <t>74886,7365377665</t>
  </si>
  <si>
    <t>79158,604173794</t>
  </si>
  <si>
    <t>108324,7268373</t>
  </si>
  <si>
    <t>109992,665036675</t>
  </si>
  <si>
    <t>144815,514124794</t>
  </si>
  <si>
    <t>137133,771029955</t>
  </si>
  <si>
    <t>122766,919831224</t>
  </si>
  <si>
    <t>138216,197183099</t>
  </si>
  <si>
    <t>135998,109330045</t>
  </si>
  <si>
    <t>106493,390928726</t>
  </si>
  <si>
    <t>156304,886649874</t>
  </si>
  <si>
    <t>188397,098168347</t>
  </si>
  <si>
    <t>175924,54592631</t>
  </si>
  <si>
    <t>138580,355276907</t>
  </si>
  <si>
    <t>130138,44515442</t>
  </si>
  <si>
    <t>184962,635201574</t>
  </si>
  <si>
    <t>185492,884721457</t>
  </si>
  <si>
    <t>131314,480259185</t>
  </si>
  <si>
    <t>124397,080291971</t>
  </si>
  <si>
    <t>115475,129236071</t>
  </si>
  <si>
    <t>86062,5903279598</t>
  </si>
  <si>
    <t>49068011,2044818</t>
  </si>
  <si>
    <t>29182,6125185469</t>
  </si>
  <si>
    <t>9660,86691935144</t>
  </si>
  <si>
    <t>6675,32383619181</t>
  </si>
  <si>
    <t>6814,21427096952</t>
  </si>
  <si>
    <t>6946,76062624459</t>
  </si>
  <si>
    <t>9272,78417576106</t>
  </si>
  <si>
    <t>10770,7984532616</t>
  </si>
  <si>
    <t>11050,8271493839</t>
  </si>
  <si>
    <t>13010,0802396689</t>
  </si>
  <si>
    <t>22164,8328515681</t>
  </si>
  <si>
    <t>18778,0049368785</t>
  </si>
  <si>
    <t>13265,2673323419</t>
  </si>
  <si>
    <t>9660,25438473411</t>
  </si>
  <si>
    <t>9875,97483186577</t>
  </si>
  <si>
    <t>10936,4894359112</t>
  </si>
  <si>
    <t>9691,40986013986</t>
  </si>
  <si>
    <t>11927,6068494147</t>
  </si>
  <si>
    <t>5456,66715845382</t>
  </si>
  <si>
    <t>2543,85213776722</t>
  </si>
  <si>
    <t>2387,82737388724</t>
  </si>
  <si>
    <t>458900,089071383</t>
  </si>
  <si>
    <t>529184,889884494</t>
  </si>
  <si>
    <t>582717,515654029</t>
  </si>
  <si>
    <t>606244,48870425</t>
  </si>
  <si>
    <t>764577,612866169</t>
  </si>
  <si>
    <t>712700,566375252</t>
  </si>
  <si>
    <t>752405,533365638</t>
  </si>
  <si>
    <t>715401,899746742</t>
  </si>
  <si>
    <t>856118,095750831</t>
  </si>
  <si>
    <t>838580,717963185</t>
  </si>
  <si>
    <t>840388,770342044</t>
  </si>
  <si>
    <t>797846,753051775</t>
  </si>
  <si>
    <t>751344,92865562</t>
  </si>
  <si>
    <t>713712,707223824</t>
  </si>
  <si>
    <t>752173,640419581</t>
  </si>
  <si>
    <t>796516,102086817</t>
  </si>
  <si>
    <t>713709,060047211</t>
  </si>
  <si>
    <t>645041,245397862</t>
  </si>
  <si>
    <t>592139,709457434</t>
  </si>
  <si>
    <t>537934,028607899</t>
  </si>
  <si>
    <t>486431,110089021</t>
  </si>
  <si>
    <t>495766,504220381</t>
  </si>
  <si>
    <t>492303,197190585</t>
  </si>
  <si>
    <t>491706,165881459</t>
  </si>
  <si>
    <t>468339,903867004</t>
  </si>
  <si>
    <t>448023,839069449</t>
  </si>
  <si>
    <t>502093,647283341</t>
  </si>
  <si>
    <t>512314,861017726</t>
  </si>
  <si>
    <t>525978,019750959</t>
  </si>
  <si>
    <t>516640,653344276</t>
  </si>
  <si>
    <t>507668,437637131</t>
  </si>
  <si>
    <t>542461,335123239</t>
  </si>
  <si>
    <t>493102,129963009</t>
  </si>
  <si>
    <t>501165,918358531</t>
  </si>
  <si>
    <t>537196,106599496</t>
  </si>
  <si>
    <t>488984,401008438</t>
  </si>
  <si>
    <t>497429,665801764</t>
  </si>
  <si>
    <t>525224,301776385</t>
  </si>
  <si>
    <t>559483,633865815</t>
  </si>
  <si>
    <t>605665,56342183</t>
  </si>
  <si>
    <t>521271,910535026</t>
  </si>
  <si>
    <t>439605,100543629</t>
  </si>
  <si>
    <t>413587,54148905</t>
  </si>
  <si>
    <t>354944,788971854</t>
  </si>
  <si>
    <t>295206,931739855</t>
  </si>
  <si>
    <t>220465,303081233</t>
  </si>
  <si>
    <t>202396,695527334</t>
  </si>
  <si>
    <t>198721,491564543</t>
  </si>
  <si>
    <t>583998,034673966</t>
  </si>
  <si>
    <t>650121,526076304</t>
  </si>
  <si>
    <t>604615,702195004</t>
  </si>
  <si>
    <t>574782,668406235</t>
  </si>
  <si>
    <t>547455,198161976</t>
  </si>
  <si>
    <t>502981,977135172</t>
  </si>
  <si>
    <t>536889,381143569</t>
  </si>
  <si>
    <t>583933,535116437</t>
  </si>
  <si>
    <t>585190,128631305</t>
  </si>
  <si>
    <t>577481,345652021</t>
  </si>
  <si>
    <t>587159,124707882</t>
  </si>
  <si>
    <t>628993,475515645</t>
  </si>
  <si>
    <t>601359,425916938</t>
  </si>
  <si>
    <t>573855,657656449</t>
  </si>
  <si>
    <t>568982,727272727</t>
  </si>
  <si>
    <t>594036,35570421</t>
  </si>
  <si>
    <t>528797,432871053</t>
  </si>
  <si>
    <t>588985,748218527</t>
  </si>
  <si>
    <t>628954,886091127</t>
  </si>
  <si>
    <t>604185,613455474</t>
  </si>
  <si>
    <t>557652,225519288</t>
  </si>
  <si>
    <t>533820,672191528</t>
  </si>
  <si>
    <t>510069,627942293</t>
  </si>
  <si>
    <t>501461,094224924</t>
  </si>
  <si>
    <t>477215,829418142</t>
  </si>
  <si>
    <t>430048,443380089</t>
  </si>
  <si>
    <t>492402,260140698</t>
  </si>
  <si>
    <t>501758,328239609</t>
  </si>
  <si>
    <t>505912,163386247</t>
  </si>
  <si>
    <t>528374,969224456</t>
  </si>
  <si>
    <t>559363,037974683</t>
  </si>
  <si>
    <t>567523,503521127</t>
  </si>
  <si>
    <t>562585,532264694</t>
  </si>
  <si>
    <t>548077,062634989</t>
  </si>
  <si>
    <t>637143,274559194</t>
  </si>
  <si>
    <t>628574,809631611</t>
  </si>
  <si>
    <t>539082,200311365</t>
  </si>
  <si>
    <t>505507,419017764</t>
  </si>
  <si>
    <t>539079,872204473</t>
  </si>
  <si>
    <t>547969,955205944</t>
  </si>
  <si>
    <t>559677,55102041</t>
  </si>
  <si>
    <t>536414,145296801</t>
  </si>
  <si>
    <t>546904,642335765</t>
  </si>
  <si>
    <t>569127,512923606</t>
  </si>
  <si>
    <t>499075,486381322</t>
  </si>
  <si>
    <t>459829,467787115</t>
  </si>
  <si>
    <t>456311,76145776</t>
  </si>
  <si>
    <t>432827,059405395</t>
  </si>
  <si>
    <t>305725,029</t>
  </si>
  <si>
    <t>363037,418</t>
  </si>
  <si>
    <t>403574,266</t>
  </si>
  <si>
    <t>485511,548</t>
  </si>
  <si>
    <t>536547,176</t>
  </si>
  <si>
    <t>714334,618</t>
  </si>
  <si>
    <t>717107,32</t>
  </si>
  <si>
    <t>772781,719</t>
  </si>
  <si>
    <t>1133892,533</t>
  </si>
  <si>
    <t>1283473,407</t>
  </si>
  <si>
    <t>1274592,068</t>
  </si>
  <si>
    <t>1253108,067</t>
  </si>
  <si>
    <t>1079945,126</t>
  </si>
  <si>
    <t>1079549,938</t>
  </si>
  <si>
    <t>1047126,362</t>
  </si>
  <si>
    <t>1050786,151</t>
  </si>
  <si>
    <t>986741,627</t>
  </si>
  <si>
    <t>1074264,618</t>
  </si>
  <si>
    <t>1052942,928</t>
  </si>
  <si>
    <t>1171525,439</t>
  </si>
  <si>
    <t>1165133,302</t>
  </si>
  <si>
    <t>1086722,665</t>
  </si>
  <si>
    <t>1150994,801</t>
  </si>
  <si>
    <t>1027475,288</t>
  </si>
  <si>
    <t>1007848,005</t>
  </si>
  <si>
    <t>843516,63</t>
  </si>
  <si>
    <t>888366,914</t>
  </si>
  <si>
    <t>866883,611</t>
  </si>
  <si>
    <t>810514,943</t>
  </si>
  <si>
    <t>797795,148</t>
  </si>
  <si>
    <t>761445,223</t>
  </si>
  <si>
    <t>608341,047</t>
  </si>
  <si>
    <t>836522,314</t>
  </si>
  <si>
    <t>742737,844</t>
  </si>
  <si>
    <t>655407,584</t>
  </si>
  <si>
    <t>603544,359</t>
  </si>
  <si>
    <t>636566,218</t>
  </si>
  <si>
    <t>567879,558</t>
  </si>
  <si>
    <t>598322,135</t>
  </si>
  <si>
    <t>676278,047</t>
  </si>
  <si>
    <t>757266,77</t>
  </si>
  <si>
    <t>818204,543</t>
  </si>
  <si>
    <t>853112,254</t>
  </si>
  <si>
    <t>759499,559</t>
  </si>
  <si>
    <t>422609,895386325</t>
  </si>
  <si>
    <t>1776259,277</t>
  </si>
  <si>
    <t>1538843,951</t>
  </si>
  <si>
    <t>1468288,521</t>
  </si>
  <si>
    <t>1394114,737</t>
  </si>
  <si>
    <t>1185814,292</t>
  </si>
  <si>
    <t>1195706,42</t>
  </si>
  <si>
    <t>1345871,112</t>
  </si>
  <si>
    <t>1431426,846</t>
  </si>
  <si>
    <t>1489739,795</t>
  </si>
  <si>
    <t>1382671,401</t>
  </si>
  <si>
    <t>1565620,767</t>
  </si>
  <si>
    <t>1459823,192</t>
  </si>
  <si>
    <t>1436006,911</t>
  </si>
  <si>
    <t>1329676,256</t>
  </si>
  <si>
    <t>1483359,562</t>
  </si>
  <si>
    <t>1353786,321</t>
  </si>
  <si>
    <t>715746,424</t>
  </si>
  <si>
    <t>741967,698</t>
  </si>
  <si>
    <t>721883,648</t>
  </si>
  <si>
    <t>667436,233</t>
  </si>
  <si>
    <t>746634,904</t>
  </si>
  <si>
    <t>756341,772</t>
  </si>
  <si>
    <t>887075,421</t>
  </si>
  <si>
    <t>827311,691</t>
  </si>
  <si>
    <t>910783,947</t>
  </si>
  <si>
    <t>988457,397</t>
  </si>
  <si>
    <t>967507,79</t>
  </si>
  <si>
    <t>831419,308</t>
  </si>
  <si>
    <t>854625,196</t>
  </si>
  <si>
    <t>843717,603</t>
  </si>
  <si>
    <t>786660,977</t>
  </si>
  <si>
    <t>759345,558</t>
  </si>
  <si>
    <t>1008484,896</t>
  </si>
  <si>
    <t>1030884,578</t>
  </si>
  <si>
    <t>1029820,569</t>
  </si>
  <si>
    <t>698911,436</t>
  </si>
  <si>
    <t>670741,251</t>
  </si>
  <si>
    <t>677012,887</t>
  </si>
  <si>
    <t>1014613,07</t>
  </si>
  <si>
    <t>702194,125</t>
  </si>
  <si>
    <t>719752,588</t>
  </si>
  <si>
    <t>747322,947</t>
  </si>
  <si>
    <t>817990,999</t>
  </si>
  <si>
    <t>531619,121734296</t>
  </si>
  <si>
    <t>625067,357759104</t>
  </si>
  <si>
    <t>614154,771507457</t>
  </si>
  <si>
    <t>515150,157168763</t>
  </si>
  <si>
    <t>400275,034</t>
  </si>
  <si>
    <t>345253,715</t>
  </si>
  <si>
    <t>329912,682</t>
  </si>
  <si>
    <t>305643,654</t>
  </si>
  <si>
    <t>282746,955</t>
  </si>
  <si>
    <t>250897,228</t>
  </si>
  <si>
    <t>274571,563</t>
  </si>
  <si>
    <t>301562,024</t>
  </si>
  <si>
    <t>268627,985</t>
  </si>
  <si>
    <t>295784,319</t>
  </si>
  <si>
    <t>303265,388</t>
  </si>
  <si>
    <t>316616,142</t>
  </si>
  <si>
    <t>319342,876</t>
  </si>
  <si>
    <t>341193,042</t>
  </si>
  <si>
    <t>345340,222</t>
  </si>
  <si>
    <t>327328,023</t>
  </si>
  <si>
    <t>279538,915</t>
  </si>
  <si>
    <t>295900,69</t>
  </si>
  <si>
    <t>311872,631</t>
  </si>
  <si>
    <t>324722,1</t>
  </si>
  <si>
    <t>291246,185</t>
  </si>
  <si>
    <t>289985,505</t>
  </si>
  <si>
    <t>304507,782</t>
  </si>
  <si>
    <t>284468,825</t>
  </si>
  <si>
    <t>294276,372</t>
  </si>
  <si>
    <t>292035,924</t>
  </si>
  <si>
    <t>306433,246</t>
  </si>
  <si>
    <t>294276,556</t>
  </si>
  <si>
    <t>308525,436</t>
  </si>
  <si>
    <t>293463,328</t>
  </si>
  <si>
    <t>282531,859</t>
  </si>
  <si>
    <t>307504,999</t>
  </si>
  <si>
    <t>319487,983</t>
  </si>
  <si>
    <t>293961,957</t>
  </si>
  <si>
    <t>281257,704</t>
  </si>
  <si>
    <t>304060,25</t>
  </si>
  <si>
    <t>284398,922</t>
  </si>
  <si>
    <t>266162,389</t>
  </si>
  <si>
    <t>301604,491</t>
  </si>
  <si>
    <t>299149,48</t>
  </si>
  <si>
    <t>280267,725</t>
  </si>
  <si>
    <t>317088,241</t>
  </si>
  <si>
    <t>324360,878</t>
  </si>
  <si>
    <t>315442,526</t>
  </si>
  <si>
    <t>246266,803</t>
  </si>
  <si>
    <t>218861,342</t>
  </si>
  <si>
    <t>232096,327</t>
  </si>
  <si>
    <t>219559,508</t>
  </si>
  <si>
    <t>1744,67024636766</t>
  </si>
  <si>
    <t>2683,31039551978</t>
  </si>
  <si>
    <t>2991,31583293195</t>
  </si>
  <si>
    <t>3816,9697864451</t>
  </si>
  <si>
    <t>2524,45656232051</t>
  </si>
  <si>
    <t>4944,17720242098</t>
  </si>
  <si>
    <t>5991,94385989201</t>
  </si>
  <si>
    <t>4728,83742047069</t>
  </si>
  <si>
    <t>5437,90049140049</t>
  </si>
  <si>
    <t>5279,59207278369</t>
  </si>
  <si>
    <t>6132,66128461157</t>
  </si>
  <si>
    <t>2286,49275462802</t>
  </si>
  <si>
    <t>100888,423878711</t>
  </si>
  <si>
    <t>100445,327476374</t>
  </si>
  <si>
    <t>97137,5567329526</t>
  </si>
  <si>
    <t>96358,0944173591</t>
  </si>
  <si>
    <t>97722,094342332</t>
  </si>
  <si>
    <t>85646,8474108944</t>
  </si>
  <si>
    <t>84281,1542987678</t>
  </si>
  <si>
    <t>89988,936932485</t>
  </si>
  <si>
    <t>103207,957002457</t>
  </si>
  <si>
    <t>100529,496861556</t>
  </si>
  <si>
    <t>97456,2789462503</t>
  </si>
  <si>
    <t>107049,42942332</t>
  </si>
  <si>
    <t>92451,5226374541</t>
  </si>
  <si>
    <t>89666,5858206453</t>
  </si>
  <si>
    <t>86350,0437062937</t>
  </si>
  <si>
    <t>98498,811822875</t>
  </si>
  <si>
    <t>94163,3661847152</t>
  </si>
  <si>
    <t>95200,8266033254</t>
  </si>
  <si>
    <t>90755,2630395683</t>
  </si>
  <si>
    <t>96533,260099114</t>
  </si>
  <si>
    <t>87127,7747774481</t>
  </si>
  <si>
    <t>91410,2857581338</t>
  </si>
  <si>
    <t>84154,0660592255</t>
  </si>
  <si>
    <t>92141,5984042553</t>
  </si>
  <si>
    <t>80424,4697506325</t>
  </si>
  <si>
    <t>68878,6533698255</t>
  </si>
  <si>
    <t>78316,1546175722</t>
  </si>
  <si>
    <t>72040,7160757946</t>
  </si>
  <si>
    <t>70373,7462810949</t>
  </si>
  <si>
    <t>71013,5643003693</t>
  </si>
  <si>
    <t>65209,4080168776</t>
  </si>
  <si>
    <t>72161,8230633803</t>
  </si>
  <si>
    <t>59720,9437731196</t>
  </si>
  <si>
    <t>73161,1113606911</t>
  </si>
  <si>
    <t>73223,2718387909</t>
  </si>
  <si>
    <t>89546,8578925705</t>
  </si>
  <si>
    <t>79773,274416191</t>
  </si>
  <si>
    <t>82277,5925809822</t>
  </si>
  <si>
    <t>76515,6849840256</t>
  </si>
  <si>
    <t>84524,7518846282</t>
  </si>
  <si>
    <t>74118,3053502484</t>
  </si>
  <si>
    <t>79009,4548349901</t>
  </si>
  <si>
    <t>82190,9709781021</t>
  </si>
  <si>
    <t>85428,0269959791</t>
  </si>
  <si>
    <t>67903,2170094496</t>
  </si>
  <si>
    <t>70315,6496358544</t>
  </si>
  <si>
    <t>63801,704362231</t>
  </si>
  <si>
    <t>36234,7862707938</t>
  </si>
  <si>
    <t>33357,0878543927</t>
  </si>
  <si>
    <t>36273,7218743549</t>
  </si>
  <si>
    <t>41582,6409393669</t>
  </si>
  <si>
    <t>42520,9649626651</t>
  </si>
  <si>
    <t>41792,1318090114</t>
  </si>
  <si>
    <t>42313,5123909733</t>
  </si>
  <si>
    <t>36251,837667552</t>
  </si>
  <si>
    <t>50347,4490533314</t>
  </si>
  <si>
    <t>47484,6604132873</t>
  </si>
  <si>
    <t>49520,6430139509</t>
  </si>
  <si>
    <t>45991,7216220008</t>
  </si>
  <si>
    <t>41820,1483741247</t>
  </si>
  <si>
    <t>39353,2765443692</t>
  </si>
  <si>
    <t>48472,4475524476</t>
  </si>
  <si>
    <t>47006,8348723915</t>
  </si>
  <si>
    <t>51399,3065801121</t>
  </si>
  <si>
    <t>44436,460807601</t>
  </si>
  <si>
    <t>50260,1169064748</t>
  </si>
  <si>
    <t>44469,8071216617</t>
  </si>
  <si>
    <t>684354,741349056</t>
  </si>
  <si>
    <t>606810,920546027</t>
  </si>
  <si>
    <t>594239,179797702</t>
  </si>
  <si>
    <t>576935,452859988</t>
  </si>
  <si>
    <t>597056,863871338</t>
  </si>
  <si>
    <t>529243,913920646</t>
  </si>
  <si>
    <t>566507,199224699</t>
  </si>
  <si>
    <t>496611,279263698</t>
  </si>
  <si>
    <t>551853,157970805</t>
  </si>
  <si>
    <t>523992,453628606</t>
  </si>
  <si>
    <t>524588,839317329</t>
  </si>
  <si>
    <t>497709,905991301</t>
  </si>
  <si>
    <t>508690,841017819</t>
  </si>
  <si>
    <t>524515,058018646</t>
  </si>
  <si>
    <t>532071,048951049</t>
  </si>
  <si>
    <t>528500,618046972</t>
  </si>
  <si>
    <t>495606,004721157</t>
  </si>
  <si>
    <t>500652,835510689</t>
  </si>
  <si>
    <t>495371,552757794</t>
  </si>
  <si>
    <t>526790,884517195</t>
  </si>
  <si>
    <t>492433,976261128</t>
  </si>
  <si>
    <t>576797,575199509</t>
  </si>
  <si>
    <t>586579,954441914</t>
  </si>
  <si>
    <t>590353,11550152</t>
  </si>
  <si>
    <t>558500,252981569</t>
  </si>
  <si>
    <t>565000,273691413</t>
  </si>
  <si>
    <t>608565,259691663</t>
  </si>
  <si>
    <t>692518,413814181</t>
  </si>
  <si>
    <t>698101,395772023</t>
  </si>
  <si>
    <t>791955,92942142</t>
  </si>
  <si>
    <t>603682,362869198</t>
  </si>
  <si>
    <t>592634,683098592</t>
  </si>
  <si>
    <t>559952,979860255</t>
  </si>
  <si>
    <t>613410,107991361</t>
  </si>
  <si>
    <t>794942,468513854</t>
  </si>
  <si>
    <t>734236,571310969</t>
  </si>
  <si>
    <t>702314,374675662</t>
  </si>
  <si>
    <t>662784,639498433</t>
  </si>
  <si>
    <t>731960,7028754</t>
  </si>
  <si>
    <t>718694,526384793</t>
  </si>
  <si>
    <t>663939,547710978</t>
  </si>
  <si>
    <t>581329,635934328</t>
  </si>
  <si>
    <t>637458,919708028</t>
  </si>
  <si>
    <t>605940,034462951</t>
  </si>
  <si>
    <t>578221,56753752</t>
  </si>
  <si>
    <t>565046,49859944</t>
  </si>
  <si>
    <t>528163,335173939</t>
  </si>
  <si>
    <t>527617,849096003</t>
  </si>
  <si>
    <t>576515,476942514</t>
  </si>
  <si>
    <t>571771,99859993</t>
  </si>
  <si>
    <t>583946,191426409</t>
  </si>
  <si>
    <t>581294,170157248</t>
  </si>
  <si>
    <t>586253,302699598</t>
  </si>
  <si>
    <t>548792,064559516</t>
  </si>
  <si>
    <t>578981,863491624</t>
  </si>
  <si>
    <t>527499,660263142</t>
  </si>
  <si>
    <t>589693,091487209</t>
  </si>
  <si>
    <t>524512,659566965</t>
  </si>
  <si>
    <t>513649,883152751</t>
  </si>
  <si>
    <t>516523,64248632</t>
  </si>
  <si>
    <t>507023,365457949</t>
  </si>
  <si>
    <t>487955,06070159</t>
  </si>
  <si>
    <t>490709,93006993</t>
  </si>
  <si>
    <t>497920,599142005</t>
  </si>
  <si>
    <t>501513,942165831</t>
  </si>
  <si>
    <t>492244,06175772</t>
  </si>
  <si>
    <t>535584,307553957</t>
  </si>
  <si>
    <t>490908,845171948</t>
  </si>
  <si>
    <t>490820,170548961</t>
  </si>
  <si>
    <t>458069,214241866</t>
  </si>
  <si>
    <t>462260,744115414</t>
  </si>
  <si>
    <t>464881,990881459</t>
  </si>
  <si>
    <t>411724,051969642</t>
  </si>
  <si>
    <t>404070,68080739</t>
  </si>
  <si>
    <t>414250,261936836</t>
  </si>
  <si>
    <t>410830,149755501</t>
  </si>
  <si>
    <t>415634,550087965</t>
  </si>
  <si>
    <t>417412,55642183</t>
  </si>
  <si>
    <t>432985,991561181</t>
  </si>
  <si>
    <t>446234,330985915</t>
  </si>
  <si>
    <t>366928,709412248</t>
  </si>
  <si>
    <t>368471,965442765</t>
  </si>
  <si>
    <t>374160,906801008</t>
  </si>
  <si>
    <t>349434,554435069</t>
  </si>
  <si>
    <t>338621,765438505</t>
  </si>
  <si>
    <t>302016,300940439</t>
  </si>
  <si>
    <t>286823,132481363</t>
  </si>
  <si>
    <t>275047,197640119</t>
  </si>
  <si>
    <t>261317,20551572</t>
  </si>
  <si>
    <t>249850,529899512</t>
  </si>
  <si>
    <t>252963,620437956</t>
  </si>
  <si>
    <t>210082,021826536</t>
  </si>
  <si>
    <t>207367,656586992</t>
  </si>
  <si>
    <t>208615,68627451</t>
  </si>
  <si>
    <t>209754,721148537</t>
  </si>
  <si>
    <t>201574,765071165</t>
  </si>
  <si>
    <t>372577,595283217</t>
  </si>
  <si>
    <t>129853,622681134</t>
  </si>
  <si>
    <t>129500,516066882</t>
  </si>
  <si>
    <t>125464,327405068</t>
  </si>
  <si>
    <t>117911,975875933</t>
  </si>
  <si>
    <t>111367,451244116</t>
  </si>
  <si>
    <t>108470,926207947</t>
  </si>
  <si>
    <t>96641,4231885849</t>
  </si>
  <si>
    <t>97893,6985113456</t>
  </si>
  <si>
    <t>98830,1008533747</t>
  </si>
  <si>
    <t>110842,645704978</t>
  </si>
  <si>
    <t>92522,2393714045</t>
  </si>
  <si>
    <t>96727,2412119531</t>
  </si>
  <si>
    <t>94170,2998189013</t>
  </si>
  <si>
    <t>90581,5929370629</t>
  </si>
  <si>
    <t>52100,1032753024</t>
  </si>
  <si>
    <t>82113,507</t>
  </si>
  <si>
    <t>92488,432</t>
  </si>
  <si>
    <t>94409,603</t>
  </si>
  <si>
    <t>82495,583</t>
  </si>
  <si>
    <t>77977,126</t>
  </si>
  <si>
    <t>76322,863</t>
  </si>
  <si>
    <t>91799,057</t>
  </si>
  <si>
    <t>97134,284</t>
  </si>
  <si>
    <t>110385,77</t>
  </si>
  <si>
    <t>120911,591</t>
  </si>
  <si>
    <t>119858,271</t>
  </si>
  <si>
    <t>134637,775</t>
  </si>
  <si>
    <t>124180,421</t>
  </si>
  <si>
    <t>141005,023</t>
  </si>
  <si>
    <t>139334,154</t>
  </si>
  <si>
    <t>167171,586</t>
  </si>
  <si>
    <t>149564,786</t>
  </si>
  <si>
    <t>151854,069</t>
  </si>
  <si>
    <t>150563,414</t>
  </si>
  <si>
    <t>160613,843</t>
  </si>
  <si>
    <t>132444,53</t>
  </si>
  <si>
    <t>140978,757</t>
  </si>
  <si>
    <t>150312,775</t>
  </si>
  <si>
    <t>152518,482</t>
  </si>
  <si>
    <t>151004,588</t>
  </si>
  <si>
    <t>159056,014</t>
  </si>
  <si>
    <t>174324,615</t>
  </si>
  <si>
    <t>160622,463</t>
  </si>
  <si>
    <t>171561,893</t>
  </si>
  <si>
    <t>224882,907</t>
  </si>
  <si>
    <t>237469,656</t>
  </si>
  <si>
    <t>248359,916</t>
  </si>
  <si>
    <t>242818,736</t>
  </si>
  <si>
    <t>247741,652</t>
  </si>
  <si>
    <t>255414,084</t>
  </si>
  <si>
    <t>276200,743</t>
  </si>
  <si>
    <t>254151,811</t>
  </si>
  <si>
    <t>261053,684</t>
  </si>
  <si>
    <t>252247,858</t>
  </si>
  <si>
    <t>250752,203</t>
  </si>
  <si>
    <t>230691,491</t>
  </si>
  <si>
    <t>207166,055131515</t>
  </si>
  <si>
    <t>235543,173956204</t>
  </si>
  <si>
    <t>206383,832280298</t>
  </si>
  <si>
    <t>170800,168871595</t>
  </si>
  <si>
    <t>184450,915966387</t>
  </si>
  <si>
    <t>191215,848702375</t>
  </si>
  <si>
    <t>176918,794086937</t>
  </si>
  <si>
    <t>23150,4330736295</t>
  </si>
  <si>
    <t>23632,0487924396</t>
  </si>
  <si>
    <t>22905,9705497833</t>
  </si>
  <si>
    <t>22085,9516583122</t>
  </si>
  <si>
    <t>25172,6697300402</t>
  </si>
  <si>
    <t>25948,4158036315</t>
  </si>
  <si>
    <t>27993,1424615811</t>
  </si>
  <si>
    <t>26655,5398109828</t>
  </si>
  <si>
    <t>35255,5921375921</t>
  </si>
  <si>
    <t>49631,9304605402</t>
  </si>
  <si>
    <t>55325,7946321082</t>
  </si>
  <si>
    <t>72336,0444787428</t>
  </si>
  <si>
    <t>83291,4797892255</t>
  </si>
  <si>
    <t>56002,5509423838</t>
  </si>
  <si>
    <t>62709,3600699301</t>
  </si>
  <si>
    <t>56661,0670399186</t>
  </si>
  <si>
    <t>64656,8458247271</t>
  </si>
  <si>
    <t>52301,9300029691</t>
  </si>
  <si>
    <t>52846,6136840528</t>
  </si>
  <si>
    <t>52047,7638534314</t>
  </si>
  <si>
    <t>40950,1158753709</t>
  </si>
  <si>
    <t>41703,8222068754</t>
  </si>
  <si>
    <t>4463,68564920273</t>
  </si>
  <si>
    <t>4681,58890577508</t>
  </si>
  <si>
    <t>4248,80216841344</t>
  </si>
  <si>
    <t>4097,71009237085</t>
  </si>
  <si>
    <t>4794,61278251759</t>
  </si>
  <si>
    <t>4987,90968826406</t>
  </si>
  <si>
    <t>7281,93982922224</t>
  </si>
  <si>
    <t>7736,1602790316</t>
  </si>
  <si>
    <t>8003,33924050633</t>
  </si>
  <si>
    <t>8121,53072183099</t>
  </si>
  <si>
    <t>7223,97501027538</t>
  </si>
  <si>
    <t>7325,74168466523</t>
  </si>
  <si>
    <t>9116,52624685139</t>
  </si>
  <si>
    <t>9800,1365507306</t>
  </si>
  <si>
    <t>9643,87410482615</t>
  </si>
  <si>
    <t>10041,9492163009</t>
  </si>
  <si>
    <t>11022,2873269436</t>
  </si>
  <si>
    <t>11003,6925598165</t>
  </si>
  <si>
    <t>10675,4808604523</t>
  </si>
  <si>
    <t>6335,13667563563</t>
  </si>
  <si>
    <t>6373,36303649634</t>
  </si>
  <si>
    <t>7756,53176335438</t>
  </si>
  <si>
    <t>12008,8604780433</t>
  </si>
  <si>
    <t>11952,8608403361</t>
  </si>
  <si>
    <t>11931,9924903369</t>
  </si>
  <si>
    <t>11513,7614991482</t>
  </si>
  <si>
    <t>30860,8297887274</t>
  </si>
  <si>
    <t>31869,0846342317</t>
  </si>
  <si>
    <t>34210,5293470034</t>
  </si>
  <si>
    <t>33212,4521046488</t>
  </si>
  <si>
    <t>34367,6759764503</t>
  </si>
  <si>
    <t>31497,9167451244</t>
  </si>
  <si>
    <t>38442,0748304029</t>
  </si>
  <si>
    <t>37996,1654209649</t>
  </si>
  <si>
    <t>39389,6049284579</t>
  </si>
  <si>
    <t>50944,321038155</t>
  </si>
  <si>
    <t>49967,029318037</t>
  </si>
  <si>
    <t>44087,4863196296</t>
  </si>
  <si>
    <t>41614,7732787908</t>
  </si>
  <si>
    <t>55103,5326312965</t>
  </si>
  <si>
    <t>56283,1922377622</t>
  </si>
  <si>
    <t>56011,2971715262</t>
  </si>
  <si>
    <t>48030,7755237533</t>
  </si>
  <si>
    <t>53111,0772713777</t>
  </si>
  <si>
    <t>58659,1769334532</t>
  </si>
  <si>
    <t>48021,2182760174</t>
  </si>
  <si>
    <t>50965,6296735905</t>
  </si>
  <si>
    <t>47130,9848066298</t>
  </si>
  <si>
    <t>47203,1108580106</t>
  </si>
  <si>
    <t>43030,5429331307</t>
  </si>
  <si>
    <t>47624,8075894471</t>
  </si>
  <si>
    <t>45831,8665070133</t>
  </si>
  <si>
    <t>45902,3669360874</t>
  </si>
  <si>
    <t>44373,6073502445</t>
  </si>
  <si>
    <t>45635,6830506496</t>
  </si>
  <si>
    <t>40019,1624128026</t>
  </si>
  <si>
    <t>40246,5366244726</t>
  </si>
  <si>
    <t>37703,5474471831</t>
  </si>
  <si>
    <t>27279,5397451706</t>
  </si>
  <si>
    <t>24954,471187905</t>
  </si>
  <si>
    <t>25544,2205541562</t>
  </si>
  <si>
    <t>21332,858818687</t>
  </si>
  <si>
    <t>20466,901920083</t>
  </si>
  <si>
    <t>20500,5717868339</t>
  </si>
  <si>
    <t>21292,3103301385</t>
  </si>
  <si>
    <t>18820,040314651</t>
  </si>
  <si>
    <t>27287,341202427</t>
  </si>
  <si>
    <t>21678,8188457527</t>
  </si>
  <si>
    <t>23344,261839416</t>
  </si>
  <si>
    <t>24290,2227455485</t>
  </si>
  <si>
    <t>24047,4444691495</t>
  </si>
  <si>
    <t>25649,6789915967</t>
  </si>
  <si>
    <t>26862,4790723358</t>
  </si>
  <si>
    <t>24804,9667527614</t>
  </si>
  <si>
    <t>56325,2555827791</t>
  </si>
  <si>
    <t>55639,6946260235</t>
  </si>
  <si>
    <t>55474,1411110348</t>
  </si>
  <si>
    <t>58133,0841470419</t>
  </si>
  <si>
    <t>6378,75931405514</t>
  </si>
  <si>
    <t>6554,71479994462</t>
  </si>
  <si>
    <t>6016,54197294459</t>
  </si>
  <si>
    <t>58921,022474346</t>
  </si>
  <si>
    <t>7149,43472741378</t>
  </si>
  <si>
    <t>26982,2135826075</t>
  </si>
  <si>
    <t>27197,1878069314</t>
  </si>
  <si>
    <t>26110,0533869514</t>
  </si>
  <si>
    <t>25174,6728821517</t>
  </si>
  <si>
    <t>25868,8224475525</t>
  </si>
  <si>
    <t>26998,6640732931</t>
  </si>
  <si>
    <t>26609,2971377988</t>
  </si>
  <si>
    <t>27083,4263657957</t>
  </si>
  <si>
    <t>27263,4866606715</t>
  </si>
  <si>
    <t>26947,8551584322</t>
  </si>
  <si>
    <t>26877,1494065282</t>
  </si>
  <si>
    <t>4856,66674340086</t>
  </si>
  <si>
    <t>5910,52019741838</t>
  </si>
  <si>
    <t>6000,66952887538</t>
  </si>
  <si>
    <t>5335,08080954102</t>
  </si>
  <si>
    <t>5048,96886760178</t>
  </si>
  <si>
    <t>5454,88856458614</t>
  </si>
  <si>
    <t>5281,48701100244</t>
  </si>
  <si>
    <t>7770,85956528566</t>
  </si>
  <si>
    <t>8321,66311038162</t>
  </si>
  <si>
    <t>9821,61814345991</t>
  </si>
  <si>
    <t>9595,75308098592</t>
  </si>
  <si>
    <t>9007,61931771476</t>
  </si>
  <si>
    <t>9606,86773218143</t>
  </si>
  <si>
    <t>9378,50236775819</t>
  </si>
  <si>
    <t>12191,1393290801</t>
  </si>
  <si>
    <t>5233,55993772704</t>
  </si>
  <si>
    <t>8247,04643237487</t>
  </si>
  <si>
    <t>5397,11936017652</t>
  </si>
  <si>
    <t>5373,11372247545</t>
  </si>
  <si>
    <t>2543,3780445006</t>
  </si>
  <si>
    <t>1043,76205876282</t>
  </si>
  <si>
    <t>948,074095347501</t>
  </si>
  <si>
    <t>1769,89878950908</t>
  </si>
  <si>
    <t>2403,8828049287</t>
  </si>
  <si>
    <t>2632,59145098524</t>
  </si>
  <si>
    <t>3073,56496603555</t>
  </si>
  <si>
    <t>4069,28626842514</t>
  </si>
  <si>
    <t>4216,53742652787</t>
  </si>
  <si>
    <t>3658,52336186334</t>
  </si>
  <si>
    <t>5884,97316785689</t>
  </si>
  <si>
    <t>3207,0145549668</t>
  </si>
  <si>
    <t>4051,57272727273</t>
  </si>
  <si>
    <t>5075,52555806006</t>
  </si>
  <si>
    <t>6384,72263204485</t>
  </si>
  <si>
    <t>6954,92644002375</t>
  </si>
  <si>
    <t>7791,40032973621</t>
  </si>
  <si>
    <t>554,705192878338</t>
  </si>
  <si>
    <t>Total Current Assets ($000)</t>
  </si>
  <si>
    <t>IQ_INVENTORY</t>
  </si>
  <si>
    <t>158501,438899417</t>
  </si>
  <si>
    <t>145017,500875044</t>
  </si>
  <si>
    <t>148023,188605243</t>
  </si>
  <si>
    <t>152511,913754034</t>
  </si>
  <si>
    <t>160929,494543366</t>
  </si>
  <si>
    <t>144894,351042367</t>
  </si>
  <si>
    <t>152874,775024228</t>
  </si>
  <si>
    <t>129188,028908518</t>
  </si>
  <si>
    <t>143217,878306114</t>
  </si>
  <si>
    <t>119934,692150363</t>
  </si>
  <si>
    <t>82595,7793357411</t>
  </si>
  <si>
    <t>80521,2571909639</t>
  </si>
  <si>
    <t>79799,9029328156</t>
  </si>
  <si>
    <t>86225,0318599504</t>
  </si>
  <si>
    <t>77854,6853146853</t>
  </si>
  <si>
    <t>68632,8800988875</t>
  </si>
  <si>
    <t>32601,578636766</t>
  </si>
  <si>
    <t>44164,1923990499</t>
  </si>
  <si>
    <t>43610,2368105516</t>
  </si>
  <si>
    <t>43733,1431145818</t>
  </si>
  <si>
    <t>57076,5578635015</t>
  </si>
  <si>
    <t>37152,701043585</t>
  </si>
  <si>
    <t>39516,0212604404</t>
  </si>
  <si>
    <t>41390,5015197568</t>
  </si>
  <si>
    <t>45403,0357788218</t>
  </si>
  <si>
    <t>41488,4707492302</t>
  </si>
  <si>
    <t>48198,4732824427</t>
  </si>
  <si>
    <t>49240,6020782396</t>
  </si>
  <si>
    <t>49549,5444718651</t>
  </si>
  <si>
    <t>53872,7123512515</t>
  </si>
  <si>
    <t>18618,8185654008</t>
  </si>
  <si>
    <t>21594,9823943662</t>
  </si>
  <si>
    <t>17734,0731607069</t>
  </si>
  <si>
    <t>20685,4427645788</t>
  </si>
  <si>
    <t>20403,6272040302</t>
  </si>
  <si>
    <t>20395,9662481992</t>
  </si>
  <si>
    <t>28730,6694343539</t>
  </si>
  <si>
    <t>25083,4900731452</t>
  </si>
  <si>
    <t>27597,124600639</t>
  </si>
  <si>
    <t>24773,9538948979</t>
  </si>
  <si>
    <t>35765,3612796471</t>
  </si>
  <si>
    <t>39222,2283235409</t>
  </si>
  <si>
    <t>12805,7226277372</t>
  </si>
  <si>
    <t>39577,5990809878</t>
  </si>
  <si>
    <t>42049,6942745969</t>
  </si>
  <si>
    <t>33809,4117647059</t>
  </si>
  <si>
    <t>35176,2562120377</t>
  </si>
  <si>
    <t>35092,9274056162</t>
  </si>
  <si>
    <t>54678,177862006</t>
  </si>
  <si>
    <t>57752,8876443822</t>
  </si>
  <si>
    <t>67776,7838711897</t>
  </si>
  <si>
    <t>61869,1203735494</t>
  </si>
  <si>
    <t>70577,2544514647</t>
  </si>
  <si>
    <t>68997,9825151311</t>
  </si>
  <si>
    <t>58978,2638792745</t>
  </si>
  <si>
    <t>42065,6000988325</t>
  </si>
  <si>
    <t>42274,8952160717</t>
  </si>
  <si>
    <t>48310,8822907116</t>
  </si>
  <si>
    <t>54528,7160965937</t>
  </si>
  <si>
    <t>44338,4313175249</t>
  </si>
  <si>
    <t>49712,2651320807</t>
  </si>
  <si>
    <t>52652,7600778054</t>
  </si>
  <si>
    <t>61258,7412587413</t>
  </si>
  <si>
    <t>45808,1873045881</t>
  </si>
  <si>
    <t>46547,6541752729</t>
  </si>
  <si>
    <t>63539,1923990499</t>
  </si>
  <si>
    <t>85356,7146282974</t>
  </si>
  <si>
    <t>46027,9321219402</t>
  </si>
  <si>
    <t>43323,4421364985</t>
  </si>
  <si>
    <t>66528,5451197053</t>
  </si>
  <si>
    <t>55732,7258921792</t>
  </si>
  <si>
    <t>42325,2279635258</t>
  </si>
  <si>
    <t>38164,076617275</t>
  </si>
  <si>
    <t>47211,7687307561</t>
  </si>
  <si>
    <t>43631,1929351893</t>
  </si>
  <si>
    <t>41029,9511002445</t>
  </si>
  <si>
    <t>38165,3267201572</t>
  </si>
  <si>
    <t>55478,0467788264</t>
  </si>
  <si>
    <t>88016,8776371308</t>
  </si>
  <si>
    <t>66461,2676056338</t>
  </si>
  <si>
    <t>41841,3481298808</t>
  </si>
  <si>
    <t>78617,7105831534</t>
  </si>
  <si>
    <t>63879,0931989924</t>
  </si>
  <si>
    <t>72339,9876517802</t>
  </si>
  <si>
    <t>60093,4094447328</t>
  </si>
  <si>
    <t>69383,4900731453</t>
  </si>
  <si>
    <t>75612,3535676252</t>
  </si>
  <si>
    <t>109690,811755709</t>
  </si>
  <si>
    <t>83618,312189741</t>
  </si>
  <si>
    <t>59153,9179616717</t>
  </si>
  <si>
    <t>62173,313868613</t>
  </si>
  <si>
    <t>63542,446869615</t>
  </si>
  <si>
    <t>57254,0300166758</t>
  </si>
  <si>
    <t>63849,8599439777</t>
  </si>
  <si>
    <t>55952,8437327445</t>
  </si>
  <si>
    <t>55424,8502500411</t>
  </si>
  <si>
    <t>39686,982</t>
  </si>
  <si>
    <t>42813,349</t>
  </si>
  <si>
    <t>41577,279</t>
  </si>
  <si>
    <t>35812,421</t>
  </si>
  <si>
    <t>37715,417</t>
  </si>
  <si>
    <t>45006,941</t>
  </si>
  <si>
    <t>42410,961</t>
  </si>
  <si>
    <t>31196,923</t>
  </si>
  <si>
    <t>29733,968</t>
  </si>
  <si>
    <t>37573,265</t>
  </si>
  <si>
    <t>35954,477</t>
  </si>
  <si>
    <t>31776,177</t>
  </si>
  <si>
    <t>30602,252</t>
  </si>
  <si>
    <t>41722,106</t>
  </si>
  <si>
    <t>35526,77</t>
  </si>
  <si>
    <t>35315,481</t>
  </si>
  <si>
    <t>29952,897</t>
  </si>
  <si>
    <t>33452,136</t>
  </si>
  <si>
    <t>29176,094</t>
  </si>
  <si>
    <t>26954,076</t>
  </si>
  <si>
    <t>25647,36</t>
  </si>
  <si>
    <t>24099,519</t>
  </si>
  <si>
    <t>20757,136</t>
  </si>
  <si>
    <t>21754,231</t>
  </si>
  <si>
    <t>21276,103</t>
  </si>
  <si>
    <t>48338,86</t>
  </si>
  <si>
    <t>46435,359</t>
  </si>
  <si>
    <t>40742,229</t>
  </si>
  <si>
    <t>25053,377</t>
  </si>
  <si>
    <t>38621,282</t>
  </si>
  <si>
    <t>41446,251</t>
  </si>
  <si>
    <t>36959,002</t>
  </si>
  <si>
    <t>41085,442</t>
  </si>
  <si>
    <t>39535,262</t>
  </si>
  <si>
    <t>44628,831</t>
  </si>
  <si>
    <t>45580,214</t>
  </si>
  <si>
    <t>45961,86</t>
  </si>
  <si>
    <t>57867,493</t>
  </si>
  <si>
    <t>53166,112</t>
  </si>
  <si>
    <t>47238,557</t>
  </si>
  <si>
    <t>45692,185</t>
  </si>
  <si>
    <t>39189,479</t>
  </si>
  <si>
    <t>174606,07833228</t>
  </si>
  <si>
    <t>199983,442562128</t>
  </si>
  <si>
    <t>194285,884607445</t>
  </si>
  <si>
    <t>187143,835267459</t>
  </si>
  <si>
    <t>189139,253733486</t>
  </si>
  <si>
    <t>186588,340147949</t>
  </si>
  <si>
    <t>204102,744496747</t>
  </si>
  <si>
    <t>180047,159491012</t>
  </si>
  <si>
    <t>212770,361179361</t>
  </si>
  <si>
    <t>212431,140771564</t>
  </si>
  <si>
    <t>183053,082642872</t>
  </si>
  <si>
    <t>189727,234881437</t>
  </si>
  <si>
    <t>207763,020938778</t>
  </si>
  <si>
    <t>156891,131665437</t>
  </si>
  <si>
    <t>142002,681468531</t>
  </si>
  <si>
    <t>149046,273976587</t>
  </si>
  <si>
    <t>136411,083136618</t>
  </si>
  <si>
    <t>136433,82831057</t>
  </si>
  <si>
    <t>128747,830335731</t>
  </si>
  <si>
    <t>125912,232467337</t>
  </si>
  <si>
    <t>117961,959866469</t>
  </si>
  <si>
    <t>123032,39349294</t>
  </si>
  <si>
    <t>120366,424221716</t>
  </si>
  <si>
    <t>106700,337993921</t>
  </si>
  <si>
    <t>110036,004119986</t>
  </si>
  <si>
    <t>107275,857269928</t>
  </si>
  <si>
    <t>114843,921119593</t>
  </si>
  <si>
    <t>105759,410146699</t>
  </si>
  <si>
    <t>104325,142334929</t>
  </si>
  <si>
    <t>112406,586376693</t>
  </si>
  <si>
    <t>114763,917637131</t>
  </si>
  <si>
    <t>112225,036619718</t>
  </si>
  <si>
    <t>91454,7016851623</t>
  </si>
  <si>
    <t>67210,3452267819</t>
  </si>
  <si>
    <t>62690,2964231738</t>
  </si>
  <si>
    <t>57048,2493311381</t>
  </si>
  <si>
    <t>64328,4139076284</t>
  </si>
  <si>
    <t>51099,2867293626</t>
  </si>
  <si>
    <t>40431,3900958467</t>
  </si>
  <si>
    <t>32251,4289304054</t>
  </si>
  <si>
    <t>32030,4825151683</t>
  </si>
  <si>
    <t>26673,004557685</t>
  </si>
  <si>
    <t>22074,3191824817</t>
  </si>
  <si>
    <t>14840,9719701321</t>
  </si>
  <si>
    <t>15030,4026681489</t>
  </si>
  <si>
    <t>12238,4119887955</t>
  </si>
  <si>
    <t>7034,92324682498</t>
  </si>
  <si>
    <t>5994,45820739681</t>
  </si>
  <si>
    <t>6703,58672001123</t>
  </si>
  <si>
    <t>7562,1981099055</t>
  </si>
  <si>
    <t>8724,97075621</t>
  </si>
  <si>
    <t>7496,25763922269</t>
  </si>
  <si>
    <t>6725,73233773693</t>
  </si>
  <si>
    <t>15243,2414256893</t>
  </si>
  <si>
    <t>19593,1053578845</t>
  </si>
  <si>
    <t>15225,0911112484</t>
  </si>
  <si>
    <t>18956,9301922243</t>
  </si>
  <si>
    <t>81028,4928415262</t>
  </si>
  <si>
    <t>107132,993414064</t>
  </si>
  <si>
    <t>84866,5637715729</t>
  </si>
  <si>
    <t>66649,8647992789</t>
  </si>
  <si>
    <t>45638,9429203837</t>
  </si>
  <si>
    <t>34147,2727272727</t>
  </si>
  <si>
    <t>26884,170726387</t>
  </si>
  <si>
    <t>25792,71171437</t>
  </si>
  <si>
    <t>32122,9958432304</t>
  </si>
  <si>
    <t>26959,9820143885</t>
  </si>
  <si>
    <t>23682,0843970566</t>
  </si>
  <si>
    <t>27508,0860534125</t>
  </si>
  <si>
    <t>33081,875383671</t>
  </si>
  <si>
    <t>29136,5983295368</t>
  </si>
  <si>
    <t>25937,0060790274</t>
  </si>
  <si>
    <t>22824,0693892302</t>
  </si>
  <si>
    <t>23183,1627779678</t>
  </si>
  <si>
    <t>29402,8679089957</t>
  </si>
  <si>
    <t>24298,4047218826</t>
  </si>
  <si>
    <t>24901,3458511311</t>
  </si>
  <si>
    <t>32769,2041034058</t>
  </si>
  <si>
    <t>28045,4538396624</t>
  </si>
  <si>
    <t>29875,857834507</t>
  </si>
  <si>
    <t>19546,0720098644</t>
  </si>
  <si>
    <t>37228,341</t>
  </si>
  <si>
    <t>30501,264</t>
  </si>
  <si>
    <t>30394,924</t>
  </si>
  <si>
    <t>203746,906351063</t>
  </si>
  <si>
    <t>199541,824597932</t>
  </si>
  <si>
    <t>186901,044586416</t>
  </si>
  <si>
    <t>743300,922229241</t>
  </si>
  <si>
    <t>715992,412110606</t>
  </si>
  <si>
    <t>604528,445812978</t>
  </si>
  <si>
    <t>563802,484721555</t>
  </si>
  <si>
    <t>558830,944859276</t>
  </si>
  <si>
    <t>423859,270410222</t>
  </si>
  <si>
    <t>422761,941367853</t>
  </si>
  <si>
    <t>458719,789116067</t>
  </si>
  <si>
    <t>345323,158548923</t>
  </si>
  <si>
    <t>316923,002821073</t>
  </si>
  <si>
    <t>302447,544508179</t>
  </si>
  <si>
    <t>269866,702188859</t>
  </si>
  <si>
    <t>302356,687929002</t>
  </si>
  <si>
    <t>298034,145415521</t>
  </si>
  <si>
    <t>299010,42972028</t>
  </si>
  <si>
    <t>296462,208899876</t>
  </si>
  <si>
    <t>271698,473369726</t>
  </si>
  <si>
    <t>241641,746140143</t>
  </si>
  <si>
    <t>172500,308303357</t>
  </si>
  <si>
    <t>159566,260699805</t>
  </si>
  <si>
    <t>168876,696364985</t>
  </si>
  <si>
    <t>175141,430862492</t>
  </si>
  <si>
    <t>154526,135383447</t>
  </si>
  <si>
    <t>129778,175911854</t>
  </si>
  <si>
    <t>124322,257173834</t>
  </si>
  <si>
    <t>100132,1529935</t>
  </si>
  <si>
    <t>106621,667265379</t>
  </si>
  <si>
    <t>99603,0097035452</t>
  </si>
  <si>
    <t>98346,2161977189</t>
  </si>
  <si>
    <t>106236,599917932</t>
  </si>
  <si>
    <t>114344,634177215</t>
  </si>
  <si>
    <t>103269,83125</t>
  </si>
  <si>
    <t>86958,0191533087</t>
  </si>
  <si>
    <t>48424,4968466523</t>
  </si>
  <si>
    <t>54276,7552644836</t>
  </si>
  <si>
    <t>57696,7604445359</t>
  </si>
  <si>
    <t>54212,6542812662</t>
  </si>
  <si>
    <t>42152,8022988506</t>
  </si>
  <si>
    <t>36141,1652822151</t>
  </si>
  <si>
    <t>28756,7918715176</t>
  </si>
  <si>
    <t>24112,5405405406</t>
  </si>
  <si>
    <t>30084,8464115096</t>
  </si>
  <si>
    <t>14004,4446131387</t>
  </si>
  <si>
    <t>11550,1578403216</t>
  </si>
  <si>
    <t>22500,0654808226</t>
  </si>
  <si>
    <t>56264,4718207284</t>
  </si>
  <si>
    <t>57742,22661513</t>
  </si>
  <si>
    <t>54212,532065725</t>
  </si>
  <si>
    <t>2211,43854846634</t>
  </si>
  <si>
    <t>2455,63563178159</t>
  </si>
  <si>
    <t>1183,76646253354</t>
  </si>
  <si>
    <t>863,824624047243</t>
  </si>
  <si>
    <t>406,959865020103</t>
  </si>
  <si>
    <t>2894,51959019798</t>
  </si>
  <si>
    <t>1424,02322564704</t>
  </si>
  <si>
    <t>1774,39586645469</t>
  </si>
  <si>
    <t>2123,18929402638</t>
  </si>
  <si>
    <t>2459,47786983925</t>
  </si>
  <si>
    <t>4095,41897011365</t>
  </si>
  <si>
    <t>2881,20737710601</t>
  </si>
  <si>
    <t>3729,82453551546</t>
  </si>
  <si>
    <t>2519,40440559441</t>
  </si>
  <si>
    <t>2194,85464989457</t>
  </si>
  <si>
    <t>1971,88588079079</t>
  </si>
  <si>
    <t>2805,16723574822</t>
  </si>
  <si>
    <t>1213,45945743405</t>
  </si>
  <si>
    <t>1765,53611653401</t>
  </si>
  <si>
    <t>2328,79977744807</t>
  </si>
  <si>
    <t>2473,93278084715</t>
  </si>
  <si>
    <t>2443,78154897494</t>
  </si>
  <si>
    <t>2065,51496960486</t>
  </si>
  <si>
    <t>1426,56978677268</t>
  </si>
  <si>
    <t>2643,20697913103</t>
  </si>
  <si>
    <t>1625,52155365963</t>
  </si>
  <si>
    <t>1556,28209046455</t>
  </si>
  <si>
    <t>2055,51396375904</t>
  </si>
  <si>
    <t>2879,05769388593</t>
  </si>
  <si>
    <t>3210,3035443038</t>
  </si>
  <si>
    <t>2624,02720070423</t>
  </si>
  <si>
    <t>2670,2382244143</t>
  </si>
  <si>
    <t>37,32656587473</t>
  </si>
  <si>
    <t>39,7491183879093</t>
  </si>
  <si>
    <t>47,3744597653838</t>
  </si>
  <si>
    <t>179,694447327452</t>
  </si>
  <si>
    <t>1520856,69020234</t>
  </si>
  <si>
    <t>2315,50171966028</t>
  </si>
  <si>
    <t>2119,81148057403</t>
  </si>
  <si>
    <t>2133,76109543797</t>
  </si>
  <si>
    <t>2152,57893291217</t>
  </si>
  <si>
    <t>2538,17533026996</t>
  </si>
  <si>
    <t>2142,29179556153</t>
  </si>
  <si>
    <t>2868,502422816</t>
  </si>
  <si>
    <t>2379,70282290444</t>
  </si>
  <si>
    <t>545656,660209167</t>
  </si>
  <si>
    <t>551929,215120756</t>
  </si>
  <si>
    <t>493989,352439276</t>
  </si>
  <si>
    <t>511616,060839113</t>
  </si>
  <si>
    <t>528594,396036761</t>
  </si>
  <si>
    <t>489544,834162744</t>
  </si>
  <si>
    <t>501164,932507269</t>
  </si>
  <si>
    <t>341145,909259374</t>
  </si>
  <si>
    <t>265867,357277063</t>
  </si>
  <si>
    <t>346287,394174483</t>
  </si>
  <si>
    <t>247737,559946179</t>
  </si>
  <si>
    <t>256858,34151817</t>
  </si>
  <si>
    <t>256006,940303682</t>
  </si>
  <si>
    <t>269939,543899658</t>
  </si>
  <si>
    <t>280873,233636364</t>
  </si>
  <si>
    <t>280581,837780848</t>
  </si>
  <si>
    <t>274196,139052818</t>
  </si>
  <si>
    <t>284965,574302257</t>
  </si>
  <si>
    <t>300412,79728717</t>
  </si>
  <si>
    <t>348652,82970416</t>
  </si>
  <si>
    <t>342871,25727003</t>
  </si>
  <si>
    <t>346317,046961326</t>
  </si>
  <si>
    <t>339578,066287016</t>
  </si>
  <si>
    <t>346437,270288754</t>
  </si>
  <si>
    <t>321614,648138778</t>
  </si>
  <si>
    <t>346863,984878549</t>
  </si>
  <si>
    <t>311337,103951504</t>
  </si>
  <si>
    <t>323534,636308068</t>
  </si>
  <si>
    <t>330538,470568816</t>
  </si>
  <si>
    <t>315990,621830119</t>
  </si>
  <si>
    <t>294361,428691983</t>
  </si>
  <si>
    <t>315860,287411972</t>
  </si>
  <si>
    <t>244841,628031237</t>
  </si>
  <si>
    <t>182454,200950324</t>
  </si>
  <si>
    <t>193482,973299748</t>
  </si>
  <si>
    <t>169602,319304384</t>
  </si>
  <si>
    <t>180425,906798132</t>
  </si>
  <si>
    <t>133822,731138976</t>
  </si>
  <si>
    <t>154741,323855165</t>
  </si>
  <si>
    <t>172249,888670382</t>
  </si>
  <si>
    <t>145052,499393271</t>
  </si>
  <si>
    <t>262100,168579431</t>
  </si>
  <si>
    <t>263568,867270073</t>
  </si>
  <si>
    <t>268076,289948305</t>
  </si>
  <si>
    <t>215171,711728738</t>
  </si>
  <si>
    <t>198924033,241304</t>
  </si>
  <si>
    <t>1023,50024566575</t>
  </si>
  <si>
    <t>2156,60322016101</t>
  </si>
  <si>
    <t>2213,90641987202</t>
  </si>
  <si>
    <t>2292,52399917599</t>
  </si>
  <si>
    <t>559,997056289489</t>
  </si>
  <si>
    <t>524,521788836584</t>
  </si>
  <si>
    <t>1253,88972726014</t>
  </si>
  <si>
    <t>1160,34362838965</t>
  </si>
  <si>
    <t>1454,47514091632</t>
  </si>
  <si>
    <t>1634,2507934269</t>
  </si>
  <si>
    <t>1793,86969761348</t>
  </si>
  <si>
    <t>1895,11309106216</t>
  </si>
  <si>
    <t>2026,45066907023</t>
  </si>
  <si>
    <t>1978,96015829365</t>
  </si>
  <si>
    <t>2102,56</t>
  </si>
  <si>
    <t>2383,53377444921</t>
  </si>
  <si>
    <t>2785,73996754205</t>
  </si>
  <si>
    <t>1073,89971793349</t>
  </si>
  <si>
    <t>1084,20091426859</t>
  </si>
  <si>
    <t>1086,3175401712</t>
  </si>
  <si>
    <t>1073,26238872404</t>
  </si>
  <si>
    <t>4770,5498004911</t>
  </si>
  <si>
    <t>4980,04198936978</t>
  </si>
  <si>
    <t>5014,46291793313</t>
  </si>
  <si>
    <t>4952,54065775208</t>
  </si>
  <si>
    <t>4577,86178583647</t>
  </si>
  <si>
    <t>1870,13493488999</t>
  </si>
  <si>
    <t>2070,25091687042</t>
  </si>
  <si>
    <t>2214,60548405148</t>
  </si>
  <si>
    <t>2122,01969634797</t>
  </si>
  <si>
    <t>2322169,19805907</t>
  </si>
  <si>
    <t>3524,8348540896</t>
  </si>
  <si>
    <t>4092,75903699024</t>
  </si>
  <si>
    <t>4496,19761988099</t>
  </si>
  <si>
    <t>4545,39861005986</t>
  </si>
  <si>
    <t>4311,87063105129</t>
  </si>
  <si>
    <t>4567,8841183228</t>
  </si>
  <si>
    <t>4709,4676529926</t>
  </si>
  <si>
    <t>4631,04866399003</t>
  </si>
  <si>
    <t>4390,54320835135</t>
  </si>
  <si>
    <t>4332,86883942766</t>
  </si>
  <si>
    <t>4639,1181324494</t>
  </si>
  <si>
    <t>5153,42836909567</t>
  </si>
  <si>
    <t>4527,63736495019</t>
  </si>
  <si>
    <t>4545,89294876239</t>
  </si>
  <si>
    <t>3652,62572942518</t>
  </si>
  <si>
    <t>2646,32783216783</t>
  </si>
  <si>
    <t>2360,98982040282</t>
  </si>
  <si>
    <t>3004,62097964001</t>
  </si>
  <si>
    <t>7400,435179336</t>
  </si>
  <si>
    <t>6147,14735736787</t>
  </si>
  <si>
    <t>6021,39957338471</t>
  </si>
  <si>
    <t>5932,36283732747</t>
  </si>
  <si>
    <t>5917,79149913843</t>
  </si>
  <si>
    <t>5066,24075319435</t>
  </si>
  <si>
    <t>4916,93202270525</t>
  </si>
  <si>
    <t>4683,61232935944</t>
  </si>
  <si>
    <t>5823,31261743027</t>
  </si>
  <si>
    <t>6493,75837506171</t>
  </si>
  <si>
    <t>7424,40337086609</t>
  </si>
  <si>
    <t>7921,56587624526</t>
  </si>
  <si>
    <t>7566,87235665257</t>
  </si>
  <si>
    <t>7015,89643839292</t>
  </si>
  <si>
    <t>7171,11888111888</t>
  </si>
  <si>
    <t>7790,88198938413</t>
  </si>
  <si>
    <t>7965,2552375332</t>
  </si>
  <si>
    <t>8683,93705463183</t>
  </si>
  <si>
    <t>8499,62529976019</t>
  </si>
  <si>
    <t>7103,91950743355</t>
  </si>
  <si>
    <t>7353,78338278932</t>
  </si>
  <si>
    <t>7846,07120933088</t>
  </si>
  <si>
    <t>7220,04555808656</t>
  </si>
  <si>
    <t>7123,55623100304</t>
  </si>
  <si>
    <t>7170,94325984821</t>
  </si>
  <si>
    <t>7071,22819021553</t>
  </si>
  <si>
    <t>7426,7325250711</t>
  </si>
  <si>
    <t>7270,09474327628</t>
  </si>
  <si>
    <t>7445,78148337514</t>
  </si>
  <si>
    <t>6828,64177267132</t>
  </si>
  <si>
    <t>5982,53164556962</t>
  </si>
  <si>
    <t>6371,03873239437</t>
  </si>
  <si>
    <t>6969,8314837649</t>
  </si>
  <si>
    <t>7708,59611231102</t>
  </si>
  <si>
    <t>8520,70528967255</t>
  </si>
  <si>
    <t>8407,49125334431</t>
  </si>
  <si>
    <t>7741,77477944992</t>
  </si>
  <si>
    <t>6427,48171368861</t>
  </si>
  <si>
    <t>4165,28221512247</t>
  </si>
  <si>
    <t>4064,89675516225</t>
  </si>
  <si>
    <t>4298,40044125759</t>
  </si>
  <si>
    <t>1074,62522651145</t>
  </si>
  <si>
    <t>875,094890510947</t>
  </si>
  <si>
    <t>801,14876507754</t>
  </si>
  <si>
    <t>943,635352973873</t>
  </si>
  <si>
    <t>1147,2268907563</t>
  </si>
  <si>
    <t>988,735505245724</t>
  </si>
  <si>
    <t>1089,84997527065</t>
  </si>
  <si>
    <t>1079,71462103898</t>
  </si>
  <si>
    <t>316392,997753913</t>
  </si>
  <si>
    <t>290894,593139657</t>
  </si>
  <si>
    <t>258564,954379688</t>
  </si>
  <si>
    <t>258280,052461718</t>
  </si>
  <si>
    <t>260897,641872487</t>
  </si>
  <si>
    <t>208720,041425689</t>
  </si>
  <si>
    <t>224230,25647238</t>
  </si>
  <si>
    <t>199596,400148249</t>
  </si>
  <si>
    <t>295637,810666281</t>
  </si>
  <si>
    <t>296664,114958742</t>
  </si>
  <si>
    <t>309677,510232986</t>
  </si>
  <si>
    <t>283188,558018802</t>
  </si>
  <si>
    <t>284781,030368162</t>
  </si>
  <si>
    <t>287026,504527467</t>
  </si>
  <si>
    <t>292476,50041958</t>
  </si>
  <si>
    <t>263941,138224387</t>
  </si>
  <si>
    <t>235998,116909145</t>
  </si>
  <si>
    <t>238130,253896882</t>
  </si>
  <si>
    <t>255175,953296291</t>
  </si>
  <si>
    <t>232388,492878338</t>
  </si>
  <si>
    <t>255415,295349908</t>
  </si>
  <si>
    <t>229448,517995444</t>
  </si>
  <si>
    <t>191054,351519757</t>
  </si>
  <si>
    <t>187841,944416335</t>
  </si>
  <si>
    <t>168088,613479302</t>
  </si>
  <si>
    <t>141235,205732675</t>
  </si>
  <si>
    <t>108700,470430929</t>
  </si>
  <si>
    <t>73719,2565813046</t>
  </si>
  <si>
    <t>130656,624456299</t>
  </si>
  <si>
    <t>151046,913924051</t>
  </si>
  <si>
    <t>119695,055897887</t>
  </si>
  <si>
    <t>151944,99621866</t>
  </si>
  <si>
    <t>153513,510842333</t>
  </si>
  <si>
    <t>108603,905692695</t>
  </si>
  <si>
    <t>124498,841428277</t>
  </si>
  <si>
    <t>164625,839335755</t>
  </si>
  <si>
    <t>172150,090177638</t>
  </si>
  <si>
    <t>100421,513951012</t>
  </si>
  <si>
    <t>178326,235332678</t>
  </si>
  <si>
    <t>140463,727744071</t>
  </si>
  <si>
    <t>132664,470155401</t>
  </si>
  <si>
    <t>124665,016642336</t>
  </si>
  <si>
    <t>145997,774497415</t>
  </si>
  <si>
    <t>107851,225680934</t>
  </si>
  <si>
    <t>128843,458263305</t>
  </si>
  <si>
    <t>105758,690889012</t>
  </si>
  <si>
    <t>94056,6097708411</t>
  </si>
  <si>
    <t>35382,6543131887</t>
  </si>
  <si>
    <t>35778,5943297165</t>
  </si>
  <si>
    <t>34578,157090759</t>
  </si>
  <si>
    <t>34077,0107807457</t>
  </si>
  <si>
    <t>35399,9613009765</t>
  </si>
  <si>
    <t>33068,969737727</t>
  </si>
  <si>
    <t>33504,9862937837</t>
  </si>
  <si>
    <t>29167,3153993452</t>
  </si>
  <si>
    <t>33392,7165052753</t>
  </si>
  <si>
    <t>33406,8985118838</t>
  </si>
  <si>
    <t>32521,1587706253</t>
  </si>
  <si>
    <t>31848,3983443244</t>
  </si>
  <si>
    <t>30615,6425847605</t>
  </si>
  <si>
    <t>28864,6650345429</t>
  </si>
  <si>
    <t>30047,0747552448</t>
  </si>
  <si>
    <t>32044,6592743401</t>
  </si>
  <si>
    <t>31610,6715107701</t>
  </si>
  <si>
    <t>31743,7717488124</t>
  </si>
  <si>
    <t>29545,1145083933</t>
  </si>
  <si>
    <t>29803,7218050758</t>
  </si>
  <si>
    <t>28428,0511127596</t>
  </si>
  <si>
    <t>26532,2438612646</t>
  </si>
  <si>
    <t>26341,6138192863</t>
  </si>
  <si>
    <t>26136,7725683891</t>
  </si>
  <si>
    <t>25510,6500180701</t>
  </si>
  <si>
    <t>23576,3152925077</t>
  </si>
  <si>
    <t>27237,0308337075</t>
  </si>
  <si>
    <t>29108,7202781174</t>
  </si>
  <si>
    <t>30849,3020334712</t>
  </si>
  <si>
    <t>27368,9361510053</t>
  </si>
  <si>
    <t>21784,7677637131</t>
  </si>
  <si>
    <t>23222,3603873239</t>
  </si>
  <si>
    <t>22270,6015618578</t>
  </si>
  <si>
    <t>32407,7533477322</t>
  </si>
  <si>
    <t>36911,3765239295</t>
  </si>
  <si>
    <t>41627,2388351513</t>
  </si>
  <si>
    <t>15048,8713025428</t>
  </si>
  <si>
    <t>12177,5922675026</t>
  </si>
  <si>
    <t>8363174,23365283</t>
  </si>
  <si>
    <t>9285,0532818533</t>
  </si>
  <si>
    <t>111,687092019372</t>
  </si>
  <si>
    <t>295,178858942947</t>
  </si>
  <si>
    <t>137,316796256795</t>
  </si>
  <si>
    <t>237,614777175033</t>
  </si>
  <si>
    <t>376,104035037335</t>
  </si>
  <si>
    <t>322,052454606591</t>
  </si>
  <si>
    <t>338,52415893673</t>
  </si>
  <si>
    <t>822,418246957811</t>
  </si>
  <si>
    <t>1426,82432432432</t>
  </si>
  <si>
    <t>1643,86162634883</t>
  </si>
  <si>
    <t>1489,20111890093</t>
  </si>
  <si>
    <t>2121,60874140592</t>
  </si>
  <si>
    <t>2288,95382375373</t>
  </si>
  <si>
    <t>2491,38419746462</t>
  </si>
  <si>
    <t>3251,0934965035</t>
  </si>
  <si>
    <t>2139,54562640878</t>
  </si>
  <si>
    <t>2785,54190026556</t>
  </si>
  <si>
    <t>2159,43876187648</t>
  </si>
  <si>
    <t>2256,29286570743</t>
  </si>
  <si>
    <t>2045,80342393753</t>
  </si>
  <si>
    <t>1569,97277448071</t>
  </si>
  <si>
    <t>1663,381368938</t>
  </si>
  <si>
    <t>1406,14950645406</t>
  </si>
  <si>
    <t>1343,30159574468</t>
  </si>
  <si>
    <t>1638,24683773039</t>
  </si>
  <si>
    <t>1254,83126924393</t>
  </si>
  <si>
    <t>888,730354737315</t>
  </si>
  <si>
    <t>1177,06204156479</t>
  </si>
  <si>
    <t>1347,77920472799</t>
  </si>
  <si>
    <t>2027,77899056217</t>
  </si>
  <si>
    <t>716,273924050633</t>
  </si>
  <si>
    <t>975,060563380282</t>
  </si>
  <si>
    <t>1488,46494040279</t>
  </si>
  <si>
    <t>1633,09269978402</t>
  </si>
  <si>
    <t>1126,49652392947</t>
  </si>
  <si>
    <t>1208,41315085409</t>
  </si>
  <si>
    <t>1299,02252205501</t>
  </si>
  <si>
    <t>1588,16154649948</t>
  </si>
  <si>
    <t>1588,65910543131</t>
  </si>
  <si>
    <t>974,496995520596</t>
  </si>
  <si>
    <t>1014,48703805847</t>
  </si>
  <si>
    <t>985,198616220969</t>
  </si>
  <si>
    <t>604,696175182481</t>
  </si>
  <si>
    <t>769,877426766225</t>
  </si>
  <si>
    <t>1032,72262367982</t>
  </si>
  <si>
    <t>1272,55148459384</t>
  </si>
  <si>
    <t>1075,90712313639</t>
  </si>
  <si>
    <t>1167,0784195197</t>
  </si>
  <si>
    <t>60978,1172878501</t>
  </si>
  <si>
    <t>87870,2312215611</t>
  </si>
  <si>
    <t>87634,6185921695</t>
  </si>
  <si>
    <t>85921,7773810341</t>
  </si>
  <si>
    <t>72759,9159247559</t>
  </si>
  <si>
    <t>66469,6365837256</t>
  </si>
  <si>
    <t>37574,7995292815</t>
  </si>
  <si>
    <t>27720,9014145407</t>
  </si>
  <si>
    <t>28509,5237028472</t>
  </si>
  <si>
    <t>32560,1730023274</t>
  </si>
  <si>
    <t>49259,0156504497</t>
  </si>
  <si>
    <t>36909,5467938824</t>
  </si>
  <si>
    <t>28743,7732787908</t>
  </si>
  <si>
    <t>40721,1872694346</t>
  </si>
  <si>
    <t>52133,230979021</t>
  </si>
  <si>
    <t>61048,9025667127</t>
  </si>
  <si>
    <t>70879,6110947182</t>
  </si>
  <si>
    <t>65426,2939429929</t>
  </si>
  <si>
    <t>79023,7619904077</t>
  </si>
  <si>
    <t>71477,1050458027</t>
  </si>
  <si>
    <t>89650,1323442136</t>
  </si>
  <si>
    <t>81727,1500153468</t>
  </si>
  <si>
    <t>88351,2008352316</t>
  </si>
  <si>
    <t>85543,9084346505</t>
  </si>
  <si>
    <t>83562,2146006505</t>
  </si>
  <si>
    <t>87042,2647280191</t>
  </si>
  <si>
    <t>99637,4809160305</t>
  </si>
  <si>
    <t>106924,626910147</t>
  </si>
  <si>
    <t>74929,7889231983</t>
  </si>
  <si>
    <t>34874,4142798523</t>
  </si>
  <si>
    <t>48418,3384810127</t>
  </si>
  <si>
    <t>86194,1545774648</t>
  </si>
  <si>
    <t>77036,7876695438</t>
  </si>
  <si>
    <t>81821,3048812095</t>
  </si>
  <si>
    <t>276507,583677582</t>
  </si>
  <si>
    <t>177003,911916032</t>
  </si>
  <si>
    <t>172402,108873897</t>
  </si>
  <si>
    <t>105057,840752351</t>
  </si>
  <si>
    <t>345995,783280085</t>
  </si>
  <si>
    <t>373877,072653775</t>
  </si>
  <si>
    <t>116577,801544402</t>
  </si>
  <si>
    <t>346925,042886169</t>
  </si>
  <si>
    <t>367592,641167883</t>
  </si>
  <si>
    <t>377688,165996553</t>
  </si>
  <si>
    <t>64194,6559199554</t>
  </si>
  <si>
    <t>334885,293333334</t>
  </si>
  <si>
    <t>328116,939260078</t>
  </si>
  <si>
    <t>315038,149145463</t>
  </si>
  <si>
    <t>7149,36758615849</t>
  </si>
  <si>
    <t>6886,28953447672</t>
  </si>
  <si>
    <t>11059,7467831831</t>
  </si>
  <si>
    <t>7843,44894595894</t>
  </si>
  <si>
    <t>6615,18408960368</t>
  </si>
  <si>
    <t>6899,62965702757</t>
  </si>
  <si>
    <t>6308,22954451059</t>
  </si>
  <si>
    <t>6986,28229044413</t>
  </si>
  <si>
    <t>10703,7717878306</t>
  </si>
  <si>
    <t>6437,80901332957</t>
  </si>
  <si>
    <t>1466,2564974152</t>
  </si>
  <si>
    <t>1371,63666339273</t>
  </si>
  <si>
    <t>1344,82652707481</t>
  </si>
  <si>
    <t>1192,22865383326</t>
  </si>
  <si>
    <t>947,303986013986</t>
  </si>
  <si>
    <t>907,431978477423</t>
  </si>
  <si>
    <t>894,278031867808</t>
  </si>
  <si>
    <t>639,363494655582</t>
  </si>
  <si>
    <t>182,097871702638</t>
  </si>
  <si>
    <t>507,885163204748</t>
  </si>
  <si>
    <t>18171,4080157226</t>
  </si>
  <si>
    <t>18394,2637731887</t>
  </si>
  <si>
    <t>18550,2304410652</t>
  </si>
  <si>
    <t>13666,4956396347</t>
  </si>
  <si>
    <t>14877,9017087881</t>
  </si>
  <si>
    <t>16358,2986550101</t>
  </si>
  <si>
    <t>17628,1627440122</t>
  </si>
  <si>
    <t>13808,3145963308</t>
  </si>
  <si>
    <t>18583,8305390952</t>
  </si>
  <si>
    <t>17939,1477537203</t>
  </si>
  <si>
    <t>16568,8951915587</t>
  </si>
  <si>
    <t>14699,6979093588</t>
  </si>
  <si>
    <t>13626,7341052486</t>
  </si>
  <si>
    <t>8711,21731839828</t>
  </si>
  <si>
    <t>10094,590979021</t>
  </si>
  <si>
    <t>9363,36159383407</t>
  </si>
  <si>
    <t>9664,77589259369</t>
  </si>
  <si>
    <t>8118,43660926366</t>
  </si>
  <si>
    <t>8732,31474820144</t>
  </si>
  <si>
    <t>8113,49722180507</t>
  </si>
  <si>
    <t>7088,10956973294</t>
  </si>
  <si>
    <t>6882,51304481277</t>
  </si>
  <si>
    <t>6154,01996962794</t>
  </si>
  <si>
    <t>6931,58533434651</t>
  </si>
  <si>
    <t>5750,21387784604</t>
  </si>
  <si>
    <t>5276,9312350325</t>
  </si>
  <si>
    <t>5395,44229905703</t>
  </si>
  <si>
    <t>6251,57449572127</t>
  </si>
  <si>
    <t>6006,2469554295</t>
  </si>
  <si>
    <t>6024,75199015183</t>
  </si>
  <si>
    <t>6560,82919831224</t>
  </si>
  <si>
    <t>5450,02438380282</t>
  </si>
  <si>
    <t>4934,09428688861</t>
  </si>
  <si>
    <t>3684,71611231102</t>
  </si>
  <si>
    <t>3571,64362720403</t>
  </si>
  <si>
    <t>3505,3894834328</t>
  </si>
  <si>
    <t>4602,74146341463</t>
  </si>
  <si>
    <t>3379,00585161965</t>
  </si>
  <si>
    <t>3432,97444089457</t>
  </si>
  <si>
    <t>3515,7039222113</t>
  </si>
  <si>
    <t>3156,49586321016</t>
  </si>
  <si>
    <t>1864,56065015651</t>
  </si>
  <si>
    <t>1707105,51322627</t>
  </si>
  <si>
    <t>2243,99299610895</t>
  </si>
  <si>
    <t>15577,8009405489</t>
  </si>
  <si>
    <t>13819,5388169408</t>
  </si>
  <si>
    <t>15352,8044450561</t>
  </si>
  <si>
    <t>13969,7788230447</t>
  </si>
  <si>
    <t>14760,2968839747</t>
  </si>
  <si>
    <t>14872,2106926698</t>
  </si>
  <si>
    <t>15574,8590613319</t>
  </si>
  <si>
    <t>9437,80480573229</t>
  </si>
  <si>
    <t>11032,5959676254</t>
  </si>
  <si>
    <t>10393,0201001481</t>
  </si>
  <si>
    <t>11907,6275759507</t>
  </si>
  <si>
    <t>12035,9132173425</t>
  </si>
  <si>
    <t>11331,6638008736</t>
  </si>
  <si>
    <t>11230,9075055336</t>
  </si>
  <si>
    <t>10640,2440559441</t>
  </si>
  <si>
    <t>10309,1559659711</t>
  </si>
  <si>
    <t>10569,1515196223</t>
  </si>
  <si>
    <t>6197,64429928741</t>
  </si>
  <si>
    <t>7122,49490407674</t>
  </si>
  <si>
    <t>6487,16045952846</t>
  </si>
  <si>
    <t>5879,87692878338</t>
  </si>
  <si>
    <t>6062,88566605279</t>
  </si>
  <si>
    <t>4800,28458618071</t>
  </si>
  <si>
    <t>2969,79331306991</t>
  </si>
  <si>
    <t>2842,06772677991</t>
  </si>
  <si>
    <t>1985741,56537804</t>
  </si>
  <si>
    <t>438,493276283619</t>
  </si>
  <si>
    <t>480,894952756318</t>
  </si>
  <si>
    <t>462,864177267132</t>
  </si>
  <si>
    <t>480,168776371308</t>
  </si>
  <si>
    <t>477,024647887324</t>
  </si>
  <si>
    <t>194,839293053843</t>
  </si>
  <si>
    <t>239,740820734341</t>
  </si>
  <si>
    <t>529,370277078086</t>
  </si>
  <si>
    <t>77,587981066063</t>
  </si>
  <si>
    <t>134,432485729113</t>
  </si>
  <si>
    <t>37199,439</t>
  </si>
  <si>
    <t>36276,209</t>
  </si>
  <si>
    <t>44553,227</t>
  </si>
  <si>
    <t>45794,034</t>
  </si>
  <si>
    <t>50002,258</t>
  </si>
  <si>
    <t>46206,986</t>
  </si>
  <si>
    <t>52290,118</t>
  </si>
  <si>
    <t>51002,812</t>
  </si>
  <si>
    <t>62092,626</t>
  </si>
  <si>
    <t>69803,3940334297</t>
  </si>
  <si>
    <t>54350,100630267</t>
  </si>
  <si>
    <t>57620,4679388242</t>
  </si>
  <si>
    <t>102057,438466338</t>
  </si>
  <si>
    <t>87240,6641625864</t>
  </si>
  <si>
    <t>92272,6638461539</t>
  </si>
  <si>
    <t>91151,8595942703</t>
  </si>
  <si>
    <t>79547,934420183</t>
  </si>
  <si>
    <t>73493,0450564133</t>
  </si>
  <si>
    <t>54960,7780275779</t>
  </si>
  <si>
    <t>62858,4065174951</t>
  </si>
  <si>
    <t>62319,1435459941</t>
  </si>
  <si>
    <t>43795,3453038674</t>
  </si>
  <si>
    <t>48730,7302961276</t>
  </si>
  <si>
    <t>49070,670668693</t>
  </si>
  <si>
    <t>52740,126779906</t>
  </si>
  <si>
    <t>59006,1253506671</t>
  </si>
  <si>
    <t>56269,6247567729</t>
  </si>
  <si>
    <t>95918,9069376528</t>
  </si>
  <si>
    <t>107146,504531126</t>
  </si>
  <si>
    <t>101940,479359869</t>
  </si>
  <si>
    <t>45731,9529113924</t>
  </si>
  <si>
    <t>70892,2818661972</t>
  </si>
  <si>
    <t>82538,8388820386</t>
  </si>
  <si>
    <t>68079,9087688985</t>
  </si>
  <si>
    <t>47372,522720403</t>
  </si>
  <si>
    <t>54704,6783288743</t>
  </si>
  <si>
    <t>62291,637778931</t>
  </si>
  <si>
    <t>73526,4268547544</t>
  </si>
  <si>
    <t>55152,3077742279</t>
  </si>
  <si>
    <t>69283,8043264505</t>
  </si>
  <si>
    <t>60797,447876448</t>
  </si>
  <si>
    <t>104995,212563835</t>
  </si>
  <si>
    <t>124440,850802919</t>
  </si>
  <si>
    <t>78737,6514646753</t>
  </si>
  <si>
    <t>48621,458921623</t>
  </si>
  <si>
    <t>63031,7187675071</t>
  </si>
  <si>
    <t>56717,7352843735</t>
  </si>
  <si>
    <t>53293,8205198658</t>
  </si>
  <si>
    <t>38138,9862093105</t>
  </si>
  <si>
    <t>29812,1610816762</t>
  </si>
  <si>
    <t>28970,0690105061</t>
  </si>
  <si>
    <t>33875,1832998277</t>
  </si>
  <si>
    <t>52481,923335575</t>
  </si>
  <si>
    <t>61825,7887996677</t>
  </si>
  <si>
    <t>64186,4693310272</t>
  </si>
  <si>
    <t>69814,0915594739</t>
  </si>
  <si>
    <t>83174,6294520065</t>
  </si>
  <si>
    <t>69362,49146661</t>
  </si>
  <si>
    <t>66973,219377017</t>
  </si>
  <si>
    <t>51937,0446509048</t>
  </si>
  <si>
    <t>54899,1132202026</t>
  </si>
  <si>
    <t>53826,0396503497</t>
  </si>
  <si>
    <t>47501,8979131826</t>
  </si>
  <si>
    <t>49860,1279138389</t>
  </si>
  <si>
    <t>42537,3454572447</t>
  </si>
  <si>
    <t>33343,8884142686</t>
  </si>
  <si>
    <t>34817,5965610452</t>
  </si>
  <si>
    <t>36049,5182492582</t>
  </si>
  <si>
    <t>39630,0715162676</t>
  </si>
  <si>
    <t>50523,3912680334</t>
  </si>
  <si>
    <t>33255,7236322188</t>
  </si>
  <si>
    <t>34905,6084568124</t>
  </si>
  <si>
    <t>37072,7463564831</t>
  </si>
  <si>
    <t>35426106,833932</t>
  </si>
  <si>
    <t>35379,9692422894</t>
  </si>
  <si>
    <t>21925,415</t>
  </si>
  <si>
    <t>16820,782</t>
  </si>
  <si>
    <t>19364,628</t>
  </si>
  <si>
    <t>16332,925</t>
  </si>
  <si>
    <t>18188,335</t>
  </si>
  <si>
    <t>21547,514</t>
  </si>
  <si>
    <t>21546,776</t>
  </si>
  <si>
    <t>21963,833</t>
  </si>
  <si>
    <t>20087,358</t>
  </si>
  <si>
    <t>18765,781</t>
  </si>
  <si>
    <t>20124,591</t>
  </si>
  <si>
    <t>20476,084</t>
  </si>
  <si>
    <t>15284,969</t>
  </si>
  <si>
    <t>17959,535</t>
  </si>
  <si>
    <t>17305,513</t>
  </si>
  <si>
    <t>16805,746</t>
  </si>
  <si>
    <t>13042,446</t>
  </si>
  <si>
    <t>15182,756</t>
  </si>
  <si>
    <t>14580,031</t>
  </si>
  <si>
    <t>13980,178</t>
  </si>
  <si>
    <t>16813,468</t>
  </si>
  <si>
    <t>18019,206</t>
  </si>
  <si>
    <t>14851,686</t>
  </si>
  <si>
    <t>14969,07</t>
  </si>
  <si>
    <t>12784,277</t>
  </si>
  <si>
    <t>15647,099</t>
  </si>
  <si>
    <t>17859,336</t>
  </si>
  <si>
    <t>20246,16</t>
  </si>
  <si>
    <t>16453,435</t>
  </si>
  <si>
    <t>19909,556</t>
  </si>
  <si>
    <t>17873,547</t>
  </si>
  <si>
    <t>22637,603</t>
  </si>
  <si>
    <t>20779,623</t>
  </si>
  <si>
    <t>22650,314</t>
  </si>
  <si>
    <t>22379,641</t>
  </si>
  <si>
    <t>23262,943</t>
  </si>
  <si>
    <t>18424,019</t>
  </si>
  <si>
    <t>17120,391</t>
  </si>
  <si>
    <t>19084,056</t>
  </si>
  <si>
    <t>13839,031</t>
  </si>
  <si>
    <t>11273,639</t>
  </si>
  <si>
    <t>8669,266</t>
  </si>
  <si>
    <t>8957,974</t>
  </si>
  <si>
    <t>15932,4068927181</t>
  </si>
  <si>
    <t>10293,6007843137</t>
  </si>
  <si>
    <t>13355,1627829929</t>
  </si>
  <si>
    <t>8723,58630543494</t>
  </si>
  <si>
    <t>1,57001473994525</t>
  </si>
  <si>
    <t>1,30465523276164</t>
  </si>
  <si>
    <t>1,24929470859423</t>
  </si>
  <si>
    <t>0,925221451623979</t>
  </si>
  <si>
    <t>0,886200459506031</t>
  </si>
  <si>
    <t>0,771015467383995</t>
  </si>
  <si>
    <t>0,87325211131109</t>
  </si>
  <si>
    <t>0,906541478781889</t>
  </si>
  <si>
    <t>1,20927879751409</t>
  </si>
  <si>
    <t>3,46759291910572</t>
  </si>
  <si>
    <t>3,00262021103321</t>
  </si>
  <si>
    <t>3,25354286516066</t>
  </si>
  <si>
    <t>3,14567011024059</t>
  </si>
  <si>
    <t>17,4106244550272</t>
  </si>
  <si>
    <t>18,916013986014</t>
  </si>
  <si>
    <t>20,3905329746237</t>
  </si>
  <si>
    <t>21,3529064620832</t>
  </si>
  <si>
    <t>8157,44915380048</t>
  </si>
  <si>
    <t>20,6166172106825</t>
  </si>
  <si>
    <t>5113,48150487822</t>
  </si>
  <si>
    <t>6352,2014700735</t>
  </si>
  <si>
    <t>6051,5517099016</t>
  </si>
  <si>
    <t>6006,66929890819</t>
  </si>
  <si>
    <t>4527,17446869615</t>
  </si>
  <si>
    <t>5750,3260928043</t>
  </si>
  <si>
    <t>4072,40253357331</t>
  </si>
  <si>
    <t>2532,48730619556</t>
  </si>
  <si>
    <t>2540,08924700101</t>
  </si>
  <si>
    <t>32230,9959991577</t>
  </si>
  <si>
    <t>31064,6132306615</t>
  </si>
  <si>
    <t>30632,1475263194</t>
  </si>
  <si>
    <t>30182,3113369498</t>
  </si>
  <si>
    <t>32146,1085582998</t>
  </si>
  <si>
    <t>30502,8244788164</t>
  </si>
  <si>
    <t>32226,7755780147</t>
  </si>
  <si>
    <t>27800,728889987</t>
  </si>
  <si>
    <t>32241,653418124</t>
  </si>
  <si>
    <t>32211,7920868891</t>
  </si>
  <si>
    <t>33510,5870689045</t>
  </si>
  <si>
    <t>31506,2438613722</t>
  </si>
  <si>
    <t>31590,1684808986</t>
  </si>
  <si>
    <t>30626,4001609766</t>
  </si>
  <si>
    <t>29524,8251748252</t>
  </si>
  <si>
    <t>29343,6341161928</t>
  </si>
  <si>
    <t>28371,7173207436</t>
  </si>
  <si>
    <t>25638,3610451306</t>
  </si>
  <si>
    <t>23891,8615107914</t>
  </si>
  <si>
    <t>22034,1642889323</t>
  </si>
  <si>
    <t>21934,7181008902</t>
  </si>
  <si>
    <t>21628,0693677102</t>
  </si>
  <si>
    <t>21931,0554290053</t>
  </si>
  <si>
    <t>19219,1489361702</t>
  </si>
  <si>
    <t>13613,5887242501</t>
  </si>
  <si>
    <t>12310,5436195689</t>
  </si>
  <si>
    <t>12755,9487352193</t>
  </si>
  <si>
    <t>11829,5690709046</t>
  </si>
  <si>
    <t>12019,1792844404</t>
  </si>
  <si>
    <t>13663,1102995486</t>
  </si>
  <si>
    <t>14096,3690295359</t>
  </si>
  <si>
    <t>11920,0272887324</t>
  </si>
  <si>
    <t>9553,52988080559</t>
  </si>
  <si>
    <t>10412797,4811083</t>
  </si>
  <si>
    <t>9616,67991696938</t>
  </si>
  <si>
    <t>9681,99696969697</t>
  </si>
  <si>
    <t>8996,51959531417</t>
  </si>
  <si>
    <t>8200,94930623841</t>
  </si>
  <si>
    <t>8294,76591285165</t>
  </si>
  <si>
    <t>7323,38663445173</t>
  </si>
  <si>
    <t>6721092,20437955</t>
  </si>
  <si>
    <t>6297,72984991661</t>
  </si>
  <si>
    <t>5842,78778711485</t>
  </si>
  <si>
    <t>5412,07123136391</t>
  </si>
  <si>
    <t>5360,95026652743</t>
  </si>
  <si>
    <t>218102,898855899</t>
  </si>
  <si>
    <t>185857,265663283</t>
  </si>
  <si>
    <t>190853,574003991</t>
  </si>
  <si>
    <t>159875,05314839</t>
  </si>
  <si>
    <t>188542,647903504</t>
  </si>
  <si>
    <t>194782,734498991</t>
  </si>
  <si>
    <t>164248,568461858</t>
  </si>
  <si>
    <t>147298,994749521</t>
  </si>
  <si>
    <t>129809,325119237</t>
  </si>
  <si>
    <t>187595,74370548</t>
  </si>
  <si>
    <t>174510,710431273</t>
  </si>
  <si>
    <t>159987,630138908</t>
  </si>
  <si>
    <t>127958,821049712</t>
  </si>
  <si>
    <t>162906,880810249</t>
  </si>
  <si>
    <t>136002,678321678</t>
  </si>
  <si>
    <t>118356,704428125</t>
  </si>
  <si>
    <t>92784,3819710829</t>
  </si>
  <si>
    <t>130117,913375891</t>
  </si>
  <si>
    <t>146495,720248801</t>
  </si>
  <si>
    <t>114367,630349902</t>
  </si>
  <si>
    <t>102998,184718101</t>
  </si>
  <si>
    <t>129790,168585021</t>
  </si>
  <si>
    <t>118370,487775247</t>
  </si>
  <si>
    <t>124415,495972644</t>
  </si>
  <si>
    <t>126677,597181063</t>
  </si>
  <si>
    <t>125475,684023264</t>
  </si>
  <si>
    <t>140531,545951205</t>
  </si>
  <si>
    <t>159808,191778729</t>
  </si>
  <si>
    <t>141862,952901249</t>
  </si>
  <si>
    <t>169736,665408289</t>
  </si>
  <si>
    <t>185783,898818565</t>
  </si>
  <si>
    <t>175953,045246479</t>
  </si>
  <si>
    <t>201063,206083025</t>
  </si>
  <si>
    <t>167766,066263499</t>
  </si>
  <si>
    <t>192794,604735516</t>
  </si>
  <si>
    <t>186237,731940729</t>
  </si>
  <si>
    <t>150489,666113129</t>
  </si>
  <si>
    <t>183045,978474399</t>
  </si>
  <si>
    <t>189189,382321619</t>
  </si>
  <si>
    <t>162338,563094068</t>
  </si>
  <si>
    <t>186199,369332598</t>
  </si>
  <si>
    <t>155621,568173083</t>
  </si>
  <si>
    <t>170386,992233576</t>
  </si>
  <si>
    <t>175851,933026996</t>
  </si>
  <si>
    <t>136662,936297943</t>
  </si>
  <si>
    <t>152311,886722689</t>
  </si>
  <si>
    <t>111528,697736058</t>
  </si>
  <si>
    <t>162643,589382865</t>
  </si>
  <si>
    <t>501,618726749491</t>
  </si>
  <si>
    <t>180,568428421421</t>
  </si>
  <si>
    <t>177,335507793724</t>
  </si>
  <si>
    <t>185,51759046525</t>
  </si>
  <si>
    <t>13813,1569603228</t>
  </si>
  <si>
    <t>14208,1990862523</t>
  </si>
  <si>
    <t>12673,7070850578</t>
  </si>
  <si>
    <t>14828,0690128631</t>
  </si>
  <si>
    <t>23945,0609351858</t>
  </si>
  <si>
    <t>24043,4118688478</t>
  </si>
  <si>
    <t>23819,2435807493</t>
  </si>
  <si>
    <t>23538,7513693406</t>
  </si>
  <si>
    <t>26473,1331410557</t>
  </si>
  <si>
    <t>27584,1613986014</t>
  </si>
  <si>
    <t>29285,2754308151</t>
  </si>
  <si>
    <t>29661,1186190617</t>
  </si>
  <si>
    <t>28513,4644447743</t>
  </si>
  <si>
    <t>63114,9614058753</t>
  </si>
  <si>
    <t>35319,1169845322</t>
  </si>
  <si>
    <t>24917,55615727</t>
  </si>
  <si>
    <t>10,1580695381422</t>
  </si>
  <si>
    <t>16,7806687565308</t>
  </si>
  <si>
    <t>10,8650692225772</t>
  </si>
  <si>
    <t>14,1140609636185</t>
  </si>
  <si>
    <t>15,7797021511308</t>
  </si>
  <si>
    <t>28,7158310910989</t>
  </si>
  <si>
    <t>55,0208467153284</t>
  </si>
  <si>
    <t>101,427685238369</t>
  </si>
  <si>
    <t>97,9362979433016</t>
  </si>
  <si>
    <t>88,6662184873951</t>
  </si>
  <si>
    <t>94,1025952512427</t>
  </si>
  <si>
    <t>68,8904764521622</t>
  </si>
  <si>
    <t>29216,474</t>
  </si>
  <si>
    <t>29159,967</t>
  </si>
  <si>
    <t>28505,312</t>
  </si>
  <si>
    <t>28580,102</t>
  </si>
  <si>
    <t>27967,63</t>
  </si>
  <si>
    <t>27677,072</t>
  </si>
  <si>
    <t>27916,507</t>
  </si>
  <si>
    <t>29555,865</t>
  </si>
  <si>
    <t>29011,831</t>
  </si>
  <si>
    <t>28433,801</t>
  </si>
  <si>
    <t>28579,184</t>
  </si>
  <si>
    <t>28227,962</t>
  </si>
  <si>
    <t>29490,702</t>
  </si>
  <si>
    <t>29266,673</t>
  </si>
  <si>
    <t>28859,066</t>
  </si>
  <si>
    <t>26796,862</t>
  </si>
  <si>
    <t>26639,164</t>
  </si>
  <si>
    <t>26330,494</t>
  </si>
  <si>
    <t>27344,229</t>
  </si>
  <si>
    <t>26297,582</t>
  </si>
  <si>
    <t>26550,908</t>
  </si>
  <si>
    <t>26722,325</t>
  </si>
  <si>
    <t>28800,56</t>
  </si>
  <si>
    <t>26710,122</t>
  </si>
  <si>
    <t>31372,456</t>
  </si>
  <si>
    <t>32819,425</t>
  </si>
  <si>
    <t>35345,127</t>
  </si>
  <si>
    <t>33968,961</t>
  </si>
  <si>
    <t>32238,997</t>
  </si>
  <si>
    <t>29140,65</t>
  </si>
  <si>
    <t>30416,775</t>
  </si>
  <si>
    <t>30785,365</t>
  </si>
  <si>
    <t>26253,042</t>
  </si>
  <si>
    <t>24839,984</t>
  </si>
  <si>
    <t>23856,046</t>
  </si>
  <si>
    <t>23194,988</t>
  </si>
  <si>
    <t>21891,167</t>
  </si>
  <si>
    <t>21734,688</t>
  </si>
  <si>
    <t>19312,805</t>
  </si>
  <si>
    <t>23328,14</t>
  </si>
  <si>
    <t>21569,948</t>
  </si>
  <si>
    <t>20742,502</t>
  </si>
  <si>
    <t>20469,927</t>
  </si>
  <si>
    <t>20425,388</t>
  </si>
  <si>
    <t>19339,636</t>
  </si>
  <si>
    <t>44286,038</t>
  </si>
  <si>
    <t>42449,189</t>
  </si>
  <si>
    <t>43625,61</t>
  </si>
  <si>
    <t>37829,124</t>
  </si>
  <si>
    <t>23914,975</t>
  </si>
  <si>
    <t>26891,082</t>
  </si>
  <si>
    <t>41423,7518775883</t>
  </si>
  <si>
    <t>32294,4087504375</t>
  </si>
  <si>
    <t>23195,430262162</t>
  </si>
  <si>
    <t>22337,8842958182</t>
  </si>
  <si>
    <t>24399,3436243538</t>
  </si>
  <si>
    <t>27319,4180901143</t>
  </si>
  <si>
    <t>27130,6336009968</t>
  </si>
  <si>
    <t>28208,1276792884</t>
  </si>
  <si>
    <t>29856,2542274895</t>
  </si>
  <si>
    <t>31180,690951407</t>
  </si>
  <si>
    <t>33005,7079526946</t>
  </si>
  <si>
    <t>32021,6717412656</t>
  </si>
  <si>
    <t>31669,2529986827</t>
  </si>
  <si>
    <t>23428,0970554699</t>
  </si>
  <si>
    <t>27903,0032167832</t>
  </si>
  <si>
    <t>24912,3630480622</t>
  </si>
  <si>
    <t>26272,7565653585</t>
  </si>
  <si>
    <t>26375,9447001188</t>
  </si>
  <si>
    <t>27121,9035521583</t>
  </si>
  <si>
    <t>22169,3475747109</t>
  </si>
  <si>
    <t>20145,4269287834</t>
  </si>
  <si>
    <t>24926,6487108656</t>
  </si>
  <si>
    <t>19643,9033409263</t>
  </si>
  <si>
    <t>18364,1848784195</t>
  </si>
  <si>
    <t>25087,5889410914</t>
  </si>
  <si>
    <t>30635,3893260349</t>
  </si>
  <si>
    <t>20289,4263583296</t>
  </si>
  <si>
    <t>20419,7714700489</t>
  </si>
  <si>
    <t>23360,8939865455</t>
  </si>
  <si>
    <t>21855,6028723841</t>
  </si>
  <si>
    <t>20406,3389873418</t>
  </si>
  <si>
    <t>20753,8274647887</t>
  </si>
  <si>
    <t>23956,5219893136</t>
  </si>
  <si>
    <t>29518,2784449244</t>
  </si>
  <si>
    <t>27690,797581864</t>
  </si>
  <si>
    <t>28756,5168759004</t>
  </si>
  <si>
    <t>29706,3768552154</t>
  </si>
  <si>
    <t>26168,044200627</t>
  </si>
  <si>
    <t>21061,6980830671</t>
  </si>
  <si>
    <t>21965,0815033323</t>
  </si>
  <si>
    <t>23552,1440706013</t>
  </si>
  <si>
    <t>25871,5524682885</t>
  </si>
  <si>
    <t>39929,8004087591</t>
  </si>
  <si>
    <t>35939,9001723147</t>
  </si>
  <si>
    <t>23959,8127848804</t>
  </si>
  <si>
    <t>23825,6506442577</t>
  </si>
  <si>
    <t>21254,9272225291</t>
  </si>
  <si>
    <t>23446,2089355388</t>
  </si>
  <si>
    <t>4625,132</t>
  </si>
  <si>
    <t>5909,05901295065</t>
  </si>
  <si>
    <t>5937,58301795913</t>
  </si>
  <si>
    <t>6024,17599395729</t>
  </si>
  <si>
    <t>6018,268</t>
  </si>
  <si>
    <t>7476,479</t>
  </si>
  <si>
    <t>7454,301</t>
  </si>
  <si>
    <t>7660,198</t>
  </si>
  <si>
    <t>7941,757</t>
  </si>
  <si>
    <t>8002,826</t>
  </si>
  <si>
    <t>11375,416</t>
  </si>
  <si>
    <t>11103,324</t>
  </si>
  <si>
    <t>10553,323</t>
  </si>
  <si>
    <t>14035,597</t>
  </si>
  <si>
    <t>15040,861</t>
  </si>
  <si>
    <t>15799,214</t>
  </si>
  <si>
    <t>15537,661</t>
  </si>
  <si>
    <t>17636,444</t>
  </si>
  <si>
    <t>16260,588</t>
  </si>
  <si>
    <t>18464,904</t>
  </si>
  <si>
    <t>19091,352</t>
  </si>
  <si>
    <t>16626,866</t>
  </si>
  <si>
    <t>16034,989</t>
  </si>
  <si>
    <t>15469,418</t>
  </si>
  <si>
    <t>14510,171</t>
  </si>
  <si>
    <t>16961,584</t>
  </si>
  <si>
    <t>17192,288</t>
  </si>
  <si>
    <t>19448,229</t>
  </si>
  <si>
    <t>20082,43</t>
  </si>
  <si>
    <t>29827,979</t>
  </si>
  <si>
    <t>31612,204</t>
  </si>
  <si>
    <t>33094,868</t>
  </si>
  <si>
    <t>34802,654</t>
  </si>
  <si>
    <t>23707,3866090713</t>
  </si>
  <si>
    <t>27312,644836272</t>
  </si>
  <si>
    <t>28121,0125540235</t>
  </si>
  <si>
    <t>31187,9401141671</t>
  </si>
  <si>
    <t>28207,210031348</t>
  </si>
  <si>
    <t>31179,0595314164</t>
  </si>
  <si>
    <t>29971,2662515023</t>
  </si>
  <si>
    <t>20994,5890788748</t>
  </si>
  <si>
    <t>25254,8459722147</t>
  </si>
  <si>
    <t>30439,4744525547</t>
  </si>
  <si>
    <t>19770,9362435381</t>
  </si>
  <si>
    <t>13034,2365758755</t>
  </si>
  <si>
    <t>16244,7266703479</t>
  </si>
  <si>
    <t>12248,7223168654</t>
  </si>
  <si>
    <t>14425,8370885099</t>
  </si>
  <si>
    <t>14293,1791389569</t>
  </si>
  <si>
    <t>13840,9888529553</t>
  </si>
  <si>
    <t>13618,3215683582</t>
  </si>
  <si>
    <t>13735,8319213096</t>
  </si>
  <si>
    <t>13444,6392737054</t>
  </si>
  <si>
    <t>13000,2236605289</t>
  </si>
  <si>
    <t>11677,0475013898</t>
  </si>
  <si>
    <t>13689,6300043359</t>
  </si>
  <si>
    <t>12930,9834967205</t>
  </si>
  <si>
    <t>12833,7854967778</t>
  </si>
  <si>
    <t>12699,0940086993</t>
  </si>
  <si>
    <t>12373,0884698052</t>
  </si>
  <si>
    <t>10700,3074652894</t>
  </si>
  <si>
    <t>12011,0967132867</t>
  </si>
  <si>
    <t>12331,1098669381</t>
  </si>
  <si>
    <t>12800,3576276188</t>
  </si>
  <si>
    <t>11692,5046021378</t>
  </si>
  <si>
    <t>11629,270308753</t>
  </si>
  <si>
    <t>11343,1711968764</t>
  </si>
  <si>
    <t>12193,1364985163</t>
  </si>
  <si>
    <t>12548,855893186</t>
  </si>
  <si>
    <t>12674,0801822323</t>
  </si>
  <si>
    <t>12074,2389817629</t>
  </si>
  <si>
    <t>11549,9034333213</t>
  </si>
  <si>
    <t>11797,3320561067</t>
  </si>
  <si>
    <t>10572,9521778177</t>
  </si>
  <si>
    <t>10820,489608802</t>
  </si>
  <si>
    <t>10379,726884413</t>
  </si>
  <si>
    <t>12004,5248256053</t>
  </si>
  <si>
    <t>12049,3038818565</t>
  </si>
  <si>
    <t>13012,2726232394</t>
  </si>
  <si>
    <t>9845,69847924373</t>
  </si>
  <si>
    <t>9401079,83723542</t>
  </si>
  <si>
    <t>8854,09091852621</t>
  </si>
  <si>
    <t>10910,4050677336</t>
  </si>
  <si>
    <t>9920,97836891845</t>
  </si>
  <si>
    <t>9439,33427372187</t>
  </si>
  <si>
    <t>9683,39662157522</t>
  </si>
  <si>
    <t>9858,61150201034</t>
  </si>
  <si>
    <t>9001,58910558171</t>
  </si>
  <si>
    <t>9423,59995846601</t>
  </si>
  <si>
    <t>8383,19946239844</t>
  </si>
  <si>
    <t>9376,283061136</t>
  </si>
  <si>
    <t>3611,73263276677</t>
  </si>
  <si>
    <t>2043,01841229375</t>
  </si>
  <si>
    <t>2373,73341191153</t>
  </si>
  <si>
    <t>1788,5535582534</t>
  </si>
  <si>
    <t>1853,3176453231</t>
  </si>
  <si>
    <t>0,550088521687814</t>
  </si>
  <si>
    <t>56,2746543131887</t>
  </si>
  <si>
    <t>53,9189359467973</t>
  </si>
  <si>
    <t>49,4574416844423</t>
  </si>
  <si>
    <t>44,5339559156767</t>
  </si>
  <si>
    <t>47,4177197013211</t>
  </si>
  <si>
    <t>48,434229993275</t>
  </si>
  <si>
    <t>59,9666343624533</t>
  </si>
  <si>
    <t>65,9599110507135</t>
  </si>
  <si>
    <t>71,4225321578263</t>
  </si>
  <si>
    <t>60,5307144368432</t>
  </si>
  <si>
    <t>54,4965653990511</t>
  </si>
  <si>
    <t>53,79851269819</t>
  </si>
  <si>
    <t>68,8209110448589</t>
  </si>
  <si>
    <t>76,2976054732041</t>
  </si>
  <si>
    <t>86,8174125874126</t>
  </si>
  <si>
    <t>99,6962117356213</t>
  </si>
  <si>
    <t>101,44614930658</t>
  </si>
  <si>
    <t>107,03125</t>
  </si>
  <si>
    <t>110,741681654676</t>
  </si>
  <si>
    <t>115,956900435501</t>
  </si>
  <si>
    <t>118,844287833828</t>
  </si>
  <si>
    <t>124,585021485574</t>
  </si>
  <si>
    <t>125,701822323462</t>
  </si>
  <si>
    <t>91,636094224924</t>
  </si>
  <si>
    <t>92,9435489700036</t>
  </si>
  <si>
    <t>88,0535066712282</t>
  </si>
  <si>
    <t>93,0647358179913</t>
  </si>
  <si>
    <t>83,531326405868</t>
  </si>
  <si>
    <t>95,5344152210408</t>
  </si>
  <si>
    <t>99,7614345991561</t>
  </si>
  <si>
    <t>85,10625</t>
  </si>
  <si>
    <t>89,2582819564324</t>
  </si>
  <si>
    <t>84,7094600431965</t>
  </si>
  <si>
    <t>85,6719395465995</t>
  </si>
  <si>
    <t>98,7261782259724</t>
  </si>
  <si>
    <t>96,2512714063311</t>
  </si>
  <si>
    <t>118,678265412748</t>
  </si>
  <si>
    <t>107,934078807242</t>
  </si>
  <si>
    <t>78,8152518300012</t>
  </si>
  <si>
    <t>90,2825151682297</t>
  </si>
  <si>
    <t>126,711877436715</t>
  </si>
  <si>
    <t>11246,6294658525</t>
  </si>
  <si>
    <t>9946,92173608681</t>
  </si>
  <si>
    <t>7803,47650175463</t>
  </si>
  <si>
    <t>7242,49309894939</t>
  </si>
  <si>
    <t>9102,77943710511</t>
  </si>
  <si>
    <t>8713,26267652993</t>
  </si>
  <si>
    <t>9504,94171396927</t>
  </si>
  <si>
    <t>6149,22095249861</t>
  </si>
  <si>
    <t>7020,89543286602</t>
  </si>
  <si>
    <t>4378,2828126102</t>
  </si>
  <si>
    <t>5196,71673394236</t>
  </si>
  <si>
    <t>4889,86165286937</t>
  </si>
  <si>
    <t>8691,6370380642</t>
  </si>
  <si>
    <t>8455,28425783084</t>
  </si>
  <si>
    <t>11211,646993007</t>
  </si>
  <si>
    <t>10204,8539227805</t>
  </si>
  <si>
    <t>11080,0580554736</t>
  </si>
  <si>
    <t>11002,2326306413</t>
  </si>
  <si>
    <t>14407,3239658273</t>
  </si>
  <si>
    <t>12561,3511788557</t>
  </si>
  <si>
    <t>12482,6307863501</t>
  </si>
  <si>
    <t>11847,4994628607</t>
  </si>
  <si>
    <t>10861,2391040243</t>
  </si>
  <si>
    <t>6691,4905775076</t>
  </si>
  <si>
    <t>6070,67871340802</t>
  </si>
  <si>
    <t>6890,56387273349</t>
  </si>
  <si>
    <t>8246,43511450382</t>
  </si>
  <si>
    <t>7399,10803789731</t>
  </si>
  <si>
    <t>4684,37814270128</t>
  </si>
  <si>
    <t>5684,17833401724</t>
  </si>
  <si>
    <t>4167,73156118143</t>
  </si>
  <si>
    <t>4765,76954225352</t>
  </si>
  <si>
    <t>4615,74443074394</t>
  </si>
  <si>
    <t>4180,39585313175</t>
  </si>
  <si>
    <t>3879,00624685139</t>
  </si>
  <si>
    <t>3481,32753653015</t>
  </si>
  <si>
    <t>5406,55755059678</t>
  </si>
  <si>
    <t>3529,66248693835</t>
  </si>
  <si>
    <t>3386,37263045794</t>
  </si>
  <si>
    <t>3769,22167595325</t>
  </si>
  <si>
    <t>4027,96900165472</t>
  </si>
  <si>
    <t>4619,2630827522</t>
  </si>
  <si>
    <t>4494,60706569342</t>
  </si>
  <si>
    <t>4888,29213095921</t>
  </si>
  <si>
    <t>6499,16586992772</t>
  </si>
  <si>
    <t>5881,55473389356</t>
  </si>
  <si>
    <t>5781,17172832691</t>
  </si>
  <si>
    <t>5039,04225971313</t>
  </si>
  <si>
    <t>88808,3105215133</t>
  </si>
  <si>
    <t>78664,2632131607</t>
  </si>
  <si>
    <t>79411,2020917911</t>
  </si>
  <si>
    <t>73868,4337018471</t>
  </si>
  <si>
    <t>82088,311315336</t>
  </si>
  <si>
    <t>83373,9744451917</t>
  </si>
  <si>
    <t>106775,301121418</t>
  </si>
  <si>
    <t>84765,6433380691</t>
  </si>
  <si>
    <t>102202,41364359</t>
  </si>
  <si>
    <t>104935,750052895</t>
  </si>
  <si>
    <t>104882,586219106</t>
  </si>
  <si>
    <t>93535,7794303353</t>
  </si>
  <si>
    <t>90330,5137627401</t>
  </si>
  <si>
    <t>88301,9652558857</t>
  </si>
  <si>
    <t>95061,3286713287</t>
  </si>
  <si>
    <t>87899,9491020141</t>
  </si>
  <si>
    <t>85637,3561522573</t>
  </si>
  <si>
    <t>80419,9079572447</t>
  </si>
  <si>
    <t>78397,1822541966</t>
  </si>
  <si>
    <t>67868,6739750713</t>
  </si>
  <si>
    <t>71465,8011869436</t>
  </si>
  <si>
    <t>72676,5653775322</t>
  </si>
  <si>
    <t>64350,1138952164</t>
  </si>
  <si>
    <t>62073,1003039514</t>
  </si>
  <si>
    <t>62507,1196241417</t>
  </si>
  <si>
    <t>63919,7399931577</t>
  </si>
  <si>
    <t>69368,7322257147</t>
  </si>
  <si>
    <t>61185,0550122249</t>
  </si>
  <si>
    <t>60225,6102225103</t>
  </si>
  <si>
    <t>60881,0832991383</t>
  </si>
  <si>
    <t>59797,0464135021</t>
  </si>
  <si>
    <t>60003,1690140845</t>
  </si>
  <si>
    <t>57483,1072749692</t>
  </si>
  <si>
    <t>61691,3174946004</t>
  </si>
  <si>
    <t>62458,5390428212</t>
  </si>
  <si>
    <t>65826,9191191603</t>
  </si>
  <si>
    <t>69710,8458744162</t>
  </si>
  <si>
    <t>66687,1473354232</t>
  </si>
  <si>
    <t>61893,9297124601</t>
  </si>
  <si>
    <t>66752,1031355841</t>
  </si>
  <si>
    <t>66840,3750689467</t>
  </si>
  <si>
    <t>66235,5719070894</t>
  </si>
  <si>
    <t>68076,7299270072</t>
  </si>
  <si>
    <t>59127,1682940837</t>
  </si>
  <si>
    <t>55104,1689827681</t>
  </si>
  <si>
    <t>57372,3249299721</t>
  </si>
  <si>
    <t>49852,4572059637</t>
  </si>
  <si>
    <t>42684,0688025498</t>
  </si>
  <si>
    <t>54718,252</t>
  </si>
  <si>
    <t>55545,383</t>
  </si>
  <si>
    <t>57846,051</t>
  </si>
  <si>
    <t>57474,795</t>
  </si>
  <si>
    <t>55416,433</t>
  </si>
  <si>
    <t>50993,462</t>
  </si>
  <si>
    <t>58169,935</t>
  </si>
  <si>
    <t>64020,01</t>
  </si>
  <si>
    <t>60192,668</t>
  </si>
  <si>
    <t>61175,682</t>
  </si>
  <si>
    <t>55196,666</t>
  </si>
  <si>
    <t>57879,384</t>
  </si>
  <si>
    <t>59228,23</t>
  </si>
  <si>
    <t>61743,46</t>
  </si>
  <si>
    <t>55281,51</t>
  </si>
  <si>
    <t>54418,341</t>
  </si>
  <si>
    <t>55486,457</t>
  </si>
  <si>
    <t>62321,615</t>
  </si>
  <si>
    <t>57449,526</t>
  </si>
  <si>
    <t>59691,45</t>
  </si>
  <si>
    <t>65413,326</t>
  </si>
  <si>
    <t>61650,987</t>
  </si>
  <si>
    <t>56653,084</t>
  </si>
  <si>
    <t>61164,596</t>
  </si>
  <si>
    <t>68384,646</t>
  </si>
  <si>
    <t>73861,274</t>
  </si>
  <si>
    <t>67224,521</t>
  </si>
  <si>
    <t>75507,062</t>
  </si>
  <si>
    <t>85000,153</t>
  </si>
  <si>
    <t>73929,812</t>
  </si>
  <si>
    <t>85225,07</t>
  </si>
  <si>
    <t>86227,237</t>
  </si>
  <si>
    <t>83465,4</t>
  </si>
  <si>
    <t>89147,254</t>
  </si>
  <si>
    <t>92122,985</t>
  </si>
  <si>
    <t>79954,633</t>
  </si>
  <si>
    <t>84252,664</t>
  </si>
  <si>
    <t>68517,548</t>
  </si>
  <si>
    <t>68067,225</t>
  </si>
  <si>
    <t>66165,5495030479</t>
  </si>
  <si>
    <t>73137,2838540145</t>
  </si>
  <si>
    <t>75645,3103963238</t>
  </si>
  <si>
    <t>51374,3299610894</t>
  </si>
  <si>
    <t>45763,3806162465</t>
  </si>
  <si>
    <t>46499,681612369</t>
  </si>
  <si>
    <t>47009,1637083034</t>
  </si>
  <si>
    <t>34391,3806415386</t>
  </si>
  <si>
    <t>33645,5722786139</t>
  </si>
  <si>
    <t>35519,1632835616</t>
  </si>
  <si>
    <t>36799,2171942594</t>
  </si>
  <si>
    <t>38949,7415278576</t>
  </si>
  <si>
    <t>41064,5595158036</t>
  </si>
  <si>
    <t>35655,7524574277</t>
  </si>
  <si>
    <t>36446,4760022237</t>
  </si>
  <si>
    <t>37646,5529700824</t>
  </si>
  <si>
    <t>42280,2031172861</t>
  </si>
  <si>
    <t>42404,5039303166</t>
  </si>
  <si>
    <t>26625,4593357831</t>
  </si>
  <si>
    <t>35313,7031323362</t>
  </si>
  <si>
    <t>32146,3636363636</t>
  </si>
  <si>
    <t>37609,8305824184</t>
  </si>
  <si>
    <t>36383,077604013</t>
  </si>
  <si>
    <t>31842,5623515439</t>
  </si>
  <si>
    <t>29014,7631894484</t>
  </si>
  <si>
    <t>26020,8740051059</t>
  </si>
  <si>
    <t>15471,2908011869</t>
  </si>
  <si>
    <t>19005,4669703872</t>
  </si>
  <si>
    <t>15718,1610942249</t>
  </si>
  <si>
    <t>15861,6552222624</t>
  </si>
  <si>
    <t>14960,1778994184</t>
  </si>
  <si>
    <t>17674,3750935489</t>
  </si>
  <si>
    <t>17731,2041564792</t>
  </si>
  <si>
    <t>24420,0118360823</t>
  </si>
  <si>
    <t>24481,616167419</t>
  </si>
  <si>
    <t>27704654,6939241</t>
  </si>
  <si>
    <t>21589,3958076449</t>
  </si>
  <si>
    <t>22227,8863930886</t>
  </si>
  <si>
    <t>20936,08302267</t>
  </si>
  <si>
    <t>20708,7354393908</t>
  </si>
  <si>
    <t>19616,1172807473</t>
  </si>
  <si>
    <t>17835,5665621735</t>
  </si>
  <si>
    <t>16562,5232161874</t>
  </si>
  <si>
    <t>18237,2629738884</t>
  </si>
  <si>
    <t>20803,4028681743</t>
  </si>
  <si>
    <t>22925,0171874143</t>
  </si>
  <si>
    <t>21816,1893138686</t>
  </si>
  <si>
    <t>16715,5041929925</t>
  </si>
  <si>
    <t>14037,4057809894</t>
  </si>
  <si>
    <t>13254,9928291317</t>
  </si>
  <si>
    <t>13642,36929873</t>
  </si>
  <si>
    <t>14195,7480903445</t>
  </si>
  <si>
    <t>6829,51210781217</t>
  </si>
  <si>
    <t>5668,95866236352</t>
  </si>
  <si>
    <t>5480,21575244113</t>
  </si>
  <si>
    <t>6261,38997982515</t>
  </si>
  <si>
    <t>6385,93098435553</t>
  </si>
  <si>
    <t>5492,28148742974</t>
  </si>
  <si>
    <t>5612,0459603989</t>
  </si>
  <si>
    <t>6038,21832731393</t>
  </si>
  <si>
    <t>3348,60438189004</t>
  </si>
  <si>
    <t>3239,44738077671</t>
  </si>
  <si>
    <t>4181,72092370324</t>
  </si>
  <si>
    <t>4227,78368918446</t>
  </si>
  <si>
    <t>3793,81160118351</t>
  </si>
  <si>
    <t>4332,36201332143</t>
  </si>
  <si>
    <t>3440,4594342332</t>
  </si>
  <si>
    <t>3154,61580363147</t>
  </si>
  <si>
    <t>4111,31150491486</t>
  </si>
  <si>
    <t>3646,88140095126</t>
  </si>
  <si>
    <t>4073,71151900564</t>
  </si>
  <si>
    <t>4365,99739050709</t>
  </si>
  <si>
    <t>4062,97429360527</t>
  </si>
  <si>
    <t>3962,9636593237</t>
  </si>
  <si>
    <t>4539,80739097275</t>
  </si>
  <si>
    <t>3762,22597089007</t>
  </si>
  <si>
    <t>3703,7572027972</t>
  </si>
  <si>
    <t>3992,57711044863</t>
  </si>
  <si>
    <t>3977,79898200059</t>
  </si>
  <si>
    <t>2654,40060866983</t>
  </si>
  <si>
    <t>2030,91479316547</t>
  </si>
  <si>
    <t>1975,24245382189</t>
  </si>
  <si>
    <t>3008,36283382789</t>
  </si>
  <si>
    <t>1998,11425721301</t>
  </si>
  <si>
    <t>2083,6324221716</t>
  </si>
  <si>
    <t>2090,81390577508</t>
  </si>
  <si>
    <t>2174,87791832309</t>
  </si>
  <si>
    <t>2292,85227505987</t>
  </si>
  <si>
    <t>2416,93301900913</t>
  </si>
  <si>
    <t>2568,01963630807</t>
  </si>
  <si>
    <t>2827,12081258329</t>
  </si>
  <si>
    <t>2726,55945835043</t>
  </si>
  <si>
    <t>2836,1005907173</t>
  </si>
  <si>
    <t>2993,41514084507</t>
  </si>
  <si>
    <t>2761,32568845047</t>
  </si>
  <si>
    <t>2969,76172786177</t>
  </si>
  <si>
    <t>3372,06025188917</t>
  </si>
  <si>
    <t>4297,53766207038</t>
  </si>
  <si>
    <t>4531,55692786715</t>
  </si>
  <si>
    <t>4553,21745036573</t>
  </si>
  <si>
    <t>5017,9945686901</t>
  </si>
  <si>
    <t>4615,79514913144</t>
  </si>
  <si>
    <t>3658,74219525649</t>
  </si>
  <si>
    <t>4040,6947449344</t>
  </si>
  <si>
    <t>4546,48221897809</t>
  </si>
  <si>
    <t>3649,20091901205</t>
  </si>
  <si>
    <t>3487,84758198999</t>
  </si>
  <si>
    <t>3153,05759103642</t>
  </si>
  <si>
    <t>2651,01700717836</t>
  </si>
  <si>
    <t>2599,92317414958</t>
  </si>
  <si>
    <t>237348,634800309</t>
  </si>
  <si>
    <t>196233,041652083</t>
  </si>
  <si>
    <t>222423,243652377</t>
  </si>
  <si>
    <t>186997,459314702</t>
  </si>
  <si>
    <t>179856,978747846</t>
  </si>
  <si>
    <t>178473,436449227</t>
  </si>
  <si>
    <t>155930,222899072</t>
  </si>
  <si>
    <t>161653,097782445</t>
  </si>
  <si>
    <t>163404,176904177</t>
  </si>
  <si>
    <t>171041,751886593</t>
  </si>
  <si>
    <t>163178,174350259</t>
  </si>
  <si>
    <t>168383,190683317</t>
  </si>
  <si>
    <t>185793,454898426</t>
  </si>
  <si>
    <t>204781,004762224</t>
  </si>
  <si>
    <t>184578,181818182</t>
  </si>
  <si>
    <t>153795,317385298</t>
  </si>
  <si>
    <t>166186,338152847</t>
  </si>
  <si>
    <t>158843,378859858</t>
  </si>
  <si>
    <t>165715,07793765</t>
  </si>
  <si>
    <t>193447,28938279</t>
  </si>
  <si>
    <t>155578,931750742</t>
  </si>
  <si>
    <t>134972,605893186</t>
  </si>
  <si>
    <t>118326,271829916</t>
  </si>
  <si>
    <t>124788,981762918</t>
  </si>
  <si>
    <t>122267,799060354</t>
  </si>
  <si>
    <t>97632,1587410195</t>
  </si>
  <si>
    <t>109416,255051639</t>
  </si>
  <si>
    <t>122283,312958435</t>
  </si>
  <si>
    <t>102911,112631998</t>
  </si>
  <si>
    <t>138266,967583094</t>
  </si>
  <si>
    <t>119734,261603376</t>
  </si>
  <si>
    <t>119649,911971831</t>
  </si>
  <si>
    <t>66007,2338676531</t>
  </si>
  <si>
    <t>92923,3693304536</t>
  </si>
  <si>
    <t>89521,6120906801</t>
  </si>
  <si>
    <t>117032,002469644</t>
  </si>
  <si>
    <t>129636,741048262</t>
  </si>
  <si>
    <t>135307,523510972</t>
  </si>
  <si>
    <t>94672,630457934</t>
  </si>
  <si>
    <t>97488,3644706655</t>
  </si>
  <si>
    <t>84931,3844456704</t>
  </si>
  <si>
    <t>109194,442919115</t>
  </si>
  <si>
    <t>99734,6569343064</t>
  </si>
  <si>
    <t>84121,6542217114</t>
  </si>
  <si>
    <t>69449,0272373539</t>
  </si>
  <si>
    <t>93579,3837535015</t>
  </si>
  <si>
    <t>75842,6283821096</t>
  </si>
  <si>
    <t>78663,1862394898</t>
  </si>
  <si>
    <t>17470,9763458974</t>
  </si>
  <si>
    <t>29608,7504375219</t>
  </si>
  <si>
    <t>31191,8392623684</t>
  </si>
  <si>
    <t>31718,1212662226</t>
  </si>
  <si>
    <t>29931,2894887995</t>
  </si>
  <si>
    <t>43346,8728984533</t>
  </si>
  <si>
    <t>51933,0610549633</t>
  </si>
  <si>
    <t>39928,4699487306</t>
  </si>
  <si>
    <t>33057,5950281833</t>
  </si>
  <si>
    <t>46621,5530009169</t>
  </si>
  <si>
    <t>43854,117980313</t>
  </si>
  <si>
    <t>39240,0729619756</t>
  </si>
  <si>
    <t>26380,9193649033</t>
  </si>
  <si>
    <t>39790,998725602</t>
  </si>
  <si>
    <t>41927,0629370629</t>
  </si>
  <si>
    <t>39223,9511379335</t>
  </si>
  <si>
    <t>31882,8562997934</t>
  </si>
  <si>
    <t>51927,776128266</t>
  </si>
  <si>
    <t>40308,0785371703</t>
  </si>
  <si>
    <t>35693,1971767533</t>
  </si>
  <si>
    <t>28620,6231454006</t>
  </si>
  <si>
    <t>38238,8735420503</t>
  </si>
  <si>
    <t>35550,9491268033</t>
  </si>
  <si>
    <t>34296,9604863222</t>
  </si>
  <si>
    <t>34382,2190097579</t>
  </si>
  <si>
    <t>34123,0927129661</t>
  </si>
  <si>
    <t>35044,4544229906</t>
  </si>
  <si>
    <t>32704,7677261614</t>
  </si>
  <si>
    <t>23629,8124343279</t>
  </si>
  <si>
    <t>39451,5387771851</t>
  </si>
  <si>
    <t>29236,1181434599</t>
  </si>
  <si>
    <t>32632,2183098592</t>
  </si>
  <si>
    <t>23192,4373201808</t>
  </si>
  <si>
    <t>28442,1598272138</t>
  </si>
  <si>
    <t>32284,2317380353</t>
  </si>
  <si>
    <t>37615,2500514509</t>
  </si>
  <si>
    <t>27407,3689673067</t>
  </si>
  <si>
    <t>38918,4952978056</t>
  </si>
  <si>
    <t>33648,98828541</t>
  </si>
  <si>
    <t>24050,4752540151</t>
  </si>
  <si>
    <t>24400,6618863762</t>
  </si>
  <si>
    <t>22152,4804788316</t>
  </si>
  <si>
    <t>18855,3689927007</t>
  </si>
  <si>
    <t>18390,9394600804</t>
  </si>
  <si>
    <t>17104,6136742634</t>
  </si>
  <si>
    <t>18899,106442577</t>
  </si>
  <si>
    <t>14334,4667034788</t>
  </si>
  <si>
    <t>13843,0659998901</t>
  </si>
  <si>
    <t>1531199,55078262</t>
  </si>
  <si>
    <t>1363248,16240812</t>
  </si>
  <si>
    <t>1210761,71471823</t>
  </si>
  <si>
    <t>1175513,28709744</t>
  </si>
  <si>
    <t>1287263,06720276</t>
  </si>
  <si>
    <t>1433355,74983188</t>
  </si>
  <si>
    <t>1551156,02935069</t>
  </si>
  <si>
    <t>1677991,22861202</t>
  </si>
  <si>
    <t>1755094,66685937</t>
  </si>
  <si>
    <t>1850765,21616475</t>
  </si>
  <si>
    <t>1806246,01657106</t>
  </si>
  <si>
    <t>1814438,0524765</t>
  </si>
  <si>
    <t>1837689,80101227</t>
  </si>
  <si>
    <t>1633711,18116574</t>
  </si>
  <si>
    <t>1425244,75524476</t>
  </si>
  <si>
    <t>1387769,94110376</t>
  </si>
  <si>
    <t>1438772,49926232</t>
  </si>
  <si>
    <t>1503711,40142518</t>
  </si>
  <si>
    <t>1416516,78657074</t>
  </si>
  <si>
    <t>1517495,1193873</t>
  </si>
  <si>
    <t>1318323,4421365</t>
  </si>
  <si>
    <t>1221301,41190915</t>
  </si>
  <si>
    <t>1175170,8428246</t>
  </si>
  <si>
    <t>1291489,36170213</t>
  </si>
  <si>
    <t>1325406,57752078</t>
  </si>
  <si>
    <t>1219226,82175847</t>
  </si>
  <si>
    <t>1266576,85975153</t>
  </si>
  <si>
    <t>1390433,98533007</t>
  </si>
  <si>
    <t>1367671,39170589</t>
  </si>
  <si>
    <t>1565695,52728765</t>
  </si>
  <si>
    <t>1578734,17721519</t>
  </si>
  <si>
    <t>1469718,30985915</t>
  </si>
  <si>
    <t>1186436,49815043</t>
  </si>
  <si>
    <t>1322937,3650108</t>
  </si>
  <si>
    <t>1489168,76574307</t>
  </si>
  <si>
    <t>1527371,88721959</t>
  </si>
  <si>
    <t>1586403,73637779</t>
  </si>
  <si>
    <t>1490282,13166144</t>
  </si>
  <si>
    <t>1442598,50905218</t>
  </si>
  <si>
    <t>1310171,52846062</t>
  </si>
  <si>
    <t>1322669,6083839</t>
  </si>
  <si>
    <t>1181703,36609742</t>
  </si>
  <si>
    <t>1036145,98540146</t>
  </si>
  <si>
    <t>1119356,69155657</t>
  </si>
  <si>
    <t>1205336,2979433</t>
  </si>
  <si>
    <t>963473,389355743</t>
  </si>
  <si>
    <t>828050,80066262</t>
  </si>
  <si>
    <t>711765,675660821</t>
  </si>
  <si>
    <t>165398,890994595</t>
  </si>
  <si>
    <t>144029,471473574</t>
  </si>
  <si>
    <t>131620,450010321</t>
  </si>
  <si>
    <t>113413,651033441</t>
  </si>
  <si>
    <t>111821,223434808</t>
  </si>
  <si>
    <t>108643,981170141</t>
  </si>
  <si>
    <t>143162,951682127</t>
  </si>
  <si>
    <t>130016,122058188</t>
  </si>
  <si>
    <t>154050,990902038</t>
  </si>
  <si>
    <t>165549,606968345</t>
  </si>
  <si>
    <t>161249,964922127</t>
  </si>
  <si>
    <t>171394,924772932</t>
  </si>
  <si>
    <t>149879,401703669</t>
  </si>
  <si>
    <t>155631,678321678</t>
  </si>
  <si>
    <t>153306,333163673</t>
  </si>
  <si>
    <t>159986,795514901</t>
  </si>
  <si>
    <t>151667,755344418</t>
  </si>
  <si>
    <t>149621,777577938</t>
  </si>
  <si>
    <t>129691,470190719</t>
  </si>
  <si>
    <t>135302,96735905</t>
  </si>
  <si>
    <t>131189,993861265</t>
  </si>
  <si>
    <t>129914,882308276</t>
  </si>
  <si>
    <t>128349,240121581</t>
  </si>
  <si>
    <t>126437,513552584</t>
  </si>
  <si>
    <t>112378,036264112</t>
  </si>
  <si>
    <t>131404,280796288</t>
  </si>
  <si>
    <t>135570,904645477</t>
  </si>
  <si>
    <t>138382,563115708</t>
  </si>
  <si>
    <t>149036,930652442</t>
  </si>
  <si>
    <t>142839,156118143</t>
  </si>
  <si>
    <t>141388,116197183</t>
  </si>
  <si>
    <t>121038,06000822</t>
  </si>
  <si>
    <t>121276,198704104</t>
  </si>
  <si>
    <t>146950,528967254</t>
  </si>
  <si>
    <t>121719,18090142</t>
  </si>
  <si>
    <t>119899,844317592</t>
  </si>
  <si>
    <t>112331,45245559</t>
  </si>
  <si>
    <t>113100,638977636</t>
  </si>
  <si>
    <t>104714,192068175</t>
  </si>
  <si>
    <t>105390,954219526</t>
  </si>
  <si>
    <t>102404,700455769</t>
  </si>
  <si>
    <t>108919,824817518</t>
  </si>
  <si>
    <t>83037,5646180354</t>
  </si>
  <si>
    <t>78746,1923290715</t>
  </si>
  <si>
    <t>69706,4425770309</t>
  </si>
  <si>
    <t>65057,4268360024</t>
  </si>
  <si>
    <t>55323,6247733141</t>
  </si>
  <si>
    <t>2820,866</t>
  </si>
  <si>
    <t>2841,492</t>
  </si>
  <si>
    <t>2548,4</t>
  </si>
  <si>
    <t>2855,17</t>
  </si>
  <si>
    <t>3091,516</t>
  </si>
  <si>
    <t>3190,285</t>
  </si>
  <si>
    <t>3537,666</t>
  </si>
  <si>
    <t>3593,183</t>
  </si>
  <si>
    <t>3680,734</t>
  </si>
  <si>
    <t>4004,349</t>
  </si>
  <si>
    <t>4499,276</t>
  </si>
  <si>
    <t>4954,265</t>
  </si>
  <si>
    <t>4654,443</t>
  </si>
  <si>
    <t>4448,375</t>
  </si>
  <si>
    <t>4337,361</t>
  </si>
  <si>
    <t>4892,39</t>
  </si>
  <si>
    <t>6441,766</t>
  </si>
  <si>
    <t>5948,805</t>
  </si>
  <si>
    <t>6145,2855799373</t>
  </si>
  <si>
    <t>5512,81916932908</t>
  </si>
  <si>
    <t>4884,77220583416</t>
  </si>
  <si>
    <t>4746,38720353007</t>
  </si>
  <si>
    <t>4123,72071824723</t>
  </si>
  <si>
    <t>3717,32519708029</t>
  </si>
  <si>
    <t>3381,51797817346</t>
  </si>
  <si>
    <t>2768,46436909394</t>
  </si>
  <si>
    <t>622,100675935592</t>
  </si>
  <si>
    <t>0,01824945602583</t>
  </si>
  <si>
    <t>3988,29655172414</t>
  </si>
  <si>
    <t>2709,83301384452</t>
  </si>
  <si>
    <t>70,3931883463275</t>
  </si>
  <si>
    <t>85,1189873417721</t>
  </si>
  <si>
    <t>100,749947753396</t>
  </si>
  <si>
    <t>64,840926472195</t>
  </si>
  <si>
    <t>2,35797169494936</t>
  </si>
  <si>
    <t>2,35097902097902</t>
  </si>
  <si>
    <t>9781,8428255756</t>
  </si>
  <si>
    <t>9553,94140334258</t>
  </si>
  <si>
    <t>10127,0239325537</t>
  </si>
  <si>
    <t>10817,2136103343</t>
  </si>
  <si>
    <t>10404,1797997388</t>
  </si>
  <si>
    <t>10607,7436789773</t>
  </si>
  <si>
    <t>9604,2737254902</t>
  </si>
  <si>
    <t>8381,55528186361</t>
  </si>
  <si>
    <t>7127,62183908046</t>
  </si>
  <si>
    <t>7266,64808362369</t>
  </si>
  <si>
    <t>7066,68213344431</t>
  </si>
  <si>
    <t>6246,48442333981</t>
  </si>
  <si>
    <t>5924,02375261428</t>
  </si>
  <si>
    <t>5772,92652699911</t>
  </si>
  <si>
    <t>6369,63452157599</t>
  </si>
  <si>
    <t>5126,55465587045</t>
  </si>
  <si>
    <t>4183,73047783362</t>
  </si>
  <si>
    <t>5087,98618837521</t>
  </si>
  <si>
    <t>5344,83550114767</t>
  </si>
  <si>
    <t>4969,0791492594</t>
  </si>
  <si>
    <t>4035,81410818713</t>
  </si>
  <si>
    <t>18992,054</t>
  </si>
  <si>
    <t>18359,251</t>
  </si>
  <si>
    <t>18382,206</t>
  </si>
  <si>
    <t>16120,813</t>
  </si>
  <si>
    <t>17132,182</t>
  </si>
  <si>
    <t>11988,205</t>
  </si>
  <si>
    <t>10786,215</t>
  </si>
  <si>
    <t>12914,706</t>
  </si>
  <si>
    <t>11734,226</t>
  </si>
  <si>
    <t>12293,386</t>
  </si>
  <si>
    <t>9707,946</t>
  </si>
  <si>
    <t>12825,016</t>
  </si>
  <si>
    <t>10072,829</t>
  </si>
  <si>
    <t>15335,01</t>
  </si>
  <si>
    <t>14132,926</t>
  </si>
  <si>
    <t>13984,921</t>
  </si>
  <si>
    <t>8912,362</t>
  </si>
  <si>
    <t>10320,676</t>
  </si>
  <si>
    <t>11932,287</t>
  </si>
  <si>
    <t>11697,066</t>
  </si>
  <si>
    <t>7701,313</t>
  </si>
  <si>
    <t>10008,349</t>
  </si>
  <si>
    <t>10736,571</t>
  </si>
  <si>
    <t>10025,272</t>
  </si>
  <si>
    <t>8971,071</t>
  </si>
  <si>
    <t>12533,495</t>
  </si>
  <si>
    <t>9096,751</t>
  </si>
  <si>
    <t>11853,62</t>
  </si>
  <si>
    <t>12718,96</t>
  </si>
  <si>
    <t>15307,56</t>
  </si>
  <si>
    <t>9534,092</t>
  </si>
  <si>
    <t>12168,98</t>
  </si>
  <si>
    <t>10414,277</t>
  </si>
  <si>
    <t>11269,527</t>
  </si>
  <si>
    <t>10764,901</t>
  </si>
  <si>
    <t>16067,141</t>
  </si>
  <si>
    <t>48442,8300694883</t>
  </si>
  <si>
    <t>42193,0696534827</t>
  </si>
  <si>
    <t>35064,4739558247</t>
  </si>
  <si>
    <t>31674,5862802994</t>
  </si>
  <si>
    <t>41723,2912119472</t>
  </si>
  <si>
    <t>40357,431069267</t>
  </si>
  <si>
    <t>60277,4470441645</t>
  </si>
  <si>
    <t>49088,3315831738</t>
  </si>
  <si>
    <t>58393,3371874548</t>
  </si>
  <si>
    <t>51633,4720361097</t>
  </si>
  <si>
    <t>50740,4574746831</t>
  </si>
  <si>
    <t>55940,7885505823</t>
  </si>
  <si>
    <t>63905,0821604382</t>
  </si>
  <si>
    <t>61082,232208733</t>
  </si>
  <si>
    <t>58846,9230769231</t>
  </si>
  <si>
    <t>54421,3626117938</t>
  </si>
  <si>
    <t>41220,9353791679</t>
  </si>
  <si>
    <t>48472,3129453682</t>
  </si>
  <si>
    <t>53599,4454436451</t>
  </si>
  <si>
    <t>55180,7328427692</t>
  </si>
  <si>
    <t>50454,9703264095</t>
  </si>
  <si>
    <t>55455,6646715776</t>
  </si>
  <si>
    <t>57985,1189066059</t>
  </si>
  <si>
    <t>55319,5430091185</t>
  </si>
  <si>
    <t>45507,4087459342</t>
  </si>
  <si>
    <t>45846,307697571</t>
  </si>
  <si>
    <t>60094,5158658883</t>
  </si>
  <si>
    <t>71641,1225550122</t>
  </si>
  <si>
    <t>73402,0067393203</t>
  </si>
  <si>
    <t>66711,8444809192</t>
  </si>
  <si>
    <t>65184,6189029536</t>
  </si>
  <si>
    <t>76743,1026408451</t>
  </si>
  <si>
    <t>72814,6562268804</t>
  </si>
  <si>
    <t>76820,6232397408</t>
  </si>
  <si>
    <t>61606,9556675063</t>
  </si>
  <si>
    <t>60289,9892982095</t>
  </si>
  <si>
    <t>67060,5775817333</t>
  </si>
  <si>
    <t>58628,0806687565</t>
  </si>
  <si>
    <t>53837,6666666667</t>
  </si>
  <si>
    <t>62001,9406751886</t>
  </si>
  <si>
    <t>63968,1096525098</t>
  </si>
  <si>
    <t>72546,8481686895</t>
  </si>
  <si>
    <t>72486,0589781021</t>
  </si>
  <si>
    <t>68460,7991958643</t>
  </si>
  <si>
    <t>50637,6511395219</t>
  </si>
  <si>
    <t>70395,7235854343</t>
  </si>
  <si>
    <t>80541,6695748208</t>
  </si>
  <si>
    <t>65033,9196570861</t>
  </si>
  <si>
    <t>44065,3470906156</t>
  </si>
  <si>
    <t>35246,3423171159</t>
  </si>
  <si>
    <t>27555,7696277438</t>
  </si>
  <si>
    <t>26367,8500309002</t>
  </si>
  <si>
    <t>23484,7788627226</t>
  </si>
  <si>
    <t>22044,1156691325</t>
  </si>
  <si>
    <t>20429,3229959851</t>
  </si>
  <si>
    <t>20566,3104577182</t>
  </si>
  <si>
    <t>21975,6467697644</t>
  </si>
  <si>
    <t>12096,4807109105</t>
  </si>
  <si>
    <t>11958,5723390695</t>
  </si>
  <si>
    <t>13544,3384313175</t>
  </si>
  <si>
    <t>28517,6454274423</t>
  </si>
  <si>
    <t>12606,2110134818</t>
  </si>
  <si>
    <t>12044,1258741259</t>
  </si>
  <si>
    <t>12495,9645168327</t>
  </si>
  <si>
    <t>17252,065506049</t>
  </si>
  <si>
    <t>8409,00504750594</t>
  </si>
  <si>
    <t>8051,02682853717</t>
  </si>
  <si>
    <t>6516,56547529659</t>
  </si>
  <si>
    <t>7287,53709198813</t>
  </si>
  <si>
    <t>11509,4643953346</t>
  </si>
  <si>
    <t>11728,3099468489</t>
  </si>
  <si>
    <t>11101,3204407295</t>
  </si>
  <si>
    <t>10616,7627755692</t>
  </si>
  <si>
    <t>9823,31063975368</t>
  </si>
  <si>
    <t>10667,7887292322</t>
  </si>
  <si>
    <t>11414,0998624694</t>
  </si>
  <si>
    <t>10825,355948034</t>
  </si>
  <si>
    <t>12958,7001231022</t>
  </si>
  <si>
    <t>13867,1708860759</t>
  </si>
  <si>
    <t>13660,7782570423</t>
  </si>
  <si>
    <t>13440,7376900945</t>
  </si>
  <si>
    <t>13947,8862203024</t>
  </si>
  <si>
    <t>16841,795768262</t>
  </si>
  <si>
    <t>17735,6664951636</t>
  </si>
  <si>
    <t>24956,4431759211</t>
  </si>
  <si>
    <t>24696,631661442</t>
  </si>
  <si>
    <t>21222,5274760384</t>
  </si>
  <si>
    <t>27031,3807494811</t>
  </si>
  <si>
    <t>23885,361831219</t>
  </si>
  <si>
    <t>27978,5077151173</t>
  </si>
  <si>
    <t>33190,2154744525</t>
  </si>
  <si>
    <t>31235,7608271108</t>
  </si>
  <si>
    <t>22242,7037242912</t>
  </si>
  <si>
    <t>17743,1701960785</t>
  </si>
  <si>
    <t>22212,9038100498</t>
  </si>
  <si>
    <t>18823,2494367203</t>
  </si>
  <si>
    <t>92799,8175054397</t>
  </si>
  <si>
    <t>92913,0556527826</t>
  </si>
  <si>
    <t>91141,1270900709</t>
  </si>
  <si>
    <t>92725,0566504154</t>
  </si>
  <si>
    <t>95060,8845491097</t>
  </si>
  <si>
    <t>89836,9946200404</t>
  </si>
  <si>
    <t>96746,9940467949</t>
  </si>
  <si>
    <t>86203,9592933473</t>
  </si>
  <si>
    <t>100366,021101315</t>
  </si>
  <si>
    <t>109378,991254672</t>
  </si>
  <si>
    <t>108227,895474825</t>
  </si>
  <si>
    <t>105812,847200786</t>
  </si>
  <si>
    <t>103319,192609027</t>
  </si>
  <si>
    <t>103776,111744584</t>
  </si>
  <si>
    <t>106824,963706294</t>
  </si>
  <si>
    <t>110328,645895441</t>
  </si>
  <si>
    <t>236027,584842637</t>
  </si>
  <si>
    <t>118796,415092926</t>
  </si>
  <si>
    <t>116024,495945337</t>
  </si>
  <si>
    <t>115193,248367953</t>
  </si>
  <si>
    <t>145763,286525476</t>
  </si>
  <si>
    <t>145396,445861807</t>
  </si>
  <si>
    <t>144727,894756839</t>
  </si>
  <si>
    <t>136162,05153596</t>
  </si>
  <si>
    <t>129037,158946288</t>
  </si>
  <si>
    <t>140710,982337973</t>
  </si>
  <si>
    <t>140737,540571516</t>
  </si>
  <si>
    <t>143491,652743837</t>
  </si>
  <si>
    <t>149864,374969224</t>
  </si>
  <si>
    <t>146060,323291139</t>
  </si>
  <si>
    <t>94369,8326584507</t>
  </si>
  <si>
    <t>88731,0036169338</t>
  </si>
  <si>
    <t>210225,295291577</t>
  </si>
  <si>
    <t>232245,279395466</t>
  </si>
  <si>
    <t>184101,22134184</t>
  </si>
  <si>
    <t>175958,301193565</t>
  </si>
  <si>
    <t>192890,716196447</t>
  </si>
  <si>
    <t>203106,397657082</t>
  </si>
  <si>
    <t>220967,127717689</t>
  </si>
  <si>
    <t>200366,086927745</t>
  </si>
  <si>
    <t>199358,758113229</t>
  </si>
  <si>
    <t>178642,42779562</t>
  </si>
  <si>
    <t>156280,684089603</t>
  </si>
  <si>
    <t>173154,83790995</t>
  </si>
  <si>
    <t>170486,57557423</t>
  </si>
  <si>
    <t>175724,329431254</t>
  </si>
  <si>
    <t>199610,659888992</t>
  </si>
  <si>
    <t>230,480592405419</t>
  </si>
  <si>
    <t>228,581939096955</t>
  </si>
  <si>
    <t>338,279845868024</t>
  </si>
  <si>
    <t>263,969786445101</t>
  </si>
  <si>
    <t>222,854753015508</t>
  </si>
  <si>
    <t>193,184801613988</t>
  </si>
  <si>
    <t>158,234667035858</t>
  </si>
  <si>
    <t>280,166787107964</t>
  </si>
  <si>
    <t>253,248889202342</t>
  </si>
  <si>
    <t>148,548827986687</t>
  </si>
  <si>
    <t>147,162761330153</t>
  </si>
  <si>
    <t>250,95923178257</t>
  </si>
  <si>
    <t>5514,47490699796</t>
  </si>
  <si>
    <t>4947,83717185859</t>
  </si>
  <si>
    <t>4291,15614914509</t>
  </si>
  <si>
    <t>4291,99396898334</t>
  </si>
  <si>
    <t>4030,86086079354</t>
  </si>
  <si>
    <t>4037,92496192718</t>
  </si>
  <si>
    <t>3986,73636419791</t>
  </si>
  <si>
    <t>4481,96574649516</t>
  </si>
  <si>
    <t>3653,55201354115</t>
  </si>
  <si>
    <t>3574,21960201119</t>
  </si>
  <si>
    <t>3442,05759786727</t>
  </si>
  <si>
    <t>2704,46141579422</t>
  </si>
  <si>
    <t>2625,38614259843</t>
  </si>
  <si>
    <t>2647,08825174825</t>
  </si>
  <si>
    <t>1529,3713371628</t>
  </si>
  <si>
    <t>1535,00922100915</t>
  </si>
  <si>
    <t>967,899717933492</t>
  </si>
  <si>
    <t>225,090152877698</t>
  </si>
  <si>
    <t>229,886619612554</t>
  </si>
  <si>
    <t>201,134495548961</t>
  </si>
  <si>
    <t>201,375076734193</t>
  </si>
  <si>
    <t>203,958238420653</t>
  </si>
  <si>
    <t>169,557902735562</t>
  </si>
  <si>
    <t>146,918106252259</t>
  </si>
  <si>
    <t>142,00697913103</t>
  </si>
  <si>
    <t>150,647657536297</t>
  </si>
  <si>
    <t>161,670767114914</t>
  </si>
  <si>
    <t>166,031007315021</t>
  </si>
  <si>
    <t>155,294870742716</t>
  </si>
  <si>
    <t>401,04776371308</t>
  </si>
  <si>
    <t>357,115492957746</t>
  </si>
  <si>
    <t>263,160706946157</t>
  </si>
  <si>
    <t>203,928725701944</t>
  </si>
  <si>
    <t>54,0482615464453</t>
  </si>
  <si>
    <t>5228,14297746894</t>
  </si>
  <si>
    <t>3041,57717885894</t>
  </si>
  <si>
    <t>3264,90951627331</t>
  </si>
  <si>
    <t>2122,50223168303</t>
  </si>
  <si>
    <t>2624,92820218265</t>
  </si>
  <si>
    <t>2448,55413584398</t>
  </si>
  <si>
    <t>2520,42087775163</t>
  </si>
  <si>
    <t>2249,05800234727</t>
  </si>
  <si>
    <t>2631,16057233704</t>
  </si>
  <si>
    <t>2818,53445235912</t>
  </si>
  <si>
    <t>3994,57467601445</t>
  </si>
  <si>
    <t>4120,10663673355</t>
  </si>
  <si>
    <t>4097,2939749012</t>
  </si>
  <si>
    <t>4224,02575625461</t>
  </si>
  <si>
    <t>5578,53146853147</t>
  </si>
  <si>
    <t>6472,84228895514</t>
  </si>
  <si>
    <t>6735,12643847743</t>
  </si>
  <si>
    <t>7230,62648456057</t>
  </si>
  <si>
    <t>5419,96402877698</t>
  </si>
  <si>
    <t>3711,74350503079</t>
  </si>
  <si>
    <t>500,387017804154</t>
  </si>
  <si>
    <t>859,499693063229</t>
  </si>
  <si>
    <t>338,344722854973</t>
  </si>
  <si>
    <t>338,601823708207</t>
  </si>
  <si>
    <t>322,081676906397</t>
  </si>
  <si>
    <t>304,892234006158</t>
  </si>
  <si>
    <t>333,483011525221</t>
  </si>
  <si>
    <t>340,464547677262</t>
  </si>
  <si>
    <t>358,786278196245</t>
  </si>
  <si>
    <t>128426,265178634</t>
  </si>
  <si>
    <t>160303,255162758</t>
  </si>
  <si>
    <t>176804,238629326</t>
  </si>
  <si>
    <t>179088,16864657</t>
  </si>
  <si>
    <t>190268,595634693</t>
  </si>
  <si>
    <t>178486,61735037</t>
  </si>
  <si>
    <t>175074,691956251</t>
  </si>
  <si>
    <t>127793,62530113</t>
  </si>
  <si>
    <t>148223,659488365</t>
  </si>
  <si>
    <t>80647,8595105438</t>
  </si>
  <si>
    <t>82680,7591530345</t>
  </si>
  <si>
    <t>108664,234600814</t>
  </si>
  <si>
    <t>107554,738958608</t>
  </si>
  <si>
    <t>108684,552954591</t>
  </si>
  <si>
    <t>77624,1258741259</t>
  </si>
  <si>
    <t>80711,4811313895</t>
  </si>
  <si>
    <t>102577,382708764</t>
  </si>
  <si>
    <t>99345,6057007126</t>
  </si>
  <si>
    <t>100115,257793765</t>
  </si>
  <si>
    <t>79413,0500075086</t>
  </si>
  <si>
    <t>64506,3798219585</t>
  </si>
  <si>
    <t>56920,7335788827</t>
  </si>
  <si>
    <t>55862,794229309</t>
  </si>
  <si>
    <t>25396,0486322188</t>
  </si>
  <si>
    <t>23784,6042645464</t>
  </si>
  <si>
    <t>23770,4413274034</t>
  </si>
  <si>
    <t>25243601,2572968</t>
  </si>
  <si>
    <t>16927,2886111927</t>
  </si>
  <si>
    <t>13864,6696758309</t>
  </si>
  <si>
    <t>14320,6751054852</t>
  </si>
  <si>
    <t>2929,75352112676</t>
  </si>
  <si>
    <t>2744,84175914509</t>
  </si>
  <si>
    <t>2884,75161987041</t>
  </si>
  <si>
    <t>3170,47858942066</t>
  </si>
  <si>
    <t>2982,09508129245</t>
  </si>
  <si>
    <t>3025,11676180592</t>
  </si>
  <si>
    <t>2860,50156739812</t>
  </si>
  <si>
    <t>7500,42598509053</t>
  </si>
  <si>
    <t>6895,22560908993</t>
  </si>
  <si>
    <t>7006,28792057365</t>
  </si>
  <si>
    <t>5741,80440393171</t>
  </si>
  <si>
    <t>9277,43065693429</t>
  </si>
  <si>
    <t>9023,89431361284</t>
  </si>
  <si>
    <t>8789,36397998886</t>
  </si>
  <si>
    <t>13521,6806722689</t>
  </si>
  <si>
    <t>13750,6350082828</t>
  </si>
  <si>
    <t>16438,75364071</t>
  </si>
  <si>
    <t>17,2174492875693</t>
  </si>
  <si>
    <t>18,3748687434372</t>
  </si>
  <si>
    <t>17,1712653959953</t>
  </si>
  <si>
    <t>18,0006866717023</t>
  </si>
  <si>
    <t>15,7813756461804</t>
  </si>
  <si>
    <t>13,9843308675185</t>
  </si>
  <si>
    <t>20,256901286313</t>
  </si>
  <si>
    <t>169,959634586786</t>
  </si>
  <si>
    <t>168,373789813386</t>
  </si>
  <si>
    <t>193,274492130625</t>
  </si>
  <si>
    <t>160,976591320679</t>
  </si>
  <si>
    <t>167,832167832168</t>
  </si>
  <si>
    <t>174,507380207955</t>
  </si>
  <si>
    <t>210,040277367955</t>
  </si>
  <si>
    <t>178,147268408551</t>
  </si>
  <si>
    <t>179,856115107914</t>
  </si>
  <si>
    <t>238,774590779396</t>
  </si>
  <si>
    <t>301,86765578635</t>
  </si>
  <si>
    <t>244,014732965009</t>
  </si>
  <si>
    <t>241,457858769932</t>
  </si>
  <si>
    <t>241,641337386018</t>
  </si>
  <si>
    <t>260,170943259848</t>
  </si>
  <si>
    <t>17,6772292294871</t>
  </si>
  <si>
    <t>512,97873767523</t>
  </si>
  <si>
    <t>925,734265734266</t>
  </si>
  <si>
    <t>1040,13669744783</t>
  </si>
  <si>
    <t>1636,76600767188</t>
  </si>
  <si>
    <t>6648,75296912114</t>
  </si>
  <si>
    <t>9214,47841726619</t>
  </si>
  <si>
    <t>12658,8076287731</t>
  </si>
  <si>
    <t>15602,3738872404</t>
  </si>
  <si>
    <t>266,728054020872</t>
  </si>
  <si>
    <t>263,933181473045</t>
  </si>
  <si>
    <t>264,133738601824</t>
  </si>
  <si>
    <t>251,246837730394</t>
  </si>
  <si>
    <t>237,837837837838</t>
  </si>
  <si>
    <t>256,473581799132</t>
  </si>
  <si>
    <t>297,066014669927</t>
  </si>
  <si>
    <t>329,683442128167</t>
  </si>
  <si>
    <t>328,806440322016</t>
  </si>
  <si>
    <t>323,195486135003</t>
  </si>
  <si>
    <t>871,249055826409</t>
  </si>
  <si>
    <t>1389,93394600804</t>
  </si>
  <si>
    <t>1290,51782111634</t>
  </si>
  <si>
    <t>2582,65263740828</t>
  </si>
  <si>
    <t>11,3354349721645</t>
  </si>
  <si>
    <t>11,8181818181818</t>
  </si>
  <si>
    <t>12,2882280229768</t>
  </si>
  <si>
    <t>12,4668043670699</t>
  </si>
  <si>
    <t>134,055819477435</t>
  </si>
  <si>
    <t>135,341726618705</t>
  </si>
  <si>
    <t>197,176753266256</t>
  </si>
  <si>
    <t>257,86350148368</t>
  </si>
  <si>
    <t>300,88630806846</t>
  </si>
  <si>
    <t>327,142874396621</t>
  </si>
  <si>
    <t>29,0183165260342</t>
  </si>
  <si>
    <t>1497,65104337376</t>
  </si>
  <si>
    <t>1512,18974076117</t>
  </si>
  <si>
    <t>632,01778765981</t>
  </si>
  <si>
    <t>2084,20888608128</t>
  </si>
  <si>
    <t>2351,43549177459</t>
  </si>
  <si>
    <t>2287,36709557559</t>
  </si>
  <si>
    <t>1895,28675410286</t>
  </si>
  <si>
    <t>2055,67762780011</t>
  </si>
  <si>
    <t>2473,39340954943</t>
  </si>
  <si>
    <t>2545,98920116295</t>
  </si>
  <si>
    <t>2271,87349434801</t>
  </si>
  <si>
    <t>2657,85229079347</t>
  </si>
  <si>
    <t>2643,30065589957</t>
  </si>
  <si>
    <t>2654,15763756108</t>
  </si>
  <si>
    <t>2629,39245124176</t>
  </si>
  <si>
    <t>2598,58281910837</t>
  </si>
  <si>
    <t>2604,15983634047</t>
  </si>
  <si>
    <t>2606,32300699301</t>
  </si>
  <si>
    <t>2848,13633389079</t>
  </si>
  <si>
    <t>2708,62488934789</t>
  </si>
  <si>
    <t>765,893631235155</t>
  </si>
  <si>
    <t>822,105665467626</t>
  </si>
  <si>
    <t>823,710617209791</t>
  </si>
  <si>
    <t>357,832195845697</t>
  </si>
  <si>
    <t>84,3397022713321</t>
  </si>
  <si>
    <t>83,455960516325</t>
  </si>
  <si>
    <t>83,5193768996961</t>
  </si>
  <si>
    <t>79,4445247560535</t>
  </si>
  <si>
    <t>75,2045843311666</t>
  </si>
  <si>
    <t>82,2567729381829</t>
  </si>
  <si>
    <t>102,516732885086</t>
  </si>
  <si>
    <t>108,033559721892</t>
  </si>
  <si>
    <t>110,11399261387</t>
  </si>
  <si>
    <t>113,226919831224</t>
  </si>
  <si>
    <t>118,110827464789</t>
  </si>
  <si>
    <t>110,295026715988</t>
  </si>
  <si>
    <t>115,916976241901</t>
  </si>
  <si>
    <t>138,270931989924</t>
  </si>
  <si>
    <t>103,004733484256</t>
  </si>
  <si>
    <t>103,892060197198</t>
  </si>
  <si>
    <t>177,253461128861</t>
  </si>
  <si>
    <t>182,578171091446</t>
  </si>
  <si>
    <t>184,35057915058</t>
  </si>
  <si>
    <t>182,791719290539</t>
  </si>
  <si>
    <t>194,383649635036</t>
  </si>
  <si>
    <t>191,201608271108</t>
  </si>
  <si>
    <t>198,598777098388</t>
  </si>
  <si>
    <t>200,156414565827</t>
  </si>
  <si>
    <t>325,950635008284</t>
  </si>
  <si>
    <t>324,392262460844</t>
  </si>
  <si>
    <t>6851,40731382045</t>
  </si>
  <si>
    <t>7678,89394469723</t>
  </si>
  <si>
    <t>7525,28727723113</t>
  </si>
  <si>
    <t>196,044770994987</t>
  </si>
  <si>
    <t>7646,6829408386</t>
  </si>
  <si>
    <t>7395,42703429724</t>
  </si>
  <si>
    <t>7674,16585906133</t>
  </si>
  <si>
    <t>6821,97788621904</t>
  </si>
  <si>
    <t>7809,8713686949</t>
  </si>
  <si>
    <t>1007,96953240708</t>
  </si>
  <si>
    <t>326,889030521918</t>
  </si>
  <si>
    <t>512,978812964782</t>
  </si>
  <si>
    <t>115,768491571029</t>
  </si>
  <si>
    <t>98382,6770548185</t>
  </si>
  <si>
    <t>100155,337766888</t>
  </si>
  <si>
    <t>120423,381270213</t>
  </si>
  <si>
    <t>106063,036462267</t>
  </si>
  <si>
    <t>109736,789201608</t>
  </si>
  <si>
    <t>110801,344989913</t>
  </si>
  <si>
    <t>88647,4456596982</t>
  </si>
  <si>
    <t>70082,8340231021</t>
  </si>
  <si>
    <t>74884,9544731898</t>
  </si>
  <si>
    <t>53024,6138655759</t>
  </si>
  <si>
    <t>42224,2759011402</t>
  </si>
  <si>
    <t>42180,9316683036</t>
  </si>
  <si>
    <t>37215,1424807599</t>
  </si>
  <si>
    <t>29930,8471393118</t>
  </si>
  <si>
    <t>20581,6783216783</t>
  </si>
  <si>
    <t>17932,0875445357</t>
  </si>
  <si>
    <t>18304,0719976394</t>
  </si>
  <si>
    <t>14170,3533254157</t>
  </si>
  <si>
    <t>15284,7721822542</t>
  </si>
  <si>
    <t>16896,3808379637</t>
  </si>
  <si>
    <t>16587,0919881306</t>
  </si>
  <si>
    <t>18509,5917740945</t>
  </si>
  <si>
    <t>23055,3530751708</t>
  </si>
  <si>
    <t>23746,2765957447</t>
  </si>
  <si>
    <t>22883,9898807373</t>
  </si>
  <si>
    <t>15610,1950051317</t>
  </si>
  <si>
    <t>11507,4090704984</t>
  </si>
  <si>
    <t>7971,19498777506</t>
  </si>
  <si>
    <t>7117,18929277395</t>
  </si>
  <si>
    <t>6531,88346327452</t>
  </si>
  <si>
    <t>5949,95780590717</t>
  </si>
  <si>
    <t>5979,22535211268</t>
  </si>
  <si>
    <t>5565,2281134402</t>
  </si>
  <si>
    <t>5594,64362850972</t>
  </si>
  <si>
    <t>4194,58736365507</t>
  </si>
  <si>
    <t>4308,77010897769</t>
  </si>
  <si>
    <t>10318,4530076507</t>
  </si>
  <si>
    <t>10319,9159957998</t>
  </si>
  <si>
    <t>11035,5054015</t>
  </si>
  <si>
    <t>12173,865275012</t>
  </si>
  <si>
    <t>11893,1648477886</t>
  </si>
  <si>
    <t>11227,7740416947</t>
  </si>
  <si>
    <t>11755,5032534958</t>
  </si>
  <si>
    <t>10168,8183334363</t>
  </si>
  <si>
    <t>12395,2160716867</t>
  </si>
  <si>
    <t>11827,1387262854</t>
  </si>
  <si>
    <t>12661,213795057</t>
  </si>
  <si>
    <t>12650,0631401712</t>
  </si>
  <si>
    <t>13160,9928586286</t>
  </si>
  <si>
    <t>12256,2881480985</t>
  </si>
  <si>
    <t>20521,7482517483</t>
  </si>
  <si>
    <t>21371,6280084345</t>
  </si>
  <si>
    <t>22574,8008262024</t>
  </si>
  <si>
    <t>27595,4572446556</t>
  </si>
  <si>
    <t>27649,4304556355</t>
  </si>
  <si>
    <t>23902,688091305</t>
  </si>
  <si>
    <t>11466,0979228487</t>
  </si>
  <si>
    <t>7688,91958256599</t>
  </si>
  <si>
    <t>7637,28170083523</t>
  </si>
  <si>
    <t>7603,72340425532</t>
  </si>
  <si>
    <t>2426,81604625949</t>
  </si>
  <si>
    <t>2836,60622647964</t>
  </si>
  <si>
    <t>3749738,0631642</t>
  </si>
  <si>
    <t>843,743583756386</t>
  </si>
  <si>
    <t>5476,07714402954</t>
  </si>
  <si>
    <t>4018,31223628692</t>
  </si>
  <si>
    <t>2814,3485915493</t>
  </si>
  <si>
    <t>983,559391697493</t>
  </si>
  <si>
    <t>1698,74730021598</t>
  </si>
  <si>
    <t>2546,49874055416</t>
  </si>
  <si>
    <t>1596,21321259518</t>
  </si>
  <si>
    <t>1307,62843798651</t>
  </si>
  <si>
    <t>332,497387669801</t>
  </si>
  <si>
    <t>338,871139510117</t>
  </si>
  <si>
    <t>348,410357259915</t>
  </si>
  <si>
    <t>982,018753447327</t>
  </si>
  <si>
    <t>632,4748778211</t>
  </si>
  <si>
    <t>672583,941605838</t>
  </si>
  <si>
    <t>1017,45414118955</t>
  </si>
  <si>
    <t>1595,02521008404</t>
  </si>
  <si>
    <t>1733,72269464385</t>
  </si>
  <si>
    <t>1894,26762653184</t>
  </si>
  <si>
    <t>16751,0353056784</t>
  </si>
  <si>
    <t>19752,9576478824</t>
  </si>
  <si>
    <t>20690,2910617216</t>
  </si>
  <si>
    <t>21957,4950216302</t>
  </si>
  <si>
    <t>21480,0402067777</t>
  </si>
  <si>
    <t>2465,77000672495</t>
  </si>
  <si>
    <t>2846,18579537588</t>
  </si>
  <si>
    <t>2245,59886342578</t>
  </si>
  <si>
    <t>4216,5052753288</t>
  </si>
  <si>
    <t>4599,26652091121</t>
  </si>
  <si>
    <t>4791,94108066001</t>
  </si>
  <si>
    <t>7961,34418408868</t>
  </si>
  <si>
    <t>14997,5039866879</t>
  </si>
  <si>
    <t>15801,5963511973</t>
  </si>
  <si>
    <t>17426,9230769231</t>
  </si>
  <si>
    <t>22794,0812913546</t>
  </si>
  <si>
    <t>29654,9129536736</t>
  </si>
  <si>
    <t>42639,9198337292</t>
  </si>
  <si>
    <t>29710,881294964</t>
  </si>
  <si>
    <t>34307,628773089</t>
  </si>
  <si>
    <t>36010,5341246291</t>
  </si>
  <si>
    <t>43027,9312461633</t>
  </si>
  <si>
    <t>47566,9703872437</t>
  </si>
  <si>
    <t>62409,3465045593</t>
  </si>
  <si>
    <t>66386,2667148536</t>
  </si>
  <si>
    <t>54597,2630858707</t>
  </si>
  <si>
    <t>61696,4526268523</t>
  </si>
  <si>
    <t>53318,9180929095</t>
  </si>
  <si>
    <t>56710,4548034768</t>
  </si>
  <si>
    <t>12900,8617152236</t>
  </si>
  <si>
    <t>13317,7215189873</t>
  </si>
  <si>
    <t>14124,735915493</t>
  </si>
  <si>
    <t>14334,9773941636</t>
  </si>
  <si>
    <t>14021,7710583153</t>
  </si>
  <si>
    <t>15618,7405541562</t>
  </si>
  <si>
    <t>16835,6657748508</t>
  </si>
  <si>
    <t>16745,6149455112</t>
  </si>
  <si>
    <t>19295,5067920585</t>
  </si>
  <si>
    <t>11963,5782747604</t>
  </si>
  <si>
    <t>11168,0323391238</t>
  </si>
  <si>
    <t>11361,8312189741</t>
  </si>
  <si>
    <t>9088,24336939216</t>
  </si>
  <si>
    <t>10236,8467153284</t>
  </si>
  <si>
    <t>11924,755887421</t>
  </si>
  <si>
    <t>10646,2479155086</t>
  </si>
  <si>
    <t>62999,6638655463</t>
  </si>
  <si>
    <t>61917,6145775817</t>
  </si>
  <si>
    <t>61470,6819805461</t>
  </si>
  <si>
    <t>61114,4100512388</t>
  </si>
  <si>
    <t>57600,7000350017</t>
  </si>
  <si>
    <t>57510,2869331865</t>
  </si>
  <si>
    <t>59267,2526265193</t>
  </si>
  <si>
    <t>63344,7013210798</t>
  </si>
  <si>
    <t>59017,215870881</t>
  </si>
  <si>
    <t>60056,417001246</t>
  </si>
  <si>
    <t>53784,1126690963</t>
  </si>
  <si>
    <t>63301,2718600954</t>
  </si>
  <si>
    <t>49711,9684039777</t>
  </si>
  <si>
    <t>47462,4318391049</t>
  </si>
  <si>
    <t>44696,0853093868</t>
  </si>
  <si>
    <t>44801,8442765028</t>
  </si>
  <si>
    <t>45606,1439399021</t>
  </si>
  <si>
    <t>44294,1958041958</t>
  </si>
  <si>
    <t>43847,815022177</t>
  </si>
  <si>
    <t>38826,9401003246</t>
  </si>
  <si>
    <t>31703,0878859857</t>
  </si>
  <si>
    <t>19863,6091127098</t>
  </si>
  <si>
    <t>14847,3494518696</t>
  </si>
  <si>
    <t>10157,8635014837</t>
  </si>
  <si>
    <t>3092,77163904236</t>
  </si>
  <si>
    <t>1306,83371298405</t>
  </si>
  <si>
    <t>252,127659574468</t>
  </si>
  <si>
    <t>239,826526924467</t>
  </si>
  <si>
    <t>227,027027027027</t>
  </si>
  <si>
    <t>248,316120341266</t>
  </si>
  <si>
    <t>253,51466992665</t>
  </si>
  <si>
    <t>267,1572870411</t>
  </si>
  <si>
    <t>285,432909314731</t>
  </si>
  <si>
    <t>399,662447257384</t>
  </si>
  <si>
    <t>416,901408450704</t>
  </si>
  <si>
    <t>565,803534730785</t>
  </si>
  <si>
    <t>653,04535637149</t>
  </si>
  <si>
    <t>845,037783375315</t>
  </si>
  <si>
    <t>1128,83309322906</t>
  </si>
  <si>
    <t>1312,71406331085</t>
  </si>
  <si>
    <t>1563,11389759666</t>
  </si>
  <si>
    <t>1593,07774227902</t>
  </si>
  <si>
    <t>2127,93619578281</t>
  </si>
  <si>
    <t>2695,09100937673</t>
  </si>
  <si>
    <t>3072,20910438747</t>
  </si>
  <si>
    <t>11621,4890510949</t>
  </si>
  <si>
    <t>12747,0419299253</t>
  </si>
  <si>
    <t>11901,0561423013</t>
  </si>
  <si>
    <t>22730,1960784314</t>
  </si>
  <si>
    <t>21050,1380452789</t>
  </si>
  <si>
    <t>20634,610100566</t>
  </si>
  <si>
    <t>3523,61900751035</t>
  </si>
  <si>
    <t>3542,03710185509</t>
  </si>
  <si>
    <t>3481,59361453244</t>
  </si>
  <si>
    <t>3570,76151891781</t>
  </si>
  <si>
    <t>3733,55829982769</t>
  </si>
  <si>
    <t>3632,34700739744</t>
  </si>
  <si>
    <t>3729,61373390558</t>
  </si>
  <si>
    <t>3317,68484773612</t>
  </si>
  <si>
    <t>3913,71585489233</t>
  </si>
  <si>
    <t>3823,54185767685</t>
  </si>
  <si>
    <t>3840,37957651724</t>
  </si>
  <si>
    <t>3955,38094569945</t>
  </si>
  <si>
    <t>3981,62656867503</t>
  </si>
  <si>
    <t>3905,29210543967</t>
  </si>
  <si>
    <t>4071,60839160839</t>
  </si>
  <si>
    <t>4359,48520322839</t>
  </si>
  <si>
    <t>3948,80495721452</t>
  </si>
  <si>
    <t>3901,79631828979</t>
  </si>
  <si>
    <t>3691,69664268585</t>
  </si>
  <si>
    <t>3698,90373930019</t>
  </si>
  <si>
    <t>3654,45103857567</t>
  </si>
  <si>
    <t>2714,47206875384</t>
  </si>
  <si>
    <t>2618451,02505695</t>
  </si>
  <si>
    <t>1017,47720364742</t>
  </si>
  <si>
    <t>814,81749186845</t>
  </si>
  <si>
    <t>892,231701841042</t>
  </si>
  <si>
    <t>1325,71821515892</t>
  </si>
  <si>
    <t>1386,02939696368</t>
  </si>
  <si>
    <t>1244,64505539598</t>
  </si>
  <si>
    <t>943,79746835443</t>
  </si>
  <si>
    <t>921,038732394366</t>
  </si>
  <si>
    <t>920,92067406494</t>
  </si>
  <si>
    <t>1033,60691144708</t>
  </si>
  <si>
    <t>1205,44080604534</t>
  </si>
  <si>
    <t>1471,39329080058</t>
  </si>
  <si>
    <t>1484,11987545407</t>
  </si>
  <si>
    <t>120,167189132706</t>
  </si>
  <si>
    <t>53,2212885154062</t>
  </si>
  <si>
    <t>52,4572059635562</t>
  </si>
  <si>
    <t>93,4219926361485</t>
  </si>
  <si>
    <t>2242,22643363515</t>
  </si>
  <si>
    <t>1883,23416170809</t>
  </si>
  <si>
    <t>1851,09750223629</t>
  </si>
  <si>
    <t>2987,77724369979</t>
  </si>
  <si>
    <t>2857,05054566341</t>
  </si>
  <si>
    <t>2926,09280430397</t>
  </si>
  <si>
    <t>3144,31276195982</t>
  </si>
  <si>
    <t>2858,02948021722</t>
  </si>
  <si>
    <t>2725,72763968557</t>
  </si>
  <si>
    <t>2700,29465413217</t>
  </si>
  <si>
    <t>1475,3518685433</t>
  </si>
  <si>
    <t>1507,81407203702</t>
  </si>
  <si>
    <t>1583,91608391608</t>
  </si>
  <si>
    <t>1646,91340071257</t>
  </si>
  <si>
    <t>1582,25140159339</t>
  </si>
  <si>
    <t>4,43896424167694</t>
  </si>
  <si>
    <t>5,55669890924058</t>
  </si>
  <si>
    <t>5,60456668396471</t>
  </si>
  <si>
    <t>3104,30266020917</t>
  </si>
  <si>
    <t>3109,48547427371</t>
  </si>
  <si>
    <t>3004,95424206977</t>
  </si>
  <si>
    <t>3026,57419487743</t>
  </si>
  <si>
    <t>3130,31303848363</t>
  </si>
  <si>
    <t>3672,29320780094</t>
  </si>
  <si>
    <t>3647,09954312612</t>
  </si>
  <si>
    <t>3507,19624436346</t>
  </si>
  <si>
    <t>4203,56988004047</t>
  </si>
  <si>
    <t>3889,90760984555</t>
  </si>
  <si>
    <t>3905,95566886198</t>
  </si>
  <si>
    <t>3866,74062261665</t>
  </si>
  <si>
    <t>1111,54336306929</t>
  </si>
  <si>
    <t>1514,05594405594</t>
  </si>
  <si>
    <t>1538,79153639206</t>
  </si>
  <si>
    <t>1595,52965476542</t>
  </si>
  <si>
    <t>1570,8877672209</t>
  </si>
  <si>
    <t>29,2284866468843</t>
  </si>
  <si>
    <t>32,9957028852056</t>
  </si>
  <si>
    <t>56,4589665653495</t>
  </si>
  <si>
    <t>23,7802674376581</t>
  </si>
  <si>
    <t>30,9187456973425</t>
  </si>
  <si>
    <t>8,02634286890307</t>
  </si>
  <si>
    <t>8,09548521017125</t>
  </si>
  <si>
    <t>8,15047021943574</t>
  </si>
  <si>
    <t>271,884984025559</t>
  </si>
  <si>
    <t>497,978804763466</t>
  </si>
  <si>
    <t>982,570325427471</t>
  </si>
  <si>
    <t>793,146999066501</t>
  </si>
  <si>
    <t>1516,96350364963</t>
  </si>
  <si>
    <t>1312,92360712234</t>
  </si>
  <si>
    <t>1753,30739299611</t>
  </si>
  <si>
    <t>2172,10084033614</t>
  </si>
  <si>
    <t>1471,0104914412</t>
  </si>
  <si>
    <t>170,907292410836</t>
  </si>
  <si>
    <t>7183,75798413701</t>
  </si>
  <si>
    <t>4104,30521526076</t>
  </si>
  <si>
    <t>4006,19280258722</t>
  </si>
  <si>
    <t>4215,13424431779</t>
  </si>
  <si>
    <t>3134,97989661114</t>
  </si>
  <si>
    <t>2617,48486886348</t>
  </si>
  <si>
    <t>2637,05655544787</t>
  </si>
  <si>
    <t>2118,40873432578</t>
  </si>
  <si>
    <t>2524,13643590114</t>
  </si>
  <si>
    <t>2759,31186966641</t>
  </si>
  <si>
    <t>3108,50683379364</t>
  </si>
  <si>
    <t>3086,37849024835</t>
  </si>
  <si>
    <t>1975,54177355613</t>
  </si>
  <si>
    <t>1911,14353746059</t>
  </si>
  <si>
    <t>1960,22965034965</t>
  </si>
  <si>
    <t>1933,23936595652</t>
  </si>
  <si>
    <t>1963,95632930068</t>
  </si>
  <si>
    <t>2144,77041270784</t>
  </si>
  <si>
    <t>1266,06317446043</t>
  </si>
  <si>
    <t>1268,53484006608</t>
  </si>
  <si>
    <t>748,527522255193</t>
  </si>
  <si>
    <t>912,434545733579</t>
  </si>
  <si>
    <t>397,387319665907</t>
  </si>
  <si>
    <t>397,689285714286</t>
  </si>
  <si>
    <t>378,286302855078</t>
  </si>
  <si>
    <t>380,157372562436</t>
  </si>
  <si>
    <t>327,271366561892</t>
  </si>
  <si>
    <t>648,685819070905</t>
  </si>
  <si>
    <t>789,849069820808</t>
  </si>
  <si>
    <t>643,713080168776</t>
  </si>
  <si>
    <t>388,820422535211</t>
  </si>
  <si>
    <t>404,792272914098</t>
  </si>
  <si>
    <t>661,079913606911</t>
  </si>
  <si>
    <t>770,982367758186</t>
  </si>
  <si>
    <t>223,811483844412</t>
  </si>
  <si>
    <t>288,69704203425</t>
  </si>
  <si>
    <t>178,474399164054</t>
  </si>
  <si>
    <t>181,895633652822</t>
  </si>
  <si>
    <t>186,605484540588</t>
  </si>
  <si>
    <t>228,100717043575</t>
  </si>
  <si>
    <t>-32,4671532846715</t>
  </si>
  <si>
    <t>647,558874210222</t>
  </si>
  <si>
    <t>656,02101167315</t>
  </si>
  <si>
    <t>4798,27332069909</t>
  </si>
  <si>
    <t>4785,50927546377</t>
  </si>
  <si>
    <t>6041,14773274616</t>
  </si>
  <si>
    <t>6028,70287715443</t>
  </si>
  <si>
    <t>8318,9259046525</t>
  </si>
  <si>
    <t>8755,01008742434</t>
  </si>
  <si>
    <t>9084,17555032535</t>
  </si>
  <si>
    <t>8106,12144048428</t>
  </si>
  <si>
    <t>9483,30683624801</t>
  </si>
  <si>
    <t>10733,9727766415</t>
  </si>
  <si>
    <t>13732,5968415835</t>
  </si>
  <si>
    <t>13799,0037884103</t>
  </si>
  <si>
    <t>16477,3625459336</t>
  </si>
  <si>
    <t>23236,4343685022</t>
  </si>
  <si>
    <t>22950,2797202797</t>
  </si>
  <si>
    <t>19112,0482803752</t>
  </si>
  <si>
    <t>17067,4977869578</t>
  </si>
  <si>
    <t>27970,6799287411</t>
  </si>
  <si>
    <t>29886,9950443009</t>
  </si>
  <si>
    <t>29614,5400593472</t>
  </si>
  <si>
    <t>5831,28321943812</t>
  </si>
  <si>
    <t>5458,8905775076</t>
  </si>
  <si>
    <t>5199,27719551861</t>
  </si>
  <si>
    <t>7146,76702018474</t>
  </si>
  <si>
    <t>7816,94357132166</t>
  </si>
  <si>
    <t>8354,45843828715</t>
  </si>
  <si>
    <t>8532,41407697057</t>
  </si>
  <si>
    <t>8190,76284379865</t>
  </si>
  <si>
    <t>9204,38871473354</t>
  </si>
  <si>
    <t>3783,06709265176</t>
  </si>
  <si>
    <t>423,030700316837</t>
  </si>
  <si>
    <t>693,215664644238</t>
  </si>
  <si>
    <t>19619,7902366702</t>
  </si>
  <si>
    <t>21049,8562335766</t>
  </si>
  <si>
    <t>22866,6385985065</t>
  </si>
  <si>
    <t>23026,347971095</t>
  </si>
  <si>
    <t>218092,931845301</t>
  </si>
  <si>
    <t>220578,648932447</t>
  </si>
  <si>
    <t>221738,870157572</t>
  </si>
  <si>
    <t>224249,742498112</t>
  </si>
  <si>
    <t>236262,205628949</t>
  </si>
  <si>
    <t>195002,017484869</t>
  </si>
  <si>
    <t>204621,556140108</t>
  </si>
  <si>
    <t>185958,181481253</t>
  </si>
  <si>
    <t>228386,761092643</t>
  </si>
  <si>
    <t>245678,044996121</t>
  </si>
  <si>
    <t>257475,886976843</t>
  </si>
  <si>
    <t>257411,954539077</t>
  </si>
  <si>
    <t>265978,367884629</t>
  </si>
  <si>
    <t>247287,879804145</t>
  </si>
  <si>
    <t>257690,629370629</t>
  </si>
  <si>
    <t>243258,998036792</t>
  </si>
  <si>
    <t>183105,930953083</t>
  </si>
  <si>
    <t>133215,78087886</t>
  </si>
  <si>
    <t>99993,1804556355</t>
  </si>
  <si>
    <t>77007,2833758823</t>
  </si>
  <si>
    <t>77450,8160237389</t>
  </si>
  <si>
    <t>73992,7869858809</t>
  </si>
  <si>
    <t>80517,9331306991</t>
  </si>
  <si>
    <t>75638,6700397542</t>
  </si>
  <si>
    <t>85106,6712281902</t>
  </si>
  <si>
    <t>89399,1168986679</t>
  </si>
  <si>
    <t>21400,0611246944</t>
  </si>
  <si>
    <t>22813,0422354897</t>
  </si>
  <si>
    <t>14192,0675105485</t>
  </si>
  <si>
    <t>19727,4647887324</t>
  </si>
  <si>
    <t>14415,6371490281</t>
  </si>
  <si>
    <t>16963,2241813602</t>
  </si>
  <si>
    <t>16037,8678740482</t>
  </si>
  <si>
    <t>9296,62688116243</t>
  </si>
  <si>
    <t>10196,1337513062</t>
  </si>
  <si>
    <t>10804,898828541</t>
  </si>
  <si>
    <t>11921,2280126735</t>
  </si>
  <si>
    <t>13315,6094870381</t>
  </si>
  <si>
    <t>13163,9119213663</t>
  </si>
  <si>
    <t>14563,7372262773</t>
  </si>
  <si>
    <t>15035,8414704193</t>
  </si>
  <si>
    <t>8046,91495275151</t>
  </si>
  <si>
    <t>8634,62184873951</t>
  </si>
  <si>
    <t>8766,42738818335</t>
  </si>
  <si>
    <t>82224,3981189022</t>
  </si>
  <si>
    <t>84077,2838641932</t>
  </si>
  <si>
    <t>82900,639922934</t>
  </si>
  <si>
    <t>82820,0920140081</t>
  </si>
  <si>
    <t>92159,7501435956</t>
  </si>
  <si>
    <t>20020,7128446537</t>
  </si>
  <si>
    <t>20608,3344870552</t>
  </si>
  <si>
    <t>18389,5237506949</t>
  </si>
  <si>
    <t>21466,107819049</t>
  </si>
  <si>
    <t>20949,8554199873</t>
  </si>
  <si>
    <t>21208,1297358544</t>
  </si>
  <si>
    <t>20712,5017538936</t>
  </si>
  <si>
    <t>20469,8745059974</t>
  </si>
  <si>
    <t>19576,8327855658</t>
  </si>
  <si>
    <t>20410,4895104895</t>
  </si>
  <si>
    <t>21270,2683050971</t>
  </si>
  <si>
    <t>21579,3744467394</t>
  </si>
  <si>
    <t>858,447149643706</t>
  </si>
  <si>
    <t>866,681654676259</t>
  </si>
  <si>
    <t>868,373629674125</t>
  </si>
  <si>
    <t>857,937685459941</t>
  </si>
  <si>
    <t>887,430939226519</t>
  </si>
  <si>
    <t>878,132118451025</t>
  </si>
  <si>
    <t>878,799392097265</t>
  </si>
  <si>
    <t>835,923382724973</t>
  </si>
  <si>
    <t>1620,80054738283</t>
  </si>
  <si>
    <t>1772,78850471486</t>
  </si>
  <si>
    <t>1809,902200489</t>
  </si>
  <si>
    <t>1907,30012520482</t>
  </si>
  <si>
    <t>1944,02954452195</t>
  </si>
  <si>
    <t>2024,30379746835</t>
  </si>
  <si>
    <t>2562,23591549296</t>
  </si>
  <si>
    <t>1971,88655980271</t>
  </si>
  <si>
    <t>2072,39740820734</t>
  </si>
  <si>
    <t>2416,92695214106</t>
  </si>
  <si>
    <t>2468,40913768265</t>
  </si>
  <si>
    <t>2489,67306694344</t>
  </si>
  <si>
    <t>13916,5099268548</t>
  </si>
  <si>
    <t>14183,280085197</t>
  </si>
  <si>
    <t>14550,5298809134</t>
  </si>
  <si>
    <t>14691,7815774959</t>
  </si>
  <si>
    <t>15589,1494151887</t>
  </si>
  <si>
    <t>16692,3211678832</t>
  </si>
  <si>
    <t>15889,7165091717</t>
  </si>
  <si>
    <t>16419,6078431373</t>
  </si>
  <si>
    <t>13853,5615681944</t>
  </si>
  <si>
    <t>17785,5690498433</t>
  </si>
  <si>
    <t>29113,4330034393</t>
  </si>
  <si>
    <t>22847,812880644</t>
  </si>
  <si>
    <t>22446,180485791</t>
  </si>
  <si>
    <t>22409,8475588821</t>
  </si>
  <si>
    <t>20773,8546094199</t>
  </si>
  <si>
    <t>17706,8740416947</t>
  </si>
  <si>
    <t>12549,8783054133</t>
  </si>
  <si>
    <t>10638,0013589474</t>
  </si>
  <si>
    <t>4661,16411331117</t>
  </si>
  <si>
    <t>2092,33330982439</t>
  </si>
  <si>
    <t>2114,5179519864</t>
  </si>
  <si>
    <t>2094,78798933633</t>
  </si>
  <si>
    <t>1772,28412951536</t>
  </si>
  <si>
    <t>5895,29539204507</t>
  </si>
  <si>
    <t>6139,50972027972</t>
  </si>
  <si>
    <t>5952,58699920017</t>
  </si>
  <si>
    <t>5991,61581587489</t>
  </si>
  <si>
    <t>5667,91664192399</t>
  </si>
  <si>
    <t>5618,69162170264</t>
  </si>
  <si>
    <t>5517,05451268959</t>
  </si>
  <si>
    <t>4979,19755192878</t>
  </si>
  <si>
    <t>5211,74670042971</t>
  </si>
  <si>
    <t>4991,23788914199</t>
  </si>
  <si>
    <t>4957,04430091185</t>
  </si>
  <si>
    <t>4636,91210697506</t>
  </si>
  <si>
    <t>4795,86732808758</t>
  </si>
  <si>
    <t>5137,82959137854</t>
  </si>
  <si>
    <t>5245,39112163814</t>
  </si>
  <si>
    <t>5527,66615806404</t>
  </si>
  <si>
    <t>199,29905621666</t>
  </si>
  <si>
    <t>204,933248945148</t>
  </si>
  <si>
    <t>213,772799295775</t>
  </si>
  <si>
    <t>252,237566789971</t>
  </si>
  <si>
    <t>62,548596112311</t>
  </si>
  <si>
    <t>185,667909319899</t>
  </si>
  <si>
    <t>123,790903478082</t>
  </si>
  <si>
    <t>151,179553710431</t>
  </si>
  <si>
    <t>197,596656217346</t>
  </si>
  <si>
    <t>220,660276890309</t>
  </si>
  <si>
    <t>398,557849885284</t>
  </si>
  <si>
    <t>306,432211803641</t>
  </si>
  <si>
    <t>393,388611278899</t>
  </si>
  <si>
    <t>500,321167883211</t>
  </si>
  <si>
    <t>391,384261918437</t>
  </si>
  <si>
    <t>361,824569205113</t>
  </si>
  <si>
    <t>711181,582087457</t>
  </si>
  <si>
    <t>1263822,47112356</t>
  </si>
  <si>
    <t>1242011,35347141</t>
  </si>
  <si>
    <t>1239371,97006111</t>
  </si>
  <si>
    <t>1295850,1579552</t>
  </si>
  <si>
    <t>1213560,39004707</t>
  </si>
  <si>
    <t>1249134,5008999</t>
  </si>
  <si>
    <t>1289570,81969238</t>
  </si>
  <si>
    <t>7858,21650527533</t>
  </si>
  <si>
    <t>7654,41850624163</t>
  </si>
  <si>
    <t>7545,42879399476</t>
  </si>
  <si>
    <t>7455,38094569945</t>
  </si>
  <si>
    <t>7206,75310268321</t>
  </si>
  <si>
    <t>6977,39586826749</t>
  </si>
  <si>
    <t>7234,69951048951</t>
  </si>
  <si>
    <t>7335,02813931506</t>
  </si>
  <si>
    <t>7505,31130126881</t>
  </si>
  <si>
    <t>7331,75913004751</t>
  </si>
  <si>
    <t>6935,28941846523</t>
  </si>
  <si>
    <t>7601,77241327527</t>
  </si>
  <si>
    <t>7450,48790801187</t>
  </si>
  <si>
    <t>7285,43930325353</t>
  </si>
  <si>
    <t>7327,75823842065</t>
  </si>
  <si>
    <t>7341,14893617021</t>
  </si>
  <si>
    <t>6956,95121069751</t>
  </si>
  <si>
    <t>6744,77926787547</t>
  </si>
  <si>
    <t>7259,44499326448</t>
  </si>
  <si>
    <t>7336,53224327628</t>
  </si>
  <si>
    <t>7250,03095900448</t>
  </si>
  <si>
    <t>7851,70217480509</t>
  </si>
  <si>
    <t>8073,67012658228</t>
  </si>
  <si>
    <t>8421,91822183099</t>
  </si>
  <si>
    <t>7861,62934648582</t>
  </si>
  <si>
    <t>9633,89299748111</t>
  </si>
  <si>
    <t>9839,10146120601</t>
  </si>
  <si>
    <t>14535,4341463415</t>
  </si>
  <si>
    <t>14487,3210031348</t>
  </si>
  <si>
    <t>14890,0972310969</t>
  </si>
  <si>
    <t>14882,8991587458</t>
  </si>
  <si>
    <t>15727,4348593492</t>
  </si>
  <si>
    <t>6860,95854154085</t>
  </si>
  <si>
    <t>8168,61629197079</t>
  </si>
  <si>
    <t>9435,32119471566</t>
  </si>
  <si>
    <t>10573,7454341737</t>
  </si>
  <si>
    <t>12946,341579238</t>
  </si>
  <si>
    <t>14978,8014507885</t>
  </si>
  <si>
    <t>49332,0699094546</t>
  </si>
  <si>
    <t>51014,000700035</t>
  </si>
  <si>
    <t>47971,3066813459</t>
  </si>
  <si>
    <t>46911,9686877704</t>
  </si>
  <si>
    <t>47426,3354394026</t>
  </si>
  <si>
    <t>39574,0416946873</t>
  </si>
  <si>
    <t>38277,7931607365</t>
  </si>
  <si>
    <t>31473,7167212305</t>
  </si>
  <si>
    <t>35825,3360312184</t>
  </si>
  <si>
    <t>34754,1434515833</t>
  </si>
  <si>
    <t>29450,0389490829</t>
  </si>
  <si>
    <t>28625,3683176652</t>
  </si>
  <si>
    <t>28770,6441101019</t>
  </si>
  <si>
    <t>28485,1432020927</t>
  </si>
  <si>
    <t>28688,2861921035</t>
  </si>
  <si>
    <t>30010,9914429035</t>
  </si>
  <si>
    <t>27339,1478622328</t>
  </si>
  <si>
    <t>22440,1978417266</t>
  </si>
  <si>
    <t>20577,639285178</t>
  </si>
  <si>
    <t>20816,3204747774</t>
  </si>
  <si>
    <t>19749,1559238797</t>
  </si>
  <si>
    <t>21301,2908124525</t>
  </si>
  <si>
    <t>18201,9756838906</t>
  </si>
  <si>
    <t>16102,6382363571</t>
  </si>
  <si>
    <t>11896,4762230585</t>
  </si>
  <si>
    <t>12071,845532106</t>
  </si>
  <si>
    <t>12133,5574572127</t>
  </si>
  <si>
    <t>12511,1416183226</t>
  </si>
  <si>
    <t>12187,1153057037</t>
  </si>
  <si>
    <t>11437,7215189873</t>
  </si>
  <si>
    <t>10504,9295774648</t>
  </si>
  <si>
    <t>4387,58734073161</t>
  </si>
  <si>
    <t>4682,07343412527</t>
  </si>
  <si>
    <t>6913,75314861461</t>
  </si>
  <si>
    <t>7109,59045071002</t>
  </si>
  <si>
    <t>7128,80124545926</t>
  </si>
  <si>
    <t>7286,20689655172</t>
  </si>
  <si>
    <t>8078,38125665602</t>
  </si>
  <si>
    <t>7979,46028624496</t>
  </si>
  <si>
    <t>6691,67126309985</t>
  </si>
  <si>
    <t>8030,53099774864</t>
  </si>
  <si>
    <t>9273,45985401458</t>
  </si>
  <si>
    <t>8326,47903503732</t>
  </si>
  <si>
    <t>7812,00667037241</t>
  </si>
  <si>
    <t>7556,30252100841</t>
  </si>
  <si>
    <t>7705,02484815022</t>
  </si>
  <si>
    <t>6977,08413474747</t>
  </si>
  <si>
    <t>93516,5999859619</t>
  </si>
  <si>
    <t>107117,045852293</t>
  </si>
  <si>
    <t>105908,89699305</t>
  </si>
  <si>
    <t>105799,3545286</t>
  </si>
  <si>
    <t>112563,253877082</t>
  </si>
  <si>
    <t>96168,7289845326</t>
  </si>
  <si>
    <t>99243,0430569016</t>
  </si>
  <si>
    <t>88581,9383532028</t>
  </si>
  <si>
    <t>52288,1919352508</t>
  </si>
  <si>
    <t>51349,2488892023</t>
  </si>
  <si>
    <t>51560,1586289923</t>
  </si>
  <si>
    <t>51079,0655254665</t>
  </si>
  <si>
    <t>51898,7034597518</t>
  </si>
  <si>
    <t>42612,9183714535</t>
  </si>
  <si>
    <t>45192,9370629371</t>
  </si>
  <si>
    <t>46475,9688795172</t>
  </si>
  <si>
    <t>47151,3720861611</t>
  </si>
  <si>
    <t>45117,4287410926</t>
  </si>
  <si>
    <t>47544,2146282974</t>
  </si>
  <si>
    <t>45594,2333683736</t>
  </si>
  <si>
    <t>3750,66765578635</t>
  </si>
  <si>
    <t>1898,94106813996</t>
  </si>
  <si>
    <t>1897,64616552771</t>
  </si>
  <si>
    <t>1964,74164133739</t>
  </si>
  <si>
    <t>2259,05312612938</t>
  </si>
  <si>
    <t>1769,14129319193</t>
  </si>
  <si>
    <t>1935,03966472085</t>
  </si>
  <si>
    <t>2051,42114914425</t>
  </si>
  <si>
    <t>2161,81615423945</t>
  </si>
  <si>
    <t>2203,44686089454</t>
  </si>
  <si>
    <t>115,611814345992</t>
  </si>
  <si>
    <t>120,68661971831</t>
  </si>
  <si>
    <t>120,098643649815</t>
  </si>
  <si>
    <t>265,658747300216</t>
  </si>
  <si>
    <t>334,307304785894</t>
  </si>
  <si>
    <t>413,253755916855</t>
  </si>
  <si>
    <t>1299,32537623249</t>
  </si>
  <si>
    <t>2704,91118077325</t>
  </si>
  <si>
    <t>2892,97124600639</t>
  </si>
  <si>
    <t>3057,13973560582</t>
  </si>
  <si>
    <t>3203,86100386101</t>
  </si>
  <si>
    <t>5520,61940585363</t>
  </si>
  <si>
    <t>6082,10218978101</t>
  </si>
  <si>
    <t>9661,57380815621</t>
  </si>
  <si>
    <t>10892,9405225125</t>
  </si>
  <si>
    <t>12737,5910364146</t>
  </si>
  <si>
    <t>42032,5786858091</t>
  </si>
  <si>
    <t>41061,6035610264</t>
  </si>
  <si>
    <t>557,668023011085</t>
  </si>
  <si>
    <t>551,133606045899</t>
  </si>
  <si>
    <t>627,443490509089</t>
  </si>
  <si>
    <t>703,903006993007</t>
  </si>
  <si>
    <t>154,053515596597</t>
  </si>
  <si>
    <t>49,7457952198289</t>
  </si>
  <si>
    <t>174,447001187648</t>
  </si>
  <si>
    <t>195,604166666667</t>
  </si>
  <si>
    <t>177,221279471392</t>
  </si>
  <si>
    <t>139,909347181009</t>
  </si>
  <si>
    <t>72,3186003683241</t>
  </si>
  <si>
    <t>231,075170842825</t>
  </si>
  <si>
    <t>261,737310030395</t>
  </si>
  <si>
    <t>235,46447415974</t>
  </si>
  <si>
    <t>96,7722203215874</t>
  </si>
  <si>
    <t>105,846879209699</t>
  </si>
  <si>
    <t>288,574495721271</t>
  </si>
  <si>
    <t>113,878088351926</t>
  </si>
  <si>
    <t>278,477061961428</t>
  </si>
  <si>
    <t>341,407510548523</t>
  </si>
  <si>
    <t>427,522711267606</t>
  </si>
  <si>
    <t>408,054993834772</t>
  </si>
  <si>
    <t>539,798444924406</t>
  </si>
  <si>
    <t>638,430025188917</t>
  </si>
  <si>
    <t>415,311792549907</t>
  </si>
  <si>
    <t>508,170835495589</t>
  </si>
  <si>
    <t>351,306165099269</t>
  </si>
  <si>
    <t>397337,593184239</t>
  </si>
  <si>
    <t>82,4776234144202</t>
  </si>
  <si>
    <t>108,029197080292</t>
  </si>
  <si>
    <t>106,260769672602</t>
  </si>
  <si>
    <t>53783,6737558784</t>
  </si>
  <si>
    <t>51564,3682184109</t>
  </si>
  <si>
    <t>49541,8702263813</t>
  </si>
  <si>
    <t>46054,7277346701</t>
  </si>
  <si>
    <t>48648,621481907</t>
  </si>
  <si>
    <t>39877,2696704775</t>
  </si>
  <si>
    <t>41047,6948636301</t>
  </si>
  <si>
    <t>36628,2661066156</t>
  </si>
  <si>
    <t>44846,3650816592</t>
  </si>
  <si>
    <t>22645,8142323154</t>
  </si>
  <si>
    <t>13012,1096239643</t>
  </si>
  <si>
    <t>13255,7878490248</t>
  </si>
  <si>
    <t>12539,3468765167</t>
  </si>
  <si>
    <t>12381,8498893286</t>
  </si>
  <si>
    <t>13490,2797202797</t>
  </si>
  <si>
    <t>13754,0900167236</t>
  </si>
  <si>
    <t>7830,48096783712</t>
  </si>
  <si>
    <t>9702,79097387173</t>
  </si>
  <si>
    <t>9083,93285371703</t>
  </si>
  <si>
    <t>7325,19897882565</t>
  </si>
  <si>
    <t>4378,70919881306</t>
  </si>
  <si>
    <t>1514,42602823818</t>
  </si>
  <si>
    <t>2069,09643128322</t>
  </si>
  <si>
    <t>5867,55319148936</t>
  </si>
  <si>
    <t>4195,08492952656</t>
  </si>
  <si>
    <t>4012,93191926103</t>
  </si>
  <si>
    <t>4144,66397245921</t>
  </si>
  <si>
    <t>2914,88386308068</t>
  </si>
  <si>
    <t>1509,86541488689</t>
  </si>
  <si>
    <t>1920558,06319245</t>
  </si>
  <si>
    <t>2112,41197183099</t>
  </si>
  <si>
    <t>1978,46280312372</t>
  </si>
  <si>
    <t>3365,13853904282</t>
  </si>
  <si>
    <t>2557,72792755711</t>
  </si>
  <si>
    <t>3822,18017644006</t>
  </si>
  <si>
    <t>5142,84221525601</t>
  </si>
  <si>
    <t>7621,08626198083</t>
  </si>
  <si>
    <t>8302,52376270077</t>
  </si>
  <si>
    <t>7712,53866519583</t>
  </si>
  <si>
    <t>7274,50442040528</t>
  </si>
  <si>
    <t>8201576,64233575</t>
  </si>
  <si>
    <t>13118,0840466926</t>
  </si>
  <si>
    <t>11696,1344537815</t>
  </si>
  <si>
    <t>15569,1597516074</t>
  </si>
  <si>
    <t>15147,4696427318</t>
  </si>
  <si>
    <t>13756,807840392</t>
  </si>
  <si>
    <t>13658,7765774444</t>
  </si>
  <si>
    <t>13630,6392913548</t>
  </si>
  <si>
    <t>14344,9167145319</t>
  </si>
  <si>
    <t>6114,79488903833</t>
  </si>
  <si>
    <t>3408,2098850893</t>
  </si>
  <si>
    <t>2989,62258323553</t>
  </si>
  <si>
    <t>3371,29643011996</t>
  </si>
  <si>
    <t>4113,47767825658</t>
  </si>
  <si>
    <t>4088,59145952836</t>
  </si>
  <si>
    <t>4050,44198119826</t>
  </si>
  <si>
    <t>1936,21299313596</t>
  </si>
  <si>
    <t>697,296934737407</t>
  </si>
  <si>
    <t>726,993006993007</t>
  </si>
  <si>
    <t>755,907801934123</t>
  </si>
  <si>
    <t>762,46680436707</t>
  </si>
  <si>
    <t>767,220902612827</t>
  </si>
  <si>
    <t>783,498201438849</t>
  </si>
  <si>
    <t>785,027781949242</t>
  </si>
  <si>
    <t>775,593471810089</t>
  </si>
  <si>
    <t>74,3554327808471</t>
  </si>
  <si>
    <t>43,0600333518621</t>
  </si>
  <si>
    <t>43,3977591036415</t>
  </si>
  <si>
    <t>107232,329613252</t>
  </si>
  <si>
    <t>119768,218410921</t>
  </si>
  <si>
    <t>119135,966421248</t>
  </si>
  <si>
    <t>123891,093868022</t>
  </si>
  <si>
    <t>134082,854681218</t>
  </si>
  <si>
    <t>134203,22797579</t>
  </si>
  <si>
    <t>120219,576353316</t>
  </si>
  <si>
    <t>72245,2282413985</t>
  </si>
  <si>
    <t>84084,6220552103</t>
  </si>
  <si>
    <t>104979,688271387</t>
  </si>
  <si>
    <t>133311,521846895</t>
  </si>
  <si>
    <t>80958,6081100042</t>
  </si>
  <si>
    <t>66560,424322263</t>
  </si>
  <si>
    <t>66519,3507277483</t>
  </si>
  <si>
    <t>42055,1048951049</t>
  </si>
  <si>
    <t>49095,6155020723</t>
  </si>
  <si>
    <t>28459,1324874594</t>
  </si>
  <si>
    <t>21366,7606888361</t>
  </si>
  <si>
    <t>23436,5257793765</t>
  </si>
  <si>
    <t>24192,0708815137</t>
  </si>
  <si>
    <t>23525,7418397626</t>
  </si>
  <si>
    <t>39981,0466543892</t>
  </si>
  <si>
    <t>27733,8648443432</t>
  </si>
  <si>
    <t>23906,7629179331</t>
  </si>
  <si>
    <t>26374,9186844958</t>
  </si>
  <si>
    <t>24691,344509066</t>
  </si>
  <si>
    <t>27851,6689118395</t>
  </si>
  <si>
    <t>28459,3520782396</t>
  </si>
  <si>
    <t>1066,6162089914</t>
  </si>
  <si>
    <t>623,225276979893</t>
  </si>
  <si>
    <t>650,801687763713</t>
  </si>
  <si>
    <t>700,704225352113</t>
  </si>
  <si>
    <t>742,868886148787</t>
  </si>
  <si>
    <t>770,36717062635</t>
  </si>
  <si>
    <t>979,143576826196</t>
  </si>
  <si>
    <t>928,483227001441</t>
  </si>
  <si>
    <t>830,825116761806</t>
  </si>
  <si>
    <t>834,691745036573</t>
  </si>
  <si>
    <t>2559,95740149095</t>
  </si>
  <si>
    <t>1616,62842783787</t>
  </si>
  <si>
    <t>4842,69167126311</t>
  </si>
  <si>
    <t>300,587556971063</t>
  </si>
  <si>
    <t>223,299270072992</t>
  </si>
  <si>
    <t>145,893164847788</t>
  </si>
  <si>
    <t>14979,8493016074</t>
  </si>
  <si>
    <t>16060,0681134057</t>
  </si>
  <si>
    <t>15789,4497350857</t>
  </si>
  <si>
    <t>10165,5168577903</t>
  </si>
  <si>
    <t>16614,1477599081</t>
  </si>
  <si>
    <t>11875,9845998655</t>
  </si>
  <si>
    <t>12691,1729198394</t>
  </si>
  <si>
    <t>11991,5097905986</t>
  </si>
  <si>
    <t>14281,7279953751</t>
  </si>
  <si>
    <t>14730,2905000353</t>
  </si>
  <si>
    <t>14790,7930741449</t>
  </si>
  <si>
    <t>3629,9141293672</t>
  </si>
  <si>
    <t>3670,58143243431</t>
  </si>
  <si>
    <t>3550,92870078476</t>
  </si>
  <si>
    <t>3702,15356643357</t>
  </si>
  <si>
    <t>4292,93943139679</t>
  </si>
  <si>
    <t>4302,42608439067</t>
  </si>
  <si>
    <t>4329,25237529691</t>
  </si>
  <si>
    <t>4133,86091127098</t>
  </si>
  <si>
    <t>4141,93122090404</t>
  </si>
  <si>
    <t>4092,15430267062</t>
  </si>
  <si>
    <t>2093,53591160221</t>
  </si>
  <si>
    <t>2373,73561123766</t>
  </si>
  <si>
    <t>2540,81291793313</t>
  </si>
  <si>
    <t>2416,84842790025</t>
  </si>
  <si>
    <t>2481,27731782415</t>
  </si>
  <si>
    <t>2655,82233198623</t>
  </si>
  <si>
    <t>2545,23976161369</t>
  </si>
  <si>
    <t>2529,56927127576</t>
  </si>
  <si>
    <t>4228,06729585556</t>
  </si>
  <si>
    <t>4553,7176371308</t>
  </si>
  <si>
    <t>4735,13152486642</t>
  </si>
  <si>
    <t>5158,70410367171</t>
  </si>
  <si>
    <t>6005,34005037783</t>
  </si>
  <si>
    <t>6618,02840090554</t>
  </si>
  <si>
    <t>7454,16979761287</t>
  </si>
  <si>
    <t>7119,22675026123</t>
  </si>
  <si>
    <t>7327,15654952077</t>
  </si>
  <si>
    <t>4340,65333770349</t>
  </si>
  <si>
    <t>4120,14892443465</t>
  </si>
  <si>
    <t>81775,6018810978</t>
  </si>
  <si>
    <t>80838,6419320966</t>
  </si>
  <si>
    <t>76916,6035918255</t>
  </si>
  <si>
    <t>73865,5496806977</t>
  </si>
  <si>
    <t>77161,9758759334</t>
  </si>
  <si>
    <t>74529,9932750504</t>
  </si>
  <si>
    <t>75240,758687526</t>
  </si>
  <si>
    <t>67957,0078448329</t>
  </si>
  <si>
    <t>79938,1413499061</t>
  </si>
  <si>
    <t>63054,5877706467</t>
  </si>
  <si>
    <t>62376,5314071241</t>
  </si>
  <si>
    <t>85237,0562649081</t>
  </si>
  <si>
    <t>79444,6370380642</t>
  </si>
  <si>
    <t>40944,1947816755</t>
  </si>
  <si>
    <t>33355,1748251748</t>
  </si>
  <si>
    <t>34399,5491892678</t>
  </si>
  <si>
    <t>37767,9256417822</t>
  </si>
  <si>
    <t>48446,1104513064</t>
  </si>
  <si>
    <t>47597,1223021583</t>
  </si>
  <si>
    <t>33066,7517645292</t>
  </si>
  <si>
    <t>31241,0237388724</t>
  </si>
  <si>
    <t>32520,794966237</t>
  </si>
  <si>
    <t>31328,4738041002</t>
  </si>
  <si>
    <t>15533,8905775076</t>
  </si>
  <si>
    <t>14554,6078785688</t>
  </si>
  <si>
    <t>9410,26342798495</t>
  </si>
  <si>
    <t>2594,52177817692</t>
  </si>
  <si>
    <t>286,904034229829</t>
  </si>
  <si>
    <t>300,008454344527</t>
  </si>
  <si>
    <t>305,703734099302</t>
  </si>
  <si>
    <t>314,345991561181</t>
  </si>
  <si>
    <t>427,37676056338</t>
  </si>
  <si>
    <t>426,469379367037</t>
  </si>
  <si>
    <t>3082,76457883369</t>
  </si>
  <si>
    <t>3658,84130982368</t>
  </si>
  <si>
    <t>3736,77711463264</t>
  </si>
  <si>
    <t>4481,68137000519</t>
  </si>
  <si>
    <t>5836,36363636364</t>
  </si>
  <si>
    <t>5975,18636847711</t>
  </si>
  <si>
    <t>6402,60024035837</t>
  </si>
  <si>
    <t>20340,4302261446</t>
  </si>
  <si>
    <t>16563,6153972874</t>
  </si>
  <si>
    <t>17801,8102189781</t>
  </si>
  <si>
    <t>17682,4813325674</t>
  </si>
  <si>
    <t>21365,2028904947</t>
  </si>
  <si>
    <t>7798,65546218488</t>
  </si>
  <si>
    <t>7540,47487575928</t>
  </si>
  <si>
    <t>10138,4843655547</t>
  </si>
  <si>
    <t>6454,96757212044</t>
  </si>
  <si>
    <t>6654,7609380469</t>
  </si>
  <si>
    <t>6541,20002752357</t>
  </si>
  <si>
    <t>6778,63489665591</t>
  </si>
  <si>
    <t>7226,84771682941</t>
  </si>
  <si>
    <t>8368,56334902488</t>
  </si>
  <si>
    <t>8821,85636162259</t>
  </si>
  <si>
    <t>7872,04503057632</t>
  </si>
  <si>
    <t>8941,39427662957</t>
  </si>
  <si>
    <t>9742,75301502222</t>
  </si>
  <si>
    <t>7771,57694214291</t>
  </si>
  <si>
    <t>7889,66591833871</t>
  </si>
  <si>
    <t>8992,38251404007</t>
  </si>
  <si>
    <t>7719,94573747401</t>
  </si>
  <si>
    <t>7262,21454545455</t>
  </si>
  <si>
    <t>7819,95993601396</t>
  </si>
  <si>
    <t>7980,61721746828</t>
  </si>
  <si>
    <t>8265,4718675772</t>
  </si>
  <si>
    <t>8731,3381294964</t>
  </si>
  <si>
    <t>8748,38384141763</t>
  </si>
  <si>
    <t>8333,85140949555</t>
  </si>
  <si>
    <t>6855,03713934929</t>
  </si>
  <si>
    <t>6556,78815489749</t>
  </si>
  <si>
    <t>2383,32651975684</t>
  </si>
  <si>
    <t>2267,04568124322</t>
  </si>
  <si>
    <t>1813,54676702018</t>
  </si>
  <si>
    <t>1979,11884448436</t>
  </si>
  <si>
    <t>2124,06754278729</t>
  </si>
  <si>
    <t>3798,79835583128</t>
  </si>
  <si>
    <t>3843,71530570373</t>
  </si>
  <si>
    <t>1990,18683544304</t>
  </si>
  <si>
    <t>1149,73591549296</t>
  </si>
  <si>
    <t>1070,46165228113</t>
  </si>
  <si>
    <t>1095,98272138229</t>
  </si>
  <si>
    <t>1278186,39798489</t>
  </si>
  <si>
    <t>1894,56658017644</t>
  </si>
  <si>
    <t>70388,8753421773</t>
  </si>
  <si>
    <t>37917,7803290165</t>
  </si>
  <si>
    <t>37250,162870708</t>
  </si>
  <si>
    <t>34355,0712765227</t>
  </si>
  <si>
    <t>77199,6545807007</t>
  </si>
  <si>
    <t>14779,6851378615</t>
  </si>
  <si>
    <t>9090,10833448705</t>
  </si>
  <si>
    <t>52138,4368398295</t>
  </si>
  <si>
    <t>64995,3776557306</t>
  </si>
  <si>
    <t>60570,3683616616</t>
  </si>
  <si>
    <t>36266,093477799</t>
  </si>
  <si>
    <t>37090,4673775782</t>
  </si>
  <si>
    <t>36655,8636899397</t>
  </si>
  <si>
    <t>30108,8950969213</t>
  </si>
  <si>
    <t>31475,53</t>
  </si>
  <si>
    <t>20912,0162873555</t>
  </si>
  <si>
    <t>48,5135733254647</t>
  </si>
  <si>
    <t>11045,6984857482</t>
  </si>
  <si>
    <t>11416,4372002398</t>
  </si>
  <si>
    <t>11389,3443459979</t>
  </si>
  <si>
    <t>11252,4694362018</t>
  </si>
  <si>
    <t>48,1301056338028</t>
  </si>
  <si>
    <t>2597,8100652769</t>
  </si>
  <si>
    <t>3818,20683960641</t>
  </si>
  <si>
    <t>5088,16864657007</t>
  </si>
  <si>
    <t>4152,21137277427</t>
  </si>
  <si>
    <t>5040,68594485541</t>
  </si>
  <si>
    <t>4439,08079202197</t>
  </si>
  <si>
    <t>989,467787114847</t>
  </si>
  <si>
    <t>855659,856432913</t>
  </si>
  <si>
    <t>7367,23520741209</t>
  </si>
  <si>
    <t>20420,4410220511</t>
  </si>
  <si>
    <t>22069,0153443886</t>
  </si>
  <si>
    <t>27103,8247613816</t>
  </si>
  <si>
    <t>29068,7823090178</t>
  </si>
  <si>
    <t>25477,8076664425</t>
  </si>
  <si>
    <t>25961,1657206147</t>
  </si>
  <si>
    <t>22667,5520415097</t>
  </si>
  <si>
    <t>26295,6352073999</t>
  </si>
  <si>
    <t>18189,7171873898</t>
  </si>
  <si>
    <t>18203,4558459033</t>
  </si>
  <si>
    <t>18058,9308264347</t>
  </si>
  <si>
    <t>17274,5614643278</t>
  </si>
  <si>
    <t>15974,7132604467</t>
  </si>
  <si>
    <t>16503,2167832168</t>
  </si>
  <si>
    <t>16925,034537919</t>
  </si>
  <si>
    <t>16602,83269401</t>
  </si>
  <si>
    <t>16929,4833729216</t>
  </si>
  <si>
    <t>16839,2535971223</t>
  </si>
  <si>
    <t>17154,3775341643</t>
  </si>
  <si>
    <t>16526,2611275964</t>
  </si>
  <si>
    <t>22177,9465930018</t>
  </si>
  <si>
    <t>21836,5223993926</t>
  </si>
  <si>
    <t>21790,8814589666</t>
  </si>
  <si>
    <t>21347,8135164438</t>
  </si>
  <si>
    <t>2144,16695176189</t>
  </si>
  <si>
    <t>1952,10297859602</t>
  </si>
  <si>
    <t>1940,17420537897</t>
  </si>
  <si>
    <t>2067,93267121054</t>
  </si>
  <si>
    <t>1951,74394747641</t>
  </si>
  <si>
    <t>2144,2194092827</t>
  </si>
  <si>
    <t>2211,79577464789</t>
  </si>
  <si>
    <t>2591,94410193177</t>
  </si>
  <si>
    <t>3011,66306695464</t>
  </si>
  <si>
    <t>4759,89924433249</t>
  </si>
  <si>
    <t>5079,2344103725</t>
  </si>
  <si>
    <t>5922,88531395952</t>
  </si>
  <si>
    <t>6202,08986415883</t>
  </si>
  <si>
    <t>7941,64004259851</t>
  </si>
  <si>
    <t>9892,16650278599</t>
  </si>
  <si>
    <t>13926,3099834529</t>
  </si>
  <si>
    <t>8905,49667783212</t>
  </si>
  <si>
    <t>8446,1313868613</t>
  </si>
  <si>
    <t>11268,8110281447</t>
  </si>
  <si>
    <t>15975,8754863813</t>
  </si>
  <si>
    <t>15356,4145658263</t>
  </si>
  <si>
    <t>16470,1270016566</t>
  </si>
  <si>
    <t>15672,253668187</t>
  </si>
  <si>
    <t>79207,9034182635</t>
  </si>
  <si>
    <t>81757,5078753938</t>
  </si>
  <si>
    <t>81140,4390008945</t>
  </si>
  <si>
    <t>87921,1014214104</t>
  </si>
  <si>
    <t>93115,7380815623</t>
  </si>
  <si>
    <t>86359,246805649</t>
  </si>
  <si>
    <t>94037,2421431538</t>
  </si>
  <si>
    <t>83912,6567422324</t>
  </si>
  <si>
    <t>98168,955051308</t>
  </si>
  <si>
    <t>95808,0259538755</t>
  </si>
  <si>
    <t>96201,5438000142</t>
  </si>
  <si>
    <t>95303,9146906132</t>
  </si>
  <si>
    <t>94187,2009984053</t>
  </si>
  <si>
    <t>99414,3135019116</t>
  </si>
  <si>
    <t>103367,342657343</t>
  </si>
  <si>
    <t>107191,667272595</t>
  </si>
  <si>
    <t>108645,913248746</t>
  </si>
  <si>
    <t>111787,70783848</t>
  </si>
  <si>
    <t>114192,29616307</t>
  </si>
  <si>
    <t>76177,2788707013</t>
  </si>
  <si>
    <t>75621,8100890208</t>
  </si>
  <si>
    <t>69329,8035604665</t>
  </si>
  <si>
    <t>44475,4745634017</t>
  </si>
  <si>
    <t>4682,97872340426</t>
  </si>
  <si>
    <t>2063,25736520289</t>
  </si>
  <si>
    <t>2095,74196078432</t>
  </si>
  <si>
    <t>3189,04572059637</t>
  </si>
  <si>
    <t>3664,63032367972</t>
  </si>
  <si>
    <t>4486,69895416579</t>
  </si>
  <si>
    <t>4604,9680038533</t>
  </si>
  <si>
    <t>4047,65501613678</t>
  </si>
  <si>
    <t>4825,60310166571</t>
  </si>
  <si>
    <t>4364,69401479489</t>
  </si>
  <si>
    <t>4444,13678526928</t>
  </si>
  <si>
    <t>3950,64550003089</t>
  </si>
  <si>
    <t>4704,72611649082</t>
  </si>
  <si>
    <t>4715,63579942168</t>
  </si>
  <si>
    <t>4636,71128107075</t>
  </si>
  <si>
    <t>3370,77311631823</t>
  </si>
  <si>
    <t>16069,888372738</t>
  </si>
  <si>
    <t>21485,4114964116</t>
  </si>
  <si>
    <t>31720,979020979</t>
  </si>
  <si>
    <t>53048,0622409656</t>
  </si>
  <si>
    <t>26746,5329005606</t>
  </si>
  <si>
    <t>7114,6080760095</t>
  </si>
  <si>
    <t>12304,1816546763</t>
  </si>
  <si>
    <t>17092,2811232918</t>
  </si>
  <si>
    <t>19122,3293768546</t>
  </si>
  <si>
    <t>4969,53652547575</t>
  </si>
  <si>
    <t>13195,2164009112</t>
  </si>
  <si>
    <t>6459,87841945289</t>
  </si>
  <si>
    <t>6085,3632092519</t>
  </si>
  <si>
    <t>1875,26513855628</t>
  </si>
  <si>
    <t>1819,18874419997</t>
  </si>
  <si>
    <t>1943,99449877751</t>
  </si>
  <si>
    <t>2218,50052135125</t>
  </si>
  <si>
    <t>20236,4382437423</t>
  </si>
  <si>
    <t>21161,6877637131</t>
  </si>
  <si>
    <t>22403,8732394366</t>
  </si>
  <si>
    <t>2790,87546239211</t>
  </si>
  <si>
    <t>20688,3801295896</t>
  </si>
  <si>
    <t>24664,5843828715</t>
  </si>
  <si>
    <t>26333,2990327228</t>
  </si>
  <si>
    <t>5142,0861442657</t>
  </si>
  <si>
    <t>5760,39707419018</t>
  </si>
  <si>
    <t>5699,46751863685</t>
  </si>
  <si>
    <t>5230,1977493718</t>
  </si>
  <si>
    <t>8366,79536679539</t>
  </si>
  <si>
    <t>28933,5017297239</t>
  </si>
  <si>
    <t>30385,1678832116</t>
  </si>
  <si>
    <t>4367,98221234018</t>
  </si>
  <si>
    <t>4059,04761904762</t>
  </si>
  <si>
    <t>2935,28437327444</t>
  </si>
  <si>
    <t>4037,25888882782</t>
  </si>
  <si>
    <t>310,988278234014</t>
  </si>
  <si>
    <t>436,196639831992</t>
  </si>
  <si>
    <t>485,176426064818</t>
  </si>
  <si>
    <t>543,071894527227</t>
  </si>
  <si>
    <t>567,831418724871</t>
  </si>
  <si>
    <t>201,369065232011</t>
  </si>
  <si>
    <t>207,279385296968</t>
  </si>
  <si>
    <t>184,962505404905</t>
  </si>
  <si>
    <t>216,386616563087</t>
  </si>
  <si>
    <t>261,109669229142</t>
  </si>
  <si>
    <t>262,182140075065</t>
  </si>
  <si>
    <t>259,735793461484</t>
  </si>
  <si>
    <t>256,692366359287</t>
  </si>
  <si>
    <t>278,557381447448</t>
  </si>
  <si>
    <t>290,42041958042</t>
  </si>
  <si>
    <t>301,971351705082</t>
  </si>
  <si>
    <t>306,571776335202</t>
  </si>
  <si>
    <t>13,5373366983373</t>
  </si>
  <si>
    <t>13,6671912470024</t>
  </si>
  <si>
    <t>13,693872953897</t>
  </si>
  <si>
    <t>13,5293026706231</t>
  </si>
  <si>
    <t>13,9943984039288</t>
  </si>
  <si>
    <t>13,8477600607441</t>
  </si>
  <si>
    <t>192,590425531915</t>
  </si>
  <si>
    <t>21,6136610046982</t>
  </si>
  <si>
    <t>23,2039001026343</t>
  </si>
  <si>
    <t>25,3798084119144</t>
  </si>
  <si>
    <t>25,9111399755501</t>
  </si>
  <si>
    <t>27,3055198818002</t>
  </si>
  <si>
    <t>27,831350020517</t>
  </si>
  <si>
    <t>43,2932489451477</t>
  </si>
  <si>
    <t>72,7574823943662</t>
  </si>
  <si>
    <t>67,9428688861488</t>
  </si>
  <si>
    <t>71,4060475161987</t>
  </si>
  <si>
    <t>158,254911838791</t>
  </si>
  <si>
    <t>346,334636756534</t>
  </si>
  <si>
    <t>349,318111053451</t>
  </si>
  <si>
    <t>423,666457680251</t>
  </si>
  <si>
    <t>433,313418530352</t>
  </si>
  <si>
    <t>565,673440402055</t>
  </si>
  <si>
    <t>731,120683949257</t>
  </si>
  <si>
    <t>979,354236450501</t>
  </si>
  <si>
    <t>1333,43182481752</t>
  </si>
  <si>
    <t>1343,45824238943</t>
  </si>
  <si>
    <t>1514,5927737632</t>
  </si>
  <si>
    <t>2003,47047619048</t>
  </si>
  <si>
    <t>2493,79149641083</t>
  </si>
  <si>
    <t>2482,10210474253</t>
  </si>
  <si>
    <t>13121,9905945111</t>
  </si>
  <si>
    <t>16365,1382569128</t>
  </si>
  <si>
    <t>28662,6986857497</t>
  </si>
  <si>
    <t>30594,3143583053</t>
  </si>
  <si>
    <t>43481,33256749</t>
  </si>
  <si>
    <t>35229,3880295898</t>
  </si>
  <si>
    <t>39950,8514467673</t>
  </si>
  <si>
    <t>35555,253567237</t>
  </si>
  <si>
    <t>39451,1490099725</t>
  </si>
  <si>
    <t>22338,0351223641</t>
  </si>
  <si>
    <t>26521,9177112103</t>
  </si>
  <si>
    <t>26381,6472569103</t>
  </si>
  <si>
    <t>25906,8848367191</t>
  </si>
  <si>
    <t>22680,327319069</t>
  </si>
  <si>
    <t>24176,7132867133</t>
  </si>
  <si>
    <t>35217,3343997673</t>
  </si>
  <si>
    <t>35405,2817940395</t>
  </si>
  <si>
    <t>73141,9239904988</t>
  </si>
  <si>
    <t>72531,9994004796</t>
  </si>
  <si>
    <t>34114,8070280823</t>
  </si>
  <si>
    <t>33656,7507418398</t>
  </si>
  <si>
    <t>21432,1669736034</t>
  </si>
  <si>
    <t>15423,0827638573</t>
  </si>
  <si>
    <t>12250,3799392097</t>
  </si>
  <si>
    <t>342,464763281532</t>
  </si>
  <si>
    <t>1194,1840574752</t>
  </si>
  <si>
    <t>1267,40008980692</t>
  </si>
  <si>
    <t>4213,86002444988</t>
  </si>
  <si>
    <t>4164,6906313785</t>
  </si>
  <si>
    <t>5107,34509643004</t>
  </si>
  <si>
    <t>5296,03375527426</t>
  </si>
  <si>
    <t>1936,79577464789</t>
  </si>
  <si>
    <t>1791,69749280723</t>
  </si>
  <si>
    <t>808,29373650108</t>
  </si>
  <si>
    <t>952,342569269521</t>
  </si>
  <si>
    <t>1135,83041778144</t>
  </si>
  <si>
    <t>1175,92112091334</t>
  </si>
  <si>
    <t>1201,77638453501</t>
  </si>
  <si>
    <t>1194,67518636848</t>
  </si>
  <si>
    <t>1218,07057795259</t>
  </si>
  <si>
    <t>1223,8279095422</t>
  </si>
  <si>
    <t>1172,91746746472</t>
  </si>
  <si>
    <t>1181,66423357664</t>
  </si>
  <si>
    <t>1477,4267662263</t>
  </si>
  <si>
    <t>378,765981100611</t>
  </si>
  <si>
    <t>63302,5551277564</t>
  </si>
  <si>
    <t>40817,8627950182</t>
  </si>
  <si>
    <t>131,594161005926</t>
  </si>
  <si>
    <t>121,306156992736</t>
  </si>
  <si>
    <t>366,68791162099</t>
  </si>
  <si>
    <t>16548,4295916245</t>
  </si>
  <si>
    <t>18054,732041049</t>
  </si>
  <si>
    <t>28337,7622377622</t>
  </si>
  <si>
    <t>35267,7961172108</t>
  </si>
  <si>
    <t>23300,6048982001</t>
  </si>
  <si>
    <t>4377,1526128266</t>
  </si>
  <si>
    <t>10094,7991606715</t>
  </si>
  <si>
    <t>13823,1716473945</t>
  </si>
  <si>
    <t>17586,4985163205</t>
  </si>
  <si>
    <t>4183,31798649478</t>
  </si>
  <si>
    <t>6396,43128321944</t>
  </si>
  <si>
    <t>4115,65349544073</t>
  </si>
  <si>
    <t>3872,1358872425</t>
  </si>
  <si>
    <t>3919,67157030448</t>
  </si>
  <si>
    <t>17,0633138751684</t>
  </si>
  <si>
    <t>7,94621026894866</t>
  </si>
  <si>
    <t>34,5506770619614</t>
  </si>
  <si>
    <t>4,25985090521832</t>
  </si>
  <si>
    <t>3405,40540540541</t>
  </si>
  <si>
    <t>5446,12900961606</t>
  </si>
  <si>
    <t>5431,6415820791</t>
  </si>
  <si>
    <t>5338,95272827358</t>
  </si>
  <si>
    <t>5327,95440499897</t>
  </si>
  <si>
    <t>5570,86444572085</t>
  </si>
  <si>
    <t>5217,95561533288</t>
  </si>
  <si>
    <t>5371,10618856431</t>
  </si>
  <si>
    <t>4792,82228673791</t>
  </si>
  <si>
    <t>5607,09640121405</t>
  </si>
  <si>
    <t>5472,24769024614</t>
  </si>
  <si>
    <t>5494,72416967637</t>
  </si>
  <si>
    <t>5443,454468921</t>
  </si>
  <si>
    <t>5379,67135824724</t>
  </si>
  <si>
    <t>5204,30612381783</t>
  </si>
  <si>
    <t>5425,94405594406</t>
  </si>
  <si>
    <t>5641,75089071475</t>
  </si>
  <si>
    <t>5723,73856594866</t>
  </si>
  <si>
    <t>5759,42695961995</t>
  </si>
  <si>
    <t>5814,67326139089</t>
  </si>
  <si>
    <t>5826,02492866797</t>
  </si>
  <si>
    <t>5756,00890207715</t>
  </si>
  <si>
    <t>5953,88275015347</t>
  </si>
  <si>
    <t>5891,49582384207</t>
  </si>
  <si>
    <t>5895,9726443769</t>
  </si>
  <si>
    <t>5608,31225153596</t>
  </si>
  <si>
    <t>5308,99760520014</t>
  </si>
  <si>
    <t>5806,84029336926</t>
  </si>
  <si>
    <t>141,670991177997</t>
  </si>
  <si>
    <t>145,367412140575</t>
  </si>
  <si>
    <t>149,131432317273</t>
  </si>
  <si>
    <t>150,579150579151</t>
  </si>
  <si>
    <t>182,527044094229</t>
  </si>
  <si>
    <t>194,102189781022</t>
  </si>
  <si>
    <t>196,553704767375</t>
  </si>
  <si>
    <t>190,216787103946</t>
  </si>
  <si>
    <t>616,582633053222</t>
  </si>
  <si>
    <t>607,730535615684</t>
  </si>
  <si>
    <t>604,824971149089</t>
  </si>
  <si>
    <t>81003,4817856391</t>
  </si>
  <si>
    <t>88264,8775638782</t>
  </si>
  <si>
    <t>88545,5258377486</t>
  </si>
  <si>
    <t>88476,4282084735</t>
  </si>
  <si>
    <t>98198,728388857</t>
  </si>
  <si>
    <t>114460,359045057</t>
  </si>
  <si>
    <t>87704,2006783885</t>
  </si>
  <si>
    <t>71309,1556612515</t>
  </si>
  <si>
    <t>79867,5542708484</t>
  </si>
  <si>
    <t>78292,2248395514</t>
  </si>
  <si>
    <t>83503,9462502656</t>
  </si>
  <si>
    <t>69326,01599551</t>
  </si>
  <si>
    <t>73079,1051098939</t>
  </si>
  <si>
    <t>61114,8489502985</t>
  </si>
  <si>
    <t>40918,9725174825</t>
  </si>
  <si>
    <t>20329,0108339999</t>
  </si>
  <si>
    <t>21218,518146946</t>
  </si>
  <si>
    <t>34079,6335362233</t>
  </si>
  <si>
    <t>35182,7885191847</t>
  </si>
  <si>
    <t>35769,6154828052</t>
  </si>
  <si>
    <t>39473,4608308605</t>
  </si>
  <si>
    <t>33268,6428790669</t>
  </si>
  <si>
    <t>16109,9792710706</t>
  </si>
  <si>
    <t>14881,5205167173</t>
  </si>
  <si>
    <t>14633,9488977232</t>
  </si>
  <si>
    <t>10829,5424563804</t>
  </si>
  <si>
    <t>11999,5935488699</t>
  </si>
  <si>
    <t>5846,66664119804</t>
  </si>
  <si>
    <t>1475,72186011683</t>
  </si>
  <si>
    <t>1121,55904800985</t>
  </si>
  <si>
    <t>42,8338658146965</t>
  </si>
  <si>
    <t>43,9429695181908</t>
  </si>
  <si>
    <t>937,252437956203</t>
  </si>
  <si>
    <t>660,327398047098</t>
  </si>
  <si>
    <t>661,395775430794</t>
  </si>
  <si>
    <t>703,872777471013</t>
  </si>
  <si>
    <t>779,545089849973</t>
  </si>
  <si>
    <t>4701,90215483961</t>
  </si>
  <si>
    <t>5033,8816940847</t>
  </si>
  <si>
    <t>4947,98045826739</t>
  </si>
  <si>
    <t>4937,78754377532</t>
  </si>
  <si>
    <t>5162,90924755887</t>
  </si>
  <si>
    <t>5342,56893073302</t>
  </si>
  <si>
    <t>5499,37699017029</t>
  </si>
  <si>
    <t>293,566433566434</t>
  </si>
  <si>
    <t>305,242492547081</t>
  </si>
  <si>
    <t>309,678371200944</t>
  </si>
  <si>
    <t>146,424905918577</t>
  </si>
  <si>
    <t>160,155665319563</t>
  </si>
  <si>
    <t>163,508557457213</t>
  </si>
  <si>
    <t>172,307593209148</t>
  </si>
  <si>
    <t>20239,812</t>
  </si>
  <si>
    <t>14596,466</t>
  </si>
  <si>
    <t>14830,174</t>
  </si>
  <si>
    <t>10870,064</t>
  </si>
  <si>
    <t>7587,854</t>
  </si>
  <si>
    <t>17583,554</t>
  </si>
  <si>
    <t>9228,81</t>
  </si>
  <si>
    <t>8832,157</t>
  </si>
  <si>
    <t>12366,729</t>
  </si>
  <si>
    <t>17760,306</t>
  </si>
  <si>
    <t>12545,272</t>
  </si>
  <si>
    <t>11349,976</t>
  </si>
  <si>
    <t>15939,832</t>
  </si>
  <si>
    <t>16182,954</t>
  </si>
  <si>
    <t>9031,133</t>
  </si>
  <si>
    <t>8939,756</t>
  </si>
  <si>
    <t>5545,199</t>
  </si>
  <si>
    <t>7651,85</t>
  </si>
  <si>
    <t>5399,654</t>
  </si>
  <si>
    <t>8138,011</t>
  </si>
  <si>
    <t>5247,018</t>
  </si>
  <si>
    <t>6075,455</t>
  </si>
  <si>
    <t>6087,677</t>
  </si>
  <si>
    <t>7186,225</t>
  </si>
  <si>
    <t>6370,826</t>
  </si>
  <si>
    <t>5817,212</t>
  </si>
  <si>
    <t>5139,436</t>
  </si>
  <si>
    <t>7867,278</t>
  </si>
  <si>
    <t>8837,718</t>
  </si>
  <si>
    <t>13199,707</t>
  </si>
  <si>
    <t>13508,707</t>
  </si>
  <si>
    <t>13253,975</t>
  </si>
  <si>
    <t>16940,027</t>
  </si>
  <si>
    <t>19898,443</t>
  </si>
  <si>
    <t>16787,135</t>
  </si>
  <si>
    <t>11194,191</t>
  </si>
  <si>
    <t>16018,655</t>
  </si>
  <si>
    <t>12225,189</t>
  </si>
  <si>
    <t>293851,493</t>
  </si>
  <si>
    <t>290581,697</t>
  </si>
  <si>
    <t>216115,646</t>
  </si>
  <si>
    <t>320089,396518589</t>
  </si>
  <si>
    <t>318304,934306569</t>
  </si>
  <si>
    <t>298135,554279149</t>
  </si>
  <si>
    <t>222888,938299055</t>
  </si>
  <si>
    <t>219394,397759104</t>
  </si>
  <si>
    <t>218116,620651574</t>
  </si>
  <si>
    <t>219858,218387646</t>
  </si>
  <si>
    <t>21,6525584333544</t>
  </si>
  <si>
    <t>21,7613580679034</t>
  </si>
  <si>
    <t>16,4539324296429</t>
  </si>
  <si>
    <t>20,9469202774154</t>
  </si>
  <si>
    <t>16,9067346352671</t>
  </si>
  <si>
    <t>20,2741761936785</t>
  </si>
  <si>
    <t>20,1556832341133</t>
  </si>
  <si>
    <t>20,7423559206869</t>
  </si>
  <si>
    <t>4,85286891169244</t>
  </si>
  <si>
    <t>1,4117728627886</t>
  </si>
  <si>
    <t>4,31941603780238</t>
  </si>
  <si>
    <t>8,59096381276114</t>
  </si>
  <si>
    <t>7,23937140451803</t>
  </si>
  <si>
    <t>0,142598430478235</t>
  </si>
  <si>
    <t>0,13027972027972</t>
  </si>
  <si>
    <t>89876,4</t>
  </si>
  <si>
    <t>94251,145</t>
  </si>
  <si>
    <t>84190,627</t>
  </si>
  <si>
    <t>79973,904</t>
  </si>
  <si>
    <t>87796,454</t>
  </si>
  <si>
    <t>116243,208</t>
  </si>
  <si>
    <t>107452,012</t>
  </si>
  <si>
    <t>189185,366</t>
  </si>
  <si>
    <t>209527,382</t>
  </si>
  <si>
    <t>176318,738</t>
  </si>
  <si>
    <t>102699,423</t>
  </si>
  <si>
    <t>145686,084</t>
  </si>
  <si>
    <t>121300,265</t>
  </si>
  <si>
    <t>130037,352</t>
  </si>
  <si>
    <t>98466,419</t>
  </si>
  <si>
    <t>70914,458</t>
  </si>
  <si>
    <t>84388,623</t>
  </si>
  <si>
    <t>74475,404</t>
  </si>
  <si>
    <t>55091,106</t>
  </si>
  <si>
    <t>57014,121</t>
  </si>
  <si>
    <t>44890,607</t>
  </si>
  <si>
    <t>61702,844</t>
  </si>
  <si>
    <t>72099,581</t>
  </si>
  <si>
    <t>86708,243</t>
  </si>
  <si>
    <t>90150,644</t>
  </si>
  <si>
    <t>82168,874</t>
  </si>
  <si>
    <t>67241,907</t>
  </si>
  <si>
    <t>76087,813</t>
  </si>
  <si>
    <t>84960,338</t>
  </si>
  <si>
    <t>118806,779</t>
  </si>
  <si>
    <t>147832,283</t>
  </si>
  <si>
    <t>152197,197</t>
  </si>
  <si>
    <t>149837,224</t>
  </si>
  <si>
    <t>170587,333</t>
  </si>
  <si>
    <t>154143,868</t>
  </si>
  <si>
    <t>156613,123</t>
  </si>
  <si>
    <t>193426,147</t>
  </si>
  <si>
    <t>180301,389</t>
  </si>
  <si>
    <t>153209,436</t>
  </si>
  <si>
    <t>160911,878</t>
  </si>
  <si>
    <t>143444,971</t>
  </si>
  <si>
    <t>146491,4</t>
  </si>
  <si>
    <t>75572,662</t>
  </si>
  <si>
    <t>68851,742</t>
  </si>
  <si>
    <t>69099,1662034462</t>
  </si>
  <si>
    <t>85282,2408963586</t>
  </si>
  <si>
    <t>88412,7001656546</t>
  </si>
  <si>
    <t>78032,3130186292</t>
  </si>
  <si>
    <t>4,6148662876395</t>
  </si>
  <si>
    <t>6,97850892544627</t>
  </si>
  <si>
    <t>86,7485640436531</t>
  </si>
  <si>
    <t>7308,80318663578</t>
  </si>
  <si>
    <t>7330,85894294715</t>
  </si>
  <si>
    <t>7213,93924172573</t>
  </si>
  <si>
    <t>7207,54933736181</t>
  </si>
  <si>
    <t>7537,88842619184</t>
  </si>
  <si>
    <t>7163,14129119032</t>
  </si>
  <si>
    <t>7370,72947528728</t>
  </si>
  <si>
    <t>6474,86793501761</t>
  </si>
  <si>
    <t>7501,21108541697</t>
  </si>
  <si>
    <t>6990,81613653995</t>
  </si>
  <si>
    <t>7234,36003115927</t>
  </si>
  <si>
    <t>7648,51760909218</t>
  </si>
  <si>
    <t>7516,36663662206</t>
  </si>
  <si>
    <t>8068,95224361124</t>
  </si>
  <si>
    <t>8575,52258741259</t>
  </si>
  <si>
    <t>9079,08674471024</t>
  </si>
  <si>
    <t>9171,34221009147</t>
  </si>
  <si>
    <t>9461,15996140143</t>
  </si>
  <si>
    <t>9537,24280575539</t>
  </si>
  <si>
    <t>9474,2151974771</t>
  </si>
  <si>
    <t>9410,64488130564</t>
  </si>
  <si>
    <t>9818,72544505832</t>
  </si>
  <si>
    <t>9748,6655277145</t>
  </si>
  <si>
    <t>9478,91694528876</t>
  </si>
  <si>
    <t>9042,64177809903</t>
  </si>
  <si>
    <t>8584,62777967841</t>
  </si>
  <si>
    <t>9270,39874270319</t>
  </si>
  <si>
    <t>9448,49671454768</t>
  </si>
  <si>
    <t>9923,2194949133</t>
  </si>
  <si>
    <t>10073,8865818629</t>
  </si>
  <si>
    <t>10556,3870886076</t>
  </si>
  <si>
    <t>10749,4226232394</t>
  </si>
  <si>
    <t>9698,12009864365</t>
  </si>
  <si>
    <t>10938,4086231735</t>
  </si>
  <si>
    <t>10934,1547483134</t>
  </si>
  <si>
    <t>9746,42068965517</t>
  </si>
  <si>
    <t>9997,52992545261</t>
  </si>
  <si>
    <t>10260,3902545614</t>
  </si>
  <si>
    <t>10269,1241036956</t>
  </si>
  <si>
    <t>10190,4634561529</t>
  </si>
  <si>
    <t>10462,7613430657</t>
  </si>
  <si>
    <t>10197,8745548535</t>
  </si>
  <si>
    <t>9424,07015008336</t>
  </si>
  <si>
    <t>9360,68862745099</t>
  </si>
  <si>
    <t>9377,2797349531</t>
  </si>
  <si>
    <t>9815,77578721764</t>
  </si>
  <si>
    <t>118280,668631993</t>
  </si>
  <si>
    <t>110609,750787539</t>
  </si>
  <si>
    <t>108851,451799353</t>
  </si>
  <si>
    <t>108465,84639154</t>
  </si>
  <si>
    <t>113253,033529581</t>
  </si>
  <si>
    <t>76760,3143241426</t>
  </si>
  <si>
    <t>79742,726775578</t>
  </si>
  <si>
    <t>71636,5258508864</t>
  </si>
  <si>
    <t>82636,9267957797</t>
  </si>
  <si>
    <t>84069,2265321955</t>
  </si>
  <si>
    <t>86869,3874371504</t>
  </si>
  <si>
    <t>87435,8399045882</t>
  </si>
  <si>
    <t>86550,2654094155</t>
  </si>
  <si>
    <t>59235,827486753</t>
  </si>
  <si>
    <t>61703,106993007</t>
  </si>
  <si>
    <t>65525,6301897768</t>
  </si>
  <si>
    <t>68354,6413396282</t>
  </si>
  <si>
    <t>49771,2021229216</t>
  </si>
  <si>
    <t>53179,0933752998</t>
  </si>
  <si>
    <t>55842,3906742754</t>
  </si>
  <si>
    <t>54577,025074184</t>
  </si>
  <si>
    <t>40442,5397483118</t>
  </si>
  <si>
    <t>41864,1015186029</t>
  </si>
  <si>
    <t>40005,6684650456</t>
  </si>
  <si>
    <t>26446,9384893386</t>
  </si>
  <si>
    <t>27039,559904208</t>
  </si>
  <si>
    <t>25359,8045202814</t>
  </si>
  <si>
    <t>25397,1391350856</t>
  </si>
  <si>
    <t>30007,1630843059</t>
  </si>
  <si>
    <t>28160,6741895774</t>
  </si>
  <si>
    <t>26928,2833755274</t>
  </si>
  <si>
    <t>27629,0850352113</t>
  </si>
  <si>
    <t>26650,7496917386</t>
  </si>
  <si>
    <t>31327,2763714903</t>
  </si>
  <si>
    <t>17888,043627204</t>
  </si>
  <si>
    <t>22517,3674624408</t>
  </si>
  <si>
    <t>28175,9411520498</t>
  </si>
  <si>
    <t>137256,734378265</t>
  </si>
  <si>
    <t>139670,667412141</t>
  </si>
  <si>
    <t>147586,778542555</t>
  </si>
  <si>
    <t>33309,5131825704</t>
  </si>
  <si>
    <t>135050130,43007</t>
  </si>
  <si>
    <t>150114,690812101</t>
  </si>
  <si>
    <t>212036,751837592</t>
  </si>
  <si>
    <t>230430,537397647</t>
  </si>
  <si>
    <t>263895,900569937</t>
  </si>
  <si>
    <t>277439,187248708</t>
  </si>
  <si>
    <t>297312,710154674</t>
  </si>
  <si>
    <t>349317,873459781</t>
  </si>
  <si>
    <t>307947,062820434</t>
  </si>
  <si>
    <t>452206,966324613</t>
  </si>
  <si>
    <t>459266,591438042</t>
  </si>
  <si>
    <t>381251,327809645</t>
  </si>
  <si>
    <t>399410,972358636</t>
  </si>
  <si>
    <t>399650,696803716</t>
  </si>
  <si>
    <t>381605,540277685</t>
  </si>
  <si>
    <t>383211,538461538</t>
  </si>
  <si>
    <t>438583,654475387</t>
  </si>
  <si>
    <t>428958,247270581</t>
  </si>
  <si>
    <t>537035,035629454</t>
  </si>
  <si>
    <t>482961,855515587</t>
  </si>
  <si>
    <t>540100,690794414</t>
  </si>
  <si>
    <t>490189,243323442</t>
  </si>
  <si>
    <t>455491,482504604</t>
  </si>
  <si>
    <t>395831,966590737</t>
  </si>
  <si>
    <t>419140,273556231</t>
  </si>
  <si>
    <t>431000,79508493</t>
  </si>
  <si>
    <t>317259,527882313</t>
  </si>
  <si>
    <t>352276,231103128</t>
  </si>
  <si>
    <t>399208,817237164</t>
  </si>
  <si>
    <t>410352,54616676</t>
  </si>
  <si>
    <t>374152,318424292</t>
  </si>
  <si>
    <t>373927,76371308</t>
  </si>
  <si>
    <t>405385,211267606</t>
  </si>
  <si>
    <t>414144,595150021</t>
  </si>
  <si>
    <t>363384,794816415</t>
  </si>
  <si>
    <t>421552,846347607</t>
  </si>
  <si>
    <t>386429,203539823</t>
  </si>
  <si>
    <t>383619,615983394</t>
  </si>
  <si>
    <t>412314,002089864</t>
  </si>
  <si>
    <t>356031,522896699</t>
  </si>
  <si>
    <t>390773,298372119</t>
  </si>
  <si>
    <t>391964,589078876</t>
  </si>
  <si>
    <t>360198,5613091</t>
  </si>
  <si>
    <t>274772,554744525</t>
  </si>
  <si>
    <t>257832,854681217</t>
  </si>
  <si>
    <t>276092,607003891</t>
  </si>
  <si>
    <t>261712,044817927</t>
  </si>
  <si>
    <t>253470,712755385</t>
  </si>
  <si>
    <t>254399,93427488</t>
  </si>
  <si>
    <t>2715,46830911771</t>
  </si>
  <si>
    <t>2593,09002450122</t>
  </si>
  <si>
    <t>2378,41037638478</t>
  </si>
  <si>
    <t>1746,6296092838</t>
  </si>
  <si>
    <t>1538,98341470419</t>
  </si>
  <si>
    <t>906,550740689464</t>
  </si>
  <si>
    <t>1863,95276198498</t>
  </si>
  <si>
    <t>1462,33930696535</t>
  </si>
  <si>
    <t>2029,39572008532</t>
  </si>
  <si>
    <t>1693,07965391746</t>
  </si>
  <si>
    <t>1824,1212665135</t>
  </si>
  <si>
    <t>1480,85245460659</t>
  </si>
  <si>
    <t>1562,61027273986</t>
  </si>
  <si>
    <t>1261,89177836803</t>
  </si>
  <si>
    <t>1607,84535337477</t>
  </si>
  <si>
    <t>935,092813315467</t>
  </si>
  <si>
    <t>1230,36940997019</t>
  </si>
  <si>
    <t>742,45</t>
  </si>
  <si>
    <t>624,993</t>
  </si>
  <si>
    <t>447,084</t>
  </si>
  <si>
    <t>398,28</t>
  </si>
  <si>
    <t>574,725</t>
  </si>
  <si>
    <t>508,667</t>
  </si>
  <si>
    <t>332,662</t>
  </si>
  <si>
    <t>1002,73</t>
  </si>
  <si>
    <t>1141,101</t>
  </si>
  <si>
    <t>633,408</t>
  </si>
  <si>
    <t>652,646</t>
  </si>
  <si>
    <t>841,623</t>
  </si>
  <si>
    <t>788,078</t>
  </si>
  <si>
    <t>793,219</t>
  </si>
  <si>
    <t>848,143</t>
  </si>
  <si>
    <t>747,308</t>
  </si>
  <si>
    <t>557,301</t>
  </si>
  <si>
    <t>562,139</t>
  </si>
  <si>
    <t>11662,767108865</t>
  </si>
  <si>
    <t>10894,8179908995</t>
  </si>
  <si>
    <t>11958,0309640129</t>
  </si>
  <si>
    <t>11498,2542058642</t>
  </si>
  <si>
    <t>12359,3020534176</t>
  </si>
  <si>
    <t>15805,6065904506</t>
  </si>
  <si>
    <t>18601,2788315105</t>
  </si>
  <si>
    <t>16270,9359441596</t>
  </si>
  <si>
    <t>18710,604567134</t>
  </si>
  <si>
    <t>18690,2634177304</t>
  </si>
  <si>
    <t>18865,3025989661</t>
  </si>
  <si>
    <t>18571,5834151817</t>
  </si>
  <si>
    <t>21664,6658808847</t>
  </si>
  <si>
    <t>20538,5602656114</t>
  </si>
  <si>
    <t>20884,0481818182</t>
  </si>
  <si>
    <t>18784,1105213408</t>
  </si>
  <si>
    <t>17988,0343759221</t>
  </si>
  <si>
    <t>16646,7391627078</t>
  </si>
  <si>
    <t>19638,778102518</t>
  </si>
  <si>
    <t>18327,150247785</t>
  </si>
  <si>
    <t>18158,7673590504</t>
  </si>
  <si>
    <t>18351,7828422345</t>
  </si>
  <si>
    <t>21078,6078208049</t>
  </si>
  <si>
    <t>14188,8711246201</t>
  </si>
  <si>
    <t>14633,8333212866</t>
  </si>
  <si>
    <t>14166,7005131714</t>
  </si>
  <si>
    <t>15986,31043257</t>
  </si>
  <si>
    <t>13903,0430165037</t>
  </si>
  <si>
    <t>15473,2052030452</t>
  </si>
  <si>
    <t>18804,4776364382</t>
  </si>
  <si>
    <t>15138,3781434599</t>
  </si>
  <si>
    <t>14480,755193662</t>
  </si>
  <si>
    <t>12213,9378545006</t>
  </si>
  <si>
    <t>13261,1292440605</t>
  </si>
  <si>
    <t>13544,475768262</t>
  </si>
  <si>
    <t>12643,9471084585</t>
  </si>
  <si>
    <t>12011,9964711988</t>
  </si>
  <si>
    <t>11806,607523511</t>
  </si>
  <si>
    <t>11521,1833865815</t>
  </si>
  <si>
    <t>10713,988746859</t>
  </si>
  <si>
    <t>10321,3688913403</t>
  </si>
  <si>
    <t>10439,8719455275</t>
  </si>
  <si>
    <t>10217,487649635</t>
  </si>
  <si>
    <t>10191,8541068351</t>
  </si>
  <si>
    <t>8747,35119510838</t>
  </si>
  <si>
    <t>8681,77579831934</t>
  </si>
  <si>
    <t>8041,12446162344</t>
  </si>
  <si>
    <t>8294,91762378412</t>
  </si>
  <si>
    <t>9929,27086404155</t>
  </si>
  <si>
    <t>9902,85768288414</t>
  </si>
  <si>
    <t>799,70049835053</t>
  </si>
  <si>
    <t>663,522086104305</t>
  </si>
  <si>
    <t>556,287965320306</t>
  </si>
  <si>
    <t>632,280917393394</t>
  </si>
  <si>
    <t>518,023477886272</t>
  </si>
  <si>
    <t>551,867854741089</t>
  </si>
  <si>
    <t>703,130970510868</t>
  </si>
  <si>
    <t>869,937611958738</t>
  </si>
  <si>
    <t>771,667582020523</t>
  </si>
  <si>
    <t>897,189364553212</t>
  </si>
  <si>
    <t>774,658239501452</t>
  </si>
  <si>
    <t>922,178967307422</t>
  </si>
  <si>
    <t>776,274700131734</t>
  </si>
  <si>
    <t>617,158494868871</t>
  </si>
  <si>
    <t>557,324545454546</t>
  </si>
  <si>
    <t>717,399840034901</t>
  </si>
  <si>
    <t>683,565653585128</t>
  </si>
  <si>
    <t>559,837737529691</t>
  </si>
  <si>
    <t>595,480665467626</t>
  </si>
  <si>
    <t>440,871452169995</t>
  </si>
  <si>
    <t>545,385089020771</t>
  </si>
  <si>
    <t>640,088474524248</t>
  </si>
  <si>
    <t>1011,18261199696</t>
  </si>
  <si>
    <t>802,964133738602</t>
  </si>
  <si>
    <t>956,90524033249</t>
  </si>
  <si>
    <t>715,206705439617</t>
  </si>
  <si>
    <t>1013,79613830265</t>
  </si>
  <si>
    <t>869,2089700489</t>
  </si>
  <si>
    <t>731,471418276683</t>
  </si>
  <si>
    <t>700,558719737382</t>
  </si>
  <si>
    <t>1125,56261603376</t>
  </si>
  <si>
    <t>1577,40871478873</t>
  </si>
  <si>
    <t>1320,40509658857</t>
  </si>
  <si>
    <t>995,878531317495</t>
  </si>
  <si>
    <t>1213,8843324937</t>
  </si>
  <si>
    <t>1283,42117719695</t>
  </si>
  <si>
    <t>1010,43466528282</t>
  </si>
  <si>
    <t>833,44973876698</t>
  </si>
  <si>
    <t>1005,99818956337</t>
  </si>
  <si>
    <t>1025,10411886813</t>
  </si>
  <si>
    <t>1159,76348593492</t>
  </si>
  <si>
    <t>1191,38597550931</t>
  </si>
  <si>
    <t>1180,9202919708</t>
  </si>
  <si>
    <t>920,194997220676</t>
  </si>
  <si>
    <t>1034,37568627451</t>
  </si>
  <si>
    <t>946,99127553838</t>
  </si>
  <si>
    <t>1089,18338187613</t>
  </si>
  <si>
    <t>44519,4240190917</t>
  </si>
  <si>
    <t>41852,4153677127</t>
  </si>
  <si>
    <t>43806,2594055141</t>
  </si>
  <si>
    <t>41356,5423671823</t>
  </si>
  <si>
    <t>42158,4246850339</t>
  </si>
  <si>
    <t>36216,2192846995</t>
  </si>
  <si>
    <t>42162,7108686226</t>
  </si>
  <si>
    <t>21490,8774948868</t>
  </si>
  <si>
    <t>15671,5871871317</t>
  </si>
  <si>
    <t>41136,8986453288</t>
  </si>
  <si>
    <t>42904,9917599396</t>
  </si>
  <si>
    <t>44135,3010482481</t>
  </si>
  <si>
    <t>46691,3332885003</t>
  </si>
  <si>
    <t>49715,8423785131</t>
  </si>
  <si>
    <t>44790,2874173822</t>
  </si>
  <si>
    <t>53946,5945223298</t>
  </si>
  <si>
    <t>57154,5493335214</t>
  </si>
  <si>
    <t>55005,1812902769</t>
  </si>
  <si>
    <t>51338,3852251999</t>
  </si>
  <si>
    <t>48105,2878735353</t>
  </si>
  <si>
    <t>54,2909651888121</t>
  </si>
  <si>
    <t>61,8981118881119</t>
  </si>
  <si>
    <t>66,1154657165709</t>
  </si>
  <si>
    <t>55,6571997639422</t>
  </si>
  <si>
    <t>57,3469418052257</t>
  </si>
  <si>
    <t>60,7380845323741</t>
  </si>
  <si>
    <t>47,9779246133053</t>
  </si>
  <si>
    <t>51,3059347181009</t>
  </si>
  <si>
    <t>44,0389809699202</t>
  </si>
  <si>
    <t>48,8355353075171</t>
  </si>
  <si>
    <t>59,3898176291793</t>
  </si>
  <si>
    <t>71,806794362125</t>
  </si>
  <si>
    <t>65,8253164556962</t>
  </si>
  <si>
    <t>44,7509354886993</t>
  </si>
  <si>
    <t>47,065097799511</t>
  </si>
  <si>
    <t>47,3534278341177</t>
  </si>
  <si>
    <t>47,0940500615511</t>
  </si>
  <si>
    <t>48,6152742616034</t>
  </si>
  <si>
    <t>53,3573063380282</t>
  </si>
  <si>
    <t>57,1003699136868</t>
  </si>
  <si>
    <t>38,6856155507559</t>
  </si>
  <si>
    <t>13,687959697733</t>
  </si>
  <si>
    <t>0,00313479623824451</t>
  </si>
  <si>
    <t>0,0185303514376997</t>
  </si>
  <si>
    <t>0,151535015841801</t>
  </si>
  <si>
    <t>0,347159404302262</t>
  </si>
  <si>
    <t>862,304431387626</t>
  </si>
  <si>
    <t>917,323795620436</t>
  </si>
  <si>
    <t>902,776105686385</t>
  </si>
  <si>
    <t>874,133518621455</t>
  </si>
  <si>
    <t>890,054453781514</t>
  </si>
  <si>
    <t>875,136609607954</t>
  </si>
  <si>
    <t>869,914491399679</t>
  </si>
  <si>
    <t>47,1140591001614</t>
  </si>
  <si>
    <t>48,1992299614981</t>
  </si>
  <si>
    <t>50,681345902429</t>
  </si>
  <si>
    <t>54,6169745244798</t>
  </si>
  <si>
    <t>58,9647472716829</t>
  </si>
  <si>
    <t>55,8521856086079</t>
  </si>
  <si>
    <t>56,4224698878582</t>
  </si>
  <si>
    <t>51,6260423744518</t>
  </si>
  <si>
    <t>63,0458158693453</t>
  </si>
  <si>
    <t>61,321038155018</t>
  </si>
  <si>
    <t>55,865661072162</t>
  </si>
  <si>
    <t>56,1539901546142</t>
  </si>
  <si>
    <t>176217,526988138</t>
  </si>
  <si>
    <t>173629,426285793</t>
  </si>
  <si>
    <t>186561,536688685</t>
  </si>
  <si>
    <t>117673,624546066</t>
  </si>
  <si>
    <t>115867,116433615</t>
  </si>
  <si>
    <t>104918,739329174</t>
  </si>
  <si>
    <t>122530,542563954</t>
  </si>
  <si>
    <t>119788,335707737</t>
  </si>
  <si>
    <t>119885,370512003</t>
  </si>
  <si>
    <t>119908,620808194</t>
  </si>
  <si>
    <t>116967,250988005</t>
  </si>
  <si>
    <t>113667,896840834</t>
  </si>
  <si>
    <t>116449,837552448</t>
  </si>
  <si>
    <t>120131,926634189</t>
  </si>
  <si>
    <t>117699,396724698</t>
  </si>
  <si>
    <t>116277,665528504</t>
  </si>
  <si>
    <t>116854,213953837</t>
  </si>
  <si>
    <t>117464,709115483</t>
  </si>
  <si>
    <t>114353,58227003</t>
  </si>
  <si>
    <t>115535,654619398</t>
  </si>
  <si>
    <t>103786,233181473</t>
  </si>
  <si>
    <t>101299,978571429</t>
  </si>
  <si>
    <t>92462,2443801952</t>
  </si>
  <si>
    <t>91984,3462196373</t>
  </si>
  <si>
    <t>93297721,3142494</t>
  </si>
  <si>
    <t>78553,3471555157</t>
  </si>
  <si>
    <t>113,403383168386</t>
  </si>
  <si>
    <t>113,101715085754</t>
  </si>
  <si>
    <t>111,171678249501</t>
  </si>
  <si>
    <t>110,942662912861</t>
  </si>
  <si>
    <t>116,000717978173</t>
  </si>
  <si>
    <t>120,706254203093</t>
  </si>
  <si>
    <t>124,249065485255</t>
  </si>
  <si>
    <t>110,871703008215</t>
  </si>
  <si>
    <t>8,13560830860534</t>
  </si>
  <si>
    <t>4,25414364640884</t>
  </si>
  <si>
    <t>19,1723614274867</t>
  </si>
  <si>
    <t>1,93242160608391</t>
  </si>
  <si>
    <t>815,675174394748</t>
  </si>
  <si>
    <t>768,703628691983</t>
  </si>
  <si>
    <t>732,960563380282</t>
  </si>
  <si>
    <t>676,555199342376</t>
  </si>
  <si>
    <t>774,899784017279</t>
  </si>
  <si>
    <t>788,841108312342</t>
  </si>
  <si>
    <t>809,248199217946</t>
  </si>
  <si>
    <t>831,576336274001</t>
  </si>
  <si>
    <t>886,144514106583</t>
  </si>
  <si>
    <t>886,503940362088</t>
  </si>
  <si>
    <t>861,52999016716</t>
  </si>
  <si>
    <t>847,770435741866</t>
  </si>
  <si>
    <t>2894,77963867993</t>
  </si>
  <si>
    <t>796,628087591239</t>
  </si>
  <si>
    <t>794,537736932795</t>
  </si>
  <si>
    <t>931,205669816563</t>
  </si>
  <si>
    <t>1129,67932773109</t>
  </si>
  <si>
    <t>1151,35041413584</t>
  </si>
  <si>
    <t>1631,25196460955</t>
  </si>
  <si>
    <t>2121,70176177441</t>
  </si>
  <si>
    <t>2231,33153657683</t>
  </si>
  <si>
    <t>2140,43129429574</t>
  </si>
  <si>
    <t>3231,20799285861</t>
  </si>
  <si>
    <t>2564,65185238369</t>
  </si>
  <si>
    <t>2750,55171486214</t>
  </si>
  <si>
    <t>4472,72165305275</t>
  </si>
  <si>
    <t>6496,19068503305</t>
  </si>
  <si>
    <t>4546,69916172857</t>
  </si>
  <si>
    <t>4798,24627970943</t>
  </si>
  <si>
    <t>4625,3444515261</t>
  </si>
  <si>
    <t>6645,61400308685</t>
  </si>
  <si>
    <t>6416,01657075504</t>
  </si>
  <si>
    <t>7052,40270977262</t>
  </si>
  <si>
    <t>6544,10461538462</t>
  </si>
  <si>
    <t>6488,25369010398</t>
  </si>
  <si>
    <t>6291,73133667749</t>
  </si>
  <si>
    <t>4040,92881532067</t>
  </si>
  <si>
    <t>5036,66726618705</t>
  </si>
  <si>
    <t>3628,71129298694</t>
  </si>
  <si>
    <t>2581,35037091988</t>
  </si>
  <si>
    <t>2084,51853993495</t>
  </si>
  <si>
    <t>1973,26814916182</t>
  </si>
  <si>
    <t>185,159292644327</t>
  </si>
  <si>
    <t>184,777861704319</t>
  </si>
  <si>
    <t>55330,1747736366</t>
  </si>
  <si>
    <t>59645,992299615</t>
  </si>
  <si>
    <t>53434,8035505401</t>
  </si>
  <si>
    <t>64922,6120991554</t>
  </si>
  <si>
    <t>65346,3526708788</t>
  </si>
  <si>
    <t>67954,6738399462</t>
  </si>
  <si>
    <t>65810,4665651391</t>
  </si>
  <si>
    <t>67720,5509914139</t>
  </si>
  <si>
    <t>78323,0958230958</t>
  </si>
  <si>
    <t>81419,6346709923</t>
  </si>
  <si>
    <t>68136,6050562991</t>
  </si>
  <si>
    <t>75053,8796127403</t>
  </si>
  <si>
    <t>77077,5844137835</t>
  </si>
  <si>
    <t>52918,3714534845</t>
  </si>
  <si>
    <t>47668,5314685315</t>
  </si>
  <si>
    <t>45931,43314186</t>
  </si>
  <si>
    <t>46768,7370905872</t>
  </si>
  <si>
    <t>49275,5344418052</t>
  </si>
  <si>
    <t>47872,2272182254</t>
  </si>
  <si>
    <t>47072,6084997747</t>
  </si>
  <si>
    <t>51106,8991097923</t>
  </si>
  <si>
    <t>61252,1485573972</t>
  </si>
  <si>
    <t>58334,3204252088</t>
  </si>
  <si>
    <t>56970,5167173252</t>
  </si>
  <si>
    <t>51506,9750632454</t>
  </si>
  <si>
    <t>42993,5682517961</t>
  </si>
  <si>
    <t>41342,3888639425</t>
  </si>
  <si>
    <t>42235,9413202934</t>
  </si>
  <si>
    <t>43016,1075392624</t>
  </si>
  <si>
    <t>43418,8756668035</t>
  </si>
  <si>
    <t>65154,7679324894</t>
  </si>
  <si>
    <t>62573,3274647887</t>
  </si>
  <si>
    <t>56973,3662145499</t>
  </si>
  <si>
    <t>57222,9805615551</t>
  </si>
  <si>
    <t>69605,7430730479</t>
  </si>
  <si>
    <t>75513,7888454414</t>
  </si>
  <si>
    <t>77294,2397509081</t>
  </si>
  <si>
    <t>71896,2382445141</t>
  </si>
  <si>
    <t>62301,9169329074</t>
  </si>
  <si>
    <t>58404,6760624933</t>
  </si>
  <si>
    <t>57727,4131274133</t>
  </si>
  <si>
    <t>53588,2708253256</t>
  </si>
  <si>
    <t>49167,1824817517</t>
  </si>
  <si>
    <t>50515,4508902928</t>
  </si>
  <si>
    <t>51406,5591995552</t>
  </si>
  <si>
    <t>52200,7843137255</t>
  </si>
  <si>
    <t>50308,7796797351</t>
  </si>
  <si>
    <t>55865,8020552837</t>
  </si>
  <si>
    <t>2,35488172948691</t>
  </si>
  <si>
    <t>5,06790339516976</t>
  </si>
  <si>
    <t>4,01204156058625</t>
  </si>
  <si>
    <t>1,97445581267596</t>
  </si>
  <si>
    <t>3,25251292360712</t>
  </si>
  <si>
    <t>2,79092131809011</t>
  </si>
  <si>
    <t>3,29291494224473</t>
  </si>
  <si>
    <t>2,40576672929614</t>
  </si>
  <si>
    <t>0,642030090827151</t>
  </si>
  <si>
    <t>797,992559837159</t>
  </si>
  <si>
    <t>749,107455372769</t>
  </si>
  <si>
    <t>695,1076859561</t>
  </si>
  <si>
    <t>726,292659479503</t>
  </si>
  <si>
    <t>746,769098219414</t>
  </si>
  <si>
    <t>1113,65164761264</t>
  </si>
  <si>
    <t>1232,03654991001</t>
  </si>
  <si>
    <t>1108,28340231021</t>
  </si>
  <si>
    <t>1207,83350195115</t>
  </si>
  <si>
    <t>1181,11291346357</t>
  </si>
  <si>
    <t>1195,09949720275</t>
  </si>
  <si>
    <t>1158,20120667883</t>
  </si>
  <si>
    <t>1128,2673507592</t>
  </si>
  <si>
    <t>990,408478100476</t>
  </si>
  <si>
    <t>987,132867132867</t>
  </si>
  <si>
    <t>873,918417799753</t>
  </si>
  <si>
    <t>871,717320743582</t>
  </si>
  <si>
    <t>846,273752969121</t>
  </si>
  <si>
    <t>866,157074340528</t>
  </si>
  <si>
    <t>819,792761675927</t>
  </si>
  <si>
    <t>910,682492581602</t>
  </si>
  <si>
    <t>904,38919582566</t>
  </si>
  <si>
    <t>1081,77676537585</t>
  </si>
  <si>
    <t>968,844984802432</t>
  </si>
  <si>
    <t>897,795446331767</t>
  </si>
  <si>
    <t>892,483065343825</t>
  </si>
  <si>
    <t>904,509280047897</t>
  </si>
  <si>
    <t>881,829309290953</t>
  </si>
  <si>
    <t>999,545075746901</t>
  </si>
  <si>
    <t>1183,17891485927</t>
  </si>
  <si>
    <t>1180,03150157508</t>
  </si>
  <si>
    <t>1449,82171609441</t>
  </si>
  <si>
    <t>1446,83506145712</t>
  </si>
  <si>
    <t>1424,80499712809</t>
  </si>
  <si>
    <t>1334,54498991258</t>
  </si>
  <si>
    <t>639,126886335318</t>
  </si>
  <si>
    <t>471,229909197603</t>
  </si>
  <si>
    <t>571,91769041769</t>
  </si>
  <si>
    <t>558,163269624092</t>
  </si>
  <si>
    <t>3826,31440863248</t>
  </si>
  <si>
    <t>2489,23114510304</t>
  </si>
  <si>
    <t>2436,49073944156</t>
  </si>
  <si>
    <t>1924,6013312071</t>
  </si>
  <si>
    <t>2112,96961566839</t>
  </si>
  <si>
    <t>2513,90867132867</t>
  </si>
  <si>
    <t>2050,28611939213</t>
  </si>
  <si>
    <t>1916,77331071112</t>
  </si>
  <si>
    <t>3585,95843230404</t>
  </si>
  <si>
    <t>3893,53679556355</t>
  </si>
  <si>
    <t>4499,35620964109</t>
  </si>
  <si>
    <t>3775,56543026706</t>
  </si>
  <si>
    <t>4661,52033456108</t>
  </si>
  <si>
    <t>5128,18451025057</t>
  </si>
  <si>
    <t>5423,98685410334</t>
  </si>
  <si>
    <t>4408,41445608963</t>
  </si>
  <si>
    <t>4612,95545672255</t>
  </si>
  <si>
    <t>4963,35743152223</t>
  </si>
  <si>
    <t>5960,04408618582</t>
  </si>
  <si>
    <t>6380,06892303728</t>
  </si>
  <si>
    <t>6210,69470660648</t>
  </si>
  <si>
    <t>6254,42810126582</t>
  </si>
  <si>
    <t>6259,8235915493</t>
  </si>
  <si>
    <t>5825,75889847924</t>
  </si>
  <si>
    <t>6130,65062634989</t>
  </si>
  <si>
    <t>7300,55989924433</t>
  </si>
  <si>
    <t>7667,54054332167</t>
  </si>
  <si>
    <t>8139,92205500779</t>
  </si>
  <si>
    <t>7506,02852664577</t>
  </si>
  <si>
    <t>8074,26570820022</t>
  </si>
  <si>
    <t>7875,27073090792</t>
  </si>
  <si>
    <t>8273,52112520686</t>
  </si>
  <si>
    <t>5575,28394926146</t>
  </si>
  <si>
    <t>6874,34872992699</t>
  </si>
  <si>
    <t>4114,08671484157</t>
  </si>
  <si>
    <t>7204,712</t>
  </si>
  <si>
    <t>8480,323</t>
  </si>
  <si>
    <t>6602,597</t>
  </si>
  <si>
    <t>8391,996</t>
  </si>
  <si>
    <t>3047,178</t>
  </si>
  <si>
    <t>5246,054</t>
  </si>
  <si>
    <t>6528,144</t>
  </si>
  <si>
    <t>5321,626</t>
  </si>
  <si>
    <t>4300,938</t>
  </si>
  <si>
    <t>4747,401</t>
  </si>
  <si>
    <t>2624,921</t>
  </si>
  <si>
    <t>2616,315</t>
  </si>
  <si>
    <t>2001,27</t>
  </si>
  <si>
    <t>3270,87</t>
  </si>
  <si>
    <t>3324,796</t>
  </si>
  <si>
    <t>2597,358</t>
  </si>
  <si>
    <t>2716,972</t>
  </si>
  <si>
    <t>2934,196</t>
  </si>
  <si>
    <t>2558,499</t>
  </si>
  <si>
    <t>1822,378</t>
  </si>
  <si>
    <t>1733,929</t>
  </si>
  <si>
    <t>1104,952</t>
  </si>
  <si>
    <t>1176,421</t>
  </si>
  <si>
    <t>1354,986</t>
  </si>
  <si>
    <t>1266,357</t>
  </si>
  <si>
    <t>1515,341</t>
  </si>
  <si>
    <t>1523,679</t>
  </si>
  <si>
    <t>1643,175</t>
  </si>
  <si>
    <t>1450,668</t>
  </si>
  <si>
    <t>1818,654</t>
  </si>
  <si>
    <t>374,658</t>
  </si>
  <si>
    <t>1203,177</t>
  </si>
  <si>
    <t>901,435</t>
  </si>
  <si>
    <t>2859,072</t>
  </si>
  <si>
    <t>2677,278</t>
  </si>
  <si>
    <t>2124,934</t>
  </si>
  <si>
    <t>1745,167</t>
  </si>
  <si>
    <t>2862,125</t>
  </si>
  <si>
    <t>2752,601</t>
  </si>
  <si>
    <t>3083,069</t>
  </si>
  <si>
    <t>3522,541</t>
  </si>
  <si>
    <t>3600,75767393335</t>
  </si>
  <si>
    <t>3356,15030656934</t>
  </si>
  <si>
    <t>2749,03503733486</t>
  </si>
  <si>
    <t>27398,5400435179</t>
  </si>
  <si>
    <t>23226,0413020651</t>
  </si>
  <si>
    <t>25075,0705291406</t>
  </si>
  <si>
    <t>29643,1367163359</t>
  </si>
  <si>
    <t>37189,474439977</t>
  </si>
  <si>
    <t>44536,4492266308</t>
  </si>
  <si>
    <t>37928,9076560986</t>
  </si>
  <si>
    <t>28937,1177960343</t>
  </si>
  <si>
    <t>35812,2561063738</t>
  </si>
  <si>
    <t>46062,0636152056</t>
  </si>
  <si>
    <t>46573,2596841584</t>
  </si>
  <si>
    <t>42820,892381086</t>
  </si>
  <si>
    <t>46841,5724883866</t>
  </si>
  <si>
    <t>38807,4988262124</t>
  </si>
  <si>
    <t>29583,9160839161</t>
  </si>
  <si>
    <t>25017,3780266124</t>
  </si>
  <si>
    <t>32630,1268810859</t>
  </si>
  <si>
    <t>37582,0219714964</t>
  </si>
  <si>
    <t>37442,5959232614</t>
  </si>
  <si>
    <t>37423,1866646644</t>
  </si>
  <si>
    <t>33554,5252225519</t>
  </si>
  <si>
    <t>31047,9588704727</t>
  </si>
  <si>
    <t>32953,7585421412</t>
  </si>
  <si>
    <t>27719,9848024316</t>
  </si>
  <si>
    <t>26764,2934586194</t>
  </si>
  <si>
    <t>20579,5415668833</t>
  </si>
  <si>
    <t>26044,9782966622</t>
  </si>
  <si>
    <t>20481,891809291</t>
  </si>
  <si>
    <t>21738,2132346725</t>
  </si>
  <si>
    <t>27128,2724661469</t>
  </si>
  <si>
    <t>26363,0379746835</t>
  </si>
  <si>
    <t>26546,0387323944</t>
  </si>
  <si>
    <t>19128,2367447596</t>
  </si>
  <si>
    <t>29192,2246220302</t>
  </si>
  <si>
    <t>29791,1335012594</t>
  </si>
  <si>
    <t>28378,1642313233</t>
  </si>
  <si>
    <t>31213,7000518941</t>
  </si>
  <si>
    <t>39049,947753396</t>
  </si>
  <si>
    <t>32036,1022364217</t>
  </si>
  <si>
    <t>33303,1792854802</t>
  </si>
  <si>
    <t>42701,0479867624</t>
  </si>
  <si>
    <t>43253,0887924882</t>
  </si>
  <si>
    <t>37843,0364963503</t>
  </si>
  <si>
    <t>40275,1292360711</t>
  </si>
  <si>
    <t>32644,6914952751</t>
  </si>
  <si>
    <t>29866,6666666667</t>
  </si>
  <si>
    <t>22789,1772501381</t>
  </si>
  <si>
    <t>20338,737154476</t>
  </si>
  <si>
    <t>47028,3276479259</t>
  </si>
  <si>
    <t>55568,0723136157</t>
  </si>
  <si>
    <t>47038,7387325397</t>
  </si>
  <si>
    <t>49746,3839868159</t>
  </si>
  <si>
    <t>47540,540493969</t>
  </si>
  <si>
    <t>46731,9252858104</t>
  </si>
  <si>
    <t>59458,3085975357</t>
  </si>
  <si>
    <t>68412,3626536537</t>
  </si>
  <si>
    <t>78050,2794478971</t>
  </si>
  <si>
    <t>90423,407645109</t>
  </si>
  <si>
    <t>70800,6510870335</t>
  </si>
  <si>
    <t>58242,0416023572</t>
  </si>
  <si>
    <t>61088,2366359287</t>
  </si>
  <si>
    <t>59765,4537527668</t>
  </si>
  <si>
    <t>73108,2943356643</t>
  </si>
  <si>
    <t>76508,4817130808</t>
  </si>
  <si>
    <t>71421,7675568014</t>
  </si>
  <si>
    <t>54853,3533996437</t>
  </si>
  <si>
    <t>44299,3439748201</t>
  </si>
  <si>
    <t>40775,1536266707</t>
  </si>
  <si>
    <t>39243,6517804154</t>
  </si>
  <si>
    <t>43623,1334407612</t>
  </si>
  <si>
    <t>37401,8729688686</t>
  </si>
  <si>
    <t>34522,5817629179</t>
  </si>
  <si>
    <t>30482,8484279003</t>
  </si>
  <si>
    <t>37508,7554567225</t>
  </si>
  <si>
    <t>41815329,965574</t>
  </si>
  <si>
    <t>42376,478886281</t>
  </si>
  <si>
    <t>89,3272969748017</t>
  </si>
  <si>
    <t>84,6097304865243</t>
  </si>
  <si>
    <t>43,4268217160944</t>
  </si>
  <si>
    <t>84760,6513651997</t>
  </si>
  <si>
    <t>80167,6583829191</t>
  </si>
  <si>
    <t>58953,8292162664</t>
  </si>
  <si>
    <t>38439,0578864245</t>
  </si>
  <si>
    <t>57828,5468121769</t>
  </si>
  <si>
    <t>91115,6691324815</t>
  </si>
  <si>
    <t>73692,0946974941</t>
  </si>
  <si>
    <t>67124,2201494842</t>
  </si>
  <si>
    <t>99946,8131232837</t>
  </si>
  <si>
    <t>108439,170604415</t>
  </si>
  <si>
    <t>81302,2448835068</t>
  </si>
  <si>
    <t>77337,0282026098</t>
  </si>
  <si>
    <t>107545,933578312</t>
  </si>
  <si>
    <t>87140,1837816084</t>
  </si>
  <si>
    <t>66327,972027972</t>
  </si>
  <si>
    <t>64928,0884170726</t>
  </si>
  <si>
    <t>85276,7778105636</t>
  </si>
  <si>
    <t>75640,8847980998</t>
  </si>
  <si>
    <t>64034,0227817746</t>
  </si>
  <si>
    <t>81072,0078089803</t>
  </si>
  <si>
    <t>81772,2551928783</t>
  </si>
  <si>
    <t>72156,8446899939</t>
  </si>
  <si>
    <t>70954,5178435839</t>
  </si>
  <si>
    <t>56347,3404255319</t>
  </si>
  <si>
    <t>89134,4416335381</t>
  </si>
  <si>
    <t>80611,5634621964</t>
  </si>
  <si>
    <t>80005,9122885796</t>
  </si>
  <si>
    <t>61030,1803178484</t>
  </si>
  <si>
    <t>83203,6329526194</t>
  </si>
  <si>
    <t>96249,6512105047</t>
  </si>
  <si>
    <t>79232,1518987342</t>
  </si>
  <si>
    <t>70364,6126760563</t>
  </si>
  <si>
    <t>74143,1976983148</t>
  </si>
  <si>
    <t>75784,3628509719</t>
  </si>
  <si>
    <t>73180,9571788413</t>
  </si>
  <si>
    <t>63714,756122659</t>
  </si>
  <si>
    <t>79498,0799169694</t>
  </si>
  <si>
    <t>93049,5297805643</t>
  </si>
  <si>
    <t>89619,4888178914</t>
  </si>
  <si>
    <t>75734,8410357261</t>
  </si>
  <si>
    <t>71134,3629343631</t>
  </si>
  <si>
    <t>65023,9964856408</t>
  </si>
  <si>
    <t>56190,4817518247</t>
  </si>
  <si>
    <t>49873,291211947</t>
  </si>
  <si>
    <t>47101,5008337965</t>
  </si>
  <si>
    <t>42225,3221288516</t>
  </si>
  <si>
    <t>49330,9773605744</t>
  </si>
  <si>
    <t>43304,5007418804</t>
  </si>
  <si>
    <t>3664,51393275777</t>
  </si>
  <si>
    <t>3590,03488292247</t>
  </si>
  <si>
    <t>3711,5409965537</t>
  </si>
  <si>
    <t>3455,62299932751</t>
  </si>
  <si>
    <t>3555,21867645023</t>
  </si>
  <si>
    <t>3183,47952313299</t>
  </si>
  <si>
    <t>3982,81196704726</t>
  </si>
  <si>
    <t>3869,50581846393</t>
  </si>
  <si>
    <t>3875,37072445294</t>
  </si>
  <si>
    <t>2921,51255787849</t>
  </si>
  <si>
    <t>2860,75518269431</t>
  </si>
  <si>
    <t>2766,49493594473</t>
  </si>
  <si>
    <t>2879,92713286713</t>
  </si>
  <si>
    <t>2974,0026176107</t>
  </si>
  <si>
    <t>3017,7359840661</t>
  </si>
  <si>
    <t>3096,40216745843</t>
  </si>
  <si>
    <t>3120,79211630695</t>
  </si>
  <si>
    <t>3125,70461030185</t>
  </si>
  <si>
    <t>3055,57017804154</t>
  </si>
  <si>
    <t>15623,9032381829</t>
  </si>
  <si>
    <t>15069,2343204252</t>
  </si>
  <si>
    <t>14884,6563069909</t>
  </si>
  <si>
    <t>2702,95460787857</t>
  </si>
  <si>
    <t>12723,2966130688</t>
  </si>
  <si>
    <t>13793,0595719204</t>
  </si>
  <si>
    <t>13744,3211338631</t>
  </si>
  <si>
    <t>13909,7220936178</t>
  </si>
  <si>
    <t>13916,6630283135</t>
  </si>
  <si>
    <t>14446,4429535865</t>
  </si>
  <si>
    <t>15367,8439260563</t>
  </si>
  <si>
    <t>14658,9298808056</t>
  </si>
  <si>
    <t>15310,1865226782</t>
  </si>
  <si>
    <t>17728,0353652393</t>
  </si>
  <si>
    <t>18088,9515332373</t>
  </si>
  <si>
    <t>18127,2678775298</t>
  </si>
  <si>
    <t>18526,6921630094</t>
  </si>
  <si>
    <t>18763,5226837061</t>
  </si>
  <si>
    <t>19029,6685239812</t>
  </si>
  <si>
    <t>19007,4019856592</t>
  </si>
  <si>
    <t>18694,6878260393</t>
  </si>
  <si>
    <t>19253,6901605839</t>
  </si>
  <si>
    <t>31007,4645605973</t>
  </si>
  <si>
    <t>18026,8196775986</t>
  </si>
  <si>
    <t>30080,0589355743</t>
  </si>
  <si>
    <t>28317,436500522</t>
  </si>
  <si>
    <t>61,1754987749388</t>
  </si>
  <si>
    <t>65,3904906075827</t>
  </si>
  <si>
    <t>71,2421204422166</t>
  </si>
  <si>
    <t>84,5567585743107</t>
  </si>
  <si>
    <t>69,5191056347778</t>
  </si>
  <si>
    <t>65,7017728086973</t>
  </si>
  <si>
    <t>773,425639543287</t>
  </si>
  <si>
    <t>898,690598772833</t>
  </si>
  <si>
    <t>755,752567098647</t>
  </si>
  <si>
    <t>778,059772695384</t>
  </si>
  <si>
    <t>854,046800249601</t>
  </si>
  <si>
    <t>773,190891407874</t>
  </si>
  <si>
    <t>857,028461538461</t>
  </si>
  <si>
    <t>644,25725296299</t>
  </si>
  <si>
    <t>307,40830628504</t>
  </si>
  <si>
    <t>285,578533254157</t>
  </si>
  <si>
    <t>348,913444244604</t>
  </si>
  <si>
    <t>326,084171797567</t>
  </si>
  <si>
    <t>336,732195845697</t>
  </si>
  <si>
    <t>320,590853284223</t>
  </si>
  <si>
    <t>287,272817008352</t>
  </si>
  <si>
    <t>294,616185410334</t>
  </si>
  <si>
    <t>323,28001445609</t>
  </si>
  <si>
    <t>246,002873759836</t>
  </si>
  <si>
    <t>276,890809759018</t>
  </si>
  <si>
    <t>269,238157090465</t>
  </si>
  <si>
    <t>322,164392716381</t>
  </si>
  <si>
    <t>339,277554370127</t>
  </si>
  <si>
    <t>350,84970464135</t>
  </si>
  <si>
    <t>322,061003521127</t>
  </si>
  <si>
    <t>278,405343197698</t>
  </si>
  <si>
    <t>281,271965442765</t>
  </si>
  <si>
    <t>331,699042821159</t>
  </si>
  <si>
    <t>323,241098991562</t>
  </si>
  <si>
    <t>269,369590036326</t>
  </si>
  <si>
    <t>254,119853709509</t>
  </si>
  <si>
    <t>256,107987220447</t>
  </si>
  <si>
    <t>285,261007320005</t>
  </si>
  <si>
    <t>281,161169332599</t>
  </si>
  <si>
    <t>269,488770523311</t>
  </si>
  <si>
    <t>266,750131386861</t>
  </si>
  <si>
    <t>261,31097070649</t>
  </si>
  <si>
    <t>249,618899388549</t>
  </si>
  <si>
    <t>12638,4759663866</t>
  </si>
  <si>
    <t>345963,240419659</t>
  </si>
  <si>
    <t>5104,41510493437</t>
  </si>
  <si>
    <t>5065,00637031852</t>
  </si>
  <si>
    <t>5254,318272334</t>
  </si>
  <si>
    <t>5582,51105686387</t>
  </si>
  <si>
    <t>5226,29771351715</t>
  </si>
  <si>
    <t>5373,13457012322</t>
  </si>
  <si>
    <t>4920,87942430045</t>
  </si>
  <si>
    <t>5748,38900130077</t>
  </si>
  <si>
    <t>5728,33993934692</t>
  </si>
  <si>
    <t>6409,86902863482</t>
  </si>
  <si>
    <t>20543,3719379518</t>
  </si>
  <si>
    <t>25426,1443472174</t>
  </si>
  <si>
    <t>23454,8584600564</t>
  </si>
  <si>
    <t>23310,127858271</t>
  </si>
  <si>
    <t>24749,0971424469</t>
  </si>
  <si>
    <t>21971,676529926</t>
  </si>
  <si>
    <t>23006,7515575246</t>
  </si>
  <si>
    <t>20908,9298906665</t>
  </si>
  <si>
    <t>24796,0512357277</t>
  </si>
  <si>
    <t>24321,2351364694</t>
  </si>
  <si>
    <t>9923,31994901211</t>
  </si>
  <si>
    <t>11829,4718158497</t>
  </si>
  <si>
    <t>12032,2649406399</t>
  </si>
  <si>
    <t>16642,2691049226</t>
  </si>
  <si>
    <t>16419,4548539392</t>
  </si>
  <si>
    <t>16211,9000148456</t>
  </si>
  <si>
    <t>16002,9441394659</t>
  </si>
  <si>
    <t>17587,5683701657</t>
  </si>
  <si>
    <t>13685,5410022779</t>
  </si>
  <si>
    <t>14077,4893617021</t>
  </si>
  <si>
    <t>13253,4141669678</t>
  </si>
  <si>
    <t>9583,73684570647</t>
  </si>
  <si>
    <t>10140,6561143541</t>
  </si>
  <si>
    <t>6292,00794621027</t>
  </si>
  <si>
    <t>6304,83830059623</t>
  </si>
  <si>
    <t>7326,11850636028</t>
  </si>
  <si>
    <t>6351,37687763713</t>
  </si>
  <si>
    <t>8182,03195422535</t>
  </si>
  <si>
    <t>7181,46691327579</t>
  </si>
  <si>
    <t>8605,54133909287</t>
  </si>
  <si>
    <t>10816,6964231738</t>
  </si>
  <si>
    <t>12425,9494752007</t>
  </si>
  <si>
    <t>8893,5323300467</t>
  </si>
  <si>
    <t>10702,1703239289</t>
  </si>
  <si>
    <t>10800,5353567625</t>
  </si>
  <si>
    <t>25121,0645689938</t>
  </si>
  <si>
    <t>8957,49840044128</t>
  </si>
  <si>
    <t>19259,2258525068</t>
  </si>
  <si>
    <t>20366,6986277372</t>
  </si>
  <si>
    <t>19566,452039058</t>
  </si>
  <si>
    <t>18270,0541411895</t>
  </si>
  <si>
    <t>19200,048627451</t>
  </si>
  <si>
    <t>17569,0684704584</t>
  </si>
  <si>
    <t>15359,1657965598</t>
  </si>
  <si>
    <t>7034,953</t>
  </si>
  <si>
    <t>8751,26</t>
  </si>
  <si>
    <t>9777,519</t>
  </si>
  <si>
    <t>9744,492</t>
  </si>
  <si>
    <t>8560,65</t>
  </si>
  <si>
    <t>4737,112</t>
  </si>
  <si>
    <t>2007,728</t>
  </si>
  <si>
    <t>2270,977</t>
  </si>
  <si>
    <t>1800,56</t>
  </si>
  <si>
    <t>1121,859</t>
  </si>
  <si>
    <t>521,362</t>
  </si>
  <si>
    <t>510,856</t>
  </si>
  <si>
    <t>504,949</t>
  </si>
  <si>
    <t>503,599</t>
  </si>
  <si>
    <t>30481,415</t>
  </si>
  <si>
    <t>25973,835</t>
  </si>
  <si>
    <t>21228,814</t>
  </si>
  <si>
    <t>26670,343</t>
  </si>
  <si>
    <t>27321,324</t>
  </si>
  <si>
    <t>29685,589</t>
  </si>
  <si>
    <t>21556,904</t>
  </si>
  <si>
    <t>17069,37</t>
  </si>
  <si>
    <t>28398,605</t>
  </si>
  <si>
    <t>41288,323</t>
  </si>
  <si>
    <t>29732,506</t>
  </si>
  <si>
    <t>28871,113</t>
  </si>
  <si>
    <t>48139,692</t>
  </si>
  <si>
    <t>21911,739</t>
  </si>
  <si>
    <t>17995,73</t>
  </si>
  <si>
    <t>30541,785</t>
  </si>
  <si>
    <t>30604,95</t>
  </si>
  <si>
    <t>155359,858</t>
  </si>
  <si>
    <t>158880,204</t>
  </si>
  <si>
    <t>151650,896</t>
  </si>
  <si>
    <t>187716,172</t>
  </si>
  <si>
    <t>244294,11</t>
  </si>
  <si>
    <t>202144,597</t>
  </si>
  <si>
    <t>233523,933</t>
  </si>
  <si>
    <t>274653,62</t>
  </si>
  <si>
    <t>241350,641</t>
  </si>
  <si>
    <t>147479,647</t>
  </si>
  <si>
    <t>142717,089</t>
  </si>
  <si>
    <t>157431,872</t>
  </si>
  <si>
    <t>136098,535</t>
  </si>
  <si>
    <t>124773,635</t>
  </si>
  <si>
    <t>111457,62</t>
  </si>
  <si>
    <t>118616,916</t>
  </si>
  <si>
    <t>147443,985</t>
  </si>
  <si>
    <t>188582,967</t>
  </si>
  <si>
    <t>175101,917</t>
  </si>
  <si>
    <t>832248,572120446</t>
  </si>
  <si>
    <t>834581,237031852</t>
  </si>
  <si>
    <t>801747,921764261</t>
  </si>
  <si>
    <t>784310,231820367</t>
  </si>
  <si>
    <t>768050,162047674</t>
  </si>
  <si>
    <t>705760,059246806</t>
  </si>
  <si>
    <t>725509,955350962</t>
  </si>
  <si>
    <t>650329,281363889</t>
  </si>
  <si>
    <t>735430,020306403</t>
  </si>
  <si>
    <t>693792,100923902</t>
  </si>
  <si>
    <t>681364,449189151</t>
  </si>
  <si>
    <t>664072,41440999</t>
  </si>
  <si>
    <t>627350,276572142</t>
  </si>
  <si>
    <t>601568,749077738</t>
  </si>
  <si>
    <t>601869,648391608</t>
  </si>
  <si>
    <t>597142,559441576</t>
  </si>
  <si>
    <t>583842,717910888</t>
  </si>
  <si>
    <t>628926,367131829</t>
  </si>
  <si>
    <t>594127,18720024</t>
  </si>
  <si>
    <t>569285,009836312</t>
  </si>
  <si>
    <t>566603,023071217</t>
  </si>
  <si>
    <t>564701,629910988</t>
  </si>
  <si>
    <t>548895,951328777</t>
  </si>
  <si>
    <t>529784,812462006</t>
  </si>
  <si>
    <t>473532,008239971</t>
  </si>
  <si>
    <t>408274,874375641</t>
  </si>
  <si>
    <t>427802,645337524</t>
  </si>
  <si>
    <t>421847,98594132</t>
  </si>
  <si>
    <t>404129,79415684</t>
  </si>
  <si>
    <t>398516,179729175</t>
  </si>
  <si>
    <t>372891,405991561</t>
  </si>
  <si>
    <t>344583,071214789</t>
  </si>
  <si>
    <t>312212,223345664</t>
  </si>
  <si>
    <t>301898,776673866</t>
  </si>
  <si>
    <t>350339,475264484</t>
  </si>
  <si>
    <t>1102469,57120807</t>
  </si>
  <si>
    <t>350396,590036326</t>
  </si>
  <si>
    <t>954676,518077325</t>
  </si>
  <si>
    <t>944805,146325879</t>
  </si>
  <si>
    <t>890282,073090792</t>
  </si>
  <si>
    <t>742783,090126863</t>
  </si>
  <si>
    <t>725806,033935536</t>
  </si>
  <si>
    <t>748255,314452553</t>
  </si>
  <si>
    <t>710598,193452037</t>
  </si>
  <si>
    <t>671057,210561422</t>
  </si>
  <si>
    <t>370303,731876751</t>
  </si>
  <si>
    <t>367882,111651023</t>
  </si>
  <si>
    <t>348908,705500906</t>
  </si>
  <si>
    <t>4753,42584403734</t>
  </si>
  <si>
    <t>4601,20546027301</t>
  </si>
  <si>
    <t>5445,07286864378</t>
  </si>
  <si>
    <t>8107,86101764746</t>
  </si>
  <si>
    <t>9226,98607122343</t>
  </si>
  <si>
    <t>25010,3380632145</t>
  </si>
  <si>
    <t>48445,793714523</t>
  </si>
  <si>
    <t>58614,3184260918</t>
  </si>
  <si>
    <t>47119,8501951149</t>
  </si>
  <si>
    <t>51082,0356865787</t>
  </si>
  <si>
    <t>51083,3146377735</t>
  </si>
  <si>
    <t>47762,7371264207</t>
  </si>
  <si>
    <t>40666,1113499272</t>
  </si>
  <si>
    <t>45672,0645918573</t>
  </si>
  <si>
    <t>47543,2927272727</t>
  </si>
  <si>
    <t>43880,7482003926</t>
  </si>
  <si>
    <t>36841,9095603423</t>
  </si>
  <si>
    <t>30036,6834174584</t>
  </si>
  <si>
    <t>17201,5670713429</t>
  </si>
  <si>
    <t>11616,6563297792</t>
  </si>
  <si>
    <t>13376,6714391691</t>
  </si>
  <si>
    <t>13194,4110942249</t>
  </si>
  <si>
    <t>2185,35642591423</t>
  </si>
  <si>
    <t>2155,7198459923</t>
  </si>
  <si>
    <t>1434,04059726141</t>
  </si>
  <si>
    <t>1363,16355542791</t>
  </si>
  <si>
    <t>10502,3271565944</t>
  </si>
  <si>
    <t>7337,51718585929</t>
  </si>
  <si>
    <t>5401,88041010115</t>
  </si>
  <si>
    <t>6862,29726017991</t>
  </si>
  <si>
    <t>10527,4702757036</t>
  </si>
  <si>
    <t>12530,5678547411</t>
  </si>
  <si>
    <t>7120,17825003461</t>
  </si>
  <si>
    <t>4066,06461177343</t>
  </si>
  <si>
    <t>11275,4393698511</t>
  </si>
  <si>
    <t>11416,8951265957</t>
  </si>
  <si>
    <t>7680,10034700092</t>
  </si>
  <si>
    <t>4581,63806650765</t>
  </si>
  <si>
    <t>9860,12944602371</t>
  </si>
  <si>
    <t>11669,7015225703</t>
  </si>
  <si>
    <t>9414,31503496503</t>
  </si>
  <si>
    <t>10147,2451828692</t>
  </si>
  <si>
    <t>5302,13927412216</t>
  </si>
  <si>
    <t>5465,45100950119</t>
  </si>
  <si>
    <t>4687,89425959233</t>
  </si>
  <si>
    <t>3767,25571216617</t>
  </si>
  <si>
    <t>8241,61416696783</t>
  </si>
  <si>
    <t>7801,76065685939</t>
  </si>
  <si>
    <t>2961,55560544829</t>
  </si>
  <si>
    <t>3023,55638753056</t>
  </si>
  <si>
    <t>6523,51459179607</t>
  </si>
  <si>
    <t>6649,13976200246</t>
  </si>
  <si>
    <t>12413,6444865586</t>
  </si>
  <si>
    <t>11912,5247462373</t>
  </si>
  <si>
    <t>11785,1285350581</t>
  </si>
  <si>
    <t>11087,4001922681</t>
  </si>
  <si>
    <t>10634,6369902355</t>
  </si>
  <si>
    <t>9377,53402824479</t>
  </si>
  <si>
    <t>9390,68697217223</t>
  </si>
  <si>
    <t>6401,32231762308</t>
  </si>
  <si>
    <t>6007,42101459748</t>
  </si>
  <si>
    <t>4726,37294590592</t>
  </si>
  <si>
    <t>2605,59529917493</t>
  </si>
  <si>
    <t>3533,89955780164</t>
  </si>
  <si>
    <t>3565,45145257263</t>
  </si>
  <si>
    <t>3025,70432808092</t>
  </si>
  <si>
    <t>2084,14385772162</t>
  </si>
  <si>
    <t>2699,33328546812</t>
  </si>
  <si>
    <t>1988,50215198386</t>
  </si>
  <si>
    <t>2432,71016198256</t>
  </si>
  <si>
    <t>3266,036197418</t>
  </si>
  <si>
    <t>3470,19041769042</t>
  </si>
  <si>
    <t>2622,76070244728</t>
  </si>
  <si>
    <t>3161,3715034346</t>
  </si>
  <si>
    <t>2823,09548196997</t>
  </si>
  <si>
    <t>3457,0847257852</t>
  </si>
  <si>
    <t>28168,0783322805</t>
  </si>
  <si>
    <t>29223,7157157858</t>
  </si>
  <si>
    <t>28055,1448427716</t>
  </si>
  <si>
    <t>28370,8222206963</t>
  </si>
  <si>
    <t>30493,7042647904</t>
  </si>
  <si>
    <t>28926,8743779422</t>
  </si>
  <si>
    <t>30852,8907656099</t>
  </si>
  <si>
    <t>28411,1997035024</t>
  </si>
  <si>
    <t>249,486920075155</t>
  </si>
  <si>
    <t>304,74596233867</t>
  </si>
  <si>
    <t>54,5393385737554</t>
  </si>
  <si>
    <t>61,7884804265469</t>
  </si>
  <si>
    <t>286,45344241836</t>
  </si>
  <si>
    <t>254,02126232477</t>
  </si>
  <si>
    <t>281,477412587413</t>
  </si>
  <si>
    <t>233,511452046826</t>
  </si>
  <si>
    <t>280,15203599882</t>
  </si>
  <si>
    <t>81,7206057007126</t>
  </si>
  <si>
    <t>56,6466576738609</t>
  </si>
  <si>
    <t>62,5654302670623</t>
  </si>
  <si>
    <t>8645,72022180108</t>
  </si>
  <si>
    <t>9745,04480224011</t>
  </si>
  <si>
    <t>10312,1116080644</t>
  </si>
  <si>
    <t>10107,1108288127</t>
  </si>
  <si>
    <t>10178,3312751292</t>
  </si>
  <si>
    <t>10029,6197713517</t>
  </si>
  <si>
    <t>12614,8283261803</t>
  </si>
  <si>
    <t>11678,2258323553</t>
  </si>
  <si>
    <t>12857,0574504986</t>
  </si>
  <si>
    <t>12179,5685873475</t>
  </si>
  <si>
    <t>11689,1123149919</t>
  </si>
  <si>
    <t>12294,552967588</t>
  </si>
  <si>
    <t>12003,2841988491</t>
  </si>
  <si>
    <t>9719,99517070226</t>
  </si>
  <si>
    <t>9841,75496503496</t>
  </si>
  <si>
    <t>10936,1446229913</t>
  </si>
  <si>
    <t>11460,718722337</t>
  </si>
  <si>
    <t>10016,9982014388</t>
  </si>
  <si>
    <t>9570,89666172107</t>
  </si>
  <si>
    <t>9899,91459484346</t>
  </si>
  <si>
    <t>133,433628318584</t>
  </si>
  <si>
    <t>154,825012973534</t>
  </si>
  <si>
    <t>169,838453500522</t>
  </si>
  <si>
    <t>258,196805111821</t>
  </si>
  <si>
    <t>263,514803889436</t>
  </si>
  <si>
    <t>242,726640926641</t>
  </si>
  <si>
    <t>182,046345615288</t>
  </si>
  <si>
    <t>181,90108029197</t>
  </si>
  <si>
    <t>92,9820792647901</t>
  </si>
  <si>
    <t>966,589457429634</t>
  </si>
  <si>
    <t>844,662233111656</t>
  </si>
  <si>
    <t>796,944884056974</t>
  </si>
  <si>
    <t>765,295612167822</t>
  </si>
  <si>
    <t>1002,0103388857</t>
  </si>
  <si>
    <t>1187,1553463349</t>
  </si>
  <si>
    <t>1360,86113803129</t>
  </si>
  <si>
    <t>1069,73871147075</t>
  </si>
  <si>
    <t>1436,9851134557</t>
  </si>
  <si>
    <t>1788,25389660766</t>
  </si>
  <si>
    <t>1920,03059273423</t>
  </si>
  <si>
    <t>1801,9553809457</t>
  </si>
  <si>
    <t>1399,70879844692</t>
  </si>
  <si>
    <t>1627,14427526997</t>
  </si>
  <si>
    <t>1087,92020979021</t>
  </si>
  <si>
    <t>1079,82970988148</t>
  </si>
  <si>
    <t>1162,57575981115</t>
  </si>
  <si>
    <t>1119,75489904988</t>
  </si>
  <si>
    <t>1144,26970923261</t>
  </si>
  <si>
    <t>1041,23179156029</t>
  </si>
  <si>
    <t>1103,82040059347</t>
  </si>
  <si>
    <t>1267,23212093309</t>
  </si>
  <si>
    <t>1688,40835231587</t>
  </si>
  <si>
    <t>1543,40227963526</t>
  </si>
  <si>
    <t>1204,53711601012</t>
  </si>
  <si>
    <t>1289,37502565857</t>
  </si>
  <si>
    <t>1190,09541984733</t>
  </si>
  <si>
    <t>1247,30974938875</t>
  </si>
  <si>
    <t>1357,43012081661</t>
  </si>
  <si>
    <t>2530,72441526467</t>
  </si>
  <si>
    <t>1905,60869198312</t>
  </si>
  <si>
    <t>1910,44753521127</t>
  </si>
  <si>
    <t>1644,6425811755</t>
  </si>
  <si>
    <t>1868,56259179266</t>
  </si>
  <si>
    <t>2105,90639798489</t>
  </si>
  <si>
    <t>1701,09353776497</t>
  </si>
  <si>
    <t>1365,7500778412</t>
  </si>
  <si>
    <t>2144,36562173459</t>
  </si>
  <si>
    <t>1139,09488817891</t>
  </si>
  <si>
    <t>1105,28231181034</t>
  </si>
  <si>
    <t>990,137231108662</t>
  </si>
  <si>
    <t>2107,26307292763</t>
  </si>
  <si>
    <t>2101,65747287364</t>
  </si>
  <si>
    <t>1202,72146150141</t>
  </si>
  <si>
    <t>1200,24383712147</t>
  </si>
  <si>
    <t>1745,82876220563</t>
  </si>
  <si>
    <t>1635,23221250841</t>
  </si>
  <si>
    <t>1438,98719368683</t>
  </si>
  <si>
    <t>1284,05763172525</t>
  </si>
  <si>
    <t>249,0608469432</t>
  </si>
  <si>
    <t>243,071020523309</t>
  </si>
  <si>
    <t>208799,45918439</t>
  </si>
  <si>
    <t>209884,975568778</t>
  </si>
  <si>
    <t>200856,150553912</t>
  </si>
  <si>
    <t>171494,431641832</t>
  </si>
  <si>
    <t>175080,609635267</t>
  </si>
  <si>
    <t>163113,924613315</t>
  </si>
  <si>
    <t>145888,747957912</t>
  </si>
  <si>
    <t>139854,926246217</t>
  </si>
  <si>
    <t>184260,227634051</t>
  </si>
  <si>
    <t>164451,910430919</t>
  </si>
  <si>
    <t>149687,317824517</t>
  </si>
  <si>
    <t>146894,263294514</t>
  </si>
  <si>
    <t>147691,963253137</t>
  </si>
  <si>
    <t>149938,311355557</t>
  </si>
  <si>
    <t>131534,353566434</t>
  </si>
  <si>
    <t>130535,845234582</t>
  </si>
  <si>
    <t>129518,746288599</t>
  </si>
  <si>
    <t>129176,635341727</t>
  </si>
  <si>
    <t>118395,016068479</t>
  </si>
  <si>
    <t>121409,63227003</t>
  </si>
  <si>
    <t>111384,038290362</t>
  </si>
  <si>
    <t>107766,001594533</t>
  </si>
  <si>
    <t>98013,5193009119</t>
  </si>
  <si>
    <t>97713,0815323455</t>
  </si>
  <si>
    <t>89075,4608963394</t>
  </si>
  <si>
    <t>100180,483909594</t>
  </si>
  <si>
    <t>100957,210268949</t>
  </si>
  <si>
    <t>100072,593189019</t>
  </si>
  <si>
    <t>93000,2662289701</t>
  </si>
  <si>
    <t>94335,6283544304</t>
  </si>
  <si>
    <t>99729,0677816901</t>
  </si>
  <si>
    <t>89669,9807644883</t>
  </si>
  <si>
    <t>89522,8749028078</t>
  </si>
  <si>
    <t>86113,1027707809</t>
  </si>
  <si>
    <t>85673,7324552377</t>
  </si>
  <si>
    <t>88129,4155682408</t>
  </si>
  <si>
    <t>82669,4450365726</t>
  </si>
  <si>
    <t>87919,5167199149</t>
  </si>
  <si>
    <t>90564,6892822027</t>
  </si>
  <si>
    <t>90178,0431329291</t>
  </si>
  <si>
    <t>81780,7015540061</t>
  </si>
  <si>
    <t>78374,6355620437</t>
  </si>
  <si>
    <t>74748,6908673175</t>
  </si>
  <si>
    <t>72342,2931628681</t>
  </si>
  <si>
    <t>69053,3468907564</t>
  </si>
  <si>
    <t>62015,543456654</t>
  </si>
  <si>
    <t>60161,685332747</t>
  </si>
  <si>
    <t>38079,7683856348</t>
  </si>
  <si>
    <t>116766,617533516</t>
  </si>
  <si>
    <t>108156,247812391</t>
  </si>
  <si>
    <t>98663,1115392555</t>
  </si>
  <si>
    <t>95216,1642518712</t>
  </si>
  <si>
    <t>100594,70132108</t>
  </si>
  <si>
    <t>10956,5102828666</t>
  </si>
  <si>
    <t>42706,2665033252</t>
  </si>
  <si>
    <t>44911,635794399</t>
  </si>
  <si>
    <t>29673,9042779647</t>
  </si>
  <si>
    <t>31235,9374641011</t>
  </si>
  <si>
    <t>22922,3203765972</t>
  </si>
  <si>
    <t>26425,5541326319</t>
  </si>
  <si>
    <t>36235,3115078139</t>
  </si>
  <si>
    <t>31746,9789709496</t>
  </si>
  <si>
    <t>22731,0798363777</t>
  </si>
  <si>
    <t>19246,8146023653</t>
  </si>
  <si>
    <t>15366,5871334362</t>
  </si>
  <si>
    <t>24502,2957775775</t>
  </si>
  <si>
    <t>17551,3919779999</t>
  </si>
  <si>
    <t>14954,5638461538</t>
  </si>
  <si>
    <t>6973,84999636443</t>
  </si>
  <si>
    <t>18990,7387872529</t>
  </si>
  <si>
    <t>17966,7824376485</t>
  </si>
  <si>
    <t>18516,501498801</t>
  </si>
  <si>
    <t>12692,2646042949</t>
  </si>
  <si>
    <t>7280,9850148368</t>
  </si>
  <si>
    <t>6227,4364640884</t>
  </si>
  <si>
    <t>904,284054669704</t>
  </si>
  <si>
    <t>904,971200607903</t>
  </si>
  <si>
    <t>860,818286953379</t>
  </si>
  <si>
    <t>1304,46582278481</t>
  </si>
  <si>
    <t>1426,79000149678</t>
  </si>
  <si>
    <t>1456,66014669927</t>
  </si>
  <si>
    <t>1535,04873325738</t>
  </si>
  <si>
    <t>1564,60960196963</t>
  </si>
  <si>
    <t>1608,8411814346</t>
  </si>
  <si>
    <t>1678,23661971831</t>
  </si>
  <si>
    <t>1567,18191533087</t>
  </si>
  <si>
    <t>4766,36259179266</t>
  </si>
  <si>
    <t>5060,17269521411</t>
  </si>
  <si>
    <t>1779,65033957604</t>
  </si>
  <si>
    <t>664,463310845875</t>
  </si>
  <si>
    <t>5619,23396029258</t>
  </si>
  <si>
    <t>5771,43578274761</t>
  </si>
  <si>
    <t>1618,54015077024</t>
  </si>
  <si>
    <t>1372,0084942085</t>
  </si>
  <si>
    <t>2802,06940859921</t>
  </si>
  <si>
    <t>2054,75748905109</t>
  </si>
  <si>
    <t>119,756461803561</t>
  </si>
  <si>
    <t>77157,2260826841</t>
  </si>
  <si>
    <t>73441,3720686034</t>
  </si>
  <si>
    <t>65902,6353815454</t>
  </si>
  <si>
    <t>64474,2154775802</t>
  </si>
  <si>
    <t>57121,3383113153</t>
  </si>
  <si>
    <t>50146,2676529926</t>
  </si>
  <si>
    <t>46923,3005676312</t>
  </si>
  <si>
    <t>45178,022113781</t>
  </si>
  <si>
    <t>56896,8058968059</t>
  </si>
  <si>
    <t>67782,2836589322</t>
  </si>
  <si>
    <t>66854,6845124283</t>
  </si>
  <si>
    <t>62243,2299705346</t>
  </si>
  <si>
    <t>60394,6474381197</t>
  </si>
  <si>
    <t>56850,6271379704</t>
  </si>
  <si>
    <t>55444,1258741259</t>
  </si>
  <si>
    <t>59200,4653530139</t>
  </si>
  <si>
    <t>59221,2304514606</t>
  </si>
  <si>
    <t>57971,3479809976</t>
  </si>
  <si>
    <t>59279,9760191847</t>
  </si>
  <si>
    <t>63513,3653701757</t>
  </si>
  <si>
    <t>69809,940652819</t>
  </si>
  <si>
    <t>95258,5174953959</t>
  </si>
  <si>
    <t>109250,721336371</t>
  </si>
  <si>
    <t>109129,787234043</t>
  </si>
  <si>
    <t>102767,835200578</t>
  </si>
  <si>
    <t>102787,341772152</t>
  </si>
  <si>
    <t>111033,827271367</t>
  </si>
  <si>
    <t>110448,80806846</t>
  </si>
  <si>
    <t>109067,002693313</t>
  </si>
  <si>
    <t>110551,497743127</t>
  </si>
  <si>
    <t>108437,46835443</t>
  </si>
  <si>
    <t>114496,566901408</t>
  </si>
  <si>
    <t>100195,972050966</t>
  </si>
  <si>
    <t>123431,61987041</t>
  </si>
  <si>
    <t>129410,680100756</t>
  </si>
  <si>
    <t>120978,493517185</t>
  </si>
  <si>
    <t>120806,331084587</t>
  </si>
  <si>
    <t>125019,435736677</t>
  </si>
  <si>
    <t>111119,701810437</t>
  </si>
  <si>
    <t>116527,586583634</t>
  </si>
  <si>
    <t>122232,432432433</t>
  </si>
  <si>
    <t>131464,499478338</t>
  </si>
  <si>
    <t>138222,481751825</t>
  </si>
  <si>
    <t>160344,974152785</t>
  </si>
  <si>
    <t>155793,996664813</t>
  </si>
  <si>
    <t>145728,851540616</t>
  </si>
  <si>
    <t>132826,725565986</t>
  </si>
  <si>
    <t>136779,359235038</t>
  </si>
  <si>
    <t>671,579981750544</t>
  </si>
  <si>
    <t>622,051102555128</t>
  </si>
  <si>
    <t>628,500653684718</t>
  </si>
  <si>
    <t>644,029389548857</t>
  </si>
  <si>
    <t>793,796668581275</t>
  </si>
  <si>
    <t>808,607935440484</t>
  </si>
  <si>
    <t>851,446767271217</t>
  </si>
  <si>
    <t>712,58261782692</t>
  </si>
  <si>
    <t>705,882352941176</t>
  </si>
  <si>
    <t>793,07426475774</t>
  </si>
  <si>
    <t>763,543658381135</t>
  </si>
  <si>
    <t>934,334221972779</t>
  </si>
  <si>
    <t>809,193649032795</t>
  </si>
  <si>
    <t>869,810181769401</t>
  </si>
  <si>
    <t>974,475524475524</t>
  </si>
  <si>
    <t>1127,53581036865</t>
  </si>
  <si>
    <t>1223,36972558277</t>
  </si>
  <si>
    <t>2144,44774346793</t>
  </si>
  <si>
    <t>1531,77458033573</t>
  </si>
  <si>
    <t>1511,78855684037</t>
  </si>
  <si>
    <t>1048,24991197183</t>
  </si>
  <si>
    <t>7,46789971228935</t>
  </si>
  <si>
    <t>18,2069978401728</t>
  </si>
  <si>
    <t>16,8534005037783</t>
  </si>
  <si>
    <t>21,1728750771764</t>
  </si>
  <si>
    <t>23,1648157758173</t>
  </si>
  <si>
    <t>25,6991640543365</t>
  </si>
  <si>
    <t>28,1381256656017</t>
  </si>
  <si>
    <t>26,5188462799083</t>
  </si>
  <si>
    <t>27,0934362934364</t>
  </si>
  <si>
    <t>29,3534676843667</t>
  </si>
  <si>
    <t>33,671708029197</t>
  </si>
  <si>
    <t>3251,34279149913</t>
  </si>
  <si>
    <t>30,5033907726514</t>
  </si>
  <si>
    <t>40,5356862745098</t>
  </si>
  <si>
    <t>48,8642738818334</t>
  </si>
  <si>
    <t>57,2297631477715</t>
  </si>
  <si>
    <t>5949,596</t>
  </si>
  <si>
    <t>6174,532</t>
  </si>
  <si>
    <t>6596,47</t>
  </si>
  <si>
    <t>7760,092</t>
  </si>
  <si>
    <t>7659,642</t>
  </si>
  <si>
    <t>7613,104</t>
  </si>
  <si>
    <t>7781,505</t>
  </si>
  <si>
    <t>8440,155</t>
  </si>
  <si>
    <t>8116,932</t>
  </si>
  <si>
    <t>7522,972</t>
  </si>
  <si>
    <t>6710,401</t>
  </si>
  <si>
    <t>6222,916</t>
  </si>
  <si>
    <t>6507,154</t>
  </si>
  <si>
    <t>6380,051</t>
  </si>
  <si>
    <t>6008,612</t>
  </si>
  <si>
    <t>5135,602</t>
  </si>
  <si>
    <t>5584,64</t>
  </si>
  <si>
    <t>5400,614</t>
  </si>
  <si>
    <t>6589,203</t>
  </si>
  <si>
    <t>5708,326</t>
  </si>
  <si>
    <t>6483,778</t>
  </si>
  <si>
    <t>7119,854</t>
  </si>
  <si>
    <t>6376,711</t>
  </si>
  <si>
    <t>5730,856</t>
  </si>
  <si>
    <t>7147,553</t>
  </si>
  <si>
    <t>7245,018</t>
  </si>
  <si>
    <t>6472,82</t>
  </si>
  <si>
    <t>5393,136</t>
  </si>
  <si>
    <t>6005,877</t>
  </si>
  <si>
    <t>5786,573</t>
  </si>
  <si>
    <t>5469,259</t>
  </si>
  <si>
    <t>5167,762</t>
  </si>
  <si>
    <t>5616,954</t>
  </si>
  <si>
    <t>6571,557</t>
  </si>
  <si>
    <t>7118,341</t>
  </si>
  <si>
    <t>6185,608</t>
  </si>
  <si>
    <t>8482,883</t>
  </si>
  <si>
    <t>8445,315</t>
  </si>
  <si>
    <t>6864,614</t>
  </si>
  <si>
    <t>5966,185</t>
  </si>
  <si>
    <t>5806,232</t>
  </si>
  <si>
    <t>5591,511</t>
  </si>
  <si>
    <t>1499,23381270213</t>
  </si>
  <si>
    <t>1205,31354106835</t>
  </si>
  <si>
    <t>1128,95810356422</t>
  </si>
  <si>
    <t>11894,3079244753</t>
  </si>
  <si>
    <t>10564,3306265313</t>
  </si>
  <si>
    <t>10794,2051881924</t>
  </si>
  <si>
    <t>7909,32623772574</t>
  </si>
  <si>
    <t>9123,19887995405</t>
  </si>
  <si>
    <t>9001,85669132481</t>
  </si>
  <si>
    <t>8656,89325764918</t>
  </si>
  <si>
    <t>7516,74037926987</t>
  </si>
  <si>
    <t>7707,72539384304</t>
  </si>
  <si>
    <t>6693,42668735454</t>
  </si>
  <si>
    <t>8148,20770483677</t>
  </si>
  <si>
    <t>9617,61758102989</t>
  </si>
  <si>
    <t>10367,5118907301</t>
  </si>
  <si>
    <t>10846,3509289691</t>
  </si>
  <si>
    <t>10192,229020979</t>
  </si>
  <si>
    <t>8614,46382607431</t>
  </si>
  <si>
    <t>7882,79986721747</t>
  </si>
  <si>
    <t>8257,68705463183</t>
  </si>
  <si>
    <t>9852,58310851319</t>
  </si>
  <si>
    <t>8702,9948190419</t>
  </si>
  <si>
    <t>8303,13820474777</t>
  </si>
  <si>
    <t>10189,1968999386</t>
  </si>
  <si>
    <t>8661,13599088838</t>
  </si>
  <si>
    <t>7144,64544072948</t>
  </si>
  <si>
    <t>8120,52764727141</t>
  </si>
  <si>
    <t>7664,26089633938</t>
  </si>
  <si>
    <t>10525,1574724939</t>
  </si>
  <si>
    <t>10306,8011578426</t>
  </si>
  <si>
    <t>8610,24620434961</t>
  </si>
  <si>
    <t>8491,5035443038</t>
  </si>
  <si>
    <t>8736,70616197183</t>
  </si>
  <si>
    <t>8815,14377311961</t>
  </si>
  <si>
    <t>9540,81520518359</t>
  </si>
  <si>
    <t>10641,5037783375</t>
  </si>
  <si>
    <t>10455,1946902655</t>
  </si>
  <si>
    <t>9279,45407368967</t>
  </si>
  <si>
    <t>8969,28913270637</t>
  </si>
  <si>
    <t>9274,75548455805</t>
  </si>
  <si>
    <t>8372,73790014204</t>
  </si>
  <si>
    <t>8974,47611693328</t>
  </si>
  <si>
    <t>8474,35582889466</t>
  </si>
  <si>
    <t>8938,39988321166</t>
  </si>
  <si>
    <t>6976,05491097069</t>
  </si>
  <si>
    <t>6416,13340744857</t>
  </si>
  <si>
    <t>6233,37109243698</t>
  </si>
  <si>
    <t>7312,70866924354</t>
  </si>
  <si>
    <t>6720,54976094959</t>
  </si>
  <si>
    <t>537317,68091528</t>
  </si>
  <si>
    <t>513133,496674834</t>
  </si>
  <si>
    <t>450002,201885364</t>
  </si>
  <si>
    <t>430787,1317723</t>
  </si>
  <si>
    <t>377253,866845999</t>
  </si>
  <si>
    <t>369710,023535927</t>
  </si>
  <si>
    <t>300067,514979307</t>
  </si>
  <si>
    <t>419985,041190924</t>
  </si>
  <si>
    <t>448773,890965512</t>
  </si>
  <si>
    <t>478548,969619715</t>
  </si>
  <si>
    <t>446996,842991441</t>
  </si>
  <si>
    <t>404567,496359981</t>
  </si>
  <si>
    <t>396152,793614595</t>
  </si>
  <si>
    <t>392690,559440559</t>
  </si>
  <si>
    <t>385930,124336508</t>
  </si>
  <si>
    <t>420243,065801121</t>
  </si>
  <si>
    <t>404231,739904988</t>
  </si>
  <si>
    <t>416627,173261391</t>
  </si>
  <si>
    <t>412353,431446163</t>
  </si>
  <si>
    <t>379059,272997033</t>
  </si>
  <si>
    <t>474654,542664211</t>
  </si>
  <si>
    <t>421479,043280182</t>
  </si>
  <si>
    <t>406514,209726444</t>
  </si>
  <si>
    <t>396379,183230936</t>
  </si>
  <si>
    <t>292643,653780363</t>
  </si>
  <si>
    <t>353997,60514893</t>
  </si>
  <si>
    <t>344125,152811736</t>
  </si>
  <si>
    <t>347917,694943094</t>
  </si>
  <si>
    <t>359881,247435371</t>
  </si>
  <si>
    <t>357152,405063291</t>
  </si>
  <si>
    <t>305757,746478873</t>
  </si>
  <si>
    <t>332489,68351829</t>
  </si>
  <si>
    <t>331190,842332613</t>
  </si>
  <si>
    <t>333297,027707809</t>
  </si>
  <si>
    <t>320147,458324758</t>
  </si>
  <si>
    <t>349384,224182667</t>
  </si>
  <si>
    <t>360232,706374086</t>
  </si>
  <si>
    <t>257245,154419595</t>
  </si>
  <si>
    <t>204803,561673769</t>
  </si>
  <si>
    <t>258085,273028131</t>
  </si>
  <si>
    <t>236266,322552304</t>
  </si>
  <si>
    <t>264147,153284671</t>
  </si>
  <si>
    <t>189668,121769098</t>
  </si>
  <si>
    <t>172849,360755975</t>
  </si>
  <si>
    <t>144455,68627451</t>
  </si>
  <si>
    <t>139117,062396466</t>
  </si>
  <si>
    <t>137892,180029675</t>
  </si>
  <si>
    <t>6429,73341756159</t>
  </si>
  <si>
    <t>10502,8712635632</t>
  </si>
  <si>
    <t>12742,1231679626</t>
  </si>
  <si>
    <t>12179,8198860125</t>
  </si>
  <si>
    <t>10635,801120046</t>
  </si>
  <si>
    <t>10854,7090114324</t>
  </si>
  <si>
    <t>11084,7206839263</t>
  </si>
  <si>
    <t>9821,1552288591</t>
  </si>
  <si>
    <t>10583,6802283567</t>
  </si>
  <si>
    <t>9651,74405811411</t>
  </si>
  <si>
    <t>9690,20805891934</t>
  </si>
  <si>
    <t>9393,47383190683</t>
  </si>
  <si>
    <t>9046,66172086251</t>
  </si>
  <si>
    <t>8198,72291904219</t>
  </si>
  <si>
    <t>7685,11356643357</t>
  </si>
  <si>
    <t>7689,09132552898</t>
  </si>
  <si>
    <t>6785,20935379168</t>
  </si>
  <si>
    <t>6336,98396674584</t>
  </si>
  <si>
    <t>6825,24647781775</t>
  </si>
  <si>
    <t>6309,32354707914</t>
  </si>
  <si>
    <t>5915,64391691395</t>
  </si>
  <si>
    <t>7071,44659300184</t>
  </si>
  <si>
    <t>7036,42293090357</t>
  </si>
  <si>
    <t>6941,06838905775</t>
  </si>
  <si>
    <t>5782,61510661366</t>
  </si>
  <si>
    <t>6461,96072528224</t>
  </si>
  <si>
    <t>7053,19884747792</t>
  </si>
  <si>
    <t>5162,88775977995</t>
  </si>
  <si>
    <t>4806,69479413671</t>
  </si>
  <si>
    <t>5027593,62363562</t>
  </si>
  <si>
    <t>3385,74410193177</t>
  </si>
  <si>
    <t>47087,674</t>
  </si>
  <si>
    <t>48151,023</t>
  </si>
  <si>
    <t>41660,382</t>
  </si>
  <si>
    <t>38169,406</t>
  </si>
  <si>
    <t>42692,85</t>
  </si>
  <si>
    <t>49707,631</t>
  </si>
  <si>
    <t>44186,745</t>
  </si>
  <si>
    <t>36967,893</t>
  </si>
  <si>
    <t>42543,249</t>
  </si>
  <si>
    <t>39384,808</t>
  </si>
  <si>
    <t>41208,497</t>
  </si>
  <si>
    <t>42703,265</t>
  </si>
  <si>
    <t>43453,923</t>
  </si>
  <si>
    <t>35337,144</t>
  </si>
  <si>
    <t>30936,734</t>
  </si>
  <si>
    <t>31064,348</t>
  </si>
  <si>
    <t>32133,719</t>
  </si>
  <si>
    <t>37308,296</t>
  </si>
  <si>
    <t>35851,617</t>
  </si>
  <si>
    <t>33159,614</t>
  </si>
  <si>
    <t>33143,544</t>
  </si>
  <si>
    <t>31226,386</t>
  </si>
  <si>
    <t>28771,953</t>
  </si>
  <si>
    <t>25544,061</t>
  </si>
  <si>
    <t>23769,073</t>
  </si>
  <si>
    <t>84,0286473291212</t>
  </si>
  <si>
    <t>550,704499192812</t>
  </si>
  <si>
    <t>578,005670283514</t>
  </si>
  <si>
    <t>727,179040803688</t>
  </si>
  <si>
    <t>689,961546384673</t>
  </si>
  <si>
    <t>769,437823090178</t>
  </si>
  <si>
    <t>848,858910558171</t>
  </si>
  <si>
    <t>841,990239512668</t>
  </si>
  <si>
    <t>872,234727283958</t>
  </si>
  <si>
    <t>1008,70609914728</t>
  </si>
  <si>
    <t>999,793003737922</t>
  </si>
  <si>
    <t>1012,44435970325</t>
  </si>
  <si>
    <t>812646,522074823</t>
  </si>
  <si>
    <t>836622,541127056</t>
  </si>
  <si>
    <t>837911,718158673</t>
  </si>
  <si>
    <t>827168,303234224</t>
  </si>
  <si>
    <t>878812,894887995</t>
  </si>
  <si>
    <t>857775,050437122</t>
  </si>
  <si>
    <t>879262,702478195</t>
  </si>
  <si>
    <t>764522,268206807</t>
  </si>
  <si>
    <t>770387,556005203</t>
  </si>
  <si>
    <t>752823,541857677</t>
  </si>
  <si>
    <t>729521,634445153</t>
  </si>
  <si>
    <t>700340,746457135</t>
  </si>
  <si>
    <t>678516,397420786</t>
  </si>
  <si>
    <t>678992,420685492</t>
  </si>
  <si>
    <t>706996,433566434</t>
  </si>
  <si>
    <t>690380,353377445</t>
  </si>
  <si>
    <t>700498,672174683</t>
  </si>
  <si>
    <t>671015,8847981</t>
  </si>
  <si>
    <t>653943,270383693</t>
  </si>
  <si>
    <t>644435,425739601</t>
  </si>
  <si>
    <t>587099,332344214</t>
  </si>
  <si>
    <t>577715,185082873</t>
  </si>
  <si>
    <t>573977,676537585</t>
  </si>
  <si>
    <t>586345,216033435</t>
  </si>
  <si>
    <t>506671,413082761</t>
  </si>
  <si>
    <t>462749,083681149</t>
  </si>
  <si>
    <t>531428,586813351</t>
  </si>
  <si>
    <t>518219,749006724</t>
  </si>
  <si>
    <t>517640,03011357</t>
  </si>
  <si>
    <t>473114,102749282</t>
  </si>
  <si>
    <t>470866,288860759</t>
  </si>
  <si>
    <t>455039,91681338</t>
  </si>
  <si>
    <t>401068,668475134</t>
  </si>
  <si>
    <t>359362,8425054</t>
  </si>
  <si>
    <t>366935,097229219</t>
  </si>
  <si>
    <t>340166,742230912</t>
  </si>
  <si>
    <t>343553,048572911</t>
  </si>
  <si>
    <t>296409,949425287</t>
  </si>
  <si>
    <t>313854,518530352</t>
  </si>
  <si>
    <t>303299,289850323</t>
  </si>
  <si>
    <t>279140,719470492</t>
  </si>
  <si>
    <t>312202,915600462</t>
  </si>
  <si>
    <t>294777,172671532</t>
  </si>
  <si>
    <t>270819,649396898</t>
  </si>
  <si>
    <t>239522,991773207</t>
  </si>
  <si>
    <t>243546,399439776</t>
  </si>
  <si>
    <t>235891,018553286</t>
  </si>
  <si>
    <t>228512,233335164</t>
  </si>
  <si>
    <t>1749,04393907489</t>
  </si>
  <si>
    <t>9818,39383969198</t>
  </si>
  <si>
    <t>9435,30805752425</t>
  </si>
  <si>
    <t>9158,30186088031</t>
  </si>
  <si>
    <t>1421,31031016657</t>
  </si>
  <si>
    <t>8396,23927370545</t>
  </si>
  <si>
    <t>9888,63505468642</t>
  </si>
  <si>
    <t>8294,0869108654</t>
  </si>
  <si>
    <t>8717,60117068941</t>
  </si>
  <si>
    <t>8564,0535372849</t>
  </si>
  <si>
    <t>6552,7550440269</t>
  </si>
  <si>
    <t>6339,14990945067</t>
  </si>
  <si>
    <t>35562,9957183969</t>
  </si>
  <si>
    <t>27292,2646132307</t>
  </si>
  <si>
    <t>19477,8091240625</t>
  </si>
  <si>
    <t>11671,8839747272</t>
  </si>
  <si>
    <t>37686,7613532673</t>
  </si>
  <si>
    <t>53899,796359818</t>
  </si>
  <si>
    <t>52326,1813803069</t>
  </si>
  <si>
    <t>56485,1321156355</t>
  </si>
  <si>
    <t>53910,2205628949</t>
  </si>
  <si>
    <t>41714,9856086079</t>
  </si>
  <si>
    <t>27987,9206008584</t>
  </si>
  <si>
    <t>25125,136388906</t>
  </si>
  <si>
    <t>28012,1173579997</t>
  </si>
  <si>
    <t>28984,4062345723</t>
  </si>
  <si>
    <t>25414,3923943064</t>
  </si>
  <si>
    <t>22316,420794163</t>
  </si>
  <si>
    <t>28028,6440407682</t>
  </si>
  <si>
    <t>21198,1718425112</t>
  </si>
  <si>
    <t>23469,5211188811</t>
  </si>
  <si>
    <t>26267,8199665527</t>
  </si>
  <si>
    <t>33222,2483771024</t>
  </si>
  <si>
    <t>40415,4760243468</t>
  </si>
  <si>
    <t>38974,0551558753</t>
  </si>
  <si>
    <t>39311,6303499024</t>
  </si>
  <si>
    <t>40244,1951780415</t>
  </si>
  <si>
    <t>45121,9656230816</t>
  </si>
  <si>
    <t>43229,5974943052</t>
  </si>
  <si>
    <t>45049,3643617021</t>
  </si>
  <si>
    <t>43076,1657390676</t>
  </si>
  <si>
    <t>38696,7409510776</t>
  </si>
  <si>
    <t>41697,2899266577</t>
  </si>
  <si>
    <t>42861,2102689487</t>
  </si>
  <si>
    <t>45649,3192642305</t>
  </si>
  <si>
    <t>42520,2424292163</t>
  </si>
  <si>
    <t>43657,8282700422</t>
  </si>
  <si>
    <t>45680,8213028169</t>
  </si>
  <si>
    <t>49789,2678175092</t>
  </si>
  <si>
    <t>45380,9235421166</t>
  </si>
  <si>
    <t>49011,2334508816</t>
  </si>
  <si>
    <t>32596,3891747273</t>
  </si>
  <si>
    <t>22944,8269849507</t>
  </si>
  <si>
    <t>27019,9731452456</t>
  </si>
  <si>
    <t>27505,5181043664</t>
  </si>
  <si>
    <t>31615,911395171</t>
  </si>
  <si>
    <t>25286,0927744071</t>
  </si>
  <si>
    <t>20845,7686013948</t>
  </si>
  <si>
    <t>18529,6063065693</t>
  </si>
  <si>
    <t>16554,6985640436</t>
  </si>
  <si>
    <t>14428,3073929961</t>
  </si>
  <si>
    <t>10737,2038095238</t>
  </si>
  <si>
    <t>11783,3729431254</t>
  </si>
  <si>
    <t>8139,19085563552</t>
  </si>
  <si>
    <t>23302,6795114761</t>
  </si>
  <si>
    <t>21512,4462023101</t>
  </si>
  <si>
    <t>20780,7490214928</t>
  </si>
  <si>
    <t>23056,7626364159</t>
  </si>
  <si>
    <t>21825,9557498319</t>
  </si>
  <si>
    <t>22720,684064793</t>
  </si>
  <si>
    <t>20285,7767619989</t>
  </si>
  <si>
    <t>23343,1131666426</t>
  </si>
  <si>
    <t>22324,3706185203</t>
  </si>
  <si>
    <t>21310,36123504</t>
  </si>
  <si>
    <t>20317,7194471727</t>
  </si>
  <si>
    <t>20174,7334119115</t>
  </si>
  <si>
    <t>18332,0238781944</t>
  </si>
  <si>
    <t>19016,548041958</t>
  </si>
  <si>
    <t>19840,5953610121</t>
  </si>
  <si>
    <t>20557,8757745648</t>
  </si>
  <si>
    <t>20412,7012321853</t>
  </si>
  <si>
    <t>19132,3382793765</t>
  </si>
  <si>
    <t>17985,4275416729</t>
  </si>
  <si>
    <t>17171,6075667656</t>
  </si>
  <si>
    <t>17444,2313535912</t>
  </si>
  <si>
    <t>16964,2165527714</t>
  </si>
  <si>
    <t>17465,0207446809</t>
  </si>
  <si>
    <t>16683,5988435128</t>
  </si>
  <si>
    <t>17190,6812863496</t>
  </si>
  <si>
    <t>18013,2853614728</t>
  </si>
  <si>
    <t>17470,8157090465</t>
  </si>
  <si>
    <t>16201,7886977491</t>
  </si>
  <si>
    <t>16383,1594583504</t>
  </si>
  <si>
    <t>14984,5332489451</t>
  </si>
  <si>
    <t>14307,7147007042</t>
  </si>
  <si>
    <t>13056,4288532676</t>
  </si>
  <si>
    <t>12891,6011231102</t>
  </si>
  <si>
    <t>13612,5720906801</t>
  </si>
  <si>
    <t>13182,9898127187</t>
  </si>
  <si>
    <t>12979,3251686559</t>
  </si>
  <si>
    <t>12257,6687565308</t>
  </si>
  <si>
    <t>11783,1044728435</t>
  </si>
  <si>
    <t>11225,3808587349</t>
  </si>
  <si>
    <t>10032,3392167678</t>
  </si>
  <si>
    <t>9681,41463950364</t>
  </si>
  <si>
    <t>10074,3089051095</t>
  </si>
  <si>
    <t>8875,72268811026</t>
  </si>
  <si>
    <t>7770,67003891049</t>
  </si>
  <si>
    <t>7620,29512605043</t>
  </si>
  <si>
    <t>6782,72368856987</t>
  </si>
  <si>
    <t>6446,87113260426</t>
  </si>
  <si>
    <t>37448,6558573735</t>
  </si>
  <si>
    <t>37349,0374518726</t>
  </si>
  <si>
    <t>26,824781239062</t>
  </si>
  <si>
    <t>26,367026766669</t>
  </si>
  <si>
    <t>26,312778960379</t>
  </si>
  <si>
    <t>27,5123492245836</t>
  </si>
  <si>
    <t>25,7694687289845</t>
  </si>
  <si>
    <t>26,5267201993631</t>
  </si>
  <si>
    <t>21,9538575576008</t>
  </si>
  <si>
    <t>28,442549501373</t>
  </si>
  <si>
    <t>27,7585866422174</t>
  </si>
  <si>
    <t>27,8726010905743</t>
  </si>
  <si>
    <t>27,6125298161919</t>
  </si>
  <si>
    <t>27,2889828745753</t>
  </si>
  <si>
    <t>26,3994231672144</t>
  </si>
  <si>
    <t>27,5237062937063</t>
  </si>
  <si>
    <t>14,196953744648</t>
  </si>
  <si>
    <t>33,0809585936964</t>
  </si>
  <si>
    <t>35,2907093624354</t>
  </si>
  <si>
    <t>47,1425016812374</t>
  </si>
  <si>
    <t>48,8013290876367</t>
  </si>
  <si>
    <t>35,9929581814813</t>
  </si>
  <si>
    <t>140,555571614395</t>
  </si>
  <si>
    <t>142,330065589957</t>
  </si>
  <si>
    <t>40,4227745910346</t>
  </si>
  <si>
    <t>39,3890837659604</t>
  </si>
  <si>
    <t>69,1764542744228</t>
  </si>
  <si>
    <t>57060,989</t>
  </si>
  <si>
    <t>50175,405</t>
  </si>
  <si>
    <t>40482,627</t>
  </si>
  <si>
    <t>44995,758</t>
  </si>
  <si>
    <t>36693,475</t>
  </si>
  <si>
    <t>41784,371</t>
  </si>
  <si>
    <t>53838,733</t>
  </si>
  <si>
    <t>66801,128</t>
  </si>
  <si>
    <t>64719,676</t>
  </si>
  <si>
    <t>73607,812</t>
  </si>
  <si>
    <t>72999,837</t>
  </si>
  <si>
    <t>62191,563</t>
  </si>
  <si>
    <t>52416,026</t>
  </si>
  <si>
    <t>41507,723</t>
  </si>
  <si>
    <t>37215,764</t>
  </si>
  <si>
    <t>27436,073</t>
  </si>
  <si>
    <t>28420,892</t>
  </si>
  <si>
    <t>25754,986</t>
  </si>
  <si>
    <t>28393,08</t>
  </si>
  <si>
    <t>31094,278</t>
  </si>
  <si>
    <t>32438,215</t>
  </si>
  <si>
    <t>32692,587</t>
  </si>
  <si>
    <t>45515,077</t>
  </si>
  <si>
    <t>83743,168</t>
  </si>
  <si>
    <t>87842,339</t>
  </si>
  <si>
    <t>72839,433</t>
  </si>
  <si>
    <t>75383,567</t>
  </si>
  <si>
    <t>74491,539</t>
  </si>
  <si>
    <t>119062,51</t>
  </si>
  <si>
    <t>117016,067</t>
  </si>
  <si>
    <t>97736,62</t>
  </si>
  <si>
    <t>129703,647</t>
  </si>
  <si>
    <t>128724,859</t>
  </si>
  <si>
    <t>118651,46</t>
  </si>
  <si>
    <t>106476,721</t>
  </si>
  <si>
    <t>86940,275</t>
  </si>
  <si>
    <t>86975,965</t>
  </si>
  <si>
    <t>72213,061</t>
  </si>
  <si>
    <t>76367,057</t>
  </si>
  <si>
    <t>54080,85</t>
  </si>
  <si>
    <t>60177,234</t>
  </si>
  <si>
    <t>47196,233</t>
  </si>
  <si>
    <t>88274,307</t>
  </si>
  <si>
    <t>43757,793</t>
  </si>
  <si>
    <t>41784,746</t>
  </si>
  <si>
    <t>38358,056</t>
  </si>
  <si>
    <t>4058,4242998526</t>
  </si>
  <si>
    <t>3875,36744837242</t>
  </si>
  <si>
    <t>3811,38161425721</t>
  </si>
  <si>
    <t>3803,99972533132</t>
  </si>
  <si>
    <t>3979,72113727743</t>
  </si>
  <si>
    <t>3089,31035642233</t>
  </si>
  <si>
    <t>3153,99792330057</t>
  </si>
  <si>
    <t>2822,49644820557</t>
  </si>
  <si>
    <t>3303,79274461627</t>
  </si>
  <si>
    <t>3286,55702094647</t>
  </si>
  <si>
    <t>3291,55442249133</t>
  </si>
  <si>
    <t>3412,27655394977</t>
  </si>
  <si>
    <t>3379,67517160091</t>
  </si>
  <si>
    <t>3075,2225501375</t>
  </si>
  <si>
    <t>3229,30027972028</t>
  </si>
  <si>
    <t>3815,51363338908</t>
  </si>
  <si>
    <t>2512,01799940985</t>
  </si>
  <si>
    <t>9918,45316211402</t>
  </si>
  <si>
    <t>10229,4954286571</t>
  </si>
  <si>
    <t>11333,5151674426</t>
  </si>
  <si>
    <t>3704,34057863501</t>
  </si>
  <si>
    <t>11367,3865868631</t>
  </si>
  <si>
    <t>10923,5688686409</t>
  </si>
  <si>
    <t>10722,7977203647</t>
  </si>
  <si>
    <t>9663,22753885074</t>
  </si>
  <si>
    <t>32889,8947656517</t>
  </si>
  <si>
    <t>35290,0586738512</t>
  </si>
  <si>
    <t>35509,9063264059</t>
  </si>
  <si>
    <t>53171,3163414428</t>
  </si>
  <si>
    <t>54260,6328272466</t>
  </si>
  <si>
    <t>56315,1168776371</t>
  </si>
  <si>
    <t>58779,9977112676</t>
  </si>
  <si>
    <t>58817,4172626387</t>
  </si>
  <si>
    <t>63524,0157235421</t>
  </si>
  <si>
    <t>76393,8678085642</t>
  </si>
  <si>
    <t>68641,5963161144</t>
  </si>
  <si>
    <t>68621,8741048262</t>
  </si>
  <si>
    <t>136115,272100313</t>
  </si>
  <si>
    <t>125946,84114727</t>
  </si>
  <si>
    <t>13710,3751667018</t>
  </si>
  <si>
    <t>9027,01827091355</t>
  </si>
  <si>
    <t>11507,7078373357</t>
  </si>
  <si>
    <t>9509,5800315869</t>
  </si>
  <si>
    <t>8840,66082711086</t>
  </si>
  <si>
    <t>11569,8888365837</t>
  </si>
  <si>
    <t>12191,0241589367</t>
  </si>
  <si>
    <t>8640,05744641423</t>
  </si>
  <si>
    <t>10656,3798236739</t>
  </si>
  <si>
    <t>11467,4678750264</t>
  </si>
  <si>
    <t>12108,9356277884</t>
  </si>
  <si>
    <t>10663,6744071839</t>
  </si>
  <si>
    <t>11451,1365873951</t>
  </si>
  <si>
    <t>8602,69890670065</t>
  </si>
  <si>
    <t>8180,52412587413</t>
  </si>
  <si>
    <t>8030,22678688286</t>
  </si>
  <si>
    <t>9324,69755089997</t>
  </si>
  <si>
    <t>9393,14199821853</t>
  </si>
  <si>
    <t>9799,72519484412</t>
  </si>
  <si>
    <t>8632,74928667968</t>
  </si>
  <si>
    <t>8380,61491097923</t>
  </si>
  <si>
    <t>8501,67756292204</t>
  </si>
  <si>
    <t>8308,32870159453</t>
  </si>
  <si>
    <t>8784,10278279725</t>
  </si>
  <si>
    <t>9101,541</t>
  </si>
  <si>
    <t>9713,068</t>
  </si>
  <si>
    <t>10827,309</t>
  </si>
  <si>
    <t>12286,055</t>
  </si>
  <si>
    <t>12938,101</t>
  </si>
  <si>
    <t>12199,303</t>
  </si>
  <si>
    <t>10336,506</t>
  </si>
  <si>
    <t>14776,043</t>
  </si>
  <si>
    <t>12030,685</t>
  </si>
  <si>
    <t>11016,847</t>
  </si>
  <si>
    <t>11331,056</t>
  </si>
  <si>
    <t>13698,172</t>
  </si>
  <si>
    <t>14433,041</t>
  </si>
  <si>
    <t>12983,746</t>
  </si>
  <si>
    <t>11655,619</t>
  </si>
  <si>
    <t>14362,416</t>
  </si>
  <si>
    <t>13751,9249903905</t>
  </si>
  <si>
    <t>13091,8981605839</t>
  </si>
  <si>
    <t>10043,2807581849</t>
  </si>
  <si>
    <t>9163,34307948859</t>
  </si>
  <si>
    <t>10522,0549019608</t>
  </si>
  <si>
    <t>7536,10701270019</t>
  </si>
  <si>
    <t>7615,4185854811</t>
  </si>
  <si>
    <t>13854,7928686741</t>
  </si>
  <si>
    <t>11882,7280364018</t>
  </si>
  <si>
    <t>9114,55294846212</t>
  </si>
  <si>
    <t>7900,37993545286</t>
  </si>
  <si>
    <t>9806,34958357266</t>
  </si>
  <si>
    <t>8930,33362474781</t>
  </si>
  <si>
    <t>7873,11221099266</t>
  </si>
  <si>
    <t>6953,73951448515</t>
  </si>
  <si>
    <t>8839,38820638821</t>
  </si>
  <si>
    <t>8348,90380139643</t>
  </si>
  <si>
    <t>8774,8393173288</t>
  </si>
  <si>
    <t>7831,46578381751</t>
  </si>
  <si>
    <t>2999,26461323066</t>
  </si>
  <si>
    <t>3008,37019197688</t>
  </si>
  <si>
    <t>3167,07161985855</t>
  </si>
  <si>
    <t>3402,81533601379</t>
  </si>
  <si>
    <t>3052,3569603228</t>
  </si>
  <si>
    <t>3060,18088052056</t>
  </si>
  <si>
    <t>2515,81017975168</t>
  </si>
  <si>
    <t>2998,01835525365</t>
  </si>
  <si>
    <t>2692,96212708936</t>
  </si>
  <si>
    <t>2426,96940726577</t>
  </si>
  <si>
    <t>2162,40241335765</t>
  </si>
  <si>
    <t>1881,39131942037</t>
  </si>
  <si>
    <t>1046,30095251945</t>
  </si>
  <si>
    <t>44201,7093589111</t>
  </si>
  <si>
    <t>44218,2201685433</t>
  </si>
  <si>
    <t>43008,6948926617</t>
  </si>
  <si>
    <t>43577,7225958538</t>
  </si>
  <si>
    <t>39968,5844791737</t>
  </si>
  <si>
    <t>39400,5718881119</t>
  </si>
  <si>
    <t>39919,7109721515</t>
  </si>
  <si>
    <t>41578,5467689584</t>
  </si>
  <si>
    <t>40374,1330166271</t>
  </si>
  <si>
    <t>39540,0054706235</t>
  </si>
  <si>
    <t>39023,1618110827</t>
  </si>
  <si>
    <t>37239,0317507418</t>
  </si>
  <si>
    <t>45400,7022713321</t>
  </si>
  <si>
    <t>39124,3263477601</t>
  </si>
  <si>
    <t>38365,201899696</t>
  </si>
  <si>
    <t>33835,1117455728</t>
  </si>
  <si>
    <t>13428,352925077</t>
  </si>
  <si>
    <t>13750,9620565784</t>
  </si>
  <si>
    <t>4987,72333435208</t>
  </si>
  <si>
    <t>2307,86382869082</t>
  </si>
  <si>
    <t>23008602,26746</t>
  </si>
  <si>
    <t>2827,24410211268</t>
  </si>
  <si>
    <t>1760,98043567612</t>
  </si>
  <si>
    <t>894,457969762419</t>
  </si>
  <si>
    <t>1231,79828715365</t>
  </si>
  <si>
    <t>1522,16443712698</t>
  </si>
  <si>
    <t>1879,08344577063</t>
  </si>
  <si>
    <t>3557,52131661442</t>
  </si>
  <si>
    <t>14586,0611288605</t>
  </si>
  <si>
    <t>15367,9986889545</t>
  </si>
  <si>
    <t>7045,02790954221</t>
  </si>
  <si>
    <t>17624,3529734776</t>
  </si>
  <si>
    <t>17569,9309781022</t>
  </si>
  <si>
    <t>17709,3402642159</t>
  </si>
  <si>
    <t>17079,5240689271</t>
  </si>
  <si>
    <t>15825,0831372549</t>
  </si>
  <si>
    <t>15979,4977360575</t>
  </si>
  <si>
    <t>15252,9208111227</t>
  </si>
  <si>
    <t>5140,09496736155</t>
  </si>
  <si>
    <t>5509,40686034302</t>
  </si>
  <si>
    <t>5648,40879377967</t>
  </si>
  <si>
    <t>5956,28284007416</t>
  </si>
  <si>
    <t>5907,1229178633</t>
  </si>
  <si>
    <t>4841,023066577</t>
  </si>
  <si>
    <t>5451,62501730583</t>
  </si>
  <si>
    <t>4803,64642658595</t>
  </si>
  <si>
    <t>5605,61793611794</t>
  </si>
  <si>
    <t>4867,37576697933</t>
  </si>
  <si>
    <t>4820,36095177395</t>
  </si>
  <si>
    <t>4977,14017118002</t>
  </si>
  <si>
    <t>5033,14386743396</t>
  </si>
  <si>
    <t>4378,59675363874</t>
  </si>
  <si>
    <t>4781,45097902098</t>
  </si>
  <si>
    <t>3403,92689583948</t>
  </si>
  <si>
    <t>10571,6691935144</t>
  </si>
  <si>
    <t>10429,7473048136</t>
  </si>
  <si>
    <t>9146,26995979322</t>
  </si>
  <si>
    <t>8275,74472091459</t>
  </si>
  <si>
    <t>8616,2364503541</t>
  </si>
  <si>
    <t>363,592405418685</t>
  </si>
  <si>
    <t>311,354567728386</t>
  </si>
  <si>
    <t>255,702951902567</t>
  </si>
  <si>
    <t>219,375952756987</t>
  </si>
  <si>
    <t>267,172027570362</t>
  </si>
  <si>
    <t>274,010692669805</t>
  </si>
  <si>
    <t>279,200401495224</t>
  </si>
  <si>
    <t>575,785409846192</t>
  </si>
  <si>
    <t>909,909596762538</t>
  </si>
  <si>
    <t>245,109340698251</t>
  </si>
  <si>
    <t>247,403868820634</t>
  </si>
  <si>
    <t>239,339056945469</t>
  </si>
  <si>
    <t>21153,542</t>
  </si>
  <si>
    <t>19395,392</t>
  </si>
  <si>
    <t>18071,344</t>
  </si>
  <si>
    <t>21562,332</t>
  </si>
  <si>
    <t>22976,499</t>
  </si>
  <si>
    <t>27042,723</t>
  </si>
  <si>
    <t>31744,3</t>
  </si>
  <si>
    <t>23351,055</t>
  </si>
  <si>
    <t>23189,116</t>
  </si>
  <si>
    <t>20438,911</t>
  </si>
  <si>
    <t>20280,877</t>
  </si>
  <si>
    <t>23344,673</t>
  </si>
  <si>
    <t>24252,286</t>
  </si>
  <si>
    <t>21280,535</t>
  </si>
  <si>
    <t>19788,228</t>
  </si>
  <si>
    <t>14234,259</t>
  </si>
  <si>
    <t>14364,961</t>
  </si>
  <si>
    <t>14362,61</t>
  </si>
  <si>
    <t>15108,746</t>
  </si>
  <si>
    <t>15653,074</t>
  </si>
  <si>
    <t>16181,25</t>
  </si>
  <si>
    <t>15527,409</t>
  </si>
  <si>
    <t>16042,662</t>
  </si>
  <si>
    <t>19026,722</t>
  </si>
  <si>
    <t>21133,054</t>
  </si>
  <si>
    <t>21495,895</t>
  </si>
  <si>
    <t>22037,319</t>
  </si>
  <si>
    <t>22093,407</t>
  </si>
  <si>
    <t>22387,1</t>
  </si>
  <si>
    <t>23120,632</t>
  </si>
  <si>
    <t>23140,999</t>
  </si>
  <si>
    <t>33514,671</t>
  </si>
  <si>
    <t>35482,225</t>
  </si>
  <si>
    <t>34426,491</t>
  </si>
  <si>
    <t>32575,383</t>
  </si>
  <si>
    <t>32090,148</t>
  </si>
  <si>
    <t>31595,516</t>
  </si>
  <si>
    <t>32105,993</t>
  </si>
  <si>
    <t>30206,759</t>
  </si>
  <si>
    <t>32323,313</t>
  </si>
  <si>
    <t>32276,365</t>
  </si>
  <si>
    <t>33579,927</t>
  </si>
  <si>
    <t>35912,278</t>
  </si>
  <si>
    <t>38460,759</t>
  </si>
  <si>
    <t>38864,566</t>
  </si>
  <si>
    <t>41025,625</t>
  </si>
  <si>
    <t>6000,32806906717</t>
  </si>
  <si>
    <t>6026,53398669934</t>
  </si>
  <si>
    <t>5922,95389802518</t>
  </si>
  <si>
    <t>5716,50978507176</t>
  </si>
  <si>
    <t>5639,22357840322</t>
  </si>
  <si>
    <t>5139,0599865501</t>
  </si>
  <si>
    <t>5416,48740135678</t>
  </si>
  <si>
    <t>4322,98214837235</t>
  </si>
  <si>
    <t>5189,78522907935</t>
  </si>
  <si>
    <t>1319,63488257282</t>
  </si>
  <si>
    <t>3809,162169818</t>
  </si>
  <si>
    <t>3716,92338625806</t>
  </si>
  <si>
    <t>30180,0998104864</t>
  </si>
  <si>
    <t>23177,4893244662</t>
  </si>
  <si>
    <t>23679,6816211381</t>
  </si>
  <si>
    <t>23995,8972739133</t>
  </si>
  <si>
    <t>26883,1050402068</t>
  </si>
  <si>
    <t>27699,4941492939</t>
  </si>
  <si>
    <t>26549,8544233698</t>
  </si>
  <si>
    <t>19814,371672123</t>
  </si>
  <si>
    <t>24120,6227778581</t>
  </si>
  <si>
    <t>20321,1777276254</t>
  </si>
  <si>
    <t>21818,8097160258</t>
  </si>
  <si>
    <t>21248,6403816473</t>
  </si>
  <si>
    <t>19461,3490951952</t>
  </si>
  <si>
    <t>18494,6787175532</t>
  </si>
  <si>
    <t>18279,0991608392</t>
  </si>
  <si>
    <t>16435,7188249836</t>
  </si>
  <si>
    <t>15038,4767630569</t>
  </si>
  <si>
    <t>15364,1786668646</t>
  </si>
  <si>
    <t>17234,3553657074</t>
  </si>
  <si>
    <t>17748,4243880463</t>
  </si>
  <si>
    <t>15562,1551186944</t>
  </si>
  <si>
    <t>18036,1325966851</t>
  </si>
  <si>
    <t>17948,2507972665</t>
  </si>
  <si>
    <t>17377,5535714286</t>
  </si>
  <si>
    <t>14359,0916516082</t>
  </si>
  <si>
    <t>14857,804652754</t>
  </si>
  <si>
    <t>16764,3219577908</t>
  </si>
  <si>
    <t>17003,2096577017</t>
  </si>
  <si>
    <t>18281,4987539907</t>
  </si>
  <si>
    <t>19675,4466146902</t>
  </si>
  <si>
    <t>19664,0297046414</t>
  </si>
  <si>
    <t>18104,7909330986</t>
  </si>
  <si>
    <t>16989,879161529</t>
  </si>
  <si>
    <t>16124,9433261339</t>
  </si>
  <si>
    <t>15607,4721410579</t>
  </si>
  <si>
    <t>14358,7319407285</t>
  </si>
  <si>
    <t>13785,4244940322</t>
  </si>
  <si>
    <t>16038,779414838</t>
  </si>
  <si>
    <t>15288,6833865815</t>
  </si>
  <si>
    <t>13473,5033322408</t>
  </si>
  <si>
    <t>13066,0332046332</t>
  </si>
  <si>
    <t>14502,9980780847</t>
  </si>
  <si>
    <t>15815,3861605839</t>
  </si>
  <si>
    <t>13225,7252153934</t>
  </si>
  <si>
    <t>10819,7182879377</t>
  </si>
  <si>
    <t>12987,5408403361</t>
  </si>
  <si>
    <t>12916,8552181116</t>
  </si>
  <si>
    <t>12726,815738858</t>
  </si>
  <si>
    <t>111,391871973047</t>
  </si>
  <si>
    <t>800,210010500525</t>
  </si>
  <si>
    <t>1059,313287002</t>
  </si>
  <si>
    <t>261,278582709606</t>
  </si>
  <si>
    <t>90,4652498564044</t>
  </si>
  <si>
    <t>12168,6735453078</t>
  </si>
  <si>
    <t>13306,2451522576</t>
  </si>
  <si>
    <t>12685,1352783321</t>
  </si>
  <si>
    <t>12323,7161985855</t>
  </si>
  <si>
    <t>13348,8288340034</t>
  </si>
  <si>
    <t>13438,9289172831</t>
  </si>
  <si>
    <t>14831,74373529</t>
  </si>
  <si>
    <t>12865,0412625857</t>
  </si>
  <si>
    <t>14992,0950281833</t>
  </si>
  <si>
    <t>15396,6997672614</t>
  </si>
  <si>
    <t>13886,2242759011</t>
  </si>
  <si>
    <t>13939,553809457</t>
  </si>
  <si>
    <t>14240,871316647</t>
  </si>
  <si>
    <t>12865,6834797773</t>
  </si>
  <si>
    <t>12138,0104895105</t>
  </si>
  <si>
    <t>12613,1636733804</t>
  </si>
  <si>
    <t>13194,4465181469</t>
  </si>
  <si>
    <t>13772,5586401425</t>
  </si>
  <si>
    <t>14304,8590377698</t>
  </si>
  <si>
    <t>13731,6877158733</t>
  </si>
  <si>
    <t>13640,0962908012</t>
  </si>
  <si>
    <t>16052,2053406998</t>
  </si>
  <si>
    <t>14889,2854214123</t>
  </si>
  <si>
    <t>13775,1460486322</t>
  </si>
  <si>
    <t>13094,5242500903</t>
  </si>
  <si>
    <t>13251,5933629832</t>
  </si>
  <si>
    <t>14517,6390510403</t>
  </si>
  <si>
    <t>14811,2995110024</t>
  </si>
  <si>
    <t>15897,1514495175</t>
  </si>
  <si>
    <t>16831,4036930652</t>
  </si>
  <si>
    <t>16050,3106329114</t>
  </si>
  <si>
    <t>15756,1822183099</t>
  </si>
  <si>
    <t>14117,9556925606</t>
  </si>
  <si>
    <t>8707,24406047516</t>
  </si>
  <si>
    <t>9789,61188916877</t>
  </si>
  <si>
    <t>9835,05855114221</t>
  </si>
  <si>
    <t>15784,7444732745</t>
  </si>
  <si>
    <t>10508,0021943574</t>
  </si>
  <si>
    <t>8908,7249201278</t>
  </si>
  <si>
    <t>9492,52485523874</t>
  </si>
  <si>
    <t>9316,88902371762</t>
  </si>
  <si>
    <t>10291,8729339411</t>
  </si>
  <si>
    <t>10990,8647007299</t>
  </si>
  <si>
    <t>9098,104078116</t>
  </si>
  <si>
    <t>9267,34474708169</t>
  </si>
  <si>
    <t>9110,46420168068</t>
  </si>
  <si>
    <t>9124,36046383217</t>
  </si>
  <si>
    <t>8147,22756498322</t>
  </si>
  <si>
    <t>66939,999</t>
  </si>
  <si>
    <t>35174,377</t>
  </si>
  <si>
    <t>33332,629</t>
  </si>
  <si>
    <t>34916,497</t>
  </si>
  <si>
    <t>39524,439</t>
  </si>
  <si>
    <t>45290,694</t>
  </si>
  <si>
    <t>45957,615</t>
  </si>
  <si>
    <t>49248,83</t>
  </si>
  <si>
    <t>54249,301</t>
  </si>
  <si>
    <t>54125,045</t>
  </si>
  <si>
    <t>50067,76</t>
  </si>
  <si>
    <t>44122,329</t>
  </si>
  <si>
    <t>33427,131</t>
  </si>
  <si>
    <t>29653,974</t>
  </si>
  <si>
    <t>29620,722</t>
  </si>
  <si>
    <t>30535,012</t>
  </si>
  <si>
    <t>28427,255</t>
  </si>
  <si>
    <t>27277,787</t>
  </si>
  <si>
    <t>21538,107</t>
  </si>
  <si>
    <t>19346,116</t>
  </si>
  <si>
    <t>18293,451</t>
  </si>
  <si>
    <t>19172,239</t>
  </si>
  <si>
    <t>21152,749</t>
  </si>
  <si>
    <t>20731,309</t>
  </si>
  <si>
    <t>19819,909</t>
  </si>
  <si>
    <t>19956,895</t>
  </si>
  <si>
    <t>21193,207</t>
  </si>
  <si>
    <t>22448,902</t>
  </si>
  <si>
    <t>23665,325</t>
  </si>
  <si>
    <t>24380,057</t>
  </si>
  <si>
    <t>24788,049</t>
  </si>
  <si>
    <t>25014,737</t>
  </si>
  <si>
    <t>28018,171</t>
  </si>
  <si>
    <t>34207,196</t>
  </si>
  <si>
    <t>38012,578</t>
  </si>
  <si>
    <t>41348,982</t>
  </si>
  <si>
    <t>43348,331</t>
  </si>
  <si>
    <t>52570,842</t>
  </si>
  <si>
    <t>57264,604</t>
  </si>
  <si>
    <t>53934,769</t>
  </si>
  <si>
    <t>54022,776</t>
  </si>
  <si>
    <t>46432,6784910221</t>
  </si>
  <si>
    <t>47168,8592116787</t>
  </si>
  <si>
    <t>37902,5260195289</t>
  </si>
  <si>
    <t>29032,2401334074</t>
  </si>
  <si>
    <t>26104,8282352941</t>
  </si>
  <si>
    <t>20687,365323026</t>
  </si>
  <si>
    <t>17144,2879595537</t>
  </si>
  <si>
    <t>646,402119744507</t>
  </si>
  <si>
    <t>542,069723486174</t>
  </si>
  <si>
    <t>447,540906901534</t>
  </si>
  <si>
    <t>255,969844916715</t>
  </si>
  <si>
    <t>462,826698049765</t>
  </si>
  <si>
    <t>493,482694171397</t>
  </si>
  <si>
    <t>281,07208598431</t>
  </si>
  <si>
    <t>124,684636508166</t>
  </si>
  <si>
    <t>18344,1842014725</t>
  </si>
  <si>
    <t>13229,4908098794</t>
  </si>
  <si>
    <t>12391,415467384</t>
  </si>
  <si>
    <t>7262,18333684284</t>
  </si>
  <si>
    <t>7079,78417920896</t>
  </si>
  <si>
    <t>7359,57008188261</t>
  </si>
  <si>
    <t>7781,07443521252</t>
  </si>
  <si>
    <t>9018,55334577829</t>
  </si>
  <si>
    <t>8443,88903833221</t>
  </si>
  <si>
    <t>9403,81565831372</t>
  </si>
  <si>
    <t>9502,08530483662</t>
  </si>
  <si>
    <t>9615,45880907646</t>
  </si>
  <si>
    <t>8855,04746456026</t>
  </si>
  <si>
    <t>7623,88980950358</t>
  </si>
  <si>
    <t>7458,3669145503</t>
  </si>
  <si>
    <t>7991,95084240449</t>
  </si>
  <si>
    <t>6610,63471728486</t>
  </si>
  <si>
    <t>5137,29734265734</t>
  </si>
  <si>
    <t>6448,5500618047</t>
  </si>
  <si>
    <t>6936,52146650929</t>
  </si>
  <si>
    <t>5070,87143705463</t>
  </si>
  <si>
    <t>5913,49587829736</t>
  </si>
  <si>
    <t>5400,13538575668</t>
  </si>
  <si>
    <t>4808,97958870473</t>
  </si>
  <si>
    <t>5575,8444191344</t>
  </si>
  <si>
    <t>4918,43031914894</t>
  </si>
  <si>
    <t>4502,48623057463</t>
  </si>
  <si>
    <t>3133,21320561067</t>
  </si>
  <si>
    <t>3898,26927106721</t>
  </si>
  <si>
    <t>4960,9708893643</t>
  </si>
  <si>
    <t>5885,26367490227</t>
  </si>
  <si>
    <t>4743,01542880591</t>
  </si>
  <si>
    <t>5479,70582278481</t>
  </si>
  <si>
    <t>5517,34894366197</t>
  </si>
  <si>
    <t>5345,01676942047</t>
  </si>
  <si>
    <t>4888,79870410367</t>
  </si>
  <si>
    <t>5783,51264483627</t>
  </si>
  <si>
    <t>5914,56637168142</t>
  </si>
  <si>
    <t>6257,12475350285</t>
  </si>
  <si>
    <t>5162,53469174504</t>
  </si>
  <si>
    <t>4872,48690095847</t>
  </si>
  <si>
    <t>5076,67070905715</t>
  </si>
  <si>
    <t>5701,59801434088</t>
  </si>
  <si>
    <t>4488,7281313492</t>
  </si>
  <si>
    <t>4674,87369343065</t>
  </si>
  <si>
    <t>4443,84893739229</t>
  </si>
  <si>
    <t>3936,12529182879</t>
  </si>
  <si>
    <t>4528,2724929972</t>
  </si>
  <si>
    <t>3848,3822197681</t>
  </si>
  <si>
    <t>4118,52272352584</t>
  </si>
  <si>
    <t>84230,3642872184</t>
  </si>
  <si>
    <t>78769,8284914246</t>
  </si>
  <si>
    <t>78801,1422280328</t>
  </si>
  <si>
    <t>74593,4216850924</t>
  </si>
  <si>
    <t>67786,7604824813</t>
  </si>
  <si>
    <t>74022,1250840619</t>
  </si>
  <si>
    <t>66979,856015506</t>
  </si>
  <si>
    <t>64088,0227314843</t>
  </si>
  <si>
    <t>67997,1816736523</t>
  </si>
  <si>
    <t>56189,5056068834</t>
  </si>
  <si>
    <t>67115,0768359181</t>
  </si>
  <si>
    <t>61074,7158692297</t>
  </si>
  <si>
    <t>77517,0214241143</t>
  </si>
  <si>
    <t>72330,6056744248</t>
  </si>
  <si>
    <t>66963,0769230769</t>
  </si>
  <si>
    <t>41434,0143968589</t>
  </si>
  <si>
    <t>50609,9881971083</t>
  </si>
  <si>
    <t>44642,8889548694</t>
  </si>
  <si>
    <t>44514,9880095923</t>
  </si>
  <si>
    <t>49423,4870100616</t>
  </si>
  <si>
    <t>50103,3382789318</t>
  </si>
  <si>
    <t>61369,8588090853</t>
  </si>
  <si>
    <t>57219,2103264996</t>
  </si>
  <si>
    <t>62418,3130699088</t>
  </si>
  <si>
    <t>51888,3267076256</t>
  </si>
  <si>
    <t>53918,5768046528</t>
  </si>
  <si>
    <t>59884,6729531507</t>
  </si>
  <si>
    <t>56865,2964547677</t>
  </si>
  <si>
    <t>57389,7815155822</t>
  </si>
  <si>
    <t>58768,7320475995</t>
  </si>
  <si>
    <t>59192,8697183099</t>
  </si>
  <si>
    <t>55627,2914097822</t>
  </si>
  <si>
    <t>52705,9179265659</t>
  </si>
  <si>
    <t>75396574,3073048</t>
  </si>
  <si>
    <t>64583,4976647639</t>
  </si>
  <si>
    <t>544,671509791535</t>
  </si>
  <si>
    <t>483,294854742737</t>
  </si>
  <si>
    <t>474,958577031583</t>
  </si>
  <si>
    <t>452,019158140493</t>
  </si>
  <si>
    <t>417,35066053992</t>
  </si>
  <si>
    <t>299,48179426831</t>
  </si>
  <si>
    <t>153,429252782194</t>
  </si>
  <si>
    <t>149,739332816137</t>
  </si>
  <si>
    <t>11409,604548326</t>
  </si>
  <si>
    <t>11639,7717185859</t>
  </si>
  <si>
    <t>13009,5749673158</t>
  </si>
  <si>
    <t>12985,5923916775</t>
  </si>
  <si>
    <t>13621,5725157955</t>
  </si>
  <si>
    <t>10791,0098184264</t>
  </si>
  <si>
    <t>10559,4840094144</t>
  </si>
  <si>
    <t>9246,43653097782</t>
  </si>
  <si>
    <t>5425,98236739413</t>
  </si>
  <si>
    <t>112072,57668281</t>
  </si>
  <si>
    <t>95389,7794889745</t>
  </si>
  <si>
    <t>91998,2109681415</t>
  </si>
  <si>
    <t>89467,8294307491</t>
  </si>
  <si>
    <t>104199,023549684</t>
  </si>
  <si>
    <t>93259,1123066577</t>
  </si>
  <si>
    <t>105075,314966081</t>
  </si>
  <si>
    <t>79867,1937735499</t>
  </si>
  <si>
    <t>103871,585489233</t>
  </si>
  <si>
    <t>79885,769</t>
  </si>
  <si>
    <t>82575,282</t>
  </si>
  <si>
    <t>93591,848</t>
  </si>
  <si>
    <t>87193,748</t>
  </si>
  <si>
    <t>89627,245</t>
  </si>
  <si>
    <t>100109,632</t>
  </si>
  <si>
    <t>102787,833</t>
  </si>
  <si>
    <t>51846,524</t>
  </si>
  <si>
    <t>65225,44</t>
  </si>
  <si>
    <t>77618,959</t>
  </si>
  <si>
    <t>69743,851</t>
  </si>
  <si>
    <t>79263,505</t>
  </si>
  <si>
    <t>75446,846</t>
  </si>
  <si>
    <t>93018,632</t>
  </si>
  <si>
    <t>41728,604</t>
  </si>
  <si>
    <t>72143,526</t>
  </si>
  <si>
    <t>62207,498</t>
  </si>
  <si>
    <t>41085,124</t>
  </si>
  <si>
    <t>56999,92</t>
  </si>
  <si>
    <t>31353,014</t>
  </si>
  <si>
    <t>40448,518</t>
  </si>
  <si>
    <t>51246,169</t>
  </si>
  <si>
    <t>51928,795</t>
  </si>
  <si>
    <t>40163,874</t>
  </si>
  <si>
    <t>40289,749</t>
  </si>
  <si>
    <t>34517,017</t>
  </si>
  <si>
    <t>24263,996</t>
  </si>
  <si>
    <t>29430,55</t>
  </si>
  <si>
    <t>38587,933</t>
  </si>
  <si>
    <t>33723,193</t>
  </si>
  <si>
    <t>36680,257</t>
  </si>
  <si>
    <t>56426,342</t>
  </si>
  <si>
    <t>41813,543</t>
  </si>
  <si>
    <t>60699,385</t>
  </si>
  <si>
    <t>46244,493</t>
  </si>
  <si>
    <t>56641,939</t>
  </si>
  <si>
    <t>37370,557</t>
  </si>
  <si>
    <t>60797,556</t>
  </si>
  <si>
    <t>43351,097</t>
  </si>
  <si>
    <t>57872,549</t>
  </si>
  <si>
    <t>55709,369</t>
  </si>
  <si>
    <t>68346,847</t>
  </si>
  <si>
    <t>45091,544</t>
  </si>
  <si>
    <t>35915,804</t>
  </si>
  <si>
    <t>8947,57</t>
  </si>
  <si>
    <t>8688,862</t>
  </si>
  <si>
    <t>8136,086</t>
  </si>
  <si>
    <t>8306,53744647996</t>
  </si>
  <si>
    <t>8616,69933496675</t>
  </si>
  <si>
    <t>5149,55122823918</t>
  </si>
  <si>
    <t>7231,98022385497</t>
  </si>
  <si>
    <t>7772,95089029294</t>
  </si>
  <si>
    <t>18225,7880968393</t>
  </si>
  <si>
    <t>14836,5641007891</t>
  </si>
  <si>
    <t>14425,9188955464</t>
  </si>
  <si>
    <t>3432,63817025582</t>
  </si>
  <si>
    <t>13428,7938513371</t>
  </si>
  <si>
    <t>18821,4900945047</t>
  </si>
  <si>
    <t>13027,5243927613</t>
  </si>
  <si>
    <t>19727,9715031244</t>
  </si>
  <si>
    <t>23240,9383974727</t>
  </si>
  <si>
    <t>21975,6652992603</t>
  </si>
  <si>
    <t>19356,47556417</t>
  </si>
  <si>
    <t>16539,2155167089</t>
  </si>
  <si>
    <t>14355,2024859084</t>
  </si>
  <si>
    <t>10099,9071866845</t>
  </si>
  <si>
    <t>11927,763897741</t>
  </si>
  <si>
    <t>10375,6068472008</t>
  </si>
  <si>
    <t>5502,04936559662</t>
  </si>
  <si>
    <t>3696,83217519478</t>
  </si>
  <si>
    <t>1624,95589779489</t>
  </si>
  <si>
    <t>1390,28259822473</t>
  </si>
  <si>
    <t>1304,06681315663</t>
  </si>
  <si>
    <t>692,260195290063</t>
  </si>
  <si>
    <t>714,038488162813</t>
  </si>
  <si>
    <t>891,357132533603</t>
  </si>
  <si>
    <t>869,920304675929</t>
  </si>
  <si>
    <t>700,665543623219</t>
  </si>
  <si>
    <t>695,309205460273</t>
  </si>
  <si>
    <t>685,482212894791</t>
  </si>
  <si>
    <t>681,600494403626</t>
  </si>
  <si>
    <t>711,686530729466</t>
  </si>
  <si>
    <t>630,705716207128</t>
  </si>
  <si>
    <t>651,449397757165</t>
  </si>
  <si>
    <t>582,433010068565</t>
  </si>
  <si>
    <t>676,732981644746</t>
  </si>
  <si>
    <t>1478,07793215318</t>
  </si>
  <si>
    <t>2101,10006373486</t>
  </si>
  <si>
    <t>3344,90584483117</t>
  </si>
  <si>
    <t>72717,3515827893</t>
  </si>
  <si>
    <t>71284,775498775</t>
  </si>
  <si>
    <t>2,37315076033854</t>
  </si>
  <si>
    <t>2,32816040650965</t>
  </si>
  <si>
    <t>2,43660252728317</t>
  </si>
  <si>
    <t>2,87807666442502</t>
  </si>
  <si>
    <t>2,84023259033643</t>
  </si>
  <si>
    <t>2,83896472913707</t>
  </si>
  <si>
    <t>2,82959965312907</t>
  </si>
  <si>
    <t>2,42139784187883</t>
  </si>
  <si>
    <t>2,42298704057786</t>
  </si>
  <si>
    <t>3,28406061456433</t>
  </si>
  <si>
    <t>3,34153782153505</t>
  </si>
  <si>
    <t>3,26816017170836</t>
  </si>
  <si>
    <t>3,19559440559441</t>
  </si>
  <si>
    <t>2,94866574565549</t>
  </si>
  <si>
    <t>3,21614045441133</t>
  </si>
  <si>
    <t>71,5138064133017</t>
  </si>
  <si>
    <t>73,7568944844125</t>
  </si>
  <si>
    <t>78,2662561946238</t>
  </si>
  <si>
    <t>83,5919139465875</t>
  </si>
  <si>
    <t>89,4506599140577</t>
  </si>
  <si>
    <t>95,7461655277145</t>
  </si>
  <si>
    <t>103,200759878419</t>
  </si>
  <si>
    <t>98,7235995663173</t>
  </si>
  <si>
    <t>92,808210742388</t>
  </si>
  <si>
    <t>120,55792546026</t>
  </si>
  <si>
    <t>121,820140586797</t>
  </si>
  <si>
    <t>128,999045866832</t>
  </si>
  <si>
    <t>132,033976200246</t>
  </si>
  <si>
    <t>134,656540084388</t>
  </si>
  <si>
    <t>141,413292253521</t>
  </si>
  <si>
    <t>134,585121249486</t>
  </si>
  <si>
    <t>145,683282937365</t>
  </si>
  <si>
    <t>175,879093198992</t>
  </si>
  <si>
    <t>181,986622761885</t>
  </si>
  <si>
    <t>178,562324857291</t>
  </si>
  <si>
    <t>168,45329153605</t>
  </si>
  <si>
    <t>193,025559105431</t>
  </si>
  <si>
    <t>206,826614224845</t>
  </si>
  <si>
    <t>233,512741312742</t>
  </si>
  <si>
    <t>234,961836252815</t>
  </si>
  <si>
    <t>278,483970802919</t>
  </si>
  <si>
    <t>249,374152785755</t>
  </si>
  <si>
    <t>245,646914952751</t>
  </si>
  <si>
    <t>245,518991596639</t>
  </si>
  <si>
    <t>265,507454445059</t>
  </si>
  <si>
    <t>300,65010716052</t>
  </si>
  <si>
    <t>10963,7825507124</t>
  </si>
  <si>
    <t>13087,8588729436</t>
  </si>
  <si>
    <t>16415,462665135</t>
  </si>
  <si>
    <t>20420,0451244116</t>
  </si>
  <si>
    <t>25140,4620656237</t>
  </si>
  <si>
    <t>23082,349002409</t>
  </si>
  <si>
    <t>28880,0002890591</t>
  </si>
  <si>
    <t>40230,2656745892</t>
  </si>
  <si>
    <t>43817,6478294738</t>
  </si>
  <si>
    <t>43959,6426967869</t>
  </si>
  <si>
    <t>41542,038064203</t>
  </si>
  <si>
    <t>36857,7072908981</t>
  </si>
  <si>
    <t>39862,987972028</t>
  </si>
  <si>
    <t>41850,7298771177</t>
  </si>
  <si>
    <t>41735,3068014164</t>
  </si>
  <si>
    <t>38186,520858076</t>
  </si>
  <si>
    <t>34997,4279076739</t>
  </si>
  <si>
    <t>23564,3315813185</t>
  </si>
  <si>
    <t>22934,0941394659</t>
  </si>
  <si>
    <t>26014,1022866789</t>
  </si>
  <si>
    <t>20405,2574031891</t>
  </si>
  <si>
    <t>16492,5512158055</t>
  </si>
  <si>
    <t>10188,1966750994</t>
  </si>
  <si>
    <t>10382004,0602455</t>
  </si>
  <si>
    <t>408,737979925598</t>
  </si>
  <si>
    <t>408,026531326566</t>
  </si>
  <si>
    <t>408,874010871809</t>
  </si>
  <si>
    <t>461,462748060152</t>
  </si>
  <si>
    <t>490,127512923607</t>
  </si>
  <si>
    <t>633,318359112307</t>
  </si>
  <si>
    <t>924,548456320089</t>
  </si>
  <si>
    <t>825,523565383903</t>
  </si>
  <si>
    <t>967,768969504264</t>
  </si>
  <si>
    <t>942,743564426264</t>
  </si>
  <si>
    <t>1060,16896820339</t>
  </si>
  <si>
    <t>1050,27529114634</t>
  </si>
  <si>
    <t>1020,40844484504</t>
  </si>
  <si>
    <t>1421,697095714</t>
  </si>
  <si>
    <t>1481,81321678322</t>
  </si>
  <si>
    <t>1796,77132262052</t>
  </si>
  <si>
    <t>1822,6254057244</t>
  </si>
  <si>
    <t>2548,73396674584</t>
  </si>
  <si>
    <t>3328,29856115108</t>
  </si>
  <si>
    <t>4344,8330830455</t>
  </si>
  <si>
    <t>5766,35630563798</t>
  </si>
  <si>
    <t>16024,2468538981</t>
  </si>
  <si>
    <t>15456,7018223235</t>
  </si>
  <si>
    <t>15256,8274316109</t>
  </si>
  <si>
    <t>13700,6370798699</t>
  </si>
  <si>
    <t>35767,4854601437</t>
  </si>
  <si>
    <t>39505,3099086963</t>
  </si>
  <si>
    <t>36495,9995415648</t>
  </si>
  <si>
    <t>41370,2713844593</t>
  </si>
  <si>
    <t>42897,6065654493</t>
  </si>
  <si>
    <t>44873,2269198312</t>
  </si>
  <si>
    <t>45726,8205105634</t>
  </si>
  <si>
    <t>46397,2677353062</t>
  </si>
  <si>
    <t>51016,1529157667</t>
  </si>
  <si>
    <t>53112,0313350126</t>
  </si>
  <si>
    <t>52555,2467585923</t>
  </si>
  <si>
    <t>54432,6974571873</t>
  </si>
  <si>
    <t>66627,657784744</t>
  </si>
  <si>
    <t>73982,8940362088</t>
  </si>
  <si>
    <t>69505,4018354639</t>
  </si>
  <si>
    <t>61842,9045780476</t>
  </si>
  <si>
    <t>13594,6360990611</t>
  </si>
  <si>
    <t>14456,7543357664</t>
  </si>
  <si>
    <t>46823,9062607696</t>
  </si>
  <si>
    <t>45960,624569205</t>
  </si>
  <si>
    <t>45391,0810084034</t>
  </si>
  <si>
    <t>45856,073660961</t>
  </si>
  <si>
    <t>46182,9498268944</t>
  </si>
  <si>
    <t>14660,8477574226</t>
  </si>
  <si>
    <t>12411,4324116206</t>
  </si>
  <si>
    <t>13368,4111332829</t>
  </si>
  <si>
    <t>12388,360227975</t>
  </si>
  <si>
    <t>11871,5275703619</t>
  </si>
  <si>
    <t>11076,2702757229</t>
  </si>
  <si>
    <t>15557,9988232037</t>
  </si>
  <si>
    <t>14796,6051640002</t>
  </si>
  <si>
    <t>14891,4382858795</t>
  </si>
  <si>
    <t>14523,0520488046</t>
  </si>
  <si>
    <t>11550,3716450676</t>
  </si>
  <si>
    <t>10886,4076048828</t>
  </si>
  <si>
    <t>9225,27671080912</t>
  </si>
  <si>
    <t>9194,3779596217</t>
  </si>
  <si>
    <t>7897,09265734266</t>
  </si>
  <si>
    <t>7123,27092270777</t>
  </si>
  <si>
    <t>6239,35526704042</t>
  </si>
  <si>
    <t>5383,27946852732</t>
  </si>
  <si>
    <t>5151,86720623501</t>
  </si>
  <si>
    <t>4283,90216248686</t>
  </si>
  <si>
    <t>4158,58879821958</t>
  </si>
  <si>
    <t>3814,62446286065</t>
  </si>
  <si>
    <t>4164557,93470008</t>
  </si>
  <si>
    <t>3131,56147452114</t>
  </si>
  <si>
    <t>4572,20656980417</t>
  </si>
  <si>
    <t>3278,47392369619</t>
  </si>
  <si>
    <t>2629,68774513177</t>
  </si>
  <si>
    <t>2640,12586692302</t>
  </si>
  <si>
    <t>2104,15989373923</t>
  </si>
  <si>
    <t>2851,51109616678</t>
  </si>
  <si>
    <t>3218,59262079468</t>
  </si>
  <si>
    <t>3074,30526900982</t>
  </si>
  <si>
    <t>3637,5522474346</t>
  </si>
  <si>
    <t>4087,01375273291</t>
  </si>
  <si>
    <t>4251,8451950995</t>
  </si>
  <si>
    <t>3823,46113371685</t>
  </si>
  <si>
    <t>4218,12369132635</t>
  </si>
  <si>
    <t>3325,72231537997</t>
  </si>
  <si>
    <t>3344,28251748252</t>
  </si>
  <si>
    <t>3046,33054606268</t>
  </si>
  <si>
    <t>3036,68973148421</t>
  </si>
  <si>
    <t>2653,01180225653</t>
  </si>
  <si>
    <t>2483,59210131894</t>
  </si>
  <si>
    <t>2780,77534164289</t>
  </si>
  <si>
    <t>2356,91535608309</t>
  </si>
  <si>
    <t>2188,18301104972</t>
  </si>
  <si>
    <t>2096,93917995444</t>
  </si>
  <si>
    <t>2150,5740881459</t>
  </si>
  <si>
    <t>2647,66664257318</t>
  </si>
  <si>
    <t>2341,01648990763</t>
  </si>
  <si>
    <t>2721,87763807813</t>
  </si>
  <si>
    <t>3585,60383557457</t>
  </si>
  <si>
    <t>3550,4724368239</t>
  </si>
  <si>
    <t>3449,75921214608</t>
  </si>
  <si>
    <t>3736,91518987342</t>
  </si>
  <si>
    <t>5221,82570422535</t>
  </si>
  <si>
    <t>3560,44759556104</t>
  </si>
  <si>
    <t>3319,16993520518</t>
  </si>
  <si>
    <t>3477,44725440806</t>
  </si>
  <si>
    <t>3285,11257460383</t>
  </si>
  <si>
    <t>3845,52631032693</t>
  </si>
  <si>
    <t>4332,12257053292</t>
  </si>
  <si>
    <t>3796,97124600639</t>
  </si>
  <si>
    <t>3391,16147711134</t>
  </si>
  <si>
    <t>3478,75819084391</t>
  </si>
  <si>
    <t>4523,55235846468</t>
  </si>
  <si>
    <t>5281,42364963503</t>
  </si>
  <si>
    <t>3999,14037909247</t>
  </si>
  <si>
    <t>3756,00188993885</t>
  </si>
  <si>
    <t>3992,74857142858</t>
  </si>
  <si>
    <t>4343,56245168417</t>
  </si>
  <si>
    <t>3871,19404297411</t>
  </si>
  <si>
    <t>263162,28672703</t>
  </si>
  <si>
    <t>271907,973468673</t>
  </si>
  <si>
    <t>253870,893414987</t>
  </si>
  <si>
    <t>246449,680697658</t>
  </si>
  <si>
    <t>211567,721927053</t>
  </si>
  <si>
    <t>189200,788433087</t>
  </si>
  <si>
    <t>204015,394919009</t>
  </si>
  <si>
    <t>183470,744456112</t>
  </si>
  <si>
    <t>203533,678783061</t>
  </si>
  <si>
    <t>191498,162705409</t>
  </si>
  <si>
    <t>183901,873804971</t>
  </si>
  <si>
    <t>183251,956503438</t>
  </si>
  <si>
    <t>169137,972058518</t>
  </si>
  <si>
    <t>159260,484070025</t>
  </si>
  <si>
    <t>158137,917202797</t>
  </si>
  <si>
    <t>164207,497273322</t>
  </si>
  <si>
    <t>166468,597152552</t>
  </si>
  <si>
    <t>175733,423396675</t>
  </si>
  <si>
    <t>170778,275554556</t>
  </si>
  <si>
    <t>168766,137783451</t>
  </si>
  <si>
    <t>162416,129970326</t>
  </si>
  <si>
    <t>168803,782688766</t>
  </si>
  <si>
    <t>168317,403720577</t>
  </si>
  <si>
    <t>164524,218085106</t>
  </si>
  <si>
    <t>154334,973762197</t>
  </si>
  <si>
    <t>139695,83284297</t>
  </si>
  <si>
    <t>148853,868208352</t>
  </si>
  <si>
    <t>148293,060055012</t>
  </si>
  <si>
    <t>155055,736353279</t>
  </si>
  <si>
    <t>152326,640459581</t>
  </si>
  <si>
    <t>154912,177383966</t>
  </si>
  <si>
    <t>140003,422535211</t>
  </si>
  <si>
    <t>130168,537772298</t>
  </si>
  <si>
    <t>131328,842159827</t>
  </si>
  <si>
    <t>146748,063476071</t>
  </si>
  <si>
    <t>150589,369726281</t>
  </si>
  <si>
    <t>152848,885002595</t>
  </si>
  <si>
    <t>155730,033646813</t>
  </si>
  <si>
    <t>168560,337912673</t>
  </si>
  <si>
    <t>169955,862667978</t>
  </si>
  <si>
    <t>119805,660121346</t>
  </si>
  <si>
    <t>119255,933666466</t>
  </si>
  <si>
    <t>126062,688583941</t>
  </si>
  <si>
    <t>119753,927857553</t>
  </si>
  <si>
    <t>116522,800667037</t>
  </si>
  <si>
    <t>118028,436302521</t>
  </si>
  <si>
    <t>118818,594919934</t>
  </si>
  <si>
    <t>119971,430675386</t>
  </si>
  <si>
    <t>1762,19456727732</t>
  </si>
  <si>
    <t>1689,50682534127</t>
  </si>
  <si>
    <t>2479,28562581711</t>
  </si>
  <si>
    <t>3234,46446473941</t>
  </si>
  <si>
    <t>2314,93882825962</t>
  </si>
  <si>
    <t>2347,98433086752</t>
  </si>
  <si>
    <t>3728,35483870968</t>
  </si>
  <si>
    <t>1998,52961887702</t>
  </si>
  <si>
    <t>16907,8218673219</t>
  </si>
  <si>
    <t>17939,3527047041</t>
  </si>
  <si>
    <t>1002,21124566249</t>
  </si>
  <si>
    <t>1473,43896450119</t>
  </si>
  <si>
    <t>16880,0687790335</t>
  </si>
  <si>
    <t>689,389831645315</t>
  </si>
  <si>
    <t>628,466363636364</t>
  </si>
  <si>
    <t>815,384425216316</t>
  </si>
  <si>
    <t>2074,58542342874</t>
  </si>
  <si>
    <t>29930,1355403801</t>
  </si>
  <si>
    <t>30839,9852368105</t>
  </si>
  <si>
    <t>25556,5465535366</t>
  </si>
  <si>
    <t>22827,2758160237</t>
  </si>
  <si>
    <t>29194,4369244936</t>
  </si>
  <si>
    <t>27143,6977220957</t>
  </si>
  <si>
    <t>28795,9055471125</t>
  </si>
  <si>
    <t>27647,3146367908</t>
  </si>
  <si>
    <t>24563,1264454328</t>
  </si>
  <si>
    <t>27967,0131716809</t>
  </si>
  <si>
    <t>24841,4054095355</t>
  </si>
  <si>
    <t>25943,4992934583</t>
  </si>
  <si>
    <t>1598,28139257388</t>
  </si>
  <si>
    <t>4040,81260063003</t>
  </si>
  <si>
    <t>5494,57606825845</t>
  </si>
  <si>
    <t>5155,1240815766</t>
  </si>
  <si>
    <t>4080,37421022401</t>
  </si>
  <si>
    <t>4774,32205783457</t>
  </si>
  <si>
    <t>4252,09386681434</t>
  </si>
  <si>
    <t>4129,97918339613</t>
  </si>
  <si>
    <t>3019,30148865443</t>
  </si>
  <si>
    <t>4388,15635799422</t>
  </si>
  <si>
    <t>2958,0668507896</t>
  </si>
  <si>
    <t>4281,37870071559</t>
  </si>
  <si>
    <t>1754,43395964778</t>
  </si>
  <si>
    <t>3772,22489771279</t>
  </si>
  <si>
    <t>2102,04776223776</t>
  </si>
  <si>
    <t>3627,19915654766</t>
  </si>
  <si>
    <t>1421,24911478312</t>
  </si>
  <si>
    <t>3971,59189429929</t>
  </si>
  <si>
    <t>1666,64036270983</t>
  </si>
  <si>
    <t>2814,64949692146</t>
  </si>
  <si>
    <t>2057,62611275964</t>
  </si>
  <si>
    <t>3361,58218232044</t>
  </si>
  <si>
    <t>2658,6363705391</t>
  </si>
  <si>
    <t>3989,82849544073</t>
  </si>
  <si>
    <t>1357,29526563065</t>
  </si>
  <si>
    <t>2686,45070133425</t>
  </si>
  <si>
    <t>2788,86678640922</t>
  </si>
  <si>
    <t>2666,9704309291</t>
  </si>
  <si>
    <t>1111,24516391364</t>
  </si>
  <si>
    <t>3188,47271235125</t>
  </si>
  <si>
    <t>4017,95080168776</t>
  </si>
  <si>
    <t>3082,00299295775</t>
  </si>
  <si>
    <t>1355,73686806412</t>
  </si>
  <si>
    <t>2789,75231101512</t>
  </si>
  <si>
    <t>5546,37773299748</t>
  </si>
  <si>
    <t>8182,49341428277</t>
  </si>
  <si>
    <t>905,684898806435</t>
  </si>
  <si>
    <t>19091,8789920685</t>
  </si>
  <si>
    <t>19553,7276863843</t>
  </si>
  <si>
    <t>20256,3132181931</t>
  </si>
  <si>
    <t>16004,0513630433</t>
  </si>
  <si>
    <t>13719,7731188972</t>
  </si>
  <si>
    <t>14599,1257565568</t>
  </si>
  <si>
    <t>18495,0159213623</t>
  </si>
  <si>
    <t>15936,5618629934</t>
  </si>
  <si>
    <t>17253,2157826276</t>
  </si>
  <si>
    <t>19955,7091473306</t>
  </si>
  <si>
    <t>15783,3014659018</t>
  </si>
  <si>
    <t>23736,9159534166</t>
  </si>
  <si>
    <t>30096,1658462178</t>
  </si>
  <si>
    <t>27251,3247031994</t>
  </si>
  <si>
    <t>39896,4335664336</t>
  </si>
  <si>
    <t>28750,8180033447</t>
  </si>
  <si>
    <t>26874,8893478902</t>
  </si>
  <si>
    <t>19576,7517814727</t>
  </si>
  <si>
    <t>21174,1606714628</t>
  </si>
  <si>
    <t>17682,6100015017</t>
  </si>
  <si>
    <t>25641,5430267062</t>
  </si>
  <si>
    <t>19561,0036832412</t>
  </si>
  <si>
    <t>19711,1617312073</t>
  </si>
  <si>
    <t>17726,8237082067</t>
  </si>
  <si>
    <t>21983,2309360318</t>
  </si>
  <si>
    <t>21525,8980499487</t>
  </si>
  <si>
    <t>25483,3108816046</t>
  </si>
  <si>
    <t>28353,7591687042</t>
  </si>
  <si>
    <t>24454,3123195903</t>
  </si>
  <si>
    <t>70,1932336632273</t>
  </si>
  <si>
    <t>42,2196709835492</t>
  </si>
  <si>
    <t>44,1283286313906</t>
  </si>
  <si>
    <t>36,8057405754309</t>
  </si>
  <si>
    <t>37,0861573808156</t>
  </si>
  <si>
    <t>33,476260928043</t>
  </si>
  <si>
    <t>29,5255434030181</t>
  </si>
  <si>
    <t>28,1438631169313</t>
  </si>
  <si>
    <t>44,0113455701691</t>
  </si>
  <si>
    <t>32,9843430425277</t>
  </si>
  <si>
    <t>28,8772749805255</t>
  </si>
  <si>
    <t>39,6120085973792</t>
  </si>
  <si>
    <t>800,908822910086</t>
  </si>
  <si>
    <t>808,564788239412</t>
  </si>
  <si>
    <t>795,027110713549</t>
  </si>
  <si>
    <t>801,263613266497</t>
  </si>
  <si>
    <t>838,318207926479</t>
  </si>
  <si>
    <t>484,860524546066</t>
  </si>
  <si>
    <t>1100,56680049841</t>
  </si>
  <si>
    <t>517,690221755513</t>
  </si>
  <si>
    <t>671,464445729152</t>
  </si>
  <si>
    <t>493,431342125679</t>
  </si>
  <si>
    <t>438,316549819418</t>
  </si>
  <si>
    <t>404,293531640241</t>
  </si>
  <si>
    <t>398,445677043611</t>
  </si>
  <si>
    <t>408,45019786706</t>
  </si>
  <si>
    <t>437,721328671329</t>
  </si>
  <si>
    <t>430,030466080128</t>
  </si>
  <si>
    <t>437,508925936855</t>
  </si>
  <si>
    <t>499,919239904988</t>
  </si>
  <si>
    <t>490,804556354916</t>
  </si>
  <si>
    <t>464,527181258447</t>
  </si>
  <si>
    <t>475,928189910979</t>
  </si>
  <si>
    <t>495,478898096992</t>
  </si>
  <si>
    <t>508,80979498861</t>
  </si>
  <si>
    <t>448,758662613982</t>
  </si>
  <si>
    <t>373,931478135164</t>
  </si>
  <si>
    <t>372,3047553883</t>
  </si>
  <si>
    <t>446,444319712618</t>
  </si>
  <si>
    <t>403,176726772616</t>
  </si>
  <si>
    <t>477,062155535784</t>
  </si>
  <si>
    <t>663,282478457119</t>
  </si>
  <si>
    <t>599,654345991561</t>
  </si>
  <si>
    <t>518,902992957747</t>
  </si>
  <si>
    <t>447,702589395808</t>
  </si>
  <si>
    <t>506,949373650108</t>
  </si>
  <si>
    <t>458,781006746238</t>
  </si>
  <si>
    <t>11812,2406822489</t>
  </si>
  <si>
    <t>11890,0928246412</t>
  </si>
  <si>
    <t>9420,47746507948</t>
  </si>
  <si>
    <t>6314,99759664904</t>
  </si>
  <si>
    <t>6204,00280011488</t>
  </si>
  <si>
    <t>7298,661600538</t>
  </si>
  <si>
    <t>8947,62861691818</t>
  </si>
  <si>
    <t>9862,21965532151</t>
  </si>
  <si>
    <t>13261,5132244544</t>
  </si>
  <si>
    <t>15393,2342901474</t>
  </si>
  <si>
    <t>16196,3840379577</t>
  </si>
  <si>
    <t>15792,7466676021</t>
  </si>
  <si>
    <t>14811,6012618734</t>
  </si>
  <si>
    <t>13224,6999128043</t>
  </si>
  <si>
    <t>14388,3343356643</t>
  </si>
  <si>
    <t>12723,7736493856</t>
  </si>
  <si>
    <t>13201,2819415757</t>
  </si>
  <si>
    <t>11328,5936015439</t>
  </si>
  <si>
    <t>11602,9001049161</t>
  </si>
  <si>
    <t>11350,2518396156</t>
  </si>
  <si>
    <t>9330,63486646884</t>
  </si>
  <si>
    <t>9470,13758440761</t>
  </si>
  <si>
    <t>8599,71427486712</t>
  </si>
  <si>
    <t>8627,87872340426</t>
  </si>
  <si>
    <t>8984,10502349115</t>
  </si>
  <si>
    <t>9294,88566541225</t>
  </si>
  <si>
    <t>11709,3843735968</t>
  </si>
  <si>
    <t>13682,3633863081</t>
  </si>
  <si>
    <t>13636,1211467312</t>
  </si>
  <si>
    <t>11863,16339762</t>
  </si>
  <si>
    <t>11065,651814346</t>
  </si>
  <si>
    <t>10815,7152288732</t>
  </si>
  <si>
    <t>9761,20016440608</t>
  </si>
  <si>
    <t>9895,95749460043</t>
  </si>
  <si>
    <t>11285,645440806</t>
  </si>
  <si>
    <t>10174,6328462647</t>
  </si>
  <si>
    <t>8937,55443694863</t>
  </si>
  <si>
    <t>9589,11912225705</t>
  </si>
  <si>
    <t>9323,85708200214</t>
  </si>
  <si>
    <t>7718,45821042283</t>
  </si>
  <si>
    <t>8370,63993381138</t>
  </si>
  <si>
    <t>8372,11948822144</t>
  </si>
  <si>
    <t>11696,3940437956</t>
  </si>
  <si>
    <t>7416,41263641583</t>
  </si>
  <si>
    <t>6773,7324068927</t>
  </si>
  <si>
    <t>6438,03518207284</t>
  </si>
  <si>
    <t>5996,59734953067</t>
  </si>
  <si>
    <t>4771,93823157662</t>
  </si>
  <si>
    <t>95051,2031304836</t>
  </si>
  <si>
    <t>81684,2287714386</t>
  </si>
  <si>
    <t>76477,9688295603</t>
  </si>
  <si>
    <t>79125,7907711323</t>
  </si>
  <si>
    <t>87068,3763281775</t>
  </si>
  <si>
    <t>85385,5086529143</t>
  </si>
  <si>
    <t>80538,9857928223</t>
  </si>
  <si>
    <t>87894,8559762972</t>
  </si>
  <si>
    <t>79274,6095634389</t>
  </si>
  <si>
    <t>81078,0827845054</t>
  </si>
  <si>
    <t>79753,2418970114</t>
  </si>
  <si>
    <t>81039,5378908687</t>
  </si>
  <si>
    <t>81394,3430813602</t>
  </si>
  <si>
    <t>79428,8491608392</t>
  </si>
  <si>
    <t>83188,6766523668</t>
  </si>
  <si>
    <t>79883,0049424609</t>
  </si>
  <si>
    <t>85832,6806710214</t>
  </si>
  <si>
    <t>90123,90632494</t>
  </si>
  <si>
    <t>82703,4951193873</t>
  </si>
  <si>
    <t>71672,5371661721</t>
  </si>
  <si>
    <t>67558,0451964395</t>
  </si>
  <si>
    <t>61979,6701594533</t>
  </si>
  <si>
    <t>54689,1718085106</t>
  </si>
  <si>
    <t>47718,3571376943</t>
  </si>
  <si>
    <t>46263,641943209</t>
  </si>
  <si>
    <t>50717,2850621165</t>
  </si>
  <si>
    <t>46889,9029645477</t>
  </si>
  <si>
    <t>48235,4817567323</t>
  </si>
  <si>
    <t>44719,5051292573</t>
  </si>
  <si>
    <t>47620,1719831224</t>
  </si>
  <si>
    <t>44155,7719190141</t>
  </si>
  <si>
    <t>38687,7048088779</t>
  </si>
  <si>
    <t>42488,1943844492</t>
  </si>
  <si>
    <t>40422,9322921914</t>
  </si>
  <si>
    <t>41290,4173698292</t>
  </si>
  <si>
    <t>35988,4090295797</t>
  </si>
  <si>
    <t>35477,1486938349</t>
  </si>
  <si>
    <t>31504,4095846646</t>
  </si>
  <si>
    <t>29068,4548235552</t>
  </si>
  <si>
    <t>30708,0605626035</t>
  </si>
  <si>
    <t>47777,0038987427</t>
  </si>
  <si>
    <t>25419,1899562043</t>
  </si>
  <si>
    <t>29300,5499138425</t>
  </si>
  <si>
    <t>29551,984102279</t>
  </si>
  <si>
    <t>30139,9672829132</t>
  </si>
  <si>
    <t>31465,9779127555</t>
  </si>
  <si>
    <t>34827,6972028355</t>
  </si>
  <si>
    <t>17152,7531410121</t>
  </si>
  <si>
    <t>14055,5040952048</t>
  </si>
  <si>
    <t>15983,8192389734</t>
  </si>
  <si>
    <t>15092,6380553457</t>
  </si>
  <si>
    <t>14023,1532165422</t>
  </si>
  <si>
    <t>13628,5135171486</t>
  </si>
  <si>
    <t>8641,90502561263</t>
  </si>
  <si>
    <t>11124,5663104577</t>
  </si>
  <si>
    <t>13147,5099725394</t>
  </si>
  <si>
    <t>20452,4129346216</t>
  </si>
  <si>
    <t>24416,6852205934</t>
  </si>
  <si>
    <t>24593,2155886067</t>
  </si>
  <si>
    <t>15552,8105803231</t>
  </si>
  <si>
    <t>25647,0834395332</t>
  </si>
  <si>
    <t>25970,3588111888</t>
  </si>
  <si>
    <t>28840,4334327056</t>
  </si>
  <si>
    <t>28821,3832989082</t>
  </si>
  <si>
    <t>31957,945293943</t>
  </si>
  <si>
    <t>33245,7070593525</t>
  </si>
  <si>
    <t>33082,3815888271</t>
  </si>
  <si>
    <t>32018,7576409496</t>
  </si>
  <si>
    <t>36872,9379220381</t>
  </si>
  <si>
    <t>38151,2024297646</t>
  </si>
  <si>
    <t>36439,9271276596</t>
  </si>
  <si>
    <t>31565,1285869172</t>
  </si>
  <si>
    <t>23040,4539172083</t>
  </si>
  <si>
    <t>30906,2537045353</t>
  </si>
  <si>
    <t>28908,2020935208</t>
  </si>
  <si>
    <t>39390,7911253538</t>
  </si>
  <si>
    <t>30750,2216659828</t>
  </si>
  <si>
    <t>33562,553164557</t>
  </si>
  <si>
    <t>34534,3488556338</t>
  </si>
  <si>
    <t>36591,7526510481</t>
  </si>
  <si>
    <t>28818,1816846652</t>
  </si>
  <si>
    <t>25497829,9979849</t>
  </si>
  <si>
    <t>17136,5839128179</t>
  </si>
  <si>
    <t>22647,2941671931</t>
  </si>
  <si>
    <t>22138,4669233462</t>
  </si>
  <si>
    <t>22844,4918461433</t>
  </si>
  <si>
    <t>20195,426766463</t>
  </si>
  <si>
    <t>19635,8414704193</t>
  </si>
  <si>
    <t>18827,9757901816</t>
  </si>
  <si>
    <t>19528,1738889658</t>
  </si>
  <si>
    <t>14352,3997776268</t>
  </si>
  <si>
    <t>15413,9326492268</t>
  </si>
  <si>
    <t>19056,774102546</t>
  </si>
  <si>
    <t>16618,5114368671</t>
  </si>
  <si>
    <t>13180,7913568121</t>
  </si>
  <si>
    <t>11583,2351105873</t>
  </si>
  <si>
    <t>11626,8696760346</t>
  </si>
  <si>
    <t>10439,3706293706</t>
  </si>
  <si>
    <t>9809,78695557333</t>
  </si>
  <si>
    <t>7119,20920625553</t>
  </si>
  <si>
    <t>7617,13182897862</t>
  </si>
  <si>
    <t>9534,62230215827</t>
  </si>
  <si>
    <t>9706,03694248386</t>
  </si>
  <si>
    <t>9683,38278931751</t>
  </si>
  <si>
    <t>9111,03437691835</t>
  </si>
  <si>
    <t>8988,15489749431</t>
  </si>
  <si>
    <t>8904,48328267477</t>
  </si>
  <si>
    <t>9243,94651246838</t>
  </si>
  <si>
    <t>10799,5894628806</t>
  </si>
  <si>
    <t>13693,5339021105</t>
  </si>
  <si>
    <t>10613,6919315403</t>
  </si>
  <si>
    <t>9245,83220944229</t>
  </si>
  <si>
    <t>8852,60566270004</t>
  </si>
  <si>
    <t>12502,3628691983</t>
  </si>
  <si>
    <t>11855,1056338028</t>
  </si>
  <si>
    <t>8430,33292231813</t>
  </si>
  <si>
    <t>8755,4211663067</t>
  </si>
  <si>
    <t>11420,6549118388</t>
  </si>
  <si>
    <t>9945,15332372916</t>
  </si>
  <si>
    <t>9623,76751427089</t>
  </si>
  <si>
    <t>13083,0721003135</t>
  </si>
  <si>
    <t>13606,4962726305</t>
  </si>
  <si>
    <t>13440,2928001748</t>
  </si>
  <si>
    <t>11960,5074462218</t>
  </si>
  <si>
    <t>14578,3317774972</t>
  </si>
  <si>
    <t>17888,1167883211</t>
  </si>
  <si>
    <t>15173,6932797243</t>
  </si>
  <si>
    <t>12791,7732073374</t>
  </si>
  <si>
    <t>17578,1512605042</t>
  </si>
  <si>
    <t>11959,6907785754</t>
  </si>
  <si>
    <t>10290,3775347584</t>
  </si>
  <si>
    <t>5546,64139818909</t>
  </si>
  <si>
    <t>5371,01855092755</t>
  </si>
  <si>
    <t>5568,29285075346</t>
  </si>
  <si>
    <t>4512,1884227151</t>
  </si>
  <si>
    <t>4657,02182653647</t>
  </si>
  <si>
    <t>4765,23201075992</t>
  </si>
  <si>
    <t>5447,59795098989</t>
  </si>
  <si>
    <t>4825,68410649206</t>
  </si>
  <si>
    <t>5349,68926145397</t>
  </si>
  <si>
    <t>5039,00134000987</t>
  </si>
  <si>
    <t>5568,65661072162</t>
  </si>
  <si>
    <t>5196,08530938684</t>
  </si>
  <si>
    <t>4138,04340289815</t>
  </si>
  <si>
    <t>3944,79844389295</t>
  </si>
  <si>
    <t>4429,65034965035</t>
  </si>
  <si>
    <t>4973,16949029303</t>
  </si>
  <si>
    <t>4728,38595455887</t>
  </si>
  <si>
    <t>4265,43942992874</t>
  </si>
  <si>
    <t>3028,23246733744</t>
  </si>
  <si>
    <t>2132,56676557864</t>
  </si>
  <si>
    <t>38015,155</t>
  </si>
  <si>
    <t>37830,515</t>
  </si>
  <si>
    <t>32201,731</t>
  </si>
  <si>
    <t>32198,463</t>
  </si>
  <si>
    <t>32571,249</t>
  </si>
  <si>
    <t>33171,093</t>
  </si>
  <si>
    <t>28151,067</t>
  </si>
  <si>
    <t>30582,84</t>
  </si>
  <si>
    <t>32331,16</t>
  </si>
  <si>
    <t>33784,908</t>
  </si>
  <si>
    <t>31118,072</t>
  </si>
  <si>
    <t>31786,358</t>
  </si>
  <si>
    <t>32625,11</t>
  </si>
  <si>
    <t>35645,936</t>
  </si>
  <si>
    <t>36568,008</t>
  </si>
  <si>
    <t>35593,22</t>
  </si>
  <si>
    <t>34925,753</t>
  </si>
  <si>
    <t>35757,12</t>
  </si>
  <si>
    <t>35805,66</t>
  </si>
  <si>
    <t>36207,143</t>
  </si>
  <si>
    <t>35904,003</t>
  </si>
  <si>
    <t>48734,715</t>
  </si>
  <si>
    <t>50473,008</t>
  </si>
  <si>
    <t>49873,365</t>
  </si>
  <si>
    <t>50037,897</t>
  </si>
  <si>
    <t>51771,533</t>
  </si>
  <si>
    <t>52608,361</t>
  </si>
  <si>
    <t>52732,373</t>
  </si>
  <si>
    <t>54006,112</t>
  </si>
  <si>
    <t>52093,34</t>
  </si>
  <si>
    <t>51844,189</t>
  </si>
  <si>
    <t>50747,558</t>
  </si>
  <si>
    <t>49515,105</t>
  </si>
  <si>
    <t>50009,133</t>
  </si>
  <si>
    <t>49756,894</t>
  </si>
  <si>
    <t>48241,332</t>
  </si>
  <si>
    <t>49076,837</t>
  </si>
  <si>
    <t>46433,677</t>
  </si>
  <si>
    <t>43405,711</t>
  </si>
  <si>
    <t>46053,842</t>
  </si>
  <si>
    <t>46297,221</t>
  </si>
  <si>
    <t>39647,9</t>
  </si>
  <si>
    <t>40315,087</t>
  </si>
  <si>
    <t>40076,707</t>
  </si>
  <si>
    <t>39629,2808226792</t>
  </si>
  <si>
    <t>39170,7734453782</t>
  </si>
  <si>
    <t>40934,4331308671</t>
  </si>
  <si>
    <t>42077,2577897454</t>
  </si>
  <si>
    <t>222355,904962448</t>
  </si>
  <si>
    <t>201936,692754638</t>
  </si>
  <si>
    <t>183616,71519989</t>
  </si>
  <si>
    <t>187461,369635377</t>
  </si>
  <si>
    <t>166358,036042504</t>
  </si>
  <si>
    <t>161712,718897108</t>
  </si>
  <si>
    <t>182061,93776824</t>
  </si>
  <si>
    <t>144478,633948978</t>
  </si>
  <si>
    <t>173130,21990172</t>
  </si>
  <si>
    <t>168259,921292052</t>
  </si>
  <si>
    <t>178203,415834573</t>
  </si>
  <si>
    <t>166131,63077031</t>
  </si>
  <si>
    <t>160540,403799487</t>
  </si>
  <si>
    <t>147558,651888121</t>
  </si>
  <si>
    <t>156437,771048951</t>
  </si>
  <si>
    <t>163209,971060859</t>
  </si>
  <si>
    <t>172007,579226911</t>
  </si>
  <si>
    <t>165264,856071853</t>
  </si>
  <si>
    <t>173570,169214628</t>
  </si>
  <si>
    <t>168304,904490164</t>
  </si>
  <si>
    <t>157162,055118694</t>
  </si>
  <si>
    <t>168171,102440147</t>
  </si>
  <si>
    <t>183183,385421412</t>
  </si>
  <si>
    <t>156706,760030395</t>
  </si>
  <si>
    <t>147116,138561619</t>
  </si>
  <si>
    <t>140001,009373931</t>
  </si>
  <si>
    <t>170663,031656938</t>
  </si>
  <si>
    <t>149529,564410147</t>
  </si>
  <si>
    <t>158341,212916628</t>
  </si>
  <si>
    <t>171237,212966762</t>
  </si>
  <si>
    <t>189412,600253165</t>
  </si>
  <si>
    <t>175072,50290493</t>
  </si>
  <si>
    <t>165782,433210029</t>
  </si>
  <si>
    <t>174546,056673866</t>
  </si>
  <si>
    <t>206208,72906801</t>
  </si>
  <si>
    <t>181200,638505865</t>
  </si>
  <si>
    <t>167578,009340944</t>
  </si>
  <si>
    <t>167023,823406479</t>
  </si>
  <si>
    <t>195260,222044729</t>
  </si>
  <si>
    <t>168293,440620562</t>
  </si>
  <si>
    <t>152713,749034749</t>
  </si>
  <si>
    <t>146250,152215694</t>
  </si>
  <si>
    <t>139817,628029197</t>
  </si>
  <si>
    <t>139838,991154509</t>
  </si>
  <si>
    <t>125938,5516398</t>
  </si>
  <si>
    <t>148997,350028011</t>
  </si>
  <si>
    <t>151857,411927113</t>
  </si>
  <si>
    <t>138170,384788701</t>
  </si>
  <si>
    <t>53,3614660390047</t>
  </si>
  <si>
    <t>54,9276616364392</t>
  </si>
  <si>
    <t>49,013836555686</t>
  </si>
  <si>
    <t>84,8384882208412</t>
  </si>
  <si>
    <t>4228,28939425844</t>
  </si>
  <si>
    <t>4823,88974448722</t>
  </si>
  <si>
    <t>4563,1564714787</t>
  </si>
  <si>
    <t>4314,70891986541</t>
  </si>
  <si>
    <t>5324,40041642734</t>
  </si>
  <si>
    <t>2365,52737054472</t>
  </si>
  <si>
    <t>5172,10058147584</t>
  </si>
  <si>
    <t>4490,42516523565</t>
  </si>
  <si>
    <t>3039,43640699523</t>
  </si>
  <si>
    <t>324531,642942374</t>
  </si>
  <si>
    <t>303893,067693385</t>
  </si>
  <si>
    <t>386848,681070667</t>
  </si>
  <si>
    <t>347502,681246996</t>
  </si>
  <si>
    <t>260380,122415279</t>
  </si>
  <si>
    <t>303704,935574983</t>
  </si>
  <si>
    <t>246639,96220407</t>
  </si>
  <si>
    <t>268489,743035394</t>
  </si>
  <si>
    <t>302264,219106807</t>
  </si>
  <si>
    <t>272903,213837365</t>
  </si>
  <si>
    <t>328045,494228454</t>
  </si>
  <si>
    <t>425320,81612179</t>
  </si>
  <si>
    <t>498833,034874853</t>
  </si>
  <si>
    <t>433929,499564022</t>
  </si>
  <si>
    <t>378727,523986014</t>
  </si>
  <si>
    <t>380522,375263579</t>
  </si>
  <si>
    <t>249937,087193862</t>
  </si>
  <si>
    <t>202748,399421021</t>
  </si>
  <si>
    <t>206227,870053957</t>
  </si>
  <si>
    <t>215525,332707614</t>
  </si>
  <si>
    <t>163412,493323442</t>
  </si>
  <si>
    <t>167008,262584408</t>
  </si>
  <si>
    <t>203403,931207289</t>
  </si>
  <si>
    <t>198525,427431611</t>
  </si>
  <si>
    <t>184496,233465848</t>
  </si>
  <si>
    <t>127626,39904208</t>
  </si>
  <si>
    <t>160400,141071696</t>
  </si>
  <si>
    <t>165725,640204768</t>
  </si>
  <si>
    <t>161020,984407773</t>
  </si>
  <si>
    <t>166031,396881412</t>
  </si>
  <si>
    <t>205448,259493671</t>
  </si>
  <si>
    <t>178822,026056338</t>
  </si>
  <si>
    <t>151398,307932594</t>
  </si>
  <si>
    <t>189275,762419006</t>
  </si>
  <si>
    <t>134825,602821159</t>
  </si>
  <si>
    <t>161181,354702614</t>
  </si>
  <si>
    <t>128945,081473793</t>
  </si>
  <si>
    <t>129724,525496343</t>
  </si>
  <si>
    <t>111771,983173589</t>
  </si>
  <si>
    <t>106002,814159292</t>
  </si>
  <si>
    <t>87191,6368450085</t>
  </si>
  <si>
    <t>53686821,5534014</t>
  </si>
  <si>
    <t>44574,9141745413</t>
  </si>
  <si>
    <t>44924,5213445379</t>
  </si>
  <si>
    <t>24887,108</t>
  </si>
  <si>
    <t>24776,134</t>
  </si>
  <si>
    <t>22392,322</t>
  </si>
  <si>
    <t>20064,344</t>
  </si>
  <si>
    <t>21372,39</t>
  </si>
  <si>
    <t>15966,647</t>
  </si>
  <si>
    <t>18792,442</t>
  </si>
  <si>
    <t>21069,041</t>
  </si>
  <si>
    <t>21737,586</t>
  </si>
  <si>
    <t>18131,01</t>
  </si>
  <si>
    <t>16609,109</t>
  </si>
  <si>
    <t>16094,754</t>
  </si>
  <si>
    <t>13617,779</t>
  </si>
  <si>
    <t>15743,306</t>
  </si>
  <si>
    <t>13254,27</t>
  </si>
  <si>
    <t>17118,235</t>
  </si>
  <si>
    <t>16832,472</t>
  </si>
  <si>
    <t>18346,634</t>
  </si>
  <si>
    <t>16780,344</t>
  </si>
  <si>
    <t>14516,289</t>
  </si>
  <si>
    <t>11918,765</t>
  </si>
  <si>
    <t>13851,375</t>
  </si>
  <si>
    <t>11935,081</t>
  </si>
  <si>
    <t>12281,446</t>
  </si>
  <si>
    <t>12762,639</t>
  </si>
  <si>
    <t>12029,812</t>
  </si>
  <si>
    <t>11262,794</t>
  </si>
  <si>
    <t>8997,639</t>
  </si>
  <si>
    <t>11243,124</t>
  </si>
  <si>
    <t>7879,394</t>
  </si>
  <si>
    <t>9196,168</t>
  </si>
  <si>
    <t>8663,174</t>
  </si>
  <si>
    <t>11317,929</t>
  </si>
  <si>
    <t>10861,433</t>
  </si>
  <si>
    <t>8915,371</t>
  </si>
  <si>
    <t>10118,41</t>
  </si>
  <si>
    <t>7537,989</t>
  </si>
  <si>
    <t>8726,63849972423</t>
  </si>
  <si>
    <t>5269,53280984023</t>
  </si>
  <si>
    <t>4828,16093430656</t>
  </si>
  <si>
    <t>3636,56794945433</t>
  </si>
  <si>
    <t>5610,24458032239</t>
  </si>
  <si>
    <t>4918,30314743237</t>
  </si>
  <si>
    <t>2818,88970709457</t>
  </si>
  <si>
    <t>5,38983645679792</t>
  </si>
  <si>
    <t>4,64102205110256</t>
  </si>
  <si>
    <t>4,35305855638891</t>
  </si>
  <si>
    <t>4,39511089747992</t>
  </si>
  <si>
    <t>4,65673463526709</t>
  </si>
  <si>
    <t>4,50403496973773</t>
  </si>
  <si>
    <t>4,59372836771425</t>
  </si>
  <si>
    <t>5,63364012601149</t>
  </si>
  <si>
    <t>4,95837548778725</t>
  </si>
  <si>
    <t>1778,21815118972</t>
  </si>
  <si>
    <t>2517,98179908996</t>
  </si>
  <si>
    <t>2657,57489850685</t>
  </si>
  <si>
    <t>2520,61814186637</t>
  </si>
  <si>
    <t>2814,60123492246</t>
  </si>
  <si>
    <t>8862,069199731</t>
  </si>
  <si>
    <t>10152,6686972172</t>
  </si>
  <si>
    <t>8757,6642782136</t>
  </si>
  <si>
    <t>13586,4681312328</t>
  </si>
  <si>
    <t>13844,8297482192</t>
  </si>
  <si>
    <t>10236,4700092061</t>
  </si>
  <si>
    <t>12571,5171881577</t>
  </si>
  <si>
    <t>5821,31948970394</t>
  </si>
  <si>
    <t>4305,59440559441</t>
  </si>
  <si>
    <t>6488,02729418708</t>
  </si>
  <si>
    <t>6528,48114608076</t>
  </si>
  <si>
    <t>120,180108092932</t>
  </si>
  <si>
    <t>119,860413020651</t>
  </si>
  <si>
    <t>130,845317553155</t>
  </si>
  <si>
    <t>130,592185676028</t>
  </si>
  <si>
    <t>153,034750143596</t>
  </si>
  <si>
    <t>208,285406859449</t>
  </si>
  <si>
    <t>235,33448705524</t>
  </si>
  <si>
    <t>211,97343875471</t>
  </si>
  <si>
    <t>248,381196704726</t>
  </si>
  <si>
    <t>340,543338740391</t>
  </si>
  <si>
    <t>357,71198923589</t>
  </si>
  <si>
    <t>414,348463589168</t>
  </si>
  <si>
    <t>400,040074880399</t>
  </si>
  <si>
    <t>390,420081829767</t>
  </si>
  <si>
    <t>371,977832167832</t>
  </si>
  <si>
    <t>395,687631789428</t>
  </si>
  <si>
    <t>452,286146355857</t>
  </si>
  <si>
    <t>826,340929334917</t>
  </si>
  <si>
    <t>617,270833333333</t>
  </si>
  <si>
    <t>640,611653401412</t>
  </si>
  <si>
    <t>602,621216617211</t>
  </si>
  <si>
    <t>918,427946593002</t>
  </si>
  <si>
    <t>1119,20971905847</t>
  </si>
  <si>
    <t>1906,0032674772</t>
  </si>
  <si>
    <t>4932,68666425732</t>
  </si>
  <si>
    <t>3292,03325350667</t>
  </si>
  <si>
    <t>2370,32719652747</t>
  </si>
  <si>
    <t>1609,36246943765</t>
  </si>
  <si>
    <t>1602,0321828715</t>
  </si>
  <si>
    <t>8131,74681986048</t>
  </si>
  <si>
    <t>7137,06303797468</t>
  </si>
  <si>
    <t>5646,77588028169</t>
  </si>
  <si>
    <t>10323,9966296753</t>
  </si>
  <si>
    <t>4707,07593952484</t>
  </si>
  <si>
    <t>5503,37491183879</t>
  </si>
  <si>
    <t>8771,50720312822</t>
  </si>
  <si>
    <t>3816,72734820965</t>
  </si>
  <si>
    <t>7462,31880877743</t>
  </si>
  <si>
    <t>8249,59499467519</t>
  </si>
  <si>
    <t>9396,44182235334</t>
  </si>
  <si>
    <t>7139,42129067845</t>
  </si>
  <si>
    <t>3414,72626434574</t>
  </si>
  <si>
    <t>3213,63947445255</t>
  </si>
  <si>
    <t>2537,59287765651</t>
  </si>
  <si>
    <t>5761,97331851027</t>
  </si>
  <si>
    <t>2622,24537815126</t>
  </si>
  <si>
    <t>2487,80872446163</t>
  </si>
  <si>
    <t>1152,22860911139</t>
  </si>
  <si>
    <t>21925,366</t>
  </si>
  <si>
    <t>22301,148</t>
  </si>
  <si>
    <t>22687,222</t>
  </si>
  <si>
    <t>23330,675</t>
  </si>
  <si>
    <t>23827,83</t>
  </si>
  <si>
    <t>25639,485</t>
  </si>
  <si>
    <t>25177,778</t>
  </si>
  <si>
    <t>23945,577</t>
  </si>
  <si>
    <t>26361,121</t>
  </si>
  <si>
    <t>26962,55</t>
  </si>
  <si>
    <t>27059,729</t>
  </si>
  <si>
    <t>25055,145</t>
  </si>
  <si>
    <t>24182,408</t>
  </si>
  <si>
    <t>23568,743</t>
  </si>
  <si>
    <t>16061,311</t>
  </si>
  <si>
    <t>20812,373</t>
  </si>
  <si>
    <t>20511,824</t>
  </si>
  <si>
    <t>20613,556</t>
  </si>
  <si>
    <t>22359,077</t>
  </si>
  <si>
    <t>21553,622</t>
  </si>
  <si>
    <t>20776,539</t>
  </si>
  <si>
    <t>20860,159</t>
  </si>
  <si>
    <t>21630,761</t>
  </si>
  <si>
    <t>20489,973</t>
  </si>
  <si>
    <t>22306,221</t>
  </si>
  <si>
    <t>21842,605</t>
  </si>
  <si>
    <t>23338,154</t>
  </si>
  <si>
    <t>24715,538</t>
  </si>
  <si>
    <t>23773,437</t>
  </si>
  <si>
    <t>24684,543</t>
  </si>
  <si>
    <t>24183,763</t>
  </si>
  <si>
    <t>25267,824</t>
  </si>
  <si>
    <t>26716,619</t>
  </si>
  <si>
    <t>26925,252</t>
  </si>
  <si>
    <t>26786,851</t>
  </si>
  <si>
    <t>29221,153</t>
  </si>
  <si>
    <t>33201,073</t>
  </si>
  <si>
    <t>29219,189</t>
  </si>
  <si>
    <t>28272,687</t>
  </si>
  <si>
    <t>26528,44</t>
  </si>
  <si>
    <t>27474,312</t>
  </si>
  <si>
    <t>24948,2851234922</t>
  </si>
  <si>
    <t>23389,2277932184</t>
  </si>
  <si>
    <t>24085,5718767507</t>
  </si>
  <si>
    <t>23441,4155715075</t>
  </si>
  <si>
    <t>22725,1252404242</t>
  </si>
  <si>
    <t>1653,90187407875</t>
  </si>
  <si>
    <t>1275,09975498775</t>
  </si>
  <si>
    <t>942,838574279227</t>
  </si>
  <si>
    <t>999,01208542196</t>
  </si>
  <si>
    <t>1520,98420448018</t>
  </si>
  <si>
    <t>2281,80685944855</t>
  </si>
  <si>
    <t>1371,91035580784</t>
  </si>
  <si>
    <t>1127,72969300142</t>
  </si>
  <si>
    <t>2020,27706315942</t>
  </si>
  <si>
    <t>13736,3675858664</t>
  </si>
  <si>
    <t>1808,31045959918</t>
  </si>
  <si>
    <t>5813,33323979234</t>
  </si>
  <si>
    <t>4889,17832628441</t>
  </si>
  <si>
    <t>3942,91421289154</t>
  </si>
  <si>
    <t>902,48041958042</t>
  </si>
  <si>
    <t>1981,25528975496</t>
  </si>
  <si>
    <t>4034,10784892299</t>
  </si>
  <si>
    <t>57150,8421169834</t>
  </si>
  <si>
    <t>55594,8804706235</t>
  </si>
  <si>
    <t>51695,1696951494</t>
  </si>
  <si>
    <t>45350,4253709199</t>
  </si>
  <si>
    <t>56504,4421424187</t>
  </si>
  <si>
    <t>53594,1379650721</t>
  </si>
  <si>
    <t>60391,3802431611</t>
  </si>
  <si>
    <t>56650,5976147452</t>
  </si>
  <si>
    <t>52113,3800889497</t>
  </si>
  <si>
    <t>56809,02649304</t>
  </si>
  <si>
    <t>52753,1158312958</t>
  </si>
  <si>
    <t>53926,7904490062</t>
  </si>
  <si>
    <t>54843,5258104227</t>
  </si>
  <si>
    <t>59510,6671729958</t>
  </si>
  <si>
    <t>65262,4720950704</t>
  </si>
  <si>
    <t>68326,148458693</t>
  </si>
  <si>
    <t>69363,2596112311</t>
  </si>
  <si>
    <t>98503,2877581864</t>
  </si>
  <si>
    <t>103625,385984771</t>
  </si>
  <si>
    <t>93634,9346133887</t>
  </si>
  <si>
    <t>87245,4545454545</t>
  </si>
  <si>
    <t>87238,5075612354</t>
  </si>
  <si>
    <t>52863,1101278271</t>
  </si>
  <si>
    <t>56174,5167126311</t>
  </si>
  <si>
    <t>59334,8225797597</t>
  </si>
  <si>
    <t>66826,312058394</t>
  </si>
  <si>
    <t>56943,2284893738</t>
  </si>
  <si>
    <t>36113,7165091717</t>
  </si>
  <si>
    <t>12807,3615686275</t>
  </si>
  <si>
    <t>12768,3031474324</t>
  </si>
  <si>
    <t>14810,7806781337</t>
  </si>
  <si>
    <t>65,6239910156524</t>
  </si>
  <si>
    <t>76,1549177458873</t>
  </si>
  <si>
    <t>74,8553636551297</t>
  </si>
  <si>
    <t>74,7011604751768</t>
  </si>
  <si>
    <t>78,1069069500287</t>
  </si>
  <si>
    <t>127,074983187626</t>
  </si>
  <si>
    <t>133,91575522636</t>
  </si>
  <si>
    <t>121,139724504293</t>
  </si>
  <si>
    <t>142,612805318688</t>
  </si>
  <si>
    <t>386,036321320262</t>
  </si>
  <si>
    <t>397,949437008711</t>
  </si>
  <si>
    <t>451,335975866423</t>
  </si>
  <si>
    <t>455,980447895722</t>
  </si>
  <si>
    <t>434,186531625193</t>
  </si>
  <si>
    <t>651,425174825175</t>
  </si>
  <si>
    <t>548,472260597688</t>
  </si>
  <si>
    <t>545,383815284745</t>
  </si>
  <si>
    <t>695,952048693587</t>
  </si>
  <si>
    <t>696,213878896882</t>
  </si>
  <si>
    <t>647,914701907193</t>
  </si>
  <si>
    <t>729,726261127596</t>
  </si>
  <si>
    <t>767,332949662369</t>
  </si>
  <si>
    <t>874,000455580866</t>
  </si>
  <si>
    <t>1156,90676291793</t>
  </si>
  <si>
    <t>1019,82869533791</t>
  </si>
  <si>
    <t>1100,75990420801</t>
  </si>
  <si>
    <t>1057,76186199671</t>
  </si>
  <si>
    <t>685,550427872861</t>
  </si>
  <si>
    <t>1132,65534858068</t>
  </si>
  <si>
    <t>1047,8511284366</t>
  </si>
  <si>
    <t>970,427341772152</t>
  </si>
  <si>
    <t>1113,06338028169</t>
  </si>
  <si>
    <t>1111,18471023428</t>
  </si>
  <si>
    <t>1161,72855291577</t>
  </si>
  <si>
    <t>1325,25541561713</t>
  </si>
  <si>
    <t>1286,84009055361</t>
  </si>
  <si>
    <t>1168,53046185781</t>
  </si>
  <si>
    <t>120812,732505089</t>
  </si>
  <si>
    <t>125956,597829891</t>
  </si>
  <si>
    <t>126425,032684236</t>
  </si>
  <si>
    <t>93564,1573111096</t>
  </si>
  <si>
    <t>78293,0786904078</t>
  </si>
  <si>
    <t>76403,768796234</t>
  </si>
  <si>
    <t>84507,5495638931</t>
  </si>
  <si>
    <t>56824,1518932609</t>
  </si>
  <si>
    <t>79086,0390229802</t>
  </si>
  <si>
    <t>81472,0929543691</t>
  </si>
  <si>
    <t>83914,9345655407</t>
  </si>
  <si>
    <t>85134,1642346008</t>
  </si>
  <si>
    <t>79008,0441655689</t>
  </si>
  <si>
    <t>81935,8776577906</t>
  </si>
  <si>
    <t>97790,9397202797</t>
  </si>
  <si>
    <t>102033,131825783</t>
  </si>
  <si>
    <t>80696,7366479788</t>
  </si>
  <si>
    <t>80579,3258610451</t>
  </si>
  <si>
    <t>84724,3800959232</t>
  </si>
  <si>
    <t>64209,1740501577</t>
  </si>
  <si>
    <t>57005,14384273</t>
  </si>
  <si>
    <t>59093,4616329036</t>
  </si>
  <si>
    <t>53912,3245254366</t>
  </si>
  <si>
    <t>61551,3911094225</t>
  </si>
  <si>
    <t>65455,3104445248</t>
  </si>
  <si>
    <t>74005,7174136161</t>
  </si>
  <si>
    <t>81400,4772489148</t>
  </si>
  <si>
    <t>78276,7062194377</t>
  </si>
  <si>
    <t>66821,8801657052</t>
  </si>
  <si>
    <t>65519,1933524826</t>
  </si>
  <si>
    <t>54973,9182278481</t>
  </si>
  <si>
    <t>48354,2627640845</t>
  </si>
  <si>
    <t>53358,7630086313</t>
  </si>
  <si>
    <t>82190,9269114471</t>
  </si>
  <si>
    <t>89728,9880100756</t>
  </si>
  <si>
    <t>74673,2395554641</t>
  </si>
  <si>
    <t>66048,113336793</t>
  </si>
  <si>
    <t>61885,5672936259</t>
  </si>
  <si>
    <t>60939,1860489883</t>
  </si>
  <si>
    <t>57708,6166284279</t>
  </si>
  <si>
    <t>73721,2576944293</t>
  </si>
  <si>
    <t>89770,739443194</t>
  </si>
  <si>
    <t>80725,4043795619</t>
  </si>
  <si>
    <t>66398,7244112577</t>
  </si>
  <si>
    <t>55822,5724291272</t>
  </si>
  <si>
    <t>76472,5903641457</t>
  </si>
  <si>
    <t>53717,8924351189</t>
  </si>
  <si>
    <t>37671,4735395943</t>
  </si>
  <si>
    <t>1004,35140714237</t>
  </si>
  <si>
    <t>1002,28242807114</t>
  </si>
  <si>
    <t>35482,7533515828</t>
  </si>
  <si>
    <t>38241,8427721386</t>
  </si>
  <si>
    <t>33149,8133902154</t>
  </si>
  <si>
    <t>33429,8176886631</t>
  </si>
  <si>
    <t>30820,4332280299</t>
  </si>
  <si>
    <t>19722,5512739524</t>
  </si>
  <si>
    <t>18518,4035701785</t>
  </si>
  <si>
    <t>19869,3944815248</t>
  </si>
  <si>
    <t>20384,2171255923</t>
  </si>
  <si>
    <t>17615,517303274</t>
  </si>
  <si>
    <t>15467,1158036315</t>
  </si>
  <si>
    <t>16837,1338086668</t>
  </si>
  <si>
    <t>19521,6645870653</t>
  </si>
  <si>
    <t>20869,8046683047</t>
  </si>
  <si>
    <t>17695,5594893857</t>
  </si>
  <si>
    <t>19351,1809361943</t>
  </si>
  <si>
    <t>19400,7574715869</t>
  </si>
  <si>
    <t>15420,1396380781</t>
  </si>
  <si>
    <t>16627,5860889396</t>
  </si>
  <si>
    <t>16164,7334965035</t>
  </si>
  <si>
    <t>15856,3117138079</t>
  </si>
  <si>
    <t>14638,5032457952</t>
  </si>
  <si>
    <t>14242,8799732779</t>
  </si>
  <si>
    <t>16051,4501648681</t>
  </si>
  <si>
    <t>15529,8172398258</t>
  </si>
  <si>
    <t>15078,962388724</t>
  </si>
  <si>
    <t>15804,7897483118</t>
  </si>
  <si>
    <t>20352,2485193622</t>
  </si>
  <si>
    <t>15979,8174772036</t>
  </si>
  <si>
    <t>12038,0138055656</t>
  </si>
  <si>
    <t>12913,7326719124</t>
  </si>
  <si>
    <t>16890,0484957342</t>
  </si>
  <si>
    <t>13975,8818765281</t>
  </si>
  <si>
    <t>13836,8246287134</t>
  </si>
  <si>
    <t>16416,2029544522</t>
  </si>
  <si>
    <t>17738,8629535865</t>
  </si>
  <si>
    <t>18701,7249119718</t>
  </si>
  <si>
    <t>14703,6354295109</t>
  </si>
  <si>
    <t>14420,6467386609</t>
  </si>
  <si>
    <t>16740,9800503778</t>
  </si>
  <si>
    <t>16770,2308088084</t>
  </si>
  <si>
    <t>15897,8549039958</t>
  </si>
  <si>
    <t>17179,0293625914</t>
  </si>
  <si>
    <t>17928,7380191693</t>
  </si>
  <si>
    <t>16409,9070250191</t>
  </si>
  <si>
    <t>14220,0353006068</t>
  </si>
  <si>
    <t>16504,7017736534</t>
  </si>
  <si>
    <t>14815,3040583941</t>
  </si>
  <si>
    <t>14437,1758759333</t>
  </si>
  <si>
    <t>13079,7981100611</t>
  </si>
  <si>
    <t>15579,1617927171</t>
  </si>
  <si>
    <t>10331,7537272226</t>
  </si>
  <si>
    <t>10659,8412925207</t>
  </si>
  <si>
    <t>724,00140380431</t>
  </si>
  <si>
    <t>722,075463773189</t>
  </si>
  <si>
    <t>7,25961604623959</t>
  </si>
  <si>
    <t>7,24466112751493</t>
  </si>
  <si>
    <t>5,31081275129236</t>
  </si>
  <si>
    <t>31,2179505708918</t>
  </si>
  <si>
    <t>668,325487558843</t>
  </si>
  <si>
    <t>687,941298629378</t>
  </si>
  <si>
    <t>613,87361788869</t>
  </si>
  <si>
    <t>678,421737245267</t>
  </si>
  <si>
    <t>843,57147894774</t>
  </si>
  <si>
    <t>1649,1041710927</t>
  </si>
  <si>
    <t>1716,78125438473</t>
  </si>
  <si>
    <t>1650,41946890383</t>
  </si>
  <si>
    <t>5897,44449661278</t>
  </si>
  <si>
    <t>5440,06993006993</t>
  </si>
  <si>
    <t>5402,31222278776</t>
  </si>
  <si>
    <t>5311,8176453231</t>
  </si>
  <si>
    <t>4681,33907363421</t>
  </si>
  <si>
    <t>3466,27697841727</t>
  </si>
  <si>
    <t>2701,98227962156</t>
  </si>
  <si>
    <t>3041,46884272997</t>
  </si>
  <si>
    <t>7137,27747084101</t>
  </si>
  <si>
    <t>7806,30220197418</t>
  </si>
  <si>
    <t>6497,41641337386</t>
  </si>
  <si>
    <t>8202,81893747741</t>
  </si>
  <si>
    <t>9772,90455011974</t>
  </si>
  <si>
    <t>16222,2721149529</t>
  </si>
  <si>
    <t>11831,5250611247</t>
  </si>
  <si>
    <t>14833,2682483001</t>
  </si>
  <si>
    <t>8218,15118972415</t>
  </si>
  <si>
    <t>12634,0917045852</t>
  </si>
  <si>
    <t>12120,897268286</t>
  </si>
  <si>
    <t>10955,1603378425</t>
  </si>
  <si>
    <t>11009,5491097071</t>
  </si>
  <si>
    <t>10626,3618022865</t>
  </si>
  <si>
    <t>10594,1437076007</t>
  </si>
  <si>
    <t>9287,29384149731</t>
  </si>
  <si>
    <t>8519,72828443417</t>
  </si>
  <si>
    <t>10939,2058678327</t>
  </si>
  <si>
    <t>4132,6393314921</t>
  </si>
  <si>
    <t>9072,61119685702</t>
  </si>
  <si>
    <t>11340,0818137697</t>
  </si>
  <si>
    <t>13076,6651016165</t>
  </si>
  <si>
    <t>7059,75213927412</t>
  </si>
  <si>
    <t>141908,847980998</t>
  </si>
  <si>
    <t>158991,53177458</t>
  </si>
  <si>
    <t>150982,204535215</t>
  </si>
  <si>
    <t>153540,504451039</t>
  </si>
  <si>
    <t>145515,883977901</t>
  </si>
  <si>
    <t>137603,720577069</t>
  </si>
  <si>
    <t>123171,732522796</t>
  </si>
  <si>
    <t>113415,54029635</t>
  </si>
  <si>
    <t>120334,724598016</t>
  </si>
  <si>
    <t>138904,43047448</t>
  </si>
  <si>
    <t>136800,657090465</t>
  </si>
  <si>
    <t>99870,6082699593</t>
  </si>
  <si>
    <t>104961,375707838</t>
  </si>
  <si>
    <t>103653,164556962</t>
  </si>
  <si>
    <t>97851,2819542254</t>
  </si>
  <si>
    <t>84153,5552815454</t>
  </si>
  <si>
    <t>89557,0853563715</t>
  </si>
  <si>
    <t>97176,1635264484</t>
  </si>
  <si>
    <t>75861,6391232764</t>
  </si>
  <si>
    <t>62549,0399584847</t>
  </si>
  <si>
    <t>53812,434691745</t>
  </si>
  <si>
    <t>58753,9429179979</t>
  </si>
  <si>
    <t>45376,0159510544</t>
  </si>
  <si>
    <t>36613,2377275235</t>
  </si>
  <si>
    <t>53633591,4580201</t>
  </si>
  <si>
    <t>57867,4452554743</t>
  </si>
  <si>
    <t>48049,7700172314</t>
  </si>
  <si>
    <t>47174,207893274</t>
  </si>
  <si>
    <t>30471,8939812259</t>
  </si>
  <si>
    <t>25932,7859537286</t>
  </si>
  <si>
    <t>247302,186</t>
  </si>
  <si>
    <t>174128,255</t>
  </si>
  <si>
    <t>289538,372</t>
  </si>
  <si>
    <t>151263,39</t>
  </si>
  <si>
    <t>169055,053</t>
  </si>
  <si>
    <t>135108,883</t>
  </si>
  <si>
    <t>146287,901</t>
  </si>
  <si>
    <t>141017,332</t>
  </si>
  <si>
    <t>178530,707</t>
  </si>
  <si>
    <t>101038,371</t>
  </si>
  <si>
    <t>236853,43</t>
  </si>
  <si>
    <t>105067,503</t>
  </si>
  <si>
    <t>153922,503</t>
  </si>
  <si>
    <t>152141,575</t>
  </si>
  <si>
    <t>105957,894</t>
  </si>
  <si>
    <t>66259,536</t>
  </si>
  <si>
    <t>140587,686</t>
  </si>
  <si>
    <t>205632,251</t>
  </si>
  <si>
    <t>148840,395</t>
  </si>
  <si>
    <t>114711,741</t>
  </si>
  <si>
    <t>95369,667</t>
  </si>
  <si>
    <t>127208,548</t>
  </si>
  <si>
    <t>122224,656</t>
  </si>
  <si>
    <t>133416,844</t>
  </si>
  <si>
    <t>157540,062</t>
  </si>
  <si>
    <t>106934,039</t>
  </si>
  <si>
    <t>131555,296</t>
  </si>
  <si>
    <t>105091,983</t>
  </si>
  <si>
    <t>110089,109</t>
  </si>
  <si>
    <t>201369,765</t>
  </si>
  <si>
    <t>174552,938</t>
  </si>
  <si>
    <t>81007,815</t>
  </si>
  <si>
    <t>171263,752</t>
  </si>
  <si>
    <t>130151,581</t>
  </si>
  <si>
    <t>213433,754</t>
  </si>
  <si>
    <t>158752,554</t>
  </si>
  <si>
    <t>181026,585</t>
  </si>
  <si>
    <t>206810,33</t>
  </si>
  <si>
    <t>81993,689</t>
  </si>
  <si>
    <t>76668,044</t>
  </si>
  <si>
    <t>167814,026</t>
  </si>
  <si>
    <t>118101,08088518</t>
  </si>
  <si>
    <t>92869,8391824816</t>
  </si>
  <si>
    <t>103091,765192418</t>
  </si>
  <si>
    <t>76401,7107281822</t>
  </si>
  <si>
    <t>69959,0342857144</t>
  </si>
  <si>
    <t>54224,743456654</t>
  </si>
  <si>
    <t>443,224266977958</t>
  </si>
  <si>
    <t>34,7797431038113</t>
  </si>
  <si>
    <t>32,4062303115156</t>
  </si>
  <si>
    <t>35,3731507603385</t>
  </si>
  <si>
    <t>62,536153265124</t>
  </si>
  <si>
    <t>31,9777426766226</t>
  </si>
  <si>
    <t>197,137457969065</t>
  </si>
  <si>
    <t>249,293299183165</t>
  </si>
  <si>
    <t>311,963184878621</t>
  </si>
  <si>
    <t>175,657320422026</t>
  </si>
  <si>
    <t>503,286480005642</t>
  </si>
  <si>
    <t>810,401246370654</t>
  </si>
  <si>
    <t>651,283990458819</t>
  </si>
  <si>
    <t>588,562989669278</t>
  </si>
  <si>
    <t>755,11382386478</t>
  </si>
  <si>
    <t>760,230839160839</t>
  </si>
  <si>
    <t>822,023340362103</t>
  </si>
  <si>
    <t>693,088374151667</t>
  </si>
  <si>
    <t>4280,83335807601</t>
  </si>
  <si>
    <t>3848,79908573141</t>
  </si>
  <si>
    <t>4206,27121189368</t>
  </si>
  <si>
    <t>3896,54191394659</t>
  </si>
  <si>
    <t>3867,65070595457</t>
  </si>
  <si>
    <t>3999,00949126803</t>
  </si>
  <si>
    <t>4147,38951367781</t>
  </si>
  <si>
    <t>4039,6930972172</t>
  </si>
  <si>
    <t>3633,27588094424</t>
  </si>
  <si>
    <t>4105,31305193833</t>
  </si>
  <si>
    <t>3910,80837408313</t>
  </si>
  <si>
    <t>4283,95003079797</t>
  </si>
  <si>
    <t>3980,91308986459</t>
  </si>
  <si>
    <t>4283,59105485232</t>
  </si>
  <si>
    <t>4480,0698943662</t>
  </si>
  <si>
    <t>4257,93160706946</t>
  </si>
  <si>
    <t>4128,01382289417</t>
  </si>
  <si>
    <t>4530,44745591939</t>
  </si>
  <si>
    <t>4502,13788845441</t>
  </si>
  <si>
    <t>4925,68334198236</t>
  </si>
  <si>
    <t>4668,50961337513</t>
  </si>
  <si>
    <t>4702,85005324814</t>
  </si>
  <si>
    <t>4309,99158745767</t>
  </si>
  <si>
    <t>5002,75432984006</t>
  </si>
  <si>
    <t>4432,63137664051</t>
  </si>
  <si>
    <t>5015,84759124087</t>
  </si>
  <si>
    <t>4928,3719701321</t>
  </si>
  <si>
    <t>4810,26770428015</t>
  </si>
  <si>
    <t>4583,13635854342</t>
  </si>
  <si>
    <t>4679,57146782435</t>
  </si>
  <si>
    <t>16355,9418825016</t>
  </si>
  <si>
    <t>16420,3361568078</t>
  </si>
  <si>
    <t>16607,3481731232</t>
  </si>
  <si>
    <t>16649,800727872</t>
  </si>
  <si>
    <t>17632,1879666858</t>
  </si>
  <si>
    <t>16901,1793544048</t>
  </si>
  <si>
    <t>17889,8407171535</t>
  </si>
  <si>
    <t>12807,8387794181</t>
  </si>
  <si>
    <t>15633,8785229079</t>
  </si>
  <si>
    <t>13997,3024190705</t>
  </si>
  <si>
    <t>14921,6507329509</t>
  </si>
  <si>
    <t>13524,5189420514</t>
  </si>
  <si>
    <t>22609,3972127851</t>
  </si>
  <si>
    <t>19683,0252867396</t>
  </si>
  <si>
    <t>12499,5060839161</t>
  </si>
  <si>
    <t>13145,4345960881</t>
  </si>
  <si>
    <t>13307,0431543228</t>
  </si>
  <si>
    <t>11192,0316211401</t>
  </si>
  <si>
    <t>9833,4853117506</t>
  </si>
  <si>
    <t>9816,59498423187</t>
  </si>
  <si>
    <t>26484,1770771513</t>
  </si>
  <si>
    <t>11578,6409607121</t>
  </si>
  <si>
    <t>7372,79711465452</t>
  </si>
  <si>
    <t>7119,36922492401</t>
  </si>
  <si>
    <t>7144,38279725334</t>
  </si>
  <si>
    <t>6821,88361272665</t>
  </si>
  <si>
    <t>5465,74412513097</t>
  </si>
  <si>
    <t>5513,75710574572</t>
  </si>
  <si>
    <t>5841,11798641669</t>
  </si>
  <si>
    <t>4313,52933935166</t>
  </si>
  <si>
    <t>4183,40607594937</t>
  </si>
  <si>
    <t>2078,84806338028</t>
  </si>
  <si>
    <t>1339,40657624332</t>
  </si>
  <si>
    <t>1754,20647948164</t>
  </si>
  <si>
    <t>2048,4117884131</t>
  </si>
  <si>
    <t>27943,1493105577</t>
  </si>
  <si>
    <t>7522,18567721848</t>
  </si>
  <si>
    <t>28544,7289446186</t>
  </si>
  <si>
    <t>28733,9024494143</t>
  </si>
  <si>
    <t>29680,1678138316</t>
  </si>
  <si>
    <t>30290,8212906785</t>
  </si>
  <si>
    <t>3123,26615781672</t>
  </si>
  <si>
    <t>3321,33138686131</t>
  </si>
  <si>
    <t>32305,8477886271</t>
  </si>
  <si>
    <t>30289,3207337409</t>
  </si>
  <si>
    <t>25005,2062745098</t>
  </si>
  <si>
    <t>23860,6466040862</t>
  </si>
  <si>
    <t>23749,8823981974</t>
  </si>
  <si>
    <t>26632,5903833221</t>
  </si>
  <si>
    <t>27536,2445659698</t>
  </si>
  <si>
    <t>24871,769102477</t>
  </si>
  <si>
    <t>37646,6402659344</t>
  </si>
  <si>
    <t>40405,1741307568</t>
  </si>
  <si>
    <t>37495,0435521564</t>
  </si>
  <si>
    <t>36532,4566437491</t>
  </si>
  <si>
    <t>35333,4930319628</t>
  </si>
  <si>
    <t>35034,9732376417</t>
  </si>
  <si>
    <t>35864,6100699301</t>
  </si>
  <si>
    <t>32865,8811168472</t>
  </si>
  <si>
    <t>32240,1071112423</t>
  </si>
  <si>
    <t>27615,3851692399</t>
  </si>
  <si>
    <t>36487,5400179856</t>
  </si>
  <si>
    <t>22629,3390207715</t>
  </si>
  <si>
    <t>23131,9854973424</t>
  </si>
  <si>
    <t>23149,562993921</t>
  </si>
  <si>
    <t>22006,8868088182</t>
  </si>
  <si>
    <t>20832,3830995552</t>
  </si>
  <si>
    <t>12959,5002456658</t>
  </si>
  <si>
    <t>11643,7521876094</t>
  </si>
  <si>
    <t>15564,5771692011</t>
  </si>
  <si>
    <t>15936,3455332006</t>
  </si>
  <si>
    <t>11006,2464101091</t>
  </si>
  <si>
    <t>15142,3104909213</t>
  </si>
  <si>
    <t>35533,3484701648</t>
  </si>
  <si>
    <t>36426,0070418185</t>
  </si>
  <si>
    <t>32804,7405694465</t>
  </si>
  <si>
    <t>38825,5078252248</t>
  </si>
  <si>
    <t>10908,9208902447</t>
  </si>
  <si>
    <t>10553,3145080153</t>
  </si>
  <si>
    <t>434,669</t>
  </si>
  <si>
    <t>1670,715</t>
  </si>
  <si>
    <t>2500,618</t>
  </si>
  <si>
    <t>5428,496</t>
  </si>
  <si>
    <t>5258,447</t>
  </si>
  <si>
    <t>2623,304</t>
  </si>
  <si>
    <t>2274,203</t>
  </si>
  <si>
    <t>3414,645</t>
  </si>
  <si>
    <t>2605,871</t>
  </si>
  <si>
    <t>1354,419</t>
  </si>
  <si>
    <t>471,501</t>
  </si>
  <si>
    <t>463,005</t>
  </si>
  <si>
    <t>281,145</t>
  </si>
  <si>
    <t>3313,704</t>
  </si>
  <si>
    <t>3461,666</t>
  </si>
  <si>
    <t>4492,746</t>
  </si>
  <si>
    <t>4941,931</t>
  </si>
  <si>
    <t>5846,789</t>
  </si>
  <si>
    <t>5342,089</t>
  </si>
  <si>
    <t>4296,829</t>
  </si>
  <si>
    <t>9155,418</t>
  </si>
  <si>
    <t>7475,939</t>
  </si>
  <si>
    <t>9893,212</t>
  </si>
  <si>
    <t>6525,327</t>
  </si>
  <si>
    <t>6294,262</t>
  </si>
  <si>
    <t>327,844305120167</t>
  </si>
  <si>
    <t>559,004685835996</t>
  </si>
  <si>
    <t>668,924505626572</t>
  </si>
  <si>
    <t>3593,62659930812</t>
  </si>
  <si>
    <t>3464,21208759123</t>
  </si>
  <si>
    <t>843,941757610567</t>
  </si>
  <si>
    <t>78,9799888827125</t>
  </si>
  <si>
    <t>1155,1787114846</t>
  </si>
  <si>
    <t>1138,59414688018</t>
  </si>
  <si>
    <t>1133,39077869978</t>
  </si>
  <si>
    <t>60045,938</t>
  </si>
  <si>
    <t>65328,594</t>
  </si>
  <si>
    <t>73202,285</t>
  </si>
  <si>
    <t>81458,916</t>
  </si>
  <si>
    <t>88069,872</t>
  </si>
  <si>
    <t>128329,448</t>
  </si>
  <si>
    <t>141433,734</t>
  </si>
  <si>
    <t>148443,695</t>
  </si>
  <si>
    <t>145908,672</t>
  </si>
  <si>
    <t>157615,754</t>
  </si>
  <si>
    <t>145369,54</t>
  </si>
  <si>
    <t>161693,672</t>
  </si>
  <si>
    <t>125374,703</t>
  </si>
  <si>
    <t>131646,129</t>
  </si>
  <si>
    <t>112778,746</t>
  </si>
  <si>
    <t>112249,469</t>
  </si>
  <si>
    <t>106805,886</t>
  </si>
  <si>
    <t>93147,976</t>
  </si>
  <si>
    <t>84895,135</t>
  </si>
  <si>
    <t>84315,528</t>
  </si>
  <si>
    <t>28653,377202218</t>
  </si>
  <si>
    <t>26140,3731886594</t>
  </si>
  <si>
    <t>24355,877176082</t>
  </si>
  <si>
    <t>20056,3890681865</t>
  </si>
  <si>
    <t>22850,9440695003</t>
  </si>
  <si>
    <t>23319,6019502354</t>
  </si>
  <si>
    <t>27306,749896165</t>
  </si>
  <si>
    <t>22952,9460127247</t>
  </si>
  <si>
    <t>27539,4263621911</t>
  </si>
  <si>
    <t>27264,9385711263</t>
  </si>
  <si>
    <t>25982,0722328447</t>
  </si>
  <si>
    <t>25639,3925213975</t>
  </si>
  <si>
    <t>28751,8427511613</t>
  </si>
  <si>
    <t>23899,0827687974</t>
  </si>
  <si>
    <t>24776,0081818182</t>
  </si>
  <si>
    <t>23131,1811968298</t>
  </si>
  <si>
    <t>22657,5711861906</t>
  </si>
  <si>
    <t>21862,346273753</t>
  </si>
  <si>
    <t>23997,6888489209</t>
  </si>
  <si>
    <t>19407,8085298093</t>
  </si>
  <si>
    <t>21223,9706231454</t>
  </si>
  <si>
    <t>20414,6982811541</t>
  </si>
  <si>
    <t>20843,2627942293</t>
  </si>
  <si>
    <t>19617,3943768997</t>
  </si>
  <si>
    <t>18593,8093241778</t>
  </si>
  <si>
    <t>17920,0662333219</t>
  </si>
  <si>
    <t>21370499,2517587</t>
  </si>
  <si>
    <t>22306,2858454143</t>
  </si>
  <si>
    <t>70570,5831403102</t>
  </si>
  <si>
    <t>58552,7071753588</t>
  </si>
  <si>
    <t>53568,0800935801</t>
  </si>
  <si>
    <t>51580,6445100597</t>
  </si>
  <si>
    <t>61876,7039058013</t>
  </si>
  <si>
    <t>40362,2467383995</t>
  </si>
  <si>
    <t>47083,3295721999</t>
  </si>
  <si>
    <t>44118,8296374081</t>
  </si>
  <si>
    <t>58164,9626391097</t>
  </si>
  <si>
    <t>55679,0095916496</t>
  </si>
  <si>
    <t>56728,5192266837</t>
  </si>
  <si>
    <t>55449,3689490669</t>
  </si>
  <si>
    <t>56205,0788324204</t>
  </si>
  <si>
    <t>11748,5238295782</t>
  </si>
  <si>
    <t>11628,5054252713</t>
  </si>
  <si>
    <t>11010,5494392073</t>
  </si>
  <si>
    <t>11287,3308384261</t>
  </si>
  <si>
    <t>11924,791283745</t>
  </si>
  <si>
    <t>10897,2056489576</t>
  </si>
  <si>
    <t>10397,0236743735</t>
  </si>
  <si>
    <t>8433,09234665514</t>
  </si>
  <si>
    <t>9578,50917762683</t>
  </si>
  <si>
    <t>9556,25213343677</t>
  </si>
  <si>
    <t>7694,3341191153</t>
  </si>
  <si>
    <t>18807,4191759669</t>
  </si>
  <si>
    <t>16081,8537626881</t>
  </si>
  <si>
    <t>17378,1106447396</t>
  </si>
  <si>
    <t>16795,8433015175</t>
  </si>
  <si>
    <t>17381,4298535325</t>
  </si>
  <si>
    <t>10868,022528581</t>
  </si>
  <si>
    <t>11143,2674788869</t>
  </si>
  <si>
    <t>10506,7216010872</t>
  </si>
  <si>
    <t>13005,2034976153</t>
  </si>
  <si>
    <t>8315,54891036039</t>
  </si>
  <si>
    <t>8365,2521067913</t>
  </si>
  <si>
    <t>7865,80012628034</t>
  </si>
  <si>
    <t>13555,1993343964</t>
  </si>
  <si>
    <t>9104,51539338655</t>
  </si>
  <si>
    <t>7816,28846153846</t>
  </si>
  <si>
    <t>7074,69592088999</t>
  </si>
  <si>
    <t>5724,5687518442</t>
  </si>
  <si>
    <t>5792,71080760095</t>
  </si>
  <si>
    <t>5511,5479616307</t>
  </si>
  <si>
    <t>5218,19409821294</t>
  </si>
  <si>
    <t>4320,96142433234</t>
  </si>
  <si>
    <t>5058,88865868631</t>
  </si>
  <si>
    <t>5307,27691723614</t>
  </si>
  <si>
    <t>4480,323556231</t>
  </si>
  <si>
    <t>4669,61062522588</t>
  </si>
  <si>
    <t>4334,30434485118</t>
  </si>
  <si>
    <t>4746,12296063464</t>
  </si>
  <si>
    <t>4651,5469896088</t>
  </si>
  <si>
    <t>4746,43456136042</t>
  </si>
  <si>
    <t>4733660,73598687</t>
  </si>
  <si>
    <t>4406,06117957746</t>
  </si>
  <si>
    <t>4193,12963419647</t>
  </si>
  <si>
    <t>5001720,11317495</t>
  </si>
  <si>
    <t>5554,70982367758</t>
  </si>
  <si>
    <t>5326,00205803663</t>
  </si>
  <si>
    <t>4206,28230409964</t>
  </si>
  <si>
    <t>3670,95966562173</t>
  </si>
  <si>
    <t>4183,65591054313</t>
  </si>
  <si>
    <t>4329,72577297062</t>
  </si>
  <si>
    <t>4240,34991726421</t>
  </si>
  <si>
    <t>6773,27088023725</t>
  </si>
  <si>
    <t>5490,88677372262</t>
  </si>
  <si>
    <t>5434,56392877655</t>
  </si>
  <si>
    <t>5989,69127292939</t>
  </si>
  <si>
    <t>5781,83439775911</t>
  </si>
  <si>
    <t>5361,24572059637</t>
  </si>
  <si>
    <t>5437,63499477934</t>
  </si>
  <si>
    <t>1293,09763458974</t>
  </si>
  <si>
    <t>1427,25747287364</t>
  </si>
  <si>
    <t>1573,12521539345</t>
  </si>
  <si>
    <t>177,918479023432</t>
  </si>
  <si>
    <t>5282,86551554713</t>
  </si>
  <si>
    <t>5244,55302765138</t>
  </si>
  <si>
    <t>5161,93765912062</t>
  </si>
  <si>
    <t>4651,06131978301</t>
  </si>
  <si>
    <t>3904,6212665135</t>
  </si>
  <si>
    <t>2566,79959650303</t>
  </si>
  <si>
    <t>2350,31683511007</t>
  </si>
  <si>
    <t>1548,31620235963</t>
  </si>
  <si>
    <t>2557,32179505709</t>
  </si>
  <si>
    <t>89363,7256966379</t>
  </si>
  <si>
    <t>89126,006300315</t>
  </si>
  <si>
    <t>304856,671579982</t>
  </si>
  <si>
    <t>297146,517325866</t>
  </si>
  <si>
    <t>295997,6604968</t>
  </si>
  <si>
    <t>291240,335095791</t>
  </si>
  <si>
    <t>298849,29638139</t>
  </si>
  <si>
    <t>257752,92535306</t>
  </si>
  <si>
    <t>262135,885366191</t>
  </si>
  <si>
    <t>221645,500030885</t>
  </si>
  <si>
    <t>257741,292094233</t>
  </si>
  <si>
    <t>247688,412440934</t>
  </si>
  <si>
    <t>243594,363005453</t>
  </si>
  <si>
    <t>242387,049249334</t>
  </si>
  <si>
    <t>243326,631075366</t>
  </si>
  <si>
    <t>220855,38936213</t>
  </si>
  <si>
    <t>213574,125874126</t>
  </si>
  <si>
    <t>213798,298553043</t>
  </si>
  <si>
    <t>236150,044260844</t>
  </si>
  <si>
    <t>193820,961995249</t>
  </si>
  <si>
    <t>200597,497002398</t>
  </si>
  <si>
    <t>171703,709265656</t>
  </si>
  <si>
    <t>161763,130563798</t>
  </si>
  <si>
    <t>166257,289748312</t>
  </si>
  <si>
    <t>160688,990129081</t>
  </si>
  <si>
    <t>150988,981762918</t>
  </si>
  <si>
    <t>138193,711601012</t>
  </si>
  <si>
    <t>138083,749572357</t>
  </si>
  <si>
    <t>149427,555755126</t>
  </si>
  <si>
    <t>162145,782396088</t>
  </si>
  <si>
    <t>164155,672663883</t>
  </si>
  <si>
    <t>155943,208863357</t>
  </si>
  <si>
    <t>159959,915611814</t>
  </si>
  <si>
    <t>174031,426056338</t>
  </si>
  <si>
    <t>148248,664200575</t>
  </si>
  <si>
    <t>152461,943844492</t>
  </si>
  <si>
    <t>168275,264483627</t>
  </si>
  <si>
    <t>170348,425601976</t>
  </si>
  <si>
    <t>169810,275038921</t>
  </si>
  <si>
    <t>155272,413793103</t>
  </si>
  <si>
    <t>117318,21086262</t>
  </si>
  <si>
    <t>120648,74904403</t>
  </si>
  <si>
    <t>114905,129619416</t>
  </si>
  <si>
    <t>129218,055021691</t>
  </si>
  <si>
    <t>134513,751824817</t>
  </si>
  <si>
    <t>130274,66973004</t>
  </si>
  <si>
    <t>122968,426903835</t>
  </si>
  <si>
    <t>130315,518207283</t>
  </si>
  <si>
    <t>131226,394257317</t>
  </si>
  <si>
    <t>137349,782931252</t>
  </si>
  <si>
    <t>279,417982733207</t>
  </si>
  <si>
    <t>439,349807490375</t>
  </si>
  <si>
    <t>248,893139750912</t>
  </si>
  <si>
    <t>75,3964155737142</t>
  </si>
  <si>
    <t>119,972573233774</t>
  </si>
  <si>
    <t>62,765030262273</t>
  </si>
  <si>
    <t>38,5106603904195</t>
  </si>
  <si>
    <t>53,9298288961641</t>
  </si>
  <si>
    <t>71,2737389796213</t>
  </si>
  <si>
    <t>282,085901685591</t>
  </si>
  <si>
    <t>289,212803625806</t>
  </si>
  <si>
    <t>380,161147748001</t>
  </si>
  <si>
    <t>377,643624765999</t>
  </si>
  <si>
    <t>822,690723723925</t>
  </si>
  <si>
    <t>1294,90048951049</t>
  </si>
  <si>
    <t>1229,50105431542</t>
  </si>
  <si>
    <t>1530,70470640307</t>
  </si>
  <si>
    <t>1266,21793349169</t>
  </si>
  <si>
    <t>1837,35798860911</t>
  </si>
  <si>
    <t>3013,49331731491</t>
  </si>
  <si>
    <t>1866,00474777448</t>
  </si>
  <si>
    <t>2198,50821055862</t>
  </si>
  <si>
    <t>1592,7085106383</t>
  </si>
  <si>
    <t>2558,98033971811</t>
  </si>
  <si>
    <t>27183,2482381115</t>
  </si>
  <si>
    <t>42581,7772788505</t>
  </si>
  <si>
    <t>44466,4919773839</t>
  </si>
  <si>
    <t>41810,3464268317</t>
  </si>
  <si>
    <t>46166,9043906442</t>
  </si>
  <si>
    <t>50502,9062447257</t>
  </si>
  <si>
    <t>60646,5960387324</t>
  </si>
  <si>
    <t>52167,2149609536</t>
  </si>
  <si>
    <t>58683,2601295896</t>
  </si>
  <si>
    <t>57804,8691183879</t>
  </si>
  <si>
    <t>59099,8321671126</t>
  </si>
  <si>
    <t>53690,2853139595</t>
  </si>
  <si>
    <t>52615,0607105538</t>
  </si>
  <si>
    <t>50655847,3834931</t>
  </si>
  <si>
    <t>51606,8220628793</t>
  </si>
  <si>
    <t>736,98694461992</t>
  </si>
  <si>
    <t>860,246272313616</t>
  </si>
  <si>
    <t>663,849996559554</t>
  </si>
  <si>
    <t>315,629746618142</t>
  </si>
  <si>
    <t>1133,63483630098</t>
  </si>
  <si>
    <t>872,112642905178</t>
  </si>
  <si>
    <t>204,360238128202</t>
  </si>
  <si>
    <t>243,358885663105</t>
  </si>
  <si>
    <t>247,206821795057</t>
  </si>
  <si>
    <t>722,974187178221</t>
  </si>
  <si>
    <t>550,614191629488</t>
  </si>
  <si>
    <t>628,034937561386</t>
  </si>
  <si>
    <t>432,611245926645</t>
  </si>
  <si>
    <t>529,295928633711</t>
  </si>
  <si>
    <t>77,8059440559441</t>
  </si>
  <si>
    <t>275,730531520396</t>
  </si>
  <si>
    <t>197,022868102685</t>
  </si>
  <si>
    <t>132,943289786223</t>
  </si>
  <si>
    <t>254,819094724221</t>
  </si>
  <si>
    <t>190,65918306052</t>
  </si>
  <si>
    <t>221,290578635015</t>
  </si>
  <si>
    <t>259,341927562922</t>
  </si>
  <si>
    <t>258,146697038724</t>
  </si>
  <si>
    <t>303,503723404255</t>
  </si>
  <si>
    <t>1009,98373689917</t>
  </si>
  <si>
    <t>949,290455011974</t>
  </si>
  <si>
    <t>1047,38160455022</t>
  </si>
  <si>
    <t>1880,38615525672</t>
  </si>
  <si>
    <t>2100,34131396617</t>
  </si>
  <si>
    <t>2179,10389823554</t>
  </si>
  <si>
    <t>1973,5217721519</t>
  </si>
  <si>
    <t>1721,11540492958</t>
  </si>
  <si>
    <t>1067,77714755446</t>
  </si>
  <si>
    <t>2039,3298488121</t>
  </si>
  <si>
    <t>43,8098740554156</t>
  </si>
  <si>
    <t>13,6495163613912</t>
  </si>
  <si>
    <t>7,73845355474831</t>
  </si>
  <si>
    <t>4,28014629049112</t>
  </si>
  <si>
    <t>119,456123535676</t>
  </si>
  <si>
    <t>112,567682726975</t>
  </si>
  <si>
    <t>119,847214561501</t>
  </si>
  <si>
    <t>108,635769589809</t>
  </si>
  <si>
    <t>114,460613138686</t>
  </si>
  <si>
    <t>100,981275129236</t>
  </si>
  <si>
    <t>103,692051139522</t>
  </si>
  <si>
    <t>100,86106442577</t>
  </si>
  <si>
    <t>82,2055218111543</t>
  </si>
  <si>
    <t>107,86492278947</t>
  </si>
  <si>
    <t>30079,369</t>
  </si>
  <si>
    <t>18913,499</t>
  </si>
  <si>
    <t>17354,1</t>
  </si>
  <si>
    <t>15749,501</t>
  </si>
  <si>
    <t>19332,525</t>
  </si>
  <si>
    <t>14546,447</t>
  </si>
  <si>
    <t>17685,556</t>
  </si>
  <si>
    <t>18039,109</t>
  </si>
  <si>
    <t>22552,076</t>
  </si>
  <si>
    <t>27710,934</t>
  </si>
  <si>
    <t>12858,023</t>
  </si>
  <si>
    <t>15575,833</t>
  </si>
  <si>
    <t>19439,56</t>
  </si>
  <si>
    <t>30917,656</t>
  </si>
  <si>
    <t>10005,721</t>
  </si>
  <si>
    <t>10378,067</t>
  </si>
  <si>
    <t>15960,923</t>
  </si>
  <si>
    <t>13946,653</t>
  </si>
  <si>
    <t>8069,376</t>
  </si>
  <si>
    <t>6479,234</t>
  </si>
  <si>
    <t>8547,808</t>
  </si>
  <si>
    <t>8161,015</t>
  </si>
  <si>
    <t>6197,078</t>
  </si>
  <si>
    <t>11563,361</t>
  </si>
  <si>
    <t>16182,172</t>
  </si>
  <si>
    <t>13328,468</t>
  </si>
  <si>
    <t>6956,855</t>
  </si>
  <si>
    <t>9837,152</t>
  </si>
  <si>
    <t>2792,60756650523</t>
  </si>
  <si>
    <t>2823,6399719986</t>
  </si>
  <si>
    <t>2850,71217229753</t>
  </si>
  <si>
    <t>4549,16322186363</t>
  </si>
  <si>
    <t>6193,84276278001</t>
  </si>
  <si>
    <t>4679,35615332885</t>
  </si>
  <si>
    <t>5236,23798975495</t>
  </si>
  <si>
    <t>5037,24658718883</t>
  </si>
  <si>
    <t>7029,93604567134</t>
  </si>
  <si>
    <t>5826,16679596587</t>
  </si>
  <si>
    <t>6632,88131152185</t>
  </si>
  <si>
    <t>6677,67745961312</t>
  </si>
  <si>
    <t>23725,804</t>
  </si>
  <si>
    <t>21098,987</t>
  </si>
  <si>
    <t>20854,56</t>
  </si>
  <si>
    <t>17613,99</t>
  </si>
  <si>
    <t>16575,644</t>
  </si>
  <si>
    <t>16485,282</t>
  </si>
  <si>
    <t>18605,953</t>
  </si>
  <si>
    <t>20636,518</t>
  </si>
  <si>
    <t>20181,415</t>
  </si>
  <si>
    <t>20018,603</t>
  </si>
  <si>
    <t>23464,687</t>
  </si>
  <si>
    <t>20466,412</t>
  </si>
  <si>
    <t>22377,804</t>
  </si>
  <si>
    <t>22477,473</t>
  </si>
  <si>
    <t>27765,488</t>
  </si>
  <si>
    <t>20372,83</t>
  </si>
  <si>
    <t>18925,77</t>
  </si>
  <si>
    <t>19760,692</t>
  </si>
  <si>
    <t>21933,2</t>
  </si>
  <si>
    <t>18007,779</t>
  </si>
  <si>
    <t>17317,021</t>
  </si>
  <si>
    <t>25778,234</t>
  </si>
  <si>
    <t>27015,021</t>
  </si>
  <si>
    <t>25504,816</t>
  </si>
  <si>
    <t>18800,095</t>
  </si>
  <si>
    <t>26615,304</t>
  </si>
  <si>
    <t>27331,732</t>
  </si>
  <si>
    <t>30706,758</t>
  </si>
  <si>
    <t>30650,847</t>
  </si>
  <si>
    <t>35716,097</t>
  </si>
  <si>
    <t>30459,73</t>
  </si>
  <si>
    <t>26848,237</t>
  </si>
  <si>
    <t>23796,001</t>
  </si>
  <si>
    <t>24717,878</t>
  </si>
  <si>
    <t>24642,394</t>
  </si>
  <si>
    <t>22384,363</t>
  </si>
  <si>
    <t>25501,127</t>
  </si>
  <si>
    <t>27510,486</t>
  </si>
  <si>
    <t>29430,078</t>
  </si>
  <si>
    <t>27680,965</t>
  </si>
  <si>
    <t>25606,417</t>
  </si>
  <si>
    <t>31366,77</t>
  </si>
  <si>
    <t>27660,613</t>
  </si>
  <si>
    <t>25534,008</t>
  </si>
  <si>
    <t>23630,848</t>
  </si>
  <si>
    <t>24238,71</t>
  </si>
  <si>
    <t>21931,644</t>
  </si>
  <si>
    <t>18932,029</t>
  </si>
  <si>
    <t>26617,5171615077</t>
  </si>
  <si>
    <t>29041,611900595</t>
  </si>
  <si>
    <t>26588,6476983417</t>
  </si>
  <si>
    <t>25376,1851953581</t>
  </si>
  <si>
    <t>26261,9676191844</t>
  </si>
  <si>
    <t>23149,692131809</t>
  </si>
  <si>
    <t>24515,8688218192</t>
  </si>
  <si>
    <t>21850,1437395763</t>
  </si>
  <si>
    <t>25025,5119959532</t>
  </si>
  <si>
    <t>23881,9163551731</t>
  </si>
  <si>
    <t>24176,5349479499</t>
  </si>
  <si>
    <t>24449,5158551985</t>
  </si>
  <si>
    <t>24476,2360812591</t>
  </si>
  <si>
    <t>24224,4141793548</t>
  </si>
  <si>
    <t>25783,0353146853</t>
  </si>
  <si>
    <t>27903,9262706319</t>
  </si>
  <si>
    <t>28558,109914429</t>
  </si>
  <si>
    <t>28868,8407066508</t>
  </si>
  <si>
    <t>29610,6459832134</t>
  </si>
  <si>
    <t>29802,5772638534</t>
  </si>
  <si>
    <t>29690,9474777448</t>
  </si>
  <si>
    <t>30617,9630908533</t>
  </si>
  <si>
    <t>30571,4845102506</t>
  </si>
  <si>
    <t>31788,469224924</t>
  </si>
  <si>
    <t>31185,1919768703</t>
  </si>
  <si>
    <t>28773,3430037633</t>
  </si>
  <si>
    <t>70239,6568627451</t>
  </si>
  <si>
    <t>70648,4170232274</t>
  </si>
  <si>
    <t>74428,3954861852</t>
  </si>
  <si>
    <t>74065,4137874436</t>
  </si>
  <si>
    <t>72943,6114767932</t>
  </si>
  <si>
    <t>34097,8600352113</t>
  </si>
  <si>
    <t>30185,9771475545</t>
  </si>
  <si>
    <t>30217,3583585313</t>
  </si>
  <si>
    <t>31292,9391435768</t>
  </si>
  <si>
    <t>28695,9378472937</t>
  </si>
  <si>
    <t>27170,9245459263</t>
  </si>
  <si>
    <t>23653,736677116</t>
  </si>
  <si>
    <t>22535,4132055378</t>
  </si>
  <si>
    <t>20450,0463236098</t>
  </si>
  <si>
    <t>18908,5939327083</t>
  </si>
  <si>
    <t>18007,9515677339</t>
  </si>
  <si>
    <t>17785,7664233576</t>
  </si>
  <si>
    <t>16407,496840896</t>
  </si>
  <si>
    <t>16029,1252918288</t>
  </si>
  <si>
    <t>15780,4692436975</t>
  </si>
  <si>
    <t>14897,7319712866</t>
  </si>
  <si>
    <t>14709,7593009836</t>
  </si>
  <si>
    <t>1100,72295921948</t>
  </si>
  <si>
    <t>1236,9618480924</t>
  </si>
  <si>
    <t>2900,08945159293</t>
  </si>
  <si>
    <t>1593,28435075191</t>
  </si>
  <si>
    <t>906,662837449742</t>
  </si>
  <si>
    <t>1957,36381977135</t>
  </si>
  <si>
    <t>919,008722137616</t>
  </si>
  <si>
    <t>789,610229167954</t>
  </si>
  <si>
    <t>999,132822662235</t>
  </si>
  <si>
    <t>1830,45348755201</t>
  </si>
  <si>
    <t>3181,99844203668</t>
  </si>
  <si>
    <t>1758,03283288901</t>
  </si>
  <si>
    <t>1116,13395271441</t>
  </si>
  <si>
    <t>2699,6445100275</t>
  </si>
  <si>
    <t>1339,72027972028</t>
  </si>
  <si>
    <t>1751,4724060205</t>
  </si>
  <si>
    <t>2658,7488934789</t>
  </si>
  <si>
    <t>2763,43527315914</t>
  </si>
  <si>
    <t>2642,83573141487</t>
  </si>
  <si>
    <t>5003,52905841718</t>
  </si>
  <si>
    <t>1018,24925816024</t>
  </si>
  <si>
    <t>1112,64579496624</t>
  </si>
  <si>
    <t>1414,27486712225</t>
  </si>
  <si>
    <t>1129,93920972644</t>
  </si>
  <si>
    <t>3620,45536682327</t>
  </si>
  <si>
    <t>2933,76667807048</t>
  </si>
  <si>
    <t>964,376590330789</t>
  </si>
  <si>
    <t>1010,39119804401</t>
  </si>
  <si>
    <t>1277,4917167553</t>
  </si>
  <si>
    <t>1177,02092736972</t>
  </si>
  <si>
    <t>1256,54008438819</t>
  </si>
  <si>
    <t>1354,13732394366</t>
  </si>
  <si>
    <t>1372,79079325935</t>
  </si>
  <si>
    <t>3004,92336933045</t>
  </si>
  <si>
    <t>3593,03647355164</t>
  </si>
  <si>
    <t>3459,45534060506</t>
  </si>
  <si>
    <t>3832,69330565646</t>
  </si>
  <si>
    <t>3682,82392894462</t>
  </si>
  <si>
    <t>2971,27561235357</t>
  </si>
  <si>
    <t>1452,00032776139</t>
  </si>
  <si>
    <t>2196,97153888583</t>
  </si>
  <si>
    <t>4881,99956070509</t>
  </si>
  <si>
    <t>4531,39737226276</t>
  </si>
  <si>
    <t>4263,24411257897</t>
  </si>
  <si>
    <t>2603,65380767092</t>
  </si>
  <si>
    <t>2570,36224089636</t>
  </si>
  <si>
    <t>3064,08547763668</t>
  </si>
  <si>
    <t>2533,18371160081</t>
  </si>
  <si>
    <t>8770,89913666035</t>
  </si>
  <si>
    <t>8826,3213160658</t>
  </si>
  <si>
    <t>8780,70597949494</t>
  </si>
  <si>
    <t>8758,63489665591</t>
  </si>
  <si>
    <t>9190,83859850661</t>
  </si>
  <si>
    <t>8683,43301950235</t>
  </si>
  <si>
    <t>8943,24082791084</t>
  </si>
  <si>
    <t>7988,53635184384</t>
  </si>
  <si>
    <t>9263,26058679</t>
  </si>
  <si>
    <t>9163,56097044926</t>
  </si>
  <si>
    <t>9241,17265066213</t>
  </si>
  <si>
    <t>9157,92830082784</t>
  </si>
  <si>
    <t>8969,37967135825</t>
  </si>
  <si>
    <t>9094,23435508753</t>
  </si>
  <si>
    <t>9540,73328671329</t>
  </si>
  <si>
    <t>10068,4776412419</t>
  </si>
  <si>
    <t>10325,9983033343</t>
  </si>
  <si>
    <t>10682,4260688836</t>
  </si>
  <si>
    <t>12920,4928057554</t>
  </si>
  <si>
    <t>13312,1074485659</t>
  </si>
  <si>
    <t>13240,8386498516</t>
  </si>
  <si>
    <t>14222,9292510743</t>
  </si>
  <si>
    <t>15423831,6716781</t>
  </si>
  <si>
    <t>14856,9367546079</t>
  </si>
  <si>
    <t>1195,84354600969</t>
  </si>
  <si>
    <t>1265,14154707735</t>
  </si>
  <si>
    <t>1303,99428885984</t>
  </si>
  <si>
    <t>1296,9536496601</t>
  </si>
  <si>
    <t>1573,57194141298</t>
  </si>
  <si>
    <t>1591,64048419637</t>
  </si>
  <si>
    <t>1607,87124463519</t>
  </si>
  <si>
    <t>1419,15312866761</t>
  </si>
  <si>
    <t>1669,76542853013</t>
  </si>
  <si>
    <t>1094,29268636716</t>
  </si>
  <si>
    <t>988,954677430777</t>
  </si>
  <si>
    <t>767,743580749263</t>
  </si>
  <si>
    <t>739,305137627401</t>
  </si>
  <si>
    <t>695,798712187269</t>
  </si>
  <si>
    <t>863,988111888112</t>
  </si>
  <si>
    <t>768,216679997092</t>
  </si>
  <si>
    <t>672,751327825317</t>
  </si>
  <si>
    <t>628,521377672209</t>
  </si>
  <si>
    <t>648,321792565947</t>
  </si>
  <si>
    <t>559,820843970566</t>
  </si>
  <si>
    <t>559,457418397626</t>
  </si>
  <si>
    <t>665,494398403929</t>
  </si>
  <si>
    <t>694,61761579347</t>
  </si>
  <si>
    <t>477,903571428571</t>
  </si>
  <si>
    <t>351,874521142031</t>
  </si>
  <si>
    <t>280,834690386589</t>
  </si>
  <si>
    <t>341,800254452926</t>
  </si>
  <si>
    <t>488,107197432763</t>
  </si>
  <si>
    <t>276,833968751132</t>
  </si>
  <si>
    <t>371,240131308986</t>
  </si>
  <si>
    <t>320,670126582278</t>
  </si>
  <si>
    <t>361,000440140845</t>
  </si>
  <si>
    <t>304,49675297986</t>
  </si>
  <si>
    <t>294170,099352052</t>
  </si>
  <si>
    <t>151,8</t>
  </si>
  <si>
    <t>7611,52109215975</t>
  </si>
  <si>
    <t>8863,94410492344</t>
  </si>
  <si>
    <t>8444,92712521539</t>
  </si>
  <si>
    <t>6338,36298598063</t>
  </si>
  <si>
    <t>24878,3949502786</t>
  </si>
  <si>
    <t>25565,3109553148</t>
  </si>
  <si>
    <t>26312,8731584117</t>
  </si>
  <si>
    <t>25956,6287180198</t>
  </si>
  <si>
    <t>26314,6688577369</t>
  </si>
  <si>
    <t>26120,1265034965</t>
  </si>
  <si>
    <t>28110,2522358758</t>
  </si>
  <si>
    <t>28781,6000295072</t>
  </si>
  <si>
    <t>24839,3764845606</t>
  </si>
  <si>
    <t>22979,3148980815</t>
  </si>
  <si>
    <t>23709,913800871</t>
  </si>
  <si>
    <t>22314,6474035608</t>
  </si>
  <si>
    <t>21525,0190300798</t>
  </si>
  <si>
    <t>22199,8280182232</t>
  </si>
  <si>
    <t>23860,6683890578</t>
  </si>
  <si>
    <t>22364,871774485</t>
  </si>
  <si>
    <t>21834,7652411906</t>
  </si>
  <si>
    <t>22160,2201017812</t>
  </si>
  <si>
    <t>22124,8663661369</t>
  </si>
  <si>
    <t>21240,4395453978</t>
  </si>
  <si>
    <t>19482,9031596225</t>
  </si>
  <si>
    <t>15951,4481012658</t>
  </si>
  <si>
    <t>15240,4674295775</t>
  </si>
  <si>
    <t>11542,889108097</t>
  </si>
  <si>
    <t>77187,199691163</t>
  </si>
  <si>
    <t>74074,9647882394</t>
  </si>
  <si>
    <t>70419,936489369</t>
  </si>
  <si>
    <t>68332,3490352263</t>
  </si>
  <si>
    <t>70559,7277426766</t>
  </si>
  <si>
    <t>64999,0229993275</t>
  </si>
  <si>
    <t>65529,1383081822</t>
  </si>
  <si>
    <t>57536,0719006733</t>
  </si>
  <si>
    <t>65261,1105651106</t>
  </si>
  <si>
    <t>56675,0660836448</t>
  </si>
  <si>
    <t>55249,7509383188</t>
  </si>
  <si>
    <t>53639,6800897993</t>
  </si>
  <si>
    <t>51750,7396519448</t>
  </si>
  <si>
    <t>52439,3071299215</t>
  </si>
  <si>
    <t>52138,9206993007</t>
  </si>
  <si>
    <t>51929,7663055333</t>
  </si>
  <si>
    <t>50320,0942018295</t>
  </si>
  <si>
    <t>48975,6130492874</t>
  </si>
  <si>
    <t>46957,743705036</t>
  </si>
  <si>
    <t>46317,8529809281</t>
  </si>
  <si>
    <t>45505,9043026706</t>
  </si>
  <si>
    <t>45415,5868631062</t>
  </si>
  <si>
    <t>43660,2044798785</t>
  </si>
  <si>
    <t>42270,9450607903</t>
  </si>
  <si>
    <t>40481,2233465847</t>
  </si>
  <si>
    <t>63366,4037632569</t>
  </si>
  <si>
    <t>68960,142718156</t>
  </si>
  <si>
    <t>57186,6975091687</t>
  </si>
  <si>
    <t>60264,1376367289</t>
  </si>
  <si>
    <t>13362,9550266721</t>
  </si>
  <si>
    <t>15150,4784810127</t>
  </si>
  <si>
    <t>15803,9762323944</t>
  </si>
  <si>
    <t>16178,9685984381</t>
  </si>
  <si>
    <t>22197,1148164147</t>
  </si>
  <si>
    <t>32705,115465995</t>
  </si>
  <si>
    <t>49573,7308088084</t>
  </si>
  <si>
    <t>33108,0738972496</t>
  </si>
  <si>
    <t>39542,392476489</t>
  </si>
  <si>
    <t>45076,2345047924</t>
  </si>
  <si>
    <t>57518,9499617613</t>
  </si>
  <si>
    <t>51242,2124655269</t>
  </si>
  <si>
    <t>3341530,91878992</t>
  </si>
  <si>
    <t>3237819,46097305</t>
  </si>
  <si>
    <t>2736326,36069635</t>
  </si>
  <si>
    <t>2728819,74867816</t>
  </si>
  <si>
    <t>2873092,90637565</t>
  </si>
  <si>
    <t>2694644,45191661</t>
  </si>
  <si>
    <t>2720888,75813374</t>
  </si>
  <si>
    <t>2670326,02384335</t>
  </si>
  <si>
    <t>3108756,6122272</t>
  </si>
  <si>
    <t>2845839,12828831</t>
  </si>
  <si>
    <t>2615421,28744423</t>
  </si>
  <si>
    <t>2541625,71909639</t>
  </si>
  <si>
    <t>2682903,69548638</t>
  </si>
  <si>
    <t>2479356,89851767</t>
  </si>
  <si>
    <t>2548866,64335664</t>
  </si>
  <si>
    <t>2524416,2728132</t>
  </si>
  <si>
    <t>2807381,4547064</t>
  </si>
  <si>
    <t>2593754,37945368</t>
  </si>
  <si>
    <t>2587657,22422062</t>
  </si>
  <si>
    <t>2536990,08860189</t>
  </si>
  <si>
    <t>2785253,85756677</t>
  </si>
  <si>
    <t>2873617,24984653</t>
  </si>
  <si>
    <t>2868550,72133637</t>
  </si>
  <si>
    <t>2911278,34346505</t>
  </si>
  <si>
    <t>2692875,17166606</t>
  </si>
  <si>
    <t>2275222,78481013</t>
  </si>
  <si>
    <t>2610168,23828768</t>
  </si>
  <si>
    <t>2695841,6106357</t>
  </si>
  <si>
    <t>2797126,08648392</t>
  </si>
  <si>
    <t>2751023,55354945</t>
  </si>
  <si>
    <t>2625535,61181435</t>
  </si>
  <si>
    <t>2653279,92957746</t>
  </si>
  <si>
    <t>2485932,42909988</t>
  </si>
  <si>
    <t>2465276,9762419</t>
  </si>
  <si>
    <t>2789779,94962217</t>
  </si>
  <si>
    <t>2607449,57810249</t>
  </si>
  <si>
    <t>2765934,30202387</t>
  </si>
  <si>
    <t>2796917,97283177</t>
  </si>
  <si>
    <t>2658730,88391906</t>
  </si>
  <si>
    <t>2778208,78400525</t>
  </si>
  <si>
    <t>3091011,2520684</t>
  </si>
  <si>
    <t>2530048,76173742</t>
  </si>
  <si>
    <t>2206959,18248175</t>
  </si>
  <si>
    <t>2056425,61746122</t>
  </si>
  <si>
    <t>2242820,23346303</t>
  </si>
  <si>
    <t>2064508,01120448</t>
  </si>
  <si>
    <t>1864424,73771398</t>
  </si>
  <si>
    <t>1732492,05913062</t>
  </si>
  <si>
    <t>3,18698673404927</t>
  </si>
  <si>
    <t>0,625831291564578</t>
  </si>
  <si>
    <t>1,36860937177458</t>
  </si>
  <si>
    <t>3,12023621506558</t>
  </si>
  <si>
    <t>0,641872487076393</t>
  </si>
  <si>
    <t>6,73772696704775</t>
  </si>
  <si>
    <t>0,852485116987401</t>
  </si>
  <si>
    <t>4,77700908023967</t>
  </si>
  <si>
    <t>6,65522474346004</t>
  </si>
  <si>
    <t>8,89026024402285</t>
  </si>
  <si>
    <t>7,26883681773537</t>
  </si>
  <si>
    <t>6,72155584829786</t>
  </si>
  <si>
    <t>10,7871084579784</t>
  </si>
  <si>
    <t>20,6309383298908</t>
  </si>
  <si>
    <t>17025,1934442339</t>
  </si>
  <si>
    <t>21304,0435421771</t>
  </si>
  <si>
    <t>18421,7574485653</t>
  </si>
  <si>
    <t>21859,6854356932</t>
  </si>
  <si>
    <t>22860,920591614</t>
  </si>
  <si>
    <t>26587,977067922</t>
  </si>
  <si>
    <t>28743,8577460889</t>
  </si>
  <si>
    <t>35165,5187472975</t>
  </si>
  <si>
    <t>30130,562870357</t>
  </si>
  <si>
    <t>23389,9720008463</t>
  </si>
  <si>
    <t>25388,3715742511</t>
  </si>
  <si>
    <t>21435,6592535429</t>
  </si>
  <si>
    <t>8928,70013173404</t>
  </si>
  <si>
    <t>14440,2375746194</t>
  </si>
  <si>
    <t>16621,2339160839</t>
  </si>
  <si>
    <t>8361,66116483676</t>
  </si>
  <si>
    <t>15202,3065801121</t>
  </si>
  <si>
    <t>10626,9290380048</t>
  </si>
  <si>
    <t>14066,1566996403</t>
  </si>
  <si>
    <t>7442,73254242379</t>
  </si>
  <si>
    <t>12000,6973293769</t>
  </si>
  <si>
    <t>8496,03660220994</t>
  </si>
  <si>
    <t>5077,28268792711</t>
  </si>
  <si>
    <t>9668,91238601824</t>
  </si>
  <si>
    <t>7875,14925912541</t>
  </si>
  <si>
    <t>3284,39705781731</t>
  </si>
  <si>
    <t>5761,29000149678</t>
  </si>
  <si>
    <t>20661,9653881418</t>
  </si>
  <si>
    <t>18147,6782356991</t>
  </si>
  <si>
    <t>14443,323922856</t>
  </si>
  <si>
    <t>13660,7785654008</t>
  </si>
  <si>
    <t>24522,6829225352</t>
  </si>
  <si>
    <t>32807,5383477189</t>
  </si>
  <si>
    <t>29729,3563714903</t>
  </si>
  <si>
    <t>39331,4525944584</t>
  </si>
  <si>
    <t>42157,0795431159</t>
  </si>
  <si>
    <t>29877,4795018163</t>
  </si>
  <si>
    <t>31582,9528735632</t>
  </si>
  <si>
    <t>32700,4920127796</t>
  </si>
  <si>
    <t>63267,9618704251</t>
  </si>
  <si>
    <t>56151,6774407061</t>
  </si>
  <si>
    <t>60722,9261435399</t>
  </si>
  <si>
    <t>46933306,1912992</t>
  </si>
  <si>
    <t>71691,3931074094</t>
  </si>
  <si>
    <t>66371,0552529182</t>
  </si>
  <si>
    <t>57958,1239215687</t>
  </si>
  <si>
    <t>57343,4982882387</t>
  </si>
  <si>
    <t>30519,4152882342</t>
  </si>
  <si>
    <t>213958,721</t>
  </si>
  <si>
    <t>206633,843</t>
  </si>
  <si>
    <t>191100,636</t>
  </si>
  <si>
    <t>175311,151</t>
  </si>
  <si>
    <t>171415,958</t>
  </si>
  <si>
    <t>170035,787</t>
  </si>
  <si>
    <t>206580,526</t>
  </si>
  <si>
    <t>232477,283</t>
  </si>
  <si>
    <t>263676,805</t>
  </si>
  <si>
    <t>253153,304</t>
  </si>
  <si>
    <t>326663,397</t>
  </si>
  <si>
    <t>389515,279</t>
  </si>
  <si>
    <t>1299105,28532323</t>
  </si>
  <si>
    <t>1098573,53867693</t>
  </si>
  <si>
    <t>1091350,30619968</t>
  </si>
  <si>
    <t>1272684,40568564</t>
  </si>
  <si>
    <t>1336897,54451465</t>
  </si>
  <si>
    <t>1151816,74512441</t>
  </si>
  <si>
    <t>1523201,7167382</t>
  </si>
  <si>
    <t>1491660,81907468</t>
  </si>
  <si>
    <t>1252265,28400058</t>
  </si>
  <si>
    <t>1165751,88659285</t>
  </si>
  <si>
    <t>1117516,53565612</t>
  </si>
  <si>
    <t>1366445,83976428</t>
  </si>
  <si>
    <t>1113993,82930042</t>
  </si>
  <si>
    <t>1034833,45630156</t>
  </si>
  <si>
    <t>1111030,20979021</t>
  </si>
  <si>
    <t>1230331,78215662</t>
  </si>
  <si>
    <t>1405199,46886987</t>
  </si>
  <si>
    <t>1210850,80166271</t>
  </si>
  <si>
    <t>1233165,69244604</t>
  </si>
  <si>
    <t>1382862,89232618</t>
  </si>
  <si>
    <t>1544445,99406528</t>
  </si>
  <si>
    <t>1378515,03990178</t>
  </si>
  <si>
    <t>1292621,26044039</t>
  </si>
  <si>
    <t>1450352,81155015</t>
  </si>
  <si>
    <t>1489570,00361402</t>
  </si>
  <si>
    <t>1419261,85425932</t>
  </si>
  <si>
    <t>1314588,31013321</t>
  </si>
  <si>
    <t>1407656,0207824</t>
  </si>
  <si>
    <t>1510530,32895452</t>
  </si>
  <si>
    <t>1363265,57242511</t>
  </si>
  <si>
    <t>1451441,09704641</t>
  </si>
  <si>
    <t>1692811,0915493</t>
  </si>
  <si>
    <t>1503481,54541718</t>
  </si>
  <si>
    <t>1598956,02591793</t>
  </si>
  <si>
    <t>1823872,84634761</t>
  </si>
  <si>
    <t>1728283,28874254</t>
  </si>
  <si>
    <t>1886526,51790348</t>
  </si>
  <si>
    <t>1582071,68234065</t>
  </si>
  <si>
    <t>1066232,16187433</t>
  </si>
  <si>
    <t>1050218,28908555</t>
  </si>
  <si>
    <t>1210332,59790403</t>
  </si>
  <si>
    <t>1050644,00636978</t>
  </si>
  <si>
    <t>997779,15328467</t>
  </si>
  <si>
    <t>1144070,99368179</t>
  </si>
  <si>
    <t>1211596,77598666</t>
  </si>
  <si>
    <t>1161285,04201681</t>
  </si>
  <si>
    <t>1041023,52291552</t>
  </si>
  <si>
    <t>1071427,5979557</t>
  </si>
  <si>
    <t>6499,72978738044</t>
  </si>
  <si>
    <t>1315,15515508329</t>
  </si>
  <si>
    <t>1231,84135843981</t>
  </si>
  <si>
    <t>134453,742121148</t>
  </si>
  <si>
    <t>126074,395869794</t>
  </si>
  <si>
    <t>109535,757723801</t>
  </si>
  <si>
    <t>100801,702808487</t>
  </si>
  <si>
    <t>106421,773262493</t>
  </si>
  <si>
    <t>86761,5487558843</t>
  </si>
  <si>
    <t>91593,2649868476</t>
  </si>
  <si>
    <t>74165,7962814257</t>
  </si>
  <si>
    <t>68802,9734788264</t>
  </si>
  <si>
    <t>57737,6805839622</t>
  </si>
  <si>
    <t>54854,2189646626</t>
  </si>
  <si>
    <t>47315,2329170759</t>
  </si>
  <si>
    <t>42412,8837273799</t>
  </si>
  <si>
    <t>47333,4550271648</t>
  </si>
  <si>
    <t>45488,9302097902</t>
  </si>
  <si>
    <t>44861,650694394</t>
  </si>
  <si>
    <t>41213,8002360578</t>
  </si>
  <si>
    <t>42012,6630047506</t>
  </si>
  <si>
    <t>30689,8996552758</t>
  </si>
  <si>
    <t>26211,0090504451</t>
  </si>
  <si>
    <t>15544,765</t>
  </si>
  <si>
    <t>14869,631</t>
  </si>
  <si>
    <t>10086,508</t>
  </si>
  <si>
    <t>11943,16</t>
  </si>
  <si>
    <t>8159,557</t>
  </si>
  <si>
    <t>12625,981</t>
  </si>
  <si>
    <t>11609,1</t>
  </si>
  <si>
    <t>16258,147</t>
  </si>
  <si>
    <t>18542,697</t>
  </si>
  <si>
    <t>12351,804</t>
  </si>
  <si>
    <t>25434,507</t>
  </si>
  <si>
    <t>35258,447</t>
  </si>
  <si>
    <t>31593,906</t>
  </si>
  <si>
    <t>16986,138</t>
  </si>
  <si>
    <t>9601,845</t>
  </si>
  <si>
    <t>11616,739</t>
  </si>
  <si>
    <t>11969,625</t>
  </si>
  <si>
    <t>10299,846</t>
  </si>
  <si>
    <t>11579,632</t>
  </si>
  <si>
    <t>8066,496</t>
  </si>
  <si>
    <t>7346,069</t>
  </si>
  <si>
    <t>5820,068</t>
  </si>
  <si>
    <t>6384,733</t>
  </si>
  <si>
    <t>7665,07</t>
  </si>
  <si>
    <t>10045,337</t>
  </si>
  <si>
    <t>17933,952</t>
  </si>
  <si>
    <t>17283,042</t>
  </si>
  <si>
    <t>16873,804</t>
  </si>
  <si>
    <t>25832,685</t>
  </si>
  <si>
    <t>31320,063</t>
  </si>
  <si>
    <t>29228,092</t>
  </si>
  <si>
    <t>28244,34</t>
  </si>
  <si>
    <t>51084,678</t>
  </si>
  <si>
    <t>63717,294</t>
  </si>
  <si>
    <t>91973,08</t>
  </si>
  <si>
    <t>101901,929</t>
  </si>
  <si>
    <t>105289,239</t>
  </si>
  <si>
    <t>82145,033</t>
  </si>
  <si>
    <t>61050,48</t>
  </si>
  <si>
    <t>69845,102</t>
  </si>
  <si>
    <t>63402,566</t>
  </si>
  <si>
    <t>53305,038</t>
  </si>
  <si>
    <t>28927,3980470993</t>
  </si>
  <si>
    <t>33008,3379655363</t>
  </si>
  <si>
    <t>19351596,6386555</t>
  </si>
  <si>
    <t>23508,6003187338</t>
  </si>
  <si>
    <t>495,975643995227</t>
  </si>
  <si>
    <t>272,015750787539</t>
  </si>
  <si>
    <t>251,374497415279</t>
  </si>
  <si>
    <t>13206,486979715</t>
  </si>
  <si>
    <t>15646,1472873644</t>
  </si>
  <si>
    <t>15791,0589004335</t>
  </si>
  <si>
    <t>16392,738996086</t>
  </si>
  <si>
    <t>14103,47171166</t>
  </si>
  <si>
    <t>6011,25285810356</t>
  </si>
  <si>
    <t>9702,4289076561</t>
  </si>
  <si>
    <t>6994,60714065106</t>
  </si>
  <si>
    <t>7062,61215493568</t>
  </si>
  <si>
    <t>4669,30220748995</t>
  </si>
  <si>
    <t>5281,0220947525</t>
  </si>
  <si>
    <t>4969,88608472579</t>
  </si>
  <si>
    <t>60145,607280364</t>
  </si>
  <si>
    <t>65769,0084634969</t>
  </si>
  <si>
    <t>83245,6911350683</t>
  </si>
  <si>
    <t>82902,570361861</t>
  </si>
  <si>
    <t>88320,7128446537</t>
  </si>
  <si>
    <t>112549,079329918</t>
  </si>
  <si>
    <t>115289,579343999</t>
  </si>
  <si>
    <t>116444,861974274</t>
  </si>
  <si>
    <t>118522,110162917</t>
  </si>
  <si>
    <t>134172,084130019</t>
  </si>
  <si>
    <t>119186,263504981</t>
  </si>
  <si>
    <t>113857,935242321</t>
  </si>
  <si>
    <t>138723,053189349</t>
  </si>
  <si>
    <t>129185,314685315</t>
  </si>
  <si>
    <t>140793,136043045</t>
  </si>
  <si>
    <t>119248,59840661</t>
  </si>
  <si>
    <t>145877,523752969</t>
  </si>
  <si>
    <t>164597,871702638</t>
  </si>
  <si>
    <t>148767,157230815</t>
  </si>
  <si>
    <t>145524,035608309</t>
  </si>
  <si>
    <t>143101,289134438</t>
  </si>
  <si>
    <t>201931,586940015</t>
  </si>
  <si>
    <t>163662,993920973</t>
  </si>
  <si>
    <t>148358,800144561</t>
  </si>
  <si>
    <t>160456,92781389</t>
  </si>
  <si>
    <t>208882,577458464</t>
  </si>
  <si>
    <t>184279,721882641</t>
  </si>
  <si>
    <t>182861,111222941</t>
  </si>
  <si>
    <t>183946,081247435</t>
  </si>
  <si>
    <t>221301,265822785</t>
  </si>
  <si>
    <t>168621,038732394</t>
  </si>
  <si>
    <t>150353,473078504</t>
  </si>
  <si>
    <t>151895,982721382</t>
  </si>
  <si>
    <t>207277,783375315</t>
  </si>
  <si>
    <t>156580,469232352</t>
  </si>
  <si>
    <t>160833,627400104</t>
  </si>
  <si>
    <t>153623,510971787</t>
  </si>
  <si>
    <t>171259,10543131</t>
  </si>
  <si>
    <t>134484,759095379</t>
  </si>
  <si>
    <t>133407,611693326</t>
  </si>
  <si>
    <t>122284,772939433</t>
  </si>
  <si>
    <t>131886,481751825</t>
  </si>
  <si>
    <t>103450,890292935</t>
  </si>
  <si>
    <t>102174,874930517</t>
  </si>
  <si>
    <t>102394,733893558</t>
  </si>
  <si>
    <t>97652,4572059639</t>
  </si>
  <si>
    <t>91656,0971588721</t>
  </si>
  <si>
    <t>107772,973</t>
  </si>
  <si>
    <t>121815,151</t>
  </si>
  <si>
    <t>127050,015</t>
  </si>
  <si>
    <t>141205,28</t>
  </si>
  <si>
    <t>135935,512</t>
  </si>
  <si>
    <t>156596,308</t>
  </si>
  <si>
    <t>162351,937</t>
  </si>
  <si>
    <t>190770,618</t>
  </si>
  <si>
    <t>162443,538</t>
  </si>
  <si>
    <t>166336,002</t>
  </si>
  <si>
    <t>141096,759</t>
  </si>
  <si>
    <t>123161,374</t>
  </si>
  <si>
    <t>106469,865</t>
  </si>
  <si>
    <t>106245,763</t>
  </si>
  <si>
    <t>103939,224</t>
  </si>
  <si>
    <t>105338,068</t>
  </si>
  <si>
    <t>97059,981</t>
  </si>
  <si>
    <t>112062,623</t>
  </si>
  <si>
    <t>104943,121</t>
  </si>
  <si>
    <t>111209,08</t>
  </si>
  <si>
    <t>114963,662</t>
  </si>
  <si>
    <t>152896,682</t>
  </si>
  <si>
    <t>158885,923</t>
  </si>
  <si>
    <t>186591,688</t>
  </si>
  <si>
    <t>200497,047</t>
  </si>
  <si>
    <t>207652,509</t>
  </si>
  <si>
    <t>190940,322</t>
  </si>
  <si>
    <t>206007,218</t>
  </si>
  <si>
    <t>216334,823</t>
  </si>
  <si>
    <t>256594,892</t>
  </si>
  <si>
    <t>271434,682</t>
  </si>
  <si>
    <t>245530,319</t>
  </si>
  <si>
    <t>246299,938</t>
  </si>
  <si>
    <t>293077,51</t>
  </si>
  <si>
    <t>275694,128</t>
  </si>
  <si>
    <t>236920,364</t>
  </si>
  <si>
    <t>233984,509</t>
  </si>
  <si>
    <t>202841,651</t>
  </si>
  <si>
    <t>144498,95</t>
  </si>
  <si>
    <t>124076,164</t>
  </si>
  <si>
    <t>104734,763</t>
  </si>
  <si>
    <t>98634,883</t>
  </si>
  <si>
    <t>89354,401</t>
  </si>
  <si>
    <t>93039,426</t>
  </si>
  <si>
    <t>96428,829</t>
  </si>
  <si>
    <t>91072,473</t>
  </si>
  <si>
    <t>84148,133</t>
  </si>
  <si>
    <t>94549,013</t>
  </si>
  <si>
    <t>15622,4343370534</t>
  </si>
  <si>
    <t>22811,8097304865</t>
  </si>
  <si>
    <t>21484,1495905869</t>
  </si>
  <si>
    <t>20889,9030419556</t>
  </si>
  <si>
    <t>43158,0829186281</t>
  </si>
  <si>
    <t>45862,0087913609</t>
  </si>
  <si>
    <t>47422,6536537155</t>
  </si>
  <si>
    <t>42583,0134412487</t>
  </si>
  <si>
    <t>39318,8535862896</t>
  </si>
  <si>
    <t>37952,0292472205</t>
  </si>
  <si>
    <t>35616,5807492634</t>
  </si>
  <si>
    <t>32711,9152048811</t>
  </si>
  <si>
    <t>25900,6470588235</t>
  </si>
  <si>
    <t>25266,3637751763</t>
  </si>
  <si>
    <t>20148,146208321</t>
  </si>
  <si>
    <t>5,47595985119674</t>
  </si>
  <si>
    <t>3,88288414420721</t>
  </si>
  <si>
    <t>4,07197412784697</t>
  </si>
  <si>
    <t>3,85737828744077</t>
  </si>
  <si>
    <t>3,66276565192418</t>
  </si>
  <si>
    <t>3,70127774041695</t>
  </si>
  <si>
    <t>3,51903641146338</t>
  </si>
  <si>
    <t>3,43362777194391</t>
  </si>
  <si>
    <t>6,16028327793034</t>
  </si>
  <si>
    <t>14996,9285463606</t>
  </si>
  <si>
    <t>14945,584879244</t>
  </si>
  <si>
    <t>14699,6918048579</t>
  </si>
  <si>
    <t>14668,5349859232</t>
  </si>
  <si>
    <t>15329,4959075244</t>
  </si>
  <si>
    <t>14376,4813718897</t>
  </si>
  <si>
    <t>14812,8277723937</t>
  </si>
  <si>
    <t>13231,2671567113</t>
  </si>
  <si>
    <t>15482,8812689695</t>
  </si>
  <si>
    <t>15113,3015022216</t>
  </si>
  <si>
    <t>15183,9082926138</t>
  </si>
  <si>
    <t>15024,8323979234</t>
  </si>
  <si>
    <t>14874,008874714</t>
  </si>
  <si>
    <t>14389,7825474546</t>
  </si>
  <si>
    <t>15007,4792307692</t>
  </si>
  <si>
    <t>15582,4086381153</t>
  </si>
  <si>
    <t>15821,567497787</t>
  </si>
  <si>
    <t>7441,00400831354</t>
  </si>
  <si>
    <t>7518,75666966427</t>
  </si>
  <si>
    <t>7533,83939029884</t>
  </si>
  <si>
    <t>7434,55630563798</t>
  </si>
  <si>
    <t>7724,7753990178</t>
  </si>
  <si>
    <t>7644,80159453303</t>
  </si>
  <si>
    <t>7622,97317629179</t>
  </si>
  <si>
    <t>7303,53147813516</t>
  </si>
  <si>
    <t>6855,04290112898</t>
  </si>
  <si>
    <t>7524,83123783865</t>
  </si>
  <si>
    <t>7676,9549205379</t>
  </si>
  <si>
    <t>8113,76310926636</t>
  </si>
  <si>
    <t>8260,56709068527</t>
  </si>
  <si>
    <t>8494,70523206751</t>
  </si>
  <si>
    <t>8860,87341549296</t>
  </si>
  <si>
    <t>8674,62315334773</t>
  </si>
  <si>
    <t>10118,5117380353</t>
  </si>
  <si>
    <t>10324,0191397407</t>
  </si>
  <si>
    <t>10430,9430202387</t>
  </si>
  <si>
    <t>10441,4719958203</t>
  </si>
  <si>
    <t>10674,839829606</t>
  </si>
  <si>
    <t>10951,9405659347</t>
  </si>
  <si>
    <t>11079,3944842802</t>
  </si>
  <si>
    <t>9470,73900389878</t>
  </si>
  <si>
    <t>13026,4504525547</t>
  </si>
  <si>
    <t>12806,1086731763</t>
  </si>
  <si>
    <t>12394,9319622012</t>
  </si>
  <si>
    <t>165,754173669468</t>
  </si>
  <si>
    <t>162,408282716732</t>
  </si>
  <si>
    <t>173,28328845414</t>
  </si>
  <si>
    <t>4021,088</t>
  </si>
  <si>
    <t>2691,004</t>
  </si>
  <si>
    <t>2810,283</t>
  </si>
  <si>
    <t>2372,621</t>
  </si>
  <si>
    <t>3679,405</t>
  </si>
  <si>
    <t>2404,568</t>
  </si>
  <si>
    <t>1964,941</t>
  </si>
  <si>
    <t>1710,07</t>
  </si>
  <si>
    <t>1794,224</t>
  </si>
  <si>
    <t>2254,856</t>
  </si>
  <si>
    <t>2340,474</t>
  </si>
  <si>
    <t>2306,282</t>
  </si>
  <si>
    <t>2155,376</t>
  </si>
  <si>
    <t>1696,233</t>
  </si>
  <si>
    <t>1868,66</t>
  </si>
  <si>
    <t>1760,949</t>
  </si>
  <si>
    <t>1647,844</t>
  </si>
  <si>
    <t>1214,086</t>
  </si>
  <si>
    <t>958,429</t>
  </si>
  <si>
    <t>957,252</t>
  </si>
  <si>
    <t>929,511</t>
  </si>
  <si>
    <t>1283,348</t>
  </si>
  <si>
    <t>919,502</t>
  </si>
  <si>
    <t>942,653</t>
  </si>
  <si>
    <t>743,1</t>
  </si>
  <si>
    <t>1389,241</t>
  </si>
  <si>
    <t>1357,116</t>
  </si>
  <si>
    <t>1115,354</t>
  </si>
  <si>
    <t>996,075</t>
  </si>
  <si>
    <t>1146,612</t>
  </si>
  <si>
    <t>1024,702</t>
  </si>
  <si>
    <t>1215,728</t>
  </si>
  <si>
    <t>1187,179</t>
  </si>
  <si>
    <t>657,786</t>
  </si>
  <si>
    <t>587,476</t>
  </si>
  <si>
    <t>588,601</t>
  </si>
  <si>
    <t>757,585</t>
  </si>
  <si>
    <t>749,345350052247</t>
  </si>
  <si>
    <t>672,8708200213</t>
  </si>
  <si>
    <t>573,339233038349</t>
  </si>
  <si>
    <t>755,467291781579</t>
  </si>
  <si>
    <t>665,592773598377</t>
  </si>
  <si>
    <t>697,084379562042</t>
  </si>
  <si>
    <t>878,949224583571</t>
  </si>
  <si>
    <t>819,318621456363</t>
  </si>
  <si>
    <t>690,639215686275</t>
  </si>
  <si>
    <t>475,225842076203</t>
  </si>
  <si>
    <t>641,813046106499</t>
  </si>
  <si>
    <t>288,447</t>
  </si>
  <si>
    <t>284,024</t>
  </si>
  <si>
    <t>262,345</t>
  </si>
  <si>
    <t>265,614</t>
  </si>
  <si>
    <t>281,556</t>
  </si>
  <si>
    <t>200,211</t>
  </si>
  <si>
    <t>211,301</t>
  </si>
  <si>
    <t>219,074</t>
  </si>
  <si>
    <t>206,263</t>
  </si>
  <si>
    <t>229,66</t>
  </si>
  <si>
    <t>198,635</t>
  </si>
  <si>
    <t>190,262</t>
  </si>
  <si>
    <t>200,118</t>
  </si>
  <si>
    <t>255,128</t>
  </si>
  <si>
    <t>237,3</t>
  </si>
  <si>
    <t>234,324</t>
  </si>
  <si>
    <t>229,243</t>
  </si>
  <si>
    <t>288,351</t>
  </si>
  <si>
    <t>215,092</t>
  </si>
  <si>
    <t>199,077</t>
  </si>
  <si>
    <t>208,278</t>
  </si>
  <si>
    <t>256,075</t>
  </si>
  <si>
    <t>239,787</t>
  </si>
  <si>
    <t>131,35</t>
  </si>
  <si>
    <t>143,545</t>
  </si>
  <si>
    <t>134,613</t>
  </si>
  <si>
    <t>125,193</t>
  </si>
  <si>
    <t>114,183</t>
  </si>
  <si>
    <t>93,58</t>
  </si>
  <si>
    <t>46,186</t>
  </si>
  <si>
    <t>31,289</t>
  </si>
  <si>
    <t>9,22</t>
  </si>
  <si>
    <t>20,634</t>
  </si>
  <si>
    <t>10,93</t>
  </si>
  <si>
    <t>13,211</t>
  </si>
  <si>
    <t>593,487452638518</t>
  </si>
  <si>
    <t>1041,40145985401</t>
  </si>
  <si>
    <t>1044,68696151637</t>
  </si>
  <si>
    <t>679,35141745414</t>
  </si>
  <si>
    <t>409,299719887956</t>
  </si>
  <si>
    <t>618,995030369964</t>
  </si>
  <si>
    <t>862,120129691705</t>
  </si>
  <si>
    <t>18888,5818768864</t>
  </si>
  <si>
    <t>21294,7640882044</t>
  </si>
  <si>
    <t>24294,2494323264</t>
  </si>
  <si>
    <t>25681,8904758635</t>
  </si>
  <si>
    <t>30855,5880959219</t>
  </si>
  <si>
    <t>30714,0911230666</t>
  </si>
  <si>
    <t>31625,1712584799</t>
  </si>
  <si>
    <t>28504,6574217061</t>
  </si>
  <si>
    <t>32757,6407717878</t>
  </si>
  <si>
    <t>57747,4262651786</t>
  </si>
  <si>
    <t>52068,4163108155</t>
  </si>
  <si>
    <t>49447,0858047203</t>
  </si>
  <si>
    <t>43337,0817825997</t>
  </si>
  <si>
    <t>43653,1504882252</t>
  </si>
  <si>
    <t>40072,2285137861</t>
  </si>
  <si>
    <t>42397,2040011076</t>
  </si>
  <si>
    <t>38562,9566372228</t>
  </si>
  <si>
    <t>42178,1081081081</t>
  </si>
  <si>
    <t>41652,5661894351</t>
  </si>
  <si>
    <t>41308,7527795482</t>
  </si>
  <si>
    <t>38302,0975866423</t>
  </si>
  <si>
    <t>41183,3097829855</t>
  </si>
  <si>
    <t>41678,7746998457</t>
  </si>
  <si>
    <t>43158,7005594406</t>
  </si>
  <si>
    <t>38889,1350977968</t>
  </si>
  <si>
    <t>38463,1893626438</t>
  </si>
  <si>
    <t>42436,4216894299</t>
  </si>
  <si>
    <t>39507,6050659472</t>
  </si>
  <si>
    <t>38429,2655804175</t>
  </si>
  <si>
    <t>36118,5452522255</t>
  </si>
  <si>
    <t>36889,2600521792</t>
  </si>
  <si>
    <t>37597,6006833713</t>
  </si>
  <si>
    <t>37911,8254559271</t>
  </si>
  <si>
    <t>33972,7496928081</t>
  </si>
  <si>
    <t>40138,7038658912</t>
  </si>
  <si>
    <t>41847,8054183506</t>
  </si>
  <si>
    <t>41431,6908618582</t>
  </si>
  <si>
    <t>43132,6468137186</t>
  </si>
  <si>
    <t>40352269,8189873</t>
  </si>
  <si>
    <t>572994,214</t>
  </si>
  <si>
    <t>511981,333</t>
  </si>
  <si>
    <t>437914,085</t>
  </si>
  <si>
    <t>272,37207833228</t>
  </si>
  <si>
    <t>308,902555127756</t>
  </si>
  <si>
    <t>339,786004266153</t>
  </si>
  <si>
    <t>348,325482386871</t>
  </si>
  <si>
    <t>382,850014359563</t>
  </si>
  <si>
    <t>332,506186953598</t>
  </si>
  <si>
    <t>325,939775716461</t>
  </si>
  <si>
    <t>398,750880227315</t>
  </si>
  <si>
    <t>536,193597340656</t>
  </si>
  <si>
    <t>394,615487693067</t>
  </si>
  <si>
    <t>369,148643863749</t>
  </si>
  <si>
    <t>404,297460362004</t>
  </si>
  <si>
    <t>335,641752756015</t>
  </si>
  <si>
    <t>493,868133342276</t>
  </si>
  <si>
    <t>639,13979020979</t>
  </si>
  <si>
    <t>747,938624963116</t>
  </si>
  <si>
    <t>265,048322446556</t>
  </si>
  <si>
    <t>502,562537091988</t>
  </si>
  <si>
    <t>34054,0082824454</t>
  </si>
  <si>
    <t>34103,7094154708</t>
  </si>
  <si>
    <t>26026,5821234432</t>
  </si>
  <si>
    <t>30687,5726841997</t>
  </si>
  <si>
    <t>25150,2500717978</t>
  </si>
  <si>
    <t>23766,0588433087</t>
  </si>
  <si>
    <t>24397,142669251</t>
  </si>
  <si>
    <t>19722,2287973315</t>
  </si>
  <si>
    <t>16215,5161150455</t>
  </si>
  <si>
    <t>20909,9870935891</t>
  </si>
  <si>
    <t>20123,501239289</t>
  </si>
  <si>
    <t>16782,6662691174</t>
  </si>
  <si>
    <t>15717,9934826319</t>
  </si>
  <si>
    <t>19156,0334026427</t>
  </si>
  <si>
    <t>18076,0784615385</t>
  </si>
  <si>
    <t>18026,2115901985</t>
  </si>
  <si>
    <t>15515,8129241664</t>
  </si>
  <si>
    <t>19424,4009055819</t>
  </si>
  <si>
    <t>18059,7431055156</t>
  </si>
  <si>
    <t>21646,1639135005</t>
  </si>
  <si>
    <t>20301,4547477745</t>
  </si>
  <si>
    <t>22223,6702731737</t>
  </si>
  <si>
    <t>23090,4511009871</t>
  </si>
  <si>
    <t>18579,9844984802</t>
  </si>
  <si>
    <t>20157,0827611131</t>
  </si>
  <si>
    <t>22722,6634279849</t>
  </si>
  <si>
    <t>27702,2792995061</t>
  </si>
  <si>
    <t>24368,7697891198</t>
  </si>
  <si>
    <t>26525,3367043355</t>
  </si>
  <si>
    <t>25386561,8190398</t>
  </si>
  <si>
    <t>22873,2715988492</t>
  </si>
  <si>
    <t>24231,4503671706</t>
  </si>
  <si>
    <t>26496,2468513854</t>
  </si>
  <si>
    <t>24708,0632846265</t>
  </si>
  <si>
    <t>23780,2187856772</t>
  </si>
  <si>
    <t>25786,4377220481</t>
  </si>
  <si>
    <t>31397,2804046859</t>
  </si>
  <si>
    <t>26078,1583087513</t>
  </si>
  <si>
    <t>25040,0655267513</t>
  </si>
  <si>
    <t>19953,7579484927</t>
  </si>
  <si>
    <t>21202,0658686131</t>
  </si>
  <si>
    <t>19453,1883974727</t>
  </si>
  <si>
    <t>20391,459922179</t>
  </si>
  <si>
    <t>17743,1405042017</t>
  </si>
  <si>
    <t>16554,2724461624</t>
  </si>
  <si>
    <t>14687,164917294</t>
  </si>
  <si>
    <t>25904,2473503194</t>
  </si>
  <si>
    <t>27149,5457472874</t>
  </si>
  <si>
    <t>24506,3670267667</t>
  </si>
  <si>
    <t>28677,282359404</t>
  </si>
  <si>
    <t>25014,0600229753</t>
  </si>
  <si>
    <t>26660,3679892401</t>
  </si>
  <si>
    <t>17541,7046933407</t>
  </si>
  <si>
    <t>15498,8386558774</t>
  </si>
  <si>
    <t>24578,8473767886</t>
  </si>
  <si>
    <t>17358,1856971578</t>
  </si>
  <si>
    <t>16791,9179944763</t>
  </si>
  <si>
    <t>9536,39932650484</t>
  </si>
  <si>
    <t>21150,4517090758</t>
  </si>
  <si>
    <t>19541,1287141995</t>
  </si>
  <si>
    <t>19371,3794405594</t>
  </si>
  <si>
    <t>13506,5640223951</t>
  </si>
  <si>
    <t>23146,414281499</t>
  </si>
  <si>
    <t>22315,5269034772</t>
  </si>
  <si>
    <t>25750,9879110978</t>
  </si>
  <si>
    <t>25592,6575667656</t>
  </si>
  <si>
    <t>22376,1305248619</t>
  </si>
  <si>
    <t>15380,1800303721</t>
  </si>
  <si>
    <t>20450,5797112462</t>
  </si>
  <si>
    <t>21032,6644741597</t>
  </si>
  <si>
    <t>17412,9646938077</t>
  </si>
  <si>
    <t>14516,1405478222</t>
  </si>
  <si>
    <t>18188,7476314181</t>
  </si>
  <si>
    <t>16966,676516649</t>
  </si>
  <si>
    <t>12936,3959786623</t>
  </si>
  <si>
    <t>15137,6264978903</t>
  </si>
  <si>
    <t>19621,0324823944</t>
  </si>
  <si>
    <t>16731,6023838882</t>
  </si>
  <si>
    <t>17648,2352483801</t>
  </si>
  <si>
    <t>18595,0031234257</t>
  </si>
  <si>
    <t>21291,5919942375</t>
  </si>
  <si>
    <t>22164,680539699</t>
  </si>
  <si>
    <t>15236,4544409613</t>
  </si>
  <si>
    <t>6619,52587859425</t>
  </si>
  <si>
    <t>10548,5269310609</t>
  </si>
  <si>
    <t>15970,7756205185</t>
  </si>
  <si>
    <t>13911,4561528747</t>
  </si>
  <si>
    <t>10334,2221313868</t>
  </si>
  <si>
    <t>13250,8806433084</t>
  </si>
  <si>
    <t>18482,4775986659</t>
  </si>
  <si>
    <t>19149,9241456583</t>
  </si>
  <si>
    <t>10462,7992269465</t>
  </si>
  <si>
    <t>12738,5480024179</t>
  </si>
  <si>
    <t>903,049203341054</t>
  </si>
  <si>
    <t>601,545089029294</t>
  </si>
  <si>
    <t>9311,70155120376</t>
  </si>
  <si>
    <t>9254,50598529926</t>
  </si>
  <si>
    <t>7735,04059726141</t>
  </si>
  <si>
    <t>6798,06969717778</t>
  </si>
  <si>
    <t>6948,95792647903</t>
  </si>
  <si>
    <t>6051,8492938803</t>
  </si>
  <si>
    <t>3242,59206700817</t>
  </si>
  <si>
    <t>2895,29254432022</t>
  </si>
  <si>
    <t>5436,60868622633</t>
  </si>
  <si>
    <t>6932,65604062346</t>
  </si>
  <si>
    <t>7590,43035195808</t>
  </si>
  <si>
    <t>5658,80138908376</t>
  </si>
  <si>
    <t>3244,72439853013</t>
  </si>
  <si>
    <t>9984,22872090683</t>
  </si>
  <si>
    <t>12593,2472027972</t>
  </si>
  <si>
    <t>12208,3756271359</t>
  </si>
  <si>
    <t>11245,0388757746</t>
  </si>
  <si>
    <t>12031,7272119953</t>
  </si>
  <si>
    <t>14138,3027577938</t>
  </si>
  <si>
    <t>12815,6679681634</t>
  </si>
  <si>
    <t>13662,4931750742</t>
  </si>
  <si>
    <t>12873022,6092695</t>
  </si>
  <si>
    <t>12628,1885345482</t>
  </si>
  <si>
    <t>11257,3571376943</t>
  </si>
  <si>
    <t>10140,6781918874</t>
  </si>
  <si>
    <t>10352,9753973105</t>
  </si>
  <si>
    <t>9724,33723977729</t>
  </si>
  <si>
    <t>9911,60155929421</t>
  </si>
  <si>
    <t>63505,701</t>
  </si>
  <si>
    <t>54823,551</t>
  </si>
  <si>
    <t>48275,661</t>
  </si>
  <si>
    <t>42261,203</t>
  </si>
  <si>
    <t>43291,156</t>
  </si>
  <si>
    <t>37568,022</t>
  </si>
  <si>
    <t>42574,587</t>
  </si>
  <si>
    <t>44410,122</t>
  </si>
  <si>
    <t>45231,189</t>
  </si>
  <si>
    <t>52683,894</t>
  </si>
  <si>
    <t>64330,818</t>
  </si>
  <si>
    <t>62441,435</t>
  </si>
  <si>
    <t>53942,065</t>
  </si>
  <si>
    <t>59422,583</t>
  </si>
  <si>
    <t>66939,434</t>
  </si>
  <si>
    <t>62890,353</t>
  </si>
  <si>
    <t>61296,731</t>
  </si>
  <si>
    <t>65795,6</t>
  </si>
  <si>
    <t>57445,29</t>
  </si>
  <si>
    <t>60185,236</t>
  </si>
  <si>
    <t>60195,857</t>
  </si>
  <si>
    <t>54640,554</t>
  </si>
  <si>
    <t>52029,796</t>
  </si>
  <si>
    <t>50680,779</t>
  </si>
  <si>
    <t>52227,255</t>
  </si>
  <si>
    <t>47390,908</t>
  </si>
  <si>
    <t>48445,1</t>
  </si>
  <si>
    <t>51406,995</t>
  </si>
  <si>
    <t>52997,342</t>
  </si>
  <si>
    <t>42936,677</t>
  </si>
  <si>
    <t>65801,521</t>
  </si>
  <si>
    <t>41836,77</t>
  </si>
  <si>
    <t>42061,749</t>
  </si>
  <si>
    <t>46566,168</t>
  </si>
  <si>
    <t>43679,834</t>
  </si>
  <si>
    <t>40692,324</t>
  </si>
  <si>
    <t>36802,792</t>
  </si>
  <si>
    <t>45700,686</t>
  </si>
  <si>
    <t>63864,238</t>
  </si>
  <si>
    <t>44645,741</t>
  </si>
  <si>
    <t>38762,122</t>
  </si>
  <si>
    <t>46852,942</t>
  </si>
  <si>
    <t>42172,431</t>
  </si>
  <si>
    <t>37571,996</t>
  </si>
  <si>
    <t>32383,8850472484</t>
  </si>
  <si>
    <t>32142,2602801121</t>
  </si>
  <si>
    <t>26703,9480949752</t>
  </si>
  <si>
    <t>28204,4356762103</t>
  </si>
  <si>
    <t>308,629609283801</t>
  </si>
  <si>
    <t>229,272</t>
  </si>
  <si>
    <t>589,197</t>
  </si>
  <si>
    <t>278,896</t>
  </si>
  <si>
    <t>286,975</t>
  </si>
  <si>
    <t>132,175</t>
  </si>
  <si>
    <t>492,006</t>
  </si>
  <si>
    <t>361,994</t>
  </si>
  <si>
    <t>240,996</t>
  </si>
  <si>
    <t>139,267</t>
  </si>
  <si>
    <t>165,5</t>
  </si>
  <si>
    <t>76,91</t>
  </si>
  <si>
    <t>162,673</t>
  </si>
  <si>
    <t>206,948</t>
  </si>
  <si>
    <t>271,585</t>
  </si>
  <si>
    <t>258,449</t>
  </si>
  <si>
    <t>270,084</t>
  </si>
  <si>
    <t>106,052</t>
  </si>
  <si>
    <t>80,808</t>
  </si>
  <si>
    <t>48,92</t>
  </si>
  <si>
    <t>109,259</t>
  </si>
  <si>
    <t>204,553</t>
  </si>
  <si>
    <t>102,731</t>
  </si>
  <si>
    <t>119,766</t>
  </si>
  <si>
    <t>171,071</t>
  </si>
  <si>
    <t>127,843</t>
  </si>
  <si>
    <t>220,258</t>
  </si>
  <si>
    <t>288,111</t>
  </si>
  <si>
    <t>920,791</t>
  </si>
  <si>
    <t>457,956</t>
  </si>
  <si>
    <t>367,88</t>
  </si>
  <si>
    <t>508,746</t>
  </si>
  <si>
    <t>669,019</t>
  </si>
  <si>
    <t>633,276</t>
  </si>
  <si>
    <t>605,202</t>
  </si>
  <si>
    <t>550,381</t>
  </si>
  <si>
    <t>370,71</t>
  </si>
  <si>
    <t>669,37</t>
  </si>
  <si>
    <t>533,282</t>
  </si>
  <si>
    <t>612,923</t>
  </si>
  <si>
    <t>717,553</t>
  </si>
  <si>
    <t>784,207</t>
  </si>
  <si>
    <t>494,071</t>
  </si>
  <si>
    <t>419,238</t>
  </si>
  <si>
    <t>290,126</t>
  </si>
  <si>
    <t>159150,76858286</t>
  </si>
  <si>
    <t>139830,591529576</t>
  </si>
  <si>
    <t>126797,977017822</t>
  </si>
  <si>
    <t>124882,785140424</t>
  </si>
  <si>
    <t>130942,848937392</t>
  </si>
  <si>
    <t>120433,288500336</t>
  </si>
  <si>
    <t>126893,742212377</t>
  </si>
  <si>
    <t>124558,465624807</t>
  </si>
  <si>
    <t>136954,473189767</t>
  </si>
  <si>
    <t>134485,0835743</t>
  </si>
  <si>
    <t>143312,72572764</t>
  </si>
  <si>
    <t>136231,513960993</t>
  </si>
  <si>
    <t>127419,330236428</t>
  </si>
  <si>
    <t>123809,443960024</t>
  </si>
  <si>
    <t>140118,041958042</t>
  </si>
  <si>
    <t>137388,133498146</t>
  </si>
  <si>
    <t>130466,435526704</t>
  </si>
  <si>
    <t>125654,691211401</t>
  </si>
  <si>
    <t>151444,094724221</t>
  </si>
  <si>
    <t>151523,577113681</t>
  </si>
  <si>
    <t>132077,893175074</t>
  </si>
  <si>
    <t>133233,348680172</t>
  </si>
  <si>
    <t>123844,419134396</t>
  </si>
  <si>
    <t>140800,607902736</t>
  </si>
  <si>
    <t>116275,388507409</t>
  </si>
  <si>
    <t>114997,057817311</t>
  </si>
  <si>
    <t>133539,215686275</t>
  </si>
  <si>
    <t>144100,779339853</t>
  </si>
  <si>
    <t>134105,711513609</t>
  </si>
  <si>
    <t>157049,322938039</t>
  </si>
  <si>
    <t>144077,552742616</t>
  </si>
  <si>
    <t>145504,753521127</t>
  </si>
  <si>
    <t>121138,101109741</t>
  </si>
  <si>
    <t>141118,704103672</t>
  </si>
  <si>
    <t>157875,264483627</t>
  </si>
  <si>
    <t>163396,789462852</t>
  </si>
  <si>
    <t>152600,415153088</t>
  </si>
  <si>
    <t>160526,645768025</t>
  </si>
  <si>
    <t>157069,009584665</t>
  </si>
  <si>
    <t>161821,479296406</t>
  </si>
  <si>
    <t>146466,629895202</t>
  </si>
  <si>
    <t>169291,856570205</t>
  </si>
  <si>
    <t>159419,211678832</t>
  </si>
  <si>
    <t>165026,536473291</t>
  </si>
  <si>
    <t>144474,596998332</t>
  </si>
  <si>
    <t>146046,643137255</t>
  </si>
  <si>
    <t>141826,217669796</t>
  </si>
  <si>
    <t>144582,55283838</t>
  </si>
  <si>
    <t>23424,8747806556</t>
  </si>
  <si>
    <t>31319,8421421071</t>
  </si>
  <si>
    <t>19288,7606137755</t>
  </si>
  <si>
    <t>16992,6616768523</t>
  </si>
  <si>
    <t>10393,9832711086</t>
  </si>
  <si>
    <t>14279,5943510424</t>
  </si>
  <si>
    <t>14580,8429322996</t>
  </si>
  <si>
    <t>10264,1491135957</t>
  </si>
  <si>
    <t>10703,0306402659</t>
  </si>
  <si>
    <t>13326,3620142464</t>
  </si>
  <si>
    <t>16935,1703845337</t>
  </si>
  <si>
    <t>17719,727094149</t>
  </si>
  <si>
    <t>14941,0394508771</t>
  </si>
  <si>
    <t>23473,0027500168</t>
  </si>
  <si>
    <t>22091,1446153846</t>
  </si>
  <si>
    <t>22733,9445211954</t>
  </si>
  <si>
    <t>18787,1780023606</t>
  </si>
  <si>
    <t>24828,2537856295</t>
  </si>
  <si>
    <t>24215,8979316547</t>
  </si>
  <si>
    <t>24640,5883766331</t>
  </si>
  <si>
    <t>21692,2192136498</t>
  </si>
  <si>
    <t>27205,1474063843</t>
  </si>
  <si>
    <t>26119,9637813212</t>
  </si>
  <si>
    <t>24689,0477963526</t>
  </si>
  <si>
    <t>21703,7764365739</t>
  </si>
  <si>
    <t>20069,4004105371</t>
  </si>
  <si>
    <t>21653,3848974704</t>
  </si>
  <si>
    <t>18789,1955226161</t>
  </si>
  <si>
    <t>17424,5560060066</t>
  </si>
  <si>
    <t>21385,8095199015</t>
  </si>
  <si>
    <t>23157,4133333333</t>
  </si>
  <si>
    <t>22967,1526408451</t>
  </si>
  <si>
    <t>19434,2290998767</t>
  </si>
  <si>
    <t>23897,3859179266</t>
  </si>
  <si>
    <t>25246,0949118388</t>
  </si>
  <si>
    <t>20224,1982918296</t>
  </si>
  <si>
    <t>16745,3878567722</t>
  </si>
  <si>
    <t>21751,1699059561</t>
  </si>
  <si>
    <t>25916,6948881789</t>
  </si>
  <si>
    <t>23478,231508795</t>
  </si>
  <si>
    <t>21339,4768891341</t>
  </si>
  <si>
    <t>24761,8363626381</t>
  </si>
  <si>
    <t>25718,9311532846</t>
  </si>
  <si>
    <t>21781,030786904</t>
  </si>
  <si>
    <t>17704,618454697</t>
  </si>
  <si>
    <t>26138,9704201681</t>
  </si>
  <si>
    <t>21934,7836554391</t>
  </si>
  <si>
    <t>18528,5298675605</t>
  </si>
  <si>
    <t>411119,323366323</t>
  </si>
  <si>
    <t>376599,369968498</t>
  </si>
  <si>
    <t>328319,066951077</t>
  </si>
  <si>
    <t>331244,661127515</t>
  </si>
  <si>
    <t>329332,280298679</t>
  </si>
  <si>
    <t>281431,472763954</t>
  </si>
  <si>
    <t>264843,901426</t>
  </si>
  <si>
    <t>215782,939032677</t>
  </si>
  <si>
    <t>277546,610781905</t>
  </si>
  <si>
    <t>247638,691021934</t>
  </si>
  <si>
    <t>229700,375327526</t>
  </si>
  <si>
    <t>281039,848463589</t>
  </si>
  <si>
    <t>277423,351591208</t>
  </si>
  <si>
    <t>222968,810785432</t>
  </si>
  <si>
    <t>233461,608391608</t>
  </si>
  <si>
    <t>237969,461208464</t>
  </si>
  <si>
    <t>240604,529359693</t>
  </si>
  <si>
    <t>210848,871733967</t>
  </si>
  <si>
    <t>221143,585131894</t>
  </si>
  <si>
    <t>231267,307403514</t>
  </si>
  <si>
    <t>230705,934718101</t>
  </si>
  <si>
    <t>199385,666052793</t>
  </si>
  <si>
    <t>202518,451025057</t>
  </si>
  <si>
    <t>199277,659574468</t>
  </si>
  <si>
    <t>184086,375135526</t>
  </si>
  <si>
    <t>175179,541566883</t>
  </si>
  <si>
    <t>210034,575662326</t>
  </si>
  <si>
    <t>207107,961491443</t>
  </si>
  <si>
    <t>226505,738889582</t>
  </si>
  <si>
    <t>213108,740254411</t>
  </si>
  <si>
    <t>215769,282700422</t>
  </si>
  <si>
    <t>248057,482394366</t>
  </si>
  <si>
    <t>235817,673653925</t>
  </si>
  <si>
    <t>202462,807775378</t>
  </si>
  <si>
    <t>210706,196473552</t>
  </si>
  <si>
    <t>197298,106606298</t>
  </si>
  <si>
    <t>188527,140633108</t>
  </si>
  <si>
    <t>169797,910135841</t>
  </si>
  <si>
    <t>163472,949946752</t>
  </si>
  <si>
    <t>183546,705998034</t>
  </si>
  <si>
    <t>179799,558742416</t>
  </si>
  <si>
    <t>186062,050409094</t>
  </si>
  <si>
    <t>191456,817518248</t>
  </si>
  <si>
    <t>182533,141872487</t>
  </si>
  <si>
    <t>158139,633129516</t>
  </si>
  <si>
    <t>168861,512605042</t>
  </si>
  <si>
    <t>139730,977360575</t>
  </si>
  <si>
    <t>146224,872231686</t>
  </si>
  <si>
    <t>890281,182003229</t>
  </si>
  <si>
    <t>1054693,59467973</t>
  </si>
  <si>
    <t>866973,026904287</t>
  </si>
  <si>
    <t>881951,108974799</t>
  </si>
  <si>
    <t>800576,680068926</t>
  </si>
  <si>
    <t>711104,169468729</t>
  </si>
  <si>
    <t>717908,832894919</t>
  </si>
  <si>
    <t>654622,089072827</t>
  </si>
  <si>
    <t>697984,174013586</t>
  </si>
  <si>
    <t>801459,341279357</t>
  </si>
  <si>
    <t>826074,215707103</t>
  </si>
  <si>
    <t>885524,554511014</t>
  </si>
  <si>
    <t>807332,455106427</t>
  </si>
  <si>
    <t>814640,820980616</t>
  </si>
  <si>
    <t>682305,314685315</t>
  </si>
  <si>
    <t>764358,03097506</t>
  </si>
  <si>
    <t>722393,626438477</t>
  </si>
  <si>
    <t>721076,38064133</t>
  </si>
  <si>
    <t>637448,291366906</t>
  </si>
  <si>
    <t>679182,7601742</t>
  </si>
  <si>
    <t>637256,13873542</t>
  </si>
  <si>
    <t>617657,706909643</t>
  </si>
  <si>
    <t>598412,613981763</t>
  </si>
  <si>
    <t>551308,998915793</t>
  </si>
  <si>
    <t>602513,376667807</t>
  </si>
  <si>
    <t>723157,611136058</t>
  </si>
  <si>
    <t>713983,267114914</t>
  </si>
  <si>
    <t>680079,47083855</t>
  </si>
  <si>
    <t>825400,492408699</t>
  </si>
  <si>
    <t>854158,902953586</t>
  </si>
  <si>
    <t>746107,306338028</t>
  </si>
  <si>
    <t>670821,126181669</t>
  </si>
  <si>
    <t>676693,304535637</t>
  </si>
  <si>
    <t>761521,813602015</t>
  </si>
  <si>
    <t>713707,244288948</t>
  </si>
  <si>
    <t>808112,714063311</t>
  </si>
  <si>
    <t>774359,456635319</t>
  </si>
  <si>
    <t>707722,896698616</t>
  </si>
  <si>
    <t>698923,522342403</t>
  </si>
  <si>
    <t>722246,111417542</t>
  </si>
  <si>
    <t>829701,389270225</t>
  </si>
  <si>
    <t>803967,18248175</t>
  </si>
  <si>
    <t>684542,331993106</t>
  </si>
  <si>
    <t>627475,375208448</t>
  </si>
  <si>
    <t>564590,476190477</t>
  </si>
  <si>
    <t>556119,050248483</t>
  </si>
  <si>
    <t>550499,093257129</t>
  </si>
  <si>
    <t>3540,06506632975</t>
  </si>
  <si>
    <t>4284,69380469024</t>
  </si>
  <si>
    <t>3215,1822060139</t>
  </si>
  <si>
    <t>4725,17585662295</t>
  </si>
  <si>
    <t>5908,99267662263</t>
  </si>
  <si>
    <t>7813,33577673167</t>
  </si>
  <si>
    <t>7778,13297798699</t>
  </si>
  <si>
    <t>3728,93063191056</t>
  </si>
  <si>
    <t>3934,70132967192</t>
  </si>
  <si>
    <t>3479,70075463714</t>
  </si>
  <si>
    <t>2320,26945683733</t>
  </si>
  <si>
    <t>3167,22267433703</t>
  </si>
  <si>
    <t>3070,09838452472</t>
  </si>
  <si>
    <t>2328,22952578979</t>
  </si>
  <si>
    <t>1418,57776223776</t>
  </si>
  <si>
    <t>1231,78862793572</t>
  </si>
  <si>
    <t>2501,24446739451</t>
  </si>
  <si>
    <t>3096,45486935867</t>
  </si>
  <si>
    <t>2667,62462529976</t>
  </si>
  <si>
    <t>3562,50345397207</t>
  </si>
  <si>
    <t>4465,11387240356</t>
  </si>
  <si>
    <t>5029,59307857581</t>
  </si>
  <si>
    <t>5664,29886104784</t>
  </si>
  <si>
    <t>6176,58001519757</t>
  </si>
  <si>
    <t>3674,01395012649</t>
  </si>
  <si>
    <t>3017,1312350325</t>
  </si>
  <si>
    <t>2634,70820236492</t>
  </si>
  <si>
    <t>2169,875</t>
  </si>
  <si>
    <t>2226,17972326112</t>
  </si>
  <si>
    <t>2280,19819450144</t>
  </si>
  <si>
    <t>1761,87164556962</t>
  </si>
  <si>
    <t>1748,71170774648</t>
  </si>
  <si>
    <t>1718,51228935471</t>
  </si>
  <si>
    <t>1515294,95536524</t>
  </si>
  <si>
    <t>2125,97644006227</t>
  </si>
  <si>
    <t>2140,41619644723</t>
  </si>
  <si>
    <t>265366,392924826</t>
  </si>
  <si>
    <t>207409,280154008</t>
  </si>
  <si>
    <t>191128,313562238</t>
  </si>
  <si>
    <t>197059,819680011</t>
  </si>
  <si>
    <t>213943,638713383</t>
  </si>
  <si>
    <t>240764,354001345</t>
  </si>
  <si>
    <t>174229,80534404</t>
  </si>
  <si>
    <t>159529,918710235</t>
  </si>
  <si>
    <t>198100,944428386</t>
  </si>
  <si>
    <t>191110,779956273</t>
  </si>
  <si>
    <t>223335,351674811</t>
  </si>
  <si>
    <t>244497,692016276</t>
  </si>
  <si>
    <t>260380,530472162</t>
  </si>
  <si>
    <t>183073,237574619</t>
  </si>
  <si>
    <t>209157,532167832</t>
  </si>
  <si>
    <t>235775,646040864</t>
  </si>
  <si>
    <t>188631,73583653</t>
  </si>
  <si>
    <t>175908,403503563</t>
  </si>
  <si>
    <t>163783,081684652</t>
  </si>
  <si>
    <t>164855,588752065</t>
  </si>
  <si>
    <t>143343,20111276</t>
  </si>
  <si>
    <t>193943,163827502</t>
  </si>
  <si>
    <t>208565,869703872</t>
  </si>
  <si>
    <t>222330,708510638</t>
  </si>
  <si>
    <t>203755,183158656</t>
  </si>
  <si>
    <t>242381,114197742</t>
  </si>
  <si>
    <t>284537,848001796</t>
  </si>
  <si>
    <t>305947,494575183</t>
  </si>
  <si>
    <t>271025,2604542</t>
  </si>
  <si>
    <t>312024,419368075</t>
  </si>
  <si>
    <t>338704,688691983</t>
  </si>
  <si>
    <t>386006,456602113</t>
  </si>
  <si>
    <t>369793,110974106</t>
  </si>
  <si>
    <t>314493,91663067</t>
  </si>
  <si>
    <t>355678,410176322</t>
  </si>
  <si>
    <t>432917,892879193</t>
  </si>
  <si>
    <t>403551,088738973</t>
  </si>
  <si>
    <t>397800,113375131</t>
  </si>
  <si>
    <t>337879,020021299</t>
  </si>
  <si>
    <t>298954,184420409</t>
  </si>
  <si>
    <t>265568,800000001</t>
  </si>
  <si>
    <t>171723,582999287</t>
  </si>
  <si>
    <t>155420,124963503</t>
  </si>
  <si>
    <t>205731,447099368</t>
  </si>
  <si>
    <t>171507,439799888</t>
  </si>
  <si>
    <t>105725,871932773</t>
  </si>
  <si>
    <t>86620,9654334625</t>
  </si>
  <si>
    <t>81529,0299499915</t>
  </si>
  <si>
    <t>14949,892819541</t>
  </si>
  <si>
    <t>13824,7233461673</t>
  </si>
  <si>
    <t>12540,1384435423</t>
  </si>
  <si>
    <t>11858,5498866992</t>
  </si>
  <si>
    <t>14068,9842044802</t>
  </si>
  <si>
    <t>13478,8311365165</t>
  </si>
  <si>
    <t>15440,4719645577</t>
  </si>
  <si>
    <t>12833,2008153685</t>
  </si>
  <si>
    <t>12285,1649804885</t>
  </si>
  <si>
    <t>11832,5586006657</t>
  </si>
  <si>
    <t>11813,7017957429</t>
  </si>
  <si>
    <t>11428,6015829365</t>
  </si>
  <si>
    <t>13794,6251842493</t>
  </si>
  <si>
    <t>13103,9661183059</t>
  </si>
  <si>
    <t>12993,1872978738</t>
  </si>
  <si>
    <t>13479,1599258395</t>
  </si>
  <si>
    <t>14906,5953475014</t>
  </si>
  <si>
    <t>20319,7706792199</t>
  </si>
  <si>
    <t>22949,9874013568</t>
  </si>
  <si>
    <t>21361,1030329236</t>
  </si>
  <si>
    <t>25669,6022546611</t>
  </si>
  <si>
    <t>21392,4279568376</t>
  </si>
  <si>
    <t>20219,6308335104</t>
  </si>
  <si>
    <t>20109,1162480707</t>
  </si>
  <si>
    <t>19137,6209526451</t>
  </si>
  <si>
    <t>13822,2624589174</t>
  </si>
  <si>
    <t>13410,4109090909</t>
  </si>
  <si>
    <t>11920,134952374</t>
  </si>
  <si>
    <t>9916,29610504574</t>
  </si>
  <si>
    <t>11882,7860005938</t>
  </si>
  <si>
    <t>11016,6143585132</t>
  </si>
  <si>
    <t>10790,833833909</t>
  </si>
  <si>
    <t>7304,8234421365</t>
  </si>
  <si>
    <t>9784,90108962554</t>
  </si>
  <si>
    <t>6301,60523917995</t>
  </si>
  <si>
    <t>5730,76276595745</t>
  </si>
  <si>
    <t>5015,9591615468</t>
  </si>
  <si>
    <t>3547822,18230804</t>
  </si>
  <si>
    <t>7023,67772038665</t>
  </si>
  <si>
    <t>7158,93467377924</t>
  </si>
  <si>
    <t>664,051168667088</t>
  </si>
  <si>
    <t>760,230451522576</t>
  </si>
  <si>
    <t>747,357599944953</t>
  </si>
  <si>
    <t>744,260042573645</t>
  </si>
  <si>
    <t>780,291642734061</t>
  </si>
  <si>
    <t>757,962945527909</t>
  </si>
  <si>
    <t>777,46704970234</t>
  </si>
  <si>
    <t>675,185619865341</t>
  </si>
  <si>
    <t>799,403237462061</t>
  </si>
  <si>
    <t>813,32209605755</t>
  </si>
  <si>
    <t>919,415763756108</t>
  </si>
  <si>
    <t>927,017749403676</t>
  </si>
  <si>
    <t>900,483463911808</t>
  </si>
  <si>
    <t>918,239050238111</t>
  </si>
  <si>
    <t>1126,67272727273</t>
  </si>
  <si>
    <t>1158,43706827601</t>
  </si>
  <si>
    <t>1147,06439952788</t>
  </si>
  <si>
    <t>1409,21080760095</t>
  </si>
  <si>
    <t>1503,10911270983</t>
  </si>
  <si>
    <t>1480,48273013966</t>
  </si>
  <si>
    <t>1465,95497032641</t>
  </si>
  <si>
    <t>1497,79212707182</t>
  </si>
  <si>
    <t>1548,230523918</t>
  </si>
  <si>
    <t>1592,38837386018</t>
  </si>
  <si>
    <t>1597,91304662089</t>
  </si>
  <si>
    <t>1483,79192610332</t>
  </si>
  <si>
    <t>1867,72174824128</t>
  </si>
  <si>
    <t>1749,91656479218</t>
  </si>
  <si>
    <t>1904,25092494555</t>
  </si>
  <si>
    <t>1833,89634796881</t>
  </si>
  <si>
    <t>1904,06582278481</t>
  </si>
  <si>
    <t>2008,53714788732</t>
  </si>
  <si>
    <t>1898,90349362926</t>
  </si>
  <si>
    <t>1999,47680345572</t>
  </si>
  <si>
    <t>2303,96957178841</t>
  </si>
  <si>
    <t>2342,91469438156</t>
  </si>
  <si>
    <t>2374,83995848469</t>
  </si>
  <si>
    <t>262,084221525601</t>
  </si>
  <si>
    <t>265,400638977636</t>
  </si>
  <si>
    <t>339,35321752431</t>
  </si>
  <si>
    <t>2560,64269167127</t>
  </si>
  <si>
    <t>244,252704409424</t>
  </si>
  <si>
    <t>236,686364963503</t>
  </si>
  <si>
    <t>245,710166570936</t>
  </si>
  <si>
    <t>212,645358532518</t>
  </si>
  <si>
    <t>33243,2959103642</t>
  </si>
  <si>
    <t>32476,5476532304</t>
  </si>
  <si>
    <t>32864,0531955816</t>
  </si>
  <si>
    <t>69446,2273461079</t>
  </si>
  <si>
    <t>66199,9485474274</t>
  </si>
  <si>
    <t>13701,994151242</t>
  </si>
  <si>
    <t>13224,46226739</t>
  </si>
  <si>
    <t>13239,6638426192</t>
  </si>
  <si>
    <t>9800,46718224613</t>
  </si>
  <si>
    <t>9535,08265263741</t>
  </si>
  <si>
    <t>7792,31311384273</t>
  </si>
  <si>
    <t>8434,24656742304</t>
  </si>
  <si>
    <t>2945,44382537556</t>
  </si>
  <si>
    <t>4464,38835776503</t>
  </si>
  <si>
    <t>2766,99901781956</t>
  </si>
  <si>
    <t>3465,96387714068</t>
  </si>
  <si>
    <t>5144,45945402106</t>
  </si>
  <si>
    <t>4065,01706293706</t>
  </si>
  <si>
    <t>3358,13248018614</t>
  </si>
  <si>
    <t>2832,83741516672</t>
  </si>
  <si>
    <t>942,699673396675</t>
  </si>
  <si>
    <t>280,044889088729</t>
  </si>
  <si>
    <t>274,502552935876</t>
  </si>
  <si>
    <t>330,888872403561</t>
  </si>
  <si>
    <t>287,956721915285</t>
  </si>
  <si>
    <t>303,655201214882</t>
  </si>
  <si>
    <t>297,478191489362</t>
  </si>
  <si>
    <t>317,578749548247</t>
  </si>
  <si>
    <t>261,252548751283</t>
  </si>
  <si>
    <t>253,797560245472</t>
  </si>
  <si>
    <t>289,66679400978</t>
  </si>
  <si>
    <t>429,441006791657</t>
  </si>
  <si>
    <t>351,292572835453</t>
  </si>
  <si>
    <t>326,339915611814</t>
  </si>
  <si>
    <t>346,604841549296</t>
  </si>
  <si>
    <t>286,743115495273</t>
  </si>
  <si>
    <t>249,750928725702</t>
  </si>
  <si>
    <t>290,699748110831</t>
  </si>
  <si>
    <t>301,435995060712</t>
  </si>
  <si>
    <t>273,931707317073</t>
  </si>
  <si>
    <t>191,722361546499</t>
  </si>
  <si>
    <t>194,318849840256</t>
  </si>
  <si>
    <t>169,31913033978</t>
  </si>
  <si>
    <t>163,185990071705</t>
  </si>
  <si>
    <t>94,1066388446547</t>
  </si>
  <si>
    <t>80,8204379562042</t>
  </si>
  <si>
    <t>78,2147041929923</t>
  </si>
  <si>
    <t>62,3041689827681</t>
  </si>
  <si>
    <t>14,2457142857143</t>
  </si>
  <si>
    <t>14,081612368857</t>
  </si>
  <si>
    <t>9,38077705116225</t>
  </si>
  <si>
    <t>8485,71474696427</t>
  </si>
  <si>
    <t>9148,94091704585</t>
  </si>
  <si>
    <t>8614,82550058488</t>
  </si>
  <si>
    <t>9195,88257913891</t>
  </si>
  <si>
    <t>9566,39632395175</t>
  </si>
  <si>
    <t>8197,99307330195</t>
  </si>
  <si>
    <t>7091,81725044995</t>
  </si>
  <si>
    <t>5883,31576996726</t>
  </si>
  <si>
    <t>6163,74873536638</t>
  </si>
  <si>
    <t>4681,7591508569</t>
  </si>
  <si>
    <t>1989,9242182625</t>
  </si>
  <si>
    <t>38347,562</t>
  </si>
  <si>
    <t>33954,013</t>
  </si>
  <si>
    <t>34345,355</t>
  </si>
  <si>
    <t>28627,283</t>
  </si>
  <si>
    <t>27627,235</t>
  </si>
  <si>
    <t>30393,724</t>
  </si>
  <si>
    <t>30807,719</t>
  </si>
  <si>
    <t>32399,189</t>
  </si>
  <si>
    <t>32094,365</t>
  </si>
  <si>
    <t>30976,769</t>
  </si>
  <si>
    <t>31269,669</t>
  </si>
  <si>
    <t>31563,346</t>
  </si>
  <si>
    <t>33117,822</t>
  </si>
  <si>
    <t>28055,413</t>
  </si>
  <si>
    <t>31027,266</t>
  </si>
  <si>
    <t>28956,76</t>
  </si>
  <si>
    <t>26545,651</t>
  </si>
  <si>
    <t>28797,328</t>
  </si>
  <si>
    <t>30861,192</t>
  </si>
  <si>
    <t>23793,852</t>
  </si>
  <si>
    <t>22905,204</t>
  </si>
  <si>
    <t>22566,284</t>
  </si>
  <si>
    <t>22300,474</t>
  </si>
  <si>
    <t>20552,598</t>
  </si>
  <si>
    <t>20221,113</t>
  </si>
  <si>
    <t>23824,482</t>
  </si>
  <si>
    <t>21766,224</t>
  </si>
  <si>
    <t>21094,409</t>
  </si>
  <si>
    <t>24169,248</t>
  </si>
  <si>
    <t>29159,786</t>
  </si>
  <si>
    <t>25190,967</t>
  </si>
  <si>
    <t>23999,027</t>
  </si>
  <si>
    <t>22910,527</t>
  </si>
  <si>
    <t>24974,5</t>
  </si>
  <si>
    <t>18256,427</t>
  </si>
  <si>
    <t>20921,495</t>
  </si>
  <si>
    <t>20547,707</t>
  </si>
  <si>
    <t>25083,07</t>
  </si>
  <si>
    <t>25463,348</t>
  </si>
  <si>
    <t>20552,318</t>
  </si>
  <si>
    <t>23709,287</t>
  </si>
  <si>
    <t>26483,3342485312</t>
  </si>
  <si>
    <t>26385,7518248175</t>
  </si>
  <si>
    <t>19930,6145893164</t>
  </si>
  <si>
    <t>21729,5163979988</t>
  </si>
  <si>
    <t>29166,390812325</t>
  </si>
  <si>
    <t>27182457,8147985</t>
  </si>
  <si>
    <t>1271,14480241454</t>
  </si>
  <si>
    <t>1740,63703185159</t>
  </si>
  <si>
    <t>1847,51943851923</t>
  </si>
  <si>
    <t>3045,0456636682</t>
  </si>
  <si>
    <t>2858,48650201034</t>
  </si>
  <si>
    <t>2841,96368527236</t>
  </si>
  <si>
    <t>3033,57330748996</t>
  </si>
  <si>
    <t>2639,19945642103</t>
  </si>
  <si>
    <t>2125,01806619454</t>
  </si>
  <si>
    <t>3291,9810988081</t>
  </si>
  <si>
    <t>2991,21875221302</t>
  </si>
  <si>
    <t>3623,82489125859</t>
  </si>
  <si>
    <t>3320,32170838244</t>
  </si>
  <si>
    <t>2744,44966127842</t>
  </si>
  <si>
    <t>4006,92307692308</t>
  </si>
  <si>
    <t>4623,86388424344</t>
  </si>
  <si>
    <t>6478,31218648569</t>
  </si>
  <si>
    <t>6611,49049881235</t>
  </si>
  <si>
    <t>5625,07494004796</t>
  </si>
  <si>
    <t>5051,73449466887</t>
  </si>
  <si>
    <t>5880,71216617211</t>
  </si>
  <si>
    <t>5923,72621240025</t>
  </si>
  <si>
    <t>5196,0516324981</t>
  </si>
  <si>
    <t>4963,14589665654</t>
  </si>
  <si>
    <t>2843,94651246838</t>
  </si>
  <si>
    <t>2811,97399931577</t>
  </si>
  <si>
    <t>3244,64900464002</t>
  </si>
  <si>
    <t>3877,44498777506</t>
  </si>
  <si>
    <t>3978,2119463914</t>
  </si>
  <si>
    <t>3497,90726302831</t>
  </si>
  <si>
    <t>2409,95780590717</t>
  </si>
  <si>
    <t>3296,47887323944</t>
  </si>
  <si>
    <t>2959,63830661734</t>
  </si>
  <si>
    <t>2429,7192224622</t>
  </si>
  <si>
    <t>5353,75314861461</t>
  </si>
  <si>
    <t>5341,83988474995</t>
  </si>
  <si>
    <t>5454,69641930462</t>
  </si>
  <si>
    <t>6970,11494252874</t>
  </si>
  <si>
    <t>6940,36208732695</t>
  </si>
  <si>
    <t>7071,34272915985</t>
  </si>
  <si>
    <t>8371,75951461668</t>
  </si>
  <si>
    <t>9927,18686508158</t>
  </si>
  <si>
    <t>10395,0948905109</t>
  </si>
  <si>
    <t>13525,215393452</t>
  </si>
  <si>
    <t>12663,4173669468</t>
  </si>
  <si>
    <t>9543,56709000555</t>
  </si>
  <si>
    <t>11156,8939935154</t>
  </si>
  <si>
    <t>50049,7975012283</t>
  </si>
  <si>
    <t>43098,81260063</t>
  </si>
  <si>
    <t>37878,9066951077</t>
  </si>
  <si>
    <t>28654,0111927487</t>
  </si>
  <si>
    <t>25551,5808443423</t>
  </si>
  <si>
    <t>26345,7163416274</t>
  </si>
  <si>
    <t>34467,5777377821</t>
  </si>
  <si>
    <t>29651,330533078</t>
  </si>
  <si>
    <t>32450,9848966614</t>
  </si>
  <si>
    <t>29440,253755554</t>
  </si>
  <si>
    <t>34584,6509454005</t>
  </si>
  <si>
    <t>30322,7926196155</t>
  </si>
  <si>
    <t>26978,1121819316</t>
  </si>
  <si>
    <t>27837,9006640284</t>
  </si>
  <si>
    <t>26446,3842657343</t>
  </si>
  <si>
    <t>26569,3877699411</t>
  </si>
  <si>
    <t>27954,5915461788</t>
  </si>
  <si>
    <t>26725,112010095</t>
  </si>
  <si>
    <t>25327,8728267386</t>
  </si>
  <si>
    <t>24469,4689142514</t>
  </si>
  <si>
    <t>31978,8056379822</t>
  </si>
  <si>
    <t>39202,6842387968</t>
  </si>
  <si>
    <t>40945,0605922551</t>
  </si>
  <si>
    <t>40423,4265197568</t>
  </si>
  <si>
    <t>38947,7006866643</t>
  </si>
  <si>
    <t>42962,6099213137</t>
  </si>
  <si>
    <t>55244,0928753181</t>
  </si>
  <si>
    <t>46546,5702169927</t>
  </si>
  <si>
    <t>40135,4945590254</t>
  </si>
  <si>
    <t>46522,9777595404</t>
  </si>
  <si>
    <t>45183,330464135</t>
  </si>
  <si>
    <t>43401,1286971831</t>
  </si>
  <si>
    <t>32959,7377722976</t>
  </si>
  <si>
    <t>41618,7896328294</t>
  </si>
  <si>
    <t>48247,7669521411</t>
  </si>
  <si>
    <t>48022,8445153324</t>
  </si>
  <si>
    <t>56139,2123508044</t>
  </si>
  <si>
    <t>56793,7548589342</t>
  </si>
  <si>
    <t>52782,2805111821</t>
  </si>
  <si>
    <t>44898,8964274009</t>
  </si>
  <si>
    <t>49502,3159404303</t>
  </si>
  <si>
    <t>47205,2739553019</t>
  </si>
  <si>
    <t>50972,5414306568</t>
  </si>
  <si>
    <t>39004,246410109</t>
  </si>
  <si>
    <t>35346,7515286269</t>
  </si>
  <si>
    <t>31890,6753175043</t>
  </si>
  <si>
    <t>32211,866681321</t>
  </si>
  <si>
    <t>2,01389766266582</t>
  </si>
  <si>
    <t>9,6156807840392</t>
  </si>
  <si>
    <t>2,40824330833276</t>
  </si>
  <si>
    <t>15,0777312366957</t>
  </si>
  <si>
    <t>2,88433371625503</t>
  </si>
  <si>
    <t>19,6116341627438</t>
  </si>
  <si>
    <t>16,3915270663159</t>
  </si>
  <si>
    <t>4,44262176615118</t>
  </si>
  <si>
    <t>6858,63557240121</t>
  </si>
  <si>
    <t>12658,5658382919</t>
  </si>
  <si>
    <t>10992,324158811</t>
  </si>
  <si>
    <t>12202,4742154776</t>
  </si>
  <si>
    <t>8693,65221137277</t>
  </si>
  <si>
    <t>11554,7197713517</t>
  </si>
  <si>
    <t>15266,5529558355</t>
  </si>
  <si>
    <t>30542,0368550369</t>
  </si>
  <si>
    <t>38982,838846181</t>
  </si>
  <si>
    <t>29620,5734013172</t>
  </si>
  <si>
    <t>28284,4191805809</t>
  </si>
  <si>
    <t>28377,5174374263</t>
  </si>
  <si>
    <t>31546,6777114495</t>
  </si>
  <si>
    <t>24176,3583916084</t>
  </si>
  <si>
    <t>28881,0119973824</t>
  </si>
  <si>
    <t>26460,8646355857</t>
  </si>
  <si>
    <t>39404,1644893112</t>
  </si>
  <si>
    <t>29293,3803207434</t>
  </si>
  <si>
    <t>31088,3600390449</t>
  </si>
  <si>
    <t>23980,7393175074</t>
  </si>
  <si>
    <t>30737,4800491099</t>
  </si>
  <si>
    <t>25333,0173473076</t>
  </si>
  <si>
    <t>32025,2684775742</t>
  </si>
  <si>
    <t>32325,5162758138</t>
  </si>
  <si>
    <t>27950,2511525494</t>
  </si>
  <si>
    <t>28372,656732816</t>
  </si>
  <si>
    <t>22219,8449167145</t>
  </si>
  <si>
    <t>24080,0268997983</t>
  </si>
  <si>
    <t>27469,1956250865</t>
  </si>
  <si>
    <t>21248,6256099821</t>
  </si>
  <si>
    <t>21624,8012718601</t>
  </si>
  <si>
    <t>25124,9030256012</t>
  </si>
  <si>
    <t>22734,2256214149</t>
  </si>
  <si>
    <t>22629,2268836818</t>
  </si>
  <si>
    <t>21576,1630728697</t>
  </si>
  <si>
    <t>21482,460258904</t>
  </si>
  <si>
    <t>21964,6853146853</t>
  </si>
  <si>
    <t>23727,4049298335</t>
  </si>
  <si>
    <t>19763,5733254647</t>
  </si>
  <si>
    <t>23853,919239905</t>
  </si>
  <si>
    <t>22021,0581534772</t>
  </si>
  <si>
    <t>24636,5820693798</t>
  </si>
  <si>
    <t>23522,4035608309</t>
  </si>
  <si>
    <t>27149,6316758748</t>
  </si>
  <si>
    <t>24335,3834472286</t>
  </si>
  <si>
    <t>24885,7142857143</t>
  </si>
  <si>
    <t>19153,0177087098</t>
  </si>
  <si>
    <t>15566,8833390352</t>
  </si>
  <si>
    <t>15637,8536147283</t>
  </si>
  <si>
    <t>18368,9639364303</t>
  </si>
  <si>
    <t>18578,3013208907</t>
  </si>
  <si>
    <t>21927,0414443989</t>
  </si>
  <si>
    <t>19853,9240506329</t>
  </si>
  <si>
    <t>28598,1514084507</t>
  </si>
  <si>
    <t>23652,1989313605</t>
  </si>
  <si>
    <t>10051,5300765073</t>
  </si>
  <si>
    <t>9596,15470773539</t>
  </si>
  <si>
    <t>9100,60366063442</t>
  </si>
  <si>
    <t>8569,97170912587</t>
  </si>
  <si>
    <t>7082,26155944859</t>
  </si>
  <si>
    <t>5905,78049764627</t>
  </si>
  <si>
    <t>6313,91146338087</t>
  </si>
  <si>
    <t>7819,04916918896</t>
  </si>
  <si>
    <t>9662,56207544443</t>
  </si>
  <si>
    <t>7878,15262007194</t>
  </si>
  <si>
    <t>6985,5783584732</t>
  </si>
  <si>
    <t>6920,26582541774</t>
  </si>
  <si>
    <t>5144,90194426897</t>
  </si>
  <si>
    <t>2835,61456072804</t>
  </si>
  <si>
    <t>2893,80822954655</t>
  </si>
  <si>
    <t>2900,95982970542</t>
  </si>
  <si>
    <t>1873,05169442849</t>
  </si>
  <si>
    <t>2484,21802286483</t>
  </si>
  <si>
    <t>2719,64668420324</t>
  </si>
  <si>
    <t>2529,33559824572</t>
  </si>
  <si>
    <t>2464,19793322735</t>
  </si>
  <si>
    <t>2645,25072290006</t>
  </si>
  <si>
    <t>2982,34530132427</t>
  </si>
  <si>
    <t>3545,75733127543</t>
  </si>
  <si>
    <t>4033,85287388199</t>
  </si>
  <si>
    <t>2692,77476691931</t>
  </si>
  <si>
    <t>2671,8893006993</t>
  </si>
  <si>
    <t>2816,20599142005</t>
  </si>
  <si>
    <t>1798,963706108</t>
  </si>
  <si>
    <t>2219,48626781473</t>
  </si>
  <si>
    <t>1496,40070443645</t>
  </si>
  <si>
    <t>2118,24065174951</t>
  </si>
  <si>
    <t>1980,48508902077</t>
  </si>
  <si>
    <t>1559,25076734193</t>
  </si>
  <si>
    <t>930,476917236143</t>
  </si>
  <si>
    <t>1356,25303951368</t>
  </si>
  <si>
    <t>1129,65710155403</t>
  </si>
  <si>
    <t>1214,34847759152</t>
  </si>
  <si>
    <t>775,334306241581</t>
  </si>
  <si>
    <t>1646,85238386308</t>
  </si>
  <si>
    <t>1804,54400888914</t>
  </si>
  <si>
    <t>1333,34813295035</t>
  </si>
  <si>
    <t>977,602194092827</t>
  </si>
  <si>
    <t>1758,59330985915</t>
  </si>
  <si>
    <t>475,503493629264</t>
  </si>
  <si>
    <t>1008,10479481641</t>
  </si>
  <si>
    <t>1017,69088161209</t>
  </si>
  <si>
    <t>502,312307059066</t>
  </si>
  <si>
    <t>1251,68552153607</t>
  </si>
  <si>
    <t>707,986938349007</t>
  </si>
  <si>
    <t>745,312247071353</t>
  </si>
  <si>
    <t>512,804872719328</t>
  </si>
  <si>
    <t>1062,47413127413</t>
  </si>
  <si>
    <t>567,333260117514</t>
  </si>
  <si>
    <t>790,57413138686</t>
  </si>
  <si>
    <t>543,285697874783</t>
  </si>
  <si>
    <t>563,092940522511</t>
  </si>
  <si>
    <t>1028,75787114846</t>
  </si>
  <si>
    <t>852,452125897297</t>
  </si>
  <si>
    <t>1238,86146068033</t>
  </si>
  <si>
    <t>214206,567487892</t>
  </si>
  <si>
    <t>206330,605180259</t>
  </si>
  <si>
    <t>186959,440514691</t>
  </si>
  <si>
    <t>183998,481494198</t>
  </si>
  <si>
    <t>178794,433012636</t>
  </si>
  <si>
    <t>137187,595830531</t>
  </si>
  <si>
    <t>137513,798629378</t>
  </si>
  <si>
    <t>123977,517573661</t>
  </si>
  <si>
    <t>143113,19554849</t>
  </si>
  <si>
    <t>124723,636645744</t>
  </si>
  <si>
    <t>97083,5413922527</t>
  </si>
  <si>
    <t>107496,815771012</t>
  </si>
  <si>
    <t>108708,497954656</t>
  </si>
  <si>
    <t>80139,3497216446</t>
  </si>
  <si>
    <t>84502,3576223776</t>
  </si>
  <si>
    <t>89214,8172762306</t>
  </si>
  <si>
    <t>99683,6715107701</t>
  </si>
  <si>
    <t>74537,1676068884</t>
  </si>
  <si>
    <t>76264,3576888489</t>
  </si>
  <si>
    <t>70980,3955489614</t>
  </si>
  <si>
    <t>579,981469783112</t>
  </si>
  <si>
    <t>1023,2791039552</t>
  </si>
  <si>
    <t>898,0355054015</t>
  </si>
  <si>
    <t>887,740987433908</t>
  </si>
  <si>
    <t>1072,81885410684</t>
  </si>
  <si>
    <t>1261,63893745797</t>
  </si>
  <si>
    <t>1701,86806036273</t>
  </si>
  <si>
    <t>1337,11513990982</t>
  </si>
  <si>
    <t>1668,24259286024</t>
  </si>
  <si>
    <t>1772,01036744481</t>
  </si>
  <si>
    <t>1483,77211245663</t>
  </si>
  <si>
    <t>1541,82250596324</t>
  </si>
  <si>
    <t>1575,61526728143</t>
  </si>
  <si>
    <t>1814,44637467302</t>
  </si>
  <si>
    <t>1351,53601398601</t>
  </si>
  <si>
    <t>1776,43394168545</t>
  </si>
  <si>
    <t>1328,21252581883</t>
  </si>
  <si>
    <t>884,369432897862</t>
  </si>
  <si>
    <t>925,898381294964</t>
  </si>
  <si>
    <t>936,679456374831</t>
  </si>
  <si>
    <t>972,745474777448</t>
  </si>
  <si>
    <t>1104,16666666667</t>
  </si>
  <si>
    <t>1723,22133637054</t>
  </si>
  <si>
    <t>1801,1670212766</t>
  </si>
  <si>
    <t>1999,96805204192</t>
  </si>
  <si>
    <t>2091,94314060896</t>
  </si>
  <si>
    <t>2369,49738063164</t>
  </si>
  <si>
    <t>1955,28392420538</t>
  </si>
  <si>
    <t>2164,11001920344</t>
  </si>
  <si>
    <t>2434,23512515388</t>
  </si>
  <si>
    <t>2547,29789029536</t>
  </si>
  <si>
    <t>2219,96901408451</t>
  </si>
  <si>
    <t>2509,33103164817</t>
  </si>
  <si>
    <t>2592,73563714903</t>
  </si>
  <si>
    <t>2909,60795969773</t>
  </si>
  <si>
    <t>2623,03591273925</t>
  </si>
  <si>
    <t>3268,70731707317</t>
  </si>
  <si>
    <t>2978,03343782654</t>
  </si>
  <si>
    <t>3362,91277955272</t>
  </si>
  <si>
    <t>2914,81765541353</t>
  </si>
  <si>
    <t>3181,0196359625</t>
  </si>
  <si>
    <t>4001,94311130637</t>
  </si>
  <si>
    <t>3567,05331386861</t>
  </si>
  <si>
    <t>2741,24135554279</t>
  </si>
  <si>
    <t>2600,05514174541</t>
  </si>
  <si>
    <t>2511,33254901961</t>
  </si>
  <si>
    <t>2667,70668139151</t>
  </si>
  <si>
    <t>2595,92603176347</t>
  </si>
  <si>
    <t>40242,6162408121</t>
  </si>
  <si>
    <t>36307,8588729099</t>
  </si>
  <si>
    <t>33601,5104030763</t>
  </si>
  <si>
    <t>31184,6642016083</t>
  </si>
  <si>
    <t>41595,408406187</t>
  </si>
  <si>
    <t>41278,8321334626</t>
  </si>
  <si>
    <t>35660,751189079</t>
  </si>
  <si>
    <t>54837,4909669027</t>
  </si>
  <si>
    <t>54082,6870019042</t>
  </si>
  <si>
    <t>49502,8119113377</t>
  </si>
  <si>
    <t>49826,2336186334</t>
  </si>
  <si>
    <t>46047,6170699577</t>
  </si>
  <si>
    <t>68041,3811791535</t>
  </si>
  <si>
    <t>77278,7081118881</t>
  </si>
  <si>
    <t>66375,9958554497</t>
  </si>
  <si>
    <t>55613,6196518147</t>
  </si>
  <si>
    <t>49468,3962292162</t>
  </si>
  <si>
    <t>38852,6444844125</t>
  </si>
  <si>
    <t>36411,9584772488</t>
  </si>
  <si>
    <t>36536,5664688427</t>
  </si>
  <si>
    <t>29843,7298189073</t>
  </si>
  <si>
    <t>29884,6132877752</t>
  </si>
  <si>
    <t>30124,9110942249</t>
  </si>
  <si>
    <t>25716,615973979</t>
  </si>
  <si>
    <t>18841,7969893945</t>
  </si>
  <si>
    <t>17555,8622960635</t>
  </si>
  <si>
    <t>15328,3724022005</t>
  </si>
  <si>
    <t>14237,3410683876</t>
  </si>
  <si>
    <t>18372,1801395158</t>
  </si>
  <si>
    <t>24217,9980590717</t>
  </si>
  <si>
    <t>6043,02262323944</t>
  </si>
  <si>
    <t>4205,44923962187</t>
  </si>
  <si>
    <t>4288524,06047516</t>
  </si>
  <si>
    <t>7521,21808099951</t>
  </si>
  <si>
    <t>11345,7247462373</t>
  </si>
  <si>
    <t>11163,5787518062</t>
  </si>
  <si>
    <t>11443,6162878528</t>
  </si>
  <si>
    <t>8006,44213095922</t>
  </si>
  <si>
    <t>6545,95662407532</t>
  </si>
  <si>
    <t>7467,79357607642</t>
  </si>
  <si>
    <t>9074,63203409723</t>
  </si>
  <si>
    <t>11834,3402225755</t>
  </si>
  <si>
    <t>11984,1310388603</t>
  </si>
  <si>
    <t>10725,7658806034</t>
  </si>
  <si>
    <t>11691,0586502035</t>
  </si>
  <si>
    <t>9464,44207169105</t>
  </si>
  <si>
    <t>9122,81387081629</t>
  </si>
  <si>
    <t>8581,75195804196</t>
  </si>
  <si>
    <t>5409,10746746164</t>
  </si>
  <si>
    <t>1786,34840660962</t>
  </si>
  <si>
    <t>1562,94470011877</t>
  </si>
  <si>
    <t>1024,65707434053</t>
  </si>
  <si>
    <t>1166,43805376183</t>
  </si>
  <si>
    <t>1097,30927299703</t>
  </si>
  <si>
    <t>1890,86586863106</t>
  </si>
  <si>
    <t>1143,12072892938</t>
  </si>
  <si>
    <t>513,960182370821</t>
  </si>
  <si>
    <t>220,50524033249</t>
  </si>
  <si>
    <t>365,563188504961</t>
  </si>
  <si>
    <t>293,69907199521</t>
  </si>
  <si>
    <t>126,820751833741</t>
  </si>
  <si>
    <t>99,6234998570813</t>
  </si>
  <si>
    <t>50,5938448912597</t>
  </si>
  <si>
    <t>9,02902807775378</t>
  </si>
  <si>
    <t>10,5300755667506</t>
  </si>
  <si>
    <t>10,7543733278452</t>
  </si>
  <si>
    <t>10,8470160871821</t>
  </si>
  <si>
    <t>10920,7136886102</t>
  </si>
  <si>
    <t>11,8956626242762</t>
  </si>
  <si>
    <t>1874,44528672703</t>
  </si>
  <si>
    <t>2085,11389569478</t>
  </si>
  <si>
    <t>2618,78497213239</t>
  </si>
  <si>
    <t>2830,47950284969</t>
  </si>
  <si>
    <t>3009,0190264216</t>
  </si>
  <si>
    <t>3142,77807666443</t>
  </si>
  <si>
    <t>2457,22753703447</t>
  </si>
  <si>
    <t>2805,34955834208</t>
  </si>
  <si>
    <t>2478,46899841017</t>
  </si>
  <si>
    <t>1315,74906551943</t>
  </si>
  <si>
    <t>359,45882019687</t>
  </si>
  <si>
    <t>106,400799775502</t>
  </si>
  <si>
    <t>227,161131526035</t>
  </si>
  <si>
    <t>58,5190153598498</t>
  </si>
  <si>
    <t>108,987762237762</t>
  </si>
  <si>
    <t>230,48367628881</t>
  </si>
  <si>
    <t>254,857037474181</t>
  </si>
  <si>
    <t>1174,09285926366</t>
  </si>
  <si>
    <t>1185,35514088729</t>
  </si>
  <si>
    <t>1643,78202432798</t>
  </si>
  <si>
    <t>1828,91439169139</t>
  </si>
  <si>
    <t>7859,79112952732</t>
  </si>
  <si>
    <t>7463,41313591496</t>
  </si>
  <si>
    <t>7082,91694528875</t>
  </si>
  <si>
    <t>6786,9283700759</t>
  </si>
  <si>
    <t>6829,36832021895</t>
  </si>
  <si>
    <t>8060,64713366263</t>
  </si>
  <si>
    <t>8132,17466381418</t>
  </si>
  <si>
    <t>9193,56865934225</t>
  </si>
  <si>
    <t>7651,78867459992</t>
  </si>
  <si>
    <t>7826,34421940928</t>
  </si>
  <si>
    <t>7681,84929577465</t>
  </si>
  <si>
    <t>7224,50924784217</t>
  </si>
  <si>
    <t>7970,30280777538</t>
  </si>
  <si>
    <t>9567,07687657431</t>
  </si>
  <si>
    <t>8245,30294299238</t>
  </si>
  <si>
    <t>8503,05334717177</t>
  </si>
  <si>
    <t>10761,3112852665</t>
  </si>
  <si>
    <t>10489,3495207668</t>
  </si>
  <si>
    <t>11270,343712444</t>
  </si>
  <si>
    <t>10537,1772752344</t>
  </si>
  <si>
    <t>17598,9400911538</t>
  </si>
  <si>
    <t>19406,9207591241</t>
  </si>
  <si>
    <t>18643,6820218265</t>
  </si>
  <si>
    <t>17169,6379099499</t>
  </si>
  <si>
    <t>16082,884929972</t>
  </si>
  <si>
    <t>16436,6194367753</t>
  </si>
  <si>
    <t>17236,6715392647</t>
  </si>
  <si>
    <t>278283,278935916</t>
  </si>
  <si>
    <t>161581,150787539</t>
  </si>
  <si>
    <t>174,161838574279</t>
  </si>
  <si>
    <t>179159,891162535</t>
  </si>
  <si>
    <t>174323,593193567</t>
  </si>
  <si>
    <t>130019,094351042</t>
  </si>
  <si>
    <t>93605,5133600997</t>
  </si>
  <si>
    <t>154589,256717524</t>
  </si>
  <si>
    <t>146026,009466686</t>
  </si>
  <si>
    <t>178163,997037873</t>
  </si>
  <si>
    <t>191702,12881524</t>
  </si>
  <si>
    <t>174683,401010243</t>
  </si>
  <si>
    <t>195334,144283436</t>
  </si>
  <si>
    <t>148882,557716815</t>
  </si>
  <si>
    <t>145390,607622378</t>
  </si>
  <si>
    <t>161919,136842871</t>
  </si>
  <si>
    <t>174931,952935969</t>
  </si>
  <si>
    <t>174646,905359264</t>
  </si>
  <si>
    <t>165719,3128747</t>
  </si>
  <si>
    <t>167607,537167743</t>
  </si>
  <si>
    <t>153368,347329377</t>
  </si>
  <si>
    <t>174631,001688152</t>
  </si>
  <si>
    <t>219964,524981017</t>
  </si>
  <si>
    <t>153929,281231003</t>
  </si>
  <si>
    <t>145523,428117094</t>
  </si>
  <si>
    <t>131945,386110161</t>
  </si>
  <si>
    <t>121988,479868283</t>
  </si>
  <si>
    <t>105120,130348411</t>
  </si>
  <si>
    <t>130235,011131554</t>
  </si>
  <si>
    <t>124061,733278621</t>
  </si>
  <si>
    <t>163114,853839662</t>
  </si>
  <si>
    <t>106093,527024648</t>
  </si>
  <si>
    <t>43150,1067817509</t>
  </si>
  <si>
    <t>70558,9796112311</t>
  </si>
  <si>
    <t>2256,71425692695</t>
  </si>
  <si>
    <t>161941,372710434</t>
  </si>
  <si>
    <t>27212,3426050856</t>
  </si>
  <si>
    <t>178069,860083595</t>
  </si>
  <si>
    <t>172401,158785943</t>
  </si>
  <si>
    <t>170206,630940676</t>
  </si>
  <si>
    <t>29145,8516271374</t>
  </si>
  <si>
    <t>126215,738070397</t>
  </si>
  <si>
    <t>127142,822306569</t>
  </si>
  <si>
    <t>131436,452728317</t>
  </si>
  <si>
    <t>16846,6081156198</t>
  </si>
  <si>
    <t>68229,3998879553</t>
  </si>
  <si>
    <t>64586,0980673663</t>
  </si>
  <si>
    <t>65194,4295213495</t>
  </si>
  <si>
    <t>13831,6838632695</t>
  </si>
  <si>
    <t>14884,3542177109</t>
  </si>
  <si>
    <t>14447,9460538086</t>
  </si>
  <si>
    <t>15735,4940602898</t>
  </si>
  <si>
    <t>18004,4514646755</t>
  </si>
  <si>
    <t>28788,7020847344</t>
  </si>
  <si>
    <t>35007,4761179565</t>
  </si>
  <si>
    <t>32419,5441349064</t>
  </si>
  <si>
    <t>40758,6356409886</t>
  </si>
  <si>
    <t>51335,2845757811</t>
  </si>
  <si>
    <t>53372,1407832307</t>
  </si>
  <si>
    <t>48914,0592114494</t>
  </si>
  <si>
    <t>45107,0512376066</t>
  </si>
  <si>
    <t>53779,7303642095</t>
  </si>
  <si>
    <t>56640,6293706294</t>
  </si>
  <si>
    <t>47126,4451392423</t>
  </si>
  <si>
    <t>48440,1003245795</t>
  </si>
  <si>
    <t>41809,6793349169</t>
  </si>
  <si>
    <t>41784,8471223022</t>
  </si>
  <si>
    <t>38038,8947289383</t>
  </si>
  <si>
    <t>34269,6587537092</t>
  </si>
  <si>
    <t>37804,7114794352</t>
  </si>
  <si>
    <t>38190,053151101</t>
  </si>
  <si>
    <t>38419,3009118541</t>
  </si>
  <si>
    <t>38176,0028912179</t>
  </si>
  <si>
    <t>32003,4211426616</t>
  </si>
  <si>
    <t>36850,8456817842</t>
  </si>
  <si>
    <t>44425,4278728606</t>
  </si>
  <si>
    <t>47409,5485782611</t>
  </si>
  <si>
    <t>52748,2970865819</t>
  </si>
  <si>
    <t>58190,4641350211</t>
  </si>
  <si>
    <t>70505,4577464789</t>
  </si>
  <si>
    <t>70441,2659268393</t>
  </si>
  <si>
    <t>81659,6976241901</t>
  </si>
  <si>
    <t>99428,3123425693</t>
  </si>
  <si>
    <t>84848,1168964808</t>
  </si>
  <si>
    <t>123055,111572392</t>
  </si>
  <si>
    <t>136452,351097179</t>
  </si>
  <si>
    <t>139561,448349308</t>
  </si>
  <si>
    <t>107809,133617393</t>
  </si>
  <si>
    <t>84428,4611141756</t>
  </si>
  <si>
    <t>69826,9177969362</t>
  </si>
  <si>
    <t>57665,1678832116</t>
  </si>
  <si>
    <t>48744,6295232624</t>
  </si>
  <si>
    <t>45308,0600333518</t>
  </si>
  <si>
    <t>36513,8653221289</t>
  </si>
  <si>
    <t>33082,8622860299</t>
  </si>
  <si>
    <t>27897,7584217178</t>
  </si>
  <si>
    <t>11028,1178493718</t>
  </si>
  <si>
    <t>11585,4662933147</t>
  </si>
  <si>
    <t>10402,6283630358</t>
  </si>
  <si>
    <t>10472,6346219872</t>
  </si>
  <si>
    <t>10302,4262636416</t>
  </si>
  <si>
    <t>9909,20262273033</t>
  </si>
  <si>
    <t>10222,7827080161</t>
  </si>
  <si>
    <t>9137,55716844771</t>
  </si>
  <si>
    <t>10762,6069518717</t>
  </si>
  <si>
    <t>11133,0904154031</t>
  </si>
  <si>
    <t>11835,1897882586</t>
  </si>
  <si>
    <t>11999,649291427</t>
  </si>
  <si>
    <t>11943,2193025029</t>
  </si>
  <si>
    <t>13280,8264806493</t>
  </si>
  <si>
    <t>14184,3853146853</t>
  </si>
  <si>
    <t>14313,7401294263</t>
  </si>
  <si>
    <t>14499,7709501328</t>
  </si>
  <si>
    <t>15465,2750148456</t>
  </si>
  <si>
    <t>14759,6607464029</t>
  </si>
  <si>
    <t>13529,7374981228</t>
  </si>
  <si>
    <t>14460,140504451</t>
  </si>
  <si>
    <t>17051,3739257213</t>
  </si>
  <si>
    <t>16030,2984813971</t>
  </si>
  <si>
    <t>14696,7367781155</t>
  </si>
  <si>
    <t>13842,6580411999</t>
  </si>
  <si>
    <t>12088,6511802942</t>
  </si>
  <si>
    <t>10425,7627600659</t>
  </si>
  <si>
    <t>4245,21676344743</t>
  </si>
  <si>
    <t>4445,64766317891</t>
  </si>
  <si>
    <t>3230,21756257694</t>
  </si>
  <si>
    <t>3187,78894514768</t>
  </si>
  <si>
    <t>2828,78811619718</t>
  </si>
  <si>
    <t>398,173777229757</t>
  </si>
  <si>
    <t>221,449589632829</t>
  </si>
  <si>
    <t>241,856423173804</t>
  </si>
  <si>
    <t>464,038999794196</t>
  </si>
  <si>
    <t>452,16440062273</t>
  </si>
  <si>
    <t>548,772622779519</t>
  </si>
  <si>
    <t>446,986155484558</t>
  </si>
  <si>
    <t>304,940675188463</t>
  </si>
  <si>
    <t>607,961831218975</t>
  </si>
  <si>
    <t>692490,81368404</t>
  </si>
  <si>
    <t>227,448137854363</t>
  </si>
  <si>
    <t>13391,2844107531</t>
  </si>
  <si>
    <t>15571,380679034</t>
  </si>
  <si>
    <t>30548,0052294777</t>
  </si>
  <si>
    <t>24937,1662432191</t>
  </si>
  <si>
    <t>1446,98406088455</t>
  </si>
  <si>
    <t>621,820174848689</t>
  </si>
  <si>
    <t>2575,92260833449</t>
  </si>
  <si>
    <t>1830,66594601273</t>
  </si>
  <si>
    <t>806,434239051886</t>
  </si>
  <si>
    <t>796,261470464431</t>
  </si>
  <si>
    <t>46951,691</t>
  </si>
  <si>
    <t>55754,436</t>
  </si>
  <si>
    <t>58696,407</t>
  </si>
  <si>
    <t>66963,64</t>
  </si>
  <si>
    <t>83825,933</t>
  </si>
  <si>
    <t>64633,656</t>
  </si>
  <si>
    <t>62598,557</t>
  </si>
  <si>
    <t>60645,377</t>
  </si>
  <si>
    <t>64607,451</t>
  </si>
  <si>
    <t>62431,404</t>
  </si>
  <si>
    <t>61179,804</t>
  </si>
  <si>
    <t>60086,733</t>
  </si>
  <si>
    <t>65777,235</t>
  </si>
  <si>
    <t>55925,377</t>
  </si>
  <si>
    <t>53337,69</t>
  </si>
  <si>
    <t>56684,137</t>
  </si>
  <si>
    <t>60802,751</t>
  </si>
  <si>
    <t>48857,394</t>
  </si>
  <si>
    <t>51773,852</t>
  </si>
  <si>
    <t>54308,728</t>
  </si>
  <si>
    <t>57695,327</t>
  </si>
  <si>
    <t>48135,906</t>
  </si>
  <si>
    <t>41429,973</t>
  </si>
  <si>
    <t>37870,85</t>
  </si>
  <si>
    <t>45353,088</t>
  </si>
  <si>
    <t>37660,099</t>
  </si>
  <si>
    <t>39143,898</t>
  </si>
  <si>
    <t>43065,022</t>
  </si>
  <si>
    <t>52398,39</t>
  </si>
  <si>
    <t>38403,316</t>
  </si>
  <si>
    <t>39527,176</t>
  </si>
  <si>
    <t>35081,887</t>
  </si>
  <si>
    <t>40337,858</t>
  </si>
  <si>
    <t>32818,608</t>
  </si>
  <si>
    <t>38836,044</t>
  </si>
  <si>
    <t>27301,665</t>
  </si>
  <si>
    <t>28569,12</t>
  </si>
  <si>
    <t>30657,055</t>
  </si>
  <si>
    <t>32312,385</t>
  </si>
  <si>
    <t>24035,282</t>
  </si>
  <si>
    <t>198,109</t>
  </si>
  <si>
    <t>301,842183295811</t>
  </si>
  <si>
    <t>327,559591240875</t>
  </si>
  <si>
    <t>320,79942561746</t>
  </si>
  <si>
    <t>304,523</t>
  </si>
  <si>
    <t>283,816582633054</t>
  </si>
  <si>
    <t>279,127885146329</t>
  </si>
  <si>
    <t>275,925152497664</t>
  </si>
  <si>
    <t>2674,20586790201</t>
  </si>
  <si>
    <t>2571,37899894995</t>
  </si>
  <si>
    <t>2648,01685818482</t>
  </si>
  <si>
    <t>2517,20888553183</t>
  </si>
  <si>
    <t>2728,80083285468</t>
  </si>
  <si>
    <t>2522,15897780767</t>
  </si>
  <si>
    <t>2686,60784992385</t>
  </si>
  <si>
    <t>2431,87707702761</t>
  </si>
  <si>
    <t>3007,50599797659</t>
  </si>
  <si>
    <t>2765,9315889696</t>
  </si>
  <si>
    <t>2383,54528716097</t>
  </si>
  <si>
    <t>2452,85000701557</t>
  </si>
  <si>
    <t>2476,83158843514</t>
  </si>
  <si>
    <t>2452,59333288618</t>
  </si>
  <si>
    <t>2433,44363636364</t>
  </si>
  <si>
    <t>2348,41561841053</t>
  </si>
  <si>
    <t>2500,74771318973</t>
  </si>
  <si>
    <t>2616,96169833729</t>
  </si>
  <si>
    <t>2473,69506894484</t>
  </si>
  <si>
    <t>2268,78705511338</t>
  </si>
  <si>
    <t>2367,19050445104</t>
  </si>
  <si>
    <t>2478,55486494782</t>
  </si>
  <si>
    <t>2601,28276385725</t>
  </si>
  <si>
    <t>2899,48176291793</t>
  </si>
  <si>
    <t>2675,1495482472</t>
  </si>
  <si>
    <t>2493,00478959973</t>
  </si>
  <si>
    <t>2741,94214937884</t>
  </si>
  <si>
    <t>2786,13737775061</t>
  </si>
  <si>
    <t>2934,84099793472</t>
  </si>
  <si>
    <t>3016,50857611818</t>
  </si>
  <si>
    <t>3129,43797468354</t>
  </si>
  <si>
    <t>3243,38063380282</t>
  </si>
  <si>
    <t>3129,00912453761</t>
  </si>
  <si>
    <t>3546,3238012959</t>
  </si>
  <si>
    <t>14752,9091183879</t>
  </si>
  <si>
    <t>154858,049495781</t>
  </si>
  <si>
    <t>15043,8658017644</t>
  </si>
  <si>
    <t>146187,161755486</t>
  </si>
  <si>
    <t>144305,606709265</t>
  </si>
  <si>
    <t>147611,150114717</t>
  </si>
  <si>
    <t>147059,056480971</t>
  </si>
  <si>
    <t>142360,133655484</t>
  </si>
  <si>
    <t>151230,21010219</t>
  </si>
  <si>
    <t>148734,104078116</t>
  </si>
  <si>
    <t>146743,055252918</t>
  </si>
  <si>
    <t>146798,553501401</t>
  </si>
  <si>
    <t>151576,893318609</t>
  </si>
  <si>
    <t>157388,319832939</t>
  </si>
  <si>
    <t>35334,411384853</t>
  </si>
  <si>
    <t>36620,0992649633</t>
  </si>
  <si>
    <t>35634,0212619556</t>
  </si>
  <si>
    <t>35589,3077662569</t>
  </si>
  <si>
    <t>37565,6597501436</t>
  </si>
  <si>
    <t>36901,9084734365</t>
  </si>
  <si>
    <t>37179,7685864599</t>
  </si>
  <si>
    <t>32902,3666687257</t>
  </si>
  <si>
    <t>38587,2070385894</t>
  </si>
  <si>
    <t>32335,0873122223</t>
  </si>
  <si>
    <t>32299,5631329226</t>
  </si>
  <si>
    <t>32061,4595201347</t>
  </si>
  <si>
    <t>31237,2511960064</t>
  </si>
  <si>
    <t>26833,4263867463</t>
  </si>
  <si>
    <t>27728,0602097902</t>
  </si>
  <si>
    <t>25933,0070530066</t>
  </si>
  <si>
    <t>25762,9251254057</t>
  </si>
  <si>
    <t>24916,0800178147</t>
  </si>
  <si>
    <t>25386,1199040767</t>
  </si>
  <si>
    <t>25412,4772488362</t>
  </si>
  <si>
    <t>25291,6075667656</t>
  </si>
  <si>
    <t>28782,9858041743</t>
  </si>
  <si>
    <t>24184,6787395596</t>
  </si>
  <si>
    <t>23742,0243920973</t>
  </si>
  <si>
    <t>22394,6485001807</t>
  </si>
  <si>
    <t>13772,2849127609</t>
  </si>
  <si>
    <t>14396,3801077683</t>
  </si>
  <si>
    <t>14105,2589394866</t>
  </si>
  <si>
    <t>16027,8539250301</t>
  </si>
  <si>
    <t>16171,3966352072</t>
  </si>
  <si>
    <t>16090,2025316456</t>
  </si>
  <si>
    <t>17600,2996478873</t>
  </si>
  <si>
    <t>18191,4630497328</t>
  </si>
  <si>
    <t>19739,9225917927</t>
  </si>
  <si>
    <t>23158,5359193955</t>
  </si>
  <si>
    <t>23701,5349866228</t>
  </si>
  <si>
    <t>25122,0444213804</t>
  </si>
  <si>
    <t>1517,04033437827</t>
  </si>
  <si>
    <t>1564,54952076677</t>
  </si>
  <si>
    <t>1664,74915328308</t>
  </si>
  <si>
    <t>19975,0584666299</t>
  </si>
  <si>
    <t>1674,4838833672</t>
  </si>
  <si>
    <t>1771,78919708029</t>
  </si>
  <si>
    <t>1658,5141872487</t>
  </si>
  <si>
    <t>1645,20255697609</t>
  </si>
  <si>
    <t>1484,02016806723</t>
  </si>
  <si>
    <t>1363,31882937604</t>
  </si>
  <si>
    <t>1390,40182447656</t>
  </si>
  <si>
    <t>644319,225100021</t>
  </si>
  <si>
    <t>746656,07280364</t>
  </si>
  <si>
    <t>785845,45517099</t>
  </si>
  <si>
    <t>618730,962027055</t>
  </si>
  <si>
    <t>509179,422745549</t>
  </si>
  <si>
    <t>500649,2266308</t>
  </si>
  <si>
    <t>595979,163782362</t>
  </si>
  <si>
    <t>495022,669714003</t>
  </si>
  <si>
    <t>588995,085995086</t>
  </si>
  <si>
    <t>592345,510966923</t>
  </si>
  <si>
    <t>590098,647404575</t>
  </si>
  <si>
    <t>659408,657219026</t>
  </si>
  <si>
    <t>596466,962490467</t>
  </si>
  <si>
    <t>614301,160372929</t>
  </si>
  <si>
    <t>569966,783216783</t>
  </si>
  <si>
    <t>572795,171962481</t>
  </si>
  <si>
    <t>473141,929772794</t>
  </si>
  <si>
    <t>559595,605700713</t>
  </si>
  <si>
    <t>556425,884292566</t>
  </si>
  <si>
    <t>510179,080943084</t>
  </si>
  <si>
    <t>525038,060159607</t>
  </si>
  <si>
    <t>479917,388003037</t>
  </si>
  <si>
    <t>485082,82674772</t>
  </si>
  <si>
    <t>468902,276834116</t>
  </si>
  <si>
    <t>393232,842969552</t>
  </si>
  <si>
    <t>474626,029037569</t>
  </si>
  <si>
    <t>435654,416259169</t>
  </si>
  <si>
    <t>469937,075521452</t>
  </si>
  <si>
    <t>528948,707427165</t>
  </si>
  <si>
    <t>533435,696202532</t>
  </si>
  <si>
    <t>435771,302816901</t>
  </si>
  <si>
    <t>432782,572955199</t>
  </si>
  <si>
    <t>403289,935205184</t>
  </si>
  <si>
    <t>407555,289672544</t>
  </si>
  <si>
    <t>424479,728339164</t>
  </si>
  <si>
    <t>419730,150492994</t>
  </si>
  <si>
    <t>424418,89184953</t>
  </si>
  <si>
    <t>374365,388711395</t>
  </si>
  <si>
    <t>326083,156560691</t>
  </si>
  <si>
    <t>333474,682846112</t>
  </si>
  <si>
    <t>363604,166163309</t>
  </si>
  <si>
    <t>400981,605839415</t>
  </si>
  <si>
    <t>331620,192992532</t>
  </si>
  <si>
    <t>278863,257365202</t>
  </si>
  <si>
    <t>303766,838543418</t>
  </si>
  <si>
    <t>318726,449475429</t>
  </si>
  <si>
    <t>285833,435621255</t>
  </si>
  <si>
    <t>992,449919281252</t>
  </si>
  <si>
    <t>705,840742037102</t>
  </si>
  <si>
    <t>871,859492190188</t>
  </si>
  <si>
    <t>766,174345945204</t>
  </si>
  <si>
    <t>660,558299827685</t>
  </si>
  <si>
    <t>614,275184936113</t>
  </si>
  <si>
    <t>760,040703308875</t>
  </si>
  <si>
    <t>928,497436530978</t>
  </si>
  <si>
    <t>1038,57855181385</t>
  </si>
  <si>
    <t>300,663869102193</t>
  </si>
  <si>
    <t>1117,16379859783</t>
  </si>
  <si>
    <t>173,852251999439</t>
  </si>
  <si>
    <t>1066,12091797823</t>
  </si>
  <si>
    <t>9784,65641889521</t>
  </si>
  <si>
    <t>9714,45572278614</t>
  </si>
  <si>
    <t>9607,72036055873</t>
  </si>
  <si>
    <t>9500,99567396827</t>
  </si>
  <si>
    <t>9889,718552556</t>
  </si>
  <si>
    <t>4086,01210490921</t>
  </si>
  <si>
    <t>4223,72975218053</t>
  </si>
  <si>
    <t>3605,4728519365</t>
  </si>
  <si>
    <t>4417,97947680301</t>
  </si>
  <si>
    <t>4109,17554129346</t>
  </si>
  <si>
    <t>3687,06182281708</t>
  </si>
  <si>
    <t>18534,8891539217</t>
  </si>
  <si>
    <t>2839,14580877765</t>
  </si>
  <si>
    <t>20785,3706486015</t>
  </si>
  <si>
    <t>12101,9366433566</t>
  </si>
  <si>
    <t>9812,47218788628</t>
  </si>
  <si>
    <t>9902,96813219239</t>
  </si>
  <si>
    <t>10967,4977731591</t>
  </si>
  <si>
    <t>9824,18690047962</t>
  </si>
  <si>
    <t>6709,04302447815</t>
  </si>
  <si>
    <t>6452,16632047478</t>
  </si>
  <si>
    <t>565,077348066298</t>
  </si>
  <si>
    <t>899,57828397874</t>
  </si>
  <si>
    <t>798,88085106383</t>
  </si>
  <si>
    <t>1456,71897361764</t>
  </si>
  <si>
    <t>1768,1309054603</t>
  </si>
  <si>
    <t>14922,5952130273</t>
  </si>
  <si>
    <t>25699,2578928946</t>
  </si>
  <si>
    <t>26569,9368334136</t>
  </si>
  <si>
    <t>22093,2660852846</t>
  </si>
  <si>
    <t>21480,0873779437</t>
  </si>
  <si>
    <t>23914,9066577001</t>
  </si>
  <si>
    <t>28342,5174442752</t>
  </si>
  <si>
    <t>16781,380443511</t>
  </si>
  <si>
    <t>17184,6277641278</t>
  </si>
  <si>
    <t>31499,4294379011</t>
  </si>
  <si>
    <t>22101,8414418242</t>
  </si>
  <si>
    <t>17766,4666760208</t>
  </si>
  <si>
    <t>16851,140816751</t>
  </si>
  <si>
    <t>32728,7540411832</t>
  </si>
  <si>
    <t>19128,0753846154</t>
  </si>
  <si>
    <t>17460,4021668</t>
  </si>
  <si>
    <t>14386,3353496607</t>
  </si>
  <si>
    <t>36771,3863568884</t>
  </si>
  <si>
    <t>26774,3617356115</t>
  </si>
  <si>
    <t>19026,1849376783</t>
  </si>
  <si>
    <t>14567,2726261128</t>
  </si>
  <si>
    <t>29032,5065991406</t>
  </si>
  <si>
    <t>28584,0339407745</t>
  </si>
  <si>
    <t>21002,3094224924</t>
  </si>
  <si>
    <t>18313,020166245</t>
  </si>
  <si>
    <t>36043,8977078344</t>
  </si>
  <si>
    <t>27932,5058374495</t>
  </si>
  <si>
    <t>16371,5951253056</t>
  </si>
  <si>
    <t>12150,8180987387</t>
  </si>
  <si>
    <t>21468,8005744768</t>
  </si>
  <si>
    <t>21490,7756118143</t>
  </si>
  <si>
    <t>13067,9227112676</t>
  </si>
  <si>
    <t>8467,71993423757</t>
  </si>
  <si>
    <t>21553,5468682505</t>
  </si>
  <si>
    <t>14808,9623173804</t>
  </si>
  <si>
    <t>9640,37456266722</t>
  </si>
  <si>
    <t>5838,28666320706</t>
  </si>
  <si>
    <t>10455,3390804598</t>
  </si>
  <si>
    <t>6602,02630457934</t>
  </si>
  <si>
    <t>3595,48148148149</t>
  </si>
  <si>
    <t>1603,90038610039</t>
  </si>
  <si>
    <t>3253,59409148318</t>
  </si>
  <si>
    <t>4624,76216058393</t>
  </si>
  <si>
    <t>5009,32958070073</t>
  </si>
  <si>
    <t>923,212117843244</t>
  </si>
  <si>
    <t>2193,79159663866</t>
  </si>
  <si>
    <t>3788,27752622862</t>
  </si>
  <si>
    <t>5457,47738638236</t>
  </si>
  <si>
    <t>6690,70148101355</t>
  </si>
  <si>
    <t>5960,7595379769</t>
  </si>
  <si>
    <t>4177,26030413542</t>
  </si>
  <si>
    <t>5207,31401496944</t>
  </si>
  <si>
    <t>2973,2239373923</t>
  </si>
  <si>
    <t>3018,07188971083</t>
  </si>
  <si>
    <t>5347,88972726014</t>
  </si>
  <si>
    <t>3227,32052628328</t>
  </si>
  <si>
    <t>5240,64944356121</t>
  </si>
  <si>
    <t>5273,84441780097</t>
  </si>
  <si>
    <t>6188,36371361802</t>
  </si>
  <si>
    <t>6662,48477620317</t>
  </si>
  <si>
    <t>5468,612563267</t>
  </si>
  <si>
    <t>6862,20457441814</t>
  </si>
  <si>
    <t>5910,91994473933</t>
  </si>
  <si>
    <t>3809,92165830629</t>
  </si>
  <si>
    <t>3895,73196258907</t>
  </si>
  <si>
    <t>5163,72519484412</t>
  </si>
  <si>
    <t>3324,31025679531</t>
  </si>
  <si>
    <t>3784,73976261128</t>
  </si>
  <si>
    <t>3580,99953959484</t>
  </si>
  <si>
    <t>3069,96932422172</t>
  </si>
  <si>
    <t>3497,21975683891</t>
  </si>
  <si>
    <t>3878,16002891218</t>
  </si>
  <si>
    <t>4318,04645911734</t>
  </si>
  <si>
    <t>6964,53719503068</t>
  </si>
  <si>
    <t>5818,75045843521</t>
  </si>
  <si>
    <t>4179,01245204172</t>
  </si>
  <si>
    <t>5060,81173574067</t>
  </si>
  <si>
    <t>4922,96067510549</t>
  </si>
  <si>
    <t>7246,58846830986</t>
  </si>
  <si>
    <t>7116,62540073983</t>
  </si>
  <si>
    <t>7208,07403887689</t>
  </si>
  <si>
    <t>7663,0598488665</t>
  </si>
  <si>
    <t>7008,63593331961</t>
  </si>
  <si>
    <t>6582,48645563051</t>
  </si>
  <si>
    <t>7087,99456635319</t>
  </si>
  <si>
    <t>8633,83333333334</t>
  </si>
  <si>
    <t>8223,67813831532</t>
  </si>
  <si>
    <t>5301,24842801987</t>
  </si>
  <si>
    <t>5350,36362637968</t>
  </si>
  <si>
    <t>7657530,37745984</t>
  </si>
  <si>
    <t>3365,39899944413</t>
  </si>
  <si>
    <t>760,587020847344</t>
  </si>
  <si>
    <t>685,983455627856</t>
  </si>
  <si>
    <t>631,986039903638</t>
  </si>
  <si>
    <t>904,275256539963</t>
  </si>
  <si>
    <t>737,15381902814</t>
  </si>
  <si>
    <t>1497,65646908859</t>
  </si>
  <si>
    <t>4904,28890136102</t>
  </si>
  <si>
    <t>759,874575331068</t>
  </si>
  <si>
    <t>735,10436649004</t>
  </si>
  <si>
    <t>724,476477859376</t>
  </si>
  <si>
    <t>21444,9697480171</t>
  </si>
  <si>
    <t>34968,8989149457</t>
  </si>
  <si>
    <t>29599,577306819</t>
  </si>
  <si>
    <t>28680,8923985443</t>
  </si>
  <si>
    <t>23158,7785037335</t>
  </si>
  <si>
    <t>27801,0200403497</t>
  </si>
  <si>
    <t>33115,8727675481</t>
  </si>
  <si>
    <t>30611,2220643647</t>
  </si>
  <si>
    <t>21509,1890446596</t>
  </si>
  <si>
    <t>32895,1799139573</t>
  </si>
  <si>
    <t>44917,9538276326</t>
  </si>
  <si>
    <t>37739,8279079557</t>
  </si>
  <si>
    <t>26109,1603688553</t>
  </si>
  <si>
    <t>32457,1466899188</t>
  </si>
  <si>
    <t>34346,4308391608</t>
  </si>
  <si>
    <t>31687,693957682</t>
  </si>
  <si>
    <t>20963,0154912954</t>
  </si>
  <si>
    <t>29737,94277019</t>
  </si>
  <si>
    <t>30406,6295713429</t>
  </si>
  <si>
    <t>27720,7170746358</t>
  </si>
  <si>
    <t>17640,0664688427</t>
  </si>
  <si>
    <t>25459,748004911</t>
  </si>
  <si>
    <t>25343,5269552012</t>
  </si>
  <si>
    <t>25064,6699088146</t>
  </si>
  <si>
    <t>17341,9726779906</t>
  </si>
  <si>
    <t>25315,1642832706</t>
  </si>
  <si>
    <t>28803,1897919473</t>
  </si>
  <si>
    <t>30029,273150978</t>
  </si>
  <si>
    <t>21746,5788488403</t>
  </si>
  <si>
    <t>27265,825359048</t>
  </si>
  <si>
    <t>31364,9620253165</t>
  </si>
  <si>
    <t>31281,1681338028</t>
  </si>
  <si>
    <t>24421,7963830662</t>
  </si>
  <si>
    <t>25535,2502807775</t>
  </si>
  <si>
    <t>29261,7826700252</t>
  </si>
  <si>
    <t>44787,2286478699</t>
  </si>
  <si>
    <t>23231,4267773742</t>
  </si>
  <si>
    <t>26894,6631138976</t>
  </si>
  <si>
    <t>28373,709371672</t>
  </si>
  <si>
    <t>31632,2920353983</t>
  </si>
  <si>
    <t>10903,172421401</t>
  </si>
  <si>
    <t>24243,3740047225</t>
  </si>
  <si>
    <t>24155,0183941605</t>
  </si>
  <si>
    <t>29917,0839747271</t>
  </si>
  <si>
    <t>11129,0286826014</t>
  </si>
  <si>
    <t>21623,7486834734</t>
  </si>
  <si>
    <t>21019,8832689123</t>
  </si>
  <si>
    <t>22583,3446172445</t>
  </si>
  <si>
    <t>188238,60272338</t>
  </si>
  <si>
    <t>189976,74280714</t>
  </si>
  <si>
    <t>195702,414711347</t>
  </si>
  <si>
    <t>195307,401908947</t>
  </si>
  <si>
    <t>206846,786760483</t>
  </si>
  <si>
    <t>193150,193678547</t>
  </si>
  <si>
    <t>206379,914024644</t>
  </si>
  <si>
    <t>187089,410031503</t>
  </si>
  <si>
    <t>206001,998265645</t>
  </si>
  <si>
    <t>200438,793567953</t>
  </si>
  <si>
    <t>200494,567948446</t>
  </si>
  <si>
    <t>194676,750105234</t>
  </si>
  <si>
    <t>190214,159120849</t>
  </si>
  <si>
    <t>181470,596015829</t>
  </si>
  <si>
    <t>183871,384265734</t>
  </si>
  <si>
    <t>184078,469642987</t>
  </si>
  <si>
    <t>186039,231484214</t>
  </si>
  <si>
    <t>188660,883090855</t>
  </si>
  <si>
    <t>191915,040992206</t>
  </si>
  <si>
    <t>182967,471392101</t>
  </si>
  <si>
    <t>176581,990727003</t>
  </si>
  <si>
    <t>170463,520027624</t>
  </si>
  <si>
    <t>168001,079726652</t>
  </si>
  <si>
    <t>167226,274772037</t>
  </si>
  <si>
    <t>160180,928442356</t>
  </si>
  <si>
    <t>145206,960930551</t>
  </si>
  <si>
    <t>152277,478745697</t>
  </si>
  <si>
    <t>143965,776589242</t>
  </si>
  <si>
    <t>135053,468414971</t>
  </si>
  <si>
    <t>133600,184160854</t>
  </si>
  <si>
    <t>123290,754092827</t>
  </si>
  <si>
    <t>128491,211355634</t>
  </si>
  <si>
    <t>111992,370571311</t>
  </si>
  <si>
    <t>112575,795766739</t>
  </si>
  <si>
    <t>116732,702166247</t>
  </si>
  <si>
    <t>117189,566474583</t>
  </si>
  <si>
    <t>118055,688946549</t>
  </si>
  <si>
    <t>121795,760501567</t>
  </si>
  <si>
    <t>117475,368264111</t>
  </si>
  <si>
    <t>120032,497432536</t>
  </si>
  <si>
    <t>111444,057363486</t>
  </si>
  <si>
    <t>104884,460051618</t>
  </si>
  <si>
    <t>119452,991532846</t>
  </si>
  <si>
    <t>104680,926593911</t>
  </si>
  <si>
    <t>94577,4176764867</t>
  </si>
  <si>
    <t>95089,2075070029</t>
  </si>
  <si>
    <t>96600171,3970186</t>
  </si>
  <si>
    <t>65079,2305748579</t>
  </si>
  <si>
    <t>67735,1276863843</t>
  </si>
  <si>
    <t>65559,3097777472</t>
  </si>
  <si>
    <t>66237,3534299251</t>
  </si>
  <si>
    <t>68517,590393452</t>
  </si>
  <si>
    <t>58206,1872225958</t>
  </si>
  <si>
    <t>58461,1591443998</t>
  </si>
  <si>
    <t>50162,5727345729</t>
  </si>
  <si>
    <t>57023,6631738691</t>
  </si>
  <si>
    <t>57592,6273362014</t>
  </si>
  <si>
    <t>56683,6014446569</t>
  </si>
  <si>
    <t>54554,5729619756</t>
  </si>
  <si>
    <t>52946,094571171</t>
  </si>
  <si>
    <t>46870,4190757261</t>
  </si>
  <si>
    <t>44637,3822377622</t>
  </si>
  <si>
    <t>41044,6837562703</t>
  </si>
  <si>
    <t>3070,15003776694</t>
  </si>
  <si>
    <t>40932,0860532042</t>
  </si>
  <si>
    <t>36079,2406720336</t>
  </si>
  <si>
    <t>33730,6351063098</t>
  </si>
  <si>
    <t>26384,7973631807</t>
  </si>
  <si>
    <t>25495,2267375072</t>
  </si>
  <si>
    <t>29327,876664425</t>
  </si>
  <si>
    <t>31713,6344316766</t>
  </si>
  <si>
    <t>30583,905306072</t>
  </si>
  <si>
    <t>37240,5171267524</t>
  </si>
  <si>
    <t>48024,8980181959</t>
  </si>
  <si>
    <t>34895,0887330926</t>
  </si>
  <si>
    <t>40581,4229689912</t>
  </si>
  <si>
    <t>43036,4941413021</t>
  </si>
  <si>
    <t>39569,5013750084</t>
  </si>
  <si>
    <t>47105,1565034965</t>
  </si>
  <si>
    <t>40128,0495891805</t>
  </si>
  <si>
    <t>41868,9634110357</t>
  </si>
  <si>
    <t>34690,3851692399</t>
  </si>
  <si>
    <t>34968,2917416067</t>
  </si>
  <si>
    <t>32031,3319567503</t>
  </si>
  <si>
    <t>28886,1776706231</t>
  </si>
  <si>
    <t>25885,6302179251</t>
  </si>
  <si>
    <t>29673,1462414579</t>
  </si>
  <si>
    <t>23943,1162613982</t>
  </si>
  <si>
    <t>24685,9064691001</t>
  </si>
  <si>
    <t>26018,453164557</t>
  </si>
  <si>
    <t>28577,2567729382</t>
  </si>
  <si>
    <t>31424,9954920538</t>
  </si>
  <si>
    <t>30326,7983397278</t>
  </si>
  <si>
    <t>25718,7185884284</t>
  </si>
  <si>
    <t>31416,249535865</t>
  </si>
  <si>
    <t>43367,1591549296</t>
  </si>
  <si>
    <t>37857,907300216</t>
  </si>
  <si>
    <t>37831,4595465995</t>
  </si>
  <si>
    <t>37121,7683679769</t>
  </si>
  <si>
    <t>33721,4155682408</t>
  </si>
  <si>
    <t>37522,8913270637</t>
  </si>
  <si>
    <t>37274,933972311</t>
  </si>
  <si>
    <t>33612,2568556758</t>
  </si>
  <si>
    <t>28687,4327633757</t>
  </si>
  <si>
    <t>28750,7886442261</t>
  </si>
  <si>
    <t>30252,6865985401</t>
  </si>
  <si>
    <t>26476,8140149339</t>
  </si>
  <si>
    <t>18062,7379655364</t>
  </si>
  <si>
    <t>19114,547114846</t>
  </si>
  <si>
    <t>18014,576697957</t>
  </si>
  <si>
    <t>16993,0844644721</t>
  </si>
  <si>
    <t>13030,0769284762</t>
  </si>
  <si>
    <t>14911,6686734337</t>
  </si>
  <si>
    <t>15765,1365857015</t>
  </si>
  <si>
    <t>13312,8500995674</t>
  </si>
  <si>
    <t>12284,8765077542</t>
  </si>
  <si>
    <t>15149,1205110962</t>
  </si>
  <si>
    <t>18488,1932022705</t>
  </si>
  <si>
    <t>18149,0279819631</t>
  </si>
  <si>
    <t>22500,0857782917</t>
  </si>
  <si>
    <t>21809,9020382255</t>
  </si>
  <si>
    <t>23193,1852560017</t>
  </si>
  <si>
    <t>21138,057106777</t>
  </si>
  <si>
    <t>14780,9369063302</t>
  </si>
  <si>
    <t>16528,7590046281</t>
  </si>
  <si>
    <t>12300,0704195804</t>
  </si>
  <si>
    <t>11310,3816621828</t>
  </si>
  <si>
    <t>10941,8935526704</t>
  </si>
  <si>
    <t>10595,8822743468</t>
  </si>
  <si>
    <t>11005,6388639089</t>
  </si>
  <si>
    <t>7001,56384284837</t>
  </si>
  <si>
    <t>10274,3070615034</t>
  </si>
  <si>
    <t>8846,49977203648</t>
  </si>
  <si>
    <t>9939,07242500904</t>
  </si>
  <si>
    <t>7445,40903181663</t>
  </si>
  <si>
    <t>8742,29351893429</t>
  </si>
  <si>
    <t>8342,6369193154</t>
  </si>
  <si>
    <t>7330,04134577061</t>
  </si>
  <si>
    <t>8157,73574066475</t>
  </si>
  <si>
    <t>7777,50210970464</t>
  </si>
  <si>
    <t>10463,3215669014</t>
  </si>
  <si>
    <t>8375,19358816276</t>
  </si>
  <si>
    <t>12709,437062635</t>
  </si>
  <si>
    <t>15280,4307304786</t>
  </si>
  <si>
    <t>15108,4117102284</t>
  </si>
  <si>
    <t>17852,9900363259</t>
  </si>
  <si>
    <t>20705,8948798328</t>
  </si>
  <si>
    <t>20000,4682641108</t>
  </si>
  <si>
    <t>21204,051021523</t>
  </si>
  <si>
    <t>12873,4177606178</t>
  </si>
  <si>
    <t>8100,42337049039</t>
  </si>
  <si>
    <t>9873,37308029195</t>
  </si>
  <si>
    <t>9638,6655944859</t>
  </si>
  <si>
    <t>3930,83646470261</t>
  </si>
  <si>
    <t>5730,32291316527</t>
  </si>
  <si>
    <t>7267,34036443956</t>
  </si>
  <si>
    <t>6073,90712754848</t>
  </si>
  <si>
    <t>362362,782550712</t>
  </si>
  <si>
    <t>313154,309345467</t>
  </si>
  <si>
    <t>305597,30833276</t>
  </si>
  <si>
    <t>292819,159239168</t>
  </si>
  <si>
    <t>268887,665206778</t>
  </si>
  <si>
    <t>289997,643174176</t>
  </si>
  <si>
    <t>300634,57372283</t>
  </si>
  <si>
    <t>245126,450985237</t>
  </si>
  <si>
    <t>280755,730885966</t>
  </si>
  <si>
    <t>274522,207278369</t>
  </si>
  <si>
    <t>262002,961900715</t>
  </si>
  <si>
    <t>262818,882980216</t>
  </si>
  <si>
    <t>249805,292241559</t>
  </si>
  <si>
    <t>243275,171775438</t>
  </si>
  <si>
    <t>252222,711398601</t>
  </si>
  <si>
    <t>275356,849414673</t>
  </si>
  <si>
    <t>262429,672322219</t>
  </si>
  <si>
    <t>248873,865795725</t>
  </si>
  <si>
    <t>249326,74992506</t>
  </si>
  <si>
    <t>246215,754242379</t>
  </si>
  <si>
    <t>248101,198145401</t>
  </si>
  <si>
    <t>241430,352593616</t>
  </si>
  <si>
    <t>245683,616324981</t>
  </si>
  <si>
    <t>256520,972416413</t>
  </si>
  <si>
    <t>217068,994289845</t>
  </si>
  <si>
    <t>219287,259185768</t>
  </si>
  <si>
    <t>238234,330788804</t>
  </si>
  <si>
    <t>240547,765510391</t>
  </si>
  <si>
    <t>248843,09549786</t>
  </si>
  <si>
    <t>250264,946573656</t>
  </si>
  <si>
    <t>267361,410801688</t>
  </si>
  <si>
    <t>264195,833010563</t>
  </si>
  <si>
    <t>251006,536292643</t>
  </si>
  <si>
    <t>235033,558012959</t>
  </si>
  <si>
    <t>260617,041209068</t>
  </si>
  <si>
    <t>227702,901728751</t>
  </si>
  <si>
    <t>219562,404462896</t>
  </si>
  <si>
    <t>243906,244200627</t>
  </si>
  <si>
    <t>257569,233652822</t>
  </si>
  <si>
    <t>213928,173385776</t>
  </si>
  <si>
    <t>188106,91516823</t>
  </si>
  <si>
    <t>180056,613255725</t>
  </si>
  <si>
    <t>191775,289576642</t>
  </si>
  <si>
    <t>184712,823205054</t>
  </si>
  <si>
    <t>179872,438799333</t>
  </si>
  <si>
    <t>185910,73859944</t>
  </si>
  <si>
    <t>205235,223302044</t>
  </si>
  <si>
    <t>193761,348354124</t>
  </si>
  <si>
    <t>11838,7782691093</t>
  </si>
  <si>
    <t>14961,2063703185</t>
  </si>
  <si>
    <t>6768,4342530792</t>
  </si>
  <si>
    <t>6747,57378287441</t>
  </si>
  <si>
    <t>5336,05226881103</t>
  </si>
  <si>
    <t>7193,88749159381</t>
  </si>
  <si>
    <t>5450,16869721722</t>
  </si>
  <si>
    <t>4361,11507813948</t>
  </si>
  <si>
    <t>4762,35821650528</t>
  </si>
  <si>
    <t>6438,35877001199</t>
  </si>
  <si>
    <t>6393,78514269528</t>
  </si>
  <si>
    <t>9556,83941349796</t>
  </si>
  <si>
    <t>7994,5879498024</t>
  </si>
  <si>
    <t>5822,17606814676</t>
  </si>
  <si>
    <t>5512,88426573427</t>
  </si>
  <si>
    <t>5439,17138078965</t>
  </si>
  <si>
    <t>6071,68486279138</t>
  </si>
  <si>
    <t>6895,80901128266</t>
  </si>
  <si>
    <t>7014,36416913947</t>
  </si>
  <si>
    <t>16172,2564048572</t>
  </si>
  <si>
    <t>19649,2188309416</t>
  </si>
  <si>
    <t>19509,1326635932</t>
  </si>
  <si>
    <t>5831,61917187393</t>
  </si>
  <si>
    <t>16431,3418294084</t>
  </si>
  <si>
    <t>15697,9024882313</t>
  </si>
  <si>
    <t>16144,2813235498</t>
  </si>
  <si>
    <t>6138,84715999422</t>
  </si>
  <si>
    <t>5973,00373792228</t>
  </si>
  <si>
    <t>4844,61935796991</t>
  </si>
  <si>
    <t>455940,615076858</t>
  </si>
  <si>
    <t>459604,344627231</t>
  </si>
  <si>
    <t>446476,214546205</t>
  </si>
  <si>
    <t>437075,457598022</t>
  </si>
  <si>
    <t>458741,932510052</t>
  </si>
  <si>
    <t>427158,444250168</t>
  </si>
  <si>
    <t>443044,744842863</t>
  </si>
  <si>
    <t>402057,835134968</t>
  </si>
  <si>
    <t>455869,368839428</t>
  </si>
  <si>
    <t>435425,385005995</t>
  </si>
  <si>
    <t>438654,263295801</t>
  </si>
  <si>
    <t>431375,088045461</t>
  </si>
  <si>
    <t>413135,489149275</t>
  </si>
  <si>
    <t>402820,088402978</t>
  </si>
  <si>
    <t>414682,268671329</t>
  </si>
  <si>
    <t>423552,779611721</t>
  </si>
  <si>
    <t>416230,372676306</t>
  </si>
  <si>
    <t>423801,148827197</t>
  </si>
  <si>
    <t>414835,498501199</t>
  </si>
  <si>
    <t>404551,323246734</t>
  </si>
  <si>
    <t>385133,068991098</t>
  </si>
  <si>
    <t>397573,944444444</t>
  </si>
  <si>
    <t>381664,965148064</t>
  </si>
  <si>
    <t>369887,464893617</t>
  </si>
  <si>
    <t>338658,500180701</t>
  </si>
  <si>
    <t>262090,993978789</t>
  </si>
  <si>
    <t>277473,920371202</t>
  </si>
  <si>
    <t>272820,962943154</t>
  </si>
  <si>
    <t>285597,449122962</t>
  </si>
  <si>
    <t>286166,533278621</t>
  </si>
  <si>
    <t>282110,909198312</t>
  </si>
  <si>
    <t>292559,94665493</t>
  </si>
  <si>
    <t>281502,763995068</t>
  </si>
  <si>
    <t>301896,501166307</t>
  </si>
  <si>
    <t>337331,523324937</t>
  </si>
  <si>
    <t>348234,908623173</t>
  </si>
  <si>
    <t>347437,055319149</t>
  </si>
  <si>
    <t>340050,029780564</t>
  </si>
  <si>
    <t>175666,291480298</t>
  </si>
  <si>
    <t>358455,08947886</t>
  </si>
  <si>
    <t>337517,538334253</t>
  </si>
  <si>
    <t>195931,0120257</t>
  </si>
  <si>
    <t>196066755,419211</t>
  </si>
  <si>
    <t>168657,734979896</t>
  </si>
  <si>
    <t>162374,023568649</t>
  </si>
  <si>
    <t>161676,859943978</t>
  </si>
  <si>
    <t>160189,669795694</t>
  </si>
  <si>
    <t>160958,174863988</t>
  </si>
  <si>
    <t>7349,8345616621</t>
  </si>
  <si>
    <t>6377,7198459923</t>
  </si>
  <si>
    <t>5727,91935594853</t>
  </si>
  <si>
    <t>5434,46350339902</t>
  </si>
  <si>
    <t>5270,60008615738</t>
  </si>
  <si>
    <t>4762,74660390047</t>
  </si>
  <si>
    <t>4795,55946282708</t>
  </si>
  <si>
    <t>4134,78961022917</t>
  </si>
  <si>
    <t>5289,32735944501</t>
  </si>
  <si>
    <t>4581,3349319416</t>
  </si>
  <si>
    <t>4783,07216202819</t>
  </si>
  <si>
    <t>5008,93342219728</t>
  </si>
  <si>
    <t>5123,22256118699</t>
  </si>
  <si>
    <t>5079,32510564089</t>
  </si>
  <si>
    <t>5320,11734265734</t>
  </si>
  <si>
    <t>5180,39802224969</t>
  </si>
  <si>
    <t>4649,76490115078</t>
  </si>
  <si>
    <t>4728,05537410926</t>
  </si>
  <si>
    <t>4727,95211330935</t>
  </si>
  <si>
    <t>4505,24786003905</t>
  </si>
  <si>
    <t>4106,87893175074</t>
  </si>
  <si>
    <t>4109,73066298343</t>
  </si>
  <si>
    <t>4210,73348519362</t>
  </si>
  <si>
    <t>4568,75767477204</t>
  </si>
  <si>
    <t>4147,74297072642</t>
  </si>
  <si>
    <t>3942,98022579542</t>
  </si>
  <si>
    <t>4481,67699446191</t>
  </si>
  <si>
    <t>4306,70415647922</t>
  </si>
  <si>
    <t>3851,46223927405</t>
  </si>
  <si>
    <t>4132,47320475995</t>
  </si>
  <si>
    <t>4666,76303797468</t>
  </si>
  <si>
    <t>4516,1147887324</t>
  </si>
  <si>
    <t>4083,8649404028</t>
  </si>
  <si>
    <t>4278,78634989201</t>
  </si>
  <si>
    <t>5316,34549118388</t>
  </si>
  <si>
    <t>4774,36591891336</t>
  </si>
  <si>
    <t>4191,929008822</t>
  </si>
  <si>
    <t>4302,9</t>
  </si>
  <si>
    <t>4815,01608093717</t>
  </si>
  <si>
    <t>4784,78739211189</t>
  </si>
  <si>
    <t>4426,69178157751</t>
  </si>
  <si>
    <t>4482,66146834333</t>
  </si>
  <si>
    <t>4567,16998540145</t>
  </si>
  <si>
    <t>4519,459506031</t>
  </si>
  <si>
    <t>4088,23390772651</t>
  </si>
  <si>
    <t>3869,18039215687</t>
  </si>
  <si>
    <t>3731,5721700718</t>
  </si>
  <si>
    <t>3378,18266747265</t>
  </si>
  <si>
    <t>24799,0063171194</t>
  </si>
  <si>
    <t>29564,7705285264</t>
  </si>
  <si>
    <t>32577,3059244478</t>
  </si>
  <si>
    <t>29225,6897617249</t>
  </si>
  <si>
    <t>20319,5964244687</t>
  </si>
  <si>
    <t>18544,1655682582</t>
  </si>
  <si>
    <t>22184,1630901288</t>
  </si>
  <si>
    <t>15994,8975847798</t>
  </si>
  <si>
    <t>16608,527027027</t>
  </si>
  <si>
    <t>24632,2826715565</t>
  </si>
  <si>
    <t>26250,7185751717</t>
  </si>
  <si>
    <t>27715,3549880735</t>
  </si>
  <si>
    <t>27805,7874228663</t>
  </si>
  <si>
    <t>22338,0988664565</t>
  </si>
  <si>
    <t>19047,7811188811</t>
  </si>
  <si>
    <t>26372,8509416127</t>
  </si>
  <si>
    <t>24654,5434493951</t>
  </si>
  <si>
    <t>23807,1437054632</t>
  </si>
  <si>
    <t>23621,9378747002</t>
  </si>
  <si>
    <t>22568,8975822195</t>
  </si>
  <si>
    <t>19836,9465133531</t>
  </si>
  <si>
    <t>23116,4812001228</t>
  </si>
  <si>
    <t>19949,6322703113</t>
  </si>
  <si>
    <t>23464,379331307</t>
  </si>
  <si>
    <t>20101,5371882906</t>
  </si>
  <si>
    <t>19386,6788231269</t>
  </si>
  <si>
    <t>18010,7706181709</t>
  </si>
  <si>
    <t>17419,71875</t>
  </si>
  <si>
    <t>15449,3283627155</t>
  </si>
  <si>
    <t>16704,6798522774</t>
  </si>
  <si>
    <t>19664,826835443</t>
  </si>
  <si>
    <t>17557,5729753521</t>
  </si>
  <si>
    <t>13389,796054254</t>
  </si>
  <si>
    <t>14232,4215982721</t>
  </si>
  <si>
    <t>16595,6564231738</t>
  </si>
  <si>
    <t>17982,2953282568</t>
  </si>
  <si>
    <t>15154,5837052413</t>
  </si>
  <si>
    <t>19219,4106583072</t>
  </si>
  <si>
    <t>18690,6675186369</t>
  </si>
  <si>
    <t>17392,2103135584</t>
  </si>
  <si>
    <t>20526,7997793713</t>
  </si>
  <si>
    <t>21674,6992477075</t>
  </si>
  <si>
    <t>25149,8436204379</t>
  </si>
  <si>
    <t>19832,8792647903</t>
  </si>
  <si>
    <t>17473,3535297387</t>
  </si>
  <si>
    <t>20418,4889635855</t>
  </si>
  <si>
    <t>20206,4065157372</t>
  </si>
  <si>
    <t>19095,2022860911</t>
  </si>
  <si>
    <t>977,577314522356</t>
  </si>
  <si>
    <t>1158,31291564578</t>
  </si>
  <si>
    <t>924,369471568064</t>
  </si>
  <si>
    <t>3830,98919070682</t>
  </si>
  <si>
    <t>3332,49968498425</t>
  </si>
  <si>
    <t>3117,30227757517</t>
  </si>
  <si>
    <t>2706,51163908535</t>
  </si>
  <si>
    <t>3580,34240379092</t>
  </si>
  <si>
    <t>3741,66193678547</t>
  </si>
  <si>
    <t>5238,28090820989</t>
  </si>
  <si>
    <t>3965,44314040398</t>
  </si>
  <si>
    <t>5539,33183986125</t>
  </si>
  <si>
    <t>8618,13668100712</t>
  </si>
  <si>
    <t>7269,68047588698</t>
  </si>
  <si>
    <t>7670,97860249754</t>
  </si>
  <si>
    <t>7663,72744921306</t>
  </si>
  <si>
    <t>6643,2509893353</t>
  </si>
  <si>
    <t>6911,13748251748</t>
  </si>
  <si>
    <t>6917,16185559514</t>
  </si>
  <si>
    <t>7651,80680141635</t>
  </si>
  <si>
    <t>7685,56272268409</t>
  </si>
  <si>
    <t>7568,34532374101</t>
  </si>
  <si>
    <t>7375,20648746058</t>
  </si>
  <si>
    <t>7763,7028189911</t>
  </si>
  <si>
    <t>14409,4653161449</t>
  </si>
  <si>
    <t>14481,53158694</t>
  </si>
  <si>
    <t>15272,3969604863</t>
  </si>
  <si>
    <t>14086,5919768703</t>
  </si>
  <si>
    <t>14184,1154977763</t>
  </si>
  <si>
    <t>16589,5092800479</t>
  </si>
  <si>
    <t>18735,63775978</t>
  </si>
  <si>
    <t>20402,2109318701</t>
  </si>
  <si>
    <t>21263,7826836274</t>
  </si>
  <si>
    <t>21495,1102953586</t>
  </si>
  <si>
    <t>19638,8225352113</t>
  </si>
  <si>
    <t>17272,8044389642</t>
  </si>
  <si>
    <t>17316,7125701944</t>
  </si>
  <si>
    <t>19373,6444332494</t>
  </si>
  <si>
    <t>18893,3044865199</t>
  </si>
  <si>
    <t>19504,6454592631</t>
  </si>
  <si>
    <t>21077,7722048067</t>
  </si>
  <si>
    <t>20070,0345047923</t>
  </si>
  <si>
    <t>19452,2232055064</t>
  </si>
  <si>
    <t>17957,4221731936</t>
  </si>
  <si>
    <t>16667,536214376</t>
  </si>
  <si>
    <t>16877,1751240876</t>
  </si>
  <si>
    <t>16187,675129236</t>
  </si>
  <si>
    <t>15729,1302946081</t>
  </si>
  <si>
    <t>18032,7954061625</t>
  </si>
  <si>
    <t>16303,4350082828</t>
  </si>
  <si>
    <t>13900,8828927845</t>
  </si>
  <si>
    <t>191659,815189163</t>
  </si>
  <si>
    <t>252874,084564228</t>
  </si>
  <si>
    <t>183295,971169064</t>
  </si>
  <si>
    <t>181425,389274188</t>
  </si>
  <si>
    <t>182217,959936818</t>
  </si>
  <si>
    <t>210841,795158036</t>
  </si>
  <si>
    <t>214680,814966081</t>
  </si>
  <si>
    <t>177269,712211996</t>
  </si>
  <si>
    <t>210635,610492846</t>
  </si>
  <si>
    <t>203190,859863178</t>
  </si>
  <si>
    <t>187813,103462928</t>
  </si>
  <si>
    <t>170375,839694121</t>
  </si>
  <si>
    <t>151641,482215905</t>
  </si>
  <si>
    <t>118008,375410826</t>
  </si>
  <si>
    <t>107660,982517483</t>
  </si>
  <si>
    <t>99686,1350977968</t>
  </si>
  <si>
    <t>87956,8236943051</t>
  </si>
  <si>
    <t>89575,5299881235</t>
  </si>
  <si>
    <t>80525,3023081535</t>
  </si>
  <si>
    <t>72173,429493918</t>
  </si>
  <si>
    <t>71760,1515578635</t>
  </si>
  <si>
    <t>67980,0329189687</t>
  </si>
  <si>
    <t>66164,6870918755</t>
  </si>
  <si>
    <t>60231,8588905775</t>
  </si>
  <si>
    <t>53655,0632453921</t>
  </si>
  <si>
    <t>56169,4103318508</t>
  </si>
  <si>
    <t>65752,361173477</t>
  </si>
  <si>
    <t>60190,0928331296</t>
  </si>
  <si>
    <t>55348,329703333</t>
  </si>
  <si>
    <t>61359,4093557653</t>
  </si>
  <si>
    <t>65906,7971308017</t>
  </si>
  <si>
    <t>62064,8291373239</t>
  </si>
  <si>
    <t>52684,6987258529</t>
  </si>
  <si>
    <t>56727,9457451404</t>
  </si>
  <si>
    <t>65120,5164735516</t>
  </si>
  <si>
    <t>57946,785449681</t>
  </si>
  <si>
    <t>55051,0949662688</t>
  </si>
  <si>
    <t>61022,4193312435</t>
  </si>
  <si>
    <t>66421,173801917</t>
  </si>
  <si>
    <t>64592,5819949745</t>
  </si>
  <si>
    <t>50310,9446221733</t>
  </si>
  <si>
    <t>59133,3952007031</t>
  </si>
  <si>
    <t>69450,9157372262</t>
  </si>
  <si>
    <t>54769,0338885697</t>
  </si>
  <si>
    <t>42985,3925514174</t>
  </si>
  <si>
    <t>54035,7991036415</t>
  </si>
  <si>
    <t>51886,8417448925</t>
  </si>
  <si>
    <t>48612,716381821</t>
  </si>
  <si>
    <t>45223,3468098547</t>
  </si>
  <si>
    <t>44914,2116905845</t>
  </si>
  <si>
    <t>45411,9947705223</t>
  </si>
  <si>
    <t>50144,3664080203</t>
  </si>
  <si>
    <t>53719,4602240092</t>
  </si>
  <si>
    <t>51354,9363147276</t>
  </si>
  <si>
    <t>51758,9890627163</t>
  </si>
  <si>
    <t>35844,0029032059</t>
  </si>
  <si>
    <t>42586,4916172857</t>
  </si>
  <si>
    <t>45798,2148247408</t>
  </si>
  <si>
    <t>44342,5134197295</t>
  </si>
  <si>
    <t>43632,3303634068</t>
  </si>
  <si>
    <t>37038,5986271927</t>
  </si>
  <si>
    <t>33484,7325105641</t>
  </si>
  <si>
    <t>30667,5488811189</t>
  </si>
  <si>
    <t>30058,5435904893</t>
  </si>
  <si>
    <t>28374,5950132783</t>
  </si>
  <si>
    <t>27394,1938836105</t>
  </si>
  <si>
    <t>29383,273381295</t>
  </si>
  <si>
    <t>33017,0779396306</t>
  </si>
  <si>
    <t>30425,6599406528</t>
  </si>
  <si>
    <t>34823,8246623695</t>
  </si>
  <si>
    <t>28189,6720577069</t>
  </si>
  <si>
    <t>27342,090881459</t>
  </si>
  <si>
    <t>24797,6195880014</t>
  </si>
  <si>
    <t>21681784,1640473</t>
  </si>
  <si>
    <t>2764,05994244402</t>
  </si>
  <si>
    <t>2556,1192159608</t>
  </si>
  <si>
    <t>2102,63668891488</t>
  </si>
  <si>
    <t>7432,87221039621</t>
  </si>
  <si>
    <t>7557,85834290638</t>
  </si>
  <si>
    <t>9468,50995292535</t>
  </si>
  <si>
    <t>9640,32604181088</t>
  </si>
  <si>
    <t>8533,74556797826</t>
  </si>
  <si>
    <t>10517,4959531724</t>
  </si>
  <si>
    <t>10122,6670428098</t>
  </si>
  <si>
    <t>10317,0785355145</t>
  </si>
  <si>
    <t>8853,68303634068</t>
  </si>
  <si>
    <t>9000,67621160646</t>
  </si>
  <si>
    <t>9435,28908712858</t>
  </si>
  <si>
    <t>7227,35965034965</t>
  </si>
  <si>
    <t>6811,87580891442</t>
  </si>
  <si>
    <t>7690,87393036294</t>
  </si>
  <si>
    <t>375,644521971496</t>
  </si>
  <si>
    <t>157,858902077151</t>
  </si>
  <si>
    <t>164799,955569594</t>
  </si>
  <si>
    <t>123966,647112356</t>
  </si>
  <si>
    <t>125538,898575655</t>
  </si>
  <si>
    <t>116881,283938749</t>
  </si>
  <si>
    <t>127416,353460655</t>
  </si>
  <si>
    <t>91171,2164088769</t>
  </si>
  <si>
    <t>89165,0373113665</t>
  </si>
  <si>
    <t>57594,3208969053</t>
  </si>
  <si>
    <t>67645,2509755745</t>
  </si>
  <si>
    <t>59490,6359404754</t>
  </si>
  <si>
    <t>75320,4561999858</t>
  </si>
  <si>
    <t>70578,6645853795</t>
  </si>
  <si>
    <t>60194,2249185329</t>
  </si>
  <si>
    <t>48535,8958347307</t>
  </si>
  <si>
    <t>68709,983986014</t>
  </si>
  <si>
    <t>66872,8672289682</t>
  </si>
  <si>
    <t>56112,7094275597</t>
  </si>
  <si>
    <t>68096,9611787411</t>
  </si>
  <si>
    <t>75603,4614058753</t>
  </si>
  <si>
    <t>83139,6136498516</t>
  </si>
  <si>
    <t>41114,2679160525</t>
  </si>
  <si>
    <t>48290,3392369619</t>
  </si>
  <si>
    <t>53840,2624372119</t>
  </si>
  <si>
    <t>45700,4258737897</t>
  </si>
  <si>
    <t>41481,4566341183</t>
  </si>
  <si>
    <t>42500,4456624075</t>
  </si>
  <si>
    <t>49242,0655544788</t>
  </si>
  <si>
    <t>44829,918277843</t>
  </si>
  <si>
    <t>52069,2354386472</t>
  </si>
  <si>
    <t>82684,7190916144</t>
  </si>
  <si>
    <t>69272,5457120601</t>
  </si>
  <si>
    <t>63132,9874421215</t>
  </si>
  <si>
    <t>57994,6836303127</t>
  </si>
  <si>
    <t>73658,8275538265</t>
  </si>
  <si>
    <t>62817,3019580419</t>
  </si>
  <si>
    <t>60700,0467534356</t>
  </si>
  <si>
    <t>60145,0511212747</t>
  </si>
  <si>
    <t>56355,3551811164</t>
  </si>
  <si>
    <t>47729,5025479616</t>
  </si>
  <si>
    <t>38223,6778795615</t>
  </si>
  <si>
    <t>23786,903041543</t>
  </si>
  <si>
    <t>34226,638121547</t>
  </si>
  <si>
    <t>34868,0794229309</t>
  </si>
  <si>
    <t>27792,3050151976</t>
  </si>
  <si>
    <t>21264,5195518612</t>
  </si>
  <si>
    <t>33077,115155662</t>
  </si>
  <si>
    <t>34983,042882802</t>
  </si>
  <si>
    <t>28902,6456295844</t>
  </si>
  <si>
    <t>21376,4689021027</t>
  </si>
  <si>
    <t>25505,6476815757</t>
  </si>
  <si>
    <t>28845,3873417722</t>
  </si>
  <si>
    <t>30360,9366197183</t>
  </si>
  <si>
    <t>24482,8525277435</t>
  </si>
  <si>
    <t>33552,9368466523</t>
  </si>
  <si>
    <t>38173,2486649874</t>
  </si>
  <si>
    <t>37691,4030664746</t>
  </si>
  <si>
    <t>31177,2540736897</t>
  </si>
  <si>
    <t>41231,9710553814</t>
  </si>
  <si>
    <t>39148,8532481363</t>
  </si>
  <si>
    <t>33936,1068502131</t>
  </si>
  <si>
    <t>24875,4976282405</t>
  </si>
  <si>
    <t>29236,2759870409</t>
  </si>
  <si>
    <t>28815,4190948905</t>
  </si>
  <si>
    <t>27959,9206203331</t>
  </si>
  <si>
    <t>20185,2046692607</t>
  </si>
  <si>
    <t>23488,5815126051</t>
  </si>
  <si>
    <t>28568,8330204308</t>
  </si>
  <si>
    <t>24678,3049953288</t>
  </si>
  <si>
    <t>34346,03</t>
  </si>
  <si>
    <t>24549,132</t>
  </si>
  <si>
    <t>30462,667</t>
  </si>
  <si>
    <t>41061,232</t>
  </si>
  <si>
    <t>51300,624</t>
  </si>
  <si>
    <t>57178,342</t>
  </si>
  <si>
    <t>59696,258</t>
  </si>
  <si>
    <t>56069,992</t>
  </si>
  <si>
    <t>55759,189</t>
  </si>
  <si>
    <t>56256,705</t>
  </si>
  <si>
    <t>64722,743</t>
  </si>
  <si>
    <t>54546,305</t>
  </si>
  <si>
    <t>43019,838</t>
  </si>
  <si>
    <t>35754,336</t>
  </si>
  <si>
    <t>32237,301</t>
  </si>
  <si>
    <t>26143,148</t>
  </si>
  <si>
    <t>26134,252</t>
  </si>
  <si>
    <t>34596,952</t>
  </si>
  <si>
    <t>36870,133</t>
  </si>
  <si>
    <t>36485,221</t>
  </si>
  <si>
    <t>37584,549</t>
  </si>
  <si>
    <t>38662,739</t>
  </si>
  <si>
    <t>42478,866</t>
  </si>
  <si>
    <t>45482,382</t>
  </si>
  <si>
    <t>50692,175</t>
  </si>
  <si>
    <t>52940,798</t>
  </si>
  <si>
    <t>57015,009</t>
  </si>
  <si>
    <t>61799,11</t>
  </si>
  <si>
    <t>66212,3</t>
  </si>
  <si>
    <t>62661,036</t>
  </si>
  <si>
    <t>64650,521</t>
  </si>
  <si>
    <t>72825,247</t>
  </si>
  <si>
    <t>73320,47</t>
  </si>
  <si>
    <t>65533,977</t>
  </si>
  <si>
    <t>63525,523</t>
  </si>
  <si>
    <t>74954,6</t>
  </si>
  <si>
    <t>78620,672</t>
  </si>
  <si>
    <t>85456,717</t>
  </si>
  <si>
    <t>65461,152</t>
  </si>
  <si>
    <t>65973,758</t>
  </si>
  <si>
    <t>25964,3480030884</t>
  </si>
  <si>
    <t>29572,6661533077</t>
  </si>
  <si>
    <t>15880,6245097365</t>
  </si>
  <si>
    <t>11478,9614777175</t>
  </si>
  <si>
    <t>11545,7704623779</t>
  </si>
  <si>
    <t>7243,45474108944</t>
  </si>
  <si>
    <t>8861,65928284646</t>
  </si>
  <si>
    <t>8918,32460312558</t>
  </si>
  <si>
    <t>11854,7016909958</t>
  </si>
  <si>
    <t>13418,8756611891</t>
  </si>
  <si>
    <t>16278,9662913391</t>
  </si>
  <si>
    <t>19534,2842710818</t>
  </si>
  <si>
    <t>19195,4702905082</t>
  </si>
  <si>
    <t>17156,1782145013</t>
  </si>
  <si>
    <t>16327,8262937063</t>
  </si>
  <si>
    <t>12821,8559586999</t>
  </si>
  <si>
    <t>17000,2708025966</t>
  </si>
  <si>
    <t>18168,6962589074</t>
  </si>
  <si>
    <t>17959,0882044365</t>
  </si>
  <si>
    <t>19262,1838864694</t>
  </si>
  <si>
    <t>18159,1482195846</t>
  </si>
  <si>
    <t>15609,1936771025</t>
  </si>
  <si>
    <t>14759,4886104784</t>
  </si>
  <si>
    <t>13392,0089665653</t>
  </si>
  <si>
    <t>11165,5520780629</t>
  </si>
  <si>
    <t>11563,494149846</t>
  </si>
  <si>
    <t>15202,3631192935</t>
  </si>
  <si>
    <t>12540,2615372861</t>
  </si>
  <si>
    <t>10343,52538115</t>
  </si>
  <si>
    <t>8008,29618383258</t>
  </si>
  <si>
    <t>7615,00109704641</t>
  </si>
  <si>
    <t>7328,47191901409</t>
  </si>
  <si>
    <t>6353,82441430333</t>
  </si>
  <si>
    <t>6008,40872570194</t>
  </si>
  <si>
    <t>5937,13914357683</t>
  </si>
  <si>
    <t>9575,03241407697</t>
  </si>
  <si>
    <t>11055,3856772185</t>
  </si>
  <si>
    <t>10232,0729362591</t>
  </si>
  <si>
    <t>9443,48317358893</t>
  </si>
  <si>
    <t>12760,4743799847</t>
  </si>
  <si>
    <t>12097,9246552675</t>
  </si>
  <si>
    <t>16428,0256987536</t>
  </si>
  <si>
    <t>23629,1957956204</t>
  </si>
  <si>
    <t>28010,7823090177</t>
  </si>
  <si>
    <t>27481,4560311283</t>
  </si>
  <si>
    <t>27483,0857142857</t>
  </si>
  <si>
    <t>24174,6028713419</t>
  </si>
  <si>
    <t>24223,5847667197</t>
  </si>
  <si>
    <t>10292,4856461009</t>
  </si>
  <si>
    <t>10403,6942247112</t>
  </si>
  <si>
    <t>10366,8842634005</t>
  </si>
  <si>
    <t>10364,3019982147</t>
  </si>
  <si>
    <t>10934,5731619759</t>
  </si>
  <si>
    <t>10921,0203093477</t>
  </si>
  <si>
    <t>11195,1003045826</t>
  </si>
  <si>
    <t>10034,8970288467</t>
  </si>
  <si>
    <t>11872,1764705882</t>
  </si>
  <si>
    <t>11516,3664574371</t>
  </si>
  <si>
    <t>11331,0159337157</t>
  </si>
  <si>
    <t>10842,3951171601</t>
  </si>
  <si>
    <t>10138,7219718505</t>
  </si>
  <si>
    <t>698474,66</t>
  </si>
  <si>
    <t>704597,922</t>
  </si>
  <si>
    <t>625885,621</t>
  </si>
  <si>
    <t>809722,36560321</t>
  </si>
  <si>
    <t>821510,18978102</t>
  </si>
  <si>
    <t>757427,455485351</t>
  </si>
  <si>
    <t>728157,420789326</t>
  </si>
  <si>
    <t>570265488,680289</t>
  </si>
  <si>
    <t>42681,95114761</t>
  </si>
  <si>
    <t>36023,1995099755</t>
  </si>
  <si>
    <t>35344,7776783871</t>
  </si>
  <si>
    <t>32339,9373755408</t>
  </si>
  <si>
    <t>44125,2808012636</t>
  </si>
  <si>
    <t>43254,0615332885</t>
  </si>
  <si>
    <t>40071,5067146615</t>
  </si>
  <si>
    <t>41303,14441905</t>
  </si>
  <si>
    <t>36553,2292238763</t>
  </si>
  <si>
    <t>25247,0320897101</t>
  </si>
  <si>
    <t>22434,9454712839</t>
  </si>
  <si>
    <t>21134,9388943454</t>
  </si>
  <si>
    <t>7361,6547874922</t>
  </si>
  <si>
    <t>27402,4904420149</t>
  </si>
  <si>
    <t>17138,902027972</t>
  </si>
  <si>
    <t>19127,4935650404</t>
  </si>
  <si>
    <t>18381,3240631455</t>
  </si>
  <si>
    <t>2290,06435570071</t>
  </si>
  <si>
    <t>1,10254790482207</t>
  </si>
  <si>
    <t>3,30591529576479</t>
  </si>
  <si>
    <t>3,19053189293332</t>
  </si>
  <si>
    <t>3,01957014351439</t>
  </si>
  <si>
    <t>3,03862722573234</t>
  </si>
  <si>
    <t>2,2093476798924</t>
  </si>
  <si>
    <t>1,14429550929644</t>
  </si>
  <si>
    <t>0,838271426506721</t>
  </si>
  <si>
    <t>0,502010014810635</t>
  </si>
  <si>
    <t>0,323702287373415</t>
  </si>
  <si>
    <t>0,320681913848744</t>
  </si>
  <si>
    <t>0,173888927407613</t>
  </si>
  <si>
    <t>1527,61528742893</t>
  </si>
  <si>
    <t>1587,5588379419</t>
  </si>
  <si>
    <t>2205,97495355398</t>
  </si>
  <si>
    <t>1850,0733365378</t>
  </si>
  <si>
    <t>977,623994830557</t>
  </si>
  <si>
    <t>1210,07242770679</t>
  </si>
  <si>
    <t>1340,69973438755</t>
  </si>
  <si>
    <t>1434,42975863564</t>
  </si>
  <si>
    <t>1022,68252965537</t>
  </si>
  <si>
    <t>980,003640182009</t>
  </si>
  <si>
    <t>1021,25080850478</t>
  </si>
  <si>
    <t>1146,35891728891</t>
  </si>
  <si>
    <t>1071,20571620713</t>
  </si>
  <si>
    <t>1214,41631738691</t>
  </si>
  <si>
    <t>22024,9554994034</t>
  </si>
  <si>
    <t>22244,6623031152</t>
  </si>
  <si>
    <t>21428,6454276474</t>
  </si>
  <si>
    <t>20293,664766875</t>
  </si>
  <si>
    <t>20634,3065048823</t>
  </si>
  <si>
    <t>18623,8200403497</t>
  </si>
  <si>
    <t>19275,3184964696</t>
  </si>
  <si>
    <t>18706,8869602817</t>
  </si>
  <si>
    <t>21011,0656164186</t>
  </si>
  <si>
    <t>20148,9229846957</t>
  </si>
  <si>
    <t>18993,4753912612</t>
  </si>
  <si>
    <t>19472,1540620177</t>
  </si>
  <si>
    <t>17900,9296262913</t>
  </si>
  <si>
    <t>16992,7429740425</t>
  </si>
  <si>
    <t>16041,2767132867</t>
  </si>
  <si>
    <t>17338,1685450447</t>
  </si>
  <si>
    <t>17714,1881823547</t>
  </si>
  <si>
    <t>15733,7049435867</t>
  </si>
  <si>
    <t>15659,8433003597</t>
  </si>
  <si>
    <t>15578,5604445112</t>
  </si>
  <si>
    <t>14559,5171364985</t>
  </si>
  <si>
    <t>14421,696669736</t>
  </si>
  <si>
    <t>14325,9055429005</t>
  </si>
  <si>
    <t>14590,354331307</t>
  </si>
  <si>
    <t>13781,7016985905</t>
  </si>
  <si>
    <t>12793,6847759152</t>
  </si>
  <si>
    <t>15638,8021254303</t>
  </si>
  <si>
    <t>16239,9278728606</t>
  </si>
  <si>
    <t>15672,3529245993</t>
  </si>
  <si>
    <t>15441,835945835</t>
  </si>
  <si>
    <t>17300,2671729958</t>
  </si>
  <si>
    <t>20762,7852112676</t>
  </si>
  <si>
    <t>17266,2965885738</t>
  </si>
  <si>
    <t>17717,8721382289</t>
  </si>
  <si>
    <t>21512,1376322418</t>
  </si>
  <si>
    <t>23092,6237909035</t>
  </si>
  <si>
    <t>22987,3294239751</t>
  </si>
  <si>
    <t>17586,5299895507</t>
  </si>
  <si>
    <t>18922,2676251331</t>
  </si>
  <si>
    <t>17633,9351032449</t>
  </si>
  <si>
    <t>14922,7543298401</t>
  </si>
  <si>
    <t>15910,5814068421</t>
  </si>
  <si>
    <t>16640,617109489</t>
  </si>
  <si>
    <t>15180,8627225732</t>
  </si>
  <si>
    <t>14440,0564758199</t>
  </si>
  <si>
    <t>15915,9327731093</t>
  </si>
  <si>
    <t>16354,5482054114</t>
  </si>
  <si>
    <t>16230,2639995603</t>
  </si>
  <si>
    <t>73302,098687443</t>
  </si>
  <si>
    <t>55429,4714735737</t>
  </si>
  <si>
    <t>50219,7756829285</t>
  </si>
  <si>
    <t>48542,6079791252</t>
  </si>
  <si>
    <t>53556,3612866169</t>
  </si>
  <si>
    <t>62435,507733692</t>
  </si>
  <si>
    <t>76799,4600581476</t>
  </si>
  <si>
    <t>72720,0568287108</t>
  </si>
  <si>
    <t>84058,1008816303</t>
  </si>
  <si>
    <t>69614,4297905353</t>
  </si>
  <si>
    <t>73835,5640535373</t>
  </si>
  <si>
    <t>79173,6354707451</t>
  </si>
  <si>
    <t>89246,6893156764</t>
  </si>
  <si>
    <t>68171,7083640754</t>
  </si>
  <si>
    <t>76823,8461538461</t>
  </si>
  <si>
    <t>77801,5705664219</t>
  </si>
  <si>
    <t>65272,8681026852</t>
  </si>
  <si>
    <t>59209,6199524941</t>
  </si>
  <si>
    <t>63529,0767386091</t>
  </si>
  <si>
    <t>49506,3072533413</t>
  </si>
  <si>
    <t>57731,8991097923</t>
  </si>
  <si>
    <t>61414,5181092695</t>
  </si>
  <si>
    <t>59780,7896735004</t>
  </si>
  <si>
    <t>65157,7507598784</t>
  </si>
  <si>
    <t>65017,5641488977</t>
  </si>
  <si>
    <t>62911,0502907971</t>
  </si>
  <si>
    <t>67016,9884747792</t>
  </si>
  <si>
    <t>70053,5605134474</t>
  </si>
  <si>
    <t>72249,9426312336</t>
  </si>
  <si>
    <t>64330,8986458761</t>
  </si>
  <si>
    <t>68225,9915611814</t>
  </si>
  <si>
    <t>68876,4964788732</t>
  </si>
  <si>
    <t>73282,8606658446</t>
  </si>
  <si>
    <t>69659,0064794816</t>
  </si>
  <si>
    <t>81972,6952141058</t>
  </si>
  <si>
    <t>83655,5875694587</t>
  </si>
  <si>
    <t>84896,9382459782</t>
  </si>
  <si>
    <t>95855,6948798328</t>
  </si>
  <si>
    <t>120571,352502662</t>
  </si>
  <si>
    <t>117512,946574894</t>
  </si>
  <si>
    <t>111339,988968561</t>
  </si>
  <si>
    <t>107060,897259898</t>
  </si>
  <si>
    <t>96099,5036496349</t>
  </si>
  <si>
    <t>72641,5852958068</t>
  </si>
  <si>
    <t>68470,5947748748</t>
  </si>
  <si>
    <t>65907,1148459385</t>
  </si>
  <si>
    <t>66335,5052457208</t>
  </si>
  <si>
    <t>42014,7277023684</t>
  </si>
  <si>
    <t>462,958907945397</t>
  </si>
  <si>
    <t>455,058694006743</t>
  </si>
  <si>
    <t>454,121266222619</t>
  </si>
  <si>
    <t>474,825387708214</t>
  </si>
  <si>
    <t>910,217821116342</t>
  </si>
  <si>
    <t>926,511352623564</t>
  </si>
  <si>
    <t>826,757860275496</t>
  </si>
  <si>
    <t>967,217878306114</t>
  </si>
  <si>
    <t>1409,45990549404</t>
  </si>
  <si>
    <t>1432,33297925076</t>
  </si>
  <si>
    <t>1377,29100603339</t>
  </si>
  <si>
    <t>1359,41447687721</t>
  </si>
  <si>
    <t>1292,42631967268</t>
  </si>
  <si>
    <t>1232,95181818182</t>
  </si>
  <si>
    <t>1259,734021668</t>
  </si>
  <si>
    <t>1284,38233992328</t>
  </si>
  <si>
    <t>1396,94017220903</t>
  </si>
  <si>
    <t>1517,57111810552</t>
  </si>
  <si>
    <t>1407,46666166091</t>
  </si>
  <si>
    <t>1448,32047477745</t>
  </si>
  <si>
    <t>1467,21792510743</t>
  </si>
  <si>
    <t>1085,44821564161</t>
  </si>
  <si>
    <t>1712,42765957447</t>
  </si>
  <si>
    <t>1681,86685941453</t>
  </si>
  <si>
    <t>1689,21813205611</t>
  </si>
  <si>
    <t>2092,52267624607</t>
  </si>
  <si>
    <t>2059,38225855746</t>
  </si>
  <si>
    <t>2002,20618133361</t>
  </si>
  <si>
    <t>636,577513336069</t>
  </si>
  <si>
    <t>657,26194092827</t>
  </si>
  <si>
    <t>347,65264084507</t>
  </si>
  <si>
    <t>420,693629264283</t>
  </si>
  <si>
    <t>369,45909287257</t>
  </si>
  <si>
    <t>452,210579345088</t>
  </si>
  <si>
    <t>519,36982918296</t>
  </si>
  <si>
    <t>453,38598858329</t>
  </si>
  <si>
    <t>491,9710553814</t>
  </si>
  <si>
    <t>415,580191693291</t>
  </si>
  <si>
    <t>332,300120179177</t>
  </si>
  <si>
    <t>316,011362382792</t>
  </si>
  <si>
    <t>776,409862171218</t>
  </si>
  <si>
    <t>843,29413138686</t>
  </si>
  <si>
    <t>945,963928776563</t>
  </si>
  <si>
    <t>210,267338935574</t>
  </si>
  <si>
    <t>890,56477084484</t>
  </si>
  <si>
    <t>847,096114744186</t>
  </si>
  <si>
    <t>5298,15505775289</t>
  </si>
  <si>
    <t>5178,41560586252</t>
  </si>
  <si>
    <t>5091,77587035638</t>
  </si>
  <si>
    <t>5298,41994543366</t>
  </si>
  <si>
    <t>5569,56886348352</t>
  </si>
  <si>
    <t>5733,03952651253</t>
  </si>
  <si>
    <t>5115,78781888937</t>
  </si>
  <si>
    <t>5984,93199884376</t>
  </si>
  <si>
    <t>6526,51392905</t>
  </si>
  <si>
    <t>6959,6864952907</t>
  </si>
  <si>
    <t>6844,11940507927</t>
  </si>
  <si>
    <t>8258,14934479651</t>
  </si>
  <si>
    <t>7395,93232275807</t>
  </si>
  <si>
    <t>7449,66223776224</t>
  </si>
  <si>
    <t>7296,49072929543</t>
  </si>
  <si>
    <t>7490,7956624373</t>
  </si>
  <si>
    <t>7538,26469714964</t>
  </si>
  <si>
    <t>8636,89838129496</t>
  </si>
  <si>
    <t>7577,19229614056</t>
  </si>
  <si>
    <t>7745,13835311573</t>
  </si>
  <si>
    <t>8868,35957642726</t>
  </si>
  <si>
    <t>7935,69202733485</t>
  </si>
  <si>
    <t>8310,62044072948</t>
  </si>
  <si>
    <t>8094,59226599205</t>
  </si>
  <si>
    <t>6481,42299007869</t>
  </si>
  <si>
    <t>6117,97530309834</t>
  </si>
  <si>
    <t>5425,37797982885</t>
  </si>
  <si>
    <t>4207,71527377986</t>
  </si>
  <si>
    <t>3233,97529749692</t>
  </si>
  <si>
    <t>3720,46202531646</t>
  </si>
  <si>
    <t>3322,08169014085</t>
  </si>
  <si>
    <t>2178,74180024661</t>
  </si>
  <si>
    <t>1245,2498488121</t>
  </si>
  <si>
    <t>1081,6877581864</t>
  </si>
  <si>
    <t>1862,92714550319</t>
  </si>
  <si>
    <t>1370,48178515828</t>
  </si>
  <si>
    <t>979,741170323929</t>
  </si>
  <si>
    <t>1135,67806176784</t>
  </si>
  <si>
    <t>719,270840161697</t>
  </si>
  <si>
    <t>1071,03221180364</t>
  </si>
  <si>
    <t>956,190214705402</t>
  </si>
  <si>
    <t>1323,79772262773</t>
  </si>
  <si>
    <t>1113,4326249282</t>
  </si>
  <si>
    <t>332,316286826014</t>
  </si>
  <si>
    <t>996,988123249301</t>
  </si>
  <si>
    <t>3867,80541137494</t>
  </si>
  <si>
    <t>3054,70264329284</t>
  </si>
  <si>
    <t>13515,0143889942</t>
  </si>
  <si>
    <t>12433,6366818341</t>
  </si>
  <si>
    <t>10905,1703708801</t>
  </si>
  <si>
    <t>10280,689006386</t>
  </si>
  <si>
    <t>10697,603388857</t>
  </si>
  <si>
    <t>10980,6286482851</t>
  </si>
  <si>
    <t>12494,115810605</t>
  </si>
  <si>
    <t>11451,6904688369</t>
  </si>
  <si>
    <t>12978,1610059257</t>
  </si>
  <si>
    <t>12510,5612525566</t>
  </si>
  <si>
    <t>11033,9742227888</t>
  </si>
  <si>
    <t>11333,4726392592</t>
  </si>
  <si>
    <t>10844,3203217084</t>
  </si>
  <si>
    <t>11489,61251593</t>
  </si>
  <si>
    <t>12191,5841958042</t>
  </si>
  <si>
    <t>12868,4567730677</t>
  </si>
  <si>
    <t>12431,9890085571</t>
  </si>
  <si>
    <t>11061,5836549881</t>
  </si>
  <si>
    <t>11502,3417266187</t>
  </si>
  <si>
    <t>11973,1379336237</t>
  </si>
  <si>
    <t>11607,325148368</t>
  </si>
  <si>
    <t>11508,296961326</t>
  </si>
  <si>
    <t>11059,3962794229</t>
  </si>
  <si>
    <t>11473,7512158055</t>
  </si>
  <si>
    <t>10650,5431152873</t>
  </si>
  <si>
    <t>11071,1862470065</t>
  </si>
  <si>
    <t>11651,0972159856</t>
  </si>
  <si>
    <t>12561,0929859413</t>
  </si>
  <si>
    <t>12292,0827881623</t>
  </si>
  <si>
    <t>12059,4801805499</t>
  </si>
  <si>
    <t>12094,505907173</t>
  </si>
  <si>
    <t>11549,8720070423</t>
  </si>
  <si>
    <t>10825,0244143033</t>
  </si>
  <si>
    <t>9278,69546436285</t>
  </si>
  <si>
    <t>10166,7737027708</t>
  </si>
  <si>
    <t>10231,2107429512</t>
  </si>
  <si>
    <t>10435,3556824079</t>
  </si>
  <si>
    <t>12483,7145245559</t>
  </si>
  <si>
    <t>11161,6539936102</t>
  </si>
  <si>
    <t>11884,1761171201</t>
  </si>
  <si>
    <t>11470,3932708219</t>
  </si>
  <si>
    <t>11250,808412498</t>
  </si>
  <si>
    <t>10373,4550656934</t>
  </si>
  <si>
    <t>9365,08971855253</t>
  </si>
  <si>
    <t>9046,5235130628</t>
  </si>
  <si>
    <t>8817,77467787116</t>
  </si>
  <si>
    <t>8531,10822749865</t>
  </si>
  <si>
    <t>7847,51046875856</t>
  </si>
  <si>
    <t>2720,65655927564</t>
  </si>
  <si>
    <t>2966,37731886594</t>
  </si>
  <si>
    <t>3325,14979701369</t>
  </si>
  <si>
    <t>3017,60495776969</t>
  </si>
  <si>
    <t>2685,65572946582</t>
  </si>
  <si>
    <t>1844,41943510424</t>
  </si>
  <si>
    <t>2269,62757856846</t>
  </si>
  <si>
    <t>2044,07115942924</t>
  </si>
  <si>
    <t>2235,45779736956</t>
  </si>
  <si>
    <t>2448,37943437478</t>
  </si>
  <si>
    <t>2767,84611571418</t>
  </si>
  <si>
    <t>3299,36319629578</t>
  </si>
  <si>
    <t>2198,62629134022</t>
  </si>
  <si>
    <t>2230,16976323026</t>
  </si>
  <si>
    <t>2749,78608391608</t>
  </si>
  <si>
    <t>2495,39831309533</t>
  </si>
  <si>
    <t>2601,98384479197</t>
  </si>
  <si>
    <t>1762,66530581948</t>
  </si>
  <si>
    <t>2137,14560851319</t>
  </si>
  <si>
    <t>3175,7907343445</t>
  </si>
  <si>
    <t>3169,62351632048</t>
  </si>
  <si>
    <t>2091,7203038674</t>
  </si>
  <si>
    <t>2129,89483675019</t>
  </si>
  <si>
    <t>1772,21595744681</t>
  </si>
  <si>
    <t>1625,8058547163</t>
  </si>
  <si>
    <t>1874,4021895313</t>
  </si>
  <si>
    <t>1859,30145187846</t>
  </si>
  <si>
    <t>2418,21462408313</t>
  </si>
  <si>
    <t>2497,06513468576</t>
  </si>
  <si>
    <t>2662,37841608535</t>
  </si>
  <si>
    <t>3478,64599156118</t>
  </si>
  <si>
    <t>3477,21998239437</t>
  </si>
  <si>
    <t>3106,80649404028</t>
  </si>
  <si>
    <t>3583,40172786177</t>
  </si>
  <si>
    <t>3652,96251889169</t>
  </si>
  <si>
    <t>3488,34235439391</t>
  </si>
  <si>
    <t>3567,8724442138</t>
  </si>
  <si>
    <t>4154,2078369906</t>
  </si>
  <si>
    <t>4520,03695420661</t>
  </si>
  <si>
    <t>4780,51742598056</t>
  </si>
  <si>
    <t>3737,96105901821</t>
  </si>
  <si>
    <t>2906,82807094614</t>
  </si>
  <si>
    <t>3712,1605839416</t>
  </si>
  <si>
    <t>3584,49580700746</t>
  </si>
  <si>
    <t>3454,27381878821</t>
  </si>
  <si>
    <t>2886,12201680673</t>
  </si>
  <si>
    <t>3465,46946438433</t>
  </si>
  <si>
    <t>3564,39105347034</t>
  </si>
  <si>
    <t>388241,384151049</t>
  </si>
  <si>
    <t>398584,599229962</t>
  </si>
  <si>
    <t>398621,275717333</t>
  </si>
  <si>
    <t>403766,668955572</t>
  </si>
  <si>
    <t>411042,360712234</t>
  </si>
  <si>
    <t>437530,733019502</t>
  </si>
  <si>
    <t>426380,312889381</t>
  </si>
  <si>
    <t>383260,114892829</t>
  </si>
  <si>
    <t>366972,539384304</t>
  </si>
  <si>
    <t>292073,700543057</t>
  </si>
  <si>
    <t>293626,017987395</t>
  </si>
  <si>
    <t>286909,007997755</t>
  </si>
  <si>
    <t>275058,448311724</t>
  </si>
  <si>
    <t>257716,614125696</t>
  </si>
  <si>
    <t>264567,902097902</t>
  </si>
  <si>
    <t>606683,778084781</t>
  </si>
  <si>
    <t>593431,321923871</t>
  </si>
  <si>
    <t>387418,868764846</t>
  </si>
  <si>
    <t>284484,997751799</t>
  </si>
  <si>
    <t>217009,39510437</t>
  </si>
  <si>
    <t>210961,721068249</t>
  </si>
  <si>
    <t>214495,719766728</t>
  </si>
  <si>
    <t>206486,76324981</t>
  </si>
  <si>
    <t>208166,313145897</t>
  </si>
  <si>
    <t>199823,688109866</t>
  </si>
  <si>
    <t>192582,27601779</t>
  </si>
  <si>
    <t>209558,702589433</t>
  </si>
  <si>
    <t>218785,317542787</t>
  </si>
  <si>
    <t>234169,905271083</t>
  </si>
  <si>
    <t>245481,134427575</t>
  </si>
  <si>
    <t>250001,069451477</t>
  </si>
  <si>
    <t>246489,143133803</t>
  </si>
  <si>
    <t>206290,461570078</t>
  </si>
  <si>
    <t>208331,054168467</t>
  </si>
  <si>
    <t>215165,858236776</t>
  </si>
  <si>
    <t>225283,787713521</t>
  </si>
  <si>
    <t>201325,282096523</t>
  </si>
  <si>
    <t>167805,904911181</t>
  </si>
  <si>
    <t>165799,326304579</t>
  </si>
  <si>
    <t>155566,918496668</t>
  </si>
  <si>
    <t>149944,881081081</t>
  </si>
  <si>
    <t>123624,087858987</t>
  </si>
  <si>
    <t>130509,393518248</t>
  </si>
  <si>
    <t>130615,345663412</t>
  </si>
  <si>
    <t>116142,270483602</t>
  </si>
  <si>
    <t>115204,11114846</t>
  </si>
  <si>
    <t>115350,589508559</t>
  </si>
  <si>
    <t>103655,592020662</t>
  </si>
  <si>
    <t>1643123,7453499</t>
  </si>
  <si>
    <t>1670371,71858593</t>
  </si>
  <si>
    <t>1643679,83210624</t>
  </si>
  <si>
    <t>1656546,93401085</t>
  </si>
  <si>
    <t>1910356,54796094</t>
  </si>
  <si>
    <t>2035598,58776059</t>
  </si>
  <si>
    <t>2107149,31468919</t>
  </si>
  <si>
    <t>1884023,16387671</t>
  </si>
  <si>
    <t>1987366,16563087</t>
  </si>
  <si>
    <t>1894744,90443614</t>
  </si>
  <si>
    <t>1887438,07095815</t>
  </si>
  <si>
    <t>1962947,24287919</t>
  </si>
  <si>
    <t>1761287,249532</t>
  </si>
  <si>
    <t>1732736,93742035</t>
  </si>
  <si>
    <t>1795420,62937063</t>
  </si>
  <si>
    <t>2169371,99156548</t>
  </si>
  <si>
    <t>2074258,04071998</t>
  </si>
  <si>
    <t>1975161,59441805</t>
  </si>
  <si>
    <t>1832011,24100719</t>
  </si>
  <si>
    <t>1785811,98378135</t>
  </si>
  <si>
    <t>1733699,62908012</t>
  </si>
  <si>
    <t>1723217,57980356</t>
  </si>
  <si>
    <t>1633165,18458618</t>
  </si>
  <si>
    <t>1594800,29650456</t>
  </si>
  <si>
    <t>1478784,96566679</t>
  </si>
  <si>
    <t>1310098,04201163</t>
  </si>
  <si>
    <t>1342219,73477024</t>
  </si>
  <si>
    <t>1314282,45927567</t>
  </si>
  <si>
    <t>1334914,9004199</t>
  </si>
  <si>
    <t>1399457,71440295</t>
  </si>
  <si>
    <t>1311221,4321519</t>
  </si>
  <si>
    <t>1236638,23617958</t>
  </si>
  <si>
    <t>1142129,82803124</t>
  </si>
  <si>
    <t>1156276,91533477</t>
  </si>
  <si>
    <t>1210153,18861461</t>
  </si>
  <si>
    <t>1154989,59127392</t>
  </si>
  <si>
    <t>1090286,41131292</t>
  </si>
  <si>
    <t>903433,821107628</t>
  </si>
  <si>
    <t>904193,366134186</t>
  </si>
  <si>
    <t>883034,848355732</t>
  </si>
  <si>
    <t>870620,032211806</t>
  </si>
  <si>
    <t>877927,125034323</t>
  </si>
  <si>
    <t>856412,525197079</t>
  </si>
  <si>
    <t>818566,187823088</t>
  </si>
  <si>
    <t>785829,795219565</t>
  </si>
  <si>
    <t>802233,857815127</t>
  </si>
  <si>
    <t>718060,648260632</t>
  </si>
  <si>
    <t>657555,295708082</t>
  </si>
  <si>
    <t>670,356</t>
  </si>
  <si>
    <t>618,234</t>
  </si>
  <si>
    <t>787,096</t>
  </si>
  <si>
    <t>787,521</t>
  </si>
  <si>
    <t>882,772</t>
  </si>
  <si>
    <t>650,213</t>
  </si>
  <si>
    <t>976,681</t>
  </si>
  <si>
    <t>1059,42</t>
  </si>
  <si>
    <t>920,518</t>
  </si>
  <si>
    <t>865,58</t>
  </si>
  <si>
    <t>883,271</t>
  </si>
  <si>
    <t>865,046</t>
  </si>
  <si>
    <t>925,861</t>
  </si>
  <si>
    <t>708,748</t>
  </si>
  <si>
    <t>723,282</t>
  </si>
  <si>
    <t>556,198</t>
  </si>
  <si>
    <t>524,912</t>
  </si>
  <si>
    <t>649,536</t>
  </si>
  <si>
    <t>1354,622</t>
  </si>
  <si>
    <t>707,841</t>
  </si>
  <si>
    <t>629,162</t>
  </si>
  <si>
    <t>698,405</t>
  </si>
  <si>
    <t>790,312</t>
  </si>
  <si>
    <t>1076,809</t>
  </si>
  <si>
    <t>1064,407</t>
  </si>
  <si>
    <t>908,663</t>
  </si>
  <si>
    <t>885,922</t>
  </si>
  <si>
    <t>587,859</t>
  </si>
  <si>
    <t>903,966</t>
  </si>
  <si>
    <t>763,263</t>
  </si>
  <si>
    <t>587,693</t>
  </si>
  <si>
    <t>545,241</t>
  </si>
  <si>
    <t>446,134</t>
  </si>
  <si>
    <t>409,47</t>
  </si>
  <si>
    <t>42220,842</t>
  </si>
  <si>
    <t>50910,718</t>
  </si>
  <si>
    <t>62838,675</t>
  </si>
  <si>
    <t>39428,6384502</t>
  </si>
  <si>
    <t>44125,0295089029</t>
  </si>
  <si>
    <t>29905,8597221243</t>
  </si>
  <si>
    <t>16224,5753310684</t>
  </si>
  <si>
    <t>19118,2185257227</t>
  </si>
  <si>
    <t>308,247181008902</t>
  </si>
  <si>
    <t>46955,8715519057</t>
  </si>
  <si>
    <t>45995,0936646832</t>
  </si>
  <si>
    <t>40468,5780637171</t>
  </si>
  <si>
    <t>45396,7492961615</t>
  </si>
  <si>
    <t>45548,1020964963</t>
  </si>
  <si>
    <t>46153,2811028917</t>
  </si>
  <si>
    <t>35373,6398310951</t>
  </si>
  <si>
    <t>30067,5830502193</t>
  </si>
  <si>
    <t>39656,4439947969</t>
  </si>
  <si>
    <t>33726,7181042387</t>
  </si>
  <si>
    <t>15107,4734083988</t>
  </si>
  <si>
    <t>19856,2492633647</t>
  </si>
  <si>
    <t>36862,5123067323</t>
  </si>
  <si>
    <t>22330,3216848883</t>
  </si>
  <si>
    <t>16649,0947429652</t>
  </si>
  <si>
    <t>25058,0299498377</t>
  </si>
  <si>
    <t>21723,7064589666</t>
  </si>
  <si>
    <t>335,610093352987</t>
  </si>
  <si>
    <t>206,565628281414</t>
  </si>
  <si>
    <t>270,5372600289</t>
  </si>
  <si>
    <t>313,538213280231</t>
  </si>
  <si>
    <t>336,9577828834</t>
  </si>
  <si>
    <t>436,680497646268</t>
  </si>
  <si>
    <t>463,031911947944</t>
  </si>
  <si>
    <t>444,42732719748</t>
  </si>
  <si>
    <t>500,174880763116</t>
  </si>
  <si>
    <t>567,627336201425</t>
  </si>
  <si>
    <t>584,308618369804</t>
  </si>
  <si>
    <t>601,6016556756</t>
  </si>
  <si>
    <t>476,434167648894</t>
  </si>
  <si>
    <t>468,615802535381</t>
  </si>
  <si>
    <t>538,35020979021</t>
  </si>
  <si>
    <t>494,660583145495</t>
  </si>
  <si>
    <t>344,24048391856</t>
  </si>
  <si>
    <t>386,887618764846</t>
  </si>
  <si>
    <t>503,423261390887</t>
  </si>
  <si>
    <t>451,359663613155</t>
  </si>
  <si>
    <t>449,582715133531</t>
  </si>
  <si>
    <t>604,999693063229</t>
  </si>
  <si>
    <t>623,105846621109</t>
  </si>
  <si>
    <t>719,690197568389</t>
  </si>
  <si>
    <t>582,900686664257</t>
  </si>
  <si>
    <t>521,562093739309</t>
  </si>
  <si>
    <t>581,261562640323</t>
  </si>
  <si>
    <t>653,934214547677</t>
  </si>
  <si>
    <t>685,79339997504</t>
  </si>
  <si>
    <t>806,27131719327</t>
  </si>
  <si>
    <t>727,623206751055</t>
  </si>
  <si>
    <t>755,168221830986</t>
  </si>
  <si>
    <t>831,345006165228</t>
  </si>
  <si>
    <t>1137,62237580994</t>
  </si>
  <si>
    <t>1423,50801007557</t>
  </si>
  <si>
    <t>1745,20096727722</t>
  </si>
  <si>
    <t>1508,32921639855</t>
  </si>
  <si>
    <t>1637,82601880878</t>
  </si>
  <si>
    <t>1764,41341853035</t>
  </si>
  <si>
    <t>1847,22681088168</t>
  </si>
  <si>
    <t>1825,99062327634</t>
  </si>
  <si>
    <t>2256,81588051179</t>
  </si>
  <si>
    <t>2200,17518248175</t>
  </si>
  <si>
    <t>1337,51384261918</t>
  </si>
  <si>
    <t>1220,83168426904</t>
  </si>
  <si>
    <t>666,176470588236</t>
  </si>
  <si>
    <t>507,424848150195</t>
  </si>
  <si>
    <t>393,920536352145</t>
  </si>
  <si>
    <t>387,173931353969</t>
  </si>
  <si>
    <t>189,598249912496</t>
  </si>
  <si>
    <t>69,7051537879309</t>
  </si>
  <si>
    <t>71,0375609421136</t>
  </si>
  <si>
    <t>43,3049971280873</t>
  </si>
  <si>
    <t>32,8504371217216</t>
  </si>
  <si>
    <t>28,9696801882874</t>
  </si>
  <si>
    <t>23,8759033911916</t>
  </si>
  <si>
    <t>24,1507443272149</t>
  </si>
  <si>
    <t>5,98564928246412</t>
  </si>
  <si>
    <t>18,9912612674603</t>
  </si>
  <si>
    <t>27,1235322392364</t>
  </si>
  <si>
    <t>32,6680068925905</t>
  </si>
  <si>
    <t>26,5635507733692</t>
  </si>
  <si>
    <t>27,3432091928562</t>
  </si>
  <si>
    <t>21,8049292729631</t>
  </si>
  <si>
    <t>59,9797658621188</t>
  </si>
  <si>
    <t>27,8581000070527</t>
  </si>
  <si>
    <t>27,9725231924085</t>
  </si>
  <si>
    <t>27,7115195734531</t>
  </si>
  <si>
    <t>27,3868127296679</t>
  </si>
  <si>
    <t>26,494063988195</t>
  </si>
  <si>
    <t>45,1048951048951</t>
  </si>
  <si>
    <t>105,067985166873</t>
  </si>
  <si>
    <t>121,348480377693</t>
  </si>
  <si>
    <t>138,342488123515</t>
  </si>
  <si>
    <t>17,9856115107914</t>
  </si>
  <si>
    <t>21051,5255884586</t>
  </si>
  <si>
    <t>20,9959522949042</t>
  </si>
  <si>
    <t>33131,642029901</t>
  </si>
  <si>
    <t>35747,3919495975</t>
  </si>
  <si>
    <t>27963,213858116</t>
  </si>
  <si>
    <t>8642,77896037904</t>
  </si>
  <si>
    <t>8551,26924181505</t>
  </si>
  <si>
    <t>6759,25911230666</t>
  </si>
  <si>
    <t>5820,63650837602</t>
  </si>
  <si>
    <t>2983,50849342146</t>
  </si>
  <si>
    <t>3772,09958086429</t>
  </si>
  <si>
    <t>3822,45045489809</t>
  </si>
  <si>
    <t>4505,36137667304</t>
  </si>
  <si>
    <t>2424,29023432019</t>
  </si>
  <si>
    <t>3730,06350967205</t>
  </si>
  <si>
    <t>3655,56462539406</t>
  </si>
  <si>
    <t>4457,78685314685</t>
  </si>
  <si>
    <t>2359,31867807613</t>
  </si>
  <si>
    <t>26049,935846143</t>
  </si>
  <si>
    <t>25870,2732936647</t>
  </si>
  <si>
    <t>24398,5310672263</t>
  </si>
  <si>
    <t>15187,4659754172</t>
  </si>
  <si>
    <t>23728,9915278576</t>
  </si>
  <si>
    <t>22264,4548083389</t>
  </si>
  <si>
    <t>14249,8065208362</t>
  </si>
  <si>
    <t>14292,6364815616</t>
  </si>
  <si>
    <t>20780,6698944934</t>
  </si>
  <si>
    <t>85689,9668000281</t>
  </si>
  <si>
    <t>84300,6813440672</t>
  </si>
  <si>
    <t>64415,2159223835</t>
  </si>
  <si>
    <t>62088,1434457186</t>
  </si>
  <si>
    <t>63592,868322803</t>
  </si>
  <si>
    <t>71488,799596503</t>
  </si>
  <si>
    <t>79897,8488162813</t>
  </si>
  <si>
    <t>54627,9075915745</t>
  </si>
  <si>
    <t>63124,4073565544</t>
  </si>
  <si>
    <t>65812,3539036603</t>
  </si>
  <si>
    <t>65925,147156717</t>
  </si>
  <si>
    <t>57995,6415742949</t>
  </si>
  <si>
    <t>55544,6416140886</t>
  </si>
  <si>
    <t>57917,0310550674</t>
  </si>
  <si>
    <t>51248,9474825175</t>
  </si>
  <si>
    <t>49614,0768559587</t>
  </si>
  <si>
    <t>45807,0050899971</t>
  </si>
  <si>
    <t>51442,7237232779</t>
  </si>
  <si>
    <t>57115,0986960432</t>
  </si>
  <si>
    <t>48693,051584322</t>
  </si>
  <si>
    <t>46258,5385014837</t>
  </si>
  <si>
    <t>55856,864257213</t>
  </si>
  <si>
    <t>45680,5927107062</t>
  </si>
  <si>
    <t>45035,0569148936</t>
  </si>
  <si>
    <t>39827,2691001084</t>
  </si>
  <si>
    <t>37931,6968867602</t>
  </si>
  <si>
    <t>50721,5540338273</t>
  </si>
  <si>
    <t>50348,2201253056</t>
  </si>
  <si>
    <t>49150,5277523924</t>
  </si>
  <si>
    <t>57090,0171522364</t>
  </si>
  <si>
    <t>44377,5789029536</t>
  </si>
  <si>
    <t>41351,0558098592</t>
  </si>
  <si>
    <t>32214,7437731196</t>
  </si>
  <si>
    <t>28528,3850539957</t>
  </si>
  <si>
    <t>32237,2431234257</t>
  </si>
  <si>
    <t>34558,4127392468</t>
  </si>
  <si>
    <t>27255,0974571873</t>
  </si>
  <si>
    <t>35165,0379310345</t>
  </si>
  <si>
    <t>32151,6095846646</t>
  </si>
  <si>
    <t>27145,0812848247</t>
  </si>
  <si>
    <t>26365,8272476559</t>
  </si>
  <si>
    <t>35138,6715721269</t>
  </si>
  <si>
    <t>41892,2595036496</t>
  </si>
  <si>
    <t>33465,7632395174</t>
  </si>
  <si>
    <t>13003,0787103946</t>
  </si>
  <si>
    <t>22650,1799439776</t>
  </si>
  <si>
    <t>24225,0927664275</t>
  </si>
  <si>
    <t>23226,5141506841</t>
  </si>
  <si>
    <t>159932,54720292</t>
  </si>
  <si>
    <t>181225,621281064</t>
  </si>
  <si>
    <t>177643,7762334</t>
  </si>
  <si>
    <t>170328,29774085</t>
  </si>
  <si>
    <t>163586,58816772</t>
  </si>
  <si>
    <t>167461,062542031</t>
  </si>
  <si>
    <t>148163,090128755</t>
  </si>
  <si>
    <t>129127,802829081</t>
  </si>
  <si>
    <t>129102,760514525</t>
  </si>
  <si>
    <t>136829,466111856</t>
  </si>
  <si>
    <t>136700,162877983</t>
  </si>
  <si>
    <t>135864,529254946</t>
  </si>
  <si>
    <t>112782,500173334</t>
  </si>
  <si>
    <t>103452,746663089</t>
  </si>
  <si>
    <t>89261,0489510489</t>
  </si>
  <si>
    <t>95991,0002950723</t>
  </si>
  <si>
    <t>18893,0691373623</t>
  </si>
  <si>
    <t>16050,0538326916</t>
  </si>
  <si>
    <t>15582,3159705498</t>
  </si>
  <si>
    <t>13670,8345807869</t>
  </si>
  <si>
    <t>12932,7136703044</t>
  </si>
  <si>
    <t>12537,1054472091</t>
  </si>
  <si>
    <t>7383,05759379759</t>
  </si>
  <si>
    <t>5451,13669775774</t>
  </si>
  <si>
    <t>8140,75357710652</t>
  </si>
  <si>
    <t>6932,28972424007</t>
  </si>
  <si>
    <t>5714,6196445011</t>
  </si>
  <si>
    <t>5127,83920303073</t>
  </si>
  <si>
    <t>5423,72987589267</t>
  </si>
  <si>
    <t>3564,80018780602</t>
  </si>
  <si>
    <t>3820,6806993007</t>
  </si>
  <si>
    <t>3192,88809714244</t>
  </si>
  <si>
    <t>3109,9603865447</t>
  </si>
  <si>
    <t>2782,2684827791</t>
  </si>
  <si>
    <t>2812,68465227818</t>
  </si>
  <si>
    <t>2744,67789317507</t>
  </si>
  <si>
    <t>7374,0661893732</t>
  </si>
  <si>
    <t>7629,59271963598</t>
  </si>
  <si>
    <t>7460,22266565747</t>
  </si>
  <si>
    <t>6739,00803405892</t>
  </si>
  <si>
    <t>6928,85611717404</t>
  </si>
  <si>
    <t>7937,30255548083</t>
  </si>
  <si>
    <t>8404,18178042365</t>
  </si>
  <si>
    <t>7641,32633269504</t>
  </si>
  <si>
    <t>7567,81760369996</t>
  </si>
  <si>
    <t>8264,08865223217</t>
  </si>
  <si>
    <t>8879,02917640394</t>
  </si>
  <si>
    <t>9065,45054019924</t>
  </si>
  <si>
    <t>7368,56285100187</t>
  </si>
  <si>
    <t>7555,8244013683</t>
  </si>
  <si>
    <t>8553,00923076923</t>
  </si>
  <si>
    <t>9161,76914127827</t>
  </si>
  <si>
    <t>7631,05739156093</t>
  </si>
  <si>
    <t>9600,86646377672</t>
  </si>
  <si>
    <t>10373,9305305755</t>
  </si>
  <si>
    <t>8099,91387595735</t>
  </si>
  <si>
    <t>6988,24784866469</t>
  </si>
  <si>
    <t>7174,90285451197</t>
  </si>
  <si>
    <t>7665,01184510251</t>
  </si>
  <si>
    <t>7075,59452887538</t>
  </si>
  <si>
    <t>5542,619515721</t>
  </si>
  <si>
    <t>5356,66527540198</t>
  </si>
  <si>
    <t>6139,45876365814</t>
  </si>
  <si>
    <t>6482,57128667482</t>
  </si>
  <si>
    <t>6037,62352401235</t>
  </si>
  <si>
    <t>5947,29134181371</t>
  </si>
  <si>
    <t>5749,6653164557</t>
  </si>
  <si>
    <t>5277,35713028169</t>
  </si>
  <si>
    <t>4378,40189066995</t>
  </si>
  <si>
    <t>5452,13771058315</t>
  </si>
  <si>
    <t>6310,68916876574</t>
  </si>
  <si>
    <t>6125,1079440214</t>
  </si>
  <si>
    <t>5488,01837052413</t>
  </si>
  <si>
    <t>5873,99770114943</t>
  </si>
  <si>
    <t>5694,23407880725</t>
  </si>
  <si>
    <t>6321,78422375179</t>
  </si>
  <si>
    <t>5852,10060672919</t>
  </si>
  <si>
    <t>7640,48871561147</t>
  </si>
  <si>
    <t>8814,30762043794</t>
  </si>
  <si>
    <t>8202,67329121193</t>
  </si>
  <si>
    <t>7194,01400778209</t>
  </si>
  <si>
    <t>6344722,54202101</t>
  </si>
  <si>
    <t>8247,9029971222</t>
  </si>
  <si>
    <t>8493,37758472143</t>
  </si>
  <si>
    <t>7919,5492938803</t>
  </si>
  <si>
    <t>8168,30292122387</t>
  </si>
  <si>
    <t>7312,67687936253</t>
  </si>
  <si>
    <t>8555,06041335453</t>
  </si>
  <si>
    <t>547,491572043162</t>
  </si>
  <si>
    <t>666,613979179945</t>
  </si>
  <si>
    <t>667,586221411534</t>
  </si>
  <si>
    <t>673,464743811967</t>
  </si>
  <si>
    <t>643,752968005902</t>
  </si>
  <si>
    <t>724,715874125874</t>
  </si>
  <si>
    <t>701,243655929615</t>
  </si>
  <si>
    <t>617,147757450575</t>
  </si>
  <si>
    <t>950,40973871734</t>
  </si>
  <si>
    <t>625,264988009592</t>
  </si>
  <si>
    <t>593,509310707313</t>
  </si>
  <si>
    <t>657,379821958457</t>
  </si>
  <si>
    <t>188,746316758748</t>
  </si>
  <si>
    <t>280,869779802582</t>
  </si>
  <si>
    <t>238,363069908815</t>
  </si>
  <si>
    <t>216,562125045175</t>
  </si>
  <si>
    <t>294,257406773862</t>
  </si>
  <si>
    <t>243,956518485257</t>
  </si>
  <si>
    <t>946,456830684597</t>
  </si>
  <si>
    <t>228,35152359366</t>
  </si>
  <si>
    <t>172,152072219943</t>
  </si>
  <si>
    <t>267,321012658228</t>
  </si>
  <si>
    <t>149,930721830986</t>
  </si>
  <si>
    <t>120,471681052199</t>
  </si>
  <si>
    <t>132,561123110151</t>
  </si>
  <si>
    <t>165,156272040302</t>
  </si>
  <si>
    <t>160,298929820951</t>
  </si>
  <si>
    <t>154,401868188895</t>
  </si>
  <si>
    <t>217,03657262278</t>
  </si>
  <si>
    <t>206,451650692226</t>
  </si>
  <si>
    <t>173,8503222987</t>
  </si>
  <si>
    <t>107,230888030888</t>
  </si>
  <si>
    <t>205,630113667564</t>
  </si>
  <si>
    <t>202,914569343065</t>
  </si>
  <si>
    <t>150,964962665135</t>
  </si>
  <si>
    <t>140,422901612006</t>
  </si>
  <si>
    <t>133,736582633053</t>
  </si>
  <si>
    <t>113,086692435119</t>
  </si>
  <si>
    <t>128,409627960653</t>
  </si>
  <si>
    <t>52416,0174071734</t>
  </si>
  <si>
    <t>55616,800840042</t>
  </si>
  <si>
    <t>56409,7571045208</t>
  </si>
  <si>
    <t>90074,9845498867</t>
  </si>
  <si>
    <t>63863,0097645032</t>
  </si>
  <si>
    <t>88393,3422999328</t>
  </si>
  <si>
    <t>111708,085283123</t>
  </si>
  <si>
    <t>112581,876582865</t>
  </si>
  <si>
    <t>79384,0150310739</t>
  </si>
  <si>
    <t>88174,4833909303</t>
  </si>
  <si>
    <t>108102,613129382</t>
  </si>
  <si>
    <t>125049,109022029</t>
  </si>
  <si>
    <t>89479,9972266519</t>
  </si>
  <si>
    <t>82818,0293782279</t>
  </si>
  <si>
    <t>91214,3356643357</t>
  </si>
  <si>
    <t>95542,7906638552</t>
  </si>
  <si>
    <t>74172,6172912364</t>
  </si>
  <si>
    <t>78866,5380047506</t>
  </si>
  <si>
    <t>91851,3938848921</t>
  </si>
  <si>
    <t>87747,8600390449</t>
  </si>
  <si>
    <t>73833,53115727</t>
  </si>
  <si>
    <t>72140,2701043585</t>
  </si>
  <si>
    <t>100673,500379651</t>
  </si>
  <si>
    <t>76168,8449848024</t>
  </si>
  <si>
    <t>72845,0307191905</t>
  </si>
  <si>
    <t>68240,0273691413</t>
  </si>
  <si>
    <t>115121,164496333</t>
  </si>
  <si>
    <t>78848,7163814181</t>
  </si>
  <si>
    <t>76912,875966714</t>
  </si>
  <si>
    <t>68885,6791136644</t>
  </si>
  <si>
    <t>104613,58649789</t>
  </si>
  <si>
    <t>62698,4154929577</t>
  </si>
  <si>
    <t>59499,3012741471</t>
  </si>
  <si>
    <t>56091,6630669546</t>
  </si>
  <si>
    <t>96314,1561712846</t>
  </si>
  <si>
    <t>55311,3809425808</t>
  </si>
  <si>
    <t>53928,4898806435</t>
  </si>
  <si>
    <t>51853,3960292581</t>
  </si>
  <si>
    <t>76875,2928647498</t>
  </si>
  <si>
    <t>46331,0390036055</t>
  </si>
  <si>
    <t>50966,6850523995</t>
  </si>
  <si>
    <t>45993,3007522927</t>
  </si>
  <si>
    <t>63353,810218978</t>
  </si>
  <si>
    <t>40333,9460080413</t>
  </si>
  <si>
    <t>44556,3090605891</t>
  </si>
  <si>
    <t>44820,3921568628</t>
  </si>
  <si>
    <t>52689,1220320267</t>
  </si>
  <si>
    <t>35718,4151233719</t>
  </si>
  <si>
    <t>73776,8653049765</t>
  </si>
  <si>
    <t>67829,8214910746</t>
  </si>
  <si>
    <t>62729,1681001858</t>
  </si>
  <si>
    <t>90511,5704181831</t>
  </si>
  <si>
    <t>69249,2102240092</t>
  </si>
  <si>
    <t>73410,692669805</t>
  </si>
  <si>
    <t>71713,5539249619</t>
  </si>
  <si>
    <t>106036,629810365</t>
  </si>
  <si>
    <t>86108,3249024426</t>
  </si>
  <si>
    <t>91693,1377389097</t>
  </si>
  <si>
    <t>105574,180298846</t>
  </si>
  <si>
    <t>148274,449277396</t>
  </si>
  <si>
    <t>112930,666296887</t>
  </si>
  <si>
    <t>120653,095445704</t>
  </si>
  <si>
    <t>116440,769230769</t>
  </si>
  <si>
    <t>138468,9158729</t>
  </si>
  <si>
    <t>116689,731484214</t>
  </si>
  <si>
    <t>184603,548099762</t>
  </si>
  <si>
    <t>200798,860911271</t>
  </si>
  <si>
    <t>208356,660159183</t>
  </si>
  <si>
    <t>203808,902077151</t>
  </si>
  <si>
    <t>207747,928176796</t>
  </si>
  <si>
    <t>245379,422930904</t>
  </si>
  <si>
    <t>210856,990881459</t>
  </si>
  <si>
    <t>180521,864835562</t>
  </si>
  <si>
    <t>218103,865891208</t>
  </si>
  <si>
    <t>271572,519083969</t>
  </si>
  <si>
    <t>214883,939486553</t>
  </si>
  <si>
    <t>213775,992077071</t>
  </si>
  <si>
    <t>211625,851456709</t>
  </si>
  <si>
    <t>248991,054852321</t>
  </si>
  <si>
    <t>217622,623239437</t>
  </si>
  <si>
    <t>186892,560624743</t>
  </si>
  <si>
    <t>181521,987041037</t>
  </si>
  <si>
    <t>222769,269521411</t>
  </si>
  <si>
    <t>183770,631817246</t>
  </si>
  <si>
    <t>173385,98858329</t>
  </si>
  <si>
    <t>179841,588296761</t>
  </si>
  <si>
    <t>184503,088391906</t>
  </si>
  <si>
    <t>157347,099311701</t>
  </si>
  <si>
    <t>139671,263099835</t>
  </si>
  <si>
    <t>135214,650485971</t>
  </si>
  <si>
    <t>144363,445255474</t>
  </si>
  <si>
    <t>122361,63124641</t>
  </si>
  <si>
    <t>107805,780989438</t>
  </si>
  <si>
    <t>118808,179271709</t>
  </si>
  <si>
    <t>106698,840419658</t>
  </si>
  <si>
    <t>128336,429081716</t>
  </si>
  <si>
    <t>212972,149364779</t>
  </si>
  <si>
    <t>235148,048372419</t>
  </si>
  <si>
    <t>242687,130461708</t>
  </si>
  <si>
    <t>170765,765638948</t>
  </si>
  <si>
    <t>201400,889718553</t>
  </si>
  <si>
    <t>205711,559515804</t>
  </si>
  <si>
    <t>198380,469472518</t>
  </si>
  <si>
    <t>177714,037494595</t>
  </si>
  <si>
    <t>201664,543431132</t>
  </si>
  <si>
    <t>237945,19366669</t>
  </si>
  <si>
    <t>225852,108774166</t>
  </si>
  <si>
    <t>206171,509190403</t>
  </si>
  <si>
    <t>232392,451085072</t>
  </si>
  <si>
    <t>242427,429941646</t>
  </si>
  <si>
    <t>234235,783216783</t>
  </si>
  <si>
    <t>178588,046317167</t>
  </si>
  <si>
    <t>134646,441501918</t>
  </si>
  <si>
    <t>165376,460881829</t>
  </si>
  <si>
    <t>179736,430530576</t>
  </si>
  <si>
    <t>145445,681558793</t>
  </si>
  <si>
    <t>157542,733086053</t>
  </si>
  <si>
    <t>181916,7024248</t>
  </si>
  <si>
    <t>167840,703113136</t>
  </si>
  <si>
    <t>121166,217097264</t>
  </si>
  <si>
    <t>127447,274882544</t>
  </si>
  <si>
    <t>127985,433664044</t>
  </si>
  <si>
    <t>119748,636805867</t>
  </si>
  <si>
    <t>127092,495110024</t>
  </si>
  <si>
    <t>158362,002471889</t>
  </si>
  <si>
    <t>209435,992778006</t>
  </si>
  <si>
    <t>212056,669367089</t>
  </si>
  <si>
    <t>120121,412676056</t>
  </si>
  <si>
    <t>119724,966296753</t>
  </si>
  <si>
    <t>170448,01287257</t>
  </si>
  <si>
    <t>153611,293501259</t>
  </si>
  <si>
    <t>136026,446696851</t>
  </si>
  <si>
    <t>155577,525687597</t>
  </si>
  <si>
    <t>188472,4</t>
  </si>
  <si>
    <t>172220,274653887</t>
  </si>
  <si>
    <t>182320,933464438</t>
  </si>
  <si>
    <t>197393,517705461</t>
  </si>
  <si>
    <t>130058,018670035</t>
  </si>
  <si>
    <t>87356,0867737225</t>
  </si>
  <si>
    <t>75224,5203905799</t>
  </si>
  <si>
    <t>55415,7007226236</t>
  </si>
  <si>
    <t>72851,2156862746</t>
  </si>
  <si>
    <t>48271,8665930427</t>
  </si>
  <si>
    <t>48838,8697037972</t>
  </si>
  <si>
    <t>100884,41</t>
  </si>
  <si>
    <t>103962,091</t>
  </si>
  <si>
    <t>98124,635</t>
  </si>
  <si>
    <t>94909,425</t>
  </si>
  <si>
    <t>99219,083</t>
  </si>
  <si>
    <t>104061,309</t>
  </si>
  <si>
    <t>96420,132</t>
  </si>
  <si>
    <t>98463,296</t>
  </si>
  <si>
    <t>96205,717</t>
  </si>
  <si>
    <t>102240,826</t>
  </si>
  <si>
    <t>107067,414</t>
  </si>
  <si>
    <t>66586,328</t>
  </si>
  <si>
    <t>62317,376</t>
  </si>
  <si>
    <t>67312,046</t>
  </si>
  <si>
    <t>80524,498</t>
  </si>
  <si>
    <t>79101,411</t>
  </si>
  <si>
    <t>88911,512</t>
  </si>
  <si>
    <t>84844,142</t>
  </si>
  <si>
    <t>84547,095</t>
  </si>
  <si>
    <t>72309,057</t>
  </si>
  <si>
    <t>70290,77</t>
  </si>
  <si>
    <t>42814,536</t>
  </si>
  <si>
    <t>38115,675</t>
  </si>
  <si>
    <t>47412,515</t>
  </si>
  <si>
    <t>40067,047</t>
  </si>
  <si>
    <t>52282,605</t>
  </si>
  <si>
    <t>41234,525</t>
  </si>
  <si>
    <t>47826,38</t>
  </si>
  <si>
    <t>42410,834</t>
  </si>
  <si>
    <t>52187,838</t>
  </si>
  <si>
    <t>48967,141</t>
  </si>
  <si>
    <t>44340,51</t>
  </si>
  <si>
    <t>37164,353</t>
  </si>
  <si>
    <t>41307,289</t>
  </si>
  <si>
    <t>48693,127</t>
  </si>
  <si>
    <t>43567,418</t>
  </si>
  <si>
    <t>36503,594</t>
  </si>
  <si>
    <t>35080,466</t>
  </si>
  <si>
    <t>42742,849</t>
  </si>
  <si>
    <t>40452,899</t>
  </si>
  <si>
    <t>43704,972</t>
  </si>
  <si>
    <t>48368,078</t>
  </si>
  <si>
    <t>38805,259</t>
  </si>
  <si>
    <t>43228,239</t>
  </si>
  <si>
    <t>34138,382</t>
  </si>
  <si>
    <t>41453,837</t>
  </si>
  <si>
    <t>37735,665</t>
  </si>
  <si>
    <t>45867,094</t>
  </si>
  <si>
    <t>6642,80199340212</t>
  </si>
  <si>
    <t>6065,03325166258</t>
  </si>
  <si>
    <t>5016,1700956444</t>
  </si>
  <si>
    <t>4781,56973151136</t>
  </si>
  <si>
    <t>5876,36415852958</t>
  </si>
  <si>
    <t>5260,65904505716</t>
  </si>
  <si>
    <t>4177,83469472518</t>
  </si>
  <si>
    <t>4813,94774229415</t>
  </si>
  <si>
    <t>3701,04061280532</t>
  </si>
  <si>
    <t>3458,28337682488</t>
  </si>
  <si>
    <t>3932,15777919411</t>
  </si>
  <si>
    <t>3872,80763294514</t>
  </si>
  <si>
    <t>3838,86847396519</t>
  </si>
  <si>
    <t>3147,36065463814</t>
  </si>
  <si>
    <t>3144,54545454545</t>
  </si>
  <si>
    <t>3356,07848922986</t>
  </si>
  <si>
    <t>2,48055225653207</t>
  </si>
  <si>
    <t>1,61518285371703</t>
  </si>
  <si>
    <t>6,51081243429944</t>
  </si>
  <si>
    <t>18013,9651856531</t>
  </si>
  <si>
    <t>16757,1109555478</t>
  </si>
  <si>
    <t>15399,6342806028</t>
  </si>
  <si>
    <t>17674,8825104717</t>
  </si>
  <si>
    <t>16737,3700459506</t>
  </si>
  <si>
    <t>16504,4895090787</t>
  </si>
  <si>
    <t>18390,568254188</t>
  </si>
  <si>
    <t>16673,8542837729</t>
  </si>
  <si>
    <t>16903,4086573204</t>
  </si>
  <si>
    <t>17748,8715706326</t>
  </si>
  <si>
    <t>14957,8949791091</t>
  </si>
  <si>
    <t>15612,1844394556</t>
  </si>
  <si>
    <t>13302,8722873189</t>
  </si>
  <si>
    <t>11381,7086013986</t>
  </si>
  <si>
    <t>11284,1678223665</t>
  </si>
  <si>
    <t>11354,5263509501</t>
  </si>
  <si>
    <t>3298,76044079455</t>
  </si>
  <si>
    <t>2824,41848092405</t>
  </si>
  <si>
    <t>2986,06777678387</t>
  </si>
  <si>
    <t>2740,23697040445</t>
  </si>
  <si>
    <t>2571,14029293509</t>
  </si>
  <si>
    <t>2136,77249495629</t>
  </si>
  <si>
    <t>2606,9428215423</t>
  </si>
  <si>
    <t>2410,31305101893</t>
  </si>
  <si>
    <t>93072,7059731873</t>
  </si>
  <si>
    <t>92658,9029751488</t>
  </si>
  <si>
    <t>88961,6141195899</t>
  </si>
  <si>
    <t>119656,854700268</t>
  </si>
  <si>
    <t>123952,393380241</t>
  </si>
  <si>
    <t>94059,6889710827</t>
  </si>
  <si>
    <t>93857,5885366191</t>
  </si>
  <si>
    <t>82199,280807956</t>
  </si>
  <si>
    <t>92282,3028616852</t>
  </si>
  <si>
    <t>88640,1875308555</t>
  </si>
  <si>
    <t>87400,1060123221</t>
  </si>
  <si>
    <t>82552,8302230953</t>
  </si>
  <si>
    <t>79631,5027386813</t>
  </si>
  <si>
    <t>74789,3583741364</t>
  </si>
  <si>
    <t>73184,1432167832</t>
  </si>
  <si>
    <t>71445,4097287864</t>
  </si>
  <si>
    <t>60183,0508999705</t>
  </si>
  <si>
    <t>53854,6238865796</t>
  </si>
  <si>
    <t>44103,2603417266</t>
  </si>
  <si>
    <t>34316,7294638835</t>
  </si>
  <si>
    <t>29679,4238872404</t>
  </si>
  <si>
    <t>25218,0424340086</t>
  </si>
  <si>
    <t>23985,3311313592</t>
  </si>
  <si>
    <t>23500,8617021277</t>
  </si>
  <si>
    <t>22636,1373328515</t>
  </si>
  <si>
    <t>19167,8429695518</t>
  </si>
  <si>
    <t>24690205,9216435</t>
  </si>
  <si>
    <t>24452,3023595673</t>
  </si>
  <si>
    <t>29886,9684858433</t>
  </si>
  <si>
    <t>31575,5839662447</t>
  </si>
  <si>
    <t>26274,4810739437</t>
  </si>
  <si>
    <t>21309,1422112618</t>
  </si>
  <si>
    <t>22803,4520950324</t>
  </si>
  <si>
    <t>27175,5911335013</t>
  </si>
  <si>
    <t>23277,762811278</t>
  </si>
  <si>
    <t>23330,4697457187</t>
  </si>
  <si>
    <t>22179,4873563218</t>
  </si>
  <si>
    <t>22524,8776357828</t>
  </si>
  <si>
    <t>25346,5567573474</t>
  </si>
  <si>
    <t>23287,8813017099</t>
  </si>
  <si>
    <t>16503,3477568503</t>
  </si>
  <si>
    <t>19911,5551532846</t>
  </si>
  <si>
    <t>17054,2045950603</t>
  </si>
  <si>
    <t>16363,2602556976</t>
  </si>
  <si>
    <t>16431693,2080619</t>
  </si>
  <si>
    <t>37,4279497438057</t>
  </si>
  <si>
    <t>34,0331816590829</t>
  </si>
  <si>
    <t>28,5049886465286</t>
  </si>
  <si>
    <t>32,183890681865</t>
  </si>
  <si>
    <t>47,1387133831131</t>
  </si>
  <si>
    <t>25,253261600538</t>
  </si>
  <si>
    <t>39,2196455766302</t>
  </si>
  <si>
    <t>18,0338501451603</t>
  </si>
  <si>
    <t>44,6808064749241</t>
  </si>
  <si>
    <t>36,5092742788631</t>
  </si>
  <si>
    <t>38,3920402237802</t>
  </si>
  <si>
    <t>43,0081380665076</t>
  </si>
  <si>
    <t>87,7165638216737</t>
  </si>
  <si>
    <t>48,8422429405057</t>
  </si>
  <si>
    <t>64,2995804195804</t>
  </si>
  <si>
    <t>49,0863811532029</t>
  </si>
  <si>
    <t>51,695264089702</t>
  </si>
  <si>
    <t>129,857779097387</t>
  </si>
  <si>
    <t>150,739583333333</t>
  </si>
  <si>
    <t>101,274480712166</t>
  </si>
  <si>
    <t>25,8537937811469</t>
  </si>
  <si>
    <t>19,2012600630032</t>
  </si>
  <si>
    <t>19,4784284043212</t>
  </si>
  <si>
    <t>19,1520977820504</t>
  </si>
  <si>
    <t>20,781303848363</t>
  </si>
  <si>
    <t>23,2747814391392</t>
  </si>
  <si>
    <t>52,9415062993216</t>
  </si>
  <si>
    <t>48,096176416085</t>
  </si>
  <si>
    <t>50,9941465529701</t>
  </si>
  <si>
    <t>193,2883842302</t>
  </si>
  <si>
    <t>191,5965583174</t>
  </si>
  <si>
    <t>156,87194065035</t>
  </si>
  <si>
    <t>19018,7282234856</t>
  </si>
  <si>
    <t>20083,5412670634</t>
  </si>
  <si>
    <t>19150,9232092479</t>
  </si>
  <si>
    <t>18856,6511021081</t>
  </si>
  <si>
    <t>22784,0345347501</t>
  </si>
  <si>
    <t>24220,092804304</t>
  </si>
  <si>
    <t>23859,4251695971</t>
  </si>
  <si>
    <t>18110,5590833282</t>
  </si>
  <si>
    <t>17030,1396878162</t>
  </si>
  <si>
    <t>19059,9471754002</t>
  </si>
  <si>
    <t>20739,2205226259</t>
  </si>
  <si>
    <t>20526,4189701136</t>
  </si>
  <si>
    <t>18755,8222283852</t>
  </si>
  <si>
    <t>20675,3757461936</t>
  </si>
  <si>
    <t>19995,7340559441</t>
  </si>
  <si>
    <t>18695,0380280666</t>
  </si>
  <si>
    <t>21323,700575391</t>
  </si>
  <si>
    <t>26067,7160035629</t>
  </si>
  <si>
    <t>22328,2194994005</t>
  </si>
  <si>
    <t>22320,5959603544</t>
  </si>
  <si>
    <t>17152,199851632</t>
  </si>
  <si>
    <t>17472,4471301412</t>
  </si>
  <si>
    <t>16889,2259681093</t>
  </si>
  <si>
    <t>14324,4276595745</t>
  </si>
  <si>
    <t>11646,160318034</t>
  </si>
  <si>
    <t>11947,8077317824</t>
  </si>
  <si>
    <t>12208,1264780721</t>
  </si>
  <si>
    <t>13731,1311888753</t>
  </si>
  <si>
    <t>14793,0406251384</t>
  </si>
  <si>
    <t>13707,0691834222</t>
  </si>
  <si>
    <t>18630,2639662447</t>
  </si>
  <si>
    <t>22116,2985915493</t>
  </si>
  <si>
    <t>20494,7729551993</t>
  </si>
  <si>
    <t>21484,6968466523</t>
  </si>
  <si>
    <t>20132,5614105793</t>
  </si>
  <si>
    <t>21023,2410989916</t>
  </si>
  <si>
    <t>24657,7537104307</t>
  </si>
  <si>
    <t>13169,1309299896</t>
  </si>
  <si>
    <t>12275,8116080937</t>
  </si>
  <si>
    <t>14722,8889981427</t>
  </si>
  <si>
    <t>13630,2822945395</t>
  </si>
  <si>
    <t>13209,6265993082</t>
  </si>
  <si>
    <t>12700,9464525547</t>
  </si>
  <si>
    <t>13565,5013210798</t>
  </si>
  <si>
    <t>13924,6767092829</t>
  </si>
  <si>
    <t>15396,6749579832</t>
  </si>
  <si>
    <t>12158,7000552182</t>
  </si>
  <si>
    <t>10268,2517997472</t>
  </si>
  <si>
    <t>131417,43</t>
  </si>
  <si>
    <t>117602,942</t>
  </si>
  <si>
    <t>104248,365</t>
  </si>
  <si>
    <t>95579,427</t>
  </si>
  <si>
    <t>100986,329</t>
  </si>
  <si>
    <t>90927,021</t>
  </si>
  <si>
    <t>87503,126</t>
  </si>
  <si>
    <t>85709,859</t>
  </si>
  <si>
    <t>96236,666</t>
  </si>
  <si>
    <t>118187,27</t>
  </si>
  <si>
    <t>110364,074</t>
  </si>
  <si>
    <t>89366,152</t>
  </si>
  <si>
    <t>87381,683</t>
  </si>
  <si>
    <t>78559,074</t>
  </si>
  <si>
    <t>76998,906</t>
  </si>
  <si>
    <t>23187,62</t>
  </si>
  <si>
    <t>30630,785</t>
  </si>
  <si>
    <t>27809,253</t>
  </si>
  <si>
    <t>18650,362</t>
  </si>
  <si>
    <t>6229,71</t>
  </si>
  <si>
    <t>1248,924</t>
  </si>
  <si>
    <t>31,5</t>
  </si>
  <si>
    <t>13,107</t>
  </si>
  <si>
    <t>16,339</t>
  </si>
  <si>
    <t>78,655</t>
  </si>
  <si>
    <t>12,011</t>
  </si>
  <si>
    <t>159,572</t>
  </si>
  <si>
    <t>914,050747525795</t>
  </si>
  <si>
    <t>11217,9372068603</t>
  </si>
  <si>
    <t>13981,9305774909</t>
  </si>
  <si>
    <t>7464,88476450316</t>
  </si>
  <si>
    <t>10017,4059852051</t>
  </si>
  <si>
    <t>9433,51349854631</t>
  </si>
  <si>
    <t>8844,51429983322</t>
  </si>
  <si>
    <t>10515,9656019656</t>
  </si>
  <si>
    <t>8180,66492700473</t>
  </si>
  <si>
    <t>6338,65399051059</t>
  </si>
  <si>
    <t>7144,31255633363</t>
  </si>
  <si>
    <t>5932,52397880475</t>
  </si>
  <si>
    <t>6193,88772499262</t>
  </si>
  <si>
    <t>430,1958307012</t>
  </si>
  <si>
    <t>472,485684284214</t>
  </si>
  <si>
    <t>421,517443060621</t>
  </si>
  <si>
    <t>432,614296504841</t>
  </si>
  <si>
    <t>493,12744112579</t>
  </si>
  <si>
    <t>392,251647612643</t>
  </si>
  <si>
    <t>498,270663159352</t>
  </si>
  <si>
    <t>464,634999073445</t>
  </si>
  <si>
    <t>453,912704147998</t>
  </si>
  <si>
    <t>712,869095248122</t>
  </si>
  <si>
    <t>812,642912145607</t>
  </si>
  <si>
    <t>803,143879446776</t>
  </si>
  <si>
    <t>816,024033509579</t>
  </si>
  <si>
    <t>853,227886272257</t>
  </si>
  <si>
    <t>799,176731674512</t>
  </si>
  <si>
    <t>822,633116433615</t>
  </si>
  <si>
    <t>2202,10050033974</t>
  </si>
  <si>
    <t>2576,22524931349</t>
  </si>
  <si>
    <t>2514,26793144792</t>
  </si>
  <si>
    <t>2524,59492953757</t>
  </si>
  <si>
    <t>2501,03865581591</t>
  </si>
  <si>
    <t>2469,44491437288</t>
  </si>
  <si>
    <t>2388,94654235697</t>
  </si>
  <si>
    <t>2490,68559440559</t>
  </si>
  <si>
    <t>2589,74798225842</t>
  </si>
  <si>
    <t>2627,38300383594</t>
  </si>
  <si>
    <t>2674,65587885986</t>
  </si>
  <si>
    <t>2636,47369604317</t>
  </si>
  <si>
    <t>2641,39547980177</t>
  </si>
  <si>
    <t>2609,22136498516</t>
  </si>
  <si>
    <t>2697,4067679558</t>
  </si>
  <si>
    <t>2669,1423690205</t>
  </si>
  <si>
    <t>2671,17059270517</t>
  </si>
  <si>
    <t>2540,62920130105</t>
  </si>
  <si>
    <t>1184,21388983921</t>
  </si>
  <si>
    <t>1254,10013471037</t>
  </si>
  <si>
    <t>1280,35498166259</t>
  </si>
  <si>
    <t>1349,25589690531</t>
  </si>
  <si>
    <t>2767,8516208453</t>
  </si>
  <si>
    <t>1298,05510548523</t>
  </si>
  <si>
    <t>885,380721830986</t>
  </si>
  <si>
    <t>826,792026304973</t>
  </si>
  <si>
    <t>1173,03144784639</t>
  </si>
  <si>
    <t>132562,434196673</t>
  </si>
  <si>
    <t>128605,460273014</t>
  </si>
  <si>
    <t>103333,723250533</t>
  </si>
  <si>
    <t>90138,5016823457</t>
  </si>
  <si>
    <t>56875,215393452</t>
  </si>
  <si>
    <t>84880,5648957633</t>
  </si>
  <si>
    <t>107078,2915686</t>
  </si>
  <si>
    <t>89673,8526159738</t>
  </si>
  <si>
    <t>112747,579129932</t>
  </si>
  <si>
    <t>125167,905955669</t>
  </si>
  <si>
    <t>109372,737477199</t>
  </si>
  <si>
    <t>92273,2441239686</t>
  </si>
  <si>
    <t>93823,3952646053</t>
  </si>
  <si>
    <t>110300,27972028</t>
  </si>
  <si>
    <t>111450,956155021</t>
  </si>
  <si>
    <t>78091,8412511065</t>
  </si>
  <si>
    <t>90600,7274346793</t>
  </si>
  <si>
    <t>94345,0239808153</t>
  </si>
  <si>
    <t>90533,1881663913</t>
  </si>
  <si>
    <t>68656,6765578635</t>
  </si>
  <si>
    <t>63223,0662983425</t>
  </si>
  <si>
    <t>95769,7798025816</t>
  </si>
  <si>
    <t>123521,580547112</t>
  </si>
  <si>
    <t>63963,3538127936</t>
  </si>
  <si>
    <t>78737,5814574068</t>
  </si>
  <si>
    <t>74453,9377338722</t>
  </si>
  <si>
    <t>85953,2686430318</t>
  </si>
  <si>
    <t>63624,8203451788</t>
  </si>
  <si>
    <t>54130700,2164957</t>
  </si>
  <si>
    <t>62511,5688380282</t>
  </si>
  <si>
    <t>52499,4096177559</t>
  </si>
  <si>
    <t>47738,7065226782</t>
  </si>
  <si>
    <t>59948,4755667506</t>
  </si>
  <si>
    <t>51359,2135213007</t>
  </si>
  <si>
    <t>35575,156097561</t>
  </si>
  <si>
    <t>47494,8424242424</t>
  </si>
  <si>
    <t>50670,5355697551</t>
  </si>
  <si>
    <t>45722,6281000766</t>
  </si>
  <si>
    <t>28272,9432984005</t>
  </si>
  <si>
    <t>39006,5133161278</t>
  </si>
  <si>
    <t>50939,6157664233</t>
  </si>
  <si>
    <t>43047,3926479034</t>
  </si>
  <si>
    <t>24051,0002223457</t>
  </si>
  <si>
    <t>37768,6759663866</t>
  </si>
  <si>
    <t>28587,2267255661</t>
  </si>
  <si>
    <t>34556,3531351321</t>
  </si>
  <si>
    <t>1131,80023864673</t>
  </si>
  <si>
    <t>1162,24277213861</t>
  </si>
  <si>
    <t>1026,38519232092</t>
  </si>
  <si>
    <t>858,431229829019</t>
  </si>
  <si>
    <t>759,526421596783</t>
  </si>
  <si>
    <t>664,223940820444</t>
  </si>
  <si>
    <t>645,597535650007</t>
  </si>
  <si>
    <t>630,874420903082</t>
  </si>
  <si>
    <t>676,431926578985</t>
  </si>
  <si>
    <t>726,13393046054</t>
  </si>
  <si>
    <t>1235,29792507613</t>
  </si>
  <si>
    <t>726,576469762873</t>
  </si>
  <si>
    <t>521,399847465853</t>
  </si>
  <si>
    <t>457,2463612583</t>
  </si>
  <si>
    <t>521,92006993007</t>
  </si>
  <si>
    <t>441,228895513706</t>
  </si>
  <si>
    <t>467,09191501918</t>
  </si>
  <si>
    <t>454,093230403801</t>
  </si>
  <si>
    <t>501,035971223022</t>
  </si>
  <si>
    <t>456,528157380988</t>
  </si>
  <si>
    <t>462,330786350148</t>
  </si>
  <si>
    <t>433,766037446286</t>
  </si>
  <si>
    <t>463,468185269552</t>
  </si>
  <si>
    <t>440,751367781155</t>
  </si>
  <si>
    <t>456,404336826888</t>
  </si>
  <si>
    <t>399,669859733151</t>
  </si>
  <si>
    <t>505,197650052387</t>
  </si>
  <si>
    <t>519,221577017115</t>
  </si>
  <si>
    <t>543,39655304296</t>
  </si>
  <si>
    <t>589,761181780878</t>
  </si>
  <si>
    <t>866,167932489451</t>
  </si>
  <si>
    <t>548,921390845071</t>
  </si>
  <si>
    <t>420,575996711878</t>
  </si>
  <si>
    <t>532,091576673866</t>
  </si>
  <si>
    <t>423,60564231738</t>
  </si>
  <si>
    <t>650,53735336489</t>
  </si>
  <si>
    <t>383,129112610275</t>
  </si>
  <si>
    <t>515,065517241379</t>
  </si>
  <si>
    <t>283,302875399361</t>
  </si>
  <si>
    <t>736,397574565718</t>
  </si>
  <si>
    <t>161933,95100723</t>
  </si>
  <si>
    <t>167008,680434022</t>
  </si>
  <si>
    <t>163405,559760545</t>
  </si>
  <si>
    <t>162269,518643137</t>
  </si>
  <si>
    <t>167461,229178633</t>
  </si>
  <si>
    <t>157934,76798924</t>
  </si>
  <si>
    <t>161708,016059809</t>
  </si>
  <si>
    <t>148364,939156217</t>
  </si>
  <si>
    <t>167076,528400058</t>
  </si>
  <si>
    <t>152074,305522251</t>
  </si>
  <si>
    <t>142234,196161745</t>
  </si>
  <si>
    <t>136630,51550442</t>
  </si>
  <si>
    <t>136210,566456354</t>
  </si>
  <si>
    <t>110311,874237038</t>
  </si>
  <si>
    <t>116139,630839161</t>
  </si>
  <si>
    <t>116700,950919799</t>
  </si>
  <si>
    <t>127347,846414872</t>
  </si>
  <si>
    <t>119383,023307601</t>
  </si>
  <si>
    <t>118996,888489209</t>
  </si>
  <si>
    <t>118885,01419132</t>
  </si>
  <si>
    <t>120621,920994065</t>
  </si>
  <si>
    <t>121494,902240638</t>
  </si>
  <si>
    <t>117322,735535308</t>
  </si>
  <si>
    <t>117782,143844985</t>
  </si>
  <si>
    <t>108611,886736538</t>
  </si>
  <si>
    <t>95926,3557988368</t>
  </si>
  <si>
    <t>100311,96355336</t>
  </si>
  <si>
    <t>97639,0715158924</t>
  </si>
  <si>
    <t>94777,5543594224</t>
  </si>
  <si>
    <t>92002,9241690603</t>
  </si>
  <si>
    <t>87460,0691139241</t>
  </si>
  <si>
    <t>78183,0723591549</t>
  </si>
  <si>
    <t>72980,8900945335</t>
  </si>
  <si>
    <t>69970,2592656588</t>
  </si>
  <si>
    <t>81070,6416120907</t>
  </si>
  <si>
    <t>83898,9931055773</t>
  </si>
  <si>
    <t>83248,1115723923</t>
  </si>
  <si>
    <t>109,169278996865</t>
  </si>
  <si>
    <t>110,63684771033</t>
  </si>
  <si>
    <t>198,114170217415</t>
  </si>
  <si>
    <t>81363,1637065639</t>
  </si>
  <si>
    <t>83221,2060842351</t>
  </si>
  <si>
    <t>86438442,0437955</t>
  </si>
  <si>
    <t>79598,1479710949</t>
  </si>
  <si>
    <t>127145,78507756</t>
  </si>
  <si>
    <t>114992,439621981</t>
  </si>
  <si>
    <t>108585,288653409</t>
  </si>
  <si>
    <t>130412,552358717</t>
  </si>
  <si>
    <t>107468,839747272</t>
  </si>
  <si>
    <t>95689,6435776732</t>
  </si>
  <si>
    <t>107713,83081822</t>
  </si>
  <si>
    <t>102716,2888381</t>
  </si>
  <si>
    <t>95082,0927879751</t>
  </si>
  <si>
    <t>81506,4532054447</t>
  </si>
  <si>
    <t>94064,4430281142</t>
  </si>
  <si>
    <t>95654,412796408</t>
  </si>
  <si>
    <t>82473,1331900437</t>
  </si>
  <si>
    <t>81556,7107116507</t>
  </si>
  <si>
    <t>82375,3846153846</t>
  </si>
  <si>
    <t>90314,3314185996</t>
  </si>
  <si>
    <t>83410,445559162</t>
  </si>
  <si>
    <t>74764,0290973872</t>
  </si>
  <si>
    <t>85423,3363309352</t>
  </si>
  <si>
    <t>87954,3474996246</t>
  </si>
  <si>
    <t>72205,5637982196</t>
  </si>
  <si>
    <t>68500,6138735421</t>
  </si>
  <si>
    <t>79727,8663629461</t>
  </si>
  <si>
    <t>61393,6930091185</t>
  </si>
  <si>
    <t>54793,205637875</t>
  </si>
  <si>
    <t>49539,7194663017</t>
  </si>
  <si>
    <t>65533,1537195031</t>
  </si>
  <si>
    <t>53271,0116136919</t>
  </si>
  <si>
    <t>59630,4243678365</t>
  </si>
  <si>
    <t>47552,7287648749</t>
  </si>
  <si>
    <t>60399,1561181435</t>
  </si>
  <si>
    <t>48121,0387323944</t>
  </si>
  <si>
    <t>43302,5893958076</t>
  </si>
  <si>
    <t>35789,8920086393</t>
  </si>
  <si>
    <t>48258,6397984887</t>
  </si>
  <si>
    <t>33608,9730397201</t>
  </si>
  <si>
    <t>33714,6860404774</t>
  </si>
  <si>
    <t>32338,8714733542</t>
  </si>
  <si>
    <t>36217,571884984</t>
  </si>
  <si>
    <t>24894,0238173277</t>
  </si>
  <si>
    <t>25052,1787093216</t>
  </si>
  <si>
    <t>23288,8913294164</t>
  </si>
  <si>
    <t>26738,3357664233</t>
  </si>
  <si>
    <t>21400,9766800689</t>
  </si>
  <si>
    <t>21346,1923290717</t>
  </si>
  <si>
    <t>14021209,6080619</t>
  </si>
  <si>
    <t>31817,2750754545</t>
  </si>
  <si>
    <t>38101,7091354568</t>
  </si>
  <si>
    <t>29636,9058005918</t>
  </si>
  <si>
    <t>28323,0533543913</t>
  </si>
  <si>
    <t>27954,3405370477</t>
  </si>
  <si>
    <t>27552,8054472091</t>
  </si>
  <si>
    <t>31776,4467672712</t>
  </si>
  <si>
    <t>27181,3081722157</t>
  </si>
  <si>
    <t>33921,9878595173</t>
  </si>
  <si>
    <t>30378,2718104239</t>
  </si>
  <si>
    <t>32264,6462715105</t>
  </si>
  <si>
    <t>33717,2623123334</t>
  </si>
  <si>
    <t>31720,6200513069</t>
  </si>
  <si>
    <t>25997,9341337447</t>
  </si>
  <si>
    <t>25123,551958042</t>
  </si>
  <si>
    <t>23611,3502508544</t>
  </si>
  <si>
    <t>23701,036293892</t>
  </si>
  <si>
    <t>23395,697817696</t>
  </si>
  <si>
    <t>23108,3376798561</t>
  </si>
  <si>
    <t>20023,6498723532</t>
  </si>
  <si>
    <t>20755,6490356083</t>
  </si>
  <si>
    <t>19557,7615868631</t>
  </si>
  <si>
    <t>22502,633181473</t>
  </si>
  <si>
    <t>17031,0546352584</t>
  </si>
  <si>
    <t>17995,8741597398</t>
  </si>
  <si>
    <t>15198,0491276086</t>
  </si>
  <si>
    <t>19333,937584194</t>
  </si>
  <si>
    <t>15663,6049052567</t>
  </si>
  <si>
    <t>15544,5592267093</t>
  </si>
  <si>
    <t>15631,3969634797</t>
  </si>
  <si>
    <t>14633,7302953586</t>
  </si>
  <si>
    <t>14345,7458626761</t>
  </si>
  <si>
    <t>15732,1570078093</t>
  </si>
  <si>
    <t>13434,4131317495</t>
  </si>
  <si>
    <t>15009,6383879093</t>
  </si>
  <si>
    <t>13530,0480551554</t>
  </si>
  <si>
    <t>14532,5364815776</t>
  </si>
  <si>
    <t>13742,9927899687</t>
  </si>
  <si>
    <t>12559,2501597444</t>
  </si>
  <si>
    <t>12620,4495793729</t>
  </si>
  <si>
    <t>13232,3399889686</t>
  </si>
  <si>
    <t>12392,798528362</t>
  </si>
  <si>
    <t>12749,2398248175</t>
  </si>
  <si>
    <t>11695,3560022975</t>
  </si>
  <si>
    <t>10821,9227348527</t>
  </si>
  <si>
    <t>12872,9848739496</t>
  </si>
  <si>
    <t>10250,0047487576</t>
  </si>
  <si>
    <t>10663,7173160411</t>
  </si>
  <si>
    <t>0,689307330195024</t>
  </si>
  <si>
    <t>77,6685587705939</t>
  </si>
  <si>
    <t>454,883439372413</t>
  </si>
  <si>
    <t>2017,48817294869</t>
  </si>
  <si>
    <t>8075,19173958698</t>
  </si>
  <si>
    <t>6069,77394767562</t>
  </si>
  <si>
    <t>4945,98944572085</t>
  </si>
  <si>
    <t>4326,5754539341</t>
  </si>
  <si>
    <t>3642,03530389035</t>
  </si>
  <si>
    <t>2872,67768237692</t>
  </si>
  <si>
    <t>2325,17365226189</t>
  </si>
  <si>
    <t>2776,21015045414</t>
  </si>
  <si>
    <t>0,836644254278729</t>
  </si>
  <si>
    <t>153,40457640205</t>
  </si>
  <si>
    <t>187,822401120056</t>
  </si>
  <si>
    <t>189,471134659052</t>
  </si>
  <si>
    <t>185,160612511158</t>
  </si>
  <si>
    <t>183,376292360712</t>
  </si>
  <si>
    <t>197,506993947545</t>
  </si>
  <si>
    <t>233,540287968988</t>
  </si>
  <si>
    <t>198,382543702514</t>
  </si>
  <si>
    <t>248,856554415378</t>
  </si>
  <si>
    <t>401,989703082023</t>
  </si>
  <si>
    <t>382,274768075915</t>
  </si>
  <si>
    <t>213,658622141153</t>
  </si>
  <si>
    <t>186,548637592734</t>
  </si>
  <si>
    <t>259,652894224965</t>
  </si>
  <si>
    <t>185,418111888112</t>
  </si>
  <si>
    <t>214,786301170654</t>
  </si>
  <si>
    <t>192,528990852759</t>
  </si>
  <si>
    <t>207,856962589074</t>
  </si>
  <si>
    <t>210,51101618705</t>
  </si>
  <si>
    <t>196,929644090704</t>
  </si>
  <si>
    <t>176,221290801187</t>
  </si>
  <si>
    <t>174,197130141191</t>
  </si>
  <si>
    <t>182,757251328778</t>
  </si>
  <si>
    <t>187,904483282675</t>
  </si>
  <si>
    <t>177,501987712324</t>
  </si>
  <si>
    <t>250,795689360246</t>
  </si>
  <si>
    <t>288,869106421194</t>
  </si>
  <si>
    <t>217,56853606357</t>
  </si>
  <si>
    <t>228,420607666078</t>
  </si>
  <si>
    <t>250,760032827247</t>
  </si>
  <si>
    <t>266,796202531646</t>
  </si>
  <si>
    <t>307,421038732394</t>
  </si>
  <si>
    <t>296,149691738594</t>
  </si>
  <si>
    <t>365,610194384449</t>
  </si>
  <si>
    <t>338,752040302267</t>
  </si>
  <si>
    <t>482,97386293476</t>
  </si>
  <si>
    <t>268,107213284899</t>
  </si>
  <si>
    <t>409,757575757576</t>
  </si>
  <si>
    <t>383,389989350373</t>
  </si>
  <si>
    <t>387,738664918607</t>
  </si>
  <si>
    <t>412,834969663542</t>
  </si>
  <si>
    <t>23010,6580638077</t>
  </si>
  <si>
    <t>22062,0965839416</t>
  </si>
  <si>
    <t>21059,75657668</t>
  </si>
  <si>
    <t>21134,1921067259</t>
  </si>
  <si>
    <t>20835,0034733894</t>
  </si>
  <si>
    <t>20848,8457205964</t>
  </si>
  <si>
    <t>19790,2621311205</t>
  </si>
  <si>
    <t>48,1678949954376</t>
  </si>
  <si>
    <t>20,0851472910801</t>
  </si>
  <si>
    <t>954,603125628815</t>
  </si>
  <si>
    <t>1134,97181818182</t>
  </si>
  <si>
    <t>1166,15443903148</t>
  </si>
  <si>
    <t>2265,75649159044</t>
  </si>
  <si>
    <t>2285,43237826603</t>
  </si>
  <si>
    <t>2143,33205935252</t>
  </si>
  <si>
    <t>1992,02252590479</t>
  </si>
  <si>
    <t>1720,97945103858</t>
  </si>
  <si>
    <t>2013,20081338244</t>
  </si>
  <si>
    <t>2122,54388762339</t>
  </si>
  <si>
    <t>2306,93920972644</t>
  </si>
  <si>
    <t>1991,49280809541</t>
  </si>
  <si>
    <t>3044,60964762231</t>
  </si>
  <si>
    <t>3718,97889537494</t>
  </si>
  <si>
    <t>4492,58427567237</t>
  </si>
  <si>
    <t>3932,39004319767</t>
  </si>
  <si>
    <t>4464,72096840378</t>
  </si>
  <si>
    <t>2681,8011814346</t>
  </si>
  <si>
    <t>2923,57904929577</t>
  </si>
  <si>
    <t>2270,41611179614</t>
  </si>
  <si>
    <t>2271,56673866091</t>
  </si>
  <si>
    <t>2149,06559193955</t>
  </si>
  <si>
    <t>2474,2594155176</t>
  </si>
  <si>
    <t>1953,91468604048</t>
  </si>
  <si>
    <t>1970,12455590387</t>
  </si>
  <si>
    <t>1974,39361022364</t>
  </si>
  <si>
    <t>2335,86539932263</t>
  </si>
  <si>
    <t>2060,81621621622</t>
  </si>
  <si>
    <t>1983,10252045468</t>
  </si>
  <si>
    <t>2220,02067153284</t>
  </si>
  <si>
    <t>1651,91820792648</t>
  </si>
  <si>
    <t>1808,76509171762</t>
  </si>
  <si>
    <t>1935,18633053221</t>
  </si>
  <si>
    <t>2107,91518498068</t>
  </si>
  <si>
    <t>2086,18684398527</t>
  </si>
  <si>
    <t>4705,83638660771</t>
  </si>
  <si>
    <t>3945,87063353168</t>
  </si>
  <si>
    <t>3182,40404596436</t>
  </si>
  <si>
    <t>3254,7871317723</t>
  </si>
  <si>
    <t>3951,12880528432</t>
  </si>
  <si>
    <t>2770,83026227303</t>
  </si>
  <si>
    <t>3058,90094143708</t>
  </si>
  <si>
    <t>3159,53159552783</t>
  </si>
  <si>
    <t>3505,24346003758</t>
  </si>
  <si>
    <t>2841,91219408985</t>
  </si>
  <si>
    <t>2955,17038453367</t>
  </si>
  <si>
    <t>2691,01557457556</t>
  </si>
  <si>
    <t>2760,54010954725</t>
  </si>
  <si>
    <t>2436,55483265142</t>
  </si>
  <si>
    <t>2593,93174825175</t>
  </si>
  <si>
    <t>2503,29259070748</t>
  </si>
  <si>
    <t>2967,25103275302</t>
  </si>
  <si>
    <t>2383,22595011877</t>
  </si>
  <si>
    <t>3140,71088129496</t>
  </si>
  <si>
    <t>2471,56952995945</t>
  </si>
  <si>
    <t>3013,22433234421</t>
  </si>
  <si>
    <t>2641,60013812155</t>
  </si>
  <si>
    <t>2874,81731207289</t>
  </si>
  <si>
    <t>2608,65372340426</t>
  </si>
  <si>
    <t>2778,98655583665</t>
  </si>
  <si>
    <t>2153,49654464591</t>
  </si>
  <si>
    <t>2386,03726986978</t>
  </si>
  <si>
    <t>2596,13401589242</t>
  </si>
  <si>
    <t>3109,27836130648</t>
  </si>
  <si>
    <t>2858362,71752154</t>
  </si>
  <si>
    <t>15033,3289113498</t>
  </si>
  <si>
    <t>15311,2788939447</t>
  </si>
  <si>
    <t>16642,5177182963</t>
  </si>
  <si>
    <t>11991,0952413651</t>
  </si>
  <si>
    <t>14427,402498564</t>
  </si>
  <si>
    <t>14758,9110289173</t>
  </si>
  <si>
    <t>21348,3249342379</t>
  </si>
  <si>
    <t>16619,2026684786</t>
  </si>
  <si>
    <t>18398,1417834947</t>
  </si>
  <si>
    <t>15280,1137597856</t>
  </si>
  <si>
    <t>17989,2567806813</t>
  </si>
  <si>
    <t>21750,5614564333</t>
  </si>
  <si>
    <t>22073,0492269292</t>
  </si>
  <si>
    <t>39971,2464954055</t>
  </si>
  <si>
    <t>31042,4399300699</t>
  </si>
  <si>
    <t>47857,9222715044</t>
  </si>
  <si>
    <t>34428,441575686</t>
  </si>
  <si>
    <t>46630,3249703088</t>
  </si>
  <si>
    <t>42503,6333183453</t>
  </si>
  <si>
    <t>35223,760099114</t>
  </si>
  <si>
    <t>2852,81765578635</t>
  </si>
  <si>
    <t>6310,78192142419</t>
  </si>
  <si>
    <t>7139,34783599089</t>
  </si>
  <si>
    <t>4690,56968085106</t>
  </si>
  <si>
    <t>4622,34224792194</t>
  </si>
  <si>
    <t>5085581,22387957</t>
  </si>
  <si>
    <t>3104,2985108276</t>
  </si>
  <si>
    <t>10400,575559767</t>
  </si>
  <si>
    <t>21345,0472523626</t>
  </si>
  <si>
    <t>13469,7584806991</t>
  </si>
  <si>
    <t>25673,0069353842</t>
  </si>
  <si>
    <t>17899,9856404365</t>
  </si>
  <si>
    <t>55613,8533960995</t>
  </si>
  <si>
    <t>34328,8107434584</t>
  </si>
  <si>
    <t>51894,1874112051</t>
  </si>
  <si>
    <t>39963,7953461483</t>
  </si>
  <si>
    <t>49443,8253755554</t>
  </si>
  <si>
    <t>45089,6537072445</t>
  </si>
  <si>
    <t>55463,5190122071</t>
  </si>
  <si>
    <t>44144,1447687721</t>
  </si>
  <si>
    <t>33264,0686833456</t>
  </si>
  <si>
    <t>31691,958041958</t>
  </si>
  <si>
    <t>42307,0602777576</t>
  </si>
  <si>
    <t>39426,8958394807</t>
  </si>
  <si>
    <t>50699,3764845606</t>
  </si>
  <si>
    <t>46149,2056354916</t>
  </si>
  <si>
    <t>67218,27601742</t>
  </si>
  <si>
    <t>52636,2017804154</t>
  </si>
  <si>
    <t>49986,3413136894</t>
  </si>
  <si>
    <t>71966,8944570995</t>
  </si>
  <si>
    <t>73594,0729483283</t>
  </si>
  <si>
    <t>53838,3086375136</t>
  </si>
  <si>
    <t>49998,1525829627</t>
  </si>
  <si>
    <t>57430,9235144439</t>
  </si>
  <si>
    <t>63338,7836185819</t>
  </si>
  <si>
    <t>55055,4967329997</t>
  </si>
  <si>
    <t>52967,9934345507</t>
  </si>
  <si>
    <t>65444,135021097</t>
  </si>
  <si>
    <t>51222,2711267606</t>
  </si>
  <si>
    <t>29334,9773941636</t>
  </si>
  <si>
    <t>22011,2311015119</t>
  </si>
  <si>
    <t>31746599,4962217</t>
  </si>
  <si>
    <t>18360,5604566684</t>
  </si>
  <si>
    <t>3247,098</t>
  </si>
  <si>
    <t>3209,512</t>
  </si>
  <si>
    <t>2978,173</t>
  </si>
  <si>
    <t>2607,545</t>
  </si>
  <si>
    <t>2623,172</t>
  </si>
  <si>
    <t>2949,173</t>
  </si>
  <si>
    <t>2653,749</t>
  </si>
  <si>
    <t>2380,467</t>
  </si>
  <si>
    <t>2470,486</t>
  </si>
  <si>
    <t>2298,306</t>
  </si>
  <si>
    <t>1812,229</t>
  </si>
  <si>
    <t>1454,47</t>
  </si>
  <si>
    <t>1843,341</t>
  </si>
  <si>
    <t>1951,563</t>
  </si>
  <si>
    <t>2221,108</t>
  </si>
  <si>
    <t>2299,901</t>
  </si>
  <si>
    <t>2131,059</t>
  </si>
  <si>
    <t>3249,749</t>
  </si>
  <si>
    <t>3060,401</t>
  </si>
  <si>
    <t>2869,949</t>
  </si>
  <si>
    <t>2532,908</t>
  </si>
  <si>
    <t>3942,687</t>
  </si>
  <si>
    <t>4351,259</t>
  </si>
  <si>
    <t>4160,855</t>
  </si>
  <si>
    <t>4572,124</t>
  </si>
  <si>
    <t>5970,483</t>
  </si>
  <si>
    <t>6254,827</t>
  </si>
  <si>
    <t>5714,388</t>
  </si>
  <si>
    <t>5590,4</t>
  </si>
  <si>
    <t>5481,533</t>
  </si>
  <si>
    <t>5260,141</t>
  </si>
  <si>
    <t>4815,443</t>
  </si>
  <si>
    <t>4155,374</t>
  </si>
  <si>
    <t>4243,802</t>
  </si>
  <si>
    <t>3691,662</t>
  </si>
  <si>
    <t>3632,35</t>
  </si>
  <si>
    <t>3597,343</t>
  </si>
  <si>
    <t>3921,155</t>
  </si>
  <si>
    <t>3647,77</t>
  </si>
  <si>
    <t>3157,744</t>
  </si>
  <si>
    <t>2599,869</t>
  </si>
  <si>
    <t>2326,821</t>
  </si>
  <si>
    <t>2054,511</t>
  </si>
  <si>
    <t>1730,93</t>
  </si>
  <si>
    <t>51,5217342968315</t>
  </si>
  <si>
    <t>11620,855</t>
  </si>
  <si>
    <t>13055,632</t>
  </si>
  <si>
    <t>10250,17</t>
  </si>
  <si>
    <t>10051,159</t>
  </si>
  <si>
    <t>13090,584</t>
  </si>
  <si>
    <t>16493,223</t>
  </si>
  <si>
    <t>12842,517</t>
  </si>
  <si>
    <t>15270,932</t>
  </si>
  <si>
    <t>11390,183</t>
  </si>
  <si>
    <t>10585,387</t>
  </si>
  <si>
    <t>14129,213</t>
  </si>
  <si>
    <t>16012,066</t>
  </si>
  <si>
    <t>22828,891</t>
  </si>
  <si>
    <t>24833,54</t>
  </si>
  <si>
    <t>27702,501</t>
  </si>
  <si>
    <t>20198,188</t>
  </si>
  <si>
    <t>21158,22</t>
  </si>
  <si>
    <t>9862,169</t>
  </si>
  <si>
    <t>16189,369</t>
  </si>
  <si>
    <t>13621,924</t>
  </si>
  <si>
    <t>9794,59</t>
  </si>
  <si>
    <t>12843,39</t>
  </si>
  <si>
    <t>10973,796</t>
  </si>
  <si>
    <t>11466,299</t>
  </si>
  <si>
    <t>13149,707</t>
  </si>
  <si>
    <t>17106,52</t>
  </si>
  <si>
    <t>16789,455</t>
  </si>
  <si>
    <t>11904,682</t>
  </si>
  <si>
    <t>13831,898</t>
  </si>
  <si>
    <t>20026,655</t>
  </si>
  <si>
    <t>10508,864</t>
  </si>
  <si>
    <t>9755,499</t>
  </si>
  <si>
    <t>268319,505860883</t>
  </si>
  <si>
    <t>253014,490724536</t>
  </si>
  <si>
    <t>254922,521158742</t>
  </si>
  <si>
    <t>244654,192130742</t>
  </si>
  <si>
    <t>256869,974152786</t>
  </si>
  <si>
    <t>227385,406859449</t>
  </si>
  <si>
    <t>235647,237989755</t>
  </si>
  <si>
    <t>197495,398109828</t>
  </si>
  <si>
    <t>233587,295852002</t>
  </si>
  <si>
    <t>230777,910995134</t>
  </si>
  <si>
    <t>225846,04489767</t>
  </si>
  <si>
    <t>225555,21257191</t>
  </si>
  <si>
    <t>227490,951951744</t>
  </si>
  <si>
    <t>223526,661747937</t>
  </si>
  <si>
    <t>214815,524475524</t>
  </si>
  <si>
    <t>214713,589762234</t>
  </si>
  <si>
    <t>216185,600472116</t>
  </si>
  <si>
    <t>195591,894299287</t>
  </si>
  <si>
    <t>201216,127098321</t>
  </si>
  <si>
    <t>172626,220153176</t>
  </si>
  <si>
    <t>162493,471810089</t>
  </si>
  <si>
    <t>167672,728667894</t>
  </si>
  <si>
    <t>162222,171602126</t>
  </si>
  <si>
    <t>153556,079027356</t>
  </si>
  <si>
    <t>139664,763281532</t>
  </si>
  <si>
    <t>141115,497776257</t>
  </si>
  <si>
    <t>153718,979194731</t>
  </si>
  <si>
    <t>165891,732885086</t>
  </si>
  <si>
    <t>168417,386963401</t>
  </si>
  <si>
    <t>160021,994255232</t>
  </si>
  <si>
    <t>162073,164556962</t>
  </si>
  <si>
    <t>175756,161971831</t>
  </si>
  <si>
    <t>150392,848335388</t>
  </si>
  <si>
    <t>156332,181425486</t>
  </si>
  <si>
    <t>169356,977329975</t>
  </si>
  <si>
    <t>170951,43033546</t>
  </si>
  <si>
    <t>178893,513233005</t>
  </si>
  <si>
    <t>163074,190177638</t>
  </si>
  <si>
    <t>124883,493077742</t>
  </si>
  <si>
    <t>128519,938817874</t>
  </si>
  <si>
    <t>121803,199117485</t>
  </si>
  <si>
    <t>140288,287298886</t>
  </si>
  <si>
    <t>146098,802919708</t>
  </si>
  <si>
    <t>141356,576680069</t>
  </si>
  <si>
    <t>133670,928293496</t>
  </si>
  <si>
    <t>141076,638655462</t>
  </si>
  <si>
    <t>141556,26725566</t>
  </si>
  <si>
    <t>147580,590207177</t>
  </si>
  <si>
    <t>2403,667</t>
  </si>
  <si>
    <t>2401,11</t>
  </si>
  <si>
    <t>2401,933</t>
  </si>
  <si>
    <t>2396,257</t>
  </si>
  <si>
    <t>2397,871</t>
  </si>
  <si>
    <t>1720,868</t>
  </si>
  <si>
    <t>2143,407</t>
  </si>
  <si>
    <t>2283,726</t>
  </si>
  <si>
    <t>2282,121</t>
  </si>
  <si>
    <t>5228,718</t>
  </si>
  <si>
    <t>5337,229</t>
  </si>
  <si>
    <t>5445,908</t>
  </si>
  <si>
    <t>5432,484</t>
  </si>
  <si>
    <t>5945,013</t>
  </si>
  <si>
    <t>5927,932</t>
  </si>
  <si>
    <t>6050,367</t>
  </si>
  <si>
    <t>6038,525</t>
  </si>
  <si>
    <t>6056,494</t>
  </si>
  <si>
    <t>7160,664</t>
  </si>
  <si>
    <t>8567,644</t>
  </si>
  <si>
    <t>8837,262</t>
  </si>
  <si>
    <t>8777,421</t>
  </si>
  <si>
    <t>8718,24</t>
  </si>
  <si>
    <t>8707,002</t>
  </si>
  <si>
    <t>9717,474</t>
  </si>
  <si>
    <t>10472,261</t>
  </si>
  <si>
    <t>10891,463</t>
  </si>
  <si>
    <t>13535,415</t>
  </si>
  <si>
    <t>14119,455</t>
  </si>
  <si>
    <t>12767,046</t>
  </si>
  <si>
    <t>12957,419</t>
  </si>
  <si>
    <t>15004,466</t>
  </si>
  <si>
    <t>12754,197</t>
  </si>
  <si>
    <t>9182,845</t>
  </si>
  <si>
    <t>13692,577</t>
  </si>
  <si>
    <t>22292,753</t>
  </si>
  <si>
    <t>7890,562</t>
  </si>
  <si>
    <t>10863,6815047022</t>
  </si>
  <si>
    <t>11223,3382321619</t>
  </si>
  <si>
    <t>7871,17425980554</t>
  </si>
  <si>
    <t>6898,08063982351</t>
  </si>
  <si>
    <t>11070,2855417056</t>
  </si>
  <si>
    <t>11585,0486423357</t>
  </si>
  <si>
    <t>11081,837564618</t>
  </si>
  <si>
    <t>10702,5615341856</t>
  </si>
  <si>
    <t>12280,260952381</t>
  </si>
  <si>
    <t>12242,9955825511</t>
  </si>
  <si>
    <t>10230,8295872946</t>
  </si>
  <si>
    <t>100129,73285604</t>
  </si>
  <si>
    <t>97142,7708785439</t>
  </si>
  <si>
    <t>93858,1162182619</t>
  </si>
  <si>
    <t>92817,9865412346</t>
  </si>
  <si>
    <t>96222,4006318208</t>
  </si>
  <si>
    <t>88836,7932750504</t>
  </si>
  <si>
    <t>90623,0624394296</t>
  </si>
  <si>
    <t>79316,4344925567</t>
  </si>
  <si>
    <t>90471,820205232</t>
  </si>
  <si>
    <t>94392,0993723112</t>
  </si>
  <si>
    <t>92606,0247149635</t>
  </si>
  <si>
    <t>84092,4734811281</t>
  </si>
  <si>
    <t>79944,9599944533</t>
  </si>
  <si>
    <t>74225,6644308807</t>
  </si>
  <si>
    <t>76195,7551748252</t>
  </si>
  <si>
    <t>78092,9971642551</t>
  </si>
  <si>
    <t>76075,1417084686</t>
  </si>
  <si>
    <t>79931,5820219715</t>
  </si>
  <si>
    <t>78395,8556654676</t>
  </si>
  <si>
    <t>75449,5055563898</t>
  </si>
  <si>
    <t>72371,1882047478</t>
  </si>
  <si>
    <t>83478,4767495396</t>
  </si>
  <si>
    <t>79427,3518602885</t>
  </si>
  <si>
    <t>73907,7537993921</t>
  </si>
  <si>
    <t>68504,6683050235</t>
  </si>
  <si>
    <t>64245,741703729</t>
  </si>
  <si>
    <t>69874,2638078132</t>
  </si>
  <si>
    <t>71208,8358801956</t>
  </si>
  <si>
    <t>75920,1605520285</t>
  </si>
  <si>
    <t>61289,318998769</t>
  </si>
  <si>
    <t>57214,5708016878</t>
  </si>
  <si>
    <t>57729,2976232394</t>
  </si>
  <si>
    <t>51840,225729552</t>
  </si>
  <si>
    <t>9249,08915766739</t>
  </si>
  <si>
    <t>156,831637279597</t>
  </si>
  <si>
    <t>158,91160732661</t>
  </si>
  <si>
    <t>164,609340944473</t>
  </si>
  <si>
    <t>11706,6750894925</t>
  </si>
  <si>
    <t>16512,9156457823</t>
  </si>
  <si>
    <t>17600,1513796188</t>
  </si>
  <si>
    <t>20948,7742910115</t>
  </si>
  <si>
    <t>20696,2234348076</t>
  </si>
  <si>
    <t>15275,7901815736</t>
  </si>
  <si>
    <t>11344,870552402</t>
  </si>
  <si>
    <t>7679,04132435605</t>
  </si>
  <si>
    <t>9766,29570747218</t>
  </si>
  <si>
    <t>10112,2787220537</t>
  </si>
  <si>
    <t>8550,95248211883</t>
  </si>
  <si>
    <t>10050,231513961</t>
  </si>
  <si>
    <t>13259,7933855647</t>
  </si>
  <si>
    <t>12087,4639479509</t>
  </si>
  <si>
    <t>12732,9370629371</t>
  </si>
  <si>
    <t>13983,4217988802</t>
  </si>
  <si>
    <t>14642,0035408675</t>
  </si>
  <si>
    <t>14284,8871733967</t>
  </si>
  <si>
    <t>14204,7362110312</t>
  </si>
  <si>
    <t>16464,0336386845</t>
  </si>
  <si>
    <t>16857,0474777448</t>
  </si>
  <si>
    <t>17030,3100061387</t>
  </si>
  <si>
    <t>22663,2498101746</t>
  </si>
  <si>
    <t>17686,5501519757</t>
  </si>
  <si>
    <t>22518,6844958439</t>
  </si>
  <si>
    <t>18973,6572015053</t>
  </si>
  <si>
    <t>26231,9263583296</t>
  </si>
  <si>
    <t>32244,9572127139</t>
  </si>
  <si>
    <t>32340,8469642864</t>
  </si>
  <si>
    <t>34378,5802215839</t>
  </si>
  <si>
    <t>32827,3417721519</t>
  </si>
  <si>
    <t>37087,323943662</t>
  </si>
  <si>
    <t>36171,8043567612</t>
  </si>
  <si>
    <t>35787,5593952484</t>
  </si>
  <si>
    <t>43934,5088161209</t>
  </si>
  <si>
    <t>41797,4891953077</t>
  </si>
  <si>
    <t>49547,7944992216</t>
  </si>
  <si>
    <t>35992,789968652</t>
  </si>
  <si>
    <t>23553,9936102237</t>
  </si>
  <si>
    <t>16091,0093767237</t>
  </si>
  <si>
    <t>21053,0294608115</t>
  </si>
  <si>
    <t>21218,1512605042</t>
  </si>
  <si>
    <t>14269,2435118719</t>
  </si>
  <si>
    <t>14201,0221465076</t>
  </si>
  <si>
    <t>60123,0434477434</t>
  </si>
  <si>
    <t>48527,6863843192</t>
  </si>
  <si>
    <t>47544,3473474162</t>
  </si>
  <si>
    <t>47388,8621849894</t>
  </si>
  <si>
    <t>49439,1872487076</t>
  </si>
  <si>
    <t>32070,5447209146</t>
  </si>
  <si>
    <t>33603,2811851031</t>
  </si>
  <si>
    <t>18599,4811291618</t>
  </si>
  <si>
    <t>25780,5318687672</t>
  </si>
  <si>
    <t>31983,4967205022</t>
  </si>
  <si>
    <t>30521,4928121238</t>
  </si>
  <si>
    <t>33139,9154128822</t>
  </si>
  <si>
    <t>1828,02077630378</t>
  </si>
  <si>
    <t>1756,57514875744</t>
  </si>
  <si>
    <t>1647,63194396759</t>
  </si>
  <si>
    <t>1833,56942848937</t>
  </si>
  <si>
    <t>1763,89394754539</t>
  </si>
  <si>
    <t>2161,62930915132</t>
  </si>
  <si>
    <t>2074,34894063871</t>
  </si>
  <si>
    <t>2923,30343980344</t>
  </si>
  <si>
    <t>3387,0451371747</t>
  </si>
  <si>
    <t>3041,15338857021</t>
  </si>
  <si>
    <t>2914,1387680651</t>
  </si>
  <si>
    <t>2242,94744505304</t>
  </si>
  <si>
    <t>3383,84948688712</t>
  </si>
  <si>
    <t>3309,81846153846</t>
  </si>
  <si>
    <t>3195,18236021232</t>
  </si>
  <si>
    <t>3386,00922100915</t>
  </si>
  <si>
    <t>4437,20908273381</t>
  </si>
  <si>
    <t>11248,3412674576</t>
  </si>
  <si>
    <t>8698,91505934718</t>
  </si>
  <si>
    <t>16308,6239257213</t>
  </si>
  <si>
    <t>18946,1273348519</t>
  </si>
  <si>
    <t>17614,1065349544</t>
  </si>
  <si>
    <t>17189,7205637875</t>
  </si>
  <si>
    <t>20788,6771809784</t>
  </si>
  <si>
    <t>28611,368208352</t>
  </si>
  <si>
    <t>30119,899297066</t>
  </si>
  <si>
    <t>29593,5126996332</t>
  </si>
  <si>
    <t>24488,4444809192</t>
  </si>
  <si>
    <t>22112,9496202532</t>
  </si>
  <si>
    <t>21758,85625</t>
  </si>
  <si>
    <t>23232,9926017263</t>
  </si>
  <si>
    <t>26138,3085961123</t>
  </si>
  <si>
    <t>34914,562115869</t>
  </si>
  <si>
    <t>31580,2617822597</t>
  </si>
  <si>
    <t>25332,9105345096</t>
  </si>
  <si>
    <t>28349,5764890282</t>
  </si>
  <si>
    <t>26561,2102236422</t>
  </si>
  <si>
    <t>30695,2869004699</t>
  </si>
  <si>
    <t>19544,2978488693</t>
  </si>
  <si>
    <t>20905,1565537313</t>
  </si>
  <si>
    <t>19796,8522043795</t>
  </si>
  <si>
    <t>22301,5831131533</t>
  </si>
  <si>
    <t>26954,9474152306</t>
  </si>
  <si>
    <t>21004,3902521009</t>
  </si>
  <si>
    <t>22004,8059635561</t>
  </si>
  <si>
    <t>20388,7506731878</t>
  </si>
  <si>
    <t>142410,557801642</t>
  </si>
  <si>
    <t>140205,584389219</t>
  </si>
  <si>
    <t>132154,469414436</t>
  </si>
  <si>
    <t>135362,262720593</t>
  </si>
  <si>
    <t>137218,605973578</t>
  </si>
  <si>
    <t>85174,8943510424</t>
  </si>
  <si>
    <t>88642,5886058425</t>
  </si>
  <si>
    <t>81028,8083266415</t>
  </si>
  <si>
    <t>145732,859517271</t>
  </si>
  <si>
    <t>90840,0434445306</t>
  </si>
  <si>
    <t>93991,0079314496</t>
  </si>
  <si>
    <t>92203,3893643889</t>
  </si>
  <si>
    <t>85820,2389932746</t>
  </si>
  <si>
    <t>84597,5468508954</t>
  </si>
  <si>
    <t>92613,4089510489</t>
  </si>
  <si>
    <t>105685,45480986</t>
  </si>
  <si>
    <t>94968,9766155208</t>
  </si>
  <si>
    <t>77820,8084916865</t>
  </si>
  <si>
    <t>80057,7721822542</t>
  </si>
  <si>
    <t>83599,126820844</t>
  </si>
  <si>
    <t>92941,2494807122</t>
  </si>
  <si>
    <t>78582,7740178023</t>
  </si>
  <si>
    <t>79710,382080486</t>
  </si>
  <si>
    <t>53812,6686930091</t>
  </si>
  <si>
    <t>61504,4604987351</t>
  </si>
  <si>
    <t>34911,1622990079</t>
  </si>
  <si>
    <t>61243,5674300254</t>
  </si>
  <si>
    <t>68137,9329920538</t>
  </si>
  <si>
    <t>74432,9775798835</t>
  </si>
  <si>
    <t>72454,8247025031</t>
  </si>
  <si>
    <t>82761,2307172996</t>
  </si>
  <si>
    <t>85297,7154049296</t>
  </si>
  <si>
    <t>85717,4812988081</t>
  </si>
  <si>
    <t>36302,2628077754</t>
  </si>
  <si>
    <t>48763,4890680101</t>
  </si>
  <si>
    <t>38977,4540028813</t>
  </si>
  <si>
    <t>45500,5249610794</t>
  </si>
  <si>
    <t>48929,320585162</t>
  </si>
  <si>
    <t>55961,7450479234</t>
  </si>
  <si>
    <t>187163,701190867</t>
  </si>
  <si>
    <t>51078,7479316052</t>
  </si>
  <si>
    <t>104044,819394872</t>
  </si>
  <si>
    <t>110239,10610219</t>
  </si>
  <si>
    <t>103318,422630672</t>
  </si>
  <si>
    <t>98275,6202334628</t>
  </si>
  <si>
    <t>92555,2411204483</t>
  </si>
  <si>
    <t>91167,5085588076</t>
  </si>
  <si>
    <t>89203,8011760178</t>
  </si>
  <si>
    <t>6282,00652769004</t>
  </si>
  <si>
    <t>4442,49695484774</t>
  </si>
  <si>
    <t>6333,80004128535</t>
  </si>
  <si>
    <t>7679,25571654192</t>
  </si>
  <si>
    <t>8240,8187105112</t>
  </si>
  <si>
    <t>7624,03900470747</t>
  </si>
  <si>
    <t>5571,63535192947</t>
  </si>
  <si>
    <t>13676,2256615428</t>
  </si>
  <si>
    <t>11940,0305915296</t>
  </si>
  <si>
    <t>7725,82956031102</t>
  </si>
  <si>
    <t>9525,06447847284</t>
  </si>
  <si>
    <t>11405,4962665135</t>
  </si>
  <si>
    <t>8996,10268997983</t>
  </si>
  <si>
    <t>8643,51723660529</t>
  </si>
  <si>
    <t>10489,3576502563</t>
  </si>
  <si>
    <t>12342,4532446885</t>
  </si>
  <si>
    <t>12128,1193258268</t>
  </si>
  <si>
    <t>12124,7300838938</t>
  </si>
  <si>
    <t>11729,4910456771</t>
  </si>
  <si>
    <t>31655,0054046466</t>
  </si>
  <si>
    <t>34578,1776688834</t>
  </si>
  <si>
    <t>33683,7857290305</t>
  </si>
  <si>
    <t>30559,0942113575</t>
  </si>
  <si>
    <t>33172,601809305</t>
  </si>
  <si>
    <t>36940,4960995293</t>
  </si>
  <si>
    <t>42928,4405371729</t>
  </si>
  <si>
    <t>35490,2439310643</t>
  </si>
  <si>
    <t>43699,806185865</t>
  </si>
  <si>
    <t>47608,3562310459</t>
  </si>
  <si>
    <t>48027,0474470647</t>
  </si>
  <si>
    <t>42068,2120808194</t>
  </si>
  <si>
    <t>39962,7549053595</t>
  </si>
  <si>
    <t>36605,8302367697</t>
  </si>
  <si>
    <t>40137,5470629371</t>
  </si>
  <si>
    <t>34095,1366974478</t>
  </si>
  <si>
    <t>37958,7254352316</t>
  </si>
  <si>
    <t>66342,1151276722</t>
  </si>
  <si>
    <t>66342,7092326139</t>
  </si>
  <si>
    <t>59308,5834209341</t>
  </si>
  <si>
    <t>66094,8839762611</t>
  </si>
  <si>
    <t>74263,775475752</t>
  </si>
  <si>
    <t>80183,653151101</t>
  </si>
  <si>
    <t>78135,236550152</t>
  </si>
  <si>
    <t>66722,367907481</t>
  </si>
  <si>
    <t>62564,6753335614</t>
  </si>
  <si>
    <t>73559,9180511899</t>
  </si>
  <si>
    <t>73781,3595660147</t>
  </si>
  <si>
    <t>66894,1917847927</t>
  </si>
  <si>
    <t>65934,7231021748</t>
  </si>
  <si>
    <t>57280,5281012658</t>
  </si>
  <si>
    <t>63055,5294014085</t>
  </si>
  <si>
    <t>56074,9433621044</t>
  </si>
  <si>
    <t>59810,0638444924</t>
  </si>
  <si>
    <t>59918,282720403</t>
  </si>
  <si>
    <t>63201,7395554641</t>
  </si>
  <si>
    <t>67886,1920083031</t>
  </si>
  <si>
    <t>74311,591431557</t>
  </si>
  <si>
    <t>70177,5482428115</t>
  </si>
  <si>
    <t>73058,6392439639</t>
  </si>
  <si>
    <t>75774,8938775512</t>
  </si>
  <si>
    <t>83737,7375212787</t>
  </si>
  <si>
    <t>76644,9264817517</t>
  </si>
  <si>
    <t>72014,2229753014</t>
  </si>
  <si>
    <t>67287,2313507503</t>
  </si>
  <si>
    <t>72439,898487395</t>
  </si>
  <si>
    <t>65186,1627829931</t>
  </si>
  <si>
    <t>62631,6425784468</t>
  </si>
  <si>
    <t>939,692165075877</t>
  </si>
  <si>
    <t>1241,39474439977</t>
  </si>
  <si>
    <t>1016,93887020847</t>
  </si>
  <si>
    <t>1222,3674373529</t>
  </si>
  <si>
    <t>918,325344369634</t>
  </si>
  <si>
    <t>1280,11620176326</t>
  </si>
  <si>
    <t>586,122646166867</t>
  </si>
  <si>
    <t>879,535868564549</t>
  </si>
  <si>
    <t>1204,54945980076</t>
  </si>
  <si>
    <t>664,290300214934</t>
  </si>
  <si>
    <t>236,903279898048</t>
  </si>
  <si>
    <t>238,531048951049</t>
  </si>
  <si>
    <t>246,550134516106</t>
  </si>
  <si>
    <t>800,25811448805</t>
  </si>
  <si>
    <t>758,359412114014</t>
  </si>
  <si>
    <t>367,2978117506</t>
  </si>
  <si>
    <t>478,672398257997</t>
  </si>
  <si>
    <t>487,213946587537</t>
  </si>
  <si>
    <t>455,879143646409</t>
  </si>
  <si>
    <t>437,331586940015</t>
  </si>
  <si>
    <t>434,48282674772</t>
  </si>
  <si>
    <t>415,310372244308</t>
  </si>
  <si>
    <t>684,982278481013</t>
  </si>
  <si>
    <t>839,394925909295</t>
  </si>
  <si>
    <t>720,124388753056</t>
  </si>
  <si>
    <t>494,981984194402</t>
  </si>
  <si>
    <t>630,582765695527</t>
  </si>
  <si>
    <t>724,998396624473</t>
  </si>
  <si>
    <t>673,20713028169</t>
  </si>
  <si>
    <t>967,729305384299</t>
  </si>
  <si>
    <t>1061,5955075594</t>
  </si>
  <si>
    <t>522,390226700252</t>
  </si>
  <si>
    <t>493,405433216711</t>
  </si>
  <si>
    <t>607,789517384536</t>
  </si>
  <si>
    <t>462349,994249202</t>
  </si>
  <si>
    <t>14622,3064504808</t>
  </si>
  <si>
    <t>17744,5572278614</t>
  </si>
  <si>
    <t>15372,7379068327</t>
  </si>
  <si>
    <t>11965,4604133764</t>
  </si>
  <si>
    <t>12280,0832854681</t>
  </si>
  <si>
    <t>12951,1768661735</t>
  </si>
  <si>
    <t>14235,4284923162</t>
  </si>
  <si>
    <t>12119,8344554945</t>
  </si>
  <si>
    <t>11969,4319988438</t>
  </si>
  <si>
    <t>16545,3134917836</t>
  </si>
  <si>
    <t>14557,3967849302</t>
  </si>
  <si>
    <t>13824,330012628</t>
  </si>
  <si>
    <t>11940,4423490259</t>
  </si>
  <si>
    <t>11800,6573210812</t>
  </si>
  <si>
    <t>10820,2097902098</t>
  </si>
  <si>
    <t>11025,2308587217</t>
  </si>
  <si>
    <t>12660,0767187961</t>
  </si>
  <si>
    <t>13555,1514251781</t>
  </si>
  <si>
    <t>14096,1480815348</t>
  </si>
  <si>
    <t>10829,6290734344</t>
  </si>
  <si>
    <t>10247,5519287834</t>
  </si>
  <si>
    <t>13069,2909760589</t>
  </si>
  <si>
    <t>12613,2877752468</t>
  </si>
  <si>
    <t>11879,9392097264</t>
  </si>
  <si>
    <t>9494,75966750994</t>
  </si>
  <si>
    <t>11956,0725282244</t>
  </si>
  <si>
    <t>15143,0175123485</t>
  </si>
  <si>
    <t>19238,4627139364</t>
  </si>
  <si>
    <t>18254,7012194386</t>
  </si>
  <si>
    <t>17276,8157570784</t>
  </si>
  <si>
    <t>17194,4303797468</t>
  </si>
  <si>
    <t>14333,6267605634</t>
  </si>
  <si>
    <t>13305,9597205097</t>
  </si>
  <si>
    <t>12898,0146290491</t>
  </si>
  <si>
    <t>11774,0761169333</t>
  </si>
  <si>
    <t>11880,5117785954</t>
  </si>
  <si>
    <t>9256,05839416057</t>
  </si>
  <si>
    <t>12636,7604824813</t>
  </si>
  <si>
    <t>11245,4697053919</t>
  </si>
  <si>
    <t>12298,7114845939</t>
  </si>
  <si>
    <t>10693,9812258421</t>
  </si>
  <si>
    <t>9909,43562125622</t>
  </si>
  <si>
    <t>17439,9015933179</t>
  </si>
  <si>
    <t>18065,9992299615</t>
  </si>
  <si>
    <t>16175,3904906076</t>
  </si>
  <si>
    <t>15813,9249467829</t>
  </si>
  <si>
    <t>16086,3398190695</t>
  </si>
  <si>
    <t>15675,0245460659</t>
  </si>
  <si>
    <t>15528,0643084591</t>
  </si>
  <si>
    <t>13020,615356106</t>
  </si>
  <si>
    <t>14410,6044226044</t>
  </si>
  <si>
    <t>13172,905705621</t>
  </si>
  <si>
    <t>13374,2967920119</t>
  </si>
  <si>
    <t>12498,62417567</t>
  </si>
  <si>
    <t>11497,5319281703</t>
  </si>
  <si>
    <t>10592,742102086</t>
  </si>
  <si>
    <t>10760,6021678322</t>
  </si>
  <si>
    <t>10927,0291572748</t>
  </si>
  <si>
    <t>10678,7210829153</t>
  </si>
  <si>
    <t>10246,5018557007</t>
  </si>
  <si>
    <t>11374,2751798561</t>
  </si>
  <si>
    <t>11805,3740801922</t>
  </si>
  <si>
    <t>9913,11528189911</t>
  </si>
  <si>
    <t>9361,20288520565</t>
  </si>
  <si>
    <t>10473,7164768413</t>
  </si>
  <si>
    <t>9975,2302431611</t>
  </si>
  <si>
    <t>10166,8500903506</t>
  </si>
  <si>
    <t>10108,6955183031</t>
  </si>
  <si>
    <t>11694,9529262087</t>
  </si>
  <si>
    <t>10389,8263294621</t>
  </si>
  <si>
    <t>10160,0743177143</t>
  </si>
  <si>
    <t>8529,26508001641</t>
  </si>
  <si>
    <t>8641,37063291139</t>
  </si>
  <si>
    <t>8650,84163732395</t>
  </si>
  <si>
    <t>8401,16522811344</t>
  </si>
  <si>
    <t>8515,87144708423</t>
  </si>
  <si>
    <t>10178,6281108312</t>
  </si>
  <si>
    <t>10823,4595595802</t>
  </si>
  <si>
    <t>8775,03653347172</t>
  </si>
  <si>
    <t>8902,17868338558</t>
  </si>
  <si>
    <t>9203,64068157615</t>
  </si>
  <si>
    <t>9527,26155358901</t>
  </si>
  <si>
    <t>8942,95256480973</t>
  </si>
  <si>
    <t>8016,6896930427</t>
  </si>
  <si>
    <t>9009,41115328465</t>
  </si>
  <si>
    <t>8967,4506605399</t>
  </si>
  <si>
    <t>7890,46136742633</t>
  </si>
  <si>
    <t>7391,58969187676</t>
  </si>
  <si>
    <t>7402,19491993376</t>
  </si>
  <si>
    <t>6723,01049623562</t>
  </si>
  <si>
    <t>1973,62476310802</t>
  </si>
  <si>
    <t>1697,20679033952</t>
  </si>
  <si>
    <t>1625,52735154476</t>
  </si>
  <si>
    <t>1581,32919041406</t>
  </si>
  <si>
    <t>1654,40860137852</t>
  </si>
  <si>
    <t>1639,93019502354</t>
  </si>
  <si>
    <t>1746,56998477087</t>
  </si>
  <si>
    <t>1665,44554944716</t>
  </si>
  <si>
    <t>2318,84231825408</t>
  </si>
  <si>
    <t>2559,22723746386</t>
  </si>
  <si>
    <t>2827,47652432547</t>
  </si>
  <si>
    <t>3275,67728356952</t>
  </si>
  <si>
    <t>3345,45843444498</t>
  </si>
  <si>
    <t>2802,61486350527</t>
  </si>
  <si>
    <t>2625,06538461538</t>
  </si>
  <si>
    <t>2567,71017232604</t>
  </si>
  <si>
    <t>2939,32317792859</t>
  </si>
  <si>
    <t>3149,74443289786</t>
  </si>
  <si>
    <t>2970,20788369305</t>
  </si>
  <si>
    <t>2622,23584622316</t>
  </si>
  <si>
    <t>3040,63820474777</t>
  </si>
  <si>
    <t>2727,46754143646</t>
  </si>
  <si>
    <t>2735,33325740319</t>
  </si>
  <si>
    <t>2734,22142857143</t>
  </si>
  <si>
    <t>2862,79653053849</t>
  </si>
  <si>
    <t>2810,30085528567</t>
  </si>
  <si>
    <t>3299,69854812154</t>
  </si>
  <si>
    <t>3819,04653117359</t>
  </si>
  <si>
    <t>4288,36319864086</t>
  </si>
  <si>
    <t>4788,20984817398</t>
  </si>
  <si>
    <t>5094,66438818565</t>
  </si>
  <si>
    <t>4741,70044014085</t>
  </si>
  <si>
    <t>3788,12042745582</t>
  </si>
  <si>
    <t>2536,71887688985</t>
  </si>
  <si>
    <t>3139,17158690176</t>
  </si>
  <si>
    <t>2326,43064416547</t>
  </si>
  <si>
    <t>2767,57384535547</t>
  </si>
  <si>
    <t>2626,00313479624</t>
  </si>
  <si>
    <t>2671,85026624068</t>
  </si>
  <si>
    <t>2444,61346006774</t>
  </si>
  <si>
    <t>2749,58466629896</t>
  </si>
  <si>
    <t>2553,63241996596</t>
  </si>
  <si>
    <t>2873854,01459853</t>
  </si>
  <si>
    <t>3052,04213451917</t>
  </si>
  <si>
    <t>2624,94218487395</t>
  </si>
  <si>
    <t>2650,18188845942</t>
  </si>
  <si>
    <t>2442,1572786723</t>
  </si>
  <si>
    <t>55,4963150136871</t>
  </si>
  <si>
    <t>47,7645082254113</t>
  </si>
  <si>
    <t>65,4858597674259</t>
  </si>
  <si>
    <t>47,1421410423676</t>
  </si>
  <si>
    <t>57,2175473865595</t>
  </si>
  <si>
    <t>57,2763281775387</t>
  </si>
  <si>
    <t>55,2106465457566</t>
  </si>
  <si>
    <t>49,7071468280932</t>
  </si>
  <si>
    <t>38,2059546177193</t>
  </si>
  <si>
    <t>60,9289089498554</t>
  </si>
  <si>
    <t>79,7935698604915</t>
  </si>
  <si>
    <t>51,4837238669847</t>
  </si>
  <si>
    <t>73,4522637454066</t>
  </si>
  <si>
    <t>40,7513582399893</t>
  </si>
  <si>
    <t>40,1844755244755</t>
  </si>
  <si>
    <t>47,0387551806879</t>
  </si>
  <si>
    <t>59,4679846562408</t>
  </si>
  <si>
    <t>50,9970308788599</t>
  </si>
  <si>
    <t>39,1742356115108</t>
  </si>
  <si>
    <t>35,7346448415678</t>
  </si>
  <si>
    <t>48,1916913946588</t>
  </si>
  <si>
    <t>43,6525475751995</t>
  </si>
  <si>
    <t>38,9889901290812</t>
  </si>
  <si>
    <t>22,4780395136778</t>
  </si>
  <si>
    <t>27,7262016624503</t>
  </si>
  <si>
    <t>26,6033527198084</t>
  </si>
  <si>
    <t>25,2044604101182</t>
  </si>
  <si>
    <t>15,3481051344743</t>
  </si>
  <si>
    <t>40,5196603769027</t>
  </si>
  <si>
    <t>37,6932293803857</t>
  </si>
  <si>
    <t>24,0900421940928</t>
  </si>
  <si>
    <t>69,7458626760563</t>
  </si>
  <si>
    <t>40,721578298397</t>
  </si>
  <si>
    <t>33,8379265658747</t>
  </si>
  <si>
    <t>41,2787909319899</t>
  </si>
  <si>
    <t>31,3346367565343</t>
  </si>
  <si>
    <t>47,447223663726</t>
  </si>
  <si>
    <t>32,9916405433647</t>
  </si>
  <si>
    <t>56,6959531416401</t>
  </si>
  <si>
    <t>58,6020976728942</t>
  </si>
  <si>
    <t>53,6833976833978</t>
  </si>
  <si>
    <t>72,5467025424197</t>
  </si>
  <si>
    <t>87,3401459854013</t>
  </si>
  <si>
    <t>60,8845491097069</t>
  </si>
  <si>
    <t>61,4215675375207</t>
  </si>
  <si>
    <t>60,0358917725016</t>
  </si>
  <si>
    <t>59,7488597021485</t>
  </si>
  <si>
    <t>111350,95107742</t>
  </si>
  <si>
    <t>104976,408820441</t>
  </si>
  <si>
    <t>96525,7689396546</t>
  </si>
  <si>
    <t>120120,030213555</t>
  </si>
  <si>
    <t>103331,634118323</t>
  </si>
  <si>
    <t>113020,914593141</t>
  </si>
  <si>
    <t>101660,944206009</t>
  </si>
  <si>
    <t>129370,374945951</t>
  </si>
  <si>
    <t>113125,379390085</t>
  </si>
  <si>
    <t>122063,54467875</t>
  </si>
  <si>
    <t>135846,611429785</t>
  </si>
  <si>
    <t>169992,002244984</t>
  </si>
  <si>
    <t>131255,148027456</t>
  </si>
  <si>
    <t>150462,20403783</t>
  </si>
  <si>
    <t>138406,993006993</t>
  </si>
  <si>
    <t>157912,673598488</t>
  </si>
  <si>
    <t>137251,327825317</t>
  </si>
  <si>
    <t>206720,828384798</t>
  </si>
  <si>
    <t>258094,874100719</t>
  </si>
  <si>
    <t>265270,98663463</t>
  </si>
  <si>
    <t>257533,902077151</t>
  </si>
  <si>
    <t>264232,197667281</t>
  </si>
  <si>
    <t>302785,649202734</t>
  </si>
  <si>
    <t>273890,273556231</t>
  </si>
  <si>
    <t>244433,249006144</t>
  </si>
  <si>
    <t>277841,327403353</t>
  </si>
  <si>
    <t>333781,54467894</t>
  </si>
  <si>
    <t>278754,813569682</t>
  </si>
  <si>
    <t>274286,956556747</t>
  </si>
  <si>
    <t>272237,833401723</t>
  </si>
  <si>
    <t>310854261,603375</t>
  </si>
  <si>
    <t>240457,295519934</t>
  </si>
  <si>
    <t>228129,071274298</t>
  </si>
  <si>
    <t>265976,624685139</t>
  </si>
  <si>
    <t>225332,270014406</t>
  </si>
  <si>
    <t>214246,185781007</t>
  </si>
  <si>
    <t>200014,73354232</t>
  </si>
  <si>
    <t>211921,299254526</t>
  </si>
  <si>
    <t>178326,231836557</t>
  </si>
  <si>
    <t>155933,149476007</t>
  </si>
  <si>
    <t>148927,131953216</t>
  </si>
  <si>
    <t>156584,291970803</t>
  </si>
  <si>
    <t>131563,124641011</t>
  </si>
  <si>
    <t>117559,421901056</t>
  </si>
  <si>
    <t>133908,68347339</t>
  </si>
  <si>
    <t>118466,261733849</t>
  </si>
  <si>
    <t>135639,171291971</t>
  </si>
  <si>
    <t>40267,8458622868</t>
  </si>
  <si>
    <t>35229,8914945747</t>
  </si>
  <si>
    <t>35527,0763090897</t>
  </si>
  <si>
    <t>29396,0035706929</t>
  </si>
  <si>
    <t>31634,9080987938</t>
  </si>
  <si>
    <t>39060,2555480834</t>
  </si>
  <si>
    <t>36881,8358022982</t>
  </si>
  <si>
    <t>22495,3363394898</t>
  </si>
  <si>
    <t>22648,2150599798</t>
  </si>
  <si>
    <t>30263,4882572819</t>
  </si>
  <si>
    <t>25834,8558883932</t>
  </si>
  <si>
    <t>17368,4579767083</t>
  </si>
  <si>
    <t>17443,4583651113</t>
  </si>
  <si>
    <t>24923,469045543</t>
  </si>
  <si>
    <t>17545,3146853147</t>
  </si>
  <si>
    <t>16240,0930706028</t>
  </si>
  <si>
    <t>16801,6376512245</t>
  </si>
  <si>
    <t>16839,8305374109</t>
  </si>
  <si>
    <t>14836,7404076739</t>
  </si>
  <si>
    <t>11906,9537091988</t>
  </si>
  <si>
    <t>12985,728514426</t>
  </si>
  <si>
    <t>13822,2948367502</t>
  </si>
  <si>
    <t>18691,3994680851</t>
  </si>
  <si>
    <t>19940,4470545717</t>
  </si>
  <si>
    <t>20313,8363325351</t>
  </si>
  <si>
    <t>19861,2387367161</t>
  </si>
  <si>
    <t>20338,6633557457</t>
  </si>
  <si>
    <t>18340,6211930288</t>
  </si>
  <si>
    <t>20601,3010258515</t>
  </si>
  <si>
    <t>18742,1458227848</t>
  </si>
  <si>
    <t>18898,9664612676</t>
  </si>
  <si>
    <t>17424,9542129059</t>
  </si>
  <si>
    <t>15150211,4038877</t>
  </si>
  <si>
    <t>18567,6690192008</t>
  </si>
  <si>
    <t>103112,859</t>
  </si>
  <si>
    <t>95081,495</t>
  </si>
  <si>
    <t>95666,771</t>
  </si>
  <si>
    <t>68697,192</t>
  </si>
  <si>
    <t>60324,741</t>
  </si>
  <si>
    <t>49338,107</t>
  </si>
  <si>
    <t>55351,789</t>
  </si>
  <si>
    <t>61802,577</t>
  </si>
  <si>
    <t>75670,817</t>
  </si>
  <si>
    <t>81473,469</t>
  </si>
  <si>
    <t>78917,011</t>
  </si>
  <si>
    <t>79295,046</t>
  </si>
  <si>
    <t>83749,547</t>
  </si>
  <si>
    <t>84359,476</t>
  </si>
  <si>
    <t>83454,066</t>
  </si>
  <si>
    <t>70698,292</t>
  </si>
  <si>
    <t>79779,032</t>
  </si>
  <si>
    <t>63905,062</t>
  </si>
  <si>
    <t>66183,57</t>
  </si>
  <si>
    <t>62706,126</t>
  </si>
  <si>
    <t>64348,01</t>
  </si>
  <si>
    <t>60830,484</t>
  </si>
  <si>
    <t>71018,699</t>
  </si>
  <si>
    <t>70811,671</t>
  </si>
  <si>
    <t>76460,771</t>
  </si>
  <si>
    <t>83380,838</t>
  </si>
  <si>
    <t>87363,862</t>
  </si>
  <si>
    <t>87649,055</t>
  </si>
  <si>
    <t>76012,859</t>
  </si>
  <si>
    <t>83249,894</t>
  </si>
  <si>
    <t>85768,464</t>
  </si>
  <si>
    <t>68271,89</t>
  </si>
  <si>
    <t>68431,13</t>
  </si>
  <si>
    <t>79112,876</t>
  </si>
  <si>
    <t>95322,276</t>
  </si>
  <si>
    <t>89556,42</t>
  </si>
  <si>
    <t>78830,085</t>
  </si>
  <si>
    <t>95543,178</t>
  </si>
  <si>
    <t>86715,428</t>
  </si>
  <si>
    <t>73663,5000823681</t>
  </si>
  <si>
    <t>63910,8905109488</t>
  </si>
  <si>
    <t>55019,0695002871</t>
  </si>
  <si>
    <t>43741,3007226236</t>
  </si>
  <si>
    <t>50809,8599439777</t>
  </si>
  <si>
    <t>44426,0629486473</t>
  </si>
  <si>
    <t>43620,0472605373</t>
  </si>
  <si>
    <t>13397,2502983084</t>
  </si>
  <si>
    <t>11644,0984949247</t>
  </si>
  <si>
    <t>9857,36117800867</t>
  </si>
  <si>
    <t>9875,10856279613</t>
  </si>
  <si>
    <t>10527,2043365882</t>
  </si>
  <si>
    <t>10604,9993947545</t>
  </si>
  <si>
    <t>9722,21743043057</t>
  </si>
  <si>
    <t>8089,43801346593</t>
  </si>
  <si>
    <t>9275,41190923544</t>
  </si>
  <si>
    <t>9135,25784611045</t>
  </si>
  <si>
    <t>8739,80922031018</t>
  </si>
  <si>
    <t>9299,10818015996</t>
  </si>
  <si>
    <t>8760,90154614158</t>
  </si>
  <si>
    <t>8291,23489167617</t>
  </si>
  <si>
    <t>7989,58104895105</t>
  </si>
  <si>
    <t>7973,67774303788</t>
  </si>
  <si>
    <t>8096,78408084981</t>
  </si>
  <si>
    <t>6576,64333432304</t>
  </si>
  <si>
    <t>6890,16179556355</t>
  </si>
  <si>
    <t>7011,00315362667</t>
  </si>
  <si>
    <t>6729,91787833828</t>
  </si>
  <si>
    <t>6713,15983732351</t>
  </si>
  <si>
    <t>6740,49688686409</t>
  </si>
  <si>
    <t>5986,10820668693</t>
  </si>
  <si>
    <t>5704,16530538489</t>
  </si>
  <si>
    <t>5558,67793362983</t>
  </si>
  <si>
    <t>6336,94910941476</t>
  </si>
  <si>
    <t>6403,02017114914</t>
  </si>
  <si>
    <t>6957,96926644471</t>
  </si>
  <si>
    <t>6940,0114074682</t>
  </si>
  <si>
    <t>5802,41848101266</t>
  </si>
  <si>
    <t>5999,59084507042</t>
  </si>
  <si>
    <t>5594,52363337444</t>
  </si>
  <si>
    <t>6166,54574514039</t>
  </si>
  <si>
    <t>6726,79677581864</t>
  </si>
  <si>
    <t>7085,89895040132</t>
  </si>
  <si>
    <t>6583,23508043591</t>
  </si>
  <si>
    <t>7041,80177638454</t>
  </si>
  <si>
    <t>7497,91267305645</t>
  </si>
  <si>
    <t>7073,43526712555</t>
  </si>
  <si>
    <t>6928,21952564811</t>
  </si>
  <si>
    <t>6667,12382625888</t>
  </si>
  <si>
    <t>7084,28683211678</t>
  </si>
  <si>
    <t>5665,27386559447</t>
  </si>
  <si>
    <t>5339,13674263479</t>
  </si>
  <si>
    <t>5278,22364145659</t>
  </si>
  <si>
    <t>5266,15715074546</t>
  </si>
  <si>
    <t>5110,01472770235</t>
  </si>
  <si>
    <t>53,4984207201516</t>
  </si>
  <si>
    <t>53,3561078053903</t>
  </si>
  <si>
    <t>43,4612949838299</t>
  </si>
  <si>
    <t>43,3717640596031</t>
  </si>
  <si>
    <t>39,8575531303848</t>
  </si>
  <si>
    <t>37,33261600538</t>
  </si>
  <si>
    <t>18117,7657050607</t>
  </si>
  <si>
    <t>18721,2715435772</t>
  </si>
  <si>
    <t>18589,3691598431</t>
  </si>
  <si>
    <t>18384,4333585113</t>
  </si>
  <si>
    <t>19141,4499569213</t>
  </si>
  <si>
    <t>18171,7067921991</t>
  </si>
  <si>
    <t>18679,0623702063</t>
  </si>
  <si>
    <t>16609,185743406</t>
  </si>
  <si>
    <t>19560,898034398</t>
  </si>
  <si>
    <t>20237,8631779392</t>
  </si>
  <si>
    <t>18888,2167693506</t>
  </si>
  <si>
    <t>18426,8899256349</t>
  </si>
  <si>
    <t>17342,1241766623</t>
  </si>
  <si>
    <t>19649,2146354551</t>
  </si>
  <si>
    <t>18600,8196029957</t>
  </si>
  <si>
    <t>18721,7029359693</t>
  </si>
  <si>
    <t>24529,9919983154</t>
  </si>
  <si>
    <t>21893,7572978649</t>
  </si>
  <si>
    <t>19370,6151517237</t>
  </si>
  <si>
    <t>20306,9905239305</t>
  </si>
  <si>
    <t>30313,7166140149</t>
  </si>
  <si>
    <t>30610,6632145259</t>
  </si>
  <si>
    <t>28019,5965665236</t>
  </si>
  <si>
    <t>29165,2724071901</t>
  </si>
  <si>
    <t>20245,7896372308</t>
  </si>
  <si>
    <t>12888,790817406</t>
  </si>
  <si>
    <t>12288,7994476312</t>
  </si>
  <si>
    <t>10954,9322295496</t>
  </si>
  <si>
    <t>5038,53386951397</t>
  </si>
  <si>
    <t>8768,90911529948</t>
  </si>
  <si>
    <t>3493,99993006993</t>
  </si>
  <si>
    <t>895,859693124816</t>
  </si>
  <si>
    <t>8393,44233873798</t>
  </si>
  <si>
    <t>7154,37759887994</t>
  </si>
  <si>
    <t>7033,66345558384</t>
  </si>
  <si>
    <t>6944,61422783767</t>
  </si>
  <si>
    <t>7444,97580413556</t>
  </si>
  <si>
    <t>7647,24357767317</t>
  </si>
  <si>
    <t>11479,143984494</t>
  </si>
  <si>
    <t>6215,02124899623</t>
  </si>
  <si>
    <t>6041,29021534904</t>
  </si>
  <si>
    <t>5906,11785034206</t>
  </si>
  <si>
    <t>5152,56674456483</t>
  </si>
  <si>
    <t>4674,14823909078</t>
  </si>
  <si>
    <t>4515,54711225126</t>
  </si>
  <si>
    <t>3658,77731571534</t>
  </si>
  <si>
    <t>4506,85692307692</t>
  </si>
  <si>
    <t>4196,43343270559</t>
  </si>
  <si>
    <t>3707,89709353792</t>
  </si>
  <si>
    <t>3261,58491686461</t>
  </si>
  <si>
    <t>4321,37035371703</t>
  </si>
  <si>
    <t>3448,02567953146</t>
  </si>
  <si>
    <t>3764,60586053412</t>
  </si>
  <si>
    <t>3648,81929097606</t>
  </si>
  <si>
    <t>5000,53006833713</t>
  </si>
  <si>
    <t>3344,10205167173</t>
  </si>
  <si>
    <t>3120,30545717383</t>
  </si>
  <si>
    <t>2600,60253164557</t>
  </si>
  <si>
    <t>2868,4390809759</t>
  </si>
  <si>
    <t>2746,54530867971</t>
  </si>
  <si>
    <t>3284,77501378863</t>
  </si>
  <si>
    <t>3225,95757078375</t>
  </si>
  <si>
    <t>3309,49232067511</t>
  </si>
  <si>
    <t>3128,97315140845</t>
  </si>
  <si>
    <t>3002,35947390053</t>
  </si>
  <si>
    <t>2359,83161987041</t>
  </si>
  <si>
    <t>2642,39526448363</t>
  </si>
  <si>
    <t>2821,52253550113</t>
  </si>
  <si>
    <t>2345,48137000519</t>
  </si>
  <si>
    <t>2257,71107628004</t>
  </si>
  <si>
    <t>2409,33301384452</t>
  </si>
  <si>
    <t>2125,20233803125</t>
  </si>
  <si>
    <t>1798,77209045781</t>
  </si>
  <si>
    <t>1765,02410630938</t>
  </si>
  <si>
    <t>1576,67491970803</t>
  </si>
  <si>
    <t>1337,46019529006</t>
  </si>
  <si>
    <t>1067,51395219566</t>
  </si>
  <si>
    <t>932,313613445379</t>
  </si>
  <si>
    <t>904229,632909998</t>
  </si>
  <si>
    <t>1109,26889871552</t>
  </si>
  <si>
    <t>470,548897444872</t>
  </si>
  <si>
    <t>405,359388976811</t>
  </si>
  <si>
    <t>417,193710087207</t>
  </si>
  <si>
    <t>509,507251579552</t>
  </si>
  <si>
    <t>390,804976462677</t>
  </si>
  <si>
    <t>307,046794960543</t>
  </si>
  <si>
    <t>809,936932485021</t>
  </si>
  <si>
    <t>513,144601821072</t>
  </si>
  <si>
    <t>330,954510191128</t>
  </si>
  <si>
    <t>714,708731676227</t>
  </si>
  <si>
    <t>1071,01017258313</t>
  </si>
  <si>
    <t>1326,703875754</t>
  </si>
  <si>
    <t>1267,22932456905</t>
  </si>
  <si>
    <t>2210,44846153846</t>
  </si>
  <si>
    <t>1830,61877408565</t>
  </si>
  <si>
    <t>1787,99675420478</t>
  </si>
  <si>
    <t>1467,07541567696</t>
  </si>
  <si>
    <t>10965,4183548189</t>
  </si>
  <si>
    <t>10844,2374335611</t>
  </si>
  <si>
    <t>10842,4696048632</t>
  </si>
  <si>
    <t>10282,2650524033</t>
  </si>
  <si>
    <t>13744,1527882313</t>
  </si>
  <si>
    <t>14968,9770992366</t>
  </si>
  <si>
    <t>15472,0204003667</t>
  </si>
  <si>
    <t>16291,5420321829</t>
  </si>
  <si>
    <t>15133,5402544112</t>
  </si>
  <si>
    <t>12829,8103797468</t>
  </si>
  <si>
    <t>14463,9722711268</t>
  </si>
  <si>
    <t>14697,7414714344</t>
  </si>
  <si>
    <t>15592,930712743</t>
  </si>
  <si>
    <t>16693,5582871537</t>
  </si>
  <si>
    <t>23984,4734513274</t>
  </si>
  <si>
    <t>14038,6757654385</t>
  </si>
  <si>
    <t>13193,8493207941</t>
  </si>
  <si>
    <t>12455,2096911608</t>
  </si>
  <si>
    <t>11067,4246695073</t>
  </si>
  <si>
    <t>9404,44478764481</t>
  </si>
  <si>
    <t>898,461149854487</t>
  </si>
  <si>
    <t>831,653417576104</t>
  </si>
  <si>
    <t>61,2330183435241</t>
  </si>
  <si>
    <t>4240,97627570717</t>
  </si>
  <si>
    <t>4896,4800140007</t>
  </si>
  <si>
    <t>4911,46370329595</t>
  </si>
  <si>
    <t>4431,21774359679</t>
  </si>
  <si>
    <t>4854,39093911545</t>
  </si>
  <si>
    <t>3383,66664425017</t>
  </si>
  <si>
    <t>3288,90468275762</t>
  </si>
  <si>
    <t>52,422194146136</t>
  </si>
  <si>
    <t>50,3428771438572</t>
  </si>
  <si>
    <t>49,3471409894722</t>
  </si>
  <si>
    <t>49,1722172629266</t>
  </si>
  <si>
    <t>53,3348650201034</t>
  </si>
  <si>
    <t>49,5544720914593</t>
  </si>
  <si>
    <t>48,1451602940268</t>
  </si>
  <si>
    <t>57,0239196415667</t>
  </si>
  <si>
    <t>55,4357853163129</t>
  </si>
  <si>
    <t>55,5303448764252</t>
  </si>
  <si>
    <t>55,3377297600673</t>
  </si>
  <si>
    <t>51,8885114053942</t>
  </si>
  <si>
    <t>45,204976859615</t>
  </si>
  <si>
    <t>11,2383216783217</t>
  </si>
  <si>
    <t>12190,2226433635</t>
  </si>
  <si>
    <t>11969,7045852293</t>
  </si>
  <si>
    <t>13005,6795568706</t>
  </si>
  <si>
    <t>13429,1879420449</t>
  </si>
  <si>
    <t>14569,8454910971</t>
  </si>
  <si>
    <t>13104,2800268998</t>
  </si>
  <si>
    <t>14756,5815450644</t>
  </si>
  <si>
    <t>13303,9726975107</t>
  </si>
  <si>
    <t>13758,1167798815</t>
  </si>
  <si>
    <t>11830,1698991466</t>
  </si>
  <si>
    <t>6219,21139846079</t>
  </si>
  <si>
    <t>667,944339159121</t>
  </si>
  <si>
    <t>591,241162058103</t>
  </si>
  <si>
    <t>471,099979357325</t>
  </si>
  <si>
    <t>459,795371832727</t>
  </si>
  <si>
    <t>601,149554853532</t>
  </si>
  <si>
    <t>379,267518493611</t>
  </si>
  <si>
    <t>422,882874152014</t>
  </si>
  <si>
    <t>387,591574525913</t>
  </si>
  <si>
    <t>182,913571325336</t>
  </si>
  <si>
    <t>314,113971366105</t>
  </si>
  <si>
    <t>107,518801784576</t>
  </si>
  <si>
    <t>124,990318507086</t>
  </si>
  <si>
    <t>172,373223323858</t>
  </si>
  <si>
    <t>85,3714534844725</t>
  </si>
  <si>
    <t>1740,89413218934</t>
  </si>
  <si>
    <t>1473,3520212452</t>
  </si>
  <si>
    <t>1108,68980106888</t>
  </si>
  <si>
    <t>924,367131294964</t>
  </si>
  <si>
    <t>1234,26655654002</t>
  </si>
  <si>
    <t>970,226335311573</t>
  </si>
  <si>
    <t>2289,68562001228</t>
  </si>
  <si>
    <t>1883,87091875475</t>
  </si>
  <si>
    <t>1269,96740121581</t>
  </si>
  <si>
    <t>833,36234188652</t>
  </si>
  <si>
    <t>601,061512145056</t>
  </si>
  <si>
    <t>964,626403233049</t>
  </si>
  <si>
    <t>811,15174205379</t>
  </si>
  <si>
    <t>379,851042501198</t>
  </si>
  <si>
    <t>725,127205580632</t>
  </si>
  <si>
    <t>595,70447257384</t>
  </si>
  <si>
    <t>418,174031690141</t>
  </si>
  <si>
    <t>6087,50539941852</t>
  </si>
  <si>
    <t>5416,64729137068</t>
  </si>
  <si>
    <t>8982,216938864</t>
  </si>
  <si>
    <t>8075,28231892235</t>
  </si>
  <si>
    <t>4652,89242971461</t>
  </si>
  <si>
    <t>4641,04770590711</t>
  </si>
  <si>
    <t>7836,98599459197</t>
  </si>
  <si>
    <t>4118,55214970823</t>
  </si>
  <si>
    <t>4149,85741258741</t>
  </si>
  <si>
    <t>4008,43168763179</t>
  </si>
  <si>
    <t>4127,03009737386</t>
  </si>
  <si>
    <t>7423,10711104513</t>
  </si>
  <si>
    <t>3519,86713129496</t>
  </si>
  <si>
    <t>3868,87610752365</t>
  </si>
  <si>
    <t>3608,87804154303</t>
  </si>
  <si>
    <t>3195,3527470841</t>
  </si>
  <si>
    <t>3446,42004555809</t>
  </si>
  <si>
    <t>5877,20319148936</t>
  </si>
  <si>
    <t>6636,2250813155</t>
  </si>
  <si>
    <t>6792,51406089634</t>
  </si>
  <si>
    <t>5575,41415955695</t>
  </si>
  <si>
    <t>5794,95568459658</t>
  </si>
  <si>
    <t>4889,32393424936</t>
  </si>
  <si>
    <t>4492,51940910956</t>
  </si>
  <si>
    <t>4830,93071729958</t>
  </si>
  <si>
    <t>5173,94595070423</t>
  </si>
  <si>
    <t>4932,51533086724</t>
  </si>
  <si>
    <t>3728,29304535637</t>
  </si>
  <si>
    <t>6306,06518891688</t>
  </si>
  <si>
    <t>6407,2896686561</t>
  </si>
  <si>
    <t>3672,52184743124</t>
  </si>
  <si>
    <t>5642,07868338558</t>
  </si>
  <si>
    <t>4271,96634717785</t>
  </si>
  <si>
    <t>4875,99115044249</t>
  </si>
  <si>
    <t>4455,98510755655</t>
  </si>
  <si>
    <t>4114,09917083083</t>
  </si>
  <si>
    <t>3360,7762919708</t>
  </si>
  <si>
    <t>4360,73095921883</t>
  </si>
  <si>
    <t>5427,40478043356</t>
  </si>
  <si>
    <t>5959,99518207284</t>
  </si>
  <si>
    <t>5594,69453340698</t>
  </si>
  <si>
    <t>4813,87162719128</t>
  </si>
  <si>
    <t>10264,1285182845</t>
  </si>
  <si>
    <t>10225,5223661183</t>
  </si>
  <si>
    <t>23816,570632354</t>
  </si>
  <si>
    <t>17301,5533200577</t>
  </si>
  <si>
    <t>17168,0012923607</t>
  </si>
  <si>
    <t>17452,300537996</t>
  </si>
  <si>
    <t>23182,1972172228</t>
  </si>
  <si>
    <t>28725,3866823152</t>
  </si>
  <si>
    <t>32343,7785807198</t>
  </si>
  <si>
    <t>43181,882572819</t>
  </si>
  <si>
    <t>29818,4332554352</t>
  </si>
  <si>
    <t>19528,1187736776</t>
  </si>
  <si>
    <t>16272,8963461138</t>
  </si>
  <si>
    <t>22179,5276678516</t>
  </si>
  <si>
    <t>19368,9581818182</t>
  </si>
  <si>
    <t>14693,6289536828</t>
  </si>
  <si>
    <t>14123,4295514901</t>
  </si>
  <si>
    <t>18399,1376187648</t>
  </si>
  <si>
    <t>24069,5534322542</t>
  </si>
  <si>
    <t>23548,6004655354</t>
  </si>
  <si>
    <t>20909,6085311573</t>
  </si>
  <si>
    <t>27356,7115561694</t>
  </si>
  <si>
    <t>267,439465124684</t>
  </si>
  <si>
    <t>4056,57331368007</t>
  </si>
  <si>
    <t>4375,14875743787</t>
  </si>
  <si>
    <t>6589,96266513498</t>
  </si>
  <si>
    <t>7659,91930060525</t>
  </si>
  <si>
    <t>21248,9962320094</t>
  </si>
  <si>
    <t>31967,2640554994</t>
  </si>
  <si>
    <t>245897,383454404</t>
  </si>
  <si>
    <t>262405,424545004</t>
  </si>
  <si>
    <t>255442,051354006</t>
  </si>
  <si>
    <t>243925,258268044</t>
  </si>
  <si>
    <t>266727,614192769</t>
  </si>
  <si>
    <t>278663,636363636</t>
  </si>
  <si>
    <t>279138,51523304</t>
  </si>
  <si>
    <t>261985,025081145</t>
  </si>
  <si>
    <t>227430,002969121</t>
  </si>
  <si>
    <t>220123,651079137</t>
  </si>
  <si>
    <t>226356,660159183</t>
  </si>
  <si>
    <t>215618,768545994</t>
  </si>
  <si>
    <t>188037,676488643</t>
  </si>
  <si>
    <t>191182,611996963</t>
  </si>
  <si>
    <t>158661,930091185</t>
  </si>
  <si>
    <t>136878,06288399</t>
  </si>
  <si>
    <t>101895,107765994</t>
  </si>
  <si>
    <t>127788,355036671</t>
  </si>
  <si>
    <t>118832,82396088</t>
  </si>
  <si>
    <t>76385,6469385208</t>
  </si>
  <si>
    <t>91227,1645465737</t>
  </si>
  <si>
    <t>108086,497890295</t>
  </si>
  <si>
    <t>94569,4542253521</t>
  </si>
  <si>
    <t>54363,1730374024</t>
  </si>
  <si>
    <t>51890,626349892</t>
  </si>
  <si>
    <t>39683,5264483627</t>
  </si>
  <si>
    <t>33453,488372093</t>
  </si>
  <si>
    <t>28756,5127140633</t>
  </si>
  <si>
    <t>33779,4148380355</t>
  </si>
  <si>
    <t>33889,2438764643</t>
  </si>
  <si>
    <t>31503,3322407954</t>
  </si>
  <si>
    <t>30356,5361279648</t>
  </si>
  <si>
    <t>23130627,7372262</t>
  </si>
  <si>
    <t>15421,0116731517</t>
  </si>
  <si>
    <t>15541,9607843137</t>
  </si>
  <si>
    <t>0,572278613930697</t>
  </si>
  <si>
    <t>0,562512901672057</t>
  </si>
  <si>
    <t>0,561354116596855</t>
  </si>
  <si>
    <t>0,586947156806433</t>
  </si>
  <si>
    <t>0,549764626765299</t>
  </si>
  <si>
    <t>0,565900595320504</t>
  </si>
  <si>
    <t>0,504972512199642</t>
  </si>
  <si>
    <t>0,590764561352797</t>
  </si>
  <si>
    <t>0,576556879892799</t>
  </si>
  <si>
    <t>0,578925005311239</t>
  </si>
  <si>
    <t>0,573523221551845</t>
  </si>
  <si>
    <t>0,566803022949456</t>
  </si>
  <si>
    <t>8,66839160839161</t>
  </si>
  <si>
    <t>8,8657020286483</t>
  </si>
  <si>
    <t>9,49822956624373</t>
  </si>
  <si>
    <t>13,7534144893112</t>
  </si>
  <si>
    <t>20,9802158273381</t>
  </si>
  <si>
    <t>51,2930620213245</t>
  </si>
  <si>
    <t>60,8764836795252</t>
  </si>
  <si>
    <t>54,4983118477594</t>
  </si>
  <si>
    <t>66,5549734244495</t>
  </si>
  <si>
    <t>62,6795592705167</t>
  </si>
  <si>
    <t>54,4226237802674</t>
  </si>
  <si>
    <t>52,9882312692439</t>
  </si>
  <si>
    <t>51,9443945517138</t>
  </si>
  <si>
    <t>51,7822432762836</t>
  </si>
  <si>
    <t>37,7613700869187</t>
  </si>
  <si>
    <t>34,5286828067296</t>
  </si>
  <si>
    <t>29,0961181434599</t>
  </si>
  <si>
    <t>21,3917253521127</t>
  </si>
  <si>
    <t>16,0913275791204</t>
  </si>
  <si>
    <t>99,7369972625816</t>
  </si>
  <si>
    <t>526,450192509626</t>
  </si>
  <si>
    <t>673,357049473612</t>
  </si>
  <si>
    <t>780,796195838769</t>
  </si>
  <si>
    <t>267,570864445721</t>
  </si>
  <si>
    <t>631,871217215871</t>
  </si>
  <si>
    <t>1014,52768932576</t>
  </si>
  <si>
    <t>983,173327568102</t>
  </si>
  <si>
    <t>1394,16266801561</t>
  </si>
  <si>
    <t>679,138514704845</t>
  </si>
  <si>
    <t>1400,94356236567</t>
  </si>
  <si>
    <t>329862,171</t>
  </si>
  <si>
    <t>265688,961</t>
  </si>
  <si>
    <t>244763,206</t>
  </si>
  <si>
    <t>15749,8619103207</t>
  </si>
  <si>
    <t>279406,197374886</t>
  </si>
  <si>
    <t>284775,424011201</t>
  </si>
  <si>
    <t>296019,579646322</t>
  </si>
  <si>
    <t>303208,243287784</t>
  </si>
  <si>
    <t>323951,653001149</t>
  </si>
  <si>
    <t>285669,382515131</t>
  </si>
  <si>
    <t>313551,813650838</t>
  </si>
  <si>
    <t>274192,787510038</t>
  </si>
  <si>
    <t>255172,501445296</t>
  </si>
  <si>
    <t>250083,415262007</t>
  </si>
  <si>
    <t>242021,296933645</t>
  </si>
  <si>
    <t>265433,715378139</t>
  </si>
  <si>
    <t>247956,554322956</t>
  </si>
  <si>
    <t>245903,461130861</t>
  </si>
  <si>
    <t>267166,115874126</t>
  </si>
  <si>
    <t>274988,81880317</t>
  </si>
  <si>
    <t>275978,358807908</t>
  </si>
  <si>
    <t>244967,325341449</t>
  </si>
  <si>
    <t>243004,840227818</t>
  </si>
  <si>
    <t>226986,189968464</t>
  </si>
  <si>
    <t>212144,630563798</t>
  </si>
  <si>
    <t>198138,145027624</t>
  </si>
  <si>
    <t>200809,470615034</t>
  </si>
  <si>
    <t>196774,68100304</t>
  </si>
  <si>
    <t>162945,236357065</t>
  </si>
  <si>
    <t>137821,790626069</t>
  </si>
  <si>
    <t>143655,717332735</t>
  </si>
  <si>
    <t>137574,162591687</t>
  </si>
  <si>
    <t>134606,567978969</t>
  </si>
  <si>
    <t>99615,611243332</t>
  </si>
  <si>
    <t>100142,326413502</t>
  </si>
  <si>
    <t>97914,9669894366</t>
  </si>
  <si>
    <t>86402,0366625565</t>
  </si>
  <si>
    <t>76250,5545572354</t>
  </si>
  <si>
    <t>89164,443324937</t>
  </si>
  <si>
    <t>93669,9529738629</t>
  </si>
  <si>
    <t>99965,8926829268</t>
  </si>
  <si>
    <t>430,481609195402</t>
  </si>
  <si>
    <t>433,469009584665</t>
  </si>
  <si>
    <t>389,967114607233</t>
  </si>
  <si>
    <t>90738,7725317156</t>
  </si>
  <si>
    <t>379,663170611171</t>
  </si>
  <si>
    <t>341,776700729926</t>
  </si>
  <si>
    <t>373,087765651923</t>
  </si>
  <si>
    <t>325,411339633129</t>
  </si>
  <si>
    <t>293,742521008404</t>
  </si>
  <si>
    <t>282,005853119824</t>
  </si>
  <si>
    <t>279,412210803978</t>
  </si>
  <si>
    <t>9482,58854495683</t>
  </si>
  <si>
    <t>13595,7578578929</t>
  </si>
  <si>
    <t>12972,023395032</t>
  </si>
  <si>
    <t>8712,11563551466</t>
  </si>
  <si>
    <t>7331,33701895462</t>
  </si>
  <si>
    <t>5578,56126429052</t>
  </si>
  <si>
    <t>5056,70282431123</t>
  </si>
  <si>
    <t>6819,74192352832</t>
  </si>
  <si>
    <t>6991,34968926145</t>
  </si>
  <si>
    <t>7765,56524180529</t>
  </si>
  <si>
    <t>6292,90395519776</t>
  </si>
  <si>
    <t>714,826739145393</t>
  </si>
  <si>
    <t>2326,2090034463</t>
  </si>
  <si>
    <t>391456,89</t>
  </si>
  <si>
    <t>393619,632</t>
  </si>
  <si>
    <t>389800,406</t>
  </si>
  <si>
    <t>385457,175</t>
  </si>
  <si>
    <t>364759,181</t>
  </si>
  <si>
    <t>311689,115</t>
  </si>
  <si>
    <t>313926,927</t>
  </si>
  <si>
    <t>329945,797</t>
  </si>
  <si>
    <t>292104,889</t>
  </si>
  <si>
    <t>142693,826</t>
  </si>
  <si>
    <t>162036,577</t>
  </si>
  <si>
    <t>161829,569</t>
  </si>
  <si>
    <t>237456,699</t>
  </si>
  <si>
    <t>130145,626</t>
  </si>
  <si>
    <t>150574,935</t>
  </si>
  <si>
    <t>139166,905</t>
  </si>
  <si>
    <t>119411,68</t>
  </si>
  <si>
    <t>122220,359</t>
  </si>
  <si>
    <t>142378,959</t>
  </si>
  <si>
    <t>121809,348</t>
  </si>
  <si>
    <t>101629,921</t>
  </si>
  <si>
    <t>95665,499</t>
  </si>
  <si>
    <t>113617,745</t>
  </si>
  <si>
    <t>101879,494</t>
  </si>
  <si>
    <t>88645,422</t>
  </si>
  <si>
    <t>84892,808</t>
  </si>
  <si>
    <t>109051,423</t>
  </si>
  <si>
    <t>79260,73</t>
  </si>
  <si>
    <t>67440,255</t>
  </si>
  <si>
    <t>62451,004</t>
  </si>
  <si>
    <t>78916,023</t>
  </si>
  <si>
    <t>64772,744</t>
  </si>
  <si>
    <t>55645,518</t>
  </si>
  <si>
    <t>57894,397</t>
  </si>
  <si>
    <t>73309,768</t>
  </si>
  <si>
    <t>59459,908</t>
  </si>
  <si>
    <t>54090,33</t>
  </si>
  <si>
    <t>44157,431</t>
  </si>
  <si>
    <t>60831,348</t>
  </si>
  <si>
    <t>49770,9377253361</t>
  </si>
  <si>
    <t>46723,2094870382</t>
  </si>
  <si>
    <t>45752,0489813851</t>
  </si>
  <si>
    <t>61144,4219562043</t>
  </si>
  <si>
    <t>45068,0748994829</t>
  </si>
  <si>
    <t>42415,4780433573</t>
  </si>
  <si>
    <t>39150,8741736695</t>
  </si>
  <si>
    <t>44646,8903368306</t>
  </si>
  <si>
    <t>35568,9841182611</t>
  </si>
  <si>
    <t>5494,50796658946</t>
  </si>
  <si>
    <t>5146,32971648582</t>
  </si>
  <si>
    <t>4866,47526319411</t>
  </si>
  <si>
    <t>4379,22149626651</t>
  </si>
  <si>
    <t>71954,1539271426</t>
  </si>
  <si>
    <t>68998,1500175009</t>
  </si>
  <si>
    <t>64407,974127847</t>
  </si>
  <si>
    <t>53191,2365584014</t>
  </si>
  <si>
    <t>48799,8798822516</t>
  </si>
  <si>
    <t>42767,9600537996</t>
  </si>
  <si>
    <t>47350,5756610827</t>
  </si>
  <si>
    <t>48143,7829390327</t>
  </si>
  <si>
    <t>54173,0888134123</t>
  </si>
  <si>
    <t>57126,7022357007</t>
  </si>
  <si>
    <t>64345,3965016642</t>
  </si>
  <si>
    <t>61249,3582853936</t>
  </si>
  <si>
    <t>70301,8989114609</t>
  </si>
  <si>
    <t>43090,8918103159</t>
  </si>
  <si>
    <t>39811,8197902098</t>
  </si>
  <si>
    <t>43893,9393586854</t>
  </si>
  <si>
    <t>34233,7346562408</t>
  </si>
  <si>
    <t>30563,0024730216</t>
  </si>
  <si>
    <t>31534,2089762611</t>
  </si>
  <si>
    <t>32618,2579036219</t>
  </si>
  <si>
    <t>172224,747</t>
  </si>
  <si>
    <t>166470,867</t>
  </si>
  <si>
    <t>173052,379</t>
  </si>
  <si>
    <t>165496,144</t>
  </si>
  <si>
    <t>170366,854</t>
  </si>
  <si>
    <t>160810,052</t>
  </si>
  <si>
    <t>156061,347</t>
  </si>
  <si>
    <t>292,345616621043</t>
  </si>
  <si>
    <t>283,917745887294</t>
  </si>
  <si>
    <t>307,665932704879</t>
  </si>
  <si>
    <t>344,119343541853</t>
  </si>
  <si>
    <t>350,076967260195</t>
  </si>
  <si>
    <t>406,070275722932</t>
  </si>
  <si>
    <t>472,86335317735</t>
  </si>
  <si>
    <t>355,033479523133</t>
  </si>
  <si>
    <t>384,25740713976</t>
  </si>
  <si>
    <t>372,259256647154</t>
  </si>
  <si>
    <t>317,073295092416</t>
  </si>
  <si>
    <t>281,925354286516</t>
  </si>
  <si>
    <t>263,795604243223</t>
  </si>
  <si>
    <t>363,178885237105</t>
  </si>
  <si>
    <t>353,058741258741</t>
  </si>
  <si>
    <t>457,495891805424</t>
  </si>
  <si>
    <t>501,303481853054</t>
  </si>
  <si>
    <t>496,952494061758</t>
  </si>
  <si>
    <t>503,826888489209</t>
  </si>
  <si>
    <t>449,6666166091</t>
  </si>
  <si>
    <t>360,976261127596</t>
  </si>
  <si>
    <t>546,130601596071</t>
  </si>
  <si>
    <t>505,986256643888</t>
  </si>
  <si>
    <t>236,11094224924</t>
  </si>
  <si>
    <t>193,059775930611</t>
  </si>
  <si>
    <t>162,809168662333</t>
  </si>
  <si>
    <t>2813,12430773836</t>
  </si>
  <si>
    <t>2512,80317848411</t>
  </si>
  <si>
    <t>296,454569975804</t>
  </si>
  <si>
    <t>370,486581862946</t>
  </si>
  <si>
    <t>285,024641350211</t>
  </si>
  <si>
    <t>381,316461267606</t>
  </si>
  <si>
    <t>239,294697903822</t>
  </si>
  <si>
    <t>687,617624190065</t>
  </si>
  <si>
    <t>828,875667506297</t>
  </si>
  <si>
    <t>692,931467380119</t>
  </si>
  <si>
    <t>584,902335236118</t>
  </si>
  <si>
    <t>298,243364681296</t>
  </si>
  <si>
    <t>260,19755058573</t>
  </si>
  <si>
    <t>486,184201901017</t>
  </si>
  <si>
    <t>477,615664644237</t>
  </si>
  <si>
    <t>441,161385975511</t>
  </si>
  <si>
    <t>323,319824817518</t>
  </si>
  <si>
    <t>115,211372774267</t>
  </si>
  <si>
    <t>110,758532518065</t>
  </si>
  <si>
    <t>310,348459383754</t>
  </si>
  <si>
    <t>200,766758696853</t>
  </si>
  <si>
    <t>92,5183271967904</t>
  </si>
  <si>
    <t>1644,57534919632</t>
  </si>
  <si>
    <t>771,386839341967</t>
  </si>
  <si>
    <t>841,053946191426</t>
  </si>
  <si>
    <t>413,523106502781</t>
  </si>
  <si>
    <t>861,035683515221</t>
  </si>
  <si>
    <t>3258,50874243443</t>
  </si>
  <si>
    <t>3731,91713969265</t>
  </si>
  <si>
    <t>3136,55624189264</t>
  </si>
  <si>
    <t>3751,37722214193</t>
  </si>
  <si>
    <t>5773,13061569927</t>
  </si>
  <si>
    <t>2790,46073224276</t>
  </si>
  <si>
    <t>2518,35133997474</t>
  </si>
  <si>
    <t>2642,20730777231</t>
  </si>
  <si>
    <t>984,315715339728</t>
  </si>
  <si>
    <t>488,869300699301</t>
  </si>
  <si>
    <t>3764,01701446957</t>
  </si>
  <si>
    <t>3123,2571555031</t>
  </si>
  <si>
    <t>939,060644299287</t>
  </si>
  <si>
    <t>2563,25134892086</t>
  </si>
  <si>
    <t>2564,75506832858</t>
  </si>
  <si>
    <t>1984,62025222552</t>
  </si>
  <si>
    <t>3713540,08824432</t>
  </si>
  <si>
    <t>10731,8088904951</t>
  </si>
  <si>
    <t>17564,4092089563</t>
  </si>
  <si>
    <t>19410,590759538</t>
  </si>
  <si>
    <t>18044,6944195968</t>
  </si>
  <si>
    <t>19059,9277621369</t>
  </si>
  <si>
    <t>19328,9055858702</t>
  </si>
  <si>
    <t>17749,5124411567</t>
  </si>
  <si>
    <t>18798,3272878305</t>
  </si>
  <si>
    <t>17040,4474025573</t>
  </si>
  <si>
    <t>20993,9804885099</t>
  </si>
  <si>
    <t>20236,3662458565</t>
  </si>
  <si>
    <t>20077,6178032717</t>
  </si>
  <si>
    <t>17567,8772976007</t>
  </si>
  <si>
    <t>17549,3929834292</t>
  </si>
  <si>
    <t>16961,3922462942</t>
  </si>
  <si>
    <t>17899,3226573427</t>
  </si>
  <si>
    <t>19465,5119610267</t>
  </si>
  <si>
    <t>18673,8159486574</t>
  </si>
  <si>
    <t>18921,1313836104</t>
  </si>
  <si>
    <t>19224,1596972422</t>
  </si>
  <si>
    <t>19335,3375882265</t>
  </si>
  <si>
    <t>18329,5456231454</t>
  </si>
  <si>
    <t>18756,6495549417</t>
  </si>
  <si>
    <t>18841,1637813212</t>
  </si>
  <si>
    <t>18575,2831306991</t>
  </si>
  <si>
    <t>17633,8505240332</t>
  </si>
  <si>
    <t>16502,6619226822</t>
  </si>
  <si>
    <t>18267,6352342464</t>
  </si>
  <si>
    <t>18481,95025978</t>
  </si>
  <si>
    <t>19700,4327014046</t>
  </si>
  <si>
    <t>19572,4955272877</t>
  </si>
  <si>
    <t>22013,3967088608</t>
  </si>
  <si>
    <t>23489,1696302817</t>
  </si>
  <si>
    <t>21342,2711878339</t>
  </si>
  <si>
    <t>21533,0177105832</t>
  </si>
  <si>
    <t>24707,8388916877</t>
  </si>
  <si>
    <t>25059,8433834122</t>
  </si>
  <si>
    <t>25630,8119356513</t>
  </si>
  <si>
    <t>27303,4680250784</t>
  </si>
  <si>
    <t>27110,5422790203</t>
  </si>
  <si>
    <t>26041,6266797772</t>
  </si>
  <si>
    <t>28372,0926640927</t>
  </si>
  <si>
    <t>28042,61105925</t>
  </si>
  <si>
    <t>30408,8778978102</t>
  </si>
  <si>
    <t>29166,83124641</t>
  </si>
  <si>
    <t>28785,5258476931</t>
  </si>
  <si>
    <t>23920,5093557423</t>
  </si>
  <si>
    <t>23047,5426836003</t>
  </si>
  <si>
    <t>22925,323514865</t>
  </si>
  <si>
    <t>45555,232</t>
  </si>
  <si>
    <t>39140,036</t>
  </si>
  <si>
    <t>25493,545</t>
  </si>
  <si>
    <t>29122,555</t>
  </si>
  <si>
    <t>27359,119</t>
  </si>
  <si>
    <t>23336,623</t>
  </si>
  <si>
    <t>30172,764</t>
  </si>
  <si>
    <t>26012,326</t>
  </si>
  <si>
    <t>29956,55</t>
  </si>
  <si>
    <t>31733,21</t>
  </si>
  <si>
    <t>28966,956</t>
  </si>
  <si>
    <t>31615,049</t>
  </si>
  <si>
    <t>40305,442</t>
  </si>
  <si>
    <t>28186,147</t>
  </si>
  <si>
    <t>33738,723</t>
  </si>
  <si>
    <t>29316,844</t>
  </si>
  <si>
    <t>30047,808</t>
  </si>
  <si>
    <t>36268,19</t>
  </si>
  <si>
    <t>33960,335</t>
  </si>
  <si>
    <t>31206,354</t>
  </si>
  <si>
    <t>27771,729</t>
  </si>
  <si>
    <t>19646,486</t>
  </si>
  <si>
    <t>17769,016</t>
  </si>
  <si>
    <t>24667,601</t>
  </si>
  <si>
    <t>30636,588</t>
  </si>
  <si>
    <t>42930,514</t>
  </si>
  <si>
    <t>37938,837</t>
  </si>
  <si>
    <t>34238,582</t>
  </si>
  <si>
    <t>29985,054</t>
  </si>
  <si>
    <t>48971,3465487894</t>
  </si>
  <si>
    <t>41177,1207007299</t>
  </si>
  <si>
    <t>44262,6294083859</t>
  </si>
  <si>
    <t>36284,4882712617</t>
  </si>
  <si>
    <t>38140,6803361345</t>
  </si>
  <si>
    <t>40803,5424627279</t>
  </si>
  <si>
    <t>26109,3109853272</t>
  </si>
  <si>
    <t>20,819</t>
  </si>
  <si>
    <t>12,483</t>
  </si>
  <si>
    <t>13,878</t>
  </si>
  <si>
    <t>45,137</t>
  </si>
  <si>
    <t>32,522</t>
  </si>
  <si>
    <t>100,687</t>
  </si>
  <si>
    <t>111,132</t>
  </si>
  <si>
    <t>50,879</t>
  </si>
  <si>
    <t>45,645</t>
  </si>
  <si>
    <t>123,685</t>
  </si>
  <si>
    <t>165,218</t>
  </si>
  <si>
    <t>194,838</t>
  </si>
  <si>
    <t>179,51</t>
  </si>
  <si>
    <t>194,295</t>
  </si>
  <si>
    <t>173,831</t>
  </si>
  <si>
    <t>188,692</t>
  </si>
  <si>
    <t>134,238</t>
  </si>
  <si>
    <t>185,255</t>
  </si>
  <si>
    <t>196,937</t>
  </si>
  <si>
    <t>192,081</t>
  </si>
  <si>
    <t>225,083</t>
  </si>
  <si>
    <t>179,352</t>
  </si>
  <si>
    <t>155,999</t>
  </si>
  <si>
    <t>228,992</t>
  </si>
  <si>
    <t>653,825</t>
  </si>
  <si>
    <t>215,577</t>
  </si>
  <si>
    <t>145,599</t>
  </si>
  <si>
    <t>486,362</t>
  </si>
  <si>
    <t>494,606</t>
  </si>
  <si>
    <t>389,869</t>
  </si>
  <si>
    <t>367,429</t>
  </si>
  <si>
    <t>416,267</t>
  </si>
  <si>
    <t>544,265</t>
  </si>
  <si>
    <t>525,165</t>
  </si>
  <si>
    <t>170,215</t>
  </si>
  <si>
    <t>114,587</t>
  </si>
  <si>
    <t>143,186</t>
  </si>
  <si>
    <t>1293,25570295501</t>
  </si>
  <si>
    <t>1017,35064753238</t>
  </si>
  <si>
    <t>1263,74176013211</t>
  </si>
  <si>
    <t>1193,63681933667</t>
  </si>
  <si>
    <t>1127,75840034463</t>
  </si>
  <si>
    <t>1612,56240753194</t>
  </si>
  <si>
    <t>1569,74484286308</t>
  </si>
  <si>
    <t>1253,31150781395</t>
  </si>
  <si>
    <t>1174,54610492846</t>
  </si>
  <si>
    <t>929,299527470203</t>
  </si>
  <si>
    <t>1445,45386304086</t>
  </si>
  <si>
    <t>1701,98470604743</t>
  </si>
  <si>
    <t>1178,04700825071</t>
  </si>
  <si>
    <t>1449,47434435576</t>
  </si>
  <si>
    <t>742,191048951049</t>
  </si>
  <si>
    <t>591,978477423108</t>
  </si>
  <si>
    <t>664,232369430511</t>
  </si>
  <si>
    <t>1065,20798693587</t>
  </si>
  <si>
    <t>1245,77488009592</t>
  </si>
  <si>
    <t>779,553010962607</t>
  </si>
  <si>
    <t>617,627002967359</t>
  </si>
  <si>
    <t>615,489871086556</t>
  </si>
  <si>
    <t>763,586332574032</t>
  </si>
  <si>
    <t>853,165273556231</t>
  </si>
  <si>
    <t>824,337405131912</t>
  </si>
  <si>
    <t>912,392131371878</t>
  </si>
  <si>
    <t>1138,11689866786</t>
  </si>
  <si>
    <t>983,411751222494</t>
  </si>
  <si>
    <t>1103,05821822676</t>
  </si>
  <si>
    <t>1281,63873615101</t>
  </si>
  <si>
    <t>1906,85308016878</t>
  </si>
  <si>
    <t>1909,27966549296</t>
  </si>
  <si>
    <t>1469,84266337854</t>
  </si>
  <si>
    <t>1191,00138228942</t>
  </si>
  <si>
    <t>1294,61340050378</t>
  </si>
  <si>
    <t>1103,72216505454</t>
  </si>
  <si>
    <t>906,887389724961</t>
  </si>
  <si>
    <t>647264,908045977</t>
  </si>
  <si>
    <t>507,899267999564</t>
  </si>
  <si>
    <t>515,966243794816</t>
  </si>
  <si>
    <t>4567,55</t>
  </si>
  <si>
    <t>5459,086</t>
  </si>
  <si>
    <t>4722,29</t>
  </si>
  <si>
    <t>4162,965</t>
  </si>
  <si>
    <t>4038,667</t>
  </si>
  <si>
    <t>2588,679</t>
  </si>
  <si>
    <t>2618,642</t>
  </si>
  <si>
    <t>3619,964</t>
  </si>
  <si>
    <t>2410,271</t>
  </si>
  <si>
    <t>2938,406</t>
  </si>
  <si>
    <t>2322,09</t>
  </si>
  <si>
    <t>1977,441</t>
  </si>
  <si>
    <t>2504,153</t>
  </si>
  <si>
    <t>2305,635</t>
  </si>
  <si>
    <t>2344,266</t>
  </si>
  <si>
    <t>1909,734</t>
  </si>
  <si>
    <t>1512,955</t>
  </si>
  <si>
    <t>1698,177</t>
  </si>
  <si>
    <t>51,4680985470625</t>
  </si>
  <si>
    <t>40,643612180609</t>
  </si>
  <si>
    <t>34,8586664831762</t>
  </si>
  <si>
    <t>34,0269175307286</t>
  </si>
  <si>
    <t>31,389718552556</t>
  </si>
  <si>
    <t>29,1607262945528</t>
  </si>
  <si>
    <t>31,5168904887166</t>
  </si>
  <si>
    <t>33,3026128852925</t>
  </si>
  <si>
    <t>42,2556727850846</t>
  </si>
  <si>
    <t>40,6680301854856</t>
  </si>
  <si>
    <t>26,4190213157708</t>
  </si>
  <si>
    <t>63,55338852252</t>
  </si>
  <si>
    <t>55,1536434860986</t>
  </si>
  <si>
    <t>45,7619558655845</t>
  </si>
  <si>
    <t>50,853006993007</t>
  </si>
  <si>
    <t>33,4998909328874</t>
  </si>
  <si>
    <t>52,7708025966362</t>
  </si>
  <si>
    <t>43,5379305225653</t>
  </si>
  <si>
    <t>65,5005995203837</t>
  </si>
  <si>
    <t>72,5735846223156</t>
  </si>
  <si>
    <t>62,4379821958457</t>
  </si>
  <si>
    <t>35,7948895027624</t>
  </si>
  <si>
    <t>38,0413059984814</t>
  </si>
  <si>
    <t>31,6669452887538</t>
  </si>
  <si>
    <t>26,1757137694254</t>
  </si>
  <si>
    <t>20,2429695518303</t>
  </si>
  <si>
    <t>26,9794940877114</t>
  </si>
  <si>
    <t>24,5246790953545</t>
  </si>
  <si>
    <t>20,2880918544403</t>
  </si>
  <si>
    <t>55,1797291752154</t>
  </si>
  <si>
    <t>49,3377215189873</t>
  </si>
  <si>
    <t>50,3900528169014</t>
  </si>
  <si>
    <t>48,0469379367037</t>
  </si>
  <si>
    <t>47,8224622030238</t>
  </si>
  <si>
    <t>56,3581863979849</t>
  </si>
  <si>
    <t>55,1477670302531</t>
  </si>
  <si>
    <t>54,8505448884276</t>
  </si>
  <si>
    <t>48,9811912225705</t>
  </si>
  <si>
    <t>50,3480298189564</t>
  </si>
  <si>
    <t>58,6934338468263</t>
  </si>
  <si>
    <t>41,0604522890238</t>
  </si>
  <si>
    <t>37,8105540607327</t>
  </si>
  <si>
    <t>39,6727591240875</t>
  </si>
  <si>
    <t>45,7304997128086</t>
  </si>
  <si>
    <t>29,4615897720956</t>
  </si>
  <si>
    <t>28,14162464986</t>
  </si>
  <si>
    <t>24,4439536167864</t>
  </si>
  <si>
    <t>40,0258284332581</t>
  </si>
  <si>
    <t>477,012704429003</t>
  </si>
  <si>
    <t>516,651522576129</t>
  </si>
  <si>
    <t>455,160324778091</t>
  </si>
  <si>
    <t>485,476962164389</t>
  </si>
  <si>
    <t>593,767949454337</t>
  </si>
  <si>
    <t>816,349495628783</t>
  </si>
  <si>
    <t>899,676242558494</t>
  </si>
  <si>
    <t>807,532583853234</t>
  </si>
  <si>
    <t>817,561714120538</t>
  </si>
  <si>
    <t>846,461033923408</t>
  </si>
  <si>
    <t>651,62353940939</t>
  </si>
  <si>
    <t>691,276273326785</t>
  </si>
  <si>
    <t>623,562781668169</t>
  </si>
  <si>
    <t>562,388825541619</t>
  </si>
  <si>
    <t>569,920629370629</t>
  </si>
  <si>
    <t>560,29128190213</t>
  </si>
  <si>
    <t>518,01556506344</t>
  </si>
  <si>
    <t>638,489979216152</t>
  </si>
  <si>
    <t>641,974445443645</t>
  </si>
  <si>
    <t>606,897732392251</t>
  </si>
  <si>
    <t>719,023961424332</t>
  </si>
  <si>
    <t>734,836249232658</t>
  </si>
  <si>
    <t>709,644419134396</t>
  </si>
  <si>
    <t>572,389285714286</t>
  </si>
  <si>
    <t>514,963570654138</t>
  </si>
  <si>
    <t>455,61587410195</t>
  </si>
  <si>
    <t>491,854961832061</t>
  </si>
  <si>
    <t>534,719666870416</t>
  </si>
  <si>
    <t>613,698453660127</t>
  </si>
  <si>
    <t>515,678292983176</t>
  </si>
  <si>
    <t>497,673080168776</t>
  </si>
  <si>
    <t>524,143661971831</t>
  </si>
  <si>
    <t>451,211261816687</t>
  </si>
  <si>
    <t>529,831447084233</t>
  </si>
  <si>
    <t>580,535113350126</t>
  </si>
  <si>
    <t>604,319818892776</t>
  </si>
  <si>
    <t>648,676388168137</t>
  </si>
  <si>
    <t>606,857053291536</t>
  </si>
  <si>
    <t>1220,44579339723</t>
  </si>
  <si>
    <t>1138,06129137988</t>
  </si>
  <si>
    <t>1056,25592939879</t>
  </si>
  <si>
    <t>1067,54774586789</t>
  </si>
  <si>
    <t>1078,75748905109</t>
  </si>
  <si>
    <t>1104,5748420448</t>
  </si>
  <si>
    <t>1170,06592551417</t>
  </si>
  <si>
    <t>1061,74644257703</t>
  </si>
  <si>
    <t>1239,09276642739</t>
  </si>
  <si>
    <t>1245,00159366928</t>
  </si>
  <si>
    <t>663656,599073489</t>
  </si>
  <si>
    <t>461620,644522226</t>
  </si>
  <si>
    <t>429010,478359595</t>
  </si>
  <si>
    <t>579691,987983245</t>
  </si>
  <si>
    <t>482882,866384262</t>
  </si>
  <si>
    <t>557092,659448554</t>
  </si>
  <si>
    <t>568979,709262079</t>
  </si>
  <si>
    <t>502162,282290444</t>
  </si>
  <si>
    <t>574331,97051597</t>
  </si>
  <si>
    <t>336586,615910854</t>
  </si>
  <si>
    <t>309113,594150556</t>
  </si>
  <si>
    <t>256269,089659043</t>
  </si>
  <si>
    <t>243558,080635097</t>
  </si>
  <si>
    <t>188283,031055067</t>
  </si>
  <si>
    <t>269898,100629371</t>
  </si>
  <si>
    <t>233370,865047626</t>
  </si>
  <si>
    <t>116185,288138094</t>
  </si>
  <si>
    <t>139977,564949525</t>
  </si>
  <si>
    <t>134319,213803957</t>
  </si>
  <si>
    <t>116654,780973119</t>
  </si>
  <si>
    <t>146934,523293769</t>
  </si>
  <si>
    <t>118947,91543892</t>
  </si>
  <si>
    <t>118320,694153379</t>
  </si>
  <si>
    <t>116914,118768997</t>
  </si>
  <si>
    <t>108281,167473798</t>
  </si>
  <si>
    <t>97425,7167293876</t>
  </si>
  <si>
    <t>114581,522975602</t>
  </si>
  <si>
    <t>123144,702547978</t>
  </si>
  <si>
    <t>2423,38878360357</t>
  </si>
  <si>
    <t>2147,31353429925</t>
  </si>
  <si>
    <t>2353,97214244687</t>
  </si>
  <si>
    <t>2341,7369199731</t>
  </si>
  <si>
    <t>2606,19493285339</t>
  </si>
  <si>
    <t>2481,02353449873</t>
  </si>
  <si>
    <t>2885,7020523197</t>
  </si>
  <si>
    <t>3236,16341067776</t>
  </si>
  <si>
    <t>3220,54656185823</t>
  </si>
  <si>
    <t>3920,16795285534</t>
  </si>
  <si>
    <t>3683,24356929904</t>
  </si>
  <si>
    <t>4808,9421155007</t>
  </si>
  <si>
    <t>3225,76902097902</t>
  </si>
  <si>
    <t>3553,26466952665</t>
  </si>
  <si>
    <t>2665,1325612275</t>
  </si>
  <si>
    <t>2266,95405285036</t>
  </si>
  <si>
    <t>2715,87582434053</t>
  </si>
  <si>
    <t>2966,73824898633</t>
  </si>
  <si>
    <t>2748,24762611276</t>
  </si>
  <si>
    <t>2816,29358502149</t>
  </si>
  <si>
    <t>3252,56142748671</t>
  </si>
  <si>
    <t>4039,8259118541</t>
  </si>
  <si>
    <t>4177,81510661366</t>
  </si>
  <si>
    <t>3058,17728361273</t>
  </si>
  <si>
    <t>2317,65993114803</t>
  </si>
  <si>
    <t>2766,84940403423</t>
  </si>
  <si>
    <t>2691,73366399214</t>
  </si>
  <si>
    <t>4335,13229380386</t>
  </si>
  <si>
    <t>4144,73502109705</t>
  </si>
  <si>
    <t>4594,30783450704</t>
  </si>
  <si>
    <t>3341,69527332511</t>
  </si>
  <si>
    <t>3180,10030237581</t>
  </si>
  <si>
    <t>3371,69672544081</t>
  </si>
  <si>
    <t>3443,61730808808</t>
  </si>
  <si>
    <t>2747,85781006746</t>
  </si>
  <si>
    <t>3818,05736677116</t>
  </si>
  <si>
    <t>3642,86080937167</t>
  </si>
  <si>
    <t>2789,52922539059</t>
  </si>
  <si>
    <t>2733,33160507447</t>
  </si>
  <si>
    <t>3028,25072758224</t>
  </si>
  <si>
    <t>3428,65938686131</t>
  </si>
  <si>
    <t>3251,14727168293</t>
  </si>
  <si>
    <t>3163,84124513618</t>
  </si>
  <si>
    <t>4314,5787114846</t>
  </si>
  <si>
    <t>4936,72280508008</t>
  </si>
  <si>
    <t>5457,94449634554</t>
  </si>
  <si>
    <t>89496,617603706</t>
  </si>
  <si>
    <t>94554,983759188</t>
  </si>
  <si>
    <t>94424,8138030689</t>
  </si>
  <si>
    <t>94960,3705280505</t>
  </si>
  <si>
    <t>98184,4973434808</t>
  </si>
  <si>
    <t>88906,092669805</t>
  </si>
  <si>
    <t>92554,8405094836</t>
  </si>
  <si>
    <t>83432,4495645191</t>
  </si>
  <si>
    <t>87678,5704581587</t>
  </si>
  <si>
    <t>87743,5436913746</t>
  </si>
  <si>
    <t>87360,1021882303</t>
  </si>
  <si>
    <t>77814,4769187596</t>
  </si>
  <si>
    <t>74131,1122512653</t>
  </si>
  <si>
    <t>68209,662150379</t>
  </si>
  <si>
    <t>71381,9025174825</t>
  </si>
  <si>
    <t>74671,6964298698</t>
  </si>
  <si>
    <t>73653,5479492476</t>
  </si>
  <si>
    <t>81770,7364904988</t>
  </si>
  <si>
    <t>82746,3684052758</t>
  </si>
  <si>
    <t>80065,8462231566</t>
  </si>
  <si>
    <t>79082,4571958457</t>
  </si>
  <si>
    <t>88644,1527010436</t>
  </si>
  <si>
    <t>84872,9193621868</t>
  </si>
  <si>
    <t>82099,3294072948</t>
  </si>
  <si>
    <t>76619,6106252259</t>
  </si>
  <si>
    <t>55347,1711939788</t>
  </si>
  <si>
    <t>61469,3516689118</t>
  </si>
  <si>
    <t>70525,284688264</t>
  </si>
  <si>
    <t>66088,5542668272</t>
  </si>
  <si>
    <t>73246,9057037341</t>
  </si>
  <si>
    <t>76118,0225316456</t>
  </si>
  <si>
    <t>78373,0134683099</t>
  </si>
  <si>
    <t>72902,8919852035</t>
  </si>
  <si>
    <t>67426,083887689</t>
  </si>
  <si>
    <t>82793,4171284635</t>
  </si>
  <si>
    <t>86511,8307264869</t>
  </si>
  <si>
    <t>88102,3571354437</t>
  </si>
  <si>
    <t>91434,4938349007</t>
  </si>
  <si>
    <t>92087,85857295</t>
  </si>
  <si>
    <t>93006,4473942971</t>
  </si>
  <si>
    <t>94881,0625482628</t>
  </si>
  <si>
    <t>98010,7694250731</t>
  </si>
  <si>
    <t>102921,905284671</t>
  </si>
  <si>
    <t>101530,703503733</t>
  </si>
  <si>
    <t>97715,0054474706</t>
  </si>
  <si>
    <t>95772,8835854343</t>
  </si>
  <si>
    <t>93074,2321369412</t>
  </si>
  <si>
    <t>97694,6615376158</t>
  </si>
  <si>
    <t>11,0452589105582</t>
  </si>
  <si>
    <t>11,3694448290184</t>
  </si>
  <si>
    <t>10,1453456050405</t>
  </si>
  <si>
    <t>11,8689839572193</t>
  </si>
  <si>
    <t>250,184991889414</t>
  </si>
  <si>
    <t>545,220168543304</t>
  </si>
  <si>
    <t>463,257822365652</t>
  </si>
  <si>
    <t>552,573597725855</t>
  </si>
  <si>
    <t>854,091287141995</t>
  </si>
  <si>
    <t>905,365944055944</t>
  </si>
  <si>
    <t>741,453428342907</t>
  </si>
  <si>
    <t>751,747786957805</t>
  </si>
  <si>
    <t>881,933862826603</t>
  </si>
  <si>
    <t>1004,02975119904</t>
  </si>
  <si>
    <t>1029,05000750863</t>
  </si>
  <si>
    <t>1123,91706231454</t>
  </si>
  <si>
    <t>1244,87776243094</t>
  </si>
  <si>
    <t>1306,11176917236</t>
  </si>
  <si>
    <t>1374,748556231</t>
  </si>
  <si>
    <t>1303,07538850741</t>
  </si>
  <si>
    <t>436,937256243585</t>
  </si>
  <si>
    <t>518,214414009879</t>
  </si>
  <si>
    <t>1566,60253667482</t>
  </si>
  <si>
    <t>1559,95732568953</t>
  </si>
  <si>
    <t>1657,56471070989</t>
  </si>
  <si>
    <t>1872,37324894515</t>
  </si>
  <si>
    <t>1452,44955985916</t>
  </si>
  <si>
    <t>1788,73810110974</t>
  </si>
  <si>
    <t>1311,08872570194</t>
  </si>
  <si>
    <t>2158,25068010076</t>
  </si>
  <si>
    <t>3102,68614941346</t>
  </si>
  <si>
    <t>2355,71229891022</t>
  </si>
  <si>
    <t>2063,77816091954</t>
  </si>
  <si>
    <t>2709,42747603834</t>
  </si>
  <si>
    <t>3228,643395608</t>
  </si>
  <si>
    <t>2441,52917815776</t>
  </si>
  <si>
    <t>14892,1781340948</t>
  </si>
  <si>
    <t>8655,0213138686</t>
  </si>
  <si>
    <t>11186,9624353819</t>
  </si>
  <si>
    <t>3080,92284602556</t>
  </si>
  <si>
    <t>11191,5933893558</t>
  </si>
  <si>
    <t>9019,6017669796</t>
  </si>
  <si>
    <t>7078,32411936031</t>
  </si>
  <si>
    <t>61238,7301186215</t>
  </si>
  <si>
    <t>49572,4464823241</t>
  </si>
  <si>
    <t>44320,0956443955</t>
  </si>
  <si>
    <t>39796,5261965254</t>
  </si>
  <si>
    <t>37642,6482624928</t>
  </si>
  <si>
    <t>33315,7755884331</t>
  </si>
  <si>
    <t>64324,3034750104</t>
  </si>
  <si>
    <t>49709,3226264748</t>
  </si>
  <si>
    <t>55973,5586067351</t>
  </si>
  <si>
    <t>50143,8763543658</t>
  </si>
  <si>
    <t>43414,9779518824</t>
  </si>
  <si>
    <t>41999,7469313837</t>
  </si>
  <si>
    <t>6541,73370871386</t>
  </si>
  <si>
    <t>54752,577</t>
  </si>
  <si>
    <t>58260,604</t>
  </si>
  <si>
    <t>93652,178</t>
  </si>
  <si>
    <t>69064,737</t>
  </si>
  <si>
    <t>68893,975</t>
  </si>
  <si>
    <t>68965,468</t>
  </si>
  <si>
    <t>77605,984</t>
  </si>
  <si>
    <t>65466,476</t>
  </si>
  <si>
    <t>70797,779</t>
  </si>
  <si>
    <t>68612,803</t>
  </si>
  <si>
    <t>73983,398</t>
  </si>
  <si>
    <t>78852,11</t>
  </si>
  <si>
    <t>78508,478</t>
  </si>
  <si>
    <t>64329,225</t>
  </si>
  <si>
    <t>74903,076</t>
  </si>
  <si>
    <t>62121,061</t>
  </si>
  <si>
    <t>74182,101</t>
  </si>
  <si>
    <t>60315,898</t>
  </si>
  <si>
    <t>60748,677</t>
  </si>
  <si>
    <t>60180,726</t>
  </si>
  <si>
    <t>65293,227</t>
  </si>
  <si>
    <t>44417,322</t>
  </si>
  <si>
    <t>41061,383</t>
  </si>
  <si>
    <t>42408,938</t>
  </si>
  <si>
    <t>43453,022</t>
  </si>
  <si>
    <t>48189,421</t>
  </si>
  <si>
    <t>43496,752</t>
  </si>
  <si>
    <t>53457,796</t>
  </si>
  <si>
    <t>62605,239</t>
  </si>
  <si>
    <t>51350,304</t>
  </si>
  <si>
    <t>31152,217</t>
  </si>
  <si>
    <t>30457,071</t>
  </si>
  <si>
    <t>14615,268</t>
  </si>
  <si>
    <t>11773,876</t>
  </si>
  <si>
    <t>13522,818</t>
  </si>
  <si>
    <t>2401,081</t>
  </si>
  <si>
    <t>2445,065</t>
  </si>
  <si>
    <t>2132,357</t>
  </si>
  <si>
    <t>2518,583</t>
  </si>
  <si>
    <t>2142,633</t>
  </si>
  <si>
    <t>1974,322</t>
  </si>
  <si>
    <t>1449,543</t>
  </si>
  <si>
    <t>1552,25</t>
  </si>
  <si>
    <t>1526,143</t>
  </si>
  <si>
    <t>1561,57198443579</t>
  </si>
  <si>
    <t>1691,4950140056</t>
  </si>
  <si>
    <t>1480,06427388184</t>
  </si>
  <si>
    <t>1429,86437324833</t>
  </si>
  <si>
    <t>25805,362532463</t>
  </si>
  <si>
    <t>27279,2439621981</t>
  </si>
  <si>
    <t>26565,8157297186</t>
  </si>
  <si>
    <t>22423,6764402939</t>
  </si>
  <si>
    <t>26150,7754164273</t>
  </si>
  <si>
    <t>28318,0228648285</t>
  </si>
  <si>
    <t>23133,8778900734</t>
  </si>
  <si>
    <t>23431,0334177528</t>
  </si>
  <si>
    <t>24703,7866743749</t>
  </si>
  <si>
    <t>28091,2617250864</t>
  </si>
  <si>
    <t>36318,1077827349</t>
  </si>
  <si>
    <t>31022,2393714045</t>
  </si>
  <si>
    <t>33884,2127158011</t>
  </si>
  <si>
    <t>42488,2285867597</t>
  </si>
  <si>
    <t>41177,8321678322</t>
  </si>
  <si>
    <t>30475,8961681088</t>
  </si>
  <si>
    <t>24621,7910888168</t>
  </si>
  <si>
    <t>26766,4786223278</t>
  </si>
  <si>
    <t>27289,7182254197</t>
  </si>
  <si>
    <t>32239,1500225259</t>
  </si>
  <si>
    <t>42216,9881305638</t>
  </si>
  <si>
    <t>35206,7219152855</t>
  </si>
  <si>
    <t>29499,7722095672</t>
  </si>
  <si>
    <t>29069,6808510638</t>
  </si>
  <si>
    <t>28798,4098301409</t>
  </si>
  <si>
    <t>33301,8816284639</t>
  </si>
  <si>
    <t>34107,8431372549</t>
  </si>
  <si>
    <t>32634,0922982885</t>
  </si>
  <si>
    <t>30625,6617537531</t>
  </si>
  <si>
    <t>36757,488715634</t>
  </si>
  <si>
    <t>35309,6202531646</t>
  </si>
  <si>
    <t>28726,4084507042</t>
  </si>
  <si>
    <t>30783,806000822</t>
  </si>
  <si>
    <t>32050,5399568035</t>
  </si>
  <si>
    <t>38822,3677581864</t>
  </si>
  <si>
    <t>60872,2988269191</t>
  </si>
  <si>
    <t>67042,4494032174</t>
  </si>
  <si>
    <t>47847,0219435737</t>
  </si>
  <si>
    <t>42597,3375931843</t>
  </si>
  <si>
    <t>51056,2657052334</t>
  </si>
  <si>
    <t>40622,614451186</t>
  </si>
  <si>
    <t>38510,7901817584</t>
  </si>
  <si>
    <t>33004,1459854014</t>
  </si>
  <si>
    <t>28539,3452039057</t>
  </si>
  <si>
    <t>29402,2234574763</t>
  </si>
  <si>
    <t>33115,1820728292</t>
  </si>
  <si>
    <t>24471,7835450028</t>
  </si>
  <si>
    <t>28922,7894707918</t>
  </si>
  <si>
    <t>23895,9184389696</t>
  </si>
  <si>
    <t>24875,3112355618</t>
  </si>
  <si>
    <t>25262,0345420767</t>
  </si>
  <si>
    <t>24820,9815285312</t>
  </si>
  <si>
    <t>27691,3753589891</t>
  </si>
  <si>
    <t>28543,2335574983</t>
  </si>
  <si>
    <t>28363,8529696802</t>
  </si>
  <si>
    <t>21709,8672555439</t>
  </si>
  <si>
    <t>26235,8767885533</t>
  </si>
  <si>
    <t>26648,277734678</t>
  </si>
  <si>
    <t>24555,1228666525</t>
  </si>
  <si>
    <t>25849,532271643</t>
  </si>
  <si>
    <t>22214,0872217985</t>
  </si>
  <si>
    <t>11703,3017114193</t>
  </si>
  <si>
    <t>101034,960131958</t>
  </si>
  <si>
    <t>111085,331676584</t>
  </si>
  <si>
    <t>116762,298011422</t>
  </si>
  <si>
    <t>117729,862322324</t>
  </si>
  <si>
    <t>125803,348578403</t>
  </si>
  <si>
    <t>115756,813046402</t>
  </si>
  <si>
    <t>120440,646684203</t>
  </si>
  <si>
    <t>102248,120266848</t>
  </si>
  <si>
    <t>117456,466758202</t>
  </si>
  <si>
    <t>111191,12659567</t>
  </si>
  <si>
    <t>109871,800509879</t>
  </si>
  <si>
    <t>108431,239581872</t>
  </si>
  <si>
    <t>106754,071829716</t>
  </si>
  <si>
    <t>102728,967804682</t>
  </si>
  <si>
    <t>106994,111678322</t>
  </si>
  <si>
    <t>111272,513487966</t>
  </si>
  <si>
    <t>112615,336234878</t>
  </si>
  <si>
    <t>56189,7548248219</t>
  </si>
  <si>
    <t>57482,6052907674</t>
  </si>
  <si>
    <t>60812,2273614657</t>
  </si>
  <si>
    <t>79027,7901335312</t>
  </si>
  <si>
    <t>53663,4564149785</t>
  </si>
  <si>
    <t>49259,7621867882</t>
  </si>
  <si>
    <t>47786,9198328267</t>
  </si>
  <si>
    <t>46798,9531622696</t>
  </si>
  <si>
    <t>38017,3014026685</t>
  </si>
  <si>
    <t>44023,3064660979</t>
  </si>
  <si>
    <t>31697,4500305623</t>
  </si>
  <si>
    <t>42894,8885032992</t>
  </si>
  <si>
    <t>15672,16339762</t>
  </si>
  <si>
    <t>13128,55907173</t>
  </si>
  <si>
    <t>17066,6632042254</t>
  </si>
  <si>
    <t>12859,7107274969</t>
  </si>
  <si>
    <t>83035,5006479482</t>
  </si>
  <si>
    <t>83110,7521410579</t>
  </si>
  <si>
    <t>91869,8040749125</t>
  </si>
  <si>
    <t>11136,0669434354</t>
  </si>
  <si>
    <t>73372,2967607106</t>
  </si>
  <si>
    <t>61463,2920127796</t>
  </si>
  <si>
    <t>97901,3853381407</t>
  </si>
  <si>
    <t>98117,3680088254</t>
  </si>
  <si>
    <t>102401,718302125</t>
  </si>
  <si>
    <t>4039,56720400222</t>
  </si>
  <si>
    <t>11776,73232493</t>
  </si>
  <si>
    <t>8737,92655991168</t>
  </si>
  <si>
    <t>8694,60493487935</t>
  </si>
  <si>
    <t>16443,7063943286</t>
  </si>
  <si>
    <t>16826,4555827791</t>
  </si>
  <si>
    <t>17698,702607858</t>
  </si>
  <si>
    <t>12978,8077319234</t>
  </si>
  <si>
    <t>15986,8617174038</t>
  </si>
  <si>
    <t>13453,4514458642</t>
  </si>
  <si>
    <t>17392,7642722937</t>
  </si>
  <si>
    <t>2193,50396574717</t>
  </si>
  <si>
    <t>1587,36562828141</t>
  </si>
  <si>
    <t>1799,87497419666</t>
  </si>
  <si>
    <t>1774,84467486095</t>
  </si>
  <si>
    <t>2457,20742389431</t>
  </si>
  <si>
    <t>1790,27700067249</t>
  </si>
  <si>
    <t>2124,42752318981</t>
  </si>
  <si>
    <t>2499,19056149237</t>
  </si>
  <si>
    <t>2786,60095389507</t>
  </si>
  <si>
    <t>2398,83891670781</t>
  </si>
  <si>
    <t>2683,2928971036</t>
  </si>
  <si>
    <t>2531,71607969693</t>
  </si>
  <si>
    <t>2029,069125702</t>
  </si>
  <si>
    <t>2187,146824066</t>
  </si>
  <si>
    <t>2117,60111888112</t>
  </si>
  <si>
    <t>2371,78957318403</t>
  </si>
  <si>
    <t>2129,02825317203</t>
  </si>
  <si>
    <t>2279,9380195962</t>
  </si>
  <si>
    <t>3066,40767386091</t>
  </si>
  <si>
    <t>2410,91920708815</t>
  </si>
  <si>
    <t>2399,37878338279</t>
  </si>
  <si>
    <t>2083,9056936771</t>
  </si>
  <si>
    <t>2942,52042520881</t>
  </si>
  <si>
    <t>2089,00197568389</t>
  </si>
  <si>
    <t>1697,08803758583</t>
  </si>
  <si>
    <t>1936,87047553883</t>
  </si>
  <si>
    <t>2480,7712168837</t>
  </si>
  <si>
    <t>2281,49610330073</t>
  </si>
  <si>
    <t>2219,94846875717</t>
  </si>
  <si>
    <t>1756,32228149364</t>
  </si>
  <si>
    <t>1936,0823628692</t>
  </si>
  <si>
    <t>1799,08679577465</t>
  </si>
  <si>
    <t>1619,37246198109</t>
  </si>
  <si>
    <t>2091,72941684665</t>
  </si>
  <si>
    <t>2122,69057934509</t>
  </si>
  <si>
    <t>2237,95544350689</t>
  </si>
  <si>
    <t>2129,7737415672</t>
  </si>
  <si>
    <t>2330,34054336468</t>
  </si>
  <si>
    <t>2218,14217252396</t>
  </si>
  <si>
    <t>1519,08958811319</t>
  </si>
  <si>
    <t>1562,46629895202</t>
  </si>
  <si>
    <t>1833,74718576685</t>
  </si>
  <si>
    <t>1470,80432116788</t>
  </si>
  <si>
    <t>1445,3008615738</t>
  </si>
  <si>
    <t>1388,21411895497</t>
  </si>
  <si>
    <t>1726,11238095238</t>
  </si>
  <si>
    <t>1317,37283268913</t>
  </si>
  <si>
    <t>1155,0363246689</t>
  </si>
  <si>
    <t>876,495893872394</t>
  </si>
  <si>
    <t>888,824991249562</t>
  </si>
  <si>
    <t>816,700612399367</t>
  </si>
  <si>
    <t>888,650278102039</t>
  </si>
  <si>
    <t>471,073879954049</t>
  </si>
  <si>
    <t>538,18507061197</t>
  </si>
  <si>
    <t>636,919424062024</t>
  </si>
  <si>
    <t>564,604113904503</t>
  </si>
  <si>
    <t>749,448475213181</t>
  </si>
  <si>
    <t>862,698286197898</t>
  </si>
  <si>
    <t>913,331208837901</t>
  </si>
  <si>
    <t>5001,85996913147</t>
  </si>
  <si>
    <t>6011,08451778409</t>
  </si>
  <si>
    <t>6527,3885572473</t>
  </si>
  <si>
    <t>6752,38265734266</t>
  </si>
  <si>
    <t>6818,91936304806</t>
  </si>
  <si>
    <t>6788,50863086456</t>
  </si>
  <si>
    <t>6595,20375593824</t>
  </si>
  <si>
    <t>6772,5331235012</t>
  </si>
  <si>
    <t>6563,78224958703</t>
  </si>
  <si>
    <t>6361,12982195846</t>
  </si>
  <si>
    <t>7145,70833333333</t>
  </si>
  <si>
    <t>6948,57053910402</t>
  </si>
  <si>
    <t>6108,448556231</t>
  </si>
  <si>
    <t>5483,16385977593</t>
  </si>
  <si>
    <t>9355,22155319877</t>
  </si>
  <si>
    <t>9974,30661577608</t>
  </si>
  <si>
    <t>9421,06502139364</t>
  </si>
  <si>
    <t>9683,14147339096</t>
  </si>
  <si>
    <t>4478,44645055396</t>
  </si>
  <si>
    <t>4530,80405063291</t>
  </si>
  <si>
    <t>4719,76848591549</t>
  </si>
  <si>
    <t>4402,13316892725</t>
  </si>
  <si>
    <t>4568,25580993521</t>
  </si>
  <si>
    <t>5363,31345088161</t>
  </si>
  <si>
    <t>5353,99248816629</t>
  </si>
  <si>
    <t>6284,6421380384</t>
  </si>
  <si>
    <t>1021,40512016719</t>
  </si>
  <si>
    <t>985,57529286475</t>
  </si>
  <si>
    <t>999,291379875453</t>
  </si>
  <si>
    <t>722,37948152234</t>
  </si>
  <si>
    <t>701,118335072212</t>
  </si>
  <si>
    <t>717,723445255473</t>
  </si>
  <si>
    <t>731,357725445145</t>
  </si>
  <si>
    <t>686,422234574762</t>
  </si>
  <si>
    <t>570,584201680673</t>
  </si>
  <si>
    <t>522,044174489234</t>
  </si>
  <si>
    <t>483,045666868164</t>
  </si>
  <si>
    <t>18345,8767459816</t>
  </si>
  <si>
    <t>18318,1637381869</t>
  </si>
  <si>
    <t>18010,624028074</t>
  </si>
  <si>
    <t>18789,1883256749</t>
  </si>
  <si>
    <t>17642,3703429724</t>
  </si>
  <si>
    <t>18217,1630901288</t>
  </si>
  <si>
    <t>16284,8581135339</t>
  </si>
  <si>
    <t>18940,7336320277</t>
  </si>
  <si>
    <t>18561,6288877918</t>
  </si>
  <si>
    <t>18655,3178245167</t>
  </si>
  <si>
    <t>18362,8357653992</t>
  </si>
  <si>
    <t>18066,5496082646</t>
  </si>
  <si>
    <t>24025,3587412587</t>
  </si>
  <si>
    <t>24183,3603570375</t>
  </si>
  <si>
    <t>24334,1473426366</t>
  </si>
  <si>
    <t>181015,065487471</t>
  </si>
  <si>
    <t>165413,682534127</t>
  </si>
  <si>
    <t>166559,773756279</t>
  </si>
  <si>
    <t>173784,149831765</t>
  </si>
  <si>
    <t>186210,156016657</t>
  </si>
  <si>
    <t>77776,7631472764</t>
  </si>
  <si>
    <t>76399,8688910425</t>
  </si>
  <si>
    <t>70169,5086169621</t>
  </si>
  <si>
    <t>74826,3559040324</t>
  </si>
  <si>
    <t>60942,6097044926</t>
  </si>
  <si>
    <t>63144,9849868989</t>
  </si>
  <si>
    <t>60338,4395257472</t>
  </si>
  <si>
    <t>57041,9403730153</t>
  </si>
  <si>
    <t>60134,1546716748</t>
  </si>
  <si>
    <t>40391,1432167832</t>
  </si>
  <si>
    <t>34840,6377249926</t>
  </si>
  <si>
    <t>766104,513230856</t>
  </si>
  <si>
    <t>558484,868953448</t>
  </si>
  <si>
    <t>529600,391660359</t>
  </si>
  <si>
    <t>667024,477992172</t>
  </si>
  <si>
    <t>571775,322587593</t>
  </si>
  <si>
    <t>670610,821923336</t>
  </si>
  <si>
    <t>678882,0112834</t>
  </si>
  <si>
    <t>597950,300574464</t>
  </si>
  <si>
    <t>667508,563087151</t>
  </si>
  <si>
    <t>445059,059454122</t>
  </si>
  <si>
    <t>419182,723249062</t>
  </si>
  <si>
    <t>374366,205907114</t>
  </si>
  <si>
    <t>323055,510365389</t>
  </si>
  <si>
    <t>260926,832919713</t>
  </si>
  <si>
    <t>337903,654685315</t>
  </si>
  <si>
    <t>303495,52606704</t>
  </si>
  <si>
    <t>178556,231484214</t>
  </si>
  <si>
    <t>210062,09864905</t>
  </si>
  <si>
    <t>213233,185326739</t>
  </si>
  <si>
    <t>200350,46440907</t>
  </si>
  <si>
    <t>224770,063501484</t>
  </si>
  <si>
    <t>200334,970764273</t>
  </si>
  <si>
    <t>199552,70007593</t>
  </si>
  <si>
    <t>196464,423404255</t>
  </si>
  <si>
    <t>180601,758944705</t>
  </si>
  <si>
    <t>174449,614163531</t>
  </si>
  <si>
    <t>203236,938257746</t>
  </si>
  <si>
    <t>197053,292787286</t>
  </si>
  <si>
    <t>201494,964028777</t>
  </si>
  <si>
    <t>158906,684037751</t>
  </si>
  <si>
    <t>169281,667004219</t>
  </si>
  <si>
    <t>172540,206602113</t>
  </si>
  <si>
    <t>161912,689157667</t>
  </si>
  <si>
    <t>183864,8302267</t>
  </si>
  <si>
    <t>183955,171228648</t>
  </si>
  <si>
    <t>162495,246912299</t>
  </si>
  <si>
    <t>185066,813270637</t>
  </si>
  <si>
    <t>184627,771352503</t>
  </si>
  <si>
    <t>181864,073964821</t>
  </si>
  <si>
    <t>174992,765581909</t>
  </si>
  <si>
    <t>177196,229861074</t>
  </si>
  <si>
    <t>184565,416058394</t>
  </si>
  <si>
    <t>177827,629293509</t>
  </si>
  <si>
    <t>167807,458921623</t>
  </si>
  <si>
    <t>162634,157086835</t>
  </si>
  <si>
    <t>155060,68304804</t>
  </si>
  <si>
    <t>146574,03099412</t>
  </si>
  <si>
    <t>11660,714325823</t>
  </si>
  <si>
    <t>13837,9825691285</t>
  </si>
  <si>
    <t>13334,9270625473</t>
  </si>
  <si>
    <t>11145,033097576</t>
  </si>
  <si>
    <t>8051,1709506031</t>
  </si>
  <si>
    <t>9513,5107599193</t>
  </si>
  <si>
    <t>8320,74318150353</t>
  </si>
  <si>
    <t>6405,26196800297</t>
  </si>
  <si>
    <t>11815,6041335453</t>
  </si>
  <si>
    <t>7118,20375202765</t>
  </si>
  <si>
    <t>4248,08094327597</t>
  </si>
  <si>
    <t>6343,9487863056</t>
  </si>
  <si>
    <t>11658,0015946752</t>
  </si>
  <si>
    <t>6528,71835803877</t>
  </si>
  <si>
    <t>5276,24272727273</t>
  </si>
  <si>
    <t>4099,35068712281</t>
  </si>
  <si>
    <t>11313,8925936855</t>
  </si>
  <si>
    <t>7261,17049203341</t>
  </si>
  <si>
    <t>4985,76226811341</t>
  </si>
  <si>
    <t>2387,99442647767</t>
  </si>
  <si>
    <t>4572,13616699856</t>
  </si>
  <si>
    <t>3221,12320505457</t>
  </si>
  <si>
    <t>2862,47652992603</t>
  </si>
  <si>
    <t>3031,08466011353</t>
  </si>
  <si>
    <t>3180,09090909091</t>
  </si>
  <si>
    <t>10334,2969748017</t>
  </si>
  <si>
    <t>11121,9751487574</t>
  </si>
  <si>
    <t>13672,2043534986</t>
  </si>
  <si>
    <t>13082,8869184377</t>
  </si>
  <si>
    <t>12524,5184263618</t>
  </si>
  <si>
    <t>10308,0907517652</t>
  </si>
  <si>
    <t>7450,41052566558</t>
  </si>
  <si>
    <t>12081,0335308571</t>
  </si>
  <si>
    <t>12614,6623880386</t>
  </si>
  <si>
    <t>15950,4006798385</t>
  </si>
  <si>
    <t>14640,0072961976</t>
  </si>
  <si>
    <t>14824,5744297303</t>
  </si>
  <si>
    <t>16413,2175866926</t>
  </si>
  <si>
    <t>14690,5085314685</t>
  </si>
  <si>
    <t>15579,1517487094</t>
  </si>
  <si>
    <t>17544,717763352</t>
  </si>
  <si>
    <t>16679,510391924</t>
  </si>
  <si>
    <t>16941,4152428058</t>
  </si>
  <si>
    <t>18688,5328127346</t>
  </si>
  <si>
    <t>13438,2643175074</t>
  </si>
  <si>
    <t>13659,1543891958</t>
  </si>
  <si>
    <t>12586,3495064541</t>
  </si>
  <si>
    <t>13980,8031914894</t>
  </si>
  <si>
    <t>14923,8013733285</t>
  </si>
  <si>
    <t>12298,6362641122</t>
  </si>
  <si>
    <t>13561,3242778027</t>
  </si>
  <si>
    <t>12964,6646546455</t>
  </si>
  <si>
    <t>12877,5443752441</t>
  </si>
  <si>
    <t>17228,1387771851</t>
  </si>
  <si>
    <t>18226,5926582278</t>
  </si>
  <si>
    <t>17472,2520246479</t>
  </si>
  <si>
    <t>17887,993999178</t>
  </si>
  <si>
    <t>19483,8583153348</t>
  </si>
  <si>
    <t>22063,0268010076</t>
  </si>
  <si>
    <t>20454,4588392673</t>
  </si>
  <si>
    <t>23454,8488842761</t>
  </si>
  <si>
    <t>24128,0206896552</t>
  </si>
  <si>
    <t>28745,5301384452</t>
  </si>
  <si>
    <t>22304,7991915219</t>
  </si>
  <si>
    <t>17978,817539989</t>
  </si>
  <si>
    <t>24285,1745648236</t>
  </si>
  <si>
    <t>20157,3457518248</t>
  </si>
  <si>
    <t>17594,7686387133</t>
  </si>
  <si>
    <t>17127,9544191217</t>
  </si>
  <si>
    <t>12831998,4888516</t>
  </si>
  <si>
    <t>11404,9979017118</t>
  </si>
  <si>
    <t>11491,753146123</t>
  </si>
  <si>
    <t>8243,74626237102</t>
  </si>
  <si>
    <t>3894,57122856143</t>
  </si>
  <si>
    <t>3823,10527764398</t>
  </si>
  <si>
    <t>4506,90400329602</t>
  </si>
  <si>
    <t>4780,01852383687</t>
  </si>
  <si>
    <t>4757,46429051782</t>
  </si>
  <si>
    <t>6209,27986986017</t>
  </si>
  <si>
    <t>5660,24720489221</t>
  </si>
  <si>
    <t>5335,78154357566</t>
  </si>
  <si>
    <t>4658,58720643205</t>
  </si>
  <si>
    <t>5123,43375115077</t>
  </si>
  <si>
    <t>6272,46330854497</t>
  </si>
  <si>
    <t>6039,34680718297</t>
  </si>
  <si>
    <t>61,0918789920685</t>
  </si>
  <si>
    <t>5580,19362968148</t>
  </si>
  <si>
    <t>928,534370054359</t>
  </si>
  <si>
    <t>434,134312984962</t>
  </si>
  <si>
    <t>1171,01112866169</t>
  </si>
  <si>
    <t>5869,53456624075</t>
  </si>
  <si>
    <t>1289,36459919701</t>
  </si>
  <si>
    <t>5506,82173080487</t>
  </si>
  <si>
    <t>1689,9484029484</t>
  </si>
  <si>
    <t>10934,114</t>
  </si>
  <si>
    <t>16659,853</t>
  </si>
  <si>
    <t>6032,285</t>
  </si>
  <si>
    <t>1399,06836526988</t>
  </si>
  <si>
    <t>679,516415820791</t>
  </si>
  <si>
    <t>718,659327048786</t>
  </si>
  <si>
    <t>587,993270617318</t>
  </si>
  <si>
    <t>659,207854681218</t>
  </si>
  <si>
    <t>290,087558843309</t>
  </si>
  <si>
    <t>484,568392634639</t>
  </si>
  <si>
    <t>388,135277039965</t>
  </si>
  <si>
    <t>669,61974273739</t>
  </si>
  <si>
    <t>593,08265745116</t>
  </si>
  <si>
    <t>291,873804971319</t>
  </si>
  <si>
    <t>241,055843973621</t>
  </si>
  <si>
    <t>933,169174235596</t>
  </si>
  <si>
    <t>1083,40056341807</t>
  </si>
  <si>
    <t>2121,51321678322</t>
  </si>
  <si>
    <t>1438,26546935214</t>
  </si>
  <si>
    <t>1419,65351136028</t>
  </si>
  <si>
    <t>2150,93338948551</t>
  </si>
  <si>
    <t>1950,93398669934</t>
  </si>
  <si>
    <t>2157,9859629808</t>
  </si>
  <si>
    <t>2569,49241227769</t>
  </si>
  <si>
    <t>2913,6395031591</t>
  </si>
  <si>
    <t>3321,43833221251</t>
  </si>
  <si>
    <t>4272,12169458674</t>
  </si>
  <si>
    <t>3978,53690777689</t>
  </si>
  <si>
    <t>4705,31774822951</t>
  </si>
  <si>
    <t>4479,70865364271</t>
  </si>
  <si>
    <t>5241,78337228242</t>
  </si>
  <si>
    <t>5093,54342640662</t>
  </si>
  <si>
    <t>3951,19212369133</t>
  </si>
  <si>
    <t>2731,10543966731</t>
  </si>
  <si>
    <t>3630,46461538462</t>
  </si>
  <si>
    <t>3592,12302770305</t>
  </si>
  <si>
    <t>2572,56749778696</t>
  </si>
  <si>
    <t>2349,01566211401</t>
  </si>
  <si>
    <t>3568,9889088729</t>
  </si>
  <si>
    <t>3886,19319717675</t>
  </si>
  <si>
    <t>2839,39443620178</t>
  </si>
  <si>
    <t>2623,03330263966</t>
  </si>
  <si>
    <t>3596,35110098709</t>
  </si>
  <si>
    <t>3790,29164133739</t>
  </si>
  <si>
    <t>2504,64206722082</t>
  </si>
  <si>
    <t>2352,81142661649</t>
  </si>
  <si>
    <t>5243,93758419398</t>
  </si>
  <si>
    <t>4667,76023838631</t>
  </si>
  <si>
    <t>4530,57203705418</t>
  </si>
  <si>
    <t>3849,83643824374</t>
  </si>
  <si>
    <t>7240,84244725738</t>
  </si>
  <si>
    <t>7266,01285211268</t>
  </si>
  <si>
    <t>4869,27390053432</t>
  </si>
  <si>
    <t>4828,63006479482</t>
  </si>
  <si>
    <t>7253,75375314861</t>
  </si>
  <si>
    <t>6046,19201481786</t>
  </si>
  <si>
    <t>6398,09008822003</t>
  </si>
  <si>
    <t>6071,14305120167</t>
  </si>
  <si>
    <t>6781,87731629393</t>
  </si>
  <si>
    <t>6891,29039659129</t>
  </si>
  <si>
    <t>5907,7141753999</t>
  </si>
  <si>
    <t>5280,35527977598</t>
  </si>
  <si>
    <t>6281,92513868612</t>
  </si>
  <si>
    <t>6039,4743251005</t>
  </si>
  <si>
    <t>5521,22901612006</t>
  </si>
  <si>
    <t>6304,33624649861</t>
  </si>
  <si>
    <t>7306,2041965765</t>
  </si>
  <si>
    <t>6185,79183381874</t>
  </si>
  <si>
    <t>4414,35071753588</t>
  </si>
  <si>
    <t>3996,49074520058</t>
  </si>
  <si>
    <t>4038,11027947538</t>
  </si>
  <si>
    <t>4896,53934520391</t>
  </si>
  <si>
    <t>4378,81640887693</t>
  </si>
  <si>
    <t>3526,51252941991</t>
  </si>
  <si>
    <t>2841,92970535549</t>
  </si>
  <si>
    <t>2359,44500650383</t>
  </si>
  <si>
    <t>1774,73728753791</t>
  </si>
  <si>
    <t>1923,872247008</t>
  </si>
  <si>
    <t>2071,90963939947</t>
  </si>
  <si>
    <t>2355,26589475144</t>
  </si>
  <si>
    <t>2111,67751022872</t>
  </si>
  <si>
    <t>2014,12587412587</t>
  </si>
  <si>
    <t>1740,42027194067</t>
  </si>
  <si>
    <t>2043,59693124816</t>
  </si>
  <si>
    <t>1605,72298099762</t>
  </si>
  <si>
    <t>1610,06857014388</t>
  </si>
  <si>
    <t>1565,54047154227</t>
  </si>
  <si>
    <t>1418,76854599407</t>
  </si>
  <si>
    <t>2280457,19172361</t>
  </si>
  <si>
    <t>1863,79588001446</t>
  </si>
  <si>
    <t>1764,32541908998</t>
  </si>
  <si>
    <t>888,221351067553</t>
  </si>
  <si>
    <t>963,374595747609</t>
  </si>
  <si>
    <t>630,978507175719</t>
  </si>
  <si>
    <t>473,287693854107</t>
  </si>
  <si>
    <t>456,292737054472</t>
  </si>
  <si>
    <t>537,231898103281</t>
  </si>
  <si>
    <t>487,736178886899</t>
  </si>
  <si>
    <t>522,218962277786</t>
  </si>
  <si>
    <t>710,895408703012</t>
  </si>
  <si>
    <t>751,544933078394</t>
  </si>
  <si>
    <t>828,739301248772</t>
  </si>
  <si>
    <t>799,54031754836</t>
  </si>
  <si>
    <t>1463,78724260514</t>
  </si>
  <si>
    <t>1479,19958041958</t>
  </si>
  <si>
    <t>2581,32312949902</t>
  </si>
  <si>
    <t>2379,46658306285</t>
  </si>
  <si>
    <t>2838,29720902613</t>
  </si>
  <si>
    <t>3305,3068794964</t>
  </si>
  <si>
    <t>2732,17427541673</t>
  </si>
  <si>
    <t>2663,35771513353</t>
  </si>
  <si>
    <t>3403,69797421731</t>
  </si>
  <si>
    <t>6832,3138952164</t>
  </si>
  <si>
    <t>4794,32781155015</t>
  </si>
  <si>
    <t>5298,97094325985</t>
  </si>
  <si>
    <t>5090,68853917208</t>
  </si>
  <si>
    <t>4992,38624457417</t>
  </si>
  <si>
    <t>5078,61789425428</t>
  </si>
  <si>
    <t>3296,19361254142</t>
  </si>
  <si>
    <t>5446,85941731637</t>
  </si>
  <si>
    <t>3806,50194092827</t>
  </si>
  <si>
    <t>4603,56575704225</t>
  </si>
  <si>
    <t>3483,13473078504</t>
  </si>
  <si>
    <t>6276,66082073434</t>
  </si>
  <si>
    <t>7973,74599496222</t>
  </si>
  <si>
    <t>10514,1838855732</t>
  </si>
  <si>
    <t>8103,44462895693</t>
  </si>
  <si>
    <t>7676664,36781609</t>
  </si>
  <si>
    <t>4503,95804654213</t>
  </si>
  <si>
    <t>3931,53557639273</t>
  </si>
  <si>
    <t>791,108654453569</t>
  </si>
  <si>
    <t>783,049842492125</t>
  </si>
  <si>
    <t>786,891763572559</t>
  </si>
  <si>
    <t>813,796676508961</t>
  </si>
  <si>
    <t>839,200028719127</t>
  </si>
  <si>
    <t>859,609414929388</t>
  </si>
  <si>
    <t>981,032534957774</t>
  </si>
  <si>
    <t>867,586200506517</t>
  </si>
  <si>
    <t>966,583249024426</t>
  </si>
  <si>
    <t>995,254178715001</t>
  </si>
  <si>
    <t>1044,83535160399</t>
  </si>
  <si>
    <t>1005,8528132454</t>
  </si>
  <si>
    <t>974,982943909034</t>
  </si>
  <si>
    <t>1023,58917432423</t>
  </si>
  <si>
    <t>1067,72678321678</t>
  </si>
  <si>
    <t>1074,34996000873</t>
  </si>
  <si>
    <t>1036,58143995279</t>
  </si>
  <si>
    <t>1130,06970011877</t>
  </si>
  <si>
    <t>1120,64523381295</t>
  </si>
  <si>
    <t>1111,80770385944</t>
  </si>
  <si>
    <t>981,535682492582</t>
  </si>
  <si>
    <t>1151,38359422959</t>
  </si>
  <si>
    <t>1123,3648443432</t>
  </si>
  <si>
    <t>1052,43617021277</t>
  </si>
  <si>
    <t>903,735598120708</t>
  </si>
  <si>
    <t>873,472254533014</t>
  </si>
  <si>
    <t>958,199221673402</t>
  </si>
  <si>
    <t>918,704309290954</t>
  </si>
  <si>
    <t>987,794180995439</t>
  </si>
  <si>
    <t>1087,52014772261</t>
  </si>
  <si>
    <t>1068,2405907173</t>
  </si>
  <si>
    <t>1069,78160211268</t>
  </si>
  <si>
    <t>984,190628853268</t>
  </si>
  <si>
    <t>1202,15714902808</t>
  </si>
  <si>
    <t>1308,4359697733</t>
  </si>
  <si>
    <t>1266,56328462647</t>
  </si>
  <si>
    <t>1182,89548521017</t>
  </si>
  <si>
    <t>1337,64493207941</t>
  </si>
  <si>
    <t>1269,77135250266</t>
  </si>
  <si>
    <t>1136,91128591719</t>
  </si>
  <si>
    <t>1087,85228902372</t>
  </si>
  <si>
    <t>1178,22206358795</t>
  </si>
  <si>
    <t>1183,99789781022</t>
  </si>
  <si>
    <t>1798,25812751292</t>
  </si>
  <si>
    <t>939,508615897719</t>
  </si>
  <si>
    <t>1603,78700280112</t>
  </si>
  <si>
    <t>1539,57095527333</t>
  </si>
  <si>
    <t>1448,5105237127</t>
  </si>
  <si>
    <t>14740,1846002667</t>
  </si>
  <si>
    <t>14746,7291564578</t>
  </si>
  <si>
    <t>14439,9960778917</t>
  </si>
  <si>
    <t>13978,8904071963</t>
  </si>
  <si>
    <t>14418,124210224</t>
  </si>
  <si>
    <t>13733,0325487559</t>
  </si>
  <si>
    <t>14132,0398034058</t>
  </si>
  <si>
    <t>12604,2692569028</t>
  </si>
  <si>
    <t>14795,7931059402</t>
  </si>
  <si>
    <t>12784,6192256153</t>
  </si>
  <si>
    <t>8053,46158204093</t>
  </si>
  <si>
    <t>7635,21811421355</t>
  </si>
  <si>
    <t>7264,35346321847</t>
  </si>
  <si>
    <t>7762,270507747</t>
  </si>
  <si>
    <t>8083,87895104895</t>
  </si>
  <si>
    <t>9283,07438377081</t>
  </si>
  <si>
    <t>8996,04256417822</t>
  </si>
  <si>
    <t>9482,83684679335</t>
  </si>
  <si>
    <t>11457,6360161871</t>
  </si>
  <si>
    <t>10639,396606097</t>
  </si>
  <si>
    <t>10104,5462166172</t>
  </si>
  <si>
    <t>7160,68347145488</t>
  </si>
  <si>
    <t>8747,56317388003</t>
  </si>
  <si>
    <t>7335,7273556231</t>
  </si>
  <si>
    <t>6518,26852186484</t>
  </si>
  <si>
    <t>6475,41163188505</t>
  </si>
  <si>
    <t>6061,82420296363</t>
  </si>
  <si>
    <t>6198,42466381418</t>
  </si>
  <si>
    <t>6471,45869650111</t>
  </si>
  <si>
    <t>5881,37734919984</t>
  </si>
  <si>
    <t>4872,44126582278</t>
  </si>
  <si>
    <t>4118,4363556338</t>
  </si>
  <si>
    <t>3943,73547061241</t>
  </si>
  <si>
    <t>5378,82937365011</t>
  </si>
  <si>
    <t>5934,04181360201</t>
  </si>
  <si>
    <t>5966,03776497222</t>
  </si>
  <si>
    <t>6117,21120913337</t>
  </si>
  <si>
    <t>4333,86656217346</t>
  </si>
  <si>
    <t>4397,4778487753</t>
  </si>
  <si>
    <t>4549,06598929314</t>
  </si>
  <si>
    <t>4790,18565912853</t>
  </si>
  <si>
    <t>5469,34534072815</t>
  </si>
  <si>
    <t>5184,51468613138</t>
  </si>
  <si>
    <t>5340,35887421021</t>
  </si>
  <si>
    <t>4714,7125069483</t>
  </si>
  <si>
    <t>4371,54106442578</t>
  </si>
  <si>
    <t>4311,32026504695</t>
  </si>
  <si>
    <t>4096,05935044237</t>
  </si>
  <si>
    <t>169339,016845652</t>
  </si>
  <si>
    <t>156658,572278614</t>
  </si>
  <si>
    <t>158901,49714443</t>
  </si>
  <si>
    <t>155106,948156286</t>
  </si>
  <si>
    <t>161828,041642734</t>
  </si>
  <si>
    <t>160339,605043712</t>
  </si>
  <si>
    <t>158791,956527759</t>
  </si>
  <si>
    <t>140064,842300327</t>
  </si>
  <si>
    <t>158952,225393843</t>
  </si>
  <si>
    <t>186189,902814021</t>
  </si>
  <si>
    <t>188375,914241201</t>
  </si>
  <si>
    <t>193699,74933352</t>
  </si>
  <si>
    <t>187414,987173265</t>
  </si>
  <si>
    <t>190815,018713529</t>
  </si>
  <si>
    <t>190186,104965035</t>
  </si>
  <si>
    <t>196852,311204828</t>
  </si>
  <si>
    <t>191939,86065211</t>
  </si>
  <si>
    <t>197523,859783254</t>
  </si>
  <si>
    <t>192279,15692446</t>
  </si>
  <si>
    <t>181473,657906593</t>
  </si>
  <si>
    <t>176549,855712166</t>
  </si>
  <si>
    <t>188997,850445058</t>
  </si>
  <si>
    <t>181123,627562642</t>
  </si>
  <si>
    <t>182651,372796353</t>
  </si>
  <si>
    <t>175462,650813155</t>
  </si>
  <si>
    <t>162346,713992473</t>
  </si>
  <si>
    <t>175634831,308337</t>
  </si>
  <si>
    <t>180057,86121187</t>
  </si>
  <si>
    <t>667677,711463264</t>
  </si>
  <si>
    <t>13180,4232469994</t>
  </si>
  <si>
    <t>12756,4688639648</t>
  </si>
  <si>
    <t>12576,8968619103</t>
  </si>
  <si>
    <t>13754,0835008616</t>
  </si>
  <si>
    <t>12933,6831203766</t>
  </si>
  <si>
    <t>6922,28681890447</t>
  </si>
  <si>
    <t>76607,6285533797</t>
  </si>
  <si>
    <t>79241,613720686</t>
  </si>
  <si>
    <t>58268,5676047616</t>
  </si>
  <si>
    <t>68312,0849412896</t>
  </si>
  <si>
    <t>50217,9540493969</t>
  </si>
  <si>
    <t>48400,4250840619</t>
  </si>
  <si>
    <t>64336,9397757165</t>
  </si>
  <si>
    <t>91051,4925566743</t>
  </si>
  <si>
    <t>105623,665992195</t>
  </si>
  <si>
    <t>101667,506267262</t>
  </si>
  <si>
    <t>61982,0712750468</t>
  </si>
  <si>
    <t>59961,5946072842</t>
  </si>
  <si>
    <t>4,07910437285042</t>
  </si>
  <si>
    <t>6,86839341967098</t>
  </si>
  <si>
    <t>206,297048097433</t>
  </si>
  <si>
    <t>205,872073061869</t>
  </si>
  <si>
    <t>5,50078977599081</t>
  </si>
  <si>
    <t>5,15232010759919</t>
  </si>
  <si>
    <t>13,1418385712308</t>
  </si>
  <si>
    <t>42,7432207054173</t>
  </si>
  <si>
    <t>50,0050585344703</t>
  </si>
  <si>
    <t>10243,6142345757</t>
  </si>
  <si>
    <t>5923,3600980049</t>
  </si>
  <si>
    <t>4910,34425101493</t>
  </si>
  <si>
    <t>3664,27505743825</t>
  </si>
  <si>
    <t>3773,51250840619</t>
  </si>
  <si>
    <t>4033,06783884812</t>
  </si>
  <si>
    <t>2593,68620668355</t>
  </si>
  <si>
    <t>3199,15385171268</t>
  </si>
  <si>
    <t>2873,95352281543</t>
  </si>
  <si>
    <t>2640,74966362156</t>
  </si>
  <si>
    <t>2870,38220850288</t>
  </si>
  <si>
    <t>2883,60119253969</t>
  </si>
  <si>
    <t>2614,61291837145</t>
  </si>
  <si>
    <t>2737,05587412587</t>
  </si>
  <si>
    <t>2629,90569330328</t>
  </si>
  <si>
    <t>2721,37665978165</t>
  </si>
  <si>
    <t>2531,23760391924</t>
  </si>
  <si>
    <t>2630,73051558753</t>
  </si>
  <si>
    <t>3023,6669169545</t>
  </si>
  <si>
    <t>2989,69948071217</t>
  </si>
  <si>
    <t>3038,75537139349</t>
  </si>
  <si>
    <t>2668,27327258922</t>
  </si>
  <si>
    <t>2589,53487841945</t>
  </si>
  <si>
    <t>2613,91528731478</t>
  </si>
  <si>
    <t>2603,95169346562</t>
  </si>
  <si>
    <t>3072,5516389762</t>
  </si>
  <si>
    <t>2755,32510696822</t>
  </si>
  <si>
    <t>2597,33663992141</t>
  </si>
  <si>
    <t>2607,59359868691</t>
  </si>
  <si>
    <t>3207,51383966245</t>
  </si>
  <si>
    <t>3283,6474471831</t>
  </si>
  <si>
    <t>2948,35552815454</t>
  </si>
  <si>
    <t>2556,7094600432</t>
  </si>
  <si>
    <t>2602,64100755668</t>
  </si>
  <si>
    <t>2045,54085202717</t>
  </si>
  <si>
    <t>2599,57021276596</t>
  </si>
  <si>
    <t>3622,5670846395</t>
  </si>
  <si>
    <t>3225,43354632588</t>
  </si>
  <si>
    <t>3261,00950508031</t>
  </si>
  <si>
    <t>3256,79227799229</t>
  </si>
  <si>
    <t>3197,77288452036</t>
  </si>
  <si>
    <t>3034,53267153284</t>
  </si>
  <si>
    <t>2420,06456059735</t>
  </si>
  <si>
    <t>2371,79688715953</t>
  </si>
  <si>
    <t>2877729,41378152</t>
  </si>
  <si>
    <t>2870,17838105181</t>
  </si>
  <si>
    <t>1221,17877447884</t>
  </si>
  <si>
    <t>1098,68764438222</t>
  </si>
  <si>
    <t>966,780086699236</t>
  </si>
  <si>
    <t>1131,83705280505</t>
  </si>
  <si>
    <t>1172,29666858128</t>
  </si>
  <si>
    <t>1529,79899125757</t>
  </si>
  <si>
    <t>1444,74629655268</t>
  </si>
  <si>
    <t>1714,09395268392</t>
  </si>
  <si>
    <t>1373,33198439081</t>
  </si>
  <si>
    <t>461,639255236618</t>
  </si>
  <si>
    <t>446,383258975993</t>
  </si>
  <si>
    <t>573,534306159675</t>
  </si>
  <si>
    <t>436,10088053803</t>
  </si>
  <si>
    <t>431,62787577973</t>
  </si>
  <si>
    <t>560,64020979021</t>
  </si>
  <si>
    <t>494,52141350978</t>
  </si>
  <si>
    <t>471,096636175863</t>
  </si>
  <si>
    <t>740,460584916865</t>
  </si>
  <si>
    <t>533,517386091127</t>
  </si>
  <si>
    <t>511,793737798468</t>
  </si>
  <si>
    <t>519,902299703264</t>
  </si>
  <si>
    <t>631,937998772253</t>
  </si>
  <si>
    <t>703,422323462415</t>
  </si>
  <si>
    <t>730,162689969605</t>
  </si>
  <si>
    <t>767,46252258764</t>
  </si>
  <si>
    <t>1168,22196373589</t>
  </si>
  <si>
    <t>1171,25018709774</t>
  </si>
  <si>
    <t>1086,1972799511</t>
  </si>
  <si>
    <t>1019,0684922683</t>
  </si>
  <si>
    <t>1663,34173163726</t>
  </si>
  <si>
    <t>1603492,4828692</t>
  </si>
  <si>
    <t>1188,93908754624</t>
  </si>
  <si>
    <t>971,366220302376</t>
  </si>
  <si>
    <t>859,212191435768</t>
  </si>
  <si>
    <t>795,050627701173</t>
  </si>
  <si>
    <t>840,291956408926</t>
  </si>
  <si>
    <t>838,557993730407</t>
  </si>
  <si>
    <t>667,410010649628</t>
  </si>
  <si>
    <t>1009,35114170218</t>
  </si>
  <si>
    <t>929,097738554884</t>
  </si>
  <si>
    <t>846,104552193732</t>
  </si>
  <si>
    <t>749,886364963502</t>
  </si>
  <si>
    <t>764,357151062606</t>
  </si>
  <si>
    <t>802,102056698164</t>
  </si>
  <si>
    <t>400,482240896359</t>
  </si>
  <si>
    <t>405,182219768085</t>
  </si>
  <si>
    <t>459,577952409737</t>
  </si>
  <si>
    <t>41621,5343581105</t>
  </si>
  <si>
    <t>29481,5540777039</t>
  </si>
  <si>
    <t>27701,7133420491</t>
  </si>
  <si>
    <t>47412,2090228662</t>
  </si>
  <si>
    <t>35427,6278001149</t>
  </si>
  <si>
    <t>41031,6745124412</t>
  </si>
  <si>
    <t>58075,0380728229</t>
  </si>
  <si>
    <t>64057,6317252455</t>
  </si>
  <si>
    <t>57175,4588813412</t>
  </si>
  <si>
    <t>42159,1085407998</t>
  </si>
  <si>
    <t>46956,8019262092</t>
  </si>
  <si>
    <t>75517,3284692016</t>
  </si>
  <si>
    <t>59610,8299244263</t>
  </si>
  <si>
    <t>53325,7093031055</t>
  </si>
  <si>
    <t>52913,0769230769</t>
  </si>
  <si>
    <t>71414,8912964444</t>
  </si>
  <si>
    <t>54661,6258483328</t>
  </si>
  <si>
    <t>53660,4809976247</t>
  </si>
  <si>
    <t>64609,7871702638</t>
  </si>
  <si>
    <t>71757,5461781048</t>
  </si>
  <si>
    <t>61899,1097922849</t>
  </si>
  <si>
    <t>70262,8913443831</t>
  </si>
  <si>
    <t>82329,0812452544</t>
  </si>
  <si>
    <t>68882,8267477204</t>
  </si>
  <si>
    <t>59552,5117455728</t>
  </si>
  <si>
    <t>48331,5087239138</t>
  </si>
  <si>
    <t>78637,7039365364</t>
  </si>
  <si>
    <t>70405,4095354523</t>
  </si>
  <si>
    <t>65104,0085670691</t>
  </si>
  <si>
    <t>59417,0701682396</t>
  </si>
  <si>
    <t>119990,970464135</t>
  </si>
  <si>
    <t>91662,235915493</t>
  </si>
  <si>
    <t>71686,3131935882</t>
  </si>
  <si>
    <t>68548,4233261339</t>
  </si>
  <si>
    <t>133561,914357683</t>
  </si>
  <si>
    <t>97254,1675241819</t>
  </si>
  <si>
    <t>79202,5947067981</t>
  </si>
  <si>
    <t>73842,842215256</t>
  </si>
  <si>
    <t>144073,482428115</t>
  </si>
  <si>
    <t>88967,9886376053</t>
  </si>
  <si>
    <t>78967,7881963598</t>
  </si>
  <si>
    <t>71022,1294821814</t>
  </si>
  <si>
    <t>117621,839416058</t>
  </si>
  <si>
    <t>80279,6094198734</t>
  </si>
  <si>
    <t>81153,6409116174</t>
  </si>
  <si>
    <t>76885,3781512606</t>
  </si>
  <si>
    <t>106105,908337935</t>
  </si>
  <si>
    <t>83061,2738363464</t>
  </si>
  <si>
    <t>365,106267986243</t>
  </si>
  <si>
    <t>364,135036751838</t>
  </si>
  <si>
    <t>357,921213789307</t>
  </si>
  <si>
    <t>357,183890681865</t>
  </si>
  <si>
    <t>611,889431361287</t>
  </si>
  <si>
    <t>968,532078009415</t>
  </si>
  <si>
    <t>1178,93236882182</t>
  </si>
  <si>
    <t>1051,14108345173</t>
  </si>
  <si>
    <t>1230,73110276051</t>
  </si>
  <si>
    <t>1201,132449397</t>
  </si>
  <si>
    <t>1120,35486155371</t>
  </si>
  <si>
    <t>805,404307562789</t>
  </si>
  <si>
    <t>617,783470845178</t>
  </si>
  <si>
    <t>1068,25347105775</t>
  </si>
  <si>
    <t>957,563496503496</t>
  </si>
  <si>
    <t>897,226932305679</t>
  </si>
  <si>
    <t>1086,47543523163</t>
  </si>
  <si>
    <t>1093,24977731591</t>
  </si>
  <si>
    <t>859,841351918465</t>
  </si>
  <si>
    <t>861,519972968914</t>
  </si>
  <si>
    <t>851,166394658754</t>
  </si>
  <si>
    <t>875,070902394107</t>
  </si>
  <si>
    <t>863,003037205771</t>
  </si>
  <si>
    <t>863,658814589666</t>
  </si>
  <si>
    <t>821,521503433321</t>
  </si>
  <si>
    <t>4317,56551488197</t>
  </si>
  <si>
    <t>1157,19136356833</t>
  </si>
  <si>
    <t>5166,6953698044</t>
  </si>
  <si>
    <t>5030,51575527491</t>
  </si>
  <si>
    <t>1028,86869101354</t>
  </si>
  <si>
    <t>1356,17755274262</t>
  </si>
  <si>
    <t>1127,89507042254</t>
  </si>
  <si>
    <t>5204,16539251952</t>
  </si>
  <si>
    <t>1158,31844492441</t>
  </si>
  <si>
    <t>1474,68725440806</t>
  </si>
  <si>
    <t>1590,40491870755</t>
  </si>
  <si>
    <t>939,25874416191</t>
  </si>
  <si>
    <t>2210,91128526646</t>
  </si>
  <si>
    <t>2253,29297124601</t>
  </si>
  <si>
    <t>2311,63782366438</t>
  </si>
  <si>
    <t>2334,07843353558</t>
  </si>
  <si>
    <t>2501,39289440449</t>
  </si>
  <si>
    <t>2660,02137226277</t>
  </si>
  <si>
    <t>2616,4770821367</t>
  </si>
  <si>
    <t>2532,12151195108</t>
  </si>
  <si>
    <t>2721,24649859944</t>
  </si>
  <si>
    <t>2679,541579238</t>
  </si>
  <si>
    <t>2663,74545254712</t>
  </si>
  <si>
    <t>21,6271495753492</t>
  </si>
  <si>
    <t>22,1033951697585</t>
  </si>
  <si>
    <t>15,2065643707425</t>
  </si>
  <si>
    <t>16,5009270067981</t>
  </si>
  <si>
    <t>18,0620333141872</t>
  </si>
  <si>
    <t>16,1953597848016</t>
  </si>
  <si>
    <t>17,7359822788315</t>
  </si>
  <si>
    <t>16,5538946198036</t>
  </si>
  <si>
    <t>17,7501083971672</t>
  </si>
  <si>
    <t>17,9355384723887</t>
  </si>
  <si>
    <t>15,2864528007931</t>
  </si>
  <si>
    <t>16,4739020625789</t>
  </si>
  <si>
    <t>16,7332039104209</t>
  </si>
  <si>
    <t>16,6428331880072</t>
  </si>
  <si>
    <t>17,0978321678322</t>
  </si>
  <si>
    <t>30,4748054969825</t>
  </si>
  <si>
    <t>31,9264532310416</t>
  </si>
  <si>
    <t>27,9101840855107</t>
  </si>
  <si>
    <t>30,5008243405276</t>
  </si>
  <si>
    <t>31,005481303499</t>
  </si>
  <si>
    <t>30,3787833827893</t>
  </si>
  <si>
    <t>28,8361724984653</t>
  </si>
  <si>
    <t>26,9014426727411</t>
  </si>
  <si>
    <t>19,7914893617021</t>
  </si>
  <si>
    <t>37,1785327069028</t>
  </si>
  <si>
    <t>10,4820390010263</t>
  </si>
  <si>
    <t>4,49955096542434</t>
  </si>
  <si>
    <t>4,6104064792176</t>
  </si>
  <si>
    <t>8,32342296280491</t>
  </si>
  <si>
    <t>10,6565449322938</t>
  </si>
  <si>
    <t>10,4837974683544</t>
  </si>
  <si>
    <t>4,58397887323944</t>
  </si>
  <si>
    <t>5,14960953555282</t>
  </si>
  <si>
    <t>5,48682505399568</t>
  </si>
  <si>
    <t>6,10962216624685</t>
  </si>
  <si>
    <t>5,51872813336077</t>
  </si>
  <si>
    <t>5,96325895173845</t>
  </si>
  <si>
    <t>7,0405433646813</t>
  </si>
  <si>
    <t>20,3751863684771</t>
  </si>
  <si>
    <t>25,4325357806184</t>
  </si>
  <si>
    <t>27,0801985659129</t>
  </si>
  <si>
    <t>30,4044808083028</t>
  </si>
  <si>
    <t>42,8059562043795</t>
  </si>
  <si>
    <t>42,3448592762779</t>
  </si>
  <si>
    <t>29,8456920511395</t>
  </si>
  <si>
    <t>13,3478991596639</t>
  </si>
  <si>
    <t>12,6469353948095</t>
  </si>
  <si>
    <t>13,9872506457108</t>
  </si>
  <si>
    <t>12143,5989331087</t>
  </si>
  <si>
    <t>12203,6800840042</t>
  </si>
  <si>
    <t>11902,8129085529</t>
  </si>
  <si>
    <t>11865,4216164252</t>
  </si>
  <si>
    <t>12264,0489661114</t>
  </si>
  <si>
    <t>11753,6447881641</t>
  </si>
  <si>
    <t>12008,0753149661</t>
  </si>
  <si>
    <t>10722,4411019828</t>
  </si>
  <si>
    <t>12555,0565110565</t>
  </si>
  <si>
    <t>8411,386</t>
  </si>
  <si>
    <t>6889,204</t>
  </si>
  <si>
    <t>8328,191</t>
  </si>
  <si>
    <t>8261,023</t>
  </si>
  <si>
    <t>6329,654</t>
  </si>
  <si>
    <t>5848,381</t>
  </si>
  <si>
    <t>7728,26</t>
  </si>
  <si>
    <t>9008,943</t>
  </si>
  <si>
    <t>9131,51</t>
  </si>
  <si>
    <t>13049,71</t>
  </si>
  <si>
    <t>8683,566</t>
  </si>
  <si>
    <t>12145,926</t>
  </si>
  <si>
    <t>11064,734</t>
  </si>
  <si>
    <t>10499,125</t>
  </si>
  <si>
    <t>10537,449</t>
  </si>
  <si>
    <t>5564,877</t>
  </si>
  <si>
    <t>5472,444</t>
  </si>
  <si>
    <t>8400,522</t>
  </si>
  <si>
    <t>5697,202</t>
  </si>
  <si>
    <t>5934,738</t>
  </si>
  <si>
    <t>8223,96</t>
  </si>
  <si>
    <t>6774,747</t>
  </si>
  <si>
    <t>9230,899</t>
  </si>
  <si>
    <t>8890,161</t>
  </si>
  <si>
    <t>6409,421</t>
  </si>
  <si>
    <t>9191,485</t>
  </si>
  <si>
    <t>9597,996</t>
  </si>
  <si>
    <t>6553,318</t>
  </si>
  <si>
    <t>8641,594</t>
  </si>
  <si>
    <t>7220,014</t>
  </si>
  <si>
    <t>8624,578</t>
  </si>
  <si>
    <t>8375,832</t>
  </si>
  <si>
    <t>9680,244</t>
  </si>
  <si>
    <t>11729,142</t>
  </si>
  <si>
    <t>7924,008</t>
  </si>
  <si>
    <t>4323,234</t>
  </si>
  <si>
    <t>10682,084</t>
  </si>
  <si>
    <t>9578,455</t>
  </si>
  <si>
    <t>13239,571</t>
  </si>
  <si>
    <t>7828,304</t>
  </si>
  <si>
    <t>7781,582</t>
  </si>
  <si>
    <t>7954,35077700294</t>
  </si>
  <si>
    <t>7224,05313868612</t>
  </si>
  <si>
    <t>7304,48776565191</t>
  </si>
  <si>
    <t>5951,75597554196</t>
  </si>
  <si>
    <t>7199,49019607844</t>
  </si>
  <si>
    <t>6041,67277747103</t>
  </si>
  <si>
    <t>6384,17618288727</t>
  </si>
  <si>
    <t>66031,0051940759</t>
  </si>
  <si>
    <t>66571,4705635282</t>
  </si>
  <si>
    <t>64420,8150416294</t>
  </si>
  <si>
    <t>64141,417496395</t>
  </si>
  <si>
    <t>71331,7820936244</t>
  </si>
  <si>
    <t>52031,3103564223</t>
  </si>
  <si>
    <t>55301,9946005815</t>
  </si>
  <si>
    <t>46656,4556797826</t>
  </si>
  <si>
    <t>55739,2151322445</t>
  </si>
  <si>
    <t>50111,739826504</t>
  </si>
  <si>
    <t>50342,0010622477</t>
  </si>
  <si>
    <t>47725,9185491792</t>
  </si>
  <si>
    <t>47562,2811481661</t>
  </si>
  <si>
    <t>43666,1403179288</t>
  </si>
  <si>
    <t>43692,8170629371</t>
  </si>
  <si>
    <t>43438,6276448775</t>
  </si>
  <si>
    <t>42480,0820300974</t>
  </si>
  <si>
    <t>41350,2956502375</t>
  </si>
  <si>
    <t>41108,2493255396</t>
  </si>
  <si>
    <t>39389,433999099</t>
  </si>
  <si>
    <t>37220,7129080119</t>
  </si>
  <si>
    <t>35746,9251841621</t>
  </si>
  <si>
    <t>35475,3848139712</t>
  </si>
  <si>
    <t>31940,5886018237</t>
  </si>
  <si>
    <t>32180,7162269606</t>
  </si>
  <si>
    <t>28700,4072528224</t>
  </si>
  <si>
    <t>33198,4674449933</t>
  </si>
  <si>
    <t>36788,7474786064</t>
  </si>
  <si>
    <t>35669,5241009207</t>
  </si>
  <si>
    <t>32150,0849405006</t>
  </si>
  <si>
    <t>34223,6725738397</t>
  </si>
  <si>
    <t>32067,4674295775</t>
  </si>
  <si>
    <t>33767,8108508015</t>
  </si>
  <si>
    <t>29598,9393520518</t>
  </si>
  <si>
    <t>29799,3878085642</t>
  </si>
  <si>
    <t>26998,1728750772</t>
  </si>
  <si>
    <t>29907,7964711988</t>
  </si>
  <si>
    <t>29108,7449320794</t>
  </si>
  <si>
    <t>26664,1259850905</t>
  </si>
  <si>
    <t>23781,5611274992</t>
  </si>
  <si>
    <t>24684,9429674573</t>
  </si>
  <si>
    <t>27188,1627587723</t>
  </si>
  <si>
    <t>33944,7155620437</t>
  </si>
  <si>
    <t>31678,392992533</t>
  </si>
  <si>
    <t>23730,6591439688</t>
  </si>
  <si>
    <t>22783,8767507003</t>
  </si>
  <si>
    <t>20581,9896189951</t>
  </si>
  <si>
    <t>21058,6583502775</t>
  </si>
  <si>
    <t>1021,566</t>
  </si>
  <si>
    <t>993,131</t>
  </si>
  <si>
    <t>967,234</t>
  </si>
  <si>
    <t>1081,671</t>
  </si>
  <si>
    <t>1123,946</t>
  </si>
  <si>
    <t>1080,74</t>
  </si>
  <si>
    <t>1278,23</t>
  </si>
  <si>
    <t>1427,652</t>
  </si>
  <si>
    <t>1575,639</t>
  </si>
  <si>
    <t>1469,092</t>
  </si>
  <si>
    <t>1324,54</t>
  </si>
  <si>
    <t>1100,973</t>
  </si>
  <si>
    <t>1070,625</t>
  </si>
  <si>
    <t>845,508</t>
  </si>
  <si>
    <t>960,851</t>
  </si>
  <si>
    <t>1013,162</t>
  </si>
  <si>
    <t>960,425</t>
  </si>
  <si>
    <t>923,009</t>
  </si>
  <si>
    <t>640,578</t>
  </si>
  <si>
    <t>601,965</t>
  </si>
  <si>
    <t>1345,627</t>
  </si>
  <si>
    <t>1345,165</t>
  </si>
  <si>
    <t>938,22</t>
  </si>
  <si>
    <t>715,727</t>
  </si>
  <si>
    <t>880,487</t>
  </si>
  <si>
    <t>937,552</t>
  </si>
  <si>
    <t>729,245</t>
  </si>
  <si>
    <t>1489,015</t>
  </si>
  <si>
    <t>1465,074</t>
  </si>
  <si>
    <t>1523,009</t>
  </si>
  <si>
    <t>1590,061</t>
  </si>
  <si>
    <t>1811,952</t>
  </si>
  <si>
    <t>2835,14</t>
  </si>
  <si>
    <t>2595,195</t>
  </si>
  <si>
    <t>2041,163</t>
  </si>
  <si>
    <t>3232,457</t>
  </si>
  <si>
    <t>2448,223</t>
  </si>
  <si>
    <t>1765,532</t>
  </si>
  <si>
    <t>1556,583</t>
  </si>
  <si>
    <t>1282,316</t>
  </si>
  <si>
    <t>1006,455</t>
  </si>
  <si>
    <t>1069,642</t>
  </si>
  <si>
    <t>1183,978</t>
  </si>
  <si>
    <t>1738,50593107321</t>
  </si>
  <si>
    <t>2095,52236611831</t>
  </si>
  <si>
    <t>2399,29973164522</t>
  </si>
  <si>
    <t>2508,44894595894</t>
  </si>
  <si>
    <t>2846,90587306146</t>
  </si>
  <si>
    <t>2742,40968392737</t>
  </si>
  <si>
    <t>3258,17859615118</t>
  </si>
  <si>
    <t>2999,0887022052</t>
  </si>
  <si>
    <t>3639,18803295274</t>
  </si>
  <si>
    <t>3072,04400874533</t>
  </si>
  <si>
    <t>3179,84264570498</t>
  </si>
  <si>
    <t>3263,58825592816</t>
  </si>
  <si>
    <t>3711,46072245719</t>
  </si>
  <si>
    <t>3092,04104903079</t>
  </si>
  <si>
    <t>3114,93776223776</t>
  </si>
  <si>
    <t>2463,24765505708</t>
  </si>
  <si>
    <t>3480,11006196518</t>
  </si>
  <si>
    <t>3465,16582541568</t>
  </si>
  <si>
    <t>4348,63369304556</t>
  </si>
  <si>
    <t>1213,4517194774</t>
  </si>
  <si>
    <t>1221,23479228487</t>
  </si>
  <si>
    <t>1633,56062001228</t>
  </si>
  <si>
    <t>1657,12733485194</t>
  </si>
  <si>
    <t>2000,05957446809</t>
  </si>
  <si>
    <t>1943,16530538489</t>
  </si>
  <si>
    <t>1938,67848101266</t>
  </si>
  <si>
    <t>2272,46228109564</t>
  </si>
  <si>
    <t>2481,05929095355</t>
  </si>
  <si>
    <t>2789,5728140487</t>
  </si>
  <si>
    <t>2991,58030365203</t>
  </si>
  <si>
    <t>2781,30447257384</t>
  </si>
  <si>
    <t>2855,07288732394</t>
  </si>
  <si>
    <t>2560,82967529799</t>
  </si>
  <si>
    <t>2542,993174946</t>
  </si>
  <si>
    <t>2962,5841813602</t>
  </si>
  <si>
    <t>3073,70374562667</t>
  </si>
  <si>
    <t>3182,55111572392</t>
  </si>
  <si>
    <t>2669,75903866249</t>
  </si>
  <si>
    <t>2923,04813631523</t>
  </si>
  <si>
    <t>3189,05462689829</t>
  </si>
  <si>
    <t>2576,3834528406</t>
  </si>
  <si>
    <t>2652,80127395531</t>
  </si>
  <si>
    <t>2760,8905109489</t>
  </si>
  <si>
    <t>2889,85422171165</t>
  </si>
  <si>
    <t>2800,08460255697</t>
  </si>
  <si>
    <t>2827,09053221289</t>
  </si>
  <si>
    <t>2855,884152402</t>
  </si>
  <si>
    <t>2984,57668846512</t>
  </si>
  <si>
    <t>6401,7233881511</t>
  </si>
  <si>
    <t>3896,76751866743</t>
  </si>
  <si>
    <t>3649,91109616678</t>
  </si>
  <si>
    <t>129,524601670527</t>
  </si>
  <si>
    <t>107,740287014351</t>
  </si>
  <si>
    <t>114,97323333104</t>
  </si>
  <si>
    <t>105,560598777724</t>
  </si>
  <si>
    <t>93,7292504307869</t>
  </si>
  <si>
    <t>82,5380632145259</t>
  </si>
  <si>
    <t>85,8616918178042</t>
  </si>
  <si>
    <t>68,5047254308481</t>
  </si>
  <si>
    <t>77,5257262610204</t>
  </si>
  <si>
    <t>109,141265251428</t>
  </si>
  <si>
    <t>104,181361093407</t>
  </si>
  <si>
    <t>105,444436649362</t>
  </si>
  <si>
    <t>108,86680995632</t>
  </si>
  <si>
    <t>97,0215306190891</t>
  </si>
  <si>
    <t>98,4581818181818</t>
  </si>
  <si>
    <t>94,2907002108631</t>
  </si>
  <si>
    <t>99,4114783121865</t>
  </si>
  <si>
    <t>151,584174584323</t>
  </si>
  <si>
    <t>121,708483213429</t>
  </si>
  <si>
    <t>19,3661961255444</t>
  </si>
  <si>
    <t>88,3617952522255</t>
  </si>
  <si>
    <t>39,5824125230203</t>
  </si>
  <si>
    <t>39,1676537585421</t>
  </si>
  <si>
    <t>39,1974164133739</t>
  </si>
  <si>
    <t>37,2850018070112</t>
  </si>
  <si>
    <t>147,437974683544</t>
  </si>
  <si>
    <t>161,263732974106</t>
  </si>
  <si>
    <t>164,639822738386</t>
  </si>
  <si>
    <t>425,431678292983</t>
  </si>
  <si>
    <t>789,980675105485</t>
  </si>
  <si>
    <t>1200,99198943662</t>
  </si>
  <si>
    <t>1052,7269214961</t>
  </si>
  <si>
    <t>1707,68129589633</t>
  </si>
  <si>
    <t>1437,62801007557</t>
  </si>
  <si>
    <t>1528,90821156617</t>
  </si>
  <si>
    <t>1578,46715101194</t>
  </si>
  <si>
    <t>1611,1947753396</t>
  </si>
  <si>
    <t>1884,67294994675</t>
  </si>
  <si>
    <t>2047,32874467388</t>
  </si>
  <si>
    <t>1725,73579702152</t>
  </si>
  <si>
    <t>2342,60095546649</t>
  </si>
  <si>
    <t>2849,2568759124</t>
  </si>
  <si>
    <t>2549,33107409534</t>
  </si>
  <si>
    <t>2387,32373540856</t>
  </si>
  <si>
    <t>2457,9430812325</t>
  </si>
  <si>
    <t>2130,2980673661</t>
  </si>
  <si>
    <t>1944,64043523657</t>
  </si>
  <si>
    <t>1258,48908542149</t>
  </si>
  <si>
    <t>1137,80385019251</t>
  </si>
  <si>
    <t>675,024220739008</t>
  </si>
  <si>
    <t>780,087207306187</t>
  </si>
  <si>
    <t>854,273980470994</t>
  </si>
  <si>
    <t>1014,84794889038</t>
  </si>
  <si>
    <t>1232,31718122664</t>
  </si>
  <si>
    <t>1151,46673667305</t>
  </si>
  <si>
    <t>1207,41848533025</t>
  </si>
  <si>
    <t>844,385852316807</t>
  </si>
  <si>
    <t>827,682175483323</t>
  </si>
  <si>
    <t>756,126841588326</t>
  </si>
  <si>
    <t>580,744019968106</t>
  </si>
  <si>
    <t>446,656918639748</t>
  </si>
  <si>
    <t>674,497972027972</t>
  </si>
  <si>
    <t>443,586677485984</t>
  </si>
  <si>
    <t>492,821</t>
  </si>
  <si>
    <t>446,781</t>
  </si>
  <si>
    <t>460,465</t>
  </si>
  <si>
    <t>454,886</t>
  </si>
  <si>
    <t>316,01</t>
  </si>
  <si>
    <t>308,056</t>
  </si>
  <si>
    <t>300,807</t>
  </si>
  <si>
    <t>158,894</t>
  </si>
  <si>
    <t>199,929</t>
  </si>
  <si>
    <t>169,632</t>
  </si>
  <si>
    <t>174,911</t>
  </si>
  <si>
    <t>148,194</t>
  </si>
  <si>
    <t>3641,885</t>
  </si>
  <si>
    <t>6721,9</t>
  </si>
  <si>
    <t>5803,747</t>
  </si>
  <si>
    <t>7327,321</t>
  </si>
  <si>
    <t>4390,579</t>
  </si>
  <si>
    <t>4438,267</t>
  </si>
  <si>
    <t>4643,663</t>
  </si>
  <si>
    <t>3864,682</t>
  </si>
  <si>
    <t>7393,666</t>
  </si>
  <si>
    <t>7377,662</t>
  </si>
  <si>
    <t>7366,213</t>
  </si>
  <si>
    <t>7319,635</t>
  </si>
  <si>
    <t>86,884</t>
  </si>
  <si>
    <t>116,838</t>
  </si>
  <si>
    <t>129,914</t>
  </si>
  <si>
    <t>18,187</t>
  </si>
  <si>
    <t>413,548</t>
  </si>
  <si>
    <t>197,79</t>
  </si>
  <si>
    <t>99,925</t>
  </si>
  <si>
    <t>126,52</t>
  </si>
  <si>
    <t>153,489</t>
  </si>
  <si>
    <t>130,154</t>
  </si>
  <si>
    <t>134,633</t>
  </si>
  <si>
    <t>142,265</t>
  </si>
  <si>
    <t>19,938</t>
  </si>
  <si>
    <t>28,31</t>
  </si>
  <si>
    <t>35,771</t>
  </si>
  <si>
    <t>56,116</t>
  </si>
  <si>
    <t>28,5944758662348</t>
  </si>
  <si>
    <t>57,7834744525546</t>
  </si>
  <si>
    <t>61,6214819069499</t>
  </si>
  <si>
    <t>26,1305169538632</t>
  </si>
  <si>
    <t>44,9952941176471</t>
  </si>
  <si>
    <t>80,4289342904475</t>
  </si>
  <si>
    <t>61,1576633511017</t>
  </si>
  <si>
    <t>186379,027163613</t>
  </si>
  <si>
    <t>201555,89779489</t>
  </si>
  <si>
    <t>157560,049440363</t>
  </si>
  <si>
    <t>191837,234348076</t>
  </si>
  <si>
    <t>151870,61197041</t>
  </si>
  <si>
    <t>138706,077807005</t>
  </si>
  <si>
    <t>143381,246525419</t>
  </si>
  <si>
    <t>162864,142217083</t>
  </si>
  <si>
    <t>166086,889061288</t>
  </si>
  <si>
    <t>163547,836555485</t>
  </si>
  <si>
    <t>156745,404798653</t>
  </si>
  <si>
    <t>168367,537960202</t>
  </si>
  <si>
    <t>202743,644778322</t>
  </si>
  <si>
    <t>190673,636363636</t>
  </si>
  <si>
    <t>174852,613975133</t>
  </si>
  <si>
    <t>162625,331956329</t>
  </si>
  <si>
    <t>154474,242874109</t>
  </si>
  <si>
    <t>158154,601318945</t>
  </si>
  <si>
    <t>179932,572458327</t>
  </si>
  <si>
    <t>153589,836795252</t>
  </si>
  <si>
    <t>159537,523020258</t>
  </si>
  <si>
    <t>134169,93166287</t>
  </si>
  <si>
    <t>126324,088145897</t>
  </si>
  <si>
    <t>139987,784604265</t>
  </si>
  <si>
    <t>154840,84844338</t>
  </si>
  <si>
    <t>163222,721149529</t>
  </si>
  <si>
    <t>165148,609413203</t>
  </si>
  <si>
    <t>142784,136428965</t>
  </si>
  <si>
    <t>190991,054575298</t>
  </si>
  <si>
    <t>204755,864978903</t>
  </si>
  <si>
    <t>170391,197183099</t>
  </si>
  <si>
    <t>128935,141800247</t>
  </si>
  <si>
    <t>150810,971922246</t>
  </si>
  <si>
    <t>159548,413098237</t>
  </si>
  <si>
    <t>188299,135624614</t>
  </si>
  <si>
    <t>196056,668396471</t>
  </si>
  <si>
    <t>233014,002089864</t>
  </si>
  <si>
    <t>224961,12886049</t>
  </si>
  <si>
    <t>224175,352343494</t>
  </si>
  <si>
    <t>185060,783232212</t>
  </si>
  <si>
    <t>190253,143704355</t>
  </si>
  <si>
    <t>220243,854014598</t>
  </si>
  <si>
    <t>186744,170017231</t>
  </si>
  <si>
    <t>146886,937187326</t>
  </si>
  <si>
    <t>153098,039215686</t>
  </si>
  <si>
    <t>139347321,921591</t>
  </si>
  <si>
    <t>145277,133593449</t>
  </si>
  <si>
    <t>18809,852</t>
  </si>
  <si>
    <t>17941,941</t>
  </si>
  <si>
    <t>17665,314</t>
  </si>
  <si>
    <t>18158,314</t>
  </si>
  <si>
    <t>20729,565</t>
  </si>
  <si>
    <t>21054,665</t>
  </si>
  <si>
    <t>18540,451</t>
  </si>
  <si>
    <t>17691,395</t>
  </si>
  <si>
    <t>21203,142</t>
  </si>
  <si>
    <t>18918,647</t>
  </si>
  <si>
    <t>17134,351</t>
  </si>
  <si>
    <t>17000,142</t>
  </si>
  <si>
    <t>16056,569</t>
  </si>
  <si>
    <t>14348,773</t>
  </si>
  <si>
    <t>17258,644</t>
  </si>
  <si>
    <t>16267,142</t>
  </si>
  <si>
    <t>16522,685</t>
  </si>
  <si>
    <t>13053,303</t>
  </si>
  <si>
    <t>11524,11</t>
  </si>
  <si>
    <t>11149,242</t>
  </si>
  <si>
    <t>13008,96</t>
  </si>
  <si>
    <t>11798,063</t>
  </si>
  <si>
    <t>11782,601</t>
  </si>
  <si>
    <t>12869,82</t>
  </si>
  <si>
    <t>13368,775</t>
  </si>
  <si>
    <t>16837,82</t>
  </si>
  <si>
    <t>16703,844</t>
  </si>
  <si>
    <t>16916,591</t>
  </si>
  <si>
    <t>19097,537</t>
  </si>
  <si>
    <t>18215,805</t>
  </si>
  <si>
    <t>19146,246</t>
  </si>
  <si>
    <t>18890,048</t>
  </si>
  <si>
    <t>19735,3833127826</t>
  </si>
  <si>
    <t>18841,7987041037</t>
  </si>
  <si>
    <t>20719,1742065491</t>
  </si>
  <si>
    <t>21445,4053303149</t>
  </si>
  <si>
    <t>20715,5501816295</t>
  </si>
  <si>
    <t>7498,18056426332</t>
  </si>
  <si>
    <t>7337,9541001065</t>
  </si>
  <si>
    <t>5269,37058887797</t>
  </si>
  <si>
    <t>15871,3254274683</t>
  </si>
  <si>
    <t>2,3941605839416</t>
  </si>
  <si>
    <t>2,35496840896036</t>
  </si>
  <si>
    <t>3096,4534741523</t>
  </si>
  <si>
    <t>2,29691876750701</t>
  </si>
  <si>
    <t>2,26394257316401</t>
  </si>
  <si>
    <t>2,25311864593064</t>
  </si>
  <si>
    <t>45473,7839545167</t>
  </si>
  <si>
    <t>43918,1659082954</t>
  </si>
  <si>
    <t>41738,2508773137</t>
  </si>
  <si>
    <t>39641,0080340589</t>
  </si>
  <si>
    <t>44531,8782309018</t>
  </si>
  <si>
    <t>28129,1862811029</t>
  </si>
  <si>
    <t>26221,6530527482</t>
  </si>
  <si>
    <t>22694,483908827</t>
  </si>
  <si>
    <t>33804,0901864431</t>
  </si>
  <si>
    <t>37475,7550603004</t>
  </si>
  <si>
    <t>43505,7614899795</t>
  </si>
  <si>
    <t>31017,0894485758</t>
  </si>
  <si>
    <t>34988,3716286487</t>
  </si>
  <si>
    <t>44672,4044536857</t>
  </si>
  <si>
    <t>37957,0474825175</t>
  </si>
  <si>
    <t>25394,5214135098</t>
  </si>
  <si>
    <t>27956,9805989968</t>
  </si>
  <si>
    <t>27609,5835807601</t>
  </si>
  <si>
    <t>34452,4351019185</t>
  </si>
  <si>
    <t>35904,2567202283</t>
  </si>
  <si>
    <t>38328,453189911</t>
  </si>
  <si>
    <t>31807,3882750153</t>
  </si>
  <si>
    <t>28906,3421412301</t>
  </si>
  <si>
    <t>25131,1632978723</t>
  </si>
  <si>
    <t>33931,4828333936</t>
  </si>
  <si>
    <t>32050,6023947999</t>
  </si>
  <si>
    <t>34457,8028738213</t>
  </si>
  <si>
    <t>26018,7373930318</t>
  </si>
  <si>
    <t>23962,0009420555</t>
  </si>
  <si>
    <t>28406,5922035289</t>
  </si>
  <si>
    <t>33577,6291139241</t>
  </si>
  <si>
    <t>23565,2320422535</t>
  </si>
  <si>
    <t>22341,481216605</t>
  </si>
  <si>
    <t>30505,1529157667</t>
  </si>
  <si>
    <t>29123,8511838791</t>
  </si>
  <si>
    <t>26055,3934966042</t>
  </si>
  <si>
    <t>37830,8165023352</t>
  </si>
  <si>
    <t>43472,9141065831</t>
  </si>
  <si>
    <t>37212,7297124601</t>
  </si>
  <si>
    <t>29199,4043483012</t>
  </si>
  <si>
    <t>36835,1362382792</t>
  </si>
  <si>
    <t>41697,4940420627</t>
  </si>
  <si>
    <t>42155,0635912408</t>
  </si>
  <si>
    <t>37046,6151636989</t>
  </si>
  <si>
    <t>25173,3261812117</t>
  </si>
  <si>
    <t>26306,4006722689</t>
  </si>
  <si>
    <t>21048,2621755937</t>
  </si>
  <si>
    <t>15515,7148980601</t>
  </si>
  <si>
    <t>2981,935</t>
  </si>
  <si>
    <t>2706,627</t>
  </si>
  <si>
    <t>2658,073</t>
  </si>
  <si>
    <t>2692,328</t>
  </si>
  <si>
    <t>3399,307</t>
  </si>
  <si>
    <t>3783,358</t>
  </si>
  <si>
    <t>2897,492</t>
  </si>
  <si>
    <t>2880,123</t>
  </si>
  <si>
    <t>2813,602</t>
  </si>
  <si>
    <t>3753,413</t>
  </si>
  <si>
    <t>3175,318</t>
  </si>
  <si>
    <t>3076,328</t>
  </si>
  <si>
    <t>3461,184</t>
  </si>
  <si>
    <t>3135,745</t>
  </si>
  <si>
    <t>3245,094</t>
  </si>
  <si>
    <t>3137,857</t>
  </si>
  <si>
    <t>3007,128</t>
  </si>
  <si>
    <t>3250,805</t>
  </si>
  <si>
    <t>3326,619</t>
  </si>
  <si>
    <t>3477,956</t>
  </si>
  <si>
    <t>3493,031</t>
  </si>
  <si>
    <t>3498,834</t>
  </si>
  <si>
    <t>4101,972</t>
  </si>
  <si>
    <t>4276,557</t>
  </si>
  <si>
    <t>4604,327</t>
  </si>
  <si>
    <t>6241,59</t>
  </si>
  <si>
    <t>5460,833</t>
  </si>
  <si>
    <t>4947,782</t>
  </si>
  <si>
    <t>7051,647</t>
  </si>
  <si>
    <t>6649,761</t>
  </si>
  <si>
    <t>6559,372</t>
  </si>
  <si>
    <t>6346,366</t>
  </si>
  <si>
    <t>6916,309</t>
  </si>
  <si>
    <t>6912,664</t>
  </si>
  <si>
    <t>7019,987</t>
  </si>
  <si>
    <t>6508,813</t>
  </si>
  <si>
    <t>6811,288</t>
  </si>
  <si>
    <t>6529,074</t>
  </si>
  <si>
    <t>6434,505</t>
  </si>
  <si>
    <t>5613,71</t>
  </si>
  <si>
    <t>5797,616</t>
  </si>
  <si>
    <t>5055,078</t>
  </si>
  <si>
    <t>5386,364</t>
  </si>
  <si>
    <t>4114,64791550861</t>
  </si>
  <si>
    <t>3279,47450980393</t>
  </si>
  <si>
    <t>2781,59591385976</t>
  </si>
  <si>
    <t>2835,69181733252</t>
  </si>
  <si>
    <t>1581,26770548186</t>
  </si>
  <si>
    <t>1519,66188309415</t>
  </si>
  <si>
    <t>1401,8946535471</t>
  </si>
  <si>
    <t>1375,42923848108</t>
  </si>
  <si>
    <t>1381,23025560023</t>
  </si>
  <si>
    <t>8,79724277067922</t>
  </si>
  <si>
    <t>9,35823065208362</t>
  </si>
  <si>
    <t>8,57131385508679</t>
  </si>
  <si>
    <t>9,98843763549646</t>
  </si>
  <si>
    <t>34,6442626419353</t>
  </si>
  <si>
    <t>43,7917286311168</t>
  </si>
  <si>
    <t>70,4993685982882</t>
  </si>
  <si>
    <t>79,5433682312972</t>
  </si>
  <si>
    <t>83,2727882487088</t>
  </si>
  <si>
    <t>100,896503496503</t>
  </si>
  <si>
    <t>114,062459099833</t>
  </si>
  <si>
    <t>123,720345234582</t>
  </si>
  <si>
    <t>135,736267814727</t>
  </si>
  <si>
    <t>142,375524580336</t>
  </si>
  <si>
    <t>135,386572700297</t>
  </si>
  <si>
    <t>2696,21737909735</t>
  </si>
  <si>
    <t>1744,9186559328</t>
  </si>
  <si>
    <t>1202,25927200165</t>
  </si>
  <si>
    <t>761,750051500378</t>
  </si>
  <si>
    <t>1700,28956059736</t>
  </si>
  <si>
    <t>695,050638870208</t>
  </si>
  <si>
    <t>715,291153260418</t>
  </si>
  <si>
    <t>1026,5628513188</t>
  </si>
  <si>
    <t>969,269692152045</t>
  </si>
  <si>
    <t>936,418506241625</t>
  </si>
  <si>
    <t>1527,79420720912</t>
  </si>
  <si>
    <t>2272,99102006454</t>
  </si>
  <si>
    <t>2056,70706510435</t>
  </si>
  <si>
    <t>1684,3786303575</t>
  </si>
  <si>
    <t>1664,68048951049</t>
  </si>
  <si>
    <t>1685,80513342543</t>
  </si>
  <si>
    <t>1411,68737090587</t>
  </si>
  <si>
    <t>1373,55485451306</t>
  </si>
  <si>
    <t>1358,18435251799</t>
  </si>
  <si>
    <t>1164,03431446163</t>
  </si>
  <si>
    <t>1158,41884272997</t>
  </si>
  <si>
    <t>1012,85635359116</t>
  </si>
  <si>
    <t>1131,9735763098</t>
  </si>
  <si>
    <t>860,74179331307</t>
  </si>
  <si>
    <t>739,881243223708</t>
  </si>
  <si>
    <t>625,910981867944</t>
  </si>
  <si>
    <t>700,282143391708</t>
  </si>
  <si>
    <t>577,56288202934</t>
  </si>
  <si>
    <t>607,176772292295</t>
  </si>
  <si>
    <t>726,500451374641</t>
  </si>
  <si>
    <t>828,915021097046</t>
  </si>
  <si>
    <t>607,224735915493</t>
  </si>
  <si>
    <t>644,589313604603</t>
  </si>
  <si>
    <t>618,333390928726</t>
  </si>
  <si>
    <t>784,117783375315</t>
  </si>
  <si>
    <t>824,286787404816</t>
  </si>
  <si>
    <t>833,697249610794</t>
  </si>
  <si>
    <t>940450,379659212</t>
  </si>
  <si>
    <t>934,981246552677</t>
  </si>
  <si>
    <t>930,82257975949</t>
  </si>
  <si>
    <t>800,57824358511</t>
  </si>
  <si>
    <t>595,347245980157</t>
  </si>
  <si>
    <t>41,6906032006565</t>
  </si>
  <si>
    <t>42,8691983122363</t>
  </si>
  <si>
    <t>44,7183098591549</t>
  </si>
  <si>
    <t>41,7591450883683</t>
  </si>
  <si>
    <t>43,8876889848812</t>
  </si>
  <si>
    <t>51,183879093199</t>
  </si>
  <si>
    <t>52,2741304795225</t>
  </si>
  <si>
    <t>52,7244421380384</t>
  </si>
  <si>
    <t>97,9101358411703</t>
  </si>
  <si>
    <t>99,7870074547391</t>
  </si>
  <si>
    <t>102,370807385557</t>
  </si>
  <si>
    <t>103,364589078875</t>
  </si>
  <si>
    <t>103,014661468344</t>
  </si>
  <si>
    <t>109,547445255474</t>
  </si>
  <si>
    <t>107,754164273406</t>
  </si>
  <si>
    <t>104,280155642023</t>
  </si>
  <si>
    <t>105,098039215686</t>
  </si>
  <si>
    <t>103,589177250138</t>
  </si>
  <si>
    <t>103,093916579656</t>
  </si>
  <si>
    <t>22842,6242717765</t>
  </si>
  <si>
    <t>23341,1014350718</t>
  </si>
  <si>
    <t>25299,2623684029</t>
  </si>
  <si>
    <t>23323,0445649935</t>
  </si>
  <si>
    <t>21475,6202613441</t>
  </si>
  <si>
    <t>18705,2750504371</t>
  </si>
  <si>
    <t>23330,6456458535</t>
  </si>
  <si>
    <t>24680,1520785719</t>
  </si>
  <si>
    <t>27372,6357855181</t>
  </si>
  <si>
    <t>24455,7228295366</t>
  </si>
  <si>
    <t>29061,2307910205</t>
  </si>
  <si>
    <t>30010,8862073804</t>
  </si>
  <si>
    <t>27887,5729043888</t>
  </si>
  <si>
    <t>30492,7575960829</t>
  </si>
  <si>
    <t>36941,5362237762</t>
  </si>
  <si>
    <t>32000,5883080055</t>
  </si>
  <si>
    <t>35486,4971968132</t>
  </si>
  <si>
    <t>37283,5282066508</t>
  </si>
  <si>
    <t>37908,9823890887</t>
  </si>
  <si>
    <t>35091,1226160084</t>
  </si>
  <si>
    <t>33546,2884272997</t>
  </si>
  <si>
    <t>31790,4376918355</t>
  </si>
  <si>
    <t>27475,2169324222</t>
  </si>
  <si>
    <t>26218,9243920973</t>
  </si>
  <si>
    <t>23326,2318033972</t>
  </si>
  <si>
    <t>22333,7839206295</t>
  </si>
  <si>
    <t>27846,0442299057</t>
  </si>
  <si>
    <t>28871,2393031785</t>
  </si>
  <si>
    <t>27936,525183882</t>
  </si>
  <si>
    <t>30397,2092736972</t>
  </si>
  <si>
    <t>27698,1837130802</t>
  </si>
  <si>
    <t>25304,38125</t>
  </si>
  <si>
    <t>27200,0302507193</t>
  </si>
  <si>
    <t>25430,758012959</t>
  </si>
  <si>
    <t>28208,9699748111</t>
  </si>
  <si>
    <t>26722,808705495</t>
  </si>
  <si>
    <t>29406,8581214323</t>
  </si>
  <si>
    <t>32397,1786833856</t>
  </si>
  <si>
    <t>28235,6732694356</t>
  </si>
  <si>
    <t>21862,7467496996</t>
  </si>
  <si>
    <t>19375,2257032543</t>
  </si>
  <si>
    <t>19289,0473889408</t>
  </si>
  <si>
    <t>21102948,9051095</t>
  </si>
  <si>
    <t>53240,4565873517</t>
  </si>
  <si>
    <t>48649,0270913546</t>
  </si>
  <si>
    <t>38373,3382646391</t>
  </si>
  <si>
    <t>33944,3881755133</t>
  </si>
  <si>
    <t>27373,7961659966</t>
  </si>
  <si>
    <t>27264,3950235373</t>
  </si>
  <si>
    <t>32483,2251142185</t>
  </si>
  <si>
    <t>31500,2433133609</t>
  </si>
  <si>
    <t>31344,1722069663</t>
  </si>
  <si>
    <t>29706,96099866</t>
  </si>
  <si>
    <t>34642,1411634195</t>
  </si>
  <si>
    <t>13739,7181062523</t>
  </si>
  <si>
    <t>8609,57919945262</t>
  </si>
  <si>
    <t>7231,40248465799</t>
  </si>
  <si>
    <t>6946,97432762836</t>
  </si>
  <si>
    <t>7319,61045601124</t>
  </si>
  <si>
    <t>11141,4033647928</t>
  </si>
  <si>
    <t>9234,43037974683</t>
  </si>
  <si>
    <t>9721,74295774648</t>
  </si>
  <si>
    <t>7981,58651870119</t>
  </si>
  <si>
    <t>14373,3045356371</t>
  </si>
  <si>
    <t>9101561,71284635</t>
  </si>
  <si>
    <t>8329,11261027504</t>
  </si>
  <si>
    <t>9680,61809503755</t>
  </si>
  <si>
    <t>9281,94021701085</t>
  </si>
  <si>
    <t>7377,2380100461</t>
  </si>
  <si>
    <t>8597,01263475932</t>
  </si>
  <si>
    <t>7307,42863296956</t>
  </si>
  <si>
    <t>6692,83026227303</t>
  </si>
  <si>
    <t>8553,9087636716</t>
  </si>
  <si>
    <t>7612,64018778183</t>
  </si>
  <si>
    <t>7296,52493134846</t>
  </si>
  <si>
    <t>8612,53762606672</t>
  </si>
  <si>
    <t>8943,66687911621</t>
  </si>
  <si>
    <t>7311,16016556756</t>
  </si>
  <si>
    <t>6756,57713374471</t>
  </si>
  <si>
    <t>7161,71091287142</t>
  </si>
  <si>
    <t>6294,51769230769</t>
  </si>
  <si>
    <t>5297,93296008144</t>
  </si>
  <si>
    <t>4921,70632930068</t>
  </si>
  <si>
    <t>4682,28533254157</t>
  </si>
  <si>
    <t>3878,08932853717</t>
  </si>
  <si>
    <t>3142,13857566766</t>
  </si>
  <si>
    <t>17943,1853723591</t>
  </si>
  <si>
    <t>19525,0234511726</t>
  </si>
  <si>
    <t>15442,2419321544</t>
  </si>
  <si>
    <t>14772,7128338941</t>
  </si>
  <si>
    <t>18314,2986071223</t>
  </si>
  <si>
    <t>19412,2274377942</t>
  </si>
  <si>
    <t>25101,741312474</t>
  </si>
  <si>
    <t>15290,8038174069</t>
  </si>
  <si>
    <t>20086,4280965457</t>
  </si>
  <si>
    <t>21287,352775231</t>
  </si>
  <si>
    <t>24210,8687061823</t>
  </si>
  <si>
    <t>17467,1271923671</t>
  </si>
  <si>
    <t>21119,1367953962</t>
  </si>
  <si>
    <t>19908,2238916091</t>
  </si>
  <si>
    <t>20050,5732167832</t>
  </si>
  <si>
    <t>17675,545844543</t>
  </si>
  <si>
    <t>19824,6053408085</t>
  </si>
  <si>
    <t>24312,639</t>
  </si>
  <si>
    <t>21659,769</t>
  </si>
  <si>
    <t>20843,895</t>
  </si>
  <si>
    <t>19851,985</t>
  </si>
  <si>
    <t>13201,7</t>
  </si>
  <si>
    <t>22083,775</t>
  </si>
  <si>
    <t>27321,8</t>
  </si>
  <si>
    <t>31071,8</t>
  </si>
  <si>
    <t>37589,611</t>
  </si>
  <si>
    <t>100412,853</t>
  </si>
  <si>
    <t>109035,956</t>
  </si>
  <si>
    <t>85433,015</t>
  </si>
  <si>
    <t>106947,421</t>
  </si>
  <si>
    <t>140524,791</t>
  </si>
  <si>
    <t>48516,746</t>
  </si>
  <si>
    <t>9808,472</t>
  </si>
  <si>
    <t>9483,228</t>
  </si>
  <si>
    <t>11264,451</t>
  </si>
  <si>
    <t>10459,291</t>
  </si>
  <si>
    <t>9521,84</t>
  </si>
  <si>
    <t>11468,865</t>
  </si>
  <si>
    <t>10187,431</t>
  </si>
  <si>
    <t>10274,802</t>
  </si>
  <si>
    <t>10387,164</t>
  </si>
  <si>
    <t>11137,012</t>
  </si>
  <si>
    <t>13635,063</t>
  </si>
  <si>
    <t>18451,979</t>
  </si>
  <si>
    <t>13287,116</t>
  </si>
  <si>
    <t>11705,329</t>
  </si>
  <si>
    <t>9269,542</t>
  </si>
  <si>
    <t>9087,155</t>
  </si>
  <si>
    <t>11722,836</t>
  </si>
  <si>
    <t>12105,483</t>
  </si>
  <si>
    <t>13156,062</t>
  </si>
  <si>
    <t>17064,264</t>
  </si>
  <si>
    <t>11204,523</t>
  </si>
  <si>
    <t>12442,418</t>
  </si>
  <si>
    <t>11540,621</t>
  </si>
  <si>
    <t>14205,62</t>
  </si>
  <si>
    <t>14736,424</t>
  </si>
  <si>
    <t>14769,474</t>
  </si>
  <si>
    <t>15843,802</t>
  </si>
  <si>
    <t>18714,278</t>
  </si>
  <si>
    <t>22154,598</t>
  </si>
  <si>
    <t>16000,5812117843</t>
  </si>
  <si>
    <t>13289,0636414566</t>
  </si>
  <si>
    <t>14415,9184980674</t>
  </si>
  <si>
    <t>12958,5229433423</t>
  </si>
  <si>
    <t>142,229030673124</t>
  </si>
  <si>
    <t>123,306125306265</t>
  </si>
  <si>
    <t>128,612399366958</t>
  </si>
  <si>
    <t>87,9027672869601</t>
  </si>
  <si>
    <t>51,9511774842045</t>
  </si>
  <si>
    <t>45,242030934768</t>
  </si>
  <si>
    <t>77,1641284784716</t>
  </si>
  <si>
    <t>33,3030452776577</t>
  </si>
  <si>
    <t>31,1526232114467</t>
  </si>
  <si>
    <t>26,7897595034911</t>
  </si>
  <si>
    <t>108,066259563417</t>
  </si>
  <si>
    <t>104,691774588729</t>
  </si>
  <si>
    <t>104,444825928723</t>
  </si>
  <si>
    <t>105,360784032165</t>
  </si>
  <si>
    <t>96,5987222595831</t>
  </si>
  <si>
    <t>100,280631316627</t>
  </si>
  <si>
    <t>93,4029896843536</t>
  </si>
  <si>
    <t>109,937852290793</t>
  </si>
  <si>
    <t>107,686719796883</t>
  </si>
  <si>
    <t>107,155300616104</t>
  </si>
  <si>
    <t>104,746036200365</t>
  </si>
  <si>
    <t>104,124245995979</t>
  </si>
  <si>
    <t>31928,5125991437</t>
  </si>
  <si>
    <t>29015,5539376969</t>
  </si>
  <si>
    <t>29055,964081745</t>
  </si>
  <si>
    <t>25350,8969992447</t>
  </si>
  <si>
    <t>20383,7762780011</t>
  </si>
  <si>
    <t>53002,1552607566</t>
  </si>
  <si>
    <t>51244,0521526076</t>
  </si>
  <si>
    <t>39585,5753801693</t>
  </si>
  <si>
    <t>42578,1378836778</t>
  </si>
  <si>
    <t>42049,095921884</t>
  </si>
  <si>
    <t>39910,5866173504</t>
  </si>
  <si>
    <t>27998,9434445521</t>
  </si>
  <si>
    <t>26026,433813083</t>
  </si>
  <si>
    <t>34301,6707616708</t>
  </si>
  <si>
    <t>33192,0876648565</t>
  </si>
  <si>
    <t>32561,0729410098</t>
  </si>
  <si>
    <t>29648,8543566718</t>
  </si>
  <si>
    <t>31566,0942245025</t>
  </si>
  <si>
    <t>27160,2310014085</t>
  </si>
  <si>
    <t>38223,9607692308</t>
  </si>
  <si>
    <t>32951,2792118083</t>
  </si>
  <si>
    <t>29061,5942755975</t>
  </si>
  <si>
    <t>19114,9821110451</t>
  </si>
  <si>
    <t>11891,1645683453</t>
  </si>
  <si>
    <t>16899,8085298093</t>
  </si>
  <si>
    <t>9038,13227002967</t>
  </si>
  <si>
    <t>13678,9671577655</t>
  </si>
  <si>
    <t>16646,6977980258</t>
  </si>
  <si>
    <t>14359,7527355623</t>
  </si>
  <si>
    <t>11867,6385254789</t>
  </si>
  <si>
    <t>13577,0318850496</t>
  </si>
  <si>
    <t>9469,95045651849</t>
  </si>
  <si>
    <t>8504,81135391198</t>
  </si>
  <si>
    <t>7295,58948923682</t>
  </si>
  <si>
    <t>8942,0768978252</t>
  </si>
  <si>
    <t>10064,78</t>
  </si>
  <si>
    <t>12887,1708626761</t>
  </si>
  <si>
    <t>3765,60641183724</t>
  </si>
  <si>
    <t>5915110,83123426</t>
  </si>
  <si>
    <t>15282,3053976276</t>
  </si>
  <si>
    <t>10966,7262163108</t>
  </si>
  <si>
    <t>10557,4273033785</t>
  </si>
  <si>
    <t>10338,0602897755</t>
  </si>
  <si>
    <t>10642,6045376221</t>
  </si>
  <si>
    <t>9129,81896435777</t>
  </si>
  <si>
    <t>9745,49017028935</t>
  </si>
  <si>
    <t>8329,52931002533</t>
  </si>
  <si>
    <t>9455,60752998988</t>
  </si>
  <si>
    <t>9868,01001481064</t>
  </si>
  <si>
    <t>9684,70325175068</t>
  </si>
  <si>
    <t>4942,02863760792</t>
  </si>
  <si>
    <t>5135,32481624081</t>
  </si>
  <si>
    <t>4528,70652996628</t>
  </si>
  <si>
    <t>4650,22893634553</t>
  </si>
  <si>
    <t>5362,66664273406</t>
  </si>
  <si>
    <t>3473,37041022192</t>
  </si>
  <si>
    <t>3315,75467257372</t>
  </si>
  <si>
    <t>3084,63191055655</t>
  </si>
  <si>
    <t>2882,88733921087</t>
  </si>
  <si>
    <t>2671,06347415191</t>
  </si>
  <si>
    <t>2763,29813752567</t>
  </si>
  <si>
    <t>2390,87484214957</t>
  </si>
  <si>
    <t>2047,21673715593</t>
  </si>
  <si>
    <t>1909,61546716748</t>
  </si>
  <si>
    <t>1999,90916083916</t>
  </si>
  <si>
    <t>1816,21137206428</t>
  </si>
  <si>
    <t>1998,01615520803</t>
  </si>
  <si>
    <t>1758,60325118765</t>
  </si>
  <si>
    <t>1747,04024280576</t>
  </si>
  <si>
    <t>1680,09228112329</t>
  </si>
  <si>
    <t>1748,87129080119</t>
  </si>
  <si>
    <t>1908,25145794966</t>
  </si>
  <si>
    <t>2132,71746393318</t>
  </si>
  <si>
    <t>1783,57796352584</t>
  </si>
  <si>
    <t>1655,57983375497</t>
  </si>
  <si>
    <t>1441,46288060212</t>
  </si>
  <si>
    <t>1625,86671157012</t>
  </si>
  <si>
    <t>1678,41503667482</t>
  </si>
  <si>
    <t>1914,66667740234</t>
  </si>
  <si>
    <t>2135,89019286007</t>
  </si>
  <si>
    <t>1636,18658227848</t>
  </si>
  <si>
    <t>1660,60871478873</t>
  </si>
  <si>
    <t>1355,25343197698</t>
  </si>
  <si>
    <t>1358,4324838013</t>
  </si>
  <si>
    <t>1328,81420654912</t>
  </si>
  <si>
    <t>1307,50113192015</t>
  </si>
  <si>
    <t>1032,73181110535</t>
  </si>
  <si>
    <t>964,3578892372</t>
  </si>
  <si>
    <t>1054,40788072418</t>
  </si>
  <si>
    <t>1283,11373320223</t>
  </si>
  <si>
    <t>1619,52597904027</t>
  </si>
  <si>
    <t>1451,47954532975</t>
  </si>
  <si>
    <t>1406,94645255474</t>
  </si>
  <si>
    <t>1422,45904652498</t>
  </si>
  <si>
    <t>1311,92462479155</t>
  </si>
  <si>
    <t>32650,2666526286</t>
  </si>
  <si>
    <t>33940,2686034302</t>
  </si>
  <si>
    <t>27804,4572352577</t>
  </si>
  <si>
    <t>27109,7435967864</t>
  </si>
  <si>
    <t>28146,9582854681</t>
  </si>
  <si>
    <t>28811,4996637525</t>
  </si>
  <si>
    <t>29307,5730305967</t>
  </si>
  <si>
    <t>26433,8002964976</t>
  </si>
  <si>
    <t>30023,9968203498</t>
  </si>
  <si>
    <t>30108,2738557021</t>
  </si>
  <si>
    <t>25907,0257772112</t>
  </si>
  <si>
    <t>24905,4518030027</t>
  </si>
  <si>
    <t>21784,3932607641</t>
  </si>
  <si>
    <t>19638,7174190086</t>
  </si>
  <si>
    <t>20758,399020979</t>
  </si>
  <si>
    <t>21216,4033301825</t>
  </si>
  <si>
    <t>21626,0546621422</t>
  </si>
  <si>
    <t>21669,2416122328</t>
  </si>
  <si>
    <t>18989,1177308153</t>
  </si>
  <si>
    <t>18316,197326926</t>
  </si>
  <si>
    <t>17674,1350890208</t>
  </si>
  <si>
    <t>14523,9074585635</t>
  </si>
  <si>
    <t>10667,1393318147</t>
  </si>
  <si>
    <t>8542,14779635258</t>
  </si>
  <si>
    <t>7853,96393205638</t>
  </si>
  <si>
    <t>8661,92979815258</t>
  </si>
  <si>
    <t>7458,65102529561</t>
  </si>
  <si>
    <t>8779,87354828851</t>
  </si>
  <si>
    <t>8999,19973590238</t>
  </si>
  <si>
    <t>8609,34156750103</t>
  </si>
  <si>
    <t>10151,772742616</t>
  </si>
  <si>
    <t>10171,3347711268</t>
  </si>
  <si>
    <t>7310,51787916153</t>
  </si>
  <si>
    <t>7191,82393088553</t>
  </si>
  <si>
    <t>7097,24523929471</t>
  </si>
  <si>
    <t>7489,17390409549</t>
  </si>
  <si>
    <t>5699,81639854696</t>
  </si>
  <si>
    <t>5187,4144200627</t>
  </si>
  <si>
    <t>5139,86230031949</t>
  </si>
  <si>
    <t>5541,91781577497</t>
  </si>
  <si>
    <t>10110,9039797852</t>
  </si>
  <si>
    <t>11370,9599579979</t>
  </si>
  <si>
    <t>10023,0306887773</t>
  </si>
  <si>
    <t>10012,6215752249</t>
  </si>
  <si>
    <t>10612,6101378518</t>
  </si>
  <si>
    <t>10813,1236718225</t>
  </si>
  <si>
    <t>12163,0040841756</t>
  </si>
  <si>
    <t>11310,8507628637</t>
  </si>
  <si>
    <t>12160,4943633473</t>
  </si>
  <si>
    <t>11696,0619225615</t>
  </si>
  <si>
    <t>11305,4343884994</t>
  </si>
  <si>
    <t>10786,2892521397</t>
  </si>
  <si>
    <t>11263,2792068224</t>
  </si>
  <si>
    <t>10281,472868737</t>
  </si>
  <si>
    <t>9249,52461538461</t>
  </si>
  <si>
    <t>8275,83356358613</t>
  </si>
  <si>
    <t>9296,03577751549</t>
  </si>
  <si>
    <t>8178,86653800475</t>
  </si>
  <si>
    <t>7790,72654376499</t>
  </si>
  <si>
    <t>7542,17172248085</t>
  </si>
  <si>
    <t>6699,74109792285</t>
  </si>
  <si>
    <t>6290,51550030694</t>
  </si>
  <si>
    <t>6829,50835231587</t>
  </si>
  <si>
    <t>6477,9943768997</t>
  </si>
  <si>
    <t>5806,21163715215</t>
  </si>
  <si>
    <t>5862,07170715019</t>
  </si>
  <si>
    <t>6238,00643616225</t>
  </si>
  <si>
    <t>6189,78354217604</t>
  </si>
  <si>
    <t>5892,41677502989</t>
  </si>
  <si>
    <t>5491,40032827247</t>
  </si>
  <si>
    <t>5881,9064978903</t>
  </si>
  <si>
    <t>5555,88283450704</t>
  </si>
  <si>
    <t>5799,96744759556</t>
  </si>
  <si>
    <t>5990,0890712743</t>
  </si>
  <si>
    <t>6373,02377833753</t>
  </si>
  <si>
    <t>6383,05958016053</t>
  </si>
  <si>
    <t>6309,50368448365</t>
  </si>
  <si>
    <t>6583,84858934169</t>
  </si>
  <si>
    <t>5336,9159744409</t>
  </si>
  <si>
    <t>4602,87687097127</t>
  </si>
  <si>
    <t>5213,44092664094</t>
  </si>
  <si>
    <t>5515,89995057934</t>
  </si>
  <si>
    <t>6194,27982481751</t>
  </si>
  <si>
    <t>5768,71039632394</t>
  </si>
  <si>
    <t>5516,25169538632</t>
  </si>
  <si>
    <t>4986,94700280113</t>
  </si>
  <si>
    <t>4482,28249585866</t>
  </si>
  <si>
    <t>5057,23251085342</t>
  </si>
  <si>
    <t>77203,9025759809</t>
  </si>
  <si>
    <t>75162,7581379069</t>
  </si>
  <si>
    <t>67215,1654854469</t>
  </si>
  <si>
    <t>53870,0130467623</t>
  </si>
  <si>
    <t>51733,414704193</t>
  </si>
  <si>
    <t>55121,2508406187</t>
  </si>
  <si>
    <t>67085,6984632424</t>
  </si>
  <si>
    <t>53775,6501328062</t>
  </si>
  <si>
    <t>56625,5239196416</t>
  </si>
  <si>
    <t>57894,3508004796</t>
  </si>
  <si>
    <t>59413,2851781035</t>
  </si>
  <si>
    <t>58944,3664936158</t>
  </si>
  <si>
    <t>52576,7870761977</t>
  </si>
  <si>
    <t>53520,8934200818</t>
  </si>
  <si>
    <t>57199,3006993007</t>
  </si>
  <si>
    <t>53862,5027266778</t>
  </si>
  <si>
    <t>48484,5824727058</t>
  </si>
  <si>
    <t>49873,960807601</t>
  </si>
  <si>
    <t>51597,721822542</t>
  </si>
  <si>
    <t>42891,0497071632</t>
  </si>
  <si>
    <t>41197,4035608309</t>
  </si>
  <si>
    <t>39266,0374462861</t>
  </si>
  <si>
    <t>40649,9620349279</t>
  </si>
  <si>
    <t>42343,3130699088</t>
  </si>
  <si>
    <t>40531,6226960607</t>
  </si>
  <si>
    <t>40492,9866575436</t>
  </si>
  <si>
    <t>48626,0290375692</t>
  </si>
  <si>
    <t>40511,0024449878</t>
  </si>
  <si>
    <t>34785,7628838172</t>
  </si>
  <si>
    <t>37096,5121050472</t>
  </si>
  <si>
    <t>38439,8312236287</t>
  </si>
  <si>
    <t>36050,8825704225</t>
  </si>
  <si>
    <t>33019,399917797</t>
  </si>
  <si>
    <t>32244,3124838013</t>
  </si>
  <si>
    <t>34668,2440302267</t>
  </si>
  <si>
    <t>38785,4646017699</t>
  </si>
  <si>
    <t>44068,1952257395</t>
  </si>
  <si>
    <t>42624,0308254963</t>
  </si>
  <si>
    <t>31358,8452609159</t>
  </si>
  <si>
    <t>33885,8645252923</t>
  </si>
  <si>
    <t>41960,0120242693</t>
  </si>
  <si>
    <t>41903,3082203066</t>
  </si>
  <si>
    <t>42619,9335474452</t>
  </si>
  <si>
    <t>36551,2348075818</t>
  </si>
  <si>
    <t>34134,9211784324</t>
  </si>
  <si>
    <t>36942,9928291317</t>
  </si>
  <si>
    <t>34285,1475427942</t>
  </si>
  <si>
    <t>36198,95444304</t>
  </si>
  <si>
    <t>7593,08121007931</t>
  </si>
  <si>
    <t>8633,85012250612</t>
  </si>
  <si>
    <t>7474,307438244</t>
  </si>
  <si>
    <t>4388,74483279544</t>
  </si>
  <si>
    <t>4331,50272831706</t>
  </si>
  <si>
    <t>2819,43557498319</t>
  </si>
  <si>
    <t>4092,24497759792</t>
  </si>
  <si>
    <t>7523,85105636274</t>
  </si>
  <si>
    <t>7503,83661183059</t>
  </si>
  <si>
    <t>4509,59120622033</t>
  </si>
  <si>
    <t>5831,54989948306</t>
  </si>
  <si>
    <t>5462,12689979825</t>
  </si>
  <si>
    <t>19809,5641187618</t>
  </si>
  <si>
    <t>21740,3232061603</t>
  </si>
  <si>
    <t>21066,9511456685</t>
  </si>
  <si>
    <t>19170,9116253519</t>
  </si>
  <si>
    <t>17936,4673319931</t>
  </si>
  <si>
    <t>20453,2063214526</t>
  </si>
  <si>
    <t>22395,3233421016</t>
  </si>
  <si>
    <t>20400,9919080857</t>
  </si>
  <si>
    <t>24632,3215782628</t>
  </si>
  <si>
    <t>19683,865857959</t>
  </si>
  <si>
    <t>20383,879824375</t>
  </si>
  <si>
    <t>19383,3483934334</t>
  </si>
  <si>
    <t>20181,4540664217</t>
  </si>
  <si>
    <t>19173,750083842</t>
  </si>
  <si>
    <t>19395,7802097902</t>
  </si>
  <si>
    <t>17204,4583727187</t>
  </si>
  <si>
    <t>14989,0536293892</t>
  </si>
  <si>
    <t>16817,585807601</t>
  </si>
  <si>
    <t>14846,0349220623</t>
  </si>
  <si>
    <t>14427,7011563298</t>
  </si>
  <si>
    <t>12925,6679525223</t>
  </si>
  <si>
    <t>13670,7040362185</t>
  </si>
  <si>
    <t>14348,4933181473</t>
  </si>
  <si>
    <t>13038,7867781155</t>
  </si>
  <si>
    <t>13433,5711601012</t>
  </si>
  <si>
    <t>13073,5332192952</t>
  </si>
  <si>
    <t>16200,0964675947</t>
  </si>
  <si>
    <t>16263,9018184597</t>
  </si>
  <si>
    <t>15090,6926523694</t>
  </si>
  <si>
    <t>15591,6430857612</t>
  </si>
  <si>
    <t>13999,4783966245</t>
  </si>
  <si>
    <t>11074,0962147887</t>
  </si>
  <si>
    <t>10876,1944923962</t>
  </si>
  <si>
    <t>12571,3114470842</t>
  </si>
  <si>
    <t>13304720,604534</t>
  </si>
  <si>
    <t>12107,9104307213</t>
  </si>
  <si>
    <t>11569,8701983843</t>
  </si>
  <si>
    <t>323961,114620622</t>
  </si>
  <si>
    <t>287955,337766888</t>
  </si>
  <si>
    <t>293589,34837955</t>
  </si>
  <si>
    <t>312725,125317586</t>
  </si>
  <si>
    <t>326523,908673176</t>
  </si>
  <si>
    <t>303181,708137189</t>
  </si>
  <si>
    <t>331336,356084729</t>
  </si>
  <si>
    <t>314628,327876954</t>
  </si>
  <si>
    <t>335427,518427518</t>
  </si>
  <si>
    <t>358517,668171239</t>
  </si>
  <si>
    <t>402724,50994972</t>
  </si>
  <si>
    <t>343248,962256209</t>
  </si>
  <si>
    <t>245728,489218609</t>
  </si>
  <si>
    <t>251429,50459454</t>
  </si>
  <si>
    <t>272680,832377622</t>
  </si>
  <si>
    <t>277196,681742165</t>
  </si>
  <si>
    <t>271933,622676306</t>
  </si>
  <si>
    <t>261814,429483373</t>
  </si>
  <si>
    <t>270298,636915468</t>
  </si>
  <si>
    <t>231514,895780147</t>
  </si>
  <si>
    <t>198156,121439169</t>
  </si>
  <si>
    <t>210688,656000614</t>
  </si>
  <si>
    <t>212927,797418375</t>
  </si>
  <si>
    <t>214396,80387538</t>
  </si>
  <si>
    <t>174121,725478858</t>
  </si>
  <si>
    <t>204115,466849128</t>
  </si>
  <si>
    <t>234254,356308936</t>
  </si>
  <si>
    <t>236719,476390587</t>
  </si>
  <si>
    <t>226391,597589304</t>
  </si>
  <si>
    <t>227452,961181781</t>
  </si>
  <si>
    <t>235585,969198312</t>
  </si>
  <si>
    <t>245094,258626761</t>
  </si>
  <si>
    <t>217500,412412659</t>
  </si>
  <si>
    <t>239336,650712743</t>
  </si>
  <si>
    <t>258053,161511335</t>
  </si>
  <si>
    <t>261765,02191809</t>
  </si>
  <si>
    <t>237146,37176959</t>
  </si>
  <si>
    <t>230119,17492163</t>
  </si>
  <si>
    <t>211154,468690096</t>
  </si>
  <si>
    <t>217778,936086529</t>
  </si>
  <si>
    <t>221363,51693326</t>
  </si>
  <si>
    <t>197337,262094339</t>
  </si>
  <si>
    <t>194418,124262773</t>
  </si>
  <si>
    <t>198835,379666858</t>
  </si>
  <si>
    <t>180569,107837687</t>
  </si>
  <si>
    <t>213282,522801121</t>
  </si>
  <si>
    <t>219235,856322475</t>
  </si>
  <si>
    <t>174082,931801945</t>
  </si>
  <si>
    <t>883,128588474767</t>
  </si>
  <si>
    <t>911,239691984599</t>
  </si>
  <si>
    <t>924,548269455721</t>
  </si>
  <si>
    <t>957,781913067362</t>
  </si>
  <si>
    <t>940,257538770821</t>
  </si>
  <si>
    <t>916,161936785474</t>
  </si>
  <si>
    <t>1078,45424338917</t>
  </si>
  <si>
    <t>850,811415158441</t>
  </si>
  <si>
    <t>839,669605434311</t>
  </si>
  <si>
    <t>945,749136046266</t>
  </si>
  <si>
    <t>1082,87316762269</t>
  </si>
  <si>
    <t>1208,59779710958</t>
  </si>
  <si>
    <t>969,82250572003</t>
  </si>
  <si>
    <t>1113,73090909091</t>
  </si>
  <si>
    <t>586,584611979935</t>
  </si>
  <si>
    <t>590,24205760095</t>
  </si>
  <si>
    <t>1522,39903137503</t>
  </si>
  <si>
    <t>2658,97409870493</t>
  </si>
  <si>
    <t>2454,77244890938</t>
  </si>
  <si>
    <t>2301,27617935865</t>
  </si>
  <si>
    <t>1585,51170304423</t>
  </si>
  <si>
    <t>1658,69374579691</t>
  </si>
  <si>
    <t>1682,21341547833</t>
  </si>
  <si>
    <t>1472,52931002533</t>
  </si>
  <si>
    <t>1745,94623500506</t>
  </si>
  <si>
    <t>2041,95711968404</t>
  </si>
  <si>
    <t>1364,50017704129</t>
  </si>
  <si>
    <t>1303,81991020065</t>
  </si>
  <si>
    <t>824,8374124662</t>
  </si>
  <si>
    <t>225162,347862708</t>
  </si>
  <si>
    <t>278827,830731537</t>
  </si>
  <si>
    <t>225675,844216611</t>
  </si>
  <si>
    <t>222742,441667239</t>
  </si>
  <si>
    <t>228615,828331419</t>
  </si>
  <si>
    <t>209088,036381977</t>
  </si>
  <si>
    <t>216348,424200471</t>
  </si>
  <si>
    <t>191105,24491939</t>
  </si>
  <si>
    <t>185242,895866455</t>
  </si>
  <si>
    <t>199998,065025742</t>
  </si>
  <si>
    <t>192228,832094044</t>
  </si>
  <si>
    <t>178087,347341097</t>
  </si>
  <si>
    <t>171410,381543368</t>
  </si>
  <si>
    <t>153031,801596351</t>
  </si>
  <si>
    <t>155353,192727273</t>
  </si>
  <si>
    <t>159258,986402967</t>
  </si>
  <si>
    <t>157670,261802892</t>
  </si>
  <si>
    <t>163479,720976841</t>
  </si>
  <si>
    <t>190960,346447842</t>
  </si>
  <si>
    <t>167298,344571257</t>
  </si>
  <si>
    <t>162899,564910979</t>
  </si>
  <si>
    <t>174102,392111725</t>
  </si>
  <si>
    <t>170140,281624905</t>
  </si>
  <si>
    <t>163773,507826748</t>
  </si>
  <si>
    <t>151148,225153596</t>
  </si>
  <si>
    <t>137151,4047896</t>
  </si>
  <si>
    <t>149097,8774884</t>
  </si>
  <si>
    <t>413303,719132029</t>
  </si>
  <si>
    <t>155854,919985668</t>
  </si>
  <si>
    <t>443079,806401313</t>
  </si>
  <si>
    <t>444316,323966245</t>
  </si>
  <si>
    <t>455225,002552817</t>
  </si>
  <si>
    <t>418415,433127826</t>
  </si>
  <si>
    <t>442064,588336933</t>
  </si>
  <si>
    <t>512165,803627204</t>
  </si>
  <si>
    <t>96479,1149413459</t>
  </si>
  <si>
    <t>130115,250544888</t>
  </si>
  <si>
    <t>111556,558098224</t>
  </si>
  <si>
    <t>121431,47028754</t>
  </si>
  <si>
    <t>151294,711242216</t>
  </si>
  <si>
    <t>124073,044567016</t>
  </si>
  <si>
    <t>138976,772060843</t>
  </si>
  <si>
    <t>145071,569167883</t>
  </si>
  <si>
    <t>138760,904882251</t>
  </si>
  <si>
    <t>135944,251361867</t>
  </si>
  <si>
    <t>131854,367955182</t>
  </si>
  <si>
    <t>128911,255549421</t>
  </si>
  <si>
    <t>130625,948013408</t>
  </si>
  <si>
    <t>14983,6840738401</t>
  </si>
  <si>
    <t>13558,0394819741</t>
  </si>
  <si>
    <t>13169,055277072</t>
  </si>
  <si>
    <t>13807,2839603676</t>
  </si>
  <si>
    <t>16913,1425016812</t>
  </si>
  <si>
    <t>23022,6143569154</t>
  </si>
  <si>
    <t>25079,1113101489</t>
  </si>
  <si>
    <t>24743,9493423905</t>
  </si>
  <si>
    <t>29726,7096410184</t>
  </si>
  <si>
    <t>31902,6328163728</t>
  </si>
  <si>
    <t>32867,1982601375</t>
  </si>
  <si>
    <t>26188,3065243015</t>
  </si>
  <si>
    <t>26242,7635656315</t>
  </si>
  <si>
    <t>27501,7802097902</t>
  </si>
  <si>
    <t>28715,4622264233</t>
  </si>
  <si>
    <t>28264,1498229566</t>
  </si>
  <si>
    <t>26086,5135095012</t>
  </si>
  <si>
    <t>29472,3683303357</t>
  </si>
  <si>
    <t>29037,0078840667</t>
  </si>
  <si>
    <t>24103,6733679525</t>
  </si>
  <si>
    <t>24274,0678330264</t>
  </si>
  <si>
    <t>25382,6653758542</t>
  </si>
  <si>
    <t>24772,5566109423</t>
  </si>
  <si>
    <t>20422,5942175642</t>
  </si>
  <si>
    <t>23200,9549093397</t>
  </si>
  <si>
    <t>30001,7302798982</t>
  </si>
  <si>
    <t>29369,8874541565</t>
  </si>
  <si>
    <t>25333,0936056974</t>
  </si>
  <si>
    <t>25969,341567501</t>
  </si>
  <si>
    <t>30355,0716455696</t>
  </si>
  <si>
    <t>26165,6833626761</t>
  </si>
  <si>
    <t>23132,405918619</t>
  </si>
  <si>
    <t>27904,7136933045</t>
  </si>
  <si>
    <t>33128,0688161209</t>
  </si>
  <si>
    <t>24689,9585305618</t>
  </si>
  <si>
    <t>23025,8510638298</t>
  </si>
  <si>
    <t>24823,1473354232</t>
  </si>
  <si>
    <t>29215,5752928648</t>
  </si>
  <si>
    <t>25056,1777559271</t>
  </si>
  <si>
    <t>21400,7096525097</t>
  </si>
  <si>
    <t>18455,5708088519</t>
  </si>
  <si>
    <t>23860,5590656934</t>
  </si>
  <si>
    <t>22904,4040206777</t>
  </si>
  <si>
    <t>21258,2435797665</t>
  </si>
  <si>
    <t>22736,9414005602</t>
  </si>
  <si>
    <t>25190,2125897295</t>
  </si>
  <si>
    <t>17512,4211683244</t>
  </si>
  <si>
    <t>2784,91647364357</t>
  </si>
  <si>
    <t>2419,34217710886</t>
  </si>
  <si>
    <t>802,039201608271</t>
  </si>
  <si>
    <t>828,340001403804</t>
  </si>
  <si>
    <t>924,667343367168</t>
  </si>
  <si>
    <t>904,353746645565</t>
  </si>
  <si>
    <t>886,188697383781</t>
  </si>
  <si>
    <t>786,556145893165</t>
  </si>
  <si>
    <t>665,757632817754</t>
  </si>
  <si>
    <t>587,70677004015</t>
  </si>
  <si>
    <t>467,604669837544</t>
  </si>
  <si>
    <t>511,986197427374</t>
  </si>
  <si>
    <t>507,712250511319</t>
  </si>
  <si>
    <t>480,439699737979</t>
  </si>
  <si>
    <t>458,583415181703</t>
  </si>
  <si>
    <t>441,208555778964</t>
  </si>
  <si>
    <t>26002,863830982</t>
  </si>
  <si>
    <t>26627,3301365068</t>
  </si>
  <si>
    <t>25566,7571045207</t>
  </si>
  <si>
    <t>26957,7245759802</t>
  </si>
  <si>
    <t>21451,6919873636</t>
  </si>
  <si>
    <t>22715,7650975118</t>
  </si>
  <si>
    <t>23825,1968711062</t>
  </si>
  <si>
    <t>18632,606770029</t>
  </si>
  <si>
    <t>23496,1893337187</t>
  </si>
  <si>
    <t>22611,2727977996</t>
  </si>
  <si>
    <t>22470,0812973585</t>
  </si>
  <si>
    <t>22457,3759646415</t>
  </si>
  <si>
    <t>21721,6486861263</t>
  </si>
  <si>
    <t>21483,9228653833</t>
  </si>
  <si>
    <t>21124,0833566434</t>
  </si>
  <si>
    <t>21221,4441212826</t>
  </si>
  <si>
    <t>22062,4206993213</t>
  </si>
  <si>
    <t>22969,5838776722</t>
  </si>
  <si>
    <t>24901,0167865707</t>
  </si>
  <si>
    <t>23270,369725184</t>
  </si>
  <si>
    <t>20768,2091988131</t>
  </si>
  <si>
    <t>24973,0822590546</t>
  </si>
  <si>
    <t>28361,6451784358</t>
  </si>
  <si>
    <t>23674,1195288754</t>
  </si>
  <si>
    <t>21592,310805927</t>
  </si>
  <si>
    <t>23149,8591173452</t>
  </si>
  <si>
    <t>30428,6055979644</t>
  </si>
  <si>
    <t>27185,1354676039</t>
  </si>
  <si>
    <t>26413,6336370188</t>
  </si>
  <si>
    <t>27954,7280262618</t>
  </si>
  <si>
    <t>24513,9716455696</t>
  </si>
  <si>
    <t>28317,2992077465</t>
  </si>
  <si>
    <t>25860,6303329223</t>
  </si>
  <si>
    <t>23581,1709719222</t>
  </si>
  <si>
    <t>25524,2373803526</t>
  </si>
  <si>
    <t>28404,3879399053</t>
  </si>
  <si>
    <t>25184,5979242346</t>
  </si>
  <si>
    <t>25308,6079414838</t>
  </si>
  <si>
    <t>22475,3784877529</t>
  </si>
  <si>
    <t>21278,7124440075</t>
  </si>
  <si>
    <t>17837,8285714286</t>
  </si>
  <si>
    <t>20326,3961342047</t>
  </si>
  <si>
    <t>20975,2602627737</t>
  </si>
  <si>
    <t>19041,4417001723</t>
  </si>
  <si>
    <t>16232,6813785436</t>
  </si>
  <si>
    <t>17338581,129972</t>
  </si>
  <si>
    <t>13931,1982330205</t>
  </si>
  <si>
    <t>14443,0977633675</t>
  </si>
  <si>
    <t>484,100231627711</t>
  </si>
  <si>
    <t>928,356667833392</t>
  </si>
  <si>
    <t>910,266909791509</t>
  </si>
  <si>
    <t>885,278033372245</t>
  </si>
  <si>
    <t>774,224655370477</t>
  </si>
  <si>
    <t>840,240484196369</t>
  </si>
  <si>
    <t>867,285753841894</t>
  </si>
  <si>
    <t>642,559021557848</t>
  </si>
  <si>
    <t>891,96177193236</t>
  </si>
  <si>
    <t>602,117074546865</t>
  </si>
  <si>
    <t>552,285248920048</t>
  </si>
  <si>
    <t>409,321523782798</t>
  </si>
  <si>
    <t>523,262705401095</t>
  </si>
  <si>
    <t>682,652760077805</t>
  </si>
  <si>
    <t>576,166293706294</t>
  </si>
  <si>
    <t>688,078819166727</t>
  </si>
  <si>
    <t>645,912511065211</t>
  </si>
  <si>
    <t>437,160406769596</t>
  </si>
  <si>
    <t>452,39006294964</t>
  </si>
  <si>
    <t>401,717074635831</t>
  </si>
  <si>
    <t>416,307566765579</t>
  </si>
  <si>
    <t>463,302639656231</t>
  </si>
  <si>
    <t>459,79020501139</t>
  </si>
  <si>
    <t>431,331382978723</t>
  </si>
  <si>
    <t>401,079363932056</t>
  </si>
  <si>
    <t>447,280123161136</t>
  </si>
  <si>
    <t>522,130294866038</t>
  </si>
  <si>
    <t>545,578010391198</t>
  </si>
  <si>
    <t>584,410027657784</t>
  </si>
  <si>
    <t>501,453098071399</t>
  </si>
  <si>
    <t>505,726582278481</t>
  </si>
  <si>
    <t>378,874823943662</t>
  </si>
  <si>
    <t>274,158405260995</t>
  </si>
  <si>
    <t>346,547818574514</t>
  </si>
  <si>
    <t>178,928060453401</t>
  </si>
  <si>
    <t>174,852747478905</t>
  </si>
  <si>
    <t>172,738142189933</t>
  </si>
  <si>
    <t>182,528004179728</t>
  </si>
  <si>
    <t>149,297657082002</t>
  </si>
  <si>
    <t>256,876106194691</t>
  </si>
  <si>
    <t>183,598786541644</t>
  </si>
  <si>
    <t>183,612322222833</t>
  </si>
  <si>
    <t>287892,365430656</t>
  </si>
  <si>
    <t>191,291384102279</t>
  </si>
  <si>
    <t>150,277812872886</t>
  </si>
  <si>
    <t>57,2734778862723</t>
  </si>
  <si>
    <t>20126,5663283164</t>
  </si>
  <si>
    <t>18718,0898644464</t>
  </si>
  <si>
    <t>18711,1172148596</t>
  </si>
  <si>
    <t>18733,3429063756</t>
  </si>
  <si>
    <t>16681,6408876933</t>
  </si>
  <si>
    <t>16697,9094559047</t>
  </si>
  <si>
    <t>14438,4458582988</t>
  </si>
  <si>
    <t>15336,0312183842</t>
  </si>
  <si>
    <t>14139,5020805416</t>
  </si>
  <si>
    <t>14549,0404362297</t>
  </si>
  <si>
    <t>13476,3575136804</t>
  </si>
  <si>
    <t>13129,5846911184</t>
  </si>
  <si>
    <t>12714,5348447247</t>
  </si>
  <si>
    <t>13641,2587412587</t>
  </si>
  <si>
    <t>14164,1823602123</t>
  </si>
  <si>
    <t>14564,1044555916</t>
  </si>
  <si>
    <t>12923,6681264846</t>
  </si>
  <si>
    <t>12966,326513789</t>
  </si>
  <si>
    <t>12616,5896531011</t>
  </si>
  <si>
    <t>13233,0118694362</t>
  </si>
  <si>
    <t>11356,1560773481</t>
  </si>
  <si>
    <t>12089,5216400911</t>
  </si>
  <si>
    <t>10600,6146656535</t>
  </si>
  <si>
    <t>10150,6464040477</t>
  </si>
  <si>
    <t>8462,44310639754</t>
  </si>
  <si>
    <t>9096,99528513696</t>
  </si>
  <si>
    <t>8258,23479523227</t>
  </si>
  <si>
    <t>8523,41925899683</t>
  </si>
  <si>
    <t>7975,42839556832</t>
  </si>
  <si>
    <t>7810,50691983122</t>
  </si>
  <si>
    <t>8528,27508802817</t>
  </si>
  <si>
    <t>7795,4033703247</t>
  </si>
  <si>
    <t>6952548,80475162</t>
  </si>
  <si>
    <t>7820,62605085625</t>
  </si>
  <si>
    <t>520126,552958518</t>
  </si>
  <si>
    <t>436818,900945047</t>
  </si>
  <si>
    <t>481408,380926168</t>
  </si>
  <si>
    <t>407323,628373275</t>
  </si>
  <si>
    <t>324273,047099368</t>
  </si>
  <si>
    <t>276141,291190316</t>
  </si>
  <si>
    <t>283483,386404541</t>
  </si>
  <si>
    <t>313326,270924702</t>
  </si>
  <si>
    <t>343887,700534759</t>
  </si>
  <si>
    <t>318669,722829537</t>
  </si>
  <si>
    <t>307551,164931662</t>
  </si>
  <si>
    <t>323546,232636453</t>
  </si>
  <si>
    <t>339043,194897039</t>
  </si>
  <si>
    <t>333435,844121001</t>
  </si>
  <si>
    <t>382740,559440559</t>
  </si>
  <si>
    <t>357913,03715553</t>
  </si>
  <si>
    <t>332091,177338448</t>
  </si>
  <si>
    <t>334840,483966746</t>
  </si>
  <si>
    <t>309041,966426859</t>
  </si>
  <si>
    <t>360704,159783751</t>
  </si>
  <si>
    <t>325491,913946588</t>
  </si>
  <si>
    <t>289808,47145488</t>
  </si>
  <si>
    <t>272548,519362187</t>
  </si>
  <si>
    <t>231682,218844985</t>
  </si>
  <si>
    <t>245015,395735454</t>
  </si>
  <si>
    <t>263142,593226138</t>
  </si>
  <si>
    <t>289647,358179913</t>
  </si>
  <si>
    <t>276704,309290954</t>
  </si>
  <si>
    <t>306293,172512913</t>
  </si>
  <si>
    <t>260816,57775954</t>
  </si>
  <si>
    <t>279311,729957806</t>
  </si>
  <si>
    <t>253659,154929577</t>
  </si>
  <si>
    <t>276642,992190711</t>
  </si>
  <si>
    <t>242779,352051836</t>
  </si>
  <si>
    <t>218367,959697733</t>
  </si>
  <si>
    <t>246452,150648282</t>
  </si>
  <si>
    <t>277601,764400623</t>
  </si>
  <si>
    <t>289063,009404389</t>
  </si>
  <si>
    <t>310159,637912673</t>
  </si>
  <si>
    <t>243680,869660221</t>
  </si>
  <si>
    <t>313198,124655268</t>
  </si>
  <si>
    <t>344740,980725936</t>
  </si>
  <si>
    <t>352256,934306569</t>
  </si>
  <si>
    <t>345735,898908672</t>
  </si>
  <si>
    <t>300448,471372984</t>
  </si>
  <si>
    <t>184207,41859944</t>
  </si>
  <si>
    <t>240079,065046936</t>
  </si>
  <si>
    <t>221713,984502939</t>
  </si>
  <si>
    <t>2288,4115954236</t>
  </si>
  <si>
    <t>2340,00700035002</t>
  </si>
  <si>
    <t>2485,44691392004</t>
  </si>
  <si>
    <t>4186,36269999313</t>
  </si>
  <si>
    <t>4643,7392303274</t>
  </si>
  <si>
    <t>2436,31472763954</t>
  </si>
  <si>
    <t>2465,1114495362</t>
  </si>
  <si>
    <t>2620,24859083683</t>
  </si>
  <si>
    <t>2585,16115381903</t>
  </si>
  <si>
    <t>2757,31180511295</t>
  </si>
  <si>
    <t>3105,0231513961</t>
  </si>
  <si>
    <t>3040,14421410247</t>
  </si>
  <si>
    <t>2991,54872895566</t>
  </si>
  <si>
    <t>3247,27272727273</t>
  </si>
  <si>
    <t>3491,38369810223</t>
  </si>
  <si>
    <t>3616,25848332842</t>
  </si>
  <si>
    <t>4545,50178147268</t>
  </si>
  <si>
    <t>5125,89928057554</t>
  </si>
  <si>
    <t>5092,58146868899</t>
  </si>
  <si>
    <t>4877,52225519288</t>
  </si>
  <si>
    <t>5240,48496009822</t>
  </si>
  <si>
    <t>4919,51404707669</t>
  </si>
  <si>
    <t>4734,87841945289</t>
  </si>
  <si>
    <t>4590,89266353451</t>
  </si>
  <si>
    <t>5881,28634964078</t>
  </si>
  <si>
    <t>4695,10552312528</t>
  </si>
  <si>
    <t>4697,89119804401</t>
  </si>
  <si>
    <t>4509,22530022988</t>
  </si>
  <si>
    <t>3933,19655313911</t>
  </si>
  <si>
    <t>3088,01687763713</t>
  </si>
  <si>
    <t>3376,05633802817</t>
  </si>
  <si>
    <t>2209,78216193999</t>
  </si>
  <si>
    <t>3206,73866090713</t>
  </si>
  <si>
    <t>3782,3677581864</t>
  </si>
  <si>
    <t>3994,85490841737</t>
  </si>
  <si>
    <t>3904,82615464453</t>
  </si>
  <si>
    <t>3799,89550679206</t>
  </si>
  <si>
    <t>3947,39084132056</t>
  </si>
  <si>
    <t>2860,81066317055</t>
  </si>
  <si>
    <t>1479,31605074463</t>
  </si>
  <si>
    <t>891,768711218498</t>
  </si>
  <si>
    <t>675,620437956203</t>
  </si>
  <si>
    <t>623,319931074094</t>
  </si>
  <si>
    <t>594,663702056697</t>
  </si>
  <si>
    <t>644,593837535015</t>
  </si>
  <si>
    <t>451,463279955827</t>
  </si>
  <si>
    <t>445,677858987744</t>
  </si>
  <si>
    <t>1621,79623780445</t>
  </si>
  <si>
    <t>1679,76499824991</t>
  </si>
  <si>
    <t>1564,46707493291</t>
  </si>
  <si>
    <t>1514,14584906956</t>
  </si>
  <si>
    <t>1501,34678345778</t>
  </si>
  <si>
    <t>1420,74270342972</t>
  </si>
  <si>
    <t>1458,06015506022</t>
  </si>
  <si>
    <t>1314,84724195441</t>
  </si>
  <si>
    <t>1532,51221274751</t>
  </si>
  <si>
    <t>33,3527047041399</t>
  </si>
  <si>
    <t>11010,5154734084</t>
  </si>
  <si>
    <t>32,3377297600673</t>
  </si>
  <si>
    <t>17,9204742425293</t>
  </si>
  <si>
    <t>21,2313367764438</t>
  </si>
  <si>
    <t>8,4642224845087</t>
  </si>
  <si>
    <t>5442,57450691374</t>
  </si>
  <si>
    <t>5058,69429471474</t>
  </si>
  <si>
    <t>3439,52294777403</t>
  </si>
  <si>
    <t>3943,19391608872</t>
  </si>
  <si>
    <t>4113,18653072947</t>
  </si>
  <si>
    <t>3672,45339609953</t>
  </si>
  <si>
    <t>2853,72829849093</t>
  </si>
  <si>
    <t>3514,21564024955</t>
  </si>
  <si>
    <t>5219,21513224454</t>
  </si>
  <si>
    <t>11661,721836176</t>
  </si>
  <si>
    <t>8986,13608680434</t>
  </si>
  <si>
    <t>8517,08470377761</t>
  </si>
  <si>
    <t>8731,17956465014</t>
  </si>
  <si>
    <t>11771,9480183802</t>
  </si>
  <si>
    <t>8830,28022864828</t>
  </si>
  <si>
    <t>9703,57296137339</t>
  </si>
  <si>
    <t>7314,83865587745</t>
  </si>
  <si>
    <t>9751,97398467987</t>
  </si>
  <si>
    <t>9862,01572748431</t>
  </si>
  <si>
    <t>9218,94972027477</t>
  </si>
  <si>
    <t>11420,9142696787</t>
  </si>
  <si>
    <t>12782,0733114226</t>
  </si>
  <si>
    <t>7754,56741258741</t>
  </si>
  <si>
    <t>7906,30924162001</t>
  </si>
  <si>
    <t>8647,32789908527</t>
  </si>
  <si>
    <t>12116,3153206651</t>
  </si>
  <si>
    <t>10843,4213649852</t>
  </si>
  <si>
    <t>10682,167</t>
  </si>
  <si>
    <t>11409,227</t>
  </si>
  <si>
    <t>13090,294</t>
  </si>
  <si>
    <t>8727,456</t>
  </si>
  <si>
    <t>9563,594</t>
  </si>
  <si>
    <t>16536,649</t>
  </si>
  <si>
    <t>16044,852</t>
  </si>
  <si>
    <t>19212,813</t>
  </si>
  <si>
    <t>22209,819</t>
  </si>
  <si>
    <t>19668,541</t>
  </si>
  <si>
    <t>18218,932</t>
  </si>
  <si>
    <t>21258,272</t>
  </si>
  <si>
    <t>24924,676</t>
  </si>
  <si>
    <t>22045,491</t>
  </si>
  <si>
    <t>18112,727</t>
  </si>
  <si>
    <t>19752,248</t>
  </si>
  <si>
    <t>19864,451</t>
  </si>
  <si>
    <t>19299,047</t>
  </si>
  <si>
    <t>20760,188</t>
  </si>
  <si>
    <t>23558,136</t>
  </si>
  <si>
    <t>20081,46</t>
  </si>
  <si>
    <t>21215,106</t>
  </si>
  <si>
    <t>21571,794</t>
  </si>
  <si>
    <t>22174,855</t>
  </si>
  <si>
    <t>14043,438</t>
  </si>
  <si>
    <t>14108,806</t>
  </si>
  <si>
    <t>12699,803</t>
  </si>
  <si>
    <t>13477,863</t>
  </si>
  <si>
    <t>13237,91546984</t>
  </si>
  <si>
    <t>12818,8185654008</t>
  </si>
  <si>
    <t>13292,0774647887</t>
  </si>
  <si>
    <t>9886,50125269978</t>
  </si>
  <si>
    <t>11922,842418136</t>
  </si>
  <si>
    <t>11478,8531590862</t>
  </si>
  <si>
    <t>20174,7183908046</t>
  </si>
  <si>
    <t>17788,6731629393</t>
  </si>
  <si>
    <t>20686,5691030264</t>
  </si>
  <si>
    <t>20653,5105350249</t>
  </si>
  <si>
    <t>21423,3346878261</t>
  </si>
  <si>
    <t>21169,8263357664</t>
  </si>
  <si>
    <t>19383,2581275129</t>
  </si>
  <si>
    <t>21874,6958310172</t>
  </si>
  <si>
    <t>24414,6165826331</t>
  </si>
  <si>
    <t>24800,4704583104</t>
  </si>
  <si>
    <t>25280,3823707204</t>
  </si>
  <si>
    <t>5127,07720923703</t>
  </si>
  <si>
    <t>4477,14882744137</t>
  </si>
  <si>
    <t>3820,13816830661</t>
  </si>
  <si>
    <t>3043,65371146055</t>
  </si>
  <si>
    <t>4129,54236071223</t>
  </si>
  <si>
    <t>3544,52212508406</t>
  </si>
  <si>
    <t>4899,07739166551</t>
  </si>
  <si>
    <t>3225,28679967879</t>
  </si>
  <si>
    <t>4355,09416100593</t>
  </si>
  <si>
    <t>3893,90168559137</t>
  </si>
  <si>
    <t>6192,68415834573</t>
  </si>
  <si>
    <t>6567,44682194472</t>
  </si>
  <si>
    <t>4690,11530194828</t>
  </si>
  <si>
    <t>11585,891474948</t>
  </si>
  <si>
    <t>13905,1225874126</t>
  </si>
  <si>
    <t>19437,5879444485</t>
  </si>
  <si>
    <t>28204,862865152</t>
  </si>
  <si>
    <t>29039,2556413302</t>
  </si>
  <si>
    <t>29044,3462230216</t>
  </si>
  <si>
    <t>31438,3628923262</t>
  </si>
  <si>
    <t>21794,7841988131</t>
  </si>
  <si>
    <t>30003,3546654389</t>
  </si>
  <si>
    <t>23507,7711465452</t>
  </si>
  <si>
    <t>21317,057218845</t>
  </si>
  <si>
    <t>29813,4207444886</t>
  </si>
  <si>
    <t>35735,3259664728</t>
  </si>
  <si>
    <t>24336,1885945218</t>
  </si>
  <si>
    <t>23270,2900366748</t>
  </si>
  <si>
    <t>33751,953637985</t>
  </si>
  <si>
    <t>26415,5556832171</t>
  </si>
  <si>
    <t>51260,1467510548</t>
  </si>
  <si>
    <t>41453,3251760563</t>
  </si>
  <si>
    <t>28263,2527743526</t>
  </si>
  <si>
    <t>24611,571663067</t>
  </si>
  <si>
    <t>30518,2473551637</t>
  </si>
  <si>
    <t>30681,1138094258</t>
  </si>
  <si>
    <t>36418,5773741567</t>
  </si>
  <si>
    <t>25614,6871473354</t>
  </si>
  <si>
    <t>19416,4793397231</t>
  </si>
  <si>
    <t>18598,9825193926</t>
  </si>
  <si>
    <t>20610,4402647546</t>
  </si>
  <si>
    <t>29266,4814672452</t>
  </si>
  <si>
    <t>35850,5724963503</t>
  </si>
  <si>
    <t>36099,3750717977</t>
  </si>
  <si>
    <t>24022,3404113396</t>
  </si>
  <si>
    <t>20125,742184874</t>
  </si>
  <si>
    <t>11756,3951408062</t>
  </si>
  <si>
    <t>5179,12941693684</t>
  </si>
  <si>
    <t>18888,739</t>
  </si>
  <si>
    <t>16562,884</t>
  </si>
  <si>
    <t>14450,15</t>
  </si>
  <si>
    <t>14295,803</t>
  </si>
  <si>
    <t>22628,419</t>
  </si>
  <si>
    <t>21853,882</t>
  </si>
  <si>
    <t>18697,56</t>
  </si>
  <si>
    <t>20369,824</t>
  </si>
  <si>
    <t>19626,651</t>
  </si>
  <si>
    <t>23501,33</t>
  </si>
  <si>
    <t>19059,669</t>
  </si>
  <si>
    <t>23529,06</t>
  </si>
  <si>
    <t>18667,049</t>
  </si>
  <si>
    <t>3614,56</t>
  </si>
  <si>
    <t>3285,16</t>
  </si>
  <si>
    <t>3098,75</t>
  </si>
  <si>
    <t>3114,932</t>
  </si>
  <si>
    <t>2862,264</t>
  </si>
  <si>
    <t>2748,327</t>
  </si>
  <si>
    <t>2732,3</t>
  </si>
  <si>
    <t>2547,031</t>
  </si>
  <si>
    <t>2739,441</t>
  </si>
  <si>
    <t>2851,629</t>
  </si>
  <si>
    <t>3190,231</t>
  </si>
  <si>
    <t>2934,415</t>
  </si>
  <si>
    <t>3029,446</t>
  </si>
  <si>
    <t>2735,242</t>
  </si>
  <si>
    <t>4486,503</t>
  </si>
  <si>
    <t>4643,327</t>
  </si>
  <si>
    <t>2524,008</t>
  </si>
  <si>
    <t>3985,503</t>
  </si>
  <si>
    <t>78521,0921597529</t>
  </si>
  <si>
    <t>87641,582079104</t>
  </si>
  <si>
    <t>72660,565609303</t>
  </si>
  <si>
    <t>73152,5097850718</t>
  </si>
  <si>
    <t>75595,4910970707</t>
  </si>
  <si>
    <t>68856,4895763282</t>
  </si>
  <si>
    <t>56669,7757736735</t>
  </si>
  <si>
    <t>66051,1634629282</t>
  </si>
  <si>
    <t>71524,8122411736</t>
  </si>
  <si>
    <t>66888,0644032202</t>
  </si>
  <si>
    <t>72596,8485515723</t>
  </si>
  <si>
    <t>71667,2388930852</t>
  </si>
  <si>
    <t>75269,5290063182</t>
  </si>
  <si>
    <t>74906,4559515804</t>
  </si>
  <si>
    <t>78967,5342655406</t>
  </si>
  <si>
    <t>73257,5823089752</t>
  </si>
  <si>
    <t>79684,9255672785</t>
  </si>
  <si>
    <t>77838,56407363</t>
  </si>
  <si>
    <t>85830,3236314709</t>
  </si>
  <si>
    <t>83818,4369299846</t>
  </si>
  <si>
    <t>66741,5932884975</t>
  </si>
  <si>
    <t>63592,5280032195</t>
  </si>
  <si>
    <t>68700,6293706294</t>
  </si>
  <si>
    <t>72143,3141859958</t>
  </si>
  <si>
    <t>64971,9681321924</t>
  </si>
  <si>
    <t>56074,5991686461</t>
  </si>
  <si>
    <t>63827,5629496403</t>
  </si>
  <si>
    <t>64028,8331581318</t>
  </si>
  <si>
    <t>56649,4065281899</t>
  </si>
  <si>
    <t>63641,3443830571</t>
  </si>
  <si>
    <t>65281,3971146545</t>
  </si>
  <si>
    <t>62597,26443769</t>
  </si>
  <si>
    <t>46484,5681243224</t>
  </si>
  <si>
    <t>38851,111871365</t>
  </si>
  <si>
    <t>51333,4081724293</t>
  </si>
  <si>
    <t>72061,7359413203</t>
  </si>
  <si>
    <t>50634,0355807128</t>
  </si>
  <si>
    <t>66351,6618793599</t>
  </si>
  <si>
    <t>75190,2109704641</t>
  </si>
  <si>
    <t>68070,2464788732</t>
  </si>
  <si>
    <t>48586,683107275</t>
  </si>
  <si>
    <t>71356,5442764579</t>
  </si>
  <si>
    <t>83771,5869017632</t>
  </si>
  <si>
    <t>79305,8242436715</t>
  </si>
  <si>
    <t>71311,5723923197</t>
  </si>
  <si>
    <t>67793,4169278997</t>
  </si>
  <si>
    <t>67794,4621938232</t>
  </si>
  <si>
    <t>83793,0733092977</t>
  </si>
  <si>
    <t>62929,8400441259</t>
  </si>
  <si>
    <t>55001,9219153261</t>
  </si>
  <si>
    <t>59441,0510948904</t>
  </si>
  <si>
    <t>54241,1257897759</t>
  </si>
  <si>
    <t>55578,2101167314</t>
  </si>
  <si>
    <t>52135,7983193278</t>
  </si>
  <si>
    <t>44518,0563224739</t>
  </si>
  <si>
    <t>47914,7112161344</t>
  </si>
  <si>
    <t>249,282936758616</t>
  </si>
  <si>
    <t>247,867763388169</t>
  </si>
  <si>
    <t>243,900983967522</t>
  </si>
  <si>
    <t>243,888621849894</t>
  </si>
  <si>
    <t>259,336013785181</t>
  </si>
  <si>
    <t>3397,34680985471</t>
  </si>
  <si>
    <t>3302,20511025551</t>
  </si>
  <si>
    <t>3356,22376660015</t>
  </si>
  <si>
    <t>3259,1499004326</t>
  </si>
  <si>
    <t>3247,70246984492</t>
  </si>
  <si>
    <t>3806,85944855414</t>
  </si>
  <si>
    <t>3361,484147861</t>
  </si>
  <si>
    <t>2823,70745567978</t>
  </si>
  <si>
    <t>2720,69663246134</t>
  </si>
  <si>
    <t>2542,77452570703</t>
  </si>
  <si>
    <t>2585,86502372353</t>
  </si>
  <si>
    <t>2599,62115897292</t>
  </si>
  <si>
    <t>2447,13305137627</t>
  </si>
  <si>
    <t>2264,20283050506</t>
  </si>
  <si>
    <t>2495,66433566434</t>
  </si>
  <si>
    <t>2719,11582927361</t>
  </si>
  <si>
    <t>2797,43287105341</t>
  </si>
  <si>
    <t>2996,28859857482</t>
  </si>
  <si>
    <t>3321,64268585132</t>
  </si>
  <si>
    <t>3536,94248385643</t>
  </si>
  <si>
    <t>3549,85163204748</t>
  </si>
  <si>
    <t>3400,16881522406</t>
  </si>
  <si>
    <t>3503,4927866363</t>
  </si>
  <si>
    <t>4138,44984802432</t>
  </si>
  <si>
    <t>3949,69280809541</t>
  </si>
  <si>
    <t>4124,87170715019</t>
  </si>
  <si>
    <t>4925,31439904206</t>
  </si>
  <si>
    <t>5258,32724633252</t>
  </si>
  <si>
    <t>5673,10673006083</t>
  </si>
  <si>
    <t>5193,39967172753</t>
  </si>
  <si>
    <t>5811,33122362869</t>
  </si>
  <si>
    <t>5511,62834507042</t>
  </si>
  <si>
    <t>4200,16744759556</t>
  </si>
  <si>
    <t>3955,23498920086</t>
  </si>
  <si>
    <t>4407,82186397985</t>
  </si>
  <si>
    <t>4099,81271866639</t>
  </si>
  <si>
    <t>4135,13025428127</t>
  </si>
  <si>
    <t>1506,13134796238</t>
  </si>
  <si>
    <t>1514,58519701811</t>
  </si>
  <si>
    <t>2018,34546050476</t>
  </si>
  <si>
    <t>2037,93888582461</t>
  </si>
  <si>
    <t>2188719,37488332</t>
  </si>
  <si>
    <t>2293,27972429638</t>
  </si>
  <si>
    <t>2223,93540856031</t>
  </si>
  <si>
    <t>7614,37165719099</t>
  </si>
  <si>
    <t>8555,74084704235</t>
  </si>
  <si>
    <t>8770,0198857772</t>
  </si>
  <si>
    <t>9498,74414612374</t>
  </si>
  <si>
    <t>10899,146611143</t>
  </si>
  <si>
    <t>17671,391593813</t>
  </si>
  <si>
    <t>19631,6101342932</t>
  </si>
  <si>
    <t>19627,6007783063</t>
  </si>
  <si>
    <t>23539,2550224021</t>
  </si>
  <si>
    <t>27634,6992735736</t>
  </si>
  <si>
    <t>31123,0606189363</t>
  </si>
  <si>
    <t>31028,020976568</t>
  </si>
  <si>
    <t>30957,7660680857</t>
  </si>
  <si>
    <t>30205,0193842645</t>
  </si>
  <si>
    <t>21580,140979021</t>
  </si>
  <si>
    <t>22202,1316076492</t>
  </si>
  <si>
    <t>27188,5963411036</t>
  </si>
  <si>
    <t>20867,2279542755</t>
  </si>
  <si>
    <t>19798,4871852518</t>
  </si>
  <si>
    <t>18792,9034389548</t>
  </si>
  <si>
    <t>19481,9295252225</t>
  </si>
  <si>
    <t>20431,8606507059</t>
  </si>
  <si>
    <t>22120,7100987092</t>
  </si>
  <si>
    <t>20649,6844984802</t>
  </si>
  <si>
    <t>20115,8641127575</t>
  </si>
  <si>
    <t>20287,1765309613</t>
  </si>
  <si>
    <t>22064,1212393354</t>
  </si>
  <si>
    <t>20942,3422218826</t>
  </si>
  <si>
    <t>20255,8246005322</t>
  </si>
  <si>
    <t>18877,1546163316</t>
  </si>
  <si>
    <t>18461685,4804219</t>
  </si>
  <si>
    <t>19331,7615289766</t>
  </si>
  <si>
    <t>22169,4332613391</t>
  </si>
  <si>
    <t>23883,8578337531</t>
  </si>
  <si>
    <t>22048,7279275571</t>
  </si>
  <si>
    <t>20733,4799169694</t>
  </si>
  <si>
    <t>18721,3520376176</t>
  </si>
  <si>
    <t>19727,481256656</t>
  </si>
  <si>
    <t>16629,4575549001</t>
  </si>
  <si>
    <t>18242,5489244347</t>
  </si>
  <si>
    <t>13927,5398385592</t>
  </si>
  <si>
    <t>14342,5684087591</t>
  </si>
  <si>
    <t>14722,0026421596</t>
  </si>
  <si>
    <t>13361,4400222345</t>
  </si>
  <si>
    <t>10661,6475980122</t>
  </si>
  <si>
    <t>10696,9776336758</t>
  </si>
  <si>
    <t>65018,1090755949</t>
  </si>
  <si>
    <t>66421,4210710536</t>
  </si>
  <si>
    <t>56198,0320649556</t>
  </si>
  <si>
    <t>53350,6145711735</t>
  </si>
  <si>
    <t>61220,1321079839</t>
  </si>
  <si>
    <t>47315,938130464</t>
  </si>
  <si>
    <t>50552,6789422678</t>
  </si>
  <si>
    <t>34946,0127246896</t>
  </si>
  <si>
    <t>45157,3926868045</t>
  </si>
  <si>
    <t>39324,3529162846</t>
  </si>
  <si>
    <t>41752,5670986474</t>
  </si>
  <si>
    <t>31267,1530798372</t>
  </si>
  <si>
    <t>34478,263884074</t>
  </si>
  <si>
    <t>31997,0487624925</t>
  </si>
  <si>
    <t>27090,7692307692</t>
  </si>
  <si>
    <t>26862,2118810441</t>
  </si>
  <si>
    <t>36376,9548539392</t>
  </si>
  <si>
    <t>38464,3285371703</t>
  </si>
  <si>
    <t>30402,0123141613</t>
  </si>
  <si>
    <t>38398,2195845697</t>
  </si>
  <si>
    <t>45087,3232811541</t>
  </si>
  <si>
    <t>44551,3379650721</t>
  </si>
  <si>
    <t>40948,6684650456</t>
  </si>
  <si>
    <t>33194,6691001084</t>
  </si>
  <si>
    <t>29219,1026342798</t>
  </si>
  <si>
    <t>43119,8091603054</t>
  </si>
  <si>
    <t>48298,4384932763</t>
  </si>
  <si>
    <t>52894,9054925058</t>
  </si>
  <si>
    <t>58031,5070988921</t>
  </si>
  <si>
    <t>56708,248415493</t>
  </si>
  <si>
    <t>68176,5951500205</t>
  </si>
  <si>
    <t>50709,5220734341</t>
  </si>
  <si>
    <t>59617,562115869</t>
  </si>
  <si>
    <t>61950,8121012554</t>
  </si>
  <si>
    <t>82167,9824597821</t>
  </si>
  <si>
    <t>110342,826436782</t>
  </si>
  <si>
    <t>86105,748029819</t>
  </si>
  <si>
    <t>78630,5984922978</t>
  </si>
  <si>
    <t>77132,8682846113</t>
  </si>
  <si>
    <t>87358,9123057496</t>
  </si>
  <si>
    <t>78517,7895474451</t>
  </si>
  <si>
    <t>89882,7137277425</t>
  </si>
  <si>
    <t>66572,5410783767</t>
  </si>
  <si>
    <t>50625,7548459384</t>
  </si>
  <si>
    <t>43302,1304251796</t>
  </si>
  <si>
    <t>48467,3786887947</t>
  </si>
  <si>
    <t>444967,324</t>
  </si>
  <si>
    <t>397959,632</t>
  </si>
  <si>
    <t>393982,073</t>
  </si>
  <si>
    <t>426412,716</t>
  </si>
  <si>
    <t>564113,787</t>
  </si>
  <si>
    <t>482726,005</t>
  </si>
  <si>
    <t>457212,729</t>
  </si>
  <si>
    <t>420586,542</t>
  </si>
  <si>
    <t>408407,991</t>
  </si>
  <si>
    <t>340975,311</t>
  </si>
  <si>
    <t>357226,763</t>
  </si>
  <si>
    <t>355655,898</t>
  </si>
  <si>
    <t>363850,68</t>
  </si>
  <si>
    <t>312234,891</t>
  </si>
  <si>
    <t>309089,366</t>
  </si>
  <si>
    <t>321442,834</t>
  </si>
  <si>
    <t>314128,126</t>
  </si>
  <si>
    <t>214974,78</t>
  </si>
  <si>
    <t>222627,521</t>
  </si>
  <si>
    <t>154553,341</t>
  </si>
  <si>
    <t>159304,583</t>
  </si>
  <si>
    <t>143588,478</t>
  </si>
  <si>
    <t>145012,753</t>
  </si>
  <si>
    <t>133165,409</t>
  </si>
  <si>
    <t>135863,363</t>
  </si>
  <si>
    <t>147867,531</t>
  </si>
  <si>
    <t>155321,104</t>
  </si>
  <si>
    <t>100771,333</t>
  </si>
  <si>
    <t>109710,618</t>
  </si>
  <si>
    <t>148459,218</t>
  </si>
  <si>
    <t>138279,206</t>
  </si>
  <si>
    <t>116224,582</t>
  </si>
  <si>
    <t>124096,197</t>
  </si>
  <si>
    <t>102125,836112311</t>
  </si>
  <si>
    <t>88051457,1498237</t>
  </si>
  <si>
    <t>7374,58693058188</t>
  </si>
  <si>
    <t>13543,2997549877</t>
  </si>
  <si>
    <t>13042,8133214065</t>
  </si>
  <si>
    <t>8879,0115360846</t>
  </si>
  <si>
    <t>7245,19241815049</t>
  </si>
  <si>
    <t>8863,25655682583</t>
  </si>
  <si>
    <t>7388,17728090821</t>
  </si>
  <si>
    <t>5229,17184507999</t>
  </si>
  <si>
    <t>5078,81904899552</t>
  </si>
  <si>
    <t>5601,6155582199</t>
  </si>
  <si>
    <t>5996,76064018129</t>
  </si>
  <si>
    <t>6518,78223656517</t>
  </si>
  <si>
    <t>6917,36878596686</t>
  </si>
  <si>
    <t>3915,1617144007</t>
  </si>
  <si>
    <t>4244,9227972028</t>
  </si>
  <si>
    <t>3818,08380053113</t>
  </si>
  <si>
    <t>1,23249299719888</t>
  </si>
  <si>
    <t>1,54610712313639</t>
  </si>
  <si>
    <t>1,53871517283068</t>
  </si>
  <si>
    <t>12140,4283792872</t>
  </si>
  <si>
    <t>12411,6788730444</t>
  </si>
  <si>
    <t>11122,1250849342</t>
  </si>
  <si>
    <t>12456,8123283712</t>
  </si>
  <si>
    <t>9151,57627477255</t>
  </si>
  <si>
    <t>8921,12860279017</t>
  </si>
  <si>
    <t>9132,82299705346</t>
  </si>
  <si>
    <t>8766,71476114539</t>
  </si>
  <si>
    <t>9359,74512039708</t>
  </si>
  <si>
    <t>8322,37559440559</t>
  </si>
  <si>
    <t>3432,02139274122</t>
  </si>
  <si>
    <t>45,6096133751306</t>
  </si>
  <si>
    <t>44,8025559105432</t>
  </si>
  <si>
    <t>40,3561673768164</t>
  </si>
  <si>
    <t>45,5086596800884</t>
  </si>
  <si>
    <t>48,8128054472573</t>
  </si>
  <si>
    <t>49,89500729927</t>
  </si>
  <si>
    <t>7,66869615163697</t>
  </si>
  <si>
    <t>36,5668704836019</t>
  </si>
  <si>
    <t>44,0253221288516</t>
  </si>
  <si>
    <t>30,7281060187743</t>
  </si>
  <si>
    <t>31,9009726878056</t>
  </si>
  <si>
    <t>229760,6513652</t>
  </si>
  <si>
    <t>210735,736786839</t>
  </si>
  <si>
    <t>190304,204224868</t>
  </si>
  <si>
    <t>141253,587859644</t>
  </si>
  <si>
    <t>153142,159678346</t>
  </si>
  <si>
    <t>165358,708809684</t>
  </si>
  <si>
    <t>190815,935206978</t>
  </si>
  <si>
    <t>161332,015566125</t>
  </si>
  <si>
    <t>178960,543431132</t>
  </si>
  <si>
    <t>188766,838281966</t>
  </si>
  <si>
    <t>190052,616670207</t>
  </si>
  <si>
    <t>170813,245404799</t>
  </si>
  <si>
    <t>184294,945573043</t>
  </si>
  <si>
    <t>187003,957341203</t>
  </si>
  <si>
    <t>195188,251748252</t>
  </si>
  <si>
    <t>177509,125281757</t>
  </si>
  <si>
    <t>178147,683682502</t>
  </si>
  <si>
    <t>173730,478028504</t>
  </si>
  <si>
    <t>180558,678057554</t>
  </si>
  <si>
    <t>169575,386694699</t>
  </si>
  <si>
    <t>181993,026706231</t>
  </si>
  <si>
    <t>181228,667894414</t>
  </si>
  <si>
    <t>178119,817767654</t>
  </si>
  <si>
    <t>167569,756838906</t>
  </si>
  <si>
    <t>149028,912179256</t>
  </si>
  <si>
    <t>117313,034553541</t>
  </si>
  <si>
    <t>119793,144738812</t>
  </si>
  <si>
    <t>165256,112469438</t>
  </si>
  <si>
    <t>191206,434963948</t>
  </si>
  <si>
    <t>133919,90151826</t>
  </si>
  <si>
    <t>127086,329113924</t>
  </si>
  <si>
    <t>147145,422535211</t>
  </si>
  <si>
    <t>145277,599671188</t>
  </si>
  <si>
    <t>135348,07775378</t>
  </si>
  <si>
    <t>142639,798488665</t>
  </si>
  <si>
    <t>159011,83371064</t>
  </si>
  <si>
    <t>169334,820965231</t>
  </si>
  <si>
    <t>614538,780094055</t>
  </si>
  <si>
    <t>627609,940497025</t>
  </si>
  <si>
    <t>604429,436454965</t>
  </si>
  <si>
    <t>661106,43411385</t>
  </si>
  <si>
    <t>548547,458357266</t>
  </si>
  <si>
    <t>520616,00537996</t>
  </si>
  <si>
    <t>560662,259448982</t>
  </si>
  <si>
    <t>555819,383532028</t>
  </si>
  <si>
    <t>547556,727850846</t>
  </si>
  <si>
    <t>511177,374991184</t>
  </si>
  <si>
    <t>552424,686636924</t>
  </si>
  <si>
    <t>563283,920303073</t>
  </si>
  <si>
    <t>500689,454343756</t>
  </si>
  <si>
    <t>458028,103829901</t>
  </si>
  <si>
    <t>501143,566433566</t>
  </si>
  <si>
    <t>511205,046171744</t>
  </si>
  <si>
    <t>511512,614340513</t>
  </si>
  <si>
    <t>484302,850356295</t>
  </si>
  <si>
    <t>546889,013788969</t>
  </si>
  <si>
    <t>488677,729388797</t>
  </si>
  <si>
    <t>449473,81305638</t>
  </si>
  <si>
    <t>423678,867403315</t>
  </si>
  <si>
    <t>514452,619589977</t>
  </si>
  <si>
    <t>351404,787234043</t>
  </si>
  <si>
    <t>328581,207083484</t>
  </si>
  <si>
    <t>304166,814916182</t>
  </si>
  <si>
    <t>436323,679089957</t>
  </si>
  <si>
    <t>321211,797066015</t>
  </si>
  <si>
    <t>387863,667655691</t>
  </si>
  <si>
    <t>336307,673368896</t>
  </si>
  <si>
    <t>384315,189873418</t>
  </si>
  <si>
    <t>269902,112676056</t>
  </si>
  <si>
    <t>274988,820386354</t>
  </si>
  <si>
    <t>261366,56587473</t>
  </si>
  <si>
    <t>349068,916876574</t>
  </si>
  <si>
    <t>249467,791726693</t>
  </si>
  <si>
    <t>251822,833419824</t>
  </si>
  <si>
    <t>199793,312434692</t>
  </si>
  <si>
    <t>217485,197018104</t>
  </si>
  <si>
    <t>160137,659783678</t>
  </si>
  <si>
    <t>155971,869829013</t>
  </si>
  <si>
    <t>144495,634506617</t>
  </si>
  <si>
    <t>156512,233576642</t>
  </si>
  <si>
    <t>137664,330844342</t>
  </si>
  <si>
    <t>147747,192884936</t>
  </si>
  <si>
    <t>124646,610644258</t>
  </si>
  <si>
    <t>118904,251794589</t>
  </si>
  <si>
    <t>89695,114579326</t>
  </si>
  <si>
    <t>87,3472697186985</t>
  </si>
  <si>
    <t>86,9587611882931</t>
  </si>
  <si>
    <t>92,4733430656933</t>
  </si>
  <si>
    <t>90,9595634692703</t>
  </si>
  <si>
    <t>88026,9603112839</t>
  </si>
  <si>
    <t>87,4654886802874</t>
  </si>
  <si>
    <t>50473,2069909455</t>
  </si>
  <si>
    <t>41985,9071753588</t>
  </si>
  <si>
    <t>21582,0365375353</t>
  </si>
  <si>
    <t>35269,0902286617</t>
  </si>
  <si>
    <t>33820,4913124641</t>
  </si>
  <si>
    <t>19198,7075319435</t>
  </si>
  <si>
    <t>27779,5401069519</t>
  </si>
  <si>
    <t>17399,708</t>
  </si>
  <si>
    <t>15478,464</t>
  </si>
  <si>
    <t>16075,293</t>
  </si>
  <si>
    <t>20607,561</t>
  </si>
  <si>
    <t>17446,489</t>
  </si>
  <si>
    <t>21449,734</t>
  </si>
  <si>
    <t>23883,824</t>
  </si>
  <si>
    <t>25540,921</t>
  </si>
  <si>
    <t>22371,48</t>
  </si>
  <si>
    <t>22289,149</t>
  </si>
  <si>
    <t>20926,813</t>
  </si>
  <si>
    <t>19781,727</t>
  </si>
  <si>
    <t>19734,318</t>
  </si>
  <si>
    <t>17385,48</t>
  </si>
  <si>
    <t>15357,974</t>
  </si>
  <si>
    <t>13651,32</t>
  </si>
  <si>
    <t>14922,41</t>
  </si>
  <si>
    <t>14031,373</t>
  </si>
  <si>
    <t>12899,403</t>
  </si>
  <si>
    <t>14489,072</t>
  </si>
  <si>
    <t>18051,389</t>
  </si>
  <si>
    <t>16591,446</t>
  </si>
  <si>
    <t>17133,798</t>
  </si>
  <si>
    <t>23351,438</t>
  </si>
  <si>
    <t>15577,121</t>
  </si>
  <si>
    <t>18336,882</t>
  </si>
  <si>
    <t>17351,519</t>
  </si>
  <si>
    <t>18874,116</t>
  </si>
  <si>
    <t>16890,226</t>
  </si>
  <si>
    <t>19547,533</t>
  </si>
  <si>
    <t>9369,724</t>
  </si>
  <si>
    <t>16884,482</t>
  </si>
  <si>
    <t>14811,295</t>
  </si>
  <si>
    <t>18160,28</t>
  </si>
  <si>
    <t>14878,542</t>
  </si>
  <si>
    <t>20382,626</t>
  </si>
  <si>
    <t>15158,777</t>
  </si>
  <si>
    <t>13136,033</t>
  </si>
  <si>
    <t>17863,193</t>
  </si>
  <si>
    <t>12424,4637020567</t>
  </si>
  <si>
    <t>16685,3695238095</t>
  </si>
  <si>
    <t>16090,6683600221</t>
  </si>
  <si>
    <t>11159,8641534319</t>
  </si>
  <si>
    <t>657049,484172106</t>
  </si>
  <si>
    <t>638672,059712986</t>
  </si>
  <si>
    <t>646322,739627056</t>
  </si>
  <si>
    <t>645605,843370185</t>
  </si>
  <si>
    <t>667192,817346353</t>
  </si>
  <si>
    <t>594399,480295898</t>
  </si>
  <si>
    <t>636470,884327842</t>
  </si>
  <si>
    <t>576696,063561678</t>
  </si>
  <si>
    <t>628641,547767018</t>
  </si>
  <si>
    <t>761823,960646026</t>
  </si>
  <si>
    <t>776432,84661143</t>
  </si>
  <si>
    <t>587760,335554932</t>
  </si>
  <si>
    <t>560868,215003813</t>
  </si>
  <si>
    <t>469057,624589174</t>
  </si>
  <si>
    <t>508078,644055944</t>
  </si>
  <si>
    <t>483180,974478296</t>
  </si>
  <si>
    <t>479378,626290941</t>
  </si>
  <si>
    <t>431960,516923991</t>
  </si>
  <si>
    <t>418178,366381895</t>
  </si>
  <si>
    <t>417473,318441207</t>
  </si>
  <si>
    <t>410315,037982196</t>
  </si>
  <si>
    <t>386372,034760589</t>
  </si>
  <si>
    <t>388248,745406226</t>
  </si>
  <si>
    <t>377662,762993921</t>
  </si>
  <si>
    <t>355967,25168052</t>
  </si>
  <si>
    <t>321197,521450564</t>
  </si>
  <si>
    <t>303625,841715312</t>
  </si>
  <si>
    <t>263216,687117971</t>
  </si>
  <si>
    <t>268969,647131763</t>
  </si>
  <si>
    <t>255883,363069348</t>
  </si>
  <si>
    <t>264973,07350211</t>
  </si>
  <si>
    <t>273808,96681338</t>
  </si>
  <si>
    <t>251398,779367037</t>
  </si>
  <si>
    <t>250823,351015119</t>
  </si>
  <si>
    <t>347396,473551637</t>
  </si>
  <si>
    <t>292352,929923853</t>
  </si>
  <si>
    <t>292702,013492475</t>
  </si>
  <si>
    <t>479485,801567398</t>
  </si>
  <si>
    <t>472760,358040469</t>
  </si>
  <si>
    <t>460648,26155359</t>
  </si>
  <si>
    <t>302380,805295092</t>
  </si>
  <si>
    <t>375178,231837902</t>
  </si>
  <si>
    <t>361754,816350364</t>
  </si>
  <si>
    <t>301368,398621481</t>
  </si>
  <si>
    <t>145462,256809338</t>
  </si>
  <si>
    <t>248183,521904762</t>
  </si>
  <si>
    <t>228734,458420763</t>
  </si>
  <si>
    <t>209483,765345936</t>
  </si>
  <si>
    <t>6437,35382887625</t>
  </si>
  <si>
    <t>6532,27336366818</t>
  </si>
  <si>
    <t>6658,91942475745</t>
  </si>
  <si>
    <t>6781,74229211014</t>
  </si>
  <si>
    <t>6984,43222286043</t>
  </si>
  <si>
    <t>6066,32622730329</t>
  </si>
  <si>
    <t>5202,58744038156</t>
  </si>
  <si>
    <t>17082,9819611146</t>
  </si>
  <si>
    <t>15668,989359468</t>
  </si>
  <si>
    <t>15299,2109681415</t>
  </si>
  <si>
    <t>15197,828950079</t>
  </si>
  <si>
    <t>16601,0261344055</t>
  </si>
  <si>
    <t>15681,0504371217</t>
  </si>
  <si>
    <t>13571,7312750935</t>
  </si>
  <si>
    <t>12055,1467663228</t>
  </si>
  <si>
    <t>17842,435178494</t>
  </si>
  <si>
    <t>16727,5381197546</t>
  </si>
  <si>
    <t>18244,1341972948</t>
  </si>
  <si>
    <t>18947,1909639399</t>
  </si>
  <si>
    <t>19087,4305622963</t>
  </si>
  <si>
    <t>18544,0934334965</t>
  </si>
  <si>
    <t>19391,4293006993</t>
  </si>
  <si>
    <t>20559,910274122</t>
  </si>
  <si>
    <t>21627,3846267335</t>
  </si>
  <si>
    <t>20073,0365944181</t>
  </si>
  <si>
    <t>20318,2711330935</t>
  </si>
  <si>
    <t>20426,1538519297</t>
  </si>
  <si>
    <t>20545,3798961424</t>
  </si>
  <si>
    <t>18656,6769490485</t>
  </si>
  <si>
    <t>21241,129460896</t>
  </si>
  <si>
    <t>25895,5680851064</t>
  </si>
  <si>
    <t>23377,3927719552</t>
  </si>
  <si>
    <t>22379,9006500171</t>
  </si>
  <si>
    <t>24659,9449184254</t>
  </si>
  <si>
    <t>25910,4780715159</t>
  </si>
  <si>
    <t>28109,7865076713</t>
  </si>
  <si>
    <t>24544,3041444399</t>
  </si>
  <si>
    <t>25364,1198312236</t>
  </si>
  <si>
    <t>28174,2736795775</t>
  </si>
  <si>
    <t>28338,5075215783</t>
  </si>
  <si>
    <t>31926,6960691145</t>
  </si>
  <si>
    <t>37554,2936020151</t>
  </si>
  <si>
    <t>38635,9351718461</t>
  </si>
  <si>
    <t>40412,2459782045</t>
  </si>
  <si>
    <t>30685,0878787879</t>
  </si>
  <si>
    <t>29424,8905218318</t>
  </si>
  <si>
    <t>32689,8003933137</t>
  </si>
  <si>
    <t>43134,6253723112</t>
  </si>
  <si>
    <t>23246,5213332602</t>
  </si>
  <si>
    <t>25542,9479708029</t>
  </si>
  <si>
    <t>26586,3547386559</t>
  </si>
  <si>
    <t>27915,6428015564</t>
  </si>
  <si>
    <t>23492,9213445378</t>
  </si>
  <si>
    <t>23212,1594699062</t>
  </si>
  <si>
    <t>22936,1745342638</t>
  </si>
  <si>
    <t>20,1398189092441</t>
  </si>
  <si>
    <t>19,8254812740637</t>
  </si>
  <si>
    <t>37,7427922658777</t>
  </si>
  <si>
    <t>32,4580786925771</t>
  </si>
  <si>
    <t>42,3431935669156</t>
  </si>
  <si>
    <t>31,9099529253531</t>
  </si>
  <si>
    <t>46,5446596328949</t>
  </si>
  <si>
    <t>40536,640064575</t>
  </si>
  <si>
    <t>44176,7647882394</t>
  </si>
  <si>
    <t>33330,366751531</t>
  </si>
  <si>
    <t>29675,4706447847</t>
  </si>
  <si>
    <t>26365,3043509477</t>
  </si>
  <si>
    <t>35837,3152656355</t>
  </si>
  <si>
    <t>37805,2279523744</t>
  </si>
  <si>
    <t>27093,7789857311</t>
  </si>
  <si>
    <t>33713,1477092065</t>
  </si>
  <si>
    <t>39426,7767825658</t>
  </si>
  <si>
    <t>36617,2461582041</t>
  </si>
  <si>
    <t>40099,4189701137</t>
  </si>
  <si>
    <t>32975,6757262705</t>
  </si>
  <si>
    <t>36695,1882084647</t>
  </si>
  <si>
    <t>37286,3553846154</t>
  </si>
  <si>
    <t>38403,7284228895</t>
  </si>
  <si>
    <t>35639,937518442</t>
  </si>
  <si>
    <t>34279,5154394299</t>
  </si>
  <si>
    <t>32530,8245653477</t>
  </si>
  <si>
    <t>33561,1531010662</t>
  </si>
  <si>
    <t>30187,7639465875</t>
  </si>
  <si>
    <t>35517,230893186</t>
  </si>
  <si>
    <t>37181,0854214123</t>
  </si>
  <si>
    <t>37006,993768997</t>
  </si>
  <si>
    <t>33187,8539934948</t>
  </si>
  <si>
    <t>39420,0534382484</t>
  </si>
  <si>
    <t>40452,2672504116</t>
  </si>
  <si>
    <t>35788,5950488997</t>
  </si>
  <si>
    <t>31238,3714516915</t>
  </si>
  <si>
    <t>33666,4778826426</t>
  </si>
  <si>
    <t>32292,9281012658</t>
  </si>
  <si>
    <t>31885,3907570423</t>
  </si>
  <si>
    <t>25855,2510480888</t>
  </si>
  <si>
    <t>23334,1752915767</t>
  </si>
  <si>
    <t>28828,4712342569</t>
  </si>
  <si>
    <t>27247,7506688619</t>
  </si>
  <si>
    <t>26478,5023352361</t>
  </si>
  <si>
    <t>24986,5347962382</t>
  </si>
  <si>
    <t>27396,4416400426</t>
  </si>
  <si>
    <t>23283,0065552278</t>
  </si>
  <si>
    <t>17324,8317705461</t>
  </si>
  <si>
    <t>21539,8802921312</t>
  </si>
  <si>
    <t>27119,0656934306</t>
  </si>
  <si>
    <t>22861,4139000574</t>
  </si>
  <si>
    <t>20935,2461367426</t>
  </si>
  <si>
    <t>27633,7490196079</t>
  </si>
  <si>
    <t>22210,0992821646</t>
  </si>
  <si>
    <t>21463,0033522008</t>
  </si>
  <si>
    <t>358,080367796729</t>
  </si>
  <si>
    <t>336,313825691285</t>
  </si>
  <si>
    <t>334,88213032409</t>
  </si>
  <si>
    <t>318,356176611962</t>
  </si>
  <si>
    <t>154,418078690408</t>
  </si>
  <si>
    <t>133,183322125084</t>
  </si>
  <si>
    <t>165,413747750242</t>
  </si>
  <si>
    <t>172,912162579529</t>
  </si>
  <si>
    <t>206,297803150744</t>
  </si>
  <si>
    <t>147,734113830312</t>
  </si>
  <si>
    <t>138,375256709865</t>
  </si>
  <si>
    <t>11,5018942051354</t>
  </si>
  <si>
    <t>4,11107259238716</t>
  </si>
  <si>
    <t>3,6939576819603</t>
  </si>
  <si>
    <t>29116,0916684214</t>
  </si>
  <si>
    <t>26135,6522226111</t>
  </si>
  <si>
    <t>24360,4239317416</t>
  </si>
  <si>
    <t>25513,2730206688</t>
  </si>
  <si>
    <t>22354,7878374497</t>
  </si>
  <si>
    <t>22361,8097511769</t>
  </si>
  <si>
    <t>22465,7671327703</t>
  </si>
  <si>
    <t>17687,7708320465</t>
  </si>
  <si>
    <t>19747,4540396011</t>
  </si>
  <si>
    <t>17132,894985542</t>
  </si>
  <si>
    <t>17130,4587493804</t>
  </si>
  <si>
    <t>16050,2546653571</t>
  </si>
  <si>
    <t>15776,5661096859</t>
  </si>
  <si>
    <t>14644,9625729425</t>
  </si>
  <si>
    <t>16004,7406293706</t>
  </si>
  <si>
    <t>17059,8236748346</t>
  </si>
  <si>
    <t>17720,278253172</t>
  </si>
  <si>
    <t>16575,6221793349</t>
  </si>
  <si>
    <t>17285,882868705</t>
  </si>
  <si>
    <t>15705,772788707</t>
  </si>
  <si>
    <t>15504,743620178</t>
  </si>
  <si>
    <t>15414,1876918355</t>
  </si>
  <si>
    <t>17159,6911921033</t>
  </si>
  <si>
    <t>15275,8421732523</t>
  </si>
  <si>
    <t>14306,2088182147</t>
  </si>
  <si>
    <t>13590,8324324324</t>
  </si>
  <si>
    <t>16765,6564885496</t>
  </si>
  <si>
    <t>14864,3249541565</t>
  </si>
  <si>
    <t>14845,6374374479</t>
  </si>
  <si>
    <t>15641,5523184243</t>
  </si>
  <si>
    <t>17777,64</t>
  </si>
  <si>
    <t>19556,4052816901</t>
  </si>
  <si>
    <t>18798,0126592684</t>
  </si>
  <si>
    <t>17314,5612958963</t>
  </si>
  <si>
    <t>19432,1529471033</t>
  </si>
  <si>
    <t>17421,8731220416</t>
  </si>
  <si>
    <t>16967,1490399585</t>
  </si>
  <si>
    <t>15384,1246603971</t>
  </si>
  <si>
    <t>14309647,7637913</t>
  </si>
  <si>
    <t>12712,7099834529</t>
  </si>
  <si>
    <t>28214,5584333544</t>
  </si>
  <si>
    <t>26847,8497024851</t>
  </si>
  <si>
    <t>27683,4240693594</t>
  </si>
  <si>
    <t>25624,3271990661</t>
  </si>
  <si>
    <t>29008,5408529581</t>
  </si>
  <si>
    <t>44295,4145931406</t>
  </si>
  <si>
    <t>53881,3693063824</t>
  </si>
  <si>
    <t>47760,0225461733</t>
  </si>
  <si>
    <t>69238,4287469288</t>
  </si>
  <si>
    <t>68575,2538260808</t>
  </si>
  <si>
    <t>71140,5827490971</t>
  </si>
  <si>
    <t>60799,2400028062</t>
  </si>
  <si>
    <t>57029,5145947445</t>
  </si>
  <si>
    <t>55821,8162854652</t>
  </si>
  <si>
    <t>56135,4406293706</t>
  </si>
  <si>
    <t>49313,4450665309</t>
  </si>
  <si>
    <t>35601,8657421068</t>
  </si>
  <si>
    <t>33454,4121882423</t>
  </si>
  <si>
    <t>28764,7081085132</t>
  </si>
  <si>
    <t>29024,7118185914</t>
  </si>
  <si>
    <t>26847,3439910979</t>
  </si>
  <si>
    <t>15390,7107888275</t>
  </si>
  <si>
    <t>15251,0091875475</t>
  </si>
  <si>
    <t>15851,1906534954</t>
  </si>
  <si>
    <t>21916,1308276111</t>
  </si>
  <si>
    <t>17506,9963735888</t>
  </si>
  <si>
    <t>19830,0763358779</t>
  </si>
  <si>
    <t>16102,8392420538</t>
  </si>
  <si>
    <t>22974,2479860544</t>
  </si>
  <si>
    <t>25095,6134591711</t>
  </si>
  <si>
    <t>19880,2851476793</t>
  </si>
  <si>
    <t>25207,280721831</t>
  </si>
  <si>
    <t>24613,6451294698</t>
  </si>
  <si>
    <t>36017,7893736501</t>
  </si>
  <si>
    <t>32157,1602015113</t>
  </si>
  <si>
    <t>27017,7856554847</t>
  </si>
  <si>
    <t>22563,4810586404</t>
  </si>
  <si>
    <t>22741,5593521421</t>
  </si>
  <si>
    <t>20723,6004259851</t>
  </si>
  <si>
    <t>24262,9295313013</t>
  </si>
  <si>
    <t>22501,9718698291</t>
  </si>
  <si>
    <t>28929,4244138159</t>
  </si>
  <si>
    <t>32222,4740437956</t>
  </si>
  <si>
    <t>32531,3962090752</t>
  </si>
  <si>
    <t>30944,2564758198</t>
  </si>
  <si>
    <t>32726,7133893558</t>
  </si>
  <si>
    <t>32133,9869685258</t>
  </si>
  <si>
    <t>34681,9729625761</t>
  </si>
  <si>
    <t>550,922510002106</t>
  </si>
  <si>
    <t>847,940217010851</t>
  </si>
  <si>
    <t>636,020246984492</t>
  </si>
  <si>
    <t>55000,5310591703</t>
  </si>
  <si>
    <t>51344,9288764438</t>
  </si>
  <si>
    <t>48535,1277781601</t>
  </si>
  <si>
    <t>48551,4342511845</t>
  </si>
  <si>
    <t>48148,9065192418</t>
  </si>
  <si>
    <t>60729,8622057835</t>
  </si>
  <si>
    <t>61449,8117125848</t>
  </si>
  <si>
    <t>59262,0625733523</t>
  </si>
  <si>
    <t>66818,7568290215</t>
  </si>
  <si>
    <t>67181,5647083715</t>
  </si>
  <si>
    <t>69634,3666879116</t>
  </si>
  <si>
    <t>67548,8276273327</t>
  </si>
  <si>
    <t>66277,4155862165</t>
  </si>
  <si>
    <t>59355,2256355222</t>
  </si>
  <si>
    <t>58571,0622377622</t>
  </si>
  <si>
    <t>58234,1534937832</t>
  </si>
  <si>
    <t>56505,2235172617</t>
  </si>
  <si>
    <t>63134,8533996437</t>
  </si>
  <si>
    <t>60627,9756444844</t>
  </si>
  <si>
    <t>59533,2495870251</t>
  </si>
  <si>
    <t>51134,3224777448</t>
  </si>
  <si>
    <t>47861,9412983425</t>
  </si>
  <si>
    <t>45258,1797266515</t>
  </si>
  <si>
    <t>41839,3803951368</t>
  </si>
  <si>
    <t>38500,6286953379</t>
  </si>
  <si>
    <t>34839,3852206637</t>
  </si>
  <si>
    <t>38686,2561742254</t>
  </si>
  <si>
    <t>36769,6107121027</t>
  </si>
  <si>
    <t>37354,4641757215</t>
  </si>
  <si>
    <t>36659,0745999179</t>
  </si>
  <si>
    <t>36846,4508016878</t>
  </si>
  <si>
    <t>35333,4769366197</t>
  </si>
  <si>
    <t>30796,4468557337</t>
  </si>
  <si>
    <t>30392,1481641469</t>
  </si>
  <si>
    <t>30387,1716876574</t>
  </si>
  <si>
    <t>25089,6694793167</t>
  </si>
  <si>
    <t>27749,2162947587</t>
  </si>
  <si>
    <t>22830,0459770115</t>
  </si>
  <si>
    <t>20676,0268370607</t>
  </si>
  <si>
    <t>18814,7504643287</t>
  </si>
  <si>
    <t>18138,6433535577</t>
  </si>
  <si>
    <t>17317,6729449235</t>
  </si>
  <si>
    <t>18185,2014014598</t>
  </si>
  <si>
    <t>21660,3070649052</t>
  </si>
  <si>
    <t>22228,5280711506</t>
  </si>
  <si>
    <t>21693,6794397759</t>
  </si>
  <si>
    <t>21269,7455549421</t>
  </si>
  <si>
    <t>21535,8788811342</t>
  </si>
  <si>
    <t>52176,177</t>
  </si>
  <si>
    <t>29798,32</t>
  </si>
  <si>
    <t>23062,25</t>
  </si>
  <si>
    <t>20608,762</t>
  </si>
  <si>
    <t>22675,225</t>
  </si>
  <si>
    <t>18700,86</t>
  </si>
  <si>
    <t>18512,291</t>
  </si>
  <si>
    <t>13982,056</t>
  </si>
  <si>
    <t>15138,916</t>
  </si>
  <si>
    <t>10724,202</t>
  </si>
  <si>
    <t>9302,982</t>
  </si>
  <si>
    <t>11046,044</t>
  </si>
  <si>
    <t>8080,808</t>
  </si>
  <si>
    <t>6105,383</t>
  </si>
  <si>
    <t>8437,762</t>
  </si>
  <si>
    <t>2187,261</t>
  </si>
  <si>
    <t>2744,419</t>
  </si>
  <si>
    <t>998,633</t>
  </si>
  <si>
    <t>1070,605</t>
  </si>
  <si>
    <t>978,471</t>
  </si>
  <si>
    <t>1011,964</t>
  </si>
  <si>
    <t>938,255</t>
  </si>
  <si>
    <t>1436,264</t>
  </si>
  <si>
    <t>1136,741</t>
  </si>
  <si>
    <t>1015,961</t>
  </si>
  <si>
    <t>1033,859</t>
  </si>
  <si>
    <t>950,587</t>
  </si>
  <si>
    <t>1005,174</t>
  </si>
  <si>
    <t>977,343</t>
  </si>
  <si>
    <t>993,711</t>
  </si>
  <si>
    <t>839,451</t>
  </si>
  <si>
    <t>818,843</t>
  </si>
  <si>
    <t>910,047</t>
  </si>
  <si>
    <t>888,974</t>
  </si>
  <si>
    <t>951,647</t>
  </si>
  <si>
    <t>879,118</t>
  </si>
  <si>
    <t>895,427</t>
  </si>
  <si>
    <t>897,739</t>
  </si>
  <si>
    <t>845,102</t>
  </si>
  <si>
    <t>816,691</t>
  </si>
  <si>
    <t>1308,995</t>
  </si>
  <si>
    <t>37,3310170562224</t>
  </si>
  <si>
    <t>41,7317465873294</t>
  </si>
  <si>
    <t>40,5135897612331</t>
  </si>
  <si>
    <t>41,24012909428</t>
  </si>
  <si>
    <t>43,5720132107984</t>
  </si>
  <si>
    <t>40,7231338264963</t>
  </si>
  <si>
    <t>44,8606534680881</t>
  </si>
  <si>
    <t>43,7945518561987</t>
  </si>
  <si>
    <t>53,5971238618298</t>
  </si>
  <si>
    <t>47,3030538119755</t>
  </si>
  <si>
    <t>51,5230507754408</t>
  </si>
  <si>
    <t>50,2647677844815</t>
  </si>
  <si>
    <t>51,0332108437912</t>
  </si>
  <si>
    <t>27435,0124938584</t>
  </si>
  <si>
    <t>29053,6460623031</t>
  </si>
  <si>
    <t>28171,2909241038</t>
  </si>
  <si>
    <t>27106,4676234292</t>
  </si>
  <si>
    <t>26354,6605399196</t>
  </si>
  <si>
    <t>27536,431203766</t>
  </si>
  <si>
    <t>32536,8972726014</t>
  </si>
  <si>
    <t>28960,9293347335</t>
  </si>
  <si>
    <t>31556,5203064027</t>
  </si>
  <si>
    <t>31560,1699696735</t>
  </si>
  <si>
    <t>31616,3990510587</t>
  </si>
  <si>
    <t>30168,3507787288</t>
  </si>
  <si>
    <t>28847,0596269847</t>
  </si>
  <si>
    <t>33846,9127372728</t>
  </si>
  <si>
    <t>30841,3067832168</t>
  </si>
  <si>
    <t>24195,4287400413</t>
  </si>
  <si>
    <t>38814,7497718818</t>
  </si>
  <si>
    <t>41753,6543927196</t>
  </si>
  <si>
    <t>34633,6576068259</t>
  </si>
  <si>
    <t>34184,8179633317</t>
  </si>
  <si>
    <t>35146,1280873061</t>
  </si>
  <si>
    <t>30702,3800268998</t>
  </si>
  <si>
    <t>32419,6504914855</t>
  </si>
  <si>
    <t>25819,2978565693</t>
  </si>
  <si>
    <t>30508,1291371585</t>
  </si>
  <si>
    <t>33174,8005501093</t>
  </si>
  <si>
    <t>33757,5069754267</t>
  </si>
  <si>
    <t>32991,9586782657</t>
  </si>
  <si>
    <t>32086,4037301532</t>
  </si>
  <si>
    <t>31118,3467704071</t>
  </si>
  <si>
    <t>30300,8238461538</t>
  </si>
  <si>
    <t>31330,798298553</t>
  </si>
  <si>
    <t>30579,3652994984</t>
  </si>
  <si>
    <t>28238,5088331354</t>
  </si>
  <si>
    <t>29271,5591276978</t>
  </si>
  <si>
    <t>29096,8586124043</t>
  </si>
  <si>
    <t>29057,6792284866</t>
  </si>
  <si>
    <t>28227,8281154082</t>
  </si>
  <si>
    <t>28340,9634016705</t>
  </si>
  <si>
    <t>29224,0302431611</t>
  </si>
  <si>
    <t>34386,5336465486</t>
  </si>
  <si>
    <t>31613,7742730072</t>
  </si>
  <si>
    <t>36813,5009729083</t>
  </si>
  <si>
    <t>21632,9462102689</t>
  </si>
  <si>
    <t>28243,8073536694</t>
  </si>
  <si>
    <t>31282,9220352893</t>
  </si>
  <si>
    <t>32125,5753586498</t>
  </si>
  <si>
    <t>38058,8335387324</t>
  </si>
  <si>
    <t>37723,1417180436</t>
  </si>
  <si>
    <t>40934,3287257019</t>
  </si>
  <si>
    <t>49527,4708312343</t>
  </si>
  <si>
    <t>13203,1483844412</t>
  </si>
  <si>
    <t>17002,1982355994</t>
  </si>
  <si>
    <t>23353,9620689655</t>
  </si>
  <si>
    <t>16082,2008519702</t>
  </si>
  <si>
    <t>841,657598601553</t>
  </si>
  <si>
    <t>26212,8648648649</t>
  </si>
  <si>
    <t>747,029377848556</t>
  </si>
  <si>
    <t>837,343532846714</t>
  </si>
  <si>
    <t>753,447443997701</t>
  </si>
  <si>
    <t>718,618343524179</t>
  </si>
  <si>
    <t>664,565490196079</t>
  </si>
  <si>
    <t>596,234566537826</t>
  </si>
  <si>
    <t>574,81090289608</t>
  </si>
  <si>
    <t>43247,5797009897</t>
  </si>
  <si>
    <t>39866,0112705635</t>
  </si>
  <si>
    <t>38081,9854813184</t>
  </si>
  <si>
    <t>33089,2792007141</t>
  </si>
  <si>
    <t>32175,3969701321</t>
  </si>
  <si>
    <t>33884,7760591796</t>
  </si>
  <si>
    <t>43383,4023951267</t>
  </si>
  <si>
    <t>36292,39304466</t>
  </si>
  <si>
    <t>42058,2532157826</t>
  </si>
  <si>
    <t>41842,0774384653</t>
  </si>
  <si>
    <t>44477,486367821</t>
  </si>
  <si>
    <t>45116,4562929704</t>
  </si>
  <si>
    <t>48869,6099285863</t>
  </si>
  <si>
    <t>41524,9466765041</t>
  </si>
  <si>
    <t>40535,0396503497</t>
  </si>
  <si>
    <t>41764,5182869192</t>
  </si>
  <si>
    <t>45912,6278400708</t>
  </si>
  <si>
    <t>44398,382793943</t>
  </si>
  <si>
    <t>44086,7933902878</t>
  </si>
  <si>
    <t>43443,7095660009</t>
  </si>
  <si>
    <t>47986,9411721068</t>
  </si>
  <si>
    <t>50967,1423419276</t>
  </si>
  <si>
    <t>50326,6011389522</t>
  </si>
  <si>
    <t>45802,1218844985</t>
  </si>
  <si>
    <t>43609,3287314781</t>
  </si>
  <si>
    <t>40806,6320218953</t>
  </si>
  <si>
    <t>40511,102155366</t>
  </si>
  <si>
    <t>34617,6415036675</t>
  </si>
  <si>
    <t>36402,9736747815</t>
  </si>
  <si>
    <t>37384,0292162495</t>
  </si>
  <si>
    <t>31131,2014345992</t>
  </si>
  <si>
    <t>31112,4940140845</t>
  </si>
  <si>
    <t>29592,0069050555</t>
  </si>
  <si>
    <t>33180,840950324</t>
  </si>
  <si>
    <t>36432,4367758186</t>
  </si>
  <si>
    <t>33009,2291623791</t>
  </si>
  <si>
    <t>34440,9502854177</t>
  </si>
  <si>
    <t>35823,6892371996</t>
  </si>
  <si>
    <t>33791,0394036209</t>
  </si>
  <si>
    <t>31392,7941658473</t>
  </si>
  <si>
    <t>30995,7548814121</t>
  </si>
  <si>
    <t>29721,2851573226</t>
  </si>
  <si>
    <t>27507,7889635036</t>
  </si>
  <si>
    <t>26557,0075818494</t>
  </si>
  <si>
    <t>24966,6037798777</t>
  </si>
  <si>
    <t>22401,4202801121</t>
  </si>
  <si>
    <t>21642,5471231521</t>
  </si>
  <si>
    <t>54019,2294518144</t>
  </si>
  <si>
    <t>52231,6238011901</t>
  </si>
  <si>
    <t>54670,4806302897</t>
  </si>
  <si>
    <t>55305,5202224816</t>
  </si>
  <si>
    <t>57959,7984635267</t>
  </si>
  <si>
    <t>52200,5708137189</t>
  </si>
  <si>
    <t>54915,6338086668</t>
  </si>
  <si>
    <t>48139,841312002</t>
  </si>
  <si>
    <t>56808,5845497904</t>
  </si>
  <si>
    <t>56284,7195853022</t>
  </si>
  <si>
    <t>55880,7442107499</t>
  </si>
  <si>
    <t>54518,1552546654</t>
  </si>
  <si>
    <t>53382,4032448173</t>
  </si>
  <si>
    <t>52880,6964249782</t>
  </si>
  <si>
    <t>51946,6241258741</t>
  </si>
  <si>
    <t>52931,3043699556</t>
  </si>
  <si>
    <t>56116,7443936264</t>
  </si>
  <si>
    <t>56611,2099168646</t>
  </si>
  <si>
    <t>57209,6612709832</t>
  </si>
  <si>
    <t>52664,6004655354</t>
  </si>
  <si>
    <t>51227,0015578635</t>
  </si>
  <si>
    <t>55845,3648710866</t>
  </si>
  <si>
    <t>56457,5004555809</t>
  </si>
  <si>
    <t>57885,8996960486</t>
  </si>
  <si>
    <t>54718,2533429707</t>
  </si>
  <si>
    <t>50784,5965104345</t>
  </si>
  <si>
    <t>61537,7313276456</t>
  </si>
  <si>
    <t>61473,6865067237</t>
  </si>
  <si>
    <t>64333,7159259721</t>
  </si>
  <si>
    <t>63238,0331555191</t>
  </si>
  <si>
    <t>64665,0021940928</t>
  </si>
  <si>
    <t>67784,6116197183</t>
  </si>
  <si>
    <t>62439,0449650637</t>
  </si>
  <si>
    <t>129,423498920086</t>
  </si>
  <si>
    <t>141,763123425693</t>
  </si>
  <si>
    <t>152,875077176374</t>
  </si>
  <si>
    <t>73025,4358069538</t>
  </si>
  <si>
    <t>138,588087774295</t>
  </si>
  <si>
    <t>143,889137380192</t>
  </si>
  <si>
    <t>142,266032994647</t>
  </si>
  <si>
    <t>164,797021511308</t>
  </si>
  <si>
    <t>139,632529789688</t>
  </si>
  <si>
    <t>135,562744525547</t>
  </si>
  <si>
    <t>136,532912119471</t>
  </si>
  <si>
    <t>146,83290717065</t>
  </si>
  <si>
    <t>118,45243697479</t>
  </si>
  <si>
    <t>119,313197128659</t>
  </si>
  <si>
    <t>114,262790569874</t>
  </si>
  <si>
    <t>146,475082165135</t>
  </si>
  <si>
    <t>185,083776223776</t>
  </si>
  <si>
    <t>155,151021595288</t>
  </si>
  <si>
    <t>167,076571259959</t>
  </si>
  <si>
    <t>190,654691211401</t>
  </si>
  <si>
    <t>184,666217026379</t>
  </si>
  <si>
    <t>170,544376032437</t>
  </si>
  <si>
    <t>185,430267062315</t>
  </si>
  <si>
    <t>208,320058317987</t>
  </si>
  <si>
    <t>201,033181473045</t>
  </si>
  <si>
    <t>204,276443768997</t>
  </si>
  <si>
    <t>217,70292735815</t>
  </si>
  <si>
    <t>196,084707492302</t>
  </si>
  <si>
    <t>234,3505463254</t>
  </si>
  <si>
    <t>236,961338630807</t>
  </si>
  <si>
    <t>268,519080650421</t>
  </si>
  <si>
    <t>303,365285186705</t>
  </si>
  <si>
    <t>361,5794092827</t>
  </si>
  <si>
    <t>323,857482394366</t>
  </si>
  <si>
    <t>263,0619810933</t>
  </si>
  <si>
    <t>318,34151187905</t>
  </si>
  <si>
    <t>291,976926952141</t>
  </si>
  <si>
    <t>260,165363243466</t>
  </si>
  <si>
    <t>358,999896211728</t>
  </si>
  <si>
    <t>360,961128526646</t>
  </si>
  <si>
    <t>339,914802981896</t>
  </si>
  <si>
    <t>318,599038566591</t>
  </si>
  <si>
    <t>10,6409266409267</t>
  </si>
  <si>
    <t>11,0322332656087</t>
  </si>
  <si>
    <t>18,3058686131387</t>
  </si>
  <si>
    <t>15520,343</t>
  </si>
  <si>
    <t>22284,33</t>
  </si>
  <si>
    <t>19244,066</t>
  </si>
  <si>
    <t>18673,491</t>
  </si>
  <si>
    <t>28580,15</t>
  </si>
  <si>
    <t>32687,54</t>
  </si>
  <si>
    <t>39531,108</t>
  </si>
  <si>
    <t>30236,208</t>
  </si>
  <si>
    <t>43369,309</t>
  </si>
  <si>
    <t>48829,099</t>
  </si>
  <si>
    <t>41608,125</t>
  </si>
  <si>
    <t>41736,693</t>
  </si>
  <si>
    <t>49794,723</t>
  </si>
  <si>
    <t>42498,409</t>
  </si>
  <si>
    <t>36672,355</t>
  </si>
  <si>
    <t>18986,329</t>
  </si>
  <si>
    <t>24661,871</t>
  </si>
  <si>
    <t>22447,833</t>
  </si>
  <si>
    <t>22456,554</t>
  </si>
  <si>
    <t>18807,71</t>
  </si>
  <si>
    <t>15652,971</t>
  </si>
  <si>
    <t>17444,36</t>
  </si>
  <si>
    <t>12520,357</t>
  </si>
  <si>
    <t>23834,194</t>
  </si>
  <si>
    <t>21711,466</t>
  </si>
  <si>
    <t>22694,679</t>
  </si>
  <si>
    <t>20969,123</t>
  </si>
  <si>
    <t>21818,598</t>
  </si>
  <si>
    <t>41963,307</t>
  </si>
  <si>
    <t>48574,575</t>
  </si>
  <si>
    <t>48070,446</t>
  </si>
  <si>
    <t>33432,244</t>
  </si>
  <si>
    <t>32389,968</t>
  </si>
  <si>
    <t>36322,459</t>
  </si>
  <si>
    <t>28514,309</t>
  </si>
  <si>
    <t>22402,767</t>
  </si>
  <si>
    <t>28424,654</t>
  </si>
  <si>
    <t>41357,265</t>
  </si>
  <si>
    <t>28272,45</t>
  </si>
  <si>
    <t>24390,998</t>
  </si>
  <si>
    <t>18420,183</t>
  </si>
  <si>
    <t>9270,06352214501</t>
  </si>
  <si>
    <t>7674,65866293315</t>
  </si>
  <si>
    <t>8326,83293194798</t>
  </si>
  <si>
    <t>8911,25482386871</t>
  </si>
  <si>
    <t>9045,81153072947</t>
  </si>
  <si>
    <t>10005,7268325488</t>
  </si>
  <si>
    <t>10361,4910009691</t>
  </si>
  <si>
    <t>9716,01062449812</t>
  </si>
  <si>
    <t>8629,96907067495</t>
  </si>
  <si>
    <t>7296,36448268566</t>
  </si>
  <si>
    <t>2316,54069033254</t>
  </si>
  <si>
    <t>1277,05678430285</t>
  </si>
  <si>
    <t>7880,9573945392</t>
  </si>
  <si>
    <t>6115,71578578929</t>
  </si>
  <si>
    <t>6644,60194041148</t>
  </si>
  <si>
    <t>5244,59246034471</t>
  </si>
  <si>
    <t>4295,01723147616</t>
  </si>
  <si>
    <t>4891,5938130464</t>
  </si>
  <si>
    <t>4957,63533157968</t>
  </si>
  <si>
    <t>5272,40719006733</t>
  </si>
  <si>
    <t>7107,96357855181</t>
  </si>
  <si>
    <t>5833,53374709077</t>
  </si>
  <si>
    <t>5542,95984703633</t>
  </si>
  <si>
    <t>6072,88262943735</t>
  </si>
  <si>
    <t>5646,12077931082</t>
  </si>
  <si>
    <t>9075,94580454759</t>
  </si>
  <si>
    <t>5635,31181818182</t>
  </si>
  <si>
    <t>6671,82018468698</t>
  </si>
  <si>
    <t>6345,86736500442</t>
  </si>
  <si>
    <t>6784,9078087886</t>
  </si>
  <si>
    <t>5768,74303057554</t>
  </si>
  <si>
    <t>6726,40388947289</t>
  </si>
  <si>
    <t>3492,18212166172</t>
  </si>
  <si>
    <t>3050,3231276857</t>
  </si>
  <si>
    <t>1867,3801063022</t>
  </si>
  <si>
    <t>1670,39688449848</t>
  </si>
  <si>
    <t>1655,85999277196</t>
  </si>
  <si>
    <t>1800,79876838864</t>
  </si>
  <si>
    <t>1806,32562490645</t>
  </si>
  <si>
    <t>1963,57533618582</t>
  </si>
  <si>
    <t>2152,04454231802</t>
  </si>
  <si>
    <t>2877,61510053344</t>
  </si>
  <si>
    <t>2359,97805907173</t>
  </si>
  <si>
    <t>2901,76795774648</t>
  </si>
  <si>
    <t>2281,76884504727</t>
  </si>
  <si>
    <t>2540,8505399568</t>
  </si>
  <si>
    <t>2903,65531486146</t>
  </si>
  <si>
    <t>2687,2002469644</t>
  </si>
  <si>
    <t>3275,88832381941</t>
  </si>
  <si>
    <t>2954,73448275862</t>
  </si>
  <si>
    <t>3253,69584664537</t>
  </si>
  <si>
    <t>3409,42608980663</t>
  </si>
  <si>
    <t>2787,57539988969</t>
  </si>
  <si>
    <t>1986,24951952118</t>
  </si>
  <si>
    <t>2000,01027737226</t>
  </si>
  <si>
    <t>2500,37449741527</t>
  </si>
  <si>
    <t>2077,48960533629</t>
  </si>
  <si>
    <t>2085,37546218488</t>
  </si>
  <si>
    <t>2978,94091662066</t>
  </si>
  <si>
    <t>2896,57756773094</t>
  </si>
  <si>
    <t>28156,882</t>
  </si>
  <si>
    <t>46771,141</t>
  </si>
  <si>
    <t>41115,802</t>
  </si>
  <si>
    <t>35288,076</t>
  </si>
  <si>
    <t>18751,919</t>
  </si>
  <si>
    <t>19465,052</t>
  </si>
  <si>
    <t>28722,644</t>
  </si>
  <si>
    <t>20585,78</t>
  </si>
  <si>
    <t>30588,491</t>
  </si>
  <si>
    <t>22869,788</t>
  </si>
  <si>
    <t>35033,458</t>
  </si>
  <si>
    <t>31179,922</t>
  </si>
  <si>
    <t>23032,253</t>
  </si>
  <si>
    <t>24868,814</t>
  </si>
  <si>
    <t>34667,226</t>
  </si>
  <si>
    <t>33196,915</t>
  </si>
  <si>
    <t>31840,775</t>
  </si>
  <si>
    <t>34716,504</t>
  </si>
  <si>
    <t>37963,144</t>
  </si>
  <si>
    <t>45982,964</t>
  </si>
  <si>
    <t>15891,281</t>
  </si>
  <si>
    <t>18839,191</t>
  </si>
  <si>
    <t>21272,213</t>
  </si>
  <si>
    <t>9775,72</t>
  </si>
  <si>
    <t>17934,637</t>
  </si>
  <si>
    <t>19336,447</t>
  </si>
  <si>
    <t>31464,939</t>
  </si>
  <si>
    <t>20618,197</t>
  </si>
  <si>
    <t>22392,854</t>
  </si>
  <si>
    <t>33471,979</t>
  </si>
  <si>
    <t>38451,659</t>
  </si>
  <si>
    <t>18994,758</t>
  </si>
  <si>
    <t>25684,118</t>
  </si>
  <si>
    <t>21760,719</t>
  </si>
  <si>
    <t>24213,855</t>
  </si>
  <si>
    <t>33939,201</t>
  </si>
  <si>
    <t>39831,126</t>
  </si>
  <si>
    <t>47221,773</t>
  </si>
  <si>
    <t>36850,081</t>
  </si>
  <si>
    <t>19544,23</t>
  </si>
  <si>
    <t>22937,849</t>
  </si>
  <si>
    <t>22071,571577618</t>
  </si>
  <si>
    <t>33923,9726715328</t>
  </si>
  <si>
    <t>26176,1769098219</t>
  </si>
  <si>
    <t>29023,6578098943</t>
  </si>
  <si>
    <t>33353,2079551821</t>
  </si>
  <si>
    <t>24390,6204307014</t>
  </si>
  <si>
    <t>19053,4116612628</t>
  </si>
  <si>
    <t>1632,77532112024</t>
  </si>
  <si>
    <t>1812,32901645082</t>
  </si>
  <si>
    <t>1595,42730337852</t>
  </si>
  <si>
    <t>1499,90228661677</t>
  </si>
  <si>
    <t>1606,06792073521</t>
  </si>
  <si>
    <t>1939,5368527236</t>
  </si>
  <si>
    <t>1989,27696248096</t>
  </si>
  <si>
    <t>1776,12483785286</t>
  </si>
  <si>
    <t>2090,00303512068</t>
  </si>
  <si>
    <t>1990,00662952253</t>
  </si>
  <si>
    <t>2239,72990581404</t>
  </si>
  <si>
    <t>1890,19692717834</t>
  </si>
  <si>
    <t>1738,10712057131</t>
  </si>
  <si>
    <t>1366,29579448655</t>
  </si>
  <si>
    <t>1469,21685314685</t>
  </si>
  <si>
    <t>1182,82963717007</t>
  </si>
  <si>
    <t>1188,09634110357</t>
  </si>
  <si>
    <t>1310,21377672209</t>
  </si>
  <si>
    <t>1563,46987410072</t>
  </si>
  <si>
    <t>1772,96936476948</t>
  </si>
  <si>
    <t>1143,22025222552</t>
  </si>
  <si>
    <t>1480,33425414365</t>
  </si>
  <si>
    <t>1667,95983295368</t>
  </si>
  <si>
    <t>1630,67287234043</t>
  </si>
  <si>
    <t>1571,34130827611</t>
  </si>
  <si>
    <t>1279,73096134109</t>
  </si>
  <si>
    <t>1305,54857057327</t>
  </si>
  <si>
    <t>1216,11246943765</t>
  </si>
  <si>
    <t>1409,01788697749</t>
  </si>
  <si>
    <t>1214,24669675831</t>
  </si>
  <si>
    <t>1458,47746835443</t>
  </si>
  <si>
    <t>1561,34718309859</t>
  </si>
  <si>
    <t>1009,98166872174</t>
  </si>
  <si>
    <t>1490,86700251889</t>
  </si>
  <si>
    <t>1526,16628935995</t>
  </si>
  <si>
    <t>1467,14561494551</t>
  </si>
  <si>
    <t>1506,71264367816</t>
  </si>
  <si>
    <t>1385,19605963791</t>
  </si>
  <si>
    <t>974,5000546269</t>
  </si>
  <si>
    <t>1137,61776061776</t>
  </si>
  <si>
    <t>1191,78408654111</t>
  </si>
  <si>
    <t>1045,06359124087</t>
  </si>
  <si>
    <t>933,292273485268</t>
  </si>
  <si>
    <t>854,302969187676</t>
  </si>
  <si>
    <t>112932,555134414</t>
  </si>
  <si>
    <t>118960,949737487</t>
  </si>
  <si>
    <t>118933,084290924</t>
  </si>
  <si>
    <t>119244,389342855</t>
  </si>
  <si>
    <t>106841,444141298</t>
  </si>
  <si>
    <t>109796,802555481</t>
  </si>
  <si>
    <t>108536,341963173</t>
  </si>
  <si>
    <t>88467,4997220335</t>
  </si>
  <si>
    <t>102332,231608614</t>
  </si>
  <si>
    <t>106118,368009027</t>
  </si>
  <si>
    <t>112069,958855605</t>
  </si>
  <si>
    <t>107322,812684159</t>
  </si>
  <si>
    <t>104554,765097414</t>
  </si>
  <si>
    <t>103581,923469046</t>
  </si>
  <si>
    <t>106691,141678322</t>
  </si>
  <si>
    <t>110045,017159892</t>
  </si>
  <si>
    <t>109085,452198289</t>
  </si>
  <si>
    <t>103940,095383017</t>
  </si>
  <si>
    <t>114439,591501799</t>
  </si>
  <si>
    <t>110079,041672924</t>
  </si>
  <si>
    <t>101040,507195846</t>
  </si>
  <si>
    <t>124345,212937385</t>
  </si>
  <si>
    <t>118715,209035687</t>
  </si>
  <si>
    <t>118200,790881459</t>
  </si>
  <si>
    <t>89115,9418865197</t>
  </si>
  <si>
    <t>81222,1326034896</t>
  </si>
  <si>
    <t>83428,9961832061</t>
  </si>
  <si>
    <t>81059,9122860636</t>
  </si>
  <si>
    <t>85030,6275941754</t>
  </si>
  <si>
    <t>85927,4905211325</t>
  </si>
  <si>
    <t>84364,7948523207</t>
  </si>
  <si>
    <t>91214,8399647887</t>
  </si>
  <si>
    <t>82260,1094122483</t>
  </si>
  <si>
    <t>81356,8278185745</t>
  </si>
  <si>
    <t>88726,1659445844</t>
  </si>
  <si>
    <t>86917,3315497016</t>
  </si>
  <si>
    <t>79354,3659574468</t>
  </si>
  <si>
    <t>83379,5143155695</t>
  </si>
  <si>
    <t>83898,4090521832</t>
  </si>
  <si>
    <t>81473,2144652028</t>
  </si>
  <si>
    <t>80126,1320463322</t>
  </si>
  <si>
    <t>79097,4703201365</t>
  </si>
  <si>
    <t>86836,6154744524</t>
  </si>
  <si>
    <t>73485,3116599654</t>
  </si>
  <si>
    <t>66199,15319622</t>
  </si>
  <si>
    <t>73594,9900280113</t>
  </si>
  <si>
    <t>69599,4584207623</t>
  </si>
  <si>
    <t>65939,5579491123</t>
  </si>
  <si>
    <t>34824,44</t>
  </si>
  <si>
    <t>34273,924</t>
  </si>
  <si>
    <t>34058,922</t>
  </si>
  <si>
    <t>32555,194</t>
  </si>
  <si>
    <t>30561,909</t>
  </si>
  <si>
    <t>33378,534</t>
  </si>
  <si>
    <t>32445,606</t>
  </si>
  <si>
    <t>35998,856</t>
  </si>
  <si>
    <t>35738,306</t>
  </si>
  <si>
    <t>37202,359</t>
  </si>
  <si>
    <t>48767,003</t>
  </si>
  <si>
    <t>44842,811</t>
  </si>
  <si>
    <t>43210,562</t>
  </si>
  <si>
    <t>44625,122</t>
  </si>
  <si>
    <t>43838,655</t>
  </si>
  <si>
    <t>37299,208</t>
  </si>
  <si>
    <t>38388,231</t>
  </si>
  <si>
    <t>39253,885</t>
  </si>
  <si>
    <t>39834,252</t>
  </si>
  <si>
    <t>37889,806</t>
  </si>
  <si>
    <t>35941,912</t>
  </si>
  <si>
    <t>34396,01</t>
  </si>
  <si>
    <t>37318,496</t>
  </si>
  <si>
    <t>34800,922</t>
  </si>
  <si>
    <t>38856,079</t>
  </si>
  <si>
    <t>40252,907</t>
  </si>
  <si>
    <t>33547,185</t>
  </si>
  <si>
    <t>32471,838</t>
  </si>
  <si>
    <t>43708,344</t>
  </si>
  <si>
    <t>54237,043</t>
  </si>
  <si>
    <t>45675,599</t>
  </si>
  <si>
    <t>52002,877</t>
  </si>
  <si>
    <t>56147,144</t>
  </si>
  <si>
    <t>53449,721</t>
  </si>
  <si>
    <t>60771,542</t>
  </si>
  <si>
    <t>64279,66</t>
  </si>
  <si>
    <t>55493,47</t>
  </si>
  <si>
    <t>48735,33</t>
  </si>
  <si>
    <t>51140,403</t>
  </si>
  <si>
    <t>40763,351</t>
  </si>
  <si>
    <t>40895,792</t>
  </si>
  <si>
    <t>39499,385</t>
  </si>
  <si>
    <t>47760,978</t>
  </si>
  <si>
    <t>45553,127</t>
  </si>
  <si>
    <t>37744,538</t>
  </si>
  <si>
    <t>31052,707</t>
  </si>
  <si>
    <t>26346,064</t>
  </si>
  <si>
    <t>25311,218</t>
  </si>
  <si>
    <t>63537,4292131677</t>
  </si>
  <si>
    <t>62230,1751487574</t>
  </si>
  <si>
    <t>69496,6897405904</t>
  </si>
  <si>
    <t>60983,0188834718</t>
  </si>
  <si>
    <t>46227,2125215394</t>
  </si>
  <si>
    <t>45608,1630800269</t>
  </si>
  <si>
    <t>56804,2561262633</t>
  </si>
  <si>
    <t>48551,3300389153</t>
  </si>
  <si>
    <t>54383,5112010406</t>
  </si>
  <si>
    <t>57235,2900768742</t>
  </si>
  <si>
    <t>64056,5883436017</t>
  </si>
  <si>
    <t>64605,7100463028</t>
  </si>
  <si>
    <t>93856,0870137974</t>
  </si>
  <si>
    <t>83889,1524582467</t>
  </si>
  <si>
    <t>80780,2643356643</t>
  </si>
  <si>
    <t>92820,683632662</t>
  </si>
  <si>
    <t>77384,3078341694</t>
  </si>
  <si>
    <t>89397,7194922803</t>
  </si>
  <si>
    <t>82587,1086630695</t>
  </si>
  <si>
    <t>79660,4587025079</t>
  </si>
  <si>
    <t>66413,6991839763</t>
  </si>
  <si>
    <t>75585,7707949662</t>
  </si>
  <si>
    <t>75581,0813211845</t>
  </si>
  <si>
    <t>77216,0858662614</t>
  </si>
  <si>
    <t>68367,3800505963</t>
  </si>
  <si>
    <t>71581,790215532</t>
  </si>
  <si>
    <t>82139,5014219428</t>
  </si>
  <si>
    <t>79018,0683832518</t>
  </si>
  <si>
    <t>72180,920476825</t>
  </si>
  <si>
    <t>62259,8018875667</t>
  </si>
  <si>
    <t>72523,6328270042</t>
  </si>
  <si>
    <t>76731,8084507042</t>
  </si>
  <si>
    <t>64484,0419235512</t>
  </si>
  <si>
    <t>66900,3830669546</t>
  </si>
  <si>
    <t>95480,641511335</t>
  </si>
  <si>
    <t>85643,7526239967</t>
  </si>
  <si>
    <t>87715,082823041</t>
  </si>
  <si>
    <t>77430,6972831766</t>
  </si>
  <si>
    <t>85638,4361022365</t>
  </si>
  <si>
    <t>71633,6500600897</t>
  </si>
  <si>
    <t>78457,0191947051</t>
  </si>
  <si>
    <t>66511,5717972656</t>
  </si>
  <si>
    <t>72924,9644379561</t>
  </si>
  <si>
    <t>68634,6163124639</t>
  </si>
  <si>
    <t>65243,9660922734</t>
  </si>
  <si>
    <t>60570,5061064426</t>
  </si>
  <si>
    <t>54940,2022087247</t>
  </si>
  <si>
    <t>60888,6152662525</t>
  </si>
  <si>
    <t>220966,449076999</t>
  </si>
  <si>
    <t>225783,409170459</t>
  </si>
  <si>
    <t>219471,203467969</t>
  </si>
  <si>
    <t>210474,627480602</t>
  </si>
  <si>
    <t>210815,551407237</t>
  </si>
  <si>
    <t>267995,69603228</t>
  </si>
  <si>
    <t>356629,378374637</t>
  </si>
  <si>
    <t>366207,733646303</t>
  </si>
  <si>
    <t>475801,777713542</t>
  </si>
  <si>
    <t>586562,31045913</t>
  </si>
  <si>
    <t>610081,297358544</t>
  </si>
  <si>
    <t>468068,75263084</t>
  </si>
  <si>
    <t>292339,111141926</t>
  </si>
  <si>
    <t>251186,799919512</t>
  </si>
  <si>
    <t>216635,944055944</t>
  </si>
  <si>
    <t>190762,451828692</t>
  </si>
  <si>
    <t>186284,966066686</t>
  </si>
  <si>
    <t>208282,808788599</t>
  </si>
  <si>
    <t>205523,53117506</t>
  </si>
  <si>
    <t>197723,081543775</t>
  </si>
  <si>
    <t>171308,827893175</t>
  </si>
  <si>
    <t>221121,623695519</t>
  </si>
  <si>
    <t>221011,085801063</t>
  </si>
  <si>
    <t>217034,118541033</t>
  </si>
  <si>
    <t>224244,524756053</t>
  </si>
  <si>
    <t>227593,294560383</t>
  </si>
  <si>
    <t>265744,499326448</t>
  </si>
  <si>
    <t>293062,729217604</t>
  </si>
  <si>
    <t>272473,539914571</t>
  </si>
  <si>
    <t>278482,560525236</t>
  </si>
  <si>
    <t>251849,620253165</t>
  </si>
  <si>
    <t>229943,485915493</t>
  </si>
  <si>
    <t>192726,09946568</t>
  </si>
  <si>
    <t>169384,708423326</t>
  </si>
  <si>
    <t>159838,79093199</t>
  </si>
  <si>
    <t>152935,480551554</t>
  </si>
  <si>
    <t>167866,009340944</t>
  </si>
  <si>
    <t>205475,444096134</t>
  </si>
  <si>
    <t>229367,092651757</t>
  </si>
  <si>
    <t>234453,403255764</t>
  </si>
  <si>
    <t>269980,805295092</t>
  </si>
  <si>
    <t>283765,85580144</t>
  </si>
  <si>
    <t>243037,664233576</t>
  </si>
  <si>
    <t>229765,19241815</t>
  </si>
  <si>
    <t>200412,117843246</t>
  </si>
  <si>
    <t>167084,033613446</t>
  </si>
  <si>
    <t>183833,572611817</t>
  </si>
  <si>
    <t>178953,893498928</t>
  </si>
  <si>
    <t>6010,25935284621</t>
  </si>
  <si>
    <t>5985,66818340917</t>
  </si>
  <si>
    <t>5711,18482075277</t>
  </si>
  <si>
    <t>5175,71228455675</t>
  </si>
  <si>
    <t>5645,59211659966</t>
  </si>
  <si>
    <t>6298,54882313383</t>
  </si>
  <si>
    <t>5748,4217084314</t>
  </si>
  <si>
    <t>5127,45617394527</t>
  </si>
  <si>
    <t>6284,92520595462</t>
  </si>
  <si>
    <t>6457,28774948868</t>
  </si>
  <si>
    <t>7174,37915161816</t>
  </si>
  <si>
    <t>6520,83485337449</t>
  </si>
  <si>
    <t>6359,49941066352</t>
  </si>
  <si>
    <t>5199,22375746194</t>
  </si>
  <si>
    <t>5298,56426573427</t>
  </si>
  <si>
    <t>6147,9070522278</t>
  </si>
  <si>
    <t>6084,18423396675</t>
  </si>
  <si>
    <t>4887,96110611511</t>
  </si>
  <si>
    <t>4166,5756870401</t>
  </si>
  <si>
    <t>5154,68694362018</t>
  </si>
  <si>
    <t>5983,96961325967</t>
  </si>
  <si>
    <t>6529,31366742597</t>
  </si>
  <si>
    <t>5272,9585106383</t>
  </si>
  <si>
    <t>4955,01293820022</t>
  </si>
  <si>
    <t>5720,88498118371</t>
  </si>
  <si>
    <t>5798,11847028888</t>
  </si>
  <si>
    <t>5435,81784841076</t>
  </si>
  <si>
    <t>5867,42202880113</t>
  </si>
  <si>
    <t>5930,67328682807</t>
  </si>
  <si>
    <t>6259,95012658228</t>
  </si>
  <si>
    <t>6607,48855633803</t>
  </si>
  <si>
    <t>6337,33374434854</t>
  </si>
  <si>
    <t>5991,13641468683</t>
  </si>
  <si>
    <t>7502,40265486726</t>
  </si>
  <si>
    <t>8011,24462895693</t>
  </si>
  <si>
    <t>8224,5368861024</t>
  </si>
  <si>
    <t>7608,5731629393</t>
  </si>
  <si>
    <t>7341,07418332789</t>
  </si>
  <si>
    <t>8366,56028681745</t>
  </si>
  <si>
    <t>8469,27450442044</t>
  </si>
  <si>
    <t>8242,72525547444</t>
  </si>
  <si>
    <t>7736,8003446295</t>
  </si>
  <si>
    <t>7377,84869371872</t>
  </si>
  <si>
    <t>7244,33837535015</t>
  </si>
  <si>
    <t>6988,11264494757</t>
  </si>
  <si>
    <t>7206,98038138153</t>
  </si>
  <si>
    <t>2385,07770056854</t>
  </si>
  <si>
    <t>2432,32467623381</t>
  </si>
  <si>
    <t>2845,28246060689</t>
  </si>
  <si>
    <t>3009,66483554213</t>
  </si>
  <si>
    <t>8179,8609276278</t>
  </si>
  <si>
    <t>8627,47713517149</t>
  </si>
  <si>
    <t>13841,1110341963</t>
  </si>
  <si>
    <t>24659,1232318241</t>
  </si>
  <si>
    <t>36087,3373319844</t>
  </si>
  <si>
    <t>35573,2187037168</t>
  </si>
  <si>
    <t>35596,8037674386</t>
  </si>
  <si>
    <t>35903,3012487723</t>
  </si>
  <si>
    <t>32707,1745822644</t>
  </si>
  <si>
    <t>27492,8286940774</t>
  </si>
  <si>
    <t>27311,7944755245</t>
  </si>
  <si>
    <t>28702,4993092416</t>
  </si>
  <si>
    <t>29339,7820153438</t>
  </si>
  <si>
    <t>28927,9077345606</t>
  </si>
  <si>
    <t>28950,0723920863</t>
  </si>
  <si>
    <t>27070,3613905992</t>
  </si>
  <si>
    <t>27952,615504451</t>
  </si>
  <si>
    <t>28620,1314456722</t>
  </si>
  <si>
    <t>28564,9311313591</t>
  </si>
  <si>
    <t>24227,2205927052</t>
  </si>
  <si>
    <t>24463,0582580412</t>
  </si>
  <si>
    <t>21857,1568936025</t>
  </si>
  <si>
    <t>26347,2890285885</t>
  </si>
  <si>
    <t>24192,1048288509</t>
  </si>
  <si>
    <t>26305,7913065183</t>
  </si>
  <si>
    <t>23363,0374230611</t>
  </si>
  <si>
    <t>21020,904978903</t>
  </si>
  <si>
    <t>20076,701056338</t>
  </si>
  <si>
    <t>23647,378133991</t>
  </si>
  <si>
    <t>27682,3073866091</t>
  </si>
  <si>
    <t>35118,9343073048</t>
  </si>
  <si>
    <t>38544,3737394526</t>
  </si>
  <si>
    <t>40300,9962636222</t>
  </si>
  <si>
    <t>41440,8904911181</t>
  </si>
  <si>
    <t>44136,6965921193</t>
  </si>
  <si>
    <t>38112,5433191304</t>
  </si>
  <si>
    <t>42565,0797573084</t>
  </si>
  <si>
    <t>35161,3850969196</t>
  </si>
  <si>
    <t>29255,9876204379</t>
  </si>
  <si>
    <t>26443,2855829982</t>
  </si>
  <si>
    <t>28223,4997220678</t>
  </si>
  <si>
    <t>28141,7699719888</t>
  </si>
  <si>
    <t>27762,9232468251</t>
  </si>
  <si>
    <t>27759,8597571027</t>
  </si>
  <si>
    <t>180,991085842634</t>
  </si>
  <si>
    <t>418,170248512426</t>
  </si>
  <si>
    <t>3689,52143397784</t>
  </si>
  <si>
    <t>3380,76179358649</t>
  </si>
  <si>
    <t>354,49511774842</t>
  </si>
  <si>
    <t>1408,72958977808</t>
  </si>
  <si>
    <t>2915,44614426139</t>
  </si>
  <si>
    <t>1663,32145283835</t>
  </si>
  <si>
    <t>2752,29708050296</t>
  </si>
  <si>
    <t>3421,63283729459</t>
  </si>
  <si>
    <t>4500,01359677077</t>
  </si>
  <si>
    <t>3754,5479865301</t>
  </si>
  <si>
    <t>812,070789710878</t>
  </si>
  <si>
    <t>2022,60393051177</t>
  </si>
  <si>
    <t>3627,05713286713</t>
  </si>
  <si>
    <t>1555,44928379263</t>
  </si>
  <si>
    <t>1057,82841546179</t>
  </si>
  <si>
    <t>1758,9416567696</t>
  </si>
  <si>
    <t>1241,81459832134</t>
  </si>
  <si>
    <t>3602,62561946238</t>
  </si>
  <si>
    <t>1764,53738872404</t>
  </si>
  <si>
    <t>4115,63443830571</t>
  </si>
  <si>
    <t>1847,23690205011</t>
  </si>
  <si>
    <t>1675,10455927052</t>
  </si>
  <si>
    <t>1648,44683773039</t>
  </si>
  <si>
    <t>2196,18877865207</t>
  </si>
  <si>
    <t>1602,33557850621</t>
  </si>
  <si>
    <t>2548,30921454768</t>
  </si>
  <si>
    <t>2430,87421948284</t>
  </si>
  <si>
    <t>23412,2191218712</t>
  </si>
  <si>
    <t>22176,1899578059</t>
  </si>
  <si>
    <t>21620,7467429577</t>
  </si>
  <si>
    <t>18274,3829017674</t>
  </si>
  <si>
    <t>16030,0398272138</t>
  </si>
  <si>
    <t>15824,4118891688</t>
  </si>
  <si>
    <t>16877,4677917267</t>
  </si>
  <si>
    <t>15183,4382978723</t>
  </si>
  <si>
    <t>11704,6107628004</t>
  </si>
  <si>
    <t>7482,91192758254</t>
  </si>
  <si>
    <t>1613,66349830657</t>
  </si>
  <si>
    <t>503,224048538335</t>
  </si>
  <si>
    <t>662,880566690464</t>
  </si>
  <si>
    <t>2195,59976642335</t>
  </si>
  <si>
    <t>314,695002871912</t>
  </si>
  <si>
    <t>1711,91028349082</t>
  </si>
  <si>
    <t>7918,22644257704</t>
  </si>
  <si>
    <t>155,335394809498</t>
  </si>
  <si>
    <t>867,467604550198</t>
  </si>
  <si>
    <t>2528,25064925949</t>
  </si>
  <si>
    <t>2230,04844242212</t>
  </si>
  <si>
    <t>2114,8213032409</t>
  </si>
  <si>
    <t>2676,27205932844</t>
  </si>
  <si>
    <t>2325,3058587019</t>
  </si>
  <si>
    <t>2008,61896435777</t>
  </si>
  <si>
    <t>1814,92163920809</t>
  </si>
  <si>
    <t>1774,51176724937</t>
  </si>
  <si>
    <t>2051,54191357133</t>
  </si>
  <si>
    <t>1954,02454333874</t>
  </si>
  <si>
    <t>2789,11196090928</t>
  </si>
  <si>
    <t>4639,37834993686</t>
  </si>
  <si>
    <t>1067,39561810996</t>
  </si>
  <si>
    <t>748,644375880341</t>
  </si>
  <si>
    <t>937,837132867133</t>
  </si>
  <si>
    <t>1474,68755907802</t>
  </si>
  <si>
    <t>2556,64938034819</t>
  </si>
  <si>
    <t>3446,66768111639</t>
  </si>
  <si>
    <t>1955,63736510791</t>
  </si>
  <si>
    <t>2246,64362017804</t>
  </si>
  <si>
    <t>15891,6263072928</t>
  </si>
  <si>
    <t>12962,0581029051</t>
  </si>
  <si>
    <t>9099,36007706599</t>
  </si>
  <si>
    <t>37948,2936208199</t>
  </si>
  <si>
    <t>37139,5749569213</t>
  </si>
  <si>
    <t>9200,26899798252</t>
  </si>
  <si>
    <t>7026,85864599197</t>
  </si>
  <si>
    <t>2145,53091605411</t>
  </si>
  <si>
    <t>1279,6646914294</t>
  </si>
  <si>
    <t>2720,78425841033</t>
  </si>
  <si>
    <t>1342,53948020678</t>
  </si>
  <si>
    <t>1954,74954398765</t>
  </si>
  <si>
    <t>1575,46973583859</t>
  </si>
  <si>
    <t>1311,02018914749</t>
  </si>
  <si>
    <t>936,433566433567</t>
  </si>
  <si>
    <t>1205,84599723697</t>
  </si>
  <si>
    <t>1496,75420478017</t>
  </si>
  <si>
    <t>8110,30285035629</t>
  </si>
  <si>
    <t>17676,7835731415</t>
  </si>
  <si>
    <t>12767,307403514</t>
  </si>
  <si>
    <t>16113,2047477745</t>
  </si>
  <si>
    <t>16130,3713934929</t>
  </si>
  <si>
    <t>16181,1693242217</t>
  </si>
  <si>
    <t>22537,6899696049</t>
  </si>
  <si>
    <t>22164,8717022046</t>
  </si>
  <si>
    <t>29319,1241874786</t>
  </si>
  <si>
    <t>31357,2818440353</t>
  </si>
  <si>
    <t>25267,5733496333</t>
  </si>
  <si>
    <t>32559,4521584747</t>
  </si>
  <si>
    <t>32333,2786212556</t>
  </si>
  <si>
    <t>35070,8016877637</t>
  </si>
  <si>
    <t>37109,9471830986</t>
  </si>
  <si>
    <t>26969,0094533498</t>
  </si>
  <si>
    <t>27825,313174946</t>
  </si>
  <si>
    <t>31379,0428211587</t>
  </si>
  <si>
    <t>27700,0411607327</t>
  </si>
  <si>
    <t>23743,7467566165</t>
  </si>
  <si>
    <t>10667,2936259143</t>
  </si>
  <si>
    <t>8602,02342917998</t>
  </si>
  <si>
    <t>10171,2006992243</t>
  </si>
  <si>
    <t>3700,49641478214</t>
  </si>
  <si>
    <t>4263,79660644667</t>
  </si>
  <si>
    <t>5014,18978102189</t>
  </si>
  <si>
    <t>4455,94485927627</t>
  </si>
  <si>
    <t>5260,81156197887</t>
  </si>
  <si>
    <t>712,099</t>
  </si>
  <si>
    <t>568,241</t>
  </si>
  <si>
    <t>593,234</t>
  </si>
  <si>
    <t>612,2</t>
  </si>
  <si>
    <t>312,487</t>
  </si>
  <si>
    <t>293,961</t>
  </si>
  <si>
    <t>294,499</t>
  </si>
  <si>
    <t>463,835</t>
  </si>
  <si>
    <t>415,014</t>
  </si>
  <si>
    <t>611,22</t>
  </si>
  <si>
    <t>817,485</t>
  </si>
  <si>
    <t>458,13</t>
  </si>
  <si>
    <t>472,044</t>
  </si>
  <si>
    <t>623,706</t>
  </si>
  <si>
    <t>668,708</t>
  </si>
  <si>
    <t>381,702</t>
  </si>
  <si>
    <t>411,757</t>
  </si>
  <si>
    <t>496,631</t>
  </si>
  <si>
    <t>446,407</t>
  </si>
  <si>
    <t>630,234</t>
  </si>
  <si>
    <t>572,31</t>
  </si>
  <si>
    <t>580,821</t>
  </si>
  <si>
    <t>427,794</t>
  </si>
  <si>
    <t>436,48</t>
  </si>
  <si>
    <t>556,575</t>
  </si>
  <si>
    <t>504,039</t>
  </si>
  <si>
    <t>601,508</t>
  </si>
  <si>
    <t>606,738</t>
  </si>
  <si>
    <t>630,437</t>
  </si>
  <si>
    <t>1082,484</t>
  </si>
  <si>
    <t>203,797</t>
  </si>
  <si>
    <t>320,495</t>
  </si>
  <si>
    <t>110,44</t>
  </si>
  <si>
    <t>57,121</t>
  </si>
  <si>
    <t>31,531</t>
  </si>
  <si>
    <t>2452,5163192251</t>
  </si>
  <si>
    <t>2532,09660483024</t>
  </si>
  <si>
    <t>2267,25383609716</t>
  </si>
  <si>
    <t>2225,29698551123</t>
  </si>
  <si>
    <t>1509,33371625503</t>
  </si>
  <si>
    <t>1876,26092804304</t>
  </si>
  <si>
    <t>1847,36259172089</t>
  </si>
  <si>
    <t>1641,11433689542</t>
  </si>
  <si>
    <t>2389,50715421304</t>
  </si>
  <si>
    <t>1788,56054728824</t>
  </si>
  <si>
    <t>2616,88265703562</t>
  </si>
  <si>
    <t>1907,11379261962</t>
  </si>
  <si>
    <t>937,530333495112</t>
  </si>
  <si>
    <t>3065,41089352144</t>
  </si>
  <si>
    <t>3680,22954147707</t>
  </si>
  <si>
    <t>1419,04706529966</t>
  </si>
  <si>
    <t>1261,6771269656</t>
  </si>
  <si>
    <t>2992,19730040207</t>
  </si>
  <si>
    <t>1165,75662407532</t>
  </si>
  <si>
    <t>824,375270992918</t>
  </si>
  <si>
    <t>8705,43447743384</t>
  </si>
  <si>
    <t>8638,71187255373</t>
  </si>
  <si>
    <t>8630,46804997128</t>
  </si>
  <si>
    <t>7672,37626092804</t>
  </si>
  <si>
    <t>8064,46580368268</t>
  </si>
  <si>
    <t>7302,15269627525</t>
  </si>
  <si>
    <t>8361,51922243099</t>
  </si>
  <si>
    <t>8455,74335284576</t>
  </si>
  <si>
    <t>8348,39097797607</t>
  </si>
  <si>
    <t>8514,71643047566</t>
  </si>
  <si>
    <t>8432,04541357554</t>
  </si>
  <si>
    <t>8337,88275538265</t>
  </si>
  <si>
    <t>8975,44727272727</t>
  </si>
  <si>
    <t>8963,05831454955</t>
  </si>
  <si>
    <t>9279,05717025671</t>
  </si>
  <si>
    <t>9411,08239311164</t>
  </si>
  <si>
    <t>9510,12679856115</t>
  </si>
  <si>
    <t>9114,21782549932</t>
  </si>
  <si>
    <t>8727,68330860534</t>
  </si>
  <si>
    <t>9238,084791283</t>
  </si>
  <si>
    <t>9190,11488230827</t>
  </si>
  <si>
    <t>9611,92537993921</t>
  </si>
  <si>
    <t>8488,86722081677</t>
  </si>
  <si>
    <t>10337,2291481355</t>
  </si>
  <si>
    <t>9584,00067355187</t>
  </si>
  <si>
    <t>8675,35994804401</t>
  </si>
  <si>
    <t>8881,40825224543</t>
  </si>
  <si>
    <t>10459,5203118588</t>
  </si>
  <si>
    <t>9507,41949367089</t>
  </si>
  <si>
    <t>8006,16170774648</t>
  </si>
  <si>
    <t>6776,70645293876</t>
  </si>
  <si>
    <t>5435,69278617711</t>
  </si>
  <si>
    <t>6693,19748110831</t>
  </si>
  <si>
    <t>7294,4021403581</t>
  </si>
  <si>
    <t>10892,9704203425</t>
  </si>
  <si>
    <t>7328,25475444096</t>
  </si>
  <si>
    <t>6263,02300319489</t>
  </si>
  <si>
    <t>6425,19239593577</t>
  </si>
  <si>
    <t>7483,50292333151</t>
  </si>
  <si>
    <t>65437,0659086123</t>
  </si>
  <si>
    <t>64925,4446622331</t>
  </si>
  <si>
    <t>66791,0037156816</t>
  </si>
  <si>
    <t>58488,1860880313</t>
  </si>
  <si>
    <t>48906,0675617461</t>
  </si>
  <si>
    <t>51582,3783456624</t>
  </si>
  <si>
    <t>48633,6627440122</t>
  </si>
  <si>
    <t>50851,8169127185</t>
  </si>
  <si>
    <t>53045,8386327504</t>
  </si>
  <si>
    <t>54898,3928344735</t>
  </si>
  <si>
    <t>53500,2666949933</t>
  </si>
  <si>
    <t>49990,7205696647</t>
  </si>
  <si>
    <t>52526,3165083547</t>
  </si>
  <si>
    <t>50371,8811456167</t>
  </si>
  <si>
    <t>47070,7790909091</t>
  </si>
  <si>
    <t>46652,3702464917</t>
  </si>
  <si>
    <t>48749,7508852169</t>
  </si>
  <si>
    <t>46910,6998218527</t>
  </si>
  <si>
    <t>47671,4605065947</t>
  </si>
  <si>
    <t>47254,5874755969</t>
  </si>
  <si>
    <t>46069,368620178</t>
  </si>
  <si>
    <t>45994,4089932474</t>
  </si>
  <si>
    <t>41414,5055429005</t>
  </si>
  <si>
    <t>37283,6333586626</t>
  </si>
  <si>
    <t>42054,0279725334</t>
  </si>
  <si>
    <t>45597,5791994526</t>
  </si>
  <si>
    <t>39729,2113456069</t>
  </si>
  <si>
    <t>39689,6467756724</t>
  </si>
  <si>
    <t>41055,8281433052</t>
  </si>
  <si>
    <t>46086,6215839147</t>
  </si>
  <si>
    <t>48440,7317299578</t>
  </si>
  <si>
    <t>42836,7538732394</t>
  </si>
  <si>
    <t>45941,0357583231</t>
  </si>
  <si>
    <t>46204,7339092873</t>
  </si>
  <si>
    <t>38642,3804534005</t>
  </si>
  <si>
    <t>42068,6989092406</t>
  </si>
  <si>
    <t>39532,583601453</t>
  </si>
  <si>
    <t>46935,5222570533</t>
  </si>
  <si>
    <t>42862,7261980831</t>
  </si>
  <si>
    <t>37546,7601879166</t>
  </si>
  <si>
    <t>42079,4888030889</t>
  </si>
  <si>
    <t>37275,7135797047</t>
  </si>
  <si>
    <t>37860,2932554744</t>
  </si>
  <si>
    <t>34460,7058012636</t>
  </si>
  <si>
    <t>29239,3020566981</t>
  </si>
  <si>
    <t>27862,4570308124</t>
  </si>
  <si>
    <t>28601,5966869134</t>
  </si>
  <si>
    <t>27965,1262295982</t>
  </si>
  <si>
    <t>30078,901</t>
  </si>
  <si>
    <t>38783,112</t>
  </si>
  <si>
    <t>34570,527</t>
  </si>
  <si>
    <t>22929,888</t>
  </si>
  <si>
    <t>17788,75</t>
  </si>
  <si>
    <t>14568,14</t>
  </si>
  <si>
    <t>13633,334</t>
  </si>
  <si>
    <t>25885,329</t>
  </si>
  <si>
    <t>19295,075</t>
  </si>
  <si>
    <t>18248,177</t>
  </si>
  <si>
    <t>15149,888</t>
  </si>
  <si>
    <t>11464,587</t>
  </si>
  <si>
    <t>12459,33</t>
  </si>
  <si>
    <t>1471,68568821506</t>
  </si>
  <si>
    <t>1111,87154357718</t>
  </si>
  <si>
    <t>318,805133145256</t>
  </si>
  <si>
    <t>865,018021252154</t>
  </si>
  <si>
    <t>4668,63255422194</t>
  </si>
  <si>
    <t>4784,49072453623</t>
  </si>
  <si>
    <t>4810,6781118833</t>
  </si>
  <si>
    <t>5491,25090984001</t>
  </si>
  <si>
    <t>5850,61135841471</t>
  </si>
  <si>
    <t>4085,96843535734</t>
  </si>
  <si>
    <t>15040,2081841791</t>
  </si>
  <si>
    <t>15806,2663633182</t>
  </si>
  <si>
    <t>15173,0646844744</t>
  </si>
  <si>
    <t>16243,9824813326</t>
  </si>
  <si>
    <t>15240,1181573638</t>
  </si>
  <si>
    <t>17056,5407725322</t>
  </si>
  <si>
    <t>2792,19951819136</t>
  </si>
  <si>
    <t>6940,90171990172</t>
  </si>
  <si>
    <t>4684,93208265745</t>
  </si>
  <si>
    <t>3640,19368316691</t>
  </si>
  <si>
    <t>7388,77269538375</t>
  </si>
  <si>
    <t>6897,06309366983</t>
  </si>
  <si>
    <t>6831,24723321484</t>
  </si>
  <si>
    <t>6300,63273467607</t>
  </si>
  <si>
    <t>7355,44238713485</t>
  </si>
  <si>
    <t>6,70793851337124</t>
  </si>
  <si>
    <t>22,8849142457123</t>
  </si>
  <si>
    <t>19,7883437693525</t>
  </si>
  <si>
    <t>14,7096752042848</t>
  </si>
  <si>
    <t>12,4694141298105</t>
  </si>
  <si>
    <t>9,61862811028917</t>
  </si>
  <si>
    <t>8,60445798144815</t>
  </si>
  <si>
    <t>6,91475693372043</t>
  </si>
  <si>
    <t>8,09762971527678</t>
  </si>
  <si>
    <t>20,2799915367797</t>
  </si>
  <si>
    <t>22,4089653707245</t>
  </si>
  <si>
    <t>18,2213413778588</t>
  </si>
  <si>
    <t>7,50197601053872</t>
  </si>
  <si>
    <t>10,3544838688041</t>
  </si>
  <si>
    <t>9,96</t>
  </si>
  <si>
    <t>12,1709206255533</t>
  </si>
  <si>
    <t>10253,6201610081</t>
  </si>
  <si>
    <t>10060,7793986101</t>
  </si>
  <si>
    <t>10162,5380759459</t>
  </si>
  <si>
    <t>10860,4641728891</t>
  </si>
  <si>
    <t>11005,2215870881</t>
  </si>
  <si>
    <t>10437,7501730583</t>
  </si>
  <si>
    <t>10064,0833281858</t>
  </si>
  <si>
    <t>17938,6072409308</t>
  </si>
  <si>
    <t>11962,2349515925</t>
  </si>
  <si>
    <t>39269,9818207342</t>
  </si>
  <si>
    <t>45651,9780189009</t>
  </si>
  <si>
    <t>50349,9554806303</t>
  </si>
  <si>
    <t>50246,2338117146</t>
  </si>
  <si>
    <t>53742,4818351522</t>
  </si>
  <si>
    <t>48064,0815063887</t>
  </si>
  <si>
    <t>48353,5796357855</t>
  </si>
  <si>
    <t>47257,2471397487</t>
  </si>
  <si>
    <t>45169,2684634232</t>
  </si>
  <si>
    <t>50773,4810431432</t>
  </si>
  <si>
    <t>43885,3944928929</t>
  </si>
  <si>
    <t>45717,1883974727</t>
  </si>
  <si>
    <t>33913,584398117</t>
  </si>
  <si>
    <t>49699,5953172424</t>
  </si>
  <si>
    <t>25519,1436091809</t>
  </si>
  <si>
    <t>27685,5531676584</t>
  </si>
  <si>
    <t>25791,6610472717</t>
  </si>
  <si>
    <t>25519,2875094417</t>
  </si>
  <si>
    <t>26091,1733199311</t>
  </si>
  <si>
    <t>27053,0450571621</t>
  </si>
  <si>
    <t>29779,14640731</t>
  </si>
  <si>
    <t>27158,4630922231</t>
  </si>
  <si>
    <t>30339,7686081804</t>
  </si>
  <si>
    <t>16851,6524437548</t>
  </si>
  <si>
    <t>18607,0055236881</t>
  </si>
  <si>
    <t>17438,9454188298</t>
  </si>
  <si>
    <t>29287,2691534355</t>
  </si>
  <si>
    <t>14610,5718693407</t>
  </si>
  <si>
    <t>14643,7865034965</t>
  </si>
  <si>
    <t>15648,6025594416</t>
  </si>
  <si>
    <t>13994,8343169076</t>
  </si>
  <si>
    <t>14639,5914489311</t>
  </si>
  <si>
    <t>15380,9946043165</t>
  </si>
  <si>
    <t>13152,7362216549</t>
  </si>
  <si>
    <t>13940,4494807122</t>
  </si>
  <si>
    <t>13278,324432167</t>
  </si>
  <si>
    <t>14858,5684889901</t>
  </si>
  <si>
    <t>14289,7858662614</t>
  </si>
  <si>
    <t>14207,3870617998</t>
  </si>
  <si>
    <t>12031,7195347246</t>
  </si>
  <si>
    <t>15342,8170184104</t>
  </si>
  <si>
    <t>13297,4028117359</t>
  </si>
  <si>
    <t>13504,3766128675</t>
  </si>
  <si>
    <t>12447,285925318</t>
  </si>
  <si>
    <t>14647,0716455696</t>
  </si>
  <si>
    <t>10568,6346830986</t>
  </si>
  <si>
    <t>11361,7620221948</t>
  </si>
  <si>
    <t>9165,63792656587</t>
  </si>
  <si>
    <t>13275,9435768262</t>
  </si>
  <si>
    <t>10656,4241613501</t>
  </si>
  <si>
    <t>11417,9511157239</t>
  </si>
  <si>
    <t>10391,8334378265</t>
  </si>
  <si>
    <t>8053043,09243877</t>
  </si>
  <si>
    <t>10103,6410369553</t>
  </si>
  <si>
    <t>13502,0704007861</t>
  </si>
  <si>
    <t>15029,5198459923</t>
  </si>
  <si>
    <t>13864,9241725728</t>
  </si>
  <si>
    <t>13900,2042848314</t>
  </si>
  <si>
    <t>14687,8318495118</t>
  </si>
  <si>
    <t>15357,2030262273</t>
  </si>
  <si>
    <t>17277,1489685726</t>
  </si>
  <si>
    <t>15344,701463957</t>
  </si>
  <si>
    <t>17609,5679288915</t>
  </si>
  <si>
    <t>13407,8354608929</t>
  </si>
  <si>
    <t>15373,1425536435</t>
  </si>
  <si>
    <t>15260,3359758664</t>
  </si>
  <si>
    <t>15305,1625875338</t>
  </si>
  <si>
    <t>11301,5005030518</t>
  </si>
  <si>
    <t>11088,5572727273</t>
  </si>
  <si>
    <t>11331,3796989748</t>
  </si>
  <si>
    <t>11953,6157421068</t>
  </si>
  <si>
    <t>11225,8919507434</t>
  </si>
  <si>
    <t>18929,5639081912</t>
  </si>
  <si>
    <t>18763,5305565278</t>
  </si>
  <si>
    <t>16522,6450147939</t>
  </si>
  <si>
    <t>15079,6383300144</t>
  </si>
  <si>
    <t>15770,8230183802</t>
  </si>
  <si>
    <t>15963,2265635508</t>
  </si>
  <si>
    <t>17496,5491485532</t>
  </si>
  <si>
    <t>15449,4176292544</t>
  </si>
  <si>
    <t>17096,0427084839</t>
  </si>
  <si>
    <t>15277,1692644051</t>
  </si>
  <si>
    <t>16106,7547624106</t>
  </si>
  <si>
    <t>14916,9100603339</t>
  </si>
  <si>
    <t>15719,4976773209</t>
  </si>
  <si>
    <t>11092,191830438</t>
  </si>
  <si>
    <t>11904,0244055944</t>
  </si>
  <si>
    <t>12634,6536755617</t>
  </si>
  <si>
    <t>12427,6406757156</t>
  </si>
  <si>
    <t>11982,4347535629</t>
  </si>
  <si>
    <t>12216,8950089928</t>
  </si>
  <si>
    <t>11197,3589127497</t>
  </si>
  <si>
    <t>10430,381231454</t>
  </si>
  <si>
    <t>10386,1476365869</t>
  </si>
  <si>
    <t>9207,47782839787</t>
  </si>
  <si>
    <t>7835,53191489362</t>
  </si>
  <si>
    <t>7934,75417419588</t>
  </si>
  <si>
    <t>6387,71659254191</t>
  </si>
  <si>
    <t>7597,66816344859</t>
  </si>
  <si>
    <t>9452,98823349633</t>
  </si>
  <si>
    <t>8523,20967177014</t>
  </si>
  <si>
    <t>9870,03734099302</t>
  </si>
  <si>
    <t>8929,96801687764</t>
  </si>
  <si>
    <t>8579,97077464789</t>
  </si>
  <si>
    <t>6825,86789971229</t>
  </si>
  <si>
    <t>277253,176107251</t>
  </si>
  <si>
    <t>292068,18340917</t>
  </si>
  <si>
    <t>246739,420628914</t>
  </si>
  <si>
    <t>263813,499965666</t>
  </si>
  <si>
    <t>257791,140149339</t>
  </si>
  <si>
    <t>238277,135171486</t>
  </si>
  <si>
    <t>246551,77903918</t>
  </si>
  <si>
    <t>211313,608005436</t>
  </si>
  <si>
    <t>242132,027749675</t>
  </si>
  <si>
    <t>210882,502292122</t>
  </si>
  <si>
    <t>211656,469088591</t>
  </si>
  <si>
    <t>165252,911463449</t>
  </si>
  <si>
    <t>228334,188449005</t>
  </si>
  <si>
    <t>183468,911395801</t>
  </si>
  <si>
    <t>155807,552447552</t>
  </si>
  <si>
    <t>142765,796553479</t>
  </si>
  <si>
    <t>138275,671289466</t>
  </si>
  <si>
    <t>161077,8652019</t>
  </si>
  <si>
    <t>214054,931055156</t>
  </si>
  <si>
    <t>213078,765580417</t>
  </si>
  <si>
    <t>191382,93768546</t>
  </si>
  <si>
    <t>125158,302639656</t>
  </si>
  <si>
    <t>87374,3356112377</t>
  </si>
  <si>
    <t>95432,5987841945</t>
  </si>
  <si>
    <t>82931,8395374051</t>
  </si>
  <si>
    <t>68091,9603147451</t>
  </si>
  <si>
    <t>74037,0453524921</t>
  </si>
  <si>
    <t>69279,6454767726</t>
  </si>
  <si>
    <t>76982,6041796669</t>
  </si>
  <si>
    <t>88895,6093557653</t>
  </si>
  <si>
    <t>75402,194092827</t>
  </si>
  <si>
    <t>74938,9084507042</t>
  </si>
  <si>
    <t>64678,0928894369</t>
  </si>
  <si>
    <t>56880,4319654428</t>
  </si>
  <si>
    <t>60300,0503778338</t>
  </si>
  <si>
    <t>61532,9285861288</t>
  </si>
  <si>
    <t>67377,1665801764</t>
  </si>
  <si>
    <t>81922,8840125392</t>
  </si>
  <si>
    <t>67083,0670926518</t>
  </si>
  <si>
    <t>63686,2230962527</t>
  </si>
  <si>
    <t>53943,5190292334</t>
  </si>
  <si>
    <t>63986,4913513813</t>
  </si>
  <si>
    <t>59491,3501897809</t>
  </si>
  <si>
    <t>71462,558184951</t>
  </si>
  <si>
    <t>53094,4969427459</t>
  </si>
  <si>
    <t>53339,3213445379</t>
  </si>
  <si>
    <t>44197,8356709002</t>
  </si>
  <si>
    <t>33649,9211958014</t>
  </si>
  <si>
    <t>64700,217589668</t>
  </si>
  <si>
    <t>52235,0717535877</t>
  </si>
  <si>
    <t>30285,1441546824</t>
  </si>
  <si>
    <t>33225,3656526815</t>
  </si>
  <si>
    <t>50369,9023549684</t>
  </si>
  <si>
    <t>44915,6018829859</t>
  </si>
  <si>
    <t>46512,8063131663</t>
  </si>
  <si>
    <t>93014,3806908513</t>
  </si>
  <si>
    <t>74414,6272656746</t>
  </si>
  <si>
    <t>77700,0920614687</t>
  </si>
  <si>
    <t>76966,0446190543</t>
  </si>
  <si>
    <t>92454,8290924218</t>
  </si>
  <si>
    <t>63050,1710376283</t>
  </si>
  <si>
    <t>59187,8321678322</t>
  </si>
  <si>
    <t>70347,4151094307</t>
  </si>
  <si>
    <t>83964,7388610209</t>
  </si>
  <si>
    <t>85799,5843230404</t>
  </si>
  <si>
    <t>76087,0803357314</t>
  </si>
  <si>
    <t>100845,697552185</t>
  </si>
  <si>
    <t>85726,6320474777</t>
  </si>
  <si>
    <t>60489,1037446286</t>
  </si>
  <si>
    <t>49025,9681093394</t>
  </si>
  <si>
    <t>77944,452887538</t>
  </si>
  <si>
    <t>62455,3668232743</t>
  </si>
  <si>
    <t>58723,3664043791</t>
  </si>
  <si>
    <t>46424,4873521928</t>
  </si>
  <si>
    <t>74174,9694376528</t>
  </si>
  <si>
    <t>72927,1758865991</t>
  </si>
  <si>
    <t>79259,9097250718</t>
  </si>
  <si>
    <t>88291,9831223629</t>
  </si>
  <si>
    <t>76080,0657624332</t>
  </si>
  <si>
    <t>62734,8596112311</t>
  </si>
  <si>
    <t>77702,1662468514</t>
  </si>
  <si>
    <t>94379,9135624614</t>
  </si>
  <si>
    <t>101548,002075765</t>
  </si>
  <si>
    <t>89585,0574712644</t>
  </si>
  <si>
    <t>72575,6123535677</t>
  </si>
  <si>
    <t>59756,69179504</t>
  </si>
  <si>
    <t>66735,3557639273</t>
  </si>
  <si>
    <t>49733,4578002308</t>
  </si>
  <si>
    <t>46445,5474452554</t>
  </si>
  <si>
    <t>47821,3670304422</t>
  </si>
  <si>
    <t>50745,8588104502</t>
  </si>
  <si>
    <t>25802,6890756303</t>
  </si>
  <si>
    <t>32496,9630038654</t>
  </si>
  <si>
    <t>30088,9157553442</t>
  </si>
  <si>
    <t>271,548536534007</t>
  </si>
  <si>
    <t>274,574028701435</t>
  </si>
  <si>
    <t>310,630771347967</t>
  </si>
  <si>
    <t>228,046556341413</t>
  </si>
  <si>
    <t>253,393595634693</t>
  </si>
  <si>
    <t>218,221653052748</t>
  </si>
  <si>
    <t>119,462494580142</t>
  </si>
  <si>
    <t>116,589463290782</t>
  </si>
  <si>
    <t>50264,2661612971</t>
  </si>
  <si>
    <t>55487,5043752188</t>
  </si>
  <si>
    <t>63758,6871258515</t>
  </si>
  <si>
    <t>64134,4503193023</t>
  </si>
  <si>
    <t>67383,6157380816</t>
  </si>
  <si>
    <t>75086,3483523874</t>
  </si>
  <si>
    <t>83628,8938114357</t>
  </si>
  <si>
    <t>66685,1565878065</t>
  </si>
  <si>
    <t>72177,4100303512</t>
  </si>
  <si>
    <t>58693,490373087</t>
  </si>
  <si>
    <t>52477,6573897033</t>
  </si>
  <si>
    <t>44975,3753332398</t>
  </si>
  <si>
    <t>53367,1912916869</t>
  </si>
  <si>
    <t>43686,4310148233</t>
  </si>
  <si>
    <t>45373,986013986</t>
  </si>
  <si>
    <t>47084,6360794009</t>
  </si>
  <si>
    <t>50355,8571850103</t>
  </si>
  <si>
    <t>46122,1284887173</t>
  </si>
  <si>
    <t>50561,3838429257</t>
  </si>
  <si>
    <t>52789,3450968614</t>
  </si>
  <si>
    <t>56419,4362017804</t>
  </si>
  <si>
    <t>50437,0858655617</t>
  </si>
  <si>
    <t>50263,1027334852</t>
  </si>
  <si>
    <t>49877,4392097264</t>
  </si>
  <si>
    <t>53401,0620166245</t>
  </si>
  <si>
    <t>49759,3620253164</t>
  </si>
  <si>
    <t>56776,4551713815</t>
  </si>
  <si>
    <t>58679,3601772616</t>
  </si>
  <si>
    <t>57522,6721364934</t>
  </si>
  <si>
    <t>58526,2141157161</t>
  </si>
  <si>
    <t>49980,9892827004</t>
  </si>
  <si>
    <t>48541,1275528169</t>
  </si>
  <si>
    <t>43976,754377312</t>
  </si>
  <si>
    <t>48585,010712743</t>
  </si>
  <si>
    <t>37591,6892695214</t>
  </si>
  <si>
    <t>33752,8737394526</t>
  </si>
  <si>
    <t>34682,8267773742</t>
  </si>
  <si>
    <t>35640,5990595611</t>
  </si>
  <si>
    <t>35285,6762513312</t>
  </si>
  <si>
    <t>42014,9183874141</t>
  </si>
  <si>
    <t>40650,4895752897</t>
  </si>
  <si>
    <t>38903,7374114548</t>
  </si>
  <si>
    <t>42875,0662773722</t>
  </si>
  <si>
    <t>40957,4535324525</t>
  </si>
  <si>
    <t>39771,3933296275</t>
  </si>
  <si>
    <t>37838,0133333334</t>
  </si>
  <si>
    <t>41090,4674765324</t>
  </si>
  <si>
    <t>41357,7713908885</t>
  </si>
  <si>
    <t>110151,722</t>
  </si>
  <si>
    <t>92907,187</t>
  </si>
  <si>
    <t>86617,91</t>
  </si>
  <si>
    <t>87516,363</t>
  </si>
  <si>
    <t>82537,668</t>
  </si>
  <si>
    <t>85756,485</t>
  </si>
  <si>
    <t>89437,154</t>
  </si>
  <si>
    <t>99797,037</t>
  </si>
  <si>
    <t>106523,79</t>
  </si>
  <si>
    <t>108908,381</t>
  </si>
  <si>
    <t>109962,298</t>
  </si>
  <si>
    <t>95737,923</t>
  </si>
  <si>
    <t>113129,808</t>
  </si>
  <si>
    <t>102227,341</t>
  </si>
  <si>
    <t>105014,866</t>
  </si>
  <si>
    <t>107881,981</t>
  </si>
  <si>
    <t>96013,519</t>
  </si>
  <si>
    <t>74388,095</t>
  </si>
  <si>
    <t>85594,712</t>
  </si>
  <si>
    <t>93153,944</t>
  </si>
  <si>
    <t>90696,805</t>
  </si>
  <si>
    <t>89292,04</t>
  </si>
  <si>
    <t>81886,645</t>
  </si>
  <si>
    <t>81318,359</t>
  </si>
  <si>
    <t>99604,76</t>
  </si>
  <si>
    <t>80726,524</t>
  </si>
  <si>
    <t>71243,41</t>
  </si>
  <si>
    <t>73711,853</t>
  </si>
  <si>
    <t>98104,664</t>
  </si>
  <si>
    <t>109639,389</t>
  </si>
  <si>
    <t>106876,109</t>
  </si>
  <si>
    <t>105510,078</t>
  </si>
  <si>
    <t>104455,644</t>
  </si>
  <si>
    <t>117195,14</t>
  </si>
  <si>
    <t>103686,123</t>
  </si>
  <si>
    <t>84112,927</t>
  </si>
  <si>
    <t>76989,365</t>
  </si>
  <si>
    <t>75658,584</t>
  </si>
  <si>
    <t>81609,567</t>
  </si>
  <si>
    <t>61272,822</t>
  </si>
  <si>
    <t>82259,991</t>
  </si>
  <si>
    <t>62490,764</t>
  </si>
  <si>
    <t>66333,011</t>
  </si>
  <si>
    <t>56655,698</t>
  </si>
  <si>
    <t>65350,781</t>
  </si>
  <si>
    <t>62613,883</t>
  </si>
  <si>
    <t>50646,07</t>
  </si>
  <si>
    <t>50395,987</t>
  </si>
  <si>
    <t>67686,6708780796</t>
  </si>
  <si>
    <t>66442,5621281064</t>
  </si>
  <si>
    <t>49216,1288102938</t>
  </si>
  <si>
    <t>41966,7650896107</t>
  </si>
  <si>
    <t>42501,866743251</t>
  </si>
  <si>
    <t>48168,5272360457</t>
  </si>
  <si>
    <t>47951,9590197979</t>
  </si>
  <si>
    <t>39617,5180678238</t>
  </si>
  <si>
    <t>46173,0018788842</t>
  </si>
  <si>
    <t>53634,5299386417</t>
  </si>
  <si>
    <t>52079,2436796261</t>
  </si>
  <si>
    <t>50213,339804479</t>
  </si>
  <si>
    <t>172237,734259844</t>
  </si>
  <si>
    <t>181458,172908645</t>
  </si>
  <si>
    <t>165703,502373908</t>
  </si>
  <si>
    <t>196778,342374511</t>
  </si>
  <si>
    <t>176845,491097071</t>
  </si>
  <si>
    <t>174975,857431069</t>
  </si>
  <si>
    <t>166420,185518483</t>
  </si>
  <si>
    <t>161798,134535796</t>
  </si>
  <si>
    <t>175548,056077468</t>
  </si>
  <si>
    <t>158367,585866422</t>
  </si>
  <si>
    <t>184418,808866228</t>
  </si>
  <si>
    <t>179814,999298443</t>
  </si>
  <si>
    <t>184294,044234903</t>
  </si>
  <si>
    <t>164303,038433161</t>
  </si>
  <si>
    <t>164078,741258741</t>
  </si>
  <si>
    <t>187143,096051771</t>
  </si>
  <si>
    <t>176566,833874299</t>
  </si>
  <si>
    <t>188442,547505938</t>
  </si>
  <si>
    <t>180274,655275779</t>
  </si>
  <si>
    <t>186721,279471392</t>
  </si>
  <si>
    <t>171968,100890208</t>
  </si>
  <si>
    <t>185715,162676489</t>
  </si>
  <si>
    <t>198888,230827639</t>
  </si>
  <si>
    <t>184112,917933131</t>
  </si>
  <si>
    <t>166064,47415974</t>
  </si>
  <si>
    <t>163972,083475881</t>
  </si>
  <si>
    <t>163120,565783565</t>
  </si>
  <si>
    <t>160116,442542787</t>
  </si>
  <si>
    <t>187282,974963063</t>
  </si>
  <si>
    <t>188753,385309807</t>
  </si>
  <si>
    <t>198519,662447257</t>
  </si>
  <si>
    <t>190183,274647887</t>
  </si>
  <si>
    <t>171338,347718866</t>
  </si>
  <si>
    <t>172902,030237581</t>
  </si>
  <si>
    <t>210273,652392947</t>
  </si>
  <si>
    <t>222949,989709817</t>
  </si>
  <si>
    <t>214000,934094447</t>
  </si>
  <si>
    <t>218645,454545455</t>
  </si>
  <si>
    <t>213750,692225772</t>
  </si>
  <si>
    <t>182121,053206599</t>
  </si>
  <si>
    <t>199980,253723111</t>
  </si>
  <si>
    <t>202307,945747077</t>
  </si>
  <si>
    <t>224416,350364963</t>
  </si>
  <si>
    <t>211567,604824813</t>
  </si>
  <si>
    <t>174992,773763201</t>
  </si>
  <si>
    <t>185960,672268908</t>
  </si>
  <si>
    <t>179740,585311983</t>
  </si>
  <si>
    <t>162060,119799967</t>
  </si>
  <si>
    <t>663580,753842914</t>
  </si>
  <si>
    <t>530172,418620931</t>
  </si>
  <si>
    <t>453090,139682103</t>
  </si>
  <si>
    <t>451893,909222001</t>
  </si>
  <si>
    <t>574551,766226307</t>
  </si>
  <si>
    <t>615582,985877606</t>
  </si>
  <si>
    <t>701847,639484979</t>
  </si>
  <si>
    <t>714431,342269442</t>
  </si>
  <si>
    <t>834301,055065761</t>
  </si>
  <si>
    <t>876466,041328726</t>
  </si>
  <si>
    <t>938464,627151052</t>
  </si>
  <si>
    <t>925227,234460502</t>
  </si>
  <si>
    <t>999408,444845039</t>
  </si>
  <si>
    <t>828761,218056208</t>
  </si>
  <si>
    <t>676212,657342657</t>
  </si>
  <si>
    <t>586942,049007489</t>
  </si>
  <si>
    <t>579441,796990263</t>
  </si>
  <si>
    <t>611488,791567696</t>
  </si>
  <si>
    <t>610700,989208633</t>
  </si>
  <si>
    <t>668868,373629674</t>
  </si>
  <si>
    <t>527302,96735905</t>
  </si>
  <si>
    <t>503338,167587477</t>
  </si>
  <si>
    <t>534476,68944571</t>
  </si>
  <si>
    <t>603320,288753799</t>
  </si>
  <si>
    <t>601975,496928081</t>
  </si>
  <si>
    <t>538717,687307561</t>
  </si>
  <si>
    <t>572339,919173777</t>
  </si>
  <si>
    <t>579511,231662592</t>
  </si>
  <si>
    <t>625628,41948042</t>
  </si>
  <si>
    <t>556303,980303652</t>
  </si>
  <si>
    <t>550293,164556962</t>
  </si>
  <si>
    <t>505921,038732394</t>
  </si>
  <si>
    <t>507724,619810933</t>
  </si>
  <si>
    <t>570392,051835853</t>
  </si>
  <si>
    <t>606615,617128463</t>
  </si>
  <si>
    <t>700402,449063593</t>
  </si>
  <si>
    <t>744546,341463415</t>
  </si>
  <si>
    <t>798751,201671891</t>
  </si>
  <si>
    <t>792077,848775293</t>
  </si>
  <si>
    <t>712663,607560364</t>
  </si>
  <si>
    <t>786481,963596251</t>
  </si>
  <si>
    <t>676961,836252817</t>
  </si>
  <si>
    <t>546184,992700729</t>
  </si>
  <si>
    <t>644013,785180929</t>
  </si>
  <si>
    <t>770609,338521399</t>
  </si>
  <si>
    <t>550735,798319328</t>
  </si>
  <si>
    <t>426889,232468251</t>
  </si>
  <si>
    <t>327161,400230806</t>
  </si>
  <si>
    <t>103099,854144732</t>
  </si>
  <si>
    <t>98851,9488274414</t>
  </si>
  <si>
    <t>97665,9422005092</t>
  </si>
  <si>
    <t>100019,829018746</t>
  </si>
  <si>
    <t>100129,557725445</t>
  </si>
  <si>
    <t>101980,590585071</t>
  </si>
  <si>
    <t>102413,441437076</t>
  </si>
  <si>
    <t>90779,9014763111</t>
  </si>
  <si>
    <t>103464,017560341</t>
  </si>
  <si>
    <t>54957,6777628888</t>
  </si>
  <si>
    <t>53796,3374406912</t>
  </si>
  <si>
    <t>51493,2454749544</t>
  </si>
  <si>
    <t>46991,3949941066</t>
  </si>
  <si>
    <t>37692,4202097902</t>
  </si>
  <si>
    <t>27787,8511360283</t>
  </si>
  <si>
    <t>27961,1126781473</t>
  </si>
  <si>
    <t>17301,7852881308</t>
  </si>
  <si>
    <t>17324,409940497</t>
  </si>
  <si>
    <t>16169,9342874837</t>
  </si>
  <si>
    <t>15965,2288196439</t>
  </si>
  <si>
    <t>21218,5180731779</t>
  </si>
  <si>
    <t>43916,3098196111</t>
  </si>
  <si>
    <t>40467,0886944347</t>
  </si>
  <si>
    <t>36519,4231060345</t>
  </si>
  <si>
    <t>33619,478404175</t>
  </si>
  <si>
    <t>31387,1677197013</t>
  </si>
  <si>
    <t>81058,453866846</t>
  </si>
  <si>
    <t>74964,5374498131</t>
  </si>
  <si>
    <t>58031,3630860461</t>
  </si>
  <si>
    <t>55518,4673363203</t>
  </si>
  <si>
    <t>64066,1439452712</t>
  </si>
  <si>
    <t>51375,3173288011</t>
  </si>
  <si>
    <t>51583,2179037463</t>
  </si>
  <si>
    <t>48126,4155862165</t>
  </si>
  <si>
    <t>71138,3546850895</t>
  </si>
  <si>
    <t>81040,2855244755</t>
  </si>
  <si>
    <t>70875,0918345088</t>
  </si>
  <si>
    <t>59657,0103275302</t>
  </si>
  <si>
    <t>54409,6870546318</t>
  </si>
  <si>
    <t>42237,8876648681</t>
  </si>
  <si>
    <t>37414,5605946839</t>
  </si>
  <si>
    <t>37792,887611276</t>
  </si>
  <si>
    <t>30777,2860650706</t>
  </si>
  <si>
    <t>30650,9046317388</t>
  </si>
  <si>
    <t>30910,5110182371</t>
  </si>
  <si>
    <t>26486,7231658836</t>
  </si>
  <si>
    <t>19927,8779336298</t>
  </si>
  <si>
    <t>19795,6456368807</t>
  </si>
  <si>
    <t>19107,6756570905</t>
  </si>
  <si>
    <t>16809,483520067</t>
  </si>
  <si>
    <t>24008,264095199</t>
  </si>
  <si>
    <t>36965,1784810127</t>
  </si>
  <si>
    <t>6670,06830985916</t>
  </si>
  <si>
    <t>4715,27998355939</t>
  </si>
  <si>
    <t>4829,41641468683</t>
  </si>
  <si>
    <t>8285,07647355164</t>
  </si>
  <si>
    <t>7225,27845235645</t>
  </si>
  <si>
    <t>6806,24078879087</t>
  </si>
  <si>
    <t>13852,8740856844</t>
  </si>
  <si>
    <t>15939,9971246006</t>
  </si>
  <si>
    <t>9174,8064022725</t>
  </si>
  <si>
    <t>10090,7848869278</t>
  </si>
  <si>
    <t>87,49452887538</t>
  </si>
  <si>
    <t>84,5692085290929</t>
  </si>
  <si>
    <t>75,0604173794047</t>
  </si>
  <si>
    <t>94,4200718455321</t>
  </si>
  <si>
    <t>108,063111246944</t>
  </si>
  <si>
    <t>82,7988711437118</t>
  </si>
  <si>
    <t>80,9212966762413</t>
  </si>
  <si>
    <t>84,433417721519</t>
  </si>
  <si>
    <t>80,2416373239437</t>
  </si>
  <si>
    <t>77,7446773530621</t>
  </si>
  <si>
    <t>89,3255291576674</t>
  </si>
  <si>
    <t>103,558287153652</t>
  </si>
  <si>
    <t>135,091171022844</t>
  </si>
  <si>
    <t>101,956927867151</t>
  </si>
  <si>
    <t>110,805851619645</t>
  </si>
  <si>
    <t>132,898722044729</t>
  </si>
  <si>
    <t>146,557631377691</t>
  </si>
  <si>
    <t>137,664644236073</t>
  </si>
  <si>
    <t>140,506726703641</t>
  </si>
  <si>
    <t>148,703299270073</t>
  </si>
  <si>
    <t>145,913153360137</t>
  </si>
  <si>
    <t>139,488048916064</t>
  </si>
  <si>
    <t>135,227002801121</t>
  </si>
  <si>
    <t>79961,2946438435</t>
  </si>
  <si>
    <t>46229,0506773356</t>
  </si>
  <si>
    <t>40580,0910745537</t>
  </si>
  <si>
    <t>44204,8580472029</t>
  </si>
  <si>
    <t>47931,2219322942</t>
  </si>
  <si>
    <t>41674,0064618036</t>
  </si>
  <si>
    <t>34810,3761264291</t>
  </si>
  <si>
    <t>38743,1045272048</t>
  </si>
  <si>
    <t>34620,9284081784</t>
  </si>
  <si>
    <t>35589,2519872814</t>
  </si>
  <si>
    <t>39945,5193596163</t>
  </si>
  <si>
    <t>35642,7145386304</t>
  </si>
  <si>
    <t>37191,1044619054</t>
  </si>
  <si>
    <t>38913,4701518408</t>
  </si>
  <si>
    <t>44891,5310215306</t>
  </si>
  <si>
    <t>47084,8871328671</t>
  </si>
  <si>
    <t>48852,7196975205</t>
  </si>
  <si>
    <t>48171,7826054883</t>
  </si>
  <si>
    <t>45395,885866307</t>
  </si>
  <si>
    <t>39030,4861841117</t>
  </si>
  <si>
    <t>32899,0488872404</t>
  </si>
  <si>
    <t>31132,3268876611</t>
  </si>
  <si>
    <t>30677,3223993926</t>
  </si>
  <si>
    <t>28486,5773556231</t>
  </si>
  <si>
    <t>30974,5809902421</t>
  </si>
  <si>
    <t>28658,8502907971</t>
  </si>
  <si>
    <t>28972,9077982338</t>
  </si>
  <si>
    <t>32361,4815861858</t>
  </si>
  <si>
    <t>35257,7654764828</t>
  </si>
  <si>
    <t>36929,7319655314</t>
  </si>
  <si>
    <t>42896,8324894515</t>
  </si>
  <si>
    <t>40512,732834507</t>
  </si>
  <si>
    <t>30069,9914508837</t>
  </si>
  <si>
    <t>39734,9695032397</t>
  </si>
  <si>
    <t>37017,4996473552</t>
  </si>
  <si>
    <t>33737,0439390821</t>
  </si>
  <si>
    <t>33407,9891022314</t>
  </si>
  <si>
    <t>40557,0323928945</t>
  </si>
  <si>
    <t>42047,1520766773</t>
  </si>
  <si>
    <t>41198,5063913472</t>
  </si>
  <si>
    <t>34867,0040816327</t>
  </si>
  <si>
    <t>33021,9148866071</t>
  </si>
  <si>
    <t>36265,3672408759</t>
  </si>
  <si>
    <t>33263,6423894313</t>
  </si>
  <si>
    <t>30180,6616246499</t>
  </si>
  <si>
    <t>37553,4898950857</t>
  </si>
  <si>
    <t>33534,7288014507</t>
  </si>
  <si>
    <t>7334,34049273531</t>
  </si>
  <si>
    <t>7318,58641932097</t>
  </si>
  <si>
    <t>7762,87118970619</t>
  </si>
  <si>
    <t>7547,99306461581</t>
  </si>
  <si>
    <t>6752,3257466973</t>
  </si>
  <si>
    <t>7374,18977807666</t>
  </si>
  <si>
    <t>6903,52249757718</t>
  </si>
  <si>
    <t>4713,46074495028</t>
  </si>
  <si>
    <t>4963,26889723949</t>
  </si>
  <si>
    <t>5504,68185344524</t>
  </si>
  <si>
    <t>4641,06784222081</t>
  </si>
  <si>
    <t>4254,67756419251</t>
  </si>
  <si>
    <t>3286,58905914165</t>
  </si>
  <si>
    <t>2244,68757126568</t>
  </si>
  <si>
    <t>2939,85851283564</t>
  </si>
  <si>
    <t>1026,8744297045</t>
  </si>
  <si>
    <t>1024,14280714036</t>
  </si>
  <si>
    <t>592,822060138994</t>
  </si>
  <si>
    <t>591,600837739477</t>
  </si>
  <si>
    <t>487,344414129811</t>
  </si>
  <si>
    <t>456,471620712845</t>
  </si>
  <si>
    <t>1186,91759668702</t>
  </si>
  <si>
    <t>1378,98298914946</t>
  </si>
  <si>
    <t>1278,76487992844</t>
  </si>
  <si>
    <t>1299,39057886425</t>
  </si>
  <si>
    <t>1381,33421883975</t>
  </si>
  <si>
    <t>1314,45057162071</t>
  </si>
  <si>
    <t>1360,05939360377</t>
  </si>
  <si>
    <t>1213,62764840324</t>
  </si>
  <si>
    <t>1419,81630293395</t>
  </si>
  <si>
    <t>1753,31130545172</t>
  </si>
  <si>
    <t>1746,805891934</t>
  </si>
  <si>
    <t>1410,65427248492</t>
  </si>
  <si>
    <t>1391,76752409346</t>
  </si>
  <si>
    <t>1879,44751492387</t>
  </si>
  <si>
    <t>1707,93048951049</t>
  </si>
  <si>
    <t>2084,87144622991</t>
  </si>
  <si>
    <t>2944,45632930068</t>
  </si>
  <si>
    <t>2423,90595308789</t>
  </si>
  <si>
    <t>2639,46342925659</t>
  </si>
  <si>
    <t>2355,19972968914</t>
  </si>
  <si>
    <t>2284,98048961424</t>
  </si>
  <si>
    <t>3303,26396562308</t>
  </si>
  <si>
    <t>2529,42756264237</t>
  </si>
  <si>
    <t>2143,61200607903</t>
  </si>
  <si>
    <t>1794,19732562342</t>
  </si>
  <si>
    <t>1312,23941156346</t>
  </si>
  <si>
    <t>1163,11495285137</t>
  </si>
  <si>
    <t>1674,99656173594</t>
  </si>
  <si>
    <t>1504,19842749192</t>
  </si>
  <si>
    <t>558,459499384489</t>
  </si>
  <si>
    <t>523,510548523207</t>
  </si>
  <si>
    <t>1156,87781690141</t>
  </si>
  <si>
    <t>844,431237155775</t>
  </si>
  <si>
    <t>727,783239740821</t>
  </si>
  <si>
    <t>439,915365239295</t>
  </si>
  <si>
    <t>485,661761679358</t>
  </si>
  <si>
    <t>1008,01536066424</t>
  </si>
  <si>
    <t>845,009613375131</t>
  </si>
  <si>
    <t>1266,69499467519</t>
  </si>
  <si>
    <t>493,250300447942</t>
  </si>
  <si>
    <t>372,847545504689</t>
  </si>
  <si>
    <t>7066,91384328156</t>
  </si>
  <si>
    <t>7457,0836788321</t>
  </si>
  <si>
    <t>7442,34508902928</t>
  </si>
  <si>
    <t>7602,1209560867</t>
  </si>
  <si>
    <t>7545,40605042018</t>
  </si>
  <si>
    <t>7437,05952512427</t>
  </si>
  <si>
    <t>7055,88547562783</t>
  </si>
  <si>
    <t>41780,2172387169</t>
  </si>
  <si>
    <t>67544,8573328666</t>
  </si>
  <si>
    <t>75663,5901052776</t>
  </si>
  <si>
    <t>77360,3291217469</t>
  </si>
  <si>
    <t>69164,4154221712</t>
  </si>
  <si>
    <t>194517,864559516</t>
  </si>
  <si>
    <t>197762,60840371</t>
  </si>
  <si>
    <t>150074,262276855</t>
  </si>
  <si>
    <t>111035,207616708</t>
  </si>
  <si>
    <t>121098,721207419</t>
  </si>
  <si>
    <t>165667,66213441</t>
  </si>
  <si>
    <t>161365,796548337</t>
  </si>
  <si>
    <t>154481,881994037</t>
  </si>
  <si>
    <t>196632,269501643</t>
  </si>
  <si>
    <t>108497,627202797</t>
  </si>
  <si>
    <t>46952,6826874137</t>
  </si>
  <si>
    <t>63344,1557244025</t>
  </si>
  <si>
    <t>16351,5202642518</t>
  </si>
  <si>
    <t>33006,1452338129</t>
  </si>
  <si>
    <t>28071,1748010212</t>
  </si>
  <si>
    <t>17206,7626854599</t>
  </si>
  <si>
    <t>13856,582796194</t>
  </si>
  <si>
    <t>11148,5889057751</t>
  </si>
  <si>
    <t>3942,99190458981</t>
  </si>
  <si>
    <t>305687,327296975</t>
  </si>
  <si>
    <t>351605,299824991</t>
  </si>
  <si>
    <t>322424,655198514</t>
  </si>
  <si>
    <t>315358,327542402</t>
  </si>
  <si>
    <t>274535,54702757</t>
  </si>
  <si>
    <t>421195,942770679</t>
  </si>
  <si>
    <t>437293,979440676</t>
  </si>
  <si>
    <t>364828,088578665</t>
  </si>
  <si>
    <t>323084,661728573</t>
  </si>
  <si>
    <t>327399,623104591</t>
  </si>
  <si>
    <t>387656,477020041</t>
  </si>
  <si>
    <t>392684,443033534</t>
  </si>
  <si>
    <t>352855,236150593</t>
  </si>
  <si>
    <t>376057,278824871</t>
  </si>
  <si>
    <t>339829,27027972</t>
  </si>
  <si>
    <t>227809,650767105</t>
  </si>
  <si>
    <t>238676,660002951</t>
  </si>
  <si>
    <t>196862,80233076</t>
  </si>
  <si>
    <t>191305,962005396</t>
  </si>
  <si>
    <t>157952,287055113</t>
  </si>
  <si>
    <t>189668,532937685</t>
  </si>
  <si>
    <t>107139,253683241</t>
  </si>
  <si>
    <t>62503,4634776006</t>
  </si>
  <si>
    <t>78346,4696808511</t>
  </si>
  <si>
    <t>59731,4156848573</t>
  </si>
  <si>
    <t>68377,8374273007</t>
  </si>
  <si>
    <t>73070,0789552462</t>
  </si>
  <si>
    <t>68246,0681540342</t>
  </si>
  <si>
    <t>48655,0962386219</t>
  </si>
  <si>
    <t>48066,693639721</t>
  </si>
  <si>
    <t>41208,0401687764</t>
  </si>
  <si>
    <t>38199,3522887324</t>
  </si>
  <si>
    <t>24021,9197698315</t>
  </si>
  <si>
    <t>35634,4560691145</t>
  </si>
  <si>
    <t>53578,839395466</t>
  </si>
  <si>
    <t>56771,3977155793</t>
  </si>
  <si>
    <t>42816,6437986508</t>
  </si>
  <si>
    <t>54273098,9887114</t>
  </si>
  <si>
    <t>38748,9120794265</t>
  </si>
  <si>
    <t>38576,5622975126</t>
  </si>
  <si>
    <t>118,742261528743</t>
  </si>
  <si>
    <t>114,62415120756</t>
  </si>
  <si>
    <t>106,025872153031</t>
  </si>
  <si>
    <t>96,6785003090023</t>
  </si>
  <si>
    <t>88,334577828834</t>
  </si>
  <si>
    <t>78,7613315400135</t>
  </si>
  <si>
    <t>68,594351377544</t>
  </si>
  <si>
    <t>70,9494100932732</t>
  </si>
  <si>
    <t>77,2294406706171</t>
  </si>
  <si>
    <t>119,28076733197</t>
  </si>
  <si>
    <t>115,154804900503</t>
  </si>
  <si>
    <t>105,989196015154</t>
  </si>
  <si>
    <t>99,231158566179</t>
  </si>
  <si>
    <t>90,6866322355624</t>
  </si>
  <si>
    <t>84,7383916083916</t>
  </si>
  <si>
    <t>85,0045808187305</t>
  </si>
  <si>
    <t>77,1172174682797</t>
  </si>
  <si>
    <t>123,81695368171</t>
  </si>
  <si>
    <t>121,301858513189</t>
  </si>
  <si>
    <t>108,065850728338</t>
  </si>
  <si>
    <t>95,7045252225519</t>
  </si>
  <si>
    <t>115,364564149785</t>
  </si>
  <si>
    <t>105,574487471526</t>
  </si>
  <si>
    <t>106,511170212766</t>
  </si>
  <si>
    <t>93,3837368991688</t>
  </si>
  <si>
    <t>2771,2</t>
  </si>
  <si>
    <t>2692,7602155366</t>
  </si>
  <si>
    <t>2430,00320904646</t>
  </si>
  <si>
    <t>109,007339176225</t>
  </si>
  <si>
    <t>147534,726302831</t>
  </si>
  <si>
    <t>138093,53164557</t>
  </si>
  <si>
    <t>167,468146321414</t>
  </si>
  <si>
    <t>189,550323974082</t>
  </si>
  <si>
    <t>175,843727959698</t>
  </si>
  <si>
    <t>114,818892776291</t>
  </si>
  <si>
    <t>105,517799688635</t>
  </si>
  <si>
    <t>112,035632183908</t>
  </si>
  <si>
    <t>118,853993610224</t>
  </si>
  <si>
    <t>148,751229105212</t>
  </si>
  <si>
    <t>104,081412024269</t>
  </si>
  <si>
    <t>118,051617154468</t>
  </si>
  <si>
    <t>128,882919708029</t>
  </si>
  <si>
    <t>106,496134453782</t>
  </si>
  <si>
    <t>99,6334621755939</t>
  </si>
  <si>
    <t>13029,1434688004</t>
  </si>
  <si>
    <t>15555,5594679734</t>
  </si>
  <si>
    <t>19076,4429230028</t>
  </si>
  <si>
    <t>14797,5104717435</t>
  </si>
  <si>
    <t>13054,45361861</t>
  </si>
  <si>
    <t>12700,3296570276</t>
  </si>
  <si>
    <t>14770,8543541465</t>
  </si>
  <si>
    <t>22222,7205509914</t>
  </si>
  <si>
    <t>24858,2924555572</t>
  </si>
  <si>
    <t>9662,48162775936</t>
  </si>
  <si>
    <t>5632,5666029318</t>
  </si>
  <si>
    <t>4007,50196436088</t>
  </si>
  <si>
    <t>3279,50627470013</t>
  </si>
  <si>
    <t>3103,3373130324</t>
  </si>
  <si>
    <t>2931,01153846154</t>
  </si>
  <si>
    <t>3310,84192539809</t>
  </si>
  <si>
    <t>2878,95839480673</t>
  </si>
  <si>
    <t>4471,35577494062</t>
  </si>
  <si>
    <t>5630,73321342926</t>
  </si>
  <si>
    <t>3338,68861690945</t>
  </si>
  <si>
    <t>2559,56691394659</t>
  </si>
  <si>
    <t>4067,70580110497</t>
  </si>
  <si>
    <t>4306,26605922551</t>
  </si>
  <si>
    <t>4052,52978723404</t>
  </si>
  <si>
    <t>4512,74918684496</t>
  </si>
  <si>
    <t>4074,61621621622</t>
  </si>
  <si>
    <t>4582,4132614878</t>
  </si>
  <si>
    <t>5589,61185819071</t>
  </si>
  <si>
    <t>5722,78019106819</t>
  </si>
  <si>
    <t>3584,70406237177</t>
  </si>
  <si>
    <t>3849,06936708861</t>
  </si>
  <si>
    <t>3949,4738556338</t>
  </si>
  <si>
    <t>3410,61570078093</t>
  </si>
  <si>
    <t>2127,77244060475</t>
  </si>
  <si>
    <t>2106,72614609572</t>
  </si>
  <si>
    <t>1865,2896686561</t>
  </si>
  <si>
    <t>1763,81307732226</t>
  </si>
  <si>
    <t>2346,21922675026</t>
  </si>
  <si>
    <t>1986,90979765708</t>
  </si>
  <si>
    <t>2347,79340107069</t>
  </si>
  <si>
    <t>1774,77705460563</t>
  </si>
  <si>
    <t>2511,78090165286</t>
  </si>
  <si>
    <t>2239,10738686131</t>
  </si>
  <si>
    <t>2763,28592762779</t>
  </si>
  <si>
    <t>2327,69305169538</t>
  </si>
  <si>
    <t>2247,89927170869</t>
  </si>
  <si>
    <t>2028,00695748206</t>
  </si>
  <si>
    <t>2073,93537396274</t>
  </si>
  <si>
    <t>81456,7771279158</t>
  </si>
  <si>
    <t>77684,7128805284</t>
  </si>
  <si>
    <t>72763,4620712845</t>
  </si>
  <si>
    <t>15175,6557871833</t>
  </si>
  <si>
    <t>14523,195239762</t>
  </si>
  <si>
    <t>11957,9003646873</t>
  </si>
  <si>
    <t>9186,90880999794</t>
  </si>
  <si>
    <t>8674,47163986215</t>
  </si>
  <si>
    <t>8289,4529281462</t>
  </si>
  <si>
    <t>5424,32627547333</t>
  </si>
  <si>
    <t>5293,87312222301</t>
  </si>
  <si>
    <t>767475,314592546</t>
  </si>
  <si>
    <t>764014,302905145</t>
  </si>
  <si>
    <t>656493,90339228</t>
  </si>
  <si>
    <t>681881,544805329</t>
  </si>
  <si>
    <t>704555,875</t>
  </si>
  <si>
    <t>630333,844653665</t>
  </si>
  <si>
    <t>582554,76796345</t>
  </si>
  <si>
    <t>507989,237445179</t>
  </si>
  <si>
    <t>495355,514380691</t>
  </si>
  <si>
    <t>461590,139361027</t>
  </si>
  <si>
    <t>434870,192620919</t>
  </si>
  <si>
    <t>429415,544548899</t>
  </si>
  <si>
    <t>414513,843236497</t>
  </si>
  <si>
    <t>317590,301495741</t>
  </si>
  <si>
    <t>301362,105664336</t>
  </si>
  <si>
    <t>296283,543299644</t>
  </si>
  <si>
    <t>283235,489893774</t>
  </si>
  <si>
    <t>293826,489014252</t>
  </si>
  <si>
    <t>170075,375824341</t>
  </si>
  <si>
    <t>162120,725183962</t>
  </si>
  <si>
    <t>236063,106602374</t>
  </si>
  <si>
    <t>94560,9495089012</t>
  </si>
  <si>
    <t>94757,162110858</t>
  </si>
  <si>
    <t>90295,9728723404</t>
  </si>
  <si>
    <t>79603,2644741598</t>
  </si>
  <si>
    <t>80458,640095792</t>
  </si>
  <si>
    <t>74611,6758718755</t>
  </si>
  <si>
    <t>72945,3048594132</t>
  </si>
  <si>
    <t>73089,1806934978</t>
  </si>
  <si>
    <t>95078,3058678703</t>
  </si>
  <si>
    <t>90034,5998312236</t>
  </si>
  <si>
    <t>91048,468221831</t>
  </si>
  <si>
    <t>97041,3503493629</t>
  </si>
  <si>
    <t>97057,4437149028</t>
  </si>
  <si>
    <t>100232,158589421</t>
  </si>
  <si>
    <t>109361,583247582</t>
  </si>
  <si>
    <t>122929,300467047</t>
  </si>
  <si>
    <t>117916,118390805</t>
  </si>
  <si>
    <t>115988,436315229</t>
  </si>
  <si>
    <t>101523,684693543</t>
  </si>
  <si>
    <t>96279,6646442363</t>
  </si>
  <si>
    <t>73922,7542693979</t>
  </si>
  <si>
    <t>66535,0645255473</t>
  </si>
  <si>
    <t>99185,7350947729</t>
  </si>
  <si>
    <t>75882,4625903278</t>
  </si>
  <si>
    <t>102446,056806723</t>
  </si>
  <si>
    <t>101005,783876312</t>
  </si>
  <si>
    <t>105067,231851404</t>
  </si>
  <si>
    <t>30255,1936548045</t>
  </si>
  <si>
    <t>35548,8353517676</t>
  </si>
  <si>
    <t>35030,4497350857</t>
  </si>
  <si>
    <t>35759,9110760146</t>
  </si>
  <si>
    <t>35124,4557725445</t>
  </si>
  <si>
    <t>24578,7404841964</t>
  </si>
  <si>
    <t>24749,6850339194</t>
  </si>
  <si>
    <t>21471,9664587065</t>
  </si>
  <si>
    <t>39425,4538228068</t>
  </si>
  <si>
    <t>19963,2303406446</t>
  </si>
  <si>
    <t>18747,1795906805</t>
  </si>
  <si>
    <t>19370,8825592816</t>
  </si>
  <si>
    <t>20717,8106496568</t>
  </si>
  <si>
    <t>20836,7282849286</t>
  </si>
  <si>
    <t>25453,6520979021</t>
  </si>
  <si>
    <t>22519,9003126591</t>
  </si>
  <si>
    <t>23764,5357037474</t>
  </si>
  <si>
    <t>28900,2524495249</t>
  </si>
  <si>
    <t>27556,7636498516</t>
  </si>
  <si>
    <t>20661,0538344723</t>
  </si>
  <si>
    <t>19416,9882978723</t>
  </si>
  <si>
    <t>16591,5452114203</t>
  </si>
  <si>
    <t>15706,057338351</t>
  </si>
  <si>
    <t>75874,9639222292</t>
  </si>
  <si>
    <t>88449,787679384</t>
  </si>
  <si>
    <t>60683,4425789582</t>
  </si>
  <si>
    <t>66424,1198928792</t>
  </si>
  <si>
    <t>61823,7993251005</t>
  </si>
  <si>
    <t>76028,5332885003</t>
  </si>
  <si>
    <t>84669,3290184134</t>
  </si>
  <si>
    <t>83187,0667737353</t>
  </si>
  <si>
    <t>89212,8337187455</t>
  </si>
  <si>
    <t>96215,7087241695</t>
  </si>
  <si>
    <t>94950,5538559592</t>
  </si>
  <si>
    <t>88611,7880594921</t>
  </si>
  <si>
    <t>88056,3767593427</t>
  </si>
  <si>
    <t>89908,334026427</t>
  </si>
  <si>
    <t>87208,1824475525</t>
  </si>
  <si>
    <t>87734,5735475896</t>
  </si>
  <si>
    <t>81796,8604308055</t>
  </si>
  <si>
    <t>93531,3034441805</t>
  </si>
  <si>
    <t>84397,6441097122</t>
  </si>
  <si>
    <t>77784,5561645893</t>
  </si>
  <si>
    <t>51518,0454005935</t>
  </si>
  <si>
    <t>57241,1100368324</t>
  </si>
  <si>
    <t>53880,9312832194</t>
  </si>
  <si>
    <t>49524,2445288754</t>
  </si>
  <si>
    <t>44993,1332128659</t>
  </si>
  <si>
    <t>41705,7737940472</t>
  </si>
  <si>
    <t>41265,9669959587</t>
  </si>
  <si>
    <t>34104,4193918093</t>
  </si>
  <si>
    <t>36845,0916893793</t>
  </si>
  <si>
    <t>49048,7219532212</t>
  </si>
  <si>
    <t>56142,2616033755</t>
  </si>
  <si>
    <t>63464,5841549296</t>
  </si>
  <si>
    <t>69545,9588162762</t>
  </si>
  <si>
    <t>32647,0139678529</t>
  </si>
  <si>
    <t>23749,213440672</t>
  </si>
  <si>
    <t>25943,2928507535</t>
  </si>
  <si>
    <t>22124,4168783904</t>
  </si>
  <si>
    <t>25244,2944428489</t>
  </si>
  <si>
    <t>21894,2051782112</t>
  </si>
  <si>
    <t>15944,8548387097</t>
  </si>
  <si>
    <t>14001,5207857187</t>
  </si>
  <si>
    <t>20710,051452522</t>
  </si>
  <si>
    <t>20169,4776077297</t>
  </si>
  <si>
    <t>20991,1026131294</t>
  </si>
  <si>
    <t>24625,3490949909</t>
  </si>
  <si>
    <t>24851,5635443389</t>
  </si>
  <si>
    <t>29022,6606076866</t>
  </si>
  <si>
    <t>29550,6438461538</t>
  </si>
  <si>
    <t>33249,621682542</t>
  </si>
  <si>
    <t>33151,828636766</t>
  </si>
  <si>
    <t>27020,7099168646</t>
  </si>
  <si>
    <t>28372,793764988</t>
  </si>
  <si>
    <t>31415,0340141162</t>
  </si>
  <si>
    <t>44174,128189911</t>
  </si>
  <si>
    <t>40258,2480816452</t>
  </si>
  <si>
    <t>33506,7012908125</t>
  </si>
  <si>
    <t>30255,7370820669</t>
  </si>
  <si>
    <t>30689,7844597037</t>
  </si>
  <si>
    <t>31593,9899418406</t>
  </si>
  <si>
    <t>40748,7087262386</t>
  </si>
  <si>
    <t>41283,3285452323</t>
  </si>
  <si>
    <t>42121,7895029248</t>
  </si>
  <si>
    <t>54056,3885925318</t>
  </si>
  <si>
    <t>55874,5021126761</t>
  </si>
  <si>
    <t>34928,1076037813</t>
  </si>
  <si>
    <t>28021,9607775378</t>
  </si>
  <si>
    <t>33210,9424685139</t>
  </si>
  <si>
    <t>38126,4314673801</t>
  </si>
  <si>
    <t>34200,9959522574</t>
  </si>
  <si>
    <t>39122,544723093</t>
  </si>
  <si>
    <t>43697,9633652822</t>
  </si>
  <si>
    <t>47083,7195455043</t>
  </si>
  <si>
    <t>45968,8276889135</t>
  </si>
  <si>
    <t>46905,429355884</t>
  </si>
  <si>
    <t>54844,1132846714</t>
  </si>
  <si>
    <t>56836,2502010337</t>
  </si>
  <si>
    <t>50475,7374096719</t>
  </si>
  <si>
    <t>48467,3381512606</t>
  </si>
  <si>
    <t>43748,3599116512</t>
  </si>
  <si>
    <t>26640,3610485244</t>
  </si>
  <si>
    <t>177,480592405419</t>
  </si>
  <si>
    <t>218,950787539377</t>
  </si>
  <si>
    <t>255,190669510769</t>
  </si>
  <si>
    <t>295,263750600838</t>
  </si>
  <si>
    <t>347,574382538771</t>
  </si>
  <si>
    <t>369,954673839946</t>
  </si>
  <si>
    <t>423,11546448844</t>
  </si>
  <si>
    <t>418,333374513559</t>
  </si>
  <si>
    <t>530,173724526666</t>
  </si>
  <si>
    <t>215,90060350469</t>
  </si>
  <si>
    <t>722,001</t>
  </si>
  <si>
    <t>146,004</t>
  </si>
  <si>
    <t>15,22</t>
  </si>
  <si>
    <t>701,276</t>
  </si>
  <si>
    <t>513,897</t>
  </si>
  <si>
    <t>1527,361</t>
  </si>
  <si>
    <t>1008,219</t>
  </si>
  <si>
    <t>351,478</t>
  </si>
  <si>
    <t>2360,351</t>
  </si>
  <si>
    <t>1468,981</t>
  </si>
  <si>
    <t>7241,326</t>
  </si>
  <si>
    <t>6039,306</t>
  </si>
  <si>
    <t>1751,645</t>
  </si>
  <si>
    <t>847,771</t>
  </si>
  <si>
    <t>1920,449</t>
  </si>
  <si>
    <t>2527,233</t>
  </si>
  <si>
    <t>2335,288</t>
  </si>
  <si>
    <t>364,257</t>
  </si>
  <si>
    <t>37,555</t>
  </si>
  <si>
    <t>19,326</t>
  </si>
  <si>
    <t>91,721</t>
  </si>
  <si>
    <t>78,122</t>
  </si>
  <si>
    <t>74,18</t>
  </si>
  <si>
    <t>57,016</t>
  </si>
  <si>
    <t>60,219</t>
  </si>
  <si>
    <t>35,255</t>
  </si>
  <si>
    <t>72,686</t>
  </si>
  <si>
    <t>116,214</t>
  </si>
  <si>
    <t>64,976</t>
  </si>
  <si>
    <t>40,253</t>
  </si>
  <si>
    <t>80,839</t>
  </si>
  <si>
    <t>58,805</t>
  </si>
  <si>
    <t>104,289</t>
  </si>
  <si>
    <t>112,346</t>
  </si>
  <si>
    <t>148,033</t>
  </si>
  <si>
    <t>78,837</t>
  </si>
  <si>
    <t>104,505</t>
  </si>
  <si>
    <t>79,362</t>
  </si>
  <si>
    <t>63,396</t>
  </si>
  <si>
    <t>79,226</t>
  </si>
  <si>
    <t>144,234</t>
  </si>
  <si>
    <t>118,34</t>
  </si>
  <si>
    <t>173,215</t>
  </si>
  <si>
    <t>135,863</t>
  </si>
  <si>
    <t>184,654</t>
  </si>
  <si>
    <t>204,229</t>
  </si>
  <si>
    <t>216,577</t>
  </si>
  <si>
    <t>208,55</t>
  </si>
  <si>
    <t>185,285</t>
  </si>
  <si>
    <t>130,924</t>
  </si>
  <si>
    <t>90,938</t>
  </si>
  <si>
    <t>60,934</t>
  </si>
  <si>
    <t>34,661</t>
  </si>
  <si>
    <t>17,839</t>
  </si>
  <si>
    <t>18,496</t>
  </si>
  <si>
    <t>18,528</t>
  </si>
  <si>
    <t>19,25</t>
  </si>
  <si>
    <t>19,722</t>
  </si>
  <si>
    <t>36,8349224583572</t>
  </si>
  <si>
    <t>35,6474708171205</t>
  </si>
  <si>
    <t>77031,5847598015</t>
  </si>
  <si>
    <t>59911,809784516</t>
  </si>
  <si>
    <t>51966,3026951348</t>
  </si>
  <si>
    <t>46387,0489231404</t>
  </si>
  <si>
    <t>45074,8393188217</t>
  </si>
  <si>
    <t>47997,8872056289</t>
  </si>
  <si>
    <t>41956,6548083389</t>
  </si>
  <si>
    <t>39738,4281461996</t>
  </si>
  <si>
    <t>35605,665081228</t>
  </si>
  <si>
    <t>39954,3793178205</t>
  </si>
  <si>
    <t>39844,2157415897</t>
  </si>
  <si>
    <t>41628,041994193</t>
  </si>
  <si>
    <t>43870,5357092746</t>
  </si>
  <si>
    <t>45247,7182278305</t>
  </si>
  <si>
    <t>40632,4271916292</t>
  </si>
  <si>
    <t>45471,4356643357</t>
  </si>
  <si>
    <t>47982,9925834363</t>
  </si>
  <si>
    <t>49288,6744614931</t>
  </si>
  <si>
    <t>48993,0903355107</t>
  </si>
  <si>
    <t>52494,9362260192</t>
  </si>
  <si>
    <t>56672,6279471392</t>
  </si>
  <si>
    <t>57737,7329376855</t>
  </si>
  <si>
    <t>55679,6032074893</t>
  </si>
  <si>
    <t>59609,9522399393</t>
  </si>
  <si>
    <t>57244,2542553192</t>
  </si>
  <si>
    <t>55095,6229851825</t>
  </si>
  <si>
    <t>42067,7225453301</t>
  </si>
  <si>
    <t>47439,8763658135</t>
  </si>
  <si>
    <t>55193,1765739609</t>
  </si>
  <si>
    <t>60670,9118211866</t>
  </si>
  <si>
    <t>55224,6656544932</t>
  </si>
  <si>
    <t>55106,7038818565</t>
  </si>
  <si>
    <t>59583,6245598592</t>
  </si>
  <si>
    <t>56972,2347718866</t>
  </si>
  <si>
    <t>47962,6222030238</t>
  </si>
  <si>
    <t>51371,2402015113</t>
  </si>
  <si>
    <t>54347,2461411813</t>
  </si>
  <si>
    <t>55751,6469122989</t>
  </si>
  <si>
    <t>42461,1705005325</t>
  </si>
  <si>
    <t>6930,79300905454</t>
  </si>
  <si>
    <t>6912,35617780889</t>
  </si>
  <si>
    <t>10980,5573103109</t>
  </si>
  <si>
    <t>4374,86874343717</t>
  </si>
  <si>
    <t>5484,55239799078</t>
  </si>
  <si>
    <t>6417,29039346288</t>
  </si>
  <si>
    <t>10294,155657668</t>
  </si>
  <si>
    <t>4767,72024209818</t>
  </si>
  <si>
    <t>5003,11504914855</t>
  </si>
  <si>
    <t>2411,82284267095</t>
  </si>
  <si>
    <t>5391,53056800116</t>
  </si>
  <si>
    <t>4384,58283376825</t>
  </si>
  <si>
    <t>6413,56844416118</t>
  </si>
  <si>
    <t>11333,3801038305</t>
  </si>
  <si>
    <t>13108,4379116689</t>
  </si>
  <si>
    <t>11873,7675229727</t>
  </si>
  <si>
    <t>11014,0559440559</t>
  </si>
  <si>
    <t>8643,20511888315</t>
  </si>
  <si>
    <t>10571,1861906167</t>
  </si>
  <si>
    <t>8789,5635391924</t>
  </si>
  <si>
    <t>10088,8039568345</t>
  </si>
  <si>
    <t>11955,8492266106</t>
  </si>
  <si>
    <t>11949,4065281899</t>
  </si>
  <si>
    <t>10485,3437691835</t>
  </si>
  <si>
    <t>7804,55580865604</t>
  </si>
  <si>
    <t>7895,1367781155</t>
  </si>
  <si>
    <t>5708,63751355259</t>
  </si>
  <si>
    <t>2702,77112555594</t>
  </si>
  <si>
    <t>4396,42269121389</t>
  </si>
  <si>
    <t>6220,88936430318</t>
  </si>
  <si>
    <t>6218,93531621261</t>
  </si>
  <si>
    <t>5436,68444809192</t>
  </si>
  <si>
    <t>5550,71729957806</t>
  </si>
  <si>
    <t>5332,13028169014</t>
  </si>
  <si>
    <t>4045,869297164</t>
  </si>
  <si>
    <t>3483,45572354212</t>
  </si>
  <si>
    <t>5078,08564231738</t>
  </si>
  <si>
    <t>3861,80284009055</t>
  </si>
  <si>
    <t>5169,38245978204</t>
  </si>
  <si>
    <t>7845,55903866249</t>
  </si>
  <si>
    <t>8318,74334398297</t>
  </si>
  <si>
    <t>6142,24844313341</t>
  </si>
  <si>
    <t>7346,38720353008</t>
  </si>
  <si>
    <t>9978,58437208285</t>
  </si>
  <si>
    <t>13575,3576642336</t>
  </si>
  <si>
    <t>10357,6105686387</t>
  </si>
  <si>
    <t>6786,43690939409</t>
  </si>
  <si>
    <t>6321,56862745099</t>
  </si>
  <si>
    <t>7765,10215350638</t>
  </si>
  <si>
    <t>5020,93751717315</t>
  </si>
  <si>
    <t>4649,65206710185</t>
  </si>
  <si>
    <t>4801,14840742037</t>
  </si>
  <si>
    <t>5063,22975297599</t>
  </si>
  <si>
    <t>5000,19522076495</t>
  </si>
  <si>
    <t>5265,1924899483</t>
  </si>
  <si>
    <t>4423,1154001345</t>
  </si>
  <si>
    <t>4423,91492454659</t>
  </si>
  <si>
    <t>3718,66650194577</t>
  </si>
  <si>
    <t>3767,00317965024</t>
  </si>
  <si>
    <t>4073,79131109387</t>
  </si>
  <si>
    <t>5214,50768359181</t>
  </si>
  <si>
    <t>4778,36516065666</t>
  </si>
  <si>
    <t>5400,54607224572</t>
  </si>
  <si>
    <t>4575,20430612382</t>
  </si>
  <si>
    <t>4117,26356643357</t>
  </si>
  <si>
    <t>3885,78695557333</t>
  </si>
  <si>
    <t>4475,33188256123</t>
  </si>
  <si>
    <t>3535,88234857482</t>
  </si>
  <si>
    <t>4521,64298561151</t>
  </si>
  <si>
    <t>5540,5808679982</t>
  </si>
  <si>
    <t>4600,32603857567</t>
  </si>
  <si>
    <t>4133,35397483118</t>
  </si>
  <si>
    <t>3724,34054669704</t>
  </si>
  <si>
    <t>4007,01785714286</t>
  </si>
  <si>
    <t>3610,80187929165</t>
  </si>
  <si>
    <t>3237,40458433117</t>
  </si>
  <si>
    <t>4699,14863044454</t>
  </si>
  <si>
    <t>4920,2304400978</t>
  </si>
  <si>
    <t>5523,76443780622</t>
  </si>
  <si>
    <t>7542,29864587608</t>
  </si>
  <si>
    <t>7915,4847257384</t>
  </si>
  <si>
    <t>9968,41311619718</t>
  </si>
  <si>
    <t>8858,79926017263</t>
  </si>
  <si>
    <t>9398,35956803456</t>
  </si>
  <si>
    <t>10975,9742065491</t>
  </si>
  <si>
    <t>10585,0467174316</t>
  </si>
  <si>
    <t>8895,66611312922</t>
  </si>
  <si>
    <t>7455,27533960293</t>
  </si>
  <si>
    <t>7479,80031948882</t>
  </si>
  <si>
    <t>7705,50792090027</t>
  </si>
  <si>
    <t>5260,35223386653</t>
  </si>
  <si>
    <t>6723,45088133548</t>
  </si>
  <si>
    <t>5635,4350948905</t>
  </si>
  <si>
    <t>6344,23699023548</t>
  </si>
  <si>
    <t>5299,42156753751</t>
  </si>
  <si>
    <t>5678,61176470589</t>
  </si>
  <si>
    <t>5022,32689122034</t>
  </si>
  <si>
    <t>4539,3120844095</t>
  </si>
  <si>
    <t>4110,81455745069</t>
  </si>
  <si>
    <t>1928,08263928777</t>
  </si>
  <si>
    <t>0,0234028244788164</t>
  </si>
  <si>
    <t>0,057663020905441</t>
  </si>
  <si>
    <t>8730,64392503685</t>
  </si>
  <si>
    <t>14472,6387819391</t>
  </si>
  <si>
    <t>9087,12433771417</t>
  </si>
  <si>
    <t>6813,16322186363</t>
  </si>
  <si>
    <t>3584,99009190121</t>
  </si>
  <si>
    <t>3458,55817081372</t>
  </si>
  <si>
    <t>4474,0856337621</t>
  </si>
  <si>
    <t>3772,54839615358</t>
  </si>
  <si>
    <t>4132,10493524676</t>
  </si>
  <si>
    <t>3975,31273653066</t>
  </si>
  <si>
    <t>3909,58236627069</t>
  </si>
  <si>
    <t>3450,2408816772</t>
  </si>
  <si>
    <t>3924,57067921991</t>
  </si>
  <si>
    <t>4231,92593105358</t>
  </si>
  <si>
    <t>2618,22768546544</t>
  </si>
  <si>
    <t>1421,14821505998</t>
  </si>
  <si>
    <t>1727,53339445659</t>
  </si>
  <si>
    <t>1512,67580199703</t>
  </si>
  <si>
    <t>1110,64746737758</t>
  </si>
  <si>
    <t>2639,42591693822</t>
  </si>
  <si>
    <t>1904,31933731303</t>
  </si>
  <si>
    <t>1525,99432851014</t>
  </si>
  <si>
    <t>1061,53334316908</t>
  </si>
  <si>
    <t>1128,09714325823</t>
  </si>
  <si>
    <t>1125,09625481274</t>
  </si>
  <si>
    <t>1105,89692424138</t>
  </si>
  <si>
    <t>1103,61875987091</t>
  </si>
  <si>
    <t>1153,93452039058</t>
  </si>
  <si>
    <t>1080,8338937458</t>
  </si>
  <si>
    <t>1112,55710923439</t>
  </si>
  <si>
    <t>992,772870467602</t>
  </si>
  <si>
    <t>1161,43951438069</t>
  </si>
  <si>
    <t>1133,50729952747</t>
  </si>
  <si>
    <t>1138,16301961617</t>
  </si>
  <si>
    <t>1127,54314578364</t>
  </si>
  <si>
    <t>1114,33127643347</t>
  </si>
  <si>
    <t>1078,00657321081</t>
  </si>
  <si>
    <t>1123,91608391608</t>
  </si>
  <si>
    <t>1168,61775612594</t>
  </si>
  <si>
    <t>1185,60047211567</t>
  </si>
  <si>
    <t>1192,99287410926</t>
  </si>
  <si>
    <t>1204,43645083933</t>
  </si>
  <si>
    <t>1206,78780597687</t>
  </si>
  <si>
    <t>1192,28486646884</t>
  </si>
  <si>
    <t>1298,41927562922</t>
  </si>
  <si>
    <t>1284,81397114655</t>
  </si>
  <si>
    <t>1285,79027355623</t>
  </si>
  <si>
    <t>1223,05746295627</t>
  </si>
  <si>
    <t>252,82244269586</t>
  </si>
  <si>
    <t>241,505762610388</t>
  </si>
  <si>
    <t>112,087408312958</t>
  </si>
  <si>
    <t>118,119270671879</t>
  </si>
  <si>
    <t>1813,29503487895</t>
  </si>
  <si>
    <t>1979,57805907173</t>
  </si>
  <si>
    <t>2064,96478873239</t>
  </si>
  <si>
    <t>2404,11015207563</t>
  </si>
  <si>
    <t>2690,53995680346</t>
  </si>
  <si>
    <t>3137,83375314861</t>
  </si>
  <si>
    <t>3204,67174315703</t>
  </si>
  <si>
    <t>3232,27815256876</t>
  </si>
  <si>
    <t>3794,56635318704</t>
  </si>
  <si>
    <t>3867,30564430245</t>
  </si>
  <si>
    <t>4201,57325467061</t>
  </si>
  <si>
    <t>4307,11527854386</t>
  </si>
  <si>
    <t>4205,69985173798</t>
  </si>
  <si>
    <t>7034,39416058393</t>
  </si>
  <si>
    <t>7257,0936243538</t>
  </si>
  <si>
    <t>6838,02112284601</t>
  </si>
  <si>
    <t>17842128,8515406</t>
  </si>
  <si>
    <t>16907,4023190635</t>
  </si>
  <si>
    <t>3195,83084158068</t>
  </si>
  <si>
    <t>2937,58725936297</t>
  </si>
  <si>
    <t>3048,31500722494</t>
  </si>
  <si>
    <t>2757,86163565199</t>
  </si>
  <si>
    <t>5103,75114876508</t>
  </si>
  <si>
    <t>5773,00416946873</t>
  </si>
  <si>
    <t>4613,76297937145</t>
  </si>
  <si>
    <t>4036,84310334178</t>
  </si>
  <si>
    <t>10282,2241653418</t>
  </si>
  <si>
    <t>11861,7514634318</t>
  </si>
  <si>
    <t>5873,91785284328</t>
  </si>
  <si>
    <t>2546,98035639119</t>
  </si>
  <si>
    <t>3638,29210289122</t>
  </si>
  <si>
    <t>4009,70333355691</t>
  </si>
  <si>
    <t>2147,50979020979</t>
  </si>
  <si>
    <t>1451,55587871737</t>
  </si>
  <si>
    <t>1613,67261729124</t>
  </si>
  <si>
    <t>1391,28666864608</t>
  </si>
  <si>
    <t>792,194807121662</t>
  </si>
  <si>
    <t>204453,920123535</t>
  </si>
  <si>
    <t>210647,042352118</t>
  </si>
  <si>
    <t>184925,686368953</t>
  </si>
  <si>
    <t>146694,156423814</t>
  </si>
  <si>
    <t>134972,573233774</t>
  </si>
  <si>
    <t>123492,266308003</t>
  </si>
  <si>
    <t>170091,443998339</t>
  </si>
  <si>
    <t>165808,388411885</t>
  </si>
  <si>
    <t>181859,300476948</t>
  </si>
  <si>
    <t>180831,793497426</t>
  </si>
  <si>
    <t>213244,17534169</t>
  </si>
  <si>
    <t>232638,83822085</t>
  </si>
  <si>
    <t>227012,410732857</t>
  </si>
  <si>
    <t>216329,39834999</t>
  </si>
  <si>
    <t>192633,216783217</t>
  </si>
  <si>
    <t>178152,475823457</t>
  </si>
  <si>
    <t>186375,995868988</t>
  </si>
  <si>
    <t>187491,983372922</t>
  </si>
  <si>
    <t>204220,623501199</t>
  </si>
  <si>
    <t>203553,311308004</t>
  </si>
  <si>
    <t>169203,857566766</t>
  </si>
  <si>
    <t>153498,235113567</t>
  </si>
  <si>
    <t>147995,3682612</t>
  </si>
  <si>
    <t>153443,920972644</t>
  </si>
  <si>
    <t>152700,831225154</t>
  </si>
  <si>
    <t>140713,239822101</t>
  </si>
  <si>
    <t>167538,018260739</t>
  </si>
  <si>
    <t>182209,275672372</t>
  </si>
  <si>
    <t>180928,931169558</t>
  </si>
  <si>
    <t>176627,328682807</t>
  </si>
  <si>
    <t>174316,455696203</t>
  </si>
  <si>
    <t>184181,778169014</t>
  </si>
  <si>
    <t>149618,742293465</t>
  </si>
  <si>
    <t>142526,479481641</t>
  </si>
  <si>
    <t>188138,035264484</t>
  </si>
  <si>
    <t>187834,328051039</t>
  </si>
  <si>
    <t>153484,898806435</t>
  </si>
  <si>
    <t>150521,421107628</t>
  </si>
  <si>
    <t>176448,029818956</t>
  </si>
  <si>
    <t>169909,428602644</t>
  </si>
  <si>
    <t>183172,862658577</t>
  </si>
  <si>
    <t>167167,206633354</t>
  </si>
  <si>
    <t>173806,131386861</t>
  </si>
  <si>
    <t>177722,22860425</t>
  </si>
  <si>
    <t>121090,717065036</t>
  </si>
  <si>
    <t>122961,904761905</t>
  </si>
  <si>
    <t>117971,507454445</t>
  </si>
  <si>
    <t>105129,087212178</t>
  </si>
  <si>
    <t>96533,533</t>
  </si>
  <si>
    <t>89854,186</t>
  </si>
  <si>
    <t>98997,199</t>
  </si>
  <si>
    <t>105865,395</t>
  </si>
  <si>
    <t>111573,742</t>
  </si>
  <si>
    <t>154394,044</t>
  </si>
  <si>
    <t>170893,447</t>
  </si>
  <si>
    <t>182316,387</t>
  </si>
  <si>
    <t>177195,971</t>
  </si>
  <si>
    <t>200960,902</t>
  </si>
  <si>
    <t>222821,628</t>
  </si>
  <si>
    <t>185952,888</t>
  </si>
  <si>
    <t>181458,051</t>
  </si>
  <si>
    <t>159432,222</t>
  </si>
  <si>
    <t>142332,11</t>
  </si>
  <si>
    <t>137019,46</t>
  </si>
  <si>
    <t>131155,717</t>
  </si>
  <si>
    <t>118437,309</t>
  </si>
  <si>
    <t>113439,423</t>
  </si>
  <si>
    <t>109611,504</t>
  </si>
  <si>
    <t>108954,457</t>
  </si>
  <si>
    <t>98304,802</t>
  </si>
  <si>
    <t>93529,682</t>
  </si>
  <si>
    <t>91631,231</t>
  </si>
  <si>
    <t>90503,079</t>
  </si>
  <si>
    <t>91282,99</t>
  </si>
  <si>
    <t>85498,623</t>
  </si>
  <si>
    <t>85204,399</t>
  </si>
  <si>
    <t>95757,861</t>
  </si>
  <si>
    <t>89588,725</t>
  </si>
  <si>
    <t>79233,035</t>
  </si>
  <si>
    <t>91325,429</t>
  </si>
  <si>
    <t>87166,295</t>
  </si>
  <si>
    <t>84670,693</t>
  </si>
  <si>
    <t>83387,164</t>
  </si>
  <si>
    <t>83443,877</t>
  </si>
  <si>
    <t>81125,425</t>
  </si>
  <si>
    <t>81085,698</t>
  </si>
  <si>
    <t>106148,302</t>
  </si>
  <si>
    <t>86580,138</t>
  </si>
  <si>
    <t>82117,98</t>
  </si>
  <si>
    <t>77045,136</t>
  </si>
  <si>
    <t>71569,554</t>
  </si>
  <si>
    <t>67503,4896053362</t>
  </si>
  <si>
    <t>64062,172</t>
  </si>
  <si>
    <t>94694,902</t>
  </si>
  <si>
    <t>84794,169</t>
  </si>
  <si>
    <t>71348,346</t>
  </si>
  <si>
    <t>103116,102</t>
  </si>
  <si>
    <t>92402,128</t>
  </si>
  <si>
    <t>49731,832</t>
  </si>
  <si>
    <t>137940,687</t>
  </si>
  <si>
    <t>59129,761</t>
  </si>
  <si>
    <t>40602,941</t>
  </si>
  <si>
    <t>50020,595</t>
  </si>
  <si>
    <t>196899,713</t>
  </si>
  <si>
    <t>64668,852</t>
  </si>
  <si>
    <t>62863,48</t>
  </si>
  <si>
    <t>48476,767</t>
  </si>
  <si>
    <t>76426,79</t>
  </si>
  <si>
    <t>17146,723</t>
  </si>
  <si>
    <t>15643,906</t>
  </si>
  <si>
    <t>13384,5</t>
  </si>
  <si>
    <t>8912,188</t>
  </si>
  <si>
    <t>10334,665</t>
  </si>
  <si>
    <t>9512,611</t>
  </si>
  <si>
    <t>9031,782</t>
  </si>
  <si>
    <t>9652,095</t>
  </si>
  <si>
    <t>10796,956</t>
  </si>
  <si>
    <t>10843,179</t>
  </si>
  <si>
    <t>11269,547</t>
  </si>
  <si>
    <t>13596,283</t>
  </si>
  <si>
    <t>19379,709</t>
  </si>
  <si>
    <t>19647,076</t>
  </si>
  <si>
    <t>17082,606</t>
  </si>
  <si>
    <t>17277,837</t>
  </si>
  <si>
    <t>19777,118</t>
  </si>
  <si>
    <t>20848,331</t>
  </si>
  <si>
    <t>23770,448</t>
  </si>
  <si>
    <t>20854,037</t>
  </si>
  <si>
    <t>20455,109</t>
  </si>
  <si>
    <t>18335,921</t>
  </si>
  <si>
    <t>13506,744</t>
  </si>
  <si>
    <t>11038,364</t>
  </si>
  <si>
    <t>10424,549</t>
  </si>
  <si>
    <t>8847,591</t>
  </si>
  <si>
    <t>6228,872</t>
  </si>
  <si>
    <t>5608,22679266258</t>
  </si>
  <si>
    <t>5020,07910364146</t>
  </si>
  <si>
    <t>5045,55383765877</t>
  </si>
  <si>
    <t>4642,4036929164</t>
  </si>
  <si>
    <t>227696,65</t>
  </si>
  <si>
    <t>180779,688</t>
  </si>
  <si>
    <t>172802,412</t>
  </si>
  <si>
    <t>161684,83</t>
  </si>
  <si>
    <t>161566,827</t>
  </si>
  <si>
    <t>120752,421</t>
  </si>
  <si>
    <t>136040,497</t>
  </si>
  <si>
    <t>147331,167</t>
  </si>
  <si>
    <t>161300,122</t>
  </si>
  <si>
    <t>153633,504</t>
  </si>
  <si>
    <t>165846,258</t>
  </si>
  <si>
    <t>156751,677</t>
  </si>
  <si>
    <t>159869,166</t>
  </si>
  <si>
    <t>168210,515</t>
  </si>
  <si>
    <t>164802,038</t>
  </si>
  <si>
    <t>145279,319</t>
  </si>
  <si>
    <t>125067,417</t>
  </si>
  <si>
    <t>137126,195</t>
  </si>
  <si>
    <t>152871,099</t>
  </si>
  <si>
    <t>147108,22</t>
  </si>
  <si>
    <t>128017,771</t>
  </si>
  <si>
    <t>128679,836</t>
  </si>
  <si>
    <t>132234,461</t>
  </si>
  <si>
    <t>131893,05</t>
  </si>
  <si>
    <t>135767,968</t>
  </si>
  <si>
    <t>128172,294</t>
  </si>
  <si>
    <t>140891,764</t>
  </si>
  <si>
    <t>116851,374</t>
  </si>
  <si>
    <t>134401,946</t>
  </si>
  <si>
    <t>126942,654</t>
  </si>
  <si>
    <t>121607,981</t>
  </si>
  <si>
    <t>119898,346</t>
  </si>
  <si>
    <t>119595,789</t>
  </si>
  <si>
    <t>123469,881</t>
  </si>
  <si>
    <t>122423,934</t>
  </si>
  <si>
    <t>116485,654</t>
  </si>
  <si>
    <t>111737,028</t>
  </si>
  <si>
    <t>112997,047</t>
  </si>
  <si>
    <t>123646,453</t>
  </si>
  <si>
    <t>111770,392</t>
  </si>
  <si>
    <t>104637,692</t>
  </si>
  <si>
    <t>102686,256</t>
  </si>
  <si>
    <t>113821,598</t>
  </si>
  <si>
    <t>103874,728</t>
  </si>
  <si>
    <t>85268,453</t>
  </si>
  <si>
    <t>73860,891</t>
  </si>
  <si>
    <t>75718,452</t>
  </si>
  <si>
    <t>70181,782</t>
  </si>
  <si>
    <t>34944,5380080017</t>
  </si>
  <si>
    <t>38853,8581029051</t>
  </si>
  <si>
    <t>39197,7933668203</t>
  </si>
  <si>
    <t>38157,4751081508</t>
  </si>
  <si>
    <t>38262,5865881677</t>
  </si>
  <si>
    <t>38630,916139879</t>
  </si>
  <si>
    <t>47503,2892150076</t>
  </si>
  <si>
    <t>45041,0864167027</t>
  </si>
  <si>
    <t>48927,0067928892</t>
  </si>
  <si>
    <t>50276,1488821497</t>
  </si>
  <si>
    <t>52865,7616316125</t>
  </si>
  <si>
    <t>48936,2691174407</t>
  </si>
  <si>
    <t>37611,2392706094</t>
  </si>
  <si>
    <t>26047,7399557314</t>
  </si>
  <si>
    <t>29136,4581118881</t>
  </si>
  <si>
    <t>32936,5738384353</t>
  </si>
  <si>
    <t>31176,2869578047</t>
  </si>
  <si>
    <t>30153,007793943</t>
  </si>
  <si>
    <t>35688,2246702638</t>
  </si>
  <si>
    <t>37823,9364769485</t>
  </si>
  <si>
    <t>36553,4643175074</t>
  </si>
  <si>
    <t>34504,4964702271</t>
  </si>
  <si>
    <t>34842,6955201215</t>
  </si>
  <si>
    <t>35573,3227963526</t>
  </si>
  <si>
    <t>27664,0296349837</t>
  </si>
  <si>
    <t>22602,1729045501</t>
  </si>
  <si>
    <t>23241,0166142793</t>
  </si>
  <si>
    <t>30336,4501833741</t>
  </si>
  <si>
    <t>33789,8489893032</t>
  </si>
  <si>
    <t>27656,150677062</t>
  </si>
  <si>
    <t>24874,9279324895</t>
  </si>
  <si>
    <t>28855,4308098592</t>
  </si>
  <si>
    <t>27153,1811755035</t>
  </si>
  <si>
    <t>21725,1861771058</t>
  </si>
  <si>
    <t>23562,7486146096</t>
  </si>
  <si>
    <t>27176,0981683474</t>
  </si>
  <si>
    <t>27064,4218993254</t>
  </si>
  <si>
    <t>30029,7916405434</t>
  </si>
  <si>
    <t>28918,132800852</t>
  </si>
  <si>
    <t>32598,0255653885</t>
  </si>
  <si>
    <t>30715,2173193603</t>
  </si>
  <si>
    <t>27834,9308659602</t>
  </si>
  <si>
    <t>27566,5500729926</t>
  </si>
  <si>
    <t>23273,9475014359</t>
  </si>
  <si>
    <t>21471,0978321289</t>
  </si>
  <si>
    <t>19860,3445378151</t>
  </si>
  <si>
    <t>20926,0019878521</t>
  </si>
  <si>
    <t>10097,2134484453</t>
  </si>
  <si>
    <t>7596,6398319916</t>
  </si>
  <si>
    <t>8447,18915571458</t>
  </si>
  <si>
    <t>9113,85016823457</t>
  </si>
  <si>
    <t>7973,21941412981</t>
  </si>
  <si>
    <t>7447,47814391392</t>
  </si>
  <si>
    <t>9476,81018967188</t>
  </si>
  <si>
    <t>10085,9225399963</t>
  </si>
  <si>
    <t>9493,92975863564</t>
  </si>
  <si>
    <t>11534,3113054517</t>
  </si>
  <si>
    <t>9588,13115218469</t>
  </si>
  <si>
    <t>7891,32874982461</t>
  </si>
  <si>
    <t>7116,68862233932</t>
  </si>
  <si>
    <t>6189,48286270038</t>
  </si>
  <si>
    <t>6508,11188811189</t>
  </si>
  <si>
    <t>6047,91681814877</t>
  </si>
  <si>
    <t>5875,70079669519</t>
  </si>
  <si>
    <t>5540,00890736342</t>
  </si>
  <si>
    <t>5536,49580335731</t>
  </si>
  <si>
    <t>5070,77151335312</t>
  </si>
  <si>
    <t>239562,083245596</t>
  </si>
  <si>
    <t>234949,177458873</t>
  </si>
  <si>
    <t>235997,247643295</t>
  </si>
  <si>
    <t>237561,422783767</t>
  </si>
  <si>
    <t>243237,29178633</t>
  </si>
  <si>
    <t>223586,213853396</t>
  </si>
  <si>
    <t>226233,974802714</t>
  </si>
  <si>
    <t>200391,809253197</t>
  </si>
  <si>
    <t>227541,263188322</t>
  </si>
  <si>
    <t>214528,951265957</t>
  </si>
  <si>
    <t>211760,64018129</t>
  </si>
  <si>
    <t>209408,376596043</t>
  </si>
  <si>
    <t>209205,019760105</t>
  </si>
  <si>
    <t>179633,979475485</t>
  </si>
  <si>
    <t>173507,972027972</t>
  </si>
  <si>
    <t>172550,86163019</t>
  </si>
  <si>
    <t>174011,286515196</t>
  </si>
  <si>
    <t>153220,75415677</t>
  </si>
  <si>
    <t>155535,67146283</t>
  </si>
  <si>
    <t>154410,647244331</t>
  </si>
  <si>
    <t>144681,231454006</t>
  </si>
  <si>
    <t>148958,333333333</t>
  </si>
  <si>
    <t>137733,63705391</t>
  </si>
  <si>
    <t>132896,124620061</t>
  </si>
  <si>
    <t>115159,450668594</t>
  </si>
  <si>
    <t>118339,172083476</t>
  </si>
  <si>
    <t>122531,432420296</t>
  </si>
  <si>
    <t>129688,493276284</t>
  </si>
  <si>
    <t>131632,694963224</t>
  </si>
  <si>
    <t>118843,003693065</t>
  </si>
  <si>
    <t>124472,23628692</t>
  </si>
  <si>
    <t>134294,190140845</t>
  </si>
  <si>
    <t>109554,130702836</t>
  </si>
  <si>
    <t>114070,323974082</t>
  </si>
  <si>
    <t>122105,289672544</t>
  </si>
  <si>
    <t>126531,076353159</t>
  </si>
  <si>
    <t>118265,282823041</t>
  </si>
  <si>
    <t>117201,567398119</t>
  </si>
  <si>
    <t>93553,6741214058</t>
  </si>
  <si>
    <t>97228,1219272372</t>
  </si>
  <si>
    <t>98655,3778268066</t>
  </si>
  <si>
    <t>107241,776947999</t>
  </si>
  <si>
    <t>117050,160583941</t>
  </si>
  <si>
    <t>107891,211947157</t>
  </si>
  <si>
    <t>101757,643135075</t>
  </si>
  <si>
    <t>107416,022408964</t>
  </si>
  <si>
    <t>116849,696300387</t>
  </si>
  <si>
    <t>119576,303786338</t>
  </si>
  <si>
    <t>261910,718045904</t>
  </si>
  <si>
    <t>304584,10920546</t>
  </si>
  <si>
    <t>313349,274065919</t>
  </si>
  <si>
    <t>308106,022110829</t>
  </si>
  <si>
    <t>266743,394600804</t>
  </si>
  <si>
    <t>285895,359784802</t>
  </si>
  <si>
    <t>280937,076007199</t>
  </si>
  <si>
    <t>269192,167521156</t>
  </si>
  <si>
    <t>261266,078913138</t>
  </si>
  <si>
    <t>273063,897312928</t>
  </si>
  <si>
    <t>256115,785001062</t>
  </si>
  <si>
    <t>254161,919461204</t>
  </si>
  <si>
    <t>224013,104069888</t>
  </si>
  <si>
    <t>229547,45455765</t>
  </si>
  <si>
    <t>213771,748251748</t>
  </si>
  <si>
    <t>232932,523812986</t>
  </si>
  <si>
    <t>226186,780761286</t>
  </si>
  <si>
    <t>255420,947149644</t>
  </si>
  <si>
    <t>239041,591726619</t>
  </si>
  <si>
    <t>241036,266706713</t>
  </si>
  <si>
    <t>223069,574480712</t>
  </si>
  <si>
    <t>254117,173112339</t>
  </si>
  <si>
    <t>258668,488990129</t>
  </si>
  <si>
    <t>267892,325227964</t>
  </si>
  <si>
    <t>242608,530177087</t>
  </si>
  <si>
    <t>245024,563804311</t>
  </si>
  <si>
    <t>251055,380930998</t>
  </si>
  <si>
    <t>245770,018337408</t>
  </si>
  <si>
    <t>257930,246504531</t>
  </si>
  <si>
    <t>264759,376282314</t>
  </si>
  <si>
    <t>285442,784810127</t>
  </si>
  <si>
    <t>290661,883802817</t>
  </si>
  <si>
    <t>241821,235511714</t>
  </si>
  <si>
    <t>234169,676025918</t>
  </si>
  <si>
    <t>233116,473551637</t>
  </si>
  <si>
    <t>215675,138917473</t>
  </si>
  <si>
    <t>199058,359211209</t>
  </si>
  <si>
    <t>192345,141065831</t>
  </si>
  <si>
    <t>182558,309904153</t>
  </si>
  <si>
    <t>174036,272260461</t>
  </si>
  <si>
    <t>152001,730832874</t>
  </si>
  <si>
    <t>153447,037504805</t>
  </si>
  <si>
    <t>151452,729927007</t>
  </si>
  <si>
    <t>130903,963239517</t>
  </si>
  <si>
    <t>119396,818010005</t>
  </si>
  <si>
    <t>134099,831932773</t>
  </si>
  <si>
    <t>136346,990612922</t>
  </si>
  <si>
    <t>127411,221629939</t>
  </si>
  <si>
    <t>36110,9005404647</t>
  </si>
  <si>
    <t>34929,5064753238</t>
  </si>
  <si>
    <t>35095,3003509255</t>
  </si>
  <si>
    <t>34538,6939504223</t>
  </si>
  <si>
    <t>35698,3055715106</t>
  </si>
  <si>
    <t>33005,0437121722</t>
  </si>
  <si>
    <t>33509,068254188</t>
  </si>
  <si>
    <t>29344,8020260671</t>
  </si>
  <si>
    <t>32178,4940020234</t>
  </si>
  <si>
    <t>22123,0693278793</t>
  </si>
  <si>
    <t>21534,5230507754</t>
  </si>
  <si>
    <t>20840,8867686263</t>
  </si>
  <si>
    <t>20506,0666990224</t>
  </si>
  <si>
    <t>22131,9337313032</t>
  </si>
  <si>
    <t>23106,8298601399</t>
  </si>
  <si>
    <t>22030,8350545884</t>
  </si>
  <si>
    <t>35114,481</t>
  </si>
  <si>
    <t>35412,372</t>
  </si>
  <si>
    <t>39860,472</t>
  </si>
  <si>
    <t>33330,033</t>
  </si>
  <si>
    <t>34609,594</t>
  </si>
  <si>
    <t>37480,169</t>
  </si>
  <si>
    <t>50614,294</t>
  </si>
  <si>
    <t>52448,519</t>
  </si>
  <si>
    <t>52145,31</t>
  </si>
  <si>
    <t>51332,511</t>
  </si>
  <si>
    <t>59483,66</t>
  </si>
  <si>
    <t>58343,092</t>
  </si>
  <si>
    <t>56746,999</t>
  </si>
  <si>
    <t>58081,394</t>
  </si>
  <si>
    <t>55598,083</t>
  </si>
  <si>
    <t>60238,603</t>
  </si>
  <si>
    <t>61916,793</t>
  </si>
  <si>
    <t>56361,475</t>
  </si>
  <si>
    <t>64821,773</t>
  </si>
  <si>
    <t>66738,956</t>
  </si>
  <si>
    <t>57819,311</t>
  </si>
  <si>
    <t>59096,492</t>
  </si>
  <si>
    <t>52431,347</t>
  </si>
  <si>
    <t>56737,604</t>
  </si>
  <si>
    <t>61283,901</t>
  </si>
  <si>
    <t>71938,972</t>
  </si>
  <si>
    <t>67426,944</t>
  </si>
  <si>
    <t>58756,221</t>
  </si>
  <si>
    <t>78033,665</t>
  </si>
  <si>
    <t>100336,158</t>
  </si>
  <si>
    <t>101443,345</t>
  </si>
  <si>
    <t>104805,804</t>
  </si>
  <si>
    <t>110441,806</t>
  </si>
  <si>
    <t>110791,663</t>
  </si>
  <si>
    <t>94133,778</t>
  </si>
  <si>
    <t>96591,906</t>
  </si>
  <si>
    <t>99038,524</t>
  </si>
  <si>
    <t>89031,733</t>
  </si>
  <si>
    <t>102068,039</t>
  </si>
  <si>
    <t>89740,238</t>
  </si>
  <si>
    <t>99950,326</t>
  </si>
  <si>
    <t>85074,4669705127</t>
  </si>
  <si>
    <t>106100,600759124</t>
  </si>
  <si>
    <t>85853,3734635265</t>
  </si>
  <si>
    <t>70767,5508615896</t>
  </si>
  <si>
    <t>69797,0277871149</t>
  </si>
  <si>
    <t>58243,2351187191</t>
  </si>
  <si>
    <t>58182,427323185</t>
  </si>
  <si>
    <t>4,60414476648145</t>
  </si>
  <si>
    <t>0,729154302670623</t>
  </si>
  <si>
    <t>1,88190607734807</t>
  </si>
  <si>
    <t>16,7260440394837</t>
  </si>
  <si>
    <t>14,1853343465046</t>
  </si>
  <si>
    <t>13,097940007228</t>
  </si>
  <si>
    <t>24,906602805337</t>
  </si>
  <si>
    <t>23,5546325400389</t>
  </si>
  <si>
    <t>20,7438875305623</t>
  </si>
  <si>
    <t>18,7122825522458</t>
  </si>
  <si>
    <t>25,3595404185474</t>
  </si>
  <si>
    <t>23,3964556962025</t>
  </si>
  <si>
    <t>19,3403169014084</t>
  </si>
  <si>
    <t>14,4840937114673</t>
  </si>
  <si>
    <t>16,1390928725702</t>
  </si>
  <si>
    <t>16,0585390428212</t>
  </si>
  <si>
    <t>19,3516155587569</t>
  </si>
  <si>
    <t>14,6933056564608</t>
  </si>
  <si>
    <t>18,551828631139</t>
  </si>
  <si>
    <t>14,9948881789137</t>
  </si>
  <si>
    <t>13,1492406861139</t>
  </si>
  <si>
    <t>11,1874241588528</t>
  </si>
  <si>
    <t>17,7926527922685</t>
  </si>
  <si>
    <t>42,0886423357663</t>
  </si>
  <si>
    <t>8,49913842619182</t>
  </si>
  <si>
    <t>5,32473596442467</t>
  </si>
  <si>
    <t>12,3955182072829</t>
  </si>
  <si>
    <t>8,00861402540036</t>
  </si>
  <si>
    <t>6,2772984557894</t>
  </si>
  <si>
    <t>18653,8584263354</t>
  </si>
  <si>
    <t>18483,9494574729</t>
  </si>
  <si>
    <t>19434,1881235808</t>
  </si>
  <si>
    <t>18301,1363043329</t>
  </si>
  <si>
    <t>18713,0419299253</t>
  </si>
  <si>
    <t>15411,7593813046</t>
  </si>
  <si>
    <t>16427,0741381697</t>
  </si>
  <si>
    <t>14446,3428871456</t>
  </si>
  <si>
    <t>17473,583393554</t>
  </si>
  <si>
    <t>17547,4551096692</t>
  </si>
  <si>
    <t>16595,9478082289</t>
  </si>
  <si>
    <t>15836,7587343903</t>
  </si>
  <si>
    <t>15392,2613880607</t>
  </si>
  <si>
    <t>9823,36105707962</t>
  </si>
  <si>
    <t>18331,7178321678</t>
  </si>
  <si>
    <t>17379,5095615502</t>
  </si>
  <si>
    <t>16776,890159339</t>
  </si>
  <si>
    <t>21071,7079869359</t>
  </si>
  <si>
    <t>21740,2147032374</t>
  </si>
  <si>
    <t>14611,4788256495</t>
  </si>
  <si>
    <t>15498,1021513353</t>
  </si>
  <si>
    <t>18102,9223449969</t>
  </si>
  <si>
    <t>20680,5787395596</t>
  </si>
  <si>
    <t>16855,966337386</t>
  </si>
  <si>
    <t>20740,4502349115</t>
  </si>
  <si>
    <t>17979,4120424222</t>
  </si>
  <si>
    <t>17966,8752432271</t>
  </si>
  <si>
    <t>16437,091992665</t>
  </si>
  <si>
    <t>16573,8090847971</t>
  </si>
  <si>
    <t>12795,350020517</t>
  </si>
  <si>
    <t>12678,46092827</t>
  </si>
  <si>
    <t>13601,8204225352</t>
  </si>
  <si>
    <t>12639,0962597616</t>
  </si>
  <si>
    <t>12473,6050971922</t>
  </si>
  <si>
    <t>12227,998790932</t>
  </si>
  <si>
    <t>12883,0026754476</t>
  </si>
  <si>
    <t>12443,6037363778</t>
  </si>
  <si>
    <t>9814,49770114943</t>
  </si>
  <si>
    <t>11051,4136315229</t>
  </si>
  <si>
    <t>9614,32262646129</t>
  </si>
  <si>
    <t>12066,1811362383</t>
  </si>
  <si>
    <t>11898,6026028225</t>
  </si>
  <si>
    <t>11185,0598540146</t>
  </si>
  <si>
    <t>11131,4475588742</t>
  </si>
  <si>
    <t>10805,6443579766</t>
  </si>
  <si>
    <t>12226,8754061625</t>
  </si>
  <si>
    <t>12369,8705687466</t>
  </si>
  <si>
    <t>10736,9302632302</t>
  </si>
  <si>
    <t>49888,6310815541</t>
  </si>
  <si>
    <t>49041,2367026767</t>
  </si>
  <si>
    <t>48943,3861841654</t>
  </si>
  <si>
    <t>51186,6173894314</t>
  </si>
  <si>
    <t>79,8102219233356</t>
  </si>
  <si>
    <t>89,9425446490378</t>
  </si>
  <si>
    <t>84,1865464204089</t>
  </si>
  <si>
    <t>51290,503902298</t>
  </si>
  <si>
    <t>132,76817829184</t>
  </si>
  <si>
    <t>22609,9017774945</t>
  </si>
  <si>
    <t>22377,2970394275</t>
  </si>
  <si>
    <t>22120,6114539278</t>
  </si>
  <si>
    <t>21375,7801998793</t>
  </si>
  <si>
    <t>22308,3674825175</t>
  </si>
  <si>
    <t>23203,7090816549</t>
  </si>
  <si>
    <t>23548,0362201239</t>
  </si>
  <si>
    <t>23687,658773753</t>
  </si>
  <si>
    <t>23915,2715077938</t>
  </si>
  <si>
    <t>23961,8406667668</t>
  </si>
  <si>
    <t>23680,9827893175</t>
  </si>
  <si>
    <t>884,321669736034</t>
  </si>
  <si>
    <t>875,846469248292</t>
  </si>
  <si>
    <t>872,068768996961</t>
  </si>
  <si>
    <t>841,913697144922</t>
  </si>
  <si>
    <t>785,802736914129</t>
  </si>
  <si>
    <t>868,240981888939</t>
  </si>
  <si>
    <t>903,171760391198</t>
  </si>
  <si>
    <t>945,426561940151</t>
  </si>
  <si>
    <t>936,16183832581</t>
  </si>
  <si>
    <t>948,479831223629</t>
  </si>
  <si>
    <t>987,652640845071</t>
  </si>
  <si>
    <t>921,632552404439</t>
  </si>
  <si>
    <t>949,939438444925</t>
  </si>
  <si>
    <t>1111,02861460957</t>
  </si>
  <si>
    <t>1208,52572545791</t>
  </si>
  <si>
    <t>1222,77083549559</t>
  </si>
  <si>
    <t>3443,54973375932</t>
  </si>
  <si>
    <t>2947,78091560949</t>
  </si>
  <si>
    <t>2934,66959529956</t>
  </si>
  <si>
    <t>Inventory ($000)</t>
  </si>
  <si>
    <t>IQ_TOTAL_CL</t>
  </si>
  <si>
    <t>10241721,2746543</t>
  </si>
  <si>
    <t>9891528,66643332</t>
  </si>
  <si>
    <t>10170324,984518</t>
  </si>
  <si>
    <t>10244621,3692234</t>
  </si>
  <si>
    <t>11434017,303274</t>
  </si>
  <si>
    <t>10603083,7256221</t>
  </si>
  <si>
    <t>10465846,0473487</t>
  </si>
  <si>
    <t>8963165,66804621</t>
  </si>
  <si>
    <t>10558106,4460182</t>
  </si>
  <si>
    <t>10636855,7020946</t>
  </si>
  <si>
    <t>10815040,7903123</t>
  </si>
  <si>
    <t>10585063,0700154</t>
  </si>
  <si>
    <t>10146111,7659294</t>
  </si>
  <si>
    <t>9789297,87376752</t>
  </si>
  <si>
    <t>10585683,1468531</t>
  </si>
  <si>
    <t>11564992,5834363</t>
  </si>
  <si>
    <t>12108525,3762172</t>
  </si>
  <si>
    <t>12217518,7796912</t>
  </si>
  <si>
    <t>12262447,3920863</t>
  </si>
  <si>
    <t>12060433,0229764</t>
  </si>
  <si>
    <t>11370984,5697329</t>
  </si>
  <si>
    <t>11564699,6623696</t>
  </si>
  <si>
    <t>11345615,79347</t>
  </si>
  <si>
    <t>10891059,2705167</t>
  </si>
  <si>
    <t>10313368,3411637</t>
  </si>
  <si>
    <t>9755679,09681834</t>
  </si>
  <si>
    <t>10551395,0007484</t>
  </si>
  <si>
    <t>10453219,6668704</t>
  </si>
  <si>
    <t>11320892,0541239</t>
  </si>
  <si>
    <t>11634044,0705786</t>
  </si>
  <si>
    <t>11568347,3417722</t>
  </si>
  <si>
    <t>11713440,2288732</t>
  </si>
  <si>
    <t>10930353,4730785</t>
  </si>
  <si>
    <t>10698647,0842333</t>
  </si>
  <si>
    <t>12330888,5642317</t>
  </si>
  <si>
    <t>12543611,9571928</t>
  </si>
  <si>
    <t>12343757,9657499</t>
  </si>
  <si>
    <t>11884142,4242424</t>
  </si>
  <si>
    <t>11539064,85623</t>
  </si>
  <si>
    <t>11082607,0140938</t>
  </si>
  <si>
    <t>10875882,9564258</t>
  </si>
  <si>
    <t>9737086,59601344</t>
  </si>
  <si>
    <t>10180085,1386861</t>
  </si>
  <si>
    <t>10260561,1717404</t>
  </si>
  <si>
    <t>9661445,3585325</t>
  </si>
  <si>
    <t>8648872,49299721</t>
  </si>
  <si>
    <t>7783826,39425734</t>
  </si>
  <si>
    <t>7026589,65763585</t>
  </si>
  <si>
    <t>4852319,78662174</t>
  </si>
  <si>
    <t>4785929,29646482</t>
  </si>
  <si>
    <t>6267873,11635588</t>
  </si>
  <si>
    <t>4982283,87008171</t>
  </si>
  <si>
    <t>4960726,59391155</t>
  </si>
  <si>
    <t>4269401,4794889</t>
  </si>
  <si>
    <t>5871936,86833726</t>
  </si>
  <si>
    <t>3956143,06010254</t>
  </si>
  <si>
    <t>4218022,83566989</t>
  </si>
  <si>
    <t>3799985,89463291</t>
  </si>
  <si>
    <t>3724028,04333971</t>
  </si>
  <si>
    <t>3617931,80861513</t>
  </si>
  <si>
    <t>3207446,43971435</t>
  </si>
  <si>
    <t>3357233,88557247</t>
  </si>
  <si>
    <t>3756433,56643357</t>
  </si>
  <si>
    <t>3391332,80011634</t>
  </si>
  <si>
    <t>3347300,08852169</t>
  </si>
  <si>
    <t>3206131,23515439</t>
  </si>
  <si>
    <t>2946867,5059952</t>
  </si>
  <si>
    <t>3055038,29403814</t>
  </si>
  <si>
    <t>2949703,26409496</t>
  </si>
  <si>
    <t>3130141,19091467</t>
  </si>
  <si>
    <t>3079802,58162491</t>
  </si>
  <si>
    <t>2965501,51975684</t>
  </si>
  <si>
    <t>2559667,50993856</t>
  </si>
  <si>
    <t>2320218,95313035</t>
  </si>
  <si>
    <t>2572968,11854513</t>
  </si>
  <si>
    <t>2495186,43031785</t>
  </si>
  <si>
    <t>2602166,72772582</t>
  </si>
  <si>
    <t>2738202,70824785</t>
  </si>
  <si>
    <t>2638818,56540084</t>
  </si>
  <si>
    <t>2284066,90140845</t>
  </si>
  <si>
    <t>2337607,89149199</t>
  </si>
  <si>
    <t>2270669,54643629</t>
  </si>
  <si>
    <t>2551435,76826196</t>
  </si>
  <si>
    <t>2486005,35089525</t>
  </si>
  <si>
    <t>2502023,87130254</t>
  </si>
  <si>
    <t>2509299,89550679</t>
  </si>
  <si>
    <t>2521086,26198083</t>
  </si>
  <si>
    <t>2378892,16650279</t>
  </si>
  <si>
    <t>2447766,13348042</t>
  </si>
  <si>
    <t>2375329,8555818</t>
  </si>
  <si>
    <t>2708139,09489051</t>
  </si>
  <si>
    <t>2183182,19414129</t>
  </si>
  <si>
    <t>2276042,24569205</t>
  </si>
  <si>
    <t>2659816,35854342</t>
  </si>
  <si>
    <t>3401298,39867478</t>
  </si>
  <si>
    <t>2644095,40034071</t>
  </si>
  <si>
    <t>299692,977</t>
  </si>
  <si>
    <t>491813,007</t>
  </si>
  <si>
    <t>270395,825</t>
  </si>
  <si>
    <t>266617,89</t>
  </si>
  <si>
    <t>262691,486</t>
  </si>
  <si>
    <t>248271,709</t>
  </si>
  <si>
    <t>216110,481</t>
  </si>
  <si>
    <t>248270,584</t>
  </si>
  <si>
    <t>216602,636</t>
  </si>
  <si>
    <t>161505,286</t>
  </si>
  <si>
    <t>169302,12</t>
  </si>
  <si>
    <t>189992,333</t>
  </si>
  <si>
    <t>222796,309</t>
  </si>
  <si>
    <t>228011,882</t>
  </si>
  <si>
    <t>209487,27</t>
  </si>
  <si>
    <t>211207,974</t>
  </si>
  <si>
    <t>212589,704</t>
  </si>
  <si>
    <t>188921,309</t>
  </si>
  <si>
    <t>185815,941</t>
  </si>
  <si>
    <t>390884,814</t>
  </si>
  <si>
    <t>374836,252</t>
  </si>
  <si>
    <t>460256,508</t>
  </si>
  <si>
    <t>463587,419</t>
  </si>
  <si>
    <t>489755,68</t>
  </si>
  <si>
    <t>385091,86</t>
  </si>
  <si>
    <t>478832,272</t>
  </si>
  <si>
    <t>453682,242</t>
  </si>
  <si>
    <t>348824,199</t>
  </si>
  <si>
    <t>345438,586</t>
  </si>
  <si>
    <t>265230,535</t>
  </si>
  <si>
    <t>290274,164</t>
  </si>
  <si>
    <t>280267,312</t>
  </si>
  <si>
    <t>385559,961</t>
  </si>
  <si>
    <t>379093,73</t>
  </si>
  <si>
    <t>372168,861</t>
  </si>
  <si>
    <t>381555,93</t>
  </si>
  <si>
    <t>376625,187</t>
  </si>
  <si>
    <t>393209,963</t>
  </si>
  <si>
    <t>392945,263</t>
  </si>
  <si>
    <t>359769,538</t>
  </si>
  <si>
    <t>345701,163</t>
  </si>
  <si>
    <t>353861,344</t>
  </si>
  <si>
    <t>50715,0591703516</t>
  </si>
  <si>
    <t>38088,212320616</t>
  </si>
  <si>
    <t>76998,3042042249</t>
  </si>
  <si>
    <t>54980,4209984207</t>
  </si>
  <si>
    <t>60663,9900919012</t>
  </si>
  <si>
    <t>47541,3075319435</t>
  </si>
  <si>
    <t>50335,1875951821</t>
  </si>
  <si>
    <t>48608,3240471925</t>
  </si>
  <si>
    <t>56610,4518716578</t>
  </si>
  <si>
    <t>34045,9076803724</t>
  </si>
  <si>
    <t>33756,6303377948</t>
  </si>
  <si>
    <t>35599,545531079</t>
  </si>
  <si>
    <t>43753,4118421965</t>
  </si>
  <si>
    <t>36781,8889932256</t>
  </si>
  <si>
    <t>35299,2834965035</t>
  </si>
  <si>
    <t>36020,2812477278</t>
  </si>
  <si>
    <t>35276,5238270876</t>
  </si>
  <si>
    <t>36294,5921912114</t>
  </si>
  <si>
    <t>37469,4907074341</t>
  </si>
  <si>
    <t>31105,27601742</t>
  </si>
  <si>
    <t>28831,8266320475</t>
  </si>
  <si>
    <t>30778,9135205648</t>
  </si>
  <si>
    <t>30640,95261959</t>
  </si>
  <si>
    <t>31329,9212765957</t>
  </si>
  <si>
    <t>29800,4221900976</t>
  </si>
  <si>
    <t>27864,8817653096</t>
  </si>
  <si>
    <t>31388,7847627601</t>
  </si>
  <si>
    <t>33195,7225702934</t>
  </si>
  <si>
    <t>34351,1960481978</t>
  </si>
  <si>
    <t>33254,2048420189</t>
  </si>
  <si>
    <t>33140,149113924</t>
  </si>
  <si>
    <t>39845,3139084507</t>
  </si>
  <si>
    <t>36109,768351829</t>
  </si>
  <si>
    <t>27063,3612958963</t>
  </si>
  <si>
    <t>27397,4455415617</t>
  </si>
  <si>
    <t>28457,4805515538</t>
  </si>
  <si>
    <t>21614,424805397</t>
  </si>
  <si>
    <t>26259,6654127482</t>
  </si>
  <si>
    <t>25347,996485623</t>
  </si>
  <si>
    <t>25030,3425106523</t>
  </si>
  <si>
    <t>18369,9567567568</t>
  </si>
  <si>
    <t>12314,81170721</t>
  </si>
  <si>
    <t>18679,7012554744</t>
  </si>
  <si>
    <t>15809,4237794371</t>
  </si>
  <si>
    <t>15229,9302946081</t>
  </si>
  <si>
    <t>10426,8989355742</t>
  </si>
  <si>
    <t>9008,71374930981</t>
  </si>
  <si>
    <t>8343,01071605207</t>
  </si>
  <si>
    <t>90454,9027865515</t>
  </si>
  <si>
    <t>105949,247462373</t>
  </si>
  <si>
    <t>182731,714030138</t>
  </si>
  <si>
    <t>187147,840417496</t>
  </si>
  <si>
    <t>188129,307869041</t>
  </si>
  <si>
    <t>177867,518493611</t>
  </si>
  <si>
    <t>276466,565139139</t>
  </si>
  <si>
    <t>270539,255049725</t>
  </si>
  <si>
    <t>722280,676398323</t>
  </si>
  <si>
    <t>655823,048169829</t>
  </si>
  <si>
    <t>674849,019191275</t>
  </si>
  <si>
    <t>574682,054160236</t>
  </si>
  <si>
    <t>513281,009498717</t>
  </si>
  <si>
    <t>418662,888188343</t>
  </si>
  <si>
    <t>381759,58041958</t>
  </si>
  <si>
    <t>340278,266560023</t>
  </si>
  <si>
    <t>273450,132782532</t>
  </si>
  <si>
    <t>246208,729216152</t>
  </si>
  <si>
    <t>141185,326738609</t>
  </si>
  <si>
    <t>107928,667968163</t>
  </si>
  <si>
    <t>86449,1097922849</t>
  </si>
  <si>
    <t>113454,496623696</t>
  </si>
  <si>
    <t>124256,416097191</t>
  </si>
  <si>
    <t>109371,200607903</t>
  </si>
  <si>
    <t>86692,2298518251</t>
  </si>
  <si>
    <t>71240,827027027</t>
  </si>
  <si>
    <t>72327,1998203862</t>
  </si>
  <si>
    <t>63770,8782090465</t>
  </si>
  <si>
    <t>62571,4090171623</t>
  </si>
  <si>
    <t>60839,345752975</t>
  </si>
  <si>
    <t>68704,2034599156</t>
  </si>
  <si>
    <t>68672,482306338</t>
  </si>
  <si>
    <t>58800,9492807234</t>
  </si>
  <si>
    <t>619679,341</t>
  </si>
  <si>
    <t>668314,383</t>
  </si>
  <si>
    <t>808371,48</t>
  </si>
  <si>
    <t>219062,060138994</t>
  </si>
  <si>
    <t>171750,619686962</t>
  </si>
  <si>
    <t>160870,385406859</t>
  </si>
  <si>
    <t>2184842,55927564</t>
  </si>
  <si>
    <t>2258171,86055303</t>
  </si>
  <si>
    <t>1901391,00082571</t>
  </si>
  <si>
    <t>1807834,25619721</t>
  </si>
  <si>
    <t>1944475,12234348</t>
  </si>
  <si>
    <t>1786562,20100874</t>
  </si>
  <si>
    <t>1847644,27530112</t>
  </si>
  <si>
    <t>1586616,77354994</t>
  </si>
  <si>
    <t>1775020,01503107</t>
  </si>
  <si>
    <t>1437013,84032724</t>
  </si>
  <si>
    <t>1370899,63005453</t>
  </si>
  <si>
    <t>1299300,5604041</t>
  </si>
  <si>
    <t>1312812,82999376</t>
  </si>
  <si>
    <t>1158958,41478302</t>
  </si>
  <si>
    <t>1110619,70503496</t>
  </si>
  <si>
    <t>1220164,24714608</t>
  </si>
  <si>
    <t>1300773,77095013</t>
  </si>
  <si>
    <t>1061916,76054038</t>
  </si>
  <si>
    <t>975396,499175659</t>
  </si>
  <si>
    <t>961338,185688542</t>
  </si>
  <si>
    <t>963399,387982196</t>
  </si>
  <si>
    <t>891490,420119705</t>
  </si>
  <si>
    <t>749148,017084282</t>
  </si>
  <si>
    <t>697691,055471125</t>
  </si>
  <si>
    <t>680481,533357427</t>
  </si>
  <si>
    <t>599511,363530619</t>
  </si>
  <si>
    <t>610870,756473582</t>
  </si>
  <si>
    <t>581754,956066626</t>
  </si>
  <si>
    <t>566893,507949097</t>
  </si>
  <si>
    <t>529117,94468609</t>
  </si>
  <si>
    <t>560577,022109705</t>
  </si>
  <si>
    <t>556021,774295775</t>
  </si>
  <si>
    <t>537744,114015619</t>
  </si>
  <si>
    <t>526523,111447084</t>
  </si>
  <si>
    <t>567915,336120907</t>
  </si>
  <si>
    <t>557254,636962338</t>
  </si>
  <si>
    <t>607428,554229372</t>
  </si>
  <si>
    <t>536244,385579937</t>
  </si>
  <si>
    <t>561205,694675187</t>
  </si>
  <si>
    <t>511236,222331477</t>
  </si>
  <si>
    <t>537836,492002208</t>
  </si>
  <si>
    <t>499971,608258747</t>
  </si>
  <si>
    <t>463859,28969343</t>
  </si>
  <si>
    <t>393114,570591613</t>
  </si>
  <si>
    <t>378079,637465258</t>
  </si>
  <si>
    <t>398856,96672269</t>
  </si>
  <si>
    <t>404907,551408063</t>
  </si>
  <si>
    <t>449628,250370939</t>
  </si>
  <si>
    <t>83016,2707938513</t>
  </si>
  <si>
    <t>77393,3332166608</t>
  </si>
  <si>
    <t>98604,8707768527</t>
  </si>
  <si>
    <t>97898,3806907917</t>
  </si>
  <si>
    <t>103168,607409535</t>
  </si>
  <si>
    <t>87319,6498684757</t>
  </si>
  <si>
    <t>81819,7920192723</t>
  </si>
  <si>
    <t>89625,5018788842</t>
  </si>
  <si>
    <t>85735,9794766909</t>
  </si>
  <si>
    <t>83405,4831810778</t>
  </si>
  <si>
    <t>83205,8554791637</t>
  </si>
  <si>
    <t>79750,4754905359</t>
  </si>
  <si>
    <t>67180,761888792</t>
  </si>
  <si>
    <t>67739,0812587413</t>
  </si>
  <si>
    <t>65352,3198574856</t>
  </si>
  <si>
    <t>59191,9288138094</t>
  </si>
  <si>
    <t>57403,4682304038</t>
  </si>
  <si>
    <t>55585,014013789</t>
  </si>
  <si>
    <t>51507,5063072533</t>
  </si>
  <si>
    <t>44272,1611275964</t>
  </si>
  <si>
    <t>44956,1244628607</t>
  </si>
  <si>
    <t>44623,538952164</t>
  </si>
  <si>
    <t>45276,7009118541</t>
  </si>
  <si>
    <t>45184,1758583303</t>
  </si>
  <si>
    <t>44460,3383510092</t>
  </si>
  <si>
    <t>47582,0516389762</t>
  </si>
  <si>
    <t>42972,4326100245</t>
  </si>
  <si>
    <t>43297,9046108385</t>
  </si>
  <si>
    <t>39595,228149364</t>
  </si>
  <si>
    <t>42329,2923206751</t>
  </si>
  <si>
    <t>40855,0101232394</t>
  </si>
  <si>
    <t>33712,338676531</t>
  </si>
  <si>
    <t>41176,5712311015</t>
  </si>
  <si>
    <t>36897,1092191436</t>
  </si>
  <si>
    <t>35586,7360568018</t>
  </si>
  <si>
    <t>41171,3638816814</t>
  </si>
  <si>
    <t>35963341,3751864</t>
  </si>
  <si>
    <t>322114,199480592</t>
  </si>
  <si>
    <t>250003,99019951</t>
  </si>
  <si>
    <t>323595,74760889</t>
  </si>
  <si>
    <t>286552,908054659</t>
  </si>
  <si>
    <t>401965,680643309</t>
  </si>
  <si>
    <t>432335,574983188</t>
  </si>
  <si>
    <t>363943,167658868</t>
  </si>
  <si>
    <t>544769,905491383</t>
  </si>
  <si>
    <t>544455,123572771</t>
  </si>
  <si>
    <t>458252,768178292</t>
  </si>
  <si>
    <t>484671,836272219</t>
  </si>
  <si>
    <t>557228,356952434</t>
  </si>
  <si>
    <t>361015,530749497</t>
  </si>
  <si>
    <t>441644,174659602</t>
  </si>
  <si>
    <t>478157,762237762</t>
  </si>
  <si>
    <t>604429,651712354</t>
  </si>
  <si>
    <t>776862,791383889</t>
  </si>
  <si>
    <t>701392,517814727</t>
  </si>
  <si>
    <t>754660,67146283</t>
  </si>
  <si>
    <t>400162,862291635</t>
  </si>
  <si>
    <t>586593,026706231</t>
  </si>
  <si>
    <t>449832,105586249</t>
  </si>
  <si>
    <t>402631,890660592</t>
  </si>
  <si>
    <t>367653,11550152</t>
  </si>
  <si>
    <t>423149,331405855</t>
  </si>
  <si>
    <t>376680,328429695</t>
  </si>
  <si>
    <t>387004,041311181</t>
  </si>
  <si>
    <t>577151,512836186</t>
  </si>
  <si>
    <t>575423,542531392</t>
  </si>
  <si>
    <t>796428,641772671</t>
  </si>
  <si>
    <t>809809,282700422</t>
  </si>
  <si>
    <t>564593,397887324</t>
  </si>
  <si>
    <t>614138,183312783</t>
  </si>
  <si>
    <t>1191950,49676026</t>
  </si>
  <si>
    <t>1269591,53652393</t>
  </si>
  <si>
    <t>1081973,03972011</t>
  </si>
  <si>
    <t>679732,952776336</t>
  </si>
  <si>
    <t>794618,913270637</t>
  </si>
  <si>
    <t>748494,036208733</t>
  </si>
  <si>
    <t>578428,274882553</t>
  </si>
  <si>
    <t>590593,822393824</t>
  </si>
  <si>
    <t>438254,900884083</t>
  </si>
  <si>
    <t>351774,598540145</t>
  </si>
  <si>
    <t>213234,807581849</t>
  </si>
  <si>
    <t>91353,7520844912</t>
  </si>
  <si>
    <t>77351,8207282914</t>
  </si>
  <si>
    <t>71555,7150745447</t>
  </si>
  <si>
    <t>45601,2529537835</t>
  </si>
  <si>
    <t>257,423878711308</t>
  </si>
  <si>
    <t>234,701855092755</t>
  </si>
  <si>
    <t>232,459918805477</t>
  </si>
  <si>
    <t>200,754270342972</t>
  </si>
  <si>
    <t>184,323203654991</t>
  </si>
  <si>
    <t>164,477917104207</t>
  </si>
  <si>
    <t>204,543575661223</t>
  </si>
  <si>
    <t>64,7456097044926</t>
  </si>
  <si>
    <t>114,267558760313</t>
  </si>
  <si>
    <t>121,004562364006</t>
  </si>
  <si>
    <t>141,787399369969</t>
  </si>
  <si>
    <t>141,886396476983</t>
  </si>
  <si>
    <t>138,701778479709</t>
  </si>
  <si>
    <t>1569,48556863871</t>
  </si>
  <si>
    <t>1537,21916610625</t>
  </si>
  <si>
    <t>1572,46033504084</t>
  </si>
  <si>
    <t>1413,98715176972</t>
  </si>
  <si>
    <t>513395,489857514</t>
  </si>
  <si>
    <t>427610,325026251</t>
  </si>
  <si>
    <t>446418,418908691</t>
  </si>
  <si>
    <t>427084,183822015</t>
  </si>
  <si>
    <t>442196,437464101</t>
  </si>
  <si>
    <t>592142,24801614</t>
  </si>
  <si>
    <t>580672,240274124</t>
  </si>
  <si>
    <t>570453,980418803</t>
  </si>
  <si>
    <t>354778,984101749</t>
  </si>
  <si>
    <t>382247,389660766</t>
  </si>
  <si>
    <t>437785,160257772</t>
  </si>
  <si>
    <t>543364,645011926</t>
  </si>
  <si>
    <t>546702,202870415</t>
  </si>
  <si>
    <t>420133,008182977</t>
  </si>
  <si>
    <t>415711,052657343</t>
  </si>
  <si>
    <t>489023,450010907</t>
  </si>
  <si>
    <t>532621,922322219</t>
  </si>
  <si>
    <t>511303,977360451</t>
  </si>
  <si>
    <t>653507,135041966</t>
  </si>
  <si>
    <t>554232,852380237</t>
  </si>
  <si>
    <t>567859,992507418</t>
  </si>
  <si>
    <t>562237,209944751</t>
  </si>
  <si>
    <t>539629,202961276</t>
  </si>
  <si>
    <t>533690,274316109</t>
  </si>
  <si>
    <t>508952,631152873</t>
  </si>
  <si>
    <t>510662,20574752</t>
  </si>
  <si>
    <t>628632,457341715</t>
  </si>
  <si>
    <t>444757,038202934</t>
  </si>
  <si>
    <t>479801,701819294</t>
  </si>
  <si>
    <t>456045,774558884</t>
  </si>
  <si>
    <t>493994,112320675</t>
  </si>
  <si>
    <t>511100,846830986</t>
  </si>
  <si>
    <t>428165,952897657</t>
  </si>
  <si>
    <t>630465,498920086</t>
  </si>
  <si>
    <t>580897,993047859</t>
  </si>
  <si>
    <t>571868,913974069</t>
  </si>
  <si>
    <t>446169,451167618</t>
  </si>
  <si>
    <t>394065,297492163</t>
  </si>
  <si>
    <t>277241,151650692</t>
  </si>
  <si>
    <t>309927,108161259</t>
  </si>
  <si>
    <t>282632,386541644</t>
  </si>
  <si>
    <t>80257,6671242659</t>
  </si>
  <si>
    <t>61320,4631824816</t>
  </si>
  <si>
    <t>48464,7306145892</t>
  </si>
  <si>
    <t>165814,756420233</t>
  </si>
  <si>
    <t>87000940,6957485</t>
  </si>
  <si>
    <t>1549,23682178704</t>
  </si>
  <si>
    <t>1802,9587679384</t>
  </si>
  <si>
    <t>2414,22135828803</t>
  </si>
  <si>
    <t>2823,97775183685</t>
  </si>
  <si>
    <t>3219,04214531878</t>
  </si>
  <si>
    <t>2071,35292535306</t>
  </si>
  <si>
    <t>2004,07365360653</t>
  </si>
  <si>
    <t>1722,50256346902</t>
  </si>
  <si>
    <t>5141,72705593294</t>
  </si>
  <si>
    <t>4831,56435573736</t>
  </si>
  <si>
    <t>4837,48169393102</t>
  </si>
  <si>
    <t>4807,36565174688</t>
  </si>
  <si>
    <t>4731,84496983984</t>
  </si>
  <si>
    <t>4772,67992487759</t>
  </si>
  <si>
    <t>4994,82622377622</t>
  </si>
  <si>
    <t>12695,9560823093</t>
  </si>
  <si>
    <t>13240,1771171437</t>
  </si>
  <si>
    <t>12991,880121734</t>
  </si>
  <si>
    <t>12638,2060851319</t>
  </si>
  <si>
    <t>12142,8185913801</t>
  </si>
  <si>
    <t>12122,0540801187</t>
  </si>
  <si>
    <t>13166,6567679558</t>
  </si>
  <si>
    <t>14410,6372057707</t>
  </si>
  <si>
    <t>15593,2768237082</t>
  </si>
  <si>
    <t>14526,020166245</t>
  </si>
  <si>
    <t>14799,2700650017</t>
  </si>
  <si>
    <t>16586,8786858255</t>
  </si>
  <si>
    <t>18061,3636919315</t>
  </si>
  <si>
    <t>20491,0796197961</t>
  </si>
  <si>
    <t>21278,5602790316</t>
  </si>
  <si>
    <t>29068354,7476793</t>
  </si>
  <si>
    <t>27263,6512124949</t>
  </si>
  <si>
    <t>463377,146978311</t>
  </si>
  <si>
    <t>432789,681554078</t>
  </si>
  <si>
    <t>393641,987820822</t>
  </si>
  <si>
    <t>387041,291904141</t>
  </si>
  <si>
    <t>355911,184161402</t>
  </si>
  <si>
    <t>306419,062273033</t>
  </si>
  <si>
    <t>261995,395057455</t>
  </si>
  <si>
    <t>227187,006115263</t>
  </si>
  <si>
    <t>143556,473045238</t>
  </si>
  <si>
    <t>148263,177798152</t>
  </si>
  <si>
    <t>161726,951419871</t>
  </si>
  <si>
    <t>157535,242668725</t>
  </si>
  <si>
    <t>194577,251958677</t>
  </si>
  <si>
    <t>202860,93554229</t>
  </si>
  <si>
    <t>182262,542447552</t>
  </si>
  <si>
    <t>177745,253835527</t>
  </si>
  <si>
    <t>160389,966509295</t>
  </si>
  <si>
    <t>18836,7375587843</t>
  </si>
  <si>
    <t>15954,0777038852</t>
  </si>
  <si>
    <t>13520,4706529966</t>
  </si>
  <si>
    <t>13192,8860811646</t>
  </si>
  <si>
    <t>13179,1355542791</t>
  </si>
  <si>
    <t>11621,2508406187</t>
  </si>
  <si>
    <t>9486,15533711754</t>
  </si>
  <si>
    <t>11492,3713632714</t>
  </si>
  <si>
    <t>12660,138748374</t>
  </si>
  <si>
    <t>18092,0375202765</t>
  </si>
  <si>
    <t>18016,4294313434</t>
  </si>
  <si>
    <t>17596,7447733969</t>
  </si>
  <si>
    <t>18192,9556957637</t>
  </si>
  <si>
    <t>16936,6825407472</t>
  </si>
  <si>
    <t>16358,3216783217</t>
  </si>
  <si>
    <t>15372,2096997019</t>
  </si>
  <si>
    <t>18064,9159043966</t>
  </si>
  <si>
    <t>16471,6448931116</t>
  </si>
  <si>
    <t>19073,4412470024</t>
  </si>
  <si>
    <t>14645,2169995495</t>
  </si>
  <si>
    <t>14500,4451038576</t>
  </si>
  <si>
    <t>18935,3130755064</t>
  </si>
  <si>
    <t>20818,2991647684</t>
  </si>
  <si>
    <t>13188,3738601824</t>
  </si>
  <si>
    <t>14410,1192627394</t>
  </si>
  <si>
    <t>13540,4036948341</t>
  </si>
  <si>
    <t>13808,8609489597</t>
  </si>
  <si>
    <t>12469,8196821516</t>
  </si>
  <si>
    <t>12633,3672849074</t>
  </si>
  <si>
    <t>12650,2256873205</t>
  </si>
  <si>
    <t>11536,3713080169</t>
  </si>
  <si>
    <t>8065,31690140845</t>
  </si>
  <si>
    <t>8937,93670365804</t>
  </si>
  <si>
    <t>9559,04967602592</t>
  </si>
  <si>
    <t>9867,30478589421</t>
  </si>
  <si>
    <t>11584,7911092817</t>
  </si>
  <si>
    <t>10236,0145303581</t>
  </si>
  <si>
    <t>7623,82445141066</t>
  </si>
  <si>
    <t>6849,84025559106</t>
  </si>
  <si>
    <t>7307,11242215668</t>
  </si>
  <si>
    <t>8317,04357418645</t>
  </si>
  <si>
    <t>5043,65493383122</t>
  </si>
  <si>
    <t>7281,28467153283</t>
  </si>
  <si>
    <t>8126,36415852956</t>
  </si>
  <si>
    <t>9700,38910505835</t>
  </si>
  <si>
    <t>2253,33333333334</t>
  </si>
  <si>
    <t>2999,88956377693</t>
  </si>
  <si>
    <t>2993,2406440622</t>
  </si>
  <si>
    <t>339,297255562575</t>
  </si>
  <si>
    <t>644,784459222961</t>
  </si>
  <si>
    <t>653,099635312736</t>
  </si>
  <si>
    <t>256,022728833345</t>
  </si>
  <si>
    <t>273,126938541068</t>
  </si>
  <si>
    <t>312,776731674512</t>
  </si>
  <si>
    <t>317,477917762703</t>
  </si>
  <si>
    <t>190,638705293718</t>
  </si>
  <si>
    <t>214,355398178928</t>
  </si>
  <si>
    <t>195,583256929262</t>
  </si>
  <si>
    <t>187,686495290702</t>
  </si>
  <si>
    <t>181,199733408166</t>
  </si>
  <si>
    <t>179,400956805103</t>
  </si>
  <si>
    <t>173,555838755114</t>
  </si>
  <si>
    <t>174,025384615385</t>
  </si>
  <si>
    <t>184,759688795172</t>
  </si>
  <si>
    <t>9,42254352316317</t>
  </si>
  <si>
    <t>30,0231591448931</t>
  </si>
  <si>
    <t>23,3938099520384</t>
  </si>
  <si>
    <t>24,0148670971617</t>
  </si>
  <si>
    <t>26,8486646884273</t>
  </si>
  <si>
    <t>13,505985267035</t>
  </si>
  <si>
    <t>9,84760820045558</t>
  </si>
  <si>
    <t>21,4349544072948</t>
  </si>
  <si>
    <t>36,1520057824359</t>
  </si>
  <si>
    <t>22,7711255559357</t>
  </si>
  <si>
    <t>21,0958688819039</t>
  </si>
  <si>
    <t>21,3128820293399</t>
  </si>
  <si>
    <t>25,2065074297585</t>
  </si>
  <si>
    <t>51,2530160032827</t>
  </si>
  <si>
    <t>47,8299578059072</t>
  </si>
  <si>
    <t>1074,55378521127</t>
  </si>
  <si>
    <t>39,3860254829429</t>
  </si>
  <si>
    <t>4746,67930885529</t>
  </si>
  <si>
    <t>2540,6635768262</t>
  </si>
  <si>
    <t>805,356554846676</t>
  </si>
  <si>
    <t>2363,03684483653</t>
  </si>
  <si>
    <t>4463,88045977011</t>
  </si>
  <si>
    <t>5819,14132055378</t>
  </si>
  <si>
    <t>10930,1725117448</t>
  </si>
  <si>
    <t>15529,1934914507</t>
  </si>
  <si>
    <t>22630,3065180386</t>
  </si>
  <si>
    <t>16456,2530802919</t>
  </si>
  <si>
    <t>12676,6044801838</t>
  </si>
  <si>
    <t>13830,7698721512</t>
  </si>
  <si>
    <t>9801,86588235295</t>
  </si>
  <si>
    <t>11514,3175041414</t>
  </si>
  <si>
    <t>16433,6452162444</t>
  </si>
  <si>
    <t>653249,202849723</t>
  </si>
  <si>
    <t>520503,03619181</t>
  </si>
  <si>
    <t>450453,788550196</t>
  </si>
  <si>
    <t>411235,623909909</t>
  </si>
  <si>
    <t>366320,365809879</t>
  </si>
  <si>
    <t>353258,280228648</t>
  </si>
  <si>
    <t>385289,652360515</t>
  </si>
  <si>
    <t>518104,049478041</t>
  </si>
  <si>
    <t>629608,775184275</t>
  </si>
  <si>
    <t>479645,441145356</t>
  </si>
  <si>
    <t>506140,791657815</t>
  </si>
  <si>
    <t>476175,5286937</t>
  </si>
  <si>
    <t>559018,777230812</t>
  </si>
  <si>
    <t>544797,480380978</t>
  </si>
  <si>
    <t>467273,45006993</t>
  </si>
  <si>
    <t>469253,847742311</t>
  </si>
  <si>
    <t>424379,00037114</t>
  </si>
  <si>
    <t>460452,695218825</t>
  </si>
  <si>
    <t>485027,804925665</t>
  </si>
  <si>
    <t>431432,309050445</t>
  </si>
  <si>
    <t>363095,164364641</t>
  </si>
  <si>
    <t>338802,513515566</t>
  </si>
  <si>
    <t>310158,482902736</t>
  </si>
  <si>
    <t>352107,129237441</t>
  </si>
  <si>
    <t>404047,14628806</t>
  </si>
  <si>
    <t>424367,695704236</t>
  </si>
  <si>
    <t>400884,376833741</t>
  </si>
  <si>
    <t>497901,005503376</t>
  </si>
  <si>
    <t>622011,150020517</t>
  </si>
  <si>
    <t>561629,026244726</t>
  </si>
  <si>
    <t>505473,049735915</t>
  </si>
  <si>
    <t>541988,655487053</t>
  </si>
  <si>
    <t>530176,0425054</t>
  </si>
  <si>
    <t>468773,348312343</t>
  </si>
  <si>
    <t>468895,242951225</t>
  </si>
  <si>
    <t>533719,340321744</t>
  </si>
  <si>
    <t>491282,234273772</t>
  </si>
  <si>
    <t>495240,900638978</t>
  </si>
  <si>
    <t>482483,535671366</t>
  </si>
  <si>
    <t>425814,895642582</t>
  </si>
  <si>
    <t>422805,124924498</t>
  </si>
  <si>
    <t>386082,545985401</t>
  </si>
  <si>
    <t>370029,019069499</t>
  </si>
  <si>
    <t>445730,470928293</t>
  </si>
  <si>
    <t>370679,868459384</t>
  </si>
  <si>
    <t>334217,805190504</t>
  </si>
  <si>
    <t>272845,621146342</t>
  </si>
  <si>
    <t>14948,1408015723</t>
  </si>
  <si>
    <t>14426,4260413021</t>
  </si>
  <si>
    <t>12458,8848826808</t>
  </si>
  <si>
    <t>13540,9711597885</t>
  </si>
  <si>
    <t>16324,007466973</t>
  </si>
  <si>
    <t>12339,4889038332</t>
  </si>
  <si>
    <t>12132,45133601</t>
  </si>
  <si>
    <t>10050,8830687504</t>
  </si>
  <si>
    <t>11042,2369562075</t>
  </si>
  <si>
    <t>10590,5869948515</t>
  </si>
  <si>
    <t>9810,50237235323</t>
  </si>
  <si>
    <t>9670,69734811281</t>
  </si>
  <si>
    <t>9739,98502392013</t>
  </si>
  <si>
    <t>7868,71829096519</t>
  </si>
  <si>
    <t>5476,13692307692</t>
  </si>
  <si>
    <t>13047,125863448</t>
  </si>
  <si>
    <t>12799,6259221009</t>
  </si>
  <si>
    <t>13052,8060421615</t>
  </si>
  <si>
    <t>10267,5017236211</t>
  </si>
  <si>
    <t>16789,5789157531</t>
  </si>
  <si>
    <t>15260,7225519288</t>
  </si>
  <si>
    <t>15739,3386279926</t>
  </si>
  <si>
    <t>15768,9712224753</t>
  </si>
  <si>
    <t>16171,8574468085</t>
  </si>
  <si>
    <t>15719,63064691</t>
  </si>
  <si>
    <t>14936,9716045159</t>
  </si>
  <si>
    <t>15975,0902559497</t>
  </si>
  <si>
    <t>19441,6645782396</t>
  </si>
  <si>
    <t>21819,8235860109</t>
  </si>
  <si>
    <t>26203,4686910135</t>
  </si>
  <si>
    <t>20303,5147679325</t>
  </si>
  <si>
    <t>21805,049471831</t>
  </si>
  <si>
    <t>20112,2337854501</t>
  </si>
  <si>
    <t>17035,6202159827</t>
  </si>
  <si>
    <t>675,903274559194</t>
  </si>
  <si>
    <t>1618,83792961515</t>
  </si>
  <si>
    <t>20230,7857810067</t>
  </si>
  <si>
    <t>18885,218599791</t>
  </si>
  <si>
    <t>47046773,6359958</t>
  </si>
  <si>
    <t>43178,3040264756</t>
  </si>
  <si>
    <t>25896,9192812522</t>
  </si>
  <si>
    <t>26063,5162058103</t>
  </si>
  <si>
    <t>25964,7886878139</t>
  </si>
  <si>
    <t>20492,8717983932</t>
  </si>
  <si>
    <t>22477,3434807582</t>
  </si>
  <si>
    <t>30593,3195696032</t>
  </si>
  <si>
    <t>28672,6890488717</t>
  </si>
  <si>
    <t>34808,4543208351</t>
  </si>
  <si>
    <t>36000,7840005781</t>
  </si>
  <si>
    <t>32729,9358911066</t>
  </si>
  <si>
    <t>21041,3617307556</t>
  </si>
  <si>
    <t>26954,392100463</t>
  </si>
  <si>
    <t>37171,7782014837</t>
  </si>
  <si>
    <t>12121,3919109263</t>
  </si>
  <si>
    <t>18576,3108391608</t>
  </si>
  <si>
    <t>21870,9718606849</t>
  </si>
  <si>
    <t>15750,6322661552</t>
  </si>
  <si>
    <t>19165,8231888361</t>
  </si>
  <si>
    <t>5445,86548261391</t>
  </si>
  <si>
    <t>5571,11037693347</t>
  </si>
  <si>
    <t>4708,61268545994</t>
  </si>
  <si>
    <t>23251,53422345</t>
  </si>
  <si>
    <t>12051,2419134396</t>
  </si>
  <si>
    <t>12361,4982522796</t>
  </si>
  <si>
    <t>5113,06237802674</t>
  </si>
  <si>
    <t>13291,2061580568</t>
  </si>
  <si>
    <t>4940,01092650801</t>
  </si>
  <si>
    <t>5976,34932762836</t>
  </si>
  <si>
    <t>13951,8151477699</t>
  </si>
  <si>
    <t>15241,3047189167</t>
  </si>
  <si>
    <t>13224,3556118143</t>
  </si>
  <si>
    <t>5316,03758802817</t>
  </si>
  <si>
    <t>14236,2888614879</t>
  </si>
  <si>
    <t>16058,3489416847</t>
  </si>
  <si>
    <t>15687,2721410579</t>
  </si>
  <si>
    <t>12906,9980448652</t>
  </si>
  <si>
    <t>8492,03341982356</t>
  </si>
  <si>
    <t>10025,2066875653</t>
  </si>
  <si>
    <t>2437,72268370607</t>
  </si>
  <si>
    <t>1468,29422047416</t>
  </si>
  <si>
    <t>21570,9985659129</t>
  </si>
  <si>
    <t>7476,74680138381</t>
  </si>
  <si>
    <t>2892,81845255474</t>
  </si>
  <si>
    <t>11143,9913842619</t>
  </si>
  <si>
    <t>10896,073151751</t>
  </si>
  <si>
    <t>8331,47607843138</t>
  </si>
  <si>
    <t>9889,32622860302</t>
  </si>
  <si>
    <t>8588,95048634388</t>
  </si>
  <si>
    <t>255019,542921317</t>
  </si>
  <si>
    <t>258376,763948197</t>
  </si>
  <si>
    <t>266271,255349893</t>
  </si>
  <si>
    <t>238173,559980773</t>
  </si>
  <si>
    <t>229621,010267088</t>
  </si>
  <si>
    <t>312251,184196369</t>
  </si>
  <si>
    <t>251959,999930777</t>
  </si>
  <si>
    <t>132089,675952807</t>
  </si>
  <si>
    <t>139023,376716288</t>
  </si>
  <si>
    <t>155894,966217646</t>
  </si>
  <si>
    <t>149460,640818639</t>
  </si>
  <si>
    <t>233971,373930125</t>
  </si>
  <si>
    <t>154235,247174652</t>
  </si>
  <si>
    <t>170336,645985646</t>
  </si>
  <si>
    <t>194053,126223776</t>
  </si>
  <si>
    <t>226884,268159674</t>
  </si>
  <si>
    <t>231888,397978755</t>
  </si>
  <si>
    <t>224667,436980404</t>
  </si>
  <si>
    <t>265373,773830935</t>
  </si>
  <si>
    <t>231984,489487911</t>
  </si>
  <si>
    <t>254764,250445104</t>
  </si>
  <si>
    <t>468619,726442603</t>
  </si>
  <si>
    <t>278270,918982536</t>
  </si>
  <si>
    <t>235410,494680851</t>
  </si>
  <si>
    <t>271230,011781713</t>
  </si>
  <si>
    <t>184318,050632911</t>
  </si>
  <si>
    <t>197121,117048346</t>
  </si>
  <si>
    <t>197586,085727384</t>
  </si>
  <si>
    <t>225699,615689653</t>
  </si>
  <si>
    <t>206442,289125975</t>
  </si>
  <si>
    <t>211802,393417722</t>
  </si>
  <si>
    <t>269108,242605634</t>
  </si>
  <si>
    <t>305684,760789149</t>
  </si>
  <si>
    <t>273481,377105832</t>
  </si>
  <si>
    <t>423266,315163728</t>
  </si>
  <si>
    <t>415668,804692324</t>
  </si>
  <si>
    <t>328280,859885833</t>
  </si>
  <si>
    <t>280052,589864159</t>
  </si>
  <si>
    <t>14071,1588924388</t>
  </si>
  <si>
    <t>35362,0509122693</t>
  </si>
  <si>
    <t>260871,233976835</t>
  </si>
  <si>
    <t>49215,6738235135</t>
  </si>
  <si>
    <t>51878,7117080291</t>
  </si>
  <si>
    <t>8207,98759333714</t>
  </si>
  <si>
    <t>176265,821122846</t>
  </si>
  <si>
    <t>11620,8513165266</t>
  </si>
  <si>
    <t>35411,7008282718</t>
  </si>
  <si>
    <t>16870,1392537231</t>
  </si>
  <si>
    <t>10785,8251561732</t>
  </si>
  <si>
    <t>9204,83570178509</t>
  </si>
  <si>
    <t>8583,26161150485</t>
  </si>
  <si>
    <t>6415,2995948637</t>
  </si>
  <si>
    <t>6096,07330557151</t>
  </si>
  <si>
    <t>6243,54882313383</t>
  </si>
  <si>
    <t>6892,75543403018</t>
  </si>
  <si>
    <t>7481,06516770647</t>
  </si>
  <si>
    <t>6273,53909524498</t>
  </si>
  <si>
    <t>15603,9819451301</t>
  </si>
  <si>
    <t>14933,7697046951</t>
  </si>
  <si>
    <t>16354,0219587484</t>
  </si>
  <si>
    <t>16769,3927754281</t>
  </si>
  <si>
    <t>10941,9132067878</t>
  </si>
  <si>
    <t>8444,82013986014</t>
  </si>
  <si>
    <t>6572,6839235076</t>
  </si>
  <si>
    <t>5796,78297432871</t>
  </si>
  <si>
    <t>3961,69670427553</t>
  </si>
  <si>
    <t>3873,86758093525</t>
  </si>
  <si>
    <t>6256,14428783383</t>
  </si>
  <si>
    <t>27229,7568610936</t>
  </si>
  <si>
    <t>25737,8976548827</t>
  </si>
  <si>
    <t>26499,7771279158</t>
  </si>
  <si>
    <t>22297,3903728627</t>
  </si>
  <si>
    <t>21818,3933084434</t>
  </si>
  <si>
    <t>19716,2491593813</t>
  </si>
  <si>
    <t>20986,6497992524</t>
  </si>
  <si>
    <t>19272,3330656619</t>
  </si>
  <si>
    <t>21034,5579563521</t>
  </si>
  <si>
    <t>21368,0638267861</t>
  </si>
  <si>
    <t>22847,5921676935</t>
  </si>
  <si>
    <t>21667,681001824</t>
  </si>
  <si>
    <t>21736,9884906053</t>
  </si>
  <si>
    <t>14951,193909719</t>
  </si>
  <si>
    <t>18689,411958042</t>
  </si>
  <si>
    <t>18410,2701955937</t>
  </si>
  <si>
    <t>17855,6500442608</t>
  </si>
  <si>
    <t>15575,5073485748</t>
  </si>
  <si>
    <t>17299,7607164269</t>
  </si>
  <si>
    <t>16171,5432497372</t>
  </si>
  <si>
    <t>14967,1118694362</t>
  </si>
  <si>
    <t>14631,9397636587</t>
  </si>
  <si>
    <t>16529,4871678056</t>
  </si>
  <si>
    <t>16802,912006079</t>
  </si>
  <si>
    <t>13315,1043729671</t>
  </si>
  <si>
    <t>12448,7124187479</t>
  </si>
  <si>
    <t>14583,4056279</t>
  </si>
  <si>
    <t>14889,4671454768</t>
  </si>
  <si>
    <t>14863,7592041644</t>
  </si>
  <si>
    <t>15837,4653262208</t>
  </si>
  <si>
    <t>16497,2043881857</t>
  </si>
  <si>
    <t>13868,7446302817</t>
  </si>
  <si>
    <t>12370,1554459515</t>
  </si>
  <si>
    <t>9380,14107991361</t>
  </si>
  <si>
    <t>10559,5349118388</t>
  </si>
  <si>
    <t>10236,2250463058</t>
  </si>
  <si>
    <t>10622,5510119357</t>
  </si>
  <si>
    <t>8768,21995820272</t>
  </si>
  <si>
    <t>9839,7677316294</t>
  </si>
  <si>
    <t>9699,41276084346</t>
  </si>
  <si>
    <t>8204,15774958634</t>
  </si>
  <si>
    <t>4796,47224205153</t>
  </si>
  <si>
    <t>6937206,16770802</t>
  </si>
  <si>
    <t>8348,18365758753</t>
  </si>
  <si>
    <t>233712,612620201</t>
  </si>
  <si>
    <t>391133,151837592</t>
  </si>
  <si>
    <t>264376,463359251</t>
  </si>
  <si>
    <t>249553,064478473</t>
  </si>
  <si>
    <t>159045,902498564</t>
  </si>
  <si>
    <t>117475,116408877</t>
  </si>
  <si>
    <t>127065,689187318</t>
  </si>
  <si>
    <t>122351,220149484</t>
  </si>
  <si>
    <t>159138,302139037</t>
  </si>
  <si>
    <t>152152,055786727</t>
  </si>
  <si>
    <t>169463,622689611</t>
  </si>
  <si>
    <t>134095,491440999</t>
  </si>
  <si>
    <t>131965,830063094</t>
  </si>
  <si>
    <t>132012,381849889</t>
  </si>
  <si>
    <t>136515,925524476</t>
  </si>
  <si>
    <t>139974,453646477</t>
  </si>
  <si>
    <t>146602,005680142</t>
  </si>
  <si>
    <t>136385,248070071</t>
  </si>
  <si>
    <t>133962,81294964</t>
  </si>
  <si>
    <t>119326,690944586</t>
  </si>
  <si>
    <t>122987,472700297</t>
  </si>
  <si>
    <t>116863,339779006</t>
  </si>
  <si>
    <t>131336,824449506</t>
  </si>
  <si>
    <t>130753,007142857</t>
  </si>
  <si>
    <t>121949,073653777</t>
  </si>
  <si>
    <t>116761566,718098</t>
  </si>
  <si>
    <t>127520,935207824</t>
  </si>
  <si>
    <t>137993,010431051</t>
  </si>
  <si>
    <t>135766,844480919</t>
  </si>
  <si>
    <t>135171,561181435</t>
  </si>
  <si>
    <t>121417,253521127</t>
  </si>
  <si>
    <t>116288,203370325</t>
  </si>
  <si>
    <t>107341,252699784</t>
  </si>
  <si>
    <t>130425,289672544</t>
  </si>
  <si>
    <t>133583,45338547</t>
  </si>
  <si>
    <t>159936,030409964</t>
  </si>
  <si>
    <t>41756,304</t>
  </si>
  <si>
    <t>87078,804</t>
  </si>
  <si>
    <t>94899,512</t>
  </si>
  <si>
    <t>94813,651</t>
  </si>
  <si>
    <t>99946,499</t>
  </si>
  <si>
    <t>92733,124</t>
  </si>
  <si>
    <t>105238,262</t>
  </si>
  <si>
    <t>102863,717</t>
  </si>
  <si>
    <t>113534,327</t>
  </si>
  <si>
    <t>107213,410325129</t>
  </si>
  <si>
    <t>95958,8423624389</t>
  </si>
  <si>
    <t>105682,681984004</t>
  </si>
  <si>
    <t>148696,547944256</t>
  </si>
  <si>
    <t>163143,632101415</t>
  </si>
  <si>
    <t>137580,852027972</t>
  </si>
  <si>
    <t>143804,141859958</t>
  </si>
  <si>
    <t>128929,416715845</t>
  </si>
  <si>
    <t>141195,225059382</t>
  </si>
  <si>
    <t>117172,332658873</t>
  </si>
  <si>
    <t>117021,127346448</t>
  </si>
  <si>
    <t>123683,18768546</t>
  </si>
  <si>
    <t>103092,202271332</t>
  </si>
  <si>
    <t>100621,3523918</t>
  </si>
  <si>
    <t>95026,4175531915</t>
  </si>
  <si>
    <t>109914,950415613</t>
  </si>
  <si>
    <t>111268,149709203</t>
  </si>
  <si>
    <t>111899,991842539</t>
  </si>
  <si>
    <t>137768,208129584</t>
  </si>
  <si>
    <t>190830,751108123</t>
  </si>
  <si>
    <t>155404,604185474</t>
  </si>
  <si>
    <t>80099,0575527426</t>
  </si>
  <si>
    <t>127022,925176056</t>
  </si>
  <si>
    <t>150182,022194821</t>
  </si>
  <si>
    <t>114366,017883369</t>
  </si>
  <si>
    <t>95439,6959193955</t>
  </si>
  <si>
    <t>107271,675756328</t>
  </si>
  <si>
    <t>96087,0349766476</t>
  </si>
  <si>
    <t>99601,7322884013</t>
  </si>
  <si>
    <t>117621,605218317</t>
  </si>
  <si>
    <t>133682,134600678</t>
  </si>
  <si>
    <t>111509,628681743</t>
  </si>
  <si>
    <t>170644,072373841</t>
  </si>
  <si>
    <t>188398,647124087</t>
  </si>
  <si>
    <t>130002,634233199</t>
  </si>
  <si>
    <t>108291,850250139</t>
  </si>
  <si>
    <t>124502,260728291</t>
  </si>
  <si>
    <t>122941,202540034</t>
  </si>
  <si>
    <t>106968,378523932</t>
  </si>
  <si>
    <t>250035,615680784</t>
  </si>
  <si>
    <t>217374,475125576</t>
  </si>
  <si>
    <t>178949,880381789</t>
  </si>
  <si>
    <t>211640,313325675</t>
  </si>
  <si>
    <t>174330,148352387</t>
  </si>
  <si>
    <t>200574,007614565</t>
  </si>
  <si>
    <t>181019,857928223</t>
  </si>
  <si>
    <t>215366,945801416</t>
  </si>
  <si>
    <t>180271,059806756</t>
  </si>
  <si>
    <t>171660,071595496</t>
  </si>
  <si>
    <t>180964,208783499</t>
  </si>
  <si>
    <t>154427,179504957</t>
  </si>
  <si>
    <t>147153,218995238</t>
  </si>
  <si>
    <t>162976,506923077</t>
  </si>
  <si>
    <t>162107,338835163</t>
  </si>
  <si>
    <t>166142,169371496</t>
  </si>
  <si>
    <t>150154,200786817</t>
  </si>
  <si>
    <t>137567,035296763</t>
  </si>
  <si>
    <t>135438,587550683</t>
  </si>
  <si>
    <t>129427,30578635</t>
  </si>
  <si>
    <t>135130,165131983</t>
  </si>
  <si>
    <t>166181,127107062</t>
  </si>
  <si>
    <t>115652,116033435</t>
  </si>
  <si>
    <t>106086,847199133</t>
  </si>
  <si>
    <t>102304,234074581</t>
  </si>
  <si>
    <t>118827115,809385</t>
  </si>
  <si>
    <t>115865,008112145</t>
  </si>
  <si>
    <t>87068,607</t>
  </si>
  <si>
    <t>74420,54</t>
  </si>
  <si>
    <t>125371,145</t>
  </si>
  <si>
    <t>68228,781</t>
  </si>
  <si>
    <t>99537,306</t>
  </si>
  <si>
    <t>122386,444</t>
  </si>
  <si>
    <t>91107,387</t>
  </si>
  <si>
    <t>98378,716</t>
  </si>
  <si>
    <t>96800,123</t>
  </si>
  <si>
    <t>96210,493</t>
  </si>
  <si>
    <t>94613,3</t>
  </si>
  <si>
    <t>94970,148</t>
  </si>
  <si>
    <t>101451,995</t>
  </si>
  <si>
    <t>131625,426</t>
  </si>
  <si>
    <t>128069,827</t>
  </si>
  <si>
    <t>124723,183</t>
  </si>
  <si>
    <t>121304,78</t>
  </si>
  <si>
    <t>121180,354</t>
  </si>
  <si>
    <t>96060,268</t>
  </si>
  <si>
    <t>119300,563</t>
  </si>
  <si>
    <t>150493,631</t>
  </si>
  <si>
    <t>154115,047</t>
  </si>
  <si>
    <t>155823,563</t>
  </si>
  <si>
    <t>153257,988</t>
  </si>
  <si>
    <t>112092,397</t>
  </si>
  <si>
    <t>116829,955</t>
  </si>
  <si>
    <t>125602,143</t>
  </si>
  <si>
    <t>142278,897</t>
  </si>
  <si>
    <t>151260,578</t>
  </si>
  <si>
    <t>136995,418</t>
  </si>
  <si>
    <t>135771,727</t>
  </si>
  <si>
    <t>123009,606</t>
  </si>
  <si>
    <t>120059,706</t>
  </si>
  <si>
    <t>119863,232</t>
  </si>
  <si>
    <t>156986,488</t>
  </si>
  <si>
    <t>151626,238</t>
  </si>
  <si>
    <t>140228,839</t>
  </si>
  <si>
    <t>128032,529</t>
  </si>
  <si>
    <t>115719,111</t>
  </si>
  <si>
    <t>73439,69</t>
  </si>
  <si>
    <t>65361,017</t>
  </si>
  <si>
    <t>52355,768</t>
  </si>
  <si>
    <t>45134,074</t>
  </si>
  <si>
    <t>50363,3129516397</t>
  </si>
  <si>
    <t>39311,414789916</t>
  </si>
  <si>
    <t>43394,6914411929</t>
  </si>
  <si>
    <t>34498,4490850139</t>
  </si>
  <si>
    <t>3285,02232048852</t>
  </si>
  <si>
    <t>4258,76954847742</t>
  </si>
  <si>
    <t>4140,50849790133</t>
  </si>
  <si>
    <t>4121,90530797226</t>
  </si>
  <si>
    <t>4212,85123492246</t>
  </si>
  <si>
    <t>1685,8338264963</t>
  </si>
  <si>
    <t>1718,87193686834</t>
  </si>
  <si>
    <t>1383,71289146952</t>
  </si>
  <si>
    <t>1769,41949703714</t>
  </si>
  <si>
    <t>2290,17328443473</t>
  </si>
  <si>
    <t>2361,26145457121</t>
  </si>
  <si>
    <t>2084,21776343482</t>
  </si>
  <si>
    <t>2088,95631976704</t>
  </si>
  <si>
    <t>4696,17821450131</t>
  </si>
  <si>
    <t>5490,3672027972</t>
  </si>
  <si>
    <t>5607,72202428561</t>
  </si>
  <si>
    <t>5101,11640601947</t>
  </si>
  <si>
    <t>2869,38850950119</t>
  </si>
  <si>
    <t>2200,91661721068</t>
  </si>
  <si>
    <t>345,835684705552</t>
  </si>
  <si>
    <t>269,979278963948</t>
  </si>
  <si>
    <t>369,382577582055</t>
  </si>
  <si>
    <t>466,6231545698</t>
  </si>
  <si>
    <t>390,811315336014</t>
  </si>
  <si>
    <t>224,996973772697</t>
  </si>
  <si>
    <t>253,593728367714</t>
  </si>
  <si>
    <t>194,962320093891</t>
  </si>
  <si>
    <t>187,230524642289</t>
  </si>
  <si>
    <t>138975,714185443</t>
  </si>
  <si>
    <t>150551,417570879</t>
  </si>
  <si>
    <t>155717,952246611</t>
  </si>
  <si>
    <t>143424,157110485</t>
  </si>
  <si>
    <t>115958,357265939</t>
  </si>
  <si>
    <t>107903,22797579</t>
  </si>
  <si>
    <t>121593,936037657</t>
  </si>
  <si>
    <t>111951,942677126</t>
  </si>
  <si>
    <t>140100,520306403</t>
  </si>
  <si>
    <t>111511,672191269</t>
  </si>
  <si>
    <t>95626,0888039091</t>
  </si>
  <si>
    <t>86422,5480566858</t>
  </si>
  <si>
    <t>89984,053248284</t>
  </si>
  <si>
    <t>80280,4346367966</t>
  </si>
  <si>
    <t>69081,048951049</t>
  </si>
  <si>
    <t>76035,6285901258</t>
  </si>
  <si>
    <t>74855,7834169371</t>
  </si>
  <si>
    <t>94951,9744655582</t>
  </si>
  <si>
    <t>94927,9076738609</t>
  </si>
  <si>
    <t>97867,0220753867</t>
  </si>
  <si>
    <t>97382,1216617211</t>
  </si>
  <si>
    <t>63605,2025782689</t>
  </si>
  <si>
    <t>76262,9460895976</t>
  </si>
  <si>
    <t>75849,4680851064</t>
  </si>
  <si>
    <t>69001,5901698591</t>
  </si>
  <si>
    <t>61825,7568251796</t>
  </si>
  <si>
    <t>61352,6580601706</t>
  </si>
  <si>
    <t>57678,1396699266</t>
  </si>
  <si>
    <t>53480,6536416083</t>
  </si>
  <si>
    <t>45559,1896594173</t>
  </si>
  <si>
    <t>49744,7935021097</t>
  </si>
  <si>
    <t>42465,2799295775</t>
  </si>
  <si>
    <t>42335,1627620222</t>
  </si>
  <si>
    <t>63944744,4836272</t>
  </si>
  <si>
    <t>60655,2725480021</t>
  </si>
  <si>
    <t>61067,246708464</t>
  </si>
  <si>
    <t>33936,1954206603</t>
  </si>
  <si>
    <t>29735,7797443462</t>
  </si>
  <si>
    <t>33970,3000551573</t>
  </si>
  <si>
    <t>26225,5578496514</t>
  </si>
  <si>
    <t>26323588,9051094</t>
  </si>
  <si>
    <t>22035,1897720956</t>
  </si>
  <si>
    <t>19406,9234733894</t>
  </si>
  <si>
    <t>19640,5879624518</t>
  </si>
  <si>
    <t>17267,1330439083</t>
  </si>
  <si>
    <t>460615,076858286</t>
  </si>
  <si>
    <t>620960,910955548</t>
  </si>
  <si>
    <t>540679,396752219</t>
  </si>
  <si>
    <t>558473,291835474</t>
  </si>
  <si>
    <t>542307,653647329</t>
  </si>
  <si>
    <t>295415,037054472</t>
  </si>
  <si>
    <t>308079,991139416</t>
  </si>
  <si>
    <t>347059,108901106</t>
  </si>
  <si>
    <t>382514,698150022</t>
  </si>
  <si>
    <t>400580,987587277</t>
  </si>
  <si>
    <t>456590,961900715</t>
  </si>
  <si>
    <t>410727,699733408</t>
  </si>
  <si>
    <t>385629,30555363</t>
  </si>
  <si>
    <t>465118,57354618</t>
  </si>
  <si>
    <t>398577,892727273</t>
  </si>
  <si>
    <t>413885,03511961</t>
  </si>
  <si>
    <t>409594,396208321</t>
  </si>
  <si>
    <t>426541,824747625</t>
  </si>
  <si>
    <t>410067,098546163</t>
  </si>
  <si>
    <t>355265,495119387</t>
  </si>
  <si>
    <t>322871,928635015</t>
  </si>
  <si>
    <t>301483,712630448</t>
  </si>
  <si>
    <t>296315,783143508</t>
  </si>
  <si>
    <t>320407,294984802</t>
  </si>
  <si>
    <t>313648,744488616</t>
  </si>
  <si>
    <t>270660,768046528</t>
  </si>
  <si>
    <t>294582,252806466</t>
  </si>
  <si>
    <t>303404,338707213</t>
  </si>
  <si>
    <t>311032,703739638</t>
  </si>
  <si>
    <t>376926,580139516</t>
  </si>
  <si>
    <t>294769,056033755</t>
  </si>
  <si>
    <t>345897,60818662</t>
  </si>
  <si>
    <t>316934,782819564</t>
  </si>
  <si>
    <t>295008,251922246</t>
  </si>
  <si>
    <t>283215,597884131</t>
  </si>
  <si>
    <t>289395,925807779</t>
  </si>
  <si>
    <t>315662,289361702</t>
  </si>
  <si>
    <t>295242,468443051</t>
  </si>
  <si>
    <t>185498,785835996</t>
  </si>
  <si>
    <t>90323,4092647221</t>
  </si>
  <si>
    <t>93375,2376172093</t>
  </si>
  <si>
    <t>119922,108505849</t>
  </si>
  <si>
    <t>224234,129868613</t>
  </si>
  <si>
    <t>240803,10292935</t>
  </si>
  <si>
    <t>215502,852807115</t>
  </si>
  <si>
    <t>101170,627338936</t>
  </si>
  <si>
    <t>125328,183765876</t>
  </si>
  <si>
    <t>80011,2476781885</t>
  </si>
  <si>
    <t>17137,7311012845</t>
  </si>
  <si>
    <t>8717,5981099055</t>
  </si>
  <si>
    <t>8500,08528462542</t>
  </si>
  <si>
    <t>8842,87693854107</t>
  </si>
  <si>
    <t>21670,2638197713</t>
  </si>
  <si>
    <t>22229,5928976879</t>
  </si>
  <si>
    <t>19994,5476558157</t>
  </si>
  <si>
    <t>24844,6333285157</t>
  </si>
  <si>
    <t>11047,9967557656</t>
  </si>
  <si>
    <t>10957,2049429927</t>
  </si>
  <si>
    <t>10657,2457555774</t>
  </si>
  <si>
    <t>10299,2387159398</t>
  </si>
  <si>
    <t>11409,1410557381</t>
  </si>
  <si>
    <t>11593,3534265734</t>
  </si>
  <si>
    <t>13069,8441067403</t>
  </si>
  <si>
    <t>12898,7280171142</t>
  </si>
  <si>
    <t>10150,7417606888</t>
  </si>
  <si>
    <t>8979,78454736211</t>
  </si>
  <si>
    <t>6917,16564048656</t>
  </si>
  <si>
    <t>8240,10608308605</t>
  </si>
  <si>
    <t>50,5528698588091</t>
  </si>
  <si>
    <t>55430,4559605163</t>
  </si>
  <si>
    <t>88,9667509938562</t>
  </si>
  <si>
    <t>123,286418063633</t>
  </si>
  <si>
    <t>1690,22556503517</t>
  </si>
  <si>
    <t>2805,09604217604</t>
  </si>
  <si>
    <t>2743,20145897831</t>
  </si>
  <si>
    <t>1778,04915880181</t>
  </si>
  <si>
    <t>1771,00919831224</t>
  </si>
  <si>
    <t>2257,53767605634</t>
  </si>
  <si>
    <t>3602,92777537797</t>
  </si>
  <si>
    <t>842,896624685139</t>
  </si>
  <si>
    <t>782,728853673595</t>
  </si>
  <si>
    <t>664,416398546964</t>
  </si>
  <si>
    <t>661,425600835946</t>
  </si>
  <si>
    <t>652,941853035144</t>
  </si>
  <si>
    <t>643,19239593576</t>
  </si>
  <si>
    <t>641,775620518479</t>
  </si>
  <si>
    <t>513,916753610457</t>
  </si>
  <si>
    <t>1629,70826277372</t>
  </si>
  <si>
    <t>1558,2860425043</t>
  </si>
  <si>
    <t>1506,26503613118</t>
  </si>
  <si>
    <t>1442,51081232493</t>
  </si>
  <si>
    <t>1420,5913859746</t>
  </si>
  <si>
    <t>1346,75144254547</t>
  </si>
  <si>
    <t>17294,981</t>
  </si>
  <si>
    <t>16519,441</t>
  </si>
  <si>
    <t>13875,386</t>
  </si>
  <si>
    <t>8249,254</t>
  </si>
  <si>
    <t>6329,06</t>
  </si>
  <si>
    <t>33892,596</t>
  </si>
  <si>
    <t>30028,712</t>
  </si>
  <si>
    <t>26139,471</t>
  </si>
  <si>
    <t>18904,522</t>
  </si>
  <si>
    <t>38460,728</t>
  </si>
  <si>
    <t>31437,702</t>
  </si>
  <si>
    <t>422218,404</t>
  </si>
  <si>
    <t>412814,635</t>
  </si>
  <si>
    <t>395924,515</t>
  </si>
  <si>
    <t>386641,843</t>
  </si>
  <si>
    <t>376352,687</t>
  </si>
  <si>
    <t>24100,343</t>
  </si>
  <si>
    <t>33170,764</t>
  </si>
  <si>
    <t>25482,921</t>
  </si>
  <si>
    <t>42685,678</t>
  </si>
  <si>
    <t>38836,612</t>
  </si>
  <si>
    <t>367762,825</t>
  </si>
  <si>
    <t>387370,678</t>
  </si>
  <si>
    <t>379483,295</t>
  </si>
  <si>
    <t>121601,907</t>
  </si>
  <si>
    <t>112824,166</t>
  </si>
  <si>
    <t>156007,856</t>
  </si>
  <si>
    <t>149212,464</t>
  </si>
  <si>
    <t>149208,015</t>
  </si>
  <si>
    <t>137315,143</t>
  </si>
  <si>
    <t>116851,424</t>
  </si>
  <si>
    <t>122481,222</t>
  </si>
  <si>
    <t>464262,243</t>
  </si>
  <si>
    <t>464656,713</t>
  </si>
  <si>
    <t>86089,024</t>
  </si>
  <si>
    <t>92681,897</t>
  </si>
  <si>
    <t>74817,252</t>
  </si>
  <si>
    <t>72878,11</t>
  </si>
  <si>
    <t>239819,193</t>
  </si>
  <si>
    <t>167239,075</t>
  </si>
  <si>
    <t>198557,246</t>
  </si>
  <si>
    <t>119820,766</t>
  </si>
  <si>
    <t>50176,062</t>
  </si>
  <si>
    <t>52890,644</t>
  </si>
  <si>
    <t>128013,499</t>
  </si>
  <si>
    <t>201424,186</t>
  </si>
  <si>
    <t>196322,132</t>
  </si>
  <si>
    <t>178056,297</t>
  </si>
  <si>
    <t>125998,254</t>
  </si>
  <si>
    <t>281534,007</t>
  </si>
  <si>
    <t>59939,141</t>
  </si>
  <si>
    <t>81616,4456376781</t>
  </si>
  <si>
    <t>71808,2731536577</t>
  </si>
  <si>
    <t>69164,8748365788</t>
  </si>
  <si>
    <t>62248,9068873172</t>
  </si>
  <si>
    <t>63175,8724870764</t>
  </si>
  <si>
    <t>55353,9897780767</t>
  </si>
  <si>
    <t>63996,7522497577</t>
  </si>
  <si>
    <t>68887,7946753969</t>
  </si>
  <si>
    <t>72491,5230524642</t>
  </si>
  <si>
    <t>68055,4698497778</t>
  </si>
  <si>
    <t>77616,7337299058</t>
  </si>
  <si>
    <t>83110,2463168233</t>
  </si>
  <si>
    <t>84266,0920751577</t>
  </si>
  <si>
    <t>68883,9119323898</t>
  </si>
  <si>
    <t>78404,3786713287</t>
  </si>
  <si>
    <t>74096,2006107758</t>
  </si>
  <si>
    <t>70912,09073473</t>
  </si>
  <si>
    <t>59795,4079572447</t>
  </si>
  <si>
    <t>66651,2465527578</t>
  </si>
  <si>
    <t>60272,5348400661</t>
  </si>
  <si>
    <t>57187,5298219585</t>
  </si>
  <si>
    <t>64870,5346838551</t>
  </si>
  <si>
    <t>60273,3722854973</t>
  </si>
  <si>
    <t>62705,6869300912</t>
  </si>
  <si>
    <t>71241,4539212143</t>
  </si>
  <si>
    <t>73014,2713650359</t>
  </si>
  <si>
    <t>62334,9376590331</t>
  </si>
  <si>
    <t>62434,2233343521</t>
  </si>
  <si>
    <t>65450,8386307183</t>
  </si>
  <si>
    <t>60591,029544522</t>
  </si>
  <si>
    <t>60143,7987341772</t>
  </si>
  <si>
    <t>59113,3430457747</t>
  </si>
  <si>
    <t>57226,9954788327</t>
  </si>
  <si>
    <t>53557,8262634989</t>
  </si>
  <si>
    <t>53557,8783879093</t>
  </si>
  <si>
    <t>51545,1893393702</t>
  </si>
  <si>
    <t>58536,4726517903</t>
  </si>
  <si>
    <t>53166,4824451411</t>
  </si>
  <si>
    <t>54660,4974440895</t>
  </si>
  <si>
    <t>53906,684802797</t>
  </si>
  <si>
    <t>53300,2967457254</t>
  </si>
  <si>
    <t>49233,9101641867</t>
  </si>
  <si>
    <t>54802,6354452554</t>
  </si>
  <si>
    <t>55439,7786329694</t>
  </si>
  <si>
    <t>31145,4976097831</t>
  </si>
  <si>
    <t>23251,24</t>
  </si>
  <si>
    <t>20928,6250690227</t>
  </si>
  <si>
    <t>51570,7175908115</t>
  </si>
  <si>
    <t>118753,043</t>
  </si>
  <si>
    <t>95432,8959747987</t>
  </si>
  <si>
    <t>139428,742998693</t>
  </si>
  <si>
    <t>139260,218979606</t>
  </si>
  <si>
    <t>139375,182</t>
  </si>
  <si>
    <t>113668,632</t>
  </si>
  <si>
    <t>113996,465</t>
  </si>
  <si>
    <t>111216,356</t>
  </si>
  <si>
    <t>113975,854</t>
  </si>
  <si>
    <t>114333,44</t>
  </si>
  <si>
    <t>114858,195</t>
  </si>
  <si>
    <t>115187,893</t>
  </si>
  <si>
    <t>110798,541</t>
  </si>
  <si>
    <t>107283,144</t>
  </si>
  <si>
    <t>108545,784</t>
  </si>
  <si>
    <t>111481,497</t>
  </si>
  <si>
    <t>109578,487</t>
  </si>
  <si>
    <t>85659,597</t>
  </si>
  <si>
    <t>85463,292</t>
  </si>
  <si>
    <t>88477,459</t>
  </si>
  <si>
    <t>88889,274</t>
  </si>
  <si>
    <t>81663,906</t>
  </si>
  <si>
    <t>79872,798</t>
  </si>
  <si>
    <t>79748,937</t>
  </si>
  <si>
    <t>75179,215</t>
  </si>
  <si>
    <t>79430,405</t>
  </si>
  <si>
    <t>78317,346</t>
  </si>
  <si>
    <t>74946,686</t>
  </si>
  <si>
    <t>72414,83</t>
  </si>
  <si>
    <t>73438,393</t>
  </si>
  <si>
    <t>78214,52</t>
  </si>
  <si>
    <t>73542,636</t>
  </si>
  <si>
    <t>76565,524</t>
  </si>
  <si>
    <t>68052,7861771058</t>
  </si>
  <si>
    <t>56390,0251889169</t>
  </si>
  <si>
    <t>53533,3401934554</t>
  </si>
  <si>
    <t>51695,346964193</t>
  </si>
  <si>
    <t>48509,6133751306</t>
  </si>
  <si>
    <t>51585,7995740149</t>
  </si>
  <si>
    <t>50985,4692450564</t>
  </si>
  <si>
    <t>32078,0666298953</t>
  </si>
  <si>
    <t>58453,7916643789</t>
  </si>
  <si>
    <t>58378,0437956203</t>
  </si>
  <si>
    <t>46713,8426191843</t>
  </si>
  <si>
    <t>36053,0833796553</t>
  </si>
  <si>
    <t>41528,8790723359</t>
  </si>
  <si>
    <t>33697,2028356322</t>
  </si>
  <si>
    <t>11632,4323717274</t>
  </si>
  <si>
    <t>10787,4056702835</t>
  </si>
  <si>
    <t>10659,2600977087</t>
  </si>
  <si>
    <t>11290,9703357825</t>
  </si>
  <si>
    <t>11678,9549827685</t>
  </si>
  <si>
    <t>12061,6579018157</t>
  </si>
  <si>
    <t>11951,7716322858</t>
  </si>
  <si>
    <t>11034,1522021125</t>
  </si>
  <si>
    <t>12478,7759791877</t>
  </si>
  <si>
    <t>10512,7618308767</t>
  </si>
  <si>
    <t>11097,3155583882</t>
  </si>
  <si>
    <t>11114,1814929143</t>
  </si>
  <si>
    <t>11181,8375511336</t>
  </si>
  <si>
    <t>11016,4323562949</t>
  </si>
  <si>
    <t>11081,8357342657</t>
  </si>
  <si>
    <t>11559,6889405948</t>
  </si>
  <si>
    <t>11995,5859398053</t>
  </si>
  <si>
    <t>12198,7392369359</t>
  </si>
  <si>
    <t>12118,0388938849</t>
  </si>
  <si>
    <t>11639,1877909596</t>
  </si>
  <si>
    <t>11509,6330860534</t>
  </si>
  <si>
    <t>12420,7382596685</t>
  </si>
  <si>
    <t>12485,769476082</t>
  </si>
  <si>
    <t>13012,0834346505</t>
  </si>
  <si>
    <t>12800,3876400434</t>
  </si>
  <si>
    <t>12791,1879575778</t>
  </si>
  <si>
    <t>12780,9944619069</t>
  </si>
  <si>
    <t>15559,0418704156</t>
  </si>
  <si>
    <t>16597,0843783843</t>
  </si>
  <si>
    <t>18201,745752975</t>
  </si>
  <si>
    <t>11898,3079324894</t>
  </si>
  <si>
    <t>10450,5272007042</t>
  </si>
  <si>
    <t>7546,58216193999</t>
  </si>
  <si>
    <t>10118061,602419</t>
  </si>
  <si>
    <t>6871,67275557862</t>
  </si>
  <si>
    <t>315,865796307995</t>
  </si>
  <si>
    <t>272,924886244312</t>
  </si>
  <si>
    <t>296,031789719948</t>
  </si>
  <si>
    <t>265,421685092357</t>
  </si>
  <si>
    <t>219,079121194716</t>
  </si>
  <si>
    <t>443,83261600538</t>
  </si>
  <si>
    <t>108,346462688634</t>
  </si>
  <si>
    <t>66,0901229229724</t>
  </si>
  <si>
    <t>120,606735077323</t>
  </si>
  <si>
    <t>104,893433951619</t>
  </si>
  <si>
    <t>92,2094044331138</t>
  </si>
  <si>
    <t>86,6290164164445</t>
  </si>
  <si>
    <t>48,125702003744</t>
  </si>
  <si>
    <t>225,804011000067</t>
  </si>
  <si>
    <t>84,0542427106813</t>
  </si>
  <si>
    <t>623,614414281499</t>
  </si>
  <si>
    <t>11072,9974731522</t>
  </si>
  <si>
    <t>10934,9290864543</t>
  </si>
  <si>
    <t>10388,8996765981</t>
  </si>
  <si>
    <t>10178,7207306187</t>
  </si>
  <si>
    <t>10753,7367892016</t>
  </si>
  <si>
    <t>9427,11250840619</t>
  </si>
  <si>
    <t>8391,23120587014</t>
  </si>
  <si>
    <t>7488,58250351274</t>
  </si>
  <si>
    <t>8795,21975719035</t>
  </si>
  <si>
    <t>10085,7597855984</t>
  </si>
  <si>
    <t>9959,44231994901</t>
  </si>
  <si>
    <t>9719,43104763225</t>
  </si>
  <si>
    <t>7239,06345160641</t>
  </si>
  <si>
    <t>7788,44423133668</t>
  </si>
  <si>
    <t>489,535972485435</t>
  </si>
  <si>
    <t>808,466433321666</t>
  </si>
  <si>
    <t>1106,7350856671</t>
  </si>
  <si>
    <t>588,450250635171</t>
  </si>
  <si>
    <t>847,969055140724</t>
  </si>
  <si>
    <t>1162,31156691325</t>
  </si>
  <si>
    <t>1052,67028935345</t>
  </si>
  <si>
    <t>1151,70640558404</t>
  </si>
  <si>
    <t>1349,19092354386</t>
  </si>
  <si>
    <t>1246,18682558714</t>
  </si>
  <si>
    <t>674,694568373345</t>
  </si>
  <si>
    <t>758,281885786446</t>
  </si>
  <si>
    <t>937,079525757471</t>
  </si>
  <si>
    <t>884,885706620162</t>
  </si>
  <si>
    <t>528,960239008557</t>
  </si>
  <si>
    <t>750,917105355513</t>
  </si>
  <si>
    <t>320,345817290865</t>
  </si>
  <si>
    <t>372,222252803963</t>
  </si>
  <si>
    <t>457,165899883266</t>
  </si>
  <si>
    <t>739,846424468696</t>
  </si>
  <si>
    <t>514,290383322125</t>
  </si>
  <si>
    <t>545,083967880382</t>
  </si>
  <si>
    <t>385,885786645253</t>
  </si>
  <si>
    <t>870,38220841162</t>
  </si>
  <si>
    <t>977,289583186402</t>
  </si>
  <si>
    <t>700,313646342327</t>
  </si>
  <si>
    <t>670,986389785323</t>
  </si>
  <si>
    <t>652,760660056854</t>
  </si>
  <si>
    <t>561,105171372996</t>
  </si>
  <si>
    <t>748,835804195804</t>
  </si>
  <si>
    <t>783,048207663782</t>
  </si>
  <si>
    <t>815,231779285925</t>
  </si>
  <si>
    <t>661,427553444181</t>
  </si>
  <si>
    <t>744,892386091127</t>
  </si>
  <si>
    <t>591,522976422886</t>
  </si>
  <si>
    <t>627,758679525223</t>
  </si>
  <si>
    <t>672,770641497851</t>
  </si>
  <si>
    <t>791,649050873197</t>
  </si>
  <si>
    <t>553,730015197568</t>
  </si>
  <si>
    <t>690,295193350199</t>
  </si>
  <si>
    <t>641,55894628806</t>
  </si>
  <si>
    <t>785,996332884299</t>
  </si>
  <si>
    <t>626,701940709046</t>
  </si>
  <si>
    <t>1087,62348375357</t>
  </si>
  <si>
    <t>1628,8776371308</t>
  </si>
  <si>
    <t>2080,21514084507</t>
  </si>
  <si>
    <t>1917,67250308261</t>
  </si>
  <si>
    <t>3464,66704103672</t>
  </si>
  <si>
    <t>4160,97410579345</t>
  </si>
  <si>
    <t>4445,82434657337</t>
  </si>
  <si>
    <t>4748,42345614945</t>
  </si>
  <si>
    <t>6129,31912225705</t>
  </si>
  <si>
    <t>6877,36783812567</t>
  </si>
  <si>
    <t>3241,48694417132</t>
  </si>
  <si>
    <t>3620,45758411474</t>
  </si>
  <si>
    <t>2466,10554060733</t>
  </si>
  <si>
    <t>8381,80659854013</t>
  </si>
  <si>
    <t>8612,55404939688</t>
  </si>
  <si>
    <t>5954,52495831016</t>
  </si>
  <si>
    <t>22000,577254902</t>
  </si>
  <si>
    <t>9356,62528989512</t>
  </si>
  <si>
    <t>13586,99225147</t>
  </si>
  <si>
    <t>42426,2024285815</t>
  </si>
  <si>
    <t>46340,401820091</t>
  </si>
  <si>
    <t>45601,3328975435</t>
  </si>
  <si>
    <t>63125,6612648493</t>
  </si>
  <si>
    <t>43263,3818925905</t>
  </si>
  <si>
    <t>38358,1031607263</t>
  </si>
  <si>
    <t>35533,0006230098</t>
  </si>
  <si>
    <t>35710,8229662116</t>
  </si>
  <si>
    <t>40613,1172134702</t>
  </si>
  <si>
    <t>38180,1878834897</t>
  </si>
  <si>
    <t>35601,5754549961</t>
  </si>
  <si>
    <t>35319,5188017399</t>
  </si>
  <si>
    <t>33047,7645427442</t>
  </si>
  <si>
    <t>32671,6809309813</t>
  </si>
  <si>
    <t>33419,9711888112</t>
  </si>
  <si>
    <t>42098,2541990838</t>
  </si>
  <si>
    <t>33575,7478607259</t>
  </si>
  <si>
    <t>32004,6895041568</t>
  </si>
  <si>
    <t>36036,5805605516</t>
  </si>
  <si>
    <t>34918,567502628</t>
  </si>
  <si>
    <t>35358,3939910979</t>
  </si>
  <si>
    <t>38485,3370165746</t>
  </si>
  <si>
    <t>41141,1604403948</t>
  </si>
  <si>
    <t>40179,7843465046</t>
  </si>
  <si>
    <t>36057,6740874593</t>
  </si>
  <si>
    <t>32470,609305508</t>
  </si>
  <si>
    <t>28305,8787606646</t>
  </si>
  <si>
    <t>24910,8364150367</t>
  </si>
  <si>
    <t>25417,2177154751</t>
  </si>
  <si>
    <t>23127,8423471481</t>
  </si>
  <si>
    <t>24252,8662447257</t>
  </si>
  <si>
    <t>37812,6678697183</t>
  </si>
  <si>
    <t>25629,3104808878</t>
  </si>
  <si>
    <t>28292,44</t>
  </si>
  <si>
    <t>35467,4426196474</t>
  </si>
  <si>
    <t>43994,4286890307</t>
  </si>
  <si>
    <t>28819,7253762325</t>
  </si>
  <si>
    <t>26118,0104493208</t>
  </si>
  <si>
    <t>27767,6045793397</t>
  </si>
  <si>
    <t>27468,3205506392</t>
  </si>
  <si>
    <t>28352,0109211253</t>
  </si>
  <si>
    <t>27778,3471528198</t>
  </si>
  <si>
    <t>30622,4882919707</t>
  </si>
  <si>
    <t>29162,3290063181</t>
  </si>
  <si>
    <t>34147,9352973874</t>
  </si>
  <si>
    <t>33347,4089635855</t>
  </si>
  <si>
    <t>32743,3135284374</t>
  </si>
  <si>
    <t>28413,0093971533</t>
  </si>
  <si>
    <t>135309,959991577</t>
  </si>
  <si>
    <t>135772,208610431</t>
  </si>
  <si>
    <t>144615,014105828</t>
  </si>
  <si>
    <t>147338,185813363</t>
  </si>
  <si>
    <t>172642,734060885</t>
  </si>
  <si>
    <t>173259,784801614</t>
  </si>
  <si>
    <t>174497,577183996</t>
  </si>
  <si>
    <t>159964,852677744</t>
  </si>
  <si>
    <t>165204,726116491</t>
  </si>
  <si>
    <t>148319,063403625</t>
  </si>
  <si>
    <t>144993,130798102</t>
  </si>
  <si>
    <t>122907,11379262</t>
  </si>
  <si>
    <t>120564,653678153</t>
  </si>
  <si>
    <t>124373,666912603</t>
  </si>
  <si>
    <t>104293,216783217</t>
  </si>
  <si>
    <t>83103,8318912237</t>
  </si>
  <si>
    <t>73539,6134552966</t>
  </si>
  <si>
    <t>58370,6947743468</t>
  </si>
  <si>
    <t>60696,2679856115</t>
  </si>
  <si>
    <t>52867,7729388797</t>
  </si>
  <si>
    <t>65659,1988130564</t>
  </si>
  <si>
    <t>49488,4131368938</t>
  </si>
  <si>
    <t>44680,6378132118</t>
  </si>
  <si>
    <t>38062,3100303951</t>
  </si>
  <si>
    <t>34649,5121069751</t>
  </si>
  <si>
    <t>31932,0561067396</t>
  </si>
  <si>
    <t>34612,1838048196</t>
  </si>
  <si>
    <t>29047,9064792176</t>
  </si>
  <si>
    <t>32065,1548151518</t>
  </si>
  <si>
    <t>31789,4952810833</t>
  </si>
  <si>
    <t>36895,864978903</t>
  </si>
  <si>
    <t>36740,9330985916</t>
  </si>
  <si>
    <t>38960,9535552815</t>
  </si>
  <si>
    <t>32323,9740820734</t>
  </si>
  <si>
    <t>37761,9143576826</t>
  </si>
  <si>
    <t>36146,5322082733</t>
  </si>
  <si>
    <t>44283,2381940841</t>
  </si>
  <si>
    <t>41023,8244514107</t>
  </si>
  <si>
    <t>41988,6048988286</t>
  </si>
  <si>
    <t>30643,7233693871</t>
  </si>
  <si>
    <t>36749,2553778269</t>
  </si>
  <si>
    <t>33541,3760913735</t>
  </si>
  <si>
    <t>34353,8686131386</t>
  </si>
  <si>
    <t>33009,0752441125</t>
  </si>
  <si>
    <t>36226,1256253473</t>
  </si>
  <si>
    <t>26846,162464986</t>
  </si>
  <si>
    <t>31478,6305908339</t>
  </si>
  <si>
    <t>25299,6647799087</t>
  </si>
  <si>
    <t>3722,34287483658</t>
  </si>
  <si>
    <t>4704,30138021012</t>
  </si>
  <si>
    <t>2857,36853819644</t>
  </si>
  <si>
    <t>2460,25043712172</t>
  </si>
  <si>
    <t>3181,49113941576</t>
  </si>
  <si>
    <t>3158,07931311384</t>
  </si>
  <si>
    <t>3059,31919352508</t>
  </si>
  <si>
    <t>4857,22526733234</t>
  </si>
  <si>
    <t>1118727,911</t>
  </si>
  <si>
    <t>1120972,932</t>
  </si>
  <si>
    <t>1115606,778</t>
  </si>
  <si>
    <t>1115465,791</t>
  </si>
  <si>
    <t>1116475,431</t>
  </si>
  <si>
    <t>1101125,587</t>
  </si>
  <si>
    <t>1101513,887</t>
  </si>
  <si>
    <t>1099097,803</t>
  </si>
  <si>
    <t>1110607,576</t>
  </si>
  <si>
    <t>1100530,889</t>
  </si>
  <si>
    <t>1101673,782</t>
  </si>
  <si>
    <t>1100594,135</t>
  </si>
  <si>
    <t>1100156,831</t>
  </si>
  <si>
    <t>1100490,709</t>
  </si>
  <si>
    <t>1104472,797</t>
  </si>
  <si>
    <t>1111809,626</t>
  </si>
  <si>
    <t>1111724,364</t>
  </si>
  <si>
    <t>1113930,49</t>
  </si>
  <si>
    <t>1115319,115</t>
  </si>
  <si>
    <t>1113682,971</t>
  </si>
  <si>
    <t>1108697,962</t>
  </si>
  <si>
    <t>1118936,022</t>
  </si>
  <si>
    <t>1117029,399</t>
  </si>
  <si>
    <t>1107048,149</t>
  </si>
  <si>
    <t>1101821,058</t>
  </si>
  <si>
    <t>1109900,67</t>
  </si>
  <si>
    <t>1126293,183</t>
  </si>
  <si>
    <t>1112744,228</t>
  </si>
  <si>
    <t>1126846,196</t>
  </si>
  <si>
    <t>1136004,404</t>
  </si>
  <si>
    <t>1134031,937</t>
  </si>
  <si>
    <t>1142598,359</t>
  </si>
  <si>
    <t>1130351,073</t>
  </si>
  <si>
    <t>1158628,76</t>
  </si>
  <si>
    <t>1170338,588</t>
  </si>
  <si>
    <t>1167982,118</t>
  </si>
  <si>
    <t>1151251,53</t>
  </si>
  <si>
    <t>1163049,386</t>
  </si>
  <si>
    <t>1150918,231</t>
  </si>
  <si>
    <t>1149145,712</t>
  </si>
  <si>
    <t>1211614,30794575</t>
  </si>
  <si>
    <t>1257946,99924087</t>
  </si>
  <si>
    <t>1264440,61941413</t>
  </si>
  <si>
    <t>1247451,85903279</t>
  </si>
  <si>
    <t>1230306,50341737</t>
  </si>
  <si>
    <t>1242745,28393153</t>
  </si>
  <si>
    <t>1251508,34093532</t>
  </si>
  <si>
    <t>125772,794272478</t>
  </si>
  <si>
    <t>121967,168358418</t>
  </si>
  <si>
    <t>124444,230372256</t>
  </si>
  <si>
    <t>121562,590125661</t>
  </si>
  <si>
    <t>128341,757610569</t>
  </si>
  <si>
    <t>117308,473436449</t>
  </si>
  <si>
    <t>114948,013290876</t>
  </si>
  <si>
    <t>121648,403236766</t>
  </si>
  <si>
    <t>118933,082815436</t>
  </si>
  <si>
    <t>133794,484801467</t>
  </si>
  <si>
    <t>137117,697046951</t>
  </si>
  <si>
    <t>130700,201067739</t>
  </si>
  <si>
    <t>171725,669058958</t>
  </si>
  <si>
    <t>133206,853146853</t>
  </si>
  <si>
    <t>137625,899803679</t>
  </si>
  <si>
    <t>121238,270876365</t>
  </si>
  <si>
    <t>91115,8699524941</t>
  </si>
  <si>
    <t>75987,4850119904</t>
  </si>
  <si>
    <t>78035,6660159183</t>
  </si>
  <si>
    <t>63422,0326409496</t>
  </si>
  <si>
    <t>108202,581624905</t>
  </si>
  <si>
    <t>106840,729483283</t>
  </si>
  <si>
    <t>103319,262739429</t>
  </si>
  <si>
    <t>110183,715360931</t>
  </si>
  <si>
    <t>112146,983984433</t>
  </si>
  <si>
    <t>107828,69804401</t>
  </si>
  <si>
    <t>110213,653363823</t>
  </si>
  <si>
    <t>105468,838243742</t>
  </si>
  <si>
    <t>96701985,3923207</t>
  </si>
  <si>
    <t>88092,4784217016</t>
  </si>
  <si>
    <t>88382,1488552916</t>
  </si>
  <si>
    <t>89406,1962720403</t>
  </si>
  <si>
    <t>87211,1556904713</t>
  </si>
  <si>
    <t>87405,8972496108</t>
  </si>
  <si>
    <t>80634,5063740857</t>
  </si>
  <si>
    <t>106960,017784878</t>
  </si>
  <si>
    <t>113476,660657708</t>
  </si>
  <si>
    <t>107943,910645339</t>
  </si>
  <si>
    <t>98158,3580253697</t>
  </si>
  <si>
    <t>118265,984467153</t>
  </si>
  <si>
    <t>108488,035381964</t>
  </si>
  <si>
    <t>99103,1577543077</t>
  </si>
  <si>
    <t>108723,727619048</t>
  </si>
  <si>
    <t>103610,507675318</t>
  </si>
  <si>
    <t>100036,7374842</t>
  </si>
  <si>
    <t>4170,06176738963</t>
  </si>
  <si>
    <t>3977,37863077663</t>
  </si>
  <si>
    <t>3630,66592475589</t>
  </si>
  <si>
    <t>3801,18338937458</t>
  </si>
  <si>
    <t>2538,97618717984</t>
  </si>
  <si>
    <t>3053,84532707394</t>
  </si>
  <si>
    <t>5200,35221852869</t>
  </si>
  <si>
    <t>5340,67240280433</t>
  </si>
  <si>
    <t>4569,91416487555</t>
  </si>
  <si>
    <t>4420,94520088537</t>
  </si>
  <si>
    <t>9161,02288201025</t>
  </si>
  <si>
    <t>7389,19670983549</t>
  </si>
  <si>
    <t>5564,29395169614</t>
  </si>
  <si>
    <t>7564,36215065577</t>
  </si>
  <si>
    <t>6190,05234060885</t>
  </si>
  <si>
    <t>4383,62192333558</t>
  </si>
  <si>
    <t>3921,92856153953</t>
  </si>
  <si>
    <t>6077,08660201371</t>
  </si>
  <si>
    <t>6356,21166353519</t>
  </si>
  <si>
    <t>6727,03596868608</t>
  </si>
  <si>
    <t>7397,33057148927</t>
  </si>
  <si>
    <t>9725,46955240634</t>
  </si>
  <si>
    <t>13958,7621853983</t>
  </si>
  <si>
    <t>7661,71279093165</t>
  </si>
  <si>
    <t>5009,79391608392</t>
  </si>
  <si>
    <t>5508,49000218134</t>
  </si>
  <si>
    <t>5432,20359988197</t>
  </si>
  <si>
    <t>5071,10176662708</t>
  </si>
  <si>
    <t>4253,19237110312</t>
  </si>
  <si>
    <t>4016,39052410272</t>
  </si>
  <si>
    <t>4456,91713649852</t>
  </si>
  <si>
    <t>4120,1631368938</t>
  </si>
  <si>
    <t>5523,70030372058</t>
  </si>
  <si>
    <t>5834,15197568389</t>
  </si>
  <si>
    <t>4975,4620166245</t>
  </si>
  <si>
    <t>3726,2845706466</t>
  </si>
  <si>
    <t>1895,29396796887</t>
  </si>
  <si>
    <t>2566,17069070905</t>
  </si>
  <si>
    <t>2503,31603547604</t>
  </si>
  <si>
    <t>1875,61707016824</t>
  </si>
  <si>
    <t>3101,97890295359</t>
  </si>
  <si>
    <t>1941,33133802817</t>
  </si>
  <si>
    <t>5667,20780928894</t>
  </si>
  <si>
    <t>7284,53555075594</t>
  </si>
  <si>
    <t>6185,50710327456</t>
  </si>
  <si>
    <t>8059,79172669274</t>
  </si>
  <si>
    <t>10119,3021276596</t>
  </si>
  <si>
    <t>12528,5458725183</t>
  </si>
  <si>
    <t>14924,164430245</t>
  </si>
  <si>
    <t>13567,0159510543</t>
  </si>
  <si>
    <t>11068,4384997242</t>
  </si>
  <si>
    <t>6803,83482510573</t>
  </si>
  <si>
    <t>8764,52624817517</t>
  </si>
  <si>
    <t>8823,92981045374</t>
  </si>
  <si>
    <t>9441,92973874373</t>
  </si>
  <si>
    <t>5894,67966386555</t>
  </si>
  <si>
    <t>6665,18387631145</t>
  </si>
  <si>
    <t>8426,35972962574</t>
  </si>
  <si>
    <t>418361,479609742</t>
  </si>
  <si>
    <t>169812,880644032</t>
  </si>
  <si>
    <t>138276,19899539</t>
  </si>
  <si>
    <t>141207,649522763</t>
  </si>
  <si>
    <t>128698,018380241</t>
  </si>
  <si>
    <t>128489,374579691</t>
  </si>
  <si>
    <t>105330,748996262</t>
  </si>
  <si>
    <t>154225,399962938</t>
  </si>
  <si>
    <t>113221,92513369</t>
  </si>
  <si>
    <t>159903,730869596</t>
  </si>
  <si>
    <t>279014,304935911</t>
  </si>
  <si>
    <t>221640,872737477</t>
  </si>
  <si>
    <t>213307,217638494</t>
  </si>
  <si>
    <t>246958,146086257</t>
  </si>
  <si>
    <t>250664,895104895</t>
  </si>
  <si>
    <t>163155,311568385</t>
  </si>
  <si>
    <t>170361,242254352</t>
  </si>
  <si>
    <t>468826,677553444</t>
  </si>
  <si>
    <t>304942,071342926</t>
  </si>
  <si>
    <t>351379,861841117</t>
  </si>
  <si>
    <t>292504,97032641</t>
  </si>
  <si>
    <t>255277,547575199</t>
  </si>
  <si>
    <t>252449,126803341</t>
  </si>
  <si>
    <t>285927,963525836</t>
  </si>
  <si>
    <t>254581,35164438</t>
  </si>
  <si>
    <t>390375,915155662</t>
  </si>
  <si>
    <t>415967,819188744</t>
  </si>
  <si>
    <t>351560,055012225</t>
  </si>
  <si>
    <t>331004,094318278</t>
  </si>
  <si>
    <t>509732,70414444</t>
  </si>
  <si>
    <t>458013,670886076</t>
  </si>
  <si>
    <t>378080,721830986</t>
  </si>
  <si>
    <t>309023,016851623</t>
  </si>
  <si>
    <t>377706,609071274</t>
  </si>
  <si>
    <t>324080,201511335</t>
  </si>
  <si>
    <t>283789,154146944</t>
  </si>
  <si>
    <t>269905,552672548</t>
  </si>
  <si>
    <t>310339,811912226</t>
  </si>
  <si>
    <t>283152,076677316</t>
  </si>
  <si>
    <t>179632,688735934</t>
  </si>
  <si>
    <t>161893,987865417</t>
  </si>
  <si>
    <t>266693,976168251</t>
  </si>
  <si>
    <t>195029,489051095</t>
  </si>
  <si>
    <t>174527,283170591</t>
  </si>
  <si>
    <t>118049,138410228</t>
  </si>
  <si>
    <t>150656,134453782</t>
  </si>
  <si>
    <t>136225,731639978</t>
  </si>
  <si>
    <t>142539,429576303</t>
  </si>
  <si>
    <t>66111,9533936969</t>
  </si>
  <si>
    <t>46375,0087504375</t>
  </si>
  <si>
    <t>39058,2123443198</t>
  </si>
  <si>
    <t>41205,7955091671</t>
  </si>
  <si>
    <t>44095,4910970706</t>
  </si>
  <si>
    <t>50209,4821788837</t>
  </si>
  <si>
    <t>62823,203654991</t>
  </si>
  <si>
    <t>58371,2397306813</t>
  </si>
  <si>
    <t>86563,4484752132</t>
  </si>
  <si>
    <t>68228,0132590451</t>
  </si>
  <si>
    <t>53754,1958784789</t>
  </si>
  <si>
    <t>57725,4104111127</t>
  </si>
  <si>
    <t>50256,8120363309</t>
  </si>
  <si>
    <t>57876,5175397411</t>
  </si>
  <si>
    <t>55367,4244755245</t>
  </si>
  <si>
    <t>42831,018686832</t>
  </si>
  <si>
    <t>75957,1407494836</t>
  </si>
  <si>
    <t>60239,682304038</t>
  </si>
  <si>
    <t>43800,73441247</t>
  </si>
  <si>
    <t>39904,7905090854</t>
  </si>
  <si>
    <t>37572,3293768546</t>
  </si>
  <si>
    <t>47285,2209944751</t>
  </si>
  <si>
    <t>37723,4624145786</t>
  </si>
  <si>
    <t>39599,9240121581</t>
  </si>
  <si>
    <t>49729,3820021684</t>
  </si>
  <si>
    <t>49683,3390352378</t>
  </si>
  <si>
    <t>48096,5424337674</t>
  </si>
  <si>
    <t>48905,0275061125</t>
  </si>
  <si>
    <t>54072,3772409045</t>
  </si>
  <si>
    <t>55843,578169881</t>
  </si>
  <si>
    <t>57334,7679324894</t>
  </si>
  <si>
    <t>50811,0915492958</t>
  </si>
  <si>
    <t>54796,7118783395</t>
  </si>
  <si>
    <t>50305,313174946</t>
  </si>
  <si>
    <t>64398,3879093199</t>
  </si>
  <si>
    <t>54335,5628730191</t>
  </si>
  <si>
    <t>56253,3471717696</t>
  </si>
  <si>
    <t>62143,2601880878</t>
  </si>
  <si>
    <t>67630,6709265176</t>
  </si>
  <si>
    <t>50439,7465311921</t>
  </si>
  <si>
    <t>59964,699393271</t>
  </si>
  <si>
    <t>37271,5612541872</t>
  </si>
  <si>
    <t>34681,580379562</t>
  </si>
  <si>
    <t>38143,8560597357</t>
  </si>
  <si>
    <t>55036,7982212339</t>
  </si>
  <si>
    <t>33208,5368067227</t>
  </si>
  <si>
    <t>33067,871231364</t>
  </si>
  <si>
    <t>34662,1123262075</t>
  </si>
  <si>
    <t>7284200,18249456</t>
  </si>
  <si>
    <t>7050122,50612531</t>
  </si>
  <si>
    <t>6773068,18963738</t>
  </si>
  <si>
    <t>6811371,28338941</t>
  </si>
  <si>
    <t>6155657,66800689</t>
  </si>
  <si>
    <t>5771418,96435777</t>
  </si>
  <si>
    <t>6262564,03156583</t>
  </si>
  <si>
    <t>5940391,62394218</t>
  </si>
  <si>
    <t>7223731,75314352</t>
  </si>
  <si>
    <t>7712321,03815502</t>
  </si>
  <si>
    <t>7647829,4738333</t>
  </si>
  <si>
    <t>8146976,28735793</t>
  </si>
  <si>
    <t>8075088,40047147</t>
  </si>
  <si>
    <t>7744181,36695956</t>
  </si>
  <si>
    <t>6730909,09090909</t>
  </si>
  <si>
    <t>6890496,61891951</t>
  </si>
  <si>
    <t>7282531,72027147</t>
  </si>
  <si>
    <t>8056339,0736342</t>
  </si>
  <si>
    <t>7804931,05515587</t>
  </si>
  <si>
    <t>7098438,20393452</t>
  </si>
  <si>
    <t>6608234,42136498</t>
  </si>
  <si>
    <t>5977670,34990792</t>
  </si>
  <si>
    <t>6050341,6856492</t>
  </si>
  <si>
    <t>5874392,09726444</t>
  </si>
  <si>
    <t>5510805,92699675</t>
  </si>
  <si>
    <t>5600273,69141293</t>
  </si>
  <si>
    <t>5451429,42673253</t>
  </si>
  <si>
    <t>5582671,14914425</t>
  </si>
  <si>
    <t>5977704,68571981</t>
  </si>
  <si>
    <t>6754534,26343865</t>
  </si>
  <si>
    <t>6639915,61181435</t>
  </si>
  <si>
    <t>6518485,91549296</t>
  </si>
  <si>
    <t>5847842,1701603</t>
  </si>
  <si>
    <t>6338401,72786177</t>
  </si>
  <si>
    <t>6575818,63979849</t>
  </si>
  <si>
    <t>5925704,87754682</t>
  </si>
  <si>
    <t>5623040,99636741</t>
  </si>
  <si>
    <t>5998014,62904911</t>
  </si>
  <si>
    <t>5725133,12034079</t>
  </si>
  <si>
    <t>5286572,70840163</t>
  </si>
  <si>
    <t>5424048,53833427</t>
  </si>
  <si>
    <t>5588051,17785956</t>
  </si>
  <si>
    <t>4937343,06569342</t>
  </si>
  <si>
    <t>4553589,89086731</t>
  </si>
  <si>
    <t>4055808,78265702</t>
  </si>
  <si>
    <t>3951596,63865547</t>
  </si>
  <si>
    <t>4159580,34235231</t>
  </si>
  <si>
    <t>3197450,12914216</t>
  </si>
  <si>
    <t>303246,578226995</t>
  </si>
  <si>
    <t>292645,922296115</t>
  </si>
  <si>
    <t>237268,698823368</t>
  </si>
  <si>
    <t>234102,382750807</t>
  </si>
  <si>
    <t>199285,611717404</t>
  </si>
  <si>
    <t>229558,708809684</t>
  </si>
  <si>
    <t>217557,386127648</t>
  </si>
  <si>
    <t>244379,022793255</t>
  </si>
  <si>
    <t>288845,475703505</t>
  </si>
  <si>
    <t>288930,174916791</t>
  </si>
  <si>
    <t>297929,984565736</t>
  </si>
  <si>
    <t>281959,301116273</t>
  </si>
  <si>
    <t>287029,042860017</t>
  </si>
  <si>
    <t>233595,104895105</t>
  </si>
  <si>
    <t>247289,973096779</t>
  </si>
  <si>
    <t>224365,742106816</t>
  </si>
  <si>
    <t>248996,956650831</t>
  </si>
  <si>
    <t>257846,972422062</t>
  </si>
  <si>
    <t>255837,137708365</t>
  </si>
  <si>
    <t>241702,225519288</t>
  </si>
  <si>
    <t>268691,298342541</t>
  </si>
  <si>
    <t>283579,954441913</t>
  </si>
  <si>
    <t>282148,100303951</t>
  </si>
  <si>
    <t>262082,182869534</t>
  </si>
  <si>
    <t>275500,171057133</t>
  </si>
  <si>
    <t>291232,974105673</t>
  </si>
  <si>
    <t>319665,800733496</t>
  </si>
  <si>
    <t>310621,394322706</t>
  </si>
  <si>
    <t>321117,685679114</t>
  </si>
  <si>
    <t>291659,746835443</t>
  </si>
  <si>
    <t>276620,862676056</t>
  </si>
  <si>
    <t>218767,94081381</t>
  </si>
  <si>
    <t>239091,749460043</t>
  </si>
  <si>
    <t>285758,589420655</t>
  </si>
  <si>
    <t>330436,715373534</t>
  </si>
  <si>
    <t>285601,037882719</t>
  </si>
  <si>
    <t>289640,856844305</t>
  </si>
  <si>
    <t>261279,33972311</t>
  </si>
  <si>
    <t>268450,234895663</t>
  </si>
  <si>
    <t>208805,074462218</t>
  </si>
  <si>
    <t>204635,000823679</t>
  </si>
  <si>
    <t>220506,510948905</t>
  </si>
  <si>
    <t>169241,240666283</t>
  </si>
  <si>
    <t>139158,532518065</t>
  </si>
  <si>
    <t>134220,168067227</t>
  </si>
  <si>
    <t>122988,956377692</t>
  </si>
  <si>
    <t>115591,800846293</t>
  </si>
  <si>
    <t>425612,179</t>
  </si>
  <si>
    <t>445005,668</t>
  </si>
  <si>
    <t>450908,343</t>
  </si>
  <si>
    <t>470935,717</t>
  </si>
  <si>
    <t>511577,974</t>
  </si>
  <si>
    <t>322054,957</t>
  </si>
  <si>
    <t>321352,284</t>
  </si>
  <si>
    <t>307975,972</t>
  </si>
  <si>
    <t>300307,848</t>
  </si>
  <si>
    <t>561848,43</t>
  </si>
  <si>
    <t>528795,131</t>
  </si>
  <si>
    <t>505555,754</t>
  </si>
  <si>
    <t>482980,735</t>
  </si>
  <si>
    <t>432580,792</t>
  </si>
  <si>
    <t>441245,462</t>
  </si>
  <si>
    <t>442360,061</t>
  </si>
  <si>
    <t>664643,403</t>
  </si>
  <si>
    <t>521872,033</t>
  </si>
  <si>
    <t>511373,689</t>
  </si>
  <si>
    <t>521728,466</t>
  </si>
  <si>
    <t>506388,46</t>
  </si>
  <si>
    <t>678902,379</t>
  </si>
  <si>
    <t>659663,768</t>
  </si>
  <si>
    <t>643455,828</t>
  </si>
  <si>
    <t>442064,892</t>
  </si>
  <si>
    <t>580131,087</t>
  </si>
  <si>
    <t>570769,597</t>
  </si>
  <si>
    <t>261749,056</t>
  </si>
  <si>
    <t>538696,789</t>
  </si>
  <si>
    <t>301618,1</t>
  </si>
  <si>
    <t>290139,377</t>
  </si>
  <si>
    <t>264889,357</t>
  </si>
  <si>
    <t>245772,246</t>
  </si>
  <si>
    <t>492984,462</t>
  </si>
  <si>
    <t>543462,709</t>
  </si>
  <si>
    <t>62057,578</t>
  </si>
  <si>
    <t>65095,131</t>
  </si>
  <si>
    <t>55467,491954023</t>
  </si>
  <si>
    <t>54196,983173589</t>
  </si>
  <si>
    <t>50797,8565497652</t>
  </si>
  <si>
    <t>59885,2730281303</t>
  </si>
  <si>
    <t>54921,4416561421</t>
  </si>
  <si>
    <t>138329,994744525</t>
  </si>
  <si>
    <t>141112,350143595</t>
  </si>
  <si>
    <t>126567,505947749</t>
  </si>
  <si>
    <t>37688,7352380953</t>
  </si>
  <si>
    <t>37858,4566537826</t>
  </si>
  <si>
    <t>3145,57641369456</t>
  </si>
  <si>
    <t>64175,0663297536</t>
  </si>
  <si>
    <t>71293,9381869093</t>
  </si>
  <si>
    <t>71081,2552810844</t>
  </si>
  <si>
    <t>72488,2174689281</t>
  </si>
  <si>
    <t>73231,5885267088</t>
  </si>
  <si>
    <t>77272,9976462677</t>
  </si>
  <si>
    <t>82181,5802298214</t>
  </si>
  <si>
    <t>76915,3311507814</t>
  </si>
  <si>
    <t>89988,6174302645</t>
  </si>
  <si>
    <t>93820,8548557726</t>
  </si>
  <si>
    <t>99396,8274909709</t>
  </si>
  <si>
    <t>101608,787217623</t>
  </si>
  <si>
    <t>104358,41939957</t>
  </si>
  <si>
    <t>93049,7419679388</t>
  </si>
  <si>
    <t>100478,917902098</t>
  </si>
  <si>
    <t>108560,995128336</t>
  </si>
  <si>
    <t>114159,663838891</t>
  </si>
  <si>
    <t>110860,273233373</t>
  </si>
  <si>
    <t>112745,28080036</t>
  </si>
  <si>
    <t>112706,992491365</t>
  </si>
  <si>
    <t>113422,462537092</t>
  </si>
  <si>
    <t>115222,791513198</t>
  </si>
  <si>
    <t>117156,592179195</t>
  </si>
  <si>
    <t>119503,125</t>
  </si>
  <si>
    <t>114107,481460065</t>
  </si>
  <si>
    <t>105471,926513856</t>
  </si>
  <si>
    <t>114104,642643317</t>
  </si>
  <si>
    <t>116404,841916259</t>
  </si>
  <si>
    <t>114889,272725077</t>
  </si>
  <si>
    <t>121774,361263849</t>
  </si>
  <si>
    <t>126608,436033755</t>
  </si>
  <si>
    <t>121529,737059859</t>
  </si>
  <si>
    <t>106343,005343198</t>
  </si>
  <si>
    <t>119995,857537797</t>
  </si>
  <si>
    <t>131118,070025189</t>
  </si>
  <si>
    <t>124817,069458736</t>
  </si>
  <si>
    <t>113271,809859886</t>
  </si>
  <si>
    <t>86547,5793103448</t>
  </si>
  <si>
    <t>81638,9586794463</t>
  </si>
  <si>
    <t>79489,0302633018</t>
  </si>
  <si>
    <t>111076,408935466</t>
  </si>
  <si>
    <t>77452,5793201914</t>
  </si>
  <si>
    <t>81136,8120291969</t>
  </si>
  <si>
    <t>78636,8877656517</t>
  </si>
  <si>
    <t>71455,3931072817</t>
  </si>
  <si>
    <t>69656,4145658264</t>
  </si>
  <si>
    <t>63390,1457758147</t>
  </si>
  <si>
    <t>62157,740616585</t>
  </si>
  <si>
    <t>35426,2712851828</t>
  </si>
  <si>
    <t>32424,7349667483</t>
  </si>
  <si>
    <t>32722,3630358494</t>
  </si>
  <si>
    <t>33509,8047105679</t>
  </si>
  <si>
    <t>32129,0970706491</t>
  </si>
  <si>
    <t>29819,6112979153</t>
  </si>
  <si>
    <t>33357,2672019936</t>
  </si>
  <si>
    <t>30336,4197912163</t>
  </si>
  <si>
    <t>33023,2397022691</t>
  </si>
  <si>
    <t>28881,556386205</t>
  </si>
  <si>
    <t>28794,0264145599</t>
  </si>
  <si>
    <t>30228,1071278238</t>
  </si>
  <si>
    <t>32453,7121264647</t>
  </si>
  <si>
    <t>25956,4719967805</t>
  </si>
  <si>
    <t>27013,7422377622</t>
  </si>
  <si>
    <t>26413,7432560169</t>
  </si>
  <si>
    <t>25623,0628503983</t>
  </si>
  <si>
    <t>24144,1247773159</t>
  </si>
  <si>
    <t>23379,7067595923</t>
  </si>
  <si>
    <t>20764,6802823247</t>
  </si>
  <si>
    <t>19224,2919139466</t>
  </si>
  <si>
    <t>21200,005985267</t>
  </si>
  <si>
    <t>21324,9240698557</t>
  </si>
  <si>
    <t>18940,2703647416</t>
  </si>
  <si>
    <t>18824,6816769064</t>
  </si>
  <si>
    <t>15938,644748546</t>
  </si>
  <si>
    <t>15504,2612632839</t>
  </si>
  <si>
    <t>16213,3247249389</t>
  </si>
  <si>
    <t>18751,1813134831</t>
  </si>
  <si>
    <t>18162,07320476</t>
  </si>
  <si>
    <t>17325,4511392405</t>
  </si>
  <si>
    <t>18597,1697183099</t>
  </si>
  <si>
    <t>16290,1085080148</t>
  </si>
  <si>
    <t>18305,6387041037</t>
  </si>
  <si>
    <t>22704,8315365239</t>
  </si>
  <si>
    <t>19107,417472731</t>
  </si>
  <si>
    <t>19045,9673066943</t>
  </si>
  <si>
    <t>23132,3294670846</t>
  </si>
  <si>
    <t>4757,91001064963</t>
  </si>
  <si>
    <t>6834,76991150444</t>
  </si>
  <si>
    <t>16496,8505239934</t>
  </si>
  <si>
    <t>12331,0518917138</t>
  </si>
  <si>
    <t>14716,8297810219</t>
  </si>
  <si>
    <t>14843,4559448592</t>
  </si>
  <si>
    <t>11298,1469705392</t>
  </si>
  <si>
    <t>8821,01658263306</t>
  </si>
  <si>
    <t>8768,83246824962</t>
  </si>
  <si>
    <t>7700,52624058909</t>
  </si>
  <si>
    <t>29245,9086123394</t>
  </si>
  <si>
    <t>41280,8373118656</t>
  </si>
  <si>
    <t>61419,0754145737</t>
  </si>
  <si>
    <t>36055,8483828881</t>
  </si>
  <si>
    <t>32485,4781734635</t>
  </si>
  <si>
    <t>53331,322797579</t>
  </si>
  <si>
    <t>65758,3132354977</t>
  </si>
  <si>
    <t>54942,5395288337</t>
  </si>
  <si>
    <t>63009,8143028422</t>
  </si>
  <si>
    <t>77146,8077331634</t>
  </si>
  <si>
    <t>45078,8540760488</t>
  </si>
  <si>
    <t>47779,91312487</t>
  </si>
  <si>
    <t>53556,7020591589</t>
  </si>
  <si>
    <t>66059,8390909091</t>
  </si>
  <si>
    <t>43712,3261833782</t>
  </si>
  <si>
    <t>52766,3042195338</t>
  </si>
  <si>
    <t>73484,862010095</t>
  </si>
  <si>
    <t>90125,3842176259</t>
  </si>
  <si>
    <t>74584,6499474396</t>
  </si>
  <si>
    <t>54347,0737388724</t>
  </si>
  <si>
    <t>66352,8974063843</t>
  </si>
  <si>
    <t>77196,2977980258</t>
  </si>
  <si>
    <t>70440,7660334347</t>
  </si>
  <si>
    <t>84045,1884351283</t>
  </si>
  <si>
    <t>66302,0483065344</t>
  </si>
  <si>
    <t>71943,8237539291</t>
  </si>
  <si>
    <t>72468,8810360636</t>
  </si>
  <si>
    <t>84320,3953412536</t>
  </si>
  <si>
    <t>78665,3982765696</t>
  </si>
  <si>
    <t>69268,9351898734</t>
  </si>
  <si>
    <t>69258,7263204225</t>
  </si>
  <si>
    <t>69972,7647348952</t>
  </si>
  <si>
    <t>67166,0260043197</t>
  </si>
  <si>
    <t>61237,0949118388</t>
  </si>
  <si>
    <t>61632,0437332784</t>
  </si>
  <si>
    <t>83082,3664763882</t>
  </si>
  <si>
    <t>26559,470846395</t>
  </si>
  <si>
    <t>17896,052715655</t>
  </si>
  <si>
    <t>16587,8513055829</t>
  </si>
  <si>
    <t>86531,4857142859</t>
  </si>
  <si>
    <t>17019,945747076</t>
  </si>
  <si>
    <t>17898,1668905109</t>
  </si>
  <si>
    <t>17359,4704192992</t>
  </si>
  <si>
    <t>19263,2645914396</t>
  </si>
  <si>
    <t>18681,2025770308</t>
  </si>
  <si>
    <t>14130,3370513529</t>
  </si>
  <si>
    <t>12890,7085783371</t>
  </si>
  <si>
    <t>34276,7131325893</t>
  </si>
  <si>
    <t>31470,1888694435</t>
  </si>
  <si>
    <t>34930,2332622308</t>
  </si>
  <si>
    <t>32749,2015381446</t>
  </si>
  <si>
    <t>31839,1404365307</t>
  </si>
  <si>
    <t>26111,2668459987</t>
  </si>
  <si>
    <t>32173,1487609027</t>
  </si>
  <si>
    <t>31448,8423620977</t>
  </si>
  <si>
    <t>28938,0095389507</t>
  </si>
  <si>
    <t>19421,529374427</t>
  </si>
  <si>
    <t>22181,8231711635</t>
  </si>
  <si>
    <t>22740,3455872036</t>
  </si>
  <si>
    <t>23764,883935381</t>
  </si>
  <si>
    <t>12804,6580588906</t>
  </si>
  <si>
    <t>13788,479020979</t>
  </si>
  <si>
    <t>14645,5219224896</t>
  </si>
  <si>
    <t>15284,0170404249</t>
  </si>
  <si>
    <t>11504,2073188836</t>
  </si>
  <si>
    <t>13641,7885191847</t>
  </si>
  <si>
    <t>16052,1630875507</t>
  </si>
  <si>
    <t>17758,4589762611</t>
  </si>
  <si>
    <t>9789,44482811541</t>
  </si>
  <si>
    <t>11651,9307517084</t>
  </si>
  <si>
    <t>12515,3063829787</t>
  </si>
  <si>
    <t>19714,2434405493</t>
  </si>
  <si>
    <t>11076,0418063633</t>
  </si>
  <si>
    <t>12980,533527915</t>
  </si>
  <si>
    <t>14377,0119193154</t>
  </si>
  <si>
    <t>18849,7027694017</t>
  </si>
  <si>
    <t>15654,2212556422</t>
  </si>
  <si>
    <t>16803,9357805907</t>
  </si>
  <si>
    <t>16523,2815140845</t>
  </si>
  <si>
    <t>15351,4597616112</t>
  </si>
  <si>
    <t>13654,465399568</t>
  </si>
  <si>
    <t>16904,6235768262</t>
  </si>
  <si>
    <t>16641,6811072237</t>
  </si>
  <si>
    <t>17180,357239232</t>
  </si>
  <si>
    <t>13843,8641588297</t>
  </si>
  <si>
    <t>7775,37720979766</t>
  </si>
  <si>
    <t>7438,77854255437</t>
  </si>
  <si>
    <t>15080,9150579151</t>
  </si>
  <si>
    <t>6877,19180714955</t>
  </si>
  <si>
    <t>7490,47532846714</t>
  </si>
  <si>
    <t>7588,90580126362</t>
  </si>
  <si>
    <t>7288,75942190104</t>
  </si>
  <si>
    <t>6228,36336134454</t>
  </si>
  <si>
    <t>6198,95858641637</t>
  </si>
  <si>
    <t>5768,73275814693</t>
  </si>
  <si>
    <t>15073,5142135186</t>
  </si>
  <si>
    <t>15412,3045152258</t>
  </si>
  <si>
    <t>15172,1618385743</t>
  </si>
  <si>
    <t>14905,5482386871</t>
  </si>
  <si>
    <t>10540,308946008</t>
  </si>
  <si>
    <t>11189,5034297243</t>
  </si>
  <si>
    <t>13370,6466149799</t>
  </si>
  <si>
    <t>14466,9746741615</t>
  </si>
  <si>
    <t>17094,5310738546</t>
  </si>
  <si>
    <t>17723,884265463</t>
  </si>
  <si>
    <t>21310,4370795269</t>
  </si>
  <si>
    <t>19609,2910060334</t>
  </si>
  <si>
    <t>17774,079872426</t>
  </si>
  <si>
    <t>19577,3487155409</t>
  </si>
  <si>
    <t>20314,3265734266</t>
  </si>
  <si>
    <t>18608,6871228096</t>
  </si>
  <si>
    <t>17090,4443051047</t>
  </si>
  <si>
    <t>18579,2514103325</t>
  </si>
  <si>
    <t>19344,5913519185</t>
  </si>
  <si>
    <t>18915,4430845472</t>
  </si>
  <si>
    <t>17793,0669139466</t>
  </si>
  <si>
    <t>17447,275475752</t>
  </si>
  <si>
    <t>21249,8179954442</t>
  </si>
  <si>
    <t>20032,1196808511</t>
  </si>
  <si>
    <t>15883,5010480665</t>
  </si>
  <si>
    <t>16130,7787204926</t>
  </si>
  <si>
    <t>16303,6816344859</t>
  </si>
  <si>
    <t>16035,6799358191</t>
  </si>
  <si>
    <t>12764,2350629849</t>
  </si>
  <si>
    <t>13433,0293803857</t>
  </si>
  <si>
    <t>14847,8939240506</t>
  </si>
  <si>
    <t>12495,4819542254</t>
  </si>
  <si>
    <t>9339,01200164406</t>
  </si>
  <si>
    <t>11268,3320086393</t>
  </si>
  <si>
    <t>12572,5755163728</t>
  </si>
  <si>
    <t>14857,0980654456</t>
  </si>
  <si>
    <t>10375,0453554748</t>
  </si>
  <si>
    <t>14203,7420062696</t>
  </si>
  <si>
    <t>10696,1384451544</t>
  </si>
  <si>
    <t>12402,0732000437</t>
  </si>
  <si>
    <t>17755,4972972973</t>
  </si>
  <si>
    <t>9011,88951732473</t>
  </si>
  <si>
    <t>10637,7688759124</t>
  </si>
  <si>
    <t>11467,2644457208</t>
  </si>
  <si>
    <t>8332,00733740966</t>
  </si>
  <si>
    <t>9071,83831932774</t>
  </si>
  <si>
    <t>8625,30392048595</t>
  </si>
  <si>
    <t>9731,03874264986</t>
  </si>
  <si>
    <t>49390,3277883063</t>
  </si>
  <si>
    <t>52938,3269163458</t>
  </si>
  <si>
    <t>66156,8155232918</t>
  </si>
  <si>
    <t>43040,5136304333</t>
  </si>
  <si>
    <t>43843,0499712809</t>
  </si>
  <si>
    <t>33634,2972427707</t>
  </si>
  <si>
    <t>45749,7577183996</t>
  </si>
  <si>
    <t>30188,0289085181</t>
  </si>
  <si>
    <t>39367,2496025437</t>
  </si>
  <si>
    <t>33082,3753438183</t>
  </si>
  <si>
    <t>32239,0057361377</t>
  </si>
  <si>
    <t>506045,889574856</t>
  </si>
  <si>
    <t>50988,7679400957</t>
  </si>
  <si>
    <t>499532,089342008</t>
  </si>
  <si>
    <t>487337,548951049</t>
  </si>
  <si>
    <t>509346,025594416</t>
  </si>
  <si>
    <t>35907,6423723812</t>
  </si>
  <si>
    <t>552758,022565321</t>
  </si>
  <si>
    <t>591016,774580336</t>
  </si>
  <si>
    <t>579203,367622766</t>
  </si>
  <si>
    <t>45754,7477744807</t>
  </si>
  <si>
    <t>842,610497237569</t>
  </si>
  <si>
    <t>658234,004555809</t>
  </si>
  <si>
    <t>669279,876139818</t>
  </si>
  <si>
    <t>4812,08092931845</t>
  </si>
  <si>
    <t>2203,61918095905</t>
  </si>
  <si>
    <t>3476,06440514691</t>
  </si>
  <si>
    <t>2116,72382064135</t>
  </si>
  <si>
    <t>2879,25782596209</t>
  </si>
  <si>
    <t>1526,97431069267</t>
  </si>
  <si>
    <t>2864,63713138585</t>
  </si>
  <si>
    <t>1169,53042189141</t>
  </si>
  <si>
    <t>1913,10557884087</t>
  </si>
  <si>
    <t>3035,18097185979</t>
  </si>
  <si>
    <t>3547,00290347709</t>
  </si>
  <si>
    <t>557,551283850147</t>
  </si>
  <si>
    <t>629,886292726895</t>
  </si>
  <si>
    <t>545,814675699242</t>
  </si>
  <si>
    <t>646,529440559441</t>
  </si>
  <si>
    <t>490,669672071548</t>
  </si>
  <si>
    <t>646,979640011803</t>
  </si>
  <si>
    <t>845,534847122302</t>
  </si>
  <si>
    <t>847,185538369124</t>
  </si>
  <si>
    <t>77,049703264095</t>
  </si>
  <si>
    <t>79,6984346224678</t>
  </si>
  <si>
    <t>29130,3104513231</t>
  </si>
  <si>
    <t>27195,6624431222</t>
  </si>
  <si>
    <t>29610,1955549439</t>
  </si>
  <si>
    <t>39346,9144407059</t>
  </si>
  <si>
    <t>33818,6885410684</t>
  </si>
  <si>
    <t>33896,3834566241</t>
  </si>
  <si>
    <t>39754,380659006</t>
  </si>
  <si>
    <t>39257,904564828</t>
  </si>
  <si>
    <t>22813,1821072409</t>
  </si>
  <si>
    <t>22737,7144368432</t>
  </si>
  <si>
    <t>34303,1847602861</t>
  </si>
  <si>
    <t>40556,1711098639</t>
  </si>
  <si>
    <t>26098,779310823</t>
  </si>
  <si>
    <t>19924,6003085385</t>
  </si>
  <si>
    <t>25190,6781793063</t>
  </si>
  <si>
    <t>27594,8473000885</t>
  </si>
  <si>
    <t>18940,1237381235</t>
  </si>
  <si>
    <t>21860,9981264988</t>
  </si>
  <si>
    <t>24073,5419732693</t>
  </si>
  <si>
    <t>23828,2574925816</t>
  </si>
  <si>
    <t>20733,1406537753</t>
  </si>
  <si>
    <t>22629,4636294609</t>
  </si>
  <si>
    <t>18754,3618541033</t>
  </si>
  <si>
    <t>19723,8980122877</t>
  </si>
  <si>
    <t>15002,7542251112</t>
  </si>
  <si>
    <t>16479,7639574914</t>
  </si>
  <si>
    <t>19100,0569223716</t>
  </si>
  <si>
    <t>20482,0306530377</t>
  </si>
  <si>
    <t>17925,9393516619</t>
  </si>
  <si>
    <t>17539,0041350211</t>
  </si>
  <si>
    <t>21389,9811619718</t>
  </si>
  <si>
    <t>13838,8007398274</t>
  </si>
  <si>
    <t>947849,092997481</t>
  </si>
  <si>
    <t>177385,564961044</t>
  </si>
  <si>
    <t>194875,110115506</t>
  </si>
  <si>
    <t>221173,609509392</t>
  </si>
  <si>
    <t>209847,610657145</t>
  </si>
  <si>
    <t>176039,591757611</t>
  </si>
  <si>
    <t>185722,166240753</t>
  </si>
  <si>
    <t>181716,588190503</t>
  </si>
  <si>
    <t>177223,95070727</t>
  </si>
  <si>
    <t>167531,183118948</t>
  </si>
  <si>
    <t>170345,839198815</t>
  </si>
  <si>
    <t>173310,000283266</t>
  </si>
  <si>
    <t>171444,713063</t>
  </si>
  <si>
    <t>145532,875615337</t>
  </si>
  <si>
    <t>153901,116775102</t>
  </si>
  <si>
    <t>155385,706503497</t>
  </si>
  <si>
    <t>153232,577255871</t>
  </si>
  <si>
    <t>125043,322514016</t>
  </si>
  <si>
    <t>136980,839815914</t>
  </si>
  <si>
    <t>127853,355590528</t>
  </si>
  <si>
    <t>124501,526054963</t>
  </si>
  <si>
    <t>101519,907863501</t>
  </si>
  <si>
    <t>60398,9525015347</t>
  </si>
  <si>
    <t>70224,3016704632</t>
  </si>
  <si>
    <t>72092,0772796353</t>
  </si>
  <si>
    <t>55935,8863028551</t>
  </si>
  <si>
    <t>54482,8314060896</t>
  </si>
  <si>
    <t>61685,4998503218</t>
  </si>
  <si>
    <t>34713,6343215159</t>
  </si>
  <si>
    <t>65796,9295431031</t>
  </si>
  <si>
    <t>32890830,1189988</t>
  </si>
  <si>
    <t>37504,6281690141</t>
  </si>
  <si>
    <t>31307,7161528977</t>
  </si>
  <si>
    <t>33776,2639308855</t>
  </si>
  <si>
    <t>40084,7595969773</t>
  </si>
  <si>
    <t>37511,7522123894</t>
  </si>
  <si>
    <t>36230,8812662169</t>
  </si>
  <si>
    <t>37737,9355276907</t>
  </si>
  <si>
    <t>38984,6317358893</t>
  </si>
  <si>
    <t>30464,9184966678</t>
  </si>
  <si>
    <t>30756,4701599559</t>
  </si>
  <si>
    <t>41629,3306243481</t>
  </si>
  <si>
    <t>39969,0407007299</t>
  </si>
  <si>
    <t>34032,7653072946</t>
  </si>
  <si>
    <t>31741,9898832684</t>
  </si>
  <si>
    <t>28763,4126610645</t>
  </si>
  <si>
    <t>28786,0694643844</t>
  </si>
  <si>
    <t>25542,4362257514</t>
  </si>
  <si>
    <t>35167,3803607777</t>
  </si>
  <si>
    <t>54457,0530626531</t>
  </si>
  <si>
    <t>58058,3702607858</t>
  </si>
  <si>
    <t>56144,0859712971</t>
  </si>
  <si>
    <t>48659,3289058013</t>
  </si>
  <si>
    <t>58945,65332885</t>
  </si>
  <si>
    <t>62959,0311504915</t>
  </si>
  <si>
    <t>49887,7041818519</t>
  </si>
  <si>
    <t>53281,8028616852</t>
  </si>
  <si>
    <t>50254,4934057409</t>
  </si>
  <si>
    <t>53305,6936477587</t>
  </si>
  <si>
    <t>54417,4191805809</t>
  </si>
  <si>
    <t>50924,2889828746</t>
  </si>
  <si>
    <t>54080,2100744517</t>
  </si>
  <si>
    <t>64970,3123776224</t>
  </si>
  <si>
    <t>57814,3606485858</t>
  </si>
  <si>
    <t>55323,3953968722</t>
  </si>
  <si>
    <t>59554,2111787411</t>
  </si>
  <si>
    <t>58005,1704886091</t>
  </si>
  <si>
    <t>58519,0018020724</t>
  </si>
  <si>
    <t>57008,5258902077</t>
  </si>
  <si>
    <t>69537,114640884</t>
  </si>
  <si>
    <t>64668,0488230828</t>
  </si>
  <si>
    <t>67572,0204407295</t>
  </si>
  <si>
    <t>56912,4533429707</t>
  </si>
  <si>
    <t>56338,6896339377</t>
  </si>
  <si>
    <t>60523,1642718156</t>
  </si>
  <si>
    <t>59660,7600091687</t>
  </si>
  <si>
    <t>65148,3977406771</t>
  </si>
  <si>
    <t>71217,959868691</t>
  </si>
  <si>
    <t>61907,9967932489</t>
  </si>
  <si>
    <t>61380,3500880282</t>
  </si>
  <si>
    <t>53461,6789149199</t>
  </si>
  <si>
    <t>57512,5427213823</t>
  </si>
  <si>
    <t>62605,6008060453</t>
  </si>
  <si>
    <t>69950,7760856143</t>
  </si>
  <si>
    <t>70404,0505448884</t>
  </si>
  <si>
    <t>10985,5061650993</t>
  </si>
  <si>
    <t>76118,2610223643</t>
  </si>
  <si>
    <t>8246,04239047308</t>
  </si>
  <si>
    <t>45385,1032542748</t>
  </si>
  <si>
    <t>25889,8473450114</t>
  </si>
  <si>
    <t>37185,3277664233</t>
  </si>
  <si>
    <t>29029,9547386559</t>
  </si>
  <si>
    <t>30003,9657587548</t>
  </si>
  <si>
    <t>30113,3430812325</t>
  </si>
  <si>
    <t>28158,4544450581</t>
  </si>
  <si>
    <t>29426,5278892124</t>
  </si>
  <si>
    <t>693979,9641328</t>
  </si>
  <si>
    <t>798211,085544277</t>
  </si>
  <si>
    <t>807807,808780018</t>
  </si>
  <si>
    <t>746069,471400124</t>
  </si>
  <si>
    <t>696956,548607122</t>
  </si>
  <si>
    <t>754468,40537996</t>
  </si>
  <si>
    <t>860769,679219161</t>
  </si>
  <si>
    <t>856459,196244364</t>
  </si>
  <si>
    <t>754460,616996676</t>
  </si>
  <si>
    <t>905801,501093166</t>
  </si>
  <si>
    <t>806115,140499965</t>
  </si>
  <si>
    <t>654492,307001543</t>
  </si>
  <si>
    <t>625469,972959856</t>
  </si>
  <si>
    <t>664015,050975921</t>
  </si>
  <si>
    <t>805859,092027972</t>
  </si>
  <si>
    <t>582926,55</t>
  </si>
  <si>
    <t>13020,8257894362</t>
  </si>
  <si>
    <t>12137,700926991</t>
  </si>
  <si>
    <t>12753,1739189557</t>
  </si>
  <si>
    <t>13439,9781595419</t>
  </si>
  <si>
    <t>13108,0570309099</t>
  </si>
  <si>
    <t>12218,4605823864</t>
  </si>
  <si>
    <t>13278,7580035651</t>
  </si>
  <si>
    <t>12705,5620381448</t>
  </si>
  <si>
    <t>12027,3645114943</t>
  </si>
  <si>
    <t>11154,1401617251</t>
  </si>
  <si>
    <t>10843,614162852</t>
  </si>
  <si>
    <t>11056,1069861141</t>
  </si>
  <si>
    <t>10793,9551090529</t>
  </si>
  <si>
    <t>8514,79418707583</t>
  </si>
  <si>
    <t>9450,94108818011</t>
  </si>
  <si>
    <t>7592,4351476983</t>
  </si>
  <si>
    <t>6729,84142224889</t>
  </si>
  <si>
    <t>6437,35154421638</t>
  </si>
  <si>
    <t>6545,94621270084</t>
  </si>
  <si>
    <t>5012,48165590581</t>
  </si>
  <si>
    <t>4477,55277777778</t>
  </si>
  <si>
    <t>48778,183</t>
  </si>
  <si>
    <t>36491,294</t>
  </si>
  <si>
    <t>31133,117</t>
  </si>
  <si>
    <t>32615,38</t>
  </si>
  <si>
    <t>28406,129</t>
  </si>
  <si>
    <t>29268,067</t>
  </si>
  <si>
    <t>28826,911</t>
  </si>
  <si>
    <t>34236,354</t>
  </si>
  <si>
    <t>31440,938</t>
  </si>
  <si>
    <t>47667,99</t>
  </si>
  <si>
    <t>46732,557</t>
  </si>
  <si>
    <t>53149,571</t>
  </si>
  <si>
    <t>56069,43</t>
  </si>
  <si>
    <t>67631,876</t>
  </si>
  <si>
    <t>55782,001</t>
  </si>
  <si>
    <t>65351,034</t>
  </si>
  <si>
    <t>55602,98</t>
  </si>
  <si>
    <t>70846,312</t>
  </si>
  <si>
    <t>66193,267</t>
  </si>
  <si>
    <t>64004,851</t>
  </si>
  <si>
    <t>45040,889</t>
  </si>
  <si>
    <t>62733,118</t>
  </si>
  <si>
    <t>80490,38</t>
  </si>
  <si>
    <t>64114,868</t>
  </si>
  <si>
    <t>55893,474</t>
  </si>
  <si>
    <t>66543,458</t>
  </si>
  <si>
    <t>102385,558</t>
  </si>
  <si>
    <t>62185,474</t>
  </si>
  <si>
    <t>53639,085</t>
  </si>
  <si>
    <t>52347,199</t>
  </si>
  <si>
    <t>54739,56</t>
  </si>
  <si>
    <t>43393,855</t>
  </si>
  <si>
    <t>19236,706</t>
  </si>
  <si>
    <t>31658,622</t>
  </si>
  <si>
    <t>26605,404</t>
  </si>
  <si>
    <t>55881,007</t>
  </si>
  <si>
    <t>7572,21963806509</t>
  </si>
  <si>
    <t>11084,1141585296</t>
  </si>
  <si>
    <t>10381,9463349025</t>
  </si>
  <si>
    <t>935639,292482628</t>
  </si>
  <si>
    <t>921029,331466573</t>
  </si>
  <si>
    <t>883793,298011422</t>
  </si>
  <si>
    <t>858655,565474147</t>
  </si>
  <si>
    <t>851049,755887421</t>
  </si>
  <si>
    <t>839627,303295225</t>
  </si>
  <si>
    <t>831217,361207255</t>
  </si>
  <si>
    <t>814458,459447773</t>
  </si>
  <si>
    <t>803240,569446452</t>
  </si>
  <si>
    <t>780563,86204951</t>
  </si>
  <si>
    <t>758457,474683096</t>
  </si>
  <si>
    <t>758976,287357935</t>
  </si>
  <si>
    <t>739622,26998544</t>
  </si>
  <si>
    <t>1363570,12542759</t>
  </si>
  <si>
    <t>1404506,78321678</t>
  </si>
  <si>
    <t>894594,706609467</t>
  </si>
  <si>
    <t>865248,967246975</t>
  </si>
  <si>
    <t>857349,539786223</t>
  </si>
  <si>
    <t>827715,302757794</t>
  </si>
  <si>
    <t>880300,04505181</t>
  </si>
  <si>
    <t>869109,643916914</t>
  </si>
  <si>
    <t>883494,060926949</t>
  </si>
  <si>
    <t>861694,523690205</t>
  </si>
  <si>
    <t>924314,24224924</t>
  </si>
  <si>
    <t>841101,481749187</t>
  </si>
  <si>
    <t>830174,318029422</t>
  </si>
  <si>
    <t>882167,791947313</t>
  </si>
  <si>
    <t>882107,300962714</t>
  </si>
  <si>
    <t>951171,517232772</t>
  </si>
  <si>
    <t>822728,568075503</t>
  </si>
  <si>
    <t>846797,346244726</t>
  </si>
  <si>
    <t>836097,27596831</t>
  </si>
  <si>
    <t>825825,261159063</t>
  </si>
  <si>
    <t>522112,45399568</t>
  </si>
  <si>
    <t>534698,163425693</t>
  </si>
  <si>
    <t>507365,385881869</t>
  </si>
  <si>
    <t>512134,799481059</t>
  </si>
  <si>
    <t>575946,849425287</t>
  </si>
  <si>
    <t>752547,942917998</t>
  </si>
  <si>
    <t>891638,62613351</t>
  </si>
  <si>
    <t>1278863,6161059</t>
  </si>
  <si>
    <t>1468132,73988249</t>
  </si>
  <si>
    <t>1463323,76957664</t>
  </si>
  <si>
    <t>1131607,84997128</t>
  </si>
  <si>
    <t>814964,248582544</t>
  </si>
  <si>
    <t>1032178,72448179</t>
  </si>
  <si>
    <t>1130266,85433463</t>
  </si>
  <si>
    <t>1030394,2217948</t>
  </si>
  <si>
    <t>903370,955288833</t>
  </si>
  <si>
    <t>908100,10500525</t>
  </si>
  <si>
    <t>917496,043487236</t>
  </si>
  <si>
    <t>911065,027810204</t>
  </si>
  <si>
    <t>914327,972429638</t>
  </si>
  <si>
    <t>896287,827841291</t>
  </si>
  <si>
    <t>887807,97452582</t>
  </si>
  <si>
    <t>884378,961022917</t>
  </si>
  <si>
    <t>873500,144529556</t>
  </si>
  <si>
    <t>864337,823541858</t>
  </si>
  <si>
    <t>870887,755824658</t>
  </si>
  <si>
    <t>911168,864880034</t>
  </si>
  <si>
    <t>908182,347639187</t>
  </si>
  <si>
    <t>865375,142531357</t>
  </si>
  <si>
    <t>863268,881118881</t>
  </si>
  <si>
    <t>894152,403112048</t>
  </si>
  <si>
    <t>872700,870463263</t>
  </si>
  <si>
    <t>837974,131828979</t>
  </si>
  <si>
    <t>838333,019934053</t>
  </si>
  <si>
    <t>767008,252890824</t>
  </si>
  <si>
    <t>763544,213649852</t>
  </si>
  <si>
    <t>697557,528084714</t>
  </si>
  <si>
    <t>708906,329688686</t>
  </si>
  <si>
    <t>693333,457674772</t>
  </si>
  <si>
    <t>579465,632598482</t>
  </si>
  <si>
    <t>553903,375846733</t>
  </si>
  <si>
    <t>533849,47926957</t>
  </si>
  <si>
    <t>551047,868505501</t>
  </si>
  <si>
    <t>619964,005587919</t>
  </si>
  <si>
    <t>640470,40262618</t>
  </si>
  <si>
    <t>590806,191898734</t>
  </si>
  <si>
    <t>566031,269278169</t>
  </si>
  <si>
    <t>522761,555445951</t>
  </si>
  <si>
    <t>334074,795939525</t>
  </si>
  <si>
    <t>363246,327254408</t>
  </si>
  <si>
    <t>345128,659497839</t>
  </si>
  <si>
    <t>311468,905552673</t>
  </si>
  <si>
    <t>445775,442633229</t>
  </si>
  <si>
    <t>436203,293077743</t>
  </si>
  <si>
    <t>400069,48803671</t>
  </si>
  <si>
    <t>379896,174186432</t>
  </si>
  <si>
    <t>545162,43918511</t>
  </si>
  <si>
    <t>415535,396554744</t>
  </si>
  <si>
    <t>402910,621826535</t>
  </si>
  <si>
    <t>371599,746303501</t>
  </si>
  <si>
    <t>180256,505098039</t>
  </si>
  <si>
    <t>239848,848591939</t>
  </si>
  <si>
    <t>129023,349782931</t>
  </si>
  <si>
    <t>187136,098827823</t>
  </si>
  <si>
    <t>187148,757437872</t>
  </si>
  <si>
    <t>177128,397440308</t>
  </si>
  <si>
    <t>174048,479022179</t>
  </si>
  <si>
    <t>178169,801838024</t>
  </si>
  <si>
    <t>178123,844250168</t>
  </si>
  <si>
    <t>177536,522359131</t>
  </si>
  <si>
    <t>162633,276175181</t>
  </si>
  <si>
    <t>175858,361034832</t>
  </si>
  <si>
    <t>158912,337823542</t>
  </si>
  <si>
    <t>187109,197648892</t>
  </si>
  <si>
    <t>177616,372386698</t>
  </si>
  <si>
    <t>176280,087291132</t>
  </si>
  <si>
    <t>188127,28030049</t>
  </si>
  <si>
    <t>203228,451818182</t>
  </si>
  <si>
    <t>196811,125499891</t>
  </si>
  <si>
    <t>462190,908328385</t>
  </si>
  <si>
    <t>456525,54736211</t>
  </si>
  <si>
    <t>453078,061946238</t>
  </si>
  <si>
    <t>448591,541691395</t>
  </si>
  <si>
    <t>409948,381138735</t>
  </si>
  <si>
    <t>409706,063477601</t>
  </si>
  <si>
    <t>409921,602963526</t>
  </si>
  <si>
    <t>464378,899096494</t>
  </si>
  <si>
    <t>387171,883886418</t>
  </si>
  <si>
    <t>393106,960335279</t>
  </si>
  <si>
    <t>394835,389669927</t>
  </si>
  <si>
    <t>430301,525485823</t>
  </si>
  <si>
    <t>367240,991793188</t>
  </si>
  <si>
    <t>373011,948185654</t>
  </si>
  <si>
    <t>358451,784419014</t>
  </si>
  <si>
    <t>361303,096670777</t>
  </si>
  <si>
    <t>391641,793088553</t>
  </si>
  <si>
    <t>570654,700654912</t>
  </si>
  <si>
    <t>522047,706112369</t>
  </si>
  <si>
    <t>463978,401037883</t>
  </si>
  <si>
    <t>354011,150783699</t>
  </si>
  <si>
    <t>479084,876890309</t>
  </si>
  <si>
    <t>537416,725008195</t>
  </si>
  <si>
    <t>462160,446993934</t>
  </si>
  <si>
    <t>439014,122563288</t>
  </si>
  <si>
    <t>453024,863883211</t>
  </si>
  <si>
    <t>411286,26938541</t>
  </si>
  <si>
    <t>253350,975430794</t>
  </si>
  <si>
    <t>250076,216582633</t>
  </si>
  <si>
    <t>405467,749088903</t>
  </si>
  <si>
    <t>211087,353849535</t>
  </si>
  <si>
    <t>3772,89997894293</t>
  </si>
  <si>
    <t>4124,33335666783</t>
  </si>
  <si>
    <t>4641,43012454414</t>
  </si>
  <si>
    <t>4880,79180113988</t>
  </si>
  <si>
    <t>4834,69299253303</t>
  </si>
  <si>
    <t>4375,95615332885</t>
  </si>
  <si>
    <t>4051,67015090683</t>
  </si>
  <si>
    <t>4970,26477814713</t>
  </si>
  <si>
    <t>4274,58382114395</t>
  </si>
  <si>
    <t>2256,93024573331</t>
  </si>
  <si>
    <t>2235,87147467378</t>
  </si>
  <si>
    <t>1590,25473202524</t>
  </si>
  <si>
    <t>45329,8190496245</t>
  </si>
  <si>
    <t>36669,987539377</t>
  </si>
  <si>
    <t>54803,7221726293</t>
  </si>
  <si>
    <t>46114,5437966686</t>
  </si>
  <si>
    <t>44897,1419636853</t>
  </si>
  <si>
    <t>56363,647514883</t>
  </si>
  <si>
    <t>73151,8988201866</t>
  </si>
  <si>
    <t>78881,9905333141</t>
  </si>
  <si>
    <t>69306,1900698216</t>
  </si>
  <si>
    <t>44535,9517031372</t>
  </si>
  <si>
    <t>46436,1944717272</t>
  </si>
  <si>
    <t>35798,276502808</t>
  </si>
  <si>
    <t>32624,045475887</t>
  </si>
  <si>
    <t>29353,9876923077</t>
  </si>
  <si>
    <t>32669,9086017596</t>
  </si>
  <si>
    <t>36540,9572882856</t>
  </si>
  <si>
    <t>40792,9858224466</t>
  </si>
  <si>
    <t>28793,762440048</t>
  </si>
  <si>
    <t>24261,4623066527</t>
  </si>
  <si>
    <t>23948,4480712166</t>
  </si>
  <si>
    <t>22548,690684469</t>
  </si>
  <si>
    <t>20372,8430523918</t>
  </si>
  <si>
    <t>18824,1245440729</t>
  </si>
  <si>
    <t>17872,4730032526</t>
  </si>
  <si>
    <t>15457,5689360246</t>
  </si>
  <si>
    <t>14400,9893728484</t>
  </si>
  <si>
    <t>13843,1541106357</t>
  </si>
  <si>
    <t>12488,0265546936</t>
  </si>
  <si>
    <t>14892,3249897415</t>
  </si>
  <si>
    <t>17921,0617721519</t>
  </si>
  <si>
    <t>17660,2927816901</t>
  </si>
  <si>
    <t>16549,2607480477</t>
  </si>
  <si>
    <t>16787,0657451404</t>
  </si>
  <si>
    <t>11469,8860404774</t>
  </si>
  <si>
    <t>77360,5671369411</t>
  </si>
  <si>
    <t>5695,34476723836</t>
  </si>
  <si>
    <t>3712,10348861212</t>
  </si>
  <si>
    <t>4383,91814873309</t>
  </si>
  <si>
    <t>5620,83572659391</t>
  </si>
  <si>
    <t>2700,13449899126</t>
  </si>
  <si>
    <t>6231,9673265956</t>
  </si>
  <si>
    <t>926,802149607758</t>
  </si>
  <si>
    <t>4295,12935395288</t>
  </si>
  <si>
    <t>3,75327526379152</t>
  </si>
  <si>
    <t>3,78841027080118</t>
  </si>
  <si>
    <t>4784,8575192401</t>
  </si>
  <si>
    <t>1199,40975249849</t>
  </si>
  <si>
    <t>2429,44055944056</t>
  </si>
  <si>
    <t>47243,8740638406</t>
  </si>
  <si>
    <t>49456,3293006787</t>
  </si>
  <si>
    <t>43419,0914489311</t>
  </si>
  <si>
    <t>50198,8159472422</t>
  </si>
  <si>
    <t>39118,4862591981</t>
  </si>
  <si>
    <t>54723,4421364985</t>
  </si>
  <si>
    <t>57023,6341313689</t>
  </si>
  <si>
    <t>71595,5960516325</t>
  </si>
  <si>
    <t>60972,7963525836</t>
  </si>
  <si>
    <t>70455,6559450669</t>
  </si>
  <si>
    <t>49384,6732808758</t>
  </si>
  <si>
    <t>59904,0562790001</t>
  </si>
  <si>
    <t>79701,5586797066</t>
  </si>
  <si>
    <t>111620,456293052</t>
  </si>
  <si>
    <t>60095,3631514157</t>
  </si>
  <si>
    <t>63098,8185654008</t>
  </si>
  <si>
    <t>65784,2429577465</t>
  </si>
  <si>
    <t>45685,1835853132</t>
  </si>
  <si>
    <t>86883,9294710327</t>
  </si>
  <si>
    <t>85852,2329697469</t>
  </si>
  <si>
    <t>74839,5433316035</t>
  </si>
  <si>
    <t>42377,3249738767</t>
  </si>
  <si>
    <t>47833,439829606</t>
  </si>
  <si>
    <t>39541,864313293</t>
  </si>
  <si>
    <t>287879,361128659</t>
  </si>
  <si>
    <t>199172,135386769</t>
  </si>
  <si>
    <t>199938,026491433</t>
  </si>
  <si>
    <t>234498,071894527</t>
  </si>
  <si>
    <t>213121,102527283</t>
  </si>
  <si>
    <t>144611,840484196</t>
  </si>
  <si>
    <t>137132,867437353</t>
  </si>
  <si>
    <t>168284,467786769</t>
  </si>
  <si>
    <t>168983,426868045</t>
  </si>
  <si>
    <t>134550,81458495</t>
  </si>
  <si>
    <t>117603,119113377</t>
  </si>
  <si>
    <t>87932,7907955662</t>
  </si>
  <si>
    <t>94109,6255286695</t>
  </si>
  <si>
    <t>64735,059360118</t>
  </si>
  <si>
    <t>52054,1958041958</t>
  </si>
  <si>
    <t>42609,8305824184</t>
  </si>
  <si>
    <t>26622,5754647389</t>
  </si>
  <si>
    <t>19488,4204275534</t>
  </si>
  <si>
    <t>10141,8615107914</t>
  </si>
  <si>
    <t>6675,25153927016</t>
  </si>
  <si>
    <t>5197,13271513353</t>
  </si>
  <si>
    <t>5912,29281767956</t>
  </si>
  <si>
    <t>3835,68716780562</t>
  </si>
  <si>
    <t>4783,81458966565</t>
  </si>
  <si>
    <t>6373,92482833394</t>
  </si>
  <si>
    <t>4643,65378036264</t>
  </si>
  <si>
    <t>5070,57326747493</t>
  </si>
  <si>
    <t>4695,36980440098</t>
  </si>
  <si>
    <t>2561,00373198923</t>
  </si>
  <si>
    <t>1511204,885239</t>
  </si>
  <si>
    <t>1575690,86454323</t>
  </si>
  <si>
    <t>1565794,26133627</t>
  </si>
  <si>
    <t>1717768,79763785</t>
  </si>
  <si>
    <t>1884099,72716829</t>
  </si>
  <si>
    <t>1659940,21519839</t>
  </si>
  <si>
    <t>1465586,18302644</t>
  </si>
  <si>
    <t>1319063,7469887</t>
  </si>
  <si>
    <t>1482692,00751554</t>
  </si>
  <si>
    <t>1441416,24938289</t>
  </si>
  <si>
    <t>1501362,08483818</t>
  </si>
  <si>
    <t>1514993,26504841</t>
  </si>
  <si>
    <t>1462296,88691673</t>
  </si>
  <si>
    <t>1434880,74317526</t>
  </si>
  <si>
    <t>1665254,8951049</t>
  </si>
  <si>
    <t>1678976,36879226</t>
  </si>
  <si>
    <t>1676698,36234878</t>
  </si>
  <si>
    <t>1719294,5368171</t>
  </si>
  <si>
    <t>1801200,53956835</t>
  </si>
  <si>
    <t>1733412,97492116</t>
  </si>
  <si>
    <t>1580474,48071217</t>
  </si>
  <si>
    <t>1633133,28729282</t>
  </si>
  <si>
    <t>1656749,20273349</t>
  </si>
  <si>
    <t>1625591,71732523</t>
  </si>
  <si>
    <t>1575481,74918685</t>
  </si>
  <si>
    <t>1551760,45159083</t>
  </si>
  <si>
    <t>1682050067,35519</t>
  </si>
  <si>
    <t>1619051,18099141</t>
  </si>
  <si>
    <t>1692495,44521953</t>
  </si>
  <si>
    <t>1556121,1814346</t>
  </si>
  <si>
    <t>1566251,93661972</t>
  </si>
  <si>
    <t>1467947,7188656</t>
  </si>
  <si>
    <t>1568099,43844492</t>
  </si>
  <si>
    <t>1775111,53652393</t>
  </si>
  <si>
    <t>1796254,887837</t>
  </si>
  <si>
    <t>1847072,02906072</t>
  </si>
  <si>
    <t>1966115,25600836</t>
  </si>
  <si>
    <t>2204985,30351438</t>
  </si>
  <si>
    <t>2094226,81088168</t>
  </si>
  <si>
    <t>1896365,47159405</t>
  </si>
  <si>
    <t>1684938,11432651</t>
  </si>
  <si>
    <t>1752144,11678832</t>
  </si>
  <si>
    <t>1702362,09075244</t>
  </si>
  <si>
    <t>1677226,59911061</t>
  </si>
  <si>
    <t>1497327,73109244</t>
  </si>
  <si>
    <t>1507256,43291</t>
  </si>
  <si>
    <t>1427135,791614</t>
  </si>
  <si>
    <t>28536,4327928687</t>
  </si>
  <si>
    <t>36515,2021701085</t>
  </si>
  <si>
    <t>37723,5395995321</t>
  </si>
  <si>
    <t>29055,1632905308</t>
  </si>
  <si>
    <t>31034,7274554854</t>
  </si>
  <si>
    <t>32067,3110961668</t>
  </si>
  <si>
    <t>33096,4973002907</t>
  </si>
  <si>
    <t>29519,9974674161</t>
  </si>
  <si>
    <t>32685,1727850845</t>
  </si>
  <si>
    <t>30347,4151914804</t>
  </si>
  <si>
    <t>31787,2671907089</t>
  </si>
  <si>
    <t>32206,1175810299</t>
  </si>
  <si>
    <t>32188,3775913471</t>
  </si>
  <si>
    <t>29557,3814474478</t>
  </si>
  <si>
    <t>31027,4125874126</t>
  </si>
  <si>
    <t>29430,9605177052</t>
  </si>
  <si>
    <t>30417,2494836235</t>
  </si>
  <si>
    <t>30104,809976247</t>
  </si>
  <si>
    <t>30305,3806954436</t>
  </si>
  <si>
    <t>29595,6600090104</t>
  </si>
  <si>
    <t>30496,2417655786</t>
  </si>
  <si>
    <t>27634,6685082873</t>
  </si>
  <si>
    <t>31409,4912680334</t>
  </si>
  <si>
    <t>30298,2522796353</t>
  </si>
  <si>
    <t>29591,2465486086</t>
  </si>
  <si>
    <t>24769,2097160452</t>
  </si>
  <si>
    <t>27404,6549917677</t>
  </si>
  <si>
    <t>26457,6711491443</t>
  </si>
  <si>
    <t>31531,6593462779</t>
  </si>
  <si>
    <t>794601,459956482</t>
  </si>
  <si>
    <t>763835,351767588</t>
  </si>
  <si>
    <t>747610,403908347</t>
  </si>
  <si>
    <t>747815,010643411</t>
  </si>
  <si>
    <t>748006,246410109</t>
  </si>
  <si>
    <t>657904,236718225</t>
  </si>
  <si>
    <t>670519,036411463</t>
  </si>
  <si>
    <t>622574,896534684</t>
  </si>
  <si>
    <t>719459,748518572</t>
  </si>
  <si>
    <t>678557,373580647</t>
  </si>
  <si>
    <t>660851,851851852</t>
  </si>
  <si>
    <t>576721,201066367</t>
  </si>
  <si>
    <t>555695,833044443</t>
  </si>
  <si>
    <t>508760,144878932</t>
  </si>
  <si>
    <t>508600,979020979</t>
  </si>
  <si>
    <t>486841,416418236</t>
  </si>
  <si>
    <t>507271,392741222</t>
  </si>
  <si>
    <t>457654,839667458</t>
  </si>
  <si>
    <t>446591,876498801</t>
  </si>
  <si>
    <t>423136,657155729</t>
  </si>
  <si>
    <t>421288,130563798</t>
  </si>
  <si>
    <t>354354,742173112</t>
  </si>
  <si>
    <t>380582,232346241</t>
  </si>
  <si>
    <t>306373,328267477</t>
  </si>
  <si>
    <t>282312,902059993</t>
  </si>
  <si>
    <t>231775,367772836</t>
  </si>
  <si>
    <t>252507,93294417</t>
  </si>
  <si>
    <t>222297,600855746</t>
  </si>
  <si>
    <t>8287742,33171896</t>
  </si>
  <si>
    <t>8189597,12985649</t>
  </si>
  <si>
    <t>7575969,99931191</t>
  </si>
  <si>
    <t>7516436,86053698</t>
  </si>
  <si>
    <t>8409209,0034463</t>
  </si>
  <si>
    <t>7890388,97108272</t>
  </si>
  <si>
    <t>7670503,66883566</t>
  </si>
  <si>
    <t>7284198,15924393</t>
  </si>
  <si>
    <t>7800762,03208556</t>
  </si>
  <si>
    <t>8001242,96494816</t>
  </si>
  <si>
    <t>8488820,26768643</t>
  </si>
  <si>
    <t>8734324,54047986</t>
  </si>
  <si>
    <t>5324970,87984469</t>
  </si>
  <si>
    <t>5022340,86793212</t>
  </si>
  <si>
    <t>5467762,02797203</t>
  </si>
  <si>
    <t>5407009,23434887</t>
  </si>
  <si>
    <t>5557876,21717321</t>
  </si>
  <si>
    <t>5570121,28859857</t>
  </si>
  <si>
    <t>5743242,95563549</t>
  </si>
  <si>
    <t>5662156,02943385</t>
  </si>
  <si>
    <t>5452828,85756677</t>
  </si>
  <si>
    <t>5266398,63413137</t>
  </si>
  <si>
    <t>5219504,85952923</t>
  </si>
  <si>
    <t>5059420,44072948</t>
  </si>
  <si>
    <t>4687462,88398988</t>
  </si>
  <si>
    <t>4223439,75367773</t>
  </si>
  <si>
    <t>4485192,78551115</t>
  </si>
  <si>
    <t>4379609,33679707</t>
  </si>
  <si>
    <t>4812212,26040991</t>
  </si>
  <si>
    <t>4508008,9454247</t>
  </si>
  <si>
    <t>4593931,13924051</t>
  </si>
  <si>
    <t>4451361,0915493</t>
  </si>
  <si>
    <t>4512306,04192355</t>
  </si>
  <si>
    <t>4345729,50323974</t>
  </si>
  <si>
    <t>4941200,80604534</t>
  </si>
  <si>
    <t>4965390,51245112</t>
  </si>
  <si>
    <t>4889373,7415672</t>
  </si>
  <si>
    <t>4498384,32601881</t>
  </si>
  <si>
    <t>4461798,18956337</t>
  </si>
  <si>
    <t>4170448,15907354</t>
  </si>
  <si>
    <t>4046003,97131827</t>
  </si>
  <si>
    <t>3653706,22151448</t>
  </si>
  <si>
    <t>3599318,42335766</t>
  </si>
  <si>
    <t>3166117,63354393</t>
  </si>
  <si>
    <t>2907079,93329627</t>
  </si>
  <si>
    <t>2797851,09243698</t>
  </si>
  <si>
    <t>2503943,0149089</t>
  </si>
  <si>
    <t>2307556,19058086</t>
  </si>
  <si>
    <t>446522,333824665</t>
  </si>
  <si>
    <t>389378,49919496</t>
  </si>
  <si>
    <t>401920,900020643</t>
  </si>
  <si>
    <t>410613,399917599</t>
  </si>
  <si>
    <t>433320,921812177</t>
  </si>
  <si>
    <t>434985,312306658</t>
  </si>
  <si>
    <t>422586,067077392</t>
  </si>
  <si>
    <t>392310,578849836</t>
  </si>
  <si>
    <t>434380,28508455</t>
  </si>
  <si>
    <t>393071,507511108</t>
  </si>
  <si>
    <t>412009,122937469</t>
  </si>
  <si>
    <t>429615,820401291</t>
  </si>
  <si>
    <t>397757,126118006</t>
  </si>
  <si>
    <t>378665,109933597</t>
  </si>
  <si>
    <t>415525,145804196</t>
  </si>
  <si>
    <t>414578,348578492</t>
  </si>
  <si>
    <t>412112,641856005</t>
  </si>
  <si>
    <t>414675,983224466</t>
  </si>
  <si>
    <t>427578,490857314</t>
  </si>
  <si>
    <t>445329,778720529</t>
  </si>
  <si>
    <t>428071,681454006</t>
  </si>
  <si>
    <t>430964,177562922</t>
  </si>
  <si>
    <t>460275,502733485</t>
  </si>
  <si>
    <t>412432,684270517</t>
  </si>
  <si>
    <t>382248,862305746</t>
  </si>
  <si>
    <t>366983,591926103</t>
  </si>
  <si>
    <t>393954,809309984</t>
  </si>
  <si>
    <t>363791,539501834</t>
  </si>
  <si>
    <t>363583,0319695</t>
  </si>
  <si>
    <t>352467,714485023</t>
  </si>
  <si>
    <t>338696,519409283</t>
  </si>
  <si>
    <t>317289,376760563</t>
  </si>
  <si>
    <t>283000,304480066</t>
  </si>
  <si>
    <t>293197,916544277</t>
  </si>
  <si>
    <t>307047,740352645</t>
  </si>
  <si>
    <t>343824,914282774</t>
  </si>
  <si>
    <t>303677,414530358</t>
  </si>
  <si>
    <t>273385,802298851</t>
  </si>
  <si>
    <t>275806,533972311</t>
  </si>
  <si>
    <t>267200,862558724</t>
  </si>
  <si>
    <t>271243,182239383</t>
  </si>
  <si>
    <t>247832,964911318</t>
  </si>
  <si>
    <t>251106,461080291</t>
  </si>
  <si>
    <t>217079,20654796</t>
  </si>
  <si>
    <t>244171,986770428</t>
  </si>
  <si>
    <t>248381,53254902</t>
  </si>
  <si>
    <t>190120,027940365</t>
  </si>
  <si>
    <t>210311,151728306</t>
  </si>
  <si>
    <t>1366178,84466905</t>
  </si>
  <si>
    <t>1379670,28351418</t>
  </si>
  <si>
    <t>1471702,60785798</t>
  </si>
  <si>
    <t>1237309,00226602</t>
  </si>
  <si>
    <t>1280919,08385985</t>
  </si>
  <si>
    <t>1129107,80094149</t>
  </si>
  <si>
    <t>1045457,63533158</t>
  </si>
  <si>
    <t>946463,153993452</t>
  </si>
  <si>
    <t>1207362,48012719</t>
  </si>
  <si>
    <t>1189227,7311517</t>
  </si>
  <si>
    <t>1155525,03363784</t>
  </si>
  <si>
    <t>1144918,33871194</t>
  </si>
  <si>
    <t>1097225,75053734</t>
  </si>
  <si>
    <t>1062139,91548729</t>
  </si>
  <si>
    <t>1008060,34965035</t>
  </si>
  <si>
    <t>1019333,16367338</t>
  </si>
  <si>
    <t>1050388,09383299</t>
  </si>
  <si>
    <t>989602,508907364</t>
  </si>
  <si>
    <t>985980,14088729</t>
  </si>
  <si>
    <t>934351,62937378</t>
  </si>
  <si>
    <t>922627,37388724</t>
  </si>
  <si>
    <t>869914,518109269</t>
  </si>
  <si>
    <t>834926,044039484</t>
  </si>
  <si>
    <t>820050,455927052</t>
  </si>
  <si>
    <t>787489,844597037</t>
  </si>
  <si>
    <t>677234,758809442</t>
  </si>
  <si>
    <t>743904,954348151</t>
  </si>
  <si>
    <t>693887,530562347</t>
  </si>
  <si>
    <t>665571,332525474</t>
  </si>
  <si>
    <t>552881,165367255</t>
  </si>
  <si>
    <t>515193839,662447</t>
  </si>
  <si>
    <t>511326,510480888</t>
  </si>
  <si>
    <t>459384,708423326</t>
  </si>
  <si>
    <t>515791,032745592</t>
  </si>
  <si>
    <t>519855,320024696</t>
  </si>
  <si>
    <t>519273,897249611</t>
  </si>
  <si>
    <t>463229,153605016</t>
  </si>
  <si>
    <t>459907,66773163</t>
  </si>
  <si>
    <t>419256,09089916</t>
  </si>
  <si>
    <t>449214,782129069</t>
  </si>
  <si>
    <t>392174,265224317</t>
  </si>
  <si>
    <t>389758,796963503</t>
  </si>
  <si>
    <t>416651,195979321</t>
  </si>
  <si>
    <t>427257,809894385</t>
  </si>
  <si>
    <t>400885,650644258</t>
  </si>
  <si>
    <t>383236,712424076</t>
  </si>
  <si>
    <t>354989,000384678</t>
  </si>
  <si>
    <t>70119413,9117007</t>
  </si>
  <si>
    <t>66105248,0924046</t>
  </si>
  <si>
    <t>62927405,8349962</t>
  </si>
  <si>
    <t>59774809,7232713</t>
  </si>
  <si>
    <t>61916358,9890867</t>
  </si>
  <si>
    <t>53664818,2246133</t>
  </si>
  <si>
    <t>53634911,4633809</t>
  </si>
  <si>
    <t>47752161,4058929</t>
  </si>
  <si>
    <t>52118842,8241075</t>
  </si>
  <si>
    <t>49616863,1074124</t>
  </si>
  <si>
    <t>48802144,5365059</t>
  </si>
  <si>
    <t>45548739,5818717</t>
  </si>
  <si>
    <t>45274266,7960896</t>
  </si>
  <si>
    <t>42618218,5927963</t>
  </si>
  <si>
    <t>44403884,4755245</t>
  </si>
  <si>
    <t>43856013,0880535</t>
  </si>
  <si>
    <t>44302351,8737091</t>
  </si>
  <si>
    <t>44701069,1062945</t>
  </si>
  <si>
    <t>45500998,5761391</t>
  </si>
  <si>
    <t>42095453,5215498</t>
  </si>
  <si>
    <t>41052469,2136498</t>
  </si>
  <si>
    <t>41439610,6507059</t>
  </si>
  <si>
    <t>38803298,7851177</t>
  </si>
  <si>
    <t>37575741,7173252</t>
  </si>
  <si>
    <t>35668656,0896278</t>
  </si>
  <si>
    <t>33295905,0975026</t>
  </si>
  <si>
    <t>35824087,7862595</t>
  </si>
  <si>
    <t>35722281,6320293</t>
  </si>
  <si>
    <t>37687098,9118051</t>
  </si>
  <si>
    <t>37452932,4579401</t>
  </si>
  <si>
    <t>37644330,5485232</t>
  </si>
  <si>
    <t>37590521,7429577</t>
  </si>
  <si>
    <t>35094506,946157</t>
  </si>
  <si>
    <t>36367958,5313175</t>
  </si>
  <si>
    <t>39756799,8992443</t>
  </si>
  <si>
    <t>39759753,2414077</t>
  </si>
  <si>
    <t>40134780,1764401</t>
  </si>
  <si>
    <t>38794680,3552769</t>
  </si>
  <si>
    <t>37997786,2619809</t>
  </si>
  <si>
    <t>38210004,9164209</t>
  </si>
  <si>
    <t>37137782,3496967</t>
  </si>
  <si>
    <t>34718589,2043272</t>
  </si>
  <si>
    <t>34667669,3722627</t>
  </si>
  <si>
    <t>32750926,708788</t>
  </si>
  <si>
    <t>31838147,5264035</t>
  </si>
  <si>
    <t>30404504,0896359</t>
  </si>
  <si>
    <t>29006023,6333518</t>
  </si>
  <si>
    <t>27514600,2088256</t>
  </si>
  <si>
    <t>1364714,81715449</t>
  </si>
  <si>
    <t>1354839,2019601</t>
  </si>
  <si>
    <t>1320263,05649212</t>
  </si>
  <si>
    <t>1270044,35899197</t>
  </si>
  <si>
    <t>1335725,87593337</t>
  </si>
  <si>
    <t>1247006,45595158</t>
  </si>
  <si>
    <t>1086208,29295307</t>
  </si>
  <si>
    <t>1025781,82716659</t>
  </si>
  <si>
    <t>1121329,59965313</t>
  </si>
  <si>
    <t>1051779,74469286</t>
  </si>
  <si>
    <t>925800,084979817</t>
  </si>
  <si>
    <t>873883,611617791</t>
  </si>
  <si>
    <t>924594,744505304</t>
  </si>
  <si>
    <t>859978,804748809</t>
  </si>
  <si>
    <t>903196,713286713</t>
  </si>
  <si>
    <t>967611,866501854</t>
  </si>
  <si>
    <t>970549,498377102</t>
  </si>
  <si>
    <t>906562,945368171</t>
  </si>
  <si>
    <t>895165,542565947</t>
  </si>
  <si>
    <t>793439,180057066</t>
  </si>
  <si>
    <t>725201,261127596</t>
  </si>
  <si>
    <t>625780,770411295</t>
  </si>
  <si>
    <t>664888,990129081</t>
  </si>
  <si>
    <t>679987,917933131</t>
  </si>
  <si>
    <t>623021,539573545</t>
  </si>
  <si>
    <t>565412,179267876</t>
  </si>
  <si>
    <t>630591677,892531</t>
  </si>
  <si>
    <t>684160,181647631</t>
  </si>
  <si>
    <t>654731,473122692</t>
  </si>
  <si>
    <t>653864,303797468</t>
  </si>
  <si>
    <t>627478,873239437</t>
  </si>
  <si>
    <t>561841,594739005</t>
  </si>
  <si>
    <t>545872,742980562</t>
  </si>
  <si>
    <t>576602,01511335</t>
  </si>
  <si>
    <t>552515,743980243</t>
  </si>
  <si>
    <t>591889,776855215</t>
  </si>
  <si>
    <t>546941,170323929</t>
  </si>
  <si>
    <t>633189,45686901</t>
  </si>
  <si>
    <t>621704,905495467</t>
  </si>
  <si>
    <t>647297,848869279</t>
  </si>
  <si>
    <t>556644,775135909</t>
  </si>
  <si>
    <t>491788729,927006</t>
  </si>
  <si>
    <t>422913,396331294</t>
  </si>
  <si>
    <t>345306,287955182</t>
  </si>
  <si>
    <t>315718,451905026</t>
  </si>
  <si>
    <t>286938,902676265</t>
  </si>
  <si>
    <t>18321903,3480733</t>
  </si>
  <si>
    <t>17199883,8641932</t>
  </si>
  <si>
    <t>16408502,3050987</t>
  </si>
  <si>
    <t>15240822,6326993</t>
  </si>
  <si>
    <t>16573570,4336588</t>
  </si>
  <si>
    <t>15696545,0571621</t>
  </si>
  <si>
    <t>15560305,0671466</t>
  </si>
  <si>
    <t>13818510,0376799</t>
  </si>
  <si>
    <t>16176889,3626247</t>
  </si>
  <si>
    <t>15007169,4759856</t>
  </si>
  <si>
    <t>15860867,2190355</t>
  </si>
  <si>
    <t>15138282,1664094</t>
  </si>
  <si>
    <t>15336215,2118145</t>
  </si>
  <si>
    <t>14436230,1965256</t>
  </si>
  <si>
    <t>15139009,3006993</t>
  </si>
  <si>
    <t>15491308,5145059</t>
  </si>
  <si>
    <t>16412441,4281499</t>
  </si>
  <si>
    <t>15509551,2173397</t>
  </si>
  <si>
    <t>14992247,6768585</t>
  </si>
  <si>
    <t>14623229,0884517</t>
  </si>
  <si>
    <t>14865137,6854599</t>
  </si>
  <si>
    <t>14985306,1694291</t>
  </si>
  <si>
    <t>14938675,6264237</t>
  </si>
  <si>
    <t>14363032,9787234</t>
  </si>
  <si>
    <t>14502677,7014818</t>
  </si>
  <si>
    <t>13778264,4543277</t>
  </si>
  <si>
    <t>15122424,4125131</t>
  </si>
  <si>
    <t>15017312,5</t>
  </si>
  <si>
    <t>15326460,5685345</t>
  </si>
  <si>
    <t>15125792,3676652</t>
  </si>
  <si>
    <t>15363306,4978903</t>
  </si>
  <si>
    <t>15410663,8204225</t>
  </si>
  <si>
    <t>14668141,5536375</t>
  </si>
  <si>
    <t>15604513,9524838</t>
  </si>
  <si>
    <t>16676559,2947103</t>
  </si>
  <si>
    <t>18573157,3369006</t>
  </si>
  <si>
    <t>16901405,708355</t>
  </si>
  <si>
    <t>16815734,5872518</t>
  </si>
  <si>
    <t>16070172,5239617</t>
  </si>
  <si>
    <t>15699840,8172184</t>
  </si>
  <si>
    <t>15439457,915058</t>
  </si>
  <si>
    <t>14620727,1429356</t>
  </si>
  <si>
    <t>15086727,4744525</t>
  </si>
  <si>
    <t>14455488,914417</t>
  </si>
  <si>
    <t>13705918,5102835</t>
  </si>
  <si>
    <t>12471971,2044818</t>
  </si>
  <si>
    <t>12184869,0226395</t>
  </si>
  <si>
    <t>10885933,5055229</t>
  </si>
  <si>
    <t>9569778,76044079</t>
  </si>
  <si>
    <t>9195627,72138607</t>
  </si>
  <si>
    <t>9426475,40081195</t>
  </si>
  <si>
    <t>9267346,08253794</t>
  </si>
  <si>
    <t>10148762,4210224</t>
  </si>
  <si>
    <t>9139818,4263618</t>
  </si>
  <si>
    <t>9306925,58493701</t>
  </si>
  <si>
    <t>8817767,61998888</t>
  </si>
  <si>
    <t>9664484,24627837</t>
  </si>
  <si>
    <t>9655236,05331829</t>
  </si>
  <si>
    <t>9959423,90765527</t>
  </si>
  <si>
    <t>9587248,77227445</t>
  </si>
  <si>
    <t>8139570,40837551</t>
  </si>
  <si>
    <t>8493093,9030116</t>
  </si>
  <si>
    <t>8880350,06993007</t>
  </si>
  <si>
    <t>8998736,78470152</t>
  </si>
  <si>
    <t>9154558,27677781</t>
  </si>
  <si>
    <t>9259445,14548694</t>
  </si>
  <si>
    <t>9585784,8471223</t>
  </si>
  <si>
    <t>8995844,1958252</t>
  </si>
  <si>
    <t>9105267,43323442</t>
  </si>
  <si>
    <t>9648143,41620626</t>
  </si>
  <si>
    <t>9699573,88003037</t>
  </si>
  <si>
    <t>9992618,00911854</t>
  </si>
  <si>
    <t>10242683,6284785</t>
  </si>
  <si>
    <t>9950664,72801916</t>
  </si>
  <si>
    <t>11323169,286035</t>
  </si>
  <si>
    <t>11046836,1094132</t>
  </si>
  <si>
    <t>11717479,3975676</t>
  </si>
  <si>
    <t>11801838,4078785</t>
  </si>
  <si>
    <t>11521231,1392405</t>
  </si>
  <si>
    <t>12013152,9929577</t>
  </si>
  <si>
    <t>11159459,5972051</t>
  </si>
  <si>
    <t>11021835,6803456</t>
  </si>
  <si>
    <t>11375307,5062972</t>
  </si>
  <si>
    <t>10970325,3755917</t>
  </si>
  <si>
    <t>11667395,1219512</t>
  </si>
  <si>
    <t>10398335,6321839</t>
  </si>
  <si>
    <t>11146555,5910543</t>
  </si>
  <si>
    <t>10103167,1583088</t>
  </si>
  <si>
    <t>11294036,7346939</t>
  </si>
  <si>
    <t>11020303,5527978</t>
  </si>
  <si>
    <t>11259220,9051095</t>
  </si>
  <si>
    <t>10402643,8828259</t>
  </si>
  <si>
    <t>9769881,26737074</t>
  </si>
  <si>
    <t>8889191,26050421</t>
  </si>
  <si>
    <t>8312095,85864166</t>
  </si>
  <si>
    <t>8010781,99703246</t>
  </si>
  <si>
    <t>446883,343861866</t>
  </si>
  <si>
    <t>453182,429121456</t>
  </si>
  <si>
    <t>329203,192733778</t>
  </si>
  <si>
    <t>285964,224404312</t>
  </si>
  <si>
    <t>298251,292360712</t>
  </si>
  <si>
    <t>238070,948217888</t>
  </si>
  <si>
    <t>227260,556555448</t>
  </si>
  <si>
    <t>224905,985545741</t>
  </si>
  <si>
    <t>262744,471744472</t>
  </si>
  <si>
    <t>234391,212356302</t>
  </si>
  <si>
    <t>236987,677926492</t>
  </si>
  <si>
    <t>232476,076890697</t>
  </si>
  <si>
    <t>231566,941690356</t>
  </si>
  <si>
    <t>200141,189885304</t>
  </si>
  <si>
    <t>210616,223776224</t>
  </si>
  <si>
    <t>274044,281247728</t>
  </si>
  <si>
    <t>253501,327825317</t>
  </si>
  <si>
    <t>258170,353325416</t>
  </si>
  <si>
    <t>240861,885491607</t>
  </si>
  <si>
    <t>214660,759873855</t>
  </si>
  <si>
    <t>232926,78041543</t>
  </si>
  <si>
    <t>221167,203806016</t>
  </si>
  <si>
    <t>158175246,772969</t>
  </si>
  <si>
    <t>159501,063829787</t>
  </si>
  <si>
    <t>125432,959884351</t>
  </si>
  <si>
    <t>136892,007184553</t>
  </si>
  <si>
    <t>131958,511613692</t>
  </si>
  <si>
    <t>153314,706936186</t>
  </si>
  <si>
    <t>137567,090685269</t>
  </si>
  <si>
    <t>139215,696202532</t>
  </si>
  <si>
    <t>143051,584507042</t>
  </si>
  <si>
    <t>145174,106041924</t>
  </si>
  <si>
    <t>142479,654427646</t>
  </si>
  <si>
    <t>160626,901763224</t>
  </si>
  <si>
    <t>162017,287507718</t>
  </si>
  <si>
    <t>183988,416087182</t>
  </si>
  <si>
    <t>165190,595611285</t>
  </si>
  <si>
    <t>177871,778487753</t>
  </si>
  <si>
    <t>166540,806293019</t>
  </si>
  <si>
    <t>136080,720443688</t>
  </si>
  <si>
    <t>161941,489051095</t>
  </si>
  <si>
    <t>145077,656519241</t>
  </si>
  <si>
    <t>131662,521008404</t>
  </si>
  <si>
    <t>131421,203754832</t>
  </si>
  <si>
    <t>132918,503049953</t>
  </si>
  <si>
    <t>789533,796588755</t>
  </si>
  <si>
    <t>745595,169758488</t>
  </si>
  <si>
    <t>667267,735498521</t>
  </si>
  <si>
    <t>608356,863283664</t>
  </si>
  <si>
    <t>566694,643882826</t>
  </si>
  <si>
    <t>411209,280430397</t>
  </si>
  <si>
    <t>394872,559878167</t>
  </si>
  <si>
    <t>333951,386744086</t>
  </si>
  <si>
    <t>376000,433588669</t>
  </si>
  <si>
    <t>427179,420269413</t>
  </si>
  <si>
    <t>254896,395439416</t>
  </si>
  <si>
    <t>246111,126701277</t>
  </si>
  <si>
    <t>250003,536018859</t>
  </si>
  <si>
    <t>227086,457844255</t>
  </si>
  <si>
    <t>254239,72027972</t>
  </si>
  <si>
    <t>249170,144695703</t>
  </si>
  <si>
    <t>244390,085570965</t>
  </si>
  <si>
    <t>262578,236342043</t>
  </si>
  <si>
    <t>269144,259592326</t>
  </si>
  <si>
    <t>280307,778945788</t>
  </si>
  <si>
    <t>257877,818991098</t>
  </si>
  <si>
    <t>248064,30325353</t>
  </si>
  <si>
    <t>263259,832953683</t>
  </si>
  <si>
    <t>290469,984802432</t>
  </si>
  <si>
    <t>263237,007589447</t>
  </si>
  <si>
    <t>252690,933971947</t>
  </si>
  <si>
    <t>265820,311330639</t>
  </si>
  <si>
    <t>240851,237775061</t>
  </si>
  <si>
    <t>292252,438675808</t>
  </si>
  <si>
    <t>228617,644645055</t>
  </si>
  <si>
    <t>219108,101265823</t>
  </si>
  <si>
    <t>228559,066901408</t>
  </si>
  <si>
    <t>174784,21701603</t>
  </si>
  <si>
    <t>110944,535912739</t>
  </si>
  <si>
    <t>98291,5412558381</t>
  </si>
  <si>
    <t>886745,279708009</t>
  </si>
  <si>
    <t>743923,83619181</t>
  </si>
  <si>
    <t>700565,953347554</t>
  </si>
  <si>
    <t>644705,486506901</t>
  </si>
  <si>
    <t>516308,299827685</t>
  </si>
  <si>
    <t>287039,811701412</t>
  </si>
  <si>
    <t>271739,374221238</t>
  </si>
  <si>
    <t>242269,071591822</t>
  </si>
  <si>
    <t>291286,529845353</t>
  </si>
  <si>
    <t>231883,207560477</t>
  </si>
  <si>
    <t>217803,130089937</t>
  </si>
  <si>
    <t>200986,459941069</t>
  </si>
  <si>
    <t>182911,460861125</t>
  </si>
  <si>
    <t>163777,18156818</t>
  </si>
  <si>
    <t>147587,762237762</t>
  </si>
  <si>
    <t>148162,219152185</t>
  </si>
  <si>
    <t>141020,65506049</t>
  </si>
  <si>
    <t>139561,609263658</t>
  </si>
  <si>
    <t>123317,970623501</t>
  </si>
  <si>
    <t>130202,658056765</t>
  </si>
  <si>
    <t>138898,442136499</t>
  </si>
  <si>
    <t>144284,146715777</t>
  </si>
  <si>
    <t>138718,375094913</t>
  </si>
  <si>
    <t>134762,234042553</t>
  </si>
  <si>
    <t>126977,665341525</t>
  </si>
  <si>
    <t>122908,039685255</t>
  </si>
  <si>
    <t>128132,914234396</t>
  </si>
  <si>
    <t>125337,561124694</t>
  </si>
  <si>
    <t>132589,243658235</t>
  </si>
  <si>
    <t>112079770,209274</t>
  </si>
  <si>
    <t>107413,996478873</t>
  </si>
  <si>
    <t>101112,946979038</t>
  </si>
  <si>
    <t>100408,812095032</t>
  </si>
  <si>
    <t>124531,486146096</t>
  </si>
  <si>
    <t>125247,376003293</t>
  </si>
  <si>
    <t>142864,971458225</t>
  </si>
  <si>
    <t>135182,549634274</t>
  </si>
  <si>
    <t>134830,031948882</t>
  </si>
  <si>
    <t>142695,509668961</t>
  </si>
  <si>
    <t>145865,195808053</t>
  </si>
  <si>
    <t>147071,001043326</t>
  </si>
  <si>
    <t>94531,0364963502</t>
  </si>
  <si>
    <t>87787,0189546236</t>
  </si>
  <si>
    <t>92209,7832128959</t>
  </si>
  <si>
    <t>86107,2268907564</t>
  </si>
  <si>
    <t>75180,3423522918</t>
  </si>
  <si>
    <t>71803,2642743307</t>
  </si>
  <si>
    <t>280519,26721415</t>
  </si>
  <si>
    <t>194636,401820091</t>
  </si>
  <si>
    <t>130867,198788963</t>
  </si>
  <si>
    <t>71176,1999587997</t>
  </si>
  <si>
    <t>63062,392303274</t>
  </si>
  <si>
    <t>29067,1822461332</t>
  </si>
  <si>
    <t>29830,2533573308</t>
  </si>
  <si>
    <t>34366,8028908518</t>
  </si>
  <si>
    <t>46137,7366671484</t>
  </si>
  <si>
    <t>43211,5587135905</t>
  </si>
  <si>
    <t>41387,1927625522</t>
  </si>
  <si>
    <t>39487,9933352041</t>
  </si>
  <si>
    <t>38072,1085072454</t>
  </si>
  <si>
    <t>40065,2468978469</t>
  </si>
  <si>
    <t>43357,9895804196</t>
  </si>
  <si>
    <t>44278,3344724787</t>
  </si>
  <si>
    <t>51114,6922395987</t>
  </si>
  <si>
    <t>54588,2970605701</t>
  </si>
  <si>
    <t>50705,26566247</t>
  </si>
  <si>
    <t>47685,2394503679</t>
  </si>
  <si>
    <t>45584,2629821958</t>
  </si>
  <si>
    <t>44326,4759821977</t>
  </si>
  <si>
    <t>43422,0620349279</t>
  </si>
  <si>
    <t>44889,8132978723</t>
  </si>
  <si>
    <t>45941,655005421</t>
  </si>
  <si>
    <t>42499,8973657201</t>
  </si>
  <si>
    <t>45904,5053135758</t>
  </si>
  <si>
    <t>44881,6473105135</t>
  </si>
  <si>
    <t>58751,7729565648</t>
  </si>
  <si>
    <t>40604,3037974684</t>
  </si>
  <si>
    <t>35460,4753521127</t>
  </si>
  <si>
    <t>45055,5769831484</t>
  </si>
  <si>
    <t>28519,1360691145</t>
  </si>
  <si>
    <t>34238,4886649874</t>
  </si>
  <si>
    <t>31701,3788845441</t>
  </si>
  <si>
    <t>41940,0308251168</t>
  </si>
  <si>
    <t>35750,4702194357</t>
  </si>
  <si>
    <t>34499,0415335463</t>
  </si>
  <si>
    <t>28961,7611712008</t>
  </si>
  <si>
    <t>38554,1453943741</t>
  </si>
  <si>
    <t>30331,1185547198</t>
  </si>
  <si>
    <t>29583,5328467153</t>
  </si>
  <si>
    <t>29490,7524411257</t>
  </si>
  <si>
    <t>33346,3455252918</t>
  </si>
  <si>
    <t>1308291,99129641</t>
  </si>
  <si>
    <t>1138935,10675534</t>
  </si>
  <si>
    <t>1072665,58866029</t>
  </si>
  <si>
    <t>1029801,96388107</t>
  </si>
  <si>
    <t>1040065,33601379</t>
  </si>
  <si>
    <t>979745,662407532</t>
  </si>
  <si>
    <t>1014177,00401495</t>
  </si>
  <si>
    <t>1086809,68558898</t>
  </si>
  <si>
    <t>1099365,44298309</t>
  </si>
  <si>
    <t>1054130,61569927</t>
  </si>
  <si>
    <t>988404,362297288</t>
  </si>
  <si>
    <t>1118433,70282026</t>
  </si>
  <si>
    <t>1115856,27123345</t>
  </si>
  <si>
    <t>1071206,45247837</t>
  </si>
  <si>
    <t>1098786,71328671</t>
  </si>
  <si>
    <t>1140200,68348724</t>
  </si>
  <si>
    <t>1112753,024491</t>
  </si>
  <si>
    <t>1021847,53562945</t>
  </si>
  <si>
    <t>1032226,3102568</t>
  </si>
  <si>
    <t>1050293,39762611</t>
  </si>
  <si>
    <t>959603,054020872</t>
  </si>
  <si>
    <t>953354,97342445</t>
  </si>
  <si>
    <t>911105,927051672</t>
  </si>
  <si>
    <t>833079,074810264</t>
  </si>
  <si>
    <t>808559,835785152</t>
  </si>
  <si>
    <t>830132,390360724</t>
  </si>
  <si>
    <t>813145,476772616</t>
  </si>
  <si>
    <t>902326,635613725</t>
  </si>
  <si>
    <t>922377349,199836</t>
  </si>
  <si>
    <t>1019802,02464789</t>
  </si>
  <si>
    <t>1050523,55117139</t>
  </si>
  <si>
    <t>1442029,82367758</t>
  </si>
  <si>
    <t>1420181,4159292</t>
  </si>
  <si>
    <t>1417423,14478464</t>
  </si>
  <si>
    <t>1335048,48484848</t>
  </si>
  <si>
    <t>1284651,54419595</t>
  </si>
  <si>
    <t>1306010,48836447</t>
  </si>
  <si>
    <t>1295933,70104799</t>
  </si>
  <si>
    <t>1222555,92773599</t>
  </si>
  <si>
    <t>1310555,13272992</t>
  </si>
  <si>
    <t>1202661,26766226</t>
  </si>
  <si>
    <t>1070711,28404669</t>
  </si>
  <si>
    <t>4937328,84115954</t>
  </si>
  <si>
    <t>5363468,88344417</t>
  </si>
  <si>
    <t>4717263,05649212</t>
  </si>
  <si>
    <t>4763080,9585937</t>
  </si>
  <si>
    <t>4872086,5163699</t>
  </si>
  <si>
    <t>4482452,79085407</t>
  </si>
  <si>
    <t>5076033,01952097</t>
  </si>
  <si>
    <t>5396558,95978751</t>
  </si>
  <si>
    <t>6298622,92238763</t>
  </si>
  <si>
    <t>5890129,20516256</t>
  </si>
  <si>
    <t>6009660,85971249</t>
  </si>
  <si>
    <t>5871952,99565034</t>
  </si>
  <si>
    <t>5663936,69832906</t>
  </si>
  <si>
    <t>5144469,64920518</t>
  </si>
  <si>
    <t>5546498,04195804</t>
  </si>
  <si>
    <t>6995096,05177052</t>
  </si>
  <si>
    <t>7295755,90144585</t>
  </si>
  <si>
    <t>7292159,14489311</t>
  </si>
  <si>
    <t>7497039,94304556</t>
  </si>
  <si>
    <t>7238968,0132152</t>
  </si>
  <si>
    <t>6844498,14540059</t>
  </si>
  <si>
    <t>6696322,89748312</t>
  </si>
  <si>
    <t>6448676,46165528</t>
  </si>
  <si>
    <t>6676688,67781155</t>
  </si>
  <si>
    <t>6036203,61402241</t>
  </si>
  <si>
    <t>5393595,82620595</t>
  </si>
  <si>
    <t>5570403,90660081</t>
  </si>
  <si>
    <t>5497544,23899756</t>
  </si>
  <si>
    <t>5597990,68411751</t>
  </si>
  <si>
    <t>5636717,68567911</t>
  </si>
  <si>
    <t>5372568,60759494</t>
  </si>
  <si>
    <t>5580427,28873239</t>
  </si>
  <si>
    <t>4999575,33908755</t>
  </si>
  <si>
    <t>5299159,39524838</t>
  </si>
  <si>
    <t>6371084,43324937</t>
  </si>
  <si>
    <t>6668541,26363449</t>
  </si>
  <si>
    <t>6060690,29579658</t>
  </si>
  <si>
    <t>5688482,23615465</t>
  </si>
  <si>
    <t>5720559,42492013</t>
  </si>
  <si>
    <t>5579081,39407845</t>
  </si>
  <si>
    <t>5740520,57363487</t>
  </si>
  <si>
    <t>5146616,00131791</t>
  </si>
  <si>
    <t>5560551,2408759</t>
  </si>
  <si>
    <t>5340891,67145318</t>
  </si>
  <si>
    <t>4860066,92607003</t>
  </si>
  <si>
    <t>4407479,21568628</t>
  </si>
  <si>
    <t>4326333,07564883</t>
  </si>
  <si>
    <t>3895334,50568774</t>
  </si>
  <si>
    <t>89795164,6662455</t>
  </si>
  <si>
    <t>83956267,6233812</t>
  </si>
  <si>
    <t>79205834,8585977</t>
  </si>
  <si>
    <t>80336317,1049921</t>
  </si>
  <si>
    <t>80620771,0367605</t>
  </si>
  <si>
    <t>71323298,5205111</t>
  </si>
  <si>
    <t>70848020,2132078</t>
  </si>
  <si>
    <t>61387374,0811662</t>
  </si>
  <si>
    <t>69657760,0809366</t>
  </si>
  <si>
    <t>65394725,0158685</t>
  </si>
  <si>
    <t>63238654,5570427</t>
  </si>
  <si>
    <t>61069129,2970394</t>
  </si>
  <si>
    <t>61248232,129238</t>
  </si>
  <si>
    <t>57868721,7117178</t>
  </si>
  <si>
    <t>59894426,2937063</t>
  </si>
  <si>
    <t>56571814,0769287</t>
  </si>
  <si>
    <t>61228428,9613455</t>
  </si>
  <si>
    <t>58964883,7589074</t>
  </si>
  <si>
    <t>59541942,4460432</t>
  </si>
  <si>
    <t>58166694,323472</t>
  </si>
  <si>
    <t>57909431,9732938</t>
  </si>
  <si>
    <t>55246841,3904236</t>
  </si>
  <si>
    <t>56923077,7524677</t>
  </si>
  <si>
    <t>54900556,1550152</t>
  </si>
  <si>
    <t>50389866,2811709</t>
  </si>
  <si>
    <t>50614842,7642833</t>
  </si>
  <si>
    <t>55925675,4228409</t>
  </si>
  <si>
    <t>51028655,0275061</t>
  </si>
  <si>
    <t>55787202,1353259</t>
  </si>
  <si>
    <t>52995487,0742716</t>
  </si>
  <si>
    <t>49746490,0421941</t>
  </si>
  <si>
    <t>51206886,443662</t>
  </si>
  <si>
    <t>49057321,9893136</t>
  </si>
  <si>
    <t>46691471,6198704</t>
  </si>
  <si>
    <t>52583395,9697733</t>
  </si>
  <si>
    <t>50382859,6419016</t>
  </si>
  <si>
    <t>53725270,7836015</t>
  </si>
  <si>
    <t>49693894,1483804</t>
  </si>
  <si>
    <t>49832755,3780618</t>
  </si>
  <si>
    <t>45891554,1352563</t>
  </si>
  <si>
    <t>47589562,1621623</t>
  </si>
  <si>
    <t>42218190,9834717</t>
  </si>
  <si>
    <t>42801347,9708028</t>
  </si>
  <si>
    <t>41059546,1229178</t>
  </si>
  <si>
    <t>42681287,9377431</t>
  </si>
  <si>
    <t>38334347,6750701</t>
  </si>
  <si>
    <t>38054273,9922696</t>
  </si>
  <si>
    <t>36541085,1239214</t>
  </si>
  <si>
    <t>897707,674457781</t>
  </si>
  <si>
    <t>873557,010710536</t>
  </si>
  <si>
    <t>809482,446363449</t>
  </si>
  <si>
    <t>720734,609283801</t>
  </si>
  <si>
    <t>627549,21546525</t>
  </si>
  <si>
    <t>493557,798049765</t>
  </si>
  <si>
    <t>428728,131385851</t>
  </si>
  <si>
    <t>381926,199085799</t>
  </si>
  <si>
    <t>453104,072553837</t>
  </si>
  <si>
    <t>430154,255871359</t>
  </si>
  <si>
    <t>417788,207279938</t>
  </si>
  <si>
    <t>395837,949558019</t>
  </si>
  <si>
    <t>376117,339596478</t>
  </si>
  <si>
    <t>319821,040981957</t>
  </si>
  <si>
    <t>341472,830909091</t>
  </si>
  <si>
    <t>358282,622700502</t>
  </si>
  <si>
    <t>354848,145175568</t>
  </si>
  <si>
    <t>367255,639400238</t>
  </si>
  <si>
    <t>349114,133468225</t>
  </si>
  <si>
    <t>313198,452545427</t>
  </si>
  <si>
    <t>320394,510905045</t>
  </si>
  <si>
    <t>345519,240945365</t>
  </si>
  <si>
    <t>342814,885649203</t>
  </si>
  <si>
    <t>359586,460258359</t>
  </si>
  <si>
    <t>322162,785110228</t>
  </si>
  <si>
    <t>303139,078344167</t>
  </si>
  <si>
    <t>325755,075587487</t>
  </si>
  <si>
    <t>309597,558526895</t>
  </si>
  <si>
    <t>335437,082365445</t>
  </si>
  <si>
    <t>282935,048994666</t>
  </si>
  <si>
    <t>280046,845232067</t>
  </si>
  <si>
    <t>303611,790757042</t>
  </si>
  <si>
    <t>289378,500041102</t>
  </si>
  <si>
    <t>277599,740820734</t>
  </si>
  <si>
    <t>344505,352947103</t>
  </si>
  <si>
    <t>320097,550936407</t>
  </si>
  <si>
    <t>313815,617021277</t>
  </si>
  <si>
    <t>314939,498432602</t>
  </si>
  <si>
    <t>289591,799787008</t>
  </si>
  <si>
    <t>268414,071888999</t>
  </si>
  <si>
    <t>267194,165802538</t>
  </si>
  <si>
    <t>253777,826588327</t>
  </si>
  <si>
    <t>256821,605839416</t>
  </si>
  <si>
    <t>233734,290637564</t>
  </si>
  <si>
    <t>223266,373652028</t>
  </si>
  <si>
    <t>7221083,80711729</t>
  </si>
  <si>
    <t>6876644,59222961</t>
  </si>
  <si>
    <t>6564781,87573109</t>
  </si>
  <si>
    <t>6033610,9318135</t>
  </si>
  <si>
    <t>5549419,87363584</t>
  </si>
  <si>
    <t>4552119,56960323</t>
  </si>
  <si>
    <t>4891141,2155614</t>
  </si>
  <si>
    <t>4612133,79455186</t>
  </si>
  <si>
    <t>5667276,70183553</t>
  </si>
  <si>
    <t>5501799,49220678</t>
  </si>
  <si>
    <t>5234808,15806246</t>
  </si>
  <si>
    <t>5240861,58271362</t>
  </si>
  <si>
    <t>5002350,82853775</t>
  </si>
  <si>
    <t>4692725,81306593</t>
  </si>
  <si>
    <t>4724812,8286014</t>
  </si>
  <si>
    <t>4942095,70675489</t>
  </si>
  <si>
    <t>4657839,03806433</t>
  </si>
  <si>
    <t>4499070,76707245</t>
  </si>
  <si>
    <t>4662378,55133393</t>
  </si>
  <si>
    <t>4367779,31371077</t>
  </si>
  <si>
    <t>3893534,53449555</t>
  </si>
  <si>
    <t>3636457,22866789</t>
  </si>
  <si>
    <t>3497533,62369021</t>
  </si>
  <si>
    <t>3498731,07051672</t>
  </si>
  <si>
    <t>3004646,48572461</t>
  </si>
  <si>
    <t>2672474,1338351</t>
  </si>
  <si>
    <t>2703823,86222122</t>
  </si>
  <si>
    <t>2578306,47753668</t>
  </si>
  <si>
    <t>2601536,75618878</t>
  </si>
  <si>
    <t>2319448,15428806</t>
  </si>
  <si>
    <t>2055978,10227848</t>
  </si>
  <si>
    <t>1941978,52931338</t>
  </si>
  <si>
    <t>1716805,02112618</t>
  </si>
  <si>
    <t>1585860,10151188</t>
  </si>
  <si>
    <t>1755405,82559194</t>
  </si>
  <si>
    <t>1661656,54435069</t>
  </si>
  <si>
    <t>1586302,70482615</t>
  </si>
  <si>
    <t>1340829,31044932</t>
  </si>
  <si>
    <t>1277265,32832801</t>
  </si>
  <si>
    <t>1260544,48978477</t>
  </si>
  <si>
    <t>1192209,57120795</t>
  </si>
  <si>
    <t>1104884,58195597</t>
  </si>
  <si>
    <t>1030057,10213139</t>
  </si>
  <si>
    <t>1001430,98207926</t>
  </si>
  <si>
    <t>859749,875966388</t>
  </si>
  <si>
    <t>764558,004638324</t>
  </si>
  <si>
    <t>709263,880200031</t>
  </si>
  <si>
    <t>9222344,21281673</t>
  </si>
  <si>
    <t>8240001,40007</t>
  </si>
  <si>
    <t>8524668,89148834</t>
  </si>
  <si>
    <t>9340135,34299251</t>
  </si>
  <si>
    <t>9681818,56691557</t>
  </si>
  <si>
    <t>9296620,10759919</t>
  </si>
  <si>
    <t>8535335,80229821</t>
  </si>
  <si>
    <t>8573487,42973624</t>
  </si>
  <si>
    <t>9102727,92311028</t>
  </si>
  <si>
    <t>9444373,29854009</t>
  </si>
  <si>
    <t>9947262,16273635</t>
  </si>
  <si>
    <t>10224363,4769188</t>
  </si>
  <si>
    <t>9331657,63017403</t>
  </si>
  <si>
    <t>8531877,72486418</t>
  </si>
  <si>
    <t>9145563,21678322</t>
  </si>
  <si>
    <t>9915131,31680361</t>
  </si>
  <si>
    <t>10124275,3024491</t>
  </si>
  <si>
    <t>9917813,76187648</t>
  </si>
  <si>
    <t>10264374,7751799</t>
  </si>
  <si>
    <t>9968208,06427391</t>
  </si>
  <si>
    <t>9984566,02373887</t>
  </si>
  <si>
    <t>10053221,7618171</t>
  </si>
  <si>
    <t>9582515,03416857</t>
  </si>
  <si>
    <t>9808507,14285714</t>
  </si>
  <si>
    <t>9408813,08276111</t>
  </si>
  <si>
    <t>8550287,23913787</t>
  </si>
  <si>
    <t>9097096,39275558</t>
  </si>
  <si>
    <t>9268056,7695599</t>
  </si>
  <si>
    <t>9290921,08070678</t>
  </si>
  <si>
    <t>9604437,09478867</t>
  </si>
  <si>
    <t>10053705,1476793</t>
  </si>
  <si>
    <t>10247452,0246479</t>
  </si>
  <si>
    <t>9537508,09699959</t>
  </si>
  <si>
    <t>9060650,19438445</t>
  </si>
  <si>
    <t>9897742,36775819</t>
  </si>
  <si>
    <t>9957041,46943816</t>
  </si>
  <si>
    <t>9673280,53969901</t>
  </si>
  <si>
    <t>9034473,87669802</t>
  </si>
  <si>
    <t>8869279,12673057</t>
  </si>
  <si>
    <t>8587746,31268438</t>
  </si>
  <si>
    <t>8552210,14892446</t>
  </si>
  <si>
    <t>8440669,15600464</t>
  </si>
  <si>
    <t>8401605,95620436</t>
  </si>
  <si>
    <t>7640298,79379665</t>
  </si>
  <si>
    <t>7283647,02612561</t>
  </si>
  <si>
    <t>6960336,35854343</t>
  </si>
  <si>
    <t>6386984,42849257</t>
  </si>
  <si>
    <t>5927356,70714951</t>
  </si>
  <si>
    <t>7901710,11441005</t>
  </si>
  <si>
    <t>6983430,31151558</t>
  </si>
  <si>
    <t>6762155,92100736</t>
  </si>
  <si>
    <t>6527589,64499073</t>
  </si>
  <si>
    <t>6700740,16369902</t>
  </si>
  <si>
    <t>5811388,36583726</t>
  </si>
  <si>
    <t>5763029,00456874</t>
  </si>
  <si>
    <t>5118490,39471246</t>
  </si>
  <si>
    <t>6082890,51886111</t>
  </si>
  <si>
    <t>5107021,44015798</t>
  </si>
  <si>
    <t>4918459,31591247</t>
  </si>
  <si>
    <t>4833218,81577101</t>
  </si>
  <si>
    <t>4822876,93267697</t>
  </si>
  <si>
    <t>4297774,56569857</t>
  </si>
  <si>
    <t>4892807,41258741</t>
  </si>
  <si>
    <t>5153698,75663492</t>
  </si>
  <si>
    <t>5081377,17615816</t>
  </si>
  <si>
    <t>4715634,57541568</t>
  </si>
  <si>
    <t>4448885,71642686</t>
  </si>
  <si>
    <t>4166635,53086049</t>
  </si>
  <si>
    <t>4294544,13946588</t>
  </si>
  <si>
    <t>3790362,262124</t>
  </si>
  <si>
    <t>3989193,16628702</t>
  </si>
  <si>
    <t>4065884,57446809</t>
  </si>
  <si>
    <t>4067994,36212505</t>
  </si>
  <si>
    <t>3684346,49332877</t>
  </si>
  <si>
    <t>4104550,81574615</t>
  </si>
  <si>
    <t>4105887,07212714</t>
  </si>
  <si>
    <t>4756082,57881663</t>
  </si>
  <si>
    <t>4250635,04308576</t>
  </si>
  <si>
    <t>4550406,4978903</t>
  </si>
  <si>
    <t>4377708,62676056</t>
  </si>
  <si>
    <t>4913419,31771476</t>
  </si>
  <si>
    <t>4179523,0237581</t>
  </si>
  <si>
    <t>4812166,44836272</t>
  </si>
  <si>
    <t>4587505,8654044</t>
  </si>
  <si>
    <t>6065651,89413596</t>
  </si>
  <si>
    <t>5509976,69801463</t>
  </si>
  <si>
    <t>5503336,2087327</t>
  </si>
  <si>
    <t>5735691,68578609</t>
  </si>
  <si>
    <t>6133307,00496416</t>
  </si>
  <si>
    <t>4825925,97880404</t>
  </si>
  <si>
    <t>5349055,53284671</t>
  </si>
  <si>
    <t>5313574,84204479</t>
  </si>
  <si>
    <t>5096390,88382434</t>
  </si>
  <si>
    <t>4433752,82913166</t>
  </si>
  <si>
    <t>3868460,29817782</t>
  </si>
  <si>
    <t>3772570,75342088</t>
  </si>
  <si>
    <t>760102,440377073</t>
  </si>
  <si>
    <t>717781,225777656</t>
  </si>
  <si>
    <t>714054,461875359</t>
  </si>
  <si>
    <t>667366,639609953</t>
  </si>
  <si>
    <t>659413,641561678</t>
  </si>
  <si>
    <t>572521,852677744</t>
  </si>
  <si>
    <t>672268,977381124</t>
  </si>
  <si>
    <t>614004,795824811</t>
  </si>
  <si>
    <t>603623,807308264</t>
  </si>
  <si>
    <t>598715,715518451</t>
  </si>
  <si>
    <t>616963,422866255</t>
  </si>
  <si>
    <t>591881,775236434</t>
  </si>
  <si>
    <t>633102,304685315</t>
  </si>
  <si>
    <t>638096,520759107</t>
  </si>
  <si>
    <t>634393,608955444</t>
  </si>
  <si>
    <t>612992,33885095</t>
  </si>
  <si>
    <t>598427,7496253</t>
  </si>
  <si>
    <t>586703,298918757</t>
  </si>
  <si>
    <t>580985,624035608</t>
  </si>
  <si>
    <t>614804,831952118</t>
  </si>
  <si>
    <t>582132,727866363</t>
  </si>
  <si>
    <t>565775,225</t>
  </si>
  <si>
    <t>511727,419154319</t>
  </si>
  <si>
    <t>479149,831611358</t>
  </si>
  <si>
    <t>512586,784014369</t>
  </si>
  <si>
    <t>509043,936735941</t>
  </si>
  <si>
    <t>523081,548835917</t>
  </si>
  <si>
    <t>517535,126138695</t>
  </si>
  <si>
    <t>512100,959746835</t>
  </si>
  <si>
    <t>508948,251232394</t>
  </si>
  <si>
    <t>488629,390464447</t>
  </si>
  <si>
    <t>504991,785399568</t>
  </si>
  <si>
    <t>546376,770478589</t>
  </si>
  <si>
    <t>551742,539617205</t>
  </si>
  <si>
    <t>567545,328593669</t>
  </si>
  <si>
    <t>572634,378265413</t>
  </si>
  <si>
    <t>550328647,497338</t>
  </si>
  <si>
    <t>531443,083850422</t>
  </si>
  <si>
    <t>540812,1459854</t>
  </si>
  <si>
    <t>531959,103963238</t>
  </si>
  <si>
    <t>813542,500175475</t>
  </si>
  <si>
    <t>810357,437871894</t>
  </si>
  <si>
    <t>725167,480905525</t>
  </si>
  <si>
    <t>654513,76776763</t>
  </si>
  <si>
    <t>720065,19241815</t>
  </si>
  <si>
    <t>621494,351042367</t>
  </si>
  <si>
    <t>595382,112695556</t>
  </si>
  <si>
    <t>582917,845450615</t>
  </si>
  <si>
    <t>648629,281688105</t>
  </si>
  <si>
    <t>674177,727625362</t>
  </si>
  <si>
    <t>656738,47461228</t>
  </si>
  <si>
    <t>660428,791918058</t>
  </si>
  <si>
    <t>649597,379186022</t>
  </si>
  <si>
    <t>620325,239788048</t>
  </si>
  <si>
    <t>616914,405594406</t>
  </si>
  <si>
    <t>670523,085872173</t>
  </si>
  <si>
    <t>692645,913248746</t>
  </si>
  <si>
    <t>703001,48456057</t>
  </si>
  <si>
    <t>778576,438848921</t>
  </si>
  <si>
    <t>812490,689292687</t>
  </si>
  <si>
    <t>826307,566765579</t>
  </si>
  <si>
    <t>807631,13873542</t>
  </si>
  <si>
    <t>809803,037205771</t>
  </si>
  <si>
    <t>763052,887537994</t>
  </si>
  <si>
    <t>750482,616552223</t>
  </si>
  <si>
    <t>667757,509408142</t>
  </si>
  <si>
    <t>670314,773237539</t>
  </si>
  <si>
    <t>660791,106356968</t>
  </si>
  <si>
    <t>655493,512297045</t>
  </si>
  <si>
    <t>797359622,486664</t>
  </si>
  <si>
    <t>626739,26056338</t>
  </si>
  <si>
    <t>602972,708590218</t>
  </si>
  <si>
    <t>550623,153347732</t>
  </si>
  <si>
    <t>629606,750629723</t>
  </si>
  <si>
    <t>638605,165671949</t>
  </si>
  <si>
    <t>690448,437675143</t>
  </si>
  <si>
    <t>593854,545454546</t>
  </si>
  <si>
    <t>645280,191693291</t>
  </si>
  <si>
    <t>676557,412870099</t>
  </si>
  <si>
    <t>728698,07148373</t>
  </si>
  <si>
    <t>724351,875240242</t>
  </si>
  <si>
    <t>804135240,875911</t>
  </si>
  <si>
    <t>873769,439355196</t>
  </si>
  <si>
    <t>776334,789915967</t>
  </si>
  <si>
    <t>724468,801766982</t>
  </si>
  <si>
    <t>725828,762982907</t>
  </si>
  <si>
    <t>1430748,95381484</t>
  </si>
  <si>
    <t>1450260,22912146</t>
  </si>
  <si>
    <t>1374177,58666483</t>
  </si>
  <si>
    <t>1402240,89345204</t>
  </si>
  <si>
    <t>1317067,24222643</t>
  </si>
  <si>
    <t>1026510,46552328</t>
  </si>
  <si>
    <t>962533,888391936</t>
  </si>
  <si>
    <t>878805,328572409</t>
  </si>
  <si>
    <t>867853,101665709</t>
  </si>
  <si>
    <t>717543,644922663</t>
  </si>
  <si>
    <t>763223,106742351</t>
  </si>
  <si>
    <t>691487,862128606</t>
  </si>
  <si>
    <t>839373,030784796</t>
  </si>
  <si>
    <t>744984,977784047</t>
  </si>
  <si>
    <t>740458,112031726</t>
  </si>
  <si>
    <t>733063,280482672</t>
  </si>
  <si>
    <t>717011,37072731</t>
  </si>
  <si>
    <t>598456,301562814</t>
  </si>
  <si>
    <t>599940,699300699</t>
  </si>
  <si>
    <t>706724,992623193</t>
  </si>
  <si>
    <t>491721,496437055</t>
  </si>
  <si>
    <t>586865,557553957</t>
  </si>
  <si>
    <t>578157,080642739</t>
  </si>
  <si>
    <t>565811,49851632</t>
  </si>
  <si>
    <t>498335,328422345</t>
  </si>
  <si>
    <t>465960,66818527</t>
  </si>
  <si>
    <t>440871,276595745</t>
  </si>
  <si>
    <t>397545,789663896</t>
  </si>
  <si>
    <t>336980,704755388</t>
  </si>
  <si>
    <t>346725490,196078</t>
  </si>
  <si>
    <t>369333,596357385</t>
  </si>
  <si>
    <t>304552,482560525</t>
  </si>
  <si>
    <t>297467,088607595</t>
  </si>
  <si>
    <t>312041,461267606</t>
  </si>
  <si>
    <t>235630,332922318</t>
  </si>
  <si>
    <t>174422203,023758</t>
  </si>
  <si>
    <t>119722,988269191</t>
  </si>
  <si>
    <t>99741,670991178</t>
  </si>
  <si>
    <t>56903,55276907</t>
  </si>
  <si>
    <t>46113,4185303515</t>
  </si>
  <si>
    <t>29318,3655632034</t>
  </si>
  <si>
    <t>22373,3039161611</t>
  </si>
  <si>
    <t>17398,9347097909</t>
  </si>
  <si>
    <t>10406,5401459854</t>
  </si>
  <si>
    <t>5871,91269385409</t>
  </si>
  <si>
    <t>1628,49560867148</t>
  </si>
  <si>
    <t>1641,2681232493</t>
  </si>
  <si>
    <t>54501574,6472942</t>
  </si>
  <si>
    <t>51189481,7640882</t>
  </si>
  <si>
    <t>47499750,4300557</t>
  </si>
  <si>
    <t>47375531,1405617</t>
  </si>
  <si>
    <t>50919594,6295233</t>
  </si>
  <si>
    <t>50602688,5003362</t>
  </si>
  <si>
    <t>48578138,1697356</t>
  </si>
  <si>
    <t>42429174,4394342</t>
  </si>
  <si>
    <t>47712142,6506721</t>
  </si>
  <si>
    <t>45615813,5975739</t>
  </si>
  <si>
    <t>47392041,85256</t>
  </si>
  <si>
    <t>44143483,5835555</t>
  </si>
  <si>
    <t>44462115,9259516</t>
  </si>
  <si>
    <t>40449985,6462539</t>
  </si>
  <si>
    <t>40249904,8951049</t>
  </si>
  <si>
    <t>39525527,0849996</t>
  </si>
  <si>
    <t>40605710,681617</t>
  </si>
  <si>
    <t>38152151,6478622</t>
  </si>
  <si>
    <t>37010189,6732614</t>
  </si>
  <si>
    <t>35920149,3467488</t>
  </si>
  <si>
    <t>34380935,2373887</t>
  </si>
  <si>
    <t>33915958,0263966</t>
  </si>
  <si>
    <t>31600747,2285497</t>
  </si>
  <si>
    <t>29530070,4407295</t>
  </si>
  <si>
    <t>28169466,2088905</t>
  </si>
  <si>
    <t>25088970,3044817</t>
  </si>
  <si>
    <t>25764289,3279449</t>
  </si>
  <si>
    <t>24563813,9517115</t>
  </si>
  <si>
    <t>26695662,2771173</t>
  </si>
  <si>
    <t>27210929,4214198</t>
  </si>
  <si>
    <t>28533898,9029536</t>
  </si>
  <si>
    <t>26520091,7253521</t>
  </si>
  <si>
    <t>26527035,67612</t>
  </si>
  <si>
    <t>25983310,3239741</t>
  </si>
  <si>
    <t>28621383,2745592</t>
  </si>
  <si>
    <t>26726131,405639</t>
  </si>
  <si>
    <t>28629737,2080955</t>
  </si>
  <si>
    <t>26717376,384535</t>
  </si>
  <si>
    <t>28017546,0063898</t>
  </si>
  <si>
    <t>26127977,0567028</t>
  </si>
  <si>
    <t>27778270,6012135</t>
  </si>
  <si>
    <t>24587290,6485092</t>
  </si>
  <si>
    <t>25531098,7445255</t>
  </si>
  <si>
    <t>23142320,0459505</t>
  </si>
  <si>
    <t>22986924,1801</t>
  </si>
  <si>
    <t>21341736,6946779</t>
  </si>
  <si>
    <t>21767761,6786307</t>
  </si>
  <si>
    <t>20410421,937682</t>
  </si>
  <si>
    <t>588592,564048572</t>
  </si>
  <si>
    <t>484483,67140357</t>
  </si>
  <si>
    <t>392029,447120347</t>
  </si>
  <si>
    <t>316989,152097782</t>
  </si>
  <si>
    <t>308234,085152211</t>
  </si>
  <si>
    <t>212818,241022192</t>
  </si>
  <si>
    <t>208219,668074207</t>
  </si>
  <si>
    <t>238582,666254864</t>
  </si>
  <si>
    <t>301497,551597052</t>
  </si>
  <si>
    <t>300579,021581212</t>
  </si>
  <si>
    <t>276310,764251824</t>
  </si>
  <si>
    <t>282690,222814649</t>
  </si>
  <si>
    <t>272391,256049366</t>
  </si>
  <si>
    <t>274582,172043732</t>
  </si>
  <si>
    <t>290611,833706294</t>
  </si>
  <si>
    <t>304754,076710536</t>
  </si>
  <si>
    <t>319093,1940838</t>
  </si>
  <si>
    <t>293843,10466152</t>
  </si>
  <si>
    <t>288690,689598321</t>
  </si>
  <si>
    <t>289281,024778495</t>
  </si>
  <si>
    <t>258770,64347181</t>
  </si>
  <si>
    <t>241894,963167587</t>
  </si>
  <si>
    <t>231217,889977221</t>
  </si>
  <si>
    <t>221531,453495441</t>
  </si>
  <si>
    <t>220441,61445609</t>
  </si>
  <si>
    <t>193142,13356141</t>
  </si>
  <si>
    <t>205865,651773687</t>
  </si>
  <si>
    <t>172497,999465159</t>
  </si>
  <si>
    <t>194229,550430165</t>
  </si>
  <si>
    <t>174949,446040213</t>
  </si>
  <si>
    <t>166594,811729958</t>
  </si>
  <si>
    <t>167364,865926839</t>
  </si>
  <si>
    <t>169008,812095032</t>
  </si>
  <si>
    <t>199144,584382872</t>
  </si>
  <si>
    <t>209870,137888454</t>
  </si>
  <si>
    <t>240118,903165542</t>
  </si>
  <si>
    <t>249722,466039707</t>
  </si>
  <si>
    <t>241658,040468584</t>
  </si>
  <si>
    <t>242850,103791107</t>
  </si>
  <si>
    <t>229107,187534474</t>
  </si>
  <si>
    <t>12352798,9050326</t>
  </si>
  <si>
    <t>12196008,3304165</t>
  </si>
  <si>
    <t>11325786,4171197</t>
  </si>
  <si>
    <t>11832973,1511364</t>
  </si>
  <si>
    <t>12296631,6053992</t>
  </si>
  <si>
    <t>11153621,1835911</t>
  </si>
  <si>
    <t>10364747,4041257</t>
  </si>
  <si>
    <t>9843290,81475076</t>
  </si>
  <si>
    <t>10798882,8587946</t>
  </si>
  <si>
    <t>10188244,5165385</t>
  </si>
  <si>
    <t>10442485,9429219</t>
  </si>
  <si>
    <t>10367381,0860109</t>
  </si>
  <si>
    <t>10020919,5035707</t>
  </si>
  <si>
    <t>9241224,02575625</t>
  </si>
  <si>
    <t>10083988,3916084</t>
  </si>
  <si>
    <t>9921470,29738966</t>
  </si>
  <si>
    <t>9512652,77367955</t>
  </si>
  <si>
    <t>9372366,24109264</t>
  </si>
  <si>
    <t>9092230,21582734</t>
  </si>
  <si>
    <t>9164452,54542724</t>
  </si>
  <si>
    <t>8585255,04451039</t>
  </si>
  <si>
    <t>8261161,98588091</t>
  </si>
  <si>
    <t>8169154,59377373</t>
  </si>
  <si>
    <t>7604766,26139818</t>
  </si>
  <si>
    <t>7273027,90025298</t>
  </si>
  <si>
    <t>7635936,16147793</t>
  </si>
  <si>
    <t>7645179,68866936</t>
  </si>
  <si>
    <t>7291831,75427873</t>
  </si>
  <si>
    <t>6787173,22951935</t>
  </si>
  <si>
    <t>7447332,62207632</t>
  </si>
  <si>
    <t>6934848,77637131</t>
  </si>
  <si>
    <t>6734895,59859155</t>
  </si>
  <si>
    <t>6539367,69420469</t>
  </si>
  <si>
    <t>6412846,99784017</t>
  </si>
  <si>
    <t>6854733,29974811</t>
  </si>
  <si>
    <t>6919484,77052892</t>
  </si>
  <si>
    <t>7110974,36429683</t>
  </si>
  <si>
    <t>6468534,58725183</t>
  </si>
  <si>
    <t>6283262,83280086</t>
  </si>
  <si>
    <t>5993862,99573911</t>
  </si>
  <si>
    <t>5674825,81356868</t>
  </si>
  <si>
    <t>5176830,37724454</t>
  </si>
  <si>
    <t>5286263,47445254</t>
  </si>
  <si>
    <t>4579179,78173462</t>
  </si>
  <si>
    <t>4720335,18621456</t>
  </si>
  <si>
    <t>3787556,8627451</t>
  </si>
  <si>
    <t>3630368,41524021</t>
  </si>
  <si>
    <t>3356484,69527943</t>
  </si>
  <si>
    <t>326054,463325612</t>
  </si>
  <si>
    <t>291190,688694435</t>
  </si>
  <si>
    <t>291378,821578477</t>
  </si>
  <si>
    <t>267513,478816178</t>
  </si>
  <si>
    <t>266835,562105112</t>
  </si>
  <si>
    <t>219130,140820444</t>
  </si>
  <si>
    <t>204487,695625087</t>
  </si>
  <si>
    <t>172832,66001606</t>
  </si>
  <si>
    <t>221247,430553548</t>
  </si>
  <si>
    <t>208657,256365047</t>
  </si>
  <si>
    <t>136959,222576305</t>
  </si>
  <si>
    <t>130851,709905991</t>
  </si>
  <si>
    <t>202019,935242321</t>
  </si>
  <si>
    <t>126238,021933061</t>
  </si>
  <si>
    <t>139241,409440559</t>
  </si>
  <si>
    <t>145823,438595216</t>
  </si>
  <si>
    <t>152675,126143405</t>
  </si>
  <si>
    <t>138169,051365796</t>
  </si>
  <si>
    <t>134848,179556355</t>
  </si>
  <si>
    <t>133305,096636132</t>
  </si>
  <si>
    <t>137722,314985163</t>
  </si>
  <si>
    <t>124934,008133824</t>
  </si>
  <si>
    <t>122691,727562642</t>
  </si>
  <si>
    <t>119580,345136778</t>
  </si>
  <si>
    <t>118172,375496928</t>
  </si>
  <si>
    <t>96610,6789599726</t>
  </si>
  <si>
    <t>108932,381679389</t>
  </si>
  <si>
    <t>97811,4250458435</t>
  </si>
  <si>
    <t>97922,2932208234</t>
  </si>
  <si>
    <t>96156,7948297087</t>
  </si>
  <si>
    <t>81886,4561181435</t>
  </si>
  <si>
    <t>68078,6971830986</t>
  </si>
  <si>
    <t>47361,4563090834</t>
  </si>
  <si>
    <t>44702,4622030238</t>
  </si>
  <si>
    <t>42011788,4130982</t>
  </si>
  <si>
    <t>31479,3258951738</t>
  </si>
  <si>
    <t>49398,9193514424</t>
  </si>
  <si>
    <t>59551,7891494575</t>
  </si>
  <si>
    <t>25916,3977155439</t>
  </si>
  <si>
    <t>53853,9647737417</t>
  </si>
  <si>
    <t>41351,9413411832</t>
  </si>
  <si>
    <t>34686,1397444519</t>
  </si>
  <si>
    <t>36978,5188287415</t>
  </si>
  <si>
    <t>27170,3098400148</t>
  </si>
  <si>
    <t>40628,7860962567</t>
  </si>
  <si>
    <t>40411,6256435574</t>
  </si>
  <si>
    <t>48512,3809928475</t>
  </si>
  <si>
    <t>42934,0975164866</t>
  </si>
  <si>
    <t>57474,0862511267</t>
  </si>
  <si>
    <t>65274,4118317795</t>
  </si>
  <si>
    <t>70966,8509090909</t>
  </si>
  <si>
    <t>51765,4682614702</t>
  </si>
  <si>
    <t>46073,2843759221</t>
  </si>
  <si>
    <t>64275,080834323</t>
  </si>
  <si>
    <t>82946,6154076738</t>
  </si>
  <si>
    <t>86550,5051809581</t>
  </si>
  <si>
    <t>74180,0097181009</t>
  </si>
  <si>
    <t>127908,036295273</t>
  </si>
  <si>
    <t>73902,6823842065</t>
  </si>
  <si>
    <t>96764,6183130699</t>
  </si>
  <si>
    <t>59735,4262378027</t>
  </si>
  <si>
    <t>76090,4552172425</t>
  </si>
  <si>
    <t>418244,017886544</t>
  </si>
  <si>
    <t>407486,647310513</t>
  </si>
  <si>
    <t>70850,0100244371</t>
  </si>
  <si>
    <t>345524362,905211</t>
  </si>
  <si>
    <t>289503,880369718</t>
  </si>
  <si>
    <t>289231,282860666</t>
  </si>
  <si>
    <t>199720,345572354</t>
  </si>
  <si>
    <t>209447,263274559</t>
  </si>
  <si>
    <t>161983,432805104</t>
  </si>
  <si>
    <t>170496,831032693</t>
  </si>
  <si>
    <t>94944,9320794148</t>
  </si>
  <si>
    <t>77689,350372737</t>
  </si>
  <si>
    <t>62016,278815689</t>
  </si>
  <si>
    <t>61809,7503585219</t>
  </si>
  <si>
    <t>40465,3231563342</t>
  </si>
  <si>
    <t>46846,5985401459</t>
  </si>
  <si>
    <t>42767,9494543365</t>
  </si>
  <si>
    <t>34754,5596442467</t>
  </si>
  <si>
    <t>9562758,4052783</t>
  </si>
  <si>
    <t>9056510,01169752</t>
  </si>
  <si>
    <t>8205949,94163291</t>
  </si>
  <si>
    <t>8506033,17059161</t>
  </si>
  <si>
    <t>8244022,73032952</t>
  </si>
  <si>
    <t>7087534,05787069</t>
  </si>
  <si>
    <t>6220099,82086602</t>
  </si>
  <si>
    <t>7413142,8674664</t>
  </si>
  <si>
    <t>7329848,6494111</t>
  </si>
  <si>
    <t>7165129,52340486</t>
  </si>
  <si>
    <t>6658162,20008419</t>
  </si>
  <si>
    <t>6783972,54385357</t>
  </si>
  <si>
    <t>6339850,76128513</t>
  </si>
  <si>
    <t>6717665,66433566</t>
  </si>
  <si>
    <t>7394476,33243656</t>
  </si>
  <si>
    <t>7460616,18471526</t>
  </si>
  <si>
    <t>7512736,41627078</t>
  </si>
  <si>
    <t>7345602,06834532</t>
  </si>
  <si>
    <t>7044648,74605797</t>
  </si>
  <si>
    <t>6726534,64391691</t>
  </si>
  <si>
    <t>6888867,24984653</t>
  </si>
  <si>
    <t>6505122,62718299</t>
  </si>
  <si>
    <t>6493362,99392097</t>
  </si>
  <si>
    <t>5712565,52222624</t>
  </si>
  <si>
    <t>5905614,98460486</t>
  </si>
  <si>
    <t>6590529,41176471</t>
  </si>
  <si>
    <t>5917582,36552567</t>
  </si>
  <si>
    <t>5320881,18425237</t>
  </si>
  <si>
    <t>5855775,29749692</t>
  </si>
  <si>
    <t>5872848,69198312</t>
  </si>
  <si>
    <t>6109032,48239437</t>
  </si>
  <si>
    <t>5074427,53801891</t>
  </si>
  <si>
    <t>5712256,84665227</t>
  </si>
  <si>
    <t>6498050,17632242</t>
  </si>
  <si>
    <t>6072785,65548467</t>
  </si>
  <si>
    <t>6411088,32381941</t>
  </si>
  <si>
    <t>6177463,53187043</t>
  </si>
  <si>
    <t>5673110,33013845</t>
  </si>
  <si>
    <t>6029502,13044904</t>
  </si>
  <si>
    <t>5091666,850524</t>
  </si>
  <si>
    <t>5034494,53626931</t>
  </si>
  <si>
    <t>4703588,32116788</t>
  </si>
  <si>
    <t>4253034,69270533</t>
  </si>
  <si>
    <t>4155359,97776542</t>
  </si>
  <si>
    <t>3992219,38375351</t>
  </si>
  <si>
    <t>3869000441,74491</t>
  </si>
  <si>
    <t>6276613,04134204</t>
  </si>
  <si>
    <t>6305501,92509625</t>
  </si>
  <si>
    <t>5851056,35450354</t>
  </si>
  <si>
    <t>5410443,38391815</t>
  </si>
  <si>
    <t>5260784,39115451</t>
  </si>
  <si>
    <t>4845774,04169469</t>
  </si>
  <si>
    <t>4552237,50519175</t>
  </si>
  <si>
    <t>3695334,48637964</t>
  </si>
  <si>
    <t>4825977,88697789</t>
  </si>
  <si>
    <t>4449509,41533253</t>
  </si>
  <si>
    <t>4269102,89639544</t>
  </si>
  <si>
    <t>3799681,21229129</t>
  </si>
  <si>
    <t>3744646,39811412</t>
  </si>
  <si>
    <t>3702034,20752566</t>
  </si>
  <si>
    <t>3606018,11188811</t>
  </si>
  <si>
    <t>3465742,31076856</t>
  </si>
  <si>
    <t>3220309,75213927</t>
  </si>
  <si>
    <t>3326296,46674584</t>
  </si>
  <si>
    <t>3310900,7793765</t>
  </si>
  <si>
    <t>3252149,57200781</t>
  </si>
  <si>
    <t>2653956,00890208</t>
  </si>
  <si>
    <t>3309984,72989564</t>
  </si>
  <si>
    <t>3177705,39104024</t>
  </si>
  <si>
    <t>3279419,90881459</t>
  </si>
  <si>
    <t>2638816,26310083</t>
  </si>
  <si>
    <t>3146512,55559357</t>
  </si>
  <si>
    <t>3315111,95928753</t>
  </si>
  <si>
    <t>3019825,79462103</t>
  </si>
  <si>
    <t>2547723,24501898</t>
  </si>
  <si>
    <t>2993418,62946245</t>
  </si>
  <si>
    <t>3047765,48523207</t>
  </si>
  <si>
    <t>2612967,25352113</t>
  </si>
  <si>
    <t>2216803,78133991</t>
  </si>
  <si>
    <t>2552989,02807775</t>
  </si>
  <si>
    <t>2823993,35012594</t>
  </si>
  <si>
    <t>2784811,17513892</t>
  </si>
  <si>
    <t>2414330,46185781</t>
  </si>
  <si>
    <t>2821873,04075235</t>
  </si>
  <si>
    <t>2752897,33759319</t>
  </si>
  <si>
    <t>2644245,71178849</t>
  </si>
  <si>
    <t>2344910,09376724</t>
  </si>
  <si>
    <t>13155194,5672773</t>
  </si>
  <si>
    <t>12007453,5526776</t>
  </si>
  <si>
    <t>11345713,5484759</t>
  </si>
  <si>
    <t>10761372,5193985</t>
  </si>
  <si>
    <t>10927632,8259621</t>
  </si>
  <si>
    <t>9427507,12844654</t>
  </si>
  <si>
    <t>9103498,82320365</t>
  </si>
  <si>
    <t>8740740,19395886</t>
  </si>
  <si>
    <t>9708567,35077323</t>
  </si>
  <si>
    <t>8916433,03476973</t>
  </si>
  <si>
    <t>8458324,76453509</t>
  </si>
  <si>
    <t>9232893,50357794</t>
  </si>
  <si>
    <t>8662464,74381197</t>
  </si>
  <si>
    <t>8603963,84734053</t>
  </si>
  <si>
    <t>9214607,48251748</t>
  </si>
  <si>
    <t>8943210,64495019</t>
  </si>
  <si>
    <t>8804165,53555621</t>
  </si>
  <si>
    <t>9025460,13954869</t>
  </si>
  <si>
    <t>8662219,49940048</t>
  </si>
  <si>
    <t>10261188,9923412</t>
  </si>
  <si>
    <t>10295664,9851632</t>
  </si>
  <si>
    <t>10716525,2455494</t>
  </si>
  <si>
    <t>11328726,3477601</t>
  </si>
  <si>
    <t>11127329,2553192</t>
  </si>
  <si>
    <t>11142087,8207445</t>
  </si>
  <si>
    <t>11384982,5521724</t>
  </si>
  <si>
    <t>11821526,1188445</t>
  </si>
  <si>
    <t>12336936,2775061</t>
  </si>
  <si>
    <t>12725932,1317428</t>
  </si>
  <si>
    <t>13087598,5227739</t>
  </si>
  <si>
    <t>12778380,5907173</t>
  </si>
  <si>
    <t>12463495,5985915</t>
  </si>
  <si>
    <t>11700811,6728319</t>
  </si>
  <si>
    <t>11555628,1641469</t>
  </si>
  <si>
    <t>12529594,9622166</t>
  </si>
  <si>
    <t>12207930,5412636</t>
  </si>
  <si>
    <t>11702772,3923197</t>
  </si>
  <si>
    <t>10423678,9968652</t>
  </si>
  <si>
    <t>10226299,5740149</t>
  </si>
  <si>
    <t>9867356,93215341</t>
  </si>
  <si>
    <t>9727069,27744073</t>
  </si>
  <si>
    <t>8753033,99044537</t>
  </si>
  <si>
    <t>8581794,91970801</t>
  </si>
  <si>
    <t>7865322,45835725</t>
  </si>
  <si>
    <t>7042299,16620343</t>
  </si>
  <si>
    <t>6503145,77030813</t>
  </si>
  <si>
    <t>5968280,83931532</t>
  </si>
  <si>
    <t>5888970,81936581</t>
  </si>
  <si>
    <t>947110,339018741</t>
  </si>
  <si>
    <t>897502,765138257</t>
  </si>
  <si>
    <t>916594,715475126</t>
  </si>
  <si>
    <t>983179,015312779</t>
  </si>
  <si>
    <t>974017,805858702</t>
  </si>
  <si>
    <t>1174829,85877606</t>
  </si>
  <si>
    <t>1230218,74567354</t>
  </si>
  <si>
    <t>1027585,0268701</t>
  </si>
  <si>
    <t>1280283,13340078</t>
  </si>
  <si>
    <t>1185743,49389943</t>
  </si>
  <si>
    <t>1170076,83591814</t>
  </si>
  <si>
    <t>987843,201908236</t>
  </si>
  <si>
    <t>1090767,94009568</t>
  </si>
  <si>
    <t>1151154,00093903</t>
  </si>
  <si>
    <t>1159435,24475524</t>
  </si>
  <si>
    <t>1336105,94052207</t>
  </si>
  <si>
    <t>1514453,23104161</t>
  </si>
  <si>
    <t>1698076,67755344</t>
  </si>
  <si>
    <t>1563470,6235012</t>
  </si>
  <si>
    <t>1503102,41778045</t>
  </si>
  <si>
    <t>1542831,30563798</t>
  </si>
  <si>
    <t>1672458,56353591</t>
  </si>
  <si>
    <t>1633593,01442673</t>
  </si>
  <si>
    <t>1770607,0668693</t>
  </si>
  <si>
    <t>1607919,91326346</t>
  </si>
  <si>
    <t>1503021,48477592</t>
  </si>
  <si>
    <t>1548694,95584493</t>
  </si>
  <si>
    <t>1533544,31540342</t>
  </si>
  <si>
    <t>1490061,31412721</t>
  </si>
  <si>
    <t>1227614,77226098</t>
  </si>
  <si>
    <t>1052222,61603376</t>
  </si>
  <si>
    <t>919981,866197183</t>
  </si>
  <si>
    <t>781468,228524455</t>
  </si>
  <si>
    <t>546581,943844492</t>
  </si>
  <si>
    <t>433873,047858942</t>
  </si>
  <si>
    <t>394799,444330109</t>
  </si>
  <si>
    <t>390637,363777893</t>
  </si>
  <si>
    <t>401790,595611285</t>
  </si>
  <si>
    <t>353474,014909478</t>
  </si>
  <si>
    <t>313295,313012128</t>
  </si>
  <si>
    <t>296800,441257585</t>
  </si>
  <si>
    <t>299956,987974302</t>
  </si>
  <si>
    <t>275913,968700729</t>
  </si>
  <si>
    <t>253516,884549109</t>
  </si>
  <si>
    <t>267158,310172317</t>
  </si>
  <si>
    <t>261264,297030813</t>
  </si>
  <si>
    <t>238550,151076754</t>
  </si>
  <si>
    <t>245912,537780952</t>
  </si>
  <si>
    <t>89137404,9975433</t>
  </si>
  <si>
    <t>86150875,3937697</t>
  </si>
  <si>
    <t>80470126,4019817</t>
  </si>
  <si>
    <t>80007919,3847422</t>
  </si>
  <si>
    <t>88806450,9620907</t>
  </si>
  <si>
    <t>77398247,5453934</t>
  </si>
  <si>
    <t>76362185,6569293</t>
  </si>
  <si>
    <t>66791084,0076595</t>
  </si>
  <si>
    <t>79483557,9563521</t>
  </si>
  <si>
    <t>72457842,3019959</t>
  </si>
  <si>
    <t>72092992,422633</t>
  </si>
  <si>
    <t>69739618,6333661</t>
  </si>
  <si>
    <t>70114987,1732649</t>
  </si>
  <si>
    <t>62694856,4625394</t>
  </si>
  <si>
    <t>64854606,5734266</t>
  </si>
  <si>
    <t>64751880,535156</t>
  </si>
  <si>
    <t>66074938,7724993</t>
  </si>
  <si>
    <t>60347658,1057007</t>
  </si>
  <si>
    <t>61440467,6258993</t>
  </si>
  <si>
    <t>59582226,9860339</t>
  </si>
  <si>
    <t>59247873,1454006</t>
  </si>
  <si>
    <t>56011557,704113</t>
  </si>
  <si>
    <t>54520357,0994685</t>
  </si>
  <si>
    <t>53217791,7173252</t>
  </si>
  <si>
    <t>51871851,8973618</t>
  </si>
  <si>
    <t>45434618,4057475</t>
  </si>
  <si>
    <t>48588817,9913187</t>
  </si>
  <si>
    <t>52236205,7610024</t>
  </si>
  <si>
    <t>55123012,5647663</t>
  </si>
  <si>
    <t>49001470,6606483</t>
  </si>
  <si>
    <t>46069239,07173</t>
  </si>
  <si>
    <t>46235622,3591549</t>
  </si>
  <si>
    <t>44000353,3086724</t>
  </si>
  <si>
    <t>43260831,5334773</t>
  </si>
  <si>
    <t>47728005,9445844</t>
  </si>
  <si>
    <t>46515860,7738218</t>
  </si>
  <si>
    <t>49591719,1489362</t>
  </si>
  <si>
    <t>43226111,1807733</t>
  </si>
  <si>
    <t>43464562,9392972</t>
  </si>
  <si>
    <t>40998561,4552606</t>
  </si>
  <si>
    <t>45276956,7567569</t>
  </si>
  <si>
    <t>37988114,5461536</t>
  </si>
  <si>
    <t>38301724,029197</t>
  </si>
  <si>
    <t>37353954,8535324</t>
  </si>
  <si>
    <t>39792180,7670927</t>
  </si>
  <si>
    <t>31977517,1988796</t>
  </si>
  <si>
    <t>31346835,5604639</t>
  </si>
  <si>
    <t>29428602,1871736</t>
  </si>
  <si>
    <t>996533,447041482</t>
  </si>
  <si>
    <t>1230805,43892195</t>
  </si>
  <si>
    <t>1420202,19617422</t>
  </si>
  <si>
    <t>1391414,41989975</t>
  </si>
  <si>
    <t>1675107,56619759</t>
  </si>
  <si>
    <t>1570636,50342972</t>
  </si>
  <si>
    <t>1480719,54520282</t>
  </si>
  <si>
    <t>1354172,94842177</t>
  </si>
  <si>
    <t>1609858,19562075</t>
  </si>
  <si>
    <t>1405501,84265463</t>
  </si>
  <si>
    <t>1401459,13646342</t>
  </si>
  <si>
    <t>1261175,79479444</t>
  </si>
  <si>
    <t>1271479,80142827</t>
  </si>
  <si>
    <t>1071474,03018311</t>
  </si>
  <si>
    <t>1050838,32454545</t>
  </si>
  <si>
    <t>1023139,09067113</t>
  </si>
  <si>
    <t>933947,15542933</t>
  </si>
  <si>
    <t>771472,340409739</t>
  </si>
  <si>
    <t>780034,684127698</t>
  </si>
  <si>
    <t>756536,39510437</t>
  </si>
  <si>
    <t>696718,099332344</t>
  </si>
  <si>
    <t>686609,271792511</t>
  </si>
  <si>
    <t>603958,902505695</t>
  </si>
  <si>
    <t>529235,994452888</t>
  </si>
  <si>
    <t>504040,739790387</t>
  </si>
  <si>
    <t>435660,457748888</t>
  </si>
  <si>
    <t>454184,145487203</t>
  </si>
  <si>
    <t>450688,233649144</t>
  </si>
  <si>
    <t>438988,191213118</t>
  </si>
  <si>
    <t>414205,064997948</t>
  </si>
  <si>
    <t>405171,901518987</t>
  </si>
  <si>
    <t>369887,810299296</t>
  </si>
  <si>
    <t>350241,184628031</t>
  </si>
  <si>
    <t>333067,554730022</t>
  </si>
  <si>
    <t>379224,938942065</t>
  </si>
  <si>
    <t>370872,589215888</t>
  </si>
  <si>
    <t>378722,075869227</t>
  </si>
  <si>
    <t>290204,384952978</t>
  </si>
  <si>
    <t>279931,763684771</t>
  </si>
  <si>
    <t>305755,318147056</t>
  </si>
  <si>
    <t>335802,922890238</t>
  </si>
  <si>
    <t>336700,884849817</t>
  </si>
  <si>
    <t>296988,225518248</t>
  </si>
  <si>
    <t>331574,319586444</t>
  </si>
  <si>
    <t>298615,926848248</t>
  </si>
  <si>
    <t>284994,744985995</t>
  </si>
  <si>
    <t>294019,106791829</t>
  </si>
  <si>
    <t>259971,479694454</t>
  </si>
  <si>
    <t>3161380,92229943</t>
  </si>
  <si>
    <t>2745054,18270914</t>
  </si>
  <si>
    <t>2618401,84407899</t>
  </si>
  <si>
    <t>2883916,56938818</t>
  </si>
  <si>
    <t>2755029,29350948</t>
  </si>
  <si>
    <t>2090010,15467384</t>
  </si>
  <si>
    <t>2157627,7862384</t>
  </si>
  <si>
    <t>2069116,86947928</t>
  </si>
  <si>
    <t>2190105,86789999</t>
  </si>
  <si>
    <t>2208405,95246491</t>
  </si>
  <si>
    <t>2260081,86389066</t>
  </si>
  <si>
    <t>1987518,38080539</t>
  </si>
  <si>
    <t>1783523,67745961</t>
  </si>
  <si>
    <t>1716710,6445771</t>
  </si>
  <si>
    <t>1706552,93706294</t>
  </si>
  <si>
    <t>1873546,42623428</t>
  </si>
  <si>
    <t>1867016,89288876</t>
  </si>
  <si>
    <t>2010180,15142518</t>
  </si>
  <si>
    <t>2182116,30695444</t>
  </si>
  <si>
    <t>2014639,58552335</t>
  </si>
  <si>
    <t>1964653,78338279</t>
  </si>
  <si>
    <t>1831317,44935543</t>
  </si>
  <si>
    <t>1783996,7350038</t>
  </si>
  <si>
    <t>1865271,50455927</t>
  </si>
  <si>
    <t>1736207,30032526</t>
  </si>
  <si>
    <t>1697960,52001368</t>
  </si>
  <si>
    <t>1558414,38407424</t>
  </si>
  <si>
    <t>1379485,71210269</t>
  </si>
  <si>
    <t>1447572,03302831</t>
  </si>
  <si>
    <t>1403392,61386951</t>
  </si>
  <si>
    <t>1428019,74683544</t>
  </si>
  <si>
    <t>1300032,04225352</t>
  </si>
  <si>
    <t>1200106,5351418</t>
  </si>
  <si>
    <t>1286837,58099352</t>
  </si>
  <si>
    <t>1296189,11838791</t>
  </si>
  <si>
    <t>1316918,50174933</t>
  </si>
  <si>
    <t>1376103,78827193</t>
  </si>
  <si>
    <t>1554241,90177638</t>
  </si>
  <si>
    <t>1570651,97018104</t>
  </si>
  <si>
    <t>1718128,59171857</t>
  </si>
  <si>
    <t>1689572,2007722</t>
  </si>
  <si>
    <t>1566488,27631652</t>
  </si>
  <si>
    <t>1357336,64233576</t>
  </si>
  <si>
    <t>1243244,91671453</t>
  </si>
  <si>
    <t>1143344,96942746</t>
  </si>
  <si>
    <t>4253184,10893521</t>
  </si>
  <si>
    <t>3886886,31431572</t>
  </si>
  <si>
    <t>3838835,47787793</t>
  </si>
  <si>
    <t>3925109,79880519</t>
  </si>
  <si>
    <t>4639580,84434233</t>
  </si>
  <si>
    <t>1107279,48890383</t>
  </si>
  <si>
    <t>1074768,72490655</t>
  </si>
  <si>
    <t>651132,373834085</t>
  </si>
  <si>
    <t>677316,664257841</t>
  </si>
  <si>
    <t>613623,175118132</t>
  </si>
  <si>
    <t>621036,328871893</t>
  </si>
  <si>
    <t>683842,219727796</t>
  </si>
  <si>
    <t>619969,978506552</t>
  </si>
  <si>
    <t>2013515,99704876</t>
  </si>
  <si>
    <t>2099119,02097902</t>
  </si>
  <si>
    <t>2057594,85203228</t>
  </si>
  <si>
    <t>501235,61522573</t>
  </si>
  <si>
    <t>1882308,19477435</t>
  </si>
  <si>
    <t>1962570,36870504</t>
  </si>
  <si>
    <t>1735022,00030035</t>
  </si>
  <si>
    <t>1777172,40356083</t>
  </si>
  <si>
    <t>1626269,49048496</t>
  </si>
  <si>
    <t>1589658,84586181</t>
  </si>
  <si>
    <t>1541129,10334347</t>
  </si>
  <si>
    <t>1566949,5482472</t>
  </si>
  <si>
    <t>1290704,27642833</t>
  </si>
  <si>
    <t>1295498,95225266</t>
  </si>
  <si>
    <t>351046,454767726</t>
  </si>
  <si>
    <t>1484891,52270797</t>
  </si>
  <si>
    <t>339635,453426344</t>
  </si>
  <si>
    <t>346319,156118143</t>
  </si>
  <si>
    <t>321615,052816901</t>
  </si>
  <si>
    <t>1276634,03205919</t>
  </si>
  <si>
    <t>241480,60475162</t>
  </si>
  <si>
    <t>271026,901763224</t>
  </si>
  <si>
    <t>257813,130273719</t>
  </si>
  <si>
    <t>1334971,87337831</t>
  </si>
  <si>
    <t>1068657,68025078</t>
  </si>
  <si>
    <t>1008999,68051118</t>
  </si>
  <si>
    <t>980647,984267455</t>
  </si>
  <si>
    <t>1124514,72697187</t>
  </si>
  <si>
    <t>20328948,0592405</t>
  </si>
  <si>
    <t>20300849,3524676</t>
  </si>
  <si>
    <t>20716444,7808436</t>
  </si>
  <si>
    <t>20701422,1657626</t>
  </si>
  <si>
    <t>20661571,151637</t>
  </si>
  <si>
    <t>19094321,7888366</t>
  </si>
  <si>
    <t>16658222,3452859</t>
  </si>
  <si>
    <t>14267572,6110322</t>
  </si>
  <si>
    <t>16788324,2520595</t>
  </si>
  <si>
    <t>16757150,6453205</t>
  </si>
  <si>
    <t>16101394,9437009</t>
  </si>
  <si>
    <t>15725977,0590711</t>
  </si>
  <si>
    <t>16350664,2168758</t>
  </si>
  <si>
    <t>13799428,8684687</t>
  </si>
  <si>
    <t>13872806,2237762</t>
  </si>
  <si>
    <t>14137464,6986112</t>
  </si>
  <si>
    <t>14516954,7801711</t>
  </si>
  <si>
    <t>13698272,5653207</t>
  </si>
  <si>
    <t>13726205,5605516</t>
  </si>
  <si>
    <t>12945722,480853</t>
  </si>
  <si>
    <t>11963108,3827893</t>
  </si>
  <si>
    <t>12219078,5758134</t>
  </si>
  <si>
    <t>11848139,2558846</t>
  </si>
  <si>
    <t>11331218,1610942</t>
  </si>
  <si>
    <t>10202405,4933141</t>
  </si>
  <si>
    <t>9487714,81354772</t>
  </si>
  <si>
    <t>9764577,4584643</t>
  </si>
  <si>
    <t>9313827,01711491</t>
  </si>
  <si>
    <t>9529803,68990641</t>
  </si>
  <si>
    <t>9392325,40008207</t>
  </si>
  <si>
    <t>8951754,00843882</t>
  </si>
  <si>
    <t>9554583,45070423</t>
  </si>
  <si>
    <t>8475365,80353473</t>
  </si>
  <si>
    <t>8263855,55075594</t>
  </si>
  <si>
    <t>9260210,88161209</t>
  </si>
  <si>
    <t>9746863,96377856</t>
  </si>
  <si>
    <t>9171046,60093409</t>
  </si>
  <si>
    <t>7701242,94670846</t>
  </si>
  <si>
    <t>7611920,02129926</t>
  </si>
  <si>
    <t>7307230,85327217</t>
  </si>
  <si>
    <t>7457907,66685054</t>
  </si>
  <si>
    <t>5949085,27812863</t>
  </si>
  <si>
    <t>6192608,23357663</t>
  </si>
  <si>
    <t>5791256,40436529</t>
  </si>
  <si>
    <t>5768090,49471928</t>
  </si>
  <si>
    <t>5370147,4509804</t>
  </si>
  <si>
    <t>4994133,29652128</t>
  </si>
  <si>
    <t>4698248,94213331</t>
  </si>
  <si>
    <t>1348758,47434548</t>
  </si>
  <si>
    <t>1347993,20077004</t>
  </si>
  <si>
    <t>1305813,36915984</t>
  </si>
  <si>
    <t>1293337,26766463</t>
  </si>
  <si>
    <t>1475086,58752154</t>
  </si>
  <si>
    <t>1262206,84364492</t>
  </si>
  <si>
    <t>1318861,61671051</t>
  </si>
  <si>
    <t>1294617,37667552</t>
  </si>
  <si>
    <t>1749911,40844053</t>
  </si>
  <si>
    <t>1642113,32103815</t>
  </si>
  <si>
    <t>1622548,71829191</t>
  </si>
  <si>
    <t>1575158,68598288</t>
  </si>
  <si>
    <t>1694242,67038758</t>
  </si>
  <si>
    <t>1470007,43651486</t>
  </si>
  <si>
    <t>1686521,17188811</t>
  </si>
  <si>
    <t>1832505,20097433</t>
  </si>
  <si>
    <t>1730302,11743877</t>
  </si>
  <si>
    <t>1709815,37559382</t>
  </si>
  <si>
    <t>1736762,31527278</t>
  </si>
  <si>
    <t>1642433,51666917</t>
  </si>
  <si>
    <t>1580684,03738872</t>
  </si>
  <si>
    <t>1487186,13651013</t>
  </si>
  <si>
    <t>1585862,35360668</t>
  </si>
  <si>
    <t>1481495,41139818</t>
  </si>
  <si>
    <t>1369915,04358511</t>
  </si>
  <si>
    <t>1188222,41799521</t>
  </si>
  <si>
    <t>1201867,30960934</t>
  </si>
  <si>
    <t>1309282,22157702</t>
  </si>
  <si>
    <t>1400247,08449916</t>
  </si>
  <si>
    <t>1446099,54608125</t>
  </si>
  <si>
    <t>1470424,65476793</t>
  </si>
  <si>
    <t>1470446,96716549</t>
  </si>
  <si>
    <t>1269154,15635019</t>
  </si>
  <si>
    <t>1259534,66185745</t>
  </si>
  <si>
    <t>1444658,26962217</t>
  </si>
  <si>
    <t>1355456,94628524</t>
  </si>
  <si>
    <t>1282034,47234043</t>
  </si>
  <si>
    <t>1161464,39404389</t>
  </si>
  <si>
    <t>1128869,5172524</t>
  </si>
  <si>
    <t>1142333,96449252</t>
  </si>
  <si>
    <t>1142765,30535025</t>
  </si>
  <si>
    <t>855181,182362312</t>
  </si>
  <si>
    <t>880913,633518247</t>
  </si>
  <si>
    <t>843951,735554277</t>
  </si>
  <si>
    <t>1013619,52217899</t>
  </si>
  <si>
    <t>801265,362120378</t>
  </si>
  <si>
    <t>674999,737429245</t>
  </si>
  <si>
    <t>2320727,24082263</t>
  </si>
  <si>
    <t>2166621,14105705</t>
  </si>
  <si>
    <t>2176264,01981697</t>
  </si>
  <si>
    <t>2092241,227769</t>
  </si>
  <si>
    <t>1829718,69615164</t>
  </si>
  <si>
    <t>2013795,49428379</t>
  </si>
  <si>
    <t>1840898,31095113</t>
  </si>
  <si>
    <t>1765284,82302798</t>
  </si>
  <si>
    <t>1864719,9017199</t>
  </si>
  <si>
    <t>2249138,2325975</t>
  </si>
  <si>
    <t>2128953,47355003</t>
  </si>
  <si>
    <t>1737281,18422899</t>
  </si>
  <si>
    <t>1248237,39859946</t>
  </si>
  <si>
    <t>1208369,84371856</t>
  </si>
  <si>
    <t>1263433,28671329</t>
  </si>
  <si>
    <t>1422287,06464044</t>
  </si>
  <si>
    <t>1373838,89052818</t>
  </si>
  <si>
    <t>1387552,47921615</t>
  </si>
  <si>
    <t>1389424,83513189</t>
  </si>
  <si>
    <t>1336924,4631326</t>
  </si>
  <si>
    <t>1197196,66172107</t>
  </si>
  <si>
    <t>1211294,12216083</t>
  </si>
  <si>
    <t>1222836,67425968</t>
  </si>
  <si>
    <t>1255098,78419453</t>
  </si>
  <si>
    <t>1067637,22443079</t>
  </si>
  <si>
    <t>1008712,35032501</t>
  </si>
  <si>
    <t>1028012,49812902</t>
  </si>
  <si>
    <t>984975,473716381</t>
  </si>
  <si>
    <t>969190,275088267</t>
  </si>
  <si>
    <t>169686,767</t>
  </si>
  <si>
    <t>112645,186</t>
  </si>
  <si>
    <t>79626,727</t>
  </si>
  <si>
    <t>59623,012</t>
  </si>
  <si>
    <t>60853,847</t>
  </si>
  <si>
    <t>55028,469</t>
  </si>
  <si>
    <t>63179,149</t>
  </si>
  <si>
    <t>57393,343</t>
  </si>
  <si>
    <t>64264,652</t>
  </si>
  <si>
    <t>72989,873</t>
  </si>
  <si>
    <t>67973,044</t>
  </si>
  <si>
    <t>75810,81</t>
  </si>
  <si>
    <t>74454,433</t>
  </si>
  <si>
    <t>97462,017</t>
  </si>
  <si>
    <t>64183,597</t>
  </si>
  <si>
    <t>66110,316</t>
  </si>
  <si>
    <t>54430,58</t>
  </si>
  <si>
    <t>56284,881</t>
  </si>
  <si>
    <t>51007,586</t>
  </si>
  <si>
    <t>93118,904</t>
  </si>
  <si>
    <t>48895,237</t>
  </si>
  <si>
    <t>45189,406</t>
  </si>
  <si>
    <t>40694,627</t>
  </si>
  <si>
    <t>50866,087</t>
  </si>
  <si>
    <t>55450,256</t>
  </si>
  <si>
    <t>50870,558</t>
  </si>
  <si>
    <t>54903,141</t>
  </si>
  <si>
    <t>46693,655</t>
  </si>
  <si>
    <t>58642,244</t>
  </si>
  <si>
    <t>48630,039</t>
  </si>
  <si>
    <t>57943,253</t>
  </si>
  <si>
    <t>60456,778</t>
  </si>
  <si>
    <t>67079,982</t>
  </si>
  <si>
    <t>93168,498</t>
  </si>
  <si>
    <t>93309,992</t>
  </si>
  <si>
    <t>90510,87</t>
  </si>
  <si>
    <t>47081,153</t>
  </si>
  <si>
    <t>57022,921</t>
  </si>
  <si>
    <t>521767,463</t>
  </si>
  <si>
    <t>501946,197</t>
  </si>
  <si>
    <t>398585,143</t>
  </si>
  <si>
    <t>402696,062819177</t>
  </si>
  <si>
    <t>412270,948905109</t>
  </si>
  <si>
    <t>498453,417576104</t>
  </si>
  <si>
    <t>456255,364091161</t>
  </si>
  <si>
    <t>303324,705882353</t>
  </si>
  <si>
    <t>277422,639425733</t>
  </si>
  <si>
    <t>349674,012199812</t>
  </si>
  <si>
    <t>11155,8619358461</t>
  </si>
  <si>
    <t>2260,53706685334</t>
  </si>
  <si>
    <t>1679,4627399711</t>
  </si>
  <si>
    <t>2339,68536702602</t>
  </si>
  <si>
    <t>38434,2127369328</t>
  </si>
  <si>
    <t>2148,7984532616</t>
  </si>
  <si>
    <t>1939,96933407172</t>
  </si>
  <si>
    <t>2757,51368212984</t>
  </si>
  <si>
    <t>18428,0491400491</t>
  </si>
  <si>
    <t>2216,58840538825</t>
  </si>
  <si>
    <t>1665,73068479569</t>
  </si>
  <si>
    <t>2484,30875543707</t>
  </si>
  <si>
    <t>16929,8745059974</t>
  </si>
  <si>
    <t>2068,05614058622</t>
  </si>
  <si>
    <t>1696,03041958042</t>
  </si>
  <si>
    <t>6018,50570784556</t>
  </si>
  <si>
    <t>28053,7999409855</t>
  </si>
  <si>
    <t>1692,80002969121</t>
  </si>
  <si>
    <t>1420,11705635492</t>
  </si>
  <si>
    <t>993,292761675927</t>
  </si>
  <si>
    <t>14875,4140207715</t>
  </si>
  <si>
    <t>823,959177409454</t>
  </si>
  <si>
    <t>3538,47532270311</t>
  </si>
  <si>
    <t>30760,7142097264</t>
  </si>
  <si>
    <t>26106,4093241778</t>
  </si>
  <si>
    <t>25658,0953130346</t>
  </si>
  <si>
    <t>7095,05238736716</t>
  </si>
  <si>
    <t>16573,0511155257</t>
  </si>
  <si>
    <t>50193,6344421944</t>
  </si>
  <si>
    <t>5496,46196142799</t>
  </si>
  <si>
    <t>7134,74624472574</t>
  </si>
  <si>
    <t>2825,7264084507</t>
  </si>
  <si>
    <t>24089,8615700781</t>
  </si>
  <si>
    <t>1196,593174946</t>
  </si>
  <si>
    <t>695,498136020151</t>
  </si>
  <si>
    <t>885,079337312204</t>
  </si>
  <si>
    <t>674,975090814738</t>
  </si>
  <si>
    <t>35691,2299895507</t>
  </si>
  <si>
    <t>606,784664536742</t>
  </si>
  <si>
    <t>550,360646782477</t>
  </si>
  <si>
    <t>402,219966905682</t>
  </si>
  <si>
    <t>456,737466366484</t>
  </si>
  <si>
    <t>10779,7898978102</t>
  </si>
  <si>
    <t>670,309132682365</t>
  </si>
  <si>
    <t>416,274596998332</t>
  </si>
  <si>
    <t>649,374901960785</t>
  </si>
  <si>
    <t>646,117393705137</t>
  </si>
  <si>
    <t>617,939220750671</t>
  </si>
  <si>
    <t>62863,3981890924</t>
  </si>
  <si>
    <t>38488,2917745887</t>
  </si>
  <si>
    <t>33146,2374595748</t>
  </si>
  <si>
    <t>40897,4940602898</t>
  </si>
  <si>
    <t>81946,8261056864</t>
  </si>
  <si>
    <t>53512,2598520511</t>
  </si>
  <si>
    <t>28995,637823619</t>
  </si>
  <si>
    <t>21396,6510593613</t>
  </si>
  <si>
    <t>32285,928674664</t>
  </si>
  <si>
    <t>29275,3577826363</t>
  </si>
  <si>
    <t>48450,7164506763</t>
  </si>
  <si>
    <t>3603,02525606847</t>
  </si>
  <si>
    <t>31060,1270193441</t>
  </si>
  <si>
    <t>10599,824602589</t>
  </si>
  <si>
    <t>26653,9376923077</t>
  </si>
  <si>
    <t>28407,8716643641</t>
  </si>
  <si>
    <t>9356,11434051342</t>
  </si>
  <si>
    <t>55447,3467933492</t>
  </si>
  <si>
    <t>13056,067221223</t>
  </si>
  <si>
    <t>33874,4520198228</t>
  </si>
  <si>
    <t>5083,85222551929</t>
  </si>
  <si>
    <t>14084,0343001842</t>
  </si>
  <si>
    <t>39052,807365224</t>
  </si>
  <si>
    <t>25871,9981762918</t>
  </si>
  <si>
    <t>8496,35453559812</t>
  </si>
  <si>
    <t>12144,8241532672</t>
  </si>
  <si>
    <t>15292,0402634336</t>
  </si>
  <si>
    <t>26265,0321668704</t>
  </si>
  <si>
    <t>15059,8185134042</t>
  </si>
  <si>
    <t>18573,6840377513</t>
  </si>
  <si>
    <t>7645440,25147679</t>
  </si>
  <si>
    <t>3726,64488286067</t>
  </si>
  <si>
    <t>11219,8175054397</t>
  </si>
  <si>
    <t>9745,01666083304</t>
  </si>
  <si>
    <t>9569,78978875663</t>
  </si>
  <si>
    <t>7704,44571860194</t>
  </si>
  <si>
    <t>10824,6622630672</t>
  </si>
  <si>
    <t>10168,7268997983</t>
  </si>
  <si>
    <t>10263,2874844248</t>
  </si>
  <si>
    <t>10587,4044104021</t>
  </si>
  <si>
    <t>11977,7365226189</t>
  </si>
  <si>
    <t>11095,4446011707</t>
  </si>
  <si>
    <t>11498,8080164294</t>
  </si>
  <si>
    <t>10359,7575417427</t>
  </si>
  <si>
    <t>10806,6974970533</t>
  </si>
  <si>
    <t>8140,22248306392</t>
  </si>
  <si>
    <t>8057,25566433566</t>
  </si>
  <si>
    <t>5215,06130126881</t>
  </si>
  <si>
    <t>7782,96392222924</t>
  </si>
  <si>
    <t>6397,59803990199</t>
  </si>
  <si>
    <t>4155,1728480011</t>
  </si>
  <si>
    <t>5470,31662432191</t>
  </si>
  <si>
    <t>7378,99597932223</t>
  </si>
  <si>
    <t>1306,06973772697</t>
  </si>
  <si>
    <t>2295,19036411463</t>
  </si>
  <si>
    <t>5324,68163567855</t>
  </si>
  <si>
    <t>6657,73435467553</t>
  </si>
  <si>
    <t>452981,8</t>
  </si>
  <si>
    <t>326638,502</t>
  </si>
  <si>
    <t>325848,735</t>
  </si>
  <si>
    <t>252461,921</t>
  </si>
  <si>
    <t>236695,46</t>
  </si>
  <si>
    <t>249805,589</t>
  </si>
  <si>
    <t>247149,452</t>
  </si>
  <si>
    <t>269189,611</t>
  </si>
  <si>
    <t>580937,083</t>
  </si>
  <si>
    <t>410004,782</t>
  </si>
  <si>
    <t>731441,052</t>
  </si>
  <si>
    <t>341508,508</t>
  </si>
  <si>
    <t>397223,062</t>
  </si>
  <si>
    <t>273064,558</t>
  </si>
  <si>
    <t>334875,077</t>
  </si>
  <si>
    <t>295290,902</t>
  </si>
  <si>
    <t>302639,425</t>
  </si>
  <si>
    <t>218170,628</t>
  </si>
  <si>
    <t>154636,742</t>
  </si>
  <si>
    <t>106604,159</t>
  </si>
  <si>
    <t>87981,651</t>
  </si>
  <si>
    <t>83675,144</t>
  </si>
  <si>
    <t>94294,104</t>
  </si>
  <si>
    <t>103891,403</t>
  </si>
  <si>
    <t>149337,031</t>
  </si>
  <si>
    <t>678682,089</t>
  </si>
  <si>
    <t>725078,849</t>
  </si>
  <si>
    <t>759962,066</t>
  </si>
  <si>
    <t>518794,409</t>
  </si>
  <si>
    <t>528769,462</t>
  </si>
  <si>
    <t>515017,14</t>
  </si>
  <si>
    <t>403722,78</t>
  </si>
  <si>
    <t>431456,547</t>
  </si>
  <si>
    <t>437158,974</t>
  </si>
  <si>
    <t>401642,349</t>
  </si>
  <si>
    <t>428010,503</t>
  </si>
  <si>
    <t>397472,849</t>
  </si>
  <si>
    <t>342567,36</t>
  </si>
  <si>
    <t>383102,906</t>
  </si>
  <si>
    <t>635413,031</t>
  </si>
  <si>
    <t>618637,802</t>
  </si>
  <si>
    <t>517796,732</t>
  </si>
  <si>
    <t>359979,941</t>
  </si>
  <si>
    <t>317922,215</t>
  </si>
  <si>
    <t>327436,131183991</t>
  </si>
  <si>
    <t>277244,481792717</t>
  </si>
  <si>
    <t>243486,581998896</t>
  </si>
  <si>
    <t>276281,584876627</t>
  </si>
  <si>
    <t>18154,2327507545</t>
  </si>
  <si>
    <t>18160,1099054953</t>
  </si>
  <si>
    <t>17719,9906612648</t>
  </si>
  <si>
    <t>18947,3298391729</t>
  </si>
  <si>
    <t>18973,2467383995</t>
  </si>
  <si>
    <t>20873,8785823065</t>
  </si>
  <si>
    <t>17496,1845079993</t>
  </si>
  <si>
    <t>25035,85178494</t>
  </si>
  <si>
    <t>23334,2390859722</t>
  </si>
  <si>
    <t>23018,0215990369</t>
  </si>
  <si>
    <t>21283,9536270521</t>
  </si>
  <si>
    <t>22291,6237953269</t>
  </si>
  <si>
    <t>21624,4409417131</t>
  </si>
  <si>
    <t>23997,3512587413</t>
  </si>
  <si>
    <t>21348,4896386243</t>
  </si>
  <si>
    <t>23738,2103127766</t>
  </si>
  <si>
    <t>19951,0571555819</t>
  </si>
  <si>
    <t>27455,8316846523</t>
  </si>
  <si>
    <t>22230,7721129299</t>
  </si>
  <si>
    <t>19633,8320474777</t>
  </si>
  <si>
    <t>19434,8998618784</t>
  </si>
  <si>
    <t>22088,6837509491</t>
  </si>
  <si>
    <t>18891,2035714286</t>
  </si>
  <si>
    <t>18334,455800506</t>
  </si>
  <si>
    <t>19019,3066028053</t>
  </si>
  <si>
    <t>26190,8425385421</t>
  </si>
  <si>
    <t>19372,3373319071</t>
  </si>
  <si>
    <t>19597,417399041</t>
  </si>
  <si>
    <t>18990,010586787</t>
  </si>
  <si>
    <t>22228,881350211</t>
  </si>
  <si>
    <t>19374,263028169</t>
  </si>
  <si>
    <t>18738,0268803946</t>
  </si>
  <si>
    <t>18376,7979265659</t>
  </si>
  <si>
    <t>21522,3758186398</t>
  </si>
  <si>
    <t>16111,8063387528</t>
  </si>
  <si>
    <t>18243,5188375714</t>
  </si>
  <si>
    <t>16676,6307210031</t>
  </si>
  <si>
    <t>20263,9774227902</t>
  </si>
  <si>
    <t>13862,3533267781</t>
  </si>
  <si>
    <t>14697,1948152234</t>
  </si>
  <si>
    <t>12297,2829608479</t>
  </si>
  <si>
    <t>15898,0309489051</t>
  </si>
  <si>
    <t>12072,1252153934</t>
  </si>
  <si>
    <t>13013,3063924402</t>
  </si>
  <si>
    <t>11144,8138935574</t>
  </si>
  <si>
    <t>11474,7031474324</t>
  </si>
  <si>
    <t>11302,0718799802</t>
  </si>
  <si>
    <t>480,329121920404</t>
  </si>
  <si>
    <t>552,538956947847</t>
  </si>
  <si>
    <t>505,001513796188</t>
  </si>
  <si>
    <t>503,86616768523</t>
  </si>
  <si>
    <t>534,562105112005</t>
  </si>
  <si>
    <t>480,007868190989</t>
  </si>
  <si>
    <t>521,582306520836</t>
  </si>
  <si>
    <t>421,929087652109</t>
  </si>
  <si>
    <t>309,305752276341</t>
  </si>
  <si>
    <t>1812,49538049228</t>
  </si>
  <si>
    <t>1935,74619361235</t>
  </si>
  <si>
    <t>2035,72954960011</t>
  </si>
  <si>
    <t>2284,69555570963</t>
  </si>
  <si>
    <t>3304,76973640083</t>
  </si>
  <si>
    <t>3469,91020979021</t>
  </si>
  <si>
    <t>3856,99920017451</t>
  </si>
  <si>
    <t>4084,84073473001</t>
  </si>
  <si>
    <t>4889,78807897862</t>
  </si>
  <si>
    <t>4478,20945743405</t>
  </si>
  <si>
    <t>4096,91853131101</t>
  </si>
  <si>
    <t>4511,57633531157</t>
  </si>
  <si>
    <t>4824,11824739104</t>
  </si>
  <si>
    <t>4826,32854973424</t>
  </si>
  <si>
    <t>4616,60668693009</t>
  </si>
  <si>
    <t>4462,12294904228</t>
  </si>
  <si>
    <t>3038,00383167978</t>
  </si>
  <si>
    <t>3298,64608591528</t>
  </si>
  <si>
    <t>3423,54248166259</t>
  </si>
  <si>
    <t>5029,38697950425</t>
  </si>
  <si>
    <t>4374,87566680345</t>
  </si>
  <si>
    <t>4344,62641350211</t>
  </si>
  <si>
    <t>4268,88996478873</t>
  </si>
  <si>
    <t>4291,48639539663</t>
  </si>
  <si>
    <t>170,882505399568</t>
  </si>
  <si>
    <t>238,908413098237</t>
  </si>
  <si>
    <t>324,520786169994</t>
  </si>
  <si>
    <t>5283,00280228334</t>
  </si>
  <si>
    <t>367,95987460815</t>
  </si>
  <si>
    <t>401,345899893504</t>
  </si>
  <si>
    <t>492,793619578281</t>
  </si>
  <si>
    <t>667,54087148373</t>
  </si>
  <si>
    <t>415,749272417771</t>
  </si>
  <si>
    <t>550,406540145984</t>
  </si>
  <si>
    <t>648,442734060883</t>
  </si>
  <si>
    <t>560,928071150638</t>
  </si>
  <si>
    <t>414,656582633054</t>
  </si>
  <si>
    <t>468,097183876313</t>
  </si>
  <si>
    <t>577,623784140241</t>
  </si>
  <si>
    <t>30363,2462974661</t>
  </si>
  <si>
    <t>26914,3335666783</t>
  </si>
  <si>
    <t>23410,8724282667</t>
  </si>
  <si>
    <t>20016,6767836297</t>
  </si>
  <si>
    <t>18571,9312894888</t>
  </si>
  <si>
    <t>16619,2603227976</t>
  </si>
  <si>
    <t>13471,7676865568</t>
  </si>
  <si>
    <t>11093,2895175737</t>
  </si>
  <si>
    <t>16488,1578262755</t>
  </si>
  <si>
    <t>30299,9593060159</t>
  </si>
  <si>
    <t>24325,587139721</t>
  </si>
  <si>
    <t>24719,4585379543</t>
  </si>
  <si>
    <t>24616,290508216</t>
  </si>
  <si>
    <t>20565,8889932256</t>
  </si>
  <si>
    <t>20722,4843356643</t>
  </si>
  <si>
    <t>25467,5424271068</t>
  </si>
  <si>
    <t>54648,4108143995</t>
  </si>
  <si>
    <t>37253,2501484561</t>
  </si>
  <si>
    <t>39888,696867506</t>
  </si>
  <si>
    <t>45402,7151974771</t>
  </si>
  <si>
    <t>40405,9744807122</t>
  </si>
  <si>
    <t>36091,9784376918</t>
  </si>
  <si>
    <t>33163,0849658314</t>
  </si>
  <si>
    <t>27942,4156534954</t>
  </si>
  <si>
    <t>27790,727574991</t>
  </si>
  <si>
    <t>26731,3192610332</t>
  </si>
  <si>
    <t>34404,6680886095</t>
  </si>
  <si>
    <t>40406,2880501222</t>
  </si>
  <si>
    <t>44465,686875234</t>
  </si>
  <si>
    <t>47164,5327041444</t>
  </si>
  <si>
    <t>40445,755443038</t>
  </si>
  <si>
    <t>31012,6105633803</t>
  </si>
  <si>
    <t>39008,9713111385</t>
  </si>
  <si>
    <t>65453,9903239741</t>
  </si>
  <si>
    <t>57182,3220151134</t>
  </si>
  <si>
    <t>38658,2373945256</t>
  </si>
  <si>
    <t>35396,0691229891</t>
  </si>
  <si>
    <t>2323,85454545455</t>
  </si>
  <si>
    <t>2038,93375931843</t>
  </si>
  <si>
    <t>2987,61029170764</t>
  </si>
  <si>
    <t>60900,9169332599</t>
  </si>
  <si>
    <t>5780699,03486906</t>
  </si>
  <si>
    <t>231322,453849933</t>
  </si>
  <si>
    <t>180024,991249562</t>
  </si>
  <si>
    <t>143973,714993463</t>
  </si>
  <si>
    <t>195249,12449358</t>
  </si>
  <si>
    <t>270611,502010339</t>
  </si>
  <si>
    <t>281849,764626765</t>
  </si>
  <si>
    <t>317893,46531912</t>
  </si>
  <si>
    <t>309779,91228612</t>
  </si>
  <si>
    <t>439615,262321145</t>
  </si>
  <si>
    <t>341642,358417378</t>
  </si>
  <si>
    <t>468020,749238722</t>
  </si>
  <si>
    <t>483134,628876105</t>
  </si>
  <si>
    <t>417982,319905706</t>
  </si>
  <si>
    <t>329405,929304447</t>
  </si>
  <si>
    <t>361956,363636364</t>
  </si>
  <si>
    <t>337500,763469788</t>
  </si>
  <si>
    <t>345813,071702567</t>
  </si>
  <si>
    <t>351905,656175772</t>
  </si>
  <si>
    <t>356930,380695444</t>
  </si>
  <si>
    <t>345632,001802072</t>
  </si>
  <si>
    <t>268966,246290801</t>
  </si>
  <si>
    <t>307041,052793125</t>
  </si>
  <si>
    <t>291387,395596052</t>
  </si>
  <si>
    <t>212550,911854103</t>
  </si>
  <si>
    <t>249117,889410914</t>
  </si>
  <si>
    <t>205687,375983579</t>
  </si>
  <si>
    <t>256348,52566981</t>
  </si>
  <si>
    <t>260020,247555012</t>
  </si>
  <si>
    <t>515673,469059112</t>
  </si>
  <si>
    <t>406251,620845302</t>
  </si>
  <si>
    <t>357922,025316456</t>
  </si>
  <si>
    <t>372449,295774648</t>
  </si>
  <si>
    <t>428981,175503494</t>
  </si>
  <si>
    <t>363639,308855292</t>
  </si>
  <si>
    <t>408943,375314861</t>
  </si>
  <si>
    <t>411048,56966454</t>
  </si>
  <si>
    <t>282552,983912818</t>
  </si>
  <si>
    <t>330421,212121212</t>
  </si>
  <si>
    <t>395580,937167199</t>
  </si>
  <si>
    <t>418267,453294003</t>
  </si>
  <si>
    <t>422409,707666852</t>
  </si>
  <si>
    <t>222085,113393005</t>
  </si>
  <si>
    <t>174007,474452554</t>
  </si>
  <si>
    <t>152814,014933946</t>
  </si>
  <si>
    <t>135774,430239021</t>
  </si>
  <si>
    <t>133843,921568628</t>
  </si>
  <si>
    <t>138038,561568195</t>
  </si>
  <si>
    <t>145121,996153212</t>
  </si>
  <si>
    <t>3175,91766687724</t>
  </si>
  <si>
    <t>11400,7547777389</t>
  </si>
  <si>
    <t>2093,23890456203</t>
  </si>
  <si>
    <t>2019,6256952551</t>
  </si>
  <si>
    <t>1594,30607409535</t>
  </si>
  <si>
    <t>986,655960127371</t>
  </si>
  <si>
    <t>527,377132027795</t>
  </si>
  <si>
    <t>627,934686734337</t>
  </si>
  <si>
    <t>268,180554599876</t>
  </si>
  <si>
    <t>378,814804641901</t>
  </si>
  <si>
    <t>497,397113727743</t>
  </si>
  <si>
    <t>406,749630127774</t>
  </si>
  <si>
    <t>378,487955143292</t>
  </si>
  <si>
    <t>437,301192167521</t>
  </si>
  <si>
    <t>438,030495736378</t>
  </si>
  <si>
    <t>1054,94181536074</t>
  </si>
  <si>
    <t>568,452749081328</t>
  </si>
  <si>
    <t>10709,803</t>
  </si>
  <si>
    <t>11549,695</t>
  </si>
  <si>
    <t>12633,148</t>
  </si>
  <si>
    <t>9577,578</t>
  </si>
  <si>
    <t>10377,524</t>
  </si>
  <si>
    <t>9454,574</t>
  </si>
  <si>
    <t>9568,042</t>
  </si>
  <si>
    <t>12488,636</t>
  </si>
  <si>
    <t>12551,541</t>
  </si>
  <si>
    <t>12157,359</t>
  </si>
  <si>
    <t>12833,718</t>
  </si>
  <si>
    <t>13361,391</t>
  </si>
  <si>
    <t>13316,521</t>
  </si>
  <si>
    <t>14203,621</t>
  </si>
  <si>
    <t>14443,414</t>
  </si>
  <si>
    <t>13489,961</t>
  </si>
  <si>
    <t>13930,945</t>
  </si>
  <si>
    <t>16708,323</t>
  </si>
  <si>
    <t>45891,6761423458</t>
  </si>
  <si>
    <t>47776,9065453273</t>
  </si>
  <si>
    <t>47753,2620243584</t>
  </si>
  <si>
    <t>49717,1546384673</t>
  </si>
  <si>
    <t>53322,6488368754</t>
  </si>
  <si>
    <t>50868,7047747142</t>
  </si>
  <si>
    <t>57388,5501176796</t>
  </si>
  <si>
    <t>54337,0437333992</t>
  </si>
  <si>
    <t>60723,5690128631</t>
  </si>
  <si>
    <t>66374,1700402003</t>
  </si>
  <si>
    <t>64484,9717442108</t>
  </si>
  <si>
    <t>63794,2012066788</t>
  </si>
  <si>
    <t>57205,8381058032</t>
  </si>
  <si>
    <t>58090,1835803877</t>
  </si>
  <si>
    <t>56856,1734965035</t>
  </si>
  <si>
    <t>56158,6121573475</t>
  </si>
  <si>
    <t>48246,7424018885</t>
  </si>
  <si>
    <t>49985,3845754157</t>
  </si>
  <si>
    <t>43151,5410671463</t>
  </si>
  <si>
    <t>40481,9131250939</t>
  </si>
  <si>
    <t>41563,6112759644</t>
  </si>
  <si>
    <t>56874,2137047268</t>
  </si>
  <si>
    <t>43802,1722095672</t>
  </si>
  <si>
    <t>41313,6251519757</t>
  </si>
  <si>
    <t>36992,8921575714</t>
  </si>
  <si>
    <t>41323,4654806705</t>
  </si>
  <si>
    <t>39517,5141445891</t>
  </si>
  <si>
    <t>40329,6658771394</t>
  </si>
  <si>
    <t>44696,0618052844</t>
  </si>
  <si>
    <t>54060,7229380386</t>
  </si>
  <si>
    <t>55412,7508016878</t>
  </si>
  <si>
    <t>50699,5353873239</t>
  </si>
  <si>
    <t>46228,4109330045</t>
  </si>
  <si>
    <t>43346,2084665227</t>
  </si>
  <si>
    <t>44831,8547103275</t>
  </si>
  <si>
    <t>39341,4387734102</t>
  </si>
  <si>
    <t>35514,912610275</t>
  </si>
  <si>
    <t>33152,6979101358</t>
  </si>
  <si>
    <t>35605,3512247072</t>
  </si>
  <si>
    <t>33257,6981317601</t>
  </si>
  <si>
    <t>32566,9980143409</t>
  </si>
  <si>
    <t>27475,2852671463</t>
  </si>
  <si>
    <t>27635,6622481751</t>
  </si>
  <si>
    <t>27976,0333141872</t>
  </si>
  <si>
    <t>24569,4752640355</t>
  </si>
  <si>
    <t>23194,0491876751</t>
  </si>
  <si>
    <t>20717,6345665379</t>
  </si>
  <si>
    <t>18992,4379842831</t>
  </si>
  <si>
    <t>17309,9154207903</t>
  </si>
  <si>
    <t>17263,8687434372</t>
  </si>
  <si>
    <t>4728,23310170562</t>
  </si>
  <si>
    <t>3125,19117955898</t>
  </si>
  <si>
    <t>3435,02883093649</t>
  </si>
  <si>
    <t>3685,70047380347</t>
  </si>
  <si>
    <t>2968,4582136703</t>
  </si>
  <si>
    <t>3171,97921990585</t>
  </si>
  <si>
    <t>3868,88245881213</t>
  </si>
  <si>
    <t>3178,95583420841</t>
  </si>
  <si>
    <t>3018,21339788987</t>
  </si>
  <si>
    <t>3200,16319909726</t>
  </si>
  <si>
    <t>3110,7277813186</t>
  </si>
  <si>
    <t>2247,17216220008</t>
  </si>
  <si>
    <t>2109,10483255911</t>
  </si>
  <si>
    <t>2114,14769602254</t>
  </si>
  <si>
    <t>2077,59244755245</t>
  </si>
  <si>
    <t>2191,8126227005</t>
  </si>
  <si>
    <t>1861,57723517262</t>
  </si>
  <si>
    <t>1908,87641033254</t>
  </si>
  <si>
    <t>2500,31317446043</t>
  </si>
  <si>
    <t>2387,02034840066</t>
  </si>
  <si>
    <t>2264,32544510386</t>
  </si>
  <si>
    <t>2519,43830570902</t>
  </si>
  <si>
    <t>2784,08663629461</t>
  </si>
  <si>
    <t>2613,33130699088</t>
  </si>
  <si>
    <t>2265,06577520781</t>
  </si>
  <si>
    <t>2181,25836469381</t>
  </si>
  <si>
    <t>2304,15648854962</t>
  </si>
  <si>
    <t>2404,80745721271</t>
  </si>
  <si>
    <t>1999,86167082003</t>
  </si>
  <si>
    <t>2491,42814936397</t>
  </si>
  <si>
    <t>3274,67848101266</t>
  </si>
  <si>
    <t>3534,25774647887</t>
  </si>
  <si>
    <t>2872,81487875051</t>
  </si>
  <si>
    <t>3033,88215982721</t>
  </si>
  <si>
    <t>3316,06710327456</t>
  </si>
  <si>
    <t>2694,85995060712</t>
  </si>
  <si>
    <t>3087,6007265179</t>
  </si>
  <si>
    <t>3583,66886102403</t>
  </si>
  <si>
    <t>4051,13855165069</t>
  </si>
  <si>
    <t>3857,98251939256</t>
  </si>
  <si>
    <t>2724,08869277441</t>
  </si>
  <si>
    <t>2339,30261929604</t>
  </si>
  <si>
    <t>1740422,48945985</t>
  </si>
  <si>
    <t>1650,38977209561</t>
  </si>
  <si>
    <t>1673,57131652661</t>
  </si>
  <si>
    <t>1306,8736609608</t>
  </si>
  <si>
    <t>709,775897125898</t>
  </si>
  <si>
    <t>52985,9619569032</t>
  </si>
  <si>
    <t>45089,7444872244</t>
  </si>
  <si>
    <t>38278,2632629189</t>
  </si>
  <si>
    <t>45482,3868708371</t>
  </si>
  <si>
    <t>45364,0867317634</t>
  </si>
  <si>
    <t>31911,5669132482</t>
  </si>
  <si>
    <t>37549,5638931192</t>
  </si>
  <si>
    <t>38974,1799987646</t>
  </si>
  <si>
    <t>51807,1975719035</t>
  </si>
  <si>
    <t>36013,0474645603</t>
  </si>
  <si>
    <t>37870,830677714</t>
  </si>
  <si>
    <t>34086,9229689912</t>
  </si>
  <si>
    <t>34921,2369132635</t>
  </si>
  <si>
    <t>37968,7437118519</t>
  </si>
  <si>
    <t>30807,2727272727</t>
  </si>
  <si>
    <t>48818,8758816258</t>
  </si>
  <si>
    <t>49118,3977574506</t>
  </si>
  <si>
    <t>36901,4251781473</t>
  </si>
  <si>
    <t>31613,23441247</t>
  </si>
  <si>
    <t>34574,0351404115</t>
  </si>
  <si>
    <t>32988,4272997033</t>
  </si>
  <si>
    <t>29895,1043585021</t>
  </si>
  <si>
    <t>20018,9825360668</t>
  </si>
  <si>
    <t>24947,1124620061</t>
  </si>
  <si>
    <t>21443,729671124</t>
  </si>
  <si>
    <t>58914,2661648991</t>
  </si>
  <si>
    <t>53370,977398593</t>
  </si>
  <si>
    <t>84098,1051344743</t>
  </si>
  <si>
    <t>127164,453104556</t>
  </si>
  <si>
    <t>16594,501436192</t>
  </si>
  <si>
    <t>178756,962025316</t>
  </si>
  <si>
    <t>241272,975352113</t>
  </si>
  <si>
    <t>51373,695026716</t>
  </si>
  <si>
    <t>193779,006479482</t>
  </si>
  <si>
    <t>211849,672544081</t>
  </si>
  <si>
    <t>196315,394114015</t>
  </si>
  <si>
    <t>10521,0171250649</t>
  </si>
  <si>
    <t>187073,981191223</t>
  </si>
  <si>
    <t>169135,356762513</t>
  </si>
  <si>
    <t>146062,493171638</t>
  </si>
  <si>
    <t>142894,539437397</t>
  </si>
  <si>
    <t>41042,9959914339</t>
  </si>
  <si>
    <t>78516,3211678831</t>
  </si>
  <si>
    <t>104312,464101091</t>
  </si>
  <si>
    <t>118180,655919955</t>
  </si>
  <si>
    <t>11483,2492997199</t>
  </si>
  <si>
    <t>10074,765323026</t>
  </si>
  <si>
    <t>9272,95708083748</t>
  </si>
  <si>
    <t>5183,99073489156</t>
  </si>
  <si>
    <t>3311,06791183135</t>
  </si>
  <si>
    <t>3511,15515508329</t>
  </si>
  <si>
    <t>4030,19172831204</t>
  </si>
  <si>
    <t>3451,14322303752</t>
  </si>
  <si>
    <t>2113,60584347396</t>
  </si>
  <si>
    <t>3313,64626391097</t>
  </si>
  <si>
    <t>1019,21672896537</t>
  </si>
  <si>
    <t>1707,49296262913</t>
  </si>
  <si>
    <t>8288,54376359935</t>
  </si>
  <si>
    <t>11610,7038151908</t>
  </si>
  <si>
    <t>6817,71533750774</t>
  </si>
  <si>
    <t>10105,9298908192</t>
  </si>
  <si>
    <t>5223,26680068926</t>
  </si>
  <si>
    <t>7458,48278412912</t>
  </si>
  <si>
    <t>6656,53918039596</t>
  </si>
  <si>
    <t>4273,58722358722</t>
  </si>
  <si>
    <t>25695,2093774128</t>
  </si>
  <si>
    <t>30422,0675684955</t>
  </si>
  <si>
    <t>27171,1601809305</t>
  </si>
  <si>
    <t>29499,1570275723</t>
  </si>
  <si>
    <t>32056,5461719507</t>
  </si>
  <si>
    <t>32676,8308728149</t>
  </si>
  <si>
    <t>39313,8600953895</t>
  </si>
  <si>
    <t>48895,7683193455</t>
  </si>
  <si>
    <t>46348,8301819984</t>
  </si>
  <si>
    <t>43088,4132874982</t>
  </si>
  <si>
    <t>37281,1258406711</t>
  </si>
  <si>
    <t>10154,6913944597</t>
  </si>
  <si>
    <t>8538,37342657343</t>
  </si>
  <si>
    <t>8079,6373154948</t>
  </si>
  <si>
    <t>7853,33070227206</t>
  </si>
  <si>
    <t>9465,60273159145</t>
  </si>
  <si>
    <t>9103,8840677458</t>
  </si>
  <si>
    <t>7339,590929569</t>
  </si>
  <si>
    <t>5588,32796735905</t>
  </si>
  <si>
    <t>11805,705801105</t>
  </si>
  <si>
    <t>12062,9034168565</t>
  </si>
  <si>
    <t>7262,89878419453</t>
  </si>
  <si>
    <t>7664,2970003614</t>
  </si>
  <si>
    <t>5346,46075949367</t>
  </si>
  <si>
    <t>5013,76156264032</t>
  </si>
  <si>
    <t>5131,38462713936</t>
  </si>
  <si>
    <t>5364,38877102012</t>
  </si>
  <si>
    <t>3393,95428805909</t>
  </si>
  <si>
    <t>3565,71864978903</t>
  </si>
  <si>
    <t>3814,46919014085</t>
  </si>
  <si>
    <t>3608,08508014797</t>
  </si>
  <si>
    <t>5550,53330453564</t>
  </si>
  <si>
    <t>13517,8234760705</t>
  </si>
  <si>
    <t>7502,86561020786</t>
  </si>
  <si>
    <t>6877,4480539699</t>
  </si>
  <si>
    <t>7787,62957157785</t>
  </si>
  <si>
    <t>10188,4799787008</t>
  </si>
  <si>
    <t>10379,0926472195</t>
  </si>
  <si>
    <t>9965,6757859901</t>
  </si>
  <si>
    <t>10423,5007413102</t>
  </si>
  <si>
    <t>11061,4234160584</t>
  </si>
  <si>
    <t>10817,4632969557</t>
  </si>
  <si>
    <t>9964,28660366869</t>
  </si>
  <si>
    <t>10468,684929972</t>
  </si>
  <si>
    <t>10158,2779679735</t>
  </si>
  <si>
    <t>10127,0967741935</t>
  </si>
  <si>
    <t>1053,26595072647</t>
  </si>
  <si>
    <t>842,230031501575</t>
  </si>
  <si>
    <t>2463,69421317003</t>
  </si>
  <si>
    <t>2400,5332005768</t>
  </si>
  <si>
    <t>967,337880528432</t>
  </si>
  <si>
    <t>2703,57034297243</t>
  </si>
  <si>
    <t>2553,22289907241</t>
  </si>
  <si>
    <t>2303,53641361418</t>
  </si>
  <si>
    <t>3127,55405405405</t>
  </si>
  <si>
    <t>1951,11446505395</t>
  </si>
  <si>
    <t>2053,99957510091</t>
  </si>
  <si>
    <t>2231,48873327324</t>
  </si>
  <si>
    <t>159375,888257177</t>
  </si>
  <si>
    <t>151969,446611275</t>
  </si>
  <si>
    <t>172909,833931648</t>
  </si>
  <si>
    <t>39977,6277067922</t>
  </si>
  <si>
    <t>39136,3354561816</t>
  </si>
  <si>
    <t>33781,0874667984</t>
  </si>
  <si>
    <t>46489,5534759358</t>
  </si>
  <si>
    <t>29067,949009098</t>
  </si>
  <si>
    <t>29292,2887189293</t>
  </si>
  <si>
    <t>24832,7256910341</t>
  </si>
  <si>
    <t>40175,5021840116</t>
  </si>
  <si>
    <t>21914,9447984439</t>
  </si>
  <si>
    <t>24193,2244755245</t>
  </si>
  <si>
    <t>46797,5398822075</t>
  </si>
  <si>
    <t>34851,0618176453</t>
  </si>
  <si>
    <t>54343,6747327791</t>
  </si>
  <si>
    <t>55386,2544964029</t>
  </si>
  <si>
    <t>44810,6621865145</t>
  </si>
  <si>
    <t>51875,7868694362</t>
  </si>
  <si>
    <t>70094,3215162676</t>
  </si>
  <si>
    <t>57635,0504935459</t>
  </si>
  <si>
    <t>78865,2504559271</t>
  </si>
  <si>
    <t>62491,8108420672</t>
  </si>
  <si>
    <t>37843,710502908</t>
  </si>
  <si>
    <t>47098336,9534501</t>
  </si>
  <si>
    <t>75314,6616853132</t>
  </si>
  <si>
    <t>42185,2615287429</t>
  </si>
  <si>
    <t>42286,6557927896</t>
  </si>
  <si>
    <t>43235,8087800179</t>
  </si>
  <si>
    <t>42683,4772368331</t>
  </si>
  <si>
    <t>35736,3353676048</t>
  </si>
  <si>
    <t>24672,1440484196</t>
  </si>
  <si>
    <t>23456,6574830403</t>
  </si>
  <si>
    <t>29614,0844400519</t>
  </si>
  <si>
    <t>24823,6018210724</t>
  </si>
  <si>
    <t>27355,7610550815</t>
  </si>
  <si>
    <t>22418,6670207492</t>
  </si>
  <si>
    <t>20508,4410691736</t>
  </si>
  <si>
    <t>23054,112320599</t>
  </si>
  <si>
    <t>28186,448923469</t>
  </si>
  <si>
    <t>24700,7360839161</t>
  </si>
  <si>
    <t>28071,7729222715</t>
  </si>
  <si>
    <t>23877,9730746533</t>
  </si>
  <si>
    <t>25891,9597684086</t>
  </si>
  <si>
    <t>26368,8958333333</t>
  </si>
  <si>
    <t>28224,2688091305</t>
  </si>
  <si>
    <t>24993,2428783383</t>
  </si>
  <si>
    <t>29045,7104818907</t>
  </si>
  <si>
    <t>28396,000531511</t>
  </si>
  <si>
    <t>27933,2396656535</t>
  </si>
  <si>
    <t>21822,5088543549</t>
  </si>
  <si>
    <t>20824,2173794047</t>
  </si>
  <si>
    <t>19295,3271965275</t>
  </si>
  <si>
    <t>20601,7582518337</t>
  </si>
  <si>
    <t>23432,9236331137</t>
  </si>
  <si>
    <t>32321,3419778416</t>
  </si>
  <si>
    <t>25642,6779746835</t>
  </si>
  <si>
    <t>30155,7901408451</t>
  </si>
  <si>
    <t>30461,0874640362</t>
  </si>
  <si>
    <t>25849,2561555076</t>
  </si>
  <si>
    <t>30957,6577329975</t>
  </si>
  <si>
    <t>35335,6542498456</t>
  </si>
  <si>
    <t>29368,2638297872</t>
  </si>
  <si>
    <t>22770,0726227795</t>
  </si>
  <si>
    <t>28296,5815761449</t>
  </si>
  <si>
    <t>26468,7203102808</t>
  </si>
  <si>
    <t>31948,8751241038</t>
  </si>
  <si>
    <t>41490,3652737358</t>
  </si>
  <si>
    <t>47486,1729635036</t>
  </si>
  <si>
    <t>40272,1795519815</t>
  </si>
  <si>
    <t>37859,7180655919</t>
  </si>
  <si>
    <t>28064,0892997199</t>
  </si>
  <si>
    <t>30125,8794036445</t>
  </si>
  <si>
    <t>29392,7918887728</t>
  </si>
  <si>
    <t>22905,2595634169</t>
  </si>
  <si>
    <t>23001,0335316766</t>
  </si>
  <si>
    <t>8188,09406179041</t>
  </si>
  <si>
    <t>9739,01558744764</t>
  </si>
  <si>
    <t>9581,13490809879</t>
  </si>
  <si>
    <t>6865,4</t>
  </si>
  <si>
    <t>7836,97985601551</t>
  </si>
  <si>
    <t>9137,2026684786</t>
  </si>
  <si>
    <t>8714,93250469721</t>
  </si>
  <si>
    <t>8250,2563650469</t>
  </si>
  <si>
    <t>7259,80461723674</t>
  </si>
  <si>
    <t>7111,3083345026</t>
  </si>
  <si>
    <t>8959,2204811759</t>
  </si>
  <si>
    <t>8522,35414850091</t>
  </si>
  <si>
    <t>8112,71391608392</t>
  </si>
  <si>
    <t>7364,71358976223</t>
  </si>
  <si>
    <t>6966,71023900856</t>
  </si>
  <si>
    <t>3334,97891923991</t>
  </si>
  <si>
    <t>5054,79114208633</t>
  </si>
  <si>
    <t>2846,34682384742</t>
  </si>
  <si>
    <t>2198,52299703264</t>
  </si>
  <si>
    <t>1203,42724972895</t>
  </si>
  <si>
    <t>1139,20054738283</t>
  </si>
  <si>
    <t>1864,16252666346</t>
  </si>
  <si>
    <t>1860,32232369704</t>
  </si>
  <si>
    <t>24288,9731171475</t>
  </si>
  <si>
    <t>32896,1848092405</t>
  </si>
  <si>
    <t>22707,5621000482</t>
  </si>
  <si>
    <t>31387,4888415848</t>
  </si>
  <si>
    <t>27687,4641010913</t>
  </si>
  <si>
    <t>25743,9811701412</t>
  </si>
  <si>
    <t>22407,7945452028</t>
  </si>
  <si>
    <t>29801,4701340416</t>
  </si>
  <si>
    <t>40499,7832056656</t>
  </si>
  <si>
    <t>33438,3948092249</t>
  </si>
  <si>
    <t>36201,2605339565</t>
  </si>
  <si>
    <t>28562,9297039428</t>
  </si>
  <si>
    <t>27413,7142064758</t>
  </si>
  <si>
    <t>16729,626400161</t>
  </si>
  <si>
    <t>14796,013986014</t>
  </si>
  <si>
    <t>21051,3342543445</t>
  </si>
  <si>
    <t>26722,4845087046</t>
  </si>
  <si>
    <t>20643,2600950119</t>
  </si>
  <si>
    <t>20529,0017985612</t>
  </si>
  <si>
    <t>21024,3279771737</t>
  </si>
  <si>
    <t>22368,2492581602</t>
  </si>
  <si>
    <t>17379,5273173726</t>
  </si>
  <si>
    <t>17585,7251328778</t>
  </si>
  <si>
    <t>18897,0364741641</t>
  </si>
  <si>
    <t>20183,8814600651</t>
  </si>
  <si>
    <t>15168,3202189531</t>
  </si>
  <si>
    <t>12741,4309235144</t>
  </si>
  <si>
    <t>13530,0275061125</t>
  </si>
  <si>
    <t>16998,7882106179</t>
  </si>
  <si>
    <t>16508,1657775954</t>
  </si>
  <si>
    <t>17327,3417721519</t>
  </si>
  <si>
    <t>13778,9612676056</t>
  </si>
  <si>
    <t>15175,6678997123</t>
  </si>
  <si>
    <t>9447,25701943845</t>
  </si>
  <si>
    <t>15710,6297229219</t>
  </si>
  <si>
    <t>10316,93764149</t>
  </si>
  <si>
    <t>16758,277114686</t>
  </si>
  <si>
    <t>8701,98537095089</t>
  </si>
  <si>
    <t>15255,3780617678</t>
  </si>
  <si>
    <t>14704,3592264831</t>
  </si>
  <si>
    <t>22075,5653612797</t>
  </si>
  <si>
    <t>11296,2495195212</t>
  </si>
  <si>
    <t>13753,4598540146</t>
  </si>
  <si>
    <t>14024,0091901206</t>
  </si>
  <si>
    <t>12924,9583101723</t>
  </si>
  <si>
    <t>23057,4789915967</t>
  </si>
  <si>
    <t>24578,3545002762</t>
  </si>
  <si>
    <t>26763,3126339506</t>
  </si>
  <si>
    <t>52828,689899628</t>
  </si>
  <si>
    <t>42226,5126356318</t>
  </si>
  <si>
    <t>42046,6640748641</t>
  </si>
  <si>
    <t>40927,0527363867</t>
  </si>
  <si>
    <t>38421,0458788053</t>
  </si>
  <si>
    <t>35535,5404169469</t>
  </si>
  <si>
    <t>30177,8358144419</t>
  </si>
  <si>
    <t>32169,6810232693</t>
  </si>
  <si>
    <t>6287,96020245441</t>
  </si>
  <si>
    <t>39660,3495472731</t>
  </si>
  <si>
    <t>41224,7112355618</t>
  </si>
  <si>
    <t>41856,8774513177</t>
  </si>
  <si>
    <t>48123,8755750875</t>
  </si>
  <si>
    <t>45940,8385985066</t>
  </si>
  <si>
    <t>42017,4848688635</t>
  </si>
  <si>
    <t>43467,7419354839</t>
  </si>
  <si>
    <t>56003,0885168942</t>
  </si>
  <si>
    <t>54452,5943055355</t>
  </si>
  <si>
    <t>62837,9293321109</t>
  </si>
  <si>
    <t>50896,8911550174</t>
  </si>
  <si>
    <t>55043,1457836397</t>
  </si>
  <si>
    <t>42639,3260764057</t>
  </si>
  <si>
    <t>41226,5074787041</t>
  </si>
  <si>
    <t>36637,8321678322</t>
  </si>
  <si>
    <t>35672,2169708427</t>
  </si>
  <si>
    <t>32158,9701976984</t>
  </si>
  <si>
    <t>44128,9340855107</t>
  </si>
  <si>
    <t>58744,154676259</t>
  </si>
  <si>
    <t>60498,0477549182</t>
  </si>
  <si>
    <t>60393,3976261128</t>
  </si>
  <si>
    <t>60379,4505831799</t>
  </si>
  <si>
    <t>73677,2968868641</t>
  </si>
  <si>
    <t>67903,6474164134</t>
  </si>
  <si>
    <t>69715,0704734369</t>
  </si>
  <si>
    <t>78326,8743756415</t>
  </si>
  <si>
    <t>109790,66636731</t>
  </si>
  <si>
    <t>102103,265357579</t>
  </si>
  <si>
    <t>115989,178439006</t>
  </si>
  <si>
    <t>1026,38660770689</t>
  </si>
  <si>
    <t>1023,65628281414</t>
  </si>
  <si>
    <t>1276,60668822679</t>
  </si>
  <si>
    <t>1273,97685916363</t>
  </si>
  <si>
    <t>1246,04774554854</t>
  </si>
  <si>
    <t>1167,11183591123</t>
  </si>
  <si>
    <t>974,505537865153</t>
  </si>
  <si>
    <t>869,270986472296</t>
  </si>
  <si>
    <t>897,335453100159</t>
  </si>
  <si>
    <t>875,754848719938</t>
  </si>
  <si>
    <t>113,819470765775</t>
  </si>
  <si>
    <t>139,762198109906</t>
  </si>
  <si>
    <t>131,166930434184</t>
  </si>
  <si>
    <t>112,65350545904</t>
  </si>
  <si>
    <t>117,542288914417</t>
  </si>
  <si>
    <t>6072,55803631473</t>
  </si>
  <si>
    <t>6239,23162121002</t>
  </si>
  <si>
    <t>5566,09870899994</t>
  </si>
  <si>
    <t>6485,26427229368</t>
  </si>
  <si>
    <t>6376,69976726144</t>
  </si>
  <si>
    <t>8170,88357765031</t>
  </si>
  <si>
    <t>8100,35470745054</t>
  </si>
  <si>
    <t>8031,24419330236</t>
  </si>
  <si>
    <t>7750,72459588168</t>
  </si>
  <si>
    <t>8075,7193006993</t>
  </si>
  <si>
    <t>8428,65556605831</t>
  </si>
  <si>
    <t>8555,06137503688</t>
  </si>
  <si>
    <t>8575,78266033254</t>
  </si>
  <si>
    <t>8675,48860911271</t>
  </si>
  <si>
    <t>8739,76918456224</t>
  </si>
  <si>
    <t>14331,0399109792</t>
  </si>
  <si>
    <t>15512,0223296501</t>
  </si>
  <si>
    <t>15651,6985573273</t>
  </si>
  <si>
    <t>16281,5743161094</t>
  </si>
  <si>
    <t>16490,7200578244</t>
  </si>
  <si>
    <t>16531,0222374273</t>
  </si>
  <si>
    <t>18584,1814099686</t>
  </si>
  <si>
    <t>19812,7143184597</t>
  </si>
  <si>
    <t>21122,07856099</t>
  </si>
  <si>
    <t>21133,7328682807</t>
  </si>
  <si>
    <t>19249,9047257384</t>
  </si>
  <si>
    <t>19224,9415492958</t>
  </si>
  <si>
    <t>18438,0518701192</t>
  </si>
  <si>
    <t>19596,5926565875</t>
  </si>
  <si>
    <t>22257,8672040302</t>
  </si>
  <si>
    <t>21096,4869314674</t>
  </si>
  <si>
    <t>22170,8310326933</t>
  </si>
  <si>
    <t>22284,6433646813</t>
  </si>
  <si>
    <t>19296,8482428115</t>
  </si>
  <si>
    <t>23425,9865617831</t>
  </si>
  <si>
    <t>23436,7580805296</t>
  </si>
  <si>
    <t>23943,1900499699</t>
  </si>
  <si>
    <t>19833941,2529051</t>
  </si>
  <si>
    <t>18786,1349638688</t>
  </si>
  <si>
    <t>94315,4348283849</t>
  </si>
  <si>
    <t>102682,534126706</t>
  </si>
  <si>
    <t>110383,403289066</t>
  </si>
  <si>
    <t>89902,6299526197</t>
  </si>
  <si>
    <t>121660,396323952</t>
  </si>
  <si>
    <t>35825,0840618695</t>
  </si>
  <si>
    <t>72524,9896165028</t>
  </si>
  <si>
    <t>93701,7110383594</t>
  </si>
  <si>
    <t>136487,13686949</t>
  </si>
  <si>
    <t>48917,4836025108</t>
  </si>
  <si>
    <t>83202,889313788</t>
  </si>
  <si>
    <t>112172,021888593</t>
  </si>
  <si>
    <t>131111,835263121</t>
  </si>
  <si>
    <t>34295,727412972</t>
  </si>
  <si>
    <t>59111,8181818182</t>
  </si>
  <si>
    <t>111298,116774522</t>
  </si>
  <si>
    <t>120278,105635881</t>
  </si>
  <si>
    <t>51070,2939429929</t>
  </si>
  <si>
    <t>83883,5431654676</t>
  </si>
  <si>
    <t>104025,529358763</t>
  </si>
  <si>
    <t>122072,551928783</t>
  </si>
  <si>
    <t>101287,139349294</t>
  </si>
  <si>
    <t>97672,6651480638</t>
  </si>
  <si>
    <t>97161,3981762918</t>
  </si>
  <si>
    <t>93155,8366461872</t>
  </si>
  <si>
    <t>43166,6536435169</t>
  </si>
  <si>
    <t>78366,3147732376</t>
  </si>
  <si>
    <t>95623,3328239609</t>
  </si>
  <si>
    <t>120891,409983373</t>
  </si>
  <si>
    <t>130729,709396799</t>
  </si>
  <si>
    <t>146018,787679325</t>
  </si>
  <si>
    <t>114515,970774648</t>
  </si>
  <si>
    <t>130506,222112618</t>
  </si>
  <si>
    <t>43561,3185313175</t>
  </si>
  <si>
    <t>163146,722518892</t>
  </si>
  <si>
    <t>141584,367050834</t>
  </si>
  <si>
    <t>135988,327763363</t>
  </si>
  <si>
    <t>37709,6862068965</t>
  </si>
  <si>
    <t>70301,7687965922</t>
  </si>
  <si>
    <t>113415,500491642</t>
  </si>
  <si>
    <t>98781,1766133483</t>
  </si>
  <si>
    <t>33870,3266157818</t>
  </si>
  <si>
    <t>75363,8076496349</t>
  </si>
  <si>
    <t>46472,3908098793</t>
  </si>
  <si>
    <t>36284,2303501945</t>
  </si>
  <si>
    <t>14730,675070028</t>
  </si>
  <si>
    <t>21544,8655991166</t>
  </si>
  <si>
    <t>33029,1829422431</t>
  </si>
  <si>
    <t>227855,221</t>
  </si>
  <si>
    <t>183229,032</t>
  </si>
  <si>
    <t>185736,674</t>
  </si>
  <si>
    <t>156388,809</t>
  </si>
  <si>
    <t>159918,429</t>
  </si>
  <si>
    <t>123775,312</t>
  </si>
  <si>
    <t>111007,622</t>
  </si>
  <si>
    <t>98656,315</t>
  </si>
  <si>
    <t>86755,385</t>
  </si>
  <si>
    <t>69533,207</t>
  </si>
  <si>
    <t>71145,892</t>
  </si>
  <si>
    <t>69353,286</t>
  </si>
  <si>
    <t>63838,975</t>
  </si>
  <si>
    <t>53243,397</t>
  </si>
  <si>
    <t>56485,996</t>
  </si>
  <si>
    <t>56704,043</t>
  </si>
  <si>
    <t>58311,547</t>
  </si>
  <si>
    <t>48394,1</t>
  </si>
  <si>
    <t>49604,117</t>
  </si>
  <si>
    <t>48268,66</t>
  </si>
  <si>
    <t>43648,031</t>
  </si>
  <si>
    <t>45291,449</t>
  </si>
  <si>
    <t>54087,431</t>
  </si>
  <si>
    <t>49635,208</t>
  </si>
  <si>
    <t>48786,673</t>
  </si>
  <si>
    <t>46723,19</t>
  </si>
  <si>
    <t>43699,728</t>
  </si>
  <si>
    <t>42448,833</t>
  </si>
  <si>
    <t>37742,391</t>
  </si>
  <si>
    <t>35842,825</t>
  </si>
  <si>
    <t>32808,82</t>
  </si>
  <si>
    <t>30519,291</t>
  </si>
  <si>
    <t>30016,206</t>
  </si>
  <si>
    <t>87920,21</t>
  </si>
  <si>
    <t>74768,501</t>
  </si>
  <si>
    <t>80514,414</t>
  </si>
  <si>
    <t>84410,009</t>
  </si>
  <si>
    <t>69508,954</t>
  </si>
  <si>
    <t>79888,559</t>
  </si>
  <si>
    <t>77116,798</t>
  </si>
  <si>
    <t>63813,587</t>
  </si>
  <si>
    <t>44867,7391686345</t>
  </si>
  <si>
    <t>14552,9942189781</t>
  </si>
  <si>
    <t>97108,4159678343</t>
  </si>
  <si>
    <t>79433,2842001825</t>
  </si>
  <si>
    <t>89353,6576828841</t>
  </si>
  <si>
    <t>78135,2783320718</t>
  </si>
  <si>
    <t>78141,042367644</t>
  </si>
  <si>
    <t>77932,1510626077</t>
  </si>
  <si>
    <t>77243,3086751849</t>
  </si>
  <si>
    <t>74740,2049010107</t>
  </si>
  <si>
    <t>61809,1914262771</t>
  </si>
  <si>
    <t>81925,4950137303</t>
  </si>
  <si>
    <t>91997,5315607589</t>
  </si>
  <si>
    <t>88766,2346859288</t>
  </si>
  <si>
    <t>97494,3875403396</t>
  </si>
  <si>
    <t>101747,763988075</t>
  </si>
  <si>
    <t>92618,0830370917</t>
  </si>
  <si>
    <t>78046,2237762238</t>
  </si>
  <si>
    <t>73535,7376572384</t>
  </si>
  <si>
    <t>75242,4018884627</t>
  </si>
  <si>
    <t>78566,5825415677</t>
  </si>
  <si>
    <t>79501,873501199</t>
  </si>
  <si>
    <t>81698,2279621565</t>
  </si>
  <si>
    <t>80921,0682492582</t>
  </si>
  <si>
    <t>90256,6758747698</t>
  </si>
  <si>
    <t>99752,1640091116</t>
  </si>
  <si>
    <t>117096,580547112</t>
  </si>
  <si>
    <t>107778,026743766</t>
  </si>
  <si>
    <t>80814,1635306192</t>
  </si>
  <si>
    <t>90878,4613081874</t>
  </si>
  <si>
    <t>77771,0116136919</t>
  </si>
  <si>
    <t>76098,5212948835</t>
  </si>
  <si>
    <t>88557,4066475174</t>
  </si>
  <si>
    <t>89001,3502109705</t>
  </si>
  <si>
    <t>91613,8204225352</t>
  </si>
  <si>
    <t>83564,4882860666</t>
  </si>
  <si>
    <t>93887,6889848812</t>
  </si>
  <si>
    <t>81899,1435768262</t>
  </si>
  <si>
    <t>82957,3986416958</t>
  </si>
  <si>
    <t>94142,7088738973</t>
  </si>
  <si>
    <t>108300,835945664</t>
  </si>
  <si>
    <t>102971,458998935</t>
  </si>
  <si>
    <t>75638,2606795588</t>
  </si>
  <si>
    <t>80019,1947049092</t>
  </si>
  <si>
    <t>79398,8248860582</t>
  </si>
  <si>
    <t>79736,2919708028</t>
  </si>
  <si>
    <t>86016,6570936241</t>
  </si>
  <si>
    <t>90249,1384102277</t>
  </si>
  <si>
    <t>73757,7591036415</t>
  </si>
  <si>
    <t>74651,4632799561</t>
  </si>
  <si>
    <t>73067,8683299443</t>
  </si>
  <si>
    <t>123821,460096862</t>
  </si>
  <si>
    <t>120750,041232062</t>
  </si>
  <si>
    <t>120789,825018922</t>
  </si>
  <si>
    <t>136777,915127378</t>
  </si>
  <si>
    <t>142138,504092476</t>
  </si>
  <si>
    <t>129916,973974445</t>
  </si>
  <si>
    <t>139007,361622595</t>
  </si>
  <si>
    <t>129828,889739947</t>
  </si>
  <si>
    <t>155612,266873826</t>
  </si>
  <si>
    <t>165410,200507793</t>
  </si>
  <si>
    <t>160704,208625451</t>
  </si>
  <si>
    <t>160205,659043076</t>
  </si>
  <si>
    <t>159202,440477016</t>
  </si>
  <si>
    <t>139764,426789188</t>
  </si>
  <si>
    <t>140536,113496504</t>
  </si>
  <si>
    <t>139221,274340144</t>
  </si>
  <si>
    <t>120579,278253172</t>
  </si>
  <si>
    <t>104778,786371734</t>
  </si>
  <si>
    <t>62905,2239208633</t>
  </si>
  <si>
    <t>68081,9566751764</t>
  </si>
  <si>
    <t>65578,7877596439</t>
  </si>
  <si>
    <t>55322,3486034377</t>
  </si>
  <si>
    <t>58760,1200455581</t>
  </si>
  <si>
    <t>52280,7941489362</t>
  </si>
  <si>
    <t>47861,0487170221</t>
  </si>
  <si>
    <t>45233,647553883</t>
  </si>
  <si>
    <t>53667884,2987577</t>
  </si>
  <si>
    <t>58280,0621595617</t>
  </si>
  <si>
    <t>211093,88938022</t>
  </si>
  <si>
    <t>67584,7390969548</t>
  </si>
  <si>
    <t>63802,8160737632</t>
  </si>
  <si>
    <t>64940,2121128888</t>
  </si>
  <si>
    <t>63325,0591614015</t>
  </si>
  <si>
    <t>526472,02919913</t>
  </si>
  <si>
    <t>446200,140007</t>
  </si>
  <si>
    <t>376502,855570082</t>
  </si>
  <si>
    <t>255458,010025407</t>
  </si>
  <si>
    <t>278033,960367605</t>
  </si>
  <si>
    <t>294561,466039005</t>
  </si>
  <si>
    <t>526685,587705939</t>
  </si>
  <si>
    <t>277093,582061894</t>
  </si>
  <si>
    <t>339012,212747507</t>
  </si>
  <si>
    <t>345777,417307285</t>
  </si>
  <si>
    <t>305910,204659727</t>
  </si>
  <si>
    <t>296022,449838642</t>
  </si>
  <si>
    <t>342210,081120433</t>
  </si>
  <si>
    <t>276372,392514588</t>
  </si>
  <si>
    <t>267476,993006993</t>
  </si>
  <si>
    <t>352650,548971134</t>
  </si>
  <si>
    <t>324330,112127471</t>
  </si>
  <si>
    <t>255480,774940618</t>
  </si>
  <si>
    <t>263707,808752998</t>
  </si>
  <si>
    <t>390157,531160835</t>
  </si>
  <si>
    <t>374091,023738872</t>
  </si>
  <si>
    <t>324808,701657458</t>
  </si>
  <si>
    <t>335081,700835232</t>
  </si>
  <si>
    <t>322666,717325228</t>
  </si>
  <si>
    <t>355817,347307553</t>
  </si>
  <si>
    <t>288659,596305166</t>
  </si>
  <si>
    <t>290359,676695106</t>
  </si>
  <si>
    <t>322601,314180929</t>
  </si>
  <si>
    <t>288333,890246505</t>
  </si>
  <si>
    <t>223235,125153878</t>
  </si>
  <si>
    <t>208973,502109705</t>
  </si>
  <si>
    <t>276319,806338028</t>
  </si>
  <si>
    <t>185857,459926017</t>
  </si>
  <si>
    <t>177447,77537797</t>
  </si>
  <si>
    <t>166961,61209068</t>
  </si>
  <si>
    <t>198623,070590657</t>
  </si>
  <si>
    <t>183774,156720291</t>
  </si>
  <si>
    <t>168160,501567398</t>
  </si>
  <si>
    <t>173979,872204473</t>
  </si>
  <si>
    <t>211113,07767945</t>
  </si>
  <si>
    <t>211628,571428572</t>
  </si>
  <si>
    <t>178749,217505904</t>
  </si>
  <si>
    <t>307518,598540145</t>
  </si>
  <si>
    <t>172332,797242963</t>
  </si>
  <si>
    <t>127630,461367426</t>
  </si>
  <si>
    <t>122600,784313726</t>
  </si>
  <si>
    <t>130953,727222529</t>
  </si>
  <si>
    <t>158312,249271858</t>
  </si>
  <si>
    <t>7614,38815189163</t>
  </si>
  <si>
    <t>21674,5761175582</t>
  </si>
  <si>
    <t>6603,83852670879</t>
  </si>
  <si>
    <t>12066,0748486886</t>
  </si>
  <si>
    <t>12430,0617471965</t>
  </si>
  <si>
    <t>11078,1072333066</t>
  </si>
  <si>
    <t>12817,2125307125</t>
  </si>
  <si>
    <t>14058,4997531561</t>
  </si>
  <si>
    <t>13588,3962183981</t>
  </si>
  <si>
    <t>11047,6334362284</t>
  </si>
  <si>
    <t>10831,7926922277</t>
  </si>
  <si>
    <t>9952,31517875109</t>
  </si>
  <si>
    <t>9997,47657342657</t>
  </si>
  <si>
    <t>10012,3232749218</t>
  </si>
  <si>
    <t>10191,4001180289</t>
  </si>
  <si>
    <t>19812,8051514252</t>
  </si>
  <si>
    <t>19522,7266936451</t>
  </si>
  <si>
    <t>18436,7454572759</t>
  </si>
  <si>
    <t>17614,0805637982</t>
  </si>
  <si>
    <t>7444,60497237569</t>
  </si>
  <si>
    <t>6161,72870159453</t>
  </si>
  <si>
    <t>5475,1891337386</t>
  </si>
  <si>
    <t>5026,45348753162</t>
  </si>
  <si>
    <t>8878,12322955867</t>
  </si>
  <si>
    <t>9722,53285436312</t>
  </si>
  <si>
    <t>10115,4914425428</t>
  </si>
  <si>
    <t>12671,3049079483</t>
  </si>
  <si>
    <t>4051,79655313911</t>
  </si>
  <si>
    <t>6123,02810126582</t>
  </si>
  <si>
    <t>7237,15360915493</t>
  </si>
  <si>
    <t>6177,83238799836</t>
  </si>
  <si>
    <t>4565,79058315335</t>
  </si>
  <si>
    <t>5805,30911838791</t>
  </si>
  <si>
    <t>5895,42786581601</t>
  </si>
  <si>
    <t>11527,4908147379</t>
  </si>
  <si>
    <t>6496,09299895507</t>
  </si>
  <si>
    <t>7369,58434504793</t>
  </si>
  <si>
    <t>6446,79788047636</t>
  </si>
  <si>
    <t>7856,81787093218</t>
  </si>
  <si>
    <t>5822,41546318162</t>
  </si>
  <si>
    <t>6714,91246715327</t>
  </si>
  <si>
    <t>8053,60045950601</t>
  </si>
  <si>
    <t>8426,46303501944</t>
  </si>
  <si>
    <t>6538,87854341737</t>
  </si>
  <si>
    <t>3725,7678630591</t>
  </si>
  <si>
    <t>6986,67329779632</t>
  </si>
  <si>
    <t>107688,397059853</t>
  </si>
  <si>
    <t>104731,89190119</t>
  </si>
  <si>
    <t>100981,522557165</t>
  </si>
  <si>
    <t>93700,0811701412</t>
  </si>
  <si>
    <t>92938,3074899626</t>
  </si>
  <si>
    <t>77584,2913089135</t>
  </si>
  <si>
    <t>99231,322156381</t>
  </si>
  <si>
    <t>88988,4683687143</t>
  </si>
  <si>
    <t>87030,7335882728</t>
  </si>
  <si>
    <t>83238,6310509331</t>
  </si>
  <si>
    <t>75853,626568675</t>
  </si>
  <si>
    <t>68938,9489570058</t>
  </si>
  <si>
    <t>71476,0895104895</t>
  </si>
  <si>
    <t>71876,3588308005</t>
  </si>
  <si>
    <t>80090,5464738861</t>
  </si>
  <si>
    <t>44910,5841745843</t>
  </si>
  <si>
    <t>39920,6455335731</t>
  </si>
  <si>
    <t>36322,6491214897</t>
  </si>
  <si>
    <t>36118,9159495549</t>
  </si>
  <si>
    <t>37253,8512891344</t>
  </si>
  <si>
    <t>33528,3923310554</t>
  </si>
  <si>
    <t>30351,5897416413</t>
  </si>
  <si>
    <t>27390,539356704</t>
  </si>
  <si>
    <t>20404,8192952446</t>
  </si>
  <si>
    <t>21239,599835354</t>
  </si>
  <si>
    <t>22162,2885085575</t>
  </si>
  <si>
    <t>19462,7142471809</t>
  </si>
  <si>
    <t>19998,5454247025</t>
  </si>
  <si>
    <t>19045,2324050633</t>
  </si>
  <si>
    <t>20540,0830105634</t>
  </si>
  <si>
    <t>16876,0660090423</t>
  </si>
  <si>
    <t>16618,0990064795</t>
  </si>
  <si>
    <t>17706,3836775819</t>
  </si>
  <si>
    <t>14994,7702202099</t>
  </si>
  <si>
    <t>14907,7647119875</t>
  </si>
  <si>
    <t>14757,2061650993</t>
  </si>
  <si>
    <t>14502,4500532481</t>
  </si>
  <si>
    <t>7744,75472522672</t>
  </si>
  <si>
    <t>12625,6003309432</t>
  </si>
  <si>
    <t>16893,6917247818</t>
  </si>
  <si>
    <t>20988,6165255474</t>
  </si>
  <si>
    <t>20504,763584147</t>
  </si>
  <si>
    <t>18870,5035019455</t>
  </si>
  <si>
    <t>17988,2092997199</t>
  </si>
  <si>
    <t>13397350,1293209</t>
  </si>
  <si>
    <t>264,007580543272</t>
  </si>
  <si>
    <t>276,788939446972</t>
  </si>
  <si>
    <t>307,068873171737</t>
  </si>
  <si>
    <t>307,734922458357</t>
  </si>
  <si>
    <t>298,555144586416</t>
  </si>
  <si>
    <t>284,266302090544</t>
  </si>
  <si>
    <t>349,825437025141</t>
  </si>
  <si>
    <t>325,434239051886</t>
  </si>
  <si>
    <t>311,326680301855</t>
  </si>
  <si>
    <t>176,172502253345</t>
  </si>
  <si>
    <t>7099,32161156735</t>
  </si>
  <si>
    <t>12125,7369268463</t>
  </si>
  <si>
    <t>13229,2252803963</t>
  </si>
  <si>
    <t>16228,0543157316</t>
  </si>
  <si>
    <t>22135,3314187249</t>
  </si>
  <si>
    <t>13034,8446536651</t>
  </si>
  <si>
    <t>14590,5181365084</t>
  </si>
  <si>
    <t>14562,2419544135</t>
  </si>
  <si>
    <t>20456,752131811</t>
  </si>
  <si>
    <t>15629,807532266</t>
  </si>
  <si>
    <t>15995,2584094611</t>
  </si>
  <si>
    <t>14163,1845663177</t>
  </si>
  <si>
    <t>14078,5628144074</t>
  </si>
  <si>
    <t>18284,8103686468</t>
  </si>
  <si>
    <t>16921,6067424019</t>
  </si>
  <si>
    <t>15972,3875445368</t>
  </si>
  <si>
    <t>12098,8977744807</t>
  </si>
  <si>
    <t>13769,7864487416</t>
  </si>
  <si>
    <t>15857,6607441154</t>
  </si>
  <si>
    <t>14591,5958206687</t>
  </si>
  <si>
    <t>14183,4312251536</t>
  </si>
  <si>
    <t>25576,1443037975</t>
  </si>
  <si>
    <t>26385,5974405029</t>
  </si>
  <si>
    <t>26784,7212713936</t>
  </si>
  <si>
    <t>17034,8409174172</t>
  </si>
  <si>
    <t>24774,2695937628</t>
  </si>
  <si>
    <t>19542,6973839662</t>
  </si>
  <si>
    <t>19621,6844190141</t>
  </si>
  <si>
    <t>17144,0660090423</t>
  </si>
  <si>
    <t>17757,1035853132</t>
  </si>
  <si>
    <t>20122,7083123426</t>
  </si>
  <si>
    <t>16340,2121835769</t>
  </si>
  <si>
    <t>14694,8654903996</t>
  </si>
  <si>
    <t>11866,7226750261</t>
  </si>
  <si>
    <t>9979,65708200214</t>
  </si>
  <si>
    <t>4111,50835791545</t>
  </si>
  <si>
    <t>4111,33822393823</t>
  </si>
  <si>
    <t>3303,7546537807</t>
  </si>
  <si>
    <t>1283,19649635036</t>
  </si>
  <si>
    <t>2387,38288340034</t>
  </si>
  <si>
    <t>2060,20289049472</t>
  </si>
  <si>
    <t>1037,41960784314</t>
  </si>
  <si>
    <t>476,346327995584</t>
  </si>
  <si>
    <t>906,150684178708</t>
  </si>
  <si>
    <t>83918,523</t>
  </si>
  <si>
    <t>81009,791</t>
  </si>
  <si>
    <t>79425,323</t>
  </si>
  <si>
    <t>66840,465</t>
  </si>
  <si>
    <t>67109,899</t>
  </si>
  <si>
    <t>62640,316</t>
  </si>
  <si>
    <t>65718,519</t>
  </si>
  <si>
    <t>114930,995</t>
  </si>
  <si>
    <t>113596,146</t>
  </si>
  <si>
    <t>94687,702</t>
  </si>
  <si>
    <t>62512,64</t>
  </si>
  <si>
    <t>61901,69</t>
  </si>
  <si>
    <t>62020,873</t>
  </si>
  <si>
    <t>66877,592</t>
  </si>
  <si>
    <t>200330,24</t>
  </si>
  <si>
    <t>196192,215</t>
  </si>
  <si>
    <t>191997,801</t>
  </si>
  <si>
    <t>65838,155</t>
  </si>
  <si>
    <t>66924,009</t>
  </si>
  <si>
    <t>287326,268</t>
  </si>
  <si>
    <t>269031,74</t>
  </si>
  <si>
    <t>631849,5</t>
  </si>
  <si>
    <t>885108,627</t>
  </si>
  <si>
    <t>840738,995</t>
  </si>
  <si>
    <t>817468,679</t>
  </si>
  <si>
    <t>732479,256</t>
  </si>
  <si>
    <t>695572,207</t>
  </si>
  <si>
    <t>655702,977</t>
  </si>
  <si>
    <t>627143,402</t>
  </si>
  <si>
    <t>596396,017</t>
  </si>
  <si>
    <t>580300,789</t>
  </si>
  <si>
    <t>528337,37</t>
  </si>
  <si>
    <t>508024,984</t>
  </si>
  <si>
    <t>481698,556</t>
  </si>
  <si>
    <t>472587,439</t>
  </si>
  <si>
    <t>464439,633</t>
  </si>
  <si>
    <t>458819,62</t>
  </si>
  <si>
    <t>438967,422</t>
  </si>
  <si>
    <t>134561,163</t>
  </si>
  <si>
    <t>42692,464</t>
  </si>
  <si>
    <t>35765,913</t>
  </si>
  <si>
    <t>32739,384</t>
  </si>
  <si>
    <t>269726,072</t>
  </si>
  <si>
    <t>28103,868</t>
  </si>
  <si>
    <t>32811,8870483601</t>
  </si>
  <si>
    <t>165309398,895638</t>
  </si>
  <si>
    <t>2877190,81</t>
  </si>
  <si>
    <t>1318741,475</t>
  </si>
  <si>
    <t>1271658,574</t>
  </si>
  <si>
    <t>1227157,604</t>
  </si>
  <si>
    <t>1298664,634</t>
  </si>
  <si>
    <t>1369982,437</t>
  </si>
  <si>
    <t>1340513,544</t>
  </si>
  <si>
    <t>1184476,974</t>
  </si>
  <si>
    <t>1172847,045</t>
  </si>
  <si>
    <t>1111609,938</t>
  </si>
  <si>
    <t>1030473,755</t>
  </si>
  <si>
    <t>1137108,847</t>
  </si>
  <si>
    <t>1158996,222</t>
  </si>
  <si>
    <t>1157624,702</t>
  </si>
  <si>
    <t>1262860,781</t>
  </si>
  <si>
    <t>1375917,309</t>
  </si>
  <si>
    <t>1332440,615</t>
  </si>
  <si>
    <t>235085,887</t>
  </si>
  <si>
    <t>461089,094</t>
  </si>
  <si>
    <t>694539,399</t>
  </si>
  <si>
    <t>764265,922</t>
  </si>
  <si>
    <t>5281596,274</t>
  </si>
  <si>
    <t>5722667,333</t>
  </si>
  <si>
    <t>5657071,245</t>
  </si>
  <si>
    <t>5474152,654</t>
  </si>
  <si>
    <t>5290340,562</t>
  </si>
  <si>
    <t>5166177,978</t>
  </si>
  <si>
    <t>5291153,392</t>
  </si>
  <si>
    <t>4938951,428</t>
  </si>
  <si>
    <t>6511589,384</t>
  </si>
  <si>
    <t>4177290,799</t>
  </si>
  <si>
    <t>4756043,134</t>
  </si>
  <si>
    <t>4719914,333</t>
  </si>
  <si>
    <t>3169860,048</t>
  </si>
  <si>
    <t>2584058,983</t>
  </si>
  <si>
    <t>2532689,75</t>
  </si>
  <si>
    <t>2559443,581</t>
  </si>
  <si>
    <t>2419882,995</t>
  </si>
  <si>
    <t>1793060,393</t>
  </si>
  <si>
    <t>1723294,419</t>
  </si>
  <si>
    <t>2350428,305</t>
  </si>
  <si>
    <t>2773002,225</t>
  </si>
  <si>
    <t>2184205,371</t>
  </si>
  <si>
    <t>1800068,393</t>
  </si>
  <si>
    <t>1365508,063</t>
  </si>
  <si>
    <t>2548482,085</t>
  </si>
  <si>
    <t>2584325,943</t>
  </si>
  <si>
    <t>2280277,374</t>
  </si>
  <si>
    <t>769838,754825577</t>
  </si>
  <si>
    <t>680703,806090305</t>
  </si>
  <si>
    <t>615976,7075621</t>
  </si>
  <si>
    <t>895168,288882785</t>
  </si>
  <si>
    <t>849560,74274842</t>
  </si>
  <si>
    <t>787267,146334902</t>
  </si>
  <si>
    <t>831776,567838848</t>
  </si>
  <si>
    <t>437392,931929088</t>
  </si>
  <si>
    <t>446427,408006937</t>
  </si>
  <si>
    <t>421439,073206855</t>
  </si>
  <si>
    <t>401007,683237731</t>
  </si>
  <si>
    <t>419387,752069594</t>
  </si>
  <si>
    <t>432034,485405256</t>
  </si>
  <si>
    <t>431921,281709035</t>
  </si>
  <si>
    <t>432770,238321678</t>
  </si>
  <si>
    <t>556202,557769214</t>
  </si>
  <si>
    <t>558337,043228091</t>
  </si>
  <si>
    <t>625011,968898456</t>
  </si>
  <si>
    <t>590792,53110012</t>
  </si>
  <si>
    <t>456096,937152726</t>
  </si>
  <si>
    <t>422169,057863501</t>
  </si>
  <si>
    <t>441131,2024248</t>
  </si>
  <si>
    <t>498700,107137434</t>
  </si>
  <si>
    <t>491022,619148936</t>
  </si>
  <si>
    <t>444264,767907481</t>
  </si>
  <si>
    <t>400174,660554225</t>
  </si>
  <si>
    <t>411007,910716959</t>
  </si>
  <si>
    <t>419840,304248166</t>
  </si>
  <si>
    <t>437458,862045227</t>
  </si>
  <si>
    <t>465275,359868691</t>
  </si>
  <si>
    <t>505753,673670886</t>
  </si>
  <si>
    <t>469024,907306338</t>
  </si>
  <si>
    <t>364662,327168105</t>
  </si>
  <si>
    <t>383709,256241901</t>
  </si>
  <si>
    <t>296037,569874055</t>
  </si>
  <si>
    <t>44736,0389997942</t>
  </si>
  <si>
    <t>301874,428334198</t>
  </si>
  <si>
    <t>40923,5077324974</t>
  </si>
  <si>
    <t>96719,0062832801</t>
  </si>
  <si>
    <t>88360,6136785755</t>
  </si>
  <si>
    <t>88789,0743519031</t>
  </si>
  <si>
    <t>39682,8594805339</t>
  </si>
  <si>
    <t>131699,322043795</t>
  </si>
  <si>
    <t>111821,093624354</t>
  </si>
  <si>
    <t>101092,380211228</t>
  </si>
  <si>
    <t>11832,1040896359</t>
  </si>
  <si>
    <t>19439,5552733297</t>
  </si>
  <si>
    <t>39745,7668846512</t>
  </si>
  <si>
    <t>21699,2705832807</t>
  </si>
  <si>
    <t>26244,1032551628</t>
  </si>
  <si>
    <t>24593,5043005574</t>
  </si>
  <si>
    <t>24232,986266566</t>
  </si>
  <si>
    <t>19563,4537622056</t>
  </si>
  <si>
    <t>45754,4281102892</t>
  </si>
  <si>
    <t>56030,7517651945</t>
  </si>
  <si>
    <t>59657,6947309902</t>
  </si>
  <si>
    <t>37721,7025581732</t>
  </si>
  <si>
    <t>50069,7750193949</t>
  </si>
  <si>
    <t>43840,5577508675</t>
  </si>
  <si>
    <t>42069,4019222674</t>
  </si>
  <si>
    <t>33510,6610275255</t>
  </si>
  <si>
    <t>39619,134214233</t>
  </si>
  <si>
    <t>46625,1618181818</t>
  </si>
  <si>
    <t>78152,5774740057</t>
  </si>
  <si>
    <t>80900,6259221009</t>
  </si>
  <si>
    <t>89837,1258165083</t>
  </si>
  <si>
    <t>77806,90632494</t>
  </si>
  <si>
    <t>69220,96688692</t>
  </si>
  <si>
    <t>81708,5081602374</t>
  </si>
  <si>
    <t>124154,87006079</t>
  </si>
  <si>
    <t>50989,8279637818</t>
  </si>
  <si>
    <t>51258,219320966</t>
  </si>
  <si>
    <t>52654,1422968417</t>
  </si>
  <si>
    <t>49053,4050114876</t>
  </si>
  <si>
    <t>19720,5070541167</t>
  </si>
  <si>
    <t>19088,5853692685</t>
  </si>
  <si>
    <t>13553,0990160325</t>
  </si>
  <si>
    <t>14630,649866099</t>
  </si>
  <si>
    <t>13549,6313900057</t>
  </si>
  <si>
    <t>13310,8688634835</t>
  </si>
  <si>
    <t>8198,59587429046</t>
  </si>
  <si>
    <t>11362,1920439805</t>
  </si>
  <si>
    <t>11699,8060413355</t>
  </si>
  <si>
    <t>14730,142323154</t>
  </si>
  <si>
    <t>15915,5329650875</t>
  </si>
  <si>
    <t>14010,6645853795</t>
  </si>
  <si>
    <t>12703,6278860154</t>
  </si>
  <si>
    <t>11761,367697364</t>
  </si>
  <si>
    <t>8686,7693006993</t>
  </si>
  <si>
    <t>12867,2411110303</t>
  </si>
  <si>
    <t>6501,23052522868</t>
  </si>
  <si>
    <t>4171,45917458432</t>
  </si>
  <si>
    <t>13981,8483213429</t>
  </si>
  <si>
    <t>10497,0763353116</t>
  </si>
  <si>
    <t>10891,776292013</t>
  </si>
  <si>
    <t>10310,4840916866</t>
  </si>
  <si>
    <t>12067,6779673702</t>
  </si>
  <si>
    <t>12320,3173135697</t>
  </si>
  <si>
    <t>16815,7332130938</t>
  </si>
  <si>
    <t>17139,5585556012</t>
  </si>
  <si>
    <t>7249,51807398049</t>
  </si>
  <si>
    <t>7132,45740287014</t>
  </si>
  <si>
    <t>6834,51936971032</t>
  </si>
  <si>
    <t>6611,73851541578</t>
  </si>
  <si>
    <t>6756,64768811028</t>
  </si>
  <si>
    <t>6381,161600538</t>
  </si>
  <si>
    <t>6485,62300982971</t>
  </si>
  <si>
    <t>5684,54234356662</t>
  </si>
  <si>
    <t>6090,50592571181</t>
  </si>
  <si>
    <t>5634,1911277241</t>
  </si>
  <si>
    <t>5084,52665880885</t>
  </si>
  <si>
    <t>5870,48719028567</t>
  </si>
  <si>
    <t>6029,83717185859</t>
  </si>
  <si>
    <t>4300,18316933875</t>
  </si>
  <si>
    <t>2961,46522007828</t>
  </si>
  <si>
    <t>3757,57416714532</t>
  </si>
  <si>
    <t>3921,66294552791</t>
  </si>
  <si>
    <t>3483,49252388204</t>
  </si>
  <si>
    <t>4812,18351967385</t>
  </si>
  <si>
    <t>5731,60420581009</t>
  </si>
  <si>
    <t>5512,31588969603</t>
  </si>
  <si>
    <t>4481,72941009843</t>
  </si>
  <si>
    <t>4972,29872316543</t>
  </si>
  <si>
    <t>5704,90910351522</t>
  </si>
  <si>
    <t>15330,9357759528</t>
  </si>
  <si>
    <t>15538,2552327616</t>
  </si>
  <si>
    <t>15275,7759581642</t>
  </si>
  <si>
    <t>15287,0763578933</t>
  </si>
  <si>
    <t>17879,4055140724</t>
  </si>
  <si>
    <t>16689,4571620713</t>
  </si>
  <si>
    <t>19418,1900872214</t>
  </si>
  <si>
    <t>12546,3792698746</t>
  </si>
  <si>
    <t>19054,9929903165</t>
  </si>
  <si>
    <t>17708,6919387827</t>
  </si>
  <si>
    <t>16634,8099992918</t>
  </si>
  <si>
    <t>15360,36312614</t>
  </si>
  <si>
    <t>12826,5218747833</t>
  </si>
  <si>
    <t>12469,3636729492</t>
  </si>
  <si>
    <t>11810,5236363636</t>
  </si>
  <si>
    <t>10030,9623354904</t>
  </si>
  <si>
    <t>8012,03599881971</t>
  </si>
  <si>
    <t>8269,36290083135</t>
  </si>
  <si>
    <t>10872,3787470024</t>
  </si>
  <si>
    <t>9590,08805637982</t>
  </si>
  <si>
    <t>4515,47855688917</t>
  </si>
  <si>
    <t>5448,33727686384</t>
  </si>
  <si>
    <t>6039,32147526319</t>
  </si>
  <si>
    <t>5333,04532033235</t>
  </si>
  <si>
    <t>4068,4279867892</t>
  </si>
  <si>
    <t>4203,17020847344</t>
  </si>
  <si>
    <t>3564,22296829572</t>
  </si>
  <si>
    <t>4014,95472234233</t>
  </si>
  <si>
    <t>4140,80148865443</t>
  </si>
  <si>
    <t>5293,32999506312</t>
  </si>
  <si>
    <t>7408,56022944551</t>
  </si>
  <si>
    <t>3889,16065665778</t>
  </si>
  <si>
    <t>4251,74894266103</t>
  </si>
  <si>
    <t>3736,89663961366</t>
  </si>
  <si>
    <t>5630,86048951049</t>
  </si>
  <si>
    <t>4281,33338180761</t>
  </si>
  <si>
    <t>4030,61574210682</t>
  </si>
  <si>
    <t>8355,78552158273</t>
  </si>
  <si>
    <t>12519,6150593472</t>
  </si>
  <si>
    <t>12950,0008440761</t>
  </si>
  <si>
    <t>991567,347511757</t>
  </si>
  <si>
    <t>1048909,83549177</t>
  </si>
  <si>
    <t>1135192,45854263</t>
  </si>
  <si>
    <t>949096,065371146</t>
  </si>
  <si>
    <t>990528,431935669</t>
  </si>
  <si>
    <t>1091168,48954728</t>
  </si>
  <si>
    <t>981358,14441905</t>
  </si>
  <si>
    <t>920827,576239341</t>
  </si>
  <si>
    <t>987728,389590239</t>
  </si>
  <si>
    <t>463514,408540472</t>
  </si>
  <si>
    <t>462933,075978673</t>
  </si>
  <si>
    <t>6068,64036608195</t>
  </si>
  <si>
    <t>401442,795425582</t>
  </si>
  <si>
    <t>385309,856923077</t>
  </si>
  <si>
    <t>415572,095397368</t>
  </si>
  <si>
    <t>354487,755089997</t>
  </si>
  <si>
    <t>314682,190394893</t>
  </si>
  <si>
    <t>274983,868854916</t>
  </si>
  <si>
    <t>228132,457651299</t>
  </si>
  <si>
    <t>176427,605712166</t>
  </si>
  <si>
    <t>138715,542971148</t>
  </si>
  <si>
    <t>111538801,71754</t>
  </si>
  <si>
    <t>15606,7203469462</t>
  </si>
  <si>
    <t>43368,115322524</t>
  </si>
  <si>
    <t>43887,4924046202</t>
  </si>
  <si>
    <t>43219,1972751669</t>
  </si>
  <si>
    <t>42818,1985167891</t>
  </si>
  <si>
    <t>43002,1757610569</t>
  </si>
  <si>
    <t>48850,3758574311</t>
  </si>
  <si>
    <t>48100,4644192164</t>
  </si>
  <si>
    <t>49403,9736858361</t>
  </si>
  <si>
    <t>47569,1890446596</t>
  </si>
  <si>
    <t>60855,0298328514</t>
  </si>
  <si>
    <t>60499,4872176192</t>
  </si>
  <si>
    <t>60157,2778869089</t>
  </si>
  <si>
    <t>37662,8097793279</t>
  </si>
  <si>
    <t>37334,8474125874</t>
  </si>
  <si>
    <t>36993,8755180688</t>
  </si>
  <si>
    <t>40125,5427117144</t>
  </si>
  <si>
    <t>28006,7102880048</t>
  </si>
  <si>
    <t>27631,1537769784</t>
  </si>
  <si>
    <t>8452,26828352605</t>
  </si>
  <si>
    <t>10657,9885756677</t>
  </si>
  <si>
    <t>9226,51496316759</t>
  </si>
  <si>
    <t>20206,2697038724</t>
  </si>
  <si>
    <t>19913,7232522796</t>
  </si>
  <si>
    <t>18208,6017789942</t>
  </si>
  <si>
    <t>19433,8594521778</t>
  </si>
  <si>
    <t>19434,8161674817</t>
  </si>
  <si>
    <t>39209,6810832991</t>
  </si>
  <si>
    <t>7075,68540084388</t>
  </si>
  <si>
    <t>7377,10607394366</t>
  </si>
  <si>
    <t>6578,85096588574</t>
  </si>
  <si>
    <t>5239,93373650108</t>
  </si>
  <si>
    <t>5070,63717884131</t>
  </si>
  <si>
    <t>8141,76085614324</t>
  </si>
  <si>
    <t>9600,24151530877</t>
  </si>
  <si>
    <t>8349,81233019854</t>
  </si>
  <si>
    <t>7552,44845580405</t>
  </si>
  <si>
    <t>6996,47940565936</t>
  </si>
  <si>
    <t>4599,39062327635</t>
  </si>
  <si>
    <t>5340,20679808909</t>
  </si>
  <si>
    <t>5560,12975182481</t>
  </si>
  <si>
    <t>3906,933486502</t>
  </si>
  <si>
    <t>3672,96698165647</t>
  </si>
  <si>
    <t>43,4546659304253</t>
  </si>
  <si>
    <t>353,887014343023</t>
  </si>
  <si>
    <t>48495,181</t>
  </si>
  <si>
    <t>50345,321</t>
  </si>
  <si>
    <t>50774,741</t>
  </si>
  <si>
    <t>51179,201</t>
  </si>
  <si>
    <t>51236,86</t>
  </si>
  <si>
    <t>49610,923</t>
  </si>
  <si>
    <t>51019,193</t>
  </si>
  <si>
    <t>53270,46</t>
  </si>
  <si>
    <t>55580,348</t>
  </si>
  <si>
    <t>65047,67</t>
  </si>
  <si>
    <t>65019,699</t>
  </si>
  <si>
    <t>65165,795</t>
  </si>
  <si>
    <t>64456,682</t>
  </si>
  <si>
    <t>63389,75</t>
  </si>
  <si>
    <t>63209,148</t>
  </si>
  <si>
    <t>63885,879</t>
  </si>
  <si>
    <t>63741,742</t>
  </si>
  <si>
    <t>62701,714</t>
  </si>
  <si>
    <t>63359,537</t>
  </si>
  <si>
    <t>64332,057</t>
  </si>
  <si>
    <t>63495,072</t>
  </si>
  <si>
    <t>61545,892</t>
  </si>
  <si>
    <t>61314,084</t>
  </si>
  <si>
    <t>62050,512</t>
  </si>
  <si>
    <t>64464,436</t>
  </si>
  <si>
    <t>61906,298</t>
  </si>
  <si>
    <t>62606,273</t>
  </si>
  <si>
    <t>62565,723</t>
  </si>
  <si>
    <t>63946,671</t>
  </si>
  <si>
    <t>61595,056</t>
  </si>
  <si>
    <t>60299,079</t>
  </si>
  <si>
    <t>61033,104</t>
  </si>
  <si>
    <t>346,012353477925</t>
  </si>
  <si>
    <t>881,40773980471</t>
  </si>
  <si>
    <t>782,212037659718</t>
  </si>
  <si>
    <t>769,742558493701</t>
  </si>
  <si>
    <t>1324,99610846871</t>
  </si>
  <si>
    <t>1552,46856482151</t>
  </si>
  <si>
    <t>59471,7484382677</t>
  </si>
  <si>
    <t>52626,391319566</t>
  </si>
  <si>
    <t>53179,1784215234</t>
  </si>
  <si>
    <t>58121,3348897892</t>
  </si>
  <si>
    <t>61368,6099942562</t>
  </si>
  <si>
    <t>52511,23066577</t>
  </si>
  <si>
    <t>52375,6749273155</t>
  </si>
  <si>
    <t>51398,6039903638</t>
  </si>
  <si>
    <t>60193,6696054343</t>
  </si>
  <si>
    <t>55935,0162211722</t>
  </si>
  <si>
    <t>53070,5039303166</t>
  </si>
  <si>
    <t>55323,3233478322</t>
  </si>
  <si>
    <t>53188,241003952</t>
  </si>
  <si>
    <t>52192,7086323697</t>
  </si>
  <si>
    <t>52140,6586013986</t>
  </si>
  <si>
    <t>49694,8013524322</t>
  </si>
  <si>
    <t>46202,4970492771</t>
  </si>
  <si>
    <t>49132,5674732779</t>
  </si>
  <si>
    <t>47910,3932853717</t>
  </si>
  <si>
    <t>37628,9318966812</t>
  </si>
  <si>
    <t>36974,5798219585</t>
  </si>
  <si>
    <t>31124,7740178023</t>
  </si>
  <si>
    <t>30973,2407744875</t>
  </si>
  <si>
    <t>34223,8712006079</t>
  </si>
  <si>
    <t>30170,2929526563</t>
  </si>
  <si>
    <t>32339,9026342799</t>
  </si>
  <si>
    <t>40427,0252956144</t>
  </si>
  <si>
    <t>31188,876146088</t>
  </si>
  <si>
    <t>28426,1401086182</t>
  </si>
  <si>
    <t>37180,0025441116</t>
  </si>
  <si>
    <t>32483,5276793249</t>
  </si>
  <si>
    <t>27361,2622359155</t>
  </si>
  <si>
    <t>25928,1598027127</t>
  </si>
  <si>
    <t>28380,949287257</t>
  </si>
  <si>
    <t>29567,5631234257</t>
  </si>
  <si>
    <t>26532,2279275571</t>
  </si>
  <si>
    <t>25678,5421899325</t>
  </si>
  <si>
    <t>24599,0038662487</t>
  </si>
  <si>
    <t>20728,2294994675</t>
  </si>
  <si>
    <t>19626,8495575222</t>
  </si>
  <si>
    <t>23398,9586321015</t>
  </si>
  <si>
    <t>3379,69979644837</t>
  </si>
  <si>
    <t>3370,70934546727</t>
  </si>
  <si>
    <t>3704,5868024496</t>
  </si>
  <si>
    <t>3696,95529767218</t>
  </si>
  <si>
    <t>5934,35245548535</t>
  </si>
  <si>
    <t>5558,41701412239</t>
  </si>
  <si>
    <t>3884,19749411602</t>
  </si>
  <si>
    <t>3466,00265612453</t>
  </si>
  <si>
    <t>1504,42433877728</t>
  </si>
  <si>
    <t>1468,24345863601</t>
  </si>
  <si>
    <t>313508,672071313</t>
  </si>
  <si>
    <t>314261,650612531</t>
  </si>
  <si>
    <t>296403,203949632</t>
  </si>
  <si>
    <t>282531,421547758</t>
  </si>
  <si>
    <t>291568,131318208</t>
  </si>
  <si>
    <t>264865,81062542</t>
  </si>
  <si>
    <t>244346,457773778</t>
  </si>
  <si>
    <t>244803,520847489</t>
  </si>
  <si>
    <t>285940,760080937</t>
  </si>
  <si>
    <t>270748,737710699</t>
  </si>
  <si>
    <t>243673,006798385</t>
  </si>
  <si>
    <t>238193,754665357</t>
  </si>
  <si>
    <t>229031,980655897</t>
  </si>
  <si>
    <t>235054,711918975</t>
  </si>
  <si>
    <t>229687,993706294</t>
  </si>
  <si>
    <t>233091,791826497</t>
  </si>
  <si>
    <t>216872,783551069</t>
  </si>
  <si>
    <t>210429,069394484</t>
  </si>
  <si>
    <t>188858,972968914</t>
  </si>
  <si>
    <t>184911,972997033</t>
  </si>
  <si>
    <t>167779,242940454</t>
  </si>
  <si>
    <t>157034,169400152</t>
  </si>
  <si>
    <t>176967,456534954</t>
  </si>
  <si>
    <t>169513,068883267</t>
  </si>
  <si>
    <t>152976,629079713</t>
  </si>
  <si>
    <t>172576,45696752</t>
  </si>
  <si>
    <t>168083,819300122</t>
  </si>
  <si>
    <t>181309,396802647</t>
  </si>
  <si>
    <t>169028,95075913</t>
  </si>
  <si>
    <t>179625,543291139</t>
  </si>
  <si>
    <t>190573,28653169</t>
  </si>
  <si>
    <t>173516,933908755</t>
  </si>
  <si>
    <t>167881,339352052</t>
  </si>
  <si>
    <t>182110,943576826</t>
  </si>
  <si>
    <t>176675,72247376</t>
  </si>
  <si>
    <t>165467,694654904</t>
  </si>
  <si>
    <t>144623,687878788</t>
  </si>
  <si>
    <t>153616,758146965</t>
  </si>
  <si>
    <t>152974,503987764</t>
  </si>
  <si>
    <t>141328,857142857</t>
  </si>
  <si>
    <t>127281,383888859</t>
  </si>
  <si>
    <t>135678,551007299</t>
  </si>
  <si>
    <t>126662,220562895</t>
  </si>
  <si>
    <t>119680,061367426</t>
  </si>
  <si>
    <t>116289,157535014</t>
  </si>
  <si>
    <t>102490,329762562</t>
  </si>
  <si>
    <t>95292,8285981203</t>
  </si>
  <si>
    <t>37457,8678843645</t>
  </si>
  <si>
    <t>559343,440724363</t>
  </si>
  <si>
    <t>619937,206860343</t>
  </si>
  <si>
    <t>689487,717608202</t>
  </si>
  <si>
    <t>528380,965460413</t>
  </si>
  <si>
    <t>586622,415278575</t>
  </si>
  <si>
    <t>71712,0420439391</t>
  </si>
  <si>
    <t>83096,3650682534</t>
  </si>
  <si>
    <t>77786,443611092</t>
  </si>
  <si>
    <t>75820,8974799148</t>
  </si>
  <si>
    <t>73969,2194141298</t>
  </si>
  <si>
    <t>63472,4518493611</t>
  </si>
  <si>
    <t>64891,3027827772</t>
  </si>
  <si>
    <t>73478,4743344246</t>
  </si>
  <si>
    <t>61680,3497615262</t>
  </si>
  <si>
    <t>72656,1566401016</t>
  </si>
  <si>
    <t>70807,481693931</t>
  </si>
  <si>
    <t>57026,594640101</t>
  </si>
  <si>
    <t>68825,2037024197</t>
  </si>
  <si>
    <t>54404,0101281105</t>
  </si>
  <si>
    <t>62111,8772727273</t>
  </si>
  <si>
    <t>46649,1941394605</t>
  </si>
  <si>
    <t>45641,4670256713</t>
  </si>
  <si>
    <t>48262,7576454869</t>
  </si>
  <si>
    <t>42215,4082733813</t>
  </si>
  <si>
    <t>31237,6501726986</t>
  </si>
  <si>
    <t>23502,6954005935</t>
  </si>
  <si>
    <t>3817,99286372007</t>
  </si>
  <si>
    <t>1271,91093394077</t>
  </si>
  <si>
    <t>1232,76010638298</t>
  </si>
  <si>
    <t>3002,99349475967</t>
  </si>
  <si>
    <t>3174,30434485118</t>
  </si>
  <si>
    <t>3464,49161802125</t>
  </si>
  <si>
    <t>4536,45644865526</t>
  </si>
  <si>
    <t>3493,44917127294</t>
  </si>
  <si>
    <t>2987,53180139516</t>
  </si>
  <si>
    <t>3764,65518987342</t>
  </si>
  <si>
    <t>7427,78829225352</t>
  </si>
  <si>
    <t>10230,7333333333</t>
  </si>
  <si>
    <t>16786,89174946</t>
  </si>
  <si>
    <t>11831,0292191436</t>
  </si>
  <si>
    <t>46347,7643548055</t>
  </si>
  <si>
    <t>14330,1307732226</t>
  </si>
  <si>
    <t>15531,3956112853</t>
  </si>
  <si>
    <t>24623,6135250266</t>
  </si>
  <si>
    <t>16783,1738227904</t>
  </si>
  <si>
    <t>14796,4373965803</t>
  </si>
  <si>
    <t>10975,5079896766</t>
  </si>
  <si>
    <t>9502,14283211677</t>
  </si>
  <si>
    <t>4460,04365307294</t>
  </si>
  <si>
    <t>2954,05503057253</t>
  </si>
  <si>
    <t>48,1414005602241</t>
  </si>
  <si>
    <t>58,1727222528992</t>
  </si>
  <si>
    <t>486,515579491124</t>
  </si>
  <si>
    <t>144251,491542079</t>
  </si>
  <si>
    <t>149571,368568428</t>
  </si>
  <si>
    <t>351329,869951146</t>
  </si>
  <si>
    <t>358380,00412003</t>
  </si>
  <si>
    <t>365096,496266513</t>
  </si>
  <si>
    <t>352765,433759247</t>
  </si>
  <si>
    <t>351465,180672851</t>
  </si>
  <si>
    <t>349682,809314967</t>
  </si>
  <si>
    <t>366921,881774823</t>
  </si>
  <si>
    <t>383671,627054094</t>
  </si>
  <si>
    <t>393452,375894059</t>
  </si>
  <si>
    <t>221422,828679669</t>
  </si>
  <si>
    <t>221368,36996464</t>
  </si>
  <si>
    <t>210086,122476357</t>
  </si>
  <si>
    <t>243027,482517483</t>
  </si>
  <si>
    <t>600613,538864248</t>
  </si>
  <si>
    <t>608927,928592505</t>
  </si>
  <si>
    <t>598119,135985748</t>
  </si>
  <si>
    <t>610672,287170264</t>
  </si>
  <si>
    <t>206236,221654903</t>
  </si>
  <si>
    <t>231278,338278932</t>
  </si>
  <si>
    <t>270075,659914058</t>
  </si>
  <si>
    <t>259355,049354594</t>
  </si>
  <si>
    <t>257194,452887538</t>
  </si>
  <si>
    <t>235885,363209252</t>
  </si>
  <si>
    <t>236145,330140267</t>
  </si>
  <si>
    <t>260479,793444095</t>
  </si>
  <si>
    <t>238129,12591687</t>
  </si>
  <si>
    <t>241884,916241601</t>
  </si>
  <si>
    <t>246173,738202708</t>
  </si>
  <si>
    <t>256493,670886076</t>
  </si>
  <si>
    <t>241856,602112676</t>
  </si>
  <si>
    <t>255734,977394164</t>
  </si>
  <si>
    <t>243951,706263499</t>
  </si>
  <si>
    <t>245817,531486146</t>
  </si>
  <si>
    <t>666322,597242231</t>
  </si>
  <si>
    <t>682140,529320187</t>
  </si>
  <si>
    <t>671709,717868339</t>
  </si>
  <si>
    <t>675884,664536742</t>
  </si>
  <si>
    <t>670396,045012566</t>
  </si>
  <si>
    <t>672367,457253173</t>
  </si>
  <si>
    <t>619917,742024054</t>
  </si>
  <si>
    <t>626884,788321167</t>
  </si>
  <si>
    <t>620262,033314186</t>
  </si>
  <si>
    <t>606561,756531405</t>
  </si>
  <si>
    <t>262009,523809524</t>
  </si>
  <si>
    <t>240569,630038654</t>
  </si>
  <si>
    <t>231549,266362587</t>
  </si>
  <si>
    <t>56557,8718326665</t>
  </si>
  <si>
    <t>67865,1032551628</t>
  </si>
  <si>
    <t>77776,0957820134</t>
  </si>
  <si>
    <t>68201,7441461237</t>
  </si>
  <si>
    <t>357796,381390006</t>
  </si>
  <si>
    <t>321956,556825824</t>
  </si>
  <si>
    <t>317751,903641146</t>
  </si>
  <si>
    <t>114216,196182593</t>
  </si>
  <si>
    <t>90762,8992628993</t>
  </si>
  <si>
    <t>65682,4176599196</t>
  </si>
  <si>
    <t>59887,3309255718</t>
  </si>
  <si>
    <t>55204,0129086572</t>
  </si>
  <si>
    <t>54008,8747139985</t>
  </si>
  <si>
    <t>52265,9467435777</t>
  </si>
  <si>
    <t>51777,6223776224</t>
  </si>
  <si>
    <t>55181,7785210499</t>
  </si>
  <si>
    <t>54379,6842726468</t>
  </si>
  <si>
    <t>31215,7808788599</t>
  </si>
  <si>
    <t>35356,3399280576</t>
  </si>
  <si>
    <t>32629,4488661961</t>
  </si>
  <si>
    <t>11053,8575667656</t>
  </si>
  <si>
    <t>16289,8275015347</t>
  </si>
  <si>
    <t>12208,282080486</t>
  </si>
  <si>
    <t>6229,26550151976</t>
  </si>
  <si>
    <t>6181,10993856162</t>
  </si>
  <si>
    <t>5482,19021553199</t>
  </si>
  <si>
    <t>16528,6535698249</t>
  </si>
  <si>
    <t>13497,7723105134</t>
  </si>
  <si>
    <t>13604,0464908431</t>
  </si>
  <si>
    <t>14405,9164546574</t>
  </si>
  <si>
    <t>14730,9128270042</t>
  </si>
  <si>
    <t>10761,1987676056</t>
  </si>
  <si>
    <t>5873,68647759967</t>
  </si>
  <si>
    <t>4818,77235421166</t>
  </si>
  <si>
    <t>6162,84060453401</t>
  </si>
  <si>
    <t>11862,6569252933</t>
  </si>
  <si>
    <t>1770,70326933057</t>
  </si>
  <si>
    <t>1978,88056426332</t>
  </si>
  <si>
    <t>1460,94643237487</t>
  </si>
  <si>
    <t>1012,11952365345</t>
  </si>
  <si>
    <t>1001,79911748483</t>
  </si>
  <si>
    <t>1178,92625336336</t>
  </si>
  <si>
    <t>1314,08724087591</t>
  </si>
  <si>
    <t>11298,273980471</t>
  </si>
  <si>
    <t>25714,5028349082</t>
  </si>
  <si>
    <t>1027,99641456583</t>
  </si>
  <si>
    <t>907,364218663725</t>
  </si>
  <si>
    <t>946,540198933887</t>
  </si>
  <si>
    <t>41729,369</t>
  </si>
  <si>
    <t>29074,092</t>
  </si>
  <si>
    <t>28708,599</t>
  </si>
  <si>
    <t>29017,619</t>
  </si>
  <si>
    <t>31526,933</t>
  </si>
  <si>
    <t>32430,919</t>
  </si>
  <si>
    <t>31628,079</t>
  </si>
  <si>
    <t>30802,608</t>
  </si>
  <si>
    <t>32552,834</t>
  </si>
  <si>
    <t>34152,408</t>
  </si>
  <si>
    <t>33303,666</t>
  </si>
  <si>
    <t>32808,57</t>
  </si>
  <si>
    <t>31226,677</t>
  </si>
  <si>
    <t>28915,362</t>
  </si>
  <si>
    <t>31692,842</t>
  </si>
  <si>
    <t>34521,315</t>
  </si>
  <si>
    <t>29903,643</t>
  </si>
  <si>
    <t>28666,15</t>
  </si>
  <si>
    <t>28323,283</t>
  </si>
  <si>
    <t>27130,266</t>
  </si>
  <si>
    <t>28950,19</t>
  </si>
  <si>
    <t>29153,911</t>
  </si>
  <si>
    <t>29039,46</t>
  </si>
  <si>
    <t>26923,459</t>
  </si>
  <si>
    <t>29860,673</t>
  </si>
  <si>
    <t>30573,694</t>
  </si>
  <si>
    <t>31305,414</t>
  </si>
  <si>
    <t>27578,01</t>
  </si>
  <si>
    <t>14292,13</t>
  </si>
  <si>
    <t>13828,141</t>
  </si>
  <si>
    <t>15163,877</t>
  </si>
  <si>
    <t>12395,295</t>
  </si>
  <si>
    <t>12390,724</t>
  </si>
  <si>
    <t>12832,664</t>
  </si>
  <si>
    <t>14056,491</t>
  </si>
  <si>
    <t>14202,773</t>
  </si>
  <si>
    <t>17277,205</t>
  </si>
  <si>
    <t>19579,828</t>
  </si>
  <si>
    <t>17710,332</t>
  </si>
  <si>
    <t>16498,509</t>
  </si>
  <si>
    <t>16983,652</t>
  </si>
  <si>
    <t>17590,21</t>
  </si>
  <si>
    <t>22392,5746232712</t>
  </si>
  <si>
    <t>17871,8093767949</t>
  </si>
  <si>
    <t>16739,6476798924</t>
  </si>
  <si>
    <t>6434,86256755808</t>
  </si>
  <si>
    <t>6433,26608330417</t>
  </si>
  <si>
    <t>6070,07610266291</t>
  </si>
  <si>
    <t>5726,91450937307</t>
  </si>
  <si>
    <t>3492,23578403217</t>
  </si>
  <si>
    <t>4781,72710154674</t>
  </si>
  <si>
    <t>5177,91603211962</t>
  </si>
  <si>
    <t>5167,07115942924</t>
  </si>
  <si>
    <t>4180,78298887122</t>
  </si>
  <si>
    <t>4890,82664503844</t>
  </si>
  <si>
    <t>4610,97379788967</t>
  </si>
  <si>
    <t>5620,17980917637</t>
  </si>
  <si>
    <t>5007,55584829786</t>
  </si>
  <si>
    <t>6185,41625863572</t>
  </si>
  <si>
    <t>6640,87027972028</t>
  </si>
  <si>
    <t>6032,3756271359</t>
  </si>
  <si>
    <t>4495,51984361168</t>
  </si>
  <si>
    <t>5016,65424584323</t>
  </si>
  <si>
    <t>5553,23928357314</t>
  </si>
  <si>
    <t>5438,26693197177</t>
  </si>
  <si>
    <t>4625,43635014837</t>
  </si>
  <si>
    <t>6169,40630755064</t>
  </si>
  <si>
    <t>7085,99984813971</t>
  </si>
  <si>
    <t>5000,18662613982</t>
  </si>
  <si>
    <t>4509,86389591615</t>
  </si>
  <si>
    <t>4333,35600410537</t>
  </si>
  <si>
    <t>6014,05104026343</t>
  </si>
  <si>
    <t>6187,63852383863</t>
  </si>
  <si>
    <t>5903,52344872843</t>
  </si>
  <si>
    <t>6574,97784160854</t>
  </si>
  <si>
    <t>8395,54160337553</t>
  </si>
  <si>
    <t>6931,80334507042</t>
  </si>
  <si>
    <t>6372,12889436909</t>
  </si>
  <si>
    <t>7527,73218142549</t>
  </si>
  <si>
    <t>7978,92715365239</t>
  </si>
  <si>
    <t>6548,48528503807</t>
  </si>
  <si>
    <t>6304,79532952776</t>
  </si>
  <si>
    <t>6645,07147335423</t>
  </si>
  <si>
    <t>6494,17177848776</t>
  </si>
  <si>
    <t>5929,11668305475</t>
  </si>
  <si>
    <t>6169,68306674022</t>
  </si>
  <si>
    <t>7118,27291197631</t>
  </si>
  <si>
    <t>11425,6881751825</t>
  </si>
  <si>
    <t>6982,6846639862</t>
  </si>
  <si>
    <t>4874,99199555307</t>
  </si>
  <si>
    <t>6163,49837535015</t>
  </si>
  <si>
    <t>6875,80265046938</t>
  </si>
  <si>
    <t>5017,75776226849</t>
  </si>
  <si>
    <t>57,9620270934232</t>
  </si>
  <si>
    <t>73,9893594679734</t>
  </si>
  <si>
    <t>85,8008669923622</t>
  </si>
  <si>
    <t>82,2003708027192</t>
  </si>
  <si>
    <t>106,083644457208</t>
  </si>
  <si>
    <t>120,089509078682</t>
  </si>
  <si>
    <t>150,254672573723</t>
  </si>
  <si>
    <t>166,050589906727</t>
  </si>
  <si>
    <t>193,173146408441</t>
  </si>
  <si>
    <t>261,529797587982</t>
  </si>
  <si>
    <t>64,1419871113944</t>
  </si>
  <si>
    <t>65,9457696085309</t>
  </si>
  <si>
    <t>66,5730430562296</t>
  </si>
  <si>
    <t>89,5265276007781</t>
  </si>
  <si>
    <t>107,486783216783</t>
  </si>
  <si>
    <t>1588,33225140159</t>
  </si>
  <si>
    <t>550017,617744086</t>
  </si>
  <si>
    <t>558249,982499125</t>
  </si>
  <si>
    <t>412500,309640129</t>
  </si>
  <si>
    <t>381719,288608116</t>
  </si>
  <si>
    <t>358381,102891728</t>
  </si>
  <si>
    <t>417521,113110896</t>
  </si>
  <si>
    <t>390018,222249676</t>
  </si>
  <si>
    <t>370023,847376789</t>
  </si>
  <si>
    <t>378401,932435292</t>
  </si>
  <si>
    <t>415319,736562566</t>
  </si>
  <si>
    <t>338617,440718395</t>
  </si>
  <si>
    <t>328147,264785412</t>
  </si>
  <si>
    <t>312557,247300288</t>
  </si>
  <si>
    <t>378260,629370629</t>
  </si>
  <si>
    <t>394620,082891006</t>
  </si>
  <si>
    <t>373233,328415462</t>
  </si>
  <si>
    <t>371296,540973872</t>
  </si>
  <si>
    <t>471071,717625899</t>
  </si>
  <si>
    <t>404670,746358312</t>
  </si>
  <si>
    <t>411740,133531157</t>
  </si>
  <si>
    <t>441210,865561694</t>
  </si>
  <si>
    <t>400329,233105543</t>
  </si>
  <si>
    <t>353582,142857143</t>
  </si>
  <si>
    <t>412276,183592338</t>
  </si>
  <si>
    <t>279648,374957236</t>
  </si>
  <si>
    <t>326430,399640772</t>
  </si>
  <si>
    <t>274072,814792176</t>
  </si>
  <si>
    <t>359691,456683562</t>
  </si>
  <si>
    <t>277825,769388593</t>
  </si>
  <si>
    <t>312132,405063291</t>
  </si>
  <si>
    <t>165632,658450704</t>
  </si>
  <si>
    <t>191290,423345664</t>
  </si>
  <si>
    <t>179911,274298056</t>
  </si>
  <si>
    <t>253081,813602015</t>
  </si>
  <si>
    <t>162663,819715991</t>
  </si>
  <si>
    <t>224976,855215361</t>
  </si>
  <si>
    <t>249131,138975967</t>
  </si>
  <si>
    <t>209368,903088392</t>
  </si>
  <si>
    <t>169054,408390692</t>
  </si>
  <si>
    <t>149797,2421401</t>
  </si>
  <si>
    <t>196854,42864203</t>
  </si>
  <si>
    <t>276715,678832116</t>
  </si>
  <si>
    <t>161767,030442274</t>
  </si>
  <si>
    <t>162461,478599221</t>
  </si>
  <si>
    <t>141293,109243698</t>
  </si>
  <si>
    <t>190677,74710105</t>
  </si>
  <si>
    <t>134479,19986811</t>
  </si>
  <si>
    <t>8536,69923492665</t>
  </si>
  <si>
    <t>8122,29380469024</t>
  </si>
  <si>
    <t>7609,68664418909</t>
  </si>
  <si>
    <t>7596,29135480327</t>
  </si>
  <si>
    <t>6791,19722860425</t>
  </si>
  <si>
    <t>6219,14626765299</t>
  </si>
  <si>
    <t>7003,02900456874</t>
  </si>
  <si>
    <t>6510,42189140775</t>
  </si>
  <si>
    <t>7622,25408295996</t>
  </si>
  <si>
    <t>6332,76027928627</t>
  </si>
  <si>
    <t>5839,48750088521</t>
  </si>
  <si>
    <t>5111,74098498667</t>
  </si>
  <si>
    <t>5621,29335089787</t>
  </si>
  <si>
    <t>5316,85901133544</t>
  </si>
  <si>
    <t>4341,29237762238</t>
  </si>
  <si>
    <t>5206,09088926053</t>
  </si>
  <si>
    <t>4869,78304809678</t>
  </si>
  <si>
    <t>6369,94759501188</t>
  </si>
  <si>
    <t>5670,5221822542</t>
  </si>
  <si>
    <t>4616,87235320619</t>
  </si>
  <si>
    <t>4577,5131305638</t>
  </si>
  <si>
    <t>5925,81223143032</t>
  </si>
  <si>
    <t>4800,38200455581</t>
  </si>
  <si>
    <t>4802,74414893617</t>
  </si>
  <si>
    <t>4254,85869172389</t>
  </si>
  <si>
    <t>4465,22203215874</t>
  </si>
  <si>
    <t>5230,95996108367</t>
  </si>
  <si>
    <t>5863,00458435208</t>
  </si>
  <si>
    <t>5484,48692193419</t>
  </si>
  <si>
    <t>5340301,01066886</t>
  </si>
  <si>
    <t>5820,57451705713</t>
  </si>
  <si>
    <t>53504,032</t>
  </si>
  <si>
    <t>56791,925</t>
  </si>
  <si>
    <t>52239,243</t>
  </si>
  <si>
    <t>48312,306</t>
  </si>
  <si>
    <t>56498,057</t>
  </si>
  <si>
    <t>39668,24</t>
  </si>
  <si>
    <t>41622,032</t>
  </si>
  <si>
    <t>35944,279</t>
  </si>
  <si>
    <t>55658,591</t>
  </si>
  <si>
    <t>54236,425</t>
  </si>
  <si>
    <t>55433,745</t>
  </si>
  <si>
    <t>61146,959</t>
  </si>
  <si>
    <t>63154,796</t>
  </si>
  <si>
    <t>55994,355</t>
  </si>
  <si>
    <t>59382,763</t>
  </si>
  <si>
    <t>58963,545</t>
  </si>
  <si>
    <t>76937,347</t>
  </si>
  <si>
    <t>65013,144</t>
  </si>
  <si>
    <t>72146,757</t>
  </si>
  <si>
    <t>62189,805</t>
  </si>
  <si>
    <t>64909,695</t>
  </si>
  <si>
    <t>604388,41</t>
  </si>
  <si>
    <t>83512,758</t>
  </si>
  <si>
    <t>75508,681</t>
  </si>
  <si>
    <t>84723,809</t>
  </si>
  <si>
    <t>980,782596209075</t>
  </si>
  <si>
    <t>3996,03088369481</t>
  </si>
  <si>
    <t>4870,09513475674</t>
  </si>
  <si>
    <t>4604,99339434391</t>
  </si>
  <si>
    <t>4283,31930234155</t>
  </si>
  <si>
    <t>4002,80557151063</t>
  </si>
  <si>
    <t>4279,21022192334</t>
  </si>
  <si>
    <t>4705,91146338087</t>
  </si>
  <si>
    <t>4934,86595836679</t>
  </si>
  <si>
    <t>4377,84737678855</t>
  </si>
  <si>
    <t>4599,76302983285</t>
  </si>
  <si>
    <t>4784,87575400402</t>
  </si>
  <si>
    <t>769521,653681477</t>
  </si>
  <si>
    <t>673526,776338817</t>
  </si>
  <si>
    <t>642571,664487718</t>
  </si>
  <si>
    <t>660322,873034402</t>
  </si>
  <si>
    <t>833530,58587019</t>
  </si>
  <si>
    <t>703400,739744452</t>
  </si>
  <si>
    <t>583607,088467396</t>
  </si>
  <si>
    <t>522770,955587127</t>
  </si>
  <si>
    <t>604761,453967336</t>
  </si>
  <si>
    <t>588403,97771352</t>
  </si>
  <si>
    <t>599911,975072587</t>
  </si>
  <si>
    <t>557927,59927038</t>
  </si>
  <si>
    <t>554312,070997712</t>
  </si>
  <si>
    <t>566247,166141257</t>
  </si>
  <si>
    <t>599123,846153846</t>
  </si>
  <si>
    <t>566805,860539519</t>
  </si>
  <si>
    <t>578952,935969312</t>
  </si>
  <si>
    <t>508554,112232779</t>
  </si>
  <si>
    <t>628426,783573141</t>
  </si>
  <si>
    <t>572545,952845773</t>
  </si>
  <si>
    <t>542362,314540059</t>
  </si>
  <si>
    <t>576323,018953346</t>
  </si>
  <si>
    <t>501876,613515566</t>
  </si>
  <si>
    <t>575643,610790274</t>
  </si>
  <si>
    <t>579223,346584749</t>
  </si>
  <si>
    <t>523349,416763599</t>
  </si>
  <si>
    <t>558781,961383027</t>
  </si>
  <si>
    <t>571552,431540342</t>
  </si>
  <si>
    <t>626080,928206511</t>
  </si>
  <si>
    <t>552847,649569142</t>
  </si>
  <si>
    <t>585249,201434599</t>
  </si>
  <si>
    <t>594121,10290493</t>
  </si>
  <si>
    <t>586042,264940403</t>
  </si>
  <si>
    <t>480849,104362851</t>
  </si>
  <si>
    <t>584328,104584383</t>
  </si>
  <si>
    <t>524587,938979214</t>
  </si>
  <si>
    <t>467441,779657499</t>
  </si>
  <si>
    <t>379684,444932079</t>
  </si>
  <si>
    <t>371555,668796592</t>
  </si>
  <si>
    <t>356257,618813504</t>
  </si>
  <si>
    <t>243700,043794816</t>
  </si>
  <si>
    <t>9264,75591675365</t>
  </si>
  <si>
    <t>9438,93232116787</t>
  </si>
  <si>
    <t>8596,80574382537</t>
  </si>
  <si>
    <t>13012,7676486937</t>
  </si>
  <si>
    <t>5471,20717086835</t>
  </si>
  <si>
    <t>4300,91154058533</t>
  </si>
  <si>
    <t>7247,87140737482</t>
  </si>
  <si>
    <t>18484,1516810557</t>
  </si>
  <si>
    <t>10382,2755337767</t>
  </si>
  <si>
    <t>9637,46163902842</t>
  </si>
  <si>
    <t>19577,4427659136</t>
  </si>
  <si>
    <t>18954,1909821941</t>
  </si>
  <si>
    <t>15104,0394082044</t>
  </si>
  <si>
    <t>12854,5780146753</t>
  </si>
  <si>
    <t>8283,12971770956</t>
  </si>
  <si>
    <t>11902,3879895939</t>
  </si>
  <si>
    <t>8668,72034558459</t>
  </si>
  <si>
    <t>6170,5879498024</t>
  </si>
  <si>
    <t>5969,44060634516</t>
  </si>
  <si>
    <t>59302,8707798133</t>
  </si>
  <si>
    <t>39307,0353517676</t>
  </si>
  <si>
    <t>43328,0121103695</t>
  </si>
  <si>
    <t>19778,0729465824</t>
  </si>
  <si>
    <t>39019,980136169</t>
  </si>
  <si>
    <t>38279,410080504</t>
  </si>
  <si>
    <t>56064,0015826051</t>
  </si>
  <si>
    <t>43539,4944036256</t>
  </si>
  <si>
    <t>43123,7553130385</t>
  </si>
  <si>
    <t>45114,37733692</t>
  </si>
  <si>
    <t>40559,3021597674</t>
  </si>
  <si>
    <t>62601,2026684786</t>
  </si>
  <si>
    <t>103362,507226478</t>
  </si>
  <si>
    <t>94381,5804358559</t>
  </si>
  <si>
    <t>89206,8296862828</t>
  </si>
  <si>
    <t>81124,9328609513</t>
  </si>
  <si>
    <t>94926,4499063995</t>
  </si>
  <si>
    <t>89732,7319739754</t>
  </si>
  <si>
    <t>93363,9606993007</t>
  </si>
  <si>
    <t>104571,866356431</t>
  </si>
  <si>
    <t>104585,017483033</t>
  </si>
  <si>
    <t>38479,1504602138</t>
  </si>
  <si>
    <t>38299,0553057554</t>
  </si>
  <si>
    <t>41161,5980627722</t>
  </si>
  <si>
    <t>51995,9838278932</t>
  </si>
  <si>
    <t>97657,3865868631</t>
  </si>
  <si>
    <t>64616,4129840547</t>
  </si>
  <si>
    <t>77862,2078267477</t>
  </si>
  <si>
    <t>86977,1290928804</t>
  </si>
  <si>
    <t>62654,1911050291</t>
  </si>
  <si>
    <t>58770,0730429577</t>
  </si>
  <si>
    <t>64714,2059138142</t>
  </si>
  <si>
    <t>59822,4329993196</t>
  </si>
  <si>
    <t>58483,814115716</t>
  </si>
  <si>
    <t>64753,4098734177</t>
  </si>
  <si>
    <t>77992,2020246479</t>
  </si>
  <si>
    <t>93263,5131113851</t>
  </si>
  <si>
    <t>70427,8378401728</t>
  </si>
  <si>
    <t>69616,6241813602</t>
  </si>
  <si>
    <t>83837,93033546</t>
  </si>
  <si>
    <t>78223,6040477426</t>
  </si>
  <si>
    <t>77131,818599791</t>
  </si>
  <si>
    <t>73158,7922257722</t>
  </si>
  <si>
    <t>82164,5564295861</t>
  </si>
  <si>
    <t>73040,2215113074</t>
  </si>
  <si>
    <t>84819,613640108</t>
  </si>
  <si>
    <t>93039,1517664232</t>
  </si>
  <si>
    <t>60878,4811028143</t>
  </si>
  <si>
    <t>64150,4971650916</t>
  </si>
  <si>
    <t>75754,689859944</t>
  </si>
  <si>
    <t>67849,6483710659</t>
  </si>
  <si>
    <t>27371,2769137769</t>
  </si>
  <si>
    <t>22481,4266863199</t>
  </si>
  <si>
    <t>21469,0070703535</t>
  </si>
  <si>
    <t>20411,9596923711</t>
  </si>
  <si>
    <t>21232,0959936818</t>
  </si>
  <si>
    <t>20397,1515803631</t>
  </si>
  <si>
    <t>20461,5119064101</t>
  </si>
  <si>
    <t>17837,3698190129</t>
  </si>
  <si>
    <t>19595,3053909524</t>
  </si>
  <si>
    <t>18333,2974116651</t>
  </si>
  <si>
    <t>18584,6968345018</t>
  </si>
  <si>
    <t>17553,8080538796</t>
  </si>
  <si>
    <t>16790,1686888997</t>
  </si>
  <si>
    <t>14355,9769937622</t>
  </si>
  <si>
    <t>15423,03</t>
  </si>
  <si>
    <t>15922,73722097</t>
  </si>
  <si>
    <t>16290,6675272942</t>
  </si>
  <si>
    <t>18200,2819180523</t>
  </si>
  <si>
    <t>16452,2803507194</t>
  </si>
  <si>
    <t>13748,5710316864</t>
  </si>
  <si>
    <t>12979,9193620178</t>
  </si>
  <si>
    <t>12893,3358655617</t>
  </si>
  <si>
    <t>13779,3741078208</t>
  </si>
  <si>
    <t>13359,645212766</t>
  </si>
  <si>
    <t>12298,5603903144</t>
  </si>
  <si>
    <t>21388,8036264112</t>
  </si>
  <si>
    <t>19572,1508756174</t>
  </si>
  <si>
    <t>21877,4873166259</t>
  </si>
  <si>
    <t>20340,0698087305</t>
  </si>
  <si>
    <t>19714,5011899877</t>
  </si>
  <si>
    <t>19196,5838818565</t>
  </si>
  <si>
    <t>18802,8638204225</t>
  </si>
  <si>
    <t>17657,4502260584</t>
  </si>
  <si>
    <t>17836,68</t>
  </si>
  <si>
    <t>18045,3745088161</t>
  </si>
  <si>
    <t>16382,1716402552</t>
  </si>
  <si>
    <t>16178,888946549</t>
  </si>
  <si>
    <t>15315,3505747126</t>
  </si>
  <si>
    <t>15159,7708200213</t>
  </si>
  <si>
    <t>14253,4251065225</t>
  </si>
  <si>
    <t>12844,9602868175</t>
  </si>
  <si>
    <t>12031,8942397453</t>
  </si>
  <si>
    <t>12683,2275620438</t>
  </si>
  <si>
    <t>11130,1439402642</t>
  </si>
  <si>
    <t>11397,2708171206</t>
  </si>
  <si>
    <t>11637,4645378151</t>
  </si>
  <si>
    <t>11605,4330204307</t>
  </si>
  <si>
    <t>11654,4344672198</t>
  </si>
  <si>
    <t>111224,889450411</t>
  </si>
  <si>
    <t>110929,016450823</t>
  </si>
  <si>
    <t>262897,894714677</t>
  </si>
  <si>
    <t>219348,284074204</t>
  </si>
  <si>
    <t>152415,333310397</t>
  </si>
  <si>
    <t>158180,991279269</t>
  </si>
  <si>
    <t>183880,060740953</t>
  </si>
  <si>
    <t>211643,321856086</t>
  </si>
  <si>
    <t>254164,809843555</t>
  </si>
  <si>
    <t>207990,025943542</t>
  </si>
  <si>
    <t>273129,290576673</t>
  </si>
  <si>
    <t>160123,949996474</t>
  </si>
  <si>
    <t>170838,178740882</t>
  </si>
  <si>
    <t>143644,134137786</t>
  </si>
  <si>
    <t>142358,606877903</t>
  </si>
  <si>
    <t>103226,75491314</t>
  </si>
  <si>
    <t>122299,884405594</t>
  </si>
  <si>
    <t>127351,740056715</t>
  </si>
  <si>
    <t>106858,71746828</t>
  </si>
  <si>
    <t>73967,4498960808</t>
  </si>
  <si>
    <t>79929,9582583933</t>
  </si>
  <si>
    <t>85800,4598288031</t>
  </si>
  <si>
    <t>67461,4550445104</t>
  </si>
  <si>
    <t>63353,6922191529</t>
  </si>
  <si>
    <t>80879,1488230828</t>
  </si>
  <si>
    <t>58913,1332066869</t>
  </si>
  <si>
    <t>49662,8299241055</t>
  </si>
  <si>
    <t>26508,3516934656</t>
  </si>
  <si>
    <t>35566,0385421344</t>
  </si>
  <si>
    <t>29193,6211797066</t>
  </si>
  <si>
    <t>43628,1324352941</t>
  </si>
  <si>
    <t>36274,5502667214</t>
  </si>
  <si>
    <t>40790,5109704641</t>
  </si>
  <si>
    <t>36848,6372359155</t>
  </si>
  <si>
    <t>34351,5633374435</t>
  </si>
  <si>
    <t>36954,1252699784</t>
  </si>
  <si>
    <t>8320,10347607053</t>
  </si>
  <si>
    <t>12269,3125128627</t>
  </si>
  <si>
    <t>12896,988168137</t>
  </si>
  <si>
    <t>8314,7973876698</t>
  </si>
  <si>
    <t>12352,6194888179</t>
  </si>
  <si>
    <t>9244,19403474272</t>
  </si>
  <si>
    <t>13220,6818532819</t>
  </si>
  <si>
    <t>9404,93635714682</t>
  </si>
  <si>
    <t>12519,0421021898</t>
  </si>
  <si>
    <t>9651,77886272255</t>
  </si>
  <si>
    <t>15143,0729294052</t>
  </si>
  <si>
    <t>10422,797535014</t>
  </si>
  <si>
    <t>12772,8753175042</t>
  </si>
  <si>
    <t>22901,9405396493</t>
  </si>
  <si>
    <t>10313,8781497859</t>
  </si>
  <si>
    <t>5557,8611549818</t>
  </si>
  <si>
    <t>5219,94119758759</t>
  </si>
  <si>
    <t>2775,90181573638</t>
  </si>
  <si>
    <t>2288,0941437076</t>
  </si>
  <si>
    <t>3767,71851257026</t>
  </si>
  <si>
    <t>4133,00729874259</t>
  </si>
  <si>
    <t>2522,90267296706</t>
  </si>
  <si>
    <t>3182,26662417676</t>
  </si>
  <si>
    <t>3107,6752490529</t>
  </si>
  <si>
    <t>3955,57581640435</t>
  </si>
  <si>
    <t>39174,285</t>
  </si>
  <si>
    <t>20226,274</t>
  </si>
  <si>
    <t>21377,09</t>
  </si>
  <si>
    <t>16907,182</t>
  </si>
  <si>
    <t>22765,298</t>
  </si>
  <si>
    <t>17276,908</t>
  </si>
  <si>
    <t>26577,587</t>
  </si>
  <si>
    <t>42060,55</t>
  </si>
  <si>
    <t>61320,55</t>
  </si>
  <si>
    <t>54909,459</t>
  </si>
  <si>
    <t>54680,583</t>
  </si>
  <si>
    <t>55890,627</t>
  </si>
  <si>
    <t>49362,169</t>
  </si>
  <si>
    <t>37581,359</t>
  </si>
  <si>
    <t>36986,359</t>
  </si>
  <si>
    <t>33130,957</t>
  </si>
  <si>
    <t>33583,628</t>
  </si>
  <si>
    <t>32117,343</t>
  </si>
  <si>
    <t>33387,774</t>
  </si>
  <si>
    <t>29107,676</t>
  </si>
  <si>
    <t>28977,583</t>
  </si>
  <si>
    <t>39907,755</t>
  </si>
  <si>
    <t>68857,086</t>
  </si>
  <si>
    <t>81872,149</t>
  </si>
  <si>
    <t>86308,692</t>
  </si>
  <si>
    <t>79779,967</t>
  </si>
  <si>
    <t>76752,291</t>
  </si>
  <si>
    <t>98028,733</t>
  </si>
  <si>
    <t>104799,478</t>
  </si>
  <si>
    <t>135592,602</t>
  </si>
  <si>
    <t>95361,656</t>
  </si>
  <si>
    <t>110768,212</t>
  </si>
  <si>
    <t>133700,678</t>
  </si>
  <si>
    <t>155557,067</t>
  </si>
  <si>
    <t>113126,834</t>
  </si>
  <si>
    <t>110157,247</t>
  </si>
  <si>
    <t>80167,352</t>
  </si>
  <si>
    <t>93357,981</t>
  </si>
  <si>
    <t>62917,128</t>
  </si>
  <si>
    <t>80390,13</t>
  </si>
  <si>
    <t>58014,596</t>
  </si>
  <si>
    <t>89405,253</t>
  </si>
  <si>
    <t>87343,502</t>
  </si>
  <si>
    <t>133305,074</t>
  </si>
  <si>
    <t>71368,608</t>
  </si>
  <si>
    <t>83675,029</t>
  </si>
  <si>
    <t>69772,066</t>
  </si>
  <si>
    <t>62864,00652769</t>
  </si>
  <si>
    <t>54855,4908645432</t>
  </si>
  <si>
    <t>54035,8974747127</t>
  </si>
  <si>
    <t>52409,0159307835</t>
  </si>
  <si>
    <t>88771,2535898909</t>
  </si>
  <si>
    <t>41673,6030934768</t>
  </si>
  <si>
    <t>34393,2341824727</t>
  </si>
  <si>
    <t>27003,0191488047</t>
  </si>
  <si>
    <t>40557,0653273595</t>
  </si>
  <si>
    <t>45602,6590027505</t>
  </si>
  <si>
    <t>41803,4624318391</t>
  </si>
  <si>
    <t>39312,2815350077</t>
  </si>
  <si>
    <t>38352,2329612425</t>
  </si>
  <si>
    <t>27787,8990542625</t>
  </si>
  <si>
    <t>28687,8607692308</t>
  </si>
  <si>
    <t>29152,2447466007</t>
  </si>
  <si>
    <t>19915,8075390971</t>
  </si>
  <si>
    <t>66177,0513657957</t>
  </si>
  <si>
    <t>19052,9785671463</t>
  </si>
  <si>
    <t>13829,1453671722</t>
  </si>
  <si>
    <t>13173,9858308605</t>
  </si>
  <si>
    <t>23349,4188919583</t>
  </si>
  <si>
    <t>15134,0987091875</t>
  </si>
  <si>
    <t>16989,7732522796</t>
  </si>
  <si>
    <t>11205,926779906</t>
  </si>
  <si>
    <t>45500,47553883</t>
  </si>
  <si>
    <t>74338,4993264481</t>
  </si>
  <si>
    <t>75179,5196363081</t>
  </si>
  <si>
    <t>57822,9491169236</t>
  </si>
  <si>
    <t>44751,3536315142</t>
  </si>
  <si>
    <t>45284,8778059072</t>
  </si>
  <si>
    <t>37839,7178697183</t>
  </si>
  <si>
    <t>37659,1393341554</t>
  </si>
  <si>
    <t>28000,6666954644</t>
  </si>
  <si>
    <t>28926,9511335013</t>
  </si>
  <si>
    <t>38980,4666598065</t>
  </si>
  <si>
    <t>36223,6203425013</t>
  </si>
  <si>
    <t>30718,5618599791</t>
  </si>
  <si>
    <t>82940,0753447327</t>
  </si>
  <si>
    <t>18028,4410753141</t>
  </si>
  <si>
    <t>12620,4079103955</t>
  </si>
  <si>
    <t>18038,9854813184</t>
  </si>
  <si>
    <t>13281,4343198517</t>
  </si>
  <si>
    <t>10307,8556145893</t>
  </si>
  <si>
    <t>11284,4492266308</t>
  </si>
  <si>
    <t>15358,6649591582</t>
  </si>
  <si>
    <t>13424,7918957317</t>
  </si>
  <si>
    <t>15059,5878017054</t>
  </si>
  <si>
    <t>14538,0148106354</t>
  </si>
  <si>
    <t>17253,2521776078</t>
  </si>
  <si>
    <t>14221,5077872878</t>
  </si>
  <si>
    <t>17148,9335783124</t>
  </si>
  <si>
    <t>13343,6989067007</t>
  </si>
  <si>
    <t>12845,5497902098</t>
  </si>
  <si>
    <t>11591,3497418745</t>
  </si>
  <si>
    <t>10262,5343759221</t>
  </si>
  <si>
    <t>7461,14919833729</t>
  </si>
  <si>
    <t>13413,7407823741</t>
  </si>
  <si>
    <t>10489,0102868299</t>
  </si>
  <si>
    <t>9449,35222551929</t>
  </si>
  <si>
    <t>10354,4437538367</t>
  </si>
  <si>
    <t>15283,235763098</t>
  </si>
  <si>
    <t>11115,6426454644</t>
  </si>
  <si>
    <t>11209,767</t>
  </si>
  <si>
    <t>13816,165</t>
  </si>
  <si>
    <t>12467,551</t>
  </si>
  <si>
    <t>16408,498</t>
  </si>
  <si>
    <t>19684,093</t>
  </si>
  <si>
    <t>22024,192</t>
  </si>
  <si>
    <t>20638,464</t>
  </si>
  <si>
    <t>25994,016</t>
  </si>
  <si>
    <t>21482,918</t>
  </si>
  <si>
    <t>20440,99</t>
  </si>
  <si>
    <t>19752,198</t>
  </si>
  <si>
    <t>22726,939</t>
  </si>
  <si>
    <t>22512,207</t>
  </si>
  <si>
    <t>22499,884</t>
  </si>
  <si>
    <t>18230,77</t>
  </si>
  <si>
    <t>21393,011</t>
  </si>
  <si>
    <t>23352,5156224261</t>
  </si>
  <si>
    <t>25246,725839416</t>
  </si>
  <si>
    <t>18601,64572085</t>
  </si>
  <si>
    <t>13724,353307393</t>
  </si>
  <si>
    <t>16136,5706442577</t>
  </si>
  <si>
    <t>14997,6235229156</t>
  </si>
  <si>
    <t>10534,8056273012</t>
  </si>
  <si>
    <t>9331,96967782691</t>
  </si>
  <si>
    <t>5972,31613580679</t>
  </si>
  <si>
    <t>5823,82673914539</t>
  </si>
  <si>
    <t>4474,54858202294</t>
  </si>
  <si>
    <t>8466,48075818495</t>
  </si>
  <si>
    <t>5174,50497646268</t>
  </si>
  <si>
    <t>4680,8227883151</t>
  </si>
  <si>
    <t>2902,52232997715</t>
  </si>
  <si>
    <t>5927,11656308715</t>
  </si>
  <si>
    <t>6922,91797729036</t>
  </si>
  <si>
    <t>5184,28390340627</t>
  </si>
  <si>
    <t>7111,99015461416</t>
  </si>
  <si>
    <t>2620,10325516276</t>
  </si>
  <si>
    <t>2230,17807747884</t>
  </si>
  <si>
    <t>1940,80525990524</t>
  </si>
  <si>
    <t>3625,26759046525</t>
  </si>
  <si>
    <t>3227,65057162071</t>
  </si>
  <si>
    <t>3179,58050671466</t>
  </si>
  <si>
    <t>2890,80746185682</t>
  </si>
  <si>
    <t>3252,29744182685</t>
  </si>
  <si>
    <t>4798,2297059031</t>
  </si>
  <si>
    <t>4541,06550527583</t>
  </si>
  <si>
    <t>3766,35477760629</t>
  </si>
  <si>
    <t>5072,96422380919</t>
  </si>
  <si>
    <t>5192,37744492111</t>
  </si>
  <si>
    <t>38721,7558360956</t>
  </si>
  <si>
    <t>38971,4515969124</t>
  </si>
  <si>
    <t>75263,0407604883</t>
  </si>
  <si>
    <t>76503,0596963184</t>
  </si>
  <si>
    <t>61292,9044872225</t>
  </si>
  <si>
    <t>56409,5758041958</t>
  </si>
  <si>
    <t>58281,3924961827</t>
  </si>
  <si>
    <t>56621,6282089112</t>
  </si>
  <si>
    <t>38136,1167606888</t>
  </si>
  <si>
    <t>34385,7006145084</t>
  </si>
  <si>
    <t>31841,5273314311</t>
  </si>
  <si>
    <t>27703,8848664688</t>
  </si>
  <si>
    <t>44160,2801565377</t>
  </si>
  <si>
    <t>32977,6944570995</t>
  </si>
  <si>
    <t>33793,7638297872</t>
  </si>
  <si>
    <t>41614,0332490061</t>
  </si>
  <si>
    <t>30239,4086897024</t>
  </si>
  <si>
    <t>44109,7881305194</t>
  </si>
  <si>
    <t>30837,4237469438</t>
  </si>
  <si>
    <t>39499,2068214483</t>
  </si>
  <si>
    <t>78776694,6049241</t>
  </si>
  <si>
    <t>23277,0320422535</t>
  </si>
  <si>
    <t>26347,5876695438</t>
  </si>
  <si>
    <t>18796,5273434125</t>
  </si>
  <si>
    <t>22491,1597984887</t>
  </si>
  <si>
    <t>22837,3042807162</t>
  </si>
  <si>
    <t>29667,3876491956</t>
  </si>
  <si>
    <t>15504,5020898642</t>
  </si>
  <si>
    <t>19532,9681576145</t>
  </si>
  <si>
    <t>20956,3434939365</t>
  </si>
  <si>
    <t>20120,8814120243</t>
  </si>
  <si>
    <t>3344,42117401572</t>
  </si>
  <si>
    <t>5512,97039416057</t>
  </si>
  <si>
    <t>5042,21596783457</t>
  </si>
  <si>
    <t>7370,09149527514</t>
  </si>
  <si>
    <t>6705,16504201681</t>
  </si>
  <si>
    <t>6641,12059635563</t>
  </si>
  <si>
    <t>2497,82755399241</t>
  </si>
  <si>
    <t>3683,01031796168</t>
  </si>
  <si>
    <t>5247,96373818691</t>
  </si>
  <si>
    <t>5285,42613362692</t>
  </si>
  <si>
    <t>5188,52001648012</t>
  </si>
  <si>
    <t>5260,42612004595</t>
  </si>
  <si>
    <t>3470,39219905851</t>
  </si>
  <si>
    <t>3850,98151737505</t>
  </si>
  <si>
    <t>4106,86768793625</t>
  </si>
  <si>
    <t>4940,30676398323</t>
  </si>
  <si>
    <t>4840,26701459905</t>
  </si>
  <si>
    <t>4868,19991502018</t>
  </si>
  <si>
    <t>5133,98154903887</t>
  </si>
  <si>
    <t>4961,6591555155</t>
  </si>
  <si>
    <t>4393,05097592059</t>
  </si>
  <si>
    <t>4558,21167832168</t>
  </si>
  <si>
    <t>4542,35342283859</t>
  </si>
  <si>
    <t>15042,4483049063</t>
  </si>
  <si>
    <t>14116,4470919453</t>
  </si>
  <si>
    <t>12403,787334865</t>
  </si>
  <si>
    <t>10601,1572965703</t>
  </si>
  <si>
    <t>11829,2187454835</t>
  </si>
  <si>
    <t>8155,77862006036</t>
  </si>
  <si>
    <t>7442,94833741687</t>
  </si>
  <si>
    <t>5006,82384917085</t>
  </si>
  <si>
    <t>5404,03282290737</t>
  </si>
  <si>
    <t>5648,45361860999</t>
  </si>
  <si>
    <t>5697,17437794216</t>
  </si>
  <si>
    <t>6799,35601550602</t>
  </si>
  <si>
    <t>7060,63895237507</t>
  </si>
  <si>
    <t>8693,54617719324</t>
  </si>
  <si>
    <t>14484,1126690744</t>
  </si>
  <si>
    <t>13500,9903626153</t>
  </si>
  <si>
    <t>13060,8883224898</t>
  </si>
  <si>
    <t>10,9536744577806</t>
  </si>
  <si>
    <t>7,44578228911446</t>
  </si>
  <si>
    <t>7,90414917773343</t>
  </si>
  <si>
    <t>7,18217400260935</t>
  </si>
  <si>
    <t>8,29035037334865</t>
  </si>
  <si>
    <t>7,79246805648958</t>
  </si>
  <si>
    <t>2,2116848954728</t>
  </si>
  <si>
    <t>15,8645376490209</t>
  </si>
  <si>
    <t>24,1327503974563</t>
  </si>
  <si>
    <t>6,03272445165385</t>
  </si>
  <si>
    <t>16,8206217689965</t>
  </si>
  <si>
    <t>10,9545390767504</t>
  </si>
  <si>
    <t>20,617416626222</t>
  </si>
  <si>
    <t>5,90052988127976</t>
  </si>
  <si>
    <t>12,6537062937063</t>
  </si>
  <si>
    <t>8,04820766378245</t>
  </si>
  <si>
    <t>21,8200059014459</t>
  </si>
  <si>
    <t>3,66857185273159</t>
  </si>
  <si>
    <t>2,69776678657074</t>
  </si>
  <si>
    <t>16,7035590929569</t>
  </si>
  <si>
    <t>29,8356083086053</t>
  </si>
  <si>
    <t>10,0468078575813</t>
  </si>
  <si>
    <t>9,98853454821564</t>
  </si>
  <si>
    <t>17,3158054711246</t>
  </si>
  <si>
    <t>19,4305746295627</t>
  </si>
  <si>
    <t>11,0081423195347</t>
  </si>
  <si>
    <t>13,4848076635234</t>
  </si>
  <si>
    <t>14,4569070904645</t>
  </si>
  <si>
    <t>21,3218568961283</t>
  </si>
  <si>
    <t>2,59466557242511</t>
  </si>
  <si>
    <t>1,5042194092827</t>
  </si>
  <si>
    <t>7,99005281690141</t>
  </si>
  <si>
    <t>17,8077270859022</t>
  </si>
  <si>
    <t>16,4523542116631</t>
  </si>
  <si>
    <t>19,456725440806</t>
  </si>
  <si>
    <t>4,22761885161556</t>
  </si>
  <si>
    <t>11,9313959522574</t>
  </si>
  <si>
    <t>31,1796238244514</t>
  </si>
  <si>
    <t>31,3829605963791</t>
  </si>
  <si>
    <t>32,4810444662953</t>
  </si>
  <si>
    <t>4,38312189740762</t>
  </si>
  <si>
    <t>32,5910713305147</t>
  </si>
  <si>
    <t>34,7296934306569</t>
  </si>
  <si>
    <t>36,7935669155657</t>
  </si>
  <si>
    <t>39,8778210116731</t>
  </si>
  <si>
    <t>32,7649299719888</t>
  </si>
  <si>
    <t>32,1483158475981</t>
  </si>
  <si>
    <t>32,2043193933065</t>
  </si>
  <si>
    <t>200569,595</t>
  </si>
  <si>
    <t>204807,791</t>
  </si>
  <si>
    <t>197845,919</t>
  </si>
  <si>
    <t>198979,269</t>
  </si>
  <si>
    <t>220565,298</t>
  </si>
  <si>
    <t>173080,902</t>
  </si>
  <si>
    <t>197038,944</t>
  </si>
  <si>
    <t>160826,205</t>
  </si>
  <si>
    <t>138028,954</t>
  </si>
  <si>
    <t>139527,148</t>
  </si>
  <si>
    <t>137066,835</t>
  </si>
  <si>
    <t>133344,458</t>
  </si>
  <si>
    <t>139350,654</t>
  </si>
  <si>
    <t>154629,137</t>
  </si>
  <si>
    <t>140872,328</t>
  </si>
  <si>
    <t>137323,83</t>
  </si>
  <si>
    <t>121233,208</t>
  </si>
  <si>
    <t>131682,504</t>
  </si>
  <si>
    <t>125615,941</t>
  </si>
  <si>
    <t>134967,056</t>
  </si>
  <si>
    <t>132224,143</t>
  </si>
  <si>
    <t>120666,218</t>
  </si>
  <si>
    <t>107541,041</t>
  </si>
  <si>
    <t>118633,939</t>
  </si>
  <si>
    <t>116109,468</t>
  </si>
  <si>
    <t>114220,064</t>
  </si>
  <si>
    <t>114626,496</t>
  </si>
  <si>
    <t>113421,549</t>
  </si>
  <si>
    <t>122182,706</t>
  </si>
  <si>
    <t>113564,386</t>
  </si>
  <si>
    <t>110570,095</t>
  </si>
  <si>
    <t>121268,716</t>
  </si>
  <si>
    <t>117310,829</t>
  </si>
  <si>
    <t>122082,076</t>
  </si>
  <si>
    <t>124854,809</t>
  </si>
  <si>
    <t>115026,465</t>
  </si>
  <si>
    <t>114208,34</t>
  </si>
  <si>
    <t>93044,17</t>
  </si>
  <si>
    <t>77339,182</t>
  </si>
  <si>
    <t>28090,239</t>
  </si>
  <si>
    <t>87379,752</t>
  </si>
  <si>
    <t>78578,89</t>
  </si>
  <si>
    <t>74545,033</t>
  </si>
  <si>
    <t>41078,854</t>
  </si>
  <si>
    <t>61985,112</t>
  </si>
  <si>
    <t>159832,43</t>
  </si>
  <si>
    <t>1846,87709693269</t>
  </si>
  <si>
    <t>1974,28834441722</t>
  </si>
  <si>
    <t>1946,73680589004</t>
  </si>
  <si>
    <t>2264,25441186569</t>
  </si>
  <si>
    <t>2155,00997989661</t>
  </si>
  <si>
    <t>2270,34431741762</t>
  </si>
  <si>
    <t>2631,22850616087</t>
  </si>
  <si>
    <t>1752,58799184632</t>
  </si>
  <si>
    <t>1894,07016909958</t>
  </si>
  <si>
    <t>1392,26666196488</t>
  </si>
  <si>
    <t>1427,55074003258</t>
  </si>
  <si>
    <t>1188,12077931082</t>
  </si>
  <si>
    <t>41770,3164876816</t>
  </si>
  <si>
    <t>37962,3202660133</t>
  </si>
  <si>
    <t>34373,4908140095</t>
  </si>
  <si>
    <t>35154,1022454165</t>
  </si>
  <si>
    <t>39908,3515939115</t>
  </si>
  <si>
    <t>28232,7060524546</t>
  </si>
  <si>
    <t>31793,4862245604</t>
  </si>
  <si>
    <t>29171,7020198901</t>
  </si>
  <si>
    <t>31756,3258418847</t>
  </si>
  <si>
    <t>32501,5844558855</t>
  </si>
  <si>
    <t>35958,2346151122</t>
  </si>
  <si>
    <t>32381,776764417</t>
  </si>
  <si>
    <t>28880,0780697497</t>
  </si>
  <si>
    <t>26192,8121939768</t>
  </si>
  <si>
    <t>28882,2453146853</t>
  </si>
  <si>
    <t>33840,3710463172</t>
  </si>
  <si>
    <t>32577,6678223665</t>
  </si>
  <si>
    <t>28097,6782957245</t>
  </si>
  <si>
    <t>33452,6580485611</t>
  </si>
  <si>
    <t>35838,3602643039</t>
  </si>
  <si>
    <t>27776,5215133531</t>
  </si>
  <si>
    <t>28284,8341774095</t>
  </si>
  <si>
    <t>26247,108959757</t>
  </si>
  <si>
    <t>26527,4591945289</t>
  </si>
  <si>
    <t>21416,5607517167</t>
  </si>
  <si>
    <t>22224,2244269586</t>
  </si>
  <si>
    <t>25741,5042658285</t>
  </si>
  <si>
    <t>17676,5762530562</t>
  </si>
  <si>
    <t>15161,2442379616</t>
  </si>
  <si>
    <t>16151,3649569142</t>
  </si>
  <si>
    <t>16470,2888607595</t>
  </si>
  <si>
    <t>19402,161971831</t>
  </si>
  <si>
    <t>17712,5614467735</t>
  </si>
  <si>
    <t>17998,5813390929</t>
  </si>
  <si>
    <t>27029,7088161209</t>
  </si>
  <si>
    <t>19297,1155587569</t>
  </si>
  <si>
    <t>19898,0390243902</t>
  </si>
  <si>
    <t>20700,7740856844</t>
  </si>
  <si>
    <t>28381,8077742279</t>
  </si>
  <si>
    <t>21717,5089041845</t>
  </si>
  <si>
    <t>15711,3948152234</t>
  </si>
  <si>
    <t>14803,8440502993</t>
  </si>
  <si>
    <t>19244,2099854014</t>
  </si>
  <si>
    <t>17869,2366456059</t>
  </si>
  <si>
    <t>19446,5758754863</t>
  </si>
  <si>
    <t>19327,6742857143</t>
  </si>
  <si>
    <t>22663,1866372171</t>
  </si>
  <si>
    <t>18059,3352750453</t>
  </si>
  <si>
    <t>489812,408931398</t>
  </si>
  <si>
    <t>527565,964101091</t>
  </si>
  <si>
    <t>494145,17471419</t>
  </si>
  <si>
    <t>32687,021829157</t>
  </si>
  <si>
    <t>36537,7668883444</t>
  </si>
  <si>
    <t>30564,5083602835</t>
  </si>
  <si>
    <t>33159,6511707753</t>
  </si>
  <si>
    <t>36588,8139000574</t>
  </si>
  <si>
    <t>17140,92833579</t>
  </si>
  <si>
    <t>17759,6725936297</t>
  </si>
  <si>
    <t>13983,4045964357</t>
  </si>
  <si>
    <t>13681,5204971503</t>
  </si>
  <si>
    <t>10569,1898334291</t>
  </si>
  <si>
    <t>11740,9215870881</t>
  </si>
  <si>
    <t>7344,80243666067</t>
  </si>
  <si>
    <t>8427,52263882884</t>
  </si>
  <si>
    <t>11604,8101604278</t>
  </si>
  <si>
    <t>12458,216023697</t>
  </si>
  <si>
    <t>37960,2051554423</t>
  </si>
  <si>
    <t>12785,4495580188</t>
  </si>
  <si>
    <t>13332,8602232545</t>
  </si>
  <si>
    <t>11594,1992085318</t>
  </si>
  <si>
    <t>9861,31895104895</t>
  </si>
  <si>
    <t>10706,3258925325</t>
  </si>
  <si>
    <t>10304,2865151962</t>
  </si>
  <si>
    <t>10562,8762618765</t>
  </si>
  <si>
    <t>8926,11480815348</t>
  </si>
  <si>
    <t>11383,167893077</t>
  </si>
  <si>
    <t>10225,6747774481</t>
  </si>
  <si>
    <t>10658,5674493554</t>
  </si>
  <si>
    <t>10258,3696279423</t>
  </si>
  <si>
    <t>9340,63214285714</t>
  </si>
  <si>
    <t>10149,584026021</t>
  </si>
  <si>
    <t>8708,23236400958</t>
  </si>
  <si>
    <t>18243,8274958838</t>
  </si>
  <si>
    <t>10730,5434749389</t>
  </si>
  <si>
    <t>15708,1414532616</t>
  </si>
  <si>
    <t>14103,3470660648</t>
  </si>
  <si>
    <t>22423,9913924051</t>
  </si>
  <si>
    <t>12164,1008802817</t>
  </si>
  <si>
    <t>12913,3778051788</t>
  </si>
  <si>
    <t>10137,8380993521</t>
  </si>
  <si>
    <t>28682,8577329975</t>
  </si>
  <si>
    <t>12338,8326816217</t>
  </si>
  <si>
    <t>12446,2430721328</t>
  </si>
  <si>
    <t>11385,170846395</t>
  </si>
  <si>
    <t>20681,9471778488</t>
  </si>
  <si>
    <t>10772,7597509014</t>
  </si>
  <si>
    <t>10604,4460011032</t>
  </si>
  <si>
    <t>10201,9819889078</t>
  </si>
  <si>
    <t>22964,7305109489</t>
  </si>
  <si>
    <t>8203,84342331991</t>
  </si>
  <si>
    <t>9938,4946081156</t>
  </si>
  <si>
    <t>16128,4840336135</t>
  </si>
  <si>
    <t>17885,9770292657</t>
  </si>
  <si>
    <t>12844,9644446886</t>
  </si>
  <si>
    <t>474075,197</t>
  </si>
  <si>
    <t>293131,233</t>
  </si>
  <si>
    <t>264204,553</t>
  </si>
  <si>
    <t>187441,729</t>
  </si>
  <si>
    <t>220348,158</t>
  </si>
  <si>
    <t>190252,836</t>
  </si>
  <si>
    <t>235457,085</t>
  </si>
  <si>
    <t>239101,458</t>
  </si>
  <si>
    <t>257349,435</t>
  </si>
  <si>
    <t>259155,773</t>
  </si>
  <si>
    <t>284743,243</t>
  </si>
  <si>
    <t>277195,888</t>
  </si>
  <si>
    <t>278812,38</t>
  </si>
  <si>
    <t>255273,204</t>
  </si>
  <si>
    <t>278828,765</t>
  </si>
  <si>
    <t>255486,052</t>
  </si>
  <si>
    <t>218393,751</t>
  </si>
  <si>
    <t>190660,948</t>
  </si>
  <si>
    <t>199321,317</t>
  </si>
  <si>
    <t>179769,63</t>
  </si>
  <si>
    <t>219305,122</t>
  </si>
  <si>
    <t>154936,528</t>
  </si>
  <si>
    <t>113103,905</t>
  </si>
  <si>
    <t>107229,504</t>
  </si>
  <si>
    <t>102527,797</t>
  </si>
  <si>
    <t>122846,117</t>
  </si>
  <si>
    <t>112768,896</t>
  </si>
  <si>
    <t>145880,153</t>
  </si>
  <si>
    <t>127104,883</t>
  </si>
  <si>
    <t>146773,146</t>
  </si>
  <si>
    <t>261082,729</t>
  </si>
  <si>
    <t>244914,059</t>
  </si>
  <si>
    <t>300006,336</t>
  </si>
  <si>
    <t>288168,724</t>
  </si>
  <si>
    <t>261429,616</t>
  </si>
  <si>
    <t>208136,672</t>
  </si>
  <si>
    <t>205844,123</t>
  </si>
  <si>
    <t>246451,601</t>
  </si>
  <si>
    <t>251913,46</t>
  </si>
  <si>
    <t>238026,161</t>
  </si>
  <si>
    <t>222673,663</t>
  </si>
  <si>
    <t>164718,144857504</t>
  </si>
  <si>
    <t>172095,678481752</t>
  </si>
  <si>
    <t>192161,63848363</t>
  </si>
  <si>
    <t>210799,332962757</t>
  </si>
  <si>
    <t>143086,963809524</t>
  </si>
  <si>
    <t>140734,505687466</t>
  </si>
  <si>
    <t>94440,8786063634</t>
  </si>
  <si>
    <t>7805,90412016565</t>
  </si>
  <si>
    <t>7392,0805040252</t>
  </si>
  <si>
    <t>7215,89252047065</t>
  </si>
  <si>
    <t>7058,57371420724</t>
  </si>
  <si>
    <t>7951,55844342332</t>
  </si>
  <si>
    <t>6741,73463349025</t>
  </si>
  <si>
    <t>6093,53682680327</t>
  </si>
  <si>
    <t>5953,04676014578</t>
  </si>
  <si>
    <t>4798,08086428675</t>
  </si>
  <si>
    <t>6894,04358558432</t>
  </si>
  <si>
    <t>6661,95885560513</t>
  </si>
  <si>
    <t>6566,37042233759</t>
  </si>
  <si>
    <t>7062,93108229911</t>
  </si>
  <si>
    <t>7988,72560198538</t>
  </si>
  <si>
    <t>4434,22888111888</t>
  </si>
  <si>
    <t>6021,42078092053</t>
  </si>
  <si>
    <t>5323,5728828563</t>
  </si>
  <si>
    <t>5239,32912707838</t>
  </si>
  <si>
    <t>7384,31130095923</t>
  </si>
  <si>
    <t>7163,27151223907</t>
  </si>
  <si>
    <t>5803,25400593472</t>
  </si>
  <si>
    <t>10012,8779158993</t>
  </si>
  <si>
    <t>6318,31814730448</t>
  </si>
  <si>
    <t>5961,64977203647</t>
  </si>
  <si>
    <t>6262,42443079147</t>
  </si>
  <si>
    <t>7913,52466643859</t>
  </si>
  <si>
    <t>6481,95330040413</t>
  </si>
  <si>
    <t>6871,09092298289</t>
  </si>
  <si>
    <t>5742,78904800055</t>
  </si>
  <si>
    <t>4465,15576528519</t>
  </si>
  <si>
    <t>4971,84101265823</t>
  </si>
  <si>
    <t>5408,73794014085</t>
  </si>
  <si>
    <t>5275,64069050555</t>
  </si>
  <si>
    <t>4731,05451403888</t>
  </si>
  <si>
    <t>6167,06458438287</t>
  </si>
  <si>
    <t>5739,28452356452</t>
  </si>
  <si>
    <t>5373,39294239751</t>
  </si>
  <si>
    <t>6172,56886102403</t>
  </si>
  <si>
    <t>5544,98146964857</t>
  </si>
  <si>
    <t>4839,66109472305</t>
  </si>
  <si>
    <t>6906,56525096527</t>
  </si>
  <si>
    <t>4192,0396463676</t>
  </si>
  <si>
    <t>3809,79737226277</t>
  </si>
  <si>
    <t>4104,83331418724</t>
  </si>
  <si>
    <t>4607,29405225124</t>
  </si>
  <si>
    <t>5352,8056022409</t>
  </si>
  <si>
    <t>3666,36974047489</t>
  </si>
  <si>
    <t>2989,99483431334</t>
  </si>
  <si>
    <t>9094,48255773145</t>
  </si>
  <si>
    <t>10502,8091704585</t>
  </si>
  <si>
    <t>8406,63655129705</t>
  </si>
  <si>
    <t>10937,2693854107</t>
  </si>
  <si>
    <t>9002,09119031607</t>
  </si>
  <si>
    <t>8874,18150353039</t>
  </si>
  <si>
    <t>6407,15732905059</t>
  </si>
  <si>
    <t>7978,02204075734</t>
  </si>
  <si>
    <t>7448,49079624797</t>
  </si>
  <si>
    <t>6840,24042206643</t>
  </si>
  <si>
    <t>11503,8789111828</t>
  </si>
  <si>
    <t>7649,47798654926</t>
  </si>
  <si>
    <t>63519,2274134728</t>
  </si>
  <si>
    <t>50131,1841614015</t>
  </si>
  <si>
    <t>46955,422528581</t>
  </si>
  <si>
    <t>10640,374254229</t>
  </si>
  <si>
    <t>11799,5678683934</t>
  </si>
  <si>
    <t>10821,2000275236</t>
  </si>
  <si>
    <t>10812,4047243013</t>
  </si>
  <si>
    <t>10931,549540494</t>
  </si>
  <si>
    <t>9530,73873570948</t>
  </si>
  <si>
    <t>10093,5409109788</t>
  </si>
  <si>
    <t>9566,69380443511</t>
  </si>
  <si>
    <t>10887,4194247724</t>
  </si>
  <si>
    <t>9906,56654206926</t>
  </si>
  <si>
    <t>11747,4018129028</t>
  </si>
  <si>
    <t>11550,3004770591</t>
  </si>
  <si>
    <t>12277,4180128961</t>
  </si>
  <si>
    <t>10405,1544704541</t>
  </si>
  <si>
    <t>11230,0727272727</t>
  </si>
  <si>
    <t>12993,0383916236</t>
  </si>
  <si>
    <t>11227,8700944231</t>
  </si>
  <si>
    <t>10035,6810421615</t>
  </si>
  <si>
    <t>11728,0709682254</t>
  </si>
  <si>
    <t>9066,43761127596</t>
  </si>
  <si>
    <t>6136,68040208717</t>
  </si>
  <si>
    <t>6290,98170083523</t>
  </si>
  <si>
    <t>8177,30858662614</t>
  </si>
  <si>
    <t>7210,33082761113</t>
  </si>
  <si>
    <t>5412,00458433117</t>
  </si>
  <si>
    <t>5834,59369854812</t>
  </si>
  <si>
    <t>6344,43528422983</t>
  </si>
  <si>
    <t>7279,66818710672</t>
  </si>
  <si>
    <t>8337,39548625359</t>
  </si>
  <si>
    <t>9268,1335021097</t>
  </si>
  <si>
    <t>9510,88934859155</t>
  </si>
  <si>
    <t>9467,79572544184</t>
  </si>
  <si>
    <t>2242,94557235421</t>
  </si>
  <si>
    <t>3442,57360201511</t>
  </si>
  <si>
    <t>2800,62831858407</t>
  </si>
  <si>
    <t>2844,44026984951</t>
  </si>
  <si>
    <t>1900,25235109718</t>
  </si>
  <si>
    <t>2528,7785942492</t>
  </si>
  <si>
    <t>2239,72096580357</t>
  </si>
  <si>
    <t>2833,09100937673</t>
  </si>
  <si>
    <t>5649,65021141071</t>
  </si>
  <si>
    <t>6507,86452554743</t>
  </si>
  <si>
    <t>5922,95450890292</t>
  </si>
  <si>
    <t>1836,60200111173</t>
  </si>
  <si>
    <t>13132,2516526611</t>
  </si>
  <si>
    <t>12707,318277195</t>
  </si>
  <si>
    <t>13155,6541188108</t>
  </si>
  <si>
    <t>130284,480943356</t>
  </si>
  <si>
    <t>146411,550577529</t>
  </si>
  <si>
    <t>151511,319066951</t>
  </si>
  <si>
    <t>153903,591293003</t>
  </si>
  <si>
    <t>164633,256748995</t>
  </si>
  <si>
    <t>174800,201748487</t>
  </si>
  <si>
    <t>173494,392911533</t>
  </si>
  <si>
    <t>162423,065044166</t>
  </si>
  <si>
    <t>170669,749963868</t>
  </si>
  <si>
    <t>168539,177657099</t>
  </si>
  <si>
    <t>156508,675023015</t>
  </si>
  <si>
    <t>152334,151817034</t>
  </si>
  <si>
    <t>160925,466269153</t>
  </si>
  <si>
    <t>131022,603796365</t>
  </si>
  <si>
    <t>141047,272727273</t>
  </si>
  <si>
    <t>128395,622773213</t>
  </si>
  <si>
    <t>127242,180584243</t>
  </si>
  <si>
    <t>141794,611045131</t>
  </si>
  <si>
    <t>143798,336330935</t>
  </si>
  <si>
    <t>143099,939930921</t>
  </si>
  <si>
    <t>145520,623145401</t>
  </si>
  <si>
    <t>180441,52854512</t>
  </si>
  <si>
    <t>186173,880030372</t>
  </si>
  <si>
    <t>166489,285714286</t>
  </si>
  <si>
    <t>151700,325262017</t>
  </si>
  <si>
    <t>139638,31679781</t>
  </si>
  <si>
    <t>152723,61921868</t>
  </si>
  <si>
    <t>175339,012836186</t>
  </si>
  <si>
    <t>170149,078275153</t>
  </si>
  <si>
    <t>166589,905621666</t>
  </si>
  <si>
    <t>166950,210970464</t>
  </si>
  <si>
    <t>187497,711267606</t>
  </si>
  <si>
    <t>165348,294286889</t>
  </si>
  <si>
    <t>175972,872570194</t>
  </si>
  <si>
    <t>202369471,032746</t>
  </si>
  <si>
    <t>179030,617540218</t>
  </si>
  <si>
    <t>1869,04885238998</t>
  </si>
  <si>
    <t>2500,2790339517</t>
  </si>
  <si>
    <t>1789,68967178146</t>
  </si>
  <si>
    <t>2043,54144063723</t>
  </si>
  <si>
    <t>2197,87105112005</t>
  </si>
  <si>
    <t>1172,61677973141</t>
  </si>
  <si>
    <t>658,788914583032</t>
  </si>
  <si>
    <t>642,945271175682</t>
  </si>
  <si>
    <t>15097,2663718678</t>
  </si>
  <si>
    <t>19359,3741687084</t>
  </si>
  <si>
    <t>17954,9721323884</t>
  </si>
  <si>
    <t>13899,8129506283</t>
  </si>
  <si>
    <t>14741,5297960942</t>
  </si>
  <si>
    <t>10697,0566913248</t>
  </si>
  <si>
    <t>11083,7375744151</t>
  </si>
  <si>
    <t>9589,43727222188</t>
  </si>
  <si>
    <t>7678,44139326492</t>
  </si>
  <si>
    <t>77664,9119112796</t>
  </si>
  <si>
    <t>53673,0836541827</t>
  </si>
  <si>
    <t>54984,6556113672</t>
  </si>
  <si>
    <t>52236,6957357687</t>
  </si>
  <si>
    <t>59053,2021826537</t>
  </si>
  <si>
    <t>62075,0504371217</t>
  </si>
  <si>
    <t>56969,610964973</t>
  </si>
  <si>
    <t>52072,6419173513</t>
  </si>
  <si>
    <t>152658,115334586</t>
  </si>
  <si>
    <t>673072,115</t>
  </si>
  <si>
    <t>542331,597</t>
  </si>
  <si>
    <t>483907,42</t>
  </si>
  <si>
    <t>550881,226</t>
  </si>
  <si>
    <t>724504,586</t>
  </si>
  <si>
    <t>673253,871</t>
  </si>
  <si>
    <t>673772,576</t>
  </si>
  <si>
    <t>636155,249</t>
  </si>
  <si>
    <t>667387,77</t>
  </si>
  <si>
    <t>735220,759</t>
  </si>
  <si>
    <t>671524,228</t>
  </si>
  <si>
    <t>737725,413</t>
  </si>
  <si>
    <t>651017,4</t>
  </si>
  <si>
    <t>676324,409</t>
  </si>
  <si>
    <t>389987,917</t>
  </si>
  <si>
    <t>412999,99</t>
  </si>
  <si>
    <t>378916,392</t>
  </si>
  <si>
    <t>338864,249</t>
  </si>
  <si>
    <t>326320,14</t>
  </si>
  <si>
    <t>241070,594</t>
  </si>
  <si>
    <t>336016,172</t>
  </si>
  <si>
    <t>345307,436</t>
  </si>
  <si>
    <t>308906,679</t>
  </si>
  <si>
    <t>263403,564</t>
  </si>
  <si>
    <t>280846,06</t>
  </si>
  <si>
    <t>242957,469</t>
  </si>
  <si>
    <t>130495,371</t>
  </si>
  <si>
    <t>148407,679</t>
  </si>
  <si>
    <t>159488,356</t>
  </si>
  <si>
    <t>138843,966</t>
  </si>
  <si>
    <t>190120,529</t>
  </si>
  <si>
    <t>199252,418</t>
  </si>
  <si>
    <t>169226,468</t>
  </si>
  <si>
    <t>194158,903</t>
  </si>
  <si>
    <t>156627,366</t>
  </si>
  <si>
    <t>171642,058</t>
  </si>
  <si>
    <t>145440,284</t>
  </si>
  <si>
    <t>173138,993</t>
  </si>
  <si>
    <t>209855,43</t>
  </si>
  <si>
    <t>240947,427</t>
  </si>
  <si>
    <t>186175,17</t>
  </si>
  <si>
    <t>184059,667</t>
  </si>
  <si>
    <t>166568,412</t>
  </si>
  <si>
    <t>124908,678</t>
  </si>
  <si>
    <t>74314,811</t>
  </si>
  <si>
    <t>83660,54</t>
  </si>
  <si>
    <t>67848,521</t>
  </si>
  <si>
    <t>6488,72295921948</t>
  </si>
  <si>
    <t>4870,43003150157</t>
  </si>
  <si>
    <t>5288,04431294296</t>
  </si>
  <si>
    <t>4880,92659479503</t>
  </si>
  <si>
    <t>4162,24691269385</t>
  </si>
  <si>
    <t>3608,17020847344</t>
  </si>
  <si>
    <t>2966,73362868614</t>
  </si>
  <si>
    <t>3440,30384829205</t>
  </si>
  <si>
    <t>2186,00556438792</t>
  </si>
  <si>
    <t>13433,4939987366</t>
  </si>
  <si>
    <t>13036,3180259013</t>
  </si>
  <si>
    <t>17524,7721048648</t>
  </si>
  <si>
    <t>18059,9281054728</t>
  </si>
  <si>
    <t>17520,8793796669</t>
  </si>
  <si>
    <t>10169,2022864829</t>
  </si>
  <si>
    <t>14458,2013013983</t>
  </si>
  <si>
    <t>16538,8856631046</t>
  </si>
  <si>
    <t>16684,4033097268</t>
  </si>
  <si>
    <t>7965,18513294308</t>
  </si>
  <si>
    <t>8107,03923234899</t>
  </si>
  <si>
    <t>5968,19019222674</t>
  </si>
  <si>
    <t>9169,28315884351</t>
  </si>
  <si>
    <t>15978,5809644136</t>
  </si>
  <si>
    <t>9657,50157507875</t>
  </si>
  <si>
    <t>14365,1824812496</t>
  </si>
  <si>
    <t>11647,40863833</t>
  </si>
  <si>
    <t>9974,28956059736</t>
  </si>
  <si>
    <t>6988,1095112834</t>
  </si>
  <si>
    <t>8423,87649949415</t>
  </si>
  <si>
    <t>8221,2852105226</t>
  </si>
  <si>
    <t>13424,7574928055</t>
  </si>
  <si>
    <t>13514,8615330767</t>
  </si>
  <si>
    <t>13398,2696621482</t>
  </si>
  <si>
    <t>13207,4749708165</t>
  </si>
  <si>
    <t>13623,7914991384</t>
  </si>
  <si>
    <t>13233,2035642233</t>
  </si>
  <si>
    <t>13215,2875536481</t>
  </si>
  <si>
    <t>10618,4261535611</t>
  </si>
  <si>
    <t>11003,2688249747</t>
  </si>
  <si>
    <t>6299,47260032442</t>
  </si>
  <si>
    <t>6765,7837971815</t>
  </si>
  <si>
    <t>5451,23226790543</t>
  </si>
  <si>
    <t>121848,42359795</t>
  </si>
  <si>
    <t>107648,454322716</t>
  </si>
  <si>
    <t>874,716851303929</t>
  </si>
  <si>
    <t>928,134999656664</t>
  </si>
  <si>
    <t>1068,64574956921</t>
  </si>
  <si>
    <t>863,326630800269</t>
  </si>
  <si>
    <t>907,749480825142</t>
  </si>
  <si>
    <t>849,877756501328</t>
  </si>
  <si>
    <t>897,4890880185</t>
  </si>
  <si>
    <t>919,607447633825</t>
  </si>
  <si>
    <t>816,129452588344</t>
  </si>
  <si>
    <t>783,373649501894</t>
  </si>
  <si>
    <t>790,79442557027</t>
  </si>
  <si>
    <t>757,556174123013</t>
  </si>
  <si>
    <t>803,778041958042</t>
  </si>
  <si>
    <t>821,997382389297</t>
  </si>
  <si>
    <t>839,338816760106</t>
  </si>
  <si>
    <t>909,933491686461</t>
  </si>
  <si>
    <t>928,537619904077</t>
  </si>
  <si>
    <t>839,4946688692</t>
  </si>
  <si>
    <t>1058,47885756677</t>
  </si>
  <si>
    <t>946,163443830571</t>
  </si>
  <si>
    <t>983,092938496583</t>
  </si>
  <si>
    <t>964,01443768997</t>
  </si>
  <si>
    <t>888,485580050596</t>
  </si>
  <si>
    <t>829,423058501539</t>
  </si>
  <si>
    <t>847,516015566532</t>
  </si>
  <si>
    <t>798,300504278729</t>
  </si>
  <si>
    <t>791,726981034087</t>
  </si>
  <si>
    <t>745,291916290521</t>
  </si>
  <si>
    <t>3107,6805907173</t>
  </si>
  <si>
    <t>3106,21082746479</t>
  </si>
  <si>
    <t>2879,82688039457</t>
  </si>
  <si>
    <t>2957,38056155508</t>
  </si>
  <si>
    <t>3242,87314861461</t>
  </si>
  <si>
    <t>3188,33844412431</t>
  </si>
  <si>
    <t>3231,33513233005</t>
  </si>
  <si>
    <t>3680,38098223615</t>
  </si>
  <si>
    <t>3598,22715654952</t>
  </si>
  <si>
    <t>3647,92559816454</t>
  </si>
  <si>
    <t>3674,55079977938</t>
  </si>
  <si>
    <t>3911,8911646807</t>
  </si>
  <si>
    <t>4086,10394160583</t>
  </si>
  <si>
    <t>4023,45582998276</t>
  </si>
  <si>
    <t>3426,84335742078</t>
  </si>
  <si>
    <t>3351,32033613446</t>
  </si>
  <si>
    <t>3299,27874102707</t>
  </si>
  <si>
    <t>3290,50722646589</t>
  </si>
  <si>
    <t>4402,03769214571</t>
  </si>
  <si>
    <t>6052,46671333567</t>
  </si>
  <si>
    <t>4477,93251005169</t>
  </si>
  <si>
    <t>8456,69657027572</t>
  </si>
  <si>
    <t>10830,1679357608</t>
  </si>
  <si>
    <t>9522,43523380073</t>
  </si>
  <si>
    <t>11411,3653707183</t>
  </si>
  <si>
    <t>46075,1383736512</t>
  </si>
  <si>
    <t>45791,7743077686</t>
  </si>
  <si>
    <t>45153,7026097937</t>
  </si>
  <si>
    <t>43271,5986271927</t>
  </si>
  <si>
    <t>41774,1942450869</t>
  </si>
  <si>
    <t>43545,8933566434</t>
  </si>
  <si>
    <t>42464,7532174798</t>
  </si>
  <si>
    <t>41499,4277072883</t>
  </si>
  <si>
    <t>42907,458358076</t>
  </si>
  <si>
    <t>38841,6258992806</t>
  </si>
  <si>
    <t>23231,1879411323</t>
  </si>
  <si>
    <t>17189,4099406528</t>
  </si>
  <si>
    <t>12903,863873542</t>
  </si>
  <si>
    <t>11673,3372057707</t>
  </si>
  <si>
    <t>13895,8572948328</t>
  </si>
  <si>
    <t>15994,6739428984</t>
  </si>
  <si>
    <t>15290860,6389762</t>
  </si>
  <si>
    <t>90339,6591563136</t>
  </si>
  <si>
    <t>68714,4777038852</t>
  </si>
  <si>
    <t>57067,4042523911</t>
  </si>
  <si>
    <t>53526,2023621506</t>
  </si>
  <si>
    <t>43749,3454192993</t>
  </si>
  <si>
    <t>39894,1797579018</t>
  </si>
  <si>
    <t>61597,4993769902</t>
  </si>
  <si>
    <t>88831,9821483724</t>
  </si>
  <si>
    <t>103485,59936407</t>
  </si>
  <si>
    <t>53539,46935609</t>
  </si>
  <si>
    <t>57848,0878124779</t>
  </si>
  <si>
    <t>56089,6472569103</t>
  </si>
  <si>
    <t>56450,5349788532</t>
  </si>
  <si>
    <t>36160,440472198</t>
  </si>
  <si>
    <t>35457,2866433566</t>
  </si>
  <si>
    <t>33849,8448338544</t>
  </si>
  <si>
    <t>49163,4673207436</t>
  </si>
  <si>
    <t>50406,9215409739</t>
  </si>
  <si>
    <t>58601,9840377698</t>
  </si>
  <si>
    <t>47764,0037543175</t>
  </si>
  <si>
    <t>44891,7910237389</t>
  </si>
  <si>
    <t>65220,0480356047</t>
  </si>
  <si>
    <t>66789,5388003037</t>
  </si>
  <si>
    <t>59127,2383738602</t>
  </si>
  <si>
    <t>53544,1385616191</t>
  </si>
  <si>
    <t>37790,4990762915</t>
  </si>
  <si>
    <t>38228,3235294118</t>
  </si>
  <si>
    <t>32473,9508710269</t>
  </si>
  <si>
    <t>38339,7013603443</t>
  </si>
  <si>
    <t>40981,6372589249</t>
  </si>
  <si>
    <t>41316,7855696203</t>
  </si>
  <si>
    <t>40840,9207746479</t>
  </si>
  <si>
    <t>41491,9021783806</t>
  </si>
  <si>
    <t>79786,7818574514</t>
  </si>
  <si>
    <t>56735,9143576826</t>
  </si>
  <si>
    <t>75338,2867874048</t>
  </si>
  <si>
    <t>70023,4725480021</t>
  </si>
  <si>
    <t>12169,6166144201</t>
  </si>
  <si>
    <t>13120,1795527157</t>
  </si>
  <si>
    <t>13377,2203649077</t>
  </si>
  <si>
    <t>130722,282073911</t>
  </si>
  <si>
    <t>14033,5375322608</t>
  </si>
  <si>
    <t>16045,9785109489</t>
  </si>
  <si>
    <t>11591,2067777139</t>
  </si>
  <si>
    <t>12124,5887715397</t>
  </si>
  <si>
    <t>14342,6733893558</t>
  </si>
  <si>
    <t>15722,2612921039</t>
  </si>
  <si>
    <t>21818,3060944111</t>
  </si>
  <si>
    <t>35837,6077068857</t>
  </si>
  <si>
    <t>30059,7540777039</t>
  </si>
  <si>
    <t>32427,5465492328</t>
  </si>
  <si>
    <t>29783,8744764128</t>
  </si>
  <si>
    <t>33039,5152211373</t>
  </si>
  <si>
    <t>28870,9406186954</t>
  </si>
  <si>
    <t>29631,247681019</t>
  </si>
  <si>
    <t>28048,8570634381</t>
  </si>
  <si>
    <t>29754,3668882787</t>
  </si>
  <si>
    <t>28003,5814232315</t>
  </si>
  <si>
    <t>25118,81552298</t>
  </si>
  <si>
    <t>20319,7648379402</t>
  </si>
  <si>
    <t>16513,1077445746</t>
  </si>
  <si>
    <t>16334,5544972835</t>
  </si>
  <si>
    <t>13350,4618881119</t>
  </si>
  <si>
    <t>8042,94263069876</t>
  </si>
  <si>
    <t>8934,26047506639</t>
  </si>
  <si>
    <t>8283,61646377672</t>
  </si>
  <si>
    <t>7275,46372901679</t>
  </si>
  <si>
    <t>6751,00480552636</t>
  </si>
  <si>
    <t>5807,79836795252</t>
  </si>
  <si>
    <t>5436,97513812155</t>
  </si>
  <si>
    <t>7825745,48215642</t>
  </si>
  <si>
    <t>5728,53191181785</t>
  </si>
  <si>
    <t>1676,77384712571</t>
  </si>
  <si>
    <t>2556,85180259013</t>
  </si>
  <si>
    <t>1161,9137824262</t>
  </si>
  <si>
    <t>817,827439401222</t>
  </si>
  <si>
    <t>63,6028862722573</t>
  </si>
  <si>
    <t>324,982178883658</t>
  </si>
  <si>
    <t>380,771078499239</t>
  </si>
  <si>
    <t>856,801161282352</t>
  </si>
  <si>
    <t>616,867032808209</t>
  </si>
  <si>
    <t>1009,16214119472</t>
  </si>
  <si>
    <t>1762,18667233199</t>
  </si>
  <si>
    <t>1328,16444506805</t>
  </si>
  <si>
    <t>1723,43368231297</t>
  </si>
  <si>
    <t>2070,37044738078</t>
  </si>
  <si>
    <t>1634,2172027972</t>
  </si>
  <si>
    <t>1621,30298843889</t>
  </si>
  <si>
    <t>1389,25863086456</t>
  </si>
  <si>
    <t>1090,87596496437</t>
  </si>
  <si>
    <t>817,899430455635</t>
  </si>
  <si>
    <t>1272,39855834209</t>
  </si>
  <si>
    <t>855,632492581602</t>
  </si>
  <si>
    <t>1450,57934315531</t>
  </si>
  <si>
    <t>1211,64745634017</t>
  </si>
  <si>
    <t>1097,31588145897</t>
  </si>
  <si>
    <t>1002,17730393928</t>
  </si>
  <si>
    <t>1147,4760862128</t>
  </si>
  <si>
    <t>1309,08890884598</t>
  </si>
  <si>
    <t>1580,51703850856</t>
  </si>
  <si>
    <t>1158,24053012766</t>
  </si>
  <si>
    <t>762,689372178909</t>
  </si>
  <si>
    <t>1642,0994092827</t>
  </si>
  <si>
    <t>2063,13415492958</t>
  </si>
  <si>
    <t>1350,12346896835</t>
  </si>
  <si>
    <t>6234,06876889849</t>
  </si>
  <si>
    <t>2032,89743073048</t>
  </si>
  <si>
    <t>1238,19036838856</t>
  </si>
  <si>
    <t>1297,97737415672</t>
  </si>
  <si>
    <t>1859,31044932079</t>
  </si>
  <si>
    <t>863,5910543131</t>
  </si>
  <si>
    <t>2422,55577406315</t>
  </si>
  <si>
    <t>2445,75973524546</t>
  </si>
  <si>
    <t>3074,12102575368</t>
  </si>
  <si>
    <t>5055,41255474452</t>
  </si>
  <si>
    <t>2214,00976450315</t>
  </si>
  <si>
    <t>2682,4135630906</t>
  </si>
  <si>
    <t>1880,84694677871</t>
  </si>
  <si>
    <t>3107,79116510216</t>
  </si>
  <si>
    <t>1935,81953069187</t>
  </si>
  <si>
    <t>170269,753702534</t>
  </si>
  <si>
    <t>173819,491424571</t>
  </si>
  <si>
    <t>144304,923209248</t>
  </si>
  <si>
    <t>147964,359747305</t>
  </si>
  <si>
    <t>136437,611860999</t>
  </si>
  <si>
    <t>105078,687289845</t>
  </si>
  <si>
    <t>127389,839194241</t>
  </si>
  <si>
    <t>115144,587374143</t>
  </si>
  <si>
    <t>126827,871946813</t>
  </si>
  <si>
    <t>147913,133930461</t>
  </si>
  <si>
    <t>102331,295517315</t>
  </si>
  <si>
    <t>105718,566928581</t>
  </si>
  <si>
    <t>108986,343063163</t>
  </si>
  <si>
    <t>75856,8134683748</t>
  </si>
  <si>
    <t>88291,1557342657</t>
  </si>
  <si>
    <t>80853,1950119974</t>
  </si>
  <si>
    <t>86507,8162437297</t>
  </si>
  <si>
    <t>79024,1950712589</t>
  </si>
  <si>
    <t>75239,323516187</t>
  </si>
  <si>
    <t>77475,6237423036</t>
  </si>
  <si>
    <t>78842,4672106825</t>
  </si>
  <si>
    <t>95387,0432013505</t>
  </si>
  <si>
    <t>98187,277904328</t>
  </si>
  <si>
    <t>94015,5189969605</t>
  </si>
  <si>
    <t>86650,0276834116</t>
  </si>
  <si>
    <t>89166,1198768388</t>
  </si>
  <si>
    <t>86706,8189642269</t>
  </si>
  <si>
    <t>83117,358801956</t>
  </si>
  <si>
    <t>85361,8877343565</t>
  </si>
  <si>
    <t>88932,4996306935</t>
  </si>
  <si>
    <t>74759,1603375527</t>
  </si>
  <si>
    <t>80470,2558978873</t>
  </si>
  <si>
    <t>75399,1625976161</t>
  </si>
  <si>
    <t>93755,7067818575</t>
  </si>
  <si>
    <t>66609,7474055416</t>
  </si>
  <si>
    <t>13507,6370652398</t>
  </si>
  <si>
    <t>99159,3473793461</t>
  </si>
  <si>
    <t>16423,9546499478</t>
  </si>
  <si>
    <t>19969,6186368477</t>
  </si>
  <si>
    <t>19785,1860592156</t>
  </si>
  <si>
    <t>19381,507777165</t>
  </si>
  <si>
    <t>22154,7392235463</t>
  </si>
  <si>
    <t>23876,4370218978</t>
  </si>
  <si>
    <t>23071,985755313</t>
  </si>
  <si>
    <t>21841,341856587</t>
  </si>
  <si>
    <t>20406,6525490196</t>
  </si>
  <si>
    <t>13012,037106571</t>
  </si>
  <si>
    <t>16380,0583612683</t>
  </si>
  <si>
    <t>55186,7767249245</t>
  </si>
  <si>
    <t>60020,6799439972</t>
  </si>
  <si>
    <t>49217,4758824744</t>
  </si>
  <si>
    <t>43501,3657213486</t>
  </si>
  <si>
    <t>37230,3363727743</t>
  </si>
  <si>
    <t>38947,3481506389</t>
  </si>
  <si>
    <t>38734,9622732936</t>
  </si>
  <si>
    <t>34062,3780962382</t>
  </si>
  <si>
    <t>41925,5110565111</t>
  </si>
  <si>
    <t>46627,077579519</t>
  </si>
  <si>
    <t>50648,5220593442</t>
  </si>
  <si>
    <t>86196,0092605584</t>
  </si>
  <si>
    <t>82870,5218747833</t>
  </si>
  <si>
    <t>83078,3159165605</t>
  </si>
  <si>
    <t>77861,298041958</t>
  </si>
  <si>
    <t>54523,5733294554</t>
  </si>
  <si>
    <t>51395,1247418117</t>
  </si>
  <si>
    <t>93823,1489756532</t>
  </si>
  <si>
    <t>95646,3726019185</t>
  </si>
  <si>
    <t>92393,2010812434</t>
  </si>
  <si>
    <t>97416,4816765579</t>
  </si>
  <si>
    <t>122789,903391651</t>
  </si>
  <si>
    <t>108739,660744115</t>
  </si>
  <si>
    <t>104339,682294833</t>
  </si>
  <si>
    <t>86657,1780990242</t>
  </si>
  <si>
    <t>68828,9485460144</t>
  </si>
  <si>
    <t>70968,7712917228</t>
  </si>
  <si>
    <t>72588,4620262836</t>
  </si>
  <si>
    <t>76486,1385787844</t>
  </si>
  <si>
    <t>23267,2456657542</t>
  </si>
  <si>
    <t>18840,4419320966</t>
  </si>
  <si>
    <t>23437,3095025115</t>
  </si>
  <si>
    <t>21593,6880450457</t>
  </si>
  <si>
    <t>21771,5342475589</t>
  </si>
  <si>
    <t>16567,0155346335</t>
  </si>
  <si>
    <t>17088,1571369237</t>
  </si>
  <si>
    <t>17639,0889492866</t>
  </si>
  <si>
    <t>20353,8330683625</t>
  </si>
  <si>
    <t>17038,004725298</t>
  </si>
  <si>
    <t>17775,2336944976</t>
  </si>
  <si>
    <t>17162,0510032272</t>
  </si>
  <si>
    <t>19115,709006448</t>
  </si>
  <si>
    <t>21402,4300087196</t>
  </si>
  <si>
    <t>21071,82</t>
  </si>
  <si>
    <t>24375,362466371</t>
  </si>
  <si>
    <t>24676,6399380348</t>
  </si>
  <si>
    <t>31437,6129008314</t>
  </si>
  <si>
    <t>26686,1629946043</t>
  </si>
  <si>
    <t>29896,301171347</t>
  </si>
  <si>
    <t>29285,6211424332</t>
  </si>
  <si>
    <t>30774,9948588091</t>
  </si>
  <si>
    <t>32274,6572513288</t>
  </si>
  <si>
    <t>33673,7063829787</t>
  </si>
  <si>
    <t>30474,0983736899</t>
  </si>
  <si>
    <t>27748,6104686965</t>
  </si>
  <si>
    <t>26022,6356084419</t>
  </si>
  <si>
    <t>26428,4382640587</t>
  </si>
  <si>
    <t>27015,9265357719</t>
  </si>
  <si>
    <t>32590,0747640542</t>
  </si>
  <si>
    <t>31969,9078481013</t>
  </si>
  <si>
    <t>30569,382306338</t>
  </si>
  <si>
    <t>32347,8005754213</t>
  </si>
  <si>
    <t>32790,7168898488</t>
  </si>
  <si>
    <t>41202,8128967254</t>
  </si>
  <si>
    <t>23085,5227413048</t>
  </si>
  <si>
    <t>56138,6421380384</t>
  </si>
  <si>
    <t>59281517,5308255</t>
  </si>
  <si>
    <t>200508,808872043</t>
  </si>
  <si>
    <t>220274,203710186</t>
  </si>
  <si>
    <t>215577,513245717</t>
  </si>
  <si>
    <t>218420,586417634</t>
  </si>
  <si>
    <t>362280,801263642</t>
  </si>
  <si>
    <t>242089,778076664</t>
  </si>
  <si>
    <t>239096,01273709</t>
  </si>
  <si>
    <t>199875,841620854</t>
  </si>
  <si>
    <t>176290,93799682</t>
  </si>
  <si>
    <t>171247,760772974</t>
  </si>
  <si>
    <t>197887,897457687</t>
  </si>
  <si>
    <t>197346,358916795</t>
  </si>
  <si>
    <t>205230,465229148</t>
  </si>
  <si>
    <t>204450,466161379</t>
  </si>
  <si>
    <t>210109,440559441</t>
  </si>
  <si>
    <t>215964,589544099</t>
  </si>
  <si>
    <t>195665,904396577</t>
  </si>
  <si>
    <t>174850,875890736</t>
  </si>
  <si>
    <t>164623,501199041</t>
  </si>
  <si>
    <t>180693,347349452</t>
  </si>
  <si>
    <t>175671,810089021</t>
  </si>
  <si>
    <t>203734,192756292</t>
  </si>
  <si>
    <t>196992,862566439</t>
  </si>
  <si>
    <t>177590,957446809</t>
  </si>
  <si>
    <t>279107,553306831</t>
  </si>
  <si>
    <t>236800,136845706</t>
  </si>
  <si>
    <t>241154,692411316</t>
  </si>
  <si>
    <t>249824,1900978</t>
  </si>
  <si>
    <t>250011,956858688</t>
  </si>
  <si>
    <t>575,238015020706</t>
  </si>
  <si>
    <t>442,420721036052</t>
  </si>
  <si>
    <t>746,753182412441</t>
  </si>
  <si>
    <t>722,572340863833</t>
  </si>
  <si>
    <t>1024,17367892016</t>
  </si>
  <si>
    <t>788,355884330868</t>
  </si>
  <si>
    <t>2043,99543126125</t>
  </si>
  <si>
    <t>1587,19130273643</t>
  </si>
  <si>
    <t>2336,57660066484</t>
  </si>
  <si>
    <t>2204,73658226955</t>
  </si>
  <si>
    <t>1712,92712980667</t>
  </si>
  <si>
    <t>1593,77182278305</t>
  </si>
  <si>
    <t>1347,99115603285</t>
  </si>
  <si>
    <t>1413,800840042</t>
  </si>
  <si>
    <t>1476,39303653754</t>
  </si>
  <si>
    <t>1686,71084254618</t>
  </si>
  <si>
    <t>1742,79709936818</t>
  </si>
  <si>
    <t>1645,63496973773</t>
  </si>
  <si>
    <t>1993,28070053994</t>
  </si>
  <si>
    <t>1706,89332262647</t>
  </si>
  <si>
    <t>1203,56720624368</t>
  </si>
  <si>
    <t>1756,27879258058</t>
  </si>
  <si>
    <t>1643,03944479853</t>
  </si>
  <si>
    <t>1605,1107057668</t>
  </si>
  <si>
    <t>1398,18768633433</t>
  </si>
  <si>
    <t>3246,93661546717</t>
  </si>
  <si>
    <t>2451,66489510489</t>
  </si>
  <si>
    <t>2627,3531593107</t>
  </si>
  <si>
    <t>2079,11869282974</t>
  </si>
  <si>
    <t>5379,08907363421</t>
  </si>
  <si>
    <t>3222,49025779377</t>
  </si>
  <si>
    <t>3101,37167742904</t>
  </si>
  <si>
    <t>3075,2821958457</t>
  </si>
  <si>
    <t>3542,35443523634</t>
  </si>
  <si>
    <t>3248,48519362187</t>
  </si>
  <si>
    <t>3264,93229483283</t>
  </si>
  <si>
    <t>3020,62305746296</t>
  </si>
  <si>
    <t>5014,05460143688</t>
  </si>
  <si>
    <t>5363,38138003293</t>
  </si>
  <si>
    <t>5254,79362775061</t>
  </si>
  <si>
    <t>4912,59447730008</t>
  </si>
  <si>
    <t>4882,06893721789</t>
  </si>
  <si>
    <t>3196,67308016878</t>
  </si>
  <si>
    <t>6245,56311619718</t>
  </si>
  <si>
    <t>4935,34928072339</t>
  </si>
  <si>
    <t>5785,05477321814</t>
  </si>
  <si>
    <t>6200,84078879087</t>
  </si>
  <si>
    <t>5824,46002667228</t>
  </si>
  <si>
    <t>6218,5202660133</t>
  </si>
  <si>
    <t>5388,45001032134</t>
  </si>
  <si>
    <t>5263,00329602417</t>
  </si>
  <si>
    <t>4894,22443997703</t>
  </si>
  <si>
    <t>5154,70080699395</t>
  </si>
  <si>
    <t>3029,26976325626</t>
  </si>
  <si>
    <t>4464,49125949719</t>
  </si>
  <si>
    <t>5082,92600086718</t>
  </si>
  <si>
    <t>4921,12772409902</t>
  </si>
  <si>
    <t>4562,7891792366</t>
  </si>
  <si>
    <t>6405,73747719938</t>
  </si>
  <si>
    <t>6335,83054842959</t>
  </si>
  <si>
    <t>6279,52391173117</t>
  </si>
  <si>
    <t>6334,1393006993</t>
  </si>
  <si>
    <t>6261,31811241184</t>
  </si>
  <si>
    <t>6751,60239008557</t>
  </si>
  <si>
    <t>6223,98656472684</t>
  </si>
  <si>
    <t>4904,2957883693</t>
  </si>
  <si>
    <t>7057,0321369575</t>
  </si>
  <si>
    <t>5126,88798219585</t>
  </si>
  <si>
    <t>4370,50813382443</t>
  </si>
  <si>
    <t>5555,95687167806</t>
  </si>
  <si>
    <t>5140,91367781155</t>
  </si>
  <si>
    <t>5753,12229851825</t>
  </si>
  <si>
    <t>5711,17735203558</t>
  </si>
  <si>
    <t>7713,35847926957</t>
  </si>
  <si>
    <t>9009,57770476773</t>
  </si>
  <si>
    <t>10245,766829178</t>
  </si>
  <si>
    <t>8385,35592942142</t>
  </si>
  <si>
    <t>8710,44194092827</t>
  </si>
  <si>
    <t>7914,90827464789</t>
  </si>
  <si>
    <t>8085,11565967941</t>
  </si>
  <si>
    <t>8023,5117062635</t>
  </si>
  <si>
    <t>8850,2523929471</t>
  </si>
  <si>
    <t>8936,35820127598</t>
  </si>
  <si>
    <t>7764,85002594707</t>
  </si>
  <si>
    <t>9140,53960292581</t>
  </si>
  <si>
    <t>8982,37699680512</t>
  </si>
  <si>
    <t>9114,14246695074</t>
  </si>
  <si>
    <t>9024,66839492556</t>
  </si>
  <si>
    <t>8391,80385481306</t>
  </si>
  <si>
    <t>10915,7910656934</t>
  </si>
  <si>
    <t>9643,48684663984</t>
  </si>
  <si>
    <t>7726,43713173984</t>
  </si>
  <si>
    <t>7585,77579831934</t>
  </si>
  <si>
    <t>7158,69530646054</t>
  </si>
  <si>
    <t>7104,52591086441</t>
  </si>
  <si>
    <t>225563,938583561</t>
  </si>
  <si>
    <t>137048,722786139</t>
  </si>
  <si>
    <t>136412,948737356</t>
  </si>
  <si>
    <t>259546,682139669</t>
  </si>
  <si>
    <t>189157,035507734</t>
  </si>
  <si>
    <t>177549,641077115</t>
  </si>
  <si>
    <t>189943,493915622</t>
  </si>
  <si>
    <t>194341,890374332</t>
  </si>
  <si>
    <t>192099,928344735</t>
  </si>
  <si>
    <t>180908,64018129</t>
  </si>
  <si>
    <t>179695,799424723</t>
  </si>
  <si>
    <t>157597,220758511</t>
  </si>
  <si>
    <t>153408,8783956</t>
  </si>
  <si>
    <t>159022,855524476</t>
  </si>
  <si>
    <t>167079,499527376</t>
  </si>
  <si>
    <t>137311,409560342</t>
  </si>
  <si>
    <t>131701,158625297</t>
  </si>
  <si>
    <t>183766,731040168</t>
  </si>
  <si>
    <t>148228,130950593</t>
  </si>
  <si>
    <t>139557,001706231</t>
  </si>
  <si>
    <t>158228,208486802</t>
  </si>
  <si>
    <t>143647,804935459</t>
  </si>
  <si>
    <t>107728,27712766</t>
  </si>
  <si>
    <t>94870,6905674015</t>
  </si>
  <si>
    <t>85974,8287375983</t>
  </si>
  <si>
    <t>89390,7619368358</t>
  </si>
  <si>
    <t>94953,1804706601</t>
  </si>
  <si>
    <t>138810,586208146</t>
  </si>
  <si>
    <t>138831,601066886</t>
  </si>
  <si>
    <t>199593,485485232</t>
  </si>
  <si>
    <t>144635,239172535</t>
  </si>
  <si>
    <t>136424,150184957</t>
  </si>
  <si>
    <t>122076,982462203</t>
  </si>
  <si>
    <t>146555,331586902</t>
  </si>
  <si>
    <t>120999,273101461</t>
  </si>
  <si>
    <t>109451,017228853</t>
  </si>
  <si>
    <t>88602,2253918495</t>
  </si>
  <si>
    <t>253786,570394036</t>
  </si>
  <si>
    <t>195437,581557959</t>
  </si>
  <si>
    <t>213585,039051297</t>
  </si>
  <si>
    <t>287312,252594587</t>
  </si>
  <si>
    <t>76280,9919999999</t>
  </si>
  <si>
    <t>65234,3045376219</t>
  </si>
  <si>
    <t>62830,0540300166</t>
  </si>
  <si>
    <t>63361,4023529412</t>
  </si>
  <si>
    <t>66590,2640530096</t>
  </si>
  <si>
    <t>53996,9581799196</t>
  </si>
  <si>
    <t>29813,5743665333</t>
  </si>
  <si>
    <t>27778,590479524</t>
  </si>
  <si>
    <t>29064,9664900571</t>
  </si>
  <si>
    <t>29163,1294376159</t>
  </si>
  <si>
    <t>28540,6400775416</t>
  </si>
  <si>
    <t>28183,2352387357</t>
  </si>
  <si>
    <t>19689,140246435</t>
  </si>
  <si>
    <t>22178,4734696399</t>
  </si>
  <si>
    <t>28894,6529845353</t>
  </si>
  <si>
    <t>8703,78771422526</t>
  </si>
  <si>
    <t>10512,8161603286</t>
  </si>
  <si>
    <t>11004,4135681212</t>
  </si>
  <si>
    <t>24488,0474242529</t>
  </si>
  <si>
    <t>9267,57254007646</t>
  </si>
  <si>
    <t>10703,8464335664</t>
  </si>
  <si>
    <t>11720,6747618701</t>
  </si>
  <si>
    <t>10469,4043228091</t>
  </si>
  <si>
    <t>8245,93364014252</t>
  </si>
  <si>
    <t>12536,8023830935</t>
  </si>
  <si>
    <t>8840,00555638985</t>
  </si>
  <si>
    <t>9019,48449554896</t>
  </si>
  <si>
    <t>6880,17771639042</t>
  </si>
  <si>
    <t>7732,55960516325</t>
  </si>
  <si>
    <t>6502,97697568389</t>
  </si>
  <si>
    <t>6783,417419588</t>
  </si>
  <si>
    <t>8052,92350325008</t>
  </si>
  <si>
    <t>12216,2865588984</t>
  </si>
  <si>
    <t>8869,62301344743</t>
  </si>
  <si>
    <t>13478,1527659797</t>
  </si>
  <si>
    <t>6029,526056627</t>
  </si>
  <si>
    <t>10331,3106329114</t>
  </si>
  <si>
    <t>13388,6641725352</t>
  </si>
  <si>
    <t>23051,4445540485</t>
  </si>
  <si>
    <t>22680,1943844492</t>
  </si>
  <si>
    <t>36127432,4440302</t>
  </si>
  <si>
    <t>18775,9107420861</t>
  </si>
  <si>
    <t>179773,566364849</t>
  </si>
  <si>
    <t>175541,407070354</t>
  </si>
  <si>
    <t>161149,865822611</t>
  </si>
  <si>
    <t>172687,770376983</t>
  </si>
  <si>
    <t>184769,313612866</t>
  </si>
  <si>
    <t>172221,654337592</t>
  </si>
  <si>
    <t>176600,512252527</t>
  </si>
  <si>
    <t>190878,065353018</t>
  </si>
  <si>
    <t>180975,213181096</t>
  </si>
  <si>
    <t>147023,273855702</t>
  </si>
  <si>
    <t>142716,309043269</t>
  </si>
  <si>
    <t>131943,524624667</t>
  </si>
  <si>
    <t>146772,37745268</t>
  </si>
  <si>
    <t>153810,584210879</t>
  </si>
  <si>
    <t>129678,531468531</t>
  </si>
  <si>
    <t>144729,586272086</t>
  </si>
  <si>
    <t>129668,117438773</t>
  </si>
  <si>
    <t>109468,081947743</t>
  </si>
  <si>
    <t>100188,099520384</t>
  </si>
  <si>
    <t>97970,4159783751</t>
  </si>
  <si>
    <t>93040,1335311573</t>
  </si>
  <si>
    <t>99304,0976058932</t>
  </si>
  <si>
    <t>92170,159453303</t>
  </si>
  <si>
    <t>92245,2127659574</t>
  </si>
  <si>
    <t>104704,372967112</t>
  </si>
  <si>
    <t>93498,392062949</t>
  </si>
  <si>
    <t>111925,759616824</t>
  </si>
  <si>
    <t>108505,424816626</t>
  </si>
  <si>
    <t>110978,248179297</t>
  </si>
  <si>
    <t>118181,28846943</t>
  </si>
  <si>
    <t>134244,556962025</t>
  </si>
  <si>
    <t>138468,309859155</t>
  </si>
  <si>
    <t>128252,938758734</t>
  </si>
  <si>
    <t>128175,205183585</t>
  </si>
  <si>
    <t>150401,511335013</t>
  </si>
  <si>
    <t>179554,332167113</t>
  </si>
  <si>
    <t>175033,731188376</t>
  </si>
  <si>
    <t>168599,582027168</t>
  </si>
  <si>
    <t>180592,332268371</t>
  </si>
  <si>
    <t>173420,736370589</t>
  </si>
  <si>
    <t>219280,419194705</t>
  </si>
  <si>
    <t>164040,634781177</t>
  </si>
  <si>
    <t>154104,99270073</t>
  </si>
  <si>
    <t>141239,977024698</t>
  </si>
  <si>
    <t>142724,735964424</t>
  </si>
  <si>
    <t>159652,43697479</t>
  </si>
  <si>
    <t>181134,290447267</t>
  </si>
  <si>
    <t>195028,741001263</t>
  </si>
  <si>
    <t>3059,45111251492</t>
  </si>
  <si>
    <t>3641,23206160308</t>
  </si>
  <si>
    <t>3670,95575586596</t>
  </si>
  <si>
    <t>2903,79729451349</t>
  </si>
  <si>
    <t>2495,62033314187</t>
  </si>
  <si>
    <t>2224,34431741762</t>
  </si>
  <si>
    <t>3172,71216945867</t>
  </si>
  <si>
    <t>2903,57650256347</t>
  </si>
  <si>
    <t>3042,99754299754</t>
  </si>
  <si>
    <t>3770,99936525848</t>
  </si>
  <si>
    <t>5177,25373557114</t>
  </si>
  <si>
    <t>2635,75136803704</t>
  </si>
  <si>
    <t>2790,1268806767</t>
  </si>
  <si>
    <t>3456,90522503186</t>
  </si>
  <si>
    <t>4338,67132867133</t>
  </si>
  <si>
    <t>5189,70406456773</t>
  </si>
  <si>
    <t>4874,37297137799</t>
  </si>
  <si>
    <t>5415,23159144893</t>
  </si>
  <si>
    <t>4090,10361916204</t>
  </si>
  <si>
    <t>3829,22848664688</t>
  </si>
  <si>
    <t>293576,662</t>
  </si>
  <si>
    <t>340492,535</t>
  </si>
  <si>
    <t>375791,23</t>
  </si>
  <si>
    <t>364909,154</t>
  </si>
  <si>
    <t>359800,754</t>
  </si>
  <si>
    <t>414085,116</t>
  </si>
  <si>
    <t>396405,229</t>
  </si>
  <si>
    <t>338125,097</t>
  </si>
  <si>
    <t>401811,691</t>
  </si>
  <si>
    <t>485279,356</t>
  </si>
  <si>
    <t>431924,942</t>
  </si>
  <si>
    <t>502894,115</t>
  </si>
  <si>
    <t>473160,975</t>
  </si>
  <si>
    <t>619638,133</t>
  </si>
  <si>
    <t>578702,048</t>
  </si>
  <si>
    <t>522180,144</t>
  </si>
  <si>
    <t>514703,89</t>
  </si>
  <si>
    <t>548831,863</t>
  </si>
  <si>
    <t>501416,36</t>
  </si>
  <si>
    <t>569073,343</t>
  </si>
  <si>
    <t>707660,207</t>
  </si>
  <si>
    <t>757655,52</t>
  </si>
  <si>
    <t>751271,862</t>
  </si>
  <si>
    <t>730358,582</t>
  </si>
  <si>
    <t>772651,846</t>
  </si>
  <si>
    <t>747636,232</t>
  </si>
  <si>
    <t>695005,949</t>
  </si>
  <si>
    <t>719223,59</t>
  </si>
  <si>
    <t>715433,325</t>
  </si>
  <si>
    <t>672070,071</t>
  </si>
  <si>
    <t>627825,215</t>
  </si>
  <si>
    <t>692595,019</t>
  </si>
  <si>
    <t>645904,304</t>
  </si>
  <si>
    <t>439530,975</t>
  </si>
  <si>
    <t>414949,715</t>
  </si>
  <si>
    <t>590095,519</t>
  </si>
  <si>
    <t>568992,538</t>
  </si>
  <si>
    <t>603162,281</t>
  </si>
  <si>
    <t>487056,849</t>
  </si>
  <si>
    <t>465110,197</t>
  </si>
  <si>
    <t>484363,565</t>
  </si>
  <si>
    <t>388161,71</t>
  </si>
  <si>
    <t>382943,718</t>
  </si>
  <si>
    <t>364886,87</t>
  </si>
  <si>
    <t>349199,350083379</t>
  </si>
  <si>
    <t>308587,461960785</t>
  </si>
  <si>
    <t>121032,006847046</t>
  </si>
  <si>
    <t>126486,069352091</t>
  </si>
  <si>
    <t>194236,699445497</t>
  </si>
  <si>
    <t>208728,957437872</t>
  </si>
  <si>
    <t>181272,828528177</t>
  </si>
  <si>
    <t>184900,580168921</t>
  </si>
  <si>
    <t>181934,690479609</t>
  </si>
  <si>
    <t>165008,582985878</t>
  </si>
  <si>
    <t>139810,406479302</t>
  </si>
  <si>
    <t>200025,896349373</t>
  </si>
  <si>
    <t>178057,054270848</t>
  </si>
  <si>
    <t>158622,713731575</t>
  </si>
  <si>
    <t>142904,228170809</t>
  </si>
  <si>
    <t>188681,784481549</t>
  </si>
  <si>
    <t>169372,232198572</t>
  </si>
  <si>
    <t>160231,36763029</t>
  </si>
  <si>
    <t>132457,118811189</t>
  </si>
  <si>
    <t>153758,164036937</t>
  </si>
  <si>
    <t>161167,317571555</t>
  </si>
  <si>
    <t>157377,717859264</t>
  </si>
  <si>
    <t>176923,287619904</t>
  </si>
  <si>
    <t>172058,801246433</t>
  </si>
  <si>
    <t>175165,022626113</t>
  </si>
  <si>
    <t>196225,602516882</t>
  </si>
  <si>
    <t>201182,753075171</t>
  </si>
  <si>
    <t>194721,801823708</t>
  </si>
  <si>
    <t>186922,824503072</t>
  </si>
  <si>
    <t>169360,68224427</t>
  </si>
  <si>
    <t>197605,161502769</t>
  </si>
  <si>
    <t>187847,618123472</t>
  </si>
  <si>
    <t>207881,096005121</t>
  </si>
  <si>
    <t>209740,537792368</t>
  </si>
  <si>
    <t>218883,656540084</t>
  </si>
  <si>
    <t>231324,312411972</t>
  </si>
  <si>
    <t>200039,772544184</t>
  </si>
  <si>
    <t>215594,202678186</t>
  </si>
  <si>
    <t>257835,588413098</t>
  </si>
  <si>
    <t>253331,115044248</t>
  </si>
  <si>
    <t>241152,84265698</t>
  </si>
  <si>
    <t>209695,121316614</t>
  </si>
  <si>
    <t>228511,45314164</t>
  </si>
  <si>
    <t>232715,564732875</t>
  </si>
  <si>
    <t>209168,4704909</t>
  </si>
  <si>
    <t>185919,109000056</t>
  </si>
  <si>
    <t>170508,601343065</t>
  </si>
  <si>
    <t>172426,043767949</t>
  </si>
  <si>
    <t>157780,866814897</t>
  </si>
  <si>
    <t>190543,625770308</t>
  </si>
  <si>
    <t>193426,053892878</t>
  </si>
  <si>
    <t>160703,365609715</t>
  </si>
  <si>
    <t>4812,81244115669</t>
  </si>
  <si>
    <t>5209,20185518483</t>
  </si>
  <si>
    <t>4348,0293409105</t>
  </si>
  <si>
    <t>5746,09300476948</t>
  </si>
  <si>
    <t>2846,87594329642</t>
  </si>
  <si>
    <t>5989,32271085617</t>
  </si>
  <si>
    <t>4128,52132011371</t>
  </si>
  <si>
    <t>52371,9379518495</t>
  </si>
  <si>
    <t>56794,399719986</t>
  </si>
  <si>
    <t>77560,9302965664</t>
  </si>
  <si>
    <t>53001,9226807663</t>
  </si>
  <si>
    <t>50043,8684663986</t>
  </si>
  <si>
    <t>66536,4492266308</t>
  </si>
  <si>
    <t>79243,6660667313</t>
  </si>
  <si>
    <t>70752,3009450862</t>
  </si>
  <si>
    <t>70767,9577973696</t>
  </si>
  <si>
    <t>96451,1921150998</t>
  </si>
  <si>
    <t>116980,255505984</t>
  </si>
  <si>
    <t>136250,664234601</t>
  </si>
  <si>
    <t>71203,9797545587</t>
  </si>
  <si>
    <t>75969,0762626601</t>
  </si>
  <si>
    <t>94206,8699300699</t>
  </si>
  <si>
    <t>75500,7156983931</t>
  </si>
  <si>
    <t>85930,25804072</t>
  </si>
  <si>
    <t>104844,043274941</t>
  </si>
  <si>
    <t>129191,050434652</t>
  </si>
  <si>
    <t>252109,096185613</t>
  </si>
  <si>
    <t>64626,3074925816</t>
  </si>
  <si>
    <t>96039,8758440761</t>
  </si>
  <si>
    <t>114236,26324981</t>
  </si>
  <si>
    <t>105779,39118541</t>
  </si>
  <si>
    <t>104577,655294543</t>
  </si>
  <si>
    <t>83050,1553198768</t>
  </si>
  <si>
    <t>102440,964675947</t>
  </si>
  <si>
    <t>109168,201940709</t>
  </si>
  <si>
    <t>123879,770847005</t>
  </si>
  <si>
    <t>96207,9356585966</t>
  </si>
  <si>
    <t>87785,6891983122</t>
  </si>
  <si>
    <t>90790,0071302817</t>
  </si>
  <si>
    <t>89899,6074804768</t>
  </si>
  <si>
    <t>82983,641900648</t>
  </si>
  <si>
    <t>81560,0142065491</t>
  </si>
  <si>
    <t>85945,1935583453</t>
  </si>
  <si>
    <t>106664,384431759</t>
  </si>
  <si>
    <t>39750,0585161964</t>
  </si>
  <si>
    <t>29091,0465388712</t>
  </si>
  <si>
    <t>31256,3981208348</t>
  </si>
  <si>
    <t>103718,604412576</t>
  </si>
  <si>
    <t>31402,8236779969</t>
  </si>
  <si>
    <t>29939,2082919707</t>
  </si>
  <si>
    <t>30464,3148765077</t>
  </si>
  <si>
    <t>49649,3321845469</t>
  </si>
  <si>
    <t>128996,546880177</t>
  </si>
  <si>
    <t>122249,13908886</t>
  </si>
  <si>
    <t>181,2284691514</t>
  </si>
  <si>
    <t>198,720826041302</t>
  </si>
  <si>
    <t>235,109819032547</t>
  </si>
  <si>
    <t>231,215321654222</t>
  </si>
  <si>
    <t>3981,95781568049</t>
  </si>
  <si>
    <t>3941,22884144207</t>
  </si>
  <si>
    <t>3732,78793091585</t>
  </si>
  <si>
    <t>4005,74380278789</t>
  </si>
  <si>
    <t>4458,84599368179</t>
  </si>
  <si>
    <t>4217,13873570948</t>
  </si>
  <si>
    <t>4010,26865568323</t>
  </si>
  <si>
    <t>3854,69417505714</t>
  </si>
  <si>
    <t>4409,52695476225</t>
  </si>
  <si>
    <t>300375,701761774</t>
  </si>
  <si>
    <t>318367,668183409</t>
  </si>
  <si>
    <t>348939,219156403</t>
  </si>
  <si>
    <t>389228,120030213</t>
  </si>
  <si>
    <t>369252,635338886</t>
  </si>
  <si>
    <t>272124,980833894</t>
  </si>
  <si>
    <t>244320,221306936</t>
  </si>
  <si>
    <t>273393,234109581</t>
  </si>
  <si>
    <t>333540,333501951</t>
  </si>
  <si>
    <t>340457,380633331</t>
  </si>
  <si>
    <t>439564,910346293</t>
  </si>
  <si>
    <t>510470,198891539</t>
  </si>
  <si>
    <t>536683,902100811</t>
  </si>
  <si>
    <t>512610,025957475</t>
  </si>
  <si>
    <t>521035,605804196</t>
  </si>
  <si>
    <t>485958,161564749</t>
  </si>
  <si>
    <t>372440,26991738</t>
  </si>
  <si>
    <t>264962,090335511</t>
  </si>
  <si>
    <t>282365,813923861</t>
  </si>
  <si>
    <t>299676,116684187</t>
  </si>
  <si>
    <t>291930,066320475</t>
  </si>
  <si>
    <t>243551,444137508</t>
  </si>
  <si>
    <t>312163,406529992</t>
  </si>
  <si>
    <t>315984,220972644</t>
  </si>
  <si>
    <t>317985,995807734</t>
  </si>
  <si>
    <t>209250,055764625</t>
  </si>
  <si>
    <t>245096,617272863</t>
  </si>
  <si>
    <t>227373,293780562</t>
  </si>
  <si>
    <t>234596,329365159</t>
  </si>
  <si>
    <t>202196,561510053</t>
  </si>
  <si>
    <t>244554,318902954</t>
  </si>
  <si>
    <t>188840,596126761</t>
  </si>
  <si>
    <t>180722,470859022</t>
  </si>
  <si>
    <t>207804,388941685</t>
  </si>
  <si>
    <t>189090,584282116</t>
  </si>
  <si>
    <t>147646,242230912</t>
  </si>
  <si>
    <t>131809,256668396</t>
  </si>
  <si>
    <t>113140,641901776</t>
  </si>
  <si>
    <t>98657,1406815762</t>
  </si>
  <si>
    <t>98261,044684803</t>
  </si>
  <si>
    <t>83835,2291230007</t>
  </si>
  <si>
    <t>25021699,3354744</t>
  </si>
  <si>
    <t>28454,5066147859</t>
  </si>
  <si>
    <t>28677,6792156863</t>
  </si>
  <si>
    <t>35494,506</t>
  </si>
  <si>
    <t>36925,217</t>
  </si>
  <si>
    <t>36520,519</t>
  </si>
  <si>
    <t>34475,076</t>
  </si>
  <si>
    <t>33954,907</t>
  </si>
  <si>
    <t>32363,047</t>
  </si>
  <si>
    <t>37608,893</t>
  </si>
  <si>
    <t>37980,693</t>
  </si>
  <si>
    <t>34699,482</t>
  </si>
  <si>
    <t>34210,721</t>
  </si>
  <si>
    <t>32093,872</t>
  </si>
  <si>
    <t>32912,678</t>
  </si>
  <si>
    <t>29906,222</t>
  </si>
  <si>
    <t>29252,615</t>
  </si>
  <si>
    <t>25870,796</t>
  </si>
  <si>
    <t>32754,098</t>
  </si>
  <si>
    <t>26955,857</t>
  </si>
  <si>
    <t>24952,076</t>
  </si>
  <si>
    <t>26011,129</t>
  </si>
  <si>
    <t>21440,549</t>
  </si>
  <si>
    <t>16919,686</t>
  </si>
  <si>
    <t>19211,521</t>
  </si>
  <si>
    <t>18589,907</t>
  </si>
  <si>
    <t>20708,531</t>
  </si>
  <si>
    <t>21234,332</t>
  </si>
  <si>
    <t>26364,547</t>
  </si>
  <si>
    <t>19030,817</t>
  </si>
  <si>
    <t>15711,574</t>
  </si>
  <si>
    <t>19707,005</t>
  </si>
  <si>
    <t>11403,064</t>
  </si>
  <si>
    <t>14555,182</t>
  </si>
  <si>
    <t>15705,386</t>
  </si>
  <si>
    <t>17972,5</t>
  </si>
  <si>
    <t>18080,783</t>
  </si>
  <si>
    <t>16052,669</t>
  </si>
  <si>
    <t>16920,85</t>
  </si>
  <si>
    <t>12516,147</t>
  </si>
  <si>
    <t>14285,923110866</t>
  </si>
  <si>
    <t>19631,7236834881</t>
  </si>
  <si>
    <t>21471,7845255474</t>
  </si>
  <si>
    <t>18365,0642159678</t>
  </si>
  <si>
    <t>18892,6869371873</t>
  </si>
  <si>
    <t>14834,6792932082</t>
  </si>
  <si>
    <t>21524,9532340495</t>
  </si>
  <si>
    <t>440,423738330877</t>
  </si>
  <si>
    <t>394,149387469373</t>
  </si>
  <si>
    <t>672,810775476502</t>
  </si>
  <si>
    <t>324,468447435281</t>
  </si>
  <si>
    <t>320,40206777714</t>
  </si>
  <si>
    <t>322,657498318763</t>
  </si>
  <si>
    <t>302,880728229268</t>
  </si>
  <si>
    <t>425,824634010748</t>
  </si>
  <si>
    <t>283,593366093366</t>
  </si>
  <si>
    <t>39159,1345546431</t>
  </si>
  <si>
    <t>51425,2205110256</t>
  </si>
  <si>
    <t>46088,2680107342</t>
  </si>
  <si>
    <t>45114,8060839113</t>
  </si>
  <si>
    <t>24821,0457352097</t>
  </si>
  <si>
    <t>25162,0324815064</t>
  </si>
  <si>
    <t>28566,0002768933</t>
  </si>
  <si>
    <t>24046,8854777936</t>
  </si>
  <si>
    <t>25002,2610926434</t>
  </si>
  <si>
    <t>24539,0376613301</t>
  </si>
  <si>
    <t>13767,1713051484</t>
  </si>
  <si>
    <t>13422,9978953276</t>
  </si>
  <si>
    <t>12600,2018304098</t>
  </si>
  <si>
    <t>11530,5594405594</t>
  </si>
  <si>
    <t>10931,0798170552</t>
  </si>
  <si>
    <t>10999,2367874109</t>
  </si>
  <si>
    <t>25289,6626658244</t>
  </si>
  <si>
    <t>21580,0267413371</t>
  </si>
  <si>
    <t>20823,8431156678</t>
  </si>
  <si>
    <t>20217,2901874614</t>
  </si>
  <si>
    <t>20793,6209793222</t>
  </si>
  <si>
    <t>67819,6598520511</t>
  </si>
  <si>
    <t>68143,68274955</t>
  </si>
  <si>
    <t>63348,8840570758</t>
  </si>
  <si>
    <t>69926,5337476514</t>
  </si>
  <si>
    <t>69316,6680301855</t>
  </si>
  <si>
    <t>69064,6805467035</t>
  </si>
  <si>
    <t>64054,8985547916</t>
  </si>
  <si>
    <t>59927,6044512237</t>
  </si>
  <si>
    <t>22442,4077402911</t>
  </si>
  <si>
    <t>24324,1341958042</t>
  </si>
  <si>
    <t>23429,5448992947</t>
  </si>
  <si>
    <t>22383,576645028</t>
  </si>
  <si>
    <t>15330,5244210214</t>
  </si>
  <si>
    <t>15006,8758992806</t>
  </si>
  <si>
    <t>15162,3833908995</t>
  </si>
  <si>
    <t>12636,0703264095</t>
  </si>
  <si>
    <t>28476,8132289748</t>
  </si>
  <si>
    <t>30709,2178435839</t>
  </si>
  <si>
    <t>31758,3348024316</t>
  </si>
  <si>
    <t>31843,9222985182</t>
  </si>
  <si>
    <t>54968,762230585</t>
  </si>
  <si>
    <t>52622,7118694806</t>
  </si>
  <si>
    <t>53486,0275061125</t>
  </si>
  <si>
    <t>52124,9296075171</t>
  </si>
  <si>
    <t>42217,4992203529</t>
  </si>
  <si>
    <t>44283,3061603375</t>
  </si>
  <si>
    <t>42243,7610915493</t>
  </si>
  <si>
    <t>43175,8313193588</t>
  </si>
  <si>
    <t>39100,3852267819</t>
  </si>
  <si>
    <t>35632,7277581864</t>
  </si>
  <si>
    <t>36440,1488989504</t>
  </si>
  <si>
    <t>39800,617540218</t>
  </si>
  <si>
    <t>44635,5886102403</t>
  </si>
  <si>
    <t>40519,372630458</t>
  </si>
  <si>
    <t>29019,321206162</t>
  </si>
  <si>
    <t>25695,5196911198</t>
  </si>
  <si>
    <t>23336,1317884796</t>
  </si>
  <si>
    <t>28273,4391824817</t>
  </si>
  <si>
    <t>28978,5307294658</t>
  </si>
  <si>
    <t>24877,8181211784</t>
  </si>
  <si>
    <t>18741,8649859944</t>
  </si>
  <si>
    <t>25347,4417448924</t>
  </si>
  <si>
    <t>22676,9489476287</t>
  </si>
  <si>
    <t>21083,824</t>
  </si>
  <si>
    <t>22400,845</t>
  </si>
  <si>
    <t>22637,934</t>
  </si>
  <si>
    <t>23415,058</t>
  </si>
  <si>
    <t>22926,913</t>
  </si>
  <si>
    <t>23487,172</t>
  </si>
  <si>
    <t>25130,483</t>
  </si>
  <si>
    <t>25559,223</t>
  </si>
  <si>
    <t>27991,824</t>
  </si>
  <si>
    <t>29671,591</t>
  </si>
  <si>
    <t>26142,7</t>
  </si>
  <si>
    <t>28919,984</t>
  </si>
  <si>
    <t>32031,501</t>
  </si>
  <si>
    <t>37152,839</t>
  </si>
  <si>
    <t>39596,421</t>
  </si>
  <si>
    <t>44743,7</t>
  </si>
  <si>
    <t>27072,234</t>
  </si>
  <si>
    <t>25135,048</t>
  </si>
  <si>
    <t>29709,947</t>
  </si>
  <si>
    <t>24641,907</t>
  </si>
  <si>
    <t>19587,421</t>
  </si>
  <si>
    <t>26141,748</t>
  </si>
  <si>
    <t>25697,16</t>
  </si>
  <si>
    <t>40122,996</t>
  </si>
  <si>
    <t>44212,956</t>
  </si>
  <si>
    <t>45338,113</t>
  </si>
  <si>
    <t>46367,538</t>
  </si>
  <si>
    <t>45495,864</t>
  </si>
  <si>
    <t>45221,302</t>
  </si>
  <si>
    <t>43333,679</t>
  </si>
  <si>
    <t>43380,43</t>
  </si>
  <si>
    <t>39204,51</t>
  </si>
  <si>
    <t>41654,776</t>
  </si>
  <si>
    <t>41755,729</t>
  </si>
  <si>
    <t>43873,453</t>
  </si>
  <si>
    <t>37951,64</t>
  </si>
  <si>
    <t>42248,921</t>
  </si>
  <si>
    <t>38920,043</t>
  </si>
  <si>
    <t>39035,578</t>
  </si>
  <si>
    <t>35458,95</t>
  </si>
  <si>
    <t>37324,788</t>
  </si>
  <si>
    <t>35444,112234348</t>
  </si>
  <si>
    <t>31947,9748749305</t>
  </si>
  <si>
    <t>28922,4915406163</t>
  </si>
  <si>
    <t>26064,4386526782</t>
  </si>
  <si>
    <t>24137,3882508105</t>
  </si>
  <si>
    <t>120524,22474907</t>
  </si>
  <si>
    <t>124569,389849492</t>
  </si>
  <si>
    <t>127787,757654992</t>
  </si>
  <si>
    <t>129693,381926801</t>
  </si>
  <si>
    <t>127627,374569213</t>
  </si>
  <si>
    <t>125135,265232011</t>
  </si>
  <si>
    <t>122805,678734598</t>
  </si>
  <si>
    <t>108464,485514856</t>
  </si>
  <si>
    <t>129638,245627981</t>
  </si>
  <si>
    <t>155355,707948374</t>
  </si>
  <si>
    <t>100768,887189293</t>
  </si>
  <si>
    <t>212609,80475656</t>
  </si>
  <si>
    <t>209445,677320946</t>
  </si>
  <si>
    <t>216833,912401905</t>
  </si>
  <si>
    <t>198251,836643357</t>
  </si>
  <si>
    <t>189737,612157347</t>
  </si>
  <si>
    <t>177412,189805252</t>
  </si>
  <si>
    <t>207625,162039786</t>
  </si>
  <si>
    <t>203203,018585132</t>
  </si>
  <si>
    <t>197040,356660159</t>
  </si>
  <si>
    <t>198240,951483679</t>
  </si>
  <si>
    <t>202084,130755064</t>
  </si>
  <si>
    <t>204975,401063022</t>
  </si>
  <si>
    <t>198224,25881459</t>
  </si>
  <si>
    <t>173309,012432237</t>
  </si>
  <si>
    <t>150013,159835785</t>
  </si>
  <si>
    <t>156610,806241581</t>
  </si>
  <si>
    <t>156676,998395477</t>
  </si>
  <si>
    <t>162281,473793545</t>
  </si>
  <si>
    <t>148897,363972097</t>
  </si>
  <si>
    <t>146811,626329114</t>
  </si>
  <si>
    <t>169872,840316901</t>
  </si>
  <si>
    <t>148069,512618167</t>
  </si>
  <si>
    <t>147121,226868251</t>
  </si>
  <si>
    <t>189424,060957179</t>
  </si>
  <si>
    <t>120933,326816217</t>
  </si>
  <si>
    <t>120708,754748313</t>
  </si>
  <si>
    <t>74240,1253918495</t>
  </si>
  <si>
    <t>85338,3381256656</t>
  </si>
  <si>
    <t>93643,4844313342</t>
  </si>
  <si>
    <t>86291,6982901271</t>
  </si>
  <si>
    <t>83881,4151886226</t>
  </si>
  <si>
    <t>77391,1588905108</t>
  </si>
  <si>
    <t>68983,5460080412</t>
  </si>
  <si>
    <t>42890,8173429682</t>
  </si>
  <si>
    <t>15207,9708683474</t>
  </si>
  <si>
    <t>14565,8810601878</t>
  </si>
  <si>
    <t>13543,9957135791</t>
  </si>
  <si>
    <t>796,10802274163</t>
  </si>
  <si>
    <t>3160,70787539377</t>
  </si>
  <si>
    <t>7565,27475400812</t>
  </si>
  <si>
    <t>7780,98818924672</t>
  </si>
  <si>
    <t>41855,1723147616</t>
  </si>
  <si>
    <t>41274,1879623403</t>
  </si>
  <si>
    <t>44919,9950159214</t>
  </si>
  <si>
    <t>42122,3818642288</t>
  </si>
  <si>
    <t>52101,2740280387</t>
  </si>
  <si>
    <t>73936,0131179914</t>
  </si>
  <si>
    <t>73760,6719070887</t>
  </si>
  <si>
    <t>102760,886277536</t>
  </si>
  <si>
    <t>111158,453303751</t>
  </si>
  <si>
    <t>106670,071030921</t>
  </si>
  <si>
    <t>109499,743916084</t>
  </si>
  <si>
    <t>41103,9040209409</t>
  </si>
  <si>
    <t>39370,8150634405</t>
  </si>
  <si>
    <t>18305,8808640143</t>
  </si>
  <si>
    <t>14607,5243555156</t>
  </si>
  <si>
    <t>13098,3304550233</t>
  </si>
  <si>
    <t>12963,7525222552</t>
  </si>
  <si>
    <t>16097,232888275</t>
  </si>
  <si>
    <t>15931,7148823083</t>
  </si>
  <si>
    <t>32370,9025075988</t>
  </si>
  <si>
    <t>30775,419515721</t>
  </si>
  <si>
    <t>33030,1424563804</t>
  </si>
  <si>
    <t>35382,9263583296</t>
  </si>
  <si>
    <t>37986,8391656479</t>
  </si>
  <si>
    <t>41309,6445552008</t>
  </si>
  <si>
    <t>35499,2075502667</t>
  </si>
  <si>
    <t>35373,4870886076</t>
  </si>
  <si>
    <t>35330,5780809859</t>
  </si>
  <si>
    <t>47267,9568434032</t>
  </si>
  <si>
    <t>38319,8708423326</t>
  </si>
  <si>
    <t>37969,2939042821</t>
  </si>
  <si>
    <t>37233,6012554023</t>
  </si>
  <si>
    <t>38731,7081473793</t>
  </si>
  <si>
    <t>360612,05867902</t>
  </si>
  <si>
    <t>358316,205810291</t>
  </si>
  <si>
    <t>347292,575517787</t>
  </si>
  <si>
    <t>300019,629451064</t>
  </si>
  <si>
    <t>245190,407811603</t>
  </si>
  <si>
    <t>210478,714794889</t>
  </si>
  <si>
    <t>233336,065277585</t>
  </si>
  <si>
    <t>274303,301809871</t>
  </si>
  <si>
    <t>271138,914293973</t>
  </si>
  <si>
    <t>223539,405035616</t>
  </si>
  <si>
    <t>228172,179449048</t>
  </si>
  <si>
    <t>197132,584607829</t>
  </si>
  <si>
    <t>208731,80808431</t>
  </si>
  <si>
    <t>207043,933194715</t>
  </si>
  <si>
    <t>214359,384125874</t>
  </si>
  <si>
    <t>393117,780629681</t>
  </si>
  <si>
    <t>276856,747270581</t>
  </si>
  <si>
    <t>190435,757942399</t>
  </si>
  <si>
    <t>166752,403252398</t>
  </si>
  <si>
    <t>142519,051734495</t>
  </si>
  <si>
    <t>149526,47425816</t>
  </si>
  <si>
    <t>159076,698281154</t>
  </si>
  <si>
    <t>165453,792482916</t>
  </si>
  <si>
    <t>142162,587006079</t>
  </si>
  <si>
    <t>116335,193061077</t>
  </si>
  <si>
    <t>141325,786931235</t>
  </si>
  <si>
    <t>142478,381679389</t>
  </si>
  <si>
    <t>131225,521622861</t>
  </si>
  <si>
    <t>148043,886260885</t>
  </si>
  <si>
    <t>143208,47755437</t>
  </si>
  <si>
    <t>138813,625147679</t>
  </si>
  <si>
    <t>108942,248767606</t>
  </si>
  <si>
    <t>107700,775996712</t>
  </si>
  <si>
    <t>160334,126565875</t>
  </si>
  <si>
    <t>192519,708110831</t>
  </si>
  <si>
    <t>179690,524902243</t>
  </si>
  <si>
    <t>298839,595121951</t>
  </si>
  <si>
    <t>140330,799268548</t>
  </si>
  <si>
    <t>113275,738977636</t>
  </si>
  <si>
    <t>108473,876215449</t>
  </si>
  <si>
    <t>95002,6828461116</t>
  </si>
  <si>
    <t>178555,188182967</t>
  </si>
  <si>
    <t>155893,131912408</t>
  </si>
  <si>
    <t>168286,70591614</t>
  </si>
  <si>
    <t>160195,584213452</t>
  </si>
  <si>
    <t>61952,2355182074</t>
  </si>
  <si>
    <t>57030,6193263392</t>
  </si>
  <si>
    <t>48486,7205583337</t>
  </si>
  <si>
    <t>5479,28184132664</t>
  </si>
  <si>
    <t>5467,99443795921</t>
  </si>
  <si>
    <t>59954,3512318383</t>
  </si>
  <si>
    <t>65684,218060903</t>
  </si>
  <si>
    <t>65695,4354916397</t>
  </si>
  <si>
    <t>67295,8969992447</t>
  </si>
  <si>
    <t>73045,2030442275</t>
  </si>
  <si>
    <t>95506,9712922019</t>
  </si>
  <si>
    <t>103598,257052853</t>
  </si>
  <si>
    <t>84373,2362210142</t>
  </si>
  <si>
    <t>90344,7950284969</t>
  </si>
  <si>
    <t>106277,934017806</t>
  </si>
  <si>
    <t>70884,5118359112</t>
  </si>
  <si>
    <t>70366,5087913609</t>
  </si>
  <si>
    <t>56137,7531657298</t>
  </si>
  <si>
    <t>61911,9220985692</t>
  </si>
  <si>
    <t>50213,4330347697</t>
  </si>
  <si>
    <t>59141,103250478</t>
  </si>
  <si>
    <t>55014,8490949909</t>
  </si>
  <si>
    <t>49538,7923455592</t>
  </si>
  <si>
    <t>45211,5720705614</t>
  </si>
  <si>
    <t>55927,7474825175</t>
  </si>
  <si>
    <t>48501,0340289391</t>
  </si>
  <si>
    <t>48982,6425199174</t>
  </si>
  <si>
    <t>43049,7053147268</t>
  </si>
  <si>
    <t>53802,1275479616</t>
  </si>
  <si>
    <t>46172,4119237123</t>
  </si>
  <si>
    <t>50092,5309347181</t>
  </si>
  <si>
    <t>60216,7828422345</t>
  </si>
  <si>
    <t>61528,5296886864</t>
  </si>
  <si>
    <t>60119,202887538</t>
  </si>
  <si>
    <t>57091,5778821829</t>
  </si>
  <si>
    <t>33504,7401984263</t>
  </si>
  <si>
    <t>47170,5696003592</t>
  </si>
  <si>
    <t>38579,2374694376</t>
  </si>
  <si>
    <t>40192,2481712448</t>
  </si>
  <si>
    <t>39102,9495281083</t>
  </si>
  <si>
    <t>46606,5593248945</t>
  </si>
  <si>
    <t>41253,8315140845</t>
  </si>
  <si>
    <t>44021,7310316482</t>
  </si>
  <si>
    <t>39363,958012959</t>
  </si>
  <si>
    <t>47884,7982871537</t>
  </si>
  <si>
    <t>43742,1786375797</t>
  </si>
  <si>
    <t>47132,487389725</t>
  </si>
  <si>
    <t>44671,2373040752</t>
  </si>
  <si>
    <t>48130,8990415336</t>
  </si>
  <si>
    <t>43442,2393750684</t>
  </si>
  <si>
    <t>46584,9160507447</t>
  </si>
  <si>
    <t>62460,1819779257</t>
  </si>
  <si>
    <t>42697,3710948904</t>
  </si>
  <si>
    <t>36821,5733486501</t>
  </si>
  <si>
    <t>36327,5989994441</t>
  </si>
  <si>
    <t>34940,592044818</t>
  </si>
  <si>
    <t>33737,1652125898</t>
  </si>
  <si>
    <t>30216,4096279606</t>
  </si>
  <si>
    <t>208,518214360918</t>
  </si>
  <si>
    <t>207,963528176409</t>
  </si>
  <si>
    <t>196,417326085461</t>
  </si>
  <si>
    <t>196,012703426492</t>
  </si>
  <si>
    <t>552,737866168869</t>
  </si>
  <si>
    <t>514,650021679433</t>
  </si>
  <si>
    <t>346366,118305915</t>
  </si>
  <si>
    <t>276004,257364554</t>
  </si>
  <si>
    <t>353302,699597932</t>
  </si>
  <si>
    <t>263257,565568258</t>
  </si>
  <si>
    <t>309803,613457012</t>
  </si>
  <si>
    <t>277366,60695534</t>
  </si>
  <si>
    <t>294049,645902587</t>
  </si>
  <si>
    <t>265481,698286198</t>
  </si>
  <si>
    <t>283763,189575809</t>
  </si>
  <si>
    <t>302882,629437351</t>
  </si>
  <si>
    <t>284480,205227761</t>
  </si>
  <si>
    <t>288874,43825877</t>
  </si>
  <si>
    <t>314259,86013986</t>
  </si>
  <si>
    <t>342231,876681451</t>
  </si>
  <si>
    <t>345514,089701977</t>
  </si>
  <si>
    <t>318912,262470309</t>
  </si>
  <si>
    <t>347872,751798561</t>
  </si>
  <si>
    <t>334900,285328127</t>
  </si>
  <si>
    <t>304962,017804154</t>
  </si>
  <si>
    <t>332520,794966237</t>
  </si>
  <si>
    <t>327581,397114655</t>
  </si>
  <si>
    <t>260889,05775076</t>
  </si>
  <si>
    <t>225641,850379472</t>
  </si>
  <si>
    <t>174675,059869997</t>
  </si>
  <si>
    <t>159270,767849124</t>
  </si>
  <si>
    <t>136749,159535452</t>
  </si>
  <si>
    <t>118272,576119295</t>
  </si>
  <si>
    <t>110288,961838326</t>
  </si>
  <si>
    <t>124968,691983122</t>
  </si>
  <si>
    <t>140575,528169014</t>
  </si>
  <si>
    <t>132035,100698726</t>
  </si>
  <si>
    <t>80106,5226781857</t>
  </si>
  <si>
    <t>89172,1914357683</t>
  </si>
  <si>
    <t>99208,3762090965</t>
  </si>
  <si>
    <t>85993,046185781</t>
  </si>
  <si>
    <t>62922,4660397074</t>
  </si>
  <si>
    <t>55938,1256656017</t>
  </si>
  <si>
    <t>58979,4602862451</t>
  </si>
  <si>
    <t>53325,7584114728</t>
  </si>
  <si>
    <t>40405,8480039538</t>
  </si>
  <si>
    <t>31579,1159124087</t>
  </si>
  <si>
    <t>104010,53980471</t>
  </si>
  <si>
    <t>91585,5475264034</t>
  </si>
  <si>
    <t>95755,0098599441</t>
  </si>
  <si>
    <t>107703,408061845</t>
  </si>
  <si>
    <t>93318,3447821067</t>
  </si>
  <si>
    <t>50538,358952762</t>
  </si>
  <si>
    <t>55755,617780889</t>
  </si>
  <si>
    <t>52227,5510906213</t>
  </si>
  <si>
    <t>54992,6526127858</t>
  </si>
  <si>
    <t>63345,562894888</t>
  </si>
  <si>
    <t>66696,7720242098</t>
  </si>
  <si>
    <t>61983,8017444275</t>
  </si>
  <si>
    <t>70529,248254988</t>
  </si>
  <si>
    <t>83315,7248157248</t>
  </si>
  <si>
    <t>152949,784893152</t>
  </si>
  <si>
    <t>146377,947737412</t>
  </si>
  <si>
    <t>361818,928020205</t>
  </si>
  <si>
    <t>358998,127990016</t>
  </si>
  <si>
    <t>273393,38654504</t>
  </si>
  <si>
    <t>306464,074948362</t>
  </si>
  <si>
    <t>267355,329572447</t>
  </si>
  <si>
    <t>274935,101918465</t>
  </si>
  <si>
    <t>183884,667367473</t>
  </si>
  <si>
    <t>185781,15727003</t>
  </si>
  <si>
    <t>174311,617556783</t>
  </si>
  <si>
    <t>211198,709187547</t>
  </si>
  <si>
    <t>206599,240121581</t>
  </si>
  <si>
    <t>198804,26454644</t>
  </si>
  <si>
    <t>153840,916866233</t>
  </si>
  <si>
    <t>165034,351145038</t>
  </si>
  <si>
    <t>124477,383863081</t>
  </si>
  <si>
    <t>120237,526822414</t>
  </si>
  <si>
    <t>132823,775297497</t>
  </si>
  <si>
    <t>149478,902953587</t>
  </si>
  <si>
    <t>126901,178169014</t>
  </si>
  <si>
    <t>114856,062474312</t>
  </si>
  <si>
    <t>101971,350842333</t>
  </si>
  <si>
    <t>91150,800604534</t>
  </si>
  <si>
    <t>114813,493620086</t>
  </si>
  <si>
    <t>126310,015568241</t>
  </si>
  <si>
    <t>118760,710553814</t>
  </si>
  <si>
    <t>107973,723322684</t>
  </si>
  <si>
    <t>92581,5153501586</t>
  </si>
  <si>
    <t>100588,637617209</t>
  </si>
  <si>
    <t>80868989,553457</t>
  </si>
  <si>
    <t>78779,3284671531</t>
  </si>
  <si>
    <t>63174,6492820217</t>
  </si>
  <si>
    <t>57620,3446359087</t>
  </si>
  <si>
    <t>43888,6802871343</t>
  </si>
  <si>
    <t>40002,7958454689</t>
  </si>
  <si>
    <t>288273,046</t>
  </si>
  <si>
    <t>198549,72</t>
  </si>
  <si>
    <t>300938,419</t>
  </si>
  <si>
    <t>212530,343</t>
  </si>
  <si>
    <t>263134,605</t>
  </si>
  <si>
    <t>217586,317</t>
  </si>
  <si>
    <t>205272,612</t>
  </si>
  <si>
    <t>218535,206</t>
  </si>
  <si>
    <t>260746,372</t>
  </si>
  <si>
    <t>175296,902</t>
  </si>
  <si>
    <t>340283,089</t>
  </si>
  <si>
    <t>195759,854</t>
  </si>
  <si>
    <t>265278,767</t>
  </si>
  <si>
    <t>262912,388</t>
  </si>
  <si>
    <t>226830,969</t>
  </si>
  <si>
    <t>174755,112</t>
  </si>
  <si>
    <t>207391,707</t>
  </si>
  <si>
    <t>310084,732</t>
  </si>
  <si>
    <t>238161,851</t>
  </si>
  <si>
    <t>166926,002</t>
  </si>
  <si>
    <t>138746,7</t>
  </si>
  <si>
    <t>174898,893</t>
  </si>
  <si>
    <t>177613,177</t>
  </si>
  <si>
    <t>186848,713</t>
  </si>
  <si>
    <t>221060,493</t>
  </si>
  <si>
    <t>145941,972</t>
  </si>
  <si>
    <t>165878,921</t>
  </si>
  <si>
    <t>127098,737</t>
  </si>
  <si>
    <t>146675,924</t>
  </si>
  <si>
    <t>243112,767</t>
  </si>
  <si>
    <t>178977,182</t>
  </si>
  <si>
    <t>94275,594</t>
  </si>
  <si>
    <t>206919,087</t>
  </si>
  <si>
    <t>149601,001</t>
  </si>
  <si>
    <t>262926,056</t>
  </si>
  <si>
    <t>202971,305</t>
  </si>
  <si>
    <t>219998,602</t>
  </si>
  <si>
    <t>236780,479</t>
  </si>
  <si>
    <t>130508,748</t>
  </si>
  <si>
    <t>121986,936</t>
  </si>
  <si>
    <t>196617,906</t>
  </si>
  <si>
    <t>162567,25506562</t>
  </si>
  <si>
    <t>119262,099503649</t>
  </si>
  <si>
    <t>119930,977254451</t>
  </si>
  <si>
    <t>99576,9655364089</t>
  </si>
  <si>
    <t>72585,0278991597</t>
  </si>
  <si>
    <t>59540458,0472669</t>
  </si>
  <si>
    <t>960,952413651033</t>
  </si>
  <si>
    <t>316,296272899558</t>
  </si>
  <si>
    <t>349,597339866993</t>
  </si>
  <si>
    <t>348,519232092479</t>
  </si>
  <si>
    <t>724,302890887866</t>
  </si>
  <si>
    <t>566,273190695003</t>
  </si>
  <si>
    <t>692,052521856086</t>
  </si>
  <si>
    <t>1467,44164474595</t>
  </si>
  <si>
    <t>1212,55204150967</t>
  </si>
  <si>
    <t>1809,4024425495</t>
  </si>
  <si>
    <t>1878,50405529304</t>
  </si>
  <si>
    <t>2554,46299837122</t>
  </si>
  <si>
    <t>3012,59548196997</t>
  </si>
  <si>
    <t>3960,37717534494</t>
  </si>
  <si>
    <t>3997,01535984975</t>
  </si>
  <si>
    <t>5217,11727272727</t>
  </si>
  <si>
    <t>4757,31404057297</t>
  </si>
  <si>
    <t>7723,07258778401</t>
  </si>
  <si>
    <t>7965,37485154394</t>
  </si>
  <si>
    <t>8001,41217026379</t>
  </si>
  <si>
    <t>7024,06352305151</t>
  </si>
  <si>
    <t>9176,81721068249</t>
  </si>
  <si>
    <t>8311,24915592388</t>
  </si>
  <si>
    <t>9604,753682612</t>
  </si>
  <si>
    <t>10483,0156534954</t>
  </si>
  <si>
    <t>9881,74109143477</t>
  </si>
  <si>
    <t>9889,32145056449</t>
  </si>
  <si>
    <t>9116,79995509654</t>
  </si>
  <si>
    <t>9196,85704462103</t>
  </si>
  <si>
    <t>9360,32343906632</t>
  </si>
  <si>
    <t>9172,24907673369</t>
  </si>
  <si>
    <t>8661,46565400844</t>
  </si>
  <si>
    <t>9353,63019366197</t>
  </si>
  <si>
    <t>9757,27809288944</t>
  </si>
  <si>
    <t>9197,83144708423</t>
  </si>
  <si>
    <t>10221,0320403023</t>
  </si>
  <si>
    <t>8149,58828977156</t>
  </si>
  <si>
    <t>12599,6049818371</t>
  </si>
  <si>
    <t>9361,56060606061</t>
  </si>
  <si>
    <t>12827,7271565495</t>
  </si>
  <si>
    <t>14144,3288539277</t>
  </si>
  <si>
    <t>15584,8636514065</t>
  </si>
  <si>
    <t>11640,154192521</t>
  </si>
  <si>
    <t>10675,9921751825</t>
  </si>
  <si>
    <t>11970,7216542217</t>
  </si>
  <si>
    <t>17703,5550861589</t>
  </si>
  <si>
    <t>15618,5848739496</t>
  </si>
  <si>
    <t>11408,5035891773</t>
  </si>
  <si>
    <t>6936,96367533108</t>
  </si>
  <si>
    <t>13603,3458973819</t>
  </si>
  <si>
    <t>5068,32908645432</t>
  </si>
  <si>
    <t>6216,02738594922</t>
  </si>
  <si>
    <t>5624,44867129026</t>
  </si>
  <si>
    <t>5861,18071510626</t>
  </si>
  <si>
    <t>5161,48446536651</t>
  </si>
  <si>
    <t>5739,29849093175</t>
  </si>
  <si>
    <t>5038,33998393971</t>
  </si>
  <si>
    <t>6836,6147564677</t>
  </si>
  <si>
    <t>7475,85725368503</t>
  </si>
  <si>
    <t>7014,11620990015</t>
  </si>
  <si>
    <t>7124,21278237688</t>
  </si>
  <si>
    <t>8225,05865631283</t>
  </si>
  <si>
    <t>5885,65584546247</t>
  </si>
  <si>
    <t>5439,79776223776</t>
  </si>
  <si>
    <t>6241,78601032502</t>
  </si>
  <si>
    <t>5910,20227205665</t>
  </si>
  <si>
    <t>5120,62217933492</t>
  </si>
  <si>
    <t>5306,15767386091</t>
  </si>
  <si>
    <t>6258,26505481303</t>
  </si>
  <si>
    <t>7128,50267062315</t>
  </si>
  <si>
    <t>14527,8103898097</t>
  </si>
  <si>
    <t>18495,8665907365</t>
  </si>
  <si>
    <t>9039,82788753799</t>
  </si>
  <si>
    <t>7647,39869895193</t>
  </si>
  <si>
    <t>7201,52192952446</t>
  </si>
  <si>
    <t>17212,480466996</t>
  </si>
  <si>
    <t>13353,9608037897</t>
  </si>
  <si>
    <t>10067,0983481821</t>
  </si>
  <si>
    <t>7777,18292983176</t>
  </si>
  <si>
    <t>7518,71637130802</t>
  </si>
  <si>
    <t>7825,87315140845</t>
  </si>
  <si>
    <t>6444,42786683107</t>
  </si>
  <si>
    <t>9160,52803455724</t>
  </si>
  <si>
    <t>9632,25057934509</t>
  </si>
  <si>
    <t>8059,79522535501</t>
  </si>
  <si>
    <t>9598,85957446809</t>
  </si>
  <si>
    <t>8494,73479623824</t>
  </si>
  <si>
    <t>8686,73173588925</t>
  </si>
  <si>
    <t>9280,26078881243</t>
  </si>
  <si>
    <t>9592,1256480971</t>
  </si>
  <si>
    <t>10654,6325847016</t>
  </si>
  <si>
    <t>9997,69319708027</t>
  </si>
  <si>
    <t>9070,79712808728</t>
  </si>
  <si>
    <t>7604,69471928848</t>
  </si>
  <si>
    <t>3618,47854341737</t>
  </si>
  <si>
    <t>2742,89155162894</t>
  </si>
  <si>
    <t>2484,62603725888</t>
  </si>
  <si>
    <t>14708,0445191661</t>
  </si>
  <si>
    <t>15120,0638931192</t>
  </si>
  <si>
    <t>13795,628513188</t>
  </si>
  <si>
    <t>23026,9218817748</t>
  </si>
  <si>
    <t>27894,9370195359</t>
  </si>
  <si>
    <t>26733,8706890447</t>
  </si>
  <si>
    <t>23359,3965904308</t>
  </si>
  <si>
    <t>3825,14636344727</t>
  </si>
  <si>
    <t>2803,60735126434</t>
  </si>
  <si>
    <t>1667,4151048951</t>
  </si>
  <si>
    <t>3660,17385297753</t>
  </si>
  <si>
    <t>3656,73421363234</t>
  </si>
  <si>
    <t>1996,69848574822</t>
  </si>
  <si>
    <t>2219,47699340528</t>
  </si>
  <si>
    <t>13023,7370178042</t>
  </si>
  <si>
    <t>7756,28914198937</t>
  </si>
  <si>
    <t>7762,1829787234</t>
  </si>
  <si>
    <t>6472,55251174557</t>
  </si>
  <si>
    <t>6127,11351351351</t>
  </si>
  <si>
    <t>255,550923001334</t>
  </si>
  <si>
    <t>17,3366468323416</t>
  </si>
  <si>
    <t>25,5923071630083</t>
  </si>
  <si>
    <t>49,6541234635721</t>
  </si>
  <si>
    <t>36,9445002871913</t>
  </si>
  <si>
    <t>29,7618022864829</t>
  </si>
  <si>
    <t>18,1491070192441</t>
  </si>
  <si>
    <t>73,3908209277905</t>
  </si>
  <si>
    <t>75,4265789854025</t>
  </si>
  <si>
    <t>38,3339445659073</t>
  </si>
  <si>
    <t>0,0633099638835777</t>
  </si>
  <si>
    <t>12,4928239617278</t>
  </si>
  <si>
    <t>26967,2913595845</t>
  </si>
  <si>
    <t>20319,0759537977</t>
  </si>
  <si>
    <t>17300,3509254799</t>
  </si>
  <si>
    <t>17574,9502163016</t>
  </si>
  <si>
    <t>18990,8098793797</t>
  </si>
  <si>
    <t>25764,6139878951</t>
  </si>
  <si>
    <t>47313,9662882459</t>
  </si>
  <si>
    <t>52979,1706096732</t>
  </si>
  <si>
    <t>55209,712386183</t>
  </si>
  <si>
    <t>59622,4253948021</t>
  </si>
  <si>
    <t>16803,5020453442</t>
  </si>
  <si>
    <t>16255,7455228386</t>
  </si>
  <si>
    <t>3707,796</t>
  </si>
  <si>
    <t>3543,683</t>
  </si>
  <si>
    <t>3300,674</t>
  </si>
  <si>
    <t>3789,638</t>
  </si>
  <si>
    <t>7565,434</t>
  </si>
  <si>
    <t>6871,415</t>
  </si>
  <si>
    <t>7535,217</t>
  </si>
  <si>
    <t>4605,637</t>
  </si>
  <si>
    <t>2320,049</t>
  </si>
  <si>
    <t>3352,8</t>
  </si>
  <si>
    <t>6411,13</t>
  </si>
  <si>
    <t>5765,98</t>
  </si>
  <si>
    <t>4876,509</t>
  </si>
  <si>
    <t>2473,508</t>
  </si>
  <si>
    <t>2173,328</t>
  </si>
  <si>
    <t>1345,624</t>
  </si>
  <si>
    <t>1924,035</t>
  </si>
  <si>
    <t>1977,442</t>
  </si>
  <si>
    <t>2184,284</t>
  </si>
  <si>
    <t>2221,232</t>
  </si>
  <si>
    <t>2985,272</t>
  </si>
  <si>
    <t>3104,328</t>
  </si>
  <si>
    <t>3601,464</t>
  </si>
  <si>
    <t>5825,414</t>
  </si>
  <si>
    <t>8562,325</t>
  </si>
  <si>
    <t>10191,661</t>
  </si>
  <si>
    <t>8882,048</t>
  </si>
  <si>
    <t>6607,122</t>
  </si>
  <si>
    <t>5735,528</t>
  </si>
  <si>
    <t>3739,191</t>
  </si>
  <si>
    <t>77189,935</t>
  </si>
  <si>
    <t>87426,347</t>
  </si>
  <si>
    <t>34684,4138975967</t>
  </si>
  <si>
    <t>7166,89499467519</t>
  </si>
  <si>
    <t>2951,4077351688</t>
  </si>
  <si>
    <t>2108,46828839713</t>
  </si>
  <si>
    <t>570,569693430656</t>
  </si>
  <si>
    <t>387,070649052268</t>
  </si>
  <si>
    <t>335,596664813785</t>
  </si>
  <si>
    <t>146,594957983193</t>
  </si>
  <si>
    <t>142,603533959139</t>
  </si>
  <si>
    <t>160,038028246414</t>
  </si>
  <si>
    <t>321064,848</t>
  </si>
  <si>
    <t>319827,993</t>
  </si>
  <si>
    <t>478080,344</t>
  </si>
  <si>
    <t>502952,336</t>
  </si>
  <si>
    <t>465274,117</t>
  </si>
  <si>
    <t>365576,448</t>
  </si>
  <si>
    <t>428639,099</t>
  </si>
  <si>
    <t>433415,148</t>
  </si>
  <si>
    <t>593462,493</t>
  </si>
  <si>
    <t>305196,377</t>
  </si>
  <si>
    <t>313034,117</t>
  </si>
  <si>
    <t>300960,929</t>
  </si>
  <si>
    <t>326836,802</t>
  </si>
  <si>
    <t>301821,785</t>
  </si>
  <si>
    <t>223016,918</t>
  </si>
  <si>
    <t>205532,88</t>
  </si>
  <si>
    <t>135366,467</t>
  </si>
  <si>
    <t>133335,746</t>
  </si>
  <si>
    <t>161539,701</t>
  </si>
  <si>
    <t>146780,455</t>
  </si>
  <si>
    <t>29478,4456376781</t>
  </si>
  <si>
    <t>26703,019460973</t>
  </si>
  <si>
    <t>22882,0498864653</t>
  </si>
  <si>
    <t>20994,4652887455</t>
  </si>
  <si>
    <t>20960,589244687</t>
  </si>
  <si>
    <t>12667,0188971083</t>
  </si>
  <si>
    <t>12295,7467811159</t>
  </si>
  <si>
    <t>16976,0911112484</t>
  </si>
  <si>
    <t>21200,4194970371</t>
  </si>
  <si>
    <t>22584,0658720643</t>
  </si>
  <si>
    <t>20813,722186814</t>
  </si>
  <si>
    <t>20227,8650203452</t>
  </si>
  <si>
    <t>24420,8966927824</t>
  </si>
  <si>
    <t>20451,5903145751</t>
  </si>
  <si>
    <t>19054,4069230769</t>
  </si>
  <si>
    <t>14144,1513851523</t>
  </si>
  <si>
    <t>12744,8712009442</t>
  </si>
  <si>
    <t>15947,6240350356</t>
  </si>
  <si>
    <t>26730,3829436451</t>
  </si>
  <si>
    <t>10178,1356810332</t>
  </si>
  <si>
    <t>10250,4991839763</t>
  </si>
  <si>
    <t>5585,08072437078</t>
  </si>
  <si>
    <t>7070,25330296128</t>
  </si>
  <si>
    <t>6457,49779635258</t>
  </si>
  <si>
    <t>8014,10726418504</t>
  </si>
  <si>
    <t>12889,1127608621</t>
  </si>
  <si>
    <t>29744512,8563089</t>
  </si>
  <si>
    <t>27467,6551271574</t>
  </si>
  <si>
    <t>124330,70344634</t>
  </si>
  <si>
    <t>107140,734056703</t>
  </si>
  <si>
    <t>106162,10617216</t>
  </si>
  <si>
    <t>102734,11769553</t>
  </si>
  <si>
    <t>94367,0369040781</t>
  </si>
  <si>
    <t>86544,9871553463</t>
  </si>
  <si>
    <t>118813,470856985</t>
  </si>
  <si>
    <t>93846,0784483291</t>
  </si>
  <si>
    <t>94224,724093077</t>
  </si>
  <si>
    <t>84127,3601100219</t>
  </si>
  <si>
    <t>86790,3404858013</t>
  </si>
  <si>
    <t>91876,6899817595</t>
  </si>
  <si>
    <t>92169,3320391042</t>
  </si>
  <si>
    <t>9482,9288271215</t>
  </si>
  <si>
    <t>9602,00693034652</t>
  </si>
  <si>
    <t>9518,00612399367</t>
  </si>
  <si>
    <t>12252,0271235322</t>
  </si>
  <si>
    <t>12069,0998707639</t>
  </si>
  <si>
    <t>10032,1178883658</t>
  </si>
  <si>
    <t>10409,1007891458</t>
  </si>
  <si>
    <t>8773,23837173389</t>
  </si>
  <si>
    <t>9885,90367105073</t>
  </si>
  <si>
    <t>11384,3187107694</t>
  </si>
  <si>
    <t>7247,5077307079</t>
  </si>
  <si>
    <t>38115,950164947</t>
  </si>
  <si>
    <t>35323,9238361918</t>
  </si>
  <si>
    <t>30359,0221564715</t>
  </si>
  <si>
    <t>27508,2474078143</t>
  </si>
  <si>
    <t>32267,5318782309</t>
  </si>
  <si>
    <t>22661,9392737055</t>
  </si>
  <si>
    <t>23590,179426831</t>
  </si>
  <si>
    <t>24757,0630057446</t>
  </si>
  <si>
    <t>32297,8960109842</t>
  </si>
  <si>
    <t>30418,2658156429</t>
  </si>
  <si>
    <t>36347,0222363855</t>
  </si>
  <si>
    <t>35540,462747299</t>
  </si>
  <si>
    <t>31481,2642307426</t>
  </si>
  <si>
    <t>33688,0232074586</t>
  </si>
  <si>
    <t>33103,981048951</t>
  </si>
  <si>
    <t>30609,9072929543</t>
  </si>
  <si>
    <t>26451,8021540277</t>
  </si>
  <si>
    <t>23806,1105997625</t>
  </si>
  <si>
    <t>21618,2511990408</t>
  </si>
  <si>
    <t>19211,0898783601</t>
  </si>
  <si>
    <t>19096,3109050445</t>
  </si>
  <si>
    <t>19518,1376611418</t>
  </si>
  <si>
    <t>17091,1328018223</t>
  </si>
  <si>
    <t>16684,9847264438</t>
  </si>
  <si>
    <t>16648,5598843513</t>
  </si>
  <si>
    <t>17026,7585357509</t>
  </si>
  <si>
    <t>18324,4991767699</t>
  </si>
  <si>
    <t>19792,1235482885</t>
  </si>
  <si>
    <t>17951,2204450206</t>
  </si>
  <si>
    <t>15219917,8128026</t>
  </si>
  <si>
    <t>18637,7573943662</t>
  </si>
  <si>
    <t>13235,9337443485</t>
  </si>
  <si>
    <t>18250223,9381425</t>
  </si>
  <si>
    <t>21355,4731486146</t>
  </si>
  <si>
    <t>20784,6563078823</t>
  </si>
  <si>
    <t>22447,6335236118</t>
  </si>
  <si>
    <t>18528,8217345873</t>
  </si>
  <si>
    <t>20914,9772097977</t>
  </si>
  <si>
    <t>17829,5040970174</t>
  </si>
  <si>
    <t>21086,3536679537</t>
  </si>
  <si>
    <t>19361,5878315305</t>
  </si>
  <si>
    <t>19500,3691678832</t>
  </si>
  <si>
    <t>18471,4462952326</t>
  </si>
  <si>
    <t>22695,8394663702</t>
  </si>
  <si>
    <t>24692,4290196079</t>
  </si>
  <si>
    <t>23511,3604638322</t>
  </si>
  <si>
    <t>26283,1619497719</t>
  </si>
  <si>
    <t>666,831894433916</t>
  </si>
  <si>
    <t>850,601120056003</t>
  </si>
  <si>
    <t>1249,32843507519</t>
  </si>
  <si>
    <t>1161,7255887421</t>
  </si>
  <si>
    <t>17557,4438829227</t>
  </si>
  <si>
    <t>13546,192579629</t>
  </si>
  <si>
    <t>10451,4201472511</t>
  </si>
  <si>
    <t>9179,99189727391</t>
  </si>
  <si>
    <t>8062,40537047674</t>
  </si>
  <si>
    <t>8972,18850033625</t>
  </si>
  <si>
    <t>10445,6779731414</t>
  </si>
  <si>
    <t>9253,61399715857</t>
  </si>
  <si>
    <t>4540,27417256829</t>
  </si>
  <si>
    <t>5056,11940193244</t>
  </si>
  <si>
    <t>4098,65321152893</t>
  </si>
  <si>
    <t>3252,60537393012</t>
  </si>
  <si>
    <t>4404,60278721487</t>
  </si>
  <si>
    <t>4579,5823328191</t>
  </si>
  <si>
    <t>6454,78104895105</t>
  </si>
  <si>
    <t>11593,5449985246</t>
  </si>
  <si>
    <t>11253,0036371734</t>
  </si>
  <si>
    <t>11028,5541543027</t>
  </si>
  <si>
    <t>4841,21183407033</t>
  </si>
  <si>
    <t>6929,98333916696</t>
  </si>
  <si>
    <t>7896,39372462671</t>
  </si>
  <si>
    <t>7959,07608322461</t>
  </si>
  <si>
    <t>8010,58206490523</t>
  </si>
  <si>
    <t>8625,98076664425</t>
  </si>
  <si>
    <t>9327,44413678527</t>
  </si>
  <si>
    <t>9164,15331397863</t>
  </si>
  <si>
    <t>11893,8451365804</t>
  </si>
  <si>
    <t>504758,686039166</t>
  </si>
  <si>
    <t>503415,96079804</t>
  </si>
  <si>
    <t>528145,855267776</t>
  </si>
  <si>
    <t>499185,159257963</t>
  </si>
  <si>
    <t>356390,490607583</t>
  </si>
  <si>
    <t>356006,798049852</t>
  </si>
  <si>
    <t>378795,376220563</t>
  </si>
  <si>
    <t>363681,909885676</t>
  </si>
  <si>
    <t>397648,968572615</t>
  </si>
  <si>
    <t>403266,106615603</t>
  </si>
  <si>
    <t>465110,203786674</t>
  </si>
  <si>
    <t>440078,355314197</t>
  </si>
  <si>
    <t>434563,062106083</t>
  </si>
  <si>
    <t>451166,900519152</t>
  </si>
  <si>
    <t>482255,425362269</t>
  </si>
  <si>
    <t>328432,222147696</t>
  </si>
  <si>
    <t>322519,58041958</t>
  </si>
  <si>
    <t>353852,904820766</t>
  </si>
  <si>
    <t>316774,195928002</t>
  </si>
  <si>
    <t>308009,723871734</t>
  </si>
  <si>
    <t>610151,603717026</t>
  </si>
  <si>
    <t>557596,260699805</t>
  </si>
  <si>
    <t>544409,050445104</t>
  </si>
  <si>
    <t>747885,5893186</t>
  </si>
  <si>
    <t>466760,971905847</t>
  </si>
  <si>
    <t>490227,127659575</t>
  </si>
  <si>
    <t>468179,40007228</t>
  </si>
  <si>
    <t>204243,106397537</t>
  </si>
  <si>
    <t>202525,145936237</t>
  </si>
  <si>
    <t>170852,154645477</t>
  </si>
  <si>
    <t>206417,330601104</t>
  </si>
  <si>
    <t>283694,952810833</t>
  </si>
  <si>
    <t>239745,232067511</t>
  </si>
  <si>
    <t>241516,549295775</t>
  </si>
  <si>
    <t>302594,163584053</t>
  </si>
  <si>
    <t>229943,498920086</t>
  </si>
  <si>
    <t>318594,055415617</t>
  </si>
  <si>
    <t>267350,174933114</t>
  </si>
  <si>
    <t>257561,805915932</t>
  </si>
  <si>
    <t>232627,481713689</t>
  </si>
  <si>
    <t>284912,779552716</t>
  </si>
  <si>
    <t>237622,746640446</t>
  </si>
  <si>
    <t>218948,703805847</t>
  </si>
  <si>
    <t>204425,566965022</t>
  </si>
  <si>
    <t>385875,737226277</t>
  </si>
  <si>
    <t>370294,198736358</t>
  </si>
  <si>
    <t>357752,751528626</t>
  </si>
  <si>
    <t>287095,798319328</t>
  </si>
  <si>
    <t>234440,861402541</t>
  </si>
  <si>
    <t>213765,236027916</t>
  </si>
  <si>
    <t>101,745700849302</t>
  </si>
  <si>
    <t>197,198722790634</t>
  </si>
  <si>
    <t>241,229322228604</t>
  </si>
  <si>
    <t>37878,6587351723</t>
  </si>
  <si>
    <t>32292,9618480924</t>
  </si>
  <si>
    <t>30462,0929608477</t>
  </si>
  <si>
    <t>29297,3493785621</t>
  </si>
  <si>
    <t>29346,5539201608</t>
  </si>
  <si>
    <t>23212,9143241426</t>
  </si>
  <si>
    <t>21865,0881905026</t>
  </si>
  <si>
    <t>19563,2578911607</t>
  </si>
  <si>
    <t>21737,9294695765</t>
  </si>
  <si>
    <t>21665,8963960787</t>
  </si>
  <si>
    <t>19937,1754833227</t>
  </si>
  <si>
    <t>18414,4489967728</t>
  </si>
  <si>
    <t>17917,2546626915</t>
  </si>
  <si>
    <t>17440,7720839761</t>
  </si>
  <si>
    <t>18485,2551748252</t>
  </si>
  <si>
    <t>19032,9070021086</t>
  </si>
  <si>
    <t>18241,6163322514</t>
  </si>
  <si>
    <t>21626,6076306413</t>
  </si>
  <si>
    <t>22237,9442446043</t>
  </si>
  <si>
    <t>59272,5066075987</t>
  </si>
  <si>
    <t>19095,2458456973</t>
  </si>
  <si>
    <t>56032,4464395334</t>
  </si>
  <si>
    <t>53875,1683890578</t>
  </si>
  <si>
    <t>49291,0859414528</t>
  </si>
  <si>
    <t>71364,607937051</t>
  </si>
  <si>
    <t>94592,8796587337</t>
  </si>
  <si>
    <t>96494,4044162592</t>
  </si>
  <si>
    <t>102590,113247958</t>
  </si>
  <si>
    <t>104114,281821912</t>
  </si>
  <si>
    <t>107732,604556962</t>
  </si>
  <si>
    <t>111677,762323944</t>
  </si>
  <si>
    <t>82629,5031648171</t>
  </si>
  <si>
    <t>80640,6463930886</t>
  </si>
  <si>
    <t>72491,1523425693</t>
  </si>
  <si>
    <t>70902,7132125952</t>
  </si>
  <si>
    <t>63042,6949662688</t>
  </si>
  <si>
    <t>66666,9226750261</t>
  </si>
  <si>
    <t>79839908,2404686</t>
  </si>
  <si>
    <t>78211,5600661888</t>
  </si>
  <si>
    <t>7852,34414262652</t>
  </si>
  <si>
    <t>9791,12719635982</t>
  </si>
  <si>
    <t>10933,4367990092</t>
  </si>
  <si>
    <t>11458,6618828538</t>
  </si>
  <si>
    <t>11496,7714675474</t>
  </si>
  <si>
    <t>9115,28547410895</t>
  </si>
  <si>
    <t>10910,0544787484</t>
  </si>
  <si>
    <t>9507,8763975539</t>
  </si>
  <si>
    <t>10099,962855904</t>
  </si>
  <si>
    <t>12740,2346427816</t>
  </si>
  <si>
    <t>12006,2554351675</t>
  </si>
  <si>
    <t>12271,6900519153</t>
  </si>
  <si>
    <t>12190,9565277681</t>
  </si>
  <si>
    <t>11162,4552283855</t>
  </si>
  <si>
    <t>9867,32727272727</t>
  </si>
  <si>
    <t>9798,23296735258</t>
  </si>
  <si>
    <t>8902,19533785777</t>
  </si>
  <si>
    <t>8194,14303741093</t>
  </si>
  <si>
    <t>7482,80230815348</t>
  </si>
  <si>
    <t>7052,09483405917</t>
  </si>
  <si>
    <t>6051,72299703264</t>
  </si>
  <si>
    <t>9552,77110190301</t>
  </si>
  <si>
    <t>14094,0176157935</t>
  </si>
  <si>
    <t>12809,8371580547</t>
  </si>
  <si>
    <t>12113,5238886881</t>
  </si>
  <si>
    <t>11754,2231953472</t>
  </si>
  <si>
    <t>11994,2388863943</t>
  </si>
  <si>
    <t>11234,2489303178</t>
  </si>
  <si>
    <t>10721,4992370961</t>
  </si>
  <si>
    <t>10390,5873615101</t>
  </si>
  <si>
    <t>5410,47991561181</t>
  </si>
  <si>
    <t>4342,15757042254</t>
  </si>
  <si>
    <t>3201,29025893958</t>
  </si>
  <si>
    <t>2888,67369330454</t>
  </si>
  <si>
    <t>3401,50559193955</t>
  </si>
  <si>
    <t>3356,20034986623</t>
  </si>
  <si>
    <t>3379,40716139076</t>
  </si>
  <si>
    <t>5048,32915360502</t>
  </si>
  <si>
    <t>2781,42864749734</t>
  </si>
  <si>
    <t>2559,00393313668</t>
  </si>
  <si>
    <t>2762,05471594044</t>
  </si>
  <si>
    <t>184,626544396245</t>
  </si>
  <si>
    <t>211,749605839416</t>
  </si>
  <si>
    <t>183,693854106835</t>
  </si>
  <si>
    <t>2676,55664257921</t>
  </si>
  <si>
    <t>333,641456582633</t>
  </si>
  <si>
    <t>316,738266151299</t>
  </si>
  <si>
    <t>364,42666373578</t>
  </si>
  <si>
    <t>425221,593</t>
  </si>
  <si>
    <t>263697,106</t>
  </si>
  <si>
    <t>309292,053</t>
  </si>
  <si>
    <t>314881,507</t>
  </si>
  <si>
    <t>330623,136</t>
  </si>
  <si>
    <t>256583,248</t>
  </si>
  <si>
    <t>241169,887</t>
  </si>
  <si>
    <t>247449,52</t>
  </si>
  <si>
    <t>277997,67</t>
  </si>
  <si>
    <t>284882,061</t>
  </si>
  <si>
    <t>231238,421</t>
  </si>
  <si>
    <t>230379,302</t>
  </si>
  <si>
    <t>248222,303</t>
  </si>
  <si>
    <t>285203,733</t>
  </si>
  <si>
    <t>154168,823</t>
  </si>
  <si>
    <t>218122,475</t>
  </si>
  <si>
    <t>246554,242</t>
  </si>
  <si>
    <t>137136,201</t>
  </si>
  <si>
    <t>111981,679</t>
  </si>
  <si>
    <t>83045,658</t>
  </si>
  <si>
    <t>53894,292</t>
  </si>
  <si>
    <t>60730,317</t>
  </si>
  <si>
    <t>66793,546</t>
  </si>
  <si>
    <t>71351,151</t>
  </si>
  <si>
    <t>70048,27</t>
  </si>
  <si>
    <t>63440,478</t>
  </si>
  <si>
    <t>59996,836</t>
  </si>
  <si>
    <t>64053,095</t>
  </si>
  <si>
    <t>1761,15399733277</t>
  </si>
  <si>
    <t>1367,00742037102</t>
  </si>
  <si>
    <t>4099,63799628432</t>
  </si>
  <si>
    <t>4472,53024788848</t>
  </si>
  <si>
    <t>4767,27785755313</t>
  </si>
  <si>
    <t>7606,40195023537</t>
  </si>
  <si>
    <t>7694,77080160598</t>
  </si>
  <si>
    <t>7629,74630922231</t>
  </si>
  <si>
    <t>8858,63672496025</t>
  </si>
  <si>
    <t>8507,9900557162</t>
  </si>
  <si>
    <t>9241,63940230862</t>
  </si>
  <si>
    <t>10176,5481522568</t>
  </si>
  <si>
    <t>70839,9</t>
  </si>
  <si>
    <t>69901,232</t>
  </si>
  <si>
    <t>69343,515</t>
  </si>
  <si>
    <t>71859,042</t>
  </si>
  <si>
    <t>68921,361</t>
  </si>
  <si>
    <t>72058,877</t>
  </si>
  <si>
    <t>66132,899</t>
  </si>
  <si>
    <t>73690,577</t>
  </si>
  <si>
    <t>66159,539</t>
  </si>
  <si>
    <t>69560,216</t>
  </si>
  <si>
    <t>70028,322</t>
  </si>
  <si>
    <t>66418,631</t>
  </si>
  <si>
    <t>69802,905</t>
  </si>
  <si>
    <t>72958,951</t>
  </si>
  <si>
    <t>81161,46</t>
  </si>
  <si>
    <t>73545,937</t>
  </si>
  <si>
    <t>67407,325</t>
  </si>
  <si>
    <t>73747,396</t>
  </si>
  <si>
    <t>66621,683</t>
  </si>
  <si>
    <t>62667,221</t>
  </si>
  <si>
    <t>54467,41</t>
  </si>
  <si>
    <t>60942,856</t>
  </si>
  <si>
    <t>60551,535</t>
  </si>
  <si>
    <t>62441,309</t>
  </si>
  <si>
    <t>62078,39</t>
  </si>
  <si>
    <t>57128,009</t>
  </si>
  <si>
    <t>60685,571</t>
  </si>
  <si>
    <t>65922,881</t>
  </si>
  <si>
    <t>66606,518</t>
  </si>
  <si>
    <t>69466,051</t>
  </si>
  <si>
    <t>61189,841</t>
  </si>
  <si>
    <t>56920,016</t>
  </si>
  <si>
    <t>53178,435</t>
  </si>
  <si>
    <t>53615,585</t>
  </si>
  <si>
    <t>64191,62</t>
  </si>
  <si>
    <t>66907,521</t>
  </si>
  <si>
    <t>69464,592</t>
  </si>
  <si>
    <t>69425,839</t>
  </si>
  <si>
    <t>79124,127</t>
  </si>
  <si>
    <t>77273,375</t>
  </si>
  <si>
    <t>76667,805</t>
  </si>
  <si>
    <t>73879,8</t>
  </si>
  <si>
    <t>77047,708</t>
  </si>
  <si>
    <t>76894,5</t>
  </si>
  <si>
    <t>67331,761</t>
  </si>
  <si>
    <t>54492,044</t>
  </si>
  <si>
    <t>49735,76</t>
  </si>
  <si>
    <t>50650,224</t>
  </si>
  <si>
    <t>20381,0419737489</t>
  </si>
  <si>
    <t>22133,6987049353</t>
  </si>
  <si>
    <t>21053,528865341</t>
  </si>
  <si>
    <t>22608,1663118863</t>
  </si>
  <si>
    <t>24060,9000574383</t>
  </si>
  <si>
    <t>23296,8667787492</t>
  </si>
  <si>
    <t>21859,4172781393</t>
  </si>
  <si>
    <t>17985,0599172277</t>
  </si>
  <si>
    <t>20359,8051741581</t>
  </si>
  <si>
    <t>22447,8837012483</t>
  </si>
  <si>
    <t>22722,1710926988</t>
  </si>
  <si>
    <t>22880,9596604462</t>
  </si>
  <si>
    <t>24104,6343340498</t>
  </si>
  <si>
    <t>24280,85572473</t>
  </si>
  <si>
    <t>25333,9841958042</t>
  </si>
  <si>
    <t>29171,7222424198</t>
  </si>
  <si>
    <t>30640,7484508705</t>
  </si>
  <si>
    <t>26169,8173248219</t>
  </si>
  <si>
    <t>29203,4987260192</t>
  </si>
  <si>
    <t>30261,6946989037</t>
  </si>
  <si>
    <t>32334,5086053412</t>
  </si>
  <si>
    <t>34055,7912062615</t>
  </si>
  <si>
    <t>31691,3467729689</t>
  </si>
  <si>
    <t>36354,1291793313</t>
  </si>
  <si>
    <t>37075,0443079147</t>
  </si>
  <si>
    <t>35629,1004447485</t>
  </si>
  <si>
    <t>55991,9240383176</t>
  </si>
  <si>
    <t>54922,0198655257</t>
  </si>
  <si>
    <t>41140,0753644426</t>
  </si>
  <si>
    <t>41903,0587607714</t>
  </si>
  <si>
    <t>29239,5207594937</t>
  </si>
  <si>
    <t>44015,3777288732</t>
  </si>
  <si>
    <t>40214,649404028</t>
  </si>
  <si>
    <t>64878,1387473002</t>
  </si>
  <si>
    <t>66322,6448362721</t>
  </si>
  <si>
    <t>45009,2927557111</t>
  </si>
  <si>
    <t>47388,0475350285</t>
  </si>
  <si>
    <t>42449,442737722</t>
  </si>
  <si>
    <t>36680,0173588925</t>
  </si>
  <si>
    <t>32517,2815470338</t>
  </si>
  <si>
    <t>29287,6272476559</t>
  </si>
  <si>
    <t>14289,550601285</t>
  </si>
  <si>
    <t>15729,7768175182</t>
  </si>
  <si>
    <t>16677,4412406662</t>
  </si>
  <si>
    <t>15650,6912729294</t>
  </si>
  <si>
    <t>16164,9808403362</t>
  </si>
  <si>
    <t>15555,5937051353</t>
  </si>
  <si>
    <t>15465,2223992965</t>
  </si>
  <si>
    <t>24925,1070400786</t>
  </si>
  <si>
    <t>24844,1722086104</t>
  </si>
  <si>
    <t>22711,7594440239</t>
  </si>
  <si>
    <t>20475,7261553251</t>
  </si>
  <si>
    <t>23270,6059735784</t>
  </si>
  <si>
    <t>19901,8829858776</t>
  </si>
  <si>
    <t>18403,7103696525</t>
  </si>
  <si>
    <t>14390,6356167768</t>
  </si>
  <si>
    <t>16381,4857638387</t>
  </si>
  <si>
    <t>16849,2136257846</t>
  </si>
  <si>
    <t>28538,5595920969</t>
  </si>
  <si>
    <t>25449,768486039</t>
  </si>
  <si>
    <t>23804,7562920336</t>
  </si>
  <si>
    <t>24865,4503990878</t>
  </si>
  <si>
    <t>21264,6153846154</t>
  </si>
  <si>
    <t>20593,0342470734</t>
  </si>
  <si>
    <t>19216,5830628504</t>
  </si>
  <si>
    <t>17559,0112826603</t>
  </si>
  <si>
    <t>15717,7757793765</t>
  </si>
  <si>
    <t>11074,3354858087</t>
  </si>
  <si>
    <t>21377,8189910979</t>
  </si>
  <si>
    <t>16351,6728054021</t>
  </si>
  <si>
    <t>17688,4586180714</t>
  </si>
  <si>
    <t>16264,3617021277</t>
  </si>
  <si>
    <t>14781,5684857246</t>
  </si>
  <si>
    <t>11875,0598699966</t>
  </si>
  <si>
    <t>17475,0037419548</t>
  </si>
  <si>
    <t>22565,7854523227</t>
  </si>
  <si>
    <t>18826,5369797055</t>
  </si>
  <si>
    <t>36764,5465736561</t>
  </si>
  <si>
    <t>34001,1814345992</t>
  </si>
  <si>
    <t>32915,0528169014</t>
  </si>
  <si>
    <t>31180,0246609125</t>
  </si>
  <si>
    <t>26581,2794816415</t>
  </si>
  <si>
    <t>27256,7811586902</t>
  </si>
  <si>
    <t>24674,2623996707</t>
  </si>
  <si>
    <t>25725,1686559419</t>
  </si>
  <si>
    <t>29858,5963427377</t>
  </si>
  <si>
    <t>28990,4668796592</t>
  </si>
  <si>
    <t>33572,2135911724</t>
  </si>
  <si>
    <t>32415,7651406509</t>
  </si>
  <si>
    <t>20633,7345560376</t>
  </si>
  <si>
    <t>18890,5858102189</t>
  </si>
  <si>
    <t>19903,4395175186</t>
  </si>
  <si>
    <t>16650,3560867148</t>
  </si>
  <si>
    <t>15143,0384313726</t>
  </si>
  <si>
    <t>14570,4413031475</t>
  </si>
  <si>
    <t>13931,213386822</t>
  </si>
  <si>
    <t>33085,9128237524</t>
  </si>
  <si>
    <t>26244,0322016101</t>
  </si>
  <si>
    <t>26067,432739283</t>
  </si>
  <si>
    <t>25243,8371214722</t>
  </si>
  <si>
    <t>26413,2682366456</t>
  </si>
  <si>
    <t>23741,1137188971</t>
  </si>
  <si>
    <t>24070,0197978679</t>
  </si>
  <si>
    <t>22517,0529371796</t>
  </si>
  <si>
    <t>25890,3020667727</t>
  </si>
  <si>
    <t>25091,6870724311</t>
  </si>
  <si>
    <t>25111,6816797677</t>
  </si>
  <si>
    <t>24423,6968570226</t>
  </si>
  <si>
    <t>24850,7639187409</t>
  </si>
  <si>
    <t>35553,6769065665</t>
  </si>
  <si>
    <t>37394,2786713287</t>
  </si>
  <si>
    <t>53619,3909692431</t>
  </si>
  <si>
    <t>49416,814473296</t>
  </si>
  <si>
    <t>57182,5164043943</t>
  </si>
  <si>
    <t>55798,0633992806</t>
  </si>
  <si>
    <t>57981,5069830305</t>
  </si>
  <si>
    <t>46518,4341246291</t>
  </si>
  <si>
    <t>43132,7420196439</t>
  </si>
  <si>
    <t>42151352,9417616</t>
  </si>
  <si>
    <t>103155,01127575</t>
  </si>
  <si>
    <t>73856,3424580613</t>
  </si>
  <si>
    <t>69920,3410570529</t>
  </si>
  <si>
    <t>70019,9587834583</t>
  </si>
  <si>
    <t>66058,7464121403</t>
  </si>
  <si>
    <t>63272,6670017232</t>
  </si>
  <si>
    <t>55063,5108271688</t>
  </si>
  <si>
    <t>57395,1936176104</t>
  </si>
  <si>
    <t>55424,0452776577</t>
  </si>
  <si>
    <t>47587,3207833502</t>
  </si>
  <si>
    <t>30388,2402849284</t>
  </si>
  <si>
    <t>32267,5929466752</t>
  </si>
  <si>
    <t>26745,4818296618</t>
  </si>
  <si>
    <t>25561,7813908341</t>
  </si>
  <si>
    <t>18789,0068415051</t>
  </si>
  <si>
    <t>18798,303986014</t>
  </si>
  <si>
    <t>18886,8345088344</t>
  </si>
  <si>
    <t>28349,42342874</t>
  </si>
  <si>
    <t>16107,5361490499</t>
  </si>
  <si>
    <t>16662,8068045564</t>
  </si>
  <si>
    <t>14375,597386995</t>
  </si>
  <si>
    <t>13373,0944362018</t>
  </si>
  <si>
    <t>14278,1125690608</t>
  </si>
  <si>
    <t>31678,4596810934</t>
  </si>
  <si>
    <t>28069,5327507599</t>
  </si>
  <si>
    <t>22419,2925912541</t>
  </si>
  <si>
    <t>11603,0777967841</t>
  </si>
  <si>
    <t>11526,9724592127</t>
  </si>
  <si>
    <t>10858,8166259169</t>
  </si>
  <si>
    <t>10631,2948432524</t>
  </si>
  <si>
    <t>10939,327451785</t>
  </si>
  <si>
    <t>11176,3815189873</t>
  </si>
  <si>
    <t>54477,1036091549</t>
  </si>
  <si>
    <t>49114,3882449651</t>
  </si>
  <si>
    <t>49900315,0812959</t>
  </si>
  <si>
    <t>6473,93295277634</t>
  </si>
  <si>
    <t>9031,401628413</t>
  </si>
  <si>
    <t>8562,38433015176</t>
  </si>
  <si>
    <t>7250,13124641011</t>
  </si>
  <si>
    <t>3873,13788119671</t>
  </si>
  <si>
    <t>32074,0839269342</t>
  </si>
  <si>
    <t>32101,9784717796</t>
  </si>
  <si>
    <t>31789,1555352883</t>
  </si>
  <si>
    <t>30252,9447410386</t>
  </si>
  <si>
    <t>26671,8223220873</t>
  </si>
  <si>
    <t>28674,8321678322</t>
  </si>
  <si>
    <t>33998,2749945466</t>
  </si>
  <si>
    <t>34184,2463853644</t>
  </si>
  <si>
    <t>26285,7094714964</t>
  </si>
  <si>
    <t>26171,8483213429</t>
  </si>
  <si>
    <t>26185,2048355609</t>
  </si>
  <si>
    <t>26281,8110534125</t>
  </si>
  <si>
    <t>21718,6597605893</t>
  </si>
  <si>
    <t>22883,0609719058</t>
  </si>
  <si>
    <t>21877,6179331307</t>
  </si>
  <si>
    <t>20442,8328876039</t>
  </si>
  <si>
    <t>20176,2637016764</t>
  </si>
  <si>
    <t>20996,1608292172</t>
  </si>
  <si>
    <t>20881,2222646699</t>
  </si>
  <si>
    <t>21017,338572343</t>
  </si>
  <si>
    <t>19072,7395157981</t>
  </si>
  <si>
    <t>15497,4004219409</t>
  </si>
  <si>
    <t>15890,6903169014</t>
  </si>
  <si>
    <t>12474,3769009453</t>
  </si>
  <si>
    <t>3540,22587211343</t>
  </si>
  <si>
    <t>12211,218760938</t>
  </si>
  <si>
    <t>8870,74506296016</t>
  </si>
  <si>
    <t>7729,43418251734</t>
  </si>
  <si>
    <t>5663,17978173464</t>
  </si>
  <si>
    <t>3500,23463349025</t>
  </si>
  <si>
    <t>23335,447597951</t>
  </si>
  <si>
    <t>21675,954475261</t>
  </si>
  <si>
    <t>31143,4888712242</t>
  </si>
  <si>
    <t>8583,56520205938</t>
  </si>
  <si>
    <t>7980,84512428298</t>
  </si>
  <si>
    <t>7980,89981759506</t>
  </si>
  <si>
    <t>10432,3904180822</t>
  </si>
  <si>
    <t>8128,31390435308</t>
  </si>
  <si>
    <t>7095,74195804196</t>
  </si>
  <si>
    <t>7789,723696648</t>
  </si>
  <si>
    <t>8025,52994983771</t>
  </si>
  <si>
    <t>5540,03317992874</t>
  </si>
  <si>
    <t>5853,14186151079</t>
  </si>
  <si>
    <t>5793,63875957351</t>
  </si>
  <si>
    <t>6832,5443620178</t>
  </si>
  <si>
    <t>9472,93040208717</t>
  </si>
  <si>
    <t>10881,2094153379</t>
  </si>
  <si>
    <t>11908,2596504559</t>
  </si>
  <si>
    <t>16647,6175641489</t>
  </si>
  <si>
    <t>15357,9535408827</t>
  </si>
  <si>
    <t>15487,2546026044</t>
  </si>
  <si>
    <t>14317,568841687</t>
  </si>
  <si>
    <t>18166,8285338154</t>
  </si>
  <si>
    <t>17031,7125153878</t>
  </si>
  <si>
    <t>11302,5536708861</t>
  </si>
  <si>
    <t>12639,554665493</t>
  </si>
  <si>
    <t>14022,2917385943</t>
  </si>
  <si>
    <t>13651,9484233261</t>
  </si>
  <si>
    <t>20048,5637279597</t>
  </si>
  <si>
    <t>11846,3142621939</t>
  </si>
  <si>
    <t>38954,7839128179</t>
  </si>
  <si>
    <t>10670,7111807733</t>
  </si>
  <si>
    <t>14356,0728434505</t>
  </si>
  <si>
    <t>16527,1131869333</t>
  </si>
  <si>
    <t>18375,8623276338</t>
  </si>
  <si>
    <t>1991246,08689549</t>
  </si>
  <si>
    <t>1627203,99019951</t>
  </si>
  <si>
    <t>1096173,94894378</t>
  </si>
  <si>
    <t>1156429,78781844</t>
  </si>
  <si>
    <t>1221280,29867892</t>
  </si>
  <si>
    <t>1189682,64963013</t>
  </si>
  <si>
    <t>1506431,46891873</t>
  </si>
  <si>
    <t>1293014,70134042</t>
  </si>
  <si>
    <t>1825316,30293395</t>
  </si>
  <si>
    <t>1580858,38211439</t>
  </si>
  <si>
    <t>1428292,68465406</t>
  </si>
  <si>
    <t>1127763,01389084</t>
  </si>
  <si>
    <t>1525588,78180684</t>
  </si>
  <si>
    <t>1459107,58602187</t>
  </si>
  <si>
    <t>1622913,07692308</t>
  </si>
  <si>
    <t>1244759,47066095</t>
  </si>
  <si>
    <t>1667973,00088522</t>
  </si>
  <si>
    <t>1556474,76247031</t>
  </si>
  <si>
    <t>1714784,54736211</t>
  </si>
  <si>
    <t>1220138,45922811</t>
  </si>
  <si>
    <t>1605234,79228487</t>
  </si>
  <si>
    <t>1813547,57519951</t>
  </si>
  <si>
    <t>1983761,04783599</t>
  </si>
  <si>
    <t>1676995,13677812</t>
  </si>
  <si>
    <t>1737989,59161547</t>
  </si>
  <si>
    <t>1521102,97639412</t>
  </si>
  <si>
    <t>1801555,90480467</t>
  </si>
  <si>
    <t>1830238,46271394</t>
  </si>
  <si>
    <t>1914960,0834162</t>
  </si>
  <si>
    <t>1913813,95157981</t>
  </si>
  <si>
    <t>1857461,68776371</t>
  </si>
  <si>
    <t>1788842,07746479</t>
  </si>
  <si>
    <t>1651835,59391697</t>
  </si>
  <si>
    <t>1578316,28509719</t>
  </si>
  <si>
    <t>1723055,5163728</t>
  </si>
  <si>
    <t>1327460,69150031</t>
  </si>
  <si>
    <t>1432518,62999481</t>
  </si>
  <si>
    <t>1467599,05956113</t>
  </si>
  <si>
    <t>1384402,66240682</t>
  </si>
  <si>
    <t>1173769,80225063</t>
  </si>
  <si>
    <t>1493030,22614452</t>
  </si>
  <si>
    <t>1125556,31211905</t>
  </si>
  <si>
    <t>914672,467153283</t>
  </si>
  <si>
    <t>584753,245261343</t>
  </si>
  <si>
    <t>942960,867148414</t>
  </si>
  <si>
    <t>859390,028011205</t>
  </si>
  <si>
    <t>827984,980673664</t>
  </si>
  <si>
    <t>642035,939990107</t>
  </si>
  <si>
    <t>793,561591914087</t>
  </si>
  <si>
    <t>913,022121106055</t>
  </si>
  <si>
    <t>1016,39062822542</t>
  </si>
  <si>
    <t>1156,2848314221</t>
  </si>
  <si>
    <t>1191,1986645606</t>
  </si>
  <si>
    <t>1124,10820443847</t>
  </si>
  <si>
    <t>1160,13000138447</t>
  </si>
  <si>
    <t>1176,92729631231</t>
  </si>
  <si>
    <t>1042,08151466975</t>
  </si>
  <si>
    <t>1063,38761548769</t>
  </si>
  <si>
    <t>846,376175108741</t>
  </si>
  <si>
    <t>718,868889967413</t>
  </si>
  <si>
    <t>413,213629351398</t>
  </si>
  <si>
    <t>992,848111537327</t>
  </si>
  <si>
    <t>51081,4356706675</t>
  </si>
  <si>
    <t>52271,3458872944</t>
  </si>
  <si>
    <t>44761,156196243</t>
  </si>
  <si>
    <t>49435,9387488842</t>
  </si>
  <si>
    <t>47187,5093337163</t>
  </si>
  <si>
    <t>52249,2041022192</t>
  </si>
  <si>
    <t>52892,8652914302</t>
  </si>
  <si>
    <t>67638,7644697017</t>
  </si>
  <si>
    <t>54866,7570458159</t>
  </si>
  <si>
    <t>42566,1014175894</t>
  </si>
  <si>
    <t>37761,4035833156</t>
  </si>
  <si>
    <t>39313,5159253543</t>
  </si>
  <si>
    <t>26532,5744297303</t>
  </si>
  <si>
    <t>32271,514051915</t>
  </si>
  <si>
    <t>31489,4595104895</t>
  </si>
  <si>
    <t>24986,4249254708</t>
  </si>
  <si>
    <t>20808,0936116849</t>
  </si>
  <si>
    <t>29595,9553889549</t>
  </si>
  <si>
    <t>37375,9934052758</t>
  </si>
  <si>
    <t>25534,4147019072</t>
  </si>
  <si>
    <t>27968,3272255193</t>
  </si>
  <si>
    <t>22248,464165132</t>
  </si>
  <si>
    <t>18417,6973424449</t>
  </si>
  <si>
    <t>23426,9857902736</t>
  </si>
  <si>
    <t>24653,6165522226</t>
  </si>
  <si>
    <t>20174,212110845</t>
  </si>
  <si>
    <t>27940,3583295914</t>
  </si>
  <si>
    <t>38187,0770171149</t>
  </si>
  <si>
    <t>37267,19802893</t>
  </si>
  <si>
    <t>35618,4022979073</t>
  </si>
  <si>
    <t>27250,7215189873</t>
  </si>
  <si>
    <t>33486,0980633803</t>
  </si>
  <si>
    <t>23813,3186189889</t>
  </si>
  <si>
    <t>48136,1850539957</t>
  </si>
  <si>
    <t>50628,2974307305</t>
  </si>
  <si>
    <t>46265,9918707553</t>
  </si>
  <si>
    <t>37046,8341463415</t>
  </si>
  <si>
    <t>38550,4892371996</t>
  </si>
  <si>
    <t>33720,143343983</t>
  </si>
  <si>
    <t>35596,9229760735</t>
  </si>
  <si>
    <t>24344,3011583012</t>
  </si>
  <si>
    <t>30911,3804843228</t>
  </si>
  <si>
    <t>17886803,7445839</t>
  </si>
  <si>
    <t>54459,6577828833</t>
  </si>
  <si>
    <t>46672,1308504724</t>
  </si>
  <si>
    <t>48790,0554621849</t>
  </si>
  <si>
    <t>54177,6381004971</t>
  </si>
  <si>
    <t>34970,6944001758</t>
  </si>
  <si>
    <t>190390,645</t>
  </si>
  <si>
    <t>196013,412</t>
  </si>
  <si>
    <t>182321,785</t>
  </si>
  <si>
    <t>175501,404</t>
  </si>
  <si>
    <t>187709,345</t>
  </si>
  <si>
    <t>184957,931</t>
  </si>
  <si>
    <t>204311,895</t>
  </si>
  <si>
    <t>213996,232</t>
  </si>
  <si>
    <t>289998,47</t>
  </si>
  <si>
    <t>198463,217</t>
  </si>
  <si>
    <t>262201,493</t>
  </si>
  <si>
    <t>322384,808</t>
  </si>
  <si>
    <t>1541676,07215554</t>
  </si>
  <si>
    <t>1361224,08120406</t>
  </si>
  <si>
    <t>1133735,0856671</t>
  </si>
  <si>
    <t>715954,26766463</t>
  </si>
  <si>
    <t>1202170,73520965</t>
  </si>
  <si>
    <t>922152,723604573</t>
  </si>
  <si>
    <t>894571,507683788</t>
  </si>
  <si>
    <t>1346756,87195009</t>
  </si>
  <si>
    <t>919762,682468565</t>
  </si>
  <si>
    <t>1020627,4772551</t>
  </si>
  <si>
    <t>850052,262587635</t>
  </si>
  <si>
    <t>1073322,08502876</t>
  </si>
  <si>
    <t>609720,515842751</t>
  </si>
  <si>
    <t>1021982,02428064</t>
  </si>
  <si>
    <t>955490,629370629</t>
  </si>
  <si>
    <t>918873,991129208</t>
  </si>
  <si>
    <t>478236,131602243</t>
  </si>
  <si>
    <t>1012178,22149644</t>
  </si>
  <si>
    <t>875600,794364508</t>
  </si>
  <si>
    <t>929987,08514792</t>
  </si>
  <si>
    <t>476890,059347181</t>
  </si>
  <si>
    <t>779692,295887047</t>
  </si>
  <si>
    <t>764260,288534548</t>
  </si>
  <si>
    <t>844020,744680851</t>
  </si>
  <si>
    <t>328057,390675822</t>
  </si>
  <si>
    <t>1460116,04515908</t>
  </si>
  <si>
    <t>965657,536296962</t>
  </si>
  <si>
    <t>898328,850855746</t>
  </si>
  <si>
    <t>1095057,42915461</t>
  </si>
  <si>
    <t>1137562,41280263</t>
  </si>
  <si>
    <t>1412635,02109705</t>
  </si>
  <si>
    <t>1045554,22535211</t>
  </si>
  <si>
    <t>996612,412659268</t>
  </si>
  <si>
    <t>1300393,08855292</t>
  </si>
  <si>
    <t>1730798,58942066</t>
  </si>
  <si>
    <t>862838,649927969</t>
  </si>
  <si>
    <t>1234870,47223664</t>
  </si>
  <si>
    <t>1184404,91118077</t>
  </si>
  <si>
    <t>1082136,42172524</t>
  </si>
  <si>
    <t>806550,529880915</t>
  </si>
  <si>
    <t>923155,874241591</t>
  </si>
  <si>
    <t>800217,121519964</t>
  </si>
  <si>
    <t>980183,708029195</t>
  </si>
  <si>
    <t>684514,761631245</t>
  </si>
  <si>
    <t>1087153,08504725</t>
  </si>
  <si>
    <t>958472,605042018</t>
  </si>
  <si>
    <t>1175508,55880729</t>
  </si>
  <si>
    <t>453574,325438258</t>
  </si>
  <si>
    <t>3330,78070597949</t>
  </si>
  <si>
    <t>3984,42238655945</t>
  </si>
  <si>
    <t>3732,01311365165</t>
  </si>
  <si>
    <t>49720,0838773075</t>
  </si>
  <si>
    <t>41844,5607280364</t>
  </si>
  <si>
    <t>20276,5159980734</t>
  </si>
  <si>
    <t>17086,1146741743</t>
  </si>
  <si>
    <t>15025,9292073521</t>
  </si>
  <si>
    <t>14269,1207128447</t>
  </si>
  <si>
    <t>13815,9775024228</t>
  </si>
  <si>
    <t>12990,9184013837</t>
  </si>
  <si>
    <t>15751,5024570025</t>
  </si>
  <si>
    <t>25721,5865716905</t>
  </si>
  <si>
    <t>28910,3873663338</t>
  </si>
  <si>
    <t>27849,6060754876</t>
  </si>
  <si>
    <t>26902,1594675172</t>
  </si>
  <si>
    <t>25147,3337581327</t>
  </si>
  <si>
    <t>26299,352027972</t>
  </si>
  <si>
    <t>25902,1352432197</t>
  </si>
  <si>
    <t>25601,9454853939</t>
  </si>
  <si>
    <t>23820,4780285036</t>
  </si>
  <si>
    <t>37905,7149280575</t>
  </si>
  <si>
    <t>36317,2916172107</t>
  </si>
  <si>
    <t>45600,532</t>
  </si>
  <si>
    <t>43896,771</t>
  </si>
  <si>
    <t>32042,141</t>
  </si>
  <si>
    <t>24761,588</t>
  </si>
  <si>
    <t>26483,407</t>
  </si>
  <si>
    <t>30403,978</t>
  </si>
  <si>
    <t>32692,064</t>
  </si>
  <si>
    <t>31270,572</t>
  </si>
  <si>
    <t>41951,613</t>
  </si>
  <si>
    <t>30416,682</t>
  </si>
  <si>
    <t>37226,961</t>
  </si>
  <si>
    <t>68153,325</t>
  </si>
  <si>
    <t>80669,711</t>
  </si>
  <si>
    <t>57380,314</t>
  </si>
  <si>
    <t>53185,146</t>
  </si>
  <si>
    <t>55354,92</t>
  </si>
  <si>
    <t>41982,956</t>
  </si>
  <si>
    <t>57485,657</t>
  </si>
  <si>
    <t>48469,955</t>
  </si>
  <si>
    <t>52932,232</t>
  </si>
  <si>
    <t>34944,832</t>
  </si>
  <si>
    <t>28059,724</t>
  </si>
  <si>
    <t>29071,772</t>
  </si>
  <si>
    <t>32609,65</t>
  </si>
  <si>
    <t>25004,38</t>
  </si>
  <si>
    <t>41628,952</t>
  </si>
  <si>
    <t>41647,711</t>
  </si>
  <si>
    <t>78548,349</t>
  </si>
  <si>
    <t>66351,03</t>
  </si>
  <si>
    <t>86801,984</t>
  </si>
  <si>
    <t>68314,982</t>
  </si>
  <si>
    <t>82438,1</t>
  </si>
  <si>
    <t>95117,203</t>
  </si>
  <si>
    <t>185836,672</t>
  </si>
  <si>
    <t>110232,688</t>
  </si>
  <si>
    <t>107154,19</t>
  </si>
  <si>
    <t>146051,278</t>
  </si>
  <si>
    <t>146096,798</t>
  </si>
  <si>
    <t>147769,646</t>
  </si>
  <si>
    <t>118058,396</t>
  </si>
  <si>
    <t>118514,531</t>
  </si>
  <si>
    <t>96086,352</t>
  </si>
  <si>
    <t>72789,2016082709</t>
  </si>
  <si>
    <t>96284,7137298497</t>
  </si>
  <si>
    <t>67790364,1456583</t>
  </si>
  <si>
    <t>129071,825026103</t>
  </si>
  <si>
    <t>4894,42079034183</t>
  </si>
  <si>
    <t>3334,2011900595</t>
  </si>
  <si>
    <t>3881,29200172315</t>
  </si>
  <si>
    <t>751,571067593177</t>
  </si>
  <si>
    <t>1082,61428071404</t>
  </si>
  <si>
    <t>2262,36097158192</t>
  </si>
  <si>
    <t>4413,25187118039</t>
  </si>
  <si>
    <t>3518,76845203906</t>
  </si>
  <si>
    <t>3353,84371217216</t>
  </si>
  <si>
    <t>3381,39478056209</t>
  </si>
  <si>
    <t>3336,05973191673</t>
  </si>
  <si>
    <t>689,628269981211</t>
  </si>
  <si>
    <t>666,684251357642</t>
  </si>
  <si>
    <t>1211,83450180582</t>
  </si>
  <si>
    <t>2374,51799209596</t>
  </si>
  <si>
    <t>209454,602730137</t>
  </si>
  <si>
    <t>213792,19706874</t>
  </si>
  <si>
    <t>185231,820366683</t>
  </si>
  <si>
    <t>163558,44342332</t>
  </si>
  <si>
    <t>146271,217215871</t>
  </si>
  <si>
    <t>173150,906825419</t>
  </si>
  <si>
    <t>154550,250169868</t>
  </si>
  <si>
    <t>163438,574938575</t>
  </si>
  <si>
    <t>134594,400169264</t>
  </si>
  <si>
    <t>152539,763472842</t>
  </si>
  <si>
    <t>138636,944015715</t>
  </si>
  <si>
    <t>150732,025237468</t>
  </si>
  <si>
    <t>160516,332416661</t>
  </si>
  <si>
    <t>168870,06993007</t>
  </si>
  <si>
    <t>169885,479531739</t>
  </si>
  <si>
    <t>147643,92151077</t>
  </si>
  <si>
    <t>161779,616983373</t>
  </si>
  <si>
    <t>213066,022182254</t>
  </si>
  <si>
    <t>163275,416729239</t>
  </si>
  <si>
    <t>146212,240356083</t>
  </si>
  <si>
    <t>187740,715162676</t>
  </si>
  <si>
    <t>244658,769931663</t>
  </si>
  <si>
    <t>204184,726443769</t>
  </si>
  <si>
    <t>170947,885796892</t>
  </si>
  <si>
    <t>192477,04413274</t>
  </si>
  <si>
    <t>260245,172878312</t>
  </si>
  <si>
    <t>228082,44193154</t>
  </si>
  <si>
    <t>224493,685409814</t>
  </si>
  <si>
    <t>198970,61961428</t>
  </si>
  <si>
    <t>255486,751054852</t>
  </si>
  <si>
    <t>221908,274647887</t>
  </si>
  <si>
    <t>186106,041923551</t>
  </si>
  <si>
    <t>193783,758099352</t>
  </si>
  <si>
    <t>427232,947103275</t>
  </si>
  <si>
    <t>346388,248610825</t>
  </si>
  <si>
    <t>346503,580695381</t>
  </si>
  <si>
    <t>238692,058516196</t>
  </si>
  <si>
    <t>291635,463258786</t>
  </si>
  <si>
    <t>231065,006008959</t>
  </si>
  <si>
    <t>231862,879205737</t>
  </si>
  <si>
    <t>207656,800834661</t>
  </si>
  <si>
    <t>227743,416058394</t>
  </si>
  <si>
    <t>183459,965537047</t>
  </si>
  <si>
    <t>196370,983879933</t>
  </si>
  <si>
    <t>194251,316526611</t>
  </si>
  <si>
    <t>189980,121479846</t>
  </si>
  <si>
    <t>170634,170467659</t>
  </si>
  <si>
    <t>70397,548</t>
  </si>
  <si>
    <t>66781,896</t>
  </si>
  <si>
    <t>82064,776</t>
  </si>
  <si>
    <t>56404,196</t>
  </si>
  <si>
    <t>77656,327</t>
  </si>
  <si>
    <t>100397,734</t>
  </si>
  <si>
    <t>137111,54</t>
  </si>
  <si>
    <t>152770,23</t>
  </si>
  <si>
    <t>165873,539</t>
  </si>
  <si>
    <t>162960,382</t>
  </si>
  <si>
    <t>167023,676</t>
  </si>
  <si>
    <t>112906,645</t>
  </si>
  <si>
    <t>123157,89</t>
  </si>
  <si>
    <t>104276,65</t>
  </si>
  <si>
    <t>106475,251</t>
  </si>
  <si>
    <t>88331,845</t>
  </si>
  <si>
    <t>87196,752</t>
  </si>
  <si>
    <t>95655,676</t>
  </si>
  <si>
    <t>172111,225</t>
  </si>
  <si>
    <t>54866,754</t>
  </si>
  <si>
    <t>43199,872</t>
  </si>
  <si>
    <t>59079,022</t>
  </si>
  <si>
    <t>81634,178</t>
  </si>
  <si>
    <t>114063,459</t>
  </si>
  <si>
    <t>142448,475</t>
  </si>
  <si>
    <t>153370,497</t>
  </si>
  <si>
    <t>144447,611</t>
  </si>
  <si>
    <t>151428,8</t>
  </si>
  <si>
    <t>179826,842</t>
  </si>
  <si>
    <t>211531,129</t>
  </si>
  <si>
    <t>225558,202</t>
  </si>
  <si>
    <t>197311,293</t>
  </si>
  <si>
    <t>211363,963</t>
  </si>
  <si>
    <t>255482,205</t>
  </si>
  <si>
    <t>289519,645</t>
  </si>
  <si>
    <t>241013,397</t>
  </si>
  <si>
    <t>221320,292</t>
  </si>
  <si>
    <t>173145,932</t>
  </si>
  <si>
    <t>156225,232</t>
  </si>
  <si>
    <t>125151,488</t>
  </si>
  <si>
    <t>117055,436</t>
  </si>
  <si>
    <t>107829,206</t>
  </si>
  <si>
    <t>112574,244</t>
  </si>
  <si>
    <t>113104,132</t>
  </si>
  <si>
    <t>113128,547</t>
  </si>
  <si>
    <t>114404,054</t>
  </si>
  <si>
    <t>117513,594</t>
  </si>
  <si>
    <t>115160,5</t>
  </si>
  <si>
    <t>55,3383168386327</t>
  </si>
  <si>
    <t>43,9725586279314</t>
  </si>
  <si>
    <t>43,2190875937521</t>
  </si>
  <si>
    <t>48,3436791869807</t>
  </si>
  <si>
    <t>54,3687535898909</t>
  </si>
  <si>
    <t>42,615400134499</t>
  </si>
  <si>
    <t>47,7280908209885</t>
  </si>
  <si>
    <t>46,4616715053431</t>
  </si>
  <si>
    <t>56,1928024280965</t>
  </si>
  <si>
    <t>45,0007052683546</t>
  </si>
  <si>
    <t>44,9186318249416</t>
  </si>
  <si>
    <t>49,4478041251578</t>
  </si>
  <si>
    <t>53,5253414684878</t>
  </si>
  <si>
    <t>84,0883359044872</t>
  </si>
  <si>
    <t>92,9194405594406</t>
  </si>
  <si>
    <t>99,14265978332</t>
  </si>
  <si>
    <t>140,845898495131</t>
  </si>
  <si>
    <t>160,620472090261</t>
  </si>
  <si>
    <t>1,09712230215827</t>
  </si>
  <si>
    <t>0,952695599939931</t>
  </si>
  <si>
    <t>17,8114985163205</t>
  </si>
  <si>
    <t>1,23020257826888</t>
  </si>
  <si>
    <t>8004,78663629461</t>
  </si>
  <si>
    <t>4513,83343465046</t>
  </si>
  <si>
    <t>8937,22356342609</t>
  </si>
  <si>
    <t>8107,48340745809</t>
  </si>
  <si>
    <t>8612,24614578656</t>
  </si>
  <si>
    <t>14060,6529645477</t>
  </si>
  <si>
    <t>2779,28508452332</t>
  </si>
  <si>
    <t>5120,59138284776</t>
  </si>
  <si>
    <t>5584,41122362869</t>
  </si>
  <si>
    <t>24374,4113556338</t>
  </si>
  <si>
    <t>15023,2281134402</t>
  </si>
  <si>
    <t>14785,1345140389</t>
  </si>
  <si>
    <t>28974,5087153652</t>
  </si>
  <si>
    <t>23493,4249845647</t>
  </si>
  <si>
    <t>17915,9071094966</t>
  </si>
  <si>
    <t>15864,6240334378</t>
  </si>
  <si>
    <t>9143,02917997871</t>
  </si>
  <si>
    <t>13699,8071670491</t>
  </si>
  <si>
    <t>16580,8155543299</t>
  </si>
  <si>
    <t>18950,540332766</t>
  </si>
  <si>
    <t>29749,9918248175</t>
  </si>
  <si>
    <t>41117,9191269384</t>
  </si>
  <si>
    <t>18880,3327404113</t>
  </si>
  <si>
    <t>54576,5688515407</t>
  </si>
  <si>
    <t>16083,6291551629</t>
  </si>
  <si>
    <t>57998,8547562783</t>
  </si>
  <si>
    <t>20491,0598722538</t>
  </si>
  <si>
    <t>21085,1559677984</t>
  </si>
  <si>
    <t>28482,2861074795</t>
  </si>
  <si>
    <t>28687,40135961</t>
  </si>
  <si>
    <t>46884,3823806321</t>
  </si>
  <si>
    <t>48392,4635885366</t>
  </si>
  <si>
    <t>48730,5693989746</t>
  </si>
  <si>
    <t>55528,0705304235</t>
  </si>
  <si>
    <t>45957,7920868891</t>
  </si>
  <si>
    <t>38415,8589335033</t>
  </si>
  <si>
    <t>39202,855970254</t>
  </si>
  <si>
    <t>36985,2663107537</t>
  </si>
  <si>
    <t>28675,8000536589</t>
  </si>
  <si>
    <t>33969,0836908311</t>
  </si>
  <si>
    <t>29766,2213779876</t>
  </si>
  <si>
    <t>384,602863760792</t>
  </si>
  <si>
    <t>719,724886244312</t>
  </si>
  <si>
    <t>723,996972407624</t>
  </si>
  <si>
    <t>542,516102451418</t>
  </si>
  <si>
    <t>555,939259046525</t>
  </si>
  <si>
    <t>467,826698049765</t>
  </si>
  <si>
    <t>470,247473349024</t>
  </si>
  <si>
    <t>426,406510593613</t>
  </si>
  <si>
    <t>392,336826130944</t>
  </si>
  <si>
    <t>333,988740174209</t>
  </si>
  <si>
    <t>303,965194481037</t>
  </si>
  <si>
    <t>294,056610101281</t>
  </si>
  <si>
    <t>3752,36063732716</t>
  </si>
  <si>
    <t>6463,88981449072</t>
  </si>
  <si>
    <t>7508,78882543178</t>
  </si>
  <si>
    <t>7518,0848726224</t>
  </si>
  <si>
    <t>7747,28195002872</t>
  </si>
  <si>
    <t>6239,53046402152</t>
  </si>
  <si>
    <t>5811,62086390696</t>
  </si>
  <si>
    <t>5986,72913706838</t>
  </si>
  <si>
    <t>6553,91176470588</t>
  </si>
  <si>
    <t>7261,79385005995</t>
  </si>
  <si>
    <t>6929,80957439275</t>
  </si>
  <si>
    <t>6863,01339974744</t>
  </si>
  <si>
    <t>6981,62684600985</t>
  </si>
  <si>
    <t>7628,82232208733</t>
  </si>
  <si>
    <t>8000,35188811189</t>
  </si>
  <si>
    <t>7828,6468406893</t>
  </si>
  <si>
    <t>8586,86153732664</t>
  </si>
  <si>
    <t>10443,4366834917</t>
  </si>
  <si>
    <t>10244,4143435252</t>
  </si>
  <si>
    <t>10602,1084246884</t>
  </si>
  <si>
    <t>11891,6221810089</t>
  </si>
  <si>
    <t>13214,3754604052</t>
  </si>
  <si>
    <t>12587,2286256644</t>
  </si>
  <si>
    <t>11838,1659574468</t>
  </si>
  <si>
    <t>11210,4841344416</t>
  </si>
  <si>
    <t>9122,33274033527</t>
  </si>
  <si>
    <t>11422,6402484658</t>
  </si>
  <si>
    <t>10932,1166717604</t>
  </si>
  <si>
    <t>11905,6040226576</t>
  </si>
  <si>
    <t>10020,9097250718</t>
  </si>
  <si>
    <t>10116,7756962025</t>
  </si>
  <si>
    <t>10858,6106514085</t>
  </si>
  <si>
    <t>10047,5267386609</t>
  </si>
  <si>
    <t>13133,4234760705</t>
  </si>
  <si>
    <t>11957,9997941963</t>
  </si>
  <si>
    <t>11661,6046704722</t>
  </si>
  <si>
    <t>11331,407523511</t>
  </si>
  <si>
    <t>12172,5769968051</t>
  </si>
  <si>
    <t>12528,523107178</t>
  </si>
  <si>
    <t>14830,8996138996</t>
  </si>
  <si>
    <t>13309,6204491791</t>
  </si>
  <si>
    <t>17933,3173722627</t>
  </si>
  <si>
    <t>12773,711545089</t>
  </si>
  <si>
    <t>15078,481045025</t>
  </si>
  <si>
    <t>12681,3081232493</t>
  </si>
  <si>
    <t>27043,1345113198</t>
  </si>
  <si>
    <t>29502,1757432543</t>
  </si>
  <si>
    <t>52211,753</t>
  </si>
  <si>
    <t>56663,087</t>
  </si>
  <si>
    <t>50126,1</t>
  </si>
  <si>
    <t>61291,944</t>
  </si>
  <si>
    <t>67742,958</t>
  </si>
  <si>
    <t>44645,794</t>
  </si>
  <si>
    <t>40040,374</t>
  </si>
  <si>
    <t>40552,094</t>
  </si>
  <si>
    <t>45702,624</t>
  </si>
  <si>
    <t>27007,658</t>
  </si>
  <si>
    <t>32643,343</t>
  </si>
  <si>
    <t>39913,106</t>
  </si>
  <si>
    <t>44691,188</t>
  </si>
  <si>
    <t>33736,023</t>
  </si>
  <si>
    <t>48978,557</t>
  </si>
  <si>
    <t>36521,372</t>
  </si>
  <si>
    <t>30596,213</t>
  </si>
  <si>
    <t>16486,955</t>
  </si>
  <si>
    <t>21873,468</t>
  </si>
  <si>
    <t>25676,605</t>
  </si>
  <si>
    <t>31005,362</t>
  </si>
  <si>
    <t>31977,739</t>
  </si>
  <si>
    <t>25395,761</t>
  </si>
  <si>
    <t>41728,054</t>
  </si>
  <si>
    <t>37469,918</t>
  </si>
  <si>
    <t>19825,288</t>
  </si>
  <si>
    <t>19801,914</t>
  </si>
  <si>
    <t>19926,655</t>
  </si>
  <si>
    <t>20813,749</t>
  </si>
  <si>
    <t>26870,404</t>
  </si>
  <si>
    <t>27796,556</t>
  </si>
  <si>
    <t>33493,496</t>
  </si>
  <si>
    <t>32131,546</t>
  </si>
  <si>
    <t>28355,524</t>
  </si>
  <si>
    <t>48545,265</t>
  </si>
  <si>
    <t>40722,624</t>
  </si>
  <si>
    <t>30974,129</t>
  </si>
  <si>
    <t>207992,172936259</t>
  </si>
  <si>
    <t>212784,14430245</t>
  </si>
  <si>
    <t>210737,29148913</t>
  </si>
  <si>
    <t>70046,6487589632</t>
  </si>
  <si>
    <t>76680,5134259516</t>
  </si>
  <si>
    <t>69053,4237664232</t>
  </si>
  <si>
    <t>69818,8477886271</t>
  </si>
  <si>
    <t>75456,9548638131</t>
  </si>
  <si>
    <t>49806,7188795519</t>
  </si>
  <si>
    <t>43985,3261181669</t>
  </si>
  <si>
    <t>40469,2904324888</t>
  </si>
  <si>
    <t>52388,608</t>
  </si>
  <si>
    <t>54074,645</t>
  </si>
  <si>
    <t>53930,101</t>
  </si>
  <si>
    <t>54550,17</t>
  </si>
  <si>
    <t>54665,377</t>
  </si>
  <si>
    <t>54361,814</t>
  </si>
  <si>
    <t>54230,455</t>
  </si>
  <si>
    <t>53893,167</t>
  </si>
  <si>
    <t>54854,034</t>
  </si>
  <si>
    <t>54905,234</t>
  </si>
  <si>
    <t>57248,569</t>
  </si>
  <si>
    <t>57757,501</t>
  </si>
  <si>
    <t>58322,284</t>
  </si>
  <si>
    <t>59216,748</t>
  </si>
  <si>
    <t>59029,263</t>
  </si>
  <si>
    <t>59333,707</t>
  </si>
  <si>
    <t>59541,767</t>
  </si>
  <si>
    <t>59591,345</t>
  </si>
  <si>
    <t>60469,722</t>
  </si>
  <si>
    <t>60526,976</t>
  </si>
  <si>
    <t>61002,085</t>
  </si>
  <si>
    <t>61666,992</t>
  </si>
  <si>
    <t>61867,943</t>
  </si>
  <si>
    <t>61529,159</t>
  </si>
  <si>
    <t>61593,976</t>
  </si>
  <si>
    <t>61288,507</t>
  </si>
  <si>
    <t>61829,566</t>
  </si>
  <si>
    <t>61652,948</t>
  </si>
  <si>
    <t>63267,204</t>
  </si>
  <si>
    <t>63435,609</t>
  </si>
  <si>
    <t>61533,741</t>
  </si>
  <si>
    <t>61971,539</t>
  </si>
  <si>
    <t>61603,214</t>
  </si>
  <si>
    <t>62144,136</t>
  </si>
  <si>
    <t>60125,446</t>
  </si>
  <si>
    <t>58007,733</t>
  </si>
  <si>
    <t>57936,034</t>
  </si>
  <si>
    <t>56470,154</t>
  </si>
  <si>
    <t>6,483</t>
  </si>
  <si>
    <t>241,417</t>
  </si>
  <si>
    <t>1403,447</t>
  </si>
  <si>
    <t>17413,4314425348</t>
  </si>
  <si>
    <t>21288,0583941605</t>
  </si>
  <si>
    <t>18363,6990235496</t>
  </si>
  <si>
    <t>17683,887159533</t>
  </si>
  <si>
    <t>13837,4229691877</t>
  </si>
  <si>
    <t>14648,3710657096</t>
  </si>
  <si>
    <t>14251,0303896246</t>
  </si>
  <si>
    <t>19790,2051659999</t>
  </si>
  <si>
    <t>31580,1562478124</t>
  </si>
  <si>
    <t>32183,0070185096</t>
  </si>
  <si>
    <t>35006,7422921101</t>
  </si>
  <si>
    <t>37598,3474296381</t>
  </si>
  <si>
    <t>45043,1053799596</t>
  </si>
  <si>
    <t>44880,4885781531</t>
  </si>
  <si>
    <t>45407,0263759343</t>
  </si>
  <si>
    <t>44656,9607602255</t>
  </si>
  <si>
    <t>44905,4786270794</t>
  </si>
  <si>
    <t>47362,6074903745</t>
  </si>
  <si>
    <t>45895,8743549164</t>
  </si>
  <si>
    <t>41716,9961546385</t>
  </si>
  <si>
    <t>43678,4620189546</t>
  </si>
  <si>
    <t>35321,7391392065</t>
  </si>
  <si>
    <t>32981,1905717846</t>
  </si>
  <si>
    <t>34374,9086416703</t>
  </si>
  <si>
    <t>34620,5770342535</t>
  </si>
  <si>
    <t>30257,9223499542</t>
  </si>
  <si>
    <t>27648,8029176404</t>
  </si>
  <si>
    <t>28682,8487442121</t>
  </si>
  <si>
    <t>23734,9304582958</t>
  </si>
  <si>
    <t>23497,5929975183</t>
  </si>
  <si>
    <t>30636,7661538462</t>
  </si>
  <si>
    <t>27043,6593470516</t>
  </si>
  <si>
    <t>24565,1072587784</t>
  </si>
  <si>
    <t>23486,7358224466</t>
  </si>
  <si>
    <t>21221,4942296163</t>
  </si>
  <si>
    <t>22637,8318816639</t>
  </si>
  <si>
    <t>24817,0629821958</t>
  </si>
  <si>
    <t>26824,7562154696</t>
  </si>
  <si>
    <t>27915,7652999241</t>
  </si>
  <si>
    <t>31990,4537993921</t>
  </si>
  <si>
    <t>28570,1504156126</t>
  </si>
  <si>
    <t>34694,1866575436</t>
  </si>
  <si>
    <t>40513,6257296812</t>
  </si>
  <si>
    <t>46230,6638141809</t>
  </si>
  <si>
    <t>46853,2002914736</t>
  </si>
  <si>
    <t>54489724,758903</t>
  </si>
  <si>
    <t>1088004,269</t>
  </si>
  <si>
    <t>1090554,193</t>
  </si>
  <si>
    <t>1141200,926</t>
  </si>
  <si>
    <t>20754,1961816523</t>
  </si>
  <si>
    <t>14246,7134756738</t>
  </si>
  <si>
    <t>13732,6986169408</t>
  </si>
  <si>
    <t>13602,8811371283</t>
  </si>
  <si>
    <t>14049,6493394601</t>
  </si>
  <si>
    <t>12657,6728984533</t>
  </si>
  <si>
    <t>14172,9417139693</t>
  </si>
  <si>
    <t>12564,4852677744</t>
  </si>
  <si>
    <t>14691,8731753144</t>
  </si>
  <si>
    <t>14745,6159813809</t>
  </si>
  <si>
    <t>14697,3588272785</t>
  </si>
  <si>
    <t>14494,0448996773</t>
  </si>
  <si>
    <t>13341,2396866117</t>
  </si>
  <si>
    <t>12949,8449929573</t>
  </si>
  <si>
    <t>12964,9515384615</t>
  </si>
  <si>
    <t>14140,1968869873</t>
  </si>
  <si>
    <t>12692,3864311164</t>
  </si>
  <si>
    <t>11446,3742581602</t>
  </si>
  <si>
    <t>76249,0800168456</t>
  </si>
  <si>
    <t>68881,794959748</t>
  </si>
  <si>
    <t>63389,5826739145</t>
  </si>
  <si>
    <t>76867,3439538557</t>
  </si>
  <si>
    <t>70757,1468983343</t>
  </si>
  <si>
    <t>59341,0138533961</t>
  </si>
  <si>
    <t>63370,4799944621</t>
  </si>
  <si>
    <t>54574,2813638891</t>
  </si>
  <si>
    <t>59220,1843474491</t>
  </si>
  <si>
    <t>64045,3850765216</t>
  </si>
  <si>
    <t>66296,3635011685</t>
  </si>
  <si>
    <t>70480,9524344044</t>
  </si>
  <si>
    <t>71370,5526589475</t>
  </si>
  <si>
    <t>68904,1332752029</t>
  </si>
  <si>
    <t>70794,2494405594</t>
  </si>
  <si>
    <t>64911,0908892605</t>
  </si>
  <si>
    <t>63975,4564768368</t>
  </si>
  <si>
    <t>72352,0580463183</t>
  </si>
  <si>
    <t>71052,9572092326</t>
  </si>
  <si>
    <t>63611,1168343595</t>
  </si>
  <si>
    <t>72063,9539317507</t>
  </si>
  <si>
    <t>71109,3338704727</t>
  </si>
  <si>
    <t>72119,8169324222</t>
  </si>
  <si>
    <t>60526,1440729483</t>
  </si>
  <si>
    <t>68820,400650524</t>
  </si>
  <si>
    <t>44272,8879917893</t>
  </si>
  <si>
    <t>48750,8904355635</t>
  </si>
  <si>
    <t>50570,7965311736</t>
  </si>
  <si>
    <t>47934,9867347309</t>
  </si>
  <si>
    <t>43310472,9977842</t>
  </si>
  <si>
    <t>36123,3968762844</t>
  </si>
  <si>
    <t>35577,604838013</t>
  </si>
  <si>
    <t>38475,1438790932</t>
  </si>
  <si>
    <t>27357,7712492282</t>
  </si>
  <si>
    <t>22295,8867669953</t>
  </si>
  <si>
    <t>22712,450261233</t>
  </si>
  <si>
    <t>30192,8607028754</t>
  </si>
  <si>
    <t>31970,7928548018</t>
  </si>
  <si>
    <t>35584,22559294</t>
  </si>
  <si>
    <t>28428,7174784472</t>
  </si>
  <si>
    <t>24147,8423357664</t>
  </si>
  <si>
    <t>28480,3072946582</t>
  </si>
  <si>
    <t>23055,7126181211</t>
  </si>
  <si>
    <t>21197,1807282913</t>
  </si>
  <si>
    <t>23168,3064605191</t>
  </si>
  <si>
    <t>26026,7752926306</t>
  </si>
  <si>
    <t>14951,7418403874</t>
  </si>
  <si>
    <t>22404,982919146</t>
  </si>
  <si>
    <t>15449,3528521296</t>
  </si>
  <si>
    <t>22534,8711803887</t>
  </si>
  <si>
    <t>19158,3382395175</t>
  </si>
  <si>
    <t>21167,9338937458</t>
  </si>
  <si>
    <t>13815,983040288</t>
  </si>
  <si>
    <t>10008,4951510285</t>
  </si>
  <si>
    <t>15730,1429397312</t>
  </si>
  <si>
    <t>14333,0949291205</t>
  </si>
  <si>
    <t>8775,84561999858</t>
  </si>
  <si>
    <t>9746,59674477339</t>
  </si>
  <si>
    <t>12670,6801636275</t>
  </si>
  <si>
    <t>13462,5233751425</t>
  </si>
  <si>
    <t>10570,2936363636</t>
  </si>
  <si>
    <t>14100,7031920308</t>
  </si>
  <si>
    <t>14622,0876364709</t>
  </si>
  <si>
    <t>16512,6299460432</t>
  </si>
  <si>
    <t>19899,7765430245</t>
  </si>
  <si>
    <t>20500,0956231454</t>
  </si>
  <si>
    <t>13793,4683087784</t>
  </si>
  <si>
    <t>7308,35239179955</t>
  </si>
  <si>
    <t>12718,9848784195</t>
  </si>
  <si>
    <t>14700,39031442</t>
  </si>
  <si>
    <t>11489,5349982894</t>
  </si>
  <si>
    <t>9862,70348750187</t>
  </si>
  <si>
    <t>12212,8299969438</t>
  </si>
  <si>
    <t>9420,11417390989</t>
  </si>
  <si>
    <t>8972,81395157981</t>
  </si>
  <si>
    <t>8090,09037974683</t>
  </si>
  <si>
    <t>10633,4285211268</t>
  </si>
  <si>
    <t>7385,09395807645</t>
  </si>
  <si>
    <t>7523,80138228942</t>
  </si>
  <si>
    <t>8010,40040302267</t>
  </si>
  <si>
    <t>10554,6565136859</t>
  </si>
  <si>
    <t>11573,5398028023</t>
  </si>
  <si>
    <t>10968,1330198537</t>
  </si>
  <si>
    <t>4484,26602768903</t>
  </si>
  <si>
    <t>7503,15907352782</t>
  </si>
  <si>
    <t>9009,40573634862</t>
  </si>
  <si>
    <t>7286,69683158533</t>
  </si>
  <si>
    <t>9348,58277372261</t>
  </si>
  <si>
    <t>12474,8057438254</t>
  </si>
  <si>
    <t>11390,46692607</t>
  </si>
  <si>
    <t>13155,4004481793</t>
  </si>
  <si>
    <t>12726,0670347875</t>
  </si>
  <si>
    <t>16053,4961806891</t>
  </si>
  <si>
    <t>1037,85189864533</t>
  </si>
  <si>
    <t>681,37011774842</t>
  </si>
  <si>
    <t>17660,058959781</t>
  </si>
  <si>
    <t>17403,6872243612</t>
  </si>
  <si>
    <t>15787,2714511801</t>
  </si>
  <si>
    <t>12207,6105884776</t>
  </si>
  <si>
    <t>12713,7652211373</t>
  </si>
  <si>
    <t>12982,9195023537</t>
  </si>
  <si>
    <t>12999,5940744843</t>
  </si>
  <si>
    <t>11865,4874915066</t>
  </si>
  <si>
    <t>21902,4270125741</t>
  </si>
  <si>
    <t>26477,5108258692</t>
  </si>
  <si>
    <t>25329,5598753629</t>
  </si>
  <si>
    <t>25779,6983302932</t>
  </si>
  <si>
    <t>25588,3406364834</t>
  </si>
  <si>
    <t>23759,5085518814</t>
  </si>
  <si>
    <t>25628,0588111888</t>
  </si>
  <si>
    <t>26929,4707336581</t>
  </si>
  <si>
    <t>30916,7841546179</t>
  </si>
  <si>
    <t>23573,2330017815</t>
  </si>
  <si>
    <t>21478,9120953237</t>
  </si>
  <si>
    <t>21676,1944736447</t>
  </si>
  <si>
    <t>21148,6830860534</t>
  </si>
  <si>
    <t>20821609,4215009</t>
  </si>
  <si>
    <t>21637,9962794229</t>
  </si>
  <si>
    <t>19997,717094326</t>
  </si>
  <si>
    <t>28875,7096243077</t>
  </si>
  <si>
    <t>29480,228606357</t>
  </si>
  <si>
    <t>32498,9601961408</t>
  </si>
  <si>
    <t>33124,8018875667</t>
  </si>
  <si>
    <t>62932,871</t>
  </si>
  <si>
    <t>52110,83</t>
  </si>
  <si>
    <t>49642,818</t>
  </si>
  <si>
    <t>46402,76</t>
  </si>
  <si>
    <t>36411,377</t>
  </si>
  <si>
    <t>29781,438</t>
  </si>
  <si>
    <t>28998,179</t>
  </si>
  <si>
    <t>39211,741</t>
  </si>
  <si>
    <t>33430,56</t>
  </si>
  <si>
    <t>35572,306</t>
  </si>
  <si>
    <t>46528,717</t>
  </si>
  <si>
    <t>55516,642</t>
  </si>
  <si>
    <t>50454,345</t>
  </si>
  <si>
    <t>48543,792</t>
  </si>
  <si>
    <t>55115,357</t>
  </si>
  <si>
    <t>52930,656</t>
  </si>
  <si>
    <t>48785,81</t>
  </si>
  <si>
    <t>51471,884</t>
  </si>
  <si>
    <t>53148,346</t>
  </si>
  <si>
    <t>54865,485</t>
  </si>
  <si>
    <t>59559,808</t>
  </si>
  <si>
    <t>55501,882</t>
  </si>
  <si>
    <t>58171,321</t>
  </si>
  <si>
    <t>57571,659</t>
  </si>
  <si>
    <t>56517,831</t>
  </si>
  <si>
    <t>59533,189</t>
  </si>
  <si>
    <t>65084,017</t>
  </si>
  <si>
    <t>71257,866</t>
  </si>
  <si>
    <t>77282,258</t>
  </si>
  <si>
    <t>69599,653</t>
  </si>
  <si>
    <t>66408,458</t>
  </si>
  <si>
    <t>62944,897</t>
  </si>
  <si>
    <t>58257,851</t>
  </si>
  <si>
    <t>59932,767</t>
  </si>
  <si>
    <t>64023,051</t>
  </si>
  <si>
    <t>42704,24</t>
  </si>
  <si>
    <t>40589,171</t>
  </si>
  <si>
    <t>46097,998</t>
  </si>
  <si>
    <t>59676,618</t>
  </si>
  <si>
    <t>43662,863</t>
  </si>
  <si>
    <t>33424,235</t>
  </si>
  <si>
    <t>41040,441</t>
  </si>
  <si>
    <t>42004,183</t>
  </si>
  <si>
    <t>32426,844</t>
  </si>
  <si>
    <t>20087,6162312395</t>
  </si>
  <si>
    <t>29899,3490196079</t>
  </si>
  <si>
    <t>28309,1967973496</t>
  </si>
  <si>
    <t>23354,5034895861</t>
  </si>
  <si>
    <t>206,48012085422</t>
  </si>
  <si>
    <t>2292,7</t>
  </si>
  <si>
    <t>2502,669</t>
  </si>
  <si>
    <t>1065,113</t>
  </si>
  <si>
    <t>1732,644</t>
  </si>
  <si>
    <t>2586,545</t>
  </si>
  <si>
    <t>3359,357</t>
  </si>
  <si>
    <t>3834,453</t>
  </si>
  <si>
    <t>4174,654</t>
  </si>
  <si>
    <t>5516,652</t>
  </si>
  <si>
    <t>4570,12</t>
  </si>
  <si>
    <t>6521,453</t>
  </si>
  <si>
    <t>6201,331</t>
  </si>
  <si>
    <t>5951,747</t>
  </si>
  <si>
    <t>6724,663</t>
  </si>
  <si>
    <t>8126,632</t>
  </si>
  <si>
    <t>7853,639</t>
  </si>
  <si>
    <t>7876,891</t>
  </si>
  <si>
    <t>8804,464</t>
  </si>
  <si>
    <t>8250,048</t>
  </si>
  <si>
    <t>8339,17</t>
  </si>
  <si>
    <t>19925,638</t>
  </si>
  <si>
    <t>18853,561</t>
  </si>
  <si>
    <t>19012,854</t>
  </si>
  <si>
    <t>17830,922</t>
  </si>
  <si>
    <t>17710,13</t>
  </si>
  <si>
    <t>9402,615</t>
  </si>
  <si>
    <t>8796,545</t>
  </si>
  <si>
    <t>13588,05</t>
  </si>
  <si>
    <t>15788,063</t>
  </si>
  <si>
    <t>15711,425</t>
  </si>
  <si>
    <t>17403,915</t>
  </si>
  <si>
    <t>13516,314</t>
  </si>
  <si>
    <t>21755,628</t>
  </si>
  <si>
    <t>13843,752</t>
  </si>
  <si>
    <t>15963,719</t>
  </si>
  <si>
    <t>13168,37</t>
  </si>
  <si>
    <t>15073,893</t>
  </si>
  <si>
    <t>12275,828</t>
  </si>
  <si>
    <t>11242,163</t>
  </si>
  <si>
    <t>10033,016</t>
  </si>
  <si>
    <t>8771,27</t>
  </si>
  <si>
    <t>9092,003</t>
  </si>
  <si>
    <t>14642,203</t>
  </si>
  <si>
    <t>13486,161</t>
  </si>
  <si>
    <t>326139,25738752</t>
  </si>
  <si>
    <t>263052,362618131</t>
  </si>
  <si>
    <t>252258,859148146</t>
  </si>
  <si>
    <t>267254,549200027</t>
  </si>
  <si>
    <t>302696,43882826</t>
  </si>
  <si>
    <t>215824,411566913</t>
  </si>
  <si>
    <t>187655,544787484</t>
  </si>
  <si>
    <t>197844,832911236</t>
  </si>
  <si>
    <t>282374,04249169</t>
  </si>
  <si>
    <t>234185,20346992</t>
  </si>
  <si>
    <t>236444,444444444</t>
  </si>
  <si>
    <t>230801,81001824</t>
  </si>
  <si>
    <t>272179,782292172</t>
  </si>
  <si>
    <t>217990,274330941</t>
  </si>
  <si>
    <t>232238,181818182</t>
  </si>
  <si>
    <t>215644,223078601</t>
  </si>
  <si>
    <t>256640,89701977</t>
  </si>
  <si>
    <t>187616,241092637</t>
  </si>
  <si>
    <t>214759,742206235</t>
  </si>
  <si>
    <t>180067,502628022</t>
  </si>
  <si>
    <t>236479,376854599</t>
  </si>
  <si>
    <t>135595,610804174</t>
  </si>
  <si>
    <t>172878,359908884</t>
  </si>
  <si>
    <t>176147,036474164</t>
  </si>
  <si>
    <t>194271,268521865</t>
  </si>
  <si>
    <t>142004,789599726</t>
  </si>
  <si>
    <t>183797,485406376</t>
  </si>
  <si>
    <t>168481,509779951</t>
  </si>
  <si>
    <t>262532,277479639</t>
  </si>
  <si>
    <t>186258,432498974</t>
  </si>
  <si>
    <t>489182,194092827</t>
  </si>
  <si>
    <t>202781,514084507</t>
  </si>
  <si>
    <t>225243,649815043</t>
  </si>
  <si>
    <t>187664,276457883</t>
  </si>
  <si>
    <t>390109,319899244</t>
  </si>
  <si>
    <t>213241,098991562</t>
  </si>
  <si>
    <t>251039,128178516</t>
  </si>
  <si>
    <t>169201,567398119</t>
  </si>
  <si>
    <t>328458,040468584</t>
  </si>
  <si>
    <t>161236,206708183</t>
  </si>
  <si>
    <t>162889,906232764</t>
  </si>
  <si>
    <t>145626,599308111</t>
  </si>
  <si>
    <t>271411,620437956</t>
  </si>
  <si>
    <t>109682,251579552</t>
  </si>
  <si>
    <t>149828,349082823</t>
  </si>
  <si>
    <t>103593,841456583</t>
  </si>
  <si>
    <t>232835,946880177</t>
  </si>
  <si>
    <t>141588,444029235</t>
  </si>
  <si>
    <t>73362,0016845652</t>
  </si>
  <si>
    <t>89097,611060553</t>
  </si>
  <si>
    <t>74417,5051262644</t>
  </si>
  <si>
    <t>65229,7843164183</t>
  </si>
  <si>
    <t>60076,9628087306</t>
  </si>
  <si>
    <t>38263,4336919973</t>
  </si>
  <si>
    <t>42777,9577045549</t>
  </si>
  <si>
    <t>28403,7658904194</t>
  </si>
  <si>
    <t>31856,2658621188</t>
  </si>
  <si>
    <t>52812,1439452712</t>
  </si>
  <si>
    <t>57442,0977267899</t>
  </si>
  <si>
    <t>56876,9230391469</t>
  </si>
  <si>
    <t>57355,4623171324</t>
  </si>
  <si>
    <t>61084,4532832517</t>
  </si>
  <si>
    <t>57272,1946853147</t>
  </si>
  <si>
    <t>58185,1653457427</t>
  </si>
  <si>
    <t>65896,2103127766</t>
  </si>
  <si>
    <t>64015,5504008314</t>
  </si>
  <si>
    <t>62506,6534772182</t>
  </si>
  <si>
    <t>60872,1689442859</t>
  </si>
  <si>
    <t>52294,4893175074</t>
  </si>
  <si>
    <t>63188,5523327195</t>
  </si>
  <si>
    <t>52119,8476841306</t>
  </si>
  <si>
    <t>49475,5390577508</t>
  </si>
  <si>
    <t>61202,1053848934</t>
  </si>
  <si>
    <t>48430,9278138898</t>
  </si>
  <si>
    <t>43120,961757222</t>
  </si>
  <si>
    <t>37525,0524144254</t>
  </si>
  <si>
    <t>48356,0808074302</t>
  </si>
  <si>
    <t>58631,8790315962</t>
  </si>
  <si>
    <t>48834,8262447257</t>
  </si>
  <si>
    <t>46668,2645246479</t>
  </si>
  <si>
    <t>55150,2471845458</t>
  </si>
  <si>
    <t>45896,9254427646</t>
  </si>
  <si>
    <t>33942,6197481108</t>
  </si>
  <si>
    <t>28830,6482815394</t>
  </si>
  <si>
    <t>38387,5181110535</t>
  </si>
  <si>
    <t>50051,3546499478</t>
  </si>
  <si>
    <t>51515,5635782748</t>
  </si>
  <si>
    <t>41362,6002403584</t>
  </si>
  <si>
    <t>50678,8220628793</t>
  </si>
  <si>
    <t>58847,7691505136</t>
  </si>
  <si>
    <t>50481,7976058393</t>
  </si>
  <si>
    <t>38268,853187823</t>
  </si>
  <si>
    <t>41753,1212896053</t>
  </si>
  <si>
    <t>52948,804929972</t>
  </si>
  <si>
    <t>40626,6002208726</t>
  </si>
  <si>
    <t>34996,9063032367</t>
  </si>
  <si>
    <t>1326323,6470836</t>
  </si>
  <si>
    <t>1337241,7220861</t>
  </si>
  <si>
    <t>1304503,26842359</t>
  </si>
  <si>
    <t>675745,176131292</t>
  </si>
  <si>
    <t>658828,546812177</t>
  </si>
  <si>
    <t>577825,756556826</t>
  </si>
  <si>
    <t>513401,979786792</t>
  </si>
  <si>
    <t>452949,595404287</t>
  </si>
  <si>
    <t>473793,828587946</t>
  </si>
  <si>
    <t>496043,585584315</t>
  </si>
  <si>
    <t>626998,371220169</t>
  </si>
  <si>
    <t>535000,210467237</t>
  </si>
  <si>
    <t>501656,936836996</t>
  </si>
  <si>
    <t>496153,799718291</t>
  </si>
  <si>
    <t>682854,405594406</t>
  </si>
  <si>
    <t>561596,524394677</t>
  </si>
  <si>
    <t>503658,011212747</t>
  </si>
  <si>
    <t>535007,793942993</t>
  </si>
  <si>
    <t>705814,223621103</t>
  </si>
  <si>
    <t>501586,274215348</t>
  </si>
  <si>
    <t>479954,376854599</t>
  </si>
  <si>
    <t>483973,296500921</t>
  </si>
  <si>
    <t>522729,992406986</t>
  </si>
  <si>
    <t>468112,462006079</t>
  </si>
  <si>
    <t>433852,114203108</t>
  </si>
  <si>
    <t>404757,167293876</t>
  </si>
  <si>
    <t>526115,850920521</t>
  </si>
  <si>
    <t>492797,218826406</t>
  </si>
  <si>
    <t>499864,811005141</t>
  </si>
  <si>
    <t>467997,127615921</t>
  </si>
  <si>
    <t>608132,573839662</t>
  </si>
  <si>
    <t>487572,887323944</t>
  </si>
  <si>
    <t>386073,407316071</t>
  </si>
  <si>
    <t>383326,56587473</t>
  </si>
  <si>
    <t>537579,445843829</t>
  </si>
  <si>
    <t>360362,42025108</t>
  </si>
  <si>
    <t>378626,777374157</t>
  </si>
  <si>
    <t>344474,294670846</t>
  </si>
  <si>
    <t>443461,874334399</t>
  </si>
  <si>
    <t>332468,917294877</t>
  </si>
  <si>
    <t>329678,985107557</t>
  </si>
  <si>
    <t>323618,801823075</t>
  </si>
  <si>
    <t>404974,364963503</t>
  </si>
  <si>
    <t>335911,659965536</t>
  </si>
  <si>
    <t>300300,16675931</t>
  </si>
  <si>
    <t>849496,582633054</t>
  </si>
  <si>
    <t>843619,215902819</t>
  </si>
  <si>
    <t>811128,757487496</t>
  </si>
  <si>
    <t>2835923,63304555</t>
  </si>
  <si>
    <t>3134967,58837942</t>
  </si>
  <si>
    <t>2805062,27207046</t>
  </si>
  <si>
    <t>2072413,78836778</t>
  </si>
  <si>
    <t>2008606,76335439</t>
  </si>
  <si>
    <t>1907727,30329523</t>
  </si>
  <si>
    <t>1992888,0659006</t>
  </si>
  <si>
    <t>1741028,5378961</t>
  </si>
  <si>
    <t>1783990,60557884</t>
  </si>
  <si>
    <t>1937715,07158474</t>
  </si>
  <si>
    <t>2113530,06161037</t>
  </si>
  <si>
    <t>2164440,08699312</t>
  </si>
  <si>
    <t>2163495,94397837</t>
  </si>
  <si>
    <t>2108508,61895499</t>
  </si>
  <si>
    <t>2022254,05594406</t>
  </si>
  <si>
    <t>1742355,7769214</t>
  </si>
  <si>
    <t>1596176,08439068</t>
  </si>
  <si>
    <t>1628388,65795724</t>
  </si>
  <si>
    <t>1798413,89388489</t>
  </si>
  <si>
    <t>1491090,85448265</t>
  </si>
  <si>
    <t>1425774,55489614</t>
  </si>
  <si>
    <t>1924898,71086556</t>
  </si>
  <si>
    <t>1987348,89901291</t>
  </si>
  <si>
    <t>1759692,32522796</t>
  </si>
  <si>
    <t>1814784,09830141</t>
  </si>
  <si>
    <t>1833291,75504619</t>
  </si>
  <si>
    <t>2074096,84179015</t>
  </si>
  <si>
    <t>1796073,34963325</t>
  </si>
  <si>
    <t>1824434,26344543</t>
  </si>
  <si>
    <t>1827108,82232253</t>
  </si>
  <si>
    <t>1991516,20253165</t>
  </si>
  <si>
    <t>1895680,80985915</t>
  </si>
  <si>
    <t>1600600,82203042</t>
  </si>
  <si>
    <t>1708563,19654428</t>
  </si>
  <si>
    <t>1884433,75314861</t>
  </si>
  <si>
    <t>1330011,42210331</t>
  </si>
  <si>
    <t>1329029,5796575</t>
  </si>
  <si>
    <t>1267798,95506792</t>
  </si>
  <si>
    <t>1436861,8743344</t>
  </si>
  <si>
    <t>1538938,27160494</t>
  </si>
  <si>
    <t>1397699,94484281</t>
  </si>
  <si>
    <t>1471845,03871287</t>
  </si>
  <si>
    <t>1636001,51824817</t>
  </si>
  <si>
    <t>1202634,69270534</t>
  </si>
  <si>
    <t>1096066,48137854</t>
  </si>
  <si>
    <t>1380363,24929972</t>
  </si>
  <si>
    <t>1376091,88293761</t>
  </si>
  <si>
    <t>1283452,43721492</t>
  </si>
  <si>
    <t>15315,0838773075</t>
  </si>
  <si>
    <t>19805,4652432622</t>
  </si>
  <si>
    <t>21531,848757999</t>
  </si>
  <si>
    <t>20478,2395797569</t>
  </si>
  <si>
    <t>14949,0953475014</t>
  </si>
  <si>
    <t>731787,326384502</t>
  </si>
  <si>
    <t>719689,929436472</t>
  </si>
  <si>
    <t>720596,352026423</t>
  </si>
  <si>
    <t>679355,132321637</t>
  </si>
  <si>
    <t>690654,004954049</t>
  </si>
  <si>
    <t>707881,02138534</t>
  </si>
  <si>
    <t>729748,928492316</t>
  </si>
  <si>
    <t>738306,413923034</t>
  </si>
  <si>
    <t>650007,899841018</t>
  </si>
  <si>
    <t>602946,011213767</t>
  </si>
  <si>
    <t>666579,681113236</t>
  </si>
  <si>
    <t>579829,902132735</t>
  </si>
  <si>
    <t>708569,135963392</t>
  </si>
  <si>
    <t>666633,600912201</t>
  </si>
  <si>
    <t>631074,248251748</t>
  </si>
  <si>
    <t>562446,098814804</t>
  </si>
  <si>
    <t>481021,340292122</t>
  </si>
  <si>
    <t>374131,425475059</t>
  </si>
  <si>
    <t>375520,361660671</t>
  </si>
  <si>
    <t>384207,302823247</t>
  </si>
  <si>
    <t>390875,593397626</t>
  </si>
  <si>
    <t>412692,040285451</t>
  </si>
  <si>
    <t>324800,928397874</t>
  </si>
  <si>
    <t>367759,649088146</t>
  </si>
  <si>
    <t>374034,714781352</t>
  </si>
  <si>
    <t>400885,409373931</t>
  </si>
  <si>
    <t>414171,719802425</t>
  </si>
  <si>
    <t>336891,680929095</t>
  </si>
  <si>
    <t>343902,481229342</t>
  </si>
  <si>
    <t>296997,090849405</t>
  </si>
  <si>
    <t>214818,086329114</t>
  </si>
  <si>
    <t>259683,960387324</t>
  </si>
  <si>
    <t>228284,11730374</t>
  </si>
  <si>
    <t>204717976,937229</t>
  </si>
  <si>
    <t>150152,718007265</t>
  </si>
  <si>
    <t>151172,564054336</t>
  </si>
  <si>
    <t>1862026,25114059</t>
  </si>
  <si>
    <t>1791482,52824641</t>
  </si>
  <si>
    <t>1707240,55824675</t>
  </si>
  <si>
    <t>1633460,33791114</t>
  </si>
  <si>
    <t>1720243,17920735</t>
  </si>
  <si>
    <t>1714571,85722932</t>
  </si>
  <si>
    <t>1615714,99757718</t>
  </si>
  <si>
    <t>1547315,13898326</t>
  </si>
  <si>
    <t>1539734,08108108</t>
  </si>
  <si>
    <t>1417102,95775443</t>
  </si>
  <si>
    <t>1524855,55158983</t>
  </si>
  <si>
    <t>1408251,27893925</t>
  </si>
  <si>
    <t>1493191,23407058</t>
  </si>
  <si>
    <t>1300138,31075189</t>
  </si>
  <si>
    <t>1283745,34153846</t>
  </si>
  <si>
    <t>1277815,19064931</t>
  </si>
  <si>
    <t>1167084,82148126</t>
  </si>
  <si>
    <t>1039023,50861045</t>
  </si>
  <si>
    <t>1030925,48636091</t>
  </si>
  <si>
    <t>1014935,21429644</t>
  </si>
  <si>
    <t>934324,457863501</t>
  </si>
  <si>
    <t>1074973,29703806</t>
  </si>
  <si>
    <t>976774,09984814</t>
  </si>
  <si>
    <t>1029927,48297872</t>
  </si>
  <si>
    <t>942638,337911095</t>
  </si>
  <si>
    <t>962006,325350667</t>
  </si>
  <si>
    <t>982065,956293968</t>
  </si>
  <si>
    <t>954432,760314792</t>
  </si>
  <si>
    <t>923798,620170456</t>
  </si>
  <si>
    <t>966967,243496102</t>
  </si>
  <si>
    <t>934848,47392405</t>
  </si>
  <si>
    <t>1006021,26566901</t>
  </si>
  <si>
    <t>881259,03567612</t>
  </si>
  <si>
    <t>736944,966565875</t>
  </si>
  <si>
    <t>838868,394357683</t>
  </si>
  <si>
    <t>888233,13428689</t>
  </si>
  <si>
    <t>826516,551738454</t>
  </si>
  <si>
    <t>780418,048798328</t>
  </si>
  <si>
    <t>735734,196059638</t>
  </si>
  <si>
    <t>671384,088714084</t>
  </si>
  <si>
    <t>597372,066740211</t>
  </si>
  <si>
    <t>363046,410521115</t>
  </si>
  <si>
    <t>518057,883562043</t>
  </si>
  <si>
    <t>584614,139460079</t>
  </si>
  <si>
    <t>468772,805780989</t>
  </si>
  <si>
    <t>402481,613221289</t>
  </si>
  <si>
    <t>373638,168856986</t>
  </si>
  <si>
    <t>370099,667527613</t>
  </si>
  <si>
    <t>3740,15596265881</t>
  </si>
  <si>
    <t>3097,68834441722</t>
  </si>
  <si>
    <t>1750,45379481181</t>
  </si>
  <si>
    <t>2275,77429101147</t>
  </si>
  <si>
    <t>4181,16807869041</t>
  </si>
  <si>
    <t>2892,19159381305</t>
  </si>
  <si>
    <t>4637,01675204209</t>
  </si>
  <si>
    <t>6739,70547902897</t>
  </si>
  <si>
    <t>7037,69728284434</t>
  </si>
  <si>
    <t>12359,5156150414</t>
  </si>
  <si>
    <t>13031,7173958261</t>
  </si>
  <si>
    <t>12606,9126031256</t>
  </si>
  <si>
    <t>12022,7829718537</t>
  </si>
  <si>
    <t>9589,18935946798</t>
  </si>
  <si>
    <t>10120,0770659878</t>
  </si>
  <si>
    <t>10887,2693126416</t>
  </si>
  <si>
    <t>9683,06885410684</t>
  </si>
  <si>
    <t>9631,35272360457</t>
  </si>
  <si>
    <t>9984,18759518206</t>
  </si>
  <si>
    <t>10290,1140280437</t>
  </si>
  <si>
    <t>13845,720841162</t>
  </si>
  <si>
    <t>5842,48691727202</t>
  </si>
  <si>
    <t>6170,30798102117</t>
  </si>
  <si>
    <t>6119,65357092746</t>
  </si>
  <si>
    <t>10522,4675864938</t>
  </si>
  <si>
    <t>7202,43135019116</t>
  </si>
  <si>
    <t>9002,3165034965</t>
  </si>
  <si>
    <t>7206,39281498967</t>
  </si>
  <si>
    <t>41565,0155822278</t>
  </si>
  <si>
    <t>40293,2567728386</t>
  </si>
  <si>
    <t>34731,8547443749</t>
  </si>
  <si>
    <t>33174,6831010094</t>
  </si>
  <si>
    <t>32514,6889000574</t>
  </si>
  <si>
    <t>26104,6884330868</t>
  </si>
  <si>
    <t>26691,5780146753</t>
  </si>
  <si>
    <t>26681,6856507505</t>
  </si>
  <si>
    <t>33721,0900419136</t>
  </si>
  <si>
    <t>31760,3138444178</t>
  </si>
  <si>
    <t>24782,3880036825</t>
  </si>
  <si>
    <t>25073,0349375614</t>
  </si>
  <si>
    <t>25506,8525272135</t>
  </si>
  <si>
    <t>22848,7596082903</t>
  </si>
  <si>
    <t>20825,047972028</t>
  </si>
  <si>
    <t>19924,6192830655</t>
  </si>
  <si>
    <t>26790,1509294777</t>
  </si>
  <si>
    <t>27953,411371734</t>
  </si>
  <si>
    <t>27232,5862559952</t>
  </si>
  <si>
    <t>27242,0437002553</t>
  </si>
  <si>
    <t>26911,3924332344</t>
  </si>
  <si>
    <t>24876,3284990792</t>
  </si>
  <si>
    <t>23533,4611237661</t>
  </si>
  <si>
    <t>22277,7287993921</t>
  </si>
  <si>
    <t>21035,6649078424</t>
  </si>
  <si>
    <t>30954722,3469541</t>
  </si>
  <si>
    <t>29125,1108525603</t>
  </si>
  <si>
    <t>29685,9813705375</t>
  </si>
  <si>
    <t>40143,8323857654</t>
  </si>
  <si>
    <t>25984,2660833042</t>
  </si>
  <si>
    <t>22762,3924860662</t>
  </si>
  <si>
    <t>20977,0125660921</t>
  </si>
  <si>
    <t>20050,8123205055</t>
  </si>
  <si>
    <t>17588,0989240081</t>
  </si>
  <si>
    <t>14259,2228298491</t>
  </si>
  <si>
    <t>10445,6713818025</t>
  </si>
  <si>
    <t>10610,2662957075</t>
  </si>
  <si>
    <t>19037,8926581564</t>
  </si>
  <si>
    <t>18414,6405353729</t>
  </si>
  <si>
    <t>16569,0310088396</t>
  </si>
  <si>
    <t>16145,9893226097</t>
  </si>
  <si>
    <t>18038,507814072</t>
  </si>
  <si>
    <t>9119,85832167832</t>
  </si>
  <si>
    <t>9390,79306333164</t>
  </si>
  <si>
    <t>8936,14340513426</t>
  </si>
  <si>
    <t>8831,05485451306</t>
  </si>
  <si>
    <t>6805,55980215827</t>
  </si>
  <si>
    <t>4203,79133503529</t>
  </si>
  <si>
    <t>3911,37559347181</t>
  </si>
  <si>
    <t>5285,48158379374</t>
  </si>
  <si>
    <t>12765,3666666667</t>
  </si>
  <si>
    <t>5236,82583586626</t>
  </si>
  <si>
    <t>12556,0644018793</t>
  </si>
  <si>
    <t>4819,08764967499</t>
  </si>
  <si>
    <t>6088,37569226164</t>
  </si>
  <si>
    <t>5715,40922982885</t>
  </si>
  <si>
    <t>5167,23418131751</t>
  </si>
  <si>
    <t>16523,0588428396</t>
  </si>
  <si>
    <t>17459,8946835443</t>
  </si>
  <si>
    <t>17126,625</t>
  </si>
  <si>
    <t>17377,0696259762</t>
  </si>
  <si>
    <t>16408,3714038877</t>
  </si>
  <si>
    <t>17479,5240302267</t>
  </si>
  <si>
    <t>16958,4409343486</t>
  </si>
  <si>
    <t>17848,29008822</t>
  </si>
  <si>
    <t>17355,0355276907</t>
  </si>
  <si>
    <t>21460,8315228967</t>
  </si>
  <si>
    <t>21117,9074620343</t>
  </si>
  <si>
    <t>20211,8697186983</t>
  </si>
  <si>
    <t>30729,9868211522</t>
  </si>
  <si>
    <t>32666,2056642335</t>
  </si>
  <si>
    <t>32301,4289488799</t>
  </si>
  <si>
    <t>32061,7555308504</t>
  </si>
  <si>
    <t>34624,7453221289</t>
  </si>
  <si>
    <t>34690,4288238543</t>
  </si>
  <si>
    <t>34521,1508490409</t>
  </si>
  <si>
    <t>35412,2434898575</t>
  </si>
  <si>
    <t>31848,0263913196</t>
  </si>
  <si>
    <t>24865,4673501686</t>
  </si>
  <si>
    <t>17745,9306461581</t>
  </si>
  <si>
    <t>14622,7448305572</t>
  </si>
  <si>
    <t>12749,5012104909</t>
  </si>
  <si>
    <t>12331,409732798</t>
  </si>
  <si>
    <t>18346,1247143122</t>
  </si>
  <si>
    <t>25703,8507009683</t>
  </si>
  <si>
    <t>27178,6262077721</t>
  </si>
  <si>
    <t>22446,862615962</t>
  </si>
  <si>
    <t>49588,5140311491</t>
  </si>
  <si>
    <t>50800,3264230742</t>
  </si>
  <si>
    <t>58481,0438661211</t>
  </si>
  <si>
    <t>56127,8828671329</t>
  </si>
  <si>
    <t>61481,9363048062</t>
  </si>
  <si>
    <t>58103,115963411</t>
  </si>
  <si>
    <t>36684,2330760095</t>
  </si>
  <si>
    <t>7961,99340527578</t>
  </si>
  <si>
    <t>6778,8653701757</t>
  </si>
  <si>
    <t>7910,45823442136</t>
  </si>
  <si>
    <t>15150,988873542</t>
  </si>
  <si>
    <t>16797,8074411541</t>
  </si>
  <si>
    <t>24295,7588905775</t>
  </si>
  <si>
    <t>22637,2521142031</t>
  </si>
  <si>
    <t>12535,5480670544</t>
  </si>
  <si>
    <t>11480,9233647658</t>
  </si>
  <si>
    <t>9487,32258557457</t>
  </si>
  <si>
    <t>13679,1079458761</t>
  </si>
  <si>
    <t>10630,4456298728</t>
  </si>
  <si>
    <t>10690,017721519</t>
  </si>
  <si>
    <t>10785,2773767606</t>
  </si>
  <si>
    <t>9245,31483764899</t>
  </si>
  <si>
    <t>7432,26695464363</t>
  </si>
  <si>
    <t>8383,40453400504</t>
  </si>
  <si>
    <t>9542,45071002264</t>
  </si>
  <si>
    <t>9683,30928905034</t>
  </si>
  <si>
    <t>8808,79770114943</t>
  </si>
  <si>
    <t>13193,2985090522</t>
  </si>
  <si>
    <t>10060,0819403474</t>
  </si>
  <si>
    <t>10032,9153888583</t>
  </si>
  <si>
    <t>8524,44621382684</t>
  </si>
  <si>
    <t>4316,28601459853</t>
  </si>
  <si>
    <t>4777,1379666858</t>
  </si>
  <si>
    <t>6481,72440244579</t>
  </si>
  <si>
    <t>292,010532212885</t>
  </si>
  <si>
    <t>2242,39028161238</t>
  </si>
  <si>
    <t>443,647744133647</t>
  </si>
  <si>
    <t>11075,4185442549</t>
  </si>
  <si>
    <t>10984,9155057753</t>
  </si>
  <si>
    <t>10872,5921695452</t>
  </si>
  <si>
    <t>11162,9873652407</t>
  </si>
  <si>
    <t>11360,4127656519</t>
  </si>
  <si>
    <t>10094,9619367855</t>
  </si>
  <si>
    <t>9569,54278000831</t>
  </si>
  <si>
    <t>8200,29470628204</t>
  </si>
  <si>
    <t>10159,9551958375</t>
  </si>
  <si>
    <t>9741,70124832499</t>
  </si>
  <si>
    <t>9023,81432434306</t>
  </si>
  <si>
    <t>93962,976</t>
  </si>
  <si>
    <t>88542,374</t>
  </si>
  <si>
    <t>91059,574</t>
  </si>
  <si>
    <t>89462,989</t>
  </si>
  <si>
    <t>86299,066</t>
  </si>
  <si>
    <t>87888,7</t>
  </si>
  <si>
    <t>87911,579</t>
  </si>
  <si>
    <t>91235,853</t>
  </si>
  <si>
    <t>92748,238</t>
  </si>
  <si>
    <t>95231,375</t>
  </si>
  <si>
    <t>94805,116</t>
  </si>
  <si>
    <t>106171,161</t>
  </si>
  <si>
    <t>104551,728</t>
  </si>
  <si>
    <t>103166,119</t>
  </si>
  <si>
    <t>100885,071</t>
  </si>
  <si>
    <t>100644,759</t>
  </si>
  <si>
    <t>98646,724</t>
  </si>
  <si>
    <t>100518,994</t>
  </si>
  <si>
    <t>92934,243</t>
  </si>
  <si>
    <t>95025,914</t>
  </si>
  <si>
    <t>90577,225</t>
  </si>
  <si>
    <t>92903,159</t>
  </si>
  <si>
    <t>90384,257</t>
  </si>
  <si>
    <t>93454,587</t>
  </si>
  <si>
    <t>94963,2</t>
  </si>
  <si>
    <t>93919,208</t>
  </si>
  <si>
    <t>96638,616</t>
  </si>
  <si>
    <t>105692,581</t>
  </si>
  <si>
    <t>103807,186</t>
  </si>
  <si>
    <t>96403,1</t>
  </si>
  <si>
    <t>98879,117</t>
  </si>
  <si>
    <t>96028,005</t>
  </si>
  <si>
    <t>94609,32</t>
  </si>
  <si>
    <t>87879,783</t>
  </si>
  <si>
    <t>93596,062</t>
  </si>
  <si>
    <t>96840,291</t>
  </si>
  <si>
    <t>95622,25</t>
  </si>
  <si>
    <t>100828,259</t>
  </si>
  <si>
    <t>97458,849</t>
  </si>
  <si>
    <t>107177,793</t>
  </si>
  <si>
    <t>83986,6015045855</t>
  </si>
  <si>
    <t>82074,510948905</t>
  </si>
  <si>
    <t>75000,1148765076</t>
  </si>
  <si>
    <t>78158,198999444</t>
  </si>
  <si>
    <t>74854,0081792718</t>
  </si>
  <si>
    <t>89256679,2177805</t>
  </si>
  <si>
    <t>80083,3157857795</t>
  </si>
  <si>
    <t>62702,1056352818</t>
  </si>
  <si>
    <t>55378,0876625611</t>
  </si>
  <si>
    <t>49805,2001648012</t>
  </si>
  <si>
    <t>50051,191843768</t>
  </si>
  <si>
    <t>30028,3102219233</t>
  </si>
  <si>
    <t>27734,0686003046</t>
  </si>
  <si>
    <t>20971,9670764099</t>
  </si>
  <si>
    <t>20769,0092498916</t>
  </si>
  <si>
    <t>40388,1713802102</t>
  </si>
  <si>
    <t>29127,1603994051</t>
  </si>
  <si>
    <t>16145,8963098078</t>
  </si>
  <si>
    <t>20735,7680094294</t>
  </si>
  <si>
    <t>12776,2220806224</t>
  </si>
  <si>
    <t>12400,3058041958</t>
  </si>
  <si>
    <t>12390,2174071112</t>
  </si>
  <si>
    <t>24964,3167601062</t>
  </si>
  <si>
    <t>781,729290380048</t>
  </si>
  <si>
    <t>1075,55927757794</t>
  </si>
  <si>
    <t>518,812434299444</t>
  </si>
  <si>
    <t>1300,91676557863</t>
  </si>
  <si>
    <t>2415,79910988336</t>
  </si>
  <si>
    <t>584,473728170084</t>
  </si>
  <si>
    <t>1388,29316109422</t>
  </si>
  <si>
    <t>1281,06852186484</t>
  </si>
  <si>
    <t>428351,37434143</t>
  </si>
  <si>
    <t>68,7904187041565</t>
  </si>
  <si>
    <t>99,8392064188604</t>
  </si>
  <si>
    <t>86,2202708247846</t>
  </si>
  <si>
    <t>98,8972151898734</t>
  </si>
  <si>
    <t>118,653697183099</t>
  </si>
  <si>
    <t>144,962433210029</t>
  </si>
  <si>
    <t>57,2635853131749</t>
  </si>
  <si>
    <t>1608,2558186398</t>
  </si>
  <si>
    <t>207,134389792138</t>
  </si>
  <si>
    <t>346,813907628438</t>
  </si>
  <si>
    <t>426,461128526646</t>
  </si>
  <si>
    <t>476,619701810437</t>
  </si>
  <si>
    <t>76,4656396809791</t>
  </si>
  <si>
    <t>401,718036403752</t>
  </si>
  <si>
    <t>226,699028059965</t>
  </si>
  <si>
    <t>425,147912408758</t>
  </si>
  <si>
    <t>133,432854681217</t>
  </si>
  <si>
    <t>62,2897165091716</t>
  </si>
  <si>
    <t>61,3651540616247</t>
  </si>
  <si>
    <t>48,9607951408064</t>
  </si>
  <si>
    <t>59,8681101280429</t>
  </si>
  <si>
    <t>2011521,86425212</t>
  </si>
  <si>
    <t>1873623,80119006</t>
  </si>
  <si>
    <t>1752401,70646116</t>
  </si>
  <si>
    <t>1567767,08095859</t>
  </si>
  <si>
    <t>1626801,69442849</t>
  </si>
  <si>
    <t>1406502,82447882</t>
  </si>
  <si>
    <t>1423611,51875952</t>
  </si>
  <si>
    <t>1266687,00969794</t>
  </si>
  <si>
    <t>1599179,07212025</t>
  </si>
  <si>
    <t>1494513,43536216</t>
  </si>
  <si>
    <t>1439907,44281566</t>
  </si>
  <si>
    <t>1479722,53402554</t>
  </si>
  <si>
    <t>1458806,42030091</t>
  </si>
  <si>
    <t>1340808,90737139</t>
  </si>
  <si>
    <t>1233009,44055944</t>
  </si>
  <si>
    <t>1177662,18279648</t>
  </si>
  <si>
    <t>1195076,49749189</t>
  </si>
  <si>
    <t>992433,120546318</t>
  </si>
  <si>
    <t>1189215,60251799</t>
  </si>
  <si>
    <t>1303271,88767082</t>
  </si>
  <si>
    <t>1415919,28783383</t>
  </si>
  <si>
    <t>1271581,79864948</t>
  </si>
  <si>
    <t>1483003,03720577</t>
  </si>
  <si>
    <t>1395305,16717325</t>
  </si>
  <si>
    <t>1449410,91434767</t>
  </si>
  <si>
    <t>1030159,28840233</t>
  </si>
  <si>
    <t>1652681,70932495</t>
  </si>
  <si>
    <t>1607934,90220049</t>
  </si>
  <si>
    <t>1702770,52896016</t>
  </si>
  <si>
    <t>1068744,68608945</t>
  </si>
  <si>
    <t>1111849,19831224</t>
  </si>
  <si>
    <t>1164291,1971831</t>
  </si>
  <si>
    <t>1109283,7648993</t>
  </si>
  <si>
    <t>1135914,64362851</t>
  </si>
  <si>
    <t>1222810,07556675</t>
  </si>
  <si>
    <t>1076591,58263017</t>
  </si>
  <si>
    <t>1143305,76024909</t>
  </si>
  <si>
    <t>1065248,17136886</t>
  </si>
  <si>
    <t>1490645,36741214</t>
  </si>
  <si>
    <t>1215976,83819513</t>
  </si>
  <si>
    <t>1320250,0827358</t>
  </si>
  <si>
    <t>1234898,79743013</t>
  </si>
  <si>
    <t>1211327,64963503</t>
  </si>
  <si>
    <t>1281876,16312464</t>
  </si>
  <si>
    <t>1401298,26330532</t>
  </si>
  <si>
    <t>1371659,41468802</t>
  </si>
  <si>
    <t>1342092,65263505</t>
  </si>
  <si>
    <t>28176,2402611076</t>
  </si>
  <si>
    <t>17798,2430521526</t>
  </si>
  <si>
    <t>21729,1162182619</t>
  </si>
  <si>
    <t>16018,2936208199</t>
  </si>
  <si>
    <t>11665,5344629523</t>
  </si>
  <si>
    <t>9245,49744451917</t>
  </si>
  <si>
    <t>9974,68697217223</t>
  </si>
  <si>
    <t>11061,2172462783</t>
  </si>
  <si>
    <t>11895,36645469</t>
  </si>
  <si>
    <t>15741,5908033007</t>
  </si>
  <si>
    <t>16504,0770483677</t>
  </si>
  <si>
    <t>13874,2380384453</t>
  </si>
  <si>
    <t>15096,0209387783</t>
  </si>
  <si>
    <t>15806,2517942183</t>
  </si>
  <si>
    <t>18343,6007692308</t>
  </si>
  <si>
    <t>14820,1268814077</t>
  </si>
  <si>
    <t>15028,3872086161</t>
  </si>
  <si>
    <t>14724,7790231591</t>
  </si>
  <si>
    <t>16202,8005095923</t>
  </si>
  <si>
    <t>19004,4253641688</t>
  </si>
  <si>
    <t>24013,3057863501</t>
  </si>
  <si>
    <t>24249,0496470227</t>
  </si>
  <si>
    <t>27237,1088078967</t>
  </si>
  <si>
    <t>31162,8919452888</t>
  </si>
  <si>
    <t>32165,2947596675</t>
  </si>
  <si>
    <t>31308,992062949</t>
  </si>
  <si>
    <t>37694,8423888639</t>
  </si>
  <si>
    <t>36291,2847646699</t>
  </si>
  <si>
    <t>26983,3242482679</t>
  </si>
  <si>
    <t>33165,185227739</t>
  </si>
  <si>
    <t>33611,4196624473</t>
  </si>
  <si>
    <t>34870,9906690141</t>
  </si>
  <si>
    <t>23164,7528976572</t>
  </si>
  <si>
    <t>25358,614600432</t>
  </si>
  <si>
    <t>35670,8469521411</t>
  </si>
  <si>
    <t>33576,5968306236</t>
  </si>
  <si>
    <t>38582,65345096</t>
  </si>
  <si>
    <t>38356,6768025078</t>
  </si>
  <si>
    <t>40907,1848775293</t>
  </si>
  <si>
    <t>30332,1035725992</t>
  </si>
  <si>
    <t>36430,0852730282</t>
  </si>
  <si>
    <t>31839,2958102247</t>
  </si>
  <si>
    <t>43096,3362335766</t>
  </si>
  <si>
    <t>49919,4196438827</t>
  </si>
  <si>
    <t>45906,3663146191</t>
  </si>
  <si>
    <t>42511,3237990062</t>
  </si>
  <si>
    <t>37072,1151838214</t>
  </si>
  <si>
    <t>296,555625745771</t>
  </si>
  <si>
    <t>18,0193909695485</t>
  </si>
  <si>
    <t>44,8782082157848</t>
  </si>
  <si>
    <t>202,209434869189</t>
  </si>
  <si>
    <t>482,239589316485</t>
  </si>
  <si>
    <t>365,588029589778</t>
  </si>
  <si>
    <t>517,455350962204</t>
  </si>
  <si>
    <t>527,752204075734</t>
  </si>
  <si>
    <t>139542,222994315</t>
  </si>
  <si>
    <t>145130,862653133</t>
  </si>
  <si>
    <t>150784,042455102</t>
  </si>
  <si>
    <t>161507,859918973</t>
  </si>
  <si>
    <t>212962,912191269</t>
  </si>
  <si>
    <t>213927,841963685</t>
  </si>
  <si>
    <t>217282,392219299</t>
  </si>
  <si>
    <t>247941,254010695</t>
  </si>
  <si>
    <t>246769,417942027</t>
  </si>
  <si>
    <t>235075,295304865</t>
  </si>
  <si>
    <t>241548,979724989</t>
  </si>
  <si>
    <t>245783,245926645</t>
  </si>
  <si>
    <t>241697,574619357</t>
  </si>
  <si>
    <t>250799,307832168</t>
  </si>
  <si>
    <t>252609,992438014</t>
  </si>
  <si>
    <t>230281,741664208</t>
  </si>
  <si>
    <t>258052,056339074</t>
  </si>
  <si>
    <t>232429,815572542</t>
  </si>
  <si>
    <t>223897,380387446</t>
  </si>
  <si>
    <t>193385,191691395</t>
  </si>
  <si>
    <t>227183,71669736</t>
  </si>
  <si>
    <t>221383,224719913</t>
  </si>
  <si>
    <t>38139,2573875202</t>
  </si>
  <si>
    <t>35673,2936646832</t>
  </si>
  <si>
    <t>24269,5933392968</t>
  </si>
  <si>
    <t>69031,0375609421</t>
  </si>
  <si>
    <t>40209,8650201034</t>
  </si>
  <si>
    <t>21968,9307330195</t>
  </si>
  <si>
    <t>21190,0872213762</t>
  </si>
  <si>
    <t>23615,5414170116</t>
  </si>
  <si>
    <t>29546,8998410175</t>
  </si>
  <si>
    <t>22399,2524155441</t>
  </si>
  <si>
    <t>18194,6037816019</t>
  </si>
  <si>
    <t>23240,6342079416</t>
  </si>
  <si>
    <t>25541,1495527976</t>
  </si>
  <si>
    <t>16143,7386813334</t>
  </si>
  <si>
    <t>47197,4125874126</t>
  </si>
  <si>
    <t>15564,0223951138</t>
  </si>
  <si>
    <t>15381,1596341104</t>
  </si>
  <si>
    <t>15189,8010688836</t>
  </si>
  <si>
    <t>13039,1936450839</t>
  </si>
  <si>
    <t>14148,7460579667</t>
  </si>
  <si>
    <t>16000,4451038576</t>
  </si>
  <si>
    <t>15820,518723143</t>
  </si>
  <si>
    <t>15549,6583143508</t>
  </si>
  <si>
    <t>16518,3890577508</t>
  </si>
  <si>
    <t>13303,9392844236</t>
  </si>
  <si>
    <t>12049,1276086213</t>
  </si>
  <si>
    <t>12814,4738811555</t>
  </si>
  <si>
    <t>11359,489608802</t>
  </si>
  <si>
    <t>14608,3826838921</t>
  </si>
  <si>
    <t>14273,3688961838</t>
  </si>
  <si>
    <t>15794,5991561181</t>
  </si>
  <si>
    <t>18108,2746478873</t>
  </si>
  <si>
    <t>26695,1911220715</t>
  </si>
  <si>
    <t>29946,1422755668</t>
  </si>
  <si>
    <t>29956,0446622331</t>
  </si>
  <si>
    <t>30807,1114016377</t>
  </si>
  <si>
    <t>30628,9065439813</t>
  </si>
  <si>
    <t>27065,2864732912</t>
  </si>
  <si>
    <t>20619,7632145259</t>
  </si>
  <si>
    <t>18511,9806866953</t>
  </si>
  <si>
    <t>17520,2395453703</t>
  </si>
  <si>
    <t>18433,2162162162</t>
  </si>
  <si>
    <t>16286,0185485577</t>
  </si>
  <si>
    <t>18534,8109199065</t>
  </si>
  <si>
    <t>16326,4414476877</t>
  </si>
  <si>
    <t>9246,7302590019</t>
  </si>
  <si>
    <t>9420,80441022051</t>
  </si>
  <si>
    <t>9119,07094199408</t>
  </si>
  <si>
    <t>9205,75568220834</t>
  </si>
  <si>
    <t>9787,18861286617</t>
  </si>
  <si>
    <t>12177,731338265</t>
  </si>
  <si>
    <t>12342,3475702617</t>
  </si>
  <si>
    <t>11023,1000679474</t>
  </si>
  <si>
    <t>12872,7543720191</t>
  </si>
  <si>
    <t>12327,4493264687</t>
  </si>
  <si>
    <t>12494,0160045323</t>
  </si>
  <si>
    <t>17106,1346288761</t>
  </si>
  <si>
    <t>17892,2208971781</t>
  </si>
  <si>
    <t>17781,0401770743</t>
  </si>
  <si>
    <t>45755,5216783217</t>
  </si>
  <si>
    <t>102832,201119756</t>
  </si>
  <si>
    <t>104703,636544703</t>
  </si>
  <si>
    <t>96976,9908699525</t>
  </si>
  <si>
    <t>98987,4379496403</t>
  </si>
  <si>
    <t>97034,9737197777</t>
  </si>
  <si>
    <t>105556,698590504</t>
  </si>
  <si>
    <t>89356,5354511971</t>
  </si>
  <si>
    <t>94541,2958997722</t>
  </si>
  <si>
    <t>92351,1068389058</t>
  </si>
  <si>
    <t>132289,518033972</t>
  </si>
  <si>
    <t>113391,586315429</t>
  </si>
  <si>
    <t>113088,160455022</t>
  </si>
  <si>
    <t>101187,904263447</t>
  </si>
  <si>
    <t>99804,9258231915</t>
  </si>
  <si>
    <t>89594092,8270042</t>
  </si>
  <si>
    <t>62244,3690094533</t>
  </si>
  <si>
    <t>65417,0841468682</t>
  </si>
  <si>
    <t>8390,79764160876</t>
  </si>
  <si>
    <t>7900,1199859993</t>
  </si>
  <si>
    <t>6709,78841257827</t>
  </si>
  <si>
    <t>5336,16844056856</t>
  </si>
  <si>
    <t>4555,87241527858</t>
  </si>
  <si>
    <t>3966,984667115</t>
  </si>
  <si>
    <t>4543,02173612073</t>
  </si>
  <si>
    <t>4703,63351658534</t>
  </si>
  <si>
    <t>4054,33523630582</t>
  </si>
  <si>
    <t>4464,77360885817</t>
  </si>
  <si>
    <t>3089,78443453013</t>
  </si>
  <si>
    <t>3349,00091202469</t>
  </si>
  <si>
    <t>4372,95132774041</t>
  </si>
  <si>
    <t>2943,10772016903</t>
  </si>
  <si>
    <t>2396,48566433566</t>
  </si>
  <si>
    <t>2553,15393005163</t>
  </si>
  <si>
    <t>2104,42003540867</t>
  </si>
  <si>
    <t>1917,88977137767</t>
  </si>
  <si>
    <t>939,157673860911</t>
  </si>
  <si>
    <t>1601,67840516594</t>
  </si>
  <si>
    <t>1514,83961424332</t>
  </si>
  <si>
    <t>960,050260896255</t>
  </si>
  <si>
    <t>847,897873955961</t>
  </si>
  <si>
    <t>680,23594224924</t>
  </si>
  <si>
    <t>801,195301770871</t>
  </si>
  <si>
    <t>998,906739651043</t>
  </si>
  <si>
    <t>393,948810058375</t>
  </si>
  <si>
    <t>713,668016503667</t>
  </si>
  <si>
    <t>544,414295088831</t>
  </si>
  <si>
    <t>884,835043085761</t>
  </si>
  <si>
    <t>314,158312236287</t>
  </si>
  <si>
    <t>406,501408450704</t>
  </si>
  <si>
    <t>502,041594739005</t>
  </si>
  <si>
    <t>566,286652267819</t>
  </si>
  <si>
    <t>861,187304785894</t>
  </si>
  <si>
    <t>377,944330109076</t>
  </si>
  <si>
    <t>1302,12973533991</t>
  </si>
  <si>
    <t>301,601253918495</t>
  </si>
  <si>
    <t>620,06112886049</t>
  </si>
  <si>
    <t>469,734841035727</t>
  </si>
  <si>
    <t>982,262327633759</t>
  </si>
  <si>
    <t>131,57256603152</t>
  </si>
  <si>
    <t>523,657927007298</t>
  </si>
  <si>
    <t>433,911659965536</t>
  </si>
  <si>
    <t>152,582990550305</t>
  </si>
  <si>
    <t>1024,29299719888</t>
  </si>
  <si>
    <t>695,08702374379</t>
  </si>
  <si>
    <t>1494,8980601198</t>
  </si>
  <si>
    <t>146286,808029761</t>
  </si>
  <si>
    <t>134741,986769338</t>
  </si>
  <si>
    <t>157137,986788688</t>
  </si>
  <si>
    <t>175662,399711598</t>
  </si>
  <si>
    <t>182384,707352096</t>
  </si>
  <si>
    <t>157780,941425689</t>
  </si>
  <si>
    <t>164977,131455074</t>
  </si>
  <si>
    <t>152737,123046513</t>
  </si>
  <si>
    <t>170151,518427518</t>
  </si>
  <si>
    <t>143269,29797588</t>
  </si>
  <si>
    <t>129886,954606614</t>
  </si>
  <si>
    <t>123494,374000281</t>
  </si>
  <si>
    <t>124366,306940304</t>
  </si>
  <si>
    <t>102099,015225703</t>
  </si>
  <si>
    <t>100274,904615385</t>
  </si>
  <si>
    <t>97556,8339998546</t>
  </si>
  <si>
    <t>109515,356594866</t>
  </si>
  <si>
    <t>92536,3485005938</t>
  </si>
  <si>
    <t>89813,4976019185</t>
  </si>
  <si>
    <t>81703,1698071217</t>
  </si>
  <si>
    <t>100,410823331228</t>
  </si>
  <si>
    <t>342,107175358768</t>
  </si>
  <si>
    <t>277,406247849721</t>
  </si>
  <si>
    <t>175,541921307423</t>
  </si>
  <si>
    <t>86,4402642159678</t>
  </si>
  <si>
    <t>124,725151311365</t>
  </si>
  <si>
    <t>375,851100650699</t>
  </si>
  <si>
    <t>93,1405892890234</t>
  </si>
  <si>
    <t>196,695259430554</t>
  </si>
  <si>
    <t>304,451301220114</t>
  </si>
  <si>
    <t>214,075065505276</t>
  </si>
  <si>
    <t>367,813666339273</t>
  </si>
  <si>
    <t>215,834361783263</t>
  </si>
  <si>
    <t>470,1894828627</t>
  </si>
  <si>
    <t>270,901258741259</t>
  </si>
  <si>
    <t>441,643132407475</t>
  </si>
  <si>
    <t>193,595603422839</t>
  </si>
  <si>
    <t>107,423990498812</t>
  </si>
  <si>
    <t>170,677907673861</t>
  </si>
  <si>
    <t>34,3812133954047</t>
  </si>
  <si>
    <t>68,7482195845697</t>
  </si>
  <si>
    <t>187,290131982812</t>
  </si>
  <si>
    <t>282,690356871678</t>
  </si>
  <si>
    <t>292,036778115502</t>
  </si>
  <si>
    <t>297,393711601012</t>
  </si>
  <si>
    <t>912,74731440301</t>
  </si>
  <si>
    <t>1095,52828917827</t>
  </si>
  <si>
    <t>615,140663202934</t>
  </si>
  <si>
    <t>877,255075626125</t>
  </si>
  <si>
    <t>1026,52810832991</t>
  </si>
  <si>
    <t>1140,84033755274</t>
  </si>
  <si>
    <t>1151,49058098592</t>
  </si>
  <si>
    <t>1352,74632141389</t>
  </si>
  <si>
    <t>1528,89477321814</t>
  </si>
  <si>
    <t>1699,55183879093</t>
  </si>
  <si>
    <t>1471,4125334431</t>
  </si>
  <si>
    <t>2269,96803321225</t>
  </si>
  <si>
    <t>1866,68526645768</t>
  </si>
  <si>
    <t>2562,34238551651</t>
  </si>
  <si>
    <t>2335,18660548454</t>
  </si>
  <si>
    <t>3364,52178709322</t>
  </si>
  <si>
    <t>3936,31409587613</t>
  </si>
  <si>
    <t>4259,36373722627</t>
  </si>
  <si>
    <t>3365,37277426765</t>
  </si>
  <si>
    <t>2646,60722623679</t>
  </si>
  <si>
    <t>2443,45378151261</t>
  </si>
  <si>
    <t>7508,43754831587</t>
  </si>
  <si>
    <t>7545,51189756551</t>
  </si>
  <si>
    <t>184528,850892545</t>
  </si>
  <si>
    <t>273515,587284112</t>
  </si>
  <si>
    <t>275441,500377669</t>
  </si>
  <si>
    <t>279763,672530155</t>
  </si>
  <si>
    <t>262334,672965703</t>
  </si>
  <si>
    <t>253073,170497023</t>
  </si>
  <si>
    <t>239582,478534808</t>
  </si>
  <si>
    <t>248772,206243677</t>
  </si>
  <si>
    <t>227253,944072219</t>
  </si>
  <si>
    <t>195964,756462007</t>
  </si>
  <si>
    <t>159189,345937982</t>
  </si>
  <si>
    <t>125685,369063302</t>
  </si>
  <si>
    <t>97954,1775437655</t>
  </si>
  <si>
    <t>104253,250839161</t>
  </si>
  <si>
    <t>82658,7720497346</t>
  </si>
  <si>
    <t>63623,3985688994</t>
  </si>
  <si>
    <t>52126,4014251781</t>
  </si>
  <si>
    <t>49493,3295863309</t>
  </si>
  <si>
    <t>42182,4620813936</t>
  </si>
  <si>
    <t>41605,6190652819</t>
  </si>
  <si>
    <t>62195,2634284837</t>
  </si>
  <si>
    <t>57738,7641609719</t>
  </si>
  <si>
    <t>50781,2597264438</t>
  </si>
  <si>
    <t>41032,1995663173</t>
  </si>
  <si>
    <t>35669,6255217243</t>
  </si>
  <si>
    <t>38573,5208052687</t>
  </si>
  <si>
    <t>32552,626757335</t>
  </si>
  <si>
    <t>27375,6510046579</t>
  </si>
  <si>
    <t>27786,9444398851</t>
  </si>
  <si>
    <t>30823,0908016878</t>
  </si>
  <si>
    <t>22247,6111795775</t>
  </si>
  <si>
    <t>18777,3353062063</t>
  </si>
  <si>
    <t>24616471,187905</t>
  </si>
  <si>
    <t>57380,9180178283</t>
  </si>
  <si>
    <t>55947,8957647882</t>
  </si>
  <si>
    <t>70023,3370260786</t>
  </si>
  <si>
    <t>83603,2967795097</t>
  </si>
  <si>
    <t>85759,1983773693</t>
  </si>
  <si>
    <t>80191,0589105582</t>
  </si>
  <si>
    <t>74991,8992108542</t>
  </si>
  <si>
    <t>62822,561430601</t>
  </si>
  <si>
    <t>71760,4731897673</t>
  </si>
  <si>
    <t>64701,8082375344</t>
  </si>
  <si>
    <t>61686,6794844558</t>
  </si>
  <si>
    <t>63601,9943875403</t>
  </si>
  <si>
    <t>66318,3084656451</t>
  </si>
  <si>
    <t>62560,216245221</t>
  </si>
  <si>
    <t>64902,3197902098</t>
  </si>
  <si>
    <t>55159,3274921835</t>
  </si>
  <si>
    <t>62440,4973443494</t>
  </si>
  <si>
    <t>31380,0690320665</t>
  </si>
  <si>
    <t>32696,4014538369</t>
  </si>
  <si>
    <t>25569,1892926866</t>
  </si>
  <si>
    <t>26940,2841988131</t>
  </si>
  <si>
    <t>25373,815684469</t>
  </si>
  <si>
    <t>25641,5727410782</t>
  </si>
  <si>
    <t>16652,9212765957</t>
  </si>
  <si>
    <t>14720,2985182508</t>
  </si>
  <si>
    <t>34770,0869654465</t>
  </si>
  <si>
    <t>37029,3472534052</t>
  </si>
  <si>
    <t>33782,7515281174</t>
  </si>
  <si>
    <t>35667,9022355702</t>
  </si>
  <si>
    <t>31931,9482150185</t>
  </si>
  <si>
    <t>36042,36</t>
  </si>
  <si>
    <t>7271,74295774648</t>
  </si>
  <si>
    <t>6654,09831483765</t>
  </si>
  <si>
    <t>9178,37468682505</t>
  </si>
  <si>
    <t>82990,5161712846</t>
  </si>
  <si>
    <t>85541,6809014201</t>
  </si>
  <si>
    <t>93733,7088738973</t>
  </si>
  <si>
    <t>21322166,7425287</t>
  </si>
  <si>
    <t>22056,1599475582</t>
  </si>
  <si>
    <t>13241,3119253176</t>
  </si>
  <si>
    <t>13275,8534126706</t>
  </si>
  <si>
    <t>12980,2727585495</t>
  </si>
  <si>
    <t>11711,8377394768</t>
  </si>
  <si>
    <t>11406,9199454337</t>
  </si>
  <si>
    <t>9857,76630800269</t>
  </si>
  <si>
    <t>8925,33157967603</t>
  </si>
  <si>
    <t>8854,94595095435</t>
  </si>
  <si>
    <t>10538,6818904466</t>
  </si>
  <si>
    <t>10233,7367938501</t>
  </si>
  <si>
    <t>13882,3986261596</t>
  </si>
  <si>
    <t>14356,0331836677</t>
  </si>
  <si>
    <t>13633,4076128406</t>
  </si>
  <si>
    <t>11929,5148567979</t>
  </si>
  <si>
    <t>9873,76902097902</t>
  </si>
  <si>
    <t>11784,4690612957</t>
  </si>
  <si>
    <t>17679,2452788433</t>
  </si>
  <si>
    <t>15513,3133907363</t>
  </si>
  <si>
    <t>15574,1857014388</t>
  </si>
  <si>
    <t>14440,9696651149</t>
  </si>
  <si>
    <t>14196,6741839763</t>
  </si>
  <si>
    <t>11056,112262124</t>
  </si>
  <si>
    <t>14918,6924069856</t>
  </si>
  <si>
    <t>13658,8130699088</t>
  </si>
  <si>
    <t>12813,1256956993</t>
  </si>
  <si>
    <t>11959,970167636</t>
  </si>
  <si>
    <t>14111,7086513995</t>
  </si>
  <si>
    <t>13495,8714089242</t>
  </si>
  <si>
    <t>16677,685119951</t>
  </si>
  <si>
    <t>11840,6630283135</t>
  </si>
  <si>
    <t>12330,834092827</t>
  </si>
  <si>
    <t>12439,3264964789</t>
  </si>
  <si>
    <t>10624,1975339088</t>
  </si>
  <si>
    <t>21173,787300216</t>
  </si>
  <si>
    <t>23446,5003526448</t>
  </si>
  <si>
    <t>23880,0726486931</t>
  </si>
  <si>
    <t>25321,7958484691</t>
  </si>
  <si>
    <t>18598,8700104493</t>
  </si>
  <si>
    <t>10850,8839190628</t>
  </si>
  <si>
    <t>28322,8685676828</t>
  </si>
  <si>
    <t>27108,2222835081</t>
  </si>
  <si>
    <t>34412,6743177202</t>
  </si>
  <si>
    <t>35942,7441751824</t>
  </si>
  <si>
    <t>35773,7879379666</t>
  </si>
  <si>
    <t>33030,1932184546</t>
  </si>
  <si>
    <t>43904,2876190477</t>
  </si>
  <si>
    <t>42739,9686361128</t>
  </si>
  <si>
    <t>43108,0209924712</t>
  </si>
  <si>
    <t>455481,686881449</t>
  </si>
  <si>
    <t>312141,056702835</t>
  </si>
  <si>
    <t>257454,067226313</t>
  </si>
  <si>
    <t>297519,761381583</t>
  </si>
  <si>
    <t>313584,124282022</t>
  </si>
  <si>
    <t>303326,706590451</t>
  </si>
  <si>
    <t>287740,55932438</t>
  </si>
  <si>
    <t>282884,208598431</t>
  </si>
  <si>
    <t>256583,945440093</t>
  </si>
  <si>
    <t>257517,41229988</t>
  </si>
  <si>
    <t>250216,487288436</t>
  </si>
  <si>
    <t>293087,316753192</t>
  </si>
  <si>
    <t>330576,684046315</t>
  </si>
  <si>
    <t>311671,650814944</t>
  </si>
  <si>
    <t>322953,504965035</t>
  </si>
  <si>
    <t>310380,600087254</t>
  </si>
  <si>
    <t>302684,535039835</t>
  </si>
  <si>
    <t>279085,206725059</t>
  </si>
  <si>
    <t>238233,749025779</t>
  </si>
  <si>
    <t>254980,031085749</t>
  </si>
  <si>
    <t>244250,786869436</t>
  </si>
  <si>
    <t>302524,737645795</t>
  </si>
  <si>
    <t>219190,590356872</t>
  </si>
  <si>
    <t>243638,263069909</t>
  </si>
  <si>
    <t>237493,687820745</t>
  </si>
  <si>
    <t>191181,14868286</t>
  </si>
  <si>
    <t>158203,264481365</t>
  </si>
  <si>
    <t>130829,547982885</t>
  </si>
  <si>
    <t>140042,160849943</t>
  </si>
  <si>
    <t>120504,986212556</t>
  </si>
  <si>
    <t>118018,255949367</t>
  </si>
  <si>
    <t>142844,20431338</t>
  </si>
  <si>
    <t>138903,387011919</t>
  </si>
  <si>
    <t>145386,402073434</t>
  </si>
  <si>
    <t>144874,585994962</t>
  </si>
  <si>
    <t>91755,6999382589</t>
  </si>
  <si>
    <t>118927,728178516</t>
  </si>
  <si>
    <t>156850,443364681</t>
  </si>
  <si>
    <t>143427,016719915</t>
  </si>
  <si>
    <t>126929,429476675</t>
  </si>
  <si>
    <t>99377,4649751795</t>
  </si>
  <si>
    <t>40412,9136236342</t>
  </si>
  <si>
    <t>18131,1412554744</t>
  </si>
  <si>
    <t>22015,0519241815</t>
  </si>
  <si>
    <t>57995,5652028904</t>
  </si>
  <si>
    <t>45662,0723809524</t>
  </si>
  <si>
    <t>35082,3921590283</t>
  </si>
  <si>
    <t>48604,3910534702</t>
  </si>
  <si>
    <t>219939,425844037</t>
  </si>
  <si>
    <t>218809,800490025</t>
  </si>
  <si>
    <t>211626,092341567</t>
  </si>
  <si>
    <t>209776,351026574</t>
  </si>
  <si>
    <t>219420,44801838</t>
  </si>
  <si>
    <t>55697,9152656355</t>
  </si>
  <si>
    <t>59369,7217222761</t>
  </si>
  <si>
    <t>56545,7409352029</t>
  </si>
  <si>
    <t>60448,8365370718</t>
  </si>
  <si>
    <t>74082,5869243247</t>
  </si>
  <si>
    <t>76785,1426952765</t>
  </si>
  <si>
    <t>136418,058088957</t>
  </si>
  <si>
    <t>130606,323233724</t>
  </si>
  <si>
    <t>137609,698839627</t>
  </si>
  <si>
    <t>161452,377622378</t>
  </si>
  <si>
    <t>220732,203882789</t>
  </si>
  <si>
    <t>213667,305989968</t>
  </si>
  <si>
    <t>218673,916270784</t>
  </si>
  <si>
    <t>184659,022781775</t>
  </si>
  <si>
    <t>186178,330079592</t>
  </si>
  <si>
    <t>175583,827893175</t>
  </si>
  <si>
    <t>162326,427255985</t>
  </si>
  <si>
    <t>132145,55808656</t>
  </si>
  <si>
    <t>142355,47112462</t>
  </si>
  <si>
    <t>177742,320202385</t>
  </si>
  <si>
    <t>134690,865549093</t>
  </si>
  <si>
    <t>222570,498428379</t>
  </si>
  <si>
    <t>214541,946821516</t>
  </si>
  <si>
    <t>240836,819073001</t>
  </si>
  <si>
    <t>240917,275338531</t>
  </si>
  <si>
    <t>222068,945147679</t>
  </si>
  <si>
    <t>254310,73943662</t>
  </si>
  <si>
    <t>266305,548705302</t>
  </si>
  <si>
    <t>264443,023758099</t>
  </si>
  <si>
    <t>300583,879093199</t>
  </si>
  <si>
    <t>263997,941963367</t>
  </si>
  <si>
    <t>280050,960041515</t>
  </si>
  <si>
    <t>281416,300940439</t>
  </si>
  <si>
    <t>315175,186368477</t>
  </si>
  <si>
    <t>309391,237845516</t>
  </si>
  <si>
    <t>262885,714285715</t>
  </si>
  <si>
    <t>204440,173521499</t>
  </si>
  <si>
    <t>181362,335766423</t>
  </si>
  <si>
    <t>137611,143021252</t>
  </si>
  <si>
    <t>96689,9388549192</t>
  </si>
  <si>
    <t>88260,8951260505</t>
  </si>
  <si>
    <t>82283,2417448926</t>
  </si>
  <si>
    <t>62611,5932296531</t>
  </si>
  <si>
    <t>8563,87281532954</t>
  </si>
  <si>
    <t>9173,20420021001</t>
  </si>
  <si>
    <t>8392,49858941719</t>
  </si>
  <si>
    <t>8950,06777449701</t>
  </si>
  <si>
    <t>8541,40099080988</t>
  </si>
  <si>
    <t>7728,00282447882</t>
  </si>
  <si>
    <t>7836,59864322304</t>
  </si>
  <si>
    <t>6855,23200938909</t>
  </si>
  <si>
    <t>8906,16974996387</t>
  </si>
  <si>
    <t>10630,3833133507</t>
  </si>
  <si>
    <t>11716,2099001487</t>
  </si>
  <si>
    <t>12086,1473270661</t>
  </si>
  <si>
    <t>12820,0454829092</t>
  </si>
  <si>
    <t>15447,7329800791</t>
  </si>
  <si>
    <t>17092,4206293706</t>
  </si>
  <si>
    <t>17732,8018614121</t>
  </si>
  <si>
    <t>15834,7738270876</t>
  </si>
  <si>
    <t>20542,1824524941</t>
  </si>
  <si>
    <t>19526,4869604317</t>
  </si>
  <si>
    <t>17834,8905241027</t>
  </si>
  <si>
    <t>20097,6084569733</t>
  </si>
  <si>
    <t>19528,0065224064</t>
  </si>
  <si>
    <t>18721,8447987851</t>
  </si>
  <si>
    <t>19942,9294072948</t>
  </si>
  <si>
    <t>18743,2882544272</t>
  </si>
  <si>
    <t>12570,8774546699</t>
  </si>
  <si>
    <t>13532,6525220775</t>
  </si>
  <si>
    <t>11247,7911827628</t>
  </si>
  <si>
    <t>8784,89031494446</t>
  </si>
  <si>
    <t>5944,60771440296</t>
  </si>
  <si>
    <t>5413,30320675105</t>
  </si>
  <si>
    <t>4677,1139084507</t>
  </si>
  <si>
    <t>2923,33201808467</t>
  </si>
  <si>
    <t>2174,32933045356</t>
  </si>
  <si>
    <t>3537,72795969773</t>
  </si>
  <si>
    <t>3607,44031693764</t>
  </si>
  <si>
    <t>4290,84909185262</t>
  </si>
  <si>
    <t>4191,79874608151</t>
  </si>
  <si>
    <t>4212,64536741214</t>
  </si>
  <si>
    <t>4399,97585491097</t>
  </si>
  <si>
    <t>5190,67953667955</t>
  </si>
  <si>
    <t>6252451,21992205</t>
  </si>
  <si>
    <t>2313,28293496386</t>
  </si>
  <si>
    <t>19589,0044219836</t>
  </si>
  <si>
    <t>27144,5835491775</t>
  </si>
  <si>
    <t>48032,8217849033</t>
  </si>
  <si>
    <t>31848,4790221795</t>
  </si>
  <si>
    <t>20917,2501435956</t>
  </si>
  <si>
    <t>4687,19300605245</t>
  </si>
  <si>
    <t>6922,65312197148</t>
  </si>
  <si>
    <t>4376,2959416888</t>
  </si>
  <si>
    <t>6447,27503974563</t>
  </si>
  <si>
    <t>1929,82257611898</t>
  </si>
  <si>
    <t>212920,06</t>
  </si>
  <si>
    <t>289285,361</t>
  </si>
  <si>
    <t>213979,352</t>
  </si>
  <si>
    <t>216553,972</t>
  </si>
  <si>
    <t>246309,332</t>
  </si>
  <si>
    <t>238993,521</t>
  </si>
  <si>
    <t>246284,526</t>
  </si>
  <si>
    <t>280039,688</t>
  </si>
  <si>
    <t>304247,318</t>
  </si>
  <si>
    <t>185688,142</t>
  </si>
  <si>
    <t>180485,947</t>
  </si>
  <si>
    <t>174772,659</t>
  </si>
  <si>
    <t>170536,805</t>
  </si>
  <si>
    <t>174910,456</t>
  </si>
  <si>
    <t>166366,307</t>
  </si>
  <si>
    <t>165619,803</t>
  </si>
  <si>
    <t>169117,181</t>
  </si>
  <si>
    <t>158908,257</t>
  </si>
  <si>
    <t>175444,597</t>
  </si>
  <si>
    <t>184447,866</t>
  </si>
  <si>
    <t>181169,518</t>
  </si>
  <si>
    <t>163055,914</t>
  </si>
  <si>
    <t>151716,431</t>
  </si>
  <si>
    <t>156527,952</t>
  </si>
  <si>
    <t>233143,268</t>
  </si>
  <si>
    <t>193529,892</t>
  </si>
  <si>
    <t>192388,439</t>
  </si>
  <si>
    <t>182319,779</t>
  </si>
  <si>
    <t>179272,106</t>
  </si>
  <si>
    <t>157809,092</t>
  </si>
  <si>
    <t>133486,76</t>
  </si>
  <si>
    <t>108361,76</t>
  </si>
  <si>
    <t>99499,387</t>
  </si>
  <si>
    <t>165023,652</t>
  </si>
  <si>
    <t>69155,735</t>
  </si>
  <si>
    <t>68396,939</t>
  </si>
  <si>
    <t>57124,82</t>
  </si>
  <si>
    <t>53409,194</t>
  </si>
  <si>
    <t>36367,671</t>
  </si>
  <si>
    <t>42870,307</t>
  </si>
  <si>
    <t>524,81</t>
  </si>
  <si>
    <t>619,800450277307</t>
  </si>
  <si>
    <t>622,804671532846</t>
  </si>
  <si>
    <t>940,844686961514</t>
  </si>
  <si>
    <t>726,186</t>
  </si>
  <si>
    <t>1021,70240896359</t>
  </si>
  <si>
    <t>1058,06659304252</t>
  </si>
  <si>
    <t>1040,04231466725</t>
  </si>
  <si>
    <t>54194,4694321612</t>
  </si>
  <si>
    <t>56366,6721036052</t>
  </si>
  <si>
    <t>56968,1357599945</t>
  </si>
  <si>
    <t>50786,9127926938</t>
  </si>
  <si>
    <t>53300,7438253877</t>
  </si>
  <si>
    <t>49761,8700739745</t>
  </si>
  <si>
    <t>53054,3652222068</t>
  </si>
  <si>
    <t>56017,9024646365</t>
  </si>
  <si>
    <t>67968,411403382</t>
  </si>
  <si>
    <t>47730,3866986388</t>
  </si>
  <si>
    <t>52319,2174775158</t>
  </si>
  <si>
    <t>50628,4639399467</t>
  </si>
  <si>
    <t>52808,1466407821</t>
  </si>
  <si>
    <t>51377,1721108055</t>
  </si>
  <si>
    <t>56854,823986014</t>
  </si>
  <si>
    <t>58726,7740129426</t>
  </si>
  <si>
    <t>56754,8875036884</t>
  </si>
  <si>
    <t>57694,08320962</t>
  </si>
  <si>
    <t>57484,1653926858</t>
  </si>
  <si>
    <t>56305,441958252</t>
  </si>
  <si>
    <t>56715,1790801187</t>
  </si>
  <si>
    <t>61087,0397483118</t>
  </si>
  <si>
    <t>60509,0880789674</t>
  </si>
  <si>
    <t>62847,9765957447</t>
  </si>
  <si>
    <t>61881,3104445248</t>
  </si>
  <si>
    <t>44080,9671570304</t>
  </si>
  <si>
    <t>43857,8530908547</t>
  </si>
  <si>
    <t>51109,9655409535</t>
  </si>
  <si>
    <t>51386,9407753037</t>
  </si>
  <si>
    <t>64856,111284366</t>
  </si>
  <si>
    <t>53016,2522362869</t>
  </si>
  <si>
    <t>49948,0875880282</t>
  </si>
  <si>
    <t>47957,9255240444</t>
  </si>
  <si>
    <t>52816,2764578834</t>
  </si>
  <si>
    <t>52207,9841813602</t>
  </si>
  <si>
    <t>18244,0978596419</t>
  </si>
  <si>
    <t>43541,5221587961</t>
  </si>
  <si>
    <t>18122,500522466</t>
  </si>
  <si>
    <t>19841,6113951012</t>
  </si>
  <si>
    <t>18895,8427837868</t>
  </si>
  <si>
    <t>21825,4271373415</t>
  </si>
  <si>
    <t>13229,2216792049</t>
  </si>
  <si>
    <t>33151,4083503649</t>
  </si>
  <si>
    <t>31779,445261344</t>
  </si>
  <si>
    <t>34850,5663146192</t>
  </si>
  <si>
    <t>36304,9167507003</t>
  </si>
  <si>
    <t>38290,0746548869</t>
  </si>
  <si>
    <t>39504,9955487167</t>
  </si>
  <si>
    <t>52524,4363725697</t>
  </si>
  <si>
    <t>43677,3657682884</t>
  </si>
  <si>
    <t>46750,1235120072</t>
  </si>
  <si>
    <t>45650,0182654673</t>
  </si>
  <si>
    <t>49548,9421309592</t>
  </si>
  <si>
    <t>54216,7634835239</t>
  </si>
  <si>
    <t>52891,7821542295</t>
  </si>
  <si>
    <t>50154,0927172772</t>
  </si>
  <si>
    <t>59387,9772365949</t>
  </si>
  <si>
    <t>47380,315043374</t>
  </si>
  <si>
    <t>47538,4838184265</t>
  </si>
  <si>
    <t>45643,1620597727</t>
  </si>
  <si>
    <t>48001,773001456</t>
  </si>
  <si>
    <t>44486,4285331008</t>
  </si>
  <si>
    <t>41681,6156643357</t>
  </si>
  <si>
    <t>50151,751472406</t>
  </si>
  <si>
    <t>47228,92342874</t>
  </si>
  <si>
    <t>42650,6383610451</t>
  </si>
  <si>
    <t>44678,425059952</t>
  </si>
  <si>
    <t>44604,0123141613</t>
  </si>
  <si>
    <t>45263,677967359</t>
  </si>
  <si>
    <t>46367,349140577</t>
  </si>
  <si>
    <t>46915,3698557327</t>
  </si>
  <si>
    <t>48405,7369300912</t>
  </si>
  <si>
    <t>38945,3661004698</t>
  </si>
  <si>
    <t>35790,3222716387</t>
  </si>
  <si>
    <t>41307,7614129621</t>
  </si>
  <si>
    <t>42962,5349938875</t>
  </si>
  <si>
    <t>50245,1173744832</t>
  </si>
  <si>
    <t>76191,1695527288</t>
  </si>
  <si>
    <t>78789,3473417721</t>
  </si>
  <si>
    <t>85583,4877640845</t>
  </si>
  <si>
    <t>83290,3092478422</t>
  </si>
  <si>
    <t>61272,1480777538</t>
  </si>
  <si>
    <t>88361,2696221662</t>
  </si>
  <si>
    <t>83564,4535912739</t>
  </si>
  <si>
    <t>87330,6025947068</t>
  </si>
  <si>
    <t>85538,6659352142</t>
  </si>
  <si>
    <t>83827,9563365283</t>
  </si>
  <si>
    <t>73957,7769037475</t>
  </si>
  <si>
    <t>74087,5175951463</t>
  </si>
  <si>
    <t>39146,1914227666</t>
  </si>
  <si>
    <t>72983,4384817517</t>
  </si>
  <si>
    <t>70769,5973578401</t>
  </si>
  <si>
    <t>70400,571650917</t>
  </si>
  <si>
    <t>62348,8461624651</t>
  </si>
  <si>
    <t>59056,7753727225</t>
  </si>
  <si>
    <t>57149,4223223607</t>
  </si>
  <si>
    <t>495835,333754475</t>
  </si>
  <si>
    <t>627693,454672734</t>
  </si>
  <si>
    <t>617492,74065919</t>
  </si>
  <si>
    <t>720420,723751974</t>
  </si>
  <si>
    <t>431338,239517519</t>
  </si>
  <si>
    <t>472464,021519839</t>
  </si>
  <si>
    <t>562193,271493839</t>
  </si>
  <si>
    <t>467967,01463957</t>
  </si>
  <si>
    <t>559470,877294407</t>
  </si>
  <si>
    <t>620712,603145497</t>
  </si>
  <si>
    <t>611968,69910063</t>
  </si>
  <si>
    <t>538641,363827697</t>
  </si>
  <si>
    <t>533142,966095819</t>
  </si>
  <si>
    <t>402282,245623449</t>
  </si>
  <si>
    <t>388572,587412587</t>
  </si>
  <si>
    <t>378681,596742529</t>
  </si>
  <si>
    <t>351847,152552375</t>
  </si>
  <si>
    <t>302049,435866983</t>
  </si>
  <si>
    <t>359643,884892086</t>
  </si>
  <si>
    <t>368240,801922211</t>
  </si>
  <si>
    <t>385278,115727003</t>
  </si>
  <si>
    <t>428756,062001228</t>
  </si>
  <si>
    <t>518535,914958238</t>
  </si>
  <si>
    <t>415798,404255319</t>
  </si>
  <si>
    <t>386893,386338995</t>
  </si>
  <si>
    <t>337400,752651385</t>
  </si>
  <si>
    <t>437128,573566831</t>
  </si>
  <si>
    <t>393007,564180929</t>
  </si>
  <si>
    <t>395860,430849501</t>
  </si>
  <si>
    <t>482376,528518671</t>
  </si>
  <si>
    <t>475998,481012658</t>
  </si>
  <si>
    <t>375483,362676056</t>
  </si>
  <si>
    <t>358532,346896835</t>
  </si>
  <si>
    <t>270377,88336933</t>
  </si>
  <si>
    <t>258467,293904282</t>
  </si>
  <si>
    <t>364900,596830624</t>
  </si>
  <si>
    <t>365738,55734302</t>
  </si>
  <si>
    <t>362640,176593521</t>
  </si>
  <si>
    <t>381099,787007455</t>
  </si>
  <si>
    <t>328295,387960232</t>
  </si>
  <si>
    <t>341973,63485935</t>
  </si>
  <si>
    <t>284633,888419088</t>
  </si>
  <si>
    <t>408241,635036496</t>
  </si>
  <si>
    <t>237336,387133831</t>
  </si>
  <si>
    <t>187516,842690383</t>
  </si>
  <si>
    <t>235685,661176471</t>
  </si>
  <si>
    <t>242007,951408063</t>
  </si>
  <si>
    <t>204915,006099906</t>
  </si>
  <si>
    <t>18759,0878079596</t>
  </si>
  <si>
    <t>20332,3647182359</t>
  </si>
  <si>
    <t>20579,5451042455</t>
  </si>
  <si>
    <t>14834,3826821397</t>
  </si>
  <si>
    <t>21091,7660827111</t>
  </si>
  <si>
    <t>15658,3884330868</t>
  </si>
  <si>
    <t>16893,8740827911</t>
  </si>
  <si>
    <t>14970,9917845451</t>
  </si>
  <si>
    <t>14445,176542853</t>
  </si>
  <si>
    <t>7476,8319345511</t>
  </si>
  <si>
    <t>16093,2251256993</t>
  </si>
  <si>
    <t>8017,43812263224</t>
  </si>
  <si>
    <t>8183,98925327602</t>
  </si>
  <si>
    <t>14602,1947816755</t>
  </si>
  <si>
    <t>19549,4153846154</t>
  </si>
  <si>
    <t>26781,813058969</t>
  </si>
  <si>
    <t>25990,4403216288</t>
  </si>
  <si>
    <t>22182,6194544365</t>
  </si>
  <si>
    <t>19409,1819732938</t>
  </si>
  <si>
    <t>20076,4098373235</t>
  </si>
  <si>
    <t>843306,169719941</t>
  </si>
  <si>
    <t>828987,329366468</t>
  </si>
  <si>
    <t>875366,820339916</t>
  </si>
  <si>
    <t>1001009,682071</t>
  </si>
  <si>
    <t>1071847,14244687</t>
  </si>
  <si>
    <t>1528641,89643578</t>
  </si>
  <si>
    <t>1823672,4352762</t>
  </si>
  <si>
    <t>1817735,19056149</t>
  </si>
  <si>
    <t>3000897,31175025</t>
  </si>
  <si>
    <t>2750004,65477114</t>
  </si>
  <si>
    <t>2576035,97478932</t>
  </si>
  <si>
    <t>2309458,80454609</t>
  </si>
  <si>
    <t>2154993,75996672</t>
  </si>
  <si>
    <t>1845325,9136763</t>
  </si>
  <si>
    <t>2320077,75881119</t>
  </si>
  <si>
    <t>2189348,8183669</t>
  </si>
  <si>
    <t>1844049,88920035</t>
  </si>
  <si>
    <t>1102757,902019</t>
  </si>
  <si>
    <t>1137789,14823141</t>
  </si>
  <si>
    <t>1454337,04625319</t>
  </si>
  <si>
    <t>1381824,10949555</t>
  </si>
  <si>
    <t>911546,721992019</t>
  </si>
  <si>
    <t>841961,419741838</t>
  </si>
  <si>
    <t>608647,521732523</t>
  </si>
  <si>
    <t>545241,153595952</t>
  </si>
  <si>
    <t>278973,42709545</t>
  </si>
  <si>
    <t>291794,315596468</t>
  </si>
  <si>
    <t>322464,428560513</t>
  </si>
  <si>
    <t>346306,824830007</t>
  </si>
  <si>
    <t>370141,372178908</t>
  </si>
  <si>
    <t>427851,249029536</t>
  </si>
  <si>
    <t>462737,3125</t>
  </si>
  <si>
    <t>400435,590464447</t>
  </si>
  <si>
    <t>558344,775809935</t>
  </si>
  <si>
    <t>632968,680403023</t>
  </si>
  <si>
    <t>665752,216711257</t>
  </si>
  <si>
    <t>690001,49372081</t>
  </si>
  <si>
    <t>456813,137617555</t>
  </si>
  <si>
    <t>422218,947071353</t>
  </si>
  <si>
    <t>348609,561236754</t>
  </si>
  <si>
    <t>448924,544070602</t>
  </si>
  <si>
    <t>339190,786447753</t>
  </si>
  <si>
    <t>450404,905927007</t>
  </si>
  <si>
    <t>332293,999080987</t>
  </si>
  <si>
    <t>275517,427459699</t>
  </si>
  <si>
    <t>348463,614789916</t>
  </si>
  <si>
    <t>426897,304583105</t>
  </si>
  <si>
    <t>286794,467549595</t>
  </si>
  <si>
    <t>17007,5842633537</t>
  </si>
  <si>
    <t>31419,5892894645</t>
  </si>
  <si>
    <t>22541,7876556802</t>
  </si>
  <si>
    <t>21224,4082949942</t>
  </si>
  <si>
    <t>17516,2246553705</t>
  </si>
  <si>
    <t>31498,5238735709</t>
  </si>
  <si>
    <t>31811,041603212</t>
  </si>
  <si>
    <t>22889,3551176725</t>
  </si>
  <si>
    <t>27293,6589825119</t>
  </si>
  <si>
    <t>38738,6252203964</t>
  </si>
  <si>
    <t>29809,2249132498</t>
  </si>
  <si>
    <t>24663,4570646836</t>
  </si>
  <si>
    <t>27555,5065520349</t>
  </si>
  <si>
    <t>38792,5841438058</t>
  </si>
  <si>
    <t>27856,4762237762</t>
  </si>
  <si>
    <t>29544,632371119</t>
  </si>
  <si>
    <t>27614,016155208</t>
  </si>
  <si>
    <t>58185,5092042755</t>
  </si>
  <si>
    <t>41920,8522931655</t>
  </si>
  <si>
    <t>33298,5759122991</t>
  </si>
  <si>
    <t>32411,8751483679</t>
  </si>
  <si>
    <t>63660,1491712707</t>
  </si>
  <si>
    <t>53726,4033409263</t>
  </si>
  <si>
    <t>38682,9776595745</t>
  </si>
  <si>
    <t>33336,284351283</t>
  </si>
  <si>
    <t>56954,7534040369</t>
  </si>
  <si>
    <t>48462,843212094</t>
  </si>
  <si>
    <t>30765,2601619804</t>
  </si>
  <si>
    <t>24607,8162428088</t>
  </si>
  <si>
    <t>37176,1273697169</t>
  </si>
  <si>
    <t>42206,5315611814</t>
  </si>
  <si>
    <t>24007,6995598592</t>
  </si>
  <si>
    <t>22398,2668310727</t>
  </si>
  <si>
    <t>33111,9327861771</t>
  </si>
  <si>
    <t>23146,0750629723</t>
  </si>
  <si>
    <t>15528,0153323729</t>
  </si>
  <si>
    <t>19139,9411520498</t>
  </si>
  <si>
    <t>20176,194984326</t>
  </si>
  <si>
    <t>16479,4429179979</t>
  </si>
  <si>
    <t>10025,2386102917</t>
  </si>
  <si>
    <t>11672,1934914507</t>
  </si>
  <si>
    <t>12459,9908846302</t>
  </si>
  <si>
    <t>11926,2026277372</t>
  </si>
  <si>
    <t>6587,53773693278</t>
  </si>
  <si>
    <t>6936,97598665924</t>
  </si>
  <si>
    <t>9309,22028011205</t>
  </si>
  <si>
    <t>12919,3156267256</t>
  </si>
  <si>
    <t>12058,3084024839</t>
  </si>
  <si>
    <t>40831,0117919562</t>
  </si>
  <si>
    <t>39879,3668183409</t>
  </si>
  <si>
    <t>38965,7037776096</t>
  </si>
  <si>
    <t>39115,1222962302</t>
  </si>
  <si>
    <t>37050,0523406088</t>
  </si>
  <si>
    <t>46237,445729657</t>
  </si>
  <si>
    <t>37536,7152845078</t>
  </si>
  <si>
    <t>27904,5306072024</t>
  </si>
  <si>
    <t>31966,8861107096</t>
  </si>
  <si>
    <t>29573,0556456732</t>
  </si>
  <si>
    <t>30378,6158912258</t>
  </si>
  <si>
    <t>32896,2414760769</t>
  </si>
  <si>
    <t>24938,3066629689</t>
  </si>
  <si>
    <t>37401,4584479174</t>
  </si>
  <si>
    <t>51095,9560095979</t>
  </si>
  <si>
    <t>94025,8212599587</t>
  </si>
  <si>
    <t>51475,466226247</t>
  </si>
  <si>
    <t>47686,3713279377</t>
  </si>
  <si>
    <t>52610,2393752816</t>
  </si>
  <si>
    <t>47919,371884273</t>
  </si>
  <si>
    <t>38775,3218232044</t>
  </si>
  <si>
    <t>37335,9798785118</t>
  </si>
  <si>
    <t>36266,0876899696</t>
  </si>
  <si>
    <t>32634,5151427539</t>
  </si>
  <si>
    <t>27425,4267533356</t>
  </si>
  <si>
    <t>27101,1411465349</t>
  </si>
  <si>
    <t>27437,7759015892</t>
  </si>
  <si>
    <t>36070,4145446933</t>
  </si>
  <si>
    <t>26440,7049651211</t>
  </si>
  <si>
    <t>31240,6905485232</t>
  </si>
  <si>
    <t>36346,7519366197</t>
  </si>
  <si>
    <t>32551,4739827374</t>
  </si>
  <si>
    <t>22775,9239740821</t>
  </si>
  <si>
    <t>33666,1171788413</t>
  </si>
  <si>
    <t>39289,7460382795</t>
  </si>
  <si>
    <t>42376,7101193565</t>
  </si>
  <si>
    <t>36391,7761755486</t>
  </si>
  <si>
    <t>30978,528115016</t>
  </si>
  <si>
    <t>24342,547798536</t>
  </si>
  <si>
    <t>23288,4497517927</t>
  </si>
  <si>
    <t>19776,8618966559</t>
  </si>
  <si>
    <t>19887788,7058686</t>
  </si>
  <si>
    <t>14963,0727070594</t>
  </si>
  <si>
    <t>26583,7477471419</t>
  </si>
  <si>
    <t>27938,3198117126</t>
  </si>
  <si>
    <t>24637,755945395</t>
  </si>
  <si>
    <t>37897,3376210435</t>
  </si>
  <si>
    <t>30168,8837717752</t>
  </si>
  <si>
    <t>31943,1286027902</t>
  </si>
  <si>
    <t>32281,5213975025</t>
  </si>
  <si>
    <t>19009,8241697289</t>
  </si>
  <si>
    <t>18390,1464886981</t>
  </si>
  <si>
    <t>14980,8403984585</t>
  </si>
  <si>
    <t>79832,157015512</t>
  </si>
  <si>
    <t>95900,6287014351</t>
  </si>
  <si>
    <t>96478,806990986</t>
  </si>
  <si>
    <t>97751,0677058298</t>
  </si>
  <si>
    <t>116900,329336588</t>
  </si>
  <si>
    <t>121307,930934768</t>
  </si>
  <si>
    <t>128812,872352208</t>
  </si>
  <si>
    <t>126382,432886528</t>
  </si>
  <si>
    <t>142517,733342969</t>
  </si>
  <si>
    <t>167755,148670569</t>
  </si>
  <si>
    <t>158572,366900361</t>
  </si>
  <si>
    <t>145038,625228006</t>
  </si>
  <si>
    <t>134065,779172156</t>
  </si>
  <si>
    <t>142948,00375612</t>
  </si>
  <si>
    <t>112454,978951049</t>
  </si>
  <si>
    <t>94563,3636297535</t>
  </si>
  <si>
    <t>104489,195854234</t>
  </si>
  <si>
    <t>123894,691434086</t>
  </si>
  <si>
    <t>99766,7760041966</t>
  </si>
  <si>
    <t>92493,0008259498</t>
  </si>
  <si>
    <t>109382,860905045</t>
  </si>
  <si>
    <t>136519,044812769</t>
  </si>
  <si>
    <t>125089,840318907</t>
  </si>
  <si>
    <t>104286,324164134</t>
  </si>
  <si>
    <t>112825,472858692</t>
  </si>
  <si>
    <t>128549,203557988</t>
  </si>
  <si>
    <t>142868,792471187</t>
  </si>
  <si>
    <t>138580,428102078</t>
  </si>
  <si>
    <t>149950,799338146</t>
  </si>
  <si>
    <t>150197,221748051</t>
  </si>
  <si>
    <t>151554,638649789</t>
  </si>
  <si>
    <t>152130,542605634</t>
  </si>
  <si>
    <t>140954,972790793</t>
  </si>
  <si>
    <t>148942,037580994</t>
  </si>
  <si>
    <t>162396,44372796</t>
  </si>
  <si>
    <t>159061,612265898</t>
  </si>
  <si>
    <t>153044,082719253</t>
  </si>
  <si>
    <t>141431,0723093</t>
  </si>
  <si>
    <t>125071,203194888</t>
  </si>
  <si>
    <t>129541,291816891</t>
  </si>
  <si>
    <t>138798,492222835</t>
  </si>
  <si>
    <t>126463,290538686</t>
  </si>
  <si>
    <t>117967,346218978</t>
  </si>
  <si>
    <t>100369,43319931</t>
  </si>
  <si>
    <t>128155,194663702</t>
  </si>
  <si>
    <t>81131,1285154063</t>
  </si>
  <si>
    <t>73011,0724461626</t>
  </si>
  <si>
    <t>71391,227564983</t>
  </si>
  <si>
    <t>230449,14332842</t>
  </si>
  <si>
    <t>229836,384669233</t>
  </si>
  <si>
    <t>257616,80802312</t>
  </si>
  <si>
    <t>228484,095722035</t>
  </si>
  <si>
    <t>232970,271252154</t>
  </si>
  <si>
    <t>225207,934969738</t>
  </si>
  <si>
    <t>272622,083414094</t>
  </si>
  <si>
    <t>226605,051331151</t>
  </si>
  <si>
    <t>244671,799176182</t>
  </si>
  <si>
    <t>248523,380844911</t>
  </si>
  <si>
    <t>269990,903264641</t>
  </si>
  <si>
    <t>246039,114494177</t>
  </si>
  <si>
    <t>241284,006309367</t>
  </si>
  <si>
    <t>248542,194647528</t>
  </si>
  <si>
    <t>272265,854965035</t>
  </si>
  <si>
    <t>248611,043554134</t>
  </si>
  <si>
    <t>228217,156167011</t>
  </si>
  <si>
    <t>234746,686312352</t>
  </si>
  <si>
    <t>226543,707883693</t>
  </si>
  <si>
    <t>223006,741177354</t>
  </si>
  <si>
    <t>230833,294807122</t>
  </si>
  <si>
    <t>223650,64640884</t>
  </si>
  <si>
    <t>256678,07357631</t>
  </si>
  <si>
    <t>226101,682826748</t>
  </si>
  <si>
    <t>214988,028695338</t>
  </si>
  <si>
    <t>198982,624153267</t>
  </si>
  <si>
    <t>242301,024173028</t>
  </si>
  <si>
    <t>231931,641962103</t>
  </si>
  <si>
    <t>245356,469304691</t>
  </si>
  <si>
    <t>257272,141731637</t>
  </si>
  <si>
    <t>280472,468945148</t>
  </si>
  <si>
    <t>279161,251848592</t>
  </si>
  <si>
    <t>251861,838553226</t>
  </si>
  <si>
    <t>124729,832570194</t>
  </si>
  <si>
    <t>162819,433853904</t>
  </si>
  <si>
    <t>251012,713006792</t>
  </si>
  <si>
    <t>245696,114789829</t>
  </si>
  <si>
    <t>238659,888505747</t>
  </si>
  <si>
    <t>127173,365495208</t>
  </si>
  <si>
    <t>19728,18474817</t>
  </si>
  <si>
    <t>204803,365802538</t>
  </si>
  <si>
    <t>18032,6789303169</t>
  </si>
  <si>
    <t>23416,0024525547</t>
  </si>
  <si>
    <t>18654,5611717403</t>
  </si>
  <si>
    <t>15212,3869927737</t>
  </si>
  <si>
    <t>21356,7493557423</t>
  </si>
  <si>
    <t>20932472,1148537</t>
  </si>
  <si>
    <t>10599,7909033481</t>
  </si>
  <si>
    <t>19410,610640532</t>
  </si>
  <si>
    <t>19984,7831831005</t>
  </si>
  <si>
    <t>20295,2643686054</t>
  </si>
  <si>
    <t>22017,8529580701</t>
  </si>
  <si>
    <t>14490,3850033625</t>
  </si>
  <si>
    <t>15481,6790114911</t>
  </si>
  <si>
    <t>16081,0919142628</t>
  </si>
  <si>
    <t>19012,7764127764</t>
  </si>
  <si>
    <t>18618,8673390225</t>
  </si>
  <si>
    <t>19051,9426386233</t>
  </si>
  <si>
    <t>20358,4160937281</t>
  </si>
  <si>
    <t>21127,8649379463</t>
  </si>
  <si>
    <t>10062,1451472265</t>
  </si>
  <si>
    <t>6837,01629370629</t>
  </si>
  <si>
    <t>5980,53858070227</t>
  </si>
  <si>
    <t>14831,5191924741</t>
  </si>
  <si>
    <t>7316,00435179336</t>
  </si>
  <si>
    <t>6450,0395519776</t>
  </si>
  <si>
    <t>11157,8875662286</t>
  </si>
  <si>
    <t>9426,95104030763</t>
  </si>
  <si>
    <t>9601,01134405514</t>
  </si>
  <si>
    <t>6085,54203093477</t>
  </si>
  <si>
    <t>3190,52609718953</t>
  </si>
  <si>
    <t>1686,5077521774</t>
  </si>
  <si>
    <t>3568,30936551525</t>
  </si>
  <si>
    <t>7580,70519782777</t>
  </si>
  <si>
    <t>4454,50300970186</t>
  </si>
  <si>
    <t>3375,57233057387</t>
  </si>
  <si>
    <t>9281,38473271857</t>
  </si>
  <si>
    <t>4799,20951048951</t>
  </si>
  <si>
    <t>5107,10368646841</t>
  </si>
  <si>
    <t>6876,82546473886</t>
  </si>
  <si>
    <t>4622,09228486647</t>
  </si>
  <si>
    <t>68542,6978311223</t>
  </si>
  <si>
    <t>68965,1655582779</t>
  </si>
  <si>
    <t>60698,4992086974</t>
  </si>
  <si>
    <t>49678,132321637</t>
  </si>
  <si>
    <t>49107,8261056864</t>
  </si>
  <si>
    <t>38750,0844653665</t>
  </si>
  <si>
    <t>45096,3674373529</t>
  </si>
  <si>
    <t>48283,9870899994</t>
  </si>
  <si>
    <t>74307,2913715855</t>
  </si>
  <si>
    <t>84268,4229494323</t>
  </si>
  <si>
    <t>85114,8654486226</t>
  </si>
  <si>
    <t>89104,9214957205</t>
  </si>
  <si>
    <t>89694,4418636899</t>
  </si>
  <si>
    <t>91336,4139110604</t>
  </si>
  <si>
    <t>100134,167062937</t>
  </si>
  <si>
    <t>95566,042899731</t>
  </si>
  <si>
    <t>90013,7665978165</t>
  </si>
  <si>
    <t>77161,109337886</t>
  </si>
  <si>
    <t>77485,6632194245</t>
  </si>
  <si>
    <t>78120,9158282024</t>
  </si>
  <si>
    <t>73630,918694362</t>
  </si>
  <si>
    <t>74157,2354972376</t>
  </si>
  <si>
    <t>78374,0791192103</t>
  </si>
  <si>
    <t>71174,2185410334</t>
  </si>
  <si>
    <t>63844,1639320564</t>
  </si>
  <si>
    <t>63314,4912076633</t>
  </si>
  <si>
    <t>70329,3392456219</t>
  </si>
  <si>
    <t>70391,5868734719</t>
  </si>
  <si>
    <t>68127,2345033878</t>
  </si>
  <si>
    <t>67506,2484201888</t>
  </si>
  <si>
    <t>78696,1608438819</t>
  </si>
  <si>
    <t>98066,501056338</t>
  </si>
  <si>
    <t>79520,2190928726</t>
  </si>
  <si>
    <t>76467,8966246851</t>
  </si>
  <si>
    <t>62292,6830623585</t>
  </si>
  <si>
    <t>55181,2708873897</t>
  </si>
  <si>
    <t>58496,5753396029</t>
  </si>
  <si>
    <t>62707,2727369542</t>
  </si>
  <si>
    <t>53236,8567682728</t>
  </si>
  <si>
    <t>51600,4368450084</t>
  </si>
  <si>
    <t>58024,1264071168</t>
  </si>
  <si>
    <t>61314,0106277371</t>
  </si>
  <si>
    <t>55725,757265939</t>
  </si>
  <si>
    <t>48791,9447470816</t>
  </si>
  <si>
    <t>46552,2838095239</t>
  </si>
  <si>
    <t>47738,1290999449</t>
  </si>
  <si>
    <t>48109,2903225805</t>
  </si>
  <si>
    <t>18713,7037972907</t>
  </si>
  <si>
    <t>20668,3294364718</t>
  </si>
  <si>
    <t>18199,7648111195</t>
  </si>
  <si>
    <t>15072,5016136785</t>
  </si>
  <si>
    <t>12067,1702326249</t>
  </si>
  <si>
    <t>15234,6104236718</t>
  </si>
  <si>
    <t>20137,7872075315</t>
  </si>
  <si>
    <t>23523,3073692013</t>
  </si>
  <si>
    <t>30518,1458303223</t>
  </si>
  <si>
    <t>32084,7335496156</t>
  </si>
  <si>
    <t>32944,0490758445</t>
  </si>
  <si>
    <t>32393,5864318788</t>
  </si>
  <si>
    <t>32142,3680926298</t>
  </si>
  <si>
    <t>24516,0229391643</t>
  </si>
  <si>
    <t>19409,6663636364</t>
  </si>
  <si>
    <t>22132,0841998109</t>
  </si>
  <si>
    <t>32046,5818087932</t>
  </si>
  <si>
    <t>26753,7255047506</t>
  </si>
  <si>
    <t>25930,8338579137</t>
  </si>
  <si>
    <t>25421,8173149121</t>
  </si>
  <si>
    <t>21517,4648557397</t>
  </si>
  <si>
    <t>24637,1476082005</t>
  </si>
  <si>
    <t>24663,7816109422</t>
  </si>
  <si>
    <t>24766,4395374051</t>
  </si>
  <si>
    <t>24644,8852548751</t>
  </si>
  <si>
    <t>26750,7934440952</t>
  </si>
  <si>
    <t>24596,14700489</t>
  </si>
  <si>
    <t>27557,3974306844</t>
  </si>
  <si>
    <t>25938,7856380796</t>
  </si>
  <si>
    <t>24908,1520675105</t>
  </si>
  <si>
    <t>32629,6856514085</t>
  </si>
  <si>
    <t>30308,5197698315</t>
  </si>
  <si>
    <t>32367,0558963283</t>
  </si>
  <si>
    <t>39880,2952141058</t>
  </si>
  <si>
    <t>39837,4931055773</t>
  </si>
  <si>
    <t>45825,340840685</t>
  </si>
  <si>
    <t>47942,6233019854</t>
  </si>
  <si>
    <t>50880,0392971246</t>
  </si>
  <si>
    <t>46324,8202775047</t>
  </si>
  <si>
    <t>42553,7449531165</t>
  </si>
  <si>
    <t>33440,9213112955</t>
  </si>
  <si>
    <t>40054,5101313868</t>
  </si>
  <si>
    <t>24019,6429638138</t>
  </si>
  <si>
    <t>18073,0421345191</t>
  </si>
  <si>
    <t>21178,070140056</t>
  </si>
  <si>
    <t>21840,3097736058</t>
  </si>
  <si>
    <t>15701,1565642688</t>
  </si>
  <si>
    <t>248098,272548607</t>
  </si>
  <si>
    <t>232768,39579979</t>
  </si>
  <si>
    <t>215001,460744512</t>
  </si>
  <si>
    <t>240855,271441324</t>
  </si>
  <si>
    <t>228046,122056289</t>
  </si>
  <si>
    <t>226093,575319435</t>
  </si>
  <si>
    <t>267104,155821681</t>
  </si>
  <si>
    <t>237745,975538946</t>
  </si>
  <si>
    <t>186234,196126608</t>
  </si>
  <si>
    <t>179974,877565414</t>
  </si>
  <si>
    <t>188257,049500744</t>
  </si>
  <si>
    <t>186059,552827277</t>
  </si>
  <si>
    <t>158508,456770436</t>
  </si>
  <si>
    <t>162825,664565028</t>
  </si>
  <si>
    <t>236525,653006993</t>
  </si>
  <si>
    <t>167328,992728859</t>
  </si>
  <si>
    <t>164306,285925052</t>
  </si>
  <si>
    <t>184937,955166271</t>
  </si>
  <si>
    <t>247536,239808153</t>
  </si>
  <si>
    <t>179783,522075387</t>
  </si>
  <si>
    <t>171896,275</t>
  </si>
  <si>
    <t>188880,532074893</t>
  </si>
  <si>
    <t>195886,467046317</t>
  </si>
  <si>
    <t>190730,817857143</t>
  </si>
  <si>
    <t>171006,902132273</t>
  </si>
  <si>
    <t>168735,454259323</t>
  </si>
  <si>
    <t>182404,047971861</t>
  </si>
  <si>
    <t>183668,594055623</t>
  </si>
  <si>
    <t>192108,487115176</t>
  </si>
  <si>
    <t>214221,55642183</t>
  </si>
  <si>
    <t>290113,007341772</t>
  </si>
  <si>
    <t>216947,469014085</t>
  </si>
  <si>
    <t>217064,53136046</t>
  </si>
  <si>
    <t>204556,021598272</t>
  </si>
  <si>
    <t>328765,039496222</t>
  </si>
  <si>
    <t>189879,468409138</t>
  </si>
  <si>
    <t>196327,748209652</t>
  </si>
  <si>
    <t>181638,872100313</t>
  </si>
  <si>
    <t>274342,807880724</t>
  </si>
  <si>
    <t>177162,484540588</t>
  </si>
  <si>
    <t>179877,388747932</t>
  </si>
  <si>
    <t>145621,19004997</t>
  </si>
  <si>
    <t>226060,384233576</t>
  </si>
  <si>
    <t>143416,649167145</t>
  </si>
  <si>
    <t>127458,487381879</t>
  </si>
  <si>
    <t>136197,928515406</t>
  </si>
  <si>
    <t>178452,148757593</t>
  </si>
  <si>
    <t>157913,02819146</t>
  </si>
  <si>
    <t>7558,22580192321</t>
  </si>
  <si>
    <t>15990,7596079804</t>
  </si>
  <si>
    <t>34643,7623339985</t>
  </si>
  <si>
    <t>23472,1591705006</t>
  </si>
  <si>
    <t>22191,8690407812</t>
  </si>
  <si>
    <t>20687,2949562878</t>
  </si>
  <si>
    <t>17923,8991416309</t>
  </si>
  <si>
    <t>15086,4409784422</t>
  </si>
  <si>
    <t>20587,1409163174</t>
  </si>
  <si>
    <t>15788,2107341844</t>
  </si>
  <si>
    <t>17943,7573826216</t>
  </si>
  <si>
    <t>22951,4269678687</t>
  </si>
  <si>
    <t>25223,8933647646</t>
  </si>
  <si>
    <t>24945,1260983299</t>
  </si>
  <si>
    <t>21788,2840559441</t>
  </si>
  <si>
    <t>21919,9698247655</t>
  </si>
  <si>
    <t>13895,6012835645</t>
  </si>
  <si>
    <t>14809,8157660333</t>
  </si>
  <si>
    <t>13675,7377596439</t>
  </si>
  <si>
    <t>5299,20685056503</t>
  </si>
  <si>
    <t>5619,75547777389</t>
  </si>
  <si>
    <t>5572,65251496594</t>
  </si>
  <si>
    <t>5446,97473048136</t>
  </si>
  <si>
    <t>5688,22041929925</t>
  </si>
  <si>
    <t>4891,73449899126</t>
  </si>
  <si>
    <t>5498,87339055794</t>
  </si>
  <si>
    <t>5628,98034398034</t>
  </si>
  <si>
    <t>5288,32392975527</t>
  </si>
  <si>
    <t>6594,29730291895</t>
  </si>
  <si>
    <t>92661,562223626</t>
  </si>
  <si>
    <t>108707,728736437</t>
  </si>
  <si>
    <t>104647,038601803</t>
  </si>
  <si>
    <t>96183,6193092083</t>
  </si>
  <si>
    <t>98992,0501866743</t>
  </si>
  <si>
    <t>101831,620712845</t>
  </si>
  <si>
    <t>100054,047279524</t>
  </si>
  <si>
    <t>93388,4878003583</t>
  </si>
  <si>
    <t>100876,116996676</t>
  </si>
  <si>
    <t>87775,8141617886</t>
  </si>
  <si>
    <t>93615,425111536</t>
  </si>
  <si>
    <t>90234,2864459099</t>
  </si>
  <si>
    <t>79381,3601885877</t>
  </si>
  <si>
    <t>80334,3160507076</t>
  </si>
  <si>
    <t>78269,3364335664</t>
  </si>
  <si>
    <t>72441,1803242929</t>
  </si>
  <si>
    <t>78725,0556948952</t>
  </si>
  <si>
    <t>88010,6236638955</t>
  </si>
  <si>
    <t>97337,3512440048</t>
  </si>
  <si>
    <t>91600,4715422736</t>
  </si>
  <si>
    <t>85849,0713649852</t>
  </si>
  <si>
    <t>76439,332028852</t>
  </si>
  <si>
    <t>70948,8031890661</t>
  </si>
  <si>
    <t>79045,7795592705</t>
  </si>
  <si>
    <t>75692,8633176726</t>
  </si>
  <si>
    <t>65604,3424563804</t>
  </si>
  <si>
    <t>82032,6350097291</t>
  </si>
  <si>
    <t>71904,973945599</t>
  </si>
  <si>
    <t>82294,7242474627</t>
  </si>
  <si>
    <t>114494,206811654</t>
  </si>
  <si>
    <t>122461,245907173</t>
  </si>
  <si>
    <t>131519,844806338</t>
  </si>
  <si>
    <t>144071,237895602</t>
  </si>
  <si>
    <t>134985,685788337</t>
  </si>
  <si>
    <t>162796,409269521</t>
  </si>
  <si>
    <t>143504,475920971</t>
  </si>
  <si>
    <t>125577,534924754</t>
  </si>
  <si>
    <t>85218,9609195402</t>
  </si>
  <si>
    <t>86889,2587859425</t>
  </si>
  <si>
    <t>55216,359335737</t>
  </si>
  <si>
    <t>104899,647655819</t>
  </si>
  <si>
    <t>74315,9599143378</t>
  </si>
  <si>
    <t>75812314,5374597</t>
  </si>
  <si>
    <t>74004,543021252</t>
  </si>
  <si>
    <t>73216,4217898831</t>
  </si>
  <si>
    <t>72662,2922128852</t>
  </si>
  <si>
    <t>72525,3885146331</t>
  </si>
  <si>
    <t>67884,195526735</t>
  </si>
  <si>
    <t>21892,5377272408</t>
  </si>
  <si>
    <t>550,758767938397</t>
  </si>
  <si>
    <t>2766,84559278883</t>
  </si>
  <si>
    <t>669,494472292797</t>
  </si>
  <si>
    <t>3600,50854394026</t>
  </si>
  <si>
    <t>3647,51257565568</t>
  </si>
  <si>
    <t>3589,31898103281</t>
  </si>
  <si>
    <t>5646,96275248626</t>
  </si>
  <si>
    <t>636,054343113167</t>
  </si>
  <si>
    <t>352,093024895973</t>
  </si>
  <si>
    <t>321,003965724807</t>
  </si>
  <si>
    <t>726,563841728637</t>
  </si>
  <si>
    <t>695,952714414477</t>
  </si>
  <si>
    <t>371,142732577638</t>
  </si>
  <si>
    <t>756,622727272727</t>
  </si>
  <si>
    <t>14379,4761870137</t>
  </si>
  <si>
    <t>660,513794629684</t>
  </si>
  <si>
    <t>15315,7312945368</t>
  </si>
  <si>
    <t>17163,4820143885</t>
  </si>
  <si>
    <t>19304,3646943986</t>
  </si>
  <si>
    <t>371,447181008902</t>
  </si>
  <si>
    <t>26932,4099907919</t>
  </si>
  <si>
    <t>24491,2365983295</t>
  </si>
  <si>
    <t>26049,2098784195</t>
  </si>
  <si>
    <t>313,720925189736</t>
  </si>
  <si>
    <t>29429,6688333903</t>
  </si>
  <si>
    <t>30394,6630743901</t>
  </si>
  <si>
    <t>21797,6273685819</t>
  </si>
  <si>
    <t>11215,1672551159</t>
  </si>
  <si>
    <t>1345,9558473533</t>
  </si>
  <si>
    <t>1523,82320675105</t>
  </si>
  <si>
    <t>1002,86602112676</t>
  </si>
  <si>
    <t>1497,18536785861</t>
  </si>
  <si>
    <t>1282,14721382289</t>
  </si>
  <si>
    <t>2224,55838790932</t>
  </si>
  <si>
    <t>12583,7809220004</t>
  </si>
  <si>
    <t>12921,9840166061</t>
  </si>
  <si>
    <t>49391,4129571578</t>
  </si>
  <si>
    <t>50273,6677316294</t>
  </si>
  <si>
    <t>7545,35988200592</t>
  </si>
  <si>
    <t>14356,8665195808</t>
  </si>
  <si>
    <t>1069,72038877602</t>
  </si>
  <si>
    <t>1235776,23357664</t>
  </si>
  <si>
    <t>1182,26914952751</t>
  </si>
  <si>
    <t>1901,75742261529</t>
  </si>
  <si>
    <t>1362,37136856843</t>
  </si>
  <si>
    <t>1389,16066882268</t>
  </si>
  <si>
    <t>1190,63407264987</t>
  </si>
  <si>
    <t>939,6672171166</t>
  </si>
  <si>
    <t>1054,61708137189</t>
  </si>
  <si>
    <t>1164,49944621348</t>
  </si>
  <si>
    <t>1151,08481067391</t>
  </si>
  <si>
    <t>914,34007804596</t>
  </si>
  <si>
    <t>873,781648917413</t>
  </si>
  <si>
    <t>1103,88400254939</t>
  </si>
  <si>
    <t>1271,90634207942</t>
  </si>
  <si>
    <t>1102,55307494973</t>
  </si>
  <si>
    <t>1013,35797169495</t>
  </si>
  <si>
    <t>1099,09706293706</t>
  </si>
  <si>
    <t>1130,7383843525</t>
  </si>
  <si>
    <t>913,622676305695</t>
  </si>
  <si>
    <t>1257,7653652019</t>
  </si>
  <si>
    <t>1412,8620353717</t>
  </si>
  <si>
    <t>1391,97507133203</t>
  </si>
  <si>
    <t>1102,14465875371</t>
  </si>
  <si>
    <t>1323,46915285451</t>
  </si>
  <si>
    <t>1204,45072133637</t>
  </si>
  <si>
    <t>1362,56633738602</t>
  </si>
  <si>
    <t>923,931839537405</t>
  </si>
  <si>
    <t>1256,80998973657</t>
  </si>
  <si>
    <t>1772,01189941626</t>
  </si>
  <si>
    <t>1340,27590158924</t>
  </si>
  <si>
    <t>662,431469485855</t>
  </si>
  <si>
    <t>939,2213377103</t>
  </si>
  <si>
    <t>1677,49620253165</t>
  </si>
  <si>
    <t>1463,16478873239</t>
  </si>
  <si>
    <t>951,914755445951</t>
  </si>
  <si>
    <t>1171,89235421166</t>
  </si>
  <si>
    <t>2107,66438287154</t>
  </si>
  <si>
    <t>1850,60712080675</t>
  </si>
  <si>
    <t>1342,43892060197</t>
  </si>
  <si>
    <t>1151,92946708464</t>
  </si>
  <si>
    <t>1562,54558040469</t>
  </si>
  <si>
    <t>1363,0733092975</t>
  </si>
  <si>
    <t>852,309983452843</t>
  </si>
  <si>
    <t>1101,58168140136</t>
  </si>
  <si>
    <t>1535,79468613138</t>
  </si>
  <si>
    <t>1123,47512923607</t>
  </si>
  <si>
    <t>821,451806559198</t>
  </si>
  <si>
    <t>1477,30397759104</t>
  </si>
  <si>
    <t>1365,39889563777</t>
  </si>
  <si>
    <t>1235,09391657965</t>
  </si>
  <si>
    <t>30143,9406190777</t>
  </si>
  <si>
    <t>31166,8590129506</t>
  </si>
  <si>
    <t>39891,9673157641</t>
  </si>
  <si>
    <t>36895,6846803543</t>
  </si>
  <si>
    <t>28988,8213670304</t>
  </si>
  <si>
    <t>30347,5676529926</t>
  </si>
  <si>
    <t>35354,2486501454</t>
  </si>
  <si>
    <t>30425,8794243005</t>
  </si>
  <si>
    <t>36674,9694319988</t>
  </si>
  <si>
    <t>45308,9733408562</t>
  </si>
  <si>
    <t>49404,1101904964</t>
  </si>
  <si>
    <t>51292,9829521538</t>
  </si>
  <si>
    <t>48868,5989045275</t>
  </si>
  <si>
    <t>46553,5601314642</t>
  </si>
  <si>
    <t>42975,8328671329</t>
  </si>
  <si>
    <t>51311,9615356649</t>
  </si>
  <si>
    <t>52304,1667896135</t>
  </si>
  <si>
    <t>50458,2510391924</t>
  </si>
  <si>
    <t>47925,7458782974</t>
  </si>
  <si>
    <t>45412,5781648896</t>
  </si>
  <si>
    <t>42729,7211424332</t>
  </si>
  <si>
    <t>45119,275092081</t>
  </si>
  <si>
    <t>45435,6138952164</t>
  </si>
  <si>
    <t>48761,8940729483</t>
  </si>
  <si>
    <t>45698,9814239248</t>
  </si>
  <si>
    <t>36763,6239479986</t>
  </si>
  <si>
    <t>38107,2042358928</t>
  </si>
  <si>
    <t>32473,6187347188</t>
  </si>
  <si>
    <t>32745,5760830619</t>
  </si>
  <si>
    <t>31804,7884283956</t>
  </si>
  <si>
    <t>38637,7724050633</t>
  </si>
  <si>
    <t>36175,6436619718</t>
  </si>
  <si>
    <t>27908,8962597616</t>
  </si>
  <si>
    <t>28493,3444492441</t>
  </si>
  <si>
    <t>35662,0913853904</t>
  </si>
  <si>
    <t>30032,5925087467</t>
  </si>
  <si>
    <t>24102,8869745719</t>
  </si>
  <si>
    <t>26035,2640543365</t>
  </si>
  <si>
    <t>30625,2432374867</t>
  </si>
  <si>
    <t>29977,6805418989</t>
  </si>
  <si>
    <t>31560,3434087149</t>
  </si>
  <si>
    <t>33026,4702652244</t>
  </si>
  <si>
    <t>39094,0103941605</t>
  </si>
  <si>
    <t>36612,2338885697</t>
  </si>
  <si>
    <t>31128,087159533</t>
  </si>
  <si>
    <t>35502,6749579832</t>
  </si>
  <si>
    <t>35662,9718387632</t>
  </si>
  <si>
    <t>35558,2593834147</t>
  </si>
  <si>
    <t>5838,13666034955</t>
  </si>
  <si>
    <t>6088,04739236962</t>
  </si>
  <si>
    <t>8958,96747558874</t>
  </si>
  <si>
    <t>17217,176</t>
  </si>
  <si>
    <t>19992,795</t>
  </si>
  <si>
    <t>27291,133</t>
  </si>
  <si>
    <t>24502,449</t>
  </si>
  <si>
    <t>36826,849</t>
  </si>
  <si>
    <t>21894,728</t>
  </si>
  <si>
    <t>20457,689</t>
  </si>
  <si>
    <t>20021,395</t>
  </si>
  <si>
    <t>20818,53</t>
  </si>
  <si>
    <t>17275,592</t>
  </si>
  <si>
    <t>16292,534</t>
  </si>
  <si>
    <t>11010,155</t>
  </si>
  <si>
    <t>7595,15217238717</t>
  </si>
  <si>
    <t>7717,77913895695</t>
  </si>
  <si>
    <t>6988,68444230372</t>
  </si>
  <si>
    <t>7520,03282290737</t>
  </si>
  <si>
    <t>9183,64151349799</t>
  </si>
  <si>
    <t>9026,5969065232</t>
  </si>
  <si>
    <t>9256,03931884259</t>
  </si>
  <si>
    <t>10296,1675829267</t>
  </si>
  <si>
    <t>19902,5268102327</t>
  </si>
  <si>
    <t>12856,0681994499</t>
  </si>
  <si>
    <t>12386,164506763</t>
  </si>
  <si>
    <t>13042,2143258033</t>
  </si>
  <si>
    <t>13332,9073701726</t>
  </si>
  <si>
    <t>13971,3812462271</t>
  </si>
  <si>
    <t>12718,2432167832</t>
  </si>
  <si>
    <t>12598,8385806733</t>
  </si>
  <si>
    <t>12522,1307907937</t>
  </si>
  <si>
    <t>12554,9383165083</t>
  </si>
  <si>
    <t>12986,1360911271</t>
  </si>
  <si>
    <t>12806,7277368974</t>
  </si>
  <si>
    <t>12303,2419881306</t>
  </si>
  <si>
    <t>11767,3542050338</t>
  </si>
  <si>
    <t>14094,0634776006</t>
  </si>
  <si>
    <t>15362,5801671733</t>
  </si>
  <si>
    <t>15010,9866281171</t>
  </si>
  <si>
    <t>14160,342182689</t>
  </si>
  <si>
    <t>15232,3901362072</t>
  </si>
  <si>
    <t>11843,479141198</t>
  </si>
  <si>
    <t>11390,5023088412</t>
  </si>
  <si>
    <t>9127,45892490767</t>
  </si>
  <si>
    <t>13570,6611814346</t>
  </si>
  <si>
    <t>13211,6014084507</t>
  </si>
  <si>
    <t>11547,5462392109</t>
  </si>
  <si>
    <t>11184,5968898488</t>
  </si>
  <si>
    <t>10762,0569269521</t>
  </si>
  <si>
    <t>9826,51389174727</t>
  </si>
  <si>
    <t>11268,3670991178</t>
  </si>
  <si>
    <t>15916,3187042842</t>
  </si>
  <si>
    <t>12237,3255591054</t>
  </si>
  <si>
    <t>14263,4063148695</t>
  </si>
  <si>
    <t>97406,2989520135</t>
  </si>
  <si>
    <t>93619,5486244581</t>
  </si>
  <si>
    <t>98289,9358832115</t>
  </si>
  <si>
    <t>35589,1114302124</t>
  </si>
  <si>
    <t>36516,7466370205</t>
  </si>
  <si>
    <t>34947,2717086835</t>
  </si>
  <si>
    <t>35091,8493649918</t>
  </si>
  <si>
    <t>43732,5947134142</t>
  </si>
  <si>
    <t>419750,161858637</t>
  </si>
  <si>
    <t>509612,626881344</t>
  </si>
  <si>
    <t>441397,14305374</t>
  </si>
  <si>
    <t>410515,287097439</t>
  </si>
  <si>
    <t>487287,614661114</t>
  </si>
  <si>
    <t>490947,065770007</t>
  </si>
  <si>
    <t>488139,617887304</t>
  </si>
  <si>
    <t>375410,79164865</t>
  </si>
  <si>
    <t>534191,377149877</t>
  </si>
  <si>
    <t>445465,077579519</t>
  </si>
  <si>
    <t>447543,911691807</t>
  </si>
  <si>
    <t>453706,456573593</t>
  </si>
  <si>
    <t>329046,830687097</t>
  </si>
  <si>
    <t>252034,328392246</t>
  </si>
  <si>
    <t>226923,732097902</t>
  </si>
  <si>
    <t>147873,176688722</t>
  </si>
  <si>
    <t>174793,998893479</t>
  </si>
  <si>
    <t>156009,847312945</t>
  </si>
  <si>
    <t>148430,479691247</t>
  </si>
  <si>
    <t>110527,392701607</t>
  </si>
  <si>
    <t>125831,518397626</t>
  </si>
  <si>
    <t>107140,399324739</t>
  </si>
  <si>
    <t>98841,7356871678</t>
  </si>
  <si>
    <t>87600,7290273556</t>
  </si>
  <si>
    <t>78975,3354535598</t>
  </si>
  <si>
    <t>62459,3900786863</t>
  </si>
  <si>
    <t>61604,2065559048</t>
  </si>
  <si>
    <t>50247,7795690709</t>
  </si>
  <si>
    <t>68827,3567290544</t>
  </si>
  <si>
    <t>74813,7601148954</t>
  </si>
  <si>
    <t>70856,1437974684</t>
  </si>
  <si>
    <t>51008,4875</t>
  </si>
  <si>
    <t>61333,5921907111</t>
  </si>
  <si>
    <t>59733,7008207343</t>
  </si>
  <si>
    <t>59501,2092695214</t>
  </si>
  <si>
    <t>47070,2287507718</t>
  </si>
  <si>
    <t>55753,4234561495</t>
  </si>
  <si>
    <t>63501,0131661442</t>
  </si>
  <si>
    <t>53910,287113951</t>
  </si>
  <si>
    <t>49044,1099093194</t>
  </si>
  <si>
    <t>50710,9002757861</t>
  </si>
  <si>
    <t>61518,5281423318</t>
  </si>
  <si>
    <t>67740,2722335765</t>
  </si>
  <si>
    <t>49839,0600804134</t>
  </si>
  <si>
    <t>52231,5369649804</t>
  </si>
  <si>
    <t>60375,5782633054</t>
  </si>
  <si>
    <t>50399,1852015463</t>
  </si>
  <si>
    <t>43678,5833928668</t>
  </si>
  <si>
    <t>111678,363023794</t>
  </si>
  <si>
    <t>112498,591319566</t>
  </si>
  <si>
    <t>117896,588522673</t>
  </si>
  <si>
    <t>147839,773192337</t>
  </si>
  <si>
    <t>154102,395246984</t>
  </si>
  <si>
    <t>142504,301815736</t>
  </si>
  <si>
    <t>145542,659490516</t>
  </si>
  <si>
    <t>112909,044227562</t>
  </si>
  <si>
    <t>125244,66136725</t>
  </si>
  <si>
    <t>133974,804570139</t>
  </si>
  <si>
    <t>136685,485022307</t>
  </si>
  <si>
    <t>110172,143889435</t>
  </si>
  <si>
    <t>91143,4446370381</t>
  </si>
  <si>
    <t>87289,0337380106</t>
  </si>
  <si>
    <t>95020,8658741259</t>
  </si>
  <si>
    <t>87649,0209408856</t>
  </si>
  <si>
    <t>80080,1346267335</t>
  </si>
  <si>
    <t>88356,7841448931</t>
  </si>
  <si>
    <t>89812,557853717</t>
  </si>
  <si>
    <t>94052,8439705662</t>
  </si>
  <si>
    <t>90562,184421365</t>
  </si>
  <si>
    <t>105317,55509515</t>
  </si>
  <si>
    <t>113136,521716021</t>
  </si>
  <si>
    <t>103000,011778116</t>
  </si>
  <si>
    <t>93315,6177087098</t>
  </si>
  <si>
    <t>91903831,7617123</t>
  </si>
  <si>
    <t>1229,01916192883</t>
  </si>
  <si>
    <t>72,9813090654533</t>
  </si>
  <si>
    <t>315,688502029863</t>
  </si>
  <si>
    <t>688,002334683788</t>
  </si>
  <si>
    <t>863,704121194716</t>
  </si>
  <si>
    <t>9573,34371217216</t>
  </si>
  <si>
    <t>10236,3776131801</t>
  </si>
  <si>
    <t>9073,95323985422</t>
  </si>
  <si>
    <t>12013,8546032664</t>
  </si>
  <si>
    <t>11139,5322660272</t>
  </si>
  <si>
    <t>10689,1582749097</t>
  </si>
  <si>
    <t>10269,4989476638</t>
  </si>
  <si>
    <t>9579,50156000832</t>
  </si>
  <si>
    <t>10366,3250385673</t>
  </si>
  <si>
    <t>11473,6609090909</t>
  </si>
  <si>
    <t>11710,559368865</t>
  </si>
  <si>
    <t>11494,1000295072</t>
  </si>
  <si>
    <t>553,142666270784</t>
  </si>
  <si>
    <t>294,502225519288</t>
  </si>
  <si>
    <t>11138,8984347582</t>
  </si>
  <si>
    <t>13772,217640882</t>
  </si>
  <si>
    <t>209959,466180417</t>
  </si>
  <si>
    <t>215833,866442354</t>
  </si>
  <si>
    <t>207138,122846065</t>
  </si>
  <si>
    <t>174109,676933423</t>
  </si>
  <si>
    <t>11366,9918316489</t>
  </si>
  <si>
    <t>10665,3921798752</t>
  </si>
  <si>
    <t>14356,7569012863</t>
  </si>
  <si>
    <t>13032,0827985048</t>
  </si>
  <si>
    <t>33650,9617590822</t>
  </si>
  <si>
    <t>136623,291707591</t>
  </si>
  <si>
    <t>122262,180406296</t>
  </si>
  <si>
    <t>19354,3025689181</t>
  </si>
  <si>
    <t>25983,933986014</t>
  </si>
  <si>
    <t>23293,2966625463</t>
  </si>
  <si>
    <t>22308,3309973444</t>
  </si>
  <si>
    <t>21301,6662707839</t>
  </si>
  <si>
    <t>23788,1404376499</t>
  </si>
  <si>
    <t>12162,9019287834</t>
  </si>
  <si>
    <t>11053,1642451042</t>
  </si>
  <si>
    <t>15753,6573328666</t>
  </si>
  <si>
    <t>23508,228032753</t>
  </si>
  <si>
    <t>17880,9780951727</t>
  </si>
  <si>
    <t>33981,372630672</t>
  </si>
  <si>
    <t>24249,6660390047</t>
  </si>
  <si>
    <t>29330,4557663021</t>
  </si>
  <si>
    <t>23527,8553338687</t>
  </si>
  <si>
    <t>63543,5141638965</t>
  </si>
  <si>
    <t>43229,4288736864</t>
  </si>
  <si>
    <t>42153,1259117626</t>
  </si>
  <si>
    <t>51679,165286937</t>
  </si>
  <si>
    <t>61160,8329751092</t>
  </si>
  <si>
    <t>66377,7247971024</t>
  </si>
  <si>
    <t>47551,0932167832</t>
  </si>
  <si>
    <t>60387,6881407693</t>
  </si>
  <si>
    <t>68861,771171437</t>
  </si>
  <si>
    <t>59188,5810570071</t>
  </si>
  <si>
    <t>40093,1005695444</t>
  </si>
  <si>
    <t>27082,5867998198</t>
  </si>
  <si>
    <t>26610,9787833828</t>
  </si>
  <si>
    <t>29497,5367556783</t>
  </si>
  <si>
    <t>32186,023690205</t>
  </si>
  <si>
    <t>32509,287993921</t>
  </si>
  <si>
    <t>24407,2076617275</t>
  </si>
  <si>
    <t>29968,7159767362</t>
  </si>
  <si>
    <t>28235,0081574615</t>
  </si>
  <si>
    <t>23514,847799511</t>
  </si>
  <si>
    <t>20617,3618419199</t>
  </si>
  <si>
    <t>30271,7409109561</t>
  </si>
  <si>
    <t>33400,1146835443</t>
  </si>
  <si>
    <t>28999,5616197183</t>
  </si>
  <si>
    <t>29561,6472667489</t>
  </si>
  <si>
    <t>44890,4267818575</t>
  </si>
  <si>
    <t>52475,9813602015</t>
  </si>
  <si>
    <t>33546,4802428483</t>
  </si>
  <si>
    <t>25386,344265698</t>
  </si>
  <si>
    <t>34012,7446185998</t>
  </si>
  <si>
    <t>43033,3419595314</t>
  </si>
  <si>
    <t>37388,5964164755</t>
  </si>
  <si>
    <t>33952,2336458909</t>
  </si>
  <si>
    <t>25976,553511614</t>
  </si>
  <si>
    <t>29270,3689343065</t>
  </si>
  <si>
    <t>24150,5301550832</t>
  </si>
  <si>
    <t>22491,80967204</t>
  </si>
  <si>
    <t>20693,808627451</t>
  </si>
  <si>
    <t>23438,7864163446</t>
  </si>
  <si>
    <t>15074,4120459416</t>
  </si>
  <si>
    <t>73874,28</t>
  </si>
  <si>
    <t>65848,657</t>
  </si>
  <si>
    <t>78722,157</t>
  </si>
  <si>
    <t>78084,795</t>
  </si>
  <si>
    <t>83776,462</t>
  </si>
  <si>
    <t>83416,344</t>
  </si>
  <si>
    <t>84150,036</t>
  </si>
  <si>
    <t>77736,262</t>
  </si>
  <si>
    <t>82678,723</t>
  </si>
  <si>
    <t>85976,971</t>
  </si>
  <si>
    <t>89564,608</t>
  </si>
  <si>
    <t>89533,06</t>
  </si>
  <si>
    <t>74906,893</t>
  </si>
  <si>
    <t>64911,385</t>
  </si>
  <si>
    <t>59579,127</t>
  </si>
  <si>
    <t>49980,698</t>
  </si>
  <si>
    <t>46140,137</t>
  </si>
  <si>
    <t>40506,494</t>
  </si>
  <si>
    <t>39203,088</t>
  </si>
  <si>
    <t>40220,428</t>
  </si>
  <si>
    <t>39525,028</t>
  </si>
  <si>
    <t>57371,664</t>
  </si>
  <si>
    <t>58386,336</t>
  </si>
  <si>
    <t>58221,127</t>
  </si>
  <si>
    <t>60037,186</t>
  </si>
  <si>
    <t>60435,589</t>
  </si>
  <si>
    <t>66795,146</t>
  </si>
  <si>
    <t>73033,558</t>
  </si>
  <si>
    <t>74786,492</t>
  </si>
  <si>
    <t>71689,962</t>
  </si>
  <si>
    <t>68829,082</t>
  </si>
  <si>
    <t>70893,091</t>
  </si>
  <si>
    <t>69822,263</t>
  </si>
  <si>
    <t>61053,66</t>
  </si>
  <si>
    <t>69194,58</t>
  </si>
  <si>
    <t>98332,885</t>
  </si>
  <si>
    <t>102559,111</t>
  </si>
  <si>
    <t>106023,835</t>
  </si>
  <si>
    <t>104172,045</t>
  </si>
  <si>
    <t>98231,049</t>
  </si>
  <si>
    <t>66887,1299220888</t>
  </si>
  <si>
    <t>64329,5232761638</t>
  </si>
  <si>
    <t>43231,2197756829</t>
  </si>
  <si>
    <t>39112,4806701916</t>
  </si>
  <si>
    <t>38025,1434520391</t>
  </si>
  <si>
    <t>27757,6400134499</t>
  </si>
  <si>
    <t>24011,8470164751</t>
  </si>
  <si>
    <t>28889,2966829329</t>
  </si>
  <si>
    <t>40024,979476803</t>
  </si>
  <si>
    <t>42199,2024825446</t>
  </si>
  <si>
    <t>44377,5115785001</t>
  </si>
  <si>
    <t>49205,9773396941</t>
  </si>
  <si>
    <t>50925,869929973</t>
  </si>
  <si>
    <t>50077,5868938225</t>
  </si>
  <si>
    <t>46153,9246153846</t>
  </si>
  <si>
    <t>42475,9938195303</t>
  </si>
  <si>
    <t>44963,2817202715</t>
  </si>
  <si>
    <t>44774,1323485748</t>
  </si>
  <si>
    <t>42751,514013789</t>
  </si>
  <si>
    <t>43340,6560294338</t>
  </si>
  <si>
    <t>41742,2615727003</t>
  </si>
  <si>
    <t>38080,1724217311</t>
  </si>
  <si>
    <t>38713,7343963554</t>
  </si>
  <si>
    <t>40876,9960486322</t>
  </si>
  <si>
    <t>39340,8427177449</t>
  </si>
  <si>
    <t>33332,839616832</t>
  </si>
  <si>
    <t>37351,8572070049</t>
  </si>
  <si>
    <t>31313,9743276284</t>
  </si>
  <si>
    <t>32986,4831134533</t>
  </si>
  <si>
    <t>23317,5999179319</t>
  </si>
  <si>
    <t>22083,3293670886</t>
  </si>
  <si>
    <t>21354,3023767606</t>
  </si>
  <si>
    <t>19786,704973284</t>
  </si>
  <si>
    <t>17988,8462203024</t>
  </si>
  <si>
    <t>22266,039697733</t>
  </si>
  <si>
    <t>27553,3144679975</t>
  </si>
  <si>
    <t>29083,7697976129</t>
  </si>
  <si>
    <t>25260,5654127482</t>
  </si>
  <si>
    <t>30238,5179978701</t>
  </si>
  <si>
    <t>32187,3113733203</t>
  </si>
  <si>
    <t>31566,8580253724</t>
  </si>
  <si>
    <t>28872,5141947176</t>
  </si>
  <si>
    <t>33079,5899562043</t>
  </si>
  <si>
    <t>45899,6222860424</t>
  </si>
  <si>
    <t>41469,0095608671</t>
  </si>
  <si>
    <t>43927,2487394958</t>
  </si>
  <si>
    <t>42575,684594147</t>
  </si>
  <si>
    <t>44580,4141341978</t>
  </si>
  <si>
    <t>4806,04723801502</t>
  </si>
  <si>
    <t>4296,98977948897</t>
  </si>
  <si>
    <t>4073,9691736049</t>
  </si>
  <si>
    <t>2613,56210945547</t>
  </si>
  <si>
    <t>2616,66628374497</t>
  </si>
  <si>
    <t>2373,16872898453</t>
  </si>
  <si>
    <t>8302,53398864738</t>
  </si>
  <si>
    <t>7234,24578417444</t>
  </si>
  <si>
    <t>8583,6068073421</t>
  </si>
  <si>
    <t>7609,45630862543</t>
  </si>
  <si>
    <t>7887,19630337795</t>
  </si>
  <si>
    <t>5274,57078714747</t>
  </si>
  <si>
    <t>6421,97628787354</t>
  </si>
  <si>
    <t>1172327,706</t>
  </si>
  <si>
    <t>1171195,261</t>
  </si>
  <si>
    <t>1022930,681</t>
  </si>
  <si>
    <t>968398,660150462</t>
  </si>
  <si>
    <t>924298,043795619</t>
  </si>
  <si>
    <t>785783,342906374</t>
  </si>
  <si>
    <t>770507,281823234</t>
  </si>
  <si>
    <t>627848371,065712</t>
  </si>
  <si>
    <t>38959,2230645048</t>
  </si>
  <si>
    <t>32217,0590129506</t>
  </si>
  <si>
    <t>32867,9059382096</t>
  </si>
  <si>
    <t>35333,6643548719</t>
  </si>
  <si>
    <t>30010,8926622631</t>
  </si>
  <si>
    <t>36932,1260928043</t>
  </si>
  <si>
    <t>42924,2714246158</t>
  </si>
  <si>
    <t>65840,5950954352</t>
  </si>
  <si>
    <t>51868,8151466975</t>
  </si>
  <si>
    <t>36141,0473235066</t>
  </si>
  <si>
    <t>37024,1924084697</t>
  </si>
  <si>
    <t>45101,5143819279</t>
  </si>
  <si>
    <t>53689,4006794703</t>
  </si>
  <si>
    <t>50667,2097390838</t>
  </si>
  <si>
    <t>64403,4621678322</t>
  </si>
  <si>
    <t>44594,4154002763</t>
  </si>
  <si>
    <t>46207,701608144</t>
  </si>
  <si>
    <t>57192,7652909739</t>
  </si>
  <si>
    <t>24792,4635791367</t>
  </si>
  <si>
    <t>38227,2931371077</t>
  </si>
  <si>
    <t>40322,2290059347</t>
  </si>
  <si>
    <t>14029,2461632904</t>
  </si>
  <si>
    <t>22078,6132877752</t>
  </si>
  <si>
    <t>11072,4671732523</t>
  </si>
  <si>
    <t>9970,91109504879</t>
  </si>
  <si>
    <t>18132,0725282244</t>
  </si>
  <si>
    <t>14150,3497979344</t>
  </si>
  <si>
    <t>24480,2848410758</t>
  </si>
  <si>
    <t>16885,9927614707</t>
  </si>
  <si>
    <t>39792,8310217481</t>
  </si>
  <si>
    <t>18828,6106329114</t>
  </si>
  <si>
    <t>25966,4594190141</t>
  </si>
  <si>
    <t>12502,5575010275</t>
  </si>
  <si>
    <t>33707,6856155508</t>
  </si>
  <si>
    <t>66532,7192947103</t>
  </si>
  <si>
    <t>46991,5179049187</t>
  </si>
  <si>
    <t>26381,2250129735</t>
  </si>
  <si>
    <t>30955,481400209</t>
  </si>
  <si>
    <t>22893,9857294995</t>
  </si>
  <si>
    <t>23534,1326341091</t>
  </si>
  <si>
    <t>49548,609707667</t>
  </si>
  <si>
    <t>52141,9674921753</t>
  </si>
  <si>
    <t>62185,355328467</t>
  </si>
  <si>
    <t>76662,276737507</t>
  </si>
  <si>
    <t>70462,8645914395</t>
  </si>
  <si>
    <t>62651,7410644258</t>
  </si>
  <si>
    <t>54133,9965764773</t>
  </si>
  <si>
    <t>48602,7601252952</t>
  </si>
  <si>
    <t>188,726749491121</t>
  </si>
  <si>
    <t>370,391389569478</t>
  </si>
  <si>
    <t>373,908346521709</t>
  </si>
  <si>
    <t>368,748884158484</t>
  </si>
  <si>
    <t>340,309304997128</t>
  </si>
  <si>
    <t>305,649764626765</t>
  </si>
  <si>
    <t>222,681635678547</t>
  </si>
  <si>
    <t>88,3358144240497</t>
  </si>
  <si>
    <t>67,2881021228578</t>
  </si>
  <si>
    <t>289,809999291835</t>
  </si>
  <si>
    <t>287,105865020345</t>
  </si>
  <si>
    <t>82,3797406919503</t>
  </si>
  <si>
    <t>2301,73187337685</t>
  </si>
  <si>
    <t>1995,09345467273</t>
  </si>
  <si>
    <t>1949,57035711828</t>
  </si>
  <si>
    <t>2210,15518780471</t>
  </si>
  <si>
    <t>880,781232050546</t>
  </si>
  <si>
    <t>653,536112979153</t>
  </si>
  <si>
    <t>1618,68787448267</t>
  </si>
  <si>
    <t>1463,24642289348</t>
  </si>
  <si>
    <t>125,431038113287</t>
  </si>
  <si>
    <t>93,7500175008751</t>
  </si>
  <si>
    <t>609,361522053258</t>
  </si>
  <si>
    <t>638,278503733486</t>
  </si>
  <si>
    <t>496,500336247478</t>
  </si>
  <si>
    <t>558,50700968348</t>
  </si>
  <si>
    <t>5137,0058959781</t>
  </si>
  <si>
    <t>5282,77920896045</t>
  </si>
  <si>
    <t>5021,17257276543</t>
  </si>
  <si>
    <t>5010,8288814118</t>
  </si>
  <si>
    <t>5003,56512062033</t>
  </si>
  <si>
    <t>4654,62837928716</t>
  </si>
  <si>
    <t>4447,8265955974</t>
  </si>
  <si>
    <t>3626,75674840941</t>
  </si>
  <si>
    <t>4301,8657320422</t>
  </si>
  <si>
    <t>28717,6529795746</t>
  </si>
  <si>
    <t>28974,2988449422</t>
  </si>
  <si>
    <t>28546,4606068947</t>
  </si>
  <si>
    <t>28488,3574812882</t>
  </si>
  <si>
    <t>29269,8978317059</t>
  </si>
  <si>
    <t>27268,5437794217</t>
  </si>
  <si>
    <t>27349,8252803544</t>
  </si>
  <si>
    <t>25498,1463339304</t>
  </si>
  <si>
    <t>29176,7311027605</t>
  </si>
  <si>
    <t>28137,5048310882</t>
  </si>
  <si>
    <t>26807,208696268</t>
  </si>
  <si>
    <t>27597,2757120808</t>
  </si>
  <si>
    <t>26314,6607501907</t>
  </si>
  <si>
    <t>26180,1220739151</t>
  </si>
  <si>
    <t>24090,9555944056</t>
  </si>
  <si>
    <t>25548,8722460554</t>
  </si>
  <si>
    <t>26591,317571555</t>
  </si>
  <si>
    <t>25713,7986193587</t>
  </si>
  <si>
    <t>25562,5816097122</t>
  </si>
  <si>
    <t>27758,4692145968</t>
  </si>
  <si>
    <t>27028,8333086053</t>
  </si>
  <si>
    <t>25738,3498311848</t>
  </si>
  <si>
    <t>25485,7716780562</t>
  </si>
  <si>
    <t>25824,8558510638</t>
  </si>
  <si>
    <t>25392,2361402241</t>
  </si>
  <si>
    <t>23944,6910708177</t>
  </si>
  <si>
    <t>28041,8832510103</t>
  </si>
  <si>
    <t>29078,0605898533</t>
  </si>
  <si>
    <t>29544,9802530667</t>
  </si>
  <si>
    <t>26606,980960197</t>
  </si>
  <si>
    <t>28326,1506329114</t>
  </si>
  <si>
    <t>30496,3120598592</t>
  </si>
  <si>
    <t>30959,1572544184</t>
  </si>
  <si>
    <t>30263,4698056156</t>
  </si>
  <si>
    <t>34086,3161712846</t>
  </si>
  <si>
    <t>33434,9150030871</t>
  </si>
  <si>
    <t>36192,029787234</t>
  </si>
  <si>
    <t>28668,4355276907</t>
  </si>
  <si>
    <t>29277,0438764643</t>
  </si>
  <si>
    <t>25138,7245711789</t>
  </si>
  <si>
    <t>24126,0312189741</t>
  </si>
  <si>
    <t>21973,640656746</t>
  </si>
  <si>
    <t>22117,4145401459</t>
  </si>
  <si>
    <t>18182,7942561746</t>
  </si>
  <si>
    <t>19107,3015008338</t>
  </si>
  <si>
    <t>10435,4</t>
  </si>
  <si>
    <t>10452,3010491442</t>
  </si>
  <si>
    <t>10255,3779194372</t>
  </si>
  <si>
    <t>171128,658664982</t>
  </si>
  <si>
    <t>164530,976548827</t>
  </si>
  <si>
    <t>162676,9421317</t>
  </si>
  <si>
    <t>151068,941838907</t>
  </si>
  <si>
    <t>157232,194141298</t>
  </si>
  <si>
    <t>170686,079354405</t>
  </si>
  <si>
    <t>215591,513221653</t>
  </si>
  <si>
    <t>220947,865834826</t>
  </si>
  <si>
    <t>214741,581153346</t>
  </si>
  <si>
    <t>189064,249947105</t>
  </si>
  <si>
    <t>203408,398838609</t>
  </si>
  <si>
    <t>203833,941349797</t>
  </si>
  <si>
    <t>207133,051376274</t>
  </si>
  <si>
    <t>201136,964249782</t>
  </si>
  <si>
    <t>218160,769230769</t>
  </si>
  <si>
    <t>215951,646913401</t>
  </si>
  <si>
    <t>194627,323694305</t>
  </si>
  <si>
    <t>234015,068289786</t>
  </si>
  <si>
    <t>262506,369904077</t>
  </si>
  <si>
    <t>193745,457275867</t>
  </si>
  <si>
    <t>198562,537091988</t>
  </si>
  <si>
    <t>206287,216083487</t>
  </si>
  <si>
    <t>185964,920273349</t>
  </si>
  <si>
    <t>192793,009118541</t>
  </si>
  <si>
    <t>197126,418503795</t>
  </si>
  <si>
    <t>205818,20047896</t>
  </si>
  <si>
    <t>180121,912887292</t>
  </si>
  <si>
    <t>188982,961491443</t>
  </si>
  <si>
    <t>167895,472094624</t>
  </si>
  <si>
    <t>143650,22568732</t>
  </si>
  <si>
    <t>143922,362869198</t>
  </si>
  <si>
    <t>174364,348591549</t>
  </si>
  <si>
    <t>173116,481709823</t>
  </si>
  <si>
    <t>195603,801295896</t>
  </si>
  <si>
    <t>204752,544080605</t>
  </si>
  <si>
    <t>287470,672977979</t>
  </si>
  <si>
    <t>266835,391800727</t>
  </si>
  <si>
    <t>302071,891327064</t>
  </si>
  <si>
    <t>343616,080937167</t>
  </si>
  <si>
    <t>251650,715612368</t>
  </si>
  <si>
    <t>265615,664644237</t>
  </si>
  <si>
    <t>241910,49365768</t>
  </si>
  <si>
    <t>237633,05109489</t>
  </si>
  <si>
    <t>216842,044801838</t>
  </si>
  <si>
    <t>185345,969983324</t>
  </si>
  <si>
    <t>190585,43417367</t>
  </si>
  <si>
    <t>163819,878520155</t>
  </si>
  <si>
    <t>138393,141726658</t>
  </si>
  <si>
    <t>811,061135677686</t>
  </si>
  <si>
    <t>834,291144557228</t>
  </si>
  <si>
    <t>899,966627674947</t>
  </si>
  <si>
    <t>834,780059053766</t>
  </si>
  <si>
    <t>872,839029293509</t>
  </si>
  <si>
    <t>1000,56025554808</t>
  </si>
  <si>
    <t>1111,41921639208</t>
  </si>
  <si>
    <t>899,281116807709</t>
  </si>
  <si>
    <t>1005,2767741003</t>
  </si>
  <si>
    <t>37,7047041399252</t>
  </si>
  <si>
    <t>232,65066213441</t>
  </si>
  <si>
    <t>46,9816893503578</t>
  </si>
  <si>
    <t>1016,55806697636</t>
  </si>
  <si>
    <t>693,765108323831</t>
  </si>
  <si>
    <t>914,743076923077</t>
  </si>
  <si>
    <t>754,042754308151</t>
  </si>
  <si>
    <t>717,857848922986</t>
  </si>
  <si>
    <t>691,37170263789</t>
  </si>
  <si>
    <t>80,8680267062315</t>
  </si>
  <si>
    <t>83,6480202578269</t>
  </si>
  <si>
    <t>8,61521723871692</t>
  </si>
  <si>
    <t>0,733286664333217</t>
  </si>
  <si>
    <t>3,14209041491777</t>
  </si>
  <si>
    <t>14,938611549818</t>
  </si>
  <si>
    <t>5,32136703044227</t>
  </si>
  <si>
    <t>151,048554135844</t>
  </si>
  <si>
    <t>46,4509898933961</t>
  </si>
  <si>
    <t>9,37698437210452</t>
  </si>
  <si>
    <t>52,8834369128487</t>
  </si>
  <si>
    <t>36,6097750193949</t>
  </si>
  <si>
    <t>43,9816585227675</t>
  </si>
  <si>
    <t>47,8594780412516</t>
  </si>
  <si>
    <t>59,314497677321</t>
  </si>
  <si>
    <t>28,5771681534644</t>
  </si>
  <si>
    <t>27,3499300699301</t>
  </si>
  <si>
    <t>24,6168108776267</t>
  </si>
  <si>
    <t>93,2289760991443</t>
  </si>
  <si>
    <t>12,4997773159145</t>
  </si>
  <si>
    <t>12,054706235012</t>
  </si>
  <si>
    <t>12,9567502628022</t>
  </si>
  <si>
    <t>15,8754451038576</t>
  </si>
  <si>
    <t>10,6211632903622</t>
  </si>
  <si>
    <t>21,7003037205771</t>
  </si>
  <si>
    <t>9,0605623100304</t>
  </si>
  <si>
    <t>21,8303577882183</t>
  </si>
  <si>
    <t>8,43400615805679</t>
  </si>
  <si>
    <t>8,52731627001946</t>
  </si>
  <si>
    <t>9,46202628361858</t>
  </si>
  <si>
    <t>28,0499047879771</t>
  </si>
  <si>
    <t>9,2741895773492</t>
  </si>
  <si>
    <t>9,35839662447257</t>
  </si>
  <si>
    <t>9,00132042253521</t>
  </si>
  <si>
    <t>27,4445540484998</t>
  </si>
  <si>
    <t>7,75697624190065</t>
  </si>
  <si>
    <t>8,83738035264484</t>
  </si>
  <si>
    <t>10,0111133978185</t>
  </si>
  <si>
    <t>22,8702646600934</t>
  </si>
  <si>
    <t>10,578578892372</t>
  </si>
  <si>
    <t>10,2083067092652</t>
  </si>
  <si>
    <t>9,96984595214686</t>
  </si>
  <si>
    <t>12,9709873138445</t>
  </si>
  <si>
    <t>227,915216078195</t>
  </si>
  <si>
    <t>7746,25202919706</t>
  </si>
  <si>
    <t>7429,05318782307</t>
  </si>
  <si>
    <t>19487,2829349638</t>
  </si>
  <si>
    <t>6817,92873949581</t>
  </si>
  <si>
    <t>6334,12147984541</t>
  </si>
  <si>
    <t>6267,94823322524</t>
  </si>
  <si>
    <t>17417,6665964765</t>
  </si>
  <si>
    <t>18524,1277563878</t>
  </si>
  <si>
    <t>18225,6450147939</t>
  </si>
  <si>
    <t>18048,6695735769</t>
  </si>
  <si>
    <t>18412,2876938541</t>
  </si>
  <si>
    <t>17579,153732347</t>
  </si>
  <si>
    <t>17357,084106327</t>
  </si>
  <si>
    <t>16741,1222434987</t>
  </si>
  <si>
    <t>17590,1798670328</t>
  </si>
  <si>
    <t>17413,6610480288</t>
  </si>
  <si>
    <t>17618,4684512428</t>
  </si>
  <si>
    <t>17430,298302231</t>
  </si>
  <si>
    <t>19046,2925882271</t>
  </si>
  <si>
    <t>18016,2006841505</t>
  </si>
  <si>
    <t>18775,9531468531</t>
  </si>
  <si>
    <t>20018,209190722</t>
  </si>
  <si>
    <t>19279,2634995574</t>
  </si>
  <si>
    <t>19029,8404097387</t>
  </si>
  <si>
    <t>18526,5473621103</t>
  </si>
  <si>
    <t>17712,8209941433</t>
  </si>
  <si>
    <t>18279,7300445104</t>
  </si>
  <si>
    <t>18354,6767955801</t>
  </si>
  <si>
    <t>20709,4145026576</t>
  </si>
  <si>
    <t>21372,6338145897</t>
  </si>
  <si>
    <t>22044,1953017709</t>
  </si>
  <si>
    <t>20093,5594936709</t>
  </si>
  <si>
    <t>21576,6798383476</t>
  </si>
  <si>
    <t>22445,185207824</t>
  </si>
  <si>
    <t>22984,0739473335</t>
  </si>
  <si>
    <t>22132,2920804268</t>
  </si>
  <si>
    <t>20315,9560337553</t>
  </si>
  <si>
    <t>25481,0069542254</t>
  </si>
  <si>
    <t>22071,5455815865</t>
  </si>
  <si>
    <t>21458,2191792657</t>
  </si>
  <si>
    <t>24882,6639798489</t>
  </si>
  <si>
    <t>24765,7894628524</t>
  </si>
  <si>
    <t>28943,1775817333</t>
  </si>
  <si>
    <t>28041,4478578892</t>
  </si>
  <si>
    <t>23673,1631522897</t>
  </si>
  <si>
    <t>26512,7832404677</t>
  </si>
  <si>
    <t>25394,4536127965</t>
  </si>
  <si>
    <t>25455,8968755149</t>
  </si>
  <si>
    <t>32134,4177518248</t>
  </si>
  <si>
    <t>6717,00654796093</t>
  </si>
  <si>
    <t>8656,4655462185</t>
  </si>
  <si>
    <t>10373,1993373827</t>
  </si>
  <si>
    <t>10101,1150189591</t>
  </si>
  <si>
    <t>10709,0045502275</t>
  </si>
  <si>
    <t>11152,5100116975</t>
  </si>
  <si>
    <t>10263,4470919453</t>
  </si>
  <si>
    <t>10668,5151493395</t>
  </si>
  <si>
    <t>11531,4506388702</t>
  </si>
  <si>
    <t>11432,0375190364</t>
  </si>
  <si>
    <t>11415,3504848972</t>
  </si>
  <si>
    <t>12890,9477525654</t>
  </si>
  <si>
    <t>14204,348049933</t>
  </si>
  <si>
    <t>13841,280008498</t>
  </si>
  <si>
    <t>15726,8318366774</t>
  </si>
  <si>
    <t>15423,4942799695</t>
  </si>
  <si>
    <t>13648,4294050573</t>
  </si>
  <si>
    <t>13487,1432867133</t>
  </si>
  <si>
    <t>14318,2082454737</t>
  </si>
  <si>
    <t>14802,5031720271</t>
  </si>
  <si>
    <t>19670,3377375297</t>
  </si>
  <si>
    <t>15872,5161870504</t>
  </si>
  <si>
    <t>12633,0930319868</t>
  </si>
  <si>
    <t>14333,0252225519</t>
  </si>
  <si>
    <t>15519,361878453</t>
  </si>
  <si>
    <t>16110,9502657555</t>
  </si>
  <si>
    <t>15159,4156534954</t>
  </si>
  <si>
    <t>19018,2806649801</t>
  </si>
  <si>
    <t>14058,3428669176</t>
  </si>
  <si>
    <t>15380,2692710672</t>
  </si>
  <si>
    <t>12360,4189333741</t>
  </si>
  <si>
    <t>17845,7118356798</t>
  </si>
  <si>
    <t>12998,0484201888</t>
  </si>
  <si>
    <t>10152,0541772152</t>
  </si>
  <si>
    <t>12077,0227112676</t>
  </si>
  <si>
    <t>14055,3281545417</t>
  </si>
  <si>
    <t>9015,28561555076</t>
  </si>
  <si>
    <t>10365,5182871537</t>
  </si>
  <si>
    <t>8832,73626260547</t>
  </si>
  <si>
    <t>10897,2327970939</t>
  </si>
  <si>
    <t>11788,9717868339</t>
  </si>
  <si>
    <t>13168,2866879659</t>
  </si>
  <si>
    <t>12134,1043373757</t>
  </si>
  <si>
    <t>13418,0475455047</t>
  </si>
  <si>
    <t>8584,36153972877</t>
  </si>
  <si>
    <t>11535,1724379562</t>
  </si>
  <si>
    <t>12108,6695002872</t>
  </si>
  <si>
    <t>12614,2662590328</t>
  </si>
  <si>
    <t>18465,4821288516</t>
  </si>
  <si>
    <t>21201,8926559912</t>
  </si>
  <si>
    <t>16077,5138759136</t>
  </si>
  <si>
    <t>137871,481715449</t>
  </si>
  <si>
    <t>128666,573328666</t>
  </si>
  <si>
    <t>99308,8832312668</t>
  </si>
  <si>
    <t>194542,882647806</t>
  </si>
  <si>
    <t>202327,039058013</t>
  </si>
  <si>
    <t>141869,939475454</t>
  </si>
  <si>
    <t>160274,885781531</t>
  </si>
  <si>
    <t>103929,95243684</t>
  </si>
  <si>
    <t>131039,38430409</t>
  </si>
  <si>
    <t>106946,258551379</t>
  </si>
  <si>
    <t>78974,6476878408</t>
  </si>
  <si>
    <t>68930,1950329732</t>
  </si>
  <si>
    <t>75960,5491229287</t>
  </si>
  <si>
    <t>75105,2384465759</t>
  </si>
  <si>
    <t>82982,7272727273</t>
  </si>
  <si>
    <t>75079,5462808115</t>
  </si>
  <si>
    <t>74928,3712009442</t>
  </si>
  <si>
    <t>66403,2808788599</t>
  </si>
  <si>
    <t>66735,7613908873</t>
  </si>
  <si>
    <t>64033,9390298844</t>
  </si>
  <si>
    <t>63112,9821958457</t>
  </si>
  <si>
    <t>54839,3953345611</t>
  </si>
  <si>
    <t>43020,1974183751</t>
  </si>
  <si>
    <t>50437,0060790274</t>
  </si>
  <si>
    <t>46825,2981568486</t>
  </si>
  <si>
    <t>47739,0352377694</t>
  </si>
  <si>
    <t>49574,3152222721</t>
  </si>
  <si>
    <t>48445,369804401</t>
  </si>
  <si>
    <t>44394,5682849356</t>
  </si>
  <si>
    <t>40518,4242921625</t>
  </si>
  <si>
    <t>37866075,9493671</t>
  </si>
  <si>
    <t>37849,404027949</t>
  </si>
  <si>
    <t>10242,186004071</t>
  </si>
  <si>
    <t>6429,19019950998</t>
  </si>
  <si>
    <t>5919,94488405697</t>
  </si>
  <si>
    <t>5629,45327199066</t>
  </si>
  <si>
    <t>7930,38469270534</t>
  </si>
  <si>
    <t>7564,63133826496</t>
  </si>
  <si>
    <t>8497,1508376021</t>
  </si>
  <si>
    <t>8045,98968435357</t>
  </si>
  <si>
    <t>6994,88437635497</t>
  </si>
  <si>
    <t>9408,90337823542</t>
  </si>
  <si>
    <t>8889,08094327597</t>
  </si>
  <si>
    <t>9789,55416023572</t>
  </si>
  <si>
    <t>10185,1241073286</t>
  </si>
  <si>
    <t>9395,8297001811</t>
  </si>
  <si>
    <t>9538,27909090909</t>
  </si>
  <si>
    <t>11079,9730240675</t>
  </si>
  <si>
    <t>11346,0327530245</t>
  </si>
  <si>
    <t>9893,88338776722</t>
  </si>
  <si>
    <t>9230,05005995204</t>
  </si>
  <si>
    <t>11104,7411022676</t>
  </si>
  <si>
    <t>11315,5464391691</t>
  </si>
  <si>
    <t>10129,1007519951</t>
  </si>
  <si>
    <t>9189,38906605923</t>
  </si>
  <si>
    <t>10437,5472644377</t>
  </si>
  <si>
    <t>9663,42790025298</t>
  </si>
  <si>
    <t>9446,43455354088</t>
  </si>
  <si>
    <t>10460,4029336926</t>
  </si>
  <si>
    <t>10797,0535605134</t>
  </si>
  <si>
    <t>10640,8028406598</t>
  </si>
  <si>
    <t>9338,51940910956</t>
  </si>
  <si>
    <t>9494,79780590717</t>
  </si>
  <si>
    <t>9051,40783450704</t>
  </si>
  <si>
    <t>5238,69132757912</t>
  </si>
  <si>
    <t>4957,88397408207</t>
  </si>
  <si>
    <t>4764,06206549118</t>
  </si>
  <si>
    <t>4670,3429718049</t>
  </si>
  <si>
    <t>4384,99024390244</t>
  </si>
  <si>
    <t>4216,10700104493</t>
  </si>
  <si>
    <t>4884,88530351438</t>
  </si>
  <si>
    <t>5461,25598164537</t>
  </si>
  <si>
    <t>5141,86861555434</t>
  </si>
  <si>
    <t>3335,51875240241</t>
  </si>
  <si>
    <t>4300,94715328466</t>
  </si>
  <si>
    <t>3006,51338311315</t>
  </si>
  <si>
    <t>3194,30972762645</t>
  </si>
  <si>
    <t>2847,19652661065</t>
  </si>
  <si>
    <t>2543,69287686362</t>
  </si>
  <si>
    <t>2407,88217838105</t>
  </si>
  <si>
    <t>1335,32554221941</t>
  </si>
  <si>
    <t>1346,71319565978</t>
  </si>
  <si>
    <t>1431,52267253836</t>
  </si>
  <si>
    <t>1303,92357343954</t>
  </si>
  <si>
    <t>1670,77520103389</t>
  </si>
  <si>
    <t>1036,85971755212</t>
  </si>
  <si>
    <t>941,418593382251</t>
  </si>
  <si>
    <t>1016,44227561925</t>
  </si>
  <si>
    <t>1550,44486197427</t>
  </si>
  <si>
    <t>1499,5369913252</t>
  </si>
  <si>
    <t>964,138729551732</t>
  </si>
  <si>
    <t>1110,59036060053</t>
  </si>
  <si>
    <t>1199,70221174513</t>
  </si>
  <si>
    <t>1701,3707156751</t>
  </si>
  <si>
    <t>1200,06076923077</t>
  </si>
  <si>
    <t>1484,52526721443</t>
  </si>
  <si>
    <t>1543,11397167306</t>
  </si>
  <si>
    <t>1973,04023159145</t>
  </si>
  <si>
    <t>1346,04916067146</t>
  </si>
  <si>
    <t>1877,02012314161</t>
  </si>
  <si>
    <t>2631,80734421365</t>
  </si>
  <si>
    <t>1104,69122160835</t>
  </si>
  <si>
    <t>633,548139711466</t>
  </si>
  <si>
    <t>958,925</t>
  </si>
  <si>
    <t>796,405782435851</t>
  </si>
  <si>
    <t>1466,06288060212</t>
  </si>
  <si>
    <t>1118,34815147433</t>
  </si>
  <si>
    <t>1529,06112469438</t>
  </si>
  <si>
    <t>1558,60293969637</t>
  </si>
  <si>
    <t>2370,06828067296</t>
  </si>
  <si>
    <t>2875,09949367089</t>
  </si>
  <si>
    <t>2651,85281690141</t>
  </si>
  <si>
    <t>2262,14295108919</t>
  </si>
  <si>
    <t>2402,10315334773</t>
  </si>
  <si>
    <t>2522,06680100756</t>
  </si>
  <si>
    <t>1851,80376620704</t>
  </si>
  <si>
    <t>2598,4724442138</t>
  </si>
  <si>
    <t>1912,91044932079</t>
  </si>
  <si>
    <t>3186,75995740149</t>
  </si>
  <si>
    <t>3551,31421391894</t>
  </si>
  <si>
    <t>3515,68030888032</t>
  </si>
  <si>
    <t>1778,04195266598</t>
  </si>
  <si>
    <t>2864,24455474452</t>
  </si>
  <si>
    <t>2570,22619184376</t>
  </si>
  <si>
    <t>2407,60022234574</t>
  </si>
  <si>
    <t>1923,25568627451</t>
  </si>
  <si>
    <t>2635,95240198786</t>
  </si>
  <si>
    <t>3308,85981205692</t>
  </si>
  <si>
    <t>138041,763178213</t>
  </si>
  <si>
    <t>146127,96639832</t>
  </si>
  <si>
    <t>142566,297392142</t>
  </si>
  <si>
    <t>149619,171873927</t>
  </si>
  <si>
    <t>154946,726019529</t>
  </si>
  <si>
    <t>148977,53866846</t>
  </si>
  <si>
    <t>157530,527481656</t>
  </si>
  <si>
    <t>157039,903638273</t>
  </si>
  <si>
    <t>68708,26709062</t>
  </si>
  <si>
    <t>72678,3271034629</t>
  </si>
  <si>
    <t>76845,4783655549</t>
  </si>
  <si>
    <t>78787,5684018521</t>
  </si>
  <si>
    <t>68119,6699715732</t>
  </si>
  <si>
    <t>78129,0495673754</t>
  </si>
  <si>
    <t>84475,4545454545</t>
  </si>
  <si>
    <t>131134,225259943</t>
  </si>
  <si>
    <t>128602,906462083</t>
  </si>
  <si>
    <t>157623,070071259</t>
  </si>
  <si>
    <t>82839,0269784173</t>
  </si>
  <si>
    <t>53527,5568403664</t>
  </si>
  <si>
    <t>68408,9020771513</t>
  </si>
  <si>
    <t>76883,5195672191</t>
  </si>
  <si>
    <t>61975,2425968109</t>
  </si>
  <si>
    <t>75500,4867781155</t>
  </si>
  <si>
    <t>82471,6848572461</t>
  </si>
  <si>
    <t>58705,9870680807</t>
  </si>
  <si>
    <t>85749,7320760365</t>
  </si>
  <si>
    <t>108777,008404645</t>
  </si>
  <si>
    <t>129690,397152899</t>
  </si>
  <si>
    <t>138640,771522364</t>
  </si>
  <si>
    <t>157954,91443038</t>
  </si>
  <si>
    <t>156219,194894366</t>
  </si>
  <si>
    <t>160605,241923551</t>
  </si>
  <si>
    <t>174116,193952484</t>
  </si>
  <si>
    <t>189495,22256927</t>
  </si>
  <si>
    <t>172031,638711669</t>
  </si>
  <si>
    <t>156471,451271406</t>
  </si>
  <si>
    <t>133087,853500522</t>
  </si>
  <si>
    <t>122658,643237487</t>
  </si>
  <si>
    <t>115061,571615864</t>
  </si>
  <si>
    <t>117165,703254275</t>
  </si>
  <si>
    <t>33630,5458239527</t>
  </si>
  <si>
    <t>42566,4234744525</t>
  </si>
  <si>
    <t>37843,6342331992</t>
  </si>
  <si>
    <t>35704,0906058921</t>
  </si>
  <si>
    <t>47732,4273389356</t>
  </si>
  <si>
    <t>44704,4314743237</t>
  </si>
  <si>
    <t>42048,6598889926</t>
  </si>
  <si>
    <t>139303,161648066</t>
  </si>
  <si>
    <t>138090,550577529</t>
  </si>
  <si>
    <t>132050,374870983</t>
  </si>
  <si>
    <t>142096,922200096</t>
  </si>
  <si>
    <t>127979,720850086</t>
  </si>
  <si>
    <t>107595,752858104</t>
  </si>
  <si>
    <t>117499,733836356</t>
  </si>
  <si>
    <t>110263,900117364</t>
  </si>
  <si>
    <t>112989,469576528</t>
  </si>
  <si>
    <t>104499,276112561</t>
  </si>
  <si>
    <t>109567,131364634</t>
  </si>
  <si>
    <t>118867,054931949</t>
  </si>
  <si>
    <t>110793,596616515</t>
  </si>
  <si>
    <t>81824,980213294</t>
  </si>
  <si>
    <t>93553,6368531469</t>
  </si>
  <si>
    <t>106668,998909329</t>
  </si>
  <si>
    <t>90794,438551195</t>
  </si>
  <si>
    <t>80633,4781027316</t>
  </si>
  <si>
    <t>79437,6100119904</t>
  </si>
  <si>
    <t>89388,3335335636</t>
  </si>
  <si>
    <t>77774,2267804154</t>
  </si>
  <si>
    <t>71927,2934315531</t>
  </si>
  <si>
    <t>76291,5108580106</t>
  </si>
  <si>
    <t>79579,1351823708</t>
  </si>
  <si>
    <t>65333,5496205277</t>
  </si>
  <si>
    <t>64041,0541908998</t>
  </si>
  <si>
    <t>68700,4794940877</t>
  </si>
  <si>
    <t>72472,5539425428</t>
  </si>
  <si>
    <t>68360,8203129718</t>
  </si>
  <si>
    <t>59296,3221173574</t>
  </si>
  <si>
    <t>63505,953164557</t>
  </si>
  <si>
    <t>69161,3286971831</t>
  </si>
  <si>
    <t>49841,162351007</t>
  </si>
  <si>
    <t>40081,0000863931</t>
  </si>
  <si>
    <t>52818,6954156171</t>
  </si>
  <si>
    <t>49697,2972833917</t>
  </si>
  <si>
    <t>35168,7129216399</t>
  </si>
  <si>
    <t>31169,0904911181</t>
  </si>
  <si>
    <t>31268,7949946752</t>
  </si>
  <si>
    <t>23339,4459739976</t>
  </si>
  <si>
    <t>25505,0316602317</t>
  </si>
  <si>
    <t>19167,5694909671</t>
  </si>
  <si>
    <t>21018,2263357664</t>
  </si>
  <si>
    <t>24487,5632395175</t>
  </si>
  <si>
    <t>16806,3128404669</t>
  </si>
  <si>
    <t>17186,4192717087</t>
  </si>
  <si>
    <t>16323,344008835</t>
  </si>
  <si>
    <t>15640,4761224377</t>
  </si>
  <si>
    <t>674244,893661823</t>
  </si>
  <si>
    <t>769455,302765138</t>
  </si>
  <si>
    <t>834981,628018991</t>
  </si>
  <si>
    <t>856435,693195083</t>
  </si>
  <si>
    <t>759179,92533027</t>
  </si>
  <si>
    <t>719891,526563551</t>
  </si>
  <si>
    <t>715296,483455628</t>
  </si>
  <si>
    <t>626925,196120823</t>
  </si>
  <si>
    <t>497272,076889724</t>
  </si>
  <si>
    <t>521876,507511108</t>
  </si>
  <si>
    <t>501413,851710219</t>
  </si>
  <si>
    <t>509402,553669145</t>
  </si>
  <si>
    <t>568877,556680302</t>
  </si>
  <si>
    <t>584366,422965994</t>
  </si>
  <si>
    <t>544261,748251748</t>
  </si>
  <si>
    <t>646257,543808623</t>
  </si>
  <si>
    <t>645115,520802597</t>
  </si>
  <si>
    <t>717913,895486936</t>
  </si>
  <si>
    <t>526497,826738609</t>
  </si>
  <si>
    <t>542839,615557892</t>
  </si>
  <si>
    <t>509370,103857567</t>
  </si>
  <si>
    <t>522391,617786986</t>
  </si>
  <si>
    <t>565769,062718299</t>
  </si>
  <si>
    <t>425735,847796353</t>
  </si>
  <si>
    <t>351057,752078063</t>
  </si>
  <si>
    <t>318692,513102976</t>
  </si>
  <si>
    <t>446777,96519982</t>
  </si>
  <si>
    <t>483683,836949878</t>
  </si>
  <si>
    <t>467717,317718293</t>
  </si>
  <si>
    <t>357829,81263849</t>
  </si>
  <si>
    <t>411619,41443038</t>
  </si>
  <si>
    <t>462172,868309859</t>
  </si>
  <si>
    <t>397991,262803124</t>
  </si>
  <si>
    <t>370727,896069115</t>
  </si>
  <si>
    <t>414810,534609572</t>
  </si>
  <si>
    <t>324149,266618646</t>
  </si>
  <si>
    <t>361100,931084587</t>
  </si>
  <si>
    <t>332413,16677116</t>
  </si>
  <si>
    <t>307622,463258786</t>
  </si>
  <si>
    <t>288545,01321971</t>
  </si>
  <si>
    <t>248658,770546057</t>
  </si>
  <si>
    <t>144681,764428093</t>
  </si>
  <si>
    <t>123605,868613138</t>
  </si>
  <si>
    <t>130543,627455485</t>
  </si>
  <si>
    <t>180072,956864925</t>
  </si>
  <si>
    <t>159619,205714286</t>
  </si>
  <si>
    <t>144334,849917173</t>
  </si>
  <si>
    <t>150834,897840303</t>
  </si>
  <si>
    <t>7159,516</t>
  </si>
  <si>
    <t>7845,909</t>
  </si>
  <si>
    <t>8641,259</t>
  </si>
  <si>
    <t>7693,181</t>
  </si>
  <si>
    <t>6055,503</t>
  </si>
  <si>
    <t>13375,107</t>
  </si>
  <si>
    <t>14313,399</t>
  </si>
  <si>
    <t>13437,17</t>
  </si>
  <si>
    <t>15004,612</t>
  </si>
  <si>
    <t>30398,364</t>
  </si>
  <si>
    <t>28761,136</t>
  </si>
  <si>
    <t>24981,336</t>
  </si>
  <si>
    <t>23656,67</t>
  </si>
  <si>
    <t>16782,736</t>
  </si>
  <si>
    <t>17123,048</t>
  </si>
  <si>
    <t>16886,756</t>
  </si>
  <si>
    <t>17041,512</t>
  </si>
  <si>
    <t>14010,727</t>
  </si>
  <si>
    <t>16910,478</t>
  </si>
  <si>
    <t>14710,981</t>
  </si>
  <si>
    <t>14423,416</t>
  </si>
  <si>
    <t>21353,654</t>
  </si>
  <si>
    <t>32293,115</t>
  </si>
  <si>
    <t>37390,37</t>
  </si>
  <si>
    <t>37690,47</t>
  </si>
  <si>
    <t>35110,665</t>
  </si>
  <si>
    <t>35604,402</t>
  </si>
  <si>
    <t>36770,228</t>
  </si>
  <si>
    <t>40589,734</t>
  </si>
  <si>
    <t>38786,097</t>
  </si>
  <si>
    <t>36542,755</t>
  </si>
  <si>
    <t>43133,111</t>
  </si>
  <si>
    <t>41987,271</t>
  </si>
  <si>
    <t>37331,524</t>
  </si>
  <si>
    <t>133614,842</t>
  </si>
  <si>
    <t>135464,08</t>
  </si>
  <si>
    <t>144754,253</t>
  </si>
  <si>
    <t>38824,6051098477</t>
  </si>
  <si>
    <t>31937,2759537977</t>
  </si>
  <si>
    <t>32374,7480905525</t>
  </si>
  <si>
    <t>34805,7373480739</t>
  </si>
  <si>
    <t>29272,7151780586</t>
  </si>
  <si>
    <t>30864,8897108272</t>
  </si>
  <si>
    <t>37842,9880243666</t>
  </si>
  <si>
    <t>31441,3124961394</t>
  </si>
  <si>
    <t>33470,3170978465</t>
  </si>
  <si>
    <t>27566,3432541082</t>
  </si>
  <si>
    <t>23242,567594363</t>
  </si>
  <si>
    <t>29751,727374772</t>
  </si>
  <si>
    <t>23098,3330791098</t>
  </si>
  <si>
    <t>18808,5653632034</t>
  </si>
  <si>
    <t>16396,9613986014</t>
  </si>
  <si>
    <t>23487,5712208245</t>
  </si>
  <si>
    <t>14915,2062555326</t>
  </si>
  <si>
    <t>4161,74094418052</t>
  </si>
  <si>
    <t>718,541320474777</t>
  </si>
  <si>
    <t>40173,5523969959</t>
  </si>
  <si>
    <t>42332,4818340917</t>
  </si>
  <si>
    <t>35172,8563957889</t>
  </si>
  <si>
    <t>44471,9896312573</t>
  </si>
  <si>
    <t>45548,9681935669</t>
  </si>
  <si>
    <t>42687,3250840619</t>
  </si>
  <si>
    <t>30497,5058839817</t>
  </si>
  <si>
    <t>29071,3991599234</t>
  </si>
  <si>
    <t>33852,2905766729</t>
  </si>
  <si>
    <t>26122,9203046759</t>
  </si>
  <si>
    <t>37983,7226825296</t>
  </si>
  <si>
    <t>28046,7212712221</t>
  </si>
  <si>
    <t>31620,4277889482</t>
  </si>
  <si>
    <t>37135,3764169294</t>
  </si>
  <si>
    <t>26868,6104849851</t>
  </si>
  <si>
    <t>30276,5326792564</t>
  </si>
  <si>
    <t>28484,2373833088</t>
  </si>
  <si>
    <t>28968,2217710886</t>
  </si>
  <si>
    <t>27482,558866029</t>
  </si>
  <si>
    <t>27604,6773329671</t>
  </si>
  <si>
    <t>28705,6779149914</t>
  </si>
  <si>
    <t>27773,799596503</t>
  </si>
  <si>
    <t>28965,2771701509</t>
  </si>
  <si>
    <t>25918,0517635431</t>
  </si>
  <si>
    <t>29586,5865009394</t>
  </si>
  <si>
    <t>32472,0376613301</t>
  </si>
  <si>
    <t>50352,3695913887</t>
  </si>
  <si>
    <t>48470,065385155</t>
  </si>
  <si>
    <t>49945,5120293975</t>
  </si>
  <si>
    <t>45936,0275576238</t>
  </si>
  <si>
    <t>18250,3321428571</t>
  </si>
  <si>
    <t>10237,8770267425</t>
  </si>
  <si>
    <t>18447,9261463073</t>
  </si>
  <si>
    <t>12988,9129567192</t>
  </si>
  <si>
    <t>16620,4231271029</t>
  </si>
  <si>
    <t>9293,17913555428</t>
  </si>
  <si>
    <t>12506,7568258238</t>
  </si>
  <si>
    <t>12810,4771563062</t>
  </si>
  <si>
    <t>11830,2445487677</t>
  </si>
  <si>
    <t>12524,5549212314</t>
  </si>
  <si>
    <t>13263,3235065943</t>
  </si>
  <si>
    <t>13976,3999716734</t>
  </si>
  <si>
    <t>14013,6196155465</t>
  </si>
  <si>
    <t>13041,5313735007</t>
  </si>
  <si>
    <t>10886,5386679187</t>
  </si>
  <si>
    <t>11673,2509090909</t>
  </si>
  <si>
    <t>10650,8311641096</t>
  </si>
  <si>
    <t>12280,4751401593</t>
  </si>
  <si>
    <t>11247,0512915677</t>
  </si>
  <si>
    <t>11474,96882494</t>
  </si>
  <si>
    <t>7707,60662261601</t>
  </si>
  <si>
    <t>9153,3618694362</t>
  </si>
  <si>
    <t>10790,9787446286</t>
  </si>
  <si>
    <t>9847,43113135915</t>
  </si>
  <si>
    <t>10100,361550152</t>
  </si>
  <si>
    <t>8971,7031441995</t>
  </si>
  <si>
    <t>9379,49811837154</t>
  </si>
  <si>
    <t>11204,6151773687</t>
  </si>
  <si>
    <t>12518,9393337408</t>
  </si>
  <si>
    <t>11642,5181063879</t>
  </si>
  <si>
    <t>19203,6245383668</t>
  </si>
  <si>
    <t>20856,7008438819</t>
  </si>
  <si>
    <t>19274,1173415493</t>
  </si>
  <si>
    <t>17504,9464036169</t>
  </si>
  <si>
    <t>21270,8358531317</t>
  </si>
  <si>
    <t>24985,3431738035</t>
  </si>
  <si>
    <t>25094,2121835769</t>
  </si>
  <si>
    <t>25171,9484172289</t>
  </si>
  <si>
    <t>22248,5187042842</t>
  </si>
  <si>
    <t>24395,4567625133</t>
  </si>
  <si>
    <t>22301,2971703267</t>
  </si>
  <si>
    <t>22311,3059018202</t>
  </si>
  <si>
    <t>14729,7135797046</t>
  </si>
  <si>
    <t>15519,1824817518</t>
  </si>
  <si>
    <t>14593,5062607696</t>
  </si>
  <si>
    <t>19492,2214563646</t>
  </si>
  <si>
    <t>11748,9662745098</t>
  </si>
  <si>
    <t>6899,93992269467</t>
  </si>
  <si>
    <t>5574,95213496729</t>
  </si>
  <si>
    <t>1510,80774899979</t>
  </si>
  <si>
    <t>4061,86391319566</t>
  </si>
  <si>
    <t>1620,0990848414</t>
  </si>
  <si>
    <t>1550,71049921033</t>
  </si>
  <si>
    <t>1668,56095634693</t>
  </si>
  <si>
    <t>2837,18271687962</t>
  </si>
  <si>
    <t>3147,58618302644</t>
  </si>
  <si>
    <t>2753,73710544197</t>
  </si>
  <si>
    <t>3475,77699089464</t>
  </si>
  <si>
    <t>1468,50433740038</t>
  </si>
  <si>
    <t>2071,32809291127</t>
  </si>
  <si>
    <t>1798,84495580188</t>
  </si>
  <si>
    <t>1965,65575816404</t>
  </si>
  <si>
    <t>927,762559527802</t>
  </si>
  <si>
    <t>950,811608391608</t>
  </si>
  <si>
    <t>1822,90540245765</t>
  </si>
  <si>
    <t>2189,00376217173</t>
  </si>
  <si>
    <t>4272,03815320665</t>
  </si>
  <si>
    <t>4818,66014688249</t>
  </si>
  <si>
    <t>1801,62013815888</t>
  </si>
  <si>
    <t>2187,11609792285</t>
  </si>
  <si>
    <t>2371,3463781461</t>
  </si>
  <si>
    <t>2649,90561883068</t>
  </si>
  <si>
    <t>3158,2990881459</t>
  </si>
  <si>
    <t>4561,45406577521</t>
  </si>
  <si>
    <t>3,2586509440584</t>
  </si>
  <si>
    <t>65,1841792089604</t>
  </si>
  <si>
    <t>157,945365719397</t>
  </si>
  <si>
    <t>115,782874407746</t>
  </si>
  <si>
    <t>8,12665134979897</t>
  </si>
  <si>
    <t>0,610625420309348</t>
  </si>
  <si>
    <t>0,637962065623702</t>
  </si>
  <si>
    <t>8,89369324850207</t>
  </si>
  <si>
    <t>21,1328226622344</t>
  </si>
  <si>
    <t>546,146977925101</t>
  </si>
  <si>
    <t>557,728701933291</t>
  </si>
  <si>
    <t>230,222884804265</t>
  </si>
  <si>
    <t>19,8743673299591</t>
  </si>
  <si>
    <t>16,1332752028976</t>
  </si>
  <si>
    <t>16,3526573426573</t>
  </si>
  <si>
    <t>246,069366683633</t>
  </si>
  <si>
    <t>435,481115373266</t>
  </si>
  <si>
    <t>851,789786223278</t>
  </si>
  <si>
    <t>11,0735911270983</t>
  </si>
  <si>
    <t>61,4707914101216</t>
  </si>
  <si>
    <t>35,826409495549</t>
  </si>
  <si>
    <t>29,7414057704113</t>
  </si>
  <si>
    <t>187122,958238421</t>
  </si>
  <si>
    <t>39,0975786049874</t>
  </si>
  <si>
    <t>55250,0936337475</t>
  </si>
  <si>
    <t>64091,4065103255</t>
  </si>
  <si>
    <t>51596,8520608271</t>
  </si>
  <si>
    <t>49090,9800865206</t>
  </si>
  <si>
    <t>35823,0667001723</t>
  </si>
  <si>
    <t>31861,3815063887</t>
  </si>
  <si>
    <t>24971,3246573446</t>
  </si>
  <si>
    <t>20833,1030329236</t>
  </si>
  <si>
    <t>20789,1265356265</t>
  </si>
  <si>
    <t>15077,2009309542</t>
  </si>
  <si>
    <t>14332,2810707457</t>
  </si>
  <si>
    <t>12363,2501052336</t>
  </si>
  <si>
    <t>13470,6029258823</t>
  </si>
  <si>
    <t>18107,6152659467</t>
  </si>
  <si>
    <t>29950,3073426573</t>
  </si>
  <si>
    <t>28149,7159191502</t>
  </si>
  <si>
    <t>10462,6696146557</t>
  </si>
  <si>
    <t>10107,7922296115</t>
  </si>
  <si>
    <t>9116,60283492741</t>
  </si>
  <si>
    <t>8752,05088237314</t>
  </si>
  <si>
    <t>8633,4722860425</t>
  </si>
  <si>
    <t>8929,87215870881</t>
  </si>
  <si>
    <t>9231,77017859615</t>
  </si>
  <si>
    <t>8568,37920810427</t>
  </si>
  <si>
    <t>9191,22763405116</t>
  </si>
  <si>
    <t>26154,4059100161</t>
  </si>
  <si>
    <t>24107,0592229611</t>
  </si>
  <si>
    <t>24648,5268698823</t>
  </si>
  <si>
    <t>28933,5095790702</t>
  </si>
  <si>
    <t>28524,0450172315</t>
  </si>
  <si>
    <t>21253,5089441829</t>
  </si>
  <si>
    <t>22315,1987401357</t>
  </si>
  <si>
    <t>23032,8471801841</t>
  </si>
  <si>
    <t>20917,0515247868</t>
  </si>
  <si>
    <t>16036,596657028</t>
  </si>
  <si>
    <t>15556,6052687487</t>
  </si>
  <si>
    <t>16535,7168514101</t>
  </si>
  <si>
    <t>12958,2869028635</t>
  </si>
  <si>
    <t>13645,9844389295</t>
  </si>
  <si>
    <t>13593,3888111888</t>
  </si>
  <si>
    <t>14294,6416781793</t>
  </si>
  <si>
    <t>11924,0208763647</t>
  </si>
  <si>
    <t>11868,3447149644</t>
  </si>
  <si>
    <t>13565,0383691245</t>
  </si>
  <si>
    <t>11904,8121661721</t>
  </si>
  <si>
    <t>148846,335017898</t>
  </si>
  <si>
    <t>175040,702555128</t>
  </si>
  <si>
    <t>138914,158191702</t>
  </si>
  <si>
    <t>141596,212387557</t>
  </si>
  <si>
    <t>119194,563469271</t>
  </si>
  <si>
    <t>146618,332683255</t>
  </si>
  <si>
    <t>154969,840163367</t>
  </si>
  <si>
    <t>123553,361047625</t>
  </si>
  <si>
    <t>123145,217733777</t>
  </si>
  <si>
    <t>122106,092601735</t>
  </si>
  <si>
    <t>107463,617165923</t>
  </si>
  <si>
    <t>89587,3206819138</t>
  </si>
  <si>
    <t>79755,9165222215</t>
  </si>
  <si>
    <t>93318,0036219733</t>
  </si>
  <si>
    <t>122942,744195804</t>
  </si>
  <si>
    <t>127227,818221479</t>
  </si>
  <si>
    <t>137616,485172617</t>
  </si>
  <si>
    <t>123997,398381829</t>
  </si>
  <si>
    <t>126177,311076139</t>
  </si>
  <si>
    <t>114336,634779997</t>
  </si>
  <si>
    <t>102803,412833828</t>
  </si>
  <si>
    <t>104551,799033149</t>
  </si>
  <si>
    <t>111189,921412301</t>
  </si>
  <si>
    <t>124167,687917933</t>
  </si>
  <si>
    <t>109924,247849657</t>
  </si>
  <si>
    <t>130137,334108792</t>
  </si>
  <si>
    <t>135406,163598264</t>
  </si>
  <si>
    <t>137251,81731357</t>
  </si>
  <si>
    <t>140292,487147383</t>
  </si>
  <si>
    <t>126841,03093968</t>
  </si>
  <si>
    <t>97697,6810126582</t>
  </si>
  <si>
    <t>94073,9775528169</t>
  </si>
  <si>
    <t>81090,9539662968</t>
  </si>
  <si>
    <t>68102,777537797</t>
  </si>
  <si>
    <t>87803,4105793451</t>
  </si>
  <si>
    <t>77950,0002058037</t>
  </si>
  <si>
    <t>88504,5388687078</t>
  </si>
  <si>
    <t>68939,3693834901</t>
  </si>
  <si>
    <t>67658,3349307775</t>
  </si>
  <si>
    <t>47145,8479187153</t>
  </si>
  <si>
    <t>56816,787975731</t>
  </si>
  <si>
    <t>46751,0777002912</t>
  </si>
  <si>
    <t>50741,1164963503</t>
  </si>
  <si>
    <t>50622,4867317632</t>
  </si>
  <si>
    <t>39641,2661478598</t>
  </si>
  <si>
    <t>41256,2050420169</t>
  </si>
  <si>
    <t>44354,6887907235</t>
  </si>
  <si>
    <t>41119,0379732922</t>
  </si>
  <si>
    <t>15488,3133291219</t>
  </si>
  <si>
    <t>17031,0115505775</t>
  </si>
  <si>
    <t>13857,6343494117</t>
  </si>
  <si>
    <t>12857,9276248026</t>
  </si>
  <si>
    <t>12410,2527283171</t>
  </si>
  <si>
    <t>6540,82044384667</t>
  </si>
  <si>
    <t>3301,05219437907</t>
  </si>
  <si>
    <t>7227,87077645315</t>
  </si>
  <si>
    <t>15176,831912126</t>
  </si>
  <si>
    <t>15440,5811411242</t>
  </si>
  <si>
    <t>19489,9086466964</t>
  </si>
  <si>
    <t>8458,95888873299</t>
  </si>
  <si>
    <t>9275,87880468696</t>
  </si>
  <si>
    <t>7155,00704272587</t>
  </si>
  <si>
    <t>17876,9230769231</t>
  </si>
  <si>
    <t>15673,307641969</t>
  </si>
  <si>
    <t>17208,3948067276</t>
  </si>
  <si>
    <t>16729,067695962</t>
  </si>
  <si>
    <t>18520,7583932854</t>
  </si>
  <si>
    <t>4639,58552335185</t>
  </si>
  <si>
    <t>8197,99703264095</t>
  </si>
  <si>
    <t>11644,0300798036</t>
  </si>
  <si>
    <t>12459,5292331055</t>
  </si>
  <si>
    <t>10047,3404255319</t>
  </si>
  <si>
    <t>12370,7986989519</t>
  </si>
  <si>
    <t>133911,050290797</t>
  </si>
  <si>
    <t>141098,488250262</t>
  </si>
  <si>
    <t>149644,865525672</t>
  </si>
  <si>
    <t>11248,7872041483</t>
  </si>
  <si>
    <t>169201,641362331</t>
  </si>
  <si>
    <t>149299,493670886</t>
  </si>
  <si>
    <t>150562,588028169</t>
  </si>
  <si>
    <t>133271,598849157</t>
  </si>
  <si>
    <t>148411,144708423</t>
  </si>
  <si>
    <t>182851,586901763</t>
  </si>
  <si>
    <t>199610,82527269</t>
  </si>
  <si>
    <t>215268,292682927</t>
  </si>
  <si>
    <t>207240,334378265</t>
  </si>
  <si>
    <t>226656,65601704</t>
  </si>
  <si>
    <t>190541,024800612</t>
  </si>
  <si>
    <t>181913,292884722</t>
  </si>
  <si>
    <t>180613,978694197</t>
  </si>
  <si>
    <t>170178,96</t>
  </si>
  <si>
    <t>176840,185755313</t>
  </si>
  <si>
    <t>151567,648693718</t>
  </si>
  <si>
    <t>5419,71843137255</t>
  </si>
  <si>
    <t>8620,65102153509</t>
  </si>
  <si>
    <t>4335,33670385227</t>
  </si>
  <si>
    <t>111223,555836316</t>
  </si>
  <si>
    <t>129421,421071054</t>
  </si>
  <si>
    <t>119825,707011629</t>
  </si>
  <si>
    <t>125783,492412278</t>
  </si>
  <si>
    <t>130974,009190121</t>
  </si>
  <si>
    <t>147666,845998655</t>
  </si>
  <si>
    <t>129365,70677004</t>
  </si>
  <si>
    <t>101640,99079622</t>
  </si>
  <si>
    <t>61442,8385604856</t>
  </si>
  <si>
    <t>52027,999153678</t>
  </si>
  <si>
    <t>62406,0618936336</t>
  </si>
  <si>
    <t>86847,4814087274</t>
  </si>
  <si>
    <t>79894,1967690494</t>
  </si>
  <si>
    <t>43073,7138641089</t>
  </si>
  <si>
    <t>135564,615384615</t>
  </si>
  <si>
    <t>42498,8197108291</t>
  </si>
  <si>
    <t>19194,3862567558</t>
  </si>
  <si>
    <t>22465,2195309766</t>
  </si>
  <si>
    <t>24681,81373426</t>
  </si>
  <si>
    <t>19048,2250223168</t>
  </si>
  <si>
    <t>21487,6331849512</t>
  </si>
  <si>
    <t>11560,6665770007</t>
  </si>
  <si>
    <t>5431,91084037104</t>
  </si>
  <si>
    <t>5763,46327753413</t>
  </si>
  <si>
    <t>5432,37743893626</t>
  </si>
  <si>
    <t>6828,94089851188</t>
  </si>
  <si>
    <t>7108,34735500319</t>
  </si>
  <si>
    <t>7631,92703802441</t>
  </si>
  <si>
    <t>5066,58892047424</t>
  </si>
  <si>
    <t>5517,11000067074</t>
  </si>
  <si>
    <t>5130,58440559441</t>
  </si>
  <si>
    <t>3658,03744637534</t>
  </si>
  <si>
    <t>4041,42564178224</t>
  </si>
  <si>
    <t>3520,32860748218</t>
  </si>
  <si>
    <t>5894,72999100719</t>
  </si>
  <si>
    <t>6338,97433234421</t>
  </si>
  <si>
    <t>15856,3014669755</t>
  </si>
  <si>
    <t>27479,7766188309</t>
  </si>
  <si>
    <t>22941,8698823368</t>
  </si>
  <si>
    <t>20781,7605575774</t>
  </si>
  <si>
    <t>21217,5627512924</t>
  </si>
  <si>
    <t>17591,3727639543</t>
  </si>
  <si>
    <t>19409,3900733767</t>
  </si>
  <si>
    <t>17012,6664401754</t>
  </si>
  <si>
    <t>18374,5387339211</t>
  </si>
  <si>
    <t>15280,4714718951</t>
  </si>
  <si>
    <t>15937,356419517</t>
  </si>
  <si>
    <t>17511,8067209204</t>
  </si>
  <si>
    <t>16654,2023850794</t>
  </si>
  <si>
    <t>13177,4455027165</t>
  </si>
  <si>
    <t>17125,3582517483</t>
  </si>
  <si>
    <t>17891,5993601396</t>
  </si>
  <si>
    <t>18607,8384479197</t>
  </si>
  <si>
    <t>16864,5092042755</t>
  </si>
  <si>
    <t>14033,959307554</t>
  </si>
  <si>
    <t>11904,8163387896</t>
  </si>
  <si>
    <t>11519,6259643917</t>
  </si>
  <si>
    <t>10142,0460405157</t>
  </si>
  <si>
    <t>13080,0858769932</t>
  </si>
  <si>
    <t>16775,9643617021</t>
  </si>
  <si>
    <t>10774,1950126491</t>
  </si>
  <si>
    <t>5970,18063633253</t>
  </si>
  <si>
    <t>7677,87397096243</t>
  </si>
  <si>
    <t>10026,1854370416</t>
  </si>
  <si>
    <t>8992,50156002786</t>
  </si>
  <si>
    <t>7772,1682396389</t>
  </si>
  <si>
    <t>9931,21105485232</t>
  </si>
  <si>
    <t>9503,44841549296</t>
  </si>
  <si>
    <t>9345,21150842581</t>
  </si>
  <si>
    <t>8161,48190064795</t>
  </si>
  <si>
    <t>12302,9635264484</t>
  </si>
  <si>
    <t>13747,5593743569</t>
  </si>
  <si>
    <t>14272,2312402698</t>
  </si>
  <si>
    <t>13015,5985370951</t>
  </si>
  <si>
    <t>11735,5583599574</t>
  </si>
  <si>
    <t>10014,9129247242</t>
  </si>
  <si>
    <t>12428,5961389962</t>
  </si>
  <si>
    <t>15653,346658613</t>
  </si>
  <si>
    <t>15406,6280875912</t>
  </si>
  <si>
    <t>13508,7662263067</t>
  </si>
  <si>
    <t>18462,6219010561</t>
  </si>
  <si>
    <t>11511418,6542242</t>
  </si>
  <si>
    <t>14050,4479539552</t>
  </si>
  <si>
    <t>11910,9897329121</t>
  </si>
  <si>
    <t>7750,73550773369</t>
  </si>
  <si>
    <t>8197,90211823342</t>
  </si>
  <si>
    <t>7832,2959416888</t>
  </si>
  <si>
    <t>9154,37209134268</t>
  </si>
  <si>
    <t>6746,86945482756</t>
  </si>
  <si>
    <t>6275,75915303449</t>
  </si>
  <si>
    <t>4768,12186053038</t>
  </si>
  <si>
    <t>4662,26769742772</t>
  </si>
  <si>
    <t>2980,49782010866</t>
  </si>
  <si>
    <t>2873,09062937063</t>
  </si>
  <si>
    <t>2818,73983858067</t>
  </si>
  <si>
    <t>3767,0880053113</t>
  </si>
  <si>
    <t>3227,74703087886</t>
  </si>
  <si>
    <t>3793,07988609113</t>
  </si>
  <si>
    <t>4411,1124042649</t>
  </si>
  <si>
    <t>5056,69295252226</t>
  </si>
  <si>
    <t>3823,1144106814</t>
  </si>
  <si>
    <t>4880,19309035687</t>
  </si>
  <si>
    <t>4530,275</t>
  </si>
  <si>
    <t>3829,33140585472</t>
  </si>
  <si>
    <t>3484,18008894971</t>
  </si>
  <si>
    <t>3706,83138751684</t>
  </si>
  <si>
    <t>3484,67519865526</t>
  </si>
  <si>
    <t>3675,81984999577</t>
  </si>
  <si>
    <t>3767,53680755027</t>
  </si>
  <si>
    <t>3716,45805907173</t>
  </si>
  <si>
    <t>4722,61910211268</t>
  </si>
  <si>
    <t>3282,53810110974</t>
  </si>
  <si>
    <t>2596,05779697624</t>
  </si>
  <si>
    <t>3586,82125944584</t>
  </si>
  <si>
    <t>3240,53951430335</t>
  </si>
  <si>
    <t>2995,80415153088</t>
  </si>
  <si>
    <t>3013,11870428422</t>
  </si>
  <si>
    <t>2980,62161874335</t>
  </si>
  <si>
    <t>3915,95498743582</t>
  </si>
  <si>
    <t>3343,7834528406</t>
  </si>
  <si>
    <t>3489,31964197464</t>
  </si>
  <si>
    <t>3161,52011678832</t>
  </si>
  <si>
    <t>3457,4237794371</t>
  </si>
  <si>
    <t>2942,94585881044</t>
  </si>
  <si>
    <t>2439,84795518208</t>
  </si>
  <si>
    <t>1625,29729431254</t>
  </si>
  <si>
    <t>2026,89553223058</t>
  </si>
  <si>
    <t>182037,055660841</t>
  </si>
  <si>
    <t>174606,550087504</t>
  </si>
  <si>
    <t>184422,231817244</t>
  </si>
  <si>
    <t>175682,540135961</t>
  </si>
  <si>
    <t>175015,041355543</t>
  </si>
  <si>
    <t>166009,527236046</t>
  </si>
  <si>
    <t>172757,933614842</t>
  </si>
  <si>
    <t>156820,999629378</t>
  </si>
  <si>
    <t>166526,601604278</t>
  </si>
  <si>
    <t>147109,781931025</t>
  </si>
  <si>
    <t>145641,121662772</t>
  </si>
  <si>
    <t>145045,144590992</t>
  </si>
  <si>
    <t>138887,186368994</t>
  </si>
  <si>
    <t>109657,587765779</t>
  </si>
  <si>
    <t>114529,986503497</t>
  </si>
  <si>
    <t>113470,652221334</t>
  </si>
  <si>
    <t>111405,781425199</t>
  </si>
  <si>
    <t>89908,4981442993</t>
  </si>
  <si>
    <t>84049,396957434</t>
  </si>
  <si>
    <t>83700,53311308</t>
  </si>
  <si>
    <t>79854,7810830861</t>
  </si>
  <si>
    <t>67904,8814456722</t>
  </si>
  <si>
    <t>65033,2604403948</t>
  </si>
  <si>
    <t>62306,7066109423</t>
  </si>
  <si>
    <t>58229,1408745934</t>
  </si>
  <si>
    <t>51756,5843311666</t>
  </si>
  <si>
    <t>54306,9199221673</t>
  </si>
  <si>
    <t>54974,5227689486</t>
  </si>
  <si>
    <t>59696,8462879389</t>
  </si>
  <si>
    <t>49877,366926549</t>
  </si>
  <si>
    <t>47022,284556962</t>
  </si>
  <si>
    <t>50458,6534330986</t>
  </si>
  <si>
    <t>55143,2579531443</t>
  </si>
  <si>
    <t>48191,8101943845</t>
  </si>
  <si>
    <t>51227,1220151134</t>
  </si>
  <si>
    <t>50161,1251286273</t>
  </si>
  <si>
    <t>47026,4353918007</t>
  </si>
  <si>
    <t>39969,0895506792</t>
  </si>
  <si>
    <t>38932,478487753</t>
  </si>
  <si>
    <t>35526,166502786</t>
  </si>
  <si>
    <t>39938,4892443465</t>
  </si>
  <si>
    <t>34317,4407775522</t>
  </si>
  <si>
    <t>35419,8541313868</t>
  </si>
  <si>
    <t>30340,9627800114</t>
  </si>
  <si>
    <t>28311,3266259032</t>
  </si>
  <si>
    <t>23941,1105882353</t>
  </si>
  <si>
    <t>23729,194036444</t>
  </si>
  <si>
    <t>23228,3691817332</t>
  </si>
  <si>
    <t>145296,834421282</t>
  </si>
  <si>
    <t>133612,670633532</t>
  </si>
  <si>
    <t>168821,784903323</t>
  </si>
  <si>
    <t>238337,773810341</t>
  </si>
  <si>
    <t>205076,105686387</t>
  </si>
  <si>
    <t>225435,373234701</t>
  </si>
  <si>
    <t>285552,540495639</t>
  </si>
  <si>
    <t>266507,87571808</t>
  </si>
  <si>
    <t>187732,258996965</t>
  </si>
  <si>
    <t>178248,818675506</t>
  </si>
  <si>
    <t>213080,5891934</t>
  </si>
  <si>
    <t>209914,199522941</t>
  </si>
  <si>
    <t>189961,24245996</t>
  </si>
  <si>
    <t>133352,002146355</t>
  </si>
  <si>
    <t>269833,076923077</t>
  </si>
  <si>
    <t>170168,763178943</t>
  </si>
  <si>
    <t>192595,455886692</t>
  </si>
  <si>
    <t>138681,784441805</t>
  </si>
  <si>
    <t>307517,386091127</t>
  </si>
  <si>
    <t>149742,078390149</t>
  </si>
  <si>
    <t>192014,391691395</t>
  </si>
  <si>
    <t>147440,454266421</t>
  </si>
  <si>
    <t>296242,444950645</t>
  </si>
  <si>
    <t>143341,261398176</t>
  </si>
  <si>
    <t>176293,024936755</t>
  </si>
  <si>
    <t>174578,515224085</t>
  </si>
  <si>
    <t>284817,392605897</t>
  </si>
  <si>
    <t>155649,449877751</t>
  </si>
  <si>
    <t>202785,183157335</t>
  </si>
  <si>
    <t>179417,07016824</t>
  </si>
  <si>
    <t>263566,075949367</t>
  </si>
  <si>
    <t>126884,242957746</t>
  </si>
  <si>
    <t>155378,627209207</t>
  </si>
  <si>
    <t>113452,354211663</t>
  </si>
  <si>
    <t>228335,415617128</t>
  </si>
  <si>
    <t>162584,791109282</t>
  </si>
  <si>
    <t>226562,428645563</t>
  </si>
  <si>
    <t>165949,320794148</t>
  </si>
  <si>
    <t>188907,348242812</t>
  </si>
  <si>
    <t>188450,634307778</t>
  </si>
  <si>
    <t>142199,549722696</t>
  </si>
  <si>
    <t>131489,029293509</t>
  </si>
  <si>
    <t>161379,766536965</t>
  </si>
  <si>
    <t>160080,896358544</t>
  </si>
  <si>
    <t>138631,253451132</t>
  </si>
  <si>
    <t>112892,894433148</t>
  </si>
  <si>
    <t>171438,478276128</t>
  </si>
  <si>
    <t>182761,358067903</t>
  </si>
  <si>
    <t>170440,514690704</t>
  </si>
  <si>
    <t>208806,701915814</t>
  </si>
  <si>
    <t>198384,47731189</t>
  </si>
  <si>
    <t>170390,988567586</t>
  </si>
  <si>
    <t>169127,163228575</t>
  </si>
  <si>
    <t>197063,191055655</t>
  </si>
  <si>
    <t>189217,372452667</t>
  </si>
  <si>
    <t>143620,212991043</t>
  </si>
  <si>
    <t>164263,224984066</t>
  </si>
  <si>
    <t>226788,76104953</t>
  </si>
  <si>
    <t>200202,177078278</t>
  </si>
  <si>
    <t>214868,871151653</t>
  </si>
  <si>
    <t>264998,671328671</t>
  </si>
  <si>
    <t>288160,546789791</t>
  </si>
  <si>
    <t>285939,362643848</t>
  </si>
  <si>
    <t>208680,225653207</t>
  </si>
  <si>
    <t>256448,815947242</t>
  </si>
  <si>
    <t>241060,21925214</t>
  </si>
  <si>
    <t>247320,474777448</t>
  </si>
  <si>
    <t>252341,467157765</t>
  </si>
  <si>
    <t>277580,334092635</t>
  </si>
  <si>
    <t>216065,881458967</t>
  </si>
  <si>
    <t>203448,427900253</t>
  </si>
  <si>
    <t>210641,190557646</t>
  </si>
  <si>
    <t>269729,980541835</t>
  </si>
  <si>
    <t>193788,432151589</t>
  </si>
  <si>
    <t>221610,109785702</t>
  </si>
  <si>
    <t>188202,954452195</t>
  </si>
  <si>
    <t>263707,594936709</t>
  </si>
  <si>
    <t>256448,503521127</t>
  </si>
  <si>
    <t>249685,984381422</t>
  </si>
  <si>
    <t>195208,552915767</t>
  </si>
  <si>
    <t>252611,385390428</t>
  </si>
  <si>
    <t>259757,254579131</t>
  </si>
  <si>
    <t>281881,266216917</t>
  </si>
  <si>
    <t>287874,60815047</t>
  </si>
  <si>
    <t>268404,366347178</t>
  </si>
  <si>
    <t>312120,834699006</t>
  </si>
  <si>
    <t>326578,378378379</t>
  </si>
  <si>
    <t>315361,594640603</t>
  </si>
  <si>
    <t>351087,999999999</t>
  </si>
  <si>
    <t>317604,595060309</t>
  </si>
  <si>
    <t>340631,684269038</t>
  </si>
  <si>
    <t>192784,425770308</t>
  </si>
  <si>
    <t>239199,889563778</t>
  </si>
  <si>
    <t>274370,940264878</t>
  </si>
  <si>
    <t>391013,790201446</t>
  </si>
  <si>
    <t>357449,394469723</t>
  </si>
  <si>
    <t>222332,688708457</t>
  </si>
  <si>
    <t>280426,954954336</t>
  </si>
  <si>
    <t>255552,558012636</t>
  </si>
  <si>
    <t>211691,610423672</t>
  </si>
  <si>
    <t>189500,959642808</t>
  </si>
  <si>
    <t>216597,471431219</t>
  </si>
  <si>
    <t>268417,368044515</t>
  </si>
  <si>
    <t>305871,540799774</t>
  </si>
  <si>
    <t>227721,662276043</t>
  </si>
  <si>
    <t>294473,767082924</t>
  </si>
  <si>
    <t>330341,148651459</t>
  </si>
  <si>
    <t>314417,770272989</t>
  </si>
  <si>
    <t>345226,464265734</t>
  </si>
  <si>
    <t>348420,541845416</t>
  </si>
  <si>
    <t>330010,941501918</t>
  </si>
  <si>
    <t>317061,469566508</t>
  </si>
  <si>
    <t>352687,314148681</t>
  </si>
  <si>
    <t>291972,339465385</t>
  </si>
  <si>
    <t>288134,370845697</t>
  </si>
  <si>
    <t>288197,23096992</t>
  </si>
  <si>
    <t>256683,337889142</t>
  </si>
  <si>
    <t>262896,755699088</t>
  </si>
  <si>
    <t>227791,482688833</t>
  </si>
  <si>
    <t>225100,355798837</t>
  </si>
  <si>
    <t>246399,045651849</t>
  </si>
  <si>
    <t>241636,411751222</t>
  </si>
  <si>
    <t>250758,886200497</t>
  </si>
  <si>
    <t>283342,712679524</t>
  </si>
  <si>
    <t>311391,293670886</t>
  </si>
  <si>
    <t>232466,729401408</t>
  </si>
  <si>
    <t>220048,694944513</t>
  </si>
  <si>
    <t>202339,856155508</t>
  </si>
  <si>
    <t>196598,014811083</t>
  </si>
  <si>
    <t>169170,72977979</t>
  </si>
  <si>
    <t>199733,691645044</t>
  </si>
  <si>
    <t>201495,218286311</t>
  </si>
  <si>
    <t>231770,100212993</t>
  </si>
  <si>
    <t>213697,218835355</t>
  </si>
  <si>
    <t>203617,398455599</t>
  </si>
  <si>
    <t>121785,809455824</t>
  </si>
  <si>
    <t>127906,535240876</t>
  </si>
  <si>
    <t>100778,493164848</t>
  </si>
  <si>
    <t>115656,881267371</t>
  </si>
  <si>
    <t>93770,8457142858</t>
  </si>
  <si>
    <t>101541,089232469</t>
  </si>
  <si>
    <t>96097,2161345274</t>
  </si>
  <si>
    <t>2940,4052783042</t>
  </si>
  <si>
    <t>3096,76359817991</t>
  </si>
  <si>
    <t>2411,15826051056</t>
  </si>
  <si>
    <t>2837,08432328504</t>
  </si>
  <si>
    <t>1295,73872774268</t>
  </si>
  <si>
    <t>667,272965702757</t>
  </si>
  <si>
    <t>715,3986570677</t>
  </si>
  <si>
    <t>1495,70980295262</t>
  </si>
  <si>
    <t>1614,86096256685</t>
  </si>
  <si>
    <t>1560,40623457226</t>
  </si>
  <si>
    <t>1681,01161390836</t>
  </si>
  <si>
    <t>2510,72372667321</t>
  </si>
  <si>
    <t>2463,21930250295</t>
  </si>
  <si>
    <t>3208,52344221611</t>
  </si>
  <si>
    <t>3943,23082030097</t>
  </si>
  <si>
    <t>1006176,448</t>
  </si>
  <si>
    <t>806645,511</t>
  </si>
  <si>
    <t>896450,18</t>
  </si>
  <si>
    <t>1424594,85</t>
  </si>
  <si>
    <t>1367821,211</t>
  </si>
  <si>
    <t>1416549,889</t>
  </si>
  <si>
    <t>1138943,379</t>
  </si>
  <si>
    <t>688970,532</t>
  </si>
  <si>
    <t>705581,042</t>
  </si>
  <si>
    <t>1063195,05</t>
  </si>
  <si>
    <t>1119223,515</t>
  </si>
  <si>
    <t>976086,285</t>
  </si>
  <si>
    <t>1101979,278</t>
  </si>
  <si>
    <t>1097268,617</t>
  </si>
  <si>
    <t>1020343,243</t>
  </si>
  <si>
    <t>1046238,291</t>
  </si>
  <si>
    <t>1293641,095</t>
  </si>
  <si>
    <t>971251,898</t>
  </si>
  <si>
    <t>1147226,042</t>
  </si>
  <si>
    <t>1035352,636</t>
  </si>
  <si>
    <t>860560,282</t>
  </si>
  <si>
    <t>640364,637</t>
  </si>
  <si>
    <t>811144,272</t>
  </si>
  <si>
    <t>600741,474</t>
  </si>
  <si>
    <t>526615,346</t>
  </si>
  <si>
    <t>452032,29</t>
  </si>
  <si>
    <t>463686,972</t>
  </si>
  <si>
    <t>440199,075</t>
  </si>
  <si>
    <t>467748,375</t>
  </si>
  <si>
    <t>492144,066</t>
  </si>
  <si>
    <t>295322,635</t>
  </si>
  <si>
    <t>412669,863</t>
  </si>
  <si>
    <t>410053,89</t>
  </si>
  <si>
    <t>435692,461</t>
  </si>
  <si>
    <t>534816,308</t>
  </si>
  <si>
    <t>448514,373</t>
  </si>
  <si>
    <t>432172,379</t>
  </si>
  <si>
    <t>527566,235</t>
  </si>
  <si>
    <t>712077,127</t>
  </si>
  <si>
    <t>726312,425</t>
  </si>
  <si>
    <t>811563,837</t>
  </si>
  <si>
    <t>664265,834</t>
  </si>
  <si>
    <t>556365,116</t>
  </si>
  <si>
    <t>500059,988</t>
  </si>
  <si>
    <t>500318,424</t>
  </si>
  <si>
    <t>394739,372</t>
  </si>
  <si>
    <t>373193,319</t>
  </si>
  <si>
    <t>478594,98</t>
  </si>
  <si>
    <t>113502,632133081</t>
  </si>
  <si>
    <t>117096,954847742</t>
  </si>
  <si>
    <t>112515,447602009</t>
  </si>
  <si>
    <t>105729,314014969</t>
  </si>
  <si>
    <t>106236,21481907</t>
  </si>
  <si>
    <t>74061,3987895091</t>
  </si>
  <si>
    <t>63118,025751073</t>
  </si>
  <si>
    <t>68522,2682068071</t>
  </si>
  <si>
    <t>75468,2757623934</t>
  </si>
  <si>
    <t>71027,7170463361</t>
  </si>
  <si>
    <t>64989,8024219248</t>
  </si>
  <si>
    <t>70612,1088817174</t>
  </si>
  <si>
    <t>72109,6859183249</t>
  </si>
  <si>
    <t>57490,3078677309</t>
  </si>
  <si>
    <t>47970,6993006993</t>
  </si>
  <si>
    <t>127025,3024491</t>
  </si>
  <si>
    <t>12702,548536534</t>
  </si>
  <si>
    <t>14348,5892894645</t>
  </si>
  <si>
    <t>14103,8540562857</t>
  </si>
  <si>
    <t>15718,7696216439</t>
  </si>
  <si>
    <t>20519,8156232051</t>
  </si>
  <si>
    <t>32655,4974445192</t>
  </si>
  <si>
    <t>42967,0617471965</t>
  </si>
  <si>
    <t>35407,1152016801</t>
  </si>
  <si>
    <t>33957,6132389074</t>
  </si>
  <si>
    <t>40257,3458636011</t>
  </si>
  <si>
    <t>32287,6061185468</t>
  </si>
  <si>
    <t>34176,334993686</t>
  </si>
  <si>
    <t>20567,1532274839</t>
  </si>
  <si>
    <t>24322,7547789926</t>
  </si>
  <si>
    <t>23193,4421678322</t>
  </si>
  <si>
    <t>26044,7212244601</t>
  </si>
  <si>
    <t>21725,6669371496</t>
  </si>
  <si>
    <t>39448,7220160333</t>
  </si>
  <si>
    <t>22040,2990857314</t>
  </si>
  <si>
    <t>22200,8164889623</t>
  </si>
  <si>
    <t>17446,265652819</t>
  </si>
  <si>
    <t>13709,7542203806</t>
  </si>
  <si>
    <t>13377,3138952164</t>
  </si>
  <si>
    <t>14067,0081306991</t>
  </si>
  <si>
    <t>12682,9727502711</t>
  </si>
  <si>
    <t>13590,7664043791</t>
  </si>
  <si>
    <t>15043105,5941476</t>
  </si>
  <si>
    <t>10998,4264451897</t>
  </si>
  <si>
    <t>12246,0364989121</t>
  </si>
  <si>
    <t>9982,64410220511</t>
  </si>
  <si>
    <t>8373,1392692493</t>
  </si>
  <si>
    <t>11246,7741536771</t>
  </si>
  <si>
    <t>12457,9442848937</t>
  </si>
  <si>
    <t>12782,9513113652</t>
  </si>
  <si>
    <t>14638,8101204486</t>
  </si>
  <si>
    <t>12686,5802087837</t>
  </si>
  <si>
    <t>10954,0367105073</t>
  </si>
  <si>
    <t>11216,9923831018</t>
  </si>
  <si>
    <t>10166,9467459812</t>
  </si>
  <si>
    <t>11347,8503577943</t>
  </si>
  <si>
    <t>10026,2755321362</t>
  </si>
  <si>
    <t>10727,9122377622</t>
  </si>
  <si>
    <t>9476,3745942756</t>
  </si>
  <si>
    <t>9535,46125296912</t>
  </si>
  <si>
    <t>9409,59163332631</t>
  </si>
  <si>
    <t>8554,52355617781</t>
  </si>
  <si>
    <t>8889,4627399711</t>
  </si>
  <si>
    <t>7924,00844606194</t>
  </si>
  <si>
    <t>8955,56074095348</t>
  </si>
  <si>
    <t>8020,75272360457</t>
  </si>
  <si>
    <t>7898,71473072131</t>
  </si>
  <si>
    <t>8729,75943055355</t>
  </si>
  <si>
    <t>70277,2385063522</t>
  </si>
  <si>
    <t>70218,6125306265</t>
  </si>
  <si>
    <t>66392,5726278126</t>
  </si>
  <si>
    <t>62613,421959761</t>
  </si>
  <si>
    <t>63739,4778862723</t>
  </si>
  <si>
    <t>33067,531069267</t>
  </si>
  <si>
    <t>31810,1938252804</t>
  </si>
  <si>
    <t>26422,7413675953</t>
  </si>
  <si>
    <t>27535,253432577</t>
  </si>
  <si>
    <t>24254,9203752028</t>
  </si>
  <si>
    <t>28217,68529141</t>
  </si>
  <si>
    <t>31309,2291988214</t>
  </si>
  <si>
    <t>33577,6409900853</t>
  </si>
  <si>
    <t>30529,8232611174</t>
  </si>
  <si>
    <t>37063,5302097902</t>
  </si>
  <si>
    <t>37265,5976150658</t>
  </si>
  <si>
    <t>30306,4544850988</t>
  </si>
  <si>
    <t>30536,041567696</t>
  </si>
  <si>
    <t>27249,0057703837</t>
  </si>
  <si>
    <t>23085,3031235921</t>
  </si>
  <si>
    <t>26607,6902077151</t>
  </si>
  <si>
    <t>24537,714165132</t>
  </si>
  <si>
    <t>24792,4016704632</t>
  </si>
  <si>
    <t>27614,6618541033</t>
  </si>
  <si>
    <t>27016,1642934586</t>
  </si>
  <si>
    <t>24873,6147793363</t>
  </si>
  <si>
    <t>27189103,6612783</t>
  </si>
  <si>
    <t>31574,2266488991</t>
  </si>
  <si>
    <t>35205,9244973328</t>
  </si>
  <si>
    <t>35251,4446413502</t>
  </si>
  <si>
    <t>28357,2351232394</t>
  </si>
  <si>
    <t>23766,7336621455</t>
  </si>
  <si>
    <t>31223,2391360691</t>
  </si>
  <si>
    <t>34579,0191435768</t>
  </si>
  <si>
    <t>30552,4956781231</t>
  </si>
  <si>
    <t>30602,6299948106</t>
  </si>
  <si>
    <t>13292,0890282132</t>
  </si>
  <si>
    <t>13493,7598509052</t>
  </si>
  <si>
    <t>13667,7138643068</t>
  </si>
  <si>
    <t>38568,7285162715</t>
  </si>
  <si>
    <t>7451,560046126</t>
  </si>
  <si>
    <t>7957,56344525546</t>
  </si>
  <si>
    <t>7377,90453762204</t>
  </si>
  <si>
    <t>8752,64257921066</t>
  </si>
  <si>
    <t>4271,32161156735</t>
  </si>
  <si>
    <t>4596,56478823941</t>
  </si>
  <si>
    <t>4663,49163971651</t>
  </si>
  <si>
    <t>4831,01709812539</t>
  </si>
  <si>
    <t>5036,9631677197</t>
  </si>
  <si>
    <t>5078,35198386012</t>
  </si>
  <si>
    <t>5011,52125155752</t>
  </si>
  <si>
    <t>5093,96343195997</t>
  </si>
  <si>
    <t>5249,14467408585</t>
  </si>
  <si>
    <t>1730,44643486847</t>
  </si>
  <si>
    <t>1590,95623539409</t>
  </si>
  <si>
    <t>2884,8322576119</t>
  </si>
  <si>
    <t>3295,28891354087</t>
  </si>
  <si>
    <t>3191,20316587296</t>
  </si>
  <si>
    <t>3271,53286713287</t>
  </si>
  <si>
    <t>2930,91012869919</t>
  </si>
  <si>
    <t>3499,24018884627</t>
  </si>
  <si>
    <t>3816,28058194774</t>
  </si>
  <si>
    <t>2428,88676558753</t>
  </si>
  <si>
    <t>5982,02433234421</t>
  </si>
  <si>
    <t>1611,21520320067</t>
  </si>
  <si>
    <t>1488,82016100805</t>
  </si>
  <si>
    <t>1193,03564301934</t>
  </si>
  <si>
    <t>1451,8849138227</t>
  </si>
  <si>
    <t>1532,17899195864</t>
  </si>
  <si>
    <t>2175,04431741762</t>
  </si>
  <si>
    <t>1587,89484978541</t>
  </si>
  <si>
    <t>1640,11378096238</t>
  </si>
  <si>
    <t>1758,74822951294</t>
  </si>
  <si>
    <t>1998,41314620213</t>
  </si>
  <si>
    <t>2138,00764818356</t>
  </si>
  <si>
    <t>1868,33793246897</t>
  </si>
  <si>
    <t>19859,0125640486</t>
  </si>
  <si>
    <t>13522,4244312216</t>
  </si>
  <si>
    <t>13259,4029450217</t>
  </si>
  <si>
    <t>11636,8385634828</t>
  </si>
  <si>
    <t>19123,2148908673</t>
  </si>
  <si>
    <t>20102,0634835239</t>
  </si>
  <si>
    <t>19774,1599750796</t>
  </si>
  <si>
    <t>18202,2156402496</t>
  </si>
  <si>
    <t>19445,3797514092</t>
  </si>
  <si>
    <t>15800,1469779251</t>
  </si>
  <si>
    <t>20249,0410735784</t>
  </si>
  <si>
    <t>48160,236214396</t>
  </si>
  <si>
    <t>49187,9052208278</t>
  </si>
  <si>
    <t>13146,3850023476</t>
  </si>
  <si>
    <t>21294,8972027972</t>
  </si>
  <si>
    <t>11766,1471678906</t>
  </si>
  <si>
    <t>13644,9607553851</t>
  </si>
  <si>
    <t>16251,8535480998</t>
  </si>
  <si>
    <t>14803,5613009592</t>
  </si>
  <si>
    <t>12487,6799819793</t>
  </si>
  <si>
    <t>8948,22915430267</t>
  </si>
  <si>
    <t>8903,11418047882</t>
  </si>
  <si>
    <t>13085,883675019</t>
  </si>
  <si>
    <t>20024,3637537994</t>
  </si>
  <si>
    <t>9572,52584026021</t>
  </si>
  <si>
    <t>5852,43195347246</t>
  </si>
  <si>
    <t>7700,60395150427</t>
  </si>
  <si>
    <t>7572,6328698044</t>
  </si>
  <si>
    <t>10452,8022126227</t>
  </si>
  <si>
    <t>8070,89979482971</t>
  </si>
  <si>
    <t>10141,6546835443</t>
  </si>
  <si>
    <t>28133,1087147887</t>
  </si>
  <si>
    <t>12151,1099876695</t>
  </si>
  <si>
    <t>12952,8141684665</t>
  </si>
  <si>
    <t>13736,5846851385</t>
  </si>
  <si>
    <t>22047,2556081498</t>
  </si>
  <si>
    <t>12436,7346133887</t>
  </si>
  <si>
    <t>15655,4288401254</t>
  </si>
  <si>
    <t>7318,58253461129</t>
  </si>
  <si>
    <t>6964,54026002405</t>
  </si>
  <si>
    <t>7217,93215664646</t>
  </si>
  <si>
    <t>9183,12195925543</t>
  </si>
  <si>
    <t>8252,85722627736</t>
  </si>
  <si>
    <t>7475,87846065478</t>
  </si>
  <si>
    <t>5845,3489716509</t>
  </si>
  <si>
    <t>15935,54464986</t>
  </si>
  <si>
    <t>8231,48315847601</t>
  </si>
  <si>
    <t>5575,71995383853</t>
  </si>
  <si>
    <t>297241,459</t>
  </si>
  <si>
    <t>194136,202</t>
  </si>
  <si>
    <t>231254,921</t>
  </si>
  <si>
    <t>246990,749</t>
  </si>
  <si>
    <t>192217,456</t>
  </si>
  <si>
    <t>192033,371</t>
  </si>
  <si>
    <t>240186,249</t>
  </si>
  <si>
    <t>244222,391</t>
  </si>
  <si>
    <t>254068,583</t>
  </si>
  <si>
    <t>260964,784</t>
  </si>
  <si>
    <t>184519,785</t>
  </si>
  <si>
    <t>203321,095</t>
  </si>
  <si>
    <t>182984,988</t>
  </si>
  <si>
    <t>219653,048</t>
  </si>
  <si>
    <t>307435,716</t>
  </si>
  <si>
    <t>116184,318</t>
  </si>
  <si>
    <t>103662,372</t>
  </si>
  <si>
    <t>68804,044</t>
  </si>
  <si>
    <t>60060,729</t>
  </si>
  <si>
    <t>23964,013</t>
  </si>
  <si>
    <t>22556,171</t>
  </si>
  <si>
    <t>19429,245</t>
  </si>
  <si>
    <t>13070,573</t>
  </si>
  <si>
    <t>12862,765</t>
  </si>
  <si>
    <t>11227,196</t>
  </si>
  <si>
    <t>10237,782</t>
  </si>
  <si>
    <t>102165,437</t>
  </si>
  <si>
    <t>5130,65304976486</t>
  </si>
  <si>
    <t>5147,72901645082</t>
  </si>
  <si>
    <t>5083,39152274135</t>
  </si>
  <si>
    <t>5179,12703426492</t>
  </si>
  <si>
    <t>10547,9270534176</t>
  </si>
  <si>
    <t>5403,07121721587</t>
  </si>
  <si>
    <t>5630,54956389312</t>
  </si>
  <si>
    <t>4936,93798258077</t>
  </si>
  <si>
    <t>4879,50325191502</t>
  </si>
  <si>
    <t>4907,01466958178</t>
  </si>
  <si>
    <t>1369,66071807946</t>
  </si>
  <si>
    <t>4638,82306038965</t>
  </si>
  <si>
    <t>1813,93788986518</t>
  </si>
  <si>
    <t>17629,4997049277</t>
  </si>
  <si>
    <t>5450,91766687724</t>
  </si>
  <si>
    <t>5140,94567728386</t>
  </si>
  <si>
    <t>4239,11367233193</t>
  </si>
  <si>
    <t>3757,99546796677</t>
  </si>
  <si>
    <t>3477,10159391155</t>
  </si>
  <si>
    <t>3447,26240753194</t>
  </si>
  <si>
    <t>2940,10750380728</t>
  </si>
  <si>
    <t>3179,71974797702</t>
  </si>
  <si>
    <t>4733,12046538517</t>
  </si>
  <si>
    <t>1094,20228820102</t>
  </si>
  <si>
    <t>983,369618480924</t>
  </si>
  <si>
    <t>846,133076446707</t>
  </si>
  <si>
    <t>856,818787337774</t>
  </si>
  <si>
    <t>1039,96015221137</t>
  </si>
  <si>
    <t>805,711835911231</t>
  </si>
  <si>
    <t>816,890557939914</t>
  </si>
  <si>
    <t>672,228364939156</t>
  </si>
  <si>
    <t>880,688827865298</t>
  </si>
  <si>
    <t>487,328090838564</t>
  </si>
  <si>
    <t>419,948728843566</t>
  </si>
  <si>
    <t>308,973410972359</t>
  </si>
  <si>
    <t>332,889620744644</t>
  </si>
  <si>
    <t>210,494332282514</t>
  </si>
  <si>
    <t>350,45013986014</t>
  </si>
  <si>
    <t>347,188758816258</t>
  </si>
  <si>
    <t>306,395396872234</t>
  </si>
  <si>
    <t>721,49257719715</t>
  </si>
  <si>
    <t>697,505395683453</t>
  </si>
  <si>
    <t>643,279471392101</t>
  </si>
  <si>
    <t>241,10615727003</t>
  </si>
  <si>
    <t>368,305171884592</t>
  </si>
  <si>
    <t>376,394001518603</t>
  </si>
  <si>
    <t>264,679787234043</t>
  </si>
  <si>
    <t>304,300542103361</t>
  </si>
  <si>
    <t>203,525624358536</t>
  </si>
  <si>
    <t>232,096617272863</t>
  </si>
  <si>
    <t>200,62614608802</t>
  </si>
  <si>
    <t>309,31934474804</t>
  </si>
  <si>
    <t>445,98128846943</t>
  </si>
  <si>
    <t>495,174345991561</t>
  </si>
  <si>
    <t>511,494102112676</t>
  </si>
  <si>
    <t>651,105055487053</t>
  </si>
  <si>
    <t>815,101857451404</t>
  </si>
  <si>
    <t>1152,25521410579</t>
  </si>
  <si>
    <t>1095,81385058654</t>
  </si>
  <si>
    <t>1281,7427088739</t>
  </si>
  <si>
    <t>1114,53960292581</t>
  </si>
  <si>
    <t>1229,57050053248</t>
  </si>
  <si>
    <t>1434,53796569431</t>
  </si>
  <si>
    <t>1568,3111969112</t>
  </si>
  <si>
    <t>1101,5264400637</t>
  </si>
  <si>
    <t>1241,66505109489</t>
  </si>
  <si>
    <t>1256,82412406663</t>
  </si>
  <si>
    <t>1233,8772651473</t>
  </si>
  <si>
    <t>861,775238095239</t>
  </si>
  <si>
    <t>897,347101049147</t>
  </si>
  <si>
    <t>1003,51145793262</t>
  </si>
  <si>
    <t>247406,682108514</t>
  </si>
  <si>
    <t>201828,911445572</t>
  </si>
  <si>
    <t>176739,902291337</t>
  </si>
  <si>
    <t>183088,03131223</t>
  </si>
  <si>
    <t>162966,901206203</t>
  </si>
  <si>
    <t>155331,405514459</t>
  </si>
  <si>
    <t>154203,308874429</t>
  </si>
  <si>
    <t>113548,705911421</t>
  </si>
  <si>
    <t>176107,529989883</t>
  </si>
  <si>
    <t>162193,045818285</t>
  </si>
  <si>
    <t>153245,755577382</t>
  </si>
  <si>
    <t>145280,316161686</t>
  </si>
  <si>
    <t>143534,173988866</t>
  </si>
  <si>
    <t>140999,58041958</t>
  </si>
  <si>
    <t>156427,761215735</t>
  </si>
  <si>
    <t>136556,506344054</t>
  </si>
  <si>
    <t>127408,551068884</t>
  </si>
  <si>
    <t>121242,580935252</t>
  </si>
  <si>
    <t>128099,339240126</t>
  </si>
  <si>
    <t>134453,486646884</t>
  </si>
  <si>
    <t>106580,801104972</t>
  </si>
  <si>
    <t>155456,188306758</t>
  </si>
  <si>
    <t>176976,899696049</t>
  </si>
  <si>
    <t>129263,389953018</t>
  </si>
  <si>
    <t>132432,409921314</t>
  </si>
  <si>
    <t>120060,316419698</t>
  </si>
  <si>
    <t>131870,40976467</t>
  </si>
  <si>
    <t>117341,47097543</t>
  </si>
  <si>
    <t>90953065,6164957</t>
  </si>
  <si>
    <t>101235,853873239</t>
  </si>
  <si>
    <t>103542,885244554</t>
  </si>
  <si>
    <t>95105,321987041</t>
  </si>
  <si>
    <t>113904,164332494</t>
  </si>
  <si>
    <t>103338,722885367</t>
  </si>
  <si>
    <t>90991,5887908666</t>
  </si>
  <si>
    <t>86251,0812957158</t>
  </si>
  <si>
    <t>90555,7563365283</t>
  </si>
  <si>
    <t>69252,5574128702</t>
  </si>
  <si>
    <t>59941,9273028132</t>
  </si>
  <si>
    <t>69196,8098402067</t>
  </si>
  <si>
    <t>75764,9020729926</t>
  </si>
  <si>
    <t>51326,4145893164</t>
  </si>
  <si>
    <t>50721,8137854363</t>
  </si>
  <si>
    <t>87859,9946218488</t>
  </si>
  <si>
    <t>73974,5266703481</t>
  </si>
  <si>
    <t>87489,3846238389</t>
  </si>
  <si>
    <t>74384,9305116867</t>
  </si>
  <si>
    <t>58887,1463773189</t>
  </si>
  <si>
    <t>74588,8031376866</t>
  </si>
  <si>
    <t>73591,6672388931</t>
  </si>
  <si>
    <t>67476,1916283745</t>
  </si>
  <si>
    <t>58390,892266308</t>
  </si>
  <si>
    <t>67722,2663713139</t>
  </si>
  <si>
    <t>60886,0878991908</t>
  </si>
  <si>
    <t>68358,9046104928</t>
  </si>
  <si>
    <t>57745,4812751252</t>
  </si>
  <si>
    <t>58982,5928758587</t>
  </si>
  <si>
    <t>59572,5008418689</t>
  </si>
  <si>
    <t>59957,4578797754</t>
  </si>
  <si>
    <t>53629,2003487826</t>
  </si>
  <si>
    <t>59758,8098601399</t>
  </si>
  <si>
    <t>66144,8492692503</t>
  </si>
  <si>
    <t>97738,2642372381</t>
  </si>
  <si>
    <t>102069,216894299</t>
  </si>
  <si>
    <t>119514,54661271</t>
  </si>
  <si>
    <t>137896,141462682</t>
  </si>
  <si>
    <t>158216,557937685</t>
  </si>
  <si>
    <t>144547,413443831</t>
  </si>
  <si>
    <t>167272,264312832</t>
  </si>
  <si>
    <t>168751,164817629</t>
  </si>
  <si>
    <t>165337,384965667</t>
  </si>
  <si>
    <t>185020,29784468</t>
  </si>
  <si>
    <t>179535,549094447</t>
  </si>
  <si>
    <t>154902,860864914</t>
  </si>
  <si>
    <t>136392,364358094</t>
  </si>
  <si>
    <t>115134,814936397</t>
  </si>
  <si>
    <t>77750,733164557</t>
  </si>
  <si>
    <t>54249,6543133803</t>
  </si>
  <si>
    <t>46527,144512947</t>
  </si>
  <si>
    <t>44344,9326133909</t>
  </si>
  <si>
    <t>50228,3931486146</t>
  </si>
  <si>
    <t>50185,5241819304</t>
  </si>
  <si>
    <t>49011,8479501816</t>
  </si>
  <si>
    <t>61980,53615465</t>
  </si>
  <si>
    <t>60796,8828541001</t>
  </si>
  <si>
    <t>57800,3575876763</t>
  </si>
  <si>
    <t>49112,9357970216</t>
  </si>
  <si>
    <t>54920,4388556369</t>
  </si>
  <si>
    <t>55260,2945401459</t>
  </si>
  <si>
    <t>57179,6650201033</t>
  </si>
  <si>
    <t>49596,54352418</t>
  </si>
  <si>
    <t>53562,8555742298</t>
  </si>
  <si>
    <t>51326,1878520156</t>
  </si>
  <si>
    <t>56453,7685332746</t>
  </si>
  <si>
    <t>97645,9605530989</t>
  </si>
  <si>
    <t>108290,654532727</t>
  </si>
  <si>
    <t>86953,5539805959</t>
  </si>
  <si>
    <t>79108,2881274463</t>
  </si>
  <si>
    <t>87989,9483055715</t>
  </si>
  <si>
    <t>79109,8856758574</t>
  </si>
  <si>
    <t>74160,0443029212</t>
  </si>
  <si>
    <t>67508,4316511211</t>
  </si>
  <si>
    <t>94514,742014742</t>
  </si>
  <si>
    <t>68310,9087382749</t>
  </si>
  <si>
    <t>63407,2950924156</t>
  </si>
  <si>
    <t>50749,9104111127</t>
  </si>
  <si>
    <t>62530,8188310338</t>
  </si>
  <si>
    <t>40757,2328123952</t>
  </si>
  <si>
    <t>51570,6652447552</t>
  </si>
  <si>
    <t>46128,8533410892</t>
  </si>
  <si>
    <t>77190,3317350251</t>
  </si>
  <si>
    <t>70402,2151870546</t>
  </si>
  <si>
    <t>69182,1643435252</t>
  </si>
  <si>
    <t>62370,9997747409</t>
  </si>
  <si>
    <t>62112,7077151335</t>
  </si>
  <si>
    <t>68175,3432320442</t>
  </si>
  <si>
    <t>68644,9396355353</t>
  </si>
  <si>
    <t>66568,8171732523</t>
  </si>
  <si>
    <t>62656,9371882906</t>
  </si>
  <si>
    <t>53679,5251453986</t>
  </si>
  <si>
    <t>55914,5973656638</t>
  </si>
  <si>
    <t>52546,8222799511</t>
  </si>
  <si>
    <t>60555,2961637405</t>
  </si>
  <si>
    <t>48414,6234714813</t>
  </si>
  <si>
    <t>51320,0635443038</t>
  </si>
  <si>
    <t>44585,1974471831</t>
  </si>
  <si>
    <t>53182,5510891903</t>
  </si>
  <si>
    <t>49757,3517062635</t>
  </si>
  <si>
    <t>39595,6723425693</t>
  </si>
  <si>
    <t>25837,7501543527</t>
  </si>
  <si>
    <t>29932,8751427089</t>
  </si>
  <si>
    <t>26829,5842215256</t>
  </si>
  <si>
    <t>27483,7335463259</t>
  </si>
  <si>
    <t>23200,3534360319</t>
  </si>
  <si>
    <t>26921,6809707667</t>
  </si>
  <si>
    <t>10161,7165449454</t>
  </si>
  <si>
    <t>13027166,2481752</t>
  </si>
  <si>
    <t>11052,241356309</t>
  </si>
  <si>
    <t>259137,85358321</t>
  </si>
  <si>
    <t>261689,534476724</t>
  </si>
  <si>
    <t>243470,30895204</t>
  </si>
  <si>
    <t>260390,372862734</t>
  </si>
  <si>
    <t>243797,960941987</t>
  </si>
  <si>
    <t>216304,30396772</t>
  </si>
  <si>
    <t>240821,403848816</t>
  </si>
  <si>
    <t>213750,571375625</t>
  </si>
  <si>
    <t>209456,857927446</t>
  </si>
  <si>
    <t>205854,150504267</t>
  </si>
  <si>
    <t>231820,692585511</t>
  </si>
  <si>
    <t>224179,66886488</t>
  </si>
  <si>
    <t>205218,955834431</t>
  </si>
  <si>
    <t>205250,452746663</t>
  </si>
  <si>
    <t>222940,769230769</t>
  </si>
  <si>
    <t>222423,325819821</t>
  </si>
  <si>
    <t>201550,236057834</t>
  </si>
  <si>
    <t>212154,616983373</t>
  </si>
  <si>
    <t>221136,315947242</t>
  </si>
  <si>
    <t>189727,661811083</t>
  </si>
  <si>
    <t>166551,854599407</t>
  </si>
  <si>
    <t>154068,600368324</t>
  </si>
  <si>
    <t>166022,77904328</t>
  </si>
  <si>
    <t>135307,370820669</t>
  </si>
  <si>
    <t>118731,767256957</t>
  </si>
  <si>
    <t>118830,858706808</t>
  </si>
  <si>
    <t>138481,439904206</t>
  </si>
  <si>
    <t>111417,55806846</t>
  </si>
  <si>
    <t>116981,960039132</t>
  </si>
  <si>
    <t>103001,231021748</t>
  </si>
  <si>
    <t>124881,603375527</t>
  </si>
  <si>
    <t>101016,549295775</t>
  </si>
  <si>
    <t>91959,3916974928</t>
  </si>
  <si>
    <t>84734,0820734341</t>
  </si>
  <si>
    <t>106411,989924433</t>
  </si>
  <si>
    <t>88403,1693764149</t>
  </si>
  <si>
    <t>85010,4826154645</t>
  </si>
  <si>
    <t>74925,1828631139</t>
  </si>
  <si>
    <t>86349,6272630458</t>
  </si>
  <si>
    <t>67105,7576750794</t>
  </si>
  <si>
    <t>64367,3469387757</t>
  </si>
  <si>
    <t>57488,8803470432</t>
  </si>
  <si>
    <t>62489,3430656933</t>
  </si>
  <si>
    <t>59082,1105112003</t>
  </si>
  <si>
    <t>56692,6070038909</t>
  </si>
  <si>
    <t>28859428,1738267</t>
  </si>
  <si>
    <t>66160,5051589808</t>
  </si>
  <si>
    <t>79159,7158557928</t>
  </si>
  <si>
    <t>68354,2186059313</t>
  </si>
  <si>
    <t>65064,9042092975</t>
  </si>
  <si>
    <t>64851,973291212</t>
  </si>
  <si>
    <t>61304,7963012777</t>
  </si>
  <si>
    <t>66007,394988232</t>
  </si>
  <si>
    <t>64575,2064982396</t>
  </si>
  <si>
    <t>69832,6036276919</t>
  </si>
  <si>
    <t>70279,9329289795</t>
  </si>
  <si>
    <t>72709,4959988669</t>
  </si>
  <si>
    <t>71625,718254525</t>
  </si>
  <si>
    <t>64891,2722041184</t>
  </si>
  <si>
    <t>57026,5047286874</t>
  </si>
  <si>
    <t>53538,1288811189</t>
  </si>
  <si>
    <t>48090,832472915</t>
  </si>
  <si>
    <t>51606,034302154</t>
  </si>
  <si>
    <t>50813,6230700713</t>
  </si>
  <si>
    <t>50729,5206085132</t>
  </si>
  <si>
    <t>43080,5084847575</t>
  </si>
  <si>
    <t>42141,4389465875</t>
  </si>
  <si>
    <t>42430,2232965009</t>
  </si>
  <si>
    <t>44584,9625664389</t>
  </si>
  <si>
    <t>35644,2127659574</t>
  </si>
  <si>
    <t>34509,1893024937</t>
  </si>
  <si>
    <t>31306,2945603832</t>
  </si>
  <si>
    <t>35487,5580751385</t>
  </si>
  <si>
    <t>30478,7143948655</t>
  </si>
  <si>
    <t>31237,4041136425</t>
  </si>
  <si>
    <t>30305,6008206812</t>
  </si>
  <si>
    <t>27884,8256540084</t>
  </si>
  <si>
    <t>27079,2610035211</t>
  </si>
  <si>
    <t>27973,9181257707</t>
  </si>
  <si>
    <t>26649,2921814255</t>
  </si>
  <si>
    <t>28324,404836272</t>
  </si>
  <si>
    <t>26220,8841325376</t>
  </si>
  <si>
    <t>27696,5649195641</t>
  </si>
  <si>
    <t>27085,457784744</t>
  </si>
  <si>
    <t>24955,4059637913</t>
  </si>
  <si>
    <t>24989,9314978696</t>
  </si>
  <si>
    <t>23985,8918918919</t>
  </si>
  <si>
    <t>22704,3695568613</t>
  </si>
  <si>
    <t>24170,9447007299</t>
  </si>
  <si>
    <t>21285,0475588742</t>
  </si>
  <si>
    <t>19610,0701500833</t>
  </si>
  <si>
    <t>23735,9160784314</t>
  </si>
  <si>
    <t>19374,3548315848</t>
  </si>
  <si>
    <t>19930,2409188327</t>
  </si>
  <si>
    <t>5894,40766477153</t>
  </si>
  <si>
    <t>5010,99712985649</t>
  </si>
  <si>
    <t>5116,81806922177</t>
  </si>
  <si>
    <t>7007,29101146742</t>
  </si>
  <si>
    <t>8253,83637277427</t>
  </si>
  <si>
    <t>3965,09589778077</t>
  </si>
  <si>
    <t>4754,31641977018</t>
  </si>
  <si>
    <t>4896,49867193774</t>
  </si>
  <si>
    <t>7199,85265211736</t>
  </si>
  <si>
    <t>4395,6310741237</t>
  </si>
  <si>
    <t>5183,7734579704</t>
  </si>
  <si>
    <t>4339,3702820261</t>
  </si>
  <si>
    <t>4538,15031546835</t>
  </si>
  <si>
    <t>3480,7913340935</t>
  </si>
  <si>
    <t>3565,73643356643</t>
  </si>
  <si>
    <t>2597,23580309751</t>
  </si>
  <si>
    <t>1720,243951018</t>
  </si>
  <si>
    <t>2580,07541567696</t>
  </si>
  <si>
    <t>612,198828652951</t>
  </si>
  <si>
    <t>594,906602373887</t>
  </si>
  <si>
    <t>247,351826273788</t>
  </si>
  <si>
    <t>240,505922551253</t>
  </si>
  <si>
    <t>270,061550151976</t>
  </si>
  <si>
    <t>10,8944705457174</t>
  </si>
  <si>
    <t>102,907287033869</t>
  </si>
  <si>
    <t>3968,13875168388</t>
  </si>
  <si>
    <t>4059,39089242054</t>
  </si>
  <si>
    <t>4261,71510469297</t>
  </si>
  <si>
    <t>4330,15617562577</t>
  </si>
  <si>
    <t>4589,10379746835</t>
  </si>
  <si>
    <t>4796,92350352113</t>
  </si>
  <si>
    <t>346,450883682696</t>
  </si>
  <si>
    <t>66,7410799136069</t>
  </si>
  <si>
    <t>32,9260453400504</t>
  </si>
  <si>
    <t>78,092714550319</t>
  </si>
  <si>
    <t>1151,74001037883</t>
  </si>
  <si>
    <t>42,1468129571578</t>
  </si>
  <si>
    <t>25,9004259850905</t>
  </si>
  <si>
    <t>63,7515568666012</t>
  </si>
  <si>
    <t>66,4544953116383</t>
  </si>
  <si>
    <t>2671,66174290265</t>
  </si>
  <si>
    <t>2485,15597080292</t>
  </si>
  <si>
    <t>3432,71005169442</t>
  </si>
  <si>
    <t>50,0354641467481</t>
  </si>
  <si>
    <t>6152,09042016807</t>
  </si>
  <si>
    <t>2264,18453892878</t>
  </si>
  <si>
    <t>7483,21943177445</t>
  </si>
  <si>
    <t>628,720572752158</t>
  </si>
  <si>
    <t>565,760938046902</t>
  </si>
  <si>
    <t>1075,27447877245</t>
  </si>
  <si>
    <t>462,151548444689</t>
  </si>
  <si>
    <t>1499,4793222286</t>
  </si>
  <si>
    <t>521,666442501681</t>
  </si>
  <si>
    <t>500,795652775855</t>
  </si>
  <si>
    <t>491,25918833776</t>
  </si>
  <si>
    <t>1085,54010695187</t>
  </si>
  <si>
    <t>1420,53910713026</t>
  </si>
  <si>
    <t>542,06260179874</t>
  </si>
  <si>
    <t>774,539217061877</t>
  </si>
  <si>
    <t>846,579768425431</t>
  </si>
  <si>
    <t>799,768730297136</t>
  </si>
  <si>
    <t>789,205734265734</t>
  </si>
  <si>
    <t>2837,5345015633</t>
  </si>
  <si>
    <t>1036,85541457657</t>
  </si>
  <si>
    <t>381,383536223278</t>
  </si>
  <si>
    <t>437,40220323741</t>
  </si>
  <si>
    <t>2525,9243129599</t>
  </si>
  <si>
    <t>1460,20793768546</t>
  </si>
  <si>
    <t>34720,6101903008</t>
  </si>
  <si>
    <t>923,059757023538</t>
  </si>
  <si>
    <t>1731,14703647416</t>
  </si>
  <si>
    <t>4484,48341163715</t>
  </si>
  <si>
    <t>1818,99719466302</t>
  </si>
  <si>
    <t>1442,84193982937</t>
  </si>
  <si>
    <t>1094,32541259169</t>
  </si>
  <si>
    <t>7627,61680079551</t>
  </si>
  <si>
    <t>2874,42683627411</t>
  </si>
  <si>
    <t>455056,945485232</t>
  </si>
  <si>
    <t>4452,53325113029</t>
  </si>
  <si>
    <t>21054,2730021598</t>
  </si>
  <si>
    <t>8605,1404534005</t>
  </si>
  <si>
    <t>28830,6684502984</t>
  </si>
  <si>
    <t>5559,19024390244</t>
  </si>
  <si>
    <t>2975,94587251829</t>
  </si>
  <si>
    <t>2122,29307774228</t>
  </si>
  <si>
    <t>6117,42980443572</t>
  </si>
  <si>
    <t>1345,27181467182</t>
  </si>
  <si>
    <t>3484,48245565868</t>
  </si>
  <si>
    <t>4069,77915328466</t>
  </si>
  <si>
    <t>5611,15784032164</t>
  </si>
  <si>
    <t>6756,64046692606</t>
  </si>
  <si>
    <t>5422,74721148539</t>
  </si>
  <si>
    <t>8234,73484640323</t>
  </si>
  <si>
    <t>3019,70562223626</t>
  </si>
  <si>
    <t>8955,45320266013</t>
  </si>
  <si>
    <t>7000,75568220834</t>
  </si>
  <si>
    <t>6301,5215393452</t>
  </si>
  <si>
    <t>5705,55171486214</t>
  </si>
  <si>
    <t>5183,8208500623</t>
  </si>
  <si>
    <t>4331,13645067638</t>
  </si>
  <si>
    <t>4030,69352507588</t>
  </si>
  <si>
    <t>3974,64144156852</t>
  </si>
  <si>
    <t>4483,84930245733</t>
  </si>
  <si>
    <t>4945,83373088256</t>
  </si>
  <si>
    <t>4000,88913540872</t>
  </si>
  <si>
    <t>3141,14132403246</t>
  </si>
  <si>
    <t>2786,27342657343</t>
  </si>
  <si>
    <t>3020,85544972006</t>
  </si>
  <si>
    <t>1365,41243729714</t>
  </si>
  <si>
    <t>2047,56747327791</t>
  </si>
  <si>
    <t>2641,90617505995</t>
  </si>
  <si>
    <t>3835,56795314612</t>
  </si>
  <si>
    <t>2930,49272997033</t>
  </si>
  <si>
    <t>3688,59139042357</t>
  </si>
  <si>
    <t>3672,68367501898</t>
  </si>
  <si>
    <t>3432,7188449848</t>
  </si>
  <si>
    <t>3841,92699674738</t>
  </si>
  <si>
    <t>3547,72062949025</t>
  </si>
  <si>
    <t>3500,05276156264</t>
  </si>
  <si>
    <t>3186,67069070905</t>
  </si>
  <si>
    <t>3279,65039272443</t>
  </si>
  <si>
    <t>3478,47294167193</t>
  </si>
  <si>
    <t>2840,14714735737</t>
  </si>
  <si>
    <t>2648,71120897268</t>
  </si>
  <si>
    <t>2409,74366545355</t>
  </si>
  <si>
    <t>3384,61293796669</t>
  </si>
  <si>
    <t>2770,72320107599</t>
  </si>
  <si>
    <t>3303,87872075315</t>
  </si>
  <si>
    <t>2837,94860707888</t>
  </si>
  <si>
    <t>3648,66649804885</t>
  </si>
  <si>
    <t>2823,20586783271</t>
  </si>
  <si>
    <t>3136,33042985624</t>
  </si>
  <si>
    <t>3138,05261680932</t>
  </si>
  <si>
    <t>1943,04153088816</t>
  </si>
  <si>
    <t>3668,62485746864</t>
  </si>
  <si>
    <t>3982,93902097902</t>
  </si>
  <si>
    <t>4237,30240674762</t>
  </si>
  <si>
    <t>4603,45566538802</t>
  </si>
  <si>
    <t>4050,65788301663</t>
  </si>
  <si>
    <t>4034,94424460432</t>
  </si>
  <si>
    <t>4321,30605195975</t>
  </si>
  <si>
    <t>4767,33160237389</t>
  </si>
  <si>
    <t>6011,38904235727</t>
  </si>
  <si>
    <t>4880,86317388003</t>
  </si>
  <si>
    <t>5102,34270516717</t>
  </si>
  <si>
    <t>5103,72649078424</t>
  </si>
  <si>
    <t>4873,56209373931</t>
  </si>
  <si>
    <t>5032,21171980243</t>
  </si>
  <si>
    <t>5339,18834046455</t>
  </si>
  <si>
    <t>6358,7308821102</t>
  </si>
  <si>
    <t>6196,72244562987</t>
  </si>
  <si>
    <t>7325,91383966245</t>
  </si>
  <si>
    <t>5963,32218309859</t>
  </si>
  <si>
    <t>5490,02424989725</t>
  </si>
  <si>
    <t>6101,19049676026</t>
  </si>
  <si>
    <t>5478,2555163728</t>
  </si>
  <si>
    <t>5792,83134389792</t>
  </si>
  <si>
    <t>5571,71364815776</t>
  </si>
  <si>
    <t>6712,30710553814</t>
  </si>
  <si>
    <t>7074,66581469649</t>
  </si>
  <si>
    <t>8432,32732437454</t>
  </si>
  <si>
    <t>6489,91450634309</t>
  </si>
  <si>
    <t>1088926,02613805</t>
  </si>
  <si>
    <t>1201722,83445255</t>
  </si>
  <si>
    <t>1119740,73486502</t>
  </si>
  <si>
    <t>956905,280044467</t>
  </si>
  <si>
    <t>921405,787450981</t>
  </si>
  <si>
    <t>899029,016675873</t>
  </si>
  <si>
    <t>946215,489696101</t>
  </si>
  <si>
    <t>1147,51372218713</t>
  </si>
  <si>
    <t>2509,62163108155</t>
  </si>
  <si>
    <t>2641,24205177505</t>
  </si>
  <si>
    <t>1412,43452039058</t>
  </si>
  <si>
    <t>3097,46348352387</t>
  </si>
  <si>
    <t>3082,6551294476</t>
  </si>
  <si>
    <t>3032,27858422386</t>
  </si>
  <si>
    <t>3129,6428674664</t>
  </si>
  <si>
    <t>3094,65942591156</t>
  </si>
  <si>
    <t>3093,37830181999</t>
  </si>
  <si>
    <t>3119,95727515083</t>
  </si>
  <si>
    <t>3236,01837343133</t>
  </si>
  <si>
    <t>3261,91065799182</t>
  </si>
  <si>
    <t>4402,05132867133</t>
  </si>
  <si>
    <t>4486,34348869338</t>
  </si>
  <si>
    <t>9320,1639126586</t>
  </si>
  <si>
    <t>9207,15305819478</t>
  </si>
  <si>
    <t>9234,31842026379</t>
  </si>
  <si>
    <t>9198,98550833458</t>
  </si>
  <si>
    <t>8934,53961424332</t>
  </si>
  <si>
    <t>8981,30785758134</t>
  </si>
  <si>
    <t>8810,01298405467</t>
  </si>
  <si>
    <t>8830,52340425532</t>
  </si>
  <si>
    <t>8477,09497650886</t>
  </si>
  <si>
    <t>6890,15696202532</t>
  </si>
  <si>
    <t>4643,57685975153</t>
  </si>
  <si>
    <t>4478,24488080685</t>
  </si>
  <si>
    <t>4664,47089893838</t>
  </si>
  <si>
    <t>5113,37874435782</t>
  </si>
  <si>
    <t>2720,03856540084</t>
  </si>
  <si>
    <t>2741,87825704225</t>
  </si>
  <si>
    <t>2073,22441430333</t>
  </si>
  <si>
    <t>2998,26228941685</t>
  </si>
  <si>
    <t>3808,41128463476</t>
  </si>
  <si>
    <t>3343,7184605886</t>
  </si>
  <si>
    <t>3202,85230928905</t>
  </si>
  <si>
    <t>4803,01462904911</t>
  </si>
  <si>
    <t>4230,08498402556</t>
  </si>
  <si>
    <t>4665,73320222879</t>
  </si>
  <si>
    <t>4767,29299503586</t>
  </si>
  <si>
    <t>6263,15281972437</t>
  </si>
  <si>
    <t>7757,96484671531</t>
  </si>
  <si>
    <t>6361,60562894886</t>
  </si>
  <si>
    <t>5736,79733185102</t>
  </si>
  <si>
    <t>4515,42140056023</t>
  </si>
  <si>
    <t>4383,25952512426</t>
  </si>
  <si>
    <t>4663,23811617298</t>
  </si>
  <si>
    <t>53517,3032919211</t>
  </si>
  <si>
    <t>49033,0525726286</t>
  </si>
  <si>
    <t>46066,7968760751</t>
  </si>
  <si>
    <t>44909,8816177985</t>
  </si>
  <si>
    <t>40812,1507754164</t>
  </si>
  <si>
    <t>26991,0275050437</t>
  </si>
  <si>
    <t>45713,0718538004</t>
  </si>
  <si>
    <t>27517,1156340725</t>
  </si>
  <si>
    <t>31128,7881196705</t>
  </si>
  <si>
    <t>27718,3297129558</t>
  </si>
  <si>
    <t>25093,7702004107</t>
  </si>
  <si>
    <t>30460,652308124</t>
  </si>
  <si>
    <t>21624,5868404631</t>
  </si>
  <si>
    <t>20161,0351465558</t>
  </si>
  <si>
    <t>17739,4362237762</t>
  </si>
  <si>
    <t>21483,0491529121</t>
  </si>
  <si>
    <t>22994,2145913249</t>
  </si>
  <si>
    <t>16280,7170427553</t>
  </si>
  <si>
    <t>55315,2711330935</t>
  </si>
  <si>
    <t>20826,7671572308</t>
  </si>
  <si>
    <t>18925,2972551929</t>
  </si>
  <si>
    <t>18070,2748618784</t>
  </si>
  <si>
    <t>19948,5593014427</t>
  </si>
  <si>
    <t>18353,4424772037</t>
  </si>
  <si>
    <t>14880,7171666064</t>
  </si>
  <si>
    <t>13968,1900786863</t>
  </si>
  <si>
    <t>37963,3495734172</t>
  </si>
  <si>
    <t>19161,1769559902</t>
  </si>
  <si>
    <t>16542,2417700982</t>
  </si>
  <si>
    <t>18922247,0141157</t>
  </si>
  <si>
    <t>11417,3778339299</t>
  </si>
  <si>
    <t>10650,2602730136</t>
  </si>
  <si>
    <t>9748,49907107961</t>
  </si>
  <si>
    <t>9430,0604271098</t>
  </si>
  <si>
    <t>9456,12413842619</t>
  </si>
  <si>
    <t>8643,01344989913</t>
  </si>
  <si>
    <t>14092,1066039042</t>
  </si>
  <si>
    <t>11566,072580147</t>
  </si>
  <si>
    <t>12408,6179361179</t>
  </si>
  <si>
    <t>12190,9947104873</t>
  </si>
  <si>
    <t>43396,7769279796</t>
  </si>
  <si>
    <t>41859,1001122492</t>
  </si>
  <si>
    <t>38705,0572003051</t>
  </si>
  <si>
    <t>48953,5552350929</t>
  </si>
  <si>
    <t>54089,7567832168</t>
  </si>
  <si>
    <t>49129,4019486657</t>
  </si>
  <si>
    <t>49074,1036441428</t>
  </si>
  <si>
    <t>45676,9325267221</t>
  </si>
  <si>
    <t>43449,1836780576</t>
  </si>
  <si>
    <t>34908,3010211744</t>
  </si>
  <si>
    <t>1772,02225519288</t>
  </si>
  <si>
    <t>2049,98933394721</t>
  </si>
  <si>
    <t>4307,7113135915</t>
  </si>
  <si>
    <t>298,586170212766</t>
  </si>
  <si>
    <t>759,92504517528</t>
  </si>
  <si>
    <t>1913964,98303113</t>
  </si>
  <si>
    <t>3914,75403896245</t>
  </si>
  <si>
    <t>147894,78486699</t>
  </si>
  <si>
    <t>152683,724186209</t>
  </si>
  <si>
    <t>164042,936764605</t>
  </si>
  <si>
    <t>157872,553732061</t>
  </si>
  <si>
    <t>129112,219988512</t>
  </si>
  <si>
    <t>121811,903160726</t>
  </si>
  <si>
    <t>111273,224421985</t>
  </si>
  <si>
    <t>165236,889245784</t>
  </si>
  <si>
    <t>126824,324324324</t>
  </si>
  <si>
    <t>151078,425841033</t>
  </si>
  <si>
    <t>150029,176403937</t>
  </si>
  <si>
    <t>200384,593798232</t>
  </si>
  <si>
    <t>195941,135686057</t>
  </si>
  <si>
    <t>212171,305922597</t>
  </si>
  <si>
    <t>224682,097902098</t>
  </si>
  <si>
    <t>165388,497055188</t>
  </si>
  <si>
    <t>159446,14930658</t>
  </si>
  <si>
    <t>159331,279691211</t>
  </si>
  <si>
    <t>120180,455635492</t>
  </si>
  <si>
    <t>307820,243279772</t>
  </si>
  <si>
    <t>328474,777448071</t>
  </si>
  <si>
    <t>317032,612031921</t>
  </si>
  <si>
    <t>337114,502657555</t>
  </si>
  <si>
    <t>313164,589665654</t>
  </si>
  <si>
    <t>292630,719190459</t>
  </si>
  <si>
    <t>267699,828942867</t>
  </si>
  <si>
    <t>302405,852417303</t>
  </si>
  <si>
    <t>314465,922982885</t>
  </si>
  <si>
    <t>338758,17756539</t>
  </si>
  <si>
    <t>391939,269593763</t>
  </si>
  <si>
    <t>448356,033755274</t>
  </si>
  <si>
    <t>466077,288732394</t>
  </si>
  <si>
    <t>368137,032470201</t>
  </si>
  <si>
    <t>367132,008639309</t>
  </si>
  <si>
    <t>397043324,937028</t>
  </si>
  <si>
    <t>403070,576024909</t>
  </si>
  <si>
    <t>5991,075</t>
  </si>
  <si>
    <t>11027,538</t>
  </si>
  <si>
    <t>16355,354</t>
  </si>
  <si>
    <t>18546,43</t>
  </si>
  <si>
    <t>25504,185</t>
  </si>
  <si>
    <t>25221,616</t>
  </si>
  <si>
    <t>23876,063</t>
  </si>
  <si>
    <t>16795,94</t>
  </si>
  <si>
    <t>15622,177</t>
  </si>
  <si>
    <t>13444,813</t>
  </si>
  <si>
    <t>8733,85</t>
  </si>
  <si>
    <t>11750,584</t>
  </si>
  <si>
    <t>14429,786</t>
  </si>
  <si>
    <t>16772,469</t>
  </si>
  <si>
    <t>14943,947</t>
  </si>
  <si>
    <t>8558,411</t>
  </si>
  <si>
    <t>8776,64</t>
  </si>
  <si>
    <t>11283,149</t>
  </si>
  <si>
    <t>13373,737</t>
  </si>
  <si>
    <t>40939,942</t>
  </si>
  <si>
    <t>43188,295</t>
  </si>
  <si>
    <t>43894,143</t>
  </si>
  <si>
    <t>37855,334</t>
  </si>
  <si>
    <t>37265,214</t>
  </si>
  <si>
    <t>39015,716</t>
  </si>
  <si>
    <t>43402,024</t>
  </si>
  <si>
    <t>39459,215</t>
  </si>
  <si>
    <t>37806,594</t>
  </si>
  <si>
    <t>38892,542</t>
  </si>
  <si>
    <t>35891,876</t>
  </si>
  <si>
    <t>34611,029</t>
  </si>
  <si>
    <t>38553,584</t>
  </si>
  <si>
    <t>37186,089</t>
  </si>
  <si>
    <t>36913,643</t>
  </si>
  <si>
    <t>45095,074</t>
  </si>
  <si>
    <t>55409,888</t>
  </si>
  <si>
    <t>61506,29</t>
  </si>
  <si>
    <t>60390,244</t>
  </si>
  <si>
    <t>64104,499</t>
  </si>
  <si>
    <t>61066,776</t>
  </si>
  <si>
    <t>59585,752</t>
  </si>
  <si>
    <t>55689,677</t>
  </si>
  <si>
    <t>50898,017</t>
  </si>
  <si>
    <t>60355,799</t>
  </si>
  <si>
    <t>43492,8406892717</t>
  </si>
  <si>
    <t>52680,581</t>
  </si>
  <si>
    <t>70298,199</t>
  </si>
  <si>
    <t>39837,287</t>
  </si>
  <si>
    <t>40538,071</t>
  </si>
  <si>
    <t>33560,298</t>
  </si>
  <si>
    <t>31912,085</t>
  </si>
  <si>
    <t>38837,046</t>
  </si>
  <si>
    <t>48182,789</t>
  </si>
  <si>
    <t>36654,975</t>
  </si>
  <si>
    <t>36282,976</t>
  </si>
  <si>
    <t>38751,928</t>
  </si>
  <si>
    <t>36294,701</t>
  </si>
  <si>
    <t>40887,182</t>
  </si>
  <si>
    <t>31907,553</t>
  </si>
  <si>
    <t>35397,846</t>
  </si>
  <si>
    <t>39568,761</t>
  </si>
  <si>
    <t>34325,524</t>
  </si>
  <si>
    <t>28152,351</t>
  </si>
  <si>
    <t>31240,741</t>
  </si>
  <si>
    <t>32666,998</t>
  </si>
  <si>
    <t>22194,952</t>
  </si>
  <si>
    <t>23886,626</t>
  </si>
  <si>
    <t>20370,481</t>
  </si>
  <si>
    <t>27545,021</t>
  </si>
  <si>
    <t>33097,646</t>
  </si>
  <si>
    <t>33192,325</t>
  </si>
  <si>
    <t>36663,818</t>
  </si>
  <si>
    <t>31136,083</t>
  </si>
  <si>
    <t>31561,528</t>
  </si>
  <si>
    <t>39870,424</t>
  </si>
  <si>
    <t>50504,723</t>
  </si>
  <si>
    <t>50469,374</t>
  </si>
  <si>
    <t>97993,8189794342</t>
  </si>
  <si>
    <t>89599,7218760938</t>
  </si>
  <si>
    <t>91557,9719947705</t>
  </si>
  <si>
    <t>97018,8225640321</t>
  </si>
  <si>
    <t>113319,817561746</t>
  </si>
  <si>
    <t>102387,040887693</t>
  </si>
  <si>
    <t>111367,316350547</t>
  </si>
  <si>
    <t>101250,026746556</t>
  </si>
  <si>
    <t>103284,299682035</t>
  </si>
  <si>
    <t>9260,97461033923</t>
  </si>
  <si>
    <t>9442,29955385596</t>
  </si>
  <si>
    <t>12803,0926757401</t>
  </si>
  <si>
    <t>82031,7732094571</t>
  </si>
  <si>
    <t>7274,0003353679</t>
  </si>
  <si>
    <t>11170,6688811189</t>
  </si>
  <si>
    <t>15482,1313168036</t>
  </si>
  <si>
    <t>20575,8214812629</t>
  </si>
  <si>
    <t>18410,1696852732</t>
  </si>
  <si>
    <t>17370,303057554</t>
  </si>
  <si>
    <t>88815,1130049557</t>
  </si>
  <si>
    <t>26867,7942136498</t>
  </si>
  <si>
    <t>11797,059315531</t>
  </si>
  <si>
    <t>2578,4668944571</t>
  </si>
  <si>
    <t>2044,94095744681</t>
  </si>
  <si>
    <t>15050,6119262739</t>
  </si>
  <si>
    <t>24443,8784810127</t>
  </si>
  <si>
    <t>20161,9892980093</t>
  </si>
  <si>
    <t>19058,6746638142</t>
  </si>
  <si>
    <t>13756,8689133752</t>
  </si>
  <si>
    <t>63737,8702503078</t>
  </si>
  <si>
    <t>64086,4475105485</t>
  </si>
  <si>
    <t>63805,1830985916</t>
  </si>
  <si>
    <t>3430,09823263461</t>
  </si>
  <si>
    <t>70339,0192656587</t>
  </si>
  <si>
    <t>79265,8853400504</t>
  </si>
  <si>
    <t>73520,9747890512</t>
  </si>
  <si>
    <t>56633,6781525688</t>
  </si>
  <si>
    <t>46817,1190177638</t>
  </si>
  <si>
    <t>55187,7017039404</t>
  </si>
  <si>
    <t>48668,4700098329</t>
  </si>
  <si>
    <t>39409,9607280751</t>
  </si>
  <si>
    <t>25884,3319971447</t>
  </si>
  <si>
    <t>30192,2955912408</t>
  </si>
  <si>
    <t>6465,39597932221</t>
  </si>
  <si>
    <t>16442,213229572</t>
  </si>
  <si>
    <t>70519,0675630253</t>
  </si>
  <si>
    <t>8363,56653782444</t>
  </si>
  <si>
    <t>46774,6142770785</t>
  </si>
  <si>
    <t>1558337,12360497</t>
  </si>
  <si>
    <t>1475505,28526426</t>
  </si>
  <si>
    <t>1243362,55418702</t>
  </si>
  <si>
    <t>1338157,79715718</t>
  </si>
  <si>
    <t>1458752,15393452</t>
  </si>
  <si>
    <t>1263526,76529926</t>
  </si>
  <si>
    <t>1074136,16225945</t>
  </si>
  <si>
    <t>1070404,84279449</t>
  </si>
  <si>
    <t>1242310,44948692</t>
  </si>
  <si>
    <t>1223375,06171098</t>
  </si>
  <si>
    <t>1201225,47978189</t>
  </si>
  <si>
    <t>1210928,37098358</t>
  </si>
  <si>
    <t>1190587,32579907</t>
  </si>
  <si>
    <t>978570,058354014</t>
  </si>
  <si>
    <t>997849,160839161</t>
  </si>
  <si>
    <t>1358102,30495165</t>
  </si>
  <si>
    <t>1526417,23222189</t>
  </si>
  <si>
    <t>1360280,06235154</t>
  </si>
  <si>
    <t>1369537,69484412</t>
  </si>
  <si>
    <t>1355631,62637033</t>
  </si>
  <si>
    <t>1409271,95845697</t>
  </si>
  <si>
    <t>1266488,02946593</t>
  </si>
  <si>
    <t>1087979,95444191</t>
  </si>
  <si>
    <t>1435318,46504559</t>
  </si>
  <si>
    <t>1382828,11709433</t>
  </si>
  <si>
    <t>946469,038658912</t>
  </si>
  <si>
    <t>960506,585840443</t>
  </si>
  <si>
    <t>857919,926650367</t>
  </si>
  <si>
    <t>871376,246512583</t>
  </si>
  <si>
    <t>1006749,93844891</t>
  </si>
  <si>
    <t>336598,312236287</t>
  </si>
  <si>
    <t>347331,514084507</t>
  </si>
  <si>
    <t>371607,809288944</t>
  </si>
  <si>
    <t>389785,313174946</t>
  </si>
  <si>
    <t>494284,83627204</t>
  </si>
  <si>
    <t>428932,393496604</t>
  </si>
  <si>
    <t>496777,789309808</t>
  </si>
  <si>
    <t>460353,500522466</t>
  </si>
  <si>
    <t>376405,537806177</t>
  </si>
  <si>
    <t>333914,235769694</t>
  </si>
  <si>
    <t>407314,506343079</t>
  </si>
  <si>
    <t>397300,31299764</t>
  </si>
  <si>
    <t>591554,335766422</t>
  </si>
  <si>
    <t>583676,16312464</t>
  </si>
  <si>
    <t>560130,850472484</t>
  </si>
  <si>
    <t>557823,641456583</t>
  </si>
  <si>
    <t>498074,102705689</t>
  </si>
  <si>
    <t>448409,188327745</t>
  </si>
  <si>
    <t>31533,437</t>
  </si>
  <si>
    <t>34355,682</t>
  </si>
  <si>
    <t>27867,733</t>
  </si>
  <si>
    <t>26736,45</t>
  </si>
  <si>
    <t>26756,737</t>
  </si>
  <si>
    <t>26725,196</t>
  </si>
  <si>
    <t>21715,72</t>
  </si>
  <si>
    <t>21273,152</t>
  </si>
  <si>
    <t>21944,991</t>
  </si>
  <si>
    <t>24795,733</t>
  </si>
  <si>
    <t>24449,03</t>
  </si>
  <si>
    <t>25957,34</t>
  </si>
  <si>
    <t>25761,926</t>
  </si>
  <si>
    <t>26266,067</t>
  </si>
  <si>
    <t>26348,923</t>
  </si>
  <si>
    <t>25234,152</t>
  </si>
  <si>
    <t>25125,413</t>
  </si>
  <si>
    <t>27471,653</t>
  </si>
  <si>
    <t>30436,457</t>
  </si>
  <si>
    <t>35369,251</t>
  </si>
  <si>
    <t>37025,496</t>
  </si>
  <si>
    <t>35189,993</t>
  </si>
  <si>
    <t>35167,984</t>
  </si>
  <si>
    <t>29263,906</t>
  </si>
  <si>
    <t>18701,707</t>
  </si>
  <si>
    <t>30235,881</t>
  </si>
  <si>
    <t>27457,056</t>
  </si>
  <si>
    <t>22622,15</t>
  </si>
  <si>
    <t>15890,336</t>
  </si>
  <si>
    <t>15265,068</t>
  </si>
  <si>
    <t>17640,34</t>
  </si>
  <si>
    <t>21082,93</t>
  </si>
  <si>
    <t>65105,499</t>
  </si>
  <si>
    <t>45140,53</t>
  </si>
  <si>
    <t>47239,882</t>
  </si>
  <si>
    <t>34835,885</t>
  </si>
  <si>
    <t>34527,305</t>
  </si>
  <si>
    <t>20997,7191222571</t>
  </si>
  <si>
    <t>18550,5657082002</t>
  </si>
  <si>
    <t>16662,2675625478</t>
  </si>
  <si>
    <t>14627,666298952</t>
  </si>
  <si>
    <t>26618,0457964967</t>
  </si>
  <si>
    <t>32610,456759124</t>
  </si>
  <si>
    <t>28947,4434233199</t>
  </si>
  <si>
    <t>28061,2589216231</t>
  </si>
  <si>
    <t>23681,2912044818</t>
  </si>
  <si>
    <t>26729,3636664827</t>
  </si>
  <si>
    <t>21121,4839808759</t>
  </si>
  <si>
    <t>240305,25724714</t>
  </si>
  <si>
    <t>738232,901645082</t>
  </si>
  <si>
    <t>759727,998348586</t>
  </si>
  <si>
    <t>229880,656458147</t>
  </si>
  <si>
    <t>263487,650775416</t>
  </si>
  <si>
    <t>174322,595830531</t>
  </si>
  <si>
    <t>191287,138308182</t>
  </si>
  <si>
    <t>206944,221384891</t>
  </si>
  <si>
    <t>230177,120971239</t>
  </si>
  <si>
    <t>215444,248536568</t>
  </si>
  <si>
    <t>225624,035124991</t>
  </si>
  <si>
    <t>217822,856741967</t>
  </si>
  <si>
    <t>235869,791305554</t>
  </si>
  <si>
    <t>221156,214367161</t>
  </si>
  <si>
    <t>276494,545454545</t>
  </si>
  <si>
    <t>265459,390678397</t>
  </si>
  <si>
    <t>272419,150191797</t>
  </si>
  <si>
    <t>255515,142517815</t>
  </si>
  <si>
    <t>294509,217625899</t>
  </si>
  <si>
    <t>318574,786003904</t>
  </si>
  <si>
    <t>323295,623145401</t>
  </si>
  <si>
    <t>728239,103744629</t>
  </si>
  <si>
    <t>742658,162490509</t>
  </si>
  <si>
    <t>330658,358662614</t>
  </si>
  <si>
    <t>236622,696060716</t>
  </si>
  <si>
    <t>665939,856312008</t>
  </si>
  <si>
    <t>702478,521179464</t>
  </si>
  <si>
    <t>181520,094743276</t>
  </si>
  <si>
    <t>150335,637477707</t>
  </si>
  <si>
    <t>884720,17866229</t>
  </si>
  <si>
    <t>59808,7326582278</t>
  </si>
  <si>
    <t>62520,4330105634</t>
  </si>
  <si>
    <t>49645,4582819564</t>
  </si>
  <si>
    <t>119057,190583153</t>
  </si>
  <si>
    <t>160368,081209068</t>
  </si>
  <si>
    <t>151022,84214859</t>
  </si>
  <si>
    <t>197710,929008822</t>
  </si>
  <si>
    <t>99273,4791013584</t>
  </si>
  <si>
    <t>79060,0516506923</t>
  </si>
  <si>
    <t>69245,1868239923</t>
  </si>
  <si>
    <t>70055,831991175</t>
  </si>
  <si>
    <t>66645,6993026196</t>
  </si>
  <si>
    <t>70032,3335474451</t>
  </si>
  <si>
    <t>76520,6536473289</t>
  </si>
  <si>
    <t>66345,3754307948</t>
  </si>
  <si>
    <t>56542,559439776</t>
  </si>
  <si>
    <t>76108,1360574271</t>
  </si>
  <si>
    <t>49577,5470681979</t>
  </si>
  <si>
    <t>206053,249175265</t>
  </si>
  <si>
    <t>202540,999019951</t>
  </si>
  <si>
    <t>192462,444023946</t>
  </si>
  <si>
    <t>168366,658861498</t>
  </si>
  <si>
    <t>165069,452469845</t>
  </si>
  <si>
    <t>99406,9509751177</t>
  </si>
  <si>
    <t>90256,0496331164</t>
  </si>
  <si>
    <t>104804,531101365</t>
  </si>
  <si>
    <t>112483,400057812</t>
  </si>
  <si>
    <t>88088,6919387827</t>
  </si>
  <si>
    <t>88498,7620565116</t>
  </si>
  <si>
    <t>78563,0246948225</t>
  </si>
  <si>
    <t>72674,6072245719</t>
  </si>
  <si>
    <t>70041,7315044604</t>
  </si>
  <si>
    <t>54592,896013986</t>
  </si>
  <si>
    <t>47844,5100705301</t>
  </si>
  <si>
    <t>41574,8678076129</t>
  </si>
  <si>
    <t>52561,7515587886</t>
  </si>
  <si>
    <t>55501,7751798561</t>
  </si>
  <si>
    <t>52624,8411172849</t>
  </si>
  <si>
    <t>73628,8355341246</t>
  </si>
  <si>
    <t>55049,1398096992</t>
  </si>
  <si>
    <t>54583,5109339408</t>
  </si>
  <si>
    <t>52256,0416413374</t>
  </si>
  <si>
    <t>45768,3864112758</t>
  </si>
  <si>
    <t>46903,6345535409</t>
  </si>
  <si>
    <t>52820,0266427182</t>
  </si>
  <si>
    <t>54158,3046301956</t>
  </si>
  <si>
    <t>38021,9537587613</t>
  </si>
  <si>
    <t>36318,7517439475</t>
  </si>
  <si>
    <t>37102,9148523207</t>
  </si>
  <si>
    <t>56838,8662852113</t>
  </si>
  <si>
    <t>34962,8666666667</t>
  </si>
  <si>
    <t>32480,6290280778</t>
  </si>
  <si>
    <t>24775,6617632242</t>
  </si>
  <si>
    <t>20295,5636962338</t>
  </si>
  <si>
    <t>20707,6418266736</t>
  </si>
  <si>
    <t>10104,8060606061</t>
  </si>
  <si>
    <t>10523,98828541</t>
  </si>
  <si>
    <t>4553,79230853273</t>
  </si>
  <si>
    <t>4996,58025372312</t>
  </si>
  <si>
    <t>4941,76893086598</t>
  </si>
  <si>
    <t>4349,14814598539</t>
  </si>
  <si>
    <t>4527,8979896611</t>
  </si>
  <si>
    <t>4859,69983324068</t>
  </si>
  <si>
    <t>7282,11114845939</t>
  </si>
  <si>
    <t>7380,05278851466</t>
  </si>
  <si>
    <t>6570,52646040554</t>
  </si>
  <si>
    <t>75181,1609461641</t>
  </si>
  <si>
    <t>60867,3433671684</t>
  </si>
  <si>
    <t>60984,1051400261</t>
  </si>
  <si>
    <t>63313,3969649111</t>
  </si>
  <si>
    <t>63669,155657668</t>
  </si>
  <si>
    <t>47919,8386012105</t>
  </si>
  <si>
    <t>56350,6853108127</t>
  </si>
  <si>
    <t>42875,4092284885</t>
  </si>
  <si>
    <t>51407,1397600809</t>
  </si>
  <si>
    <t>106731,010649552</t>
  </si>
  <si>
    <t>136928,121237873</t>
  </si>
  <si>
    <t>147907,534727094</t>
  </si>
  <si>
    <t>172694,099701865</t>
  </si>
  <si>
    <t>93861,7613522034</t>
  </si>
  <si>
    <t>96159,7202797203</t>
  </si>
  <si>
    <t>84993,2378390169</t>
  </si>
  <si>
    <t>82734,1398642667</t>
  </si>
  <si>
    <t>55306,4133016627</t>
  </si>
  <si>
    <t>79861,360911271</t>
  </si>
  <si>
    <t>86552,7857035591</t>
  </si>
  <si>
    <t>91503,5608308605</t>
  </si>
  <si>
    <t>279092,234499693</t>
  </si>
  <si>
    <t>345556,9476082</t>
  </si>
  <si>
    <t>377290,425531915</t>
  </si>
  <si>
    <t>373309,432598482</t>
  </si>
  <si>
    <t>116855,011973999</t>
  </si>
  <si>
    <t>117765,828468792</t>
  </si>
  <si>
    <t>106249,465158924</t>
  </si>
  <si>
    <t>104346,740850185</t>
  </si>
  <si>
    <t>110956,175625769</t>
  </si>
  <si>
    <t>107352,320675105</t>
  </si>
  <si>
    <t>119318,661971831</t>
  </si>
  <si>
    <t>107354,623921085</t>
  </si>
  <si>
    <t>116467,732181425</t>
  </si>
  <si>
    <t>118144,282115869</t>
  </si>
  <si>
    <t>108781,951018728</t>
  </si>
  <si>
    <t>108004,981837052</t>
  </si>
  <si>
    <t>102646,499477534</t>
  </si>
  <si>
    <t>132064,856230032</t>
  </si>
  <si>
    <t>101926,751241037</t>
  </si>
  <si>
    <t>70253,6964980543</t>
  </si>
  <si>
    <t>59627,4509803922</t>
  </si>
  <si>
    <t>59242,0762009941</t>
  </si>
  <si>
    <t>58958,8393691266</t>
  </si>
  <si>
    <t>186894,363725697</t>
  </si>
  <si>
    <t>125155,337766888</t>
  </si>
  <si>
    <t>120693,318654098</t>
  </si>
  <si>
    <t>115983,725880656</t>
  </si>
  <si>
    <t>118518,021252154</t>
  </si>
  <si>
    <t>108443,981170141</t>
  </si>
  <si>
    <t>136456,666205178</t>
  </si>
  <si>
    <t>121848,044968806</t>
  </si>
  <si>
    <t>181657,754010695</t>
  </si>
  <si>
    <t>178385,288102123</t>
  </si>
  <si>
    <t>214031,938247999</t>
  </si>
  <si>
    <t>279932,74630798</t>
  </si>
  <si>
    <t>24919,85667158</t>
  </si>
  <si>
    <t>32272,9655582779</t>
  </si>
  <si>
    <t>31673,3945615601</t>
  </si>
  <si>
    <t>32961,8688253877</t>
  </si>
  <si>
    <t>34936,8159381305</t>
  </si>
  <si>
    <t>35848,3681295861</t>
  </si>
  <si>
    <t>31597,9701649268</t>
  </si>
  <si>
    <t>36676,9516548634</t>
  </si>
  <si>
    <t>46403,8445588546</t>
  </si>
  <si>
    <t>59925,7904539339</t>
  </si>
  <si>
    <t>59476,1772134138</t>
  </si>
  <si>
    <t>56902,503501352</t>
  </si>
  <si>
    <t>68292,4979542558</t>
  </si>
  <si>
    <t>89117,8818181818</t>
  </si>
  <si>
    <t>92932,1830873264</t>
  </si>
  <si>
    <t>93080,0973000885</t>
  </si>
  <si>
    <t>88650,3310851319</t>
  </si>
  <si>
    <t>80812,6386094008</t>
  </si>
  <si>
    <t>76565,6365727003</t>
  </si>
  <si>
    <t>72355,6522406384</t>
  </si>
  <si>
    <t>63451,4681093394</t>
  </si>
  <si>
    <t>53198,625</t>
  </si>
  <si>
    <t>68119,6138055656</t>
  </si>
  <si>
    <t>49903,7453301403</t>
  </si>
  <si>
    <t>61621,4357880557</t>
  </si>
  <si>
    <t>57583,3573502445</t>
  </si>
  <si>
    <t>46197,2341410587</t>
  </si>
  <si>
    <t>55405,042921625</t>
  </si>
  <si>
    <t>48872,1346835443</t>
  </si>
  <si>
    <t>49174,0745598592</t>
  </si>
  <si>
    <t>37712,2537607891</t>
  </si>
  <si>
    <t>51401,7908423326</t>
  </si>
  <si>
    <t>59087,4566246851</t>
  </si>
  <si>
    <t>63174,3078822803</t>
  </si>
  <si>
    <t>44434,1682407888</t>
  </si>
  <si>
    <t>42573,6553814002</t>
  </si>
  <si>
    <t>43833,0380191694</t>
  </si>
  <si>
    <t>48980,7255544631</t>
  </si>
  <si>
    <t>41542,630336459</t>
  </si>
  <si>
    <t>40861,2128933064</t>
  </si>
  <si>
    <t>37851,3195912408</t>
  </si>
  <si>
    <t>38204,1916140148</t>
  </si>
  <si>
    <t>32749,7399666481</t>
  </si>
  <si>
    <t>38673,284929972</t>
  </si>
  <si>
    <t>46629,1345113199</t>
  </si>
  <si>
    <t>43367,5983953398</t>
  </si>
  <si>
    <t>243504,769846283</t>
  </si>
  <si>
    <t>688546,019950998</t>
  </si>
  <si>
    <t>679816,589210762</t>
  </si>
  <si>
    <t>663417,697452448</t>
  </si>
  <si>
    <t>667369,394529006</t>
  </si>
  <si>
    <t>165185,162071284</t>
  </si>
  <si>
    <t>154588,002145923</t>
  </si>
  <si>
    <t>134259,626907159</t>
  </si>
  <si>
    <t>226142,138965168</t>
  </si>
  <si>
    <t>142144,934057409</t>
  </si>
  <si>
    <t>123141,776857163</t>
  </si>
  <si>
    <t>122081,1269819</t>
  </si>
  <si>
    <t>106759,065035014</t>
  </si>
  <si>
    <t>112849,507344557</t>
  </si>
  <si>
    <t>169480,326293706</t>
  </si>
  <si>
    <t>173201,073656657</t>
  </si>
  <si>
    <t>175152,320743582</t>
  </si>
  <si>
    <t>173021,565914489</t>
  </si>
  <si>
    <t>178157,325614508</t>
  </si>
  <si>
    <t>194057,959002853</t>
  </si>
  <si>
    <t>216397,700074184</t>
  </si>
  <si>
    <t>223152,116329036</t>
  </si>
  <si>
    <t>224291,84214123</t>
  </si>
  <si>
    <t>221425,083738602</t>
  </si>
  <si>
    <t>227733,464618721</t>
  </si>
  <si>
    <t>165691,332056107</t>
  </si>
  <si>
    <t>164310,397545278</t>
  </si>
  <si>
    <t>146848,038355746</t>
  </si>
  <si>
    <t>137473,207538055</t>
  </si>
  <si>
    <t>116310,194747641</t>
  </si>
  <si>
    <t>173261,730801688</t>
  </si>
  <si>
    <t>182119,829577465</t>
  </si>
  <si>
    <t>200733,494369092</t>
  </si>
  <si>
    <t>126608,252526998</t>
  </si>
  <si>
    <t>128653,557380353</t>
  </si>
  <si>
    <t>122676,53653015</t>
  </si>
  <si>
    <t>158347,002906072</t>
  </si>
  <si>
    <t>105646,331974922</t>
  </si>
  <si>
    <t>111009,113205538</t>
  </si>
  <si>
    <t>59115,6597836776</t>
  </si>
  <si>
    <t>109689,803088803</t>
  </si>
  <si>
    <t>24559,9633188733</t>
  </si>
  <si>
    <t>31376,3773430656</t>
  </si>
  <si>
    <t>39528,5758759333</t>
  </si>
  <si>
    <t>20967,2315730961</t>
  </si>
  <si>
    <t>32477,0286834734</t>
  </si>
  <si>
    <t>33054,0765323027</t>
  </si>
  <si>
    <t>28738,3176347749</t>
  </si>
  <si>
    <t>165014,650244272</t>
  </si>
  <si>
    <t>164674,717571929</t>
  </si>
  <si>
    <t>138770,050114877</t>
  </si>
  <si>
    <t>129979,102757229</t>
  </si>
  <si>
    <t>173952,136923716</t>
  </si>
  <si>
    <t>155223,458521218</t>
  </si>
  <si>
    <t>229682,707905767</t>
  </si>
  <si>
    <t>224158,918964666</t>
  </si>
  <si>
    <t>8677,05165999859</t>
  </si>
  <si>
    <t>6731,20434021701</t>
  </si>
  <si>
    <t>6866,06309777747</t>
  </si>
  <si>
    <t>6984,55283938749</t>
  </si>
  <si>
    <t>7514,88849798966</t>
  </si>
  <si>
    <t>5894,71398789509</t>
  </si>
  <si>
    <t>6644,09119815002</t>
  </si>
  <si>
    <t>12407,6780374816</t>
  </si>
  <si>
    <t>13709,2690234512</t>
  </si>
  <si>
    <t>11739,7372187435</t>
  </si>
  <si>
    <t>12755,5939023553</t>
  </si>
  <si>
    <t>14170,4564905227</t>
  </si>
  <si>
    <t>9771,03665097512</t>
  </si>
  <si>
    <t>8630,32922608335</t>
  </si>
  <si>
    <t>8267,493236148</t>
  </si>
  <si>
    <t>14544,720841162</t>
  </si>
  <si>
    <t>7969,80780397989</t>
  </si>
  <si>
    <t>9734,52021077446</t>
  </si>
  <si>
    <t>9417,19665973573</t>
  </si>
  <si>
    <t>83118,7343300344</t>
  </si>
  <si>
    <t>80201,5149457473</t>
  </si>
  <si>
    <t>75258,4685199202</t>
  </si>
  <si>
    <t>84623,3951108975</t>
  </si>
  <si>
    <t>84284,6855973578</t>
  </si>
  <si>
    <t>81224,5195696032</t>
  </si>
  <si>
    <t>88171,1875259588</t>
  </si>
  <si>
    <t>84876,2299091976</t>
  </si>
  <si>
    <t>82830,1917907212</t>
  </si>
  <si>
    <t>90174,7886310741</t>
  </si>
  <si>
    <t>83478,2296579563</t>
  </si>
  <si>
    <t>90996,6645152238</t>
  </si>
  <si>
    <t>85421,8985647923</t>
  </si>
  <si>
    <t>80456,8277550473</t>
  </si>
  <si>
    <t>97333,1383216783</t>
  </si>
  <si>
    <t>105971,099760052</t>
  </si>
  <si>
    <t>106956,247196813</t>
  </si>
  <si>
    <t>145012,793942993</t>
  </si>
  <si>
    <t>143771,991306954</t>
  </si>
  <si>
    <t>142887,211743505</t>
  </si>
  <si>
    <t>137232,279080119</t>
  </si>
  <si>
    <t>135076,136126458</t>
  </si>
  <si>
    <t>136293,849962035</t>
  </si>
  <si>
    <t>133453,511854103</t>
  </si>
  <si>
    <t>127034,025153596</t>
  </si>
  <si>
    <t>118883,825248033</t>
  </si>
  <si>
    <t>125059,136731028</t>
  </si>
  <si>
    <t>122332,133481051</t>
  </si>
  <si>
    <t>117717,75927663</t>
  </si>
  <si>
    <t>98349,2008206812</t>
  </si>
  <si>
    <t>94955,0109704641</t>
  </si>
  <si>
    <t>101467,971390845</t>
  </si>
  <si>
    <t>109505,549691739</t>
  </si>
  <si>
    <t>101644,041641469</t>
  </si>
  <si>
    <t>107258,807959698</t>
  </si>
  <si>
    <t>107493,638505865</t>
  </si>
  <si>
    <t>100368,89309808</t>
  </si>
  <si>
    <t>94671,699477534</t>
  </si>
  <si>
    <t>94375,6353567626</t>
  </si>
  <si>
    <t>90736,1347099313</t>
  </si>
  <si>
    <t>95899,6732487592</t>
  </si>
  <si>
    <t>88582,4675196313</t>
  </si>
  <si>
    <t>97628,5305693429</t>
  </si>
  <si>
    <t>98666,7603676046</t>
  </si>
  <si>
    <t>84054,0083379654</t>
  </si>
  <si>
    <t>648562,986106443</t>
  </si>
  <si>
    <t>675674,924903371</t>
  </si>
  <si>
    <t>704284,882123425</t>
  </si>
  <si>
    <t>47274,6241159102</t>
  </si>
  <si>
    <t>49217,0087593337</t>
  </si>
  <si>
    <t>42522,4217888366</t>
  </si>
  <si>
    <t>44402,2732936453</t>
  </si>
  <si>
    <t>39215,3586385818</t>
  </si>
  <si>
    <t>41260,196415667</t>
  </si>
  <si>
    <t>24361,3985471472</t>
  </si>
  <si>
    <t>23587,7283478507</t>
  </si>
  <si>
    <t>22037,6138627754</t>
  </si>
  <si>
    <t>18799,140123414</t>
  </si>
  <si>
    <t>16623,2909651888</t>
  </si>
  <si>
    <t>25226,5922377622</t>
  </si>
  <si>
    <t>26004,9693884971</t>
  </si>
  <si>
    <t>20296,7239598702</t>
  </si>
  <si>
    <t>17417,8285332542</t>
  </si>
  <si>
    <t>16125,976618705</t>
  </si>
  <si>
    <t>16222,9705661511</t>
  </si>
  <si>
    <t>16385,987462908</t>
  </si>
  <si>
    <t>15886,7634284837</t>
  </si>
  <si>
    <t>15549,6826879271</t>
  </si>
  <si>
    <t>15387,7142857143</t>
  </si>
  <si>
    <t>15963,8619443441</t>
  </si>
  <si>
    <t>14662,2184057475</t>
  </si>
  <si>
    <t>15255,3177668014</t>
  </si>
  <si>
    <t>15127,3345812958</t>
  </si>
  <si>
    <t>15849,0965526404</t>
  </si>
  <si>
    <t>14811,6159212146</t>
  </si>
  <si>
    <t>14154,6966244726</t>
  </si>
  <si>
    <t>14275,8533450704</t>
  </si>
  <si>
    <t>12105,7974517057</t>
  </si>
  <si>
    <t>6196,88993520518</t>
  </si>
  <si>
    <t>13235,9164735516</t>
  </si>
  <si>
    <t>11162,5666803869</t>
  </si>
  <si>
    <t>43335,8041515309</t>
  </si>
  <si>
    <t>38976113,4155485</t>
  </si>
  <si>
    <t>118109,075594862</t>
  </si>
  <si>
    <t>131916,835841792</t>
  </si>
  <si>
    <t>138928,782770247</t>
  </si>
  <si>
    <t>104010,780745725</t>
  </si>
  <si>
    <t>96097,1424468696</t>
  </si>
  <si>
    <t>110361,802286483</t>
  </si>
  <si>
    <t>145531,427384743</t>
  </si>
  <si>
    <t>161867,070232874</t>
  </si>
  <si>
    <t>114806,5471889</t>
  </si>
  <si>
    <t>136769,941462727</t>
  </si>
  <si>
    <t>150283,549323702</t>
  </si>
  <si>
    <t>113943,945559141</t>
  </si>
  <si>
    <t>109472,301185606</t>
  </si>
  <si>
    <t>110734,858139379</t>
  </si>
  <si>
    <t>116190,27972028</t>
  </si>
  <si>
    <t>95755,9805133425</t>
  </si>
  <si>
    <t>96201,9769843612</t>
  </si>
  <si>
    <t>103073,708432304</t>
  </si>
  <si>
    <t>98714,4034772182</t>
  </si>
  <si>
    <t>125476,047454573</t>
  </si>
  <si>
    <t>98387,3145400593</t>
  </si>
  <si>
    <t>133402,777777778</t>
  </si>
  <si>
    <t>113640,698557327</t>
  </si>
  <si>
    <t>107920,592705167</t>
  </si>
  <si>
    <t>87837,1521503433</t>
  </si>
  <si>
    <t>97558,0567909682</t>
  </si>
  <si>
    <t>109614,428977698</t>
  </si>
  <si>
    <t>98778,1173594132</t>
  </si>
  <si>
    <t>127926,390840322</t>
  </si>
  <si>
    <t>132100,615510874</t>
  </si>
  <si>
    <t>143390,29535865</t>
  </si>
  <si>
    <t>81339,4366197183</t>
  </si>
  <si>
    <t>59395,1500205508</t>
  </si>
  <si>
    <t>83247,5444096134</t>
  </si>
  <si>
    <t>72793,4914506345</t>
  </si>
  <si>
    <t>69046,62017462</t>
  </si>
  <si>
    <t>105455,532846715</t>
  </si>
  <si>
    <t>66701,321079839</t>
  </si>
  <si>
    <t>70264,1467481933</t>
  </si>
  <si>
    <t>59792,8291316527</t>
  </si>
  <si>
    <t>63268,1391496413</t>
  </si>
  <si>
    <t>60657,2511952518</t>
  </si>
  <si>
    <t>21932,6510142486</t>
  </si>
  <si>
    <t>20575,2007700385</t>
  </si>
  <si>
    <t>17498,7508429092</t>
  </si>
  <si>
    <t>17238,6672388931</t>
  </si>
  <si>
    <t>19048,0819213096</t>
  </si>
  <si>
    <t>19264,2771351715</t>
  </si>
  <si>
    <t>19651,4539664959</t>
  </si>
  <si>
    <t>18059,7891778368</t>
  </si>
  <si>
    <t>20717,7430264489</t>
  </si>
  <si>
    <t>20704,1409126173</t>
  </si>
  <si>
    <t>21258,3201614617</t>
  </si>
  <si>
    <t>19412,309877929</t>
  </si>
  <si>
    <t>15128,2901615475</t>
  </si>
  <si>
    <t>14505,2552820444</t>
  </si>
  <si>
    <t>13439,8974825175</t>
  </si>
  <si>
    <t>12326,466443685</t>
  </si>
  <si>
    <t>15718,1622159929</t>
  </si>
  <si>
    <t>17308,6241834917</t>
  </si>
  <si>
    <t>14332,5210581535</t>
  </si>
  <si>
    <t>14422,6264454122</t>
  </si>
  <si>
    <t>15198,1848664688</t>
  </si>
  <si>
    <t>11490,453806016</t>
  </si>
  <si>
    <t>11154,2950645406</t>
  </si>
  <si>
    <t>10229,9145896657</t>
  </si>
  <si>
    <t>10004,5827972533</t>
  </si>
  <si>
    <t>10205,3247348614</t>
  </si>
  <si>
    <t>10554,6538691813</t>
  </si>
  <si>
    <t>7448,53247249389</t>
  </si>
  <si>
    <t>8320,80380687056</t>
  </si>
  <si>
    <t>7418,2183832581</t>
  </si>
  <si>
    <t>8451,09434599156</t>
  </si>
  <si>
    <t>7664,92808098592</t>
  </si>
  <si>
    <t>8228,98388820386</t>
  </si>
  <si>
    <t>8663,8482937365</t>
  </si>
  <si>
    <t>9173,21531486146</t>
  </si>
  <si>
    <t>9102,79203539823</t>
  </si>
  <si>
    <t>9619,38681888947</t>
  </si>
  <si>
    <t>12734,4280041797</t>
  </si>
  <si>
    <t>12953,6178913738</t>
  </si>
  <si>
    <t>11275,0790997487</t>
  </si>
  <si>
    <t>9862,07049089908</t>
  </si>
  <si>
    <t>11497,3049255945</t>
  </si>
  <si>
    <t>12149,5058686131</t>
  </si>
  <si>
    <t>9072,22665134978</t>
  </si>
  <si>
    <t>7493,7918843802</t>
  </si>
  <si>
    <t>7774,29254901962</t>
  </si>
  <si>
    <t>6219,80496963006</t>
  </si>
  <si>
    <t>5629,87096774192</t>
  </si>
  <si>
    <t>1074,41377132028</t>
  </si>
  <si>
    <t>825,684914245712</t>
  </si>
  <si>
    <t>845,354434734742</t>
  </si>
  <si>
    <t>851,949735631395</t>
  </si>
  <si>
    <t>1203,64287765652</t>
  </si>
  <si>
    <t>830,315198386012</t>
  </si>
  <si>
    <t>497,103419631732</t>
  </si>
  <si>
    <t>480,210266230156</t>
  </si>
  <si>
    <t>779,165269547623</t>
  </si>
  <si>
    <t>593,905352986812</t>
  </si>
  <si>
    <t>493,604631400043</t>
  </si>
  <si>
    <t>691,899887750807</t>
  </si>
  <si>
    <t>1203,66893156763</t>
  </si>
  <si>
    <t>812,176202293917</t>
  </si>
  <si>
    <t>711,497902097902</t>
  </si>
  <si>
    <t>895,021667999709</t>
  </si>
  <si>
    <t>1891,06661257008</t>
  </si>
  <si>
    <t>18431,56777019</t>
  </si>
  <si>
    <t>20916,2730815348</t>
  </si>
  <si>
    <t>18872,529659108</t>
  </si>
  <si>
    <t>19448,2367210683</t>
  </si>
  <si>
    <t>25260,9457489257</t>
  </si>
  <si>
    <t>21254,0813211845</t>
  </si>
  <si>
    <t>18338,2753799392</t>
  </si>
  <si>
    <t>13050,676617275</t>
  </si>
  <si>
    <t>8685,46801231611</t>
  </si>
  <si>
    <t>6915,85638377488</t>
  </si>
  <si>
    <t>2648,81066625917</t>
  </si>
  <si>
    <t>3159,43718220723</t>
  </si>
  <si>
    <t>14068,2916700862</t>
  </si>
  <si>
    <t>8300,96303797468</t>
  </si>
  <si>
    <t>3579,65642605634</t>
  </si>
  <si>
    <t>3891,03641594739</t>
  </si>
  <si>
    <t>2689,18064794816</t>
  </si>
  <si>
    <t>3657,8083627204</t>
  </si>
  <si>
    <t>3081,01759621321</t>
  </si>
  <si>
    <t>3424,51624286456</t>
  </si>
  <si>
    <t>3313,55684430512</t>
  </si>
  <si>
    <t>3332,21927582535</t>
  </si>
  <si>
    <t>3225,95750027314</t>
  </si>
  <si>
    <t>3820,0003309432</t>
  </si>
  <si>
    <t>3541,57805721818</t>
  </si>
  <si>
    <t>3828622,13138685</t>
  </si>
  <si>
    <t>4469,51862145636</t>
  </si>
  <si>
    <t>4129,89949579832</t>
  </si>
  <si>
    <t>4274,58575372724</t>
  </si>
  <si>
    <t>4290,6529647744</t>
  </si>
  <si>
    <t>1883,64301256405</t>
  </si>
  <si>
    <t>1669,97465873294</t>
  </si>
  <si>
    <t>1505,34259960091</t>
  </si>
  <si>
    <t>2646,69889445856</t>
  </si>
  <si>
    <t>3107,0248420448</t>
  </si>
  <si>
    <t>2889,8999327505</t>
  </si>
  <si>
    <t>2646,15568323411</t>
  </si>
  <si>
    <t>2747,0828340231</t>
  </si>
  <si>
    <t>11920,9456568868</t>
  </si>
  <si>
    <t>2690,84674518654</t>
  </si>
  <si>
    <t>2719,47000920615</t>
  </si>
  <si>
    <t>2415,98154903887</t>
  </si>
  <si>
    <t>2141,77203078416</t>
  </si>
  <si>
    <t>1983,62888188343</t>
  </si>
  <si>
    <t>1801,04384615385</t>
  </si>
  <si>
    <t>1920,62248236748</t>
  </si>
  <si>
    <t>1912,960681617</t>
  </si>
  <si>
    <t>1527,11839370546</t>
  </si>
  <si>
    <t>1244,30980215827</t>
  </si>
  <si>
    <t>1432,50901036192</t>
  </si>
  <si>
    <t>1563,50051928783</t>
  </si>
  <si>
    <t>1639,97828422345</t>
  </si>
  <si>
    <t>1260,28496583144</t>
  </si>
  <si>
    <t>1135,38427051672</t>
  </si>
  <si>
    <t>975,567256956993</t>
  </si>
  <si>
    <t>663,149024974342</t>
  </si>
  <si>
    <t>742,653120790301</t>
  </si>
  <si>
    <t>958,121026894866</t>
  </si>
  <si>
    <t>440,148313358267</t>
  </si>
  <si>
    <t>311,476241280263</t>
  </si>
  <si>
    <t>273,292405063291</t>
  </si>
  <si>
    <t>310,942165492958</t>
  </si>
  <si>
    <t>713,735224003288</t>
  </si>
  <si>
    <t>618,730107991361</t>
  </si>
  <si>
    <t>743,299748110831</t>
  </si>
  <si>
    <t>692,329285861288</t>
  </si>
  <si>
    <t>797,847742605086</t>
  </si>
  <si>
    <t>814,299582027168</t>
  </si>
  <si>
    <t>892,139297124601</t>
  </si>
  <si>
    <t>785,000764776578</t>
  </si>
  <si>
    <t>823,74031991175</t>
  </si>
  <si>
    <t>881,1733567624</t>
  </si>
  <si>
    <t>1063,88916788321</t>
  </si>
  <si>
    <t>1265,13497989661</t>
  </si>
  <si>
    <t>1225,37821011673</t>
  </si>
  <si>
    <t>1399,10303699614</t>
  </si>
  <si>
    <t>1392,41391438149</t>
  </si>
  <si>
    <t>362594,440934934</t>
  </si>
  <si>
    <t>363928,526426321</t>
  </si>
  <si>
    <t>361567,123099154</t>
  </si>
  <si>
    <t>420615,532513905</t>
  </si>
  <si>
    <t>417550,617461229</t>
  </si>
  <si>
    <t>364667,316745124</t>
  </si>
  <si>
    <t>385299,529281462</t>
  </si>
  <si>
    <t>377214,960775835</t>
  </si>
  <si>
    <t>397888,567712097</t>
  </si>
  <si>
    <t>363024,895972918</t>
  </si>
  <si>
    <t>387530,557325968</t>
  </si>
  <si>
    <t>452302,160796969</t>
  </si>
  <si>
    <t>412097,899188796</t>
  </si>
  <si>
    <t>401077,604131733</t>
  </si>
  <si>
    <t>455310,20979021</t>
  </si>
  <si>
    <t>687936,886497491</t>
  </si>
  <si>
    <t>494383,962820891</t>
  </si>
  <si>
    <t>650120,917458432</t>
  </si>
  <si>
    <t>716002,92266187</t>
  </si>
  <si>
    <t>692479,57651299</t>
  </si>
  <si>
    <t>703380,637982196</t>
  </si>
  <si>
    <t>703360,497237569</t>
  </si>
  <si>
    <t>688454,365983295</t>
  </si>
  <si>
    <t>664846,580547113</t>
  </si>
  <si>
    <t>641495,91615468</t>
  </si>
  <si>
    <t>588723,640095792</t>
  </si>
  <si>
    <t>720124,232899267</t>
  </si>
  <si>
    <t>638725,320904645</t>
  </si>
  <si>
    <t>674291,223987794</t>
  </si>
  <si>
    <t>582760,771440296</t>
  </si>
  <si>
    <t>647405569,620253</t>
  </si>
  <si>
    <t>645451,787916153</t>
  </si>
  <si>
    <t>575613,045356372</t>
  </si>
  <si>
    <t>803311,435768262</t>
  </si>
  <si>
    <t>862248,096316114</t>
  </si>
  <si>
    <t>484862,688116243</t>
  </si>
  <si>
    <t>398681,609195402</t>
  </si>
  <si>
    <t>374935,356762514</t>
  </si>
  <si>
    <t>414066,426308315</t>
  </si>
  <si>
    <t>445986,100386101</t>
  </si>
  <si>
    <t>425936,412058648</t>
  </si>
  <si>
    <t>462854,0729927</t>
  </si>
  <si>
    <t>409026,076967259</t>
  </si>
  <si>
    <t>411962,534741522</t>
  </si>
  <si>
    <t>280295,462184874</t>
  </si>
  <si>
    <t>331601,546107124</t>
  </si>
  <si>
    <t>412747,375941088</t>
  </si>
  <si>
    <t>134948,410191619</t>
  </si>
  <si>
    <t>102098,284914246</t>
  </si>
  <si>
    <t>94552,1227551091</t>
  </si>
  <si>
    <t>90613,3351644579</t>
  </si>
  <si>
    <t>96365,5944859276</t>
  </si>
  <si>
    <t>86055,2118359112</t>
  </si>
  <si>
    <t>90657,2061470303</t>
  </si>
  <si>
    <t>62697,5106553833</t>
  </si>
  <si>
    <t>68912,1260297731</t>
  </si>
  <si>
    <t>74749,9118414557</t>
  </si>
  <si>
    <t>81375,1150768359</t>
  </si>
  <si>
    <t>72387,2597165708</t>
  </si>
  <si>
    <t>68776,2601400541</t>
  </si>
  <si>
    <t>71363,8741699644</t>
  </si>
  <si>
    <t>60194,4755244755</t>
  </si>
  <si>
    <t>62141,6418236021</t>
  </si>
  <si>
    <t>62321,1124225435</t>
  </si>
  <si>
    <t>70779,5982036817</t>
  </si>
  <si>
    <t>55826,7374100719</t>
  </si>
  <si>
    <t>58056,6137982196</t>
  </si>
  <si>
    <t>69569,9959330878</t>
  </si>
  <si>
    <t>59434,179498861</t>
  </si>
  <si>
    <t>65538,0755319149</t>
  </si>
  <si>
    <t>62898,3178171305</t>
  </si>
  <si>
    <t>57419,8351009237</t>
  </si>
  <si>
    <t>69922,7283340817</t>
  </si>
  <si>
    <t>86477,4032701712</t>
  </si>
  <si>
    <t>82279,7267233779</t>
  </si>
  <si>
    <t>67964,7675010259</t>
  </si>
  <si>
    <t>53208,6194092827</t>
  </si>
  <si>
    <t>56939,6629401408</t>
  </si>
  <si>
    <t>54326,3074393753</t>
  </si>
  <si>
    <t>53617322,5053996</t>
  </si>
  <si>
    <t>60546,2629994811</t>
  </si>
  <si>
    <t>148654,2</t>
  </si>
  <si>
    <t>145866,681</t>
  </si>
  <si>
    <t>124921,752</t>
  </si>
  <si>
    <t>104583,901</t>
  </si>
  <si>
    <t>102706,987</t>
  </si>
  <si>
    <t>206422,743</t>
  </si>
  <si>
    <t>46831,265</t>
  </si>
  <si>
    <t>72217,808</t>
  </si>
  <si>
    <t>142709,358</t>
  </si>
  <si>
    <t>139437,321</t>
  </si>
  <si>
    <t>157680,553</t>
  </si>
  <si>
    <t>183830,123</t>
  </si>
  <si>
    <t>178637,858</t>
  </si>
  <si>
    <t>185584,493</t>
  </si>
  <si>
    <t>181521,337</t>
  </si>
  <si>
    <t>149717,223</t>
  </si>
  <si>
    <t>158534,442</t>
  </si>
  <si>
    <t>149735,488</t>
  </si>
  <si>
    <t>144039,966</t>
  </si>
  <si>
    <t>145787,508</t>
  </si>
  <si>
    <t>133991,239</t>
  </si>
  <si>
    <t>124615,953</t>
  </si>
  <si>
    <t>123784,397</t>
  </si>
  <si>
    <t>111125,326</t>
  </si>
  <si>
    <t>104708,006</t>
  </si>
  <si>
    <t>110410,258</t>
  </si>
  <si>
    <t>95870,981</t>
  </si>
  <si>
    <t>102718,064</t>
  </si>
  <si>
    <t>105187,164</t>
  </si>
  <si>
    <t>107881,653</t>
  </si>
  <si>
    <t>104398,461</t>
  </si>
  <si>
    <t>116728,469</t>
  </si>
  <si>
    <t>109181,105</t>
  </si>
  <si>
    <t>122685,402</t>
  </si>
  <si>
    <t>122678,538</t>
  </si>
  <si>
    <t>150901,765</t>
  </si>
  <si>
    <t>130736,865</t>
  </si>
  <si>
    <t>115716,299</t>
  </si>
  <si>
    <t>288933,2</t>
  </si>
  <si>
    <t>153174,015704794</t>
  </si>
  <si>
    <t>162769,284671533</t>
  </si>
  <si>
    <t>143420,218265364</t>
  </si>
  <si>
    <t>110355,530850472</t>
  </si>
  <si>
    <t>105672,044817927</t>
  </si>
  <si>
    <t>100108,448371066</t>
  </si>
  <si>
    <t>108225,531681046</t>
  </si>
  <si>
    <t>15134,6046185162</t>
  </si>
  <si>
    <t>14591,6679733987</t>
  </si>
  <si>
    <t>14013,8639647698</t>
  </si>
  <si>
    <t>13500,5147977752</t>
  </si>
  <si>
    <t>14058,1140867318</t>
  </si>
  <si>
    <t>12039,5583725622</t>
  </si>
  <si>
    <t>10449,5504637962</t>
  </si>
  <si>
    <t>8599,21743158935</t>
  </si>
  <si>
    <t>10328,9150166209</t>
  </si>
  <si>
    <t>8775,49566259962</t>
  </si>
  <si>
    <t>8744,14106649671</t>
  </si>
  <si>
    <t>8754,64501192648</t>
  </si>
  <si>
    <t>8523,13499271996</t>
  </si>
  <si>
    <t>8957,76074854115</t>
  </si>
  <si>
    <t>7985,0441958042</t>
  </si>
  <si>
    <t>8126,60764924017</t>
  </si>
  <si>
    <t>7879,45721451756</t>
  </si>
  <si>
    <t>8196,25133610451</t>
  </si>
  <si>
    <t>7462,00037470024</t>
  </si>
  <si>
    <t>7352,07238324073</t>
  </si>
  <si>
    <t>6963,79465875371</t>
  </si>
  <si>
    <t>7563,41858502149</t>
  </si>
  <si>
    <t>7432,96750189825</t>
  </si>
  <si>
    <t>6602,91101823708</t>
  </si>
  <si>
    <t>7437,53812793639</t>
  </si>
  <si>
    <t>6385,24351693466</t>
  </si>
  <si>
    <t>7532,62161353091</t>
  </si>
  <si>
    <t>6841,1839089242</t>
  </si>
  <si>
    <t>8395,34141461313</t>
  </si>
  <si>
    <t>5951,18818219122</t>
  </si>
  <si>
    <t>6640,6146835443</t>
  </si>
  <si>
    <t>5228,24251760563</t>
  </si>
  <si>
    <t>4258,97451705713</t>
  </si>
  <si>
    <t>4974,83723542117</t>
  </si>
  <si>
    <t>5484,28604534005</t>
  </si>
  <si>
    <t>5769,94834328051</t>
  </si>
  <si>
    <t>6086,80114167099</t>
  </si>
  <si>
    <t>5530,4854754441</t>
  </si>
  <si>
    <t>5788,68519701811</t>
  </si>
  <si>
    <t>4862,48027968973</t>
  </si>
  <si>
    <t>5936,98477661336</t>
  </si>
  <si>
    <t>4517,8824886058</t>
  </si>
  <si>
    <t>5611,004729927</t>
  </si>
  <si>
    <t>3942,33141872486</t>
  </si>
  <si>
    <t>4245,75853251806</t>
  </si>
  <si>
    <t>3121,11473389356</t>
  </si>
  <si>
    <t>3435,61711761459</t>
  </si>
  <si>
    <t>3655,7379787877</t>
  </si>
  <si>
    <t>158,008773776935</t>
  </si>
  <si>
    <t>157,588449422471</t>
  </si>
  <si>
    <t>190,352301658295</t>
  </si>
  <si>
    <t>189,960173041269</t>
  </si>
  <si>
    <t>33,7054135554279</t>
  </si>
  <si>
    <t>31,5702084734365</t>
  </si>
  <si>
    <t>3270,95746472942</t>
  </si>
  <si>
    <t>4613,70031501575</t>
  </si>
  <si>
    <t>3960,17580678456</t>
  </si>
  <si>
    <t>3778,57460688045</t>
  </si>
  <si>
    <t>3712,22709649627</t>
  </si>
  <si>
    <t>3879,62703429724</t>
  </si>
  <si>
    <t>4120,59829710647</t>
  </si>
  <si>
    <t>4037,13923034159</t>
  </si>
  <si>
    <t>4489,26904176904</t>
  </si>
  <si>
    <t>3726,535792369</t>
  </si>
  <si>
    <t>4255,3312088379</t>
  </si>
  <si>
    <t>5395,1875263084</t>
  </si>
  <si>
    <t>4618,4164182209</t>
  </si>
  <si>
    <t>5540,22952578979</t>
  </si>
  <si>
    <t>21888,0513342543</t>
  </si>
  <si>
    <t>16972,2503688404</t>
  </si>
  <si>
    <t>34042,4948410192</t>
  </si>
  <si>
    <t>21793,1955897795</t>
  </si>
  <si>
    <t>23873,9511456685</t>
  </si>
  <si>
    <t>24501,7404380965</t>
  </si>
  <si>
    <t>24244,7062033314</t>
  </si>
  <si>
    <t>15578,4485541358</t>
  </si>
  <si>
    <t>19852,8814896857</t>
  </si>
  <si>
    <t>23250,2111310149</t>
  </si>
  <si>
    <t>20447,8861829744</t>
  </si>
  <si>
    <t>11253,3813385993</t>
  </si>
  <si>
    <t>10560,4663975639</t>
  </si>
  <si>
    <t>6880,94247228848</t>
  </si>
  <si>
    <t>5532,41510088054</t>
  </si>
  <si>
    <t>2331,03977463277</t>
  </si>
  <si>
    <t>1734,61377622378</t>
  </si>
  <si>
    <t>909,428297432871</t>
  </si>
  <si>
    <t>33916,8383519337</t>
  </si>
  <si>
    <t>32411,3348267413</t>
  </si>
  <si>
    <t>30161,4983829904</t>
  </si>
  <si>
    <t>30051,6218498936</t>
  </si>
  <si>
    <t>29047,0470275704</t>
  </si>
  <si>
    <t>35506,2554135844</t>
  </si>
  <si>
    <t>70414,3133739443</t>
  </si>
  <si>
    <t>43281,0421891408</t>
  </si>
  <si>
    <t>79992,6520450932</t>
  </si>
  <si>
    <t>71690,6103392341</t>
  </si>
  <si>
    <t>73054,3306423058</t>
  </si>
  <si>
    <t>73305,8646695664</t>
  </si>
  <si>
    <t>36429,4633571379</t>
  </si>
  <si>
    <t>47243,244818566</t>
  </si>
  <si>
    <t>41640,7581118881</t>
  </si>
  <si>
    <t>73296,171089944</t>
  </si>
  <si>
    <t>75772,8335054588</t>
  </si>
  <si>
    <t>59959,8640142518</t>
  </si>
  <si>
    <t>59657,4943794964</t>
  </si>
  <si>
    <t>21708,3718276017</t>
  </si>
  <si>
    <t>23776,0997032641</t>
  </si>
  <si>
    <t>24368,1057397176</t>
  </si>
  <si>
    <t>24572,8175398633</t>
  </si>
  <si>
    <t>27457,6379179331</t>
  </si>
  <si>
    <t>28617,2755330683</t>
  </si>
  <si>
    <t>22997,0132056107</t>
  </si>
  <si>
    <t>22821,4261338123</t>
  </si>
  <si>
    <t>24945,3284688264</t>
  </si>
  <si>
    <t>24767,9015914297</t>
  </si>
  <si>
    <t>25245,5146491588</t>
  </si>
  <si>
    <t>26310,9167088608</t>
  </si>
  <si>
    <t>38028,898943662</t>
  </si>
  <si>
    <t>26321,2006576243</t>
  </si>
  <si>
    <t>18209,0407775378</t>
  </si>
  <si>
    <t>37262,9547607053</t>
  </si>
  <si>
    <t>23696,9379501955</t>
  </si>
  <si>
    <t>20285,9956408926</t>
  </si>
  <si>
    <t>14694,4588296761</t>
  </si>
  <si>
    <t>16282,4749733759</t>
  </si>
  <si>
    <t>14188,4326450344</t>
  </si>
  <si>
    <t>16349,5993381137</t>
  </si>
  <si>
    <t>11743,6190214706</t>
  </si>
  <si>
    <t>11069,7470364963</t>
  </si>
  <si>
    <t>13394,8490522688</t>
  </si>
  <si>
    <t>10298,9574207893</t>
  </si>
  <si>
    <t>8036,01008403362</t>
  </si>
  <si>
    <t>13696925,3246825</t>
  </si>
  <si>
    <t>20234,2874991226</t>
  </si>
  <si>
    <t>19472,4764438222</t>
  </si>
  <si>
    <t>20782,3928989197</t>
  </si>
  <si>
    <t>21619,2393737554</t>
  </si>
  <si>
    <t>25611,6940695003</t>
  </si>
  <si>
    <t>25014,2712172159</t>
  </si>
  <si>
    <t>31413,8075591859</t>
  </si>
  <si>
    <t>32207,1358947433</t>
  </si>
  <si>
    <t>40408,8470877294</t>
  </si>
  <si>
    <t>60452,7381338599</t>
  </si>
  <si>
    <t>64841,6430139509</t>
  </si>
  <si>
    <t>68836,582222534</t>
  </si>
  <si>
    <t>65748,6172086251</t>
  </si>
  <si>
    <t>53363,4732711785</t>
  </si>
  <si>
    <t>56193,9644755245</t>
  </si>
  <si>
    <t>59163,3470515524</t>
  </si>
  <si>
    <t>66314,6821333727</t>
  </si>
  <si>
    <t>62573,4095160333</t>
  </si>
  <si>
    <t>54419,1643435252</t>
  </si>
  <si>
    <t>50536,8633531157</t>
  </si>
  <si>
    <t>60205,8380141191</t>
  </si>
  <si>
    <t>64986,2155656796</t>
  </si>
  <si>
    <t>67812,2672492401</t>
  </si>
  <si>
    <t>65902,1505601735</t>
  </si>
  <si>
    <t>70375,8992131372</t>
  </si>
  <si>
    <t>68324,838497231</t>
  </si>
  <si>
    <t>67061,7334199266</t>
  </si>
  <si>
    <t>70393,6222840418</t>
  </si>
  <si>
    <t>62639,3638900287</t>
  </si>
  <si>
    <t>78992,9814345991</t>
  </si>
  <si>
    <t>78276,1083626761</t>
  </si>
  <si>
    <t>80715,0077270859</t>
  </si>
  <si>
    <t>71339,9393520518</t>
  </si>
  <si>
    <t>71741,8417128463</t>
  </si>
  <si>
    <t>66180,9702613706</t>
  </si>
  <si>
    <t>70411,1302542813</t>
  </si>
  <si>
    <t>52754,4872518286</t>
  </si>
  <si>
    <t>49240,5905218318</t>
  </si>
  <si>
    <t>51661,2216759533</t>
  </si>
  <si>
    <t>50400,2550468837</t>
  </si>
  <si>
    <t>43073,6629509639</t>
  </si>
  <si>
    <t>56977,1104233576</t>
  </si>
  <si>
    <t>69418,8825962089</t>
  </si>
  <si>
    <t>108185,212673707</t>
  </si>
  <si>
    <t>82246,6540056023</t>
  </si>
  <si>
    <t>61935,6270568749</t>
  </si>
  <si>
    <t>60382,7062702641</t>
  </si>
  <si>
    <t>11240,3844318102</t>
  </si>
  <si>
    <t>12415,3645082254</t>
  </si>
  <si>
    <t>12733,073487924</t>
  </si>
  <si>
    <t>11348,9596237039</t>
  </si>
  <si>
    <t>11160,9915996554</t>
  </si>
  <si>
    <t>10829,1661062542</t>
  </si>
  <si>
    <t>10443,0891747362</t>
  </si>
  <si>
    <t>62507,1837579841</t>
  </si>
  <si>
    <t>66206,2586629331</t>
  </si>
  <si>
    <t>64282,7263469346</t>
  </si>
  <si>
    <t>65189,3398338254</t>
  </si>
  <si>
    <t>69205,8261774842</t>
  </si>
  <si>
    <t>70436,4701412239</t>
  </si>
  <si>
    <t>67689,5497560072</t>
  </si>
  <si>
    <t>82269,7569012863</t>
  </si>
  <si>
    <t>82849,8320756048</t>
  </si>
  <si>
    <t>81383,1867431485</t>
  </si>
  <si>
    <t>71313,2906552547</t>
  </si>
  <si>
    <t>66398,9234555918</t>
  </si>
  <si>
    <t>68109,7165470521</t>
  </si>
  <si>
    <t>63492,7816083916</t>
  </si>
  <si>
    <t>75727,526794154</t>
  </si>
  <si>
    <t>74796,4676158159</t>
  </si>
  <si>
    <t>82329,1338331354</t>
  </si>
  <si>
    <t>77473,1958932854</t>
  </si>
  <si>
    <t>69722,3553086049</t>
  </si>
  <si>
    <t>64951,7494065282</t>
  </si>
  <si>
    <t>71138,6767955801</t>
  </si>
  <si>
    <t>60880,6990888383</t>
  </si>
  <si>
    <t>61214,4945288754</t>
  </si>
  <si>
    <t>58793,6071557644</t>
  </si>
  <si>
    <t>53947,1940472118</t>
  </si>
  <si>
    <t>47195,460185601</t>
  </si>
  <si>
    <t>50338,3595660147</t>
  </si>
  <si>
    <t>63595,1209575149</t>
  </si>
  <si>
    <t>65050,4210094378</t>
  </si>
  <si>
    <t>69445,2678481013</t>
  </si>
  <si>
    <t>69973,2843309859</t>
  </si>
  <si>
    <t>65215,5759145088</t>
  </si>
  <si>
    <t>60936,2903671706</t>
  </si>
  <si>
    <t>78044054,5149622</t>
  </si>
  <si>
    <t>55389,8032174364</t>
  </si>
  <si>
    <t>4591,97683722889</t>
  </si>
  <si>
    <t>5251,57269863493</t>
  </si>
  <si>
    <t>5033,20683960641</t>
  </si>
  <si>
    <t>4906,9079859919</t>
  </si>
  <si>
    <t>3336,69435669156</t>
  </si>
  <si>
    <t>3872,4892400807</t>
  </si>
  <si>
    <t>4664,1469610965</t>
  </si>
  <si>
    <t>3973,34189882019</t>
  </si>
  <si>
    <t>4673,74136435901</t>
  </si>
  <si>
    <t>2917,10423866281</t>
  </si>
  <si>
    <t>5907,95826111073</t>
  </si>
  <si>
    <t>42079,1127254861</t>
  </si>
  <si>
    <t>41878,7159957998</t>
  </si>
  <si>
    <t>27261,7458198583</t>
  </si>
  <si>
    <t>46576,9190414063</t>
  </si>
  <si>
    <t>35898,7551694428</t>
  </si>
  <si>
    <t>44051,6409549428</t>
  </si>
  <si>
    <t>52197,7465042226</t>
  </si>
  <si>
    <t>46104,7190685033</t>
  </si>
  <si>
    <t>34805,5200173436</t>
  </si>
  <si>
    <t>43178,134142041</t>
  </si>
  <si>
    <t>18589,6523617308</t>
  </si>
  <si>
    <t>22606,5484776203</t>
  </si>
  <si>
    <t>27467,1682728975</t>
  </si>
  <si>
    <t>26044,3395935341</t>
  </si>
  <si>
    <t>25025,2981818182</t>
  </si>
  <si>
    <t>32917,0037809932</t>
  </si>
  <si>
    <t>34072,4372971378</t>
  </si>
  <si>
    <t>36249,2871140143</t>
  </si>
  <si>
    <t>33032,501573741</t>
  </si>
  <si>
    <t>33200,0514341493</t>
  </si>
  <si>
    <t>33631,3490356083</t>
  </si>
  <si>
    <t>53396,7344996931</t>
  </si>
  <si>
    <t>52248,6271070615</t>
  </si>
  <si>
    <t>50690,0474164134</t>
  </si>
  <si>
    <t>40247,9392844236</t>
  </si>
  <si>
    <t>23028,2094423537</t>
  </si>
  <si>
    <t>26694,5551564137</t>
  </si>
  <si>
    <t>28351,7762072127</t>
  </si>
  <si>
    <t>30424,8381395611</t>
  </si>
  <si>
    <t>20673,5235125154</t>
  </si>
  <si>
    <t>24012,8643037975</t>
  </si>
  <si>
    <t>26176,9098591549</t>
  </si>
  <si>
    <t>9875,12700369914</t>
  </si>
  <si>
    <t>10876,0066522678</t>
  </si>
  <si>
    <t>28010,1546599496</t>
  </si>
  <si>
    <t>29489,1747273101</t>
  </si>
  <si>
    <t>26509,3513233005</t>
  </si>
  <si>
    <t>23838,4242424242</t>
  </si>
  <si>
    <t>22256,5546325879</t>
  </si>
  <si>
    <t>21669,1316508249</t>
  </si>
  <si>
    <t>12271,3067843354</t>
  </si>
  <si>
    <t>3748,79281752788</t>
  </si>
  <si>
    <t>5114,58359124087</t>
  </si>
  <si>
    <t>5281,26547960941</t>
  </si>
  <si>
    <t>4127,4131183991</t>
  </si>
  <si>
    <t>2104,47529411765</t>
  </si>
  <si>
    <t>1949,05610160133</t>
  </si>
  <si>
    <t>2233,96746716491</t>
  </si>
  <si>
    <t>7950,56880797453</t>
  </si>
  <si>
    <t>7120,31033417753</t>
  </si>
  <si>
    <t>12227,4310594016</t>
  </si>
  <si>
    <t>12063,5437619014</t>
  </si>
  <si>
    <t>12076,2441045252</t>
  </si>
  <si>
    <t>12015,5644731303</t>
  </si>
  <si>
    <t>11939,6753102683</t>
  </si>
  <si>
    <t>11653,6009122007</t>
  </si>
  <si>
    <t>12518,0911188811</t>
  </si>
  <si>
    <t>13023,6662546354</t>
  </si>
  <si>
    <t>13258,3121127176</t>
  </si>
  <si>
    <t>13360,3591152019</t>
  </si>
  <si>
    <t>13449,2036121103</t>
  </si>
  <si>
    <t>13815,2017570206</t>
  </si>
  <si>
    <t>13690,9341246291</t>
  </si>
  <si>
    <t>14524,5295426642</t>
  </si>
  <si>
    <t>15104,5511769172</t>
  </si>
  <si>
    <t>15142,5610182371</t>
  </si>
  <si>
    <t>15430,6284784966</t>
  </si>
  <si>
    <t>16196,9079712624</t>
  </si>
  <si>
    <t>15172,2337224966</t>
  </si>
  <si>
    <t>15444,3714089242</t>
  </si>
  <si>
    <t>15648,1226121509</t>
  </si>
  <si>
    <t>16041,689454247</t>
  </si>
  <si>
    <t>16716,5175527426</t>
  </si>
  <si>
    <t>17876,0341549296</t>
  </si>
  <si>
    <t>17580,0577065351</t>
  </si>
  <si>
    <t>17400,4611663067</t>
  </si>
  <si>
    <t>13020,2269017632</t>
  </si>
  <si>
    <t>13552,8898950401</t>
  </si>
  <si>
    <t>14106,6198235599</t>
  </si>
  <si>
    <t>8535,7434691745</t>
  </si>
  <si>
    <t>7263,71267305645</t>
  </si>
  <si>
    <t>7339,58188572054</t>
  </si>
  <si>
    <t>6801,02151130724</t>
  </si>
  <si>
    <t>7397,26385151834</t>
  </si>
  <si>
    <t>7823,09722627736</t>
  </si>
  <si>
    <t>7930,54336588166</t>
  </si>
  <si>
    <t>7362,37687604223</t>
  </si>
  <si>
    <t>9755,13882352942</t>
  </si>
  <si>
    <t>9315,71087796801</t>
  </si>
  <si>
    <t>8462,03242292683</t>
  </si>
  <si>
    <t>26416,5768933811</t>
  </si>
  <si>
    <t>36686,7658382919</t>
  </si>
  <si>
    <t>62308,6879515585</t>
  </si>
  <si>
    <t>44882,1652818787</t>
  </si>
  <si>
    <t>44921,3455628949</t>
  </si>
  <si>
    <t>41573,1123739072</t>
  </si>
  <si>
    <t>44303,9223314412</t>
  </si>
  <si>
    <t>50399,3865587745</t>
  </si>
  <si>
    <t>45402,0891024715</t>
  </si>
  <si>
    <t>56866,8291840045</t>
  </si>
  <si>
    <t>45672,144961405</t>
  </si>
  <si>
    <t>32367,3154903887</t>
  </si>
  <si>
    <t>28365,4998266657</t>
  </si>
  <si>
    <t>28100,2509893353</t>
  </si>
  <si>
    <t>24472,4373426573</t>
  </si>
  <si>
    <t>21703,8498509416</t>
  </si>
  <si>
    <t>20083,0287695485</t>
  </si>
  <si>
    <t>25320,7397565321</t>
  </si>
  <si>
    <t>34758,0305755396</t>
  </si>
  <si>
    <t>44796,6248685989</t>
  </si>
  <si>
    <t>53554,9650593472</t>
  </si>
  <si>
    <t>48950,8024094536</t>
  </si>
  <si>
    <t>17241,0417058186</t>
  </si>
  <si>
    <t>30530,0765073349</t>
  </si>
  <si>
    <t>279869,093454673</t>
  </si>
  <si>
    <t>283599,870763929</t>
  </si>
  <si>
    <t>261426,294552791</t>
  </si>
  <si>
    <t>254963,123108283</t>
  </si>
  <si>
    <t>282633,906633907</t>
  </si>
  <si>
    <t>120079,413216729</t>
  </si>
  <si>
    <t>125465,972664825</t>
  </si>
  <si>
    <t>109265,609653431</t>
  </si>
  <si>
    <t>101687,096997851</t>
  </si>
  <si>
    <t>68016,7013213495</t>
  </si>
  <si>
    <t>106246,783216783</t>
  </si>
  <si>
    <t>145791,172835018</t>
  </si>
  <si>
    <t>152604,676895839</t>
  </si>
  <si>
    <t>351896,82304038</t>
  </si>
  <si>
    <t>93033,5731414868</t>
  </si>
  <si>
    <t>40426,9409821294</t>
  </si>
  <si>
    <t>92558,6053412463</t>
  </si>
  <si>
    <t>58442,5260896255</t>
  </si>
  <si>
    <t>85239,1040242976</t>
  </si>
  <si>
    <t>76515,9574468085</t>
  </si>
  <si>
    <t>90844,5247560535</t>
  </si>
  <si>
    <t>62218,1320561067</t>
  </si>
  <si>
    <t>85894,2523574315</t>
  </si>
  <si>
    <t>229486,476161369</t>
  </si>
  <si>
    <t>198523,307822684</t>
  </si>
  <si>
    <t>205488,14115716</t>
  </si>
  <si>
    <t>240837,215189873</t>
  </si>
  <si>
    <t>233287,940140845</t>
  </si>
  <si>
    <t>166128,318947801</t>
  </si>
  <si>
    <t>131538,401727862</t>
  </si>
  <si>
    <t>55896,9269521411</t>
  </si>
  <si>
    <t>49274,6449886808</t>
  </si>
  <si>
    <t>22464,0373637779</t>
  </si>
  <si>
    <t>30977,2204806688</t>
  </si>
  <si>
    <t>34026,6240681576</t>
  </si>
  <si>
    <t>35105,1021522999</t>
  </si>
  <si>
    <t>69473,4693877553</t>
  </si>
  <si>
    <t>72442978,1021896</t>
  </si>
  <si>
    <t>44746,0811561978</t>
  </si>
  <si>
    <t>45097,030812325</t>
  </si>
  <si>
    <t>10384,5752790061</t>
  </si>
  <si>
    <t>10256,2158907945</t>
  </si>
  <si>
    <t>10264,5815041629</t>
  </si>
  <si>
    <t>4520,38714550573</t>
  </si>
  <si>
    <t>14204,8509477312</t>
  </si>
  <si>
    <t>13864,6244115669</t>
  </si>
  <si>
    <t>13846,0033919424</t>
  </si>
  <si>
    <t>10592,7552659213</t>
  </si>
  <si>
    <t>6289,6842029195</t>
  </si>
  <si>
    <t>11474,7301643275</t>
  </si>
  <si>
    <t>10762,0560866794</t>
  </si>
  <si>
    <t>9480,29093587765</t>
  </si>
  <si>
    <t>10983,0753657353</t>
  </si>
  <si>
    <t>11249,5421557449</t>
  </si>
  <si>
    <t>12035,508041958</t>
  </si>
  <si>
    <t>7149,15509343416</t>
  </si>
  <si>
    <t>7691,78732664503</t>
  </si>
  <si>
    <t>5911,24324524941</t>
  </si>
  <si>
    <t>7987,50981714628</t>
  </si>
  <si>
    <t>6743,59453371377</t>
  </si>
  <si>
    <t>6024,31535608309</t>
  </si>
  <si>
    <t>6246,31806322897</t>
  </si>
  <si>
    <t>8252,1324221716</t>
  </si>
  <si>
    <t>6444,5914893617</t>
  </si>
  <si>
    <t>11765,9614022407</t>
  </si>
  <si>
    <t>7533,31399247349</t>
  </si>
  <si>
    <t>6396,85675797036</t>
  </si>
  <si>
    <t>11155,6013141809</t>
  </si>
  <si>
    <t>8092,55880801794</t>
  </si>
  <si>
    <t>16474,2933114485</t>
  </si>
  <si>
    <t>16441,1884388186</t>
  </si>
  <si>
    <t>16284,7590669014</t>
  </si>
  <si>
    <t>8328,10069872585</t>
  </si>
  <si>
    <t>13959,0918358531</t>
  </si>
  <si>
    <t>16853,8805037783</t>
  </si>
  <si>
    <t>18146,5080263429</t>
  </si>
  <si>
    <t>14314,624805397</t>
  </si>
  <si>
    <t>14016,3755485893</t>
  </si>
  <si>
    <t>20294,4260915868</t>
  </si>
  <si>
    <t>8147,83306019886</t>
  </si>
  <si>
    <t>5925,55399889687</t>
  </si>
  <si>
    <t>4854,42941079569</t>
  </si>
  <si>
    <t>1539,03579562044</t>
  </si>
  <si>
    <t>1905,75324526134</t>
  </si>
  <si>
    <t>1844,27181767648</t>
  </si>
  <si>
    <t>2606,73528437328</t>
  </si>
  <si>
    <t>5245,29581799196</t>
  </si>
  <si>
    <t>19,8529514985611</t>
  </si>
  <si>
    <t>30,0296814840742</t>
  </si>
  <si>
    <t>39,1299112364962</t>
  </si>
  <si>
    <t>19,2106022110829</t>
  </si>
  <si>
    <t>365,912909247559</t>
  </si>
  <si>
    <t>45,6792871553463</t>
  </si>
  <si>
    <t>57,9252388204347</t>
  </si>
  <si>
    <t>85,5251714126876</t>
  </si>
  <si>
    <t>112,341812400636</t>
  </si>
  <si>
    <t>189,492488892023</t>
  </si>
  <si>
    <t>3058,81501768009</t>
  </si>
  <si>
    <t>399040,511</t>
  </si>
  <si>
    <t>406114,494</t>
  </si>
  <si>
    <t>420656,646</t>
  </si>
  <si>
    <t>114873,307994666</t>
  </si>
  <si>
    <t>140578,694154708</t>
  </si>
  <si>
    <t>98474,8963049611</t>
  </si>
  <si>
    <t>120574,979399849</t>
  </si>
  <si>
    <t>106725,430643308</t>
  </si>
  <si>
    <t>139515,164626765</t>
  </si>
  <si>
    <t>93463,3160044303</t>
  </si>
  <si>
    <t>55113,3716721231</t>
  </si>
  <si>
    <t>69855,8968781616</t>
  </si>
  <si>
    <t>60714,154312716</t>
  </si>
  <si>
    <t>94091,9940514128</t>
  </si>
  <si>
    <t>67375,6448014592</t>
  </si>
  <si>
    <t>69569,4512237398</t>
  </si>
  <si>
    <t>44941,6601381716</t>
  </si>
  <si>
    <t>56504,2365734266</t>
  </si>
  <si>
    <t>84462,5563149858</t>
  </si>
  <si>
    <t>53173,1446591915</t>
  </si>
  <si>
    <t>50436,3882125891</t>
  </si>
  <si>
    <t>20048,5751648681</t>
  </si>
  <si>
    <t>45840,2647544676</t>
  </si>
  <si>
    <t>24609,856305638</t>
  </si>
  <si>
    <t>24310,9412983425</t>
  </si>
  <si>
    <t>49244,3337889142</t>
  </si>
  <si>
    <t>8743,79977203647</t>
  </si>
  <si>
    <t>7643,69201301048</t>
  </si>
  <si>
    <t>9288,32494013</t>
  </si>
  <si>
    <t>22948,6514743302</t>
  </si>
  <si>
    <t>9485,36292787286</t>
  </si>
  <si>
    <t>5100,51692277963</t>
  </si>
  <si>
    <t>5062,39474764054</t>
  </si>
  <si>
    <t>1030,48270042194</t>
  </si>
  <si>
    <t>7561,04330985916</t>
  </si>
  <si>
    <t>1468,10883682696</t>
  </si>
  <si>
    <t>4098,48414686825</t>
  </si>
  <si>
    <t>3554,90468513854</t>
  </si>
  <si>
    <t>4154,93784729368</t>
  </si>
  <si>
    <t>2470,4650752465</t>
  </si>
  <si>
    <t>2093,86415882968</t>
  </si>
  <si>
    <t>1458,60883919063</t>
  </si>
  <si>
    <t>3192,55850540807</t>
  </si>
  <si>
    <t>1238,19966905681</t>
  </si>
  <si>
    <t>3184,22744495087</t>
  </si>
  <si>
    <t>1927,99976642335</t>
  </si>
  <si>
    <t>1448,32797242963</t>
  </si>
  <si>
    <t>3161,38888271261</t>
  </si>
  <si>
    <t>12796,50464986</t>
  </si>
  <si>
    <t>7761,14334621759</t>
  </si>
  <si>
    <t>17860,5157993075</t>
  </si>
  <si>
    <t>30834,458622868</t>
  </si>
  <si>
    <t>8490,31130556528</t>
  </si>
  <si>
    <t>4901,87676322851</t>
  </si>
  <si>
    <t>12913,4131016961</t>
  </si>
  <si>
    <t>5798,38871338311</t>
  </si>
  <si>
    <t>3149,07740416947</t>
  </si>
  <si>
    <t>2183,6306243943</t>
  </si>
  <si>
    <t>2134,50339644457</t>
  </si>
  <si>
    <t>211902,922860953</t>
  </si>
  <si>
    <t>265309,476023801</t>
  </si>
  <si>
    <t>298487,576687539</t>
  </si>
  <si>
    <t>304024,573027536</t>
  </si>
  <si>
    <t>311365,467834578</t>
  </si>
  <si>
    <t>226863,434162744</t>
  </si>
  <si>
    <t>272561,348747058</t>
  </si>
  <si>
    <t>261731,339304466</t>
  </si>
  <si>
    <t>243756,07985258</t>
  </si>
  <si>
    <t>254735,693137739</t>
  </si>
  <si>
    <t>301717,3254727</t>
  </si>
  <si>
    <t>295899,732425986</t>
  </si>
  <si>
    <t>284017,272481453</t>
  </si>
  <si>
    <t>282278,614863505</t>
  </si>
  <si>
    <t>342794,957972028</t>
  </si>
  <si>
    <t>355169,070966335</t>
  </si>
  <si>
    <t>362435,688256123</t>
  </si>
  <si>
    <t>331044,142814727</t>
  </si>
  <si>
    <t>341127,181130096</t>
  </si>
  <si>
    <t>337764,423862442</t>
  </si>
  <si>
    <t>342601,031676558</t>
  </si>
  <si>
    <t>334979,688766114</t>
  </si>
  <si>
    <t>364659,481776765</t>
  </si>
  <si>
    <t>351320,822416413</t>
  </si>
  <si>
    <t>319745,421467293</t>
  </si>
  <si>
    <t>286054,923161136</t>
  </si>
  <si>
    <t>337120,243750936</t>
  </si>
  <si>
    <t>311433,124159535</t>
  </si>
  <si>
    <t>315077,107567444</t>
  </si>
  <si>
    <t>234627,651784982</t>
  </si>
  <si>
    <t>249620,92185654</t>
  </si>
  <si>
    <t>257557,069542254</t>
  </si>
  <si>
    <t>234267,754788327</t>
  </si>
  <si>
    <t>244060,156889849</t>
  </si>
  <si>
    <t>237794,024785894</t>
  </si>
  <si>
    <t>207265,760341634</t>
  </si>
  <si>
    <t>209474,585158277</t>
  </si>
  <si>
    <t>65612,9835945664</t>
  </si>
  <si>
    <t>78940,5783812567</t>
  </si>
  <si>
    <t>88491,9347754836</t>
  </si>
  <si>
    <t>137901,506232764</t>
  </si>
  <si>
    <t>56336,2532535283</t>
  </si>
  <si>
    <t>58731,2138978101</t>
  </si>
  <si>
    <t>69170,9561171739</t>
  </si>
  <si>
    <t>68819,1995553084</t>
  </si>
  <si>
    <t>46026,7518207283</t>
  </si>
  <si>
    <t>55072,14445058</t>
  </si>
  <si>
    <t>43497,1383195031</t>
  </si>
  <si>
    <t>29342,88923984</t>
  </si>
  <si>
    <t>23906,4644732237</t>
  </si>
  <si>
    <t>18199,4740934425</t>
  </si>
  <si>
    <t>17808,4568426835</t>
  </si>
  <si>
    <t>20786,1842331993</t>
  </si>
  <si>
    <t>14581,7890383322</t>
  </si>
  <si>
    <t>15617,9202547418</t>
  </si>
  <si>
    <t>15818,8745444438</t>
  </si>
  <si>
    <t>18132,7805318688</t>
  </si>
  <si>
    <t>4512,27458412297</t>
  </si>
  <si>
    <t>2714,61470073504</t>
  </si>
  <si>
    <t>2748,97963256038</t>
  </si>
  <si>
    <t>5626,88749282022</t>
  </si>
  <si>
    <t>397894,12</t>
  </si>
  <si>
    <t>394319,191</t>
  </si>
  <si>
    <t>416869,756</t>
  </si>
  <si>
    <t>407601,414</t>
  </si>
  <si>
    <t>233832,605</t>
  </si>
  <si>
    <t>187909,134</t>
  </si>
  <si>
    <t>200735,588</t>
  </si>
  <si>
    <t>44742,52</t>
  </si>
  <si>
    <t>81229,459</t>
  </si>
  <si>
    <t>65225,853</t>
  </si>
  <si>
    <t>70301,551</t>
  </si>
  <si>
    <t>56882,999</t>
  </si>
  <si>
    <t>69846,315</t>
  </si>
  <si>
    <t>77951,109</t>
  </si>
  <si>
    <t>90381,581</t>
  </si>
  <si>
    <t>68371,069</t>
  </si>
  <si>
    <t>95835,481</t>
  </si>
  <si>
    <t>55132,333</t>
  </si>
  <si>
    <t>92305,943</t>
  </si>
  <si>
    <t>72028,954</t>
  </si>
  <si>
    <t>102772,612</t>
  </si>
  <si>
    <t>104891,745</t>
  </si>
  <si>
    <t>112009,33</t>
  </si>
  <si>
    <t>64283,384</t>
  </si>
  <si>
    <t>86301,441</t>
  </si>
  <si>
    <t>70591,922</t>
  </si>
  <si>
    <t>96866,889</t>
  </si>
  <si>
    <t>68558,064</t>
  </si>
  <si>
    <t>74373,175</t>
  </si>
  <si>
    <t>57804,919</t>
  </si>
  <si>
    <t>68352,753</t>
  </si>
  <si>
    <t>39226,942</t>
  </si>
  <si>
    <t>50826,017</t>
  </si>
  <si>
    <t>43818,91</t>
  </si>
  <si>
    <t>55076,557</t>
  </si>
  <si>
    <t>48087,83</t>
  </si>
  <si>
    <t>115394,402</t>
  </si>
  <si>
    <t>80143,47</t>
  </si>
  <si>
    <t>113947,686</t>
  </si>
  <si>
    <t>74970,196656834</t>
  </si>
  <si>
    <t>86268,1071152787</t>
  </si>
  <si>
    <t>73511,4634012413</t>
  </si>
  <si>
    <t>97731,7184233575</t>
  </si>
  <si>
    <t>65207,1782883399</t>
  </si>
  <si>
    <t>60910,2644802667</t>
  </si>
  <si>
    <t>63100,3794957984</t>
  </si>
  <si>
    <t>74734,5023743791</t>
  </si>
  <si>
    <t>67366,8233225255</t>
  </si>
  <si>
    <t>5640,61276058117</t>
  </si>
  <si>
    <t>4292,87028351418</t>
  </si>
  <si>
    <t>3571,93043418427</t>
  </si>
  <si>
    <t>3337,43645893165</t>
  </si>
  <si>
    <t>29981,6542429985</t>
  </si>
  <si>
    <t>33689,7926496325</t>
  </si>
  <si>
    <t>30556,8155921007</t>
  </si>
  <si>
    <t>30726,2169882579</t>
  </si>
  <si>
    <t>28312,6228460655</t>
  </si>
  <si>
    <t>26161,9949562878</t>
  </si>
  <si>
    <t>31763,1039041949</t>
  </si>
  <si>
    <t>33835,3891531287</t>
  </si>
  <si>
    <t>42978,4026593438</t>
  </si>
  <si>
    <t>39676,6513153255</t>
  </si>
  <si>
    <t>44345,1657814602</t>
  </si>
  <si>
    <t>41581,5961835274</t>
  </si>
  <si>
    <t>49109,6981210566</t>
  </si>
  <si>
    <t>39352,8594137769</t>
  </si>
  <si>
    <t>40266,2176223776</t>
  </si>
  <si>
    <t>33268,0208681742</t>
  </si>
  <si>
    <t>32622,4088226616</t>
  </si>
  <si>
    <t>33066,5236810552</t>
  </si>
  <si>
    <t>37455,1614985163</t>
  </si>
  <si>
    <t>38742,7545273174</t>
  </si>
  <si>
    <t>8055,7348213659</t>
  </si>
  <si>
    <t>3803,99467973399</t>
  </si>
  <si>
    <t>1714,51826876763</t>
  </si>
  <si>
    <t>2331,06708782531</t>
  </si>
  <si>
    <t>2078,84391154509</t>
  </si>
  <si>
    <t>881,227303295225</t>
  </si>
  <si>
    <t>461,963103973418</t>
  </si>
  <si>
    <t>848,709555871271</t>
  </si>
  <si>
    <t>9873,76463361757</t>
  </si>
  <si>
    <t>4242,265321955</t>
  </si>
  <si>
    <t>9955,44628567382</t>
  </si>
  <si>
    <t>8782,12284271082</t>
  </si>
  <si>
    <t>15541,8392844762</t>
  </si>
  <si>
    <t>14115,94191428</t>
  </si>
  <si>
    <t>7310,62727272727</t>
  </si>
  <si>
    <t>9329,45001090671</t>
  </si>
  <si>
    <t>9296,57738270876</t>
  </si>
  <si>
    <t>6579,00304334917</t>
  </si>
  <si>
    <t>8813,44934052758</t>
  </si>
  <si>
    <t>14473,4723682235</t>
  </si>
  <si>
    <t>11716,9003709199</t>
  </si>
  <si>
    <t>8836,19337016575</t>
  </si>
  <si>
    <t>9482,51731207289</t>
  </si>
  <si>
    <t>8749,19802431611</t>
  </si>
  <si>
    <t>5186,33386338995</t>
  </si>
  <si>
    <t>8938,71385562778</t>
  </si>
  <si>
    <t>2471,12767549768</t>
  </si>
  <si>
    <t>5898,60628056235</t>
  </si>
  <si>
    <t>3923,18455028926</t>
  </si>
  <si>
    <t>8393,69511694707</t>
  </si>
  <si>
    <t>4676,99223628692</t>
  </si>
  <si>
    <t>2557,26883802817</t>
  </si>
  <si>
    <t>1707,84767776408</t>
  </si>
  <si>
    <t>4206,04699784017</t>
  </si>
  <si>
    <t>6690,04715365239</t>
  </si>
  <si>
    <t>5238,23636550731</t>
  </si>
  <si>
    <t>1556,23995848469</t>
  </si>
  <si>
    <t>3406,78840125392</t>
  </si>
  <si>
    <t>5778,78477103302</t>
  </si>
  <si>
    <t>15094,5588331695</t>
  </si>
  <si>
    <t>10475,5621621622</t>
  </si>
  <si>
    <t>35487,2997638791</t>
  </si>
  <si>
    <t>10762,1938686131</t>
  </si>
  <si>
    <t>28839,8213670304</t>
  </si>
  <si>
    <t>26295,2036687048</t>
  </si>
  <si>
    <t>30461,8815686275</t>
  </si>
  <si>
    <t>13630,5486471563</t>
  </si>
  <si>
    <t>15979,222619113</t>
  </si>
  <si>
    <t>189166,183</t>
  </si>
  <si>
    <t>180264,663</t>
  </si>
  <si>
    <t>176767,01</t>
  </si>
  <si>
    <t>171257,058</t>
  </si>
  <si>
    <t>170888,061</t>
  </si>
  <si>
    <t>169144,748</t>
  </si>
  <si>
    <t>176725,886</t>
  </si>
  <si>
    <t>254847,195900891</t>
  </si>
  <si>
    <t>255450,052502625</t>
  </si>
  <si>
    <t>234060,276611849</t>
  </si>
  <si>
    <t>235908,80999794</t>
  </si>
  <si>
    <t>249864,589316485</t>
  </si>
  <si>
    <t>201424,075319435</t>
  </si>
  <si>
    <t>205766,578983802</t>
  </si>
  <si>
    <t>181576,564333807</t>
  </si>
  <si>
    <t>292463,72308137</t>
  </si>
  <si>
    <t>259054,094082799</t>
  </si>
  <si>
    <t>243015,367183627</t>
  </si>
  <si>
    <t>248029,605724709</t>
  </si>
  <si>
    <t>240051,653608819</t>
  </si>
  <si>
    <t>207303,2396539</t>
  </si>
  <si>
    <t>223162,727272727</t>
  </si>
  <si>
    <t>234694,321239002</t>
  </si>
  <si>
    <t>251025,154912954</t>
  </si>
  <si>
    <t>278763,138361045</t>
  </si>
  <si>
    <t>266989,133693046</t>
  </si>
  <si>
    <t>247881,663913501</t>
  </si>
  <si>
    <t>262864,391691395</t>
  </si>
  <si>
    <t>229975,368324125</t>
  </si>
  <si>
    <t>241562,490508732</t>
  </si>
  <si>
    <t>238202,583586626</t>
  </si>
  <si>
    <t>250172,894831948</t>
  </si>
  <si>
    <t>226583,373246664</t>
  </si>
  <si>
    <t>258581,574614579</t>
  </si>
  <si>
    <t>199225,397310513</t>
  </si>
  <si>
    <t>335202,763362897</t>
  </si>
  <si>
    <t>258904,390644235</t>
  </si>
  <si>
    <t>268066,582278481</t>
  </si>
  <si>
    <t>264574,735915493</t>
  </si>
  <si>
    <t>234517,139334155</t>
  </si>
  <si>
    <t>262795,421166307</t>
  </si>
  <si>
    <t>342713,14861461</t>
  </si>
  <si>
    <t>326028,503807368</t>
  </si>
  <si>
    <t>278571,043072133</t>
  </si>
  <si>
    <t>165116,718913271</t>
  </si>
  <si>
    <t>178287,007454739</t>
  </si>
  <si>
    <t>217592,374085</t>
  </si>
  <si>
    <t>288925,427468285</t>
  </si>
  <si>
    <t>157372,46719016</t>
  </si>
  <si>
    <t>7256,87591240875</t>
  </si>
  <si>
    <t>6970,47673750716</t>
  </si>
  <si>
    <t>95292,495831017</t>
  </si>
  <si>
    <t>6273,61344537816</t>
  </si>
  <si>
    <t>7623,19160684707</t>
  </si>
  <si>
    <t>9289,22349837883</t>
  </si>
  <si>
    <t>39365,447883765</t>
  </si>
  <si>
    <t>90528,3149457473</t>
  </si>
  <si>
    <t>60135,7328149728</t>
  </si>
  <si>
    <t>68674,0081713933</t>
  </si>
  <si>
    <t>111522,90034463</t>
  </si>
  <si>
    <t>42269,6253530599</t>
  </si>
  <si>
    <t>51374,3531081268</t>
  </si>
  <si>
    <t>39008,1893260856</t>
  </si>
  <si>
    <t>69661,7382569735</t>
  </si>
  <si>
    <t>58502,9245362861</t>
  </si>
  <si>
    <t>64216,2748388924</t>
  </si>
  <si>
    <t>67383,086642346</t>
  </si>
  <si>
    <t>66006,2197185052</t>
  </si>
  <si>
    <t>75205,5909853109</t>
  </si>
  <si>
    <t>105700,456853147</t>
  </si>
  <si>
    <t>88890,9929469934</t>
  </si>
  <si>
    <t>97542,8464886397</t>
  </si>
  <si>
    <t>66582,1854216152</t>
  </si>
  <si>
    <t>61602,7280425659</t>
  </si>
  <si>
    <t>59007,1639135005</t>
  </si>
  <si>
    <t>83107,6162462908</t>
  </si>
  <si>
    <t>87815,9509668508</t>
  </si>
  <si>
    <t>87922,5677296887</t>
  </si>
  <si>
    <t>54928,7646656535</t>
  </si>
  <si>
    <t>29413,262739429</t>
  </si>
  <si>
    <t>30558,6766335956</t>
  </si>
  <si>
    <t>45316,5485705733</t>
  </si>
  <si>
    <t>42250,4459810514</t>
  </si>
  <si>
    <t>40787,0210513179</t>
  </si>
  <si>
    <t>64894,7438654083</t>
  </si>
  <si>
    <t>51119,2467510549</t>
  </si>
  <si>
    <t>51190,8845070423</t>
  </si>
  <si>
    <t>27466,5630908344</t>
  </si>
  <si>
    <t>44696,8647084233</t>
  </si>
  <si>
    <t>96710,6476574307</t>
  </si>
  <si>
    <t>95122,7796871784</t>
  </si>
  <si>
    <t>73126,3825635703</t>
  </si>
  <si>
    <t>52048,3827586207</t>
  </si>
  <si>
    <t>55821,2244941427</t>
  </si>
  <si>
    <t>76867,7854255437</t>
  </si>
  <si>
    <t>85358,4456701602</t>
  </si>
  <si>
    <t>64069,0483773546</t>
  </si>
  <si>
    <t>61162,0914452554</t>
  </si>
  <si>
    <t>85053,0660539917</t>
  </si>
  <si>
    <t>63648,8408004446</t>
  </si>
  <si>
    <t>111717,155518207</t>
  </si>
  <si>
    <t>65195,9009387081</t>
  </si>
  <si>
    <t>67562,7604550199</t>
  </si>
  <si>
    <t>251290,376921457</t>
  </si>
  <si>
    <t>253432,761638082</t>
  </si>
  <si>
    <t>227515,860455515</t>
  </si>
  <si>
    <t>233539,655290805</t>
  </si>
  <si>
    <t>243455,413555428</t>
  </si>
  <si>
    <t>25518,5608607935</t>
  </si>
  <si>
    <t>196111,934099405</t>
  </si>
  <si>
    <t>172957,007844833</t>
  </si>
  <si>
    <t>291770,342535048</t>
  </si>
  <si>
    <t>246818,67550603</t>
  </si>
  <si>
    <t>242706,111465194</t>
  </si>
  <si>
    <t>248318,366774239</t>
  </si>
  <si>
    <t>238802,190945018</t>
  </si>
  <si>
    <t>198012,006170769</t>
  </si>
  <si>
    <t>222874,965034965</t>
  </si>
  <si>
    <t>235240,747473279</t>
  </si>
  <si>
    <t>249531,57273532</t>
  </si>
  <si>
    <t>287504,676365796</t>
  </si>
  <si>
    <t>276442,296163069</t>
  </si>
  <si>
    <t>315516,218651449</t>
  </si>
  <si>
    <t>261369,584569733</t>
  </si>
  <si>
    <t>314195,902394107</t>
  </si>
  <si>
    <t>312969,020501139</t>
  </si>
  <si>
    <t>310142,097264438</t>
  </si>
  <si>
    <t>304274,15973979</t>
  </si>
  <si>
    <t>299701,607937051</t>
  </si>
  <si>
    <t>341394,551713815</t>
  </si>
  <si>
    <t>296073,42603912</t>
  </si>
  <si>
    <t>399580,342441212</t>
  </si>
  <si>
    <t>287102,585145671</t>
  </si>
  <si>
    <t>296259,493670886</t>
  </si>
  <si>
    <t>295923,679577465</t>
  </si>
  <si>
    <t>260781,093300452</t>
  </si>
  <si>
    <t>577689,244060475</t>
  </si>
  <si>
    <t>373163,324937028</t>
  </si>
  <si>
    <t>47943,4039925911</t>
  </si>
  <si>
    <t>298924,338349767</t>
  </si>
  <si>
    <t>36959,1431556949</t>
  </si>
  <si>
    <t>39828,2215122471</t>
  </si>
  <si>
    <t>34424,9972686552</t>
  </si>
  <si>
    <t>315446,993932709</t>
  </si>
  <si>
    <t>180719,894569217</t>
  </si>
  <si>
    <t>32302364,9635036</t>
  </si>
  <si>
    <t>27399,332962757</t>
  </si>
  <si>
    <t>277761,680672269</t>
  </si>
  <si>
    <t>268865,93042518</t>
  </si>
  <si>
    <t>278356,102654283</t>
  </si>
  <si>
    <t>25089,5341475398</t>
  </si>
  <si>
    <t>22673,9264963248</t>
  </si>
  <si>
    <t>23724,4451248882</t>
  </si>
  <si>
    <t>29290,8577216233</t>
  </si>
  <si>
    <t>36127,4470132108</t>
  </si>
  <si>
    <t>28432,9361802286</t>
  </si>
  <si>
    <t>34514,7768932577</t>
  </si>
  <si>
    <t>34771,9686824387</t>
  </si>
  <si>
    <t>37030,1764705882</t>
  </si>
  <si>
    <t>37606,5474292969</t>
  </si>
  <si>
    <t>41095,5224842433</t>
  </si>
  <si>
    <t>35608,8074926336</t>
  </si>
  <si>
    <t>31820,7670387575</t>
  </si>
  <si>
    <t>42378,5734791066</t>
  </si>
  <si>
    <t>47755,4718181818</t>
  </si>
  <si>
    <t>50584,8791536392</t>
  </si>
  <si>
    <t>59712,1096193567</t>
  </si>
  <si>
    <t>57137,8597090261</t>
  </si>
  <si>
    <t>65825,8242655875</t>
  </si>
  <si>
    <t>50945,0036792311</t>
  </si>
  <si>
    <t>52797,5035608309</t>
  </si>
  <si>
    <t>47192,6325199509</t>
  </si>
  <si>
    <t>56292,5854214123</t>
  </si>
  <si>
    <t>44524,0965805471</t>
  </si>
  <si>
    <t>46195,7319840983</t>
  </si>
  <si>
    <t>40694,1162504276</t>
  </si>
  <si>
    <t>45138,9642269121</t>
  </si>
  <si>
    <t>46222,4821974328</t>
  </si>
  <si>
    <t>58494,751703953</t>
  </si>
  <si>
    <t>31725,9649569142</t>
  </si>
  <si>
    <t>36065,0349367089</t>
  </si>
  <si>
    <t>34923,0423415493</t>
  </si>
  <si>
    <t>33425,760295931</t>
  </si>
  <si>
    <t>34654,6209071274</t>
  </si>
  <si>
    <t>33920,522720403</t>
  </si>
  <si>
    <t>38015,038485285</t>
  </si>
  <si>
    <t>36822,8806434873</t>
  </si>
  <si>
    <t>29352,4289446186</t>
  </si>
  <si>
    <t>29712,8572949947</t>
  </si>
  <si>
    <t>34199,5552277942</t>
  </si>
  <si>
    <t>40399,5220077221</t>
  </si>
  <si>
    <t>25785,2871341498</t>
  </si>
  <si>
    <t>28219,0304233576</t>
  </si>
  <si>
    <t>26862,3184376794</t>
  </si>
  <si>
    <t>27300,7679822123</t>
  </si>
  <si>
    <t>25100,2289075631</t>
  </si>
  <si>
    <t>20816,1494202099</t>
  </si>
  <si>
    <t>18769,5234379293</t>
  </si>
  <si>
    <t>13047,7245735944</t>
  </si>
  <si>
    <t>7845,59124956248</t>
  </si>
  <si>
    <t>7505,86052432395</t>
  </si>
  <si>
    <t>8252,39703357825</t>
  </si>
  <si>
    <t>10767,7349224584</t>
  </si>
  <si>
    <t>7519,70934767989</t>
  </si>
  <si>
    <t>11554,636716046</t>
  </si>
  <si>
    <t>10676,0709741182</t>
  </si>
  <si>
    <t>12234,9575805752</t>
  </si>
  <si>
    <t>10154,3108822907</t>
  </si>
  <si>
    <t>11280,157212662</t>
  </si>
  <si>
    <t>8351,83618633366</t>
  </si>
  <si>
    <t>7561,89835679124</t>
  </si>
  <si>
    <t>7351,22442819773</t>
  </si>
  <si>
    <t>8128,65685314685</t>
  </si>
  <si>
    <t>10279,3541772704</t>
  </si>
  <si>
    <t>15511,6059309531</t>
  </si>
  <si>
    <t>21161,3773752969</t>
  </si>
  <si>
    <t>23929,7659622302</t>
  </si>
  <si>
    <t>14356,5587926115</t>
  </si>
  <si>
    <t>21175,6005934718</t>
  </si>
  <si>
    <t>37289230,6714242</t>
  </si>
  <si>
    <t>43162,0926291793</t>
  </si>
  <si>
    <t>26896,3437658114</t>
  </si>
  <si>
    <t>55105,7939917175</t>
  </si>
  <si>
    <t>55063,1447672384</t>
  </si>
  <si>
    <t>53805,903117044</t>
  </si>
  <si>
    <t>52392,2341550505</t>
  </si>
  <si>
    <t>54100,9252584721</t>
  </si>
  <si>
    <t>49203,8521856086</t>
  </si>
  <si>
    <t>49813,5120448567</t>
  </si>
  <si>
    <t>41008,284823028</t>
  </si>
  <si>
    <t>51595,3280820928</t>
  </si>
  <si>
    <t>29967,5843853586</t>
  </si>
  <si>
    <t>28565,4305644076</t>
  </si>
  <si>
    <t>28339,5136102147</t>
  </si>
  <si>
    <t>28508,9559730985</t>
  </si>
  <si>
    <t>21375,3159165605</t>
  </si>
  <si>
    <t>22379,273986014</t>
  </si>
  <si>
    <t>23968,0992510725</t>
  </si>
  <si>
    <t>23886,2665240484</t>
  </si>
  <si>
    <t>27321,7886728028</t>
  </si>
  <si>
    <t>22354,4797661871</t>
  </si>
  <si>
    <t>23259,1106021925</t>
  </si>
  <si>
    <t>21958,8547477745</t>
  </si>
  <si>
    <t>20863,2235267035</t>
  </si>
  <si>
    <t>20899,910022779</t>
  </si>
  <si>
    <t>20720,375</t>
  </si>
  <si>
    <t>20441,3929887965</t>
  </si>
  <si>
    <t>17057,296955183</t>
  </si>
  <si>
    <t>18728,4590630145</t>
  </si>
  <si>
    <t>20524,2099633252</t>
  </si>
  <si>
    <t>22228,3666608962</t>
  </si>
  <si>
    <t>26578,3335248256</t>
  </si>
  <si>
    <t>26702,8962025316</t>
  </si>
  <si>
    <t>29435,782306338</t>
  </si>
  <si>
    <t>28717,342622277</t>
  </si>
  <si>
    <t>26549,597062635</t>
  </si>
  <si>
    <t>31568,3534508816</t>
  </si>
  <si>
    <t>32774,6431364478</t>
  </si>
  <si>
    <t>35182,0594706798</t>
  </si>
  <si>
    <t>32632,1318704284</t>
  </si>
  <si>
    <t>34191,6666666667</t>
  </si>
  <si>
    <t>35313,9416584727</t>
  </si>
  <si>
    <t>35210,6115830117</t>
  </si>
  <si>
    <t>34627,1713799353</t>
  </si>
  <si>
    <t>42477,1861021897</t>
  </si>
  <si>
    <t>40846,3818495117</t>
  </si>
  <si>
    <t>38398,6890494718</t>
  </si>
  <si>
    <t>33354,6916526611</t>
  </si>
  <si>
    <t>31399,1780231917</t>
  </si>
  <si>
    <t>34576,5293180194</t>
  </si>
  <si>
    <t>130780,109</t>
  </si>
  <si>
    <t>122100,599</t>
  </si>
  <si>
    <t>91196,608</t>
  </si>
  <si>
    <t>99120,01</t>
  </si>
  <si>
    <t>80459,986</t>
  </si>
  <si>
    <t>76997,403</t>
  </si>
  <si>
    <t>88388,431</t>
  </si>
  <si>
    <t>104388,226</t>
  </si>
  <si>
    <t>103439,443</t>
  </si>
  <si>
    <t>85319,562</t>
  </si>
  <si>
    <t>70969,53</t>
  </si>
  <si>
    <t>89407,141</t>
  </si>
  <si>
    <t>102558,89</t>
  </si>
  <si>
    <t>84362,986</t>
  </si>
  <si>
    <t>81973,873</t>
  </si>
  <si>
    <t>72229,848</t>
  </si>
  <si>
    <t>80018,386</t>
  </si>
  <si>
    <t>77565,616</t>
  </si>
  <si>
    <t>79143,202</t>
  </si>
  <si>
    <t>75271,571</t>
  </si>
  <si>
    <t>74988,653</t>
  </si>
  <si>
    <t>65679,384</t>
  </si>
  <si>
    <t>63711,505</t>
  </si>
  <si>
    <t>59122,943</t>
  </si>
  <si>
    <t>71579,533</t>
  </si>
  <si>
    <t>82257,991</t>
  </si>
  <si>
    <t>54512,247</t>
  </si>
  <si>
    <t>63858,196</t>
  </si>
  <si>
    <t>61874,138</t>
  </si>
  <si>
    <t>67788,5365987593</t>
  </si>
  <si>
    <t>52831,298218978</t>
  </si>
  <si>
    <t>64907,0920160826</t>
  </si>
  <si>
    <t>43430,9565314062</t>
  </si>
  <si>
    <t>36291,4903081233</t>
  </si>
  <si>
    <t>39320,7025952514</t>
  </si>
  <si>
    <t>26085,0455569599</t>
  </si>
  <si>
    <t>18593,344</t>
  </si>
  <si>
    <t>18450,914</t>
  </si>
  <si>
    <t>19449,167</t>
  </si>
  <si>
    <t>22510,95</t>
  </si>
  <si>
    <t>41517,216</t>
  </si>
  <si>
    <t>56224,49</t>
  </si>
  <si>
    <t>7763,436</t>
  </si>
  <si>
    <t>8110,938</t>
  </si>
  <si>
    <t>8732,417</t>
  </si>
  <si>
    <t>9096,382</t>
  </si>
  <si>
    <t>9069,844</t>
  </si>
  <si>
    <t>8851,742</t>
  </si>
  <si>
    <t>10511,257</t>
  </si>
  <si>
    <t>10803,958</t>
  </si>
  <si>
    <t>65366,015</t>
  </si>
  <si>
    <t>64798,536</t>
  </si>
  <si>
    <t>64222,023</t>
  </si>
  <si>
    <t>45628,87</t>
  </si>
  <si>
    <t>42320,812</t>
  </si>
  <si>
    <t>42354,507</t>
  </si>
  <si>
    <t>49595,615</t>
  </si>
  <si>
    <t>52635,204</t>
  </si>
  <si>
    <t>50557,972</t>
  </si>
  <si>
    <t>49368,917</t>
  </si>
  <si>
    <t>34013,703</t>
  </si>
  <si>
    <t>32477,989</t>
  </si>
  <si>
    <t>32795,138</t>
  </si>
  <si>
    <t>33785,595</t>
  </si>
  <si>
    <t>32787,014</t>
  </si>
  <si>
    <t>34771,296</t>
  </si>
  <si>
    <t>33346,155</t>
  </si>
  <si>
    <t>31314,385</t>
  </si>
  <si>
    <t>25807,029</t>
  </si>
  <si>
    <t>25846,698</t>
  </si>
  <si>
    <t>24174,371</t>
  </si>
  <si>
    <t>35503,968</t>
  </si>
  <si>
    <t>17850,955</t>
  </si>
  <si>
    <t>1818,8803256826</t>
  </si>
  <si>
    <t>1619,56793839692</t>
  </si>
  <si>
    <t>1427,55700818826</t>
  </si>
  <si>
    <t>1529,54343198517</t>
  </si>
  <si>
    <t>1562,69062320505</t>
  </si>
  <si>
    <t>1173,14061869536</t>
  </si>
  <si>
    <t>2056,88598920116</t>
  </si>
  <si>
    <t>1369,04404225091</t>
  </si>
  <si>
    <t>1675,06474924122</t>
  </si>
  <si>
    <t>1798,69624091967</t>
  </si>
  <si>
    <t>2639,20430564408</t>
  </si>
  <si>
    <t>1867,7537533324</t>
  </si>
  <si>
    <t>1631,16556888303</t>
  </si>
  <si>
    <t>1714,63793681669</t>
  </si>
  <si>
    <t>2194,96944055944</t>
  </si>
  <si>
    <t>1681,21638915146</t>
  </si>
  <si>
    <t>1357,3652257303</t>
  </si>
  <si>
    <t>1568,24435866983</t>
  </si>
  <si>
    <t>1741,73613609113</t>
  </si>
  <si>
    <t>2015,48723532062</t>
  </si>
  <si>
    <t>1696,04836795252</t>
  </si>
  <si>
    <t>1616,75621546961</t>
  </si>
  <si>
    <t>1820,2324221716</t>
  </si>
  <si>
    <t>2335,44680851064</t>
  </si>
  <si>
    <t>2111,88095410192</t>
  </si>
  <si>
    <t>2567,36920971605</t>
  </si>
  <si>
    <t>3945,16277503368</t>
  </si>
  <si>
    <t>3742,93971577017</t>
  </si>
  <si>
    <t>4264,78797711691</t>
  </si>
  <si>
    <t>4422,00582683627</t>
  </si>
  <si>
    <t>6574,11215189873</t>
  </si>
  <si>
    <t>5742,14137323944</t>
  </si>
  <si>
    <t>4720,64948623099</t>
  </si>
  <si>
    <t>4836,4709287257</t>
  </si>
  <si>
    <t>7010,879697733</t>
  </si>
  <si>
    <t>4608,4102696028</t>
  </si>
  <si>
    <t>4652,92433834977</t>
  </si>
  <si>
    <t>5189819,48996865</t>
  </si>
  <si>
    <t>3735,2836228559</t>
  </si>
  <si>
    <t>4550,88130170988</t>
  </si>
  <si>
    <t>4552,365</t>
  </si>
  <si>
    <t>6309,985</t>
  </si>
  <si>
    <t>6213,493</t>
  </si>
  <si>
    <t>6596,427</t>
  </si>
  <si>
    <t>5642,451</t>
  </si>
  <si>
    <t>4530,737</t>
  </si>
  <si>
    <t>25984,974</t>
  </si>
  <si>
    <t>27485,136</t>
  </si>
  <si>
    <t>23457,526</t>
  </si>
  <si>
    <t>19231,12</t>
  </si>
  <si>
    <t>17241,028</t>
  </si>
  <si>
    <t>14933,867</t>
  </si>
  <si>
    <t>11850,515</t>
  </si>
  <si>
    <t>10283,076</t>
  </si>
  <si>
    <t>9436,042</t>
  </si>
  <si>
    <t>7220,518</t>
  </si>
  <si>
    <t>8246,564</t>
  </si>
  <si>
    <t>2459,815</t>
  </si>
  <si>
    <t>4401,69</t>
  </si>
  <si>
    <t>25741,701</t>
  </si>
  <si>
    <t>32692,374</t>
  </si>
  <si>
    <t>29503,633</t>
  </si>
  <si>
    <t>27017,798</t>
  </si>
  <si>
    <t>29956,609</t>
  </si>
  <si>
    <t>35222,025</t>
  </si>
  <si>
    <t>33205,234</t>
  </si>
  <si>
    <t>37145,348</t>
  </si>
  <si>
    <t>36820,638</t>
  </si>
  <si>
    <t>31130,869</t>
  </si>
  <si>
    <t>33895,735</t>
  </si>
  <si>
    <t>19211,54</t>
  </si>
  <si>
    <t>18840,486</t>
  </si>
  <si>
    <t>16984,728</t>
  </si>
  <si>
    <t>17870,37</t>
  </si>
  <si>
    <t>14785,333</t>
  </si>
  <si>
    <t>11290,218</t>
  </si>
  <si>
    <t>11940,908</t>
  </si>
  <si>
    <t>370,439460939145</t>
  </si>
  <si>
    <t>308,850822541127</t>
  </si>
  <si>
    <t>323,974884745063</t>
  </si>
  <si>
    <t>341,999175993957</t>
  </si>
  <si>
    <t>346,812464101091</t>
  </si>
  <si>
    <t>378,914256893073</t>
  </si>
  <si>
    <t>327,343693756057</t>
  </si>
  <si>
    <t>330,621656680462</t>
  </si>
  <si>
    <t>385,852146263911</t>
  </si>
  <si>
    <t>383,145637915227</t>
  </si>
  <si>
    <t>336,187309680618</t>
  </si>
  <si>
    <t>309,026308404658</t>
  </si>
  <si>
    <t>342,817167024891</t>
  </si>
  <si>
    <t>958,87450533235</t>
  </si>
  <si>
    <t>933,99041958042</t>
  </si>
  <si>
    <t>1017,79604449938</t>
  </si>
  <si>
    <t>1012,85976689289</t>
  </si>
  <si>
    <t>264,839370546318</t>
  </si>
  <si>
    <t>366,587604916067</t>
  </si>
  <si>
    <t>289,661660910047</t>
  </si>
  <si>
    <t>326,465356083086</t>
  </si>
  <si>
    <t>198,700122774708</t>
  </si>
  <si>
    <t>274,807972665148</t>
  </si>
  <si>
    <t>309,290805471125</t>
  </si>
  <si>
    <t>236,087676183592</t>
  </si>
  <si>
    <t>234,41163188505</t>
  </si>
  <si>
    <t>320,500673551863</t>
  </si>
  <si>
    <t>424,785681540342</t>
  </si>
  <si>
    <t>421,487401013716</t>
  </si>
  <si>
    <t>467,513582273287</t>
  </si>
  <si>
    <t>445,418312236287</t>
  </si>
  <si>
    <t>395,03573943662</t>
  </si>
  <si>
    <t>322,578380600082</t>
  </si>
  <si>
    <t>312,932440604752</t>
  </si>
  <si>
    <t>272,75838790932</t>
  </si>
  <si>
    <t>1031,68841325376</t>
  </si>
  <si>
    <t>443,541463414634</t>
  </si>
  <si>
    <t>426,298955067921</t>
  </si>
  <si>
    <t>415,488604898829</t>
  </si>
  <si>
    <t>428,22899595761</t>
  </si>
  <si>
    <t>427,627688913404</t>
  </si>
  <si>
    <t>401,012355169954</t>
  </si>
  <si>
    <t>382,005372262773</t>
  </si>
  <si>
    <t>479,45261344055</t>
  </si>
  <si>
    <t>498,024235686492</t>
  </si>
  <si>
    <t>487,018823529412</t>
  </si>
  <si>
    <t>482,362341247931</t>
  </si>
  <si>
    <t>499,31197450129</t>
  </si>
  <si>
    <t>78404,2956411876</t>
  </si>
  <si>
    <t>102905,185019251</t>
  </si>
  <si>
    <t>104898,920869745</t>
  </si>
  <si>
    <t>128486,246721143</t>
  </si>
  <si>
    <t>112753,948879954</t>
  </si>
  <si>
    <t>100838,362878278</t>
  </si>
  <si>
    <t>72178,5029766025</t>
  </si>
  <si>
    <t>40012,1174871827</t>
  </si>
  <si>
    <t>45668,1792889146</t>
  </si>
  <si>
    <t>55869,8266450384</t>
  </si>
  <si>
    <t>73422,5177395369</t>
  </si>
  <si>
    <t>85287,7181142136</t>
  </si>
  <si>
    <t>85326,878804687</t>
  </si>
  <si>
    <t>82158,0435307532</t>
  </si>
  <si>
    <t>71115,6112587413</t>
  </si>
  <si>
    <t>64189,6362975351</t>
  </si>
  <si>
    <t>48620,8043670699</t>
  </si>
  <si>
    <t>67278,0243467934</t>
  </si>
  <si>
    <t>96154,384292566</t>
  </si>
  <si>
    <t>98037,1180357411</t>
  </si>
  <si>
    <t>76315,0640207715</t>
  </si>
  <si>
    <t>64615,6050491099</t>
  </si>
  <si>
    <t>47674,0713743356</t>
  </si>
  <si>
    <t>36205,4234802432</t>
  </si>
  <si>
    <t>37564,945645103</t>
  </si>
  <si>
    <t>37341,2898392063</t>
  </si>
  <si>
    <t>44566,6594821135</t>
  </si>
  <si>
    <t>41854,1976619804</t>
  </si>
  <si>
    <t>45017,8928552737</t>
  </si>
  <si>
    <t>31810,978169881</t>
  </si>
  <si>
    <t>44250,114092827</t>
  </si>
  <si>
    <t>29038,9398767606</t>
  </si>
  <si>
    <t>36445,3411426223</t>
  </si>
  <si>
    <t>42966,155075594</t>
  </si>
  <si>
    <t>49950,4127959698</t>
  </si>
  <si>
    <t>40898,7790697674</t>
  </si>
  <si>
    <t>47782,1014011417</t>
  </si>
  <si>
    <t>27465,9607105538</t>
  </si>
  <si>
    <t>29025,3522896699</t>
  </si>
  <si>
    <t>41001,2417786519</t>
  </si>
  <si>
    <t>47022,9002757861</t>
  </si>
  <si>
    <t>39814,3990994455</t>
  </si>
  <si>
    <t>48331,8495766422</t>
  </si>
  <si>
    <t>24755,4417001723</t>
  </si>
  <si>
    <t>33966,8098943857</t>
  </si>
  <si>
    <t>21560,7864425771</t>
  </si>
  <si>
    <t>20333,0777471011</t>
  </si>
  <si>
    <t>31079,1821728856</t>
  </si>
  <si>
    <t>530803,443672352</t>
  </si>
  <si>
    <t>532342,274553728</t>
  </si>
  <si>
    <t>357033,20663318</t>
  </si>
  <si>
    <t>464458,944585594</t>
  </si>
  <si>
    <t>434879,225445146</t>
  </si>
  <si>
    <t>519857,177538668</t>
  </si>
  <si>
    <t>484884,350892981</t>
  </si>
  <si>
    <t>450481,885107172</t>
  </si>
  <si>
    <t>518346,07334875</t>
  </si>
  <si>
    <t>424786,769729882</t>
  </si>
  <si>
    <t>373836,380851215</t>
  </si>
  <si>
    <t>376836,959520135</t>
  </si>
  <si>
    <t>394188,34431117</t>
  </si>
  <si>
    <t>282130,606278087</t>
  </si>
  <si>
    <t>264892,708741259</t>
  </si>
  <si>
    <t>262383,617828837</t>
  </si>
  <si>
    <t>250448,225213927</t>
  </si>
  <si>
    <t>221282,729735748</t>
  </si>
  <si>
    <t>228526,791366906</t>
  </si>
  <si>
    <t>229184,066526505</t>
  </si>
  <si>
    <t>206121,050890208</t>
  </si>
  <si>
    <t>140234,169122161</t>
  </si>
  <si>
    <t>112488,975550494</t>
  </si>
  <si>
    <t>136205,998480243</t>
  </si>
  <si>
    <t>88641,418070112</t>
  </si>
  <si>
    <t>81823,9676359904</t>
  </si>
  <si>
    <t>88338,9062266128</t>
  </si>
  <si>
    <t>96585,4981662592</t>
  </si>
  <si>
    <t>56699,9644112354</t>
  </si>
  <si>
    <t>128,474906997964</t>
  </si>
  <si>
    <t>2498,78369841379</t>
  </si>
  <si>
    <t>2471,34455772545</t>
  </si>
  <si>
    <t>4336,37249495629</t>
  </si>
  <si>
    <t>5668,38495085145</t>
  </si>
  <si>
    <t>5786,49373031071</t>
  </si>
  <si>
    <t>6049,87310304957</t>
  </si>
  <si>
    <t>6062,13385993371</t>
  </si>
  <si>
    <t>6312,34388499398</t>
  </si>
  <si>
    <t>6666,41518170338</t>
  </si>
  <si>
    <t>7030,01005338695</t>
  </si>
  <si>
    <t>7593,87390167013</t>
  </si>
  <si>
    <t>5949,55776223776</t>
  </si>
  <si>
    <t>6077,15771104486</t>
  </si>
  <si>
    <t>6218,71813219239</t>
  </si>
  <si>
    <t>6160,6085956057</t>
  </si>
  <si>
    <t>6239,9026528777</t>
  </si>
  <si>
    <t>6261,01148821144</t>
  </si>
  <si>
    <t>6325,04577151335</t>
  </si>
  <si>
    <t>6298,8071669736</t>
  </si>
  <si>
    <t>6332,04419134396</t>
  </si>
  <si>
    <t>6632,6914893617</t>
  </si>
  <si>
    <t>6583,64770509577</t>
  </si>
  <si>
    <t>5369,87492302429</t>
  </si>
  <si>
    <t>6168,61353090855</t>
  </si>
  <si>
    <t>6016,34741748166</t>
  </si>
  <si>
    <t>6300,44115574916</t>
  </si>
  <si>
    <t>5993,75322117357</t>
  </si>
  <si>
    <t>6521,2035443038</t>
  </si>
  <si>
    <t>6444,29947183099</t>
  </si>
  <si>
    <t>5743,47381833128</t>
  </si>
  <si>
    <t>5261,07161987041</t>
  </si>
  <si>
    <t>4431,20997481108</t>
  </si>
  <si>
    <t>4012,79337312204</t>
  </si>
  <si>
    <t>4355,293513233</t>
  </si>
  <si>
    <t>5412,25569487983</t>
  </si>
  <si>
    <t>4923,62076677317</t>
  </si>
  <si>
    <t>3506,54200808479</t>
  </si>
  <si>
    <t>4181,26265857695</t>
  </si>
  <si>
    <t>4541,22277744222</t>
  </si>
  <si>
    <t>5630,12040875911</t>
  </si>
  <si>
    <t>5833,074210224</t>
  </si>
  <si>
    <t>5735,04635908837</t>
  </si>
  <si>
    <t>6486,81277310925</t>
  </si>
  <si>
    <t>6562,93440088351</t>
  </si>
  <si>
    <t>6492,45677858986</t>
  </si>
  <si>
    <t>32573,9352144311</t>
  </si>
  <si>
    <t>26510,7941897095</t>
  </si>
  <si>
    <t>28753,950732815</t>
  </si>
  <si>
    <t>29524,3508892399</t>
  </si>
  <si>
    <t>29384,0307294658</t>
  </si>
  <si>
    <t>24310,1384667115</t>
  </si>
  <si>
    <t>25927,5396649592</t>
  </si>
  <si>
    <t>26895,8792389894</t>
  </si>
  <si>
    <t>23772,0171990172</t>
  </si>
  <si>
    <t>19757,1492347838</t>
  </si>
  <si>
    <t>20828,6333120884</t>
  </si>
  <si>
    <t>16968,0834151817</t>
  </si>
  <si>
    <t>16366,0613603273</t>
  </si>
  <si>
    <t>18355,5355154605</t>
  </si>
  <si>
    <t>19036,0881818182</t>
  </si>
  <si>
    <t>21521,7467461645</t>
  </si>
  <si>
    <t>20094,8202272057</t>
  </si>
  <si>
    <t>25893,7073188836</t>
  </si>
  <si>
    <t>26573,5601768585</t>
  </si>
  <si>
    <t>23767,515693047</t>
  </si>
  <si>
    <t>24567,5151335312</t>
  </si>
  <si>
    <t>32369,4178944137</t>
  </si>
  <si>
    <t>34289,1650721336</t>
  </si>
  <si>
    <t>35585,7980243161</t>
  </si>
  <si>
    <t>31461,0161908204</t>
  </si>
  <si>
    <t>18819,1570304482</t>
  </si>
  <si>
    <t>22162,2949408771</t>
  </si>
  <si>
    <t>24829,2354828851</t>
  </si>
  <si>
    <t>30153,8237389943</t>
  </si>
  <si>
    <t>21863,2223225277</t>
  </si>
  <si>
    <t>23693,9940084388</t>
  </si>
  <si>
    <t>24617,1126760563</t>
  </si>
  <si>
    <t>23467,2215371969</t>
  </si>
  <si>
    <t>27751,7226781857</t>
  </si>
  <si>
    <t>40225,8308312343</t>
  </si>
  <si>
    <t>37441,4833299033</t>
  </si>
  <si>
    <t>41087,350389206</t>
  </si>
  <si>
    <t>39184,8673981191</t>
  </si>
  <si>
    <t>38233,5693290735</t>
  </si>
  <si>
    <t>40224,5734731783</t>
  </si>
  <si>
    <t>41246,3952564811</t>
  </si>
  <si>
    <t>28682,7629454726</t>
  </si>
  <si>
    <t>28466,5584817518</t>
  </si>
  <si>
    <t>28351,6583572659</t>
  </si>
  <si>
    <t>50322,2396887159</t>
  </si>
  <si>
    <t>27072,5657142857</t>
  </si>
  <si>
    <t>31258,5602429598</t>
  </si>
  <si>
    <t>29869,2456998405</t>
  </si>
  <si>
    <t>32,7155190566435</t>
  </si>
  <si>
    <t>61,0277213860693</t>
  </si>
  <si>
    <t>6,4063854675566</t>
  </si>
  <si>
    <t>27,0992927281467</t>
  </si>
  <si>
    <t>125,70318782309</t>
  </si>
  <si>
    <t>440,369401479489</t>
  </si>
  <si>
    <t>5,7184687802852</t>
  </si>
  <si>
    <t>128,913459756625</t>
  </si>
  <si>
    <t>6,32150599797659</t>
  </si>
  <si>
    <t>15,6629522533324</t>
  </si>
  <si>
    <t>20,2301536718363</t>
  </si>
  <si>
    <t>19,9941770731023</t>
  </si>
  <si>
    <t>22,879844692505</t>
  </si>
  <si>
    <t>19,128445905158</t>
  </si>
  <si>
    <t>19,9296503496504</t>
  </si>
  <si>
    <t>222,987929906202</t>
  </si>
  <si>
    <t>226,217689583948</t>
  </si>
  <si>
    <t>236,801143111639</t>
  </si>
  <si>
    <t>6135,61570743405</t>
  </si>
  <si>
    <t>6600,91162336687</t>
  </si>
  <si>
    <t>6447,35971810089</t>
  </si>
  <si>
    <t>330,185159607121</t>
  </si>
  <si>
    <t>382,355353075171</t>
  </si>
  <si>
    <t>400,075455927052</t>
  </si>
  <si>
    <t>6235,19494036863</t>
  </si>
  <si>
    <t>6148,99322613753</t>
  </si>
  <si>
    <t>6837,93137254902</t>
  </si>
  <si>
    <t>11425,7404492665</t>
  </si>
  <si>
    <t>12552,7510839677</t>
  </si>
  <si>
    <t>12823,1524004924</t>
  </si>
  <si>
    <t>13739,8854852321</t>
  </si>
  <si>
    <t>14266,7117077465</t>
  </si>
  <si>
    <t>14496,7951500206</t>
  </si>
  <si>
    <t>17096,1831533477</t>
  </si>
  <si>
    <t>19492,9730982368</t>
  </si>
  <si>
    <t>20305,550730603</t>
  </si>
  <si>
    <t>20886,5521536066</t>
  </si>
  <si>
    <t>19972,4053291536</t>
  </si>
  <si>
    <t>20770,614057508</t>
  </si>
  <si>
    <t>24574,7660876216</t>
  </si>
  <si>
    <t>23927,2882515169</t>
  </si>
  <si>
    <t>21693,9626599309</t>
  </si>
  <si>
    <t>19136,6603211678</t>
  </si>
  <si>
    <t>19558,1881677197</t>
  </si>
  <si>
    <t>16942,2341300722</t>
  </si>
  <si>
    <t>13707,4844817927</t>
  </si>
  <si>
    <t>18551,3961347323</t>
  </si>
  <si>
    <t>14502,7808979502</t>
  </si>
  <si>
    <t>59753,4848038183</t>
  </si>
  <si>
    <t>38398,0744137207</t>
  </si>
  <si>
    <t>32002,9744030826</t>
  </si>
  <si>
    <t>27806,5890269862</t>
  </si>
  <si>
    <t>22152,8552556002</t>
  </si>
  <si>
    <t>26466,0160726295</t>
  </si>
  <si>
    <t>49398,1286861415</t>
  </si>
  <si>
    <t>53857,5304218914</t>
  </si>
  <si>
    <t>57891,1435178494</t>
  </si>
  <si>
    <t>49933,655973373</t>
  </si>
  <si>
    <t>49006,5191014352</t>
  </si>
  <si>
    <t>47409,0163659535</t>
  </si>
  <si>
    <t>3403,27123532239</t>
  </si>
  <si>
    <t>880909,8</t>
  </si>
  <si>
    <t>982253,184</t>
  </si>
  <si>
    <t>1083790,26</t>
  </si>
  <si>
    <t>1154922,059</t>
  </si>
  <si>
    <t>1183155,336</t>
  </si>
  <si>
    <t>769432,997</t>
  </si>
  <si>
    <t>896297,561</t>
  </si>
  <si>
    <t>1288056,54</t>
  </si>
  <si>
    <t>1123361,297</t>
  </si>
  <si>
    <t>1083401,764</t>
  </si>
  <si>
    <t>959139,588</t>
  </si>
  <si>
    <t>1090472,083</t>
  </si>
  <si>
    <t>1604524,366</t>
  </si>
  <si>
    <t>581952,751</t>
  </si>
  <si>
    <t>557120,046</t>
  </si>
  <si>
    <t>553559,73</t>
  </si>
  <si>
    <t>841946,254</t>
  </si>
  <si>
    <t>547012,294</t>
  </si>
  <si>
    <t>575673,511</t>
  </si>
  <si>
    <t>846704,845</t>
  </si>
  <si>
    <t>815371,887</t>
  </si>
  <si>
    <t>695314,461</t>
  </si>
  <si>
    <t>644367,623</t>
  </si>
  <si>
    <t>677650,077</t>
  </si>
  <si>
    <t>667320,181</t>
  </si>
  <si>
    <t>596925,209</t>
  </si>
  <si>
    <t>577455,59</t>
  </si>
  <si>
    <t>736923,898</t>
  </si>
  <si>
    <t>669151,975</t>
  </si>
  <si>
    <t>458037,817</t>
  </si>
  <si>
    <t>782689,699</t>
  </si>
  <si>
    <t>1915549,668</t>
  </si>
  <si>
    <t>886131,729</t>
  </si>
  <si>
    <t>421287,222</t>
  </si>
  <si>
    <t>451585,205</t>
  </si>
  <si>
    <t>507895,65</t>
  </si>
  <si>
    <t>472749,424</t>
  </si>
  <si>
    <t>330175,105</t>
  </si>
  <si>
    <t>327159,133</t>
  </si>
  <si>
    <t>310671,377</t>
  </si>
  <si>
    <t>273846,324</t>
  </si>
  <si>
    <t>276904,571</t>
  </si>
  <si>
    <t>784397,304</t>
  </si>
  <si>
    <t>370659,242</t>
  </si>
  <si>
    <t>448668,94585881</t>
  </si>
  <si>
    <t>468338,150140057</t>
  </si>
  <si>
    <t>821033,747874106</t>
  </si>
  <si>
    <t>395625,795350881</t>
  </si>
  <si>
    <t>48891,4157366463</t>
  </si>
  <si>
    <t>54431,7115855793</t>
  </si>
  <si>
    <t>54787,2428266703</t>
  </si>
  <si>
    <t>57196,8687770377</t>
  </si>
  <si>
    <t>42863,6559448593</t>
  </si>
  <si>
    <t>41849,5628782784</t>
  </si>
  <si>
    <t>39495,3620379344</t>
  </si>
  <si>
    <t>39482,7969608994</t>
  </si>
  <si>
    <t>33733,6320277497</t>
  </si>
  <si>
    <t>48541,2934621624</t>
  </si>
  <si>
    <t>53182,3525246087</t>
  </si>
  <si>
    <t>52472,5691034096</t>
  </si>
  <si>
    <t>36387,2980655897</t>
  </si>
  <si>
    <t>43098,1957207056</t>
  </si>
  <si>
    <t>71702,6573426573</t>
  </si>
  <si>
    <t>48546,571657093</t>
  </si>
  <si>
    <t>30706,5506048982</t>
  </si>
  <si>
    <t>47598,8717339667</t>
  </si>
  <si>
    <t>53424,3854916067</t>
  </si>
  <si>
    <t>57640,6367322421</t>
  </si>
  <si>
    <t>57910,0148367952</t>
  </si>
  <si>
    <t>45637,277470841</t>
  </si>
  <si>
    <t>38838,5725132878</t>
  </si>
  <si>
    <t>50761,6261398176</t>
  </si>
  <si>
    <t>41283,845319841</t>
  </si>
  <si>
    <t>45107,7659938419</t>
  </si>
  <si>
    <t>56495,2851369556</t>
  </si>
  <si>
    <t>63709,4284841076</t>
  </si>
  <si>
    <t>60107,9740572399</t>
  </si>
  <si>
    <t>66753,5494460402</t>
  </si>
  <si>
    <t>94851,8143459916</t>
  </si>
  <si>
    <t>76591,1091549296</t>
  </si>
  <si>
    <t>66126,4282778463</t>
  </si>
  <si>
    <t>56422,9805615551</t>
  </si>
  <si>
    <t>107440,705289673</t>
  </si>
  <si>
    <t>71145,4002881251</t>
  </si>
  <si>
    <t>82250,3373118838</t>
  </si>
  <si>
    <t>73864,6812957158</t>
  </si>
  <si>
    <t>68133,7593184239</t>
  </si>
  <si>
    <t>71047,6346553044</t>
  </si>
  <si>
    <t>58612,9067843355</t>
  </si>
  <si>
    <t>62387,567953435</t>
  </si>
  <si>
    <t>117009,868613138</t>
  </si>
  <si>
    <t>74953,7047673749</t>
  </si>
  <si>
    <t>69104,2801556419</t>
  </si>
  <si>
    <t>82495,6862745099</t>
  </si>
  <si>
    <t>91042,4075096635</t>
  </si>
  <si>
    <t>76329,2850469855</t>
  </si>
  <si>
    <t>51380,9636414684</t>
  </si>
  <si>
    <t>73742,8512425621</t>
  </si>
  <si>
    <t>75775,0538773825</t>
  </si>
  <si>
    <t>73773,3042642313</t>
  </si>
  <si>
    <t>74961,1633400345</t>
  </si>
  <si>
    <t>93477,4593813046</t>
  </si>
  <si>
    <t>88654,0625086529</t>
  </si>
  <si>
    <t>71206,6707640991</t>
  </si>
  <si>
    <t>85543,4239051886</t>
  </si>
  <si>
    <t>80016,3546794555</t>
  </si>
  <si>
    <t>75046,6922314284</t>
  </si>
  <si>
    <t>81041,2769047285</t>
  </si>
  <si>
    <t>67346,110933925</t>
  </si>
  <si>
    <t>13626,7849660667</t>
  </si>
  <si>
    <t>29718,3015371657</t>
  </si>
  <si>
    <t>35956,5277563878</t>
  </si>
  <si>
    <t>41522,2645014794</t>
  </si>
  <si>
    <t>62201,9997253313</t>
  </si>
  <si>
    <t>66348,3332136703</t>
  </si>
  <si>
    <t>46632,6717552118</t>
  </si>
  <si>
    <t>42917,1122109927</t>
  </si>
  <si>
    <t>31703,9399592316</t>
  </si>
  <si>
    <t>37703,8554704437</t>
  </si>
  <si>
    <t>36839,657944848</t>
  </si>
  <si>
    <t>35347,3678917924</t>
  </si>
  <si>
    <t>31156,4827416865</t>
  </si>
  <si>
    <t>27803,2375372669</t>
  </si>
  <si>
    <t>23631,7812730565</t>
  </si>
  <si>
    <t>24111,8943356643</t>
  </si>
  <si>
    <t>31641,3845706391</t>
  </si>
  <si>
    <t>28546,2886544703</t>
  </si>
  <si>
    <t>29351,2824376485</t>
  </si>
  <si>
    <t>27485,2286420863</t>
  </si>
  <si>
    <t>27263,8162637033</t>
  </si>
  <si>
    <t>25923,5102373887</t>
  </si>
  <si>
    <t>28063,2218385513</t>
  </si>
  <si>
    <t>30950,6287775247</t>
  </si>
  <si>
    <t>35965,3142097264</t>
  </si>
  <si>
    <t>31439,751282978</t>
  </si>
  <si>
    <t>13057,2171741362</t>
  </si>
  <si>
    <t>29082,7831163</t>
  </si>
  <si>
    <t>36127,5437041565</t>
  </si>
  <si>
    <t>65518,7213005197</t>
  </si>
  <si>
    <t>42083,0259335248</t>
  </si>
  <si>
    <t>40039,950886076</t>
  </si>
  <si>
    <t>47196,9540492958</t>
  </si>
  <si>
    <t>47016,3131935882</t>
  </si>
  <si>
    <t>23848,5682937365</t>
  </si>
  <si>
    <t>26894,5412594458</t>
  </si>
  <si>
    <t>28033,3427660012</t>
  </si>
  <si>
    <t>24779,1459263103</t>
  </si>
  <si>
    <t>21138,6528735632</t>
  </si>
  <si>
    <t>31185,9905218318</t>
  </si>
  <si>
    <t>46275,2995739103</t>
  </si>
  <si>
    <t>35254,8863761722</t>
  </si>
  <si>
    <t>80318,5639448688</t>
  </si>
  <si>
    <t>113,589138686131</t>
  </si>
  <si>
    <t>503,011028144743</t>
  </si>
  <si>
    <t>1208,37754307949</t>
  </si>
  <si>
    <t>1926,22442577031</t>
  </si>
  <si>
    <t>6268,35162893431</t>
  </si>
  <si>
    <t>6684,50129142164</t>
  </si>
  <si>
    <t>20066,3485646101</t>
  </si>
  <si>
    <t>15229,788379419</t>
  </si>
  <si>
    <t>18590,4831762196</t>
  </si>
  <si>
    <t>12102,7300693538</t>
  </si>
  <si>
    <t>21147,762205629</t>
  </si>
  <si>
    <t>23008,5462004035</t>
  </si>
  <si>
    <t>25916,5720479838</t>
  </si>
  <si>
    <t>9111,10353056784</t>
  </si>
  <si>
    <t>8586,65544277214</t>
  </si>
  <si>
    <t>7947,99016032478</t>
  </si>
  <si>
    <t>8754,794273158</t>
  </si>
  <si>
    <t>10794,7926479035</t>
  </si>
  <si>
    <t>9094,85561533289</t>
  </si>
  <si>
    <t>9077,21459227468</t>
  </si>
  <si>
    <t>7511,38279078387</t>
  </si>
  <si>
    <t>8264,53150744327</t>
  </si>
  <si>
    <t>6391,80139643134</t>
  </si>
  <si>
    <t>7691,7808228879</t>
  </si>
  <si>
    <t>5947,66107759225</t>
  </si>
  <si>
    <t>6680,78894820772</t>
  </si>
  <si>
    <t>6236,10376282782</t>
  </si>
  <si>
    <t>7997,08216783217</t>
  </si>
  <si>
    <t>7276,87042827019</t>
  </si>
  <si>
    <t>8261,30694895249</t>
  </si>
  <si>
    <t>7128,42599465558</t>
  </si>
  <si>
    <t>7916,23433752998</t>
  </si>
  <si>
    <t>7581,70558642439</t>
  </si>
  <si>
    <t>7437,21602373887</t>
  </si>
  <si>
    <t>6583,58126151013</t>
  </si>
  <si>
    <t>6626,17843583903</t>
  </si>
  <si>
    <t>6745,49430091185</t>
  </si>
  <si>
    <t>6310,86028189375</t>
  </si>
  <si>
    <t>5160,29072870339</t>
  </si>
  <si>
    <t>6420,94506810358</t>
  </si>
  <si>
    <t>4978,62362469438</t>
  </si>
  <si>
    <t>5496,2313752803</t>
  </si>
  <si>
    <t>4803,71735740665</t>
  </si>
  <si>
    <t>5483,81164556962</t>
  </si>
  <si>
    <t>5929,95158450704</t>
  </si>
  <si>
    <t>4568,41076859844</t>
  </si>
  <si>
    <t>3914,14963282937</t>
  </si>
  <si>
    <t>4515,46911838791</t>
  </si>
  <si>
    <t>4933,84955752212</t>
  </si>
  <si>
    <t>5726,44556305138</t>
  </si>
  <si>
    <t>4846,72842215256</t>
  </si>
  <si>
    <t>4135,35740149095</t>
  </si>
  <si>
    <t>4300,92876652464</t>
  </si>
  <si>
    <t>5496,58422504138</t>
  </si>
  <si>
    <t>4525,35873922356</t>
  </si>
  <si>
    <t>4753,72461313868</t>
  </si>
  <si>
    <t>4442,57702469844</t>
  </si>
  <si>
    <t>4327,9192884936</t>
  </si>
  <si>
    <t>4454,8618487395</t>
  </si>
  <si>
    <t>3938,59348426285</t>
  </si>
  <si>
    <t>3391,49826894542</t>
  </si>
  <si>
    <t>32124,6833017477</t>
  </si>
  <si>
    <t>28069,1642282114</t>
  </si>
  <si>
    <t>28365,1277093511</t>
  </si>
  <si>
    <t>29728,1308796265</t>
  </si>
  <si>
    <t>30054,7082136703</t>
  </si>
  <si>
    <t>32042,3860121049</t>
  </si>
  <si>
    <t>31692,9842170843</t>
  </si>
  <si>
    <t>34678,017728087</t>
  </si>
  <si>
    <t>42074,9806330395</t>
  </si>
  <si>
    <t>38701,7676140772</t>
  </si>
  <si>
    <t>169979,84824021</t>
  </si>
  <si>
    <t>81463,7529816192</t>
  </si>
  <si>
    <t>78715,4730638563</t>
  </si>
  <si>
    <t>72818,5020457442</t>
  </si>
  <si>
    <t>69489,4402097902</t>
  </si>
  <si>
    <t>66552,7158438159</t>
  </si>
  <si>
    <t>60796,267114193</t>
  </si>
  <si>
    <t>54680,7674435867</t>
  </si>
  <si>
    <t>53048,3042565947</t>
  </si>
  <si>
    <t>51877,9479651599</t>
  </si>
  <si>
    <t>69054,0868694362</t>
  </si>
  <si>
    <t>63394,2100982198</t>
  </si>
  <si>
    <t>61595,133181473</t>
  </si>
  <si>
    <t>58746,286550152</t>
  </si>
  <si>
    <t>53961,4499457897</t>
  </si>
  <si>
    <t>53813,5730413958</t>
  </si>
  <si>
    <t>54271,5917527316</t>
  </si>
  <si>
    <t>51347,7736858191</t>
  </si>
  <si>
    <t>49835,2121839182</t>
  </si>
  <si>
    <t>75107,3943373</t>
  </si>
  <si>
    <t>74645,7061603375</t>
  </si>
  <si>
    <t>71899,1482394366</t>
  </si>
  <si>
    <t>67000,8360049322</t>
  </si>
  <si>
    <t>66312,1712311015</t>
  </si>
  <si>
    <t>83562,076372796</t>
  </si>
  <si>
    <t>65237,5456884133</t>
  </si>
  <si>
    <t>63238,2468085106</t>
  </si>
  <si>
    <t>55039,3020898642</t>
  </si>
  <si>
    <t>53858,7155484558</t>
  </si>
  <si>
    <t>44972,2539058233</t>
  </si>
  <si>
    <t>42201,230336459</t>
  </si>
  <si>
    <t>40935,0310252047</t>
  </si>
  <si>
    <t>46929,6117956204</t>
  </si>
  <si>
    <t>45592,6352670878</t>
  </si>
  <si>
    <t>58899,815786548</t>
  </si>
  <si>
    <t>182195,339271709</t>
  </si>
  <si>
    <t>134308,175704031</t>
  </si>
  <si>
    <t>106507,59839534</t>
  </si>
  <si>
    <t>21317,2656699656</t>
  </si>
  <si>
    <t>21935,4252712636</t>
  </si>
  <si>
    <t>20467,7846280878</t>
  </si>
  <si>
    <t>24147,2686674325</t>
  </si>
  <si>
    <t>32346,4772696705</t>
  </si>
  <si>
    <t>35753,8254880244</t>
  </si>
  <si>
    <t>32701,0930261289</t>
  </si>
  <si>
    <t>23645,3752709929</t>
  </si>
  <si>
    <t>33134,9769377248</t>
  </si>
  <si>
    <t>31061,1087741661</t>
  </si>
  <si>
    <t>32228,4261961555</t>
  </si>
  <si>
    <t>32071,3160230188</t>
  </si>
  <si>
    <t>21084,9832167832</t>
  </si>
  <si>
    <t>21420,4955739156</t>
  </si>
  <si>
    <t>21554,0556710214</t>
  </si>
  <si>
    <t>252445,587141153</t>
  </si>
  <si>
    <t>231253,958487924</t>
  </si>
  <si>
    <t>238146,3178972</t>
  </si>
  <si>
    <t>245642,911831353</t>
  </si>
  <si>
    <t>262796,368179207</t>
  </si>
  <si>
    <t>122576,482985878</t>
  </si>
  <si>
    <t>128523,397480271</t>
  </si>
  <si>
    <t>121239,247822596</t>
  </si>
  <si>
    <t>137218,745555716</t>
  </si>
  <si>
    <t>124750,634670992</t>
  </si>
  <si>
    <t>110847,635153318</t>
  </si>
  <si>
    <t>96881,1313315561</t>
  </si>
  <si>
    <t>105955,742771961</t>
  </si>
  <si>
    <t>95188,3391910926</t>
  </si>
  <si>
    <t>102164,757342657</t>
  </si>
  <si>
    <t>94232,8475951608</t>
  </si>
  <si>
    <t>24,7805853863971</t>
  </si>
  <si>
    <t>10,8367518375919</t>
  </si>
  <si>
    <t>11,1264019816968</t>
  </si>
  <si>
    <t>82,3808281260729</t>
  </si>
  <si>
    <t>404,872271682941</t>
  </si>
  <si>
    <t>9,94949562878278</t>
  </si>
  <si>
    <t>10,1056347777932</t>
  </si>
  <si>
    <t>28,1828402001359</t>
  </si>
  <si>
    <t>49,9609770198006</t>
  </si>
  <si>
    <t>66,8906128782002</t>
  </si>
  <si>
    <t>322,437079526946</t>
  </si>
  <si>
    <t>328,572961975586</t>
  </si>
  <si>
    <t>235,561810996325</t>
  </si>
  <si>
    <t>2115924,82410332</t>
  </si>
  <si>
    <t>2205423,03941197</t>
  </si>
  <si>
    <t>2092854,16287071</t>
  </si>
  <si>
    <t>1924479,4275218</t>
  </si>
  <si>
    <t>1941605,53116025</t>
  </si>
  <si>
    <t>2056874,94041695</t>
  </si>
  <si>
    <t>1925955,6805344</t>
  </si>
  <si>
    <t>1747639,37284576</t>
  </si>
  <si>
    <t>2151224,44067062</t>
  </si>
  <si>
    <t>1900026,90189717</t>
  </si>
  <si>
    <t>1876015,0227321</t>
  </si>
  <si>
    <t>1796642,68696506</t>
  </si>
  <si>
    <t>1843273,23559592</t>
  </si>
  <si>
    <t>1475506,12918371</t>
  </si>
  <si>
    <t>1404305,64832168</t>
  </si>
  <si>
    <t>1419337,35294118</t>
  </si>
  <si>
    <t>1526793,83143995</t>
  </si>
  <si>
    <t>1250826,23589667</t>
  </si>
  <si>
    <t>1138530,15385192</t>
  </si>
  <si>
    <t>1099723,48543325</t>
  </si>
  <si>
    <t>1176957,3014095</t>
  </si>
  <si>
    <t>966872,274324739</t>
  </si>
  <si>
    <t>841479,695596052</t>
  </si>
  <si>
    <t>782606,769908815</t>
  </si>
  <si>
    <t>778495,459197687</t>
  </si>
  <si>
    <t>637882,737803626</t>
  </si>
  <si>
    <t>689836,477248915</t>
  </si>
  <si>
    <t>662958,546913203</t>
  </si>
  <si>
    <t>793993,703848337</t>
  </si>
  <si>
    <t>701311,676897825</t>
  </si>
  <si>
    <t>728225,057637131</t>
  </si>
  <si>
    <t>741233,01971831</t>
  </si>
  <si>
    <t>651146,534600432</t>
  </si>
  <si>
    <t>637494,907506297</t>
  </si>
  <si>
    <t>630536,531693764</t>
  </si>
  <si>
    <t>626086,36336274</t>
  </si>
  <si>
    <t>610296,137931035</t>
  </si>
  <si>
    <t>569006,512460064</t>
  </si>
  <si>
    <t>515160,359882007</t>
  </si>
  <si>
    <t>562155,158742417</t>
  </si>
  <si>
    <t>446685,2244248</t>
  </si>
  <si>
    <t>455815,04759124</t>
  </si>
  <si>
    <t>401144,569327971</t>
  </si>
  <si>
    <t>414574,982545858</t>
  </si>
  <si>
    <t>355885,444257703</t>
  </si>
  <si>
    <t>321890,6368857</t>
  </si>
  <si>
    <t>303574,810023629</t>
  </si>
  <si>
    <t>254095,204253527</t>
  </si>
  <si>
    <t>213297,957367868</t>
  </si>
  <si>
    <t>219605,732195693</t>
  </si>
  <si>
    <t>219901,338460482</t>
  </si>
  <si>
    <t>211851,780729466</t>
  </si>
  <si>
    <t>196505,627034297</t>
  </si>
  <si>
    <t>208436,839055794</t>
  </si>
  <si>
    <t>187085,744332572</t>
  </si>
  <si>
    <t>248150,82425206</t>
  </si>
  <si>
    <t>137901,086042739</t>
  </si>
  <si>
    <t>155043,482189647</t>
  </si>
  <si>
    <t>131352,770590711</t>
  </si>
  <si>
    <t>120695,362407266</t>
  </si>
  <si>
    <t>82059,3950633845</t>
  </si>
  <si>
    <t>84402,5896503496</t>
  </si>
  <si>
    <t>96256,046826147</t>
  </si>
  <si>
    <t>103882,045146061</t>
  </si>
  <si>
    <t>12297,1801782831</t>
  </si>
  <si>
    <t>10766,3581379069</t>
  </si>
  <si>
    <t>4445,11690635106</t>
  </si>
  <si>
    <t>12168,27590469</t>
  </si>
  <si>
    <t>11664,1078403217</t>
  </si>
  <si>
    <t>4285,36341627438</t>
  </si>
  <si>
    <t>6857,92613872352</t>
  </si>
  <si>
    <t>11711,6844197138</t>
  </si>
  <si>
    <t>28472,1467677406</t>
  </si>
  <si>
    <t>22470,016100805</t>
  </si>
  <si>
    <t>23522,1289569457</t>
  </si>
  <si>
    <t>26490,4239661114</t>
  </si>
  <si>
    <t>25275,7112306658</t>
  </si>
  <si>
    <t>22884,3916655129</t>
  </si>
  <si>
    <t>22149,1929087652</t>
  </si>
  <si>
    <t>27318,2934672641</t>
  </si>
  <si>
    <t>27680,2771704634</t>
  </si>
  <si>
    <t>29016,5707102896</t>
  </si>
  <si>
    <t>26599,554370703</t>
  </si>
  <si>
    <t>25030,3740553283</t>
  </si>
  <si>
    <t>25295,8401636595</t>
  </si>
  <si>
    <t>23618,3517482517</t>
  </si>
  <si>
    <t>25631,5515160329</t>
  </si>
  <si>
    <t>24634,3903068752</t>
  </si>
  <si>
    <t>21514,8558491686</t>
  </si>
  <si>
    <t>24875,6795563549</t>
  </si>
  <si>
    <t>29519,2880312359</t>
  </si>
  <si>
    <t>24461,1242581602</t>
  </si>
  <si>
    <t>20410,4670810313</t>
  </si>
  <si>
    <t>18328,8687167806</t>
  </si>
  <si>
    <t>20016,4164133739</t>
  </si>
  <si>
    <t>18897,3274304301</t>
  </si>
  <si>
    <t>17633,3671570304</t>
  </si>
  <si>
    <t>18619,7501122586</t>
  </si>
  <si>
    <t>15952,6441778729</t>
  </si>
  <si>
    <t>15938,8650243767</t>
  </si>
  <si>
    <t>16850,869019286</t>
  </si>
  <si>
    <t>16165,358649789</t>
  </si>
  <si>
    <t>17638,3980633803</t>
  </si>
  <si>
    <t>18694,7589806823</t>
  </si>
  <si>
    <t>22149,9655291577</t>
  </si>
  <si>
    <t>22817,4059445844</t>
  </si>
  <si>
    <t>24032,4759209714</t>
  </si>
  <si>
    <t>24563,3239231967</t>
  </si>
  <si>
    <t>25228,4539184953</t>
  </si>
  <si>
    <t>29181,9267305644</t>
  </si>
  <si>
    <t>27057,8413634874</t>
  </si>
  <si>
    <t>19912,4667402096</t>
  </si>
  <si>
    <t>25263,4794355061</t>
  </si>
  <si>
    <t>21609,714919708</t>
  </si>
  <si>
    <t>19933,3979322228</t>
  </si>
  <si>
    <t>21616,8549193996</t>
  </si>
  <si>
    <t>15620535,6789916</t>
  </si>
  <si>
    <t>14911,5710657096</t>
  </si>
  <si>
    <t>13757,4736495026</t>
  </si>
  <si>
    <t>8126,66519267214</t>
  </si>
  <si>
    <t>1875,26678333917</t>
  </si>
  <si>
    <t>2270,60696346247</t>
  </si>
  <si>
    <t>2804,20634484653</t>
  </si>
  <si>
    <t>3542,98628661689</t>
  </si>
  <si>
    <t>4141,95474108944</t>
  </si>
  <si>
    <t>5332,15762148692</t>
  </si>
  <si>
    <t>4939,7157946754</t>
  </si>
  <si>
    <t>4450,88235294118</t>
  </si>
  <si>
    <t>4233,97044925594</t>
  </si>
  <si>
    <t>5781,32122370937</t>
  </si>
  <si>
    <t>6651,12284271082</t>
  </si>
  <si>
    <t>6345,75851071206</t>
  </si>
  <si>
    <t>6828,54502702323</t>
  </si>
  <si>
    <t>6339,84270213511</t>
  </si>
  <si>
    <t>5978,41312874149</t>
  </si>
  <si>
    <t>5296,61031380897</t>
  </si>
  <si>
    <t>3046,10188110281</t>
  </si>
  <si>
    <t>4184,82420981843</t>
  </si>
  <si>
    <t>4999,24719645577</t>
  </si>
  <si>
    <t>4892,29359441596</t>
  </si>
  <si>
    <t>5253,48092209857</t>
  </si>
  <si>
    <t>121899,643</t>
  </si>
  <si>
    <t>100546,963</t>
  </si>
  <si>
    <t>86417,903</t>
  </si>
  <si>
    <t>71988,042</t>
  </si>
  <si>
    <t>1979,56615427809</t>
  </si>
  <si>
    <t>1800,91627581379</t>
  </si>
  <si>
    <t>1547,26099222459</t>
  </si>
  <si>
    <t>1640,44255991211</t>
  </si>
  <si>
    <t>1552,62349224584</t>
  </si>
  <si>
    <t>1424,07962340282</t>
  </si>
  <si>
    <t>2292,66682818773</t>
  </si>
  <si>
    <t>2041,40780777071</t>
  </si>
  <si>
    <t>2394,41176470588</t>
  </si>
  <si>
    <t>1746,37287537908</t>
  </si>
  <si>
    <t>1853,81396501664</t>
  </si>
  <si>
    <t>1716,91861933492</t>
  </si>
  <si>
    <t>1659,45489842612</t>
  </si>
  <si>
    <t>1660,93560936347</t>
  </si>
  <si>
    <t>1934,39755244755</t>
  </si>
  <si>
    <t>2014,79400857995</t>
  </si>
  <si>
    <t>2691,33025966362</t>
  </si>
  <si>
    <t>2335,67494911209</t>
  </si>
  <si>
    <t>2329,46174308715</t>
  </si>
  <si>
    <t>2973,02057386637</t>
  </si>
  <si>
    <t>2836,76005169443</t>
  </si>
  <si>
    <t>2257,84152334152</t>
  </si>
  <si>
    <t>4592,04906296062</t>
  </si>
  <si>
    <t>4710,77633881694</t>
  </si>
  <si>
    <t>4525,41065162045</t>
  </si>
  <si>
    <t>4117,09482936208</t>
  </si>
  <si>
    <t>3936,87614876508</t>
  </si>
  <si>
    <t>3745,43241425689</t>
  </si>
  <si>
    <t>4116,12785546172</t>
  </si>
  <si>
    <t>3614,53363394898</t>
  </si>
  <si>
    <t>4082,56554415378</t>
  </si>
  <si>
    <t>5581,05367092179</t>
  </si>
  <si>
    <t>6622,87699171447</t>
  </si>
  <si>
    <t>6343,69882138347</t>
  </si>
  <si>
    <t>5827,03036816196</t>
  </si>
  <si>
    <t>4962,06459185727</t>
  </si>
  <si>
    <t>6537,09671328671</t>
  </si>
  <si>
    <t>6324,28837344579</t>
  </si>
  <si>
    <t>6209,83933313662</t>
  </si>
  <si>
    <t>5935,04728325416</t>
  </si>
  <si>
    <t>6963,51161570743</t>
  </si>
  <si>
    <t>6786,55105871752</t>
  </si>
  <si>
    <t>6634,93701780415</t>
  </si>
  <si>
    <t>6017,6355893186</t>
  </si>
  <si>
    <t>7323,8138952164</t>
  </si>
  <si>
    <t>6902,39566869301</t>
  </si>
  <si>
    <t>6480,36342609324</t>
  </si>
  <si>
    <t>6521,09510776599</t>
  </si>
  <si>
    <t>8241,16352342464</t>
  </si>
  <si>
    <t>7462,58343520782</t>
  </si>
  <si>
    <t>7570,66809451152</t>
  </si>
  <si>
    <t>13583,635207222</t>
  </si>
  <si>
    <t>16404,2466666667</t>
  </si>
  <si>
    <t>16971,1237676056</t>
  </si>
  <si>
    <t>9266,08721742704</t>
  </si>
  <si>
    <t>14682,6013822894</t>
  </si>
  <si>
    <t>16491,2920906801</t>
  </si>
  <si>
    <t>15305,2608561432</t>
  </si>
  <si>
    <t>16001,2823040996</t>
  </si>
  <si>
    <t>15552,2962382445</t>
  </si>
  <si>
    <t>17693,1563365282</t>
  </si>
  <si>
    <t>16654,1559051677</t>
  </si>
  <si>
    <t>15244,5357970215</t>
  </si>
  <si>
    <t>14324,3211245951</t>
  </si>
  <si>
    <t>15691,5128759124</t>
  </si>
  <si>
    <t>14317,4619184376</t>
  </si>
  <si>
    <t>12962,458143413</t>
  </si>
  <si>
    <t>13806,4978151261</t>
  </si>
  <si>
    <t>15093,1013804528</t>
  </si>
  <si>
    <t>13513,6116942353</t>
  </si>
  <si>
    <t>16367,4483724186</t>
  </si>
  <si>
    <t>15465,2859010528</t>
  </si>
  <si>
    <t>15155,325139051</t>
  </si>
  <si>
    <t>15088,6703044227</t>
  </si>
  <si>
    <t>10614,3913920646</t>
  </si>
  <si>
    <t>8398,24172781393</t>
  </si>
  <si>
    <t>10473,5314102168</t>
  </si>
  <si>
    <t>10373,8979621333</t>
  </si>
  <si>
    <t>8318,07602792863</t>
  </si>
  <si>
    <t>8124,84951490688</t>
  </si>
  <si>
    <t>10679,5285533885</t>
  </si>
  <si>
    <t>11390,3487485267</t>
  </si>
  <si>
    <t>7755,51680193172</t>
  </si>
  <si>
    <t>9163,07692307692</t>
  </si>
  <si>
    <t>10214,3532320221</t>
  </si>
  <si>
    <t>10852,5376217173</t>
  </si>
  <si>
    <t>9743,63991983373</t>
  </si>
  <si>
    <t>12121,6127847722</t>
  </si>
  <si>
    <t>12523,21925214</t>
  </si>
  <si>
    <t>14312,0178041543</t>
  </si>
  <si>
    <t>10799937,004328</t>
  </si>
  <si>
    <t>10487,597903867</t>
  </si>
  <si>
    <t>9927,87663359562</t>
  </si>
  <si>
    <t>2789,79672913596</t>
  </si>
  <si>
    <t>4621,601540077</t>
  </si>
  <si>
    <t>3895,30344732677</t>
  </si>
  <si>
    <t>4437,02815353979</t>
  </si>
  <si>
    <t>6041,22336300977</t>
  </si>
  <si>
    <t>6863,30416946873</t>
  </si>
  <si>
    <t>6980,17610411187</t>
  </si>
  <si>
    <t>6704,53974921243</t>
  </si>
  <si>
    <t>7215,2060268825</t>
  </si>
  <si>
    <t>6940,55779674166</t>
  </si>
  <si>
    <t>10560,0369662205</t>
  </si>
  <si>
    <t>7414,81114073242</t>
  </si>
  <si>
    <t>7127,1024752132</t>
  </si>
  <si>
    <t>12068,5993024348</t>
  </si>
  <si>
    <t>14216,8143356643</t>
  </si>
  <si>
    <t>27449,3780993238</t>
  </si>
  <si>
    <t>23939,6790351136</t>
  </si>
  <si>
    <t>23996,0248663895</t>
  </si>
  <si>
    <t>21160,8507194245</t>
  </si>
  <si>
    <t>23559,1084246884</t>
  </si>
  <si>
    <t>24513,8571958457</t>
  </si>
  <si>
    <t>21856,4875690608</t>
  </si>
  <si>
    <t>93904,7031131359</t>
  </si>
  <si>
    <t>73963,1496960486</t>
  </si>
  <si>
    <t>65392,0500180701</t>
  </si>
  <si>
    <t>46883,5187820732</t>
  </si>
  <si>
    <t>61022,9962580452</t>
  </si>
  <si>
    <t>43733,5968826406</t>
  </si>
  <si>
    <t>38693,7357332936</t>
  </si>
  <si>
    <t>50301,5182601559</t>
  </si>
  <si>
    <t>57587,8173839662</t>
  </si>
  <si>
    <t>44495,1064260563</t>
  </si>
  <si>
    <t>54097,0960131525</t>
  </si>
  <si>
    <t>88894,6546868251</t>
  </si>
  <si>
    <t>49930,8545088161</t>
  </si>
  <si>
    <t>54896,7188721959</t>
  </si>
  <si>
    <t>47972,2271925272</t>
  </si>
  <si>
    <t>114881949,738767</t>
  </si>
  <si>
    <t>26986,4124330821</t>
  </si>
  <si>
    <t>59443,4036403752</t>
  </si>
  <si>
    <t>5492,41671930933</t>
  </si>
  <si>
    <t>5727,7985299265</t>
  </si>
  <si>
    <t>4937,71347966696</t>
  </si>
  <si>
    <t>4285,12579825585</t>
  </si>
  <si>
    <t>4180,65601665709</t>
  </si>
  <si>
    <t>3945,28950907868</t>
  </si>
  <si>
    <t>3756,16412847847</t>
  </si>
  <si>
    <t>4159,78429798011</t>
  </si>
  <si>
    <t>4887,24165341812</t>
  </si>
  <si>
    <t>4248,72452218069</t>
  </si>
  <si>
    <t>4376,79626088804</t>
  </si>
  <si>
    <t>4420,79318086151</t>
  </si>
  <si>
    <t>4943,40047146918</t>
  </si>
  <si>
    <t>4702,63572338856</t>
  </si>
  <si>
    <t>4859,94160839161</t>
  </si>
  <si>
    <t>4766,9568094234</t>
  </si>
  <si>
    <t>4880,91686338153</t>
  </si>
  <si>
    <t>4801,76974465558</t>
  </si>
  <si>
    <t>4759,37957134293</t>
  </si>
  <si>
    <t>4528,96966511488</t>
  </si>
  <si>
    <t>4443,34132047478</t>
  </si>
  <si>
    <t>4646,49201964395</t>
  </si>
  <si>
    <t>4993,3886864085</t>
  </si>
  <si>
    <t>4570,59954407295</t>
  </si>
  <si>
    <t>4056,37289483195</t>
  </si>
  <si>
    <t>3420,77564146425</t>
  </si>
  <si>
    <t>4677,47096243077</t>
  </si>
  <si>
    <t>3775,851849022</t>
  </si>
  <si>
    <t>4394,74550410036</t>
  </si>
  <si>
    <t>5157,24185473943</t>
  </si>
  <si>
    <t>6194,26953586498</t>
  </si>
  <si>
    <t>5054,08996478873</t>
  </si>
  <si>
    <t>5592,42605836416</t>
  </si>
  <si>
    <t>5588,74298056156</t>
  </si>
  <si>
    <t>7927,71758186398</t>
  </si>
  <si>
    <t>6113,52521094875</t>
  </si>
  <si>
    <t>6432,93523611832</t>
  </si>
  <si>
    <t>5348,34190177638</t>
  </si>
  <si>
    <t>8171,11427050054</t>
  </si>
  <si>
    <t>6668,43898175463</t>
  </si>
  <si>
    <t>7314,44324324326</t>
  </si>
  <si>
    <t>6647,48723299107</t>
  </si>
  <si>
    <t>7631,36525547444</t>
  </si>
  <si>
    <t>5405,03044227454</t>
  </si>
  <si>
    <t>6973,39922178987</t>
  </si>
  <si>
    <t>5759,12470588236</t>
  </si>
  <si>
    <t>7146,35814467148</t>
  </si>
  <si>
    <t>5952,26026268064</t>
  </si>
  <si>
    <t>1766,64483750965</t>
  </si>
  <si>
    <t>1992,63010150508</t>
  </si>
  <si>
    <t>1976,93394343907</t>
  </si>
  <si>
    <t>2324,08803131223</t>
  </si>
  <si>
    <t>2330,58752153934</t>
  </si>
  <si>
    <t>3190,06193678547</t>
  </si>
  <si>
    <t>3837,29399141631</t>
  </si>
  <si>
    <t>3793,18666996108</t>
  </si>
  <si>
    <t>4615,20891747362</t>
  </si>
  <si>
    <t>2077,65716905282</t>
  </si>
  <si>
    <t>2866,43375115077</t>
  </si>
  <si>
    <t>3416,75922548057</t>
  </si>
  <si>
    <t>2680,16626222007</t>
  </si>
  <si>
    <t>3563,70615064726</t>
  </si>
  <si>
    <t>3780,40636363636</t>
  </si>
  <si>
    <t>5507,80418817713</t>
  </si>
  <si>
    <t>8337,77935969312</t>
  </si>
  <si>
    <t>8353,45739311164</t>
  </si>
  <si>
    <t>12469,1323441247</t>
  </si>
  <si>
    <t>12554,5282324673</t>
  </si>
  <si>
    <t>10599,052967359</t>
  </si>
  <si>
    <t>7064,8357888275</t>
  </si>
  <si>
    <t>7066,82414578588</t>
  </si>
  <si>
    <t>6579,27940729483</t>
  </si>
  <si>
    <t>7561,67365377665</t>
  </si>
  <si>
    <t>5461,75005131714</t>
  </si>
  <si>
    <t>5285,78872923215</t>
  </si>
  <si>
    <t>5413,77399144254</t>
  </si>
  <si>
    <t>5708,44476293615</t>
  </si>
  <si>
    <t>6030,91842429216</t>
  </si>
  <si>
    <t>5746,61308016878</t>
  </si>
  <si>
    <t>5132,99419014085</t>
  </si>
  <si>
    <t>4699,72626387176</t>
  </si>
  <si>
    <t>3575,43066954644</t>
  </si>
  <si>
    <t>5516,47183879093</t>
  </si>
  <si>
    <t>5982,43599506071</t>
  </si>
  <si>
    <t>7124,16979761287</t>
  </si>
  <si>
    <t>910,230929989551</t>
  </si>
  <si>
    <t>872,188285410011</t>
  </si>
  <si>
    <t>511,736479842676</t>
  </si>
  <si>
    <t>9110,03905129621</t>
  </si>
  <si>
    <t>568,615122728024</t>
  </si>
  <si>
    <t>826,906394160583</t>
  </si>
  <si>
    <t>697,776565192416</t>
  </si>
  <si>
    <t>691,044246803778</t>
  </si>
  <si>
    <t>2255,01691876751</t>
  </si>
  <si>
    <t>2690,19779127555</t>
  </si>
  <si>
    <t>561,954497994173</t>
  </si>
  <si>
    <t>49162,0826840738</t>
  </si>
  <si>
    <t>42064,799859993</t>
  </si>
  <si>
    <t>63379,0516754972</t>
  </si>
  <si>
    <t>51060,0024720181</t>
  </si>
  <si>
    <t>83786,4932510052</t>
  </si>
  <si>
    <t>85012,7076664425</t>
  </si>
  <si>
    <t>103571,891319396</t>
  </si>
  <si>
    <t>72674,2276854654</t>
  </si>
  <si>
    <t>78066,2449053331</t>
  </si>
  <si>
    <t>43952,2313985471</t>
  </si>
  <si>
    <t>44449,3987677926</t>
  </si>
  <si>
    <t>68227,5346569384</t>
  </si>
  <si>
    <t>19372,2627747348</t>
  </si>
  <si>
    <t>26652,8588101147</t>
  </si>
  <si>
    <t>32137,4095804196</t>
  </si>
  <si>
    <t>29932,7298771177</t>
  </si>
  <si>
    <t>32295,8000885217</t>
  </si>
  <si>
    <t>30687,0918942993</t>
  </si>
  <si>
    <t>35363,1911720624</t>
  </si>
  <si>
    <t>27907,0934825049</t>
  </si>
  <si>
    <t>29333,0048961424</t>
  </si>
  <si>
    <t>22201,7041896869</t>
  </si>
  <si>
    <t>16148,1597570235</t>
  </si>
  <si>
    <t>18705,8273556231</t>
  </si>
  <si>
    <t>59949,0666425732</t>
  </si>
  <si>
    <t>63137,6123845364</t>
  </si>
  <si>
    <t>70184105,7188295</t>
  </si>
  <si>
    <t>73214,0234225602</t>
  </si>
  <si>
    <t>3350,48363860877</t>
  </si>
  <si>
    <t>5558,13097494209</t>
  </si>
  <si>
    <t>5225,57599944953</t>
  </si>
  <si>
    <t>4744,77957838358</t>
  </si>
  <si>
    <t>6156,33881390006</t>
  </si>
  <si>
    <t>6615,42098184264</t>
  </si>
  <si>
    <t>7191,53418124006</t>
  </si>
  <si>
    <t>101488,993893451</t>
  </si>
  <si>
    <t>62813,3558977949</t>
  </si>
  <si>
    <t>66281,9212825982</t>
  </si>
  <si>
    <t>91965,2362837328</t>
  </si>
  <si>
    <t>60029,0692848937</t>
  </si>
  <si>
    <t>38792,9060524546</t>
  </si>
  <si>
    <t>33241,9118787208</t>
  </si>
  <si>
    <t>68919,7543393662</t>
  </si>
  <si>
    <t>90844,4221708339</t>
  </si>
  <si>
    <t>82536,3387862049</t>
  </si>
  <si>
    <t>68759,8401858143</t>
  </si>
  <si>
    <t>66518,4234355088</t>
  </si>
  <si>
    <t>1803,73657612129</t>
  </si>
  <si>
    <t>1940,07014350718</t>
  </si>
  <si>
    <t>1909,13465905181</t>
  </si>
  <si>
    <t>1782,19721211289</t>
  </si>
  <si>
    <t>1825,906447444</t>
  </si>
  <si>
    <t>1591,79710827169</t>
  </si>
  <si>
    <t>1751,93278416171</t>
  </si>
  <si>
    <t>1639,05417258632</t>
  </si>
  <si>
    <t>1818,933877728</t>
  </si>
  <si>
    <t>17676,5714185443</t>
  </si>
  <si>
    <t>8054,22303115156</t>
  </si>
  <si>
    <t>5513,8259822473</t>
  </si>
  <si>
    <t>3212,84929638139</t>
  </si>
  <si>
    <t>2480,36785474109</t>
  </si>
  <si>
    <t>2078,57143846047</t>
  </si>
  <si>
    <t>2206,0035826796</t>
  </si>
  <si>
    <t>1965,46632461338</t>
  </si>
  <si>
    <t>2020,86204950984</t>
  </si>
  <si>
    <t>2014,27611358969</t>
  </si>
  <si>
    <t>2398,28406061456</t>
  </si>
  <si>
    <t>2297,83311377661</t>
  </si>
  <si>
    <t>2346,12743980146</t>
  </si>
  <si>
    <t>2538,39944055944</t>
  </si>
  <si>
    <t>3145,07540173053</t>
  </si>
  <si>
    <t>1640,97927117144</t>
  </si>
  <si>
    <t>2230,47854809976</t>
  </si>
  <si>
    <t>2672,57651378897</t>
  </si>
  <si>
    <t>2808,55436251689</t>
  </si>
  <si>
    <t>2814,06372403561</t>
  </si>
  <si>
    <t>2396,87239103745</t>
  </si>
  <si>
    <t>2982,3662110858</t>
  </si>
  <si>
    <t>2844,54194528875</t>
  </si>
  <si>
    <t>2640,69815684857</t>
  </si>
  <si>
    <t>2912,36373588779</t>
  </si>
  <si>
    <t>3515,53667115701</t>
  </si>
  <si>
    <t>3628,28193765281</t>
  </si>
  <si>
    <t>3864,41856251988</t>
  </si>
  <si>
    <t>3628,47435371358</t>
  </si>
  <si>
    <t>3750,33611814346</t>
  </si>
  <si>
    <t>4632,48107394366</t>
  </si>
  <si>
    <t>4010,34747225647</t>
  </si>
  <si>
    <t>3205,58920086393</t>
  </si>
  <si>
    <t>2961,63324937028</t>
  </si>
  <si>
    <t>2335,20940522741</t>
  </si>
  <si>
    <t>2949,64504411002</t>
  </si>
  <si>
    <t>2372,97136886102</t>
  </si>
  <si>
    <t>2064,97326943557</t>
  </si>
  <si>
    <t>2495,94406205616</t>
  </si>
  <si>
    <t>2687,99724214011</t>
  </si>
  <si>
    <t>2245,96957882599</t>
  </si>
  <si>
    <t>1947,34376642335</t>
  </si>
  <si>
    <t>1835,79241815048</t>
  </si>
  <si>
    <t>1739,34074485825</t>
  </si>
  <si>
    <t>2153987,19327731</t>
  </si>
  <si>
    <t>2573,88547562784</t>
  </si>
  <si>
    <t>36187,3845721906</t>
  </si>
  <si>
    <t>10418,2315715786</t>
  </si>
  <si>
    <t>11449,6159774307</t>
  </si>
  <si>
    <t>10752,5380072787</t>
  </si>
  <si>
    <t>15390,9299253303</t>
  </si>
  <si>
    <t>7347,23866845999</t>
  </si>
  <si>
    <t>11601,7994600581</t>
  </si>
  <si>
    <t>18710,3721662857</t>
  </si>
  <si>
    <t>27370,9220263044</t>
  </si>
  <si>
    <t>17659,5322660272</t>
  </si>
  <si>
    <t>32138,263083351</t>
  </si>
  <si>
    <t>44039,3147186755</t>
  </si>
  <si>
    <t>63091,2774734799</t>
  </si>
  <si>
    <t>48746,548192367</t>
  </si>
  <si>
    <t>109560,506363636</t>
  </si>
  <si>
    <t>82369,8426525122</t>
  </si>
  <si>
    <t>103996,724328711</t>
  </si>
  <si>
    <t>174722,420650238</t>
  </si>
  <si>
    <t>133556,855365707</t>
  </si>
  <si>
    <t>91358,1282474846</t>
  </si>
  <si>
    <t>109718,997774481</t>
  </si>
  <si>
    <t>132122,715623082</t>
  </si>
  <si>
    <t>115483,851480638</t>
  </si>
  <si>
    <t>116346,000455927</t>
  </si>
  <si>
    <t>122327,722298518</t>
  </si>
  <si>
    <t>106449,015874102</t>
  </si>
  <si>
    <t>90016,9339170783</t>
  </si>
  <si>
    <t>87307,5195599022</t>
  </si>
  <si>
    <t>95466,4440624333</t>
  </si>
  <si>
    <t>100213,223471481</t>
  </si>
  <si>
    <t>100528,05164557</t>
  </si>
  <si>
    <t>96141,1803697183</t>
  </si>
  <si>
    <t>80916,7421290588</t>
  </si>
  <si>
    <t>79925,217537797</t>
  </si>
  <si>
    <t>88907,7137531486</t>
  </si>
  <si>
    <t>77489,9300267545</t>
  </si>
  <si>
    <t>74385,9532952776</t>
  </si>
  <si>
    <t>77944,5258098224</t>
  </si>
  <si>
    <t>74928,3290734825</t>
  </si>
  <si>
    <t>66109,8917294877</t>
  </si>
  <si>
    <t>62757,5168229455</t>
  </si>
  <si>
    <t>61730,2363406735</t>
  </si>
  <si>
    <t>59698205,6642335</t>
  </si>
  <si>
    <t>6155,57409672039</t>
  </si>
  <si>
    <t>43159,0164245104</t>
  </si>
  <si>
    <t>45033,6603430172</t>
  </si>
  <si>
    <t>44410,281497282</t>
  </si>
  <si>
    <t>42689,3918835405</t>
  </si>
  <si>
    <t>44666,1619758759</t>
  </si>
  <si>
    <t>39239,4437794217</t>
  </si>
  <si>
    <t>43799,2542572338</t>
  </si>
  <si>
    <t>37894,8817715733</t>
  </si>
  <si>
    <t>42737,6198150022</t>
  </si>
  <si>
    <t>40602,2785810001</t>
  </si>
  <si>
    <t>33848,3265349479</t>
  </si>
  <si>
    <t>32587,1317524905</t>
  </si>
  <si>
    <t>32809,8313111003</t>
  </si>
  <si>
    <t>35466,4043866121</t>
  </si>
  <si>
    <t>31959,0822377622</t>
  </si>
  <si>
    <t>34114,5300661674</t>
  </si>
  <si>
    <t>34748,3275302449</t>
  </si>
  <si>
    <t>38049,5354809976</t>
  </si>
  <si>
    <t>35686,7306654676</t>
  </si>
  <si>
    <t>34162,5363417931</t>
  </si>
  <si>
    <t>37426,5827893175</t>
  </si>
  <si>
    <t>36615,3532842234</t>
  </si>
  <si>
    <t>39301,9495064541</t>
  </si>
  <si>
    <t>44910,0475683891</t>
  </si>
  <si>
    <t>47096,6980845681</t>
  </si>
  <si>
    <t>51941,0521382142</t>
  </si>
  <si>
    <t>62259,8328094597</t>
  </si>
  <si>
    <t>55502,4352842298</t>
  </si>
  <si>
    <t>58638,8303213054</t>
  </si>
  <si>
    <t>65561,5075092327</t>
  </si>
  <si>
    <t>63369839,5913924</t>
  </si>
  <si>
    <t>53033,9330867242</t>
  </si>
  <si>
    <t>53862,9991360691</t>
  </si>
  <si>
    <t>61495,9705793451</t>
  </si>
  <si>
    <t>67924,9119160321</t>
  </si>
  <si>
    <t>62231,0631032693</t>
  </si>
  <si>
    <t>57858,8296760711</t>
  </si>
  <si>
    <t>50267,5767838126</t>
  </si>
  <si>
    <t>49931,2724789687</t>
  </si>
  <si>
    <t>44857,3753998898</t>
  </si>
  <si>
    <t>46314,5227609688</t>
  </si>
  <si>
    <t>38011,3408467153</t>
  </si>
  <si>
    <t>37594,0286042503</t>
  </si>
  <si>
    <t>29111,6879377431</t>
  </si>
  <si>
    <t>24334,3121568628</t>
  </si>
  <si>
    <t>20192,2136940917</t>
  </si>
  <si>
    <t>17676,087816673</t>
  </si>
  <si>
    <t>63310,661893732</t>
  </si>
  <si>
    <t>54096,6748337417</t>
  </si>
  <si>
    <t>60575,5177871052</t>
  </si>
  <si>
    <t>59727,047998352</t>
  </si>
  <si>
    <t>66460,2240091901</t>
  </si>
  <si>
    <t>39843,5104236718</t>
  </si>
  <si>
    <t>58939,6372698325</t>
  </si>
  <si>
    <t>70650,379887578</t>
  </si>
  <si>
    <t>82066,6281254517</t>
  </si>
  <si>
    <t>60637,5625925665</t>
  </si>
  <si>
    <t>130850,931237165</t>
  </si>
  <si>
    <t>70631,5420232917</t>
  </si>
  <si>
    <t>75788,3242043957</t>
  </si>
  <si>
    <t>57067,8113890938</t>
  </si>
  <si>
    <t>141435,454545455</t>
  </si>
  <si>
    <t>72104,3408710827</t>
  </si>
  <si>
    <t>77356,152257303</t>
  </si>
  <si>
    <t>55286,5944180523</t>
  </si>
  <si>
    <t>154025,329736211</t>
  </si>
  <si>
    <t>62512,4643339841</t>
  </si>
  <si>
    <t>74850,2225519288</t>
  </si>
  <si>
    <t>64644,4904849601</t>
  </si>
  <si>
    <t>124980,334092635</t>
  </si>
  <si>
    <t>53924,3920972644</t>
  </si>
  <si>
    <t>69453,5598120708</t>
  </si>
  <si>
    <t>54898,8710229217</t>
  </si>
  <si>
    <t>103004,714863044</t>
  </si>
  <si>
    <t>60299,1289731051</t>
  </si>
  <si>
    <t>77904,288768202</t>
  </si>
  <si>
    <t>62943,9474764054</t>
  </si>
  <si>
    <t>116458,143459916</t>
  </si>
  <si>
    <t>74947,7992957747</t>
  </si>
  <si>
    <t>79191,6974928072</t>
  </si>
  <si>
    <t>69466,090712743</t>
  </si>
  <si>
    <t>133840,302267003</t>
  </si>
  <si>
    <t>87910,6812101255</t>
  </si>
  <si>
    <t>90457,0835495589</t>
  </si>
  <si>
    <t>82354,6499477534</t>
  </si>
  <si>
    <t>149796,379126731</t>
  </si>
  <si>
    <t>74864,3067846609</t>
  </si>
  <si>
    <t>86096,8560397134</t>
  </si>
  <si>
    <t>77394,7614079406</t>
  </si>
  <si>
    <t>129042,335766423</t>
  </si>
  <si>
    <t>63807,5818495116</t>
  </si>
  <si>
    <t>75683,3796553639</t>
  </si>
  <si>
    <t>111271,260504202</t>
  </si>
  <si>
    <t>106645,941468802</t>
  </si>
  <si>
    <t>59714,2386107599</t>
  </si>
  <si>
    <t>50175,3727802344</t>
  </si>
  <si>
    <t>64832,3122856143</t>
  </si>
  <si>
    <t>63725,9740590381</t>
  </si>
  <si>
    <t>63581,6075671222</t>
  </si>
  <si>
    <t>65607,2877656519</t>
  </si>
  <si>
    <t>62895,4341627438</t>
  </si>
  <si>
    <t>7805,80707462273</t>
  </si>
  <si>
    <t>56757,6551362036</t>
  </si>
  <si>
    <t>60448,9402370285</t>
  </si>
  <si>
    <t>18934,7710698921</t>
  </si>
  <si>
    <t>20607,2574888464</t>
  </si>
  <si>
    <t>7652,43707029606</t>
  </si>
  <si>
    <t>12476,5499549331</t>
  </si>
  <si>
    <t>5901,81279763901</t>
  </si>
  <si>
    <t>5893,71</t>
  </si>
  <si>
    <t>6385,74718243292</t>
  </si>
  <si>
    <t>6583,72491885512</t>
  </si>
  <si>
    <t>9948,53295724466</t>
  </si>
  <si>
    <t>18631,2117805755</t>
  </si>
  <si>
    <t>17536,7912599489</t>
  </si>
  <si>
    <t>19603,3759643917</t>
  </si>
  <si>
    <t>11716,8472989564</t>
  </si>
  <si>
    <t>13519,8244495065</t>
  </si>
  <si>
    <t>12710,9074468085</t>
  </si>
  <si>
    <t>11345,5104445248</t>
  </si>
  <si>
    <t>16374,1304823811</t>
  </si>
  <si>
    <t>17630,2113456069</t>
  </si>
  <si>
    <t>16300,2283771394</t>
  </si>
  <si>
    <t>18975,2139553047</t>
  </si>
  <si>
    <t>16342,2430036931</t>
  </si>
  <si>
    <t>11547,530464135</t>
  </si>
  <si>
    <t>13830,8352112676</t>
  </si>
  <si>
    <t>10610,4240854912</t>
  </si>
  <si>
    <t>13759,5961987041</t>
  </si>
  <si>
    <t>15531,7909319899</t>
  </si>
  <si>
    <t>25250,9073883515</t>
  </si>
  <si>
    <t>20801,0372599896</t>
  </si>
  <si>
    <t>11880,2915360502</t>
  </si>
  <si>
    <t>14708,5631522897</t>
  </si>
  <si>
    <t>12839,7790888234</t>
  </si>
  <si>
    <t>12506,6473248759</t>
  </si>
  <si>
    <t>11122,0425017847</t>
  </si>
  <si>
    <t>12845,5779270073</t>
  </si>
  <si>
    <t>13396,7935669155</t>
  </si>
  <si>
    <t>13958,0401334074</t>
  </si>
  <si>
    <t>19716,7414005602</t>
  </si>
  <si>
    <t>19817,8178906682</t>
  </si>
  <si>
    <t>27500,7658405231</t>
  </si>
  <si>
    <t>2284,76135326735</t>
  </si>
  <si>
    <t>2310,33965698285</t>
  </si>
  <si>
    <t>2272,58122892727</t>
  </si>
  <si>
    <t>2300,76151891781</t>
  </si>
  <si>
    <t>2409,97594773119</t>
  </si>
  <si>
    <t>2291,66967047747</t>
  </si>
  <si>
    <t>2352,25446490378</t>
  </si>
  <si>
    <t>2087,35758848601</t>
  </si>
  <si>
    <t>2669,96039890158</t>
  </si>
  <si>
    <t>2567,62740672826</t>
  </si>
  <si>
    <t>2462,64499681326</t>
  </si>
  <si>
    <t>3406,39806370142</t>
  </si>
  <si>
    <t>3522,66796089579</t>
  </si>
  <si>
    <t>3442,89529814206</t>
  </si>
  <si>
    <t>2173,94727272727</t>
  </si>
  <si>
    <t>2220,20817276231</t>
  </si>
  <si>
    <t>2278,04558866922</t>
  </si>
  <si>
    <t>2243,84523456057</t>
  </si>
  <si>
    <t>2349,73074040767</t>
  </si>
  <si>
    <t>7415,54144766481</t>
  </si>
  <si>
    <t>25137,7909495549</t>
  </si>
  <si>
    <t>16805,6406537753</t>
  </si>
  <si>
    <t>17907,7282460137</t>
  </si>
  <si>
    <t>17079,1769756839</t>
  </si>
  <si>
    <t>15010,1815684857</t>
  </si>
  <si>
    <t>12253,3075607253</t>
  </si>
  <si>
    <t>11882,5526867235</t>
  </si>
  <si>
    <t>11953,3283160147</t>
  </si>
  <si>
    <t>10668,2448378175</t>
  </si>
  <si>
    <t>7478,81354123923</t>
  </si>
  <si>
    <t>7286,12793248945</t>
  </si>
  <si>
    <t>381,903257042254</t>
  </si>
  <si>
    <t>381,497328401151</t>
  </si>
  <si>
    <t>266,680518358531</t>
  </si>
  <si>
    <t>491,070327455919</t>
  </si>
  <si>
    <t>413,965939493723</t>
  </si>
  <si>
    <t>616,694447327452</t>
  </si>
  <si>
    <t>521,872518286311</t>
  </si>
  <si>
    <t>910,035569755059</t>
  </si>
  <si>
    <t>705,48891073965</t>
  </si>
  <si>
    <t>771,47755102041</t>
  </si>
  <si>
    <t>611,618362528145</t>
  </si>
  <si>
    <t>516,932204379561</t>
  </si>
  <si>
    <t>314,799655370476</t>
  </si>
  <si>
    <t>457,297387437464</t>
  </si>
  <si>
    <t>524,965378151261</t>
  </si>
  <si>
    <t>426,875096631697</t>
  </si>
  <si>
    <t>422,866736275209</t>
  </si>
  <si>
    <t>9494,33298238225</t>
  </si>
  <si>
    <t>8871,63339166958</t>
  </si>
  <si>
    <t>8110,94859973853</t>
  </si>
  <si>
    <t>8467,8507862391</t>
  </si>
  <si>
    <t>14573,258256749</t>
  </si>
  <si>
    <t>10310,1562878278</t>
  </si>
  <si>
    <t>8450,30631316627</t>
  </si>
  <si>
    <t>6917,42207671876</t>
  </si>
  <si>
    <t>9121,10984246279</t>
  </si>
  <si>
    <t>11113,6920093095</t>
  </si>
  <si>
    <t>13217,1179094965</t>
  </si>
  <si>
    <t>9659,96183527431</t>
  </si>
  <si>
    <t>9046,46266380087</t>
  </si>
  <si>
    <t>7814,11637266081</t>
  </si>
  <si>
    <t>9108,29727272727</t>
  </si>
  <si>
    <t>9044,05467897913</t>
  </si>
  <si>
    <t>12256,2663027442</t>
  </si>
  <si>
    <t>17744,0622773159</t>
  </si>
  <si>
    <t>16243,8985311751</t>
  </si>
  <si>
    <t>23583,0783901487</t>
  </si>
  <si>
    <t>23455,3003709199</t>
  </si>
  <si>
    <t>40397,7150859423</t>
  </si>
  <si>
    <t>26400,6887623387</t>
  </si>
  <si>
    <t>35112,7819148936</t>
  </si>
  <si>
    <t>20480,5410191543</t>
  </si>
  <si>
    <t>29349,4374273007</t>
  </si>
  <si>
    <t>23626628,5255201</t>
  </si>
  <si>
    <t>21528,3922654825</t>
  </si>
  <si>
    <t>23190,2215018465</t>
  </si>
  <si>
    <t>25311,0532489452</t>
  </si>
  <si>
    <t>42337,1568661972</t>
  </si>
  <si>
    <t>42391,1731196054</t>
  </si>
  <si>
    <t>40365,6053563715</t>
  </si>
  <si>
    <t>60638,2140050378</t>
  </si>
  <si>
    <t>52910,2186663923</t>
  </si>
  <si>
    <t>40345,0894654904</t>
  </si>
  <si>
    <t>36628,875862069</t>
  </si>
  <si>
    <t>18587,7135250266</t>
  </si>
  <si>
    <t>41581,0592155578</t>
  </si>
  <si>
    <t>26326,9522338666</t>
  </si>
  <si>
    <t>41965,6984240296</t>
  </si>
  <si>
    <t>45120,5079124087</t>
  </si>
  <si>
    <t>53749,4995979321</t>
  </si>
  <si>
    <t>46878,8098943857</t>
  </si>
  <si>
    <t>65077,2095238096</t>
  </si>
  <si>
    <t>18535,6741027058</t>
  </si>
  <si>
    <t>31355,733802275</t>
  </si>
  <si>
    <t>149,850915982312</t>
  </si>
  <si>
    <t>93,5841792089604</t>
  </si>
  <si>
    <t>143,322300970206</t>
  </si>
  <si>
    <t>93,6063311130948</t>
  </si>
  <si>
    <t>166,968696151637</t>
  </si>
  <si>
    <t>168,601008742434</t>
  </si>
  <si>
    <t>91,1133185656929</t>
  </si>
  <si>
    <t>13,0617085675459</t>
  </si>
  <si>
    <t>254,621260297731</t>
  </si>
  <si>
    <t>20758,804</t>
  </si>
  <si>
    <t>14496,496</t>
  </si>
  <si>
    <t>14537,197</t>
  </si>
  <si>
    <t>13496,535</t>
  </si>
  <si>
    <t>10844,104</t>
  </si>
  <si>
    <t>12117,19</t>
  </si>
  <si>
    <t>13895,876</t>
  </si>
  <si>
    <t>15722,825</t>
  </si>
  <si>
    <t>18033,35</t>
  </si>
  <si>
    <t>14377,153</t>
  </si>
  <si>
    <t>15599,737</t>
  </si>
  <si>
    <t>19300,933</t>
  </si>
  <si>
    <t>19728,859</t>
  </si>
  <si>
    <t>10805,929</t>
  </si>
  <si>
    <t>7258,081</t>
  </si>
  <si>
    <t>6803,877</t>
  </si>
  <si>
    <t>11357,496</t>
  </si>
  <si>
    <t>7450,038</t>
  </si>
  <si>
    <t>10364,099</t>
  </si>
  <si>
    <t>10873,791</t>
  </si>
  <si>
    <t>9758,434</t>
  </si>
  <si>
    <t>9056,314</t>
  </si>
  <si>
    <t>13256,021</t>
  </si>
  <si>
    <t>15459,276</t>
  </si>
  <si>
    <t>17395,279</t>
  </si>
  <si>
    <t>15096,959</t>
  </si>
  <si>
    <t>15493,12</t>
  </si>
  <si>
    <t>18946,047</t>
  </si>
  <si>
    <t>24402,581</t>
  </si>
  <si>
    <t>21471,939</t>
  </si>
  <si>
    <t>21358,594</t>
  </si>
  <si>
    <t>26578,021</t>
  </si>
  <si>
    <t>27986,852</t>
  </si>
  <si>
    <t>24047,664</t>
  </si>
  <si>
    <t>31506,933</t>
  </si>
  <si>
    <t>21754,913</t>
  </si>
  <si>
    <t>24864,784</t>
  </si>
  <si>
    <t>24351,811</t>
  </si>
  <si>
    <t>27198,059</t>
  </si>
  <si>
    <t>24370,346</t>
  </si>
  <si>
    <t>29229,097</t>
  </si>
  <si>
    <t>29253,7012794466</t>
  </si>
  <si>
    <t>34179,1866861313</t>
  </si>
  <si>
    <t>19337,3985066054</t>
  </si>
  <si>
    <t>18918,5010561423</t>
  </si>
  <si>
    <t>15350,4731652661</t>
  </si>
  <si>
    <t>14736,038100497</t>
  </si>
  <si>
    <t>15621,9453756113</t>
  </si>
  <si>
    <t>37448,1678949954</t>
  </si>
  <si>
    <t>79645,582919146</t>
  </si>
  <si>
    <t>78238,6805890043</t>
  </si>
  <si>
    <t>76986,7317860331</t>
  </si>
  <si>
    <t>77176,3136128662</t>
  </si>
  <si>
    <t>81778,061600538</t>
  </si>
  <si>
    <t>75502,9687802852</t>
  </si>
  <si>
    <t>64493,4392488727</t>
  </si>
  <si>
    <t>78620,9797658621</t>
  </si>
  <si>
    <t>73281,266168277</t>
  </si>
  <si>
    <t>73312,7872671907</t>
  </si>
  <si>
    <t>64006,7416865441</t>
  </si>
  <si>
    <t>68937,6723982528</t>
  </si>
  <si>
    <t>59508,0884029781</t>
  </si>
  <si>
    <t>62007,3056643357</t>
  </si>
  <si>
    <t>64270,729222715</t>
  </si>
  <si>
    <t>64416,1141929773</t>
  </si>
  <si>
    <t>62072,5271674584</t>
  </si>
  <si>
    <t>65102,54691247</t>
  </si>
  <si>
    <t>59218,1437152726</t>
  </si>
  <si>
    <t>60961,0617210682</t>
  </si>
  <si>
    <t>53474,8034069982</t>
  </si>
  <si>
    <t>53608,9272589218</t>
  </si>
  <si>
    <t>56217,5524316109</t>
  </si>
  <si>
    <t>51911,6769786773</t>
  </si>
  <si>
    <t>41273,3610673965</t>
  </si>
  <si>
    <t>45289,6120341266</t>
  </si>
  <si>
    <t>46461,6448655257</t>
  </si>
  <si>
    <t>51242,234362482</t>
  </si>
  <si>
    <t>47947,6594173164</t>
  </si>
  <si>
    <t>52733,2226160338</t>
  </si>
  <si>
    <t>45673,1617077465</t>
  </si>
  <si>
    <t>38992,1751746815</t>
  </si>
  <si>
    <t>34420,549287257</t>
  </si>
  <si>
    <t>35573,4191435768</t>
  </si>
  <si>
    <t>30766,1444741716</t>
  </si>
  <si>
    <t>27689,0476388168</t>
  </si>
  <si>
    <t>33618,9445141066</t>
  </si>
  <si>
    <t>29803,1121405751</t>
  </si>
  <si>
    <t>29213,1405003824</t>
  </si>
  <si>
    <t>28931,6428019857</t>
  </si>
  <si>
    <t>25501,3282082259</t>
  </si>
  <si>
    <t>29547,3699270072</t>
  </si>
  <si>
    <t>28734,4275703618</t>
  </si>
  <si>
    <t>27280,3831017231</t>
  </si>
  <si>
    <t>22815,4284593838</t>
  </si>
  <si>
    <t>24735,7986747654</t>
  </si>
  <si>
    <t>24227,6357641369</t>
  </si>
  <si>
    <t>2829,357</t>
  </si>
  <si>
    <t>2509,285</t>
  </si>
  <si>
    <t>2530,092</t>
  </si>
  <si>
    <t>3564,329</t>
  </si>
  <si>
    <t>9537,34</t>
  </si>
  <si>
    <t>11167,268</t>
  </si>
  <si>
    <t>13264,141</t>
  </si>
  <si>
    <t>19251,818</t>
  </si>
  <si>
    <t>20429,454</t>
  </si>
  <si>
    <t>23060,618</t>
  </si>
  <si>
    <t>25655,206</t>
  </si>
  <si>
    <t>27529,497</t>
  </si>
  <si>
    <t>28598,669</t>
  </si>
  <si>
    <t>29519,207</t>
  </si>
  <si>
    <t>32021,647</t>
  </si>
  <si>
    <t>34229,41</t>
  </si>
  <si>
    <t>19367,844</t>
  </si>
  <si>
    <t>16278,287</t>
  </si>
  <si>
    <t>17781,467</t>
  </si>
  <si>
    <t>19810,616</t>
  </si>
  <si>
    <t>19717,242</t>
  </si>
  <si>
    <t>19197,264</t>
  </si>
  <si>
    <t>19080,31</t>
  </si>
  <si>
    <t>16009,909</t>
  </si>
  <si>
    <t>16796,816</t>
  </si>
  <si>
    <t>17103,43</t>
  </si>
  <si>
    <t>17391,268</t>
  </si>
  <si>
    <t>26091,87</t>
  </si>
  <si>
    <t>25572,007</t>
  </si>
  <si>
    <t>26218,843</t>
  </si>
  <si>
    <t>27144,751</t>
  </si>
  <si>
    <t>28188,222</t>
  </si>
  <si>
    <t>28559,111</t>
  </si>
  <si>
    <t>22501,335</t>
  </si>
  <si>
    <t>18550,602</t>
  </si>
  <si>
    <t>26011,831</t>
  </si>
  <si>
    <t>19598,416</t>
  </si>
  <si>
    <t>30100,276</t>
  </si>
  <si>
    <t>28805,392</t>
  </si>
  <si>
    <t>30651,029</t>
  </si>
  <si>
    <t>24439,284</t>
  </si>
  <si>
    <t>21232,489</t>
  </si>
  <si>
    <t>25549,802</t>
  </si>
  <si>
    <t>2387,42942373833</t>
  </si>
  <si>
    <t>4989,52264613231</t>
  </si>
  <si>
    <t>4367,64652859011</t>
  </si>
  <si>
    <t>4044,52770720319</t>
  </si>
  <si>
    <t>3588,9275560023</t>
  </si>
  <si>
    <t>2687,68681909886</t>
  </si>
  <si>
    <t>2128,99522359131</t>
  </si>
  <si>
    <t>1725,31416393848</t>
  </si>
  <si>
    <t>3974,83292383292</t>
  </si>
  <si>
    <t>3812,49340574088</t>
  </si>
  <si>
    <t>3718,59443382197</t>
  </si>
  <si>
    <t>4145,76518871896</t>
  </si>
  <si>
    <t>9771,99043194897</t>
  </si>
  <si>
    <t>4751,26400160977</t>
  </si>
  <si>
    <t>3400,87461538462</t>
  </si>
  <si>
    <t>1673,69824765506</t>
  </si>
  <si>
    <t>5901,5627028622</t>
  </si>
  <si>
    <t>2987,16582541568</t>
  </si>
  <si>
    <t>1471,80732913669</t>
  </si>
  <si>
    <t>243,02365220003</t>
  </si>
  <si>
    <t>279,011646884273</t>
  </si>
  <si>
    <t>781,798879680786</t>
  </si>
  <si>
    <t>790,659377372817</t>
  </si>
  <si>
    <t>1145,48145896657</t>
  </si>
  <si>
    <t>1199,52359956632</t>
  </si>
  <si>
    <t>818,571330824495</t>
  </si>
  <si>
    <t>944,813575812004</t>
  </si>
  <si>
    <t>1116,48899755501</t>
  </si>
  <si>
    <t>1668,88471092181</t>
  </si>
  <si>
    <t>1421,38079606073</t>
  </si>
  <si>
    <t>2713,42978902954</t>
  </si>
  <si>
    <t>2362,45607394366</t>
  </si>
  <si>
    <t>2316,09535552815</t>
  </si>
  <si>
    <t>909,491576673866</t>
  </si>
  <si>
    <t>1372,60231738035</t>
  </si>
  <si>
    <t>214,431364478288</t>
  </si>
  <si>
    <t>865,113440581214</t>
  </si>
  <si>
    <t>265,695611285266</t>
  </si>
  <si>
    <t>389,984345047924</t>
  </si>
  <si>
    <t>491,238501037912</t>
  </si>
  <si>
    <t>249,157087699945</t>
  </si>
  <si>
    <t>317,668332326617</t>
  </si>
  <si>
    <t>350,198189781021</t>
  </si>
  <si>
    <t>272,687191269385</t>
  </si>
  <si>
    <t>275,045914396887</t>
  </si>
  <si>
    <t>288,673277310925</t>
  </si>
  <si>
    <t>241,524019878521</t>
  </si>
  <si>
    <t>182,405671264494</t>
  </si>
  <si>
    <t>32738,7037088007</t>
  </si>
  <si>
    <t>21481,1264359563</t>
  </si>
  <si>
    <t>20120,3180228648</t>
  </si>
  <si>
    <t>2389,07075173721</t>
  </si>
  <si>
    <t>2672,79523976199</t>
  </si>
  <si>
    <t>2577,37473336544</t>
  </si>
  <si>
    <t>2786,43401780586</t>
  </si>
  <si>
    <t>4170,94566240753</t>
  </si>
  <si>
    <t>3840,50392241646</t>
  </si>
  <si>
    <t>4389,65536927302</t>
  </si>
  <si>
    <t>10315,5636274303</t>
  </si>
  <si>
    <t>13619,3148757438</t>
  </si>
  <si>
    <t>7642,88570838781</t>
  </si>
  <si>
    <t>8646,03261690586</t>
  </si>
  <si>
    <t>8037,20203905801</t>
  </si>
  <si>
    <t>11963,7521856086</t>
  </si>
  <si>
    <t>13246,6812266371</t>
  </si>
  <si>
    <t>8982,90518253135</t>
  </si>
  <si>
    <t>10189,649515826</t>
  </si>
  <si>
    <t>13579,7205021511</t>
  </si>
  <si>
    <t>6530,57559662913</t>
  </si>
  <si>
    <t>9332,08124035358</t>
  </si>
  <si>
    <t>8370,08576579075</t>
  </si>
  <si>
    <t>11808,7319069019</t>
  </si>
  <si>
    <t>9486,83517482517</t>
  </si>
  <si>
    <t>10226,661746528</t>
  </si>
  <si>
    <t>8808,28231041605</t>
  </si>
  <si>
    <t>13791,6194328979</t>
  </si>
  <si>
    <t>10430,0173860911</t>
  </si>
  <si>
    <t>10126,6533263253</t>
  </si>
  <si>
    <t>12959,484347181</t>
  </si>
  <si>
    <t>14437,7068753837</t>
  </si>
  <si>
    <t>16740,1654517844</t>
  </si>
  <si>
    <t>12594,495668693</t>
  </si>
  <si>
    <t>13782,4781351644</t>
  </si>
  <si>
    <t>15070,9386931235</t>
  </si>
  <si>
    <t>23937,9681933842</t>
  </si>
  <si>
    <t>13482,8814180929</t>
  </si>
  <si>
    <t>18803,7019286007</t>
  </si>
  <si>
    <t>26692,0332489451</t>
  </si>
  <si>
    <t>26203,2561619718</t>
  </si>
  <si>
    <t>27671,0367447596</t>
  </si>
  <si>
    <t>23348,6113174946</t>
  </si>
  <si>
    <t>44245,2960201511</t>
  </si>
  <si>
    <t>14759,8487343075</t>
  </si>
  <si>
    <t>20568,1000518941</t>
  </si>
  <si>
    <t>19199,599477534</t>
  </si>
  <si>
    <t>17021,3076677316</t>
  </si>
  <si>
    <t>18013,7099311701</t>
  </si>
  <si>
    <t>22430,4995035853</t>
  </si>
  <si>
    <t>12570,2404041514</t>
  </si>
  <si>
    <t>15037,3004379562</t>
  </si>
  <si>
    <t>10430,0695002872</t>
  </si>
  <si>
    <t>10899,2703724291</t>
  </si>
  <si>
    <t>10646,5393837535</t>
  </si>
  <si>
    <t>12935,459856433</t>
  </si>
  <si>
    <t>9286,05352530634</t>
  </si>
  <si>
    <t>11010,4911209377</t>
  </si>
  <si>
    <t>11695,1561778089</t>
  </si>
  <si>
    <t>11838,4865478566</t>
  </si>
  <si>
    <t>5370,10554144064</t>
  </si>
  <si>
    <t>3776,57165422171</t>
  </si>
  <si>
    <t>2280,15857431069</t>
  </si>
  <si>
    <t>2555,0163367022</t>
  </si>
  <si>
    <t>3013,19791216258</t>
  </si>
  <si>
    <t>3892,41646191646</t>
  </si>
  <si>
    <t>4773,95288807391</t>
  </si>
  <si>
    <t>3694,25239005736</t>
  </si>
  <si>
    <t>3724,77150273607</t>
  </si>
  <si>
    <t>4073,66789156209</t>
  </si>
  <si>
    <t>3103,67784559662</t>
  </si>
  <si>
    <t>3198,39062937063</t>
  </si>
  <si>
    <t>3749,83763647094</t>
  </si>
  <si>
    <t>92,2130273039938</t>
  </si>
  <si>
    <t>115,658942947147</t>
  </si>
  <si>
    <t>39,1079611917705</t>
  </si>
  <si>
    <t>110,772917668063</t>
  </si>
  <si>
    <t>100,492030442275</t>
  </si>
  <si>
    <t>138,077471418964</t>
  </si>
  <si>
    <t>151,91104804098</t>
  </si>
  <si>
    <t>7725,65501266292</t>
  </si>
  <si>
    <t>9050,18434744905</t>
  </si>
  <si>
    <t>37885,7440691169</t>
  </si>
  <si>
    <t>43901,8161270193</t>
  </si>
  <si>
    <t>42470,7152726541</t>
  </si>
  <si>
    <t>19701,199</t>
  </si>
  <si>
    <t>18266,148</t>
  </si>
  <si>
    <t>16609,916</t>
  </si>
  <si>
    <t>14549,074</t>
  </si>
  <si>
    <t>21807,586</t>
  </si>
  <si>
    <t>22196,006</t>
  </si>
  <si>
    <t>19887,593</t>
  </si>
  <si>
    <t>24726,186</t>
  </si>
  <si>
    <t>23516,436</t>
  </si>
  <si>
    <t>24775,942</t>
  </si>
  <si>
    <t>23672,876</t>
  </si>
  <si>
    <t>71962,146</t>
  </si>
  <si>
    <t>17833,522</t>
  </si>
  <si>
    <t>28750,339</t>
  </si>
  <si>
    <t>20303,966</t>
  </si>
  <si>
    <t>23663,589</t>
  </si>
  <si>
    <t>21667,676</t>
  </si>
  <si>
    <t>27667,124</t>
  </si>
  <si>
    <t>22271,402</t>
  </si>
  <si>
    <t>26459,736</t>
  </si>
  <si>
    <t>22537,828</t>
  </si>
  <si>
    <t>39617,179</t>
  </si>
  <si>
    <t>34718,474</t>
  </si>
  <si>
    <t>30814,781</t>
  </si>
  <si>
    <t>21254,253</t>
  </si>
  <si>
    <t>25871,513</t>
  </si>
  <si>
    <t>23894,852</t>
  </si>
  <si>
    <t>16909,299</t>
  </si>
  <si>
    <t>46208,796</t>
  </si>
  <si>
    <t>33227,108</t>
  </si>
  <si>
    <t>25743,353</t>
  </si>
  <si>
    <t>22913,488</t>
  </si>
  <si>
    <t>27525,698</t>
  </si>
  <si>
    <t>23495,635</t>
  </si>
  <si>
    <t>22810,603</t>
  </si>
  <si>
    <t>17821,016</t>
  </si>
  <si>
    <t>21232,237</t>
  </si>
  <si>
    <t>19371,22</t>
  </si>
  <si>
    <t>17342,297</t>
  </si>
  <si>
    <t>43318,216</t>
  </si>
  <si>
    <t>46847,69</t>
  </si>
  <si>
    <t>45457,2852671464</t>
  </si>
  <si>
    <t>52635,0034452554</t>
  </si>
  <si>
    <t>50588,1838024123</t>
  </si>
  <si>
    <t>50641,1841022789</t>
  </si>
  <si>
    <t>86,2041456582634</t>
  </si>
  <si>
    <t>38,4862506902265</t>
  </si>
  <si>
    <t>44,817057756773</t>
  </si>
  <si>
    <t>642935,986523479</t>
  </si>
  <si>
    <t>679726,146307315</t>
  </si>
  <si>
    <t>657423,607773124</t>
  </si>
  <si>
    <t>633969,988512349</t>
  </si>
  <si>
    <t>633093,745796907</t>
  </si>
  <si>
    <t>653473,902810467</t>
  </si>
  <si>
    <t>577945,580332324</t>
  </si>
  <si>
    <t>636409,090909091</t>
  </si>
  <si>
    <t>630070,033147613</t>
  </si>
  <si>
    <t>631321,861057999</t>
  </si>
  <si>
    <t>612922,688368177</t>
  </si>
  <si>
    <t>540206,337100465</t>
  </si>
  <si>
    <t>560169,696156684</t>
  </si>
  <si>
    <t>636001,118881119</t>
  </si>
  <si>
    <t>568316,367338035</t>
  </si>
  <si>
    <t>456475,877840071</t>
  </si>
  <si>
    <t>360899,79216152</t>
  </si>
  <si>
    <t>396812,949640288</t>
  </si>
  <si>
    <t>399073,209190569</t>
  </si>
  <si>
    <t>340897,62611276</t>
  </si>
  <si>
    <t>394682,473910374</t>
  </si>
  <si>
    <t>402548,367501898</t>
  </si>
  <si>
    <t>350251,823708207</t>
  </si>
  <si>
    <t>388368,9194073</t>
  </si>
  <si>
    <t>506722,134793021</t>
  </si>
  <si>
    <t>553826,373297411</t>
  </si>
  <si>
    <t>560647,463325183</t>
  </si>
  <si>
    <t>555476,603607992</t>
  </si>
  <si>
    <t>684032,252769799</t>
  </si>
  <si>
    <t>743968,101265823</t>
  </si>
  <si>
    <t>667119,014084507</t>
  </si>
  <si>
    <t>531089,930127415</t>
  </si>
  <si>
    <t>489103,239740821</t>
  </si>
  <si>
    <t>553194,559193955</t>
  </si>
  <si>
    <t>488680,59271455</t>
  </si>
  <si>
    <t>475683,860923716</t>
  </si>
  <si>
    <t>503840,752351097</t>
  </si>
  <si>
    <t>533477,635782748</t>
  </si>
  <si>
    <t>622174,259805529</t>
  </si>
  <si>
    <t>527310,645339218</t>
  </si>
  <si>
    <t>466462,028444349</t>
  </si>
  <si>
    <t>560321,05109489</t>
  </si>
  <si>
    <t>508323,72199885</t>
  </si>
  <si>
    <t>455913,729849916</t>
  </si>
  <si>
    <t>447418,711484594</t>
  </si>
  <si>
    <t>421447598,012149</t>
  </si>
  <si>
    <t>374332,142660877</t>
  </si>
  <si>
    <t>20010,814</t>
  </si>
  <si>
    <t>15950,812</t>
  </si>
  <si>
    <t>17707,674</t>
  </si>
  <si>
    <t>17458,884</t>
  </si>
  <si>
    <t>18348,172</t>
  </si>
  <si>
    <t>21583,875</t>
  </si>
  <si>
    <t>38158,705</t>
  </si>
  <si>
    <t>21552,361</t>
  </si>
  <si>
    <t>34675,727</t>
  </si>
  <si>
    <t>35674,421</t>
  </si>
  <si>
    <t>26972,905</t>
  </si>
  <si>
    <t>31921,175</t>
  </si>
  <si>
    <t>29539,108</t>
  </si>
  <si>
    <t>36229,759</t>
  </si>
  <si>
    <t>35597,876</t>
  </si>
  <si>
    <t>28965,441</t>
  </si>
  <si>
    <t>30214,626</t>
  </si>
  <si>
    <t>18495,528</t>
  </si>
  <si>
    <t>13870,086</t>
  </si>
  <si>
    <t>17800,725</t>
  </si>
  <si>
    <t>19555,54</t>
  </si>
  <si>
    <t>22533,469</t>
  </si>
  <si>
    <t>19359,745</t>
  </si>
  <si>
    <t>32120,222</t>
  </si>
  <si>
    <t>36781,975</t>
  </si>
  <si>
    <t>36386,61</t>
  </si>
  <si>
    <t>43469,198</t>
  </si>
  <si>
    <t>36014,816</t>
  </si>
  <si>
    <t>44091,837</t>
  </si>
  <si>
    <t>53672,281</t>
  </si>
  <si>
    <t>56018,33</t>
  </si>
  <si>
    <t>41535,948</t>
  </si>
  <si>
    <t>43177,7652281134</t>
  </si>
  <si>
    <t>47949,9269978402</t>
  </si>
  <si>
    <t>52447,7988916877</t>
  </si>
  <si>
    <t>45164,8013994649</t>
  </si>
  <si>
    <t>68127,3163466528</t>
  </si>
  <si>
    <t>46069,3856844305</t>
  </si>
  <si>
    <t>39639,6935037274</t>
  </si>
  <si>
    <t>30878,0633672021</t>
  </si>
  <si>
    <t>36392,8518477662</t>
  </si>
  <si>
    <t>1284,21942781836</t>
  </si>
  <si>
    <t>375,254423357664</t>
  </si>
  <si>
    <t>531,245146467546</t>
  </si>
  <si>
    <t>20572,6372429127</t>
  </si>
  <si>
    <t>524,284257703082</t>
  </si>
  <si>
    <t>530,245168415242</t>
  </si>
  <si>
    <t>538,457657855689</t>
  </si>
  <si>
    <t>89825,2965536604</t>
  </si>
  <si>
    <t>105891,214560728</t>
  </si>
  <si>
    <t>92083,5340260098</t>
  </si>
  <si>
    <t>91543,7066538488</t>
  </si>
  <si>
    <t>135486,789201608</t>
  </si>
  <si>
    <t>157730,531271015</t>
  </si>
  <si>
    <t>156380,105219438</t>
  </si>
  <si>
    <t>152937,735499413</t>
  </si>
  <si>
    <t>181455,484896661</t>
  </si>
  <si>
    <t>187005,660624868</t>
  </si>
  <si>
    <t>148526,993484881</t>
  </si>
  <si>
    <t>122536,156938403</t>
  </si>
  <si>
    <t>120143,430284962</t>
  </si>
  <si>
    <t>118861,539405728</t>
  </si>
  <si>
    <t>107164,128741259</t>
  </si>
  <si>
    <t>91055,5486075765</t>
  </si>
  <si>
    <t>92022,982885807</t>
  </si>
  <si>
    <t>102734,41040677</t>
  </si>
  <si>
    <t>91221,2179256595</t>
  </si>
  <si>
    <t>84682,0471542273</t>
  </si>
  <si>
    <t>106431,606824926</t>
  </si>
  <si>
    <t>109084,746470227</t>
  </si>
  <si>
    <t>98982,4816249051</t>
  </si>
  <si>
    <t>82628,1051671733</t>
  </si>
  <si>
    <t>91402,7929887965</t>
  </si>
  <si>
    <t>90436,2881970578</t>
  </si>
  <si>
    <t>91123,3738961234</t>
  </si>
  <si>
    <t>73608,8005042787</t>
  </si>
  <si>
    <t>78807,597557097</t>
  </si>
  <si>
    <t>61598,0178908494</t>
  </si>
  <si>
    <t>62532,4651476793</t>
  </si>
  <si>
    <t>50818,9463908451</t>
  </si>
  <si>
    <t>56983,3037402384</t>
  </si>
  <si>
    <t>55467,1432397408</t>
  </si>
  <si>
    <t>56123,8560201511</t>
  </si>
  <si>
    <t>51937,9066680387</t>
  </si>
  <si>
    <t>76686,3639854696</t>
  </si>
  <si>
    <t>76058,6847439916</t>
  </si>
  <si>
    <t>71413,4724174654</t>
  </si>
  <si>
    <t>50423,5060635858</t>
  </si>
  <si>
    <t>54316,0741312743</t>
  </si>
  <si>
    <t>51927,3774092583</t>
  </si>
  <si>
    <t>77055,6316496349</t>
  </si>
  <si>
    <t>48149,9071797816</t>
  </si>
  <si>
    <t>51280,5739855474</t>
  </si>
  <si>
    <t>38498,4866106443</t>
  </si>
  <si>
    <t>44312,1260077307</t>
  </si>
  <si>
    <t>20713,5943287354</t>
  </si>
  <si>
    <t>230936,795</t>
  </si>
  <si>
    <t>219390,991</t>
  </si>
  <si>
    <t>193049,071</t>
  </si>
  <si>
    <t>192089,546</t>
  </si>
  <si>
    <t>171196,11</t>
  </si>
  <si>
    <t>177337,113</t>
  </si>
  <si>
    <t>172952,722</t>
  </si>
  <si>
    <t>176004,127</t>
  </si>
  <si>
    <t>182002,68</t>
  </si>
  <si>
    <t>188897,376</t>
  </si>
  <si>
    <t>192344,484</t>
  </si>
  <si>
    <t>201448,507</t>
  </si>
  <si>
    <t>195349,182</t>
  </si>
  <si>
    <t>204523,009</t>
  </si>
  <si>
    <t>188738,144</t>
  </si>
  <si>
    <t>188729,175</t>
  </si>
  <si>
    <t>186536,158</t>
  </si>
  <si>
    <t>178008,854</t>
  </si>
  <si>
    <t>171287,591</t>
  </si>
  <si>
    <t>163264,907</t>
  </si>
  <si>
    <t>162888,941</t>
  </si>
  <si>
    <t>168572,162</t>
  </si>
  <si>
    <t>163832,293</t>
  </si>
  <si>
    <t>156004,189</t>
  </si>
  <si>
    <t>162932,89</t>
  </si>
  <si>
    <t>174674,565</t>
  </si>
  <si>
    <t>169694,256</t>
  </si>
  <si>
    <t>165938,961</t>
  </si>
  <si>
    <t>166925,558</t>
  </si>
  <si>
    <t>171978,547</t>
  </si>
  <si>
    <t>173793,22</t>
  </si>
  <si>
    <t>170893,945</t>
  </si>
  <si>
    <t>187201,424</t>
  </si>
  <si>
    <t>188771,719</t>
  </si>
  <si>
    <t>192105,356</t>
  </si>
  <si>
    <t>180965,713</t>
  </si>
  <si>
    <t>171987,884</t>
  </si>
  <si>
    <t>176922,197</t>
  </si>
  <si>
    <t>168364,017</t>
  </si>
  <si>
    <t>170045,525</t>
  </si>
  <si>
    <t>191115,837</t>
  </si>
  <si>
    <t>186373,006</t>
  </si>
  <si>
    <t>176197,602</t>
  </si>
  <si>
    <t>146495,331851028</t>
  </si>
  <si>
    <t>145449,471260504</t>
  </si>
  <si>
    <t>143873,772170072</t>
  </si>
  <si>
    <t>137243,098093092</t>
  </si>
  <si>
    <t>371,801712641258</t>
  </si>
  <si>
    <t>315,462443122156</t>
  </si>
  <si>
    <t>298,461363792748</t>
  </si>
  <si>
    <t>325,631188628717</t>
  </si>
  <si>
    <t>218,493394600804</t>
  </si>
  <si>
    <t>239,267451244116</t>
  </si>
  <si>
    <t>245,232382666482</t>
  </si>
  <si>
    <t>225,10334177528</t>
  </si>
  <si>
    <t>337,725177048706</t>
  </si>
  <si>
    <t>354,965089216447</t>
  </si>
  <si>
    <t>185,227108561717</t>
  </si>
  <si>
    <t>144,656938403255</t>
  </si>
  <si>
    <t>143,076544408237</t>
  </si>
  <si>
    <t>202,779462069891</t>
  </si>
  <si>
    <t>188,912867132867</t>
  </si>
  <si>
    <t>165,874209263433</t>
  </si>
  <si>
    <t>179,915019179699</t>
  </si>
  <si>
    <t>228,458729216152</t>
  </si>
  <si>
    <t>154,430380695444</t>
  </si>
  <si>
    <t>228,524703264095</t>
  </si>
  <si>
    <t>23251,6779672914</t>
  </si>
  <si>
    <t>12867,6549527476</t>
  </si>
  <si>
    <t>10581,0301383059</t>
  </si>
  <si>
    <t>87485,3239717091</t>
  </si>
  <si>
    <t>26872,245692131</t>
  </si>
  <si>
    <t>14639,2332212508</t>
  </si>
  <si>
    <t>13410,48767825</t>
  </si>
  <si>
    <t>14470,1919204398</t>
  </si>
  <si>
    <t>16330,4765139471</t>
  </si>
  <si>
    <t>14081,7904647718</t>
  </si>
  <si>
    <t>7821,44394872884</t>
  </si>
  <si>
    <t>10381,9275992704</t>
  </si>
  <si>
    <t>8417,7662067531</t>
  </si>
  <si>
    <t>9081,96378026695</t>
  </si>
  <si>
    <t>13703,3095104895</t>
  </si>
  <si>
    <t>13265,2820475533</t>
  </si>
  <si>
    <t>12177,1704780171</t>
  </si>
  <si>
    <t>8727,95383016627</t>
  </si>
  <si>
    <t>10247,7805755396</t>
  </si>
  <si>
    <t>10654,36199129</t>
  </si>
  <si>
    <t>9758,13545994065</t>
  </si>
  <si>
    <t>8367,93577348066</t>
  </si>
  <si>
    <t>10454,5821564161</t>
  </si>
  <si>
    <t>10007,829787234</t>
  </si>
  <si>
    <t>8440,47719551861</t>
  </si>
  <si>
    <t>7678,74868286007</t>
  </si>
  <si>
    <t>7610,32001197426</t>
  </si>
  <si>
    <t>7411,80913814181</t>
  </si>
  <si>
    <t>6619,53356173483</t>
  </si>
  <si>
    <t>10319,5070988921</t>
  </si>
  <si>
    <t>12264,9751054852</t>
  </si>
  <si>
    <t>12071,1472711268</t>
  </si>
  <si>
    <t>9799,10193177147</t>
  </si>
  <si>
    <t>9470,75732181426</t>
  </si>
  <si>
    <t>10006,7994962217</t>
  </si>
  <si>
    <t>9230,21352130068</t>
  </si>
  <si>
    <t>13856,6208614427</t>
  </si>
  <si>
    <t>13877747,35836</t>
  </si>
  <si>
    <t>16034,5364589079</t>
  </si>
  <si>
    <t>15963,2170666082</t>
  </si>
  <si>
    <t>1535780,44500597</t>
  </si>
  <si>
    <t>1585749,31746587</t>
  </si>
  <si>
    <t>481115,943026216</t>
  </si>
  <si>
    <t>629824,898715924</t>
  </si>
  <si>
    <t>518752,728317059</t>
  </si>
  <si>
    <t>530163,954270343</t>
  </si>
  <si>
    <t>613501,038349716</t>
  </si>
  <si>
    <t>419685,094817469</t>
  </si>
  <si>
    <t>329896,227778581</t>
  </si>
  <si>
    <t>516746,526553354</t>
  </si>
  <si>
    <t>525440,83280221</t>
  </si>
  <si>
    <t>344933,702820261</t>
  </si>
  <si>
    <t>329459,959786452</t>
  </si>
  <si>
    <t>273342,343550875</t>
  </si>
  <si>
    <t>385537,762237762</t>
  </si>
  <si>
    <t>228191,521849778</t>
  </si>
  <si>
    <t>164538,728238418</t>
  </si>
  <si>
    <t>221133,313539192</t>
  </si>
  <si>
    <t>287469,799160671</t>
  </si>
  <si>
    <t>201074,786003904</t>
  </si>
  <si>
    <t>245026,112759644</t>
  </si>
  <si>
    <t>334499,079189687</t>
  </si>
  <si>
    <t>313462,946089598</t>
  </si>
  <si>
    <t>176442,705167173</t>
  </si>
  <si>
    <t>142938,706179978</t>
  </si>
  <si>
    <t>160509,134450907</t>
  </si>
  <si>
    <t>200706,555904805</t>
  </si>
  <si>
    <t>183798,517726161</t>
  </si>
  <si>
    <t>164204,546827004</t>
  </si>
  <si>
    <t>279271,399261387</t>
  </si>
  <si>
    <t>321478,396624473</t>
  </si>
  <si>
    <t>238638,996478873</t>
  </si>
  <si>
    <t>198923,140156186</t>
  </si>
  <si>
    <t>274537,969762419</t>
  </si>
  <si>
    <t>313822,267002519</t>
  </si>
  <si>
    <t>143920,971393291</t>
  </si>
  <si>
    <t>124944,888427608</t>
  </si>
  <si>
    <t>133462,068965517</t>
  </si>
  <si>
    <t>116843,876464324</t>
  </si>
  <si>
    <t>105237,189992352</t>
  </si>
  <si>
    <t>129504,688361832</t>
  </si>
  <si>
    <t>94498,38009994</t>
  </si>
  <si>
    <t>110451,737226277</t>
  </si>
  <si>
    <t>102621,48190695</t>
  </si>
  <si>
    <t>96365,2028904945</t>
  </si>
  <si>
    <t>55324,9299719889</t>
  </si>
  <si>
    <t>45453,3406957484</t>
  </si>
  <si>
    <t>81707,7540253886</t>
  </si>
  <si>
    <t>14876,0636625254</t>
  </si>
  <si>
    <t>42075,0592929646</t>
  </si>
  <si>
    <t>42585,0038532994</t>
  </si>
  <si>
    <t>42357,3874201744</t>
  </si>
  <si>
    <t>44494,3405370477</t>
  </si>
  <si>
    <t>47104,0036314728</t>
  </si>
  <si>
    <t>48135,2466426693</t>
  </si>
  <si>
    <t>54140,6322811786</t>
  </si>
  <si>
    <t>54078,1054343113</t>
  </si>
  <si>
    <t>46024,5092742789</t>
  </si>
  <si>
    <t>49256,9390269811</t>
  </si>
  <si>
    <t>54919,0965343062</t>
  </si>
  <si>
    <t>56254,9742078624</t>
  </si>
  <si>
    <t>58257,7262056476</t>
  </si>
  <si>
    <t>56596,5803496504</t>
  </si>
  <si>
    <t>53355,4474660074</t>
  </si>
  <si>
    <t>56075,305399823</t>
  </si>
  <si>
    <t>59879,5269447743</t>
  </si>
  <si>
    <t>57046,179706235</t>
  </si>
  <si>
    <t>54088,293212194</t>
  </si>
  <si>
    <t>57553,0392433234</t>
  </si>
  <si>
    <t>31200,1194751381</t>
  </si>
  <si>
    <t>48853,9385725133</t>
  </si>
  <si>
    <t>50050,8503799392</t>
  </si>
  <si>
    <t>56233,2321647994</t>
  </si>
  <si>
    <t>57464,5876154636</t>
  </si>
  <si>
    <t>56248,5985630894</t>
  </si>
  <si>
    <t>61560,2162286064</t>
  </si>
  <si>
    <t>62856,7195532885</t>
  </si>
  <si>
    <t>59916,465490357</t>
  </si>
  <si>
    <t>56003,7116455696</t>
  </si>
  <si>
    <t>56438,8522007042</t>
  </si>
  <si>
    <t>54618,4826140567</t>
  </si>
  <si>
    <t>49146,7866090713</t>
  </si>
  <si>
    <t>47967,1443828715</t>
  </si>
  <si>
    <t>49667,0871578514</t>
  </si>
  <si>
    <t>57561,4595744681</t>
  </si>
  <si>
    <t>60159,5611285266</t>
  </si>
  <si>
    <t>55241,528115016</t>
  </si>
  <si>
    <t>44726,6423030701</t>
  </si>
  <si>
    <t>47109,7254274684</t>
  </si>
  <si>
    <t>46900,1879084072</t>
  </si>
  <si>
    <t>50856175,1824817</t>
  </si>
  <si>
    <t>62079,909454622</t>
  </si>
  <si>
    <t>59975,4785439272</t>
  </si>
  <si>
    <t>44976,0436248538</t>
  </si>
  <si>
    <t>33673,3934628854</t>
  </si>
  <si>
    <t>36730,112435382</t>
  </si>
  <si>
    <t>40254,6040349697</t>
  </si>
  <si>
    <t>53894,5788453551</t>
  </si>
  <si>
    <t>42361,3101488665</t>
  </si>
  <si>
    <t>47758,9059112589</t>
  </si>
  <si>
    <t>51721,9126877777</t>
  </si>
  <si>
    <t>50990,3207377106</t>
  </si>
  <si>
    <t>508,387730750333</t>
  </si>
  <si>
    <t>807,980399019951</t>
  </si>
  <si>
    <t>660,427991467694</t>
  </si>
  <si>
    <t>763,716267252626</t>
  </si>
  <si>
    <t>811,387133831132</t>
  </si>
  <si>
    <t>748,823133826496</t>
  </si>
  <si>
    <t>10890,9732798006</t>
  </si>
  <si>
    <t>1835,32027920193</t>
  </si>
  <si>
    <t>2131,73869056222</t>
  </si>
  <si>
    <t>568,657874321179</t>
  </si>
  <si>
    <t>2253,23985553431</t>
  </si>
  <si>
    <t>3850,2876385576</t>
  </si>
  <si>
    <t>3655,20349441864</t>
  </si>
  <si>
    <t>3046,21369642498</t>
  </si>
  <si>
    <t>18241,958041958</t>
  </si>
  <si>
    <t>12275,9397949538</t>
  </si>
  <si>
    <t>10870,3894954264</t>
  </si>
  <si>
    <t>9364,90498812352</t>
  </si>
  <si>
    <t>11291,8165467626</t>
  </si>
  <si>
    <t>13861,5407718877</t>
  </si>
  <si>
    <t>6004,22848664688</t>
  </si>
  <si>
    <t>4283,45610804174</t>
  </si>
  <si>
    <t>8446,69703872437</t>
  </si>
  <si>
    <t>4730,01519756839</t>
  </si>
  <si>
    <t>21575,2078062884</t>
  </si>
  <si>
    <t>53660,2805336982</t>
  </si>
  <si>
    <t>49140,2484657985</t>
  </si>
  <si>
    <t>55257,5641809291</t>
  </si>
  <si>
    <t>65056,9863079877</t>
  </si>
  <si>
    <t>89926,4669675831</t>
  </si>
  <si>
    <t>95254,9367088608</t>
  </si>
  <si>
    <t>66426,9366197183</t>
  </si>
  <si>
    <t>171487,299630086</t>
  </si>
  <si>
    <t>61659445,8438287</t>
  </si>
  <si>
    <t>50798,8583290088</t>
  </si>
  <si>
    <t>12836,5842633537</t>
  </si>
  <si>
    <t>13451,3484074204</t>
  </si>
  <si>
    <t>13312,4838643088</t>
  </si>
  <si>
    <t>12237,3312504292</t>
  </si>
  <si>
    <t>10593,4098937392</t>
  </si>
  <si>
    <t>12490,5216543376</t>
  </si>
  <si>
    <t>15366,603488855</t>
  </si>
  <si>
    <t>12937,6597072086</t>
  </si>
  <si>
    <t>14810,8949992774</t>
  </si>
  <si>
    <t>15408,5381902814</t>
  </si>
  <si>
    <t>15899,4385666737</t>
  </si>
  <si>
    <t>16597,9668163323</t>
  </si>
  <si>
    <t>8393,61824863066</t>
  </si>
  <si>
    <t>12687,3709168958</t>
  </si>
  <si>
    <t>11702,091048951</t>
  </si>
  <si>
    <t>9215,5863447975</t>
  </si>
  <si>
    <t>8619,30658011213</t>
  </si>
  <si>
    <t>14363,9325267221</t>
  </si>
  <si>
    <t>11972,2427308153</t>
  </si>
  <si>
    <t>10940,8435459941</t>
  </si>
  <si>
    <t>33318,2412437706</t>
  </si>
  <si>
    <t>34687,2227511376</t>
  </si>
  <si>
    <t>29475,3792059451</t>
  </si>
  <si>
    <t>28821,5196044771</t>
  </si>
  <si>
    <t>34552,7331993107</t>
  </si>
  <si>
    <t>35650,0423671822</t>
  </si>
  <si>
    <t>43019,9420600858</t>
  </si>
  <si>
    <t>38828,7625548212</t>
  </si>
  <si>
    <t>33683,7920219685</t>
  </si>
  <si>
    <t>26696,0917554129</t>
  </si>
  <si>
    <t>28439,5323985553</t>
  </si>
  <si>
    <t>29079,1582012067</t>
  </si>
  <si>
    <t>33811,7841641822</t>
  </si>
  <si>
    <t>32195,2819102556</t>
  </si>
  <si>
    <t>37181,0776923077</t>
  </si>
  <si>
    <t>40997,804697157</t>
  </si>
  <si>
    <t>44932,5168191207</t>
  </si>
  <si>
    <t>56255,417</t>
  </si>
  <si>
    <t>42320,051</t>
  </si>
  <si>
    <t>34552,716</t>
  </si>
  <si>
    <t>31157,428</t>
  </si>
  <si>
    <t>22463,368</t>
  </si>
  <si>
    <t>44498,089</t>
  </si>
  <si>
    <t>43084,536</t>
  </si>
  <si>
    <t>44251,772</t>
  </si>
  <si>
    <t>62255,724</t>
  </si>
  <si>
    <t>134426,266</t>
  </si>
  <si>
    <t>174141,507</t>
  </si>
  <si>
    <t>146949,019</t>
  </si>
  <si>
    <t>202957,153</t>
  </si>
  <si>
    <t>242695,418</t>
  </si>
  <si>
    <t>72795,241</t>
  </si>
  <si>
    <t>15791,059</t>
  </si>
  <si>
    <t>11837,685</t>
  </si>
  <si>
    <t>13425,577</t>
  </si>
  <si>
    <t>15531,065</t>
  </si>
  <si>
    <t>11632,824</t>
  </si>
  <si>
    <t>12657,515</t>
  </si>
  <si>
    <t>14905,939</t>
  </si>
  <si>
    <t>12223,723</t>
  </si>
  <si>
    <t>11071,97</t>
  </si>
  <si>
    <t>11385,834</t>
  </si>
  <si>
    <t>12497,559</t>
  </si>
  <si>
    <t>15011,66</t>
  </si>
  <si>
    <t>15899,426</t>
  </si>
  <si>
    <t>12806,413</t>
  </si>
  <si>
    <t>17776,793</t>
  </si>
  <si>
    <t>19228,703</t>
  </si>
  <si>
    <t>25441,785</t>
  </si>
  <si>
    <t>24310,324</t>
  </si>
  <si>
    <t>31406,876</t>
  </si>
  <si>
    <t>37652,06</t>
  </si>
  <si>
    <t>36887,244</t>
  </si>
  <si>
    <t>36081,628</t>
  </si>
  <si>
    <t>32406,161</t>
  </si>
  <si>
    <t>38708,156</t>
  </si>
  <si>
    <t>39908,321</t>
  </si>
  <si>
    <t>30515,99</t>
  </si>
  <si>
    <t>39475,596</t>
  </si>
  <si>
    <t>33895,839</t>
  </si>
  <si>
    <t>43590,032</t>
  </si>
  <si>
    <t>37824,4709282934</t>
  </si>
  <si>
    <t>40885,1450980393</t>
  </si>
  <si>
    <t>38736,5917172834</t>
  </si>
  <si>
    <t>46495,582019014</t>
  </si>
  <si>
    <t>4342,39102969046</t>
  </si>
  <si>
    <t>4371,54168708435</t>
  </si>
  <si>
    <t>4806,33551228239</t>
  </si>
  <si>
    <t>4779,93098949392</t>
  </si>
  <si>
    <t>4192,93078690408</t>
  </si>
  <si>
    <t>3406,2877605918</t>
  </si>
  <si>
    <t>3591,34791637824</t>
  </si>
  <si>
    <t>2555,92204583359</t>
  </si>
  <si>
    <t>2294,82114467409</t>
  </si>
  <si>
    <t>1245,06015939065</t>
  </si>
  <si>
    <t>1099,81870972311</t>
  </si>
  <si>
    <t>2039,00919040269</t>
  </si>
  <si>
    <t>1356,10857657907</t>
  </si>
  <si>
    <t>1581,58263651567</t>
  </si>
  <si>
    <t>5604,82529655366</t>
  </si>
  <si>
    <t>5321,56548827441</t>
  </si>
  <si>
    <t>4322,29739751425</t>
  </si>
  <si>
    <t>3896,99849224584</t>
  </si>
  <si>
    <t>3524,6954270343</t>
  </si>
  <si>
    <t>2998,48186349162</t>
  </si>
  <si>
    <t>2515,46988696028</t>
  </si>
  <si>
    <t>2636,83212892036</t>
  </si>
  <si>
    <t>3065,430777911</t>
  </si>
  <si>
    <t>2785,12966503789</t>
  </si>
  <si>
    <t>1868,65679809176</t>
  </si>
  <si>
    <t>1654,23843860501</t>
  </si>
  <si>
    <t>66758,3011862146</t>
  </si>
  <si>
    <t>66592,2532026601</t>
  </si>
  <si>
    <t>60642,3911098878</t>
  </si>
  <si>
    <t>57657,3344777862</t>
  </si>
  <si>
    <t>54495,5627512924</t>
  </si>
  <si>
    <t>102754,093633747</t>
  </si>
  <si>
    <t>98891,5958697935</t>
  </si>
  <si>
    <t>103954,168788275</t>
  </si>
  <si>
    <t>92344,5270891986</t>
  </si>
  <si>
    <t>103293,13060023</t>
  </si>
  <si>
    <t>77435,168796234</t>
  </si>
  <si>
    <t>73294,820573169</t>
  </si>
  <si>
    <t>64128,1215022546</t>
  </si>
  <si>
    <t>94588,3223009105</t>
  </si>
  <si>
    <t>94869,7731856972</t>
  </si>
  <si>
    <t>92144,7774945117</t>
  </si>
  <si>
    <t>68007,2808334502</t>
  </si>
  <si>
    <t>80183,3735006587</t>
  </si>
  <si>
    <t>77930,0951774096</t>
  </si>
  <si>
    <t>76853,8111188811</t>
  </si>
  <si>
    <t>76920,3773722097</t>
  </si>
  <si>
    <t>82798,5022868103</t>
  </si>
  <si>
    <t>69727,5835807601</t>
  </si>
  <si>
    <t>72102,2807254197</t>
  </si>
  <si>
    <t>65827,1704460129</t>
  </si>
  <si>
    <t>97520,6137982196</t>
  </si>
  <si>
    <t>105053,822513812</t>
  </si>
  <si>
    <t>47667,9225512529</t>
  </si>
  <si>
    <t>70044,3491641337</t>
  </si>
  <si>
    <t>94154,8865196964</t>
  </si>
  <si>
    <t>20631,5269928156</t>
  </si>
  <si>
    <t>57179,414159557</t>
  </si>
  <si>
    <t>104869,157243276</t>
  </si>
  <si>
    <t>210298,549073444</t>
  </si>
  <si>
    <t>38211,2528518671</t>
  </si>
  <si>
    <t>31683,6418565401</t>
  </si>
  <si>
    <t>25762,0330985915</t>
  </si>
  <si>
    <t>57306,1076037813</t>
  </si>
  <si>
    <t>42710626,0957179</t>
  </si>
  <si>
    <t>26401,5907910437</t>
  </si>
  <si>
    <t>23668,6984249213</t>
  </si>
  <si>
    <t>22234,1034886121</t>
  </si>
  <si>
    <t>21525,5134244318</t>
  </si>
  <si>
    <t>21558,1868179207</t>
  </si>
  <si>
    <t>18176,9086079354</t>
  </si>
  <si>
    <t>18628,2483040288</t>
  </si>
  <si>
    <t>17283,1999505837</t>
  </si>
  <si>
    <t>20395,5893192658</t>
  </si>
  <si>
    <t>16381,2802736441</t>
  </si>
  <si>
    <t>14583,798446925</t>
  </si>
  <si>
    <t>186648,480311645</t>
  </si>
  <si>
    <t>173127,026671334</t>
  </si>
  <si>
    <t>112924,55687057</t>
  </si>
  <si>
    <t>112393,053835061</t>
  </si>
  <si>
    <t>120001,242461229</t>
  </si>
  <si>
    <t>108509,883927371</t>
  </si>
  <si>
    <t>108385,306313166</t>
  </si>
  <si>
    <t>80488,2181110631</t>
  </si>
  <si>
    <t>79407,9037433155</t>
  </si>
  <si>
    <t>69989,8868749559</t>
  </si>
  <si>
    <t>61261,9994334679</t>
  </si>
  <si>
    <t>58868,4882138347</t>
  </si>
  <si>
    <t>53574,3187270332</t>
  </si>
  <si>
    <t>43552,9578107184</t>
  </si>
  <si>
    <t>39859,0328671329</t>
  </si>
  <si>
    <t>34048,3294553915</t>
  </si>
  <si>
    <t>35244,1097668929</t>
  </si>
  <si>
    <t>32569,6627078385</t>
  </si>
  <si>
    <t>35893,0195593525</t>
  </si>
  <si>
    <t>35284,2172248085</t>
  </si>
  <si>
    <t>34380,3795994065</t>
  </si>
  <si>
    <t>52113,1687384899</t>
  </si>
  <si>
    <t>44189,1217160213</t>
  </si>
  <si>
    <t>36821,7626899696</t>
  </si>
  <si>
    <t>33111,6054933141</t>
  </si>
  <si>
    <t>29541,92446117</t>
  </si>
  <si>
    <t>31571,2252656788</t>
  </si>
  <si>
    <t>31117,3273991443</t>
  </si>
  <si>
    <t>30813,1082598946</t>
  </si>
  <si>
    <t>34447,3831760361</t>
  </si>
  <si>
    <t>34483,2562869198</t>
  </si>
  <si>
    <t>35666,698415493</t>
  </si>
  <si>
    <t>32122,4267981915</t>
  </si>
  <si>
    <t>38167,8473434125</t>
  </si>
  <si>
    <t>58367,4613602015</t>
  </si>
  <si>
    <t>34033,0890100844</t>
  </si>
  <si>
    <t>25662,2446289569</t>
  </si>
  <si>
    <t>16385,9474399164</t>
  </si>
  <si>
    <t>8674,65612353568</t>
  </si>
  <si>
    <t>3618,04271823447</t>
  </si>
  <si>
    <t>4658,23397683399</t>
  </si>
  <si>
    <t>3703,21333260119</t>
  </si>
  <si>
    <t>4522,90978102189</t>
  </si>
  <si>
    <t>7459,71257897758</t>
  </si>
  <si>
    <t>5799,82768204557</t>
  </si>
  <si>
    <t>61992,185021408</t>
  </si>
  <si>
    <t>58998,1439271964</t>
  </si>
  <si>
    <t>55780,0853918668</t>
  </si>
  <si>
    <t>47790,183959349</t>
  </si>
  <si>
    <t>50331,7660109133</t>
  </si>
  <si>
    <t>49373,654001345</t>
  </si>
  <si>
    <t>43308,6020351654</t>
  </si>
  <si>
    <t>42430,3480140836</t>
  </si>
  <si>
    <t>48340,1865876572</t>
  </si>
  <si>
    <t>44463,3629310953</t>
  </si>
  <si>
    <t>39775,4826145457</t>
  </si>
  <si>
    <t>39798,8046162481</t>
  </si>
  <si>
    <t>42675,3675379602</t>
  </si>
  <si>
    <t>36120,6854919847</t>
  </si>
  <si>
    <t>34173,0356643357</t>
  </si>
  <si>
    <t>33518,1205555152</t>
  </si>
  <si>
    <t>37739,5065653585</t>
  </si>
  <si>
    <t>32716,1104513064</t>
  </si>
  <si>
    <t>30674,543690048</t>
  </si>
  <si>
    <t>28387,5862742153</t>
  </si>
  <si>
    <t>34790,7864243323</t>
  </si>
  <si>
    <t>25685,8855125844</t>
  </si>
  <si>
    <t>27096,9996203493</t>
  </si>
  <si>
    <t>22224,6805471125</t>
  </si>
  <si>
    <t>21569,7419588001</t>
  </si>
  <si>
    <t>18758,7307560725</t>
  </si>
  <si>
    <t>18854,463328843</t>
  </si>
  <si>
    <t>18324,4008251834</t>
  </si>
  <si>
    <t>20686,909856558</t>
  </si>
  <si>
    <t>22448,4220763233</t>
  </si>
  <si>
    <t>21589,0957805907</t>
  </si>
  <si>
    <t>21687,7674295775</t>
  </si>
  <si>
    <t>20916,2956843403</t>
  </si>
  <si>
    <t>16844,515161987</t>
  </si>
  <si>
    <t>17554,0293198992</t>
  </si>
  <si>
    <t>16868,5174933114</t>
  </si>
  <si>
    <t>13873,9989621173</t>
  </si>
  <si>
    <t>10876,7852664577</t>
  </si>
  <si>
    <t>9617869,96570821</t>
  </si>
  <si>
    <t>7183,01125206841</t>
  </si>
  <si>
    <t>16962,4965255843</t>
  </si>
  <si>
    <t>16149,4139306965</t>
  </si>
  <si>
    <t>16822,8494460882</t>
  </si>
  <si>
    <t>17685,6119618211</t>
  </si>
  <si>
    <t>17741,4387564618</t>
  </si>
  <si>
    <t>16353,7201075992</t>
  </si>
  <si>
    <t>20048,3956804652</t>
  </si>
  <si>
    <t>18162,8946815739</t>
  </si>
  <si>
    <t>21193,9127764128</t>
  </si>
  <si>
    <t>22024,8092954369</t>
  </si>
  <si>
    <t>22880,3838255081</t>
  </si>
  <si>
    <t>20412,685421636</t>
  </si>
  <si>
    <t>20200,3124176662</t>
  </si>
  <si>
    <t>18577,5155946073</t>
  </si>
  <si>
    <t>17252,4999300699</t>
  </si>
  <si>
    <t>15409,5866356431</t>
  </si>
  <si>
    <t>15601,4429772794</t>
  </si>
  <si>
    <t>14381,512915677</t>
  </si>
  <si>
    <t>14989,259367506</t>
  </si>
  <si>
    <t>13082,2585223006</t>
  </si>
  <si>
    <t>12559,5388724036</t>
  </si>
  <si>
    <t>10846,9473603438</t>
  </si>
  <si>
    <t>12638,0697798026</t>
  </si>
  <si>
    <t>11533,0367781155</t>
  </si>
  <si>
    <t>11502,1931333574</t>
  </si>
  <si>
    <t>10296,5964420116</t>
  </si>
  <si>
    <t>11319,9345906301</t>
  </si>
  <si>
    <t>11166,7903422983</t>
  </si>
  <si>
    <t>11387,2212179892</t>
  </si>
  <si>
    <t>10133,5198194501</t>
  </si>
  <si>
    <t>11262,2968776371</t>
  </si>
  <si>
    <t>11325,2784330986</t>
  </si>
  <si>
    <t>10333,9179613646</t>
  </si>
  <si>
    <t>9752,02393088553</t>
  </si>
  <si>
    <t>9819,07103274559</t>
  </si>
  <si>
    <t>9342,63788845442</t>
  </si>
  <si>
    <t>9218,96274001038</t>
  </si>
  <si>
    <t>8249,9854754441</t>
  </si>
  <si>
    <t>8337,20500532482</t>
  </si>
  <si>
    <t>7528,94919698461</t>
  </si>
  <si>
    <t>6662,3865416437</t>
  </si>
  <si>
    <t>6423,41804403934</t>
  </si>
  <si>
    <t>7064,91503649634</t>
  </si>
  <si>
    <t>6184,26812176908</t>
  </si>
  <si>
    <t>5602,70138966091</t>
  </si>
  <si>
    <t>5295,90879551821</t>
  </si>
  <si>
    <t>4387,56664826064</t>
  </si>
  <si>
    <t>5482,09583997361</t>
  </si>
  <si>
    <t>46986,663859058</t>
  </si>
  <si>
    <t>46089,8844942247</t>
  </si>
  <si>
    <t>55342,9436454965</t>
  </si>
  <si>
    <t>41591,8423401772</t>
  </si>
  <si>
    <t>28603,6760482481</t>
  </si>
  <si>
    <t>23216,9468728985</t>
  </si>
  <si>
    <t>29239,581891181</t>
  </si>
  <si>
    <t>36876,7681759219</t>
  </si>
  <si>
    <t>33327,9375632317</t>
  </si>
  <si>
    <t>29359,6163340151</t>
  </si>
  <si>
    <t>27210,1125982579</t>
  </si>
  <si>
    <t>34879,7530517749</t>
  </si>
  <si>
    <t>32594,8831727103</t>
  </si>
  <si>
    <t>34612,1805620766</t>
  </si>
  <si>
    <t>38293,0769230769</t>
  </si>
  <si>
    <t>34742,3107685596</t>
  </si>
  <si>
    <t>30976,1729123635</t>
  </si>
  <si>
    <t>32512,0991686461</t>
  </si>
  <si>
    <t>34564,9730215827</t>
  </si>
  <si>
    <t>30402,8382640036</t>
  </si>
  <si>
    <t>37721,2166172107</t>
  </si>
  <si>
    <t>31110,1135666053</t>
  </si>
  <si>
    <t>29086,5603644647</t>
  </si>
  <si>
    <t>27936,0182370821</t>
  </si>
  <si>
    <t>41323,5995663173</t>
  </si>
  <si>
    <t>40086,34964078</t>
  </si>
  <si>
    <t>55831,9113905104</t>
  </si>
  <si>
    <t>38952,7047677262</t>
  </si>
  <si>
    <t>43221,8299227434</t>
  </si>
  <si>
    <t>44942,4702503078</t>
  </si>
  <si>
    <t>36717,0464135021</t>
  </si>
  <si>
    <t>40375,1492077465</t>
  </si>
  <si>
    <t>43128,154541718</t>
  </si>
  <si>
    <t>39700,5949892009</t>
  </si>
  <si>
    <t>47235,3760201511</t>
  </si>
  <si>
    <t>37564,9611031076</t>
  </si>
  <si>
    <t>49906,7473793461</t>
  </si>
  <si>
    <t>44648,8313479624</t>
  </si>
  <si>
    <t>23548,3145899894</t>
  </si>
  <si>
    <t>22596,3819512729</t>
  </si>
  <si>
    <t>37466,5171538887</t>
  </si>
  <si>
    <t>27655,6919444293</t>
  </si>
  <si>
    <t>33175,926189781</t>
  </si>
  <si>
    <t>29990,7063756461</t>
  </si>
  <si>
    <t>33835,9195108393</t>
  </si>
  <si>
    <t>29506,3959663866</t>
  </si>
  <si>
    <t>43031,1027056876</t>
  </si>
  <si>
    <t>40612,1427707863</t>
  </si>
  <si>
    <t>9081,14150347442</t>
  </si>
  <si>
    <t>6879,13020651033</t>
  </si>
  <si>
    <t>6220,2434459506</t>
  </si>
  <si>
    <t>3828,12936894871</t>
  </si>
  <si>
    <t>3468,08637277427</t>
  </si>
  <si>
    <t>2425,67874915938</t>
  </si>
  <si>
    <t>2073,33480271716</t>
  </si>
  <si>
    <t>6649,23976977609</t>
  </si>
  <si>
    <t>6631,55190759538</t>
  </si>
  <si>
    <t>4532,485378105</t>
  </si>
  <si>
    <t>4418,77089316485</t>
  </si>
  <si>
    <t>4138,84606590451</t>
  </si>
  <si>
    <t>33207,993823261</t>
  </si>
  <si>
    <t>33536,8925446272</t>
  </si>
  <si>
    <t>28641,5282460607</t>
  </si>
  <si>
    <t>32443,46954611</t>
  </si>
  <si>
    <t>61038,0985066054</t>
  </si>
  <si>
    <t>60135,3067921991</t>
  </si>
  <si>
    <t>69320,2187456735</t>
  </si>
  <si>
    <t>58945,2642535055</t>
  </si>
  <si>
    <t>33857,9512212748</t>
  </si>
  <si>
    <t>35273,712391565</t>
  </si>
  <si>
    <t>34620,9602011189</t>
  </si>
  <si>
    <t>39284,6056545531</t>
  </si>
  <si>
    <t>44124,5382375373</t>
  </si>
  <si>
    <t>37314,5811254947</t>
  </si>
  <si>
    <t>31497,2169230769</t>
  </si>
  <si>
    <t>43496,807896459</t>
  </si>
  <si>
    <t>49338,1504131012</t>
  </si>
  <si>
    <t>44420,6463776722</t>
  </si>
  <si>
    <t>39991,2667116307</t>
  </si>
  <si>
    <t>49684,1345547379</t>
  </si>
  <si>
    <t>21679,3537833828</t>
  </si>
  <si>
    <t>18696,7688766114</t>
  </si>
  <si>
    <t>22983,6391040243</t>
  </si>
  <si>
    <t>28026,6344984802</t>
  </si>
  <si>
    <t>16963,7576436574</t>
  </si>
  <si>
    <t>13180,30023948</t>
  </si>
  <si>
    <t>15373,6074689418</t>
  </si>
  <si>
    <t>18823,6448655257</t>
  </si>
  <si>
    <t>14472,9714605484</t>
  </si>
  <si>
    <t>11694,0461222815</t>
  </si>
  <si>
    <t>10376,8254852321</t>
  </si>
  <si>
    <t>22994,823415493</t>
  </si>
  <si>
    <t>15917,0806411837</t>
  </si>
  <si>
    <t>17925,9721814255</t>
  </si>
  <si>
    <t>17792381,9647355</t>
  </si>
  <si>
    <t>17788,3519460301</t>
  </si>
  <si>
    <t>23179,8785514095</t>
  </si>
  <si>
    <t>997414,613602864</t>
  </si>
  <si>
    <t>983519,635981799</t>
  </si>
  <si>
    <t>968939,929814904</t>
  </si>
  <si>
    <t>897247,476481494</t>
  </si>
  <si>
    <t>826117,389431361</t>
  </si>
  <si>
    <t>755474,91593813</t>
  </si>
  <si>
    <t>743516,613595459</t>
  </si>
  <si>
    <t>673663,475199209</t>
  </si>
  <si>
    <t>884539,095244978</t>
  </si>
  <si>
    <t>877131,659425912</t>
  </si>
  <si>
    <t>982349,042206643</t>
  </si>
  <si>
    <t>803505,839764277</t>
  </si>
  <si>
    <t>567137,142064758</t>
  </si>
  <si>
    <t>591699,030116037</t>
  </si>
  <si>
    <t>612231,912727273</t>
  </si>
  <si>
    <t>652592,907438377</t>
  </si>
  <si>
    <t>649422,916347005</t>
  </si>
  <si>
    <t>568124,531027316</t>
  </si>
  <si>
    <t>659810,973021583</t>
  </si>
  <si>
    <t>760916,190118636</t>
  </si>
  <si>
    <t>604723,548071217</t>
  </si>
  <si>
    <t>548216,60504911</t>
  </si>
  <si>
    <t>539012,418906606</t>
  </si>
  <si>
    <t>531386,499772037</t>
  </si>
  <si>
    <t>476992,383230936</t>
  </si>
  <si>
    <t>389417,66835443</t>
  </si>
  <si>
    <t>412603,15648855</t>
  </si>
  <si>
    <t>431307,00794621</t>
  </si>
  <si>
    <t>424482,940179474</t>
  </si>
  <si>
    <t>406577,59565039</t>
  </si>
  <si>
    <t>439542,622869198</t>
  </si>
  <si>
    <t>718026,947183099</t>
  </si>
  <si>
    <t>435481,342951089</t>
  </si>
  <si>
    <t>362739,162073434</t>
  </si>
  <si>
    <t>431497,664785894</t>
  </si>
  <si>
    <t>458320,730294299</t>
  </si>
  <si>
    <t>500799,650960042</t>
  </si>
  <si>
    <t>322580,572518286</t>
  </si>
  <si>
    <t>518378,212886049</t>
  </si>
  <si>
    <t>380115,384354857</t>
  </si>
  <si>
    <t>318713,424710425</t>
  </si>
  <si>
    <t>287049,943221131</t>
  </si>
  <si>
    <t>468848,806423357</t>
  </si>
  <si>
    <t>298771,138311315</t>
  </si>
  <si>
    <t>279879,779766536</t>
  </si>
  <si>
    <t>224780,365602241</t>
  </si>
  <si>
    <t>402615,606957483</t>
  </si>
  <si>
    <t>262871,435731164</t>
  </si>
  <si>
    <t>3533,41173580403</t>
  </si>
  <si>
    <t>3384,09583479174</t>
  </si>
  <si>
    <t>3000,52136516893</t>
  </si>
  <si>
    <t>2961,34793655153</t>
  </si>
  <si>
    <t>2884,85073233774</t>
  </si>
  <si>
    <t>2622,42131809011</t>
  </si>
  <si>
    <t>2748,19057178458</t>
  </si>
  <si>
    <t>2256,87145592686</t>
  </si>
  <si>
    <t>2523,59257118081</t>
  </si>
  <si>
    <t>2559,30566330489</t>
  </si>
  <si>
    <t>2904,46724736209</t>
  </si>
  <si>
    <t>2778,16023572331</t>
  </si>
  <si>
    <t>3913,21132912709</t>
  </si>
  <si>
    <t>4480,34146853147</t>
  </si>
  <si>
    <t>6738,77699911478</t>
  </si>
  <si>
    <t>6780,79431413302</t>
  </si>
  <si>
    <t>1482,284691514</t>
  </si>
  <si>
    <t>1549,13881694085</t>
  </si>
  <si>
    <t>1455,5751049336</t>
  </si>
  <si>
    <t>1306,22838700817</t>
  </si>
  <si>
    <t>1397,01062607697</t>
  </si>
  <si>
    <t>1169,51681237391</t>
  </si>
  <si>
    <t>1398,50373805898</t>
  </si>
  <si>
    <t>1764,7343875471</t>
  </si>
  <si>
    <t>3263,38798959387</t>
  </si>
  <si>
    <t>1481,7380633331</t>
  </si>
  <si>
    <t>689,900290347709</t>
  </si>
  <si>
    <t>1055,41279640803</t>
  </si>
  <si>
    <t>950,563267004091</t>
  </si>
  <si>
    <t>118770,815259353</t>
  </si>
  <si>
    <t>221203,940497025</t>
  </si>
  <si>
    <t>213165,343975779</t>
  </si>
  <si>
    <t>208703,472292797</t>
  </si>
  <si>
    <t>234790,461588168</t>
  </si>
  <si>
    <t>231393,335507734</t>
  </si>
  <si>
    <t>243538,484493978</t>
  </si>
  <si>
    <t>208253,804558651</t>
  </si>
  <si>
    <t>238728,925278219</t>
  </si>
  <si>
    <t>226938,817194442</t>
  </si>
  <si>
    <t>249943,510941152</t>
  </si>
  <si>
    <t>220851,109022029</t>
  </si>
  <si>
    <t>214468,851001872</t>
  </si>
  <si>
    <t>214853,15420216</t>
  </si>
  <si>
    <t>233471,002097902</t>
  </si>
  <si>
    <t>223522,223151312</t>
  </si>
  <si>
    <t>217932,069046916</t>
  </si>
  <si>
    <t>249419,232111045</t>
  </si>
  <si>
    <t>244672,572916667</t>
  </si>
  <si>
    <t>214480,490689293</t>
  </si>
  <si>
    <t>211325,755267062</t>
  </si>
  <si>
    <t>231497,413904236</t>
  </si>
  <si>
    <t>219010,467501898</t>
  </si>
  <si>
    <t>210896,471276596</t>
  </si>
  <si>
    <t>233315,853053849</t>
  </si>
  <si>
    <t>226583,062949025</t>
  </si>
  <si>
    <t>239003,745547074</t>
  </si>
  <si>
    <t>175761,576940709</t>
  </si>
  <si>
    <t>201481,219116481</t>
  </si>
  <si>
    <t>183189,269593763</t>
  </si>
  <si>
    <t>179823,822531646</t>
  </si>
  <si>
    <t>159465,295070423</t>
  </si>
  <si>
    <t>126121,001972873</t>
  </si>
  <si>
    <t>176582,799654428</t>
  </si>
  <si>
    <t>174440,058740554</t>
  </si>
  <si>
    <t>83371,4231323318</t>
  </si>
  <si>
    <t>67905,9521536066</t>
  </si>
  <si>
    <t>68221,1807732497</t>
  </si>
  <si>
    <t>48961,6113951012</t>
  </si>
  <si>
    <t>44318,8389599039</t>
  </si>
  <si>
    <t>57925,6691671264</t>
  </si>
  <si>
    <t>47761,8854538468</t>
  </si>
  <si>
    <t>48795,9740729926</t>
  </si>
  <si>
    <t>43287,1999999999</t>
  </si>
  <si>
    <t>41824,9636464702</t>
  </si>
  <si>
    <t>45261,9235854342</t>
  </si>
  <si>
    <t>33147,7843180564</t>
  </si>
  <si>
    <t>21015,8040336319</t>
  </si>
  <si>
    <t>13835,0983364919</t>
  </si>
  <si>
    <t>14923,8282114106</t>
  </si>
  <si>
    <t>14688,0337155806</t>
  </si>
  <si>
    <t>17857,6900488225</t>
  </si>
  <si>
    <t>16936,276395427</t>
  </si>
  <si>
    <t>23489,3070746227</t>
  </si>
  <si>
    <t>17438,3115695843</t>
  </si>
  <si>
    <t>11893,7608035843</t>
  </si>
  <si>
    <t>17277,6678891318</t>
  </si>
  <si>
    <t>19702,7503009702</t>
  </si>
  <si>
    <t>21311,7992142556</t>
  </si>
  <si>
    <t>13488,0730777231</t>
  </si>
  <si>
    <t>14990,5797169495</t>
  </si>
  <si>
    <t>17308,4838461538</t>
  </si>
  <si>
    <t>18191,509343416</t>
  </si>
  <si>
    <t>17003,3585128356</t>
  </si>
  <si>
    <t>14889,0612381235</t>
  </si>
  <si>
    <t>25989,5139388489</t>
  </si>
  <si>
    <t>19676,9969214597</t>
  </si>
  <si>
    <t>15410,5853115727</t>
  </si>
  <si>
    <t>15064,2874462861</t>
  </si>
  <si>
    <t>22052,3353075171</t>
  </si>
  <si>
    <t>17173,7925531915</t>
  </si>
  <si>
    <t>15246,2245753524</t>
  </si>
  <si>
    <t>23683,3092028738</t>
  </si>
  <si>
    <t>34096,7025894327</t>
  </si>
  <si>
    <t>30477,1629737164</t>
  </si>
  <si>
    <t>25462,3628685188</t>
  </si>
  <si>
    <t>25148,8864177267</t>
  </si>
  <si>
    <t>32146,2064978903</t>
  </si>
  <si>
    <t>23773,7441021127</t>
  </si>
  <si>
    <t>21153,9427866831</t>
  </si>
  <si>
    <t>20697,388336933</t>
  </si>
  <si>
    <t>29166,4909823678</t>
  </si>
  <si>
    <t>17116,9013171434</t>
  </si>
  <si>
    <t>17464,2414115205</t>
  </si>
  <si>
    <t>18722,8332288401</t>
  </si>
  <si>
    <t>27312,6019169329</t>
  </si>
  <si>
    <t>19199,331913034</t>
  </si>
  <si>
    <t>16417,2935466079</t>
  </si>
  <si>
    <t>11509,4628521224</t>
  </si>
  <si>
    <t>19411,0697810219</t>
  </si>
  <si>
    <t>16748,0519241815</t>
  </si>
  <si>
    <t>15758,58143413</t>
  </si>
  <si>
    <t>18157,0594957983</t>
  </si>
  <si>
    <t>24147,4547763667</t>
  </si>
  <si>
    <t>13422,2567456174</t>
  </si>
  <si>
    <t>5568,03137502632</t>
  </si>
  <si>
    <t>5250,19292964648</t>
  </si>
  <si>
    <t>1934,30535611717</t>
  </si>
  <si>
    <t>9232,35712781638</t>
  </si>
  <si>
    <t>11404,3421771089</t>
  </si>
  <si>
    <t>11286,4433358563</t>
  </si>
  <si>
    <t>9450,04875369086</t>
  </si>
  <si>
    <t>9977,51622630672</t>
  </si>
  <si>
    <t>10080,8063887021</t>
  </si>
  <si>
    <t>10903,7516267479</t>
  </si>
  <si>
    <t>8699,52350361357</t>
  </si>
  <si>
    <t>9083,76680156092</t>
  </si>
  <si>
    <t>9249,24430495804</t>
  </si>
  <si>
    <t>10634,1390836343</t>
  </si>
  <si>
    <t>8415,93286095131</t>
  </si>
  <si>
    <t>7120,45843444498</t>
  </si>
  <si>
    <t>33366,4739243349</t>
  </si>
  <si>
    <t>30897,8403220161</t>
  </si>
  <si>
    <t>24787,1057593064</t>
  </si>
  <si>
    <t>51723,7633729314</t>
  </si>
  <si>
    <t>44954,8538196439</t>
  </si>
  <si>
    <t>29911,4723604573</t>
  </si>
  <si>
    <t>24254,7169458674</t>
  </si>
  <si>
    <t>28054,262523936</t>
  </si>
  <si>
    <t>29519,4790432143</t>
  </si>
  <si>
    <t>29294,7930742648</t>
  </si>
  <si>
    <t>26942,7372707315</t>
  </si>
  <si>
    <t>50851,3935737337</t>
  </si>
  <si>
    <t>46916,2840601816</t>
  </si>
  <si>
    <t>25303,0623784291</t>
  </si>
  <si>
    <t>18420,5001398601</t>
  </si>
  <si>
    <t>27558,3458881698</t>
  </si>
  <si>
    <t>26480,0410888168</t>
  </si>
  <si>
    <t>28697,1399940618</t>
  </si>
  <si>
    <t>41217,6809052758</t>
  </si>
  <si>
    <t>42850,0292085899</t>
  </si>
  <si>
    <t>41361,1285608309</t>
  </si>
  <si>
    <t>42934,53184469</t>
  </si>
  <si>
    <t>43429,3442672741</t>
  </si>
  <si>
    <t>42062,3516717325</t>
  </si>
  <si>
    <t>40078,8614383809</t>
  </si>
  <si>
    <t>40918,9623674307</t>
  </si>
  <si>
    <t>56593,5907798234</t>
  </si>
  <si>
    <t>44026,6262224939</t>
  </si>
  <si>
    <t>43369,2962362063</t>
  </si>
  <si>
    <t>36087,2032006565</t>
  </si>
  <si>
    <t>34644,7140084388</t>
  </si>
  <si>
    <t>56141,392693662</t>
  </si>
  <si>
    <t>49238,7082614057</t>
  </si>
  <si>
    <t>48783,5253563715</t>
  </si>
  <si>
    <t>51832,3039798489</t>
  </si>
  <si>
    <t>63396,9932084791</t>
  </si>
  <si>
    <t>59293,8268811624</t>
  </si>
  <si>
    <t>42633,7831765935</t>
  </si>
  <si>
    <t>43573,5406815762</t>
  </si>
  <si>
    <t>40058,5009286573</t>
  </si>
  <si>
    <t>36396,490237176</t>
  </si>
  <si>
    <t>31817,6740431609</t>
  </si>
  <si>
    <t>29404,876029197</t>
  </si>
  <si>
    <t>27416,2229753015</t>
  </si>
  <si>
    <t>18946,384991662</t>
  </si>
  <si>
    <t>20714900,8533334</t>
  </si>
  <si>
    <t>15233,2413031475</t>
  </si>
  <si>
    <t>15903,7030279716</t>
  </si>
  <si>
    <t>10988,8896609813</t>
  </si>
  <si>
    <t>11192,9568778439</t>
  </si>
  <si>
    <t>11125,4247574486</t>
  </si>
  <si>
    <t>11151,4483966216</t>
  </si>
  <si>
    <t>10124,309735784</t>
  </si>
  <si>
    <t>10936,1817081372</t>
  </si>
  <si>
    <t>10760,5247127232</t>
  </si>
  <si>
    <t>10872,0836370375</t>
  </si>
  <si>
    <t>8070,43741870213</t>
  </si>
  <si>
    <t>4629,88447704352</t>
  </si>
  <si>
    <t>10871,6480419234</t>
  </si>
  <si>
    <t>5834,79563631261</t>
  </si>
  <si>
    <t>5849,97566387021</t>
  </si>
  <si>
    <t>9997,09195787779</t>
  </si>
  <si>
    <t>6222,65713286713</t>
  </si>
  <si>
    <t>7558,9335417727</t>
  </si>
  <si>
    <t>5888,20684567719</t>
  </si>
  <si>
    <t>6260,28236342043</t>
  </si>
  <si>
    <t>7003,87559952038</t>
  </si>
  <si>
    <t>7583,7098663463</t>
  </si>
  <si>
    <t>7245,16609792285</t>
  </si>
  <si>
    <t>7516,42748618784</t>
  </si>
  <si>
    <t>8056,3867881549</t>
  </si>
  <si>
    <t>8073,78214285714</t>
  </si>
  <si>
    <t>8579,6893386339</t>
  </si>
  <si>
    <t>8832,17276770441</t>
  </si>
  <si>
    <t>9940,01826073941</t>
  </si>
  <si>
    <t>7321,75076405868</t>
  </si>
  <si>
    <t>9297,03824181841</t>
  </si>
  <si>
    <t>11408,4938038572</t>
  </si>
  <si>
    <t>11890,504978903</t>
  </si>
  <si>
    <t>12567,2169014085</t>
  </si>
  <si>
    <t>9198,33226469379</t>
  </si>
  <si>
    <t>9946,63585313175</t>
  </si>
  <si>
    <t>10783,6337531486</t>
  </si>
  <si>
    <t>10211,5405433217</t>
  </si>
  <si>
    <t>7662,1223663726</t>
  </si>
  <si>
    <t>7236,29331243469</t>
  </si>
  <si>
    <t>4045,1136315229</t>
  </si>
  <si>
    <t>2325,40423904731</t>
  </si>
  <si>
    <t>2094,03287369002</t>
  </si>
  <si>
    <t>1404,38899566197</t>
  </si>
  <si>
    <t>1626155,35439416</t>
  </si>
  <si>
    <t>2006,75075041689</t>
  </si>
  <si>
    <t>749,971783533375</t>
  </si>
  <si>
    <t>896,043332166608</t>
  </si>
  <si>
    <t>1213,41204767375</t>
  </si>
  <si>
    <t>52510,587</t>
  </si>
  <si>
    <t>51451,751</t>
  </si>
  <si>
    <t>46477,529</t>
  </si>
  <si>
    <t>50565,534</t>
  </si>
  <si>
    <t>49735,201</t>
  </si>
  <si>
    <t>37968,096</t>
  </si>
  <si>
    <t>38141,795</t>
  </si>
  <si>
    <t>38553,657</t>
  </si>
  <si>
    <t>38855,479</t>
  </si>
  <si>
    <t>41912,534</t>
  </si>
  <si>
    <t>43204,128</t>
  </si>
  <si>
    <t>43113,024</t>
  </si>
  <si>
    <t>47438,99</t>
  </si>
  <si>
    <t>49210,323</t>
  </si>
  <si>
    <t>70169,441</t>
  </si>
  <si>
    <t>45252,073</t>
  </si>
  <si>
    <t>39486,926</t>
  </si>
  <si>
    <t>36056,355</t>
  </si>
  <si>
    <t>35858,492</t>
  </si>
  <si>
    <t>17941,536</t>
  </si>
  <si>
    <t>19802,375</t>
  </si>
  <si>
    <t>16515,732</t>
  </si>
  <si>
    <t>13575,656</t>
  </si>
  <si>
    <t>5091,617</t>
  </si>
  <si>
    <t>138555,197759888</t>
  </si>
  <si>
    <t>139549,370398404</t>
  </si>
  <si>
    <t>146647,53141523</t>
  </si>
  <si>
    <t>120726,163124641</t>
  </si>
  <si>
    <t>95863,214525891</t>
  </si>
  <si>
    <t>99283,4694725184</t>
  </si>
  <si>
    <t>90385,0762863673</t>
  </si>
  <si>
    <t>99027,0992918052</t>
  </si>
  <si>
    <t>87557,7262148247</t>
  </si>
  <si>
    <t>79397,0681963034</t>
  </si>
  <si>
    <t>81578,1535007717</t>
  </si>
  <si>
    <t>67942,1756916037</t>
  </si>
  <si>
    <t>67670,6687235898</t>
  </si>
  <si>
    <t>66982,027972028</t>
  </si>
  <si>
    <t>68652,8030247946</t>
  </si>
  <si>
    <t>64340,365889643</t>
  </si>
  <si>
    <t>66715,8322446556</t>
  </si>
  <si>
    <t>57172,8287619904</t>
  </si>
  <si>
    <t>59798,6142063373</t>
  </si>
  <si>
    <t>53858,7537091988</t>
  </si>
  <si>
    <t>62106,887737876</t>
  </si>
  <si>
    <t>60255,125284738</t>
  </si>
  <si>
    <t>58154,3231762918</t>
  </si>
  <si>
    <t>45521,3775207806</t>
  </si>
  <si>
    <t>42336,7377352036</t>
  </si>
  <si>
    <t>43242,5320311331</t>
  </si>
  <si>
    <t>41960,267955379</t>
  </si>
  <si>
    <t>38837,2063624981</t>
  </si>
  <si>
    <t>40443,0380796061</t>
  </si>
  <si>
    <t>27855,8983122363</t>
  </si>
  <si>
    <t>28007,8769366197</t>
  </si>
  <si>
    <t>24325,5737772298</t>
  </si>
  <si>
    <t>33500769,4607343</t>
  </si>
  <si>
    <t>27777,1510119356</t>
  </si>
  <si>
    <t>1081557,52088159</t>
  </si>
  <si>
    <t>970475,533776689</t>
  </si>
  <si>
    <t>1000388,83919356</t>
  </si>
  <si>
    <t>1046403,62562659</t>
  </si>
  <si>
    <t>1030918,29408386</t>
  </si>
  <si>
    <t>893934,229993275</t>
  </si>
  <si>
    <t>866097,812543265</t>
  </si>
  <si>
    <t>855678,176539626</t>
  </si>
  <si>
    <t>771481,500216794</t>
  </si>
  <si>
    <t>683125,326186614</t>
  </si>
  <si>
    <t>700406,48679272</t>
  </si>
  <si>
    <t>769568,26154062</t>
  </si>
  <si>
    <t>586015,322748388</t>
  </si>
  <si>
    <t>592111,40921591</t>
  </si>
  <si>
    <t>810760,909090909</t>
  </si>
  <si>
    <t>645690,831091398</t>
  </si>
  <si>
    <t>624466,140454411</t>
  </si>
  <si>
    <t>502956,428147268</t>
  </si>
  <si>
    <t>528441,17206235</t>
  </si>
  <si>
    <t>623684,637332933</t>
  </si>
  <si>
    <t>619941,172106825</t>
  </si>
  <si>
    <t>699477,133210559</t>
  </si>
  <si>
    <t>690050,873196659</t>
  </si>
  <si>
    <t>556131,534954407</t>
  </si>
  <si>
    <t>715373,183953741</t>
  </si>
  <si>
    <t>765771,809784468</t>
  </si>
  <si>
    <t>678142,418799581</t>
  </si>
  <si>
    <t>565403,575794621</t>
  </si>
  <si>
    <t>724410,993868587</t>
  </si>
  <si>
    <t>592901,354123923</t>
  </si>
  <si>
    <t>755070,29535865</t>
  </si>
  <si>
    <t>618132,218309859</t>
  </si>
  <si>
    <t>598565,474722565</t>
  </si>
  <si>
    <t>432763,801295896</t>
  </si>
  <si>
    <t>268177,934508816</t>
  </si>
  <si>
    <t>298196,439596625</t>
  </si>
  <si>
    <t>363106,071613908</t>
  </si>
  <si>
    <t>547712,852664577</t>
  </si>
  <si>
    <t>715107,454739085</t>
  </si>
  <si>
    <t>501045,449579374</t>
  </si>
  <si>
    <t>468710,535024822</t>
  </si>
  <si>
    <t>456169,677667346</t>
  </si>
  <si>
    <t>552225,751824816</t>
  </si>
  <si>
    <t>471289,373923032</t>
  </si>
  <si>
    <t>456498,610339076</t>
  </si>
  <si>
    <t>269594,976022409</t>
  </si>
  <si>
    <t>347584,672225291</t>
  </si>
  <si>
    <t>195585,759410891</t>
  </si>
  <si>
    <t>3537923,21190426</t>
  </si>
  <si>
    <t>3085792,29961498</t>
  </si>
  <si>
    <t>2999165,07259341</t>
  </si>
  <si>
    <t>3726149,96909977</t>
  </si>
  <si>
    <t>3040465,39345204</t>
  </si>
  <si>
    <t>2704080,96839274</t>
  </si>
  <si>
    <t>2706269,83247958</t>
  </si>
  <si>
    <t>2686415,71437396</t>
  </si>
  <si>
    <t>2490837,18745483</t>
  </si>
  <si>
    <t>2860213,62578461</t>
  </si>
  <si>
    <t>2858411,7980313</t>
  </si>
  <si>
    <t>2602161,28805949</t>
  </si>
  <si>
    <t>2309617,83262844</t>
  </si>
  <si>
    <t>2081891,13958012</t>
  </si>
  <si>
    <t>2129445,73426573</t>
  </si>
  <si>
    <t>2353320,3664655</t>
  </si>
  <si>
    <t>2311452,56712895</t>
  </si>
  <si>
    <t>2428833,87767221</t>
  </si>
  <si>
    <t>2615459,15767386</t>
  </si>
  <si>
    <t>2447852,30515092</t>
  </si>
  <si>
    <t>2272203,78338279</t>
  </si>
  <si>
    <t>2160771,79251074</t>
  </si>
  <si>
    <t>2154404,10022779</t>
  </si>
  <si>
    <t>2165239,28571429</t>
  </si>
  <si>
    <t>1966234,04409107</t>
  </si>
  <si>
    <t>1971056,24358536</t>
  </si>
  <si>
    <t>1846683,13126777</t>
  </si>
  <si>
    <t>1669291,18276284</t>
  </si>
  <si>
    <t>1757480,7663662</t>
  </si>
  <si>
    <t>1662324,41526467</t>
  </si>
  <si>
    <t>1688851,30801688</t>
  </si>
  <si>
    <t>1614318,75</t>
  </si>
  <si>
    <t>1463238,79983559</t>
  </si>
  <si>
    <t>1558302,54859611</t>
  </si>
  <si>
    <t>1564945,28967254</t>
  </si>
  <si>
    <t>1630663,09940317</t>
  </si>
  <si>
    <t>1719163,46652828</t>
  </si>
  <si>
    <t>1781320,16718913</t>
  </si>
  <si>
    <t>1782177,84877529</t>
  </si>
  <si>
    <t>1992956,40773517</t>
  </si>
  <si>
    <t>2015209,59735246</t>
  </si>
  <si>
    <t>543901,927406515</t>
  </si>
  <si>
    <t>1566480,81751825</t>
  </si>
  <si>
    <t>435973,233773692</t>
  </si>
  <si>
    <t>1302180,43357421</t>
  </si>
  <si>
    <t>441575,350140057</t>
  </si>
  <si>
    <t>433018,442849256</t>
  </si>
  <si>
    <t>427303,731384293</t>
  </si>
  <si>
    <t>2034,45771039517</t>
  </si>
  <si>
    <t>2000,71067553378</t>
  </si>
  <si>
    <t>1890,15915502649</t>
  </si>
  <si>
    <t>1729,22083361945</t>
  </si>
  <si>
    <t>1710,4010626077</t>
  </si>
  <si>
    <t>1582,02589105582</t>
  </si>
  <si>
    <t>1691,76048733213</t>
  </si>
  <si>
    <t>1093,17653962567</t>
  </si>
  <si>
    <t>1279,8812689695</t>
  </si>
  <si>
    <t>1645,89759503491</t>
  </si>
  <si>
    <t>1189,52595425253</t>
  </si>
  <si>
    <t>911,007997755016</t>
  </si>
  <si>
    <t>754,911044858906</t>
  </si>
  <si>
    <t>632,813065933329</t>
  </si>
  <si>
    <t>1182,59936559457</t>
  </si>
  <si>
    <t>7450,48494419878</t>
  </si>
  <si>
    <t>7284,61071053553</t>
  </si>
  <si>
    <t>6335,14952177802</t>
  </si>
  <si>
    <t>6298,21417290393</t>
  </si>
  <si>
    <t>6323,60302986789</t>
  </si>
  <si>
    <t>6664,49179556153</t>
  </si>
  <si>
    <t>6004,77350131524</t>
  </si>
  <si>
    <t>6147,42769781951</t>
  </si>
  <si>
    <t>8224,82251770487</t>
  </si>
  <si>
    <t>11266,6861795466</t>
  </si>
  <si>
    <t>14511,1927896395</t>
  </si>
  <si>
    <t>15355,0798871534</t>
  </si>
  <si>
    <t>17372,3331731099</t>
  </si>
  <si>
    <t>17977,1060453762</t>
  </si>
  <si>
    <t>18326,5850033625</t>
  </si>
  <si>
    <t>16825,1892565416</t>
  </si>
  <si>
    <t>15483,298350732</t>
  </si>
  <si>
    <t>22060,2470732765</t>
  </si>
  <si>
    <t>18917,8558431483</t>
  </si>
  <si>
    <t>18765,1026839459</t>
  </si>
  <si>
    <t>21711,5199242318</t>
  </si>
  <si>
    <t>20309,3269837011</t>
  </si>
  <si>
    <t>17028,3827972028</t>
  </si>
  <si>
    <t>19886,1735621319</t>
  </si>
  <si>
    <t>23231,7263204485</t>
  </si>
  <si>
    <t>24760,6888361045</t>
  </si>
  <si>
    <t>18534,2354599407</t>
  </si>
  <si>
    <t>100694,422</t>
  </si>
  <si>
    <t>104648,584</t>
  </si>
  <si>
    <t>106633,833</t>
  </si>
  <si>
    <t>102185,279</t>
  </si>
  <si>
    <t>98991,041</t>
  </si>
  <si>
    <t>98473,587</t>
  </si>
  <si>
    <t>98090,347</t>
  </si>
  <si>
    <t>94901,657</t>
  </si>
  <si>
    <t>95539,486</t>
  </si>
  <si>
    <t>89610,959</t>
  </si>
  <si>
    <t>87959,631</t>
  </si>
  <si>
    <t>90200,114</t>
  </si>
  <si>
    <t>85257,369</t>
  </si>
  <si>
    <t>85162,319</t>
  </si>
  <si>
    <t>77806,113</t>
  </si>
  <si>
    <t>29974,97</t>
  </si>
  <si>
    <t>29948,063</t>
  </si>
  <si>
    <t>32419,787</t>
  </si>
  <si>
    <t>32067,736</t>
  </si>
  <si>
    <t>39040,191</t>
  </si>
  <si>
    <t>36667,24</t>
  </si>
  <si>
    <t>33699,463</t>
  </si>
  <si>
    <t>35930,302</t>
  </si>
  <si>
    <t>37318,594</t>
  </si>
  <si>
    <t>30446,025</t>
  </si>
  <si>
    <t>32371,192</t>
  </si>
  <si>
    <t>31158,532</t>
  </si>
  <si>
    <t>31058,862</t>
  </si>
  <si>
    <t>75250,2256873205</t>
  </si>
  <si>
    <t>73673,9240506329</t>
  </si>
  <si>
    <t>72722,0070422535</t>
  </si>
  <si>
    <t>69941,5887688985</t>
  </si>
  <si>
    <t>71358,3310831234</t>
  </si>
  <si>
    <t>122587,794710846</t>
  </si>
  <si>
    <t>165056,133960293</t>
  </si>
  <si>
    <t>165728,092651757</t>
  </si>
  <si>
    <t>160574,159510543</t>
  </si>
  <si>
    <t>161901,617539989</t>
  </si>
  <si>
    <t>115658,88495964</t>
  </si>
  <si>
    <t>113894,558131387</t>
  </si>
  <si>
    <t>108428,634462952</t>
  </si>
  <si>
    <t>108896,473596442</t>
  </si>
  <si>
    <t>94302,4449299721</t>
  </si>
  <si>
    <t>92422,8289342908</t>
  </si>
  <si>
    <t>107131,820080233</t>
  </si>
  <si>
    <t>674052,933249105</t>
  </si>
  <si>
    <t>639571,067903395</t>
  </si>
  <si>
    <t>629279,182962912</t>
  </si>
  <si>
    <t>588155,233949049</t>
  </si>
  <si>
    <t>604390,842547387</t>
  </si>
  <si>
    <t>522753,533154001</t>
  </si>
  <si>
    <t>509205,029835249</t>
  </si>
  <si>
    <t>462049,339551547</t>
  </si>
  <si>
    <t>442255,823240353</t>
  </si>
  <si>
    <t>387847,380985965</t>
  </si>
  <si>
    <t>348150,845549182</t>
  </si>
  <si>
    <t>412685,600954118</t>
  </si>
  <si>
    <t>423862,345975179</t>
  </si>
  <si>
    <t>525840,813803743</t>
  </si>
  <si>
    <t>517052,295944056</t>
  </si>
  <si>
    <t>520009,383988948</t>
  </si>
  <si>
    <t>472941,994910003</t>
  </si>
  <si>
    <t>390982,086698337</t>
  </si>
  <si>
    <t>351310,364358513</t>
  </si>
  <si>
    <t>388057,393902988</t>
  </si>
  <si>
    <t>380138,207047478</t>
  </si>
  <si>
    <t>384711,973756906</t>
  </si>
  <si>
    <t>359176,476082005</t>
  </si>
  <si>
    <t>305909,448024316</t>
  </si>
  <si>
    <t>300628,203035779</t>
  </si>
  <si>
    <t>328576,254122477</t>
  </si>
  <si>
    <t>319004,820685526</t>
  </si>
  <si>
    <t>523710,127368582</t>
  </si>
  <si>
    <t>525143,053950796</t>
  </si>
  <si>
    <t>446349,585556012</t>
  </si>
  <si>
    <t>530158,683966245</t>
  </si>
  <si>
    <t>495019,142517606</t>
  </si>
  <si>
    <t>455367,894040279</t>
  </si>
  <si>
    <t>358945,593174946</t>
  </si>
  <si>
    <t>340734,486347607</t>
  </si>
  <si>
    <t>323715,038279481</t>
  </si>
  <si>
    <t>314566,627400104</t>
  </si>
  <si>
    <t>294715,442528736</t>
  </si>
  <si>
    <t>266375,868051118</t>
  </si>
  <si>
    <t>312484,509231946</t>
  </si>
  <si>
    <t>341934,200772202</t>
  </si>
  <si>
    <t>269016,127285708</t>
  </si>
  <si>
    <t>306148,438072992</t>
  </si>
  <si>
    <t>322029,821596783</t>
  </si>
  <si>
    <t>230704,320177876</t>
  </si>
  <si>
    <t>236401,301288516</t>
  </si>
  <si>
    <t>221639,568415241</t>
  </si>
  <si>
    <t>177987,901961861</t>
  </si>
  <si>
    <t>41640,725</t>
  </si>
  <si>
    <t>38982,539</t>
  </si>
  <si>
    <t>40149,474</t>
  </si>
  <si>
    <t>43039,554</t>
  </si>
  <si>
    <t>42008,607</t>
  </si>
  <si>
    <t>103295,966</t>
  </si>
  <si>
    <t>38136,846</t>
  </si>
  <si>
    <t>36313,259</t>
  </si>
  <si>
    <t>38652,304</t>
  </si>
  <si>
    <t>42946,082</t>
  </si>
  <si>
    <t>47078,212</t>
  </si>
  <si>
    <t>43832,242</t>
  </si>
  <si>
    <t>36719,559</t>
  </si>
  <si>
    <t>41237,614</t>
  </si>
  <si>
    <t>44819,049</t>
  </si>
  <si>
    <t>42673,103</t>
  </si>
  <si>
    <t>75639,439</t>
  </si>
  <si>
    <t>66784,819</t>
  </si>
  <si>
    <t>66003,11</t>
  </si>
  <si>
    <t>116061,604</t>
  </si>
  <si>
    <t>57516,819</t>
  </si>
  <si>
    <t>56379,791</t>
  </si>
  <si>
    <t>110490,787</t>
  </si>
  <si>
    <t>104331,116</t>
  </si>
  <si>
    <t>113290,507</t>
  </si>
  <si>
    <t>96740,757</t>
  </si>
  <si>
    <t>107330,158</t>
  </si>
  <si>
    <t>101201,633</t>
  </si>
  <si>
    <t>82213,968</t>
  </si>
  <si>
    <t>72068,778</t>
  </si>
  <si>
    <t>98673,146</t>
  </si>
  <si>
    <t>116098,055731031</t>
  </si>
  <si>
    <t>152654,112705635</t>
  </si>
  <si>
    <t>126335,099428886</t>
  </si>
  <si>
    <t>123052,393050882</t>
  </si>
  <si>
    <t>129052,268811028</t>
  </si>
  <si>
    <t>96678,0094149294</t>
  </si>
  <si>
    <t>131379,331644944</t>
  </si>
  <si>
    <t>132518,499783206</t>
  </si>
  <si>
    <t>273700,147399452</t>
  </si>
  <si>
    <t>266820,861043052</t>
  </si>
  <si>
    <t>327517,099016032</t>
  </si>
  <si>
    <t>317696,491107601</t>
  </si>
  <si>
    <t>297333,788052843</t>
  </si>
  <si>
    <t>230418,291862811</t>
  </si>
  <si>
    <t>211415,409109788</t>
  </si>
  <si>
    <t>156026,375934276</t>
  </si>
  <si>
    <t>214157,103627692</t>
  </si>
  <si>
    <t>273703,223076381</t>
  </si>
  <si>
    <t>257077,756532823</t>
  </si>
  <si>
    <t>219065,244843553</t>
  </si>
  <si>
    <t>675294,668238231</t>
  </si>
  <si>
    <t>377200,281709035</t>
  </si>
  <si>
    <t>397292,027972028</t>
  </si>
  <si>
    <t>403384,788773359</t>
  </si>
  <si>
    <t>397226,541752729</t>
  </si>
  <si>
    <t>397236,935866983</t>
  </si>
  <si>
    <t>404151,528776978</t>
  </si>
  <si>
    <t>429075,31160835</t>
  </si>
  <si>
    <t>394017,65578635</t>
  </si>
  <si>
    <t>377467,234499693</t>
  </si>
  <si>
    <t>344396,355353075</t>
  </si>
  <si>
    <t>381837,006079027</t>
  </si>
  <si>
    <t>289609,757860499</t>
  </si>
  <si>
    <t>318882,381115292</t>
  </si>
  <si>
    <t>392334,306241581</t>
  </si>
  <si>
    <t>339878,361858191</t>
  </si>
  <si>
    <t>306574,259339031</t>
  </si>
  <si>
    <t>410083,463274518</t>
  </si>
  <si>
    <t>371400,5907173</t>
  </si>
  <si>
    <t>314048,415492958</t>
  </si>
  <si>
    <t>268150,760378134</t>
  </si>
  <si>
    <t>162291,835853132</t>
  </si>
  <si>
    <t>236914,35768262</t>
  </si>
  <si>
    <t>209337,723811484</t>
  </si>
  <si>
    <t>161585,365853659</t>
  </si>
  <si>
    <t>178303,866248694</t>
  </si>
  <si>
    <t>153521,299254526</t>
  </si>
  <si>
    <t>173159,729050585</t>
  </si>
  <si>
    <t>185747,269718699</t>
  </si>
  <si>
    <t>157349,184558784</t>
  </si>
  <si>
    <t>182994,919708029</t>
  </si>
  <si>
    <t>165327,972429638</t>
  </si>
  <si>
    <t>150731,517509727</t>
  </si>
  <si>
    <t>127171,764705882</t>
  </si>
  <si>
    <t>122846,93539481</t>
  </si>
  <si>
    <t>113352,200912238</t>
  </si>
  <si>
    <t>6120,44872604759</t>
  </si>
  <si>
    <t>9954,08274413721</t>
  </si>
  <si>
    <t>4710,87174017753</t>
  </si>
  <si>
    <t>3991,56492480945</t>
  </si>
  <si>
    <t>3577,4507466973</t>
  </si>
  <si>
    <t>189553,169088229</t>
  </si>
  <si>
    <t>136106,685334267</t>
  </si>
  <si>
    <t>112907,314387945</t>
  </si>
  <si>
    <t>134487,330907093</t>
  </si>
  <si>
    <t>123565,264215968</t>
  </si>
  <si>
    <t>96347,8816408877</t>
  </si>
  <si>
    <t>123768,932576492</t>
  </si>
  <si>
    <t>109835,937982581</t>
  </si>
  <si>
    <t>113238,112443995</t>
  </si>
  <si>
    <t>73570,0684110304</t>
  </si>
  <si>
    <t>83099,4263862333</t>
  </si>
  <si>
    <t>87293,040550021</t>
  </si>
  <si>
    <t>106514,941413021</t>
  </si>
  <si>
    <t>71073,3784962103</t>
  </si>
  <si>
    <t>77706,4335664336</t>
  </si>
  <si>
    <t>84335,6358612666</t>
  </si>
  <si>
    <t>60575,3909707878</t>
  </si>
  <si>
    <t>44031,7695961995</t>
  </si>
  <si>
    <t>66953,8369304556</t>
  </si>
  <si>
    <t>78676,5280072083</t>
  </si>
  <si>
    <t>81177,1513353116</t>
  </si>
  <si>
    <t>49217,6181706568</t>
  </si>
  <si>
    <t>112813,591495824</t>
  </si>
  <si>
    <t>106023,404255319</t>
  </si>
  <si>
    <t>60131,1890133719</t>
  </si>
  <si>
    <t>61762,0253164557</t>
  </si>
  <si>
    <t>78817,3545876366</t>
  </si>
  <si>
    <t>89979,1347035452</t>
  </si>
  <si>
    <t>499807,563015061</t>
  </si>
  <si>
    <t>78291,988018055</t>
  </si>
  <si>
    <t>89689,1748523207</t>
  </si>
  <si>
    <t>75734,4316021127</t>
  </si>
  <si>
    <t>46199,2867242088</t>
  </si>
  <si>
    <t>46143,995075594</t>
  </si>
  <si>
    <t>49335,3022670025</t>
  </si>
  <si>
    <t>56862,5782053921</t>
  </si>
  <si>
    <t>77196,295796575</t>
  </si>
  <si>
    <t>42436,6305120167</t>
  </si>
  <si>
    <t>39163,1413205538</t>
  </si>
  <si>
    <t>41812,1791762264</t>
  </si>
  <si>
    <t>43738,5790402649</t>
  </si>
  <si>
    <t>21362586,861128</t>
  </si>
  <si>
    <t>18153,245261344</t>
  </si>
  <si>
    <t>27693,8223457476</t>
  </si>
  <si>
    <t>3619,69790131256</t>
  </si>
  <si>
    <t>8442,02807140357</t>
  </si>
  <si>
    <t>6895,02924379</t>
  </si>
  <si>
    <t>6773,0913273364</t>
  </si>
  <si>
    <t>7023,59003446295</t>
  </si>
  <si>
    <t>10541,8518493611</t>
  </si>
  <si>
    <t>12212,8284646269</t>
  </si>
  <si>
    <t>17442,118104886</t>
  </si>
  <si>
    <t>15205,7511923688</t>
  </si>
  <si>
    <t>19729,8471683476</t>
  </si>
  <si>
    <t>25042,8730259897</t>
  </si>
  <si>
    <t>28756,3401150554</t>
  </si>
  <si>
    <t>27023,9620051307</t>
  </si>
  <si>
    <t>36320,7876450466</t>
  </si>
  <si>
    <t>33293,1653146853</t>
  </si>
  <si>
    <t>25027,2860466807</t>
  </si>
  <si>
    <t>27485,8294482148</t>
  </si>
  <si>
    <t>28548,4275534442</t>
  </si>
  <si>
    <t>23316,6857014388</t>
  </si>
  <si>
    <t>20665,0575161436</t>
  </si>
  <si>
    <t>21429,8076409496</t>
  </si>
  <si>
    <t>20775,330801105</t>
  </si>
  <si>
    <t>24002,247911921</t>
  </si>
  <si>
    <t>22801,498556231</t>
  </si>
  <si>
    <t>17259,6617997832</t>
  </si>
  <si>
    <t>17557,6188162846</t>
  </si>
  <si>
    <t>19614,4336177219</t>
  </si>
  <si>
    <t>20259,3025672372</t>
  </si>
  <si>
    <t>18280,5537193077</t>
  </si>
  <si>
    <t>20867,5543701272</t>
  </si>
  <si>
    <t>19003558,9566245</t>
  </si>
  <si>
    <t>14163,8668310727</t>
  </si>
  <si>
    <t>19388,8587473002</t>
  </si>
  <si>
    <t>26060,9820654912</t>
  </si>
  <si>
    <t>22577,051965425</t>
  </si>
  <si>
    <t>21135,2117280747</t>
  </si>
  <si>
    <t>15750,4375130617</t>
  </si>
  <si>
    <t>17797,1839190628</t>
  </si>
  <si>
    <t>14379,1081612586</t>
  </si>
  <si>
    <t>23509,6177606178</t>
  </si>
  <si>
    <t>23538,9594201308</t>
  </si>
  <si>
    <t>22669,3063941605</t>
  </si>
  <si>
    <t>23321,9836875358</t>
  </si>
  <si>
    <t>30713,7407448582</t>
  </si>
  <si>
    <t>28467,660850359</t>
  </si>
  <si>
    <t>29405,1338132658</t>
  </si>
  <si>
    <t>121355,443251211</t>
  </si>
  <si>
    <t>124931,396569828</t>
  </si>
  <si>
    <t>114562,168857084</t>
  </si>
  <si>
    <t>117009,956739683</t>
  </si>
  <si>
    <t>110503,302699598</t>
  </si>
  <si>
    <t>84163,5507733692</t>
  </si>
  <si>
    <t>91530,9428215423</t>
  </si>
  <si>
    <t>79581,3824201618</t>
  </si>
  <si>
    <t>90418,6298598063</t>
  </si>
  <si>
    <t>75096,3396572396</t>
  </si>
  <si>
    <t>84726,5066213441</t>
  </si>
  <si>
    <t>77612,1790374632</t>
  </si>
  <si>
    <t>72616,6539554878</t>
  </si>
  <si>
    <t>66281,6419612315</t>
  </si>
  <si>
    <t>63702,8671328671</t>
  </si>
  <si>
    <t>63632,2256962117</t>
  </si>
  <si>
    <t>79139,0528179404</t>
  </si>
  <si>
    <t>84552,8327338129</t>
  </si>
  <si>
    <t>74077,0385943835</t>
  </si>
  <si>
    <t>79775,5934718101</t>
  </si>
  <si>
    <t>78824,3546654389</t>
  </si>
  <si>
    <t>85411,8228549734</t>
  </si>
  <si>
    <t>81658,5481762918</t>
  </si>
  <si>
    <t>75644,1019877123</t>
  </si>
  <si>
    <t>71900,572015053</t>
  </si>
  <si>
    <t>77137,1688370005</t>
  </si>
  <si>
    <t>87885,71875</t>
  </si>
  <si>
    <t>96885,9436457549</t>
  </si>
  <si>
    <t>83698,0524415265</t>
  </si>
  <si>
    <t>107350,863292254</t>
  </si>
  <si>
    <t>100679,984545828</t>
  </si>
  <si>
    <t>96067,9580993521</t>
  </si>
  <si>
    <t>109859,196775819</t>
  </si>
  <si>
    <t>109619,60897304</t>
  </si>
  <si>
    <t>149004,947275558</t>
  </si>
  <si>
    <t>114154,771055381</t>
  </si>
  <si>
    <t>100521,269542066</t>
  </si>
  <si>
    <t>94091,8191849669</t>
  </si>
  <si>
    <t>97368,9466078325</t>
  </si>
  <si>
    <t>85239,0134534076</t>
  </si>
  <si>
    <t>89909,1143941604</t>
  </si>
  <si>
    <t>89240,9024698447</t>
  </si>
  <si>
    <t>62707,683602001</t>
  </si>
  <si>
    <t>65758,868347339</t>
  </si>
  <si>
    <t>62589,5176145778</t>
  </si>
  <si>
    <t>58104,2964224871</t>
  </si>
  <si>
    <t>1578580,872</t>
  </si>
  <si>
    <t>1487941,387</t>
  </si>
  <si>
    <t>1479807,928</t>
  </si>
  <si>
    <t>1476982,262</t>
  </si>
  <si>
    <t>398345,886</t>
  </si>
  <si>
    <t>306869,131</t>
  </si>
  <si>
    <t>231612,132</t>
  </si>
  <si>
    <t>182597,943</t>
  </si>
  <si>
    <t>182540,923</t>
  </si>
  <si>
    <t>92775,468</t>
  </si>
  <si>
    <t>77209,887</t>
  </si>
  <si>
    <t>75721,247</t>
  </si>
  <si>
    <t>228955,322</t>
  </si>
  <si>
    <t>198682,123</t>
  </si>
  <si>
    <t>192091,504</t>
  </si>
  <si>
    <t>204716,088</t>
  </si>
  <si>
    <t>175187,96</t>
  </si>
  <si>
    <t>130930,844</t>
  </si>
  <si>
    <t>156355,803</t>
  </si>
  <si>
    <t>124848,567</t>
  </si>
  <si>
    <t>106772,344</t>
  </si>
  <si>
    <t>60028,343</t>
  </si>
  <si>
    <t>63905,62</t>
  </si>
  <si>
    <t>65489,217</t>
  </si>
  <si>
    <t>67155,332</t>
  </si>
  <si>
    <t>57602,423</t>
  </si>
  <si>
    <t>49927,917</t>
  </si>
  <si>
    <t>31894,655</t>
  </si>
  <si>
    <t>64484,971</t>
  </si>
  <si>
    <t>73435,859</t>
  </si>
  <si>
    <t>95084,601</t>
  </si>
  <si>
    <t>173106,49</t>
  </si>
  <si>
    <t>183143,613</t>
  </si>
  <si>
    <t>143440,016760259</t>
  </si>
  <si>
    <t>166143130,777935</t>
  </si>
  <si>
    <t>16063,9138766056</t>
  </si>
  <si>
    <t>17638,0597829891</t>
  </si>
  <si>
    <t>24670,3326223079</t>
  </si>
  <si>
    <t>19551,1553938062</t>
  </si>
  <si>
    <t>16599,7271682941</t>
  </si>
  <si>
    <t>21636,2844653665</t>
  </si>
  <si>
    <t>20402,4300844524</t>
  </si>
  <si>
    <t>16355,9694854531</t>
  </si>
  <si>
    <t>17912,9329382859</t>
  </si>
  <si>
    <t>17795,9872346428</t>
  </si>
  <si>
    <t>15383,1895758091</t>
  </si>
  <si>
    <t>13380,1121790375</t>
  </si>
  <si>
    <t>13620,9808638979</t>
  </si>
  <si>
    <t>9254,05889060299</t>
  </si>
  <si>
    <t>9247,02258741259</t>
  </si>
  <si>
    <t>10248,2501475361</t>
  </si>
  <si>
    <t>731,171474696427</t>
  </si>
  <si>
    <t>845,292264613231</t>
  </si>
  <si>
    <t>1353,12736530654</t>
  </si>
  <si>
    <t>1941,49557096752</t>
  </si>
  <si>
    <t>9269,02642159678</t>
  </si>
  <si>
    <t>7857,56556825824</t>
  </si>
  <si>
    <t>8367,29890627163</t>
  </si>
  <si>
    <t>7906,41793810612</t>
  </si>
  <si>
    <t>10203,2808209279</t>
  </si>
  <si>
    <t>12063,4036250793</t>
  </si>
  <si>
    <t>12504,1427660931</t>
  </si>
  <si>
    <t>12883,0503718255</t>
  </si>
  <si>
    <t>13287,8042016224</t>
  </si>
  <si>
    <t>5041,38439868536</t>
  </si>
  <si>
    <t>5686,15384615385</t>
  </si>
  <si>
    <t>6156,91121937032</t>
  </si>
  <si>
    <t>6483,47595160814</t>
  </si>
  <si>
    <t>5896,82304038005</t>
  </si>
  <si>
    <t>5817,67086330935</t>
  </si>
  <si>
    <t>6276,84336987536</t>
  </si>
  <si>
    <t>6675,29673590504</t>
  </si>
  <si>
    <t>6212,86065070595</t>
  </si>
  <si>
    <t>6546,24145785877</t>
  </si>
  <si>
    <t>6880,92705167173</t>
  </si>
  <si>
    <t>4842,5009035056</t>
  </si>
  <si>
    <t>10470,3386931235</t>
  </si>
  <si>
    <t>7585,54108666367</t>
  </si>
  <si>
    <t>6281,09718826406</t>
  </si>
  <si>
    <t>5728,66385123574</t>
  </si>
  <si>
    <t>7392,44973327862</t>
  </si>
  <si>
    <t>6061,51898734177</t>
  </si>
  <si>
    <t>7213,82042253521</t>
  </si>
  <si>
    <t>4861,32346896835</t>
  </si>
  <si>
    <t>5666,09071274298</t>
  </si>
  <si>
    <t>6519,19395465995</t>
  </si>
  <si>
    <t>7134,80139946491</t>
  </si>
  <si>
    <t>6832,38194084069</t>
  </si>
  <si>
    <t>7592,37199582027</t>
  </si>
  <si>
    <t>8135,25026624069</t>
  </si>
  <si>
    <t>9061,83764885831</t>
  </si>
  <si>
    <t>8950,46883618314</t>
  </si>
  <si>
    <t>7068,5849212015</t>
  </si>
  <si>
    <t>6733,7810218978</t>
  </si>
  <si>
    <t>7882,25157955196</t>
  </si>
  <si>
    <t>8406,67037242911</t>
  </si>
  <si>
    <t>7136,69467787116</t>
  </si>
  <si>
    <t>6893,31860850361</t>
  </si>
  <si>
    <t>7440,12749354287</t>
  </si>
  <si>
    <t>34100,284129119</t>
  </si>
  <si>
    <t>34741,5708154506</t>
  </si>
  <si>
    <t>31846,6751497931</t>
  </si>
  <si>
    <t>35855,9450065038</t>
  </si>
  <si>
    <t>34775,1195429861</t>
  </si>
  <si>
    <t>35009,8496565399</t>
  </si>
  <si>
    <t>32873,8102287077</t>
  </si>
  <si>
    <t>30467,4967066491</t>
  </si>
  <si>
    <t>28505,30672748</t>
  </si>
  <si>
    <t>29610,6479020979</t>
  </si>
  <si>
    <t>29862,5821038654</t>
  </si>
  <si>
    <t>22740,7533515828</t>
  </si>
  <si>
    <t>12723,5628981449</t>
  </si>
  <si>
    <t>12993,999174293</t>
  </si>
  <si>
    <t>12647,3291904141</t>
  </si>
  <si>
    <t>13458,309735784</t>
  </si>
  <si>
    <t>12231,7271015467</t>
  </si>
  <si>
    <t>13430,6431538142</t>
  </si>
  <si>
    <t>12013,7287664464</t>
  </si>
  <si>
    <t>13800,1909235439</t>
  </si>
  <si>
    <t>11866,5567388391</t>
  </si>
  <si>
    <t>14236,0289639544</t>
  </si>
  <si>
    <t>13164,4596604462</t>
  </si>
  <si>
    <t>14623,2645080774</t>
  </si>
  <si>
    <t>16393,2607820779</t>
  </si>
  <si>
    <t>7852,73013986014</t>
  </si>
  <si>
    <t>7046,81945757289</t>
  </si>
  <si>
    <t>5351,48406609619</t>
  </si>
  <si>
    <t>2281,55114311164</t>
  </si>
  <si>
    <t>2143,35259292566</t>
  </si>
  <si>
    <t>3258,38812133954</t>
  </si>
  <si>
    <t>3040,43879821958</t>
  </si>
  <si>
    <t>4984,87085635359</t>
  </si>
  <si>
    <t>4760,04578587699</t>
  </si>
  <si>
    <t>4804,79422492401</t>
  </si>
  <si>
    <t>4521,03324900614</t>
  </si>
  <si>
    <t>3967,38460485802</t>
  </si>
  <si>
    <t>3749,4575662326</t>
  </si>
  <si>
    <t>3830,61583129584</t>
  </si>
  <si>
    <t>4224,26509603733</t>
  </si>
  <si>
    <t>2594,49946655724</t>
  </si>
  <si>
    <t>2675,75789029536</t>
  </si>
  <si>
    <t>4403,02464788732</t>
  </si>
  <si>
    <t>4224,96457048911</t>
  </si>
  <si>
    <t>6532,046825054</t>
  </si>
  <si>
    <t>7618,78831234257</t>
  </si>
  <si>
    <t>9993,54013171434</t>
  </si>
  <si>
    <t>7849,26870783601</t>
  </si>
  <si>
    <t>7768,17962382445</t>
  </si>
  <si>
    <t>8004,96048988286</t>
  </si>
  <si>
    <t>8270,55741287011</t>
  </si>
  <si>
    <t>9768,11880860455</t>
  </si>
  <si>
    <t>11527,8241722037</t>
  </si>
  <si>
    <t>12262,7780437956</t>
  </si>
  <si>
    <t>12038,7978173463</t>
  </si>
  <si>
    <t>12165,386770428</t>
  </si>
  <si>
    <t>11649,1921568628</t>
  </si>
  <si>
    <t>11422,3053561569</t>
  </si>
  <si>
    <t>13254,3192833983</t>
  </si>
  <si>
    <t>193830,490629606</t>
  </si>
  <si>
    <t>186254,952747637</t>
  </si>
  <si>
    <t>153667,996972408</t>
  </si>
  <si>
    <t>122399,917599396</t>
  </si>
  <si>
    <t>155250,071797817</t>
  </si>
  <si>
    <t>165984,667114997</t>
  </si>
  <si>
    <t>174188,564308459</t>
  </si>
  <si>
    <t>163026,128852925</t>
  </si>
  <si>
    <t>183762,176615118</t>
  </si>
  <si>
    <t>202676,775513083</t>
  </si>
  <si>
    <t>201170,880249274</t>
  </si>
  <si>
    <t>180444,997895328</t>
  </si>
  <si>
    <t>178838,175136934</t>
  </si>
  <si>
    <t>194679,388288953</t>
  </si>
  <si>
    <t>188930,06993007</t>
  </si>
  <si>
    <t>181687,05009816</t>
  </si>
  <si>
    <t>168170,109176748</t>
  </si>
  <si>
    <t>212831,576603325</t>
  </si>
  <si>
    <t>208884,967026379</t>
  </si>
  <si>
    <t>196656,029433849</t>
  </si>
  <si>
    <t>209732,93768546</t>
  </si>
  <si>
    <t>208335,712093309</t>
  </si>
  <si>
    <t>206361,655277145</t>
  </si>
  <si>
    <t>199939,665653495</t>
  </si>
  <si>
    <t>168287,676183592</t>
  </si>
  <si>
    <t>165062,264796442</t>
  </si>
  <si>
    <t>163067,729381829</t>
  </si>
  <si>
    <t>181443,383251834</t>
  </si>
  <si>
    <t>212255,498343351</t>
  </si>
  <si>
    <t>154382,601559294</t>
  </si>
  <si>
    <t>142891,223628692</t>
  </si>
  <si>
    <t>167167,517605634</t>
  </si>
  <si>
    <t>172341,224825319</t>
  </si>
  <si>
    <t>142421,252699784</t>
  </si>
  <si>
    <t>141870,226700252</t>
  </si>
  <si>
    <t>147066,577485079</t>
  </si>
  <si>
    <t>217444,7327452</t>
  </si>
  <si>
    <t>223771055,3814</t>
  </si>
  <si>
    <t>1149439,2503685</t>
  </si>
  <si>
    <t>1138795,02975149</t>
  </si>
  <si>
    <t>1062535,19576137</t>
  </si>
  <si>
    <t>1221720,04394699</t>
  </si>
  <si>
    <t>1100383,32854681</t>
  </si>
  <si>
    <t>993078,681909886</t>
  </si>
  <si>
    <t>926927,177073238</t>
  </si>
  <si>
    <t>1163170,36259188</t>
  </si>
  <si>
    <t>951553,764994942</t>
  </si>
  <si>
    <t>914010,72007899</t>
  </si>
  <si>
    <t>887938,106366405</t>
  </si>
  <si>
    <t>828862,214115336</t>
  </si>
  <si>
    <t>771473,063856341</t>
  </si>
  <si>
    <t>749964,38392917</t>
  </si>
  <si>
    <t>894297,552447552</t>
  </si>
  <si>
    <t>988181,705809642</t>
  </si>
  <si>
    <t>963108,807907937</t>
  </si>
  <si>
    <t>936423,990498812</t>
  </si>
  <si>
    <t>1095742,5059952</t>
  </si>
  <si>
    <t>919751,839615558</t>
  </si>
  <si>
    <t>847186,943620178</t>
  </si>
  <si>
    <t>716040,131982811</t>
  </si>
  <si>
    <t>867821,943811693</t>
  </si>
  <si>
    <t>551040,653495441</t>
  </si>
  <si>
    <t>507671,340802313</t>
  </si>
  <si>
    <t>477447,553882997</t>
  </si>
  <si>
    <t>657169,585391409</t>
  </si>
  <si>
    <t>629440,097799511</t>
  </si>
  <si>
    <t>687178,865749035</t>
  </si>
  <si>
    <t>630419,614279852</t>
  </si>
  <si>
    <t>698796,624472574</t>
  </si>
  <si>
    <t>620342,341549296</t>
  </si>
  <si>
    <t>573646,280312372</t>
  </si>
  <si>
    <t>608765,442764579</t>
  </si>
  <si>
    <t>740097,430730479</t>
  </si>
  <si>
    <t>546520,786169994</t>
  </si>
  <si>
    <t>506782,563570317</t>
  </si>
  <si>
    <t>363581,295715778</t>
  </si>
  <si>
    <t>369857,720979766</t>
  </si>
  <si>
    <t>291412,870097236</t>
  </si>
  <si>
    <t>341941,42305571</t>
  </si>
  <si>
    <t>298571,852177257</t>
  </si>
  <si>
    <t>330495,06569343</t>
  </si>
  <si>
    <t>290499,023549683</t>
  </si>
  <si>
    <t>308561,86770428</t>
  </si>
  <si>
    <t>263381,064425771</t>
  </si>
  <si>
    <t>279192,490336831</t>
  </si>
  <si>
    <t>211683,794031983</t>
  </si>
  <si>
    <t>893,874</t>
  </si>
  <si>
    <t>557,732</t>
  </si>
  <si>
    <t>160,192</t>
  </si>
  <si>
    <t>189,858</t>
  </si>
  <si>
    <t>224,837</t>
  </si>
  <si>
    <t>295,534</t>
  </si>
  <si>
    <t>362,101</t>
  </si>
  <si>
    <t>35,542</t>
  </si>
  <si>
    <t>290,745</t>
  </si>
  <si>
    <t>294,046</t>
  </si>
  <si>
    <t>291,634</t>
  </si>
  <si>
    <t>311,761</t>
  </si>
  <si>
    <t>314,887</t>
  </si>
  <si>
    <t>332,995</t>
  </si>
  <si>
    <t>311,297</t>
  </si>
  <si>
    <t>320,822</t>
  </si>
  <si>
    <t>305,115</t>
  </si>
  <si>
    <t>20,547</t>
  </si>
  <si>
    <t>16,956</t>
  </si>
  <si>
    <t>27,999</t>
  </si>
  <si>
    <t>15,273</t>
  </si>
  <si>
    <t>14,565</t>
  </si>
  <si>
    <t>25,436</t>
  </si>
  <si>
    <t>27,461</t>
  </si>
  <si>
    <t>19,674</t>
  </si>
  <si>
    <t>44,732</t>
  </si>
  <si>
    <t>158,742</t>
  </si>
  <si>
    <t>122,623</t>
  </si>
  <si>
    <t>453,002</t>
  </si>
  <si>
    <t>1458,747</t>
  </si>
  <si>
    <t>777,471</t>
  </si>
  <si>
    <t>800,875</t>
  </si>
  <si>
    <t>536,267</t>
  </si>
  <si>
    <t>1409,68</t>
  </si>
  <si>
    <t>2822,604</t>
  </si>
  <si>
    <t>924,793</t>
  </si>
  <si>
    <t>1029,0055157198</t>
  </si>
  <si>
    <t>998,068530009339</t>
  </si>
  <si>
    <t>677,447941605838</t>
  </si>
  <si>
    <t>902,274210224007</t>
  </si>
  <si>
    <t>807755,988993884</t>
  </si>
  <si>
    <t>586,968525676424</t>
  </si>
  <si>
    <t>55651,4533586018</t>
  </si>
  <si>
    <t>49713,793419671</t>
  </si>
  <si>
    <t>25756,4792541113</t>
  </si>
  <si>
    <t>38588,1139875026</t>
  </si>
  <si>
    <t>31465,2187679495</t>
  </si>
  <si>
    <t>20091,9019502354</t>
  </si>
  <si>
    <t>33878,4046827576</t>
  </si>
  <si>
    <t>7069,36667368569</t>
  </si>
  <si>
    <t>7050,5612180609</t>
  </si>
  <si>
    <t>418,4662492259</t>
  </si>
  <si>
    <t>201,044586444572</t>
  </si>
  <si>
    <t>188,308607935441</t>
  </si>
  <si>
    <t>20823,032</t>
  </si>
  <si>
    <t>23426,962</t>
  </si>
  <si>
    <t>15057,211</t>
  </si>
  <si>
    <t>14841,781</t>
  </si>
  <si>
    <t>16387,66</t>
  </si>
  <si>
    <t>26746,781</t>
  </si>
  <si>
    <t>27799,846</t>
  </si>
  <si>
    <t>20056,443</t>
  </si>
  <si>
    <t>19456,817</t>
  </si>
  <si>
    <t>19832,507</t>
  </si>
  <si>
    <t>21423,165</t>
  </si>
  <si>
    <t>14044,126</t>
  </si>
  <si>
    <t>8897,593</t>
  </si>
  <si>
    <t>7742,892</t>
  </si>
  <si>
    <t>11440,235</t>
  </si>
  <si>
    <t>8321,567</t>
  </si>
  <si>
    <t>9031,896</t>
  </si>
  <si>
    <t>6804,136</t>
  </si>
  <si>
    <t>7469,807</t>
  </si>
  <si>
    <t>6431,29</t>
  </si>
  <si>
    <t>8976,131</t>
  </si>
  <si>
    <t>10603,85</t>
  </si>
  <si>
    <t>10332,597</t>
  </si>
  <si>
    <t>13392,927</t>
  </si>
  <si>
    <t>10508,398</t>
  </si>
  <si>
    <t>11253,193</t>
  </si>
  <si>
    <t>11822,232</t>
  </si>
  <si>
    <t>14649,687</t>
  </si>
  <si>
    <t>8823,879</t>
  </si>
  <si>
    <t>10947,308</t>
  </si>
  <si>
    <t>6420,991</t>
  </si>
  <si>
    <t>11264,486</t>
  </si>
  <si>
    <t>15706,327</t>
  </si>
  <si>
    <t>18267,84</t>
  </si>
  <si>
    <t>17100,889</t>
  </si>
  <si>
    <t>15290,131</t>
  </si>
  <si>
    <t>10833,629</t>
  </si>
  <si>
    <t>10335,638</t>
  </si>
  <si>
    <t>11304,06</t>
  </si>
  <si>
    <t>10376,0360200111</t>
  </si>
  <si>
    <t>11395,4250980392</t>
  </si>
  <si>
    <t>9912,16819436779</t>
  </si>
  <si>
    <t>6568,64933780292</t>
  </si>
  <si>
    <t>489139,181652278</t>
  </si>
  <si>
    <t>494071,340217011</t>
  </si>
  <si>
    <t>647636,835409069</t>
  </si>
  <si>
    <t>587466,461443384</t>
  </si>
  <si>
    <t>600169,095203906</t>
  </si>
  <si>
    <t>561340,688769334</t>
  </si>
  <si>
    <t>643389,096220407</t>
  </si>
  <si>
    <t>606195,452529495</t>
  </si>
  <si>
    <t>651635,50982801</t>
  </si>
  <si>
    <t>570749,692502997</t>
  </si>
  <si>
    <t>554584,67126974</t>
  </si>
  <si>
    <t>533177,625648941</t>
  </si>
  <si>
    <t>501228,373431325</t>
  </si>
  <si>
    <t>368630,352337514</t>
  </si>
  <si>
    <t>446052,752727273</t>
  </si>
  <si>
    <t>369509,60968516</t>
  </si>
  <si>
    <t>462955,714591325</t>
  </si>
  <si>
    <t>398247,285109858</t>
  </si>
  <si>
    <t>364588,618480216</t>
  </si>
  <si>
    <t>333449,073809881</t>
  </si>
  <si>
    <t>312861,389317507</t>
  </si>
  <si>
    <t>312174,504373849</t>
  </si>
  <si>
    <t>325403,376613516</t>
  </si>
  <si>
    <t>335359,939589666</t>
  </si>
  <si>
    <t>318734,083411637</t>
  </si>
  <si>
    <t>285038,921040027</t>
  </si>
  <si>
    <t>284483,476725041</t>
  </si>
  <si>
    <t>328022,51275978</t>
  </si>
  <si>
    <t>297453,736216399</t>
  </si>
  <si>
    <t>381478,035207222</t>
  </si>
  <si>
    <t>410065,543375527</t>
  </si>
  <si>
    <t>475525,907042253</t>
  </si>
  <si>
    <t>414135,899383477</t>
  </si>
  <si>
    <t>425639,831533477</t>
  </si>
  <si>
    <t>500951,536523929</t>
  </si>
  <si>
    <t>579243,052377032</t>
  </si>
  <si>
    <t>539438,50513752</t>
  </si>
  <si>
    <t>63403,8964472309</t>
  </si>
  <si>
    <t>100716,011075612</t>
  </si>
  <si>
    <t>98933,0202119525</t>
  </si>
  <si>
    <t>394090,237175952</t>
  </si>
  <si>
    <t>84871,8124210645</t>
  </si>
  <si>
    <t>68681,4384817517</t>
  </si>
  <si>
    <t>67518,1699023548</t>
  </si>
  <si>
    <t>267668,037798777</t>
  </si>
  <si>
    <t>28629,801232493</t>
  </si>
  <si>
    <t>27665,769740475</t>
  </si>
  <si>
    <t>32707,4807935373</t>
  </si>
  <si>
    <t>7104,00350951077</t>
  </si>
  <si>
    <t>6899,95281764088</t>
  </si>
  <si>
    <t>6715,29202504645</t>
  </si>
  <si>
    <t>6725,30241021767</t>
  </si>
  <si>
    <t>7013,26026708788</t>
  </si>
  <si>
    <t>6980,5737726967</t>
  </si>
  <si>
    <t>6508,43228790288</t>
  </si>
  <si>
    <t>7856,16852670738</t>
  </si>
  <si>
    <t>4782,05607280364</t>
  </si>
  <si>
    <t>5631,49446088213</t>
  </si>
  <si>
    <t>10641,03591293</t>
  </si>
  <si>
    <t>11843,761415853</t>
  </si>
  <si>
    <t>9649,99199731002</t>
  </si>
  <si>
    <t>7011,40087221376</t>
  </si>
  <si>
    <t>6637,63512261412</t>
  </si>
  <si>
    <t>12011,8181095534</t>
  </si>
  <si>
    <t>9527,07539318711</t>
  </si>
  <si>
    <t>11061,2446710573</t>
  </si>
  <si>
    <t>8922,90276413638</t>
  </si>
  <si>
    <t>9146,34167648894</t>
  </si>
  <si>
    <t>10596,9500972567</t>
  </si>
  <si>
    <t>11056,0137762238</t>
  </si>
  <si>
    <t>12999,4151821421</t>
  </si>
  <si>
    <t>13456,8886102095</t>
  </si>
  <si>
    <t>8087,96748812352</t>
  </si>
  <si>
    <t>8901,36653177458</t>
  </si>
  <si>
    <t>18648,6845622466</t>
  </si>
  <si>
    <t>20867,5028189911</t>
  </si>
  <si>
    <t>16514,3898864334</t>
  </si>
  <si>
    <t>19982,1091875475</t>
  </si>
  <si>
    <t>25497,5785714286</t>
  </si>
  <si>
    <t>21576,2995301771</t>
  </si>
  <si>
    <t>23137,7884365378</t>
  </si>
  <si>
    <t>23025,4869779973</t>
  </si>
  <si>
    <t>24855,423059291</t>
  </si>
  <si>
    <t>26772,9028595814</t>
  </si>
  <si>
    <t>24272,350677062</t>
  </si>
  <si>
    <t>25426,1132489451</t>
  </si>
  <si>
    <t>25228,7623239437</t>
  </si>
  <si>
    <t>25960,4641183724</t>
  </si>
  <si>
    <t>12885,8419006479</t>
  </si>
  <si>
    <t>22757,5919395466</t>
  </si>
  <si>
    <t>23809,3024284832</t>
  </si>
  <si>
    <t>25844,4110015568</t>
  </si>
  <si>
    <t>18302,4861024033</t>
  </si>
  <si>
    <t>23844,4814696486</t>
  </si>
  <si>
    <t>27722,8248661642</t>
  </si>
  <si>
    <t>28328,0665195809</t>
  </si>
  <si>
    <t>17148,7050683653</t>
  </si>
  <si>
    <t>19960,8136642335</t>
  </si>
  <si>
    <t>22302,349569213</t>
  </si>
  <si>
    <t>26510,391995553</t>
  </si>
  <si>
    <t>36297,7811764706</t>
  </si>
  <si>
    <t>37720,829155163</t>
  </si>
  <si>
    <t>40061,5889432323</t>
  </si>
  <si>
    <t>594,343651295009</t>
  </si>
  <si>
    <t>183,800770038502</t>
  </si>
  <si>
    <t>175,776852680107</t>
  </si>
  <si>
    <t>177,437890544531</t>
  </si>
  <si>
    <t>269,395677771396</t>
  </si>
  <si>
    <t>165,595628782784</t>
  </si>
  <si>
    <t>302,092860239919</t>
  </si>
  <si>
    <t>31639,97718818</t>
  </si>
  <si>
    <t>34378,3661883094</t>
  </si>
  <si>
    <t>36364,5751737425</t>
  </si>
  <si>
    <t>37704,2881274463</t>
  </si>
  <si>
    <t>26749,0710798392</t>
  </si>
  <si>
    <t>23213,8099529254</t>
  </si>
  <si>
    <t>20204,5377959297</t>
  </si>
  <si>
    <t>24118,2113780962</t>
  </si>
  <si>
    <t>40870,7191068074</t>
  </si>
  <si>
    <t>35896,6091402779</t>
  </si>
  <si>
    <t>35256,7060406487</t>
  </si>
  <si>
    <t>32650,5087694682</t>
  </si>
  <si>
    <t>16368,1029605491</t>
  </si>
  <si>
    <t>19869,1593668254</t>
  </si>
  <si>
    <t>14716,2687412587</t>
  </si>
  <si>
    <t>47301,0868174216</t>
  </si>
  <si>
    <t>54128,9266745353</t>
  </si>
  <si>
    <t>58547,330611639</t>
  </si>
  <si>
    <t>53706,3732014389</t>
  </si>
  <si>
    <t>52598,8523802373</t>
  </si>
  <si>
    <t>21062,5960682493</t>
  </si>
  <si>
    <t>19318,6260742787</t>
  </si>
  <si>
    <t>21719,9025056948</t>
  </si>
  <si>
    <t>26461,8496200608</t>
  </si>
  <si>
    <t>55352,2002891218</t>
  </si>
  <si>
    <t>56193,5733150872</t>
  </si>
  <si>
    <t>53161,9473881156</t>
  </si>
  <si>
    <t>48925,4584352078</t>
  </si>
  <si>
    <t>15053,6572286659</t>
  </si>
  <si>
    <t>45640,7061140747</t>
  </si>
  <si>
    <t>44531,9429535865</t>
  </si>
  <si>
    <t>45036,8748239437</t>
  </si>
  <si>
    <t>37528,7026715988</t>
  </si>
  <si>
    <t>35258,1044492441</t>
  </si>
  <si>
    <t>37093,5696725441</t>
  </si>
  <si>
    <t>49394,9395966248</t>
  </si>
  <si>
    <t>18926,2572911261</t>
  </si>
  <si>
    <t>16912,2594566353</t>
  </si>
  <si>
    <t>19620,3297124601</t>
  </si>
  <si>
    <t>5371,39954113406</t>
  </si>
  <si>
    <t>33628,9643684502</t>
  </si>
  <si>
    <t>35893,4360551316</t>
  </si>
  <si>
    <t>7383,56251094889</t>
  </si>
  <si>
    <t>8865,00666283743</t>
  </si>
  <si>
    <t>10009,3952195664</t>
  </si>
  <si>
    <t>6415,44089635855</t>
  </si>
  <si>
    <t>7971,55648812813</t>
  </si>
  <si>
    <t>28490,5125020607</t>
  </si>
  <si>
    <t>4104,59226503825</t>
  </si>
  <si>
    <t>4806,19859993</t>
  </si>
  <si>
    <t>4975,47650175463</t>
  </si>
  <si>
    <t>5315,05507107052</t>
  </si>
  <si>
    <t>5521,22544514647</t>
  </si>
  <si>
    <t>24278,4507061197</t>
  </si>
  <si>
    <t>25125,6927869306</t>
  </si>
  <si>
    <t>23404,2014948422</t>
  </si>
  <si>
    <t>50674,8529411765</t>
  </si>
  <si>
    <t>3658,27216305804</t>
  </si>
  <si>
    <t>4517,52028893138</t>
  </si>
  <si>
    <t>4057,61105654553</t>
  </si>
  <si>
    <t>28996,7854121889</t>
  </si>
  <si>
    <t>30939,4239802225</t>
  </si>
  <si>
    <t>17978,4450761564</t>
  </si>
  <si>
    <t>13797,382219111</t>
  </si>
  <si>
    <t>12945,1172503957</t>
  </si>
  <si>
    <t>13177,726910664</t>
  </si>
  <si>
    <t>21380,6648477886</t>
  </si>
  <si>
    <t>12867,3435776732</t>
  </si>
  <si>
    <t>16052,8326180257</t>
  </si>
  <si>
    <t>14301,5265921305</t>
  </si>
  <si>
    <t>20204,5784072843</t>
  </si>
  <si>
    <t>14299,6503279498</t>
  </si>
  <si>
    <t>21416,1452446711</t>
  </si>
  <si>
    <t>21094,6325242037</t>
  </si>
  <si>
    <t>16314,8663246204</t>
  </si>
  <si>
    <t>24886,1425143605</t>
  </si>
  <si>
    <t>44441,0007019022</t>
  </si>
  <si>
    <t>35587,7235561778</t>
  </si>
  <si>
    <t>32122,3320718365</t>
  </si>
  <si>
    <t>35067,0725125318</t>
  </si>
  <si>
    <t>37235,2535898909</t>
  </si>
  <si>
    <t>27529,3704102219</t>
  </si>
  <si>
    <t>33569,941437076</t>
  </si>
  <si>
    <t>31867,3403545617</t>
  </si>
  <si>
    <t>25193,3259141494</t>
  </si>
  <si>
    <t>21117,5735947528</t>
  </si>
  <si>
    <t>23457,0764818356</t>
  </si>
  <si>
    <t>22708,5341658482</t>
  </si>
  <si>
    <t>24174,3629619358</t>
  </si>
  <si>
    <t>17962,7920048293</t>
  </si>
  <si>
    <t>21503,2571328671</t>
  </si>
  <si>
    <t>20372,7207881917</t>
  </si>
  <si>
    <t>22293,7293449395</t>
  </si>
  <si>
    <t>18511,7647713777</t>
  </si>
  <si>
    <t>24544,131220024</t>
  </si>
  <si>
    <t>18653,586199129</t>
  </si>
  <si>
    <t>18872,1090504451</t>
  </si>
  <si>
    <t>17383,2518416206</t>
  </si>
  <si>
    <t>21469,9785876993</t>
  </si>
  <si>
    <t>17776,0506079027</t>
  </si>
  <si>
    <t>21378,2338995302</t>
  </si>
  <si>
    <t>19020,4574751967</t>
  </si>
  <si>
    <t>21837,2868582548</t>
  </si>
  <si>
    <t>21510,8315250611</t>
  </si>
  <si>
    <t>24974,9780388336</t>
  </si>
  <si>
    <t>25298,5423881822</t>
  </si>
  <si>
    <t>28058,347257384</t>
  </si>
  <si>
    <t>23854,2153169014</t>
  </si>
  <si>
    <t>22910,8580353473</t>
  </si>
  <si>
    <t>20116,6823326134</t>
  </si>
  <si>
    <t>19586,5103274559</t>
  </si>
  <si>
    <t>17883,388145709</t>
  </si>
  <si>
    <t>17389,09008822</t>
  </si>
  <si>
    <t>15304,3972831766</t>
  </si>
  <si>
    <t>14611248,7430245</t>
  </si>
  <si>
    <t>20024,4357418644</t>
  </si>
  <si>
    <t>18029,203902576</t>
  </si>
  <si>
    <t>14702,5962898145</t>
  </si>
  <si>
    <t>14411,3602834927</t>
  </si>
  <si>
    <t>15403,6206138845</t>
  </si>
  <si>
    <t>30200,7372199885</t>
  </si>
  <si>
    <t>45961,8052454607</t>
  </si>
  <si>
    <t>52854,1338086668</t>
  </si>
  <si>
    <t>51913,8860337266</t>
  </si>
  <si>
    <t>87816,9835958954</t>
  </si>
  <si>
    <t>95917,1144650539</t>
  </si>
  <si>
    <t>92061,427448481</t>
  </si>
  <si>
    <t>89027,6510453206</t>
  </si>
  <si>
    <t>83996,2760868058</t>
  </si>
  <si>
    <t>90465,1660741834</t>
  </si>
  <si>
    <t>84746,8410489511</t>
  </si>
  <si>
    <t>103787,933250927</t>
  </si>
  <si>
    <t>91932,502065506</t>
  </si>
  <si>
    <t>99268,3320219715</t>
  </si>
  <si>
    <t>93371,1704886091</t>
  </si>
  <si>
    <t>76926,2622766181</t>
  </si>
  <si>
    <t>88661,6033382789</t>
  </si>
  <si>
    <t>65031,9934008594</t>
  </si>
  <si>
    <t>51528,3890660592</t>
  </si>
  <si>
    <t>56368,7000759878</t>
  </si>
  <si>
    <t>59207,658547163</t>
  </si>
  <si>
    <t>53220,5515566199</t>
  </si>
  <si>
    <t>67897,3479269571</t>
  </si>
  <si>
    <t>67636,6723716381</t>
  </si>
  <si>
    <t>66509,6784530965</t>
  </si>
  <si>
    <t>79795,7125153878</t>
  </si>
  <si>
    <t>80110,5367932489</t>
  </si>
  <si>
    <t>104789,651144366</t>
  </si>
  <si>
    <t>85767,5831483765</t>
  </si>
  <si>
    <t>83923,418488121</t>
  </si>
  <si>
    <t>97051,3916372796</t>
  </si>
  <si>
    <t>85586,9524593538</t>
  </si>
  <si>
    <t>84986,7378308251</t>
  </si>
  <si>
    <t>90520,3853709509</t>
  </si>
  <si>
    <t>106041,68998935</t>
  </si>
  <si>
    <t>92191,0818310938</t>
  </si>
  <si>
    <t>101884,720242692</t>
  </si>
  <si>
    <t>103830,745044204</t>
  </si>
  <si>
    <t>88685,7681751823</t>
  </si>
  <si>
    <t>86479,5479609418</t>
  </si>
  <si>
    <t>79975,1738743745</t>
  </si>
  <si>
    <t>74114,7658263306</t>
  </si>
  <si>
    <t>73154,8071783547</t>
  </si>
  <si>
    <t>78641,4770566575</t>
  </si>
  <si>
    <t>2291,95563978381</t>
  </si>
  <si>
    <t>2095,800280014</t>
  </si>
  <si>
    <t>2482,34498851235</t>
  </si>
  <si>
    <t>119161,699445497</t>
  </si>
  <si>
    <t>94460,1167658383</t>
  </si>
  <si>
    <t>87959,0393587009</t>
  </si>
  <si>
    <t>103131,117832864</t>
  </si>
  <si>
    <t>110746,334721424</t>
  </si>
  <si>
    <t>70107,7472763954</t>
  </si>
  <si>
    <t>61602,1343624533</t>
  </si>
  <si>
    <t>70952,4912594972</t>
  </si>
  <si>
    <t>71467,7084116202</t>
  </si>
  <si>
    <t>75884,3500952112</t>
  </si>
  <si>
    <t>74295,2502655619</t>
  </si>
  <si>
    <t>60640,3323979234</t>
  </si>
  <si>
    <t>63813,9358663246</t>
  </si>
  <si>
    <t>57286,9947682608</t>
  </si>
  <si>
    <t>84257,7616783217</t>
  </si>
  <si>
    <t>58949,7867374391</t>
  </si>
  <si>
    <t>54834,4893773975</t>
  </si>
  <si>
    <t>61555,8471644893</t>
  </si>
  <si>
    <t>77635,2013639089</t>
  </si>
  <si>
    <t>75643,8212944887</t>
  </si>
  <si>
    <t>73476,824925816</t>
  </si>
  <si>
    <t>79522,9351596071</t>
  </si>
  <si>
    <t>67941,805770691</t>
  </si>
  <si>
    <t>70429,8814589666</t>
  </si>
  <si>
    <t>62195,1331405855</t>
  </si>
  <si>
    <t>54438,0585699624</t>
  </si>
  <si>
    <t>62296,4863792845</t>
  </si>
  <si>
    <t>64949,3649908313</t>
  </si>
  <si>
    <t>65866,6260321346</t>
  </si>
  <si>
    <t>68582,7647107099</t>
  </si>
  <si>
    <t>133254,789620253</t>
  </si>
  <si>
    <t>69520,3544894366</t>
  </si>
  <si>
    <t>58010,6553226469</t>
  </si>
  <si>
    <t>54479,096587473</t>
  </si>
  <si>
    <t>59112,2332493703</t>
  </si>
  <si>
    <t>44676,681518831</t>
  </si>
  <si>
    <t>66632,5593149974</t>
  </si>
  <si>
    <t>43760,4979101358</t>
  </si>
  <si>
    <t>128972,632055378</t>
  </si>
  <si>
    <t>97955,72085655</t>
  </si>
  <si>
    <t>107198,76436845</t>
  </si>
  <si>
    <t>157890,269397617</t>
  </si>
  <si>
    <t>112890,670832117</t>
  </si>
  <si>
    <t>50453,6822515794</t>
  </si>
  <si>
    <t>47533,0054474707</t>
  </si>
  <si>
    <t>49084,0296918768</t>
  </si>
  <si>
    <t>75771,946880177</t>
  </si>
  <si>
    <t>37566,4288619002</t>
  </si>
  <si>
    <t>97776,656</t>
  </si>
  <si>
    <t>71691,652</t>
  </si>
  <si>
    <t>59323,029</t>
  </si>
  <si>
    <t>476932,166</t>
  </si>
  <si>
    <t>94894,567</t>
  </si>
  <si>
    <t>94095,991</t>
  </si>
  <si>
    <t>86549,61</t>
  </si>
  <si>
    <t>88552,68</t>
  </si>
  <si>
    <t>82084,677</t>
  </si>
  <si>
    <t>153603,228</t>
  </si>
  <si>
    <t>148854,191</t>
  </si>
  <si>
    <t>123055,802</t>
  </si>
  <si>
    <t>91445,289</t>
  </si>
  <si>
    <t>105570,727</t>
  </si>
  <si>
    <t>102451,982</t>
  </si>
  <si>
    <t>118666,252</t>
  </si>
  <si>
    <t>128552,668</t>
  </si>
  <si>
    <t>54002,727</t>
  </si>
  <si>
    <t>14887,645</t>
  </si>
  <si>
    <t>53377,549</t>
  </si>
  <si>
    <t>57525,282</t>
  </si>
  <si>
    <t>11430,521</t>
  </si>
  <si>
    <t>9324,136</t>
  </si>
  <si>
    <t>42294,569</t>
  </si>
  <si>
    <t>41826,727</t>
  </si>
  <si>
    <t>9598,985</t>
  </si>
  <si>
    <t>12405,82</t>
  </si>
  <si>
    <t>13195,237</t>
  </si>
  <si>
    <t>16015,933</t>
  </si>
  <si>
    <t>10708,443</t>
  </si>
  <si>
    <t>12660,386</t>
  </si>
  <si>
    <t>7449,774</t>
  </si>
  <si>
    <t>13778,474</t>
  </si>
  <si>
    <t>11056,282</t>
  </si>
  <si>
    <t>10199,424</t>
  </si>
  <si>
    <t>9314,739</t>
  </si>
  <si>
    <t>12317,533</t>
  </si>
  <si>
    <t>9243,088</t>
  </si>
  <si>
    <t>8209,128</t>
  </si>
  <si>
    <t>11316,048</t>
  </si>
  <si>
    <t>23262,127</t>
  </si>
  <si>
    <t>6999,00512388573</t>
  </si>
  <si>
    <t>6730,89016450823</t>
  </si>
  <si>
    <t>9966,77396270557</t>
  </si>
  <si>
    <t>6823,1897960585</t>
  </si>
  <si>
    <t>3494,73090178059</t>
  </si>
  <si>
    <t>4436,80860793544</t>
  </si>
  <si>
    <t>3063,06513913886</t>
  </si>
  <si>
    <t>476,745876829946</t>
  </si>
  <si>
    <t>3912,80568001156</t>
  </si>
  <si>
    <t>29321,6633048875</t>
  </si>
  <si>
    <t>5533,66461298775</t>
  </si>
  <si>
    <t>2119,80454829092</t>
  </si>
  <si>
    <t>173,921737909735</t>
  </si>
  <si>
    <t>84,3407770388519</t>
  </si>
  <si>
    <t>71,6854056285695</t>
  </si>
  <si>
    <t>71,7995605301106</t>
  </si>
  <si>
    <t>76,2194859276278</t>
  </si>
  <si>
    <t>94,7465366509751</t>
  </si>
  <si>
    <t>138,189810328119</t>
  </si>
  <si>
    <t>220,346408054852</t>
  </si>
  <si>
    <t>284,390302066773</t>
  </si>
  <si>
    <t>260,127583045349</t>
  </si>
  <si>
    <t>216,324552085546</t>
  </si>
  <si>
    <t>205,853795425845</t>
  </si>
  <si>
    <t>1139,37766068086</t>
  </si>
  <si>
    <t>55647,7572822349</t>
  </si>
  <si>
    <t>54794,4973748687</t>
  </si>
  <si>
    <t>55468,543039978</t>
  </si>
  <si>
    <t>53062,941907574</t>
  </si>
  <si>
    <t>51931,9706346927</t>
  </si>
  <si>
    <t>44632,092938803</t>
  </si>
  <si>
    <t>45216,2713553925</t>
  </si>
  <si>
    <t>52503,1408981407</t>
  </si>
  <si>
    <t>58791,3013441249</t>
  </si>
  <si>
    <t>53069,1189082446</t>
  </si>
  <si>
    <t>47323,6479002903</t>
  </si>
  <si>
    <t>50640,6599551003</t>
  </si>
  <si>
    <t>44448,9782292172</t>
  </si>
  <si>
    <t>59912,0965188812</t>
  </si>
  <si>
    <t>49135,5993006993</t>
  </si>
  <si>
    <t>76598,2895396872</t>
  </si>
  <si>
    <t>101904,958377202</t>
  </si>
  <si>
    <t>99935,4617430872</t>
  </si>
  <si>
    <t>125291,919149522</t>
  </si>
  <si>
    <t>122957,231545698</t>
  </si>
  <si>
    <t>133736,9078834</t>
  </si>
  <si>
    <t>140500,402824479</t>
  </si>
  <si>
    <t>112929,674788869</t>
  </si>
  <si>
    <t>99714,6373463463</t>
  </si>
  <si>
    <t>123802,064387917</t>
  </si>
  <si>
    <t>128814,667607024</t>
  </si>
  <si>
    <t>160651,459103463</t>
  </si>
  <si>
    <t>145500,396379963</t>
  </si>
  <si>
    <t>140964,429799626</t>
  </si>
  <si>
    <t>141906,802669528</t>
  </si>
  <si>
    <t>111691,808391608</t>
  </si>
  <si>
    <t>122450,566930851</t>
  </si>
  <si>
    <t>194749,784744762</t>
  </si>
  <si>
    <t>192133,174064727</t>
  </si>
  <si>
    <t>188827,341127098</t>
  </si>
  <si>
    <t>146779,365370176</t>
  </si>
  <si>
    <t>140679,040356083</t>
  </si>
  <si>
    <t>105534,060159607</t>
  </si>
  <si>
    <t>98637,8280182232</t>
  </si>
  <si>
    <t>103764,968920973</t>
  </si>
  <si>
    <t>134210,072497289</t>
  </si>
  <si>
    <t>135370,578515224</t>
  </si>
  <si>
    <t>137127,600658584</t>
  </si>
  <si>
    <t>121089,62408313</t>
  </si>
  <si>
    <t>139061,380554202</t>
  </si>
  <si>
    <t>141222,513582273</t>
  </si>
  <si>
    <t>147004,550801688</t>
  </si>
  <si>
    <t>161409,314172535</t>
  </si>
  <si>
    <t>152383,391286478</t>
  </si>
  <si>
    <t>157737,232397408</t>
  </si>
  <si>
    <t>187653,124130982</t>
  </si>
  <si>
    <t>174873,48425602</t>
  </si>
  <si>
    <t>185004,764815776</t>
  </si>
  <si>
    <t>166986,127586207</t>
  </si>
  <si>
    <t>152872,937273696</t>
  </si>
  <si>
    <t>92570,2126078883</t>
  </si>
  <si>
    <t>123735,996690568</t>
  </si>
  <si>
    <t>102692,842238208</t>
  </si>
  <si>
    <t>103200,919941606</t>
  </si>
  <si>
    <t>130511,252039058</t>
  </si>
  <si>
    <t>83470,6687048359</t>
  </si>
  <si>
    <t>67130,9089075631</t>
  </si>
  <si>
    <t>73616,1350635011</t>
  </si>
  <si>
    <t>69337,5505852611</t>
  </si>
  <si>
    <t>28580,1374324419</t>
  </si>
  <si>
    <t>24626,0557927896</t>
  </si>
  <si>
    <t>24602,1692011285</t>
  </si>
  <si>
    <t>26406,0256815217</t>
  </si>
  <si>
    <t>22351,9672601953</t>
  </si>
  <si>
    <t>21701,2654337592</t>
  </si>
  <si>
    <t>23764,3345562786</t>
  </si>
  <si>
    <t>24975,4483291124</t>
  </si>
  <si>
    <t>26462,6826130944</t>
  </si>
  <si>
    <t>23369,6518795402</t>
  </si>
  <si>
    <t>21876,6604348134</t>
  </si>
  <si>
    <t>25643,9323698611</t>
  </si>
  <si>
    <t>31434,1406087499</t>
  </si>
  <si>
    <t>28275,8697431082</t>
  </si>
  <si>
    <t>31290,4865034965</t>
  </si>
  <si>
    <t>35641,01548753</t>
  </si>
  <si>
    <t>42312,1054883446</t>
  </si>
  <si>
    <t>36483,1027315915</t>
  </si>
  <si>
    <t>40279,435926259</t>
  </si>
  <si>
    <t>40735,6695449767</t>
  </si>
  <si>
    <t>43705,4755192878</t>
  </si>
  <si>
    <t>33619,0149631676</t>
  </si>
  <si>
    <t>37998,8867122248</t>
  </si>
  <si>
    <t>40543,4730243161</t>
  </si>
  <si>
    <t>40485,6781351644</t>
  </si>
  <si>
    <t>40474,7609305508</t>
  </si>
  <si>
    <t>58700,6228857955</t>
  </si>
  <si>
    <t>39344,0036674817</t>
  </si>
  <si>
    <t>42578,882255136</t>
  </si>
  <si>
    <t>47362,3287648749</t>
  </si>
  <si>
    <t>48939,5941772152</t>
  </si>
  <si>
    <t>42247,7973591549</t>
  </si>
  <si>
    <t>40813,3850390464</t>
  </si>
  <si>
    <t>33705,835075594</t>
  </si>
  <si>
    <t>43658,9259445844</t>
  </si>
  <si>
    <t>41923,3503807368</t>
  </si>
  <si>
    <t>46576,8160871822</t>
  </si>
  <si>
    <t>40003,4959247649</t>
  </si>
  <si>
    <t>43723,5165069223</t>
  </si>
  <si>
    <t>50506,3025237628</t>
  </si>
  <si>
    <t>49049,8699393272</t>
  </si>
  <si>
    <t>39795,5943111308</t>
  </si>
  <si>
    <t>41200,3641459853</t>
  </si>
  <si>
    <t>33721,0989086731</t>
  </si>
  <si>
    <t>39280,028126737</t>
  </si>
  <si>
    <t>29343,0054901961</t>
  </si>
  <si>
    <t>38730,5484420508</t>
  </si>
  <si>
    <t>30408,4040850705</t>
  </si>
  <si>
    <t>24668,7009450473</t>
  </si>
  <si>
    <t>28201,1247505677</t>
  </si>
  <si>
    <t>25244,0685985031</t>
  </si>
  <si>
    <t>26346,7703187823</t>
  </si>
  <si>
    <t>27365,030127774</t>
  </si>
  <si>
    <t>29406,0928976879</t>
  </si>
  <si>
    <t>27170,1568966582</t>
  </si>
  <si>
    <t>31986,6107819049</t>
  </si>
  <si>
    <t>25639,3131391494</t>
  </si>
  <si>
    <t>25748,3872955173</t>
  </si>
  <si>
    <t>26518,5800477059</t>
  </si>
  <si>
    <t>26917,3800873605</t>
  </si>
  <si>
    <t>25678,1159031458</t>
  </si>
  <si>
    <t>37503,2933566434</t>
  </si>
  <si>
    <t>38939,9434305243</t>
  </si>
  <si>
    <t>39090,737902036</t>
  </si>
  <si>
    <t>37387,1260391924</t>
  </si>
  <si>
    <t>38097,7892685851</t>
  </si>
  <si>
    <t>38601,9000600691</t>
  </si>
  <si>
    <t>38475,9408753709</t>
  </si>
  <si>
    <t>34837,3138428484</t>
  </si>
  <si>
    <t>34483,1287015945</t>
  </si>
  <si>
    <t>38290,0952887538</t>
  </si>
  <si>
    <t>35128,2453921214</t>
  </si>
  <si>
    <t>41179,3190557646</t>
  </si>
  <si>
    <t>46112,4903457566</t>
  </si>
  <si>
    <t>49057,1755806846</t>
  </si>
  <si>
    <t>49822,7175484011</t>
  </si>
  <si>
    <t>52120,1935986869</t>
  </si>
  <si>
    <t>49701,3023628692</t>
  </si>
  <si>
    <t>53321,5548415493</t>
  </si>
  <si>
    <t>48866,0374023839</t>
  </si>
  <si>
    <t>54361,5493736501</t>
  </si>
  <si>
    <t>58984,723324937</t>
  </si>
  <si>
    <t>4303,76147355423</t>
  </si>
  <si>
    <t>37163,807265179</t>
  </si>
  <si>
    <t>3632,03448275862</t>
  </si>
  <si>
    <t>3249,11693290735</t>
  </si>
  <si>
    <t>3682,09177318913</t>
  </si>
  <si>
    <t>2809,39911748484</t>
  </si>
  <si>
    <t>1094,41842842239</t>
  </si>
  <si>
    <t>2355,1939270073</t>
  </si>
  <si>
    <t>1664,10798391728</t>
  </si>
  <si>
    <t>1296,9757643135</t>
  </si>
  <si>
    <t>1129,32022408964</t>
  </si>
  <si>
    <t>1045,58917725014</t>
  </si>
  <si>
    <t>576,586030664394</t>
  </si>
  <si>
    <t>180,989541657893</t>
  </si>
  <si>
    <t>86,5019250962548</t>
  </si>
  <si>
    <t>42,750842909241</t>
  </si>
  <si>
    <t>514,953512325757</t>
  </si>
  <si>
    <t>121,364876507754</t>
  </si>
  <si>
    <t>449,021519838601</t>
  </si>
  <si>
    <t>411,949605427108</t>
  </si>
  <si>
    <t>386,410525665575</t>
  </si>
  <si>
    <t>442,473840150311</t>
  </si>
  <si>
    <t>171,09337753015</t>
  </si>
  <si>
    <t>20,531690390199</t>
  </si>
  <si>
    <t>12,5916234039568</t>
  </si>
  <si>
    <t>4,93822367052624</t>
  </si>
  <si>
    <t>27,2647394191428</t>
  </si>
  <si>
    <t>14,0755244755245</t>
  </si>
  <si>
    <t>17,947720497346</t>
  </si>
  <si>
    <t>25,4693862496312</t>
  </si>
  <si>
    <t>67,636208432304</t>
  </si>
  <si>
    <t>28,9249100719424</t>
  </si>
  <si>
    <t>25,108274515693</t>
  </si>
  <si>
    <t>41,7169881305638</t>
  </si>
  <si>
    <t>76,7509208103131</t>
  </si>
  <si>
    <t>27,9362186788155</t>
  </si>
  <si>
    <t>91,6900455927052</t>
  </si>
  <si>
    <t>88,8351282977954</t>
  </si>
  <si>
    <t>73,3660622647964</t>
  </si>
  <si>
    <t>389,847253405179</t>
  </si>
  <si>
    <t>531,136919315403</t>
  </si>
  <si>
    <t>402,856521721627</t>
  </si>
  <si>
    <t>1340,98842839557</t>
  </si>
  <si>
    <t>1048,67341772152</t>
  </si>
  <si>
    <t>945,059947183099</t>
  </si>
  <si>
    <t>1416,57057131114</t>
  </si>
  <si>
    <t>1376,40881209503</t>
  </si>
  <si>
    <t>2871,37249370277</t>
  </si>
  <si>
    <t>4598,24377443918</t>
  </si>
  <si>
    <t>4385,23518422418</t>
  </si>
  <si>
    <t>1405,18463949843</t>
  </si>
  <si>
    <t>549,053461128861</t>
  </si>
  <si>
    <t>577,173495028953</t>
  </si>
  <si>
    <t>413,691450634309</t>
  </si>
  <si>
    <t>7501,62429300975</t>
  </si>
  <si>
    <t>225,285489051094</t>
  </si>
  <si>
    <t>874,207007466971</t>
  </si>
  <si>
    <t>178,775653140633</t>
  </si>
  <si>
    <t>1774,28526610644</t>
  </si>
  <si>
    <t>1680,40861402541</t>
  </si>
  <si>
    <t>1680,49590591855</t>
  </si>
  <si>
    <t>120093,721</t>
  </si>
  <si>
    <t>122125,851</t>
  </si>
  <si>
    <t>171200,85</t>
  </si>
  <si>
    <t>105174,623</t>
  </si>
  <si>
    <t>96121,076</t>
  </si>
  <si>
    <t>104023,722</t>
  </si>
  <si>
    <t>113269,885</t>
  </si>
  <si>
    <t>120103,304</t>
  </si>
  <si>
    <t>91929,716</t>
  </si>
  <si>
    <t>80263,199</t>
  </si>
  <si>
    <t>66123,634</t>
  </si>
  <si>
    <t>86383,911</t>
  </si>
  <si>
    <t>115958,768</t>
  </si>
  <si>
    <t>84340,441</t>
  </si>
  <si>
    <t>68212,672</t>
  </si>
  <si>
    <t>72237,277</t>
  </si>
  <si>
    <t>65777,586</t>
  </si>
  <si>
    <t>62649,86</t>
  </si>
  <si>
    <t>53252,848</t>
  </si>
  <si>
    <t>73473,223</t>
  </si>
  <si>
    <t>72970,943</t>
  </si>
  <si>
    <t>64014,871</t>
  </si>
  <si>
    <t>60281,072</t>
  </si>
  <si>
    <t>65890,727</t>
  </si>
  <si>
    <t>68957,698</t>
  </si>
  <si>
    <t>66794,253</t>
  </si>
  <si>
    <t>76883,921</t>
  </si>
  <si>
    <t>84831,934</t>
  </si>
  <si>
    <t>90822,175</t>
  </si>
  <si>
    <t>116773,127</t>
  </si>
  <si>
    <t>122831,692</t>
  </si>
  <si>
    <t>127096,102</t>
  </si>
  <si>
    <t>145451,672</t>
  </si>
  <si>
    <t>123136,846</t>
  </si>
  <si>
    <t>133689,54</t>
  </si>
  <si>
    <t>125308,358</t>
  </si>
  <si>
    <t>140537,28</t>
  </si>
  <si>
    <t>106805,622</t>
  </si>
  <si>
    <t>96585,355</t>
  </si>
  <si>
    <t>109157,699</t>
  </si>
  <si>
    <t>122782,483</t>
  </si>
  <si>
    <t>5293,41180599424</t>
  </si>
  <si>
    <t>4963,59180959048</t>
  </si>
  <si>
    <t>4934,22583086768</t>
  </si>
  <si>
    <t>4023,03701160475</t>
  </si>
  <si>
    <t>4447,07495692131</t>
  </si>
  <si>
    <t>3551,68641560188</t>
  </si>
  <si>
    <t>3723,93444552125</t>
  </si>
  <si>
    <t>4567,73074309717</t>
  </si>
  <si>
    <t>5543,11482873248</t>
  </si>
  <si>
    <t>6150,89082445871</t>
  </si>
  <si>
    <t>3695,79374210748</t>
  </si>
  <si>
    <t>2817,28392151425</t>
  </si>
  <si>
    <t>69983,9264406542</t>
  </si>
  <si>
    <t>59493,4546727336</t>
  </si>
  <si>
    <t>63443,4734741623</t>
  </si>
  <si>
    <t>68267,4586280299</t>
  </si>
  <si>
    <t>64818,9259046525</t>
  </si>
  <si>
    <t>48839,7444519166</t>
  </si>
  <si>
    <t>58491,7624255849</t>
  </si>
  <si>
    <t>70208,5366606956</t>
  </si>
  <si>
    <t>70967,9867032808</t>
  </si>
  <si>
    <t>64128,5684462938</t>
  </si>
  <si>
    <t>65393,4654769492</t>
  </si>
  <si>
    <t>69830,7216921566</t>
  </si>
  <si>
    <t>66306,6629688692</t>
  </si>
  <si>
    <t>66619,2770138842</t>
  </si>
  <si>
    <t>59241,8242657343</t>
  </si>
  <si>
    <t>58682,8023703919</t>
  </si>
  <si>
    <t>60403,3257598112</t>
  </si>
  <si>
    <t>54312,1386579572</t>
  </si>
  <si>
    <t>56469,6362410072</t>
  </si>
  <si>
    <t>52562,0187715873</t>
  </si>
  <si>
    <t>48368,7077893175</t>
  </si>
  <si>
    <t>42837,0393646409</t>
  </si>
  <si>
    <t>44824,9208048595</t>
  </si>
  <si>
    <t>42532,7879179331</t>
  </si>
  <si>
    <t>33496,6378026744</t>
  </si>
  <si>
    <t>44802,32446117</t>
  </si>
  <si>
    <t>44745,4202215237</t>
  </si>
  <si>
    <t>42973,9031937653</t>
  </si>
  <si>
    <t>49568,3497522072</t>
  </si>
  <si>
    <t>47171,0336479278</t>
  </si>
  <si>
    <t>47325,8735021097</t>
  </si>
  <si>
    <t>47051,144806338</t>
  </si>
  <si>
    <t>46636,6267159885</t>
  </si>
  <si>
    <t>50801,8276457883</t>
  </si>
  <si>
    <t>56593,597279597</t>
  </si>
  <si>
    <t>54901,950504219</t>
  </si>
  <si>
    <t>45499,1352361183</t>
  </si>
  <si>
    <t>41181,8827586207</t>
  </si>
  <si>
    <t>44163,2341853035</t>
  </si>
  <si>
    <t>37409,869004698</t>
  </si>
  <si>
    <t>36831,2325427469</t>
  </si>
  <si>
    <t>34886,7651419473</t>
  </si>
  <si>
    <t>47238,4798832116</t>
  </si>
  <si>
    <t>50505,4962665134</t>
  </si>
  <si>
    <t>47541,4619232906</t>
  </si>
  <si>
    <t>57612,075742297</t>
  </si>
  <si>
    <t>62399,3535063503</t>
  </si>
  <si>
    <t>65332,6542836729</t>
  </si>
  <si>
    <t>89678,428</t>
  </si>
  <si>
    <t>82135,369</t>
  </si>
  <si>
    <t>109747,384</t>
  </si>
  <si>
    <t>100964,668</t>
  </si>
  <si>
    <t>105276,591</t>
  </si>
  <si>
    <t>74022,075</t>
  </si>
  <si>
    <t>71551,502</t>
  </si>
  <si>
    <t>89479,615</t>
  </si>
  <si>
    <t>105922,479</t>
  </si>
  <si>
    <t>112899,989</t>
  </si>
  <si>
    <t>125394,337</t>
  </si>
  <si>
    <t>149062,927</t>
  </si>
  <si>
    <t>147744,803</t>
  </si>
  <si>
    <t>126648,349</t>
  </si>
  <si>
    <t>126803,092</t>
  </si>
  <si>
    <t>144343,915</t>
  </si>
  <si>
    <t>127980,652</t>
  </si>
  <si>
    <t>130826,469</t>
  </si>
  <si>
    <t>124254,934</t>
  </si>
  <si>
    <t>138840,395</t>
  </si>
  <si>
    <t>100447,176</t>
  </si>
  <si>
    <t>93374,599</t>
  </si>
  <si>
    <t>97654,752</t>
  </si>
  <si>
    <t>103315,795</t>
  </si>
  <si>
    <t>108507,694</t>
  </si>
  <si>
    <t>117487,676</t>
  </si>
  <si>
    <t>138795,98</t>
  </si>
  <si>
    <t>141151,791</t>
  </si>
  <si>
    <t>155545,957</t>
  </si>
  <si>
    <t>157823,633</t>
  </si>
  <si>
    <t>161276,398</t>
  </si>
  <si>
    <t>151238,836</t>
  </si>
  <si>
    <t>154034,785</t>
  </si>
  <si>
    <t>166157,64</t>
  </si>
  <si>
    <t>175770,781</t>
  </si>
  <si>
    <t>179308,196</t>
  </si>
  <si>
    <t>177410,037</t>
  </si>
  <si>
    <t>173605,252</t>
  </si>
  <si>
    <t>187865,094</t>
  </si>
  <si>
    <t>157881,189</t>
  </si>
  <si>
    <t>145925,686</t>
  </si>
  <si>
    <t>150242,000768767</t>
  </si>
  <si>
    <t>161149,29529927</t>
  </si>
  <si>
    <t>148246,595979322</t>
  </si>
  <si>
    <t>124267,610783769</t>
  </si>
  <si>
    <t>111776,51372549</t>
  </si>
  <si>
    <t>98524,5484262841</t>
  </si>
  <si>
    <t>95869,0494037476</t>
  </si>
  <si>
    <t>7139,02091668421</t>
  </si>
  <si>
    <t>6649,09163458173</t>
  </si>
  <si>
    <t>7138,01789031859</t>
  </si>
  <si>
    <t>5931,07113918835</t>
  </si>
  <si>
    <t>6491,99662550258</t>
  </si>
  <si>
    <t>6580,42871553463</t>
  </si>
  <si>
    <t>6220,87968987955</t>
  </si>
  <si>
    <t>5101,66131323738</t>
  </si>
  <si>
    <t>5959,41956930192</t>
  </si>
  <si>
    <t>6607,72550955639</t>
  </si>
  <si>
    <t>9289,15190142341</t>
  </si>
  <si>
    <t>7987,59302651887</t>
  </si>
  <si>
    <t>5620,55293628233</t>
  </si>
  <si>
    <t>5919,79656583272</t>
  </si>
  <si>
    <t>5649,94160839161</t>
  </si>
  <si>
    <t>3802,95208318185</t>
  </si>
  <si>
    <t>9321,77862201239</t>
  </si>
  <si>
    <t>8310,57073931117</t>
  </si>
  <si>
    <t>7346,21994904077</t>
  </si>
  <si>
    <t>5551,18208439706</t>
  </si>
  <si>
    <t>5311,61802670623</t>
  </si>
  <si>
    <t>6246,53307243708</t>
  </si>
  <si>
    <t>6128,17388003037</t>
  </si>
  <si>
    <t>5476,26626139818</t>
  </si>
  <si>
    <t>5267,06237802674</t>
  </si>
  <si>
    <t>5417,9290455012</t>
  </si>
  <si>
    <t>5920,0165394402</t>
  </si>
  <si>
    <t>4895,33901283619</t>
  </si>
  <si>
    <t>6274,91056511254</t>
  </si>
  <si>
    <t>5836,36093557653</t>
  </si>
  <si>
    <t>5894,32396624473</t>
  </si>
  <si>
    <t>6930,79454225352</t>
  </si>
  <si>
    <t>4349,51697492807</t>
  </si>
  <si>
    <t>5134,10670025189</t>
  </si>
  <si>
    <t>3723,83227001441</t>
  </si>
  <si>
    <t>4996,2362221069</t>
  </si>
  <si>
    <t>6635,50344827586</t>
  </si>
  <si>
    <t>6800,95463258786</t>
  </si>
  <si>
    <t>5641,95979460287</t>
  </si>
  <si>
    <t>5130,95973524546</t>
  </si>
  <si>
    <t>6163,48525616388</t>
  </si>
  <si>
    <t>6049,33664233576</t>
  </si>
  <si>
    <t>5777,50350194551</t>
  </si>
  <si>
    <t>6778,8987114846</t>
  </si>
  <si>
    <t>133028,724503404</t>
  </si>
  <si>
    <t>141516,421141057</t>
  </si>
  <si>
    <t>162889,72538361</t>
  </si>
  <si>
    <t>159106,411934354</t>
  </si>
  <si>
    <t>144171,704049397</t>
  </si>
  <si>
    <t>141860,282918628</t>
  </si>
  <si>
    <t>146069,281877336</t>
  </si>
  <si>
    <t>129232,659336587</t>
  </si>
  <si>
    <t>141177,070819483</t>
  </si>
  <si>
    <t>120535,862331617</t>
  </si>
  <si>
    <t>134510,623751859</t>
  </si>
  <si>
    <t>143333,163392732</t>
  </si>
  <si>
    <t>141376,623032656</t>
  </si>
  <si>
    <t>127289,303440875</t>
  </si>
  <si>
    <t>149916,37006993</t>
  </si>
  <si>
    <t>136314,496473497</t>
  </si>
  <si>
    <t>147729,522277958</t>
  </si>
  <si>
    <t>137726,994804038</t>
  </si>
  <si>
    <t>168643,144184652</t>
  </si>
  <si>
    <t>141235,230139661</t>
  </si>
  <si>
    <t>122656,767062315</t>
  </si>
  <si>
    <t>129034,416896869</t>
  </si>
  <si>
    <t>149515,582308276</t>
  </si>
  <si>
    <t>134647,719300912</t>
  </si>
  <si>
    <t>122622,815829418</t>
  </si>
  <si>
    <t>90298,8109476565</t>
  </si>
  <si>
    <t>122325,825550067</t>
  </si>
  <si>
    <t>93817,5777811736</t>
  </si>
  <si>
    <t>99626,9786990777</t>
  </si>
  <si>
    <t>91597,9342634387</t>
  </si>
  <si>
    <t>125310,617468354</t>
  </si>
  <si>
    <t>98638,1101232395</t>
  </si>
  <si>
    <t>110765,800657624</t>
  </si>
  <si>
    <t>102290,568812095</t>
  </si>
  <si>
    <t>139808,185289673</t>
  </si>
  <si>
    <t>115510,37867874</t>
  </si>
  <si>
    <t>113869,69849507</t>
  </si>
  <si>
    <t>109326,54137931</t>
  </si>
  <si>
    <t>144394,860383387</t>
  </si>
  <si>
    <t>106684,981317601</t>
  </si>
  <si>
    <t>115433,68858246</t>
  </si>
  <si>
    <t>103258,802591841</t>
  </si>
  <si>
    <t>129601,032408759</t>
  </si>
  <si>
    <t>95765,2056289486</t>
  </si>
  <si>
    <t>87198,7218454695</t>
  </si>
  <si>
    <t>86174,1681792718</t>
  </si>
  <si>
    <t>98503,9855328551</t>
  </si>
  <si>
    <t>79556,2732318512</t>
  </si>
  <si>
    <t>25359,77</t>
  </si>
  <si>
    <t>21343,349</t>
  </si>
  <si>
    <t>22124,486</t>
  </si>
  <si>
    <t>22462,529</t>
  </si>
  <si>
    <t>22249,879</t>
  </si>
  <si>
    <t>13421,2</t>
  </si>
  <si>
    <t>7092,27</t>
  </si>
  <si>
    <t>15666,732</t>
  </si>
  <si>
    <t>17926,402</t>
  </si>
  <si>
    <t>12293,924</t>
  </si>
  <si>
    <t>17789,798</t>
  </si>
  <si>
    <t>22210,304</t>
  </si>
  <si>
    <t>22461,472</t>
  </si>
  <si>
    <t>26560,981</t>
  </si>
  <si>
    <t>22069,807</t>
  </si>
  <si>
    <t>32375,482</t>
  </si>
  <si>
    <t>31355,898</t>
  </si>
  <si>
    <t>28091,415</t>
  </si>
  <si>
    <t>28105,942</t>
  </si>
  <si>
    <t>30125,546</t>
  </si>
  <si>
    <t>26501,119</t>
  </si>
  <si>
    <t>17995,485</t>
  </si>
  <si>
    <t>20214,131</t>
  </si>
  <si>
    <t>19540,581</t>
  </si>
  <si>
    <t>23380,573</t>
  </si>
  <si>
    <t>28955,586</t>
  </si>
  <si>
    <t>31979,177</t>
  </si>
  <si>
    <t>26101,246</t>
  </si>
  <si>
    <t>47564,966</t>
  </si>
  <si>
    <t>58066,718</t>
  </si>
  <si>
    <t>54897,052</t>
  </si>
  <si>
    <t>64979,139</t>
  </si>
  <si>
    <t>64572,902</t>
  </si>
  <si>
    <t>56103,412</t>
  </si>
  <si>
    <t>66034,099</t>
  </si>
  <si>
    <t>70452,736</t>
  </si>
  <si>
    <t>70794,396</t>
  </si>
  <si>
    <t>77518,512</t>
  </si>
  <si>
    <t>86459,493</t>
  </si>
  <si>
    <t>90369,205</t>
  </si>
  <si>
    <t>86389,837</t>
  </si>
  <si>
    <t>89593,376</t>
  </si>
  <si>
    <t>89497,829</t>
  </si>
  <si>
    <t>105280,806</t>
  </si>
  <si>
    <t>98549,141</t>
  </si>
  <si>
    <t>104528,749</t>
  </si>
  <si>
    <t>103561,847</t>
  </si>
  <si>
    <t>112745,651</t>
  </si>
  <si>
    <t>92626,9986663859</t>
  </si>
  <si>
    <t>111875,089814491</t>
  </si>
  <si>
    <t>99771,8976123306</t>
  </si>
  <si>
    <t>130999,7682483</t>
  </si>
  <si>
    <t>100968,648836875</t>
  </si>
  <si>
    <t>121146,727034297</t>
  </si>
  <si>
    <t>97821,2954451059</t>
  </si>
  <si>
    <t>110666,424485762</t>
  </si>
  <si>
    <t>92577,9579418991</t>
  </si>
  <si>
    <t>96751,5050426687</t>
  </si>
  <si>
    <t>91983,3472841867</t>
  </si>
  <si>
    <t>111490,114213554</t>
  </si>
  <si>
    <t>133723,838244471</t>
  </si>
  <si>
    <t>130939,9327252</t>
  </si>
  <si>
    <t>123933,016993007</t>
  </si>
  <si>
    <t>141332,003853705</t>
  </si>
  <si>
    <t>113151,008335792</t>
  </si>
  <si>
    <t>133166,814133017</t>
  </si>
  <si>
    <t>134264,371402878</t>
  </si>
  <si>
    <t>121569,356960505</t>
  </si>
  <si>
    <t>107310,72032641</t>
  </si>
  <si>
    <t>118627,003453039</t>
  </si>
  <si>
    <t>146459,590964313</t>
  </si>
  <si>
    <t>132670,147568389</t>
  </si>
  <si>
    <t>109508,175280087</t>
  </si>
  <si>
    <t>122087,796099897</t>
  </si>
  <si>
    <t>156231,999700644</t>
  </si>
  <si>
    <t>138461,951711491</t>
  </si>
  <si>
    <t>118019,399177916</t>
  </si>
  <si>
    <t>134148,918670497</t>
  </si>
  <si>
    <t>146476,394008439</t>
  </si>
  <si>
    <t>149784,916021127</t>
  </si>
  <si>
    <t>128710,203370325</t>
  </si>
  <si>
    <t>120541,689676026</t>
  </si>
  <si>
    <t>152049,264785894</t>
  </si>
  <si>
    <t>135220,754064622</t>
  </si>
  <si>
    <t>158447,192319668</t>
  </si>
  <si>
    <t>140269,205015674</t>
  </si>
  <si>
    <t>149434,713844516</t>
  </si>
  <si>
    <t>134819,417130996</t>
  </si>
  <si>
    <t>140359,242360728</t>
  </si>
  <si>
    <t>127475,085827248</t>
  </si>
  <si>
    <t>143619,141839416</t>
  </si>
  <si>
    <t>120771,670304422</t>
  </si>
  <si>
    <t>120792,717065036</t>
  </si>
  <si>
    <t>101437,739831933</t>
  </si>
  <si>
    <t>99331,9698509114</t>
  </si>
  <si>
    <t>92911,5046436223</t>
  </si>
  <si>
    <t>399100,86333965</t>
  </si>
  <si>
    <t>396208,05040252</t>
  </si>
  <si>
    <t>305853,712241106</t>
  </si>
  <si>
    <t>339452,722653299</t>
  </si>
  <si>
    <t>421106,045376221</t>
  </si>
  <si>
    <t>546848,352387357</t>
  </si>
  <si>
    <t>686317,942683096</t>
  </si>
  <si>
    <t>666958,243251591</t>
  </si>
  <si>
    <t>864155,586067351</t>
  </si>
  <si>
    <t>776909,373016433</t>
  </si>
  <si>
    <t>830418,313150627</t>
  </si>
  <si>
    <t>596086,010944296</t>
  </si>
  <si>
    <t>460058,586979131</t>
  </si>
  <si>
    <t>331020,859883292</t>
  </si>
  <si>
    <t>277667,622377622</t>
  </si>
  <si>
    <t>214760,125063622</t>
  </si>
  <si>
    <t>250997,786957805</t>
  </si>
  <si>
    <t>250941,211401425</t>
  </si>
  <si>
    <t>265657,598920863</t>
  </si>
  <si>
    <t>257669,544976723</t>
  </si>
  <si>
    <t>227094,362017804</t>
  </si>
  <si>
    <t>221922,498465316</t>
  </si>
  <si>
    <t>212377,524677297</t>
  </si>
  <si>
    <t>198034,346504559</t>
  </si>
  <si>
    <t>216765,666787134</t>
  </si>
  <si>
    <t>218434,348272323</t>
  </si>
  <si>
    <t>245316,195180362</t>
  </si>
  <si>
    <t>233314,257334963</t>
  </si>
  <si>
    <t>282995,656077265</t>
  </si>
  <si>
    <t>247965,777595404</t>
  </si>
  <si>
    <t>206189,957805907</t>
  </si>
  <si>
    <t>173484,947183099</t>
  </si>
  <si>
    <t>200541,718043568</t>
  </si>
  <si>
    <t>129591,533477322</t>
  </si>
  <si>
    <t>123012,594458438</t>
  </si>
  <si>
    <t>98492,7968717843</t>
  </si>
  <si>
    <t>102658,951738454</t>
  </si>
  <si>
    <t>143949,843260188</t>
  </si>
  <si>
    <t>151878,168264111</t>
  </si>
  <si>
    <t>121006,992242981</t>
  </si>
  <si>
    <t>156864,423607281</t>
  </si>
  <si>
    <t>176224,589533799</t>
  </si>
  <si>
    <t>195665,751824817</t>
  </si>
  <si>
    <t>125744,399770247</t>
  </si>
  <si>
    <t>141131,962201223</t>
  </si>
  <si>
    <t>93680,5602240897</t>
  </si>
  <si>
    <t>126076,642738819</t>
  </si>
  <si>
    <t>114409,518052426</t>
  </si>
  <si>
    <t>9810,33010458342</t>
  </si>
  <si>
    <t>9765,5182359118</t>
  </si>
  <si>
    <t>9555,46982728962</t>
  </si>
  <si>
    <t>7953,5009270068</t>
  </si>
  <si>
    <t>9047,84233199311</t>
  </si>
  <si>
    <t>9425,1938130464</t>
  </si>
  <si>
    <t>9309,68067285062</t>
  </si>
  <si>
    <t>7804,33695719316</t>
  </si>
  <si>
    <t>9180,48706460471</t>
  </si>
  <si>
    <t>9266,21454263347</t>
  </si>
  <si>
    <t>10003,4705049217</t>
  </si>
  <si>
    <t>9367,98014592395</t>
  </si>
  <si>
    <t>9356,60230187894</t>
  </si>
  <si>
    <t>7239,46079549266</t>
  </si>
  <si>
    <t>8542,25664335664</t>
  </si>
  <si>
    <t>9823,02810563588</t>
  </si>
  <si>
    <t>9419,86460807601</t>
  </si>
  <si>
    <t>8287,2167266187</t>
  </si>
  <si>
    <t>8588,63087550683</t>
  </si>
  <si>
    <t>8993,90704747774</t>
  </si>
  <si>
    <t>9806,14679251074</t>
  </si>
  <si>
    <t>9167,33485193622</t>
  </si>
  <si>
    <t>8937,81778115502</t>
  </si>
  <si>
    <t>7770,42761113119</t>
  </si>
  <si>
    <t>8765,64926445433</t>
  </si>
  <si>
    <t>8394,0443047448</t>
  </si>
  <si>
    <t>10001,6839853301</t>
  </si>
  <si>
    <t>10026,4360106766</t>
  </si>
  <si>
    <t>10533,4200246204</t>
  </si>
  <si>
    <t>10389,9014345992</t>
  </si>
  <si>
    <t>11003,1011443662</t>
  </si>
  <si>
    <t>10728,3873407316</t>
  </si>
  <si>
    <t>9664,87326133909</t>
  </si>
  <si>
    <t>11630,6575427043</t>
  </si>
  <si>
    <t>12206,2288531396</t>
  </si>
  <si>
    <t>14563,6990595611</t>
  </si>
  <si>
    <t>12893,4337593184</t>
  </si>
  <si>
    <t>9111,33857751559</t>
  </si>
  <si>
    <t>11564,7330391616</t>
  </si>
  <si>
    <t>8509,5783866894</t>
  </si>
  <si>
    <t>7772,42919708028</t>
  </si>
  <si>
    <t>6976,76300976449</t>
  </si>
  <si>
    <t>11155,5943301834</t>
  </si>
  <si>
    <t>10958,3616806723</t>
  </si>
  <si>
    <t>12757,0206515738</t>
  </si>
  <si>
    <t>11512,303126889</t>
  </si>
  <si>
    <t>13933,9656769846</t>
  </si>
  <si>
    <t>24465,4313615681</t>
  </si>
  <si>
    <t>25962,9165347829</t>
  </si>
  <si>
    <t>27584,8341001167</t>
  </si>
  <si>
    <t>30405,4706346927</t>
  </si>
  <si>
    <t>32566,569199731</t>
  </si>
  <si>
    <t>37238,0659005953</t>
  </si>
  <si>
    <t>38981,805670517</t>
  </si>
  <si>
    <t>43798,5136580431</t>
  </si>
  <si>
    <t>40134,8027364412</t>
  </si>
  <si>
    <t>40808,8517810353</t>
  </si>
  <si>
    <t>41783,7292689771</t>
  </si>
  <si>
    <t>41551,8645912778</t>
  </si>
  <si>
    <t>38455,7671876048</t>
  </si>
  <si>
    <t>33864,2243356643</t>
  </si>
  <si>
    <t>36069,6714898568</t>
  </si>
  <si>
    <t>37895,7984656241</t>
  </si>
  <si>
    <t>36846,8510243468</t>
  </si>
  <si>
    <t>36588,5075689448</t>
  </si>
  <si>
    <t>35140,09070431</t>
  </si>
  <si>
    <t>36836,1729228487</t>
  </si>
  <si>
    <t>35380,6673572744</t>
  </si>
  <si>
    <t>36266,146317388</t>
  </si>
  <si>
    <t>35040,1139817629</t>
  </si>
  <si>
    <t>34660,8733646549</t>
  </si>
  <si>
    <t>35826,0715703045</t>
  </si>
  <si>
    <t>37327,1882951654</t>
  </si>
  <si>
    <t>35449,1820751834</t>
  </si>
  <si>
    <t>35857,8641105023</t>
  </si>
  <si>
    <t>29370,3179318835</t>
  </si>
  <si>
    <t>29785,2594936709</t>
  </si>
  <si>
    <t>32437,1208626761</t>
  </si>
  <si>
    <t>33640,5127003699</t>
  </si>
  <si>
    <t>34662,3042764579</t>
  </si>
  <si>
    <t>36632,159395466</t>
  </si>
  <si>
    <t>42734,3010907594</t>
  </si>
  <si>
    <t>42457,3524649715</t>
  </si>
  <si>
    <t>38930,8242424242</t>
  </si>
  <si>
    <t>38800,9805111821</t>
  </si>
  <si>
    <t>34436,3495028953</t>
  </si>
  <si>
    <t>38406,5211252069</t>
  </si>
  <si>
    <t>34320,8556367032</t>
  </si>
  <si>
    <t>35425,3644379561</t>
  </si>
  <si>
    <t>33913,045950603</t>
  </si>
  <si>
    <t>36044,4695942189</t>
  </si>
  <si>
    <t>35375,8654341737</t>
  </si>
  <si>
    <t>34174,9853119825</t>
  </si>
  <si>
    <t>20559,2378963565</t>
  </si>
  <si>
    <t>90898,371657191</t>
  </si>
  <si>
    <t>86150,0473223661</t>
  </si>
  <si>
    <t>87208,0955755866</t>
  </si>
  <si>
    <t>95868,2583945615</t>
  </si>
  <si>
    <t>106035,166283745</t>
  </si>
  <si>
    <t>106931,482313383</t>
  </si>
  <si>
    <t>109595,030942822</t>
  </si>
  <si>
    <t>101576,495336339</t>
  </si>
  <si>
    <t>115964,928530134</t>
  </si>
  <si>
    <t>111666,810635447</t>
  </si>
  <si>
    <t>119971,959847036</t>
  </si>
  <si>
    <t>136151,266802301</t>
  </si>
  <si>
    <t>134895,052762948</t>
  </si>
  <si>
    <t>115361,419075726</t>
  </si>
  <si>
    <t>123857,64020979</t>
  </si>
  <si>
    <t>139735,362611794</t>
  </si>
  <si>
    <t>147093,770655061</t>
  </si>
  <si>
    <t>137794,56814133</t>
  </si>
  <si>
    <t>137693,333258393</t>
  </si>
  <si>
    <t>129826,336912449</t>
  </si>
  <si>
    <t>132356,990356083</t>
  </si>
  <si>
    <t>123884,546731123</t>
  </si>
  <si>
    <t>124314,637585421</t>
  </si>
  <si>
    <t>134192,809726444</t>
  </si>
  <si>
    <t>128445,243946512</t>
  </si>
  <si>
    <t>125911,378788915</t>
  </si>
  <si>
    <t>120702,792845382</t>
  </si>
  <si>
    <t>119781,407472494</t>
  </si>
  <si>
    <t>125439,927131602</t>
  </si>
  <si>
    <t>103550,028805909</t>
  </si>
  <si>
    <t>98403,5553586498</t>
  </si>
  <si>
    <t>105640,472887324</t>
  </si>
  <si>
    <t>100751,943690917</t>
  </si>
  <si>
    <t>107855,695809935</t>
  </si>
  <si>
    <t>124877,856020151</t>
  </si>
  <si>
    <t>150781,4438156</t>
  </si>
  <si>
    <t>128209,804670472</t>
  </si>
  <si>
    <t>135460,794357367</t>
  </si>
  <si>
    <t>122836,209265176</t>
  </si>
  <si>
    <t>125959,828799301</t>
  </si>
  <si>
    <t>126137,88957529</t>
  </si>
  <si>
    <t>103175,015100764</t>
  </si>
  <si>
    <t>100607,658978102</t>
  </si>
  <si>
    <t>105267,217231476</t>
  </si>
  <si>
    <t>100841,904947193</t>
  </si>
  <si>
    <t>89918,2294677872</t>
  </si>
  <si>
    <t>81149,9667586971</t>
  </si>
  <si>
    <t>83817,5213496728</t>
  </si>
  <si>
    <t>61608,0410612761</t>
  </si>
  <si>
    <t>54057,6371718586</t>
  </si>
  <si>
    <t>54729,4440927544</t>
  </si>
  <si>
    <t>53918,386458834</t>
  </si>
  <si>
    <t>56860,9710654796</t>
  </si>
  <si>
    <t>51085,6449899126</t>
  </si>
  <si>
    <t>50864,7791084037</t>
  </si>
  <si>
    <t>46313,4306627957</t>
  </si>
  <si>
    <t>55398,3621910681</t>
  </si>
  <si>
    <t>105606,227378518</t>
  </si>
  <si>
    <t>108523,723390695</t>
  </si>
  <si>
    <t>113521,858776484</t>
  </si>
  <si>
    <t>120610,04867226</t>
  </si>
  <si>
    <t>131917,29867865</t>
  </si>
  <si>
    <t>135320,165874126</t>
  </si>
  <si>
    <t>149439,68508689</t>
  </si>
  <si>
    <t>169647,888020065</t>
  </si>
  <si>
    <t>151870,960362233</t>
  </si>
  <si>
    <t>155077,197242206</t>
  </si>
  <si>
    <t>135089,839169139</t>
  </si>
  <si>
    <t>23,1109005404647</t>
  </si>
  <si>
    <t>23,0494224711236</t>
  </si>
  <si>
    <t>11,4555150347485</t>
  </si>
  <si>
    <t>19,3637300006867</t>
  </si>
  <si>
    <t>20,4329408385985</t>
  </si>
  <si>
    <t>18,5998655010087</t>
  </si>
  <si>
    <t>79,1646822649869</t>
  </si>
  <si>
    <t>11,8119710914819</t>
  </si>
  <si>
    <t>97,8018499783206</t>
  </si>
  <si>
    <t>26,9094964945825</t>
  </si>
  <si>
    <t>331,350065867018</t>
  </si>
  <si>
    <t>320,548796029244</t>
  </si>
  <si>
    <t>591873,727802344</t>
  </si>
  <si>
    <t>820139,306965348</t>
  </si>
  <si>
    <t>772542,558315558</t>
  </si>
  <si>
    <t>523069,491176269</t>
  </si>
  <si>
    <t>989221,424468696</t>
  </si>
  <si>
    <t>581561,802286483</t>
  </si>
  <si>
    <t>628189,04887166</t>
  </si>
  <si>
    <t>333652,35653839</t>
  </si>
  <si>
    <t>326175,964734788</t>
  </si>
  <si>
    <t>387603,568657874</t>
  </si>
  <si>
    <t>749781,106153955</t>
  </si>
  <si>
    <t>671984,495580188</t>
  </si>
  <si>
    <t>445464,674478264</t>
  </si>
  <si>
    <t>387911,261654034</t>
  </si>
  <si>
    <t>204053,496503496</t>
  </si>
  <si>
    <t>215513,487966262</t>
  </si>
  <si>
    <t>146659,92918265</t>
  </si>
  <si>
    <t>197671,169833729</t>
  </si>
  <si>
    <t>571434,352517986</t>
  </si>
  <si>
    <t>253414,476648145</t>
  </si>
  <si>
    <t>215129,970326409</t>
  </si>
  <si>
    <t>228773,020257827</t>
  </si>
  <si>
    <t>198321,412300683</t>
  </si>
  <si>
    <t>179315,197568389</t>
  </si>
  <si>
    <t>138383,736899169</t>
  </si>
  <si>
    <t>407098,323640096</t>
  </si>
  <si>
    <t>363451,579104924</t>
  </si>
  <si>
    <t>382466,152200489</t>
  </si>
  <si>
    <t>734650,493371391</t>
  </si>
  <si>
    <t>626807,468198605</t>
  </si>
  <si>
    <t>627571,139240506</t>
  </si>
  <si>
    <t>491412,940140845</t>
  </si>
  <si>
    <t>323133,744348541</t>
  </si>
  <si>
    <t>319185,313174946</t>
  </si>
  <si>
    <t>263497,430730479</t>
  </si>
  <si>
    <t>364627,598271249</t>
  </si>
  <si>
    <t>226467,462376751</t>
  </si>
  <si>
    <t>164437,513061651</t>
  </si>
  <si>
    <t>141564,217252396</t>
  </si>
  <si>
    <t>132518,081503333</t>
  </si>
  <si>
    <t>95945,5046883621</t>
  </si>
  <si>
    <t>91538,7403217839</t>
  </si>
  <si>
    <t>71832,5255474451</t>
  </si>
  <si>
    <t>56572,8891441699</t>
  </si>
  <si>
    <t>51044,8026681489</t>
  </si>
  <si>
    <t>15140,561</t>
  </si>
  <si>
    <t>15789,055</t>
  </si>
  <si>
    <t>19768,413</t>
  </si>
  <si>
    <t>16045,597</t>
  </si>
  <si>
    <t>16764,282</t>
  </si>
  <si>
    <t>18224,234</t>
  </si>
  <si>
    <t>19427,825</t>
  </si>
  <si>
    <t>20365,169</t>
  </si>
  <si>
    <t>22569,296</t>
  </si>
  <si>
    <t>23274,615</t>
  </si>
  <si>
    <t>22772,874</t>
  </si>
  <si>
    <t>22272,093</t>
  </si>
  <si>
    <t>24013,599</t>
  </si>
  <si>
    <t>23929,451</t>
  </si>
  <si>
    <t>24296,702</t>
  </si>
  <si>
    <t>23482,461</t>
  </si>
  <si>
    <t>23958,307</t>
  </si>
  <si>
    <t>24412,346</t>
  </si>
  <si>
    <t>27751,753</t>
  </si>
  <si>
    <t>28478,668</t>
  </si>
  <si>
    <t>28420,789</t>
  </si>
  <si>
    <t>30181,198</t>
  </si>
  <si>
    <t>29452,692</t>
  </si>
  <si>
    <t>31059,036</t>
  </si>
  <si>
    <t>32260,889</t>
  </si>
  <si>
    <t>39425,01</t>
  </si>
  <si>
    <t>38618,387</t>
  </si>
  <si>
    <t>34023,519</t>
  </si>
  <si>
    <t>35656,199</t>
  </si>
  <si>
    <t>36699,076</t>
  </si>
  <si>
    <t>33989,999</t>
  </si>
  <si>
    <t>31951,625</t>
  </si>
  <si>
    <t>29366,844</t>
  </si>
  <si>
    <t>26904,954</t>
  </si>
  <si>
    <t>19201,875</t>
  </si>
  <si>
    <t>20678,125</t>
  </si>
  <si>
    <t>67026,7424720994</t>
  </si>
  <si>
    <t>56823,0311515576</t>
  </si>
  <si>
    <t>52248,5378105002</t>
  </si>
  <si>
    <t>48692,096408707</t>
  </si>
  <si>
    <t>67219,1987363584</t>
  </si>
  <si>
    <t>57269,7377269671</t>
  </si>
  <si>
    <t>63170,0124601966</t>
  </si>
  <si>
    <t>58363,7037494595</t>
  </si>
  <si>
    <t>70551,0189333719</t>
  </si>
  <si>
    <t>61235,2069962621</t>
  </si>
  <si>
    <t>65861,0579987253</t>
  </si>
  <si>
    <t>58721,0607548758</t>
  </si>
  <si>
    <t>53681,0649656798</t>
  </si>
  <si>
    <t>19565,5644241733</t>
  </si>
  <si>
    <t>21926,013986014</t>
  </si>
  <si>
    <t>38641,4871643553</t>
  </si>
  <si>
    <t>13519,8931003018</t>
  </si>
  <si>
    <t>13963,4453622681</t>
  </si>
  <si>
    <t>14115,24475332</t>
  </si>
  <si>
    <t>14239,2748746824</t>
  </si>
  <si>
    <t>15906,5076823665</t>
  </si>
  <si>
    <t>16526,5722932078</t>
  </si>
  <si>
    <t>17814,1147564677</t>
  </si>
  <si>
    <t>16314,1985681196</t>
  </si>
  <si>
    <t>18957,3911282016</t>
  </si>
  <si>
    <t>16715,0933371626</t>
  </si>
  <si>
    <t>14703,6784801614</t>
  </si>
  <si>
    <t>14836,5834140939</t>
  </si>
  <si>
    <t>13152,7534745815</t>
  </si>
  <si>
    <t>14458,0201618731</t>
  </si>
  <si>
    <t>17638,5855843148</t>
  </si>
  <si>
    <t>17077,6483251894</t>
  </si>
  <si>
    <t>16807,9468921005</t>
  </si>
  <si>
    <t>17122,8202177078</t>
  </si>
  <si>
    <t>10641,8671943122</t>
  </si>
  <si>
    <t>9358,06223776224</t>
  </si>
  <si>
    <t>15396,8334908747</t>
  </si>
  <si>
    <t>13240,2764827383</t>
  </si>
  <si>
    <t>12587,9672654394</t>
  </si>
  <si>
    <t>25735,845248801</t>
  </si>
  <si>
    <t>26395,4275416729</t>
  </si>
  <si>
    <t>24594,4108308605</t>
  </si>
  <si>
    <t>23110,2550644567</t>
  </si>
  <si>
    <t>21586,2882308276</t>
  </si>
  <si>
    <t>23333,8610182371</t>
  </si>
  <si>
    <t>25380,2903505602</t>
  </si>
  <si>
    <t>7554,02702702703</t>
  </si>
  <si>
    <t>11111,8022751085</t>
  </si>
  <si>
    <t>12321,674205379</t>
  </si>
  <si>
    <t>31821,2564766318</t>
  </si>
  <si>
    <t>22318,544357817</t>
  </si>
  <si>
    <t>30853,8816033755</t>
  </si>
  <si>
    <t>49137,0237676056</t>
  </si>
  <si>
    <t>47302,6254007398</t>
  </si>
  <si>
    <t>23568,571663067</t>
  </si>
  <si>
    <t>10596,2190428212</t>
  </si>
  <si>
    <t>12720,5186252315</t>
  </si>
  <si>
    <t>30860,3322262584</t>
  </si>
  <si>
    <t>8185,24858934169</t>
  </si>
  <si>
    <t>7935,41703940363</t>
  </si>
  <si>
    <t>8140,88998142687</t>
  </si>
  <si>
    <t>5559,41445118589</t>
  </si>
  <si>
    <t>108600,734680985</t>
  </si>
  <si>
    <t>103238,557507875</t>
  </si>
  <si>
    <t>101344,944952866</t>
  </si>
  <si>
    <t>92247,4727047998</t>
  </si>
  <si>
    <t>83543,2570361861</t>
  </si>
  <si>
    <t>82032,7063214526</t>
  </si>
  <si>
    <t>91916,5391111726</t>
  </si>
  <si>
    <t>93359,7998023349</t>
  </si>
  <si>
    <t>93971,2622488799</t>
  </si>
  <si>
    <t>100886,055010932</t>
  </si>
  <si>
    <t>92088,1286027902</t>
  </si>
  <si>
    <t>90094,9505401992</t>
  </si>
  <si>
    <t>91109,6782916175</t>
  </si>
  <si>
    <t>83440,029847743</t>
  </si>
  <si>
    <t>78971,1308391608</t>
  </si>
  <si>
    <t>75007,7545989966</t>
  </si>
  <si>
    <t>71438,5565063441</t>
  </si>
  <si>
    <t>67960,48945962</t>
  </si>
  <si>
    <t>69034,7405575539</t>
  </si>
  <si>
    <t>66701,7163237723</t>
  </si>
  <si>
    <t>67491,047032641</t>
  </si>
  <si>
    <t>71191,2866022099</t>
  </si>
  <si>
    <t>70780,2958997722</t>
  </si>
  <si>
    <t>62463,2465045593</t>
  </si>
  <si>
    <t>62850,5040838453</t>
  </si>
  <si>
    <t>72917,4765651728</t>
  </si>
  <si>
    <t>68846,7400089807</t>
  </si>
  <si>
    <t>71270,1341687041</t>
  </si>
  <si>
    <t>76908,4308333971</t>
  </si>
  <si>
    <t>83653,3006155109</t>
  </si>
  <si>
    <t>90890,9359493671</t>
  </si>
  <si>
    <t>89691,2873239437</t>
  </si>
  <si>
    <t>85908,2355117139</t>
  </si>
  <si>
    <t>81025,9060907128</t>
  </si>
  <si>
    <t>74319,0912846348</t>
  </si>
  <si>
    <t>73831,7105371476</t>
  </si>
  <si>
    <t>66770,0934094447</t>
  </si>
  <si>
    <t>74411,2842215256</t>
  </si>
  <si>
    <t>76914,7241746539</t>
  </si>
  <si>
    <t>58424,436687425</t>
  </si>
  <si>
    <t>64963,6493105352</t>
  </si>
  <si>
    <t>64356,7220910441</t>
  </si>
  <si>
    <t>69600,1159708028</t>
  </si>
  <si>
    <t>67074,1370476736</t>
  </si>
  <si>
    <t>64924,071261812</t>
  </si>
  <si>
    <t>64957,3771428572</t>
  </si>
  <si>
    <t>61912,8858089455</t>
  </si>
  <si>
    <t>55082,0108809143</t>
  </si>
  <si>
    <t>134248,807</t>
  </si>
  <si>
    <t>123969,395</t>
  </si>
  <si>
    <t>73354,821</t>
  </si>
  <si>
    <t>75353,612</t>
  </si>
  <si>
    <t>72252,676</t>
  </si>
  <si>
    <t>70073,349</t>
  </si>
  <si>
    <t>72898,613</t>
  </si>
  <si>
    <t>74412,3</t>
  </si>
  <si>
    <t>69284,796</t>
  </si>
  <si>
    <t>66207,613</t>
  </si>
  <si>
    <t>67470,459</t>
  </si>
  <si>
    <t>77704,777</t>
  </si>
  <si>
    <t>86452,123</t>
  </si>
  <si>
    <t>932,126693338948</t>
  </si>
  <si>
    <t>1320,85348267413</t>
  </si>
  <si>
    <t>593,608202022982</t>
  </si>
  <si>
    <t>675,032342237176</t>
  </si>
  <si>
    <t>1005,36322515796</t>
  </si>
  <si>
    <t>52837,9359163333</t>
  </si>
  <si>
    <t>146538,482464123</t>
  </si>
  <si>
    <t>104464,532512214</t>
  </si>
  <si>
    <t>167526,431367163</t>
  </si>
  <si>
    <t>109481,506174612</t>
  </si>
  <si>
    <t>116648,575857431</t>
  </si>
  <si>
    <t>85269,1256403157</t>
  </si>
  <si>
    <t>121596,878250664</t>
  </si>
  <si>
    <t>137773,363347305</t>
  </si>
  <si>
    <t>43392,6064602581</t>
  </si>
  <si>
    <t>39781,6481835564</t>
  </si>
  <si>
    <t>27719,5644029746</t>
  </si>
  <si>
    <t>110294,877210012</t>
  </si>
  <si>
    <t>53825,3919779999</t>
  </si>
  <si>
    <t>63385,1979020979</t>
  </si>
  <si>
    <t>66008,9981095034</t>
  </si>
  <si>
    <t>180369,429403954</t>
  </si>
  <si>
    <t>59449,4309679335</t>
  </si>
  <si>
    <t>51367,7498501199</t>
  </si>
  <si>
    <t>63753,0551884667</t>
  </si>
  <si>
    <t>66677,0918397626</t>
  </si>
  <si>
    <t>62679,5737415592</t>
  </si>
  <si>
    <t>67041,5551252848</t>
  </si>
  <si>
    <t>46111,9182370821</t>
  </si>
  <si>
    <t>48766,4131550416</t>
  </si>
  <si>
    <t>26973,6060212111</t>
  </si>
  <si>
    <t>58900,3129770992</t>
  </si>
  <si>
    <t>70890,1522768949</t>
  </si>
  <si>
    <t>25077,9368983828</t>
  </si>
  <si>
    <t>18725,7161263849</t>
  </si>
  <si>
    <t>11304,4848101266</t>
  </si>
  <si>
    <t>25919,4372359155</t>
  </si>
  <si>
    <t>8516,93242909988</t>
  </si>
  <si>
    <t>6503,79904967603</t>
  </si>
  <si>
    <t>16363,3521410579</t>
  </si>
  <si>
    <t>39212,3426630994</t>
  </si>
  <si>
    <t>21942,6752464972</t>
  </si>
  <si>
    <t>18665,9830721003</t>
  </si>
  <si>
    <t>20870,6287539936</t>
  </si>
  <si>
    <t>18502,6907025019</t>
  </si>
  <si>
    <t>31309,496083839</t>
  </si>
  <si>
    <t>31703,7407061667</t>
  </si>
  <si>
    <t>34468,8860729926</t>
  </si>
  <si>
    <t>92652,9980470991</t>
  </si>
  <si>
    <t>51506,5859922178</t>
  </si>
  <si>
    <t>78184,0175910365</t>
  </si>
  <si>
    <t>46341,1695196026</t>
  </si>
  <si>
    <t>46160,1543111501</t>
  </si>
  <si>
    <t>866,03776233593</t>
  </si>
  <si>
    <t>1125,85551277564</t>
  </si>
  <si>
    <t>1332,0144498727</t>
  </si>
  <si>
    <t>1571,70685985031</t>
  </si>
  <si>
    <t>1909,95060310167</t>
  </si>
  <si>
    <t>2229,64049663352</t>
  </si>
  <si>
    <t>15748,0364287218</t>
  </si>
  <si>
    <t>15437,1351067553</t>
  </si>
  <si>
    <t>16775,8610176475</t>
  </si>
  <si>
    <t>15083,4575674899</t>
  </si>
  <si>
    <t>17313,1253530599</t>
  </si>
  <si>
    <t>18168,8929807559</t>
  </si>
  <si>
    <t>9110,09654703811</t>
  </si>
  <si>
    <t>14128,6746639688</t>
  </si>
  <si>
    <t>5466,64447422244</t>
  </si>
  <si>
    <t>4938,91473691665</t>
  </si>
  <si>
    <t>4792,3909779711</t>
  </si>
  <si>
    <t>3751,73306524301</t>
  </si>
  <si>
    <t>4529,70340063049</t>
  </si>
  <si>
    <t>4557,91354613539</t>
  </si>
  <si>
    <t>5193,38949542638</t>
  </si>
  <si>
    <t>500,432582298028</t>
  </si>
  <si>
    <t>306,95204760238</t>
  </si>
  <si>
    <t>341,058969242414</t>
  </si>
  <si>
    <t>298,113026162192</t>
  </si>
  <si>
    <t>324,655801263642</t>
  </si>
  <si>
    <t>334,362676529926</t>
  </si>
  <si>
    <t>440,976394849785</t>
  </si>
  <si>
    <t>243,261164988573</t>
  </si>
  <si>
    <t>293,749168955051</t>
  </si>
  <si>
    <t>242,184075040553</t>
  </si>
  <si>
    <t>328,023723532328</t>
  </si>
  <si>
    <t>276,232987231654</t>
  </si>
  <si>
    <t>264,578520418776</t>
  </si>
  <si>
    <t>237,361459521095</t>
  </si>
  <si>
    <t>805,875314685315</t>
  </si>
  <si>
    <t>608,560047211567</t>
  </si>
  <si>
    <t>45682,7408470424</t>
  </si>
  <si>
    <t>41329,2345007913</t>
  </si>
  <si>
    <t>40891,1709812539</t>
  </si>
  <si>
    <t>42837,3151206203</t>
  </si>
  <si>
    <t>44261,0498318763</t>
  </si>
  <si>
    <t>45261,0084452444</t>
  </si>
  <si>
    <t>36330,3232441781</t>
  </si>
  <si>
    <t>46564,6640410464</t>
  </si>
  <si>
    <t>35656,483162621</t>
  </si>
  <si>
    <t>21441,3023092581</t>
  </si>
  <si>
    <t>26777,1447672384</t>
  </si>
  <si>
    <t>37084,0968141471</t>
  </si>
  <si>
    <t>37007,7030144888</t>
  </si>
  <si>
    <t>34183,2930068926</t>
  </si>
  <si>
    <t>30857,1065232011</t>
  </si>
  <si>
    <t>39463,7301633184</t>
  </si>
  <si>
    <t>112620,411314663</t>
  </si>
  <si>
    <t>101757,857892895</t>
  </si>
  <si>
    <t>124009,358012798</t>
  </si>
  <si>
    <t>104521,664492206</t>
  </si>
  <si>
    <t>137394,600804136</t>
  </si>
  <si>
    <t>117388,433086752</t>
  </si>
  <si>
    <t>149647,564676976</t>
  </si>
  <si>
    <t>24212,9466554362</t>
  </si>
  <si>
    <t>23209,4465523276</t>
  </si>
  <si>
    <t>22244,8636895342</t>
  </si>
  <si>
    <t>23749,7346013871</t>
  </si>
  <si>
    <t>25999,9945433659</t>
  </si>
  <si>
    <t>26305,5985877606</t>
  </si>
  <si>
    <t>34999,8789976464</t>
  </si>
  <si>
    <t>31819,5172030391</t>
  </si>
  <si>
    <t>30111,582092788</t>
  </si>
  <si>
    <t>16263,8072501587</t>
  </si>
  <si>
    <t>18574,9543941647</t>
  </si>
  <si>
    <t>19046,2995650344</t>
  </si>
  <si>
    <t>33691,2359425917</t>
  </si>
  <si>
    <t>16422,9975853511</t>
  </si>
  <si>
    <t>15519,4002097902</t>
  </si>
  <si>
    <t>15988,6916309169</t>
  </si>
  <si>
    <t>13691,8622750074</t>
  </si>
  <si>
    <t>15959,3632719715</t>
  </si>
  <si>
    <t>18806,6180305755</t>
  </si>
  <si>
    <t>16701,2514641838</t>
  </si>
  <si>
    <t>20902,5164688427</t>
  </si>
  <si>
    <t>16622,7821516268</t>
  </si>
  <si>
    <t>18042,1093394077</t>
  </si>
  <si>
    <t>18647,8094224924</t>
  </si>
  <si>
    <t>15980,6896277557</t>
  </si>
  <si>
    <t>14451,4860075265</t>
  </si>
  <si>
    <t>16649,2870079329</t>
  </si>
  <si>
    <t>16645,2421301956</t>
  </si>
  <si>
    <t>15435,9698542229</t>
  </si>
  <si>
    <t>13751,0550677062</t>
  </si>
  <si>
    <t>15241,548185654</t>
  </si>
  <si>
    <t>11932,3020246479</t>
  </si>
  <si>
    <t>12805,7794492396</t>
  </si>
  <si>
    <t>9761,09442764579</t>
  </si>
  <si>
    <t>13408,0951133501</t>
  </si>
  <si>
    <t>11510,0505247993</t>
  </si>
  <si>
    <t>11889,3897249611</t>
  </si>
  <si>
    <t>10161,8331243469</t>
  </si>
  <si>
    <t>8528973,57124601</t>
  </si>
  <si>
    <t>10522,1974627689</t>
  </si>
  <si>
    <t>16033,5066329754</t>
  </si>
  <si>
    <t>16298,3781589079</t>
  </si>
  <si>
    <t>15915,4950801624</t>
  </si>
  <si>
    <t>16536,8121266223</t>
  </si>
  <si>
    <t>18670,9666858127</t>
  </si>
  <si>
    <t>17512,3718224613</t>
  </si>
  <si>
    <t>23375,9318150353</t>
  </si>
  <si>
    <t>18783,9773920563</t>
  </si>
  <si>
    <t>20214,7125307125</t>
  </si>
  <si>
    <t>14962,8563368362</t>
  </si>
  <si>
    <t>17541,3822675448</t>
  </si>
  <si>
    <t>18449,1716711099</t>
  </si>
  <si>
    <t>15593,5120293975</t>
  </si>
  <si>
    <t>15952,2953920451</t>
  </si>
  <si>
    <t>13759,120979021</t>
  </si>
  <si>
    <t>14308,3171671635</t>
  </si>
  <si>
    <t>13848,8707583358</t>
  </si>
  <si>
    <t>14548,0867998198</t>
  </si>
  <si>
    <t>894,774338457219</t>
  </si>
  <si>
    <t>718,866503325166</t>
  </si>
  <si>
    <t>765,851785591413</t>
  </si>
  <si>
    <t>695,360227975005</t>
  </si>
  <si>
    <t>829,659175761057</t>
  </si>
  <si>
    <t>917,425756556826</t>
  </si>
  <si>
    <t>874,569361761041</t>
  </si>
  <si>
    <t>714,422014948422</t>
  </si>
  <si>
    <t>914,322806763983</t>
  </si>
  <si>
    <t>573,277664151209</t>
  </si>
  <si>
    <t>441,999150201827</t>
  </si>
  <si>
    <t>368,215939385436</t>
  </si>
  <si>
    <t>1864,71989183942</t>
  </si>
  <si>
    <t>1167,97437789255</t>
  </si>
  <si>
    <t>1198,87629370629</t>
  </si>
  <si>
    <t>594,395913618847</t>
  </si>
  <si>
    <t>571,76718796105</t>
  </si>
  <si>
    <t>472,969121140143</t>
  </si>
  <si>
    <t>448,627622901679</t>
  </si>
  <si>
    <t>319,34945186965</t>
  </si>
  <si>
    <t>336,621142433234</t>
  </si>
  <si>
    <t>296,70572437078</t>
  </si>
  <si>
    <t>345,708200455581</t>
  </si>
  <si>
    <t>479,240425531915</t>
  </si>
  <si>
    <t>644,787278641128</t>
  </si>
  <si>
    <t>801,214847759151</t>
  </si>
  <si>
    <t>1097,54348151474</t>
  </si>
  <si>
    <t>1097,74679095355</t>
  </si>
  <si>
    <t>947,315423542531</t>
  </si>
  <si>
    <t>3697,68929011079</t>
  </si>
  <si>
    <t>4251,79957805907</t>
  </si>
  <si>
    <t>3231,16302816901</t>
  </si>
  <si>
    <t>2113,2532675709</t>
  </si>
  <si>
    <t>8166,95075593953</t>
  </si>
  <si>
    <t>11162,6</t>
  </si>
  <si>
    <t>11758,109384647</t>
  </si>
  <si>
    <t>14751,1829787234</t>
  </si>
  <si>
    <t>13520,0812957158</t>
  </si>
  <si>
    <t>13417,3644302449</t>
  </si>
  <si>
    <t>12292,8397246805</t>
  </si>
  <si>
    <t>9281,76668505242</t>
  </si>
  <si>
    <t>7044,13080006592</t>
  </si>
  <si>
    <t>8127,67778102188</t>
  </si>
  <si>
    <t>5192,18816771969</t>
  </si>
  <si>
    <t>3179,83457476375</t>
  </si>
  <si>
    <t>4693,93512605042</t>
  </si>
  <si>
    <t>2381,40419657649</t>
  </si>
  <si>
    <t>2897,25855910314</t>
  </si>
  <si>
    <t>18702,679160525</t>
  </si>
  <si>
    <t>17917,7704585229</t>
  </si>
  <si>
    <t>18788,9088281841</t>
  </si>
  <si>
    <t>17937,6191032068</t>
  </si>
  <si>
    <t>18913,8928776565</t>
  </si>
  <si>
    <t>14725,6532616005</t>
  </si>
  <si>
    <t>16494,6277862384</t>
  </si>
  <si>
    <t>14597,7127061585</t>
  </si>
  <si>
    <t>12543,5838994074</t>
  </si>
  <si>
    <t>11930,4895972918</t>
  </si>
  <si>
    <t>12327,454712839</t>
  </si>
  <si>
    <t>9998,58643187877</t>
  </si>
  <si>
    <t>12536,9719198502</t>
  </si>
  <si>
    <t>7044,34764236367</t>
  </si>
  <si>
    <t>8959,45314685315</t>
  </si>
  <si>
    <t>7836,70348287646</t>
  </si>
  <si>
    <t>9418,21112422543</t>
  </si>
  <si>
    <t>8360,64585807601</t>
  </si>
  <si>
    <t>9260,98463729017</t>
  </si>
  <si>
    <t>8495,21527256345</t>
  </si>
  <si>
    <t>8261,14992581602</t>
  </si>
  <si>
    <t>4538,57320441989</t>
  </si>
  <si>
    <t>7277,73766135156</t>
  </si>
  <si>
    <t>5916,93411854103</t>
  </si>
  <si>
    <t>5058,23830863751</t>
  </si>
  <si>
    <t>3858,46301744783</t>
  </si>
  <si>
    <t>4239,20715461757</t>
  </si>
  <si>
    <t>5534,26772616137</t>
  </si>
  <si>
    <t>6604,19246919197</t>
  </si>
  <si>
    <t>8279,8446450554</t>
  </si>
  <si>
    <t>5887,33637130802</t>
  </si>
  <si>
    <t>5734,74463028169</t>
  </si>
  <si>
    <t>4159,41816687217</t>
  </si>
  <si>
    <t>435753,842914298</t>
  </si>
  <si>
    <t>438784,319215961</t>
  </si>
  <si>
    <t>393829,904355605</t>
  </si>
  <si>
    <t>388068,117832864</t>
  </si>
  <si>
    <t>386633,041355543</t>
  </si>
  <si>
    <t>401746,536650975</t>
  </si>
  <si>
    <t>409029,973695141</t>
  </si>
  <si>
    <t>305301,130397183</t>
  </si>
  <si>
    <t>291036,927301633</t>
  </si>
  <si>
    <t>239402,42612314</t>
  </si>
  <si>
    <t>223984,278733801</t>
  </si>
  <si>
    <t>236679,879332117</t>
  </si>
  <si>
    <t>228845,87117798</t>
  </si>
  <si>
    <t>226047,555168019</t>
  </si>
  <si>
    <t>223066,923076923</t>
  </si>
  <si>
    <t>161512,615429361</t>
  </si>
  <si>
    <t>342134,848037769</t>
  </si>
  <si>
    <t>356655,7304038</t>
  </si>
  <si>
    <t>362899,880095923</t>
  </si>
  <si>
    <t>345607,073134104</t>
  </si>
  <si>
    <t>340006,305637982</t>
  </si>
  <si>
    <t>265081,875383671</t>
  </si>
  <si>
    <t>222914,958238421</t>
  </si>
  <si>
    <t>213452,811550152</t>
  </si>
  <si>
    <t>195759,522949042</t>
  </si>
  <si>
    <t>185049,7434143</t>
  </si>
  <si>
    <t>180759,616823829</t>
  </si>
  <si>
    <t>180797,524449878</t>
  </si>
  <si>
    <t>208551,126642055</t>
  </si>
  <si>
    <t>193044,480919163</t>
  </si>
  <si>
    <t>180577,299578059</t>
  </si>
  <si>
    <t>178880,809859155</t>
  </si>
  <si>
    <t>186590,135635018</t>
  </si>
  <si>
    <t>177892,786177106</t>
  </si>
  <si>
    <t>147362,115869018</t>
  </si>
  <si>
    <t>109920,971393291</t>
  </si>
  <si>
    <t>151501,297353399</t>
  </si>
  <si>
    <t>136252,455590387</t>
  </si>
  <si>
    <t>173500,851970181</t>
  </si>
  <si>
    <t>173125,314104665</t>
  </si>
  <si>
    <t>150712,079426365</t>
  </si>
  <si>
    <t>177192,663225524</t>
  </si>
  <si>
    <t>177815,607124087</t>
  </si>
  <si>
    <t>167268,346812176</t>
  </si>
  <si>
    <t>163251,25069483</t>
  </si>
  <si>
    <t>119563,009635854</t>
  </si>
  <si>
    <t>107632,946548868</t>
  </si>
  <si>
    <t>97515,6499422979</t>
  </si>
  <si>
    <t>130665,192672142</t>
  </si>
  <si>
    <t>107295,97479874</t>
  </si>
  <si>
    <t>113910,617215991</t>
  </si>
  <si>
    <t>103773,398338254</t>
  </si>
  <si>
    <t>92262,4210224009</t>
  </si>
  <si>
    <t>74591,5265635508</t>
  </si>
  <si>
    <t>68707,3238266648</t>
  </si>
  <si>
    <t>118802,500361324</t>
  </si>
  <si>
    <t>109689,39981663</t>
  </si>
  <si>
    <t>125373,911196091</t>
  </si>
  <si>
    <t>116004,981057949</t>
  </si>
  <si>
    <t>113834,985786591</t>
  </si>
  <si>
    <t>116079,280971225</t>
  </si>
  <si>
    <t>110381,888111888</t>
  </si>
  <si>
    <t>125022,031556751</t>
  </si>
  <si>
    <t>118619,651814695</t>
  </si>
  <si>
    <t>132056,04216152</t>
  </si>
  <si>
    <t>129629,946043165</t>
  </si>
  <si>
    <t>154186,739750713</t>
  </si>
  <si>
    <t>121336,646884273</t>
  </si>
  <si>
    <t>132383,210558625</t>
  </si>
  <si>
    <t>101527,638572513</t>
  </si>
  <si>
    <t>119086,550151976</t>
  </si>
  <si>
    <t>99319,4795807734</t>
  </si>
  <si>
    <t>104758,877865207</t>
  </si>
  <si>
    <t>104378,311629996</t>
  </si>
  <si>
    <t>118082,212713936</t>
  </si>
  <si>
    <t>101532,571368758</t>
  </si>
  <si>
    <t>116662,207632335</t>
  </si>
  <si>
    <t>138670,379746835</t>
  </si>
  <si>
    <t>125796,654929577</t>
  </si>
  <si>
    <t>91500,6165228113</t>
  </si>
  <si>
    <t>93963,7149028078</t>
  </si>
  <si>
    <t>123567,455919395</t>
  </si>
  <si>
    <t>132222,26795637</t>
  </si>
  <si>
    <t>128336,896730669</t>
  </si>
  <si>
    <t>124496,96969697</t>
  </si>
  <si>
    <t>110407,667731629</t>
  </si>
  <si>
    <t>103617,939473397</t>
  </si>
  <si>
    <t>94699,282956426</t>
  </si>
  <si>
    <t>101860,853330405</t>
  </si>
  <si>
    <t>89691,3284671531</t>
  </si>
  <si>
    <t>92293,0499712806</t>
  </si>
  <si>
    <t>76281,8232351305</t>
  </si>
  <si>
    <t>67175,9103641457</t>
  </si>
  <si>
    <t>68266,0408614028</t>
  </si>
  <si>
    <t>75669,835687201</t>
  </si>
  <si>
    <t>10849,518565312</t>
  </si>
  <si>
    <t>11987,6518025901</t>
  </si>
  <si>
    <t>11690,2283767976</t>
  </si>
  <si>
    <t>11714,27590469</t>
  </si>
  <si>
    <t>15059,8727024698</t>
  </si>
  <si>
    <t>15357,4287692095</t>
  </si>
  <si>
    <t>15334,5758780171</t>
  </si>
  <si>
    <t>14965,7846815713</t>
  </si>
  <si>
    <t>109253,80781919</t>
  </si>
  <si>
    <t>181245,712285614</t>
  </si>
  <si>
    <t>153698,272896167</t>
  </si>
  <si>
    <t>158424,775115017</t>
  </si>
  <si>
    <t>167097,860425043</t>
  </si>
  <si>
    <t>56075,3866845999</t>
  </si>
  <si>
    <t>51682,0573169043</t>
  </si>
  <si>
    <t>57617,8886898511</t>
  </si>
  <si>
    <t>60436,0456713398</t>
  </si>
  <si>
    <t>59856,8305240144</t>
  </si>
  <si>
    <t>65248,8492316408</t>
  </si>
  <si>
    <t>46000,8418689491</t>
  </si>
  <si>
    <t>44038,0642030091</t>
  </si>
  <si>
    <t>47842,8466027232</t>
  </si>
  <si>
    <t>54034,965034965</t>
  </si>
  <si>
    <t>48219,006762161</t>
  </si>
  <si>
    <t>60535,9250516376</t>
  </si>
  <si>
    <t>44553,7775385986</t>
  </si>
  <si>
    <t>45423,8618854916</t>
  </si>
  <si>
    <t>35518,5437002553</t>
  </si>
  <si>
    <t>44030,118694362</t>
  </si>
  <si>
    <t>38061,332412523</t>
  </si>
  <si>
    <t>40670,266818527</t>
  </si>
  <si>
    <t>37477,0124620061</t>
  </si>
  <si>
    <t>40594,7364654861</t>
  </si>
  <si>
    <t>39280,3163872733</t>
  </si>
  <si>
    <t>43230,004714863</t>
  </si>
  <si>
    <t>45471,7847646699</t>
  </si>
  <si>
    <t>39531,475444155</t>
  </si>
  <si>
    <t>56495,21830119</t>
  </si>
  <si>
    <t>56245,4087763713</t>
  </si>
  <si>
    <t>51391,1961267606</t>
  </si>
  <si>
    <t>52099,7988491574</t>
  </si>
  <si>
    <t>54847,6480345572</t>
  </si>
  <si>
    <t>68552,9718891688</t>
  </si>
  <si>
    <t>68036,757974892</t>
  </si>
  <si>
    <t>61528,0258432797</t>
  </si>
  <si>
    <t>59093,6059561128</t>
  </si>
  <si>
    <t>63385,0396166135</t>
  </si>
  <si>
    <t>57768,2639571726</t>
  </si>
  <si>
    <t>67488,7085493659</t>
  </si>
  <si>
    <t>49760,9190049972</t>
  </si>
  <si>
    <t>56172,0649343065</t>
  </si>
  <si>
    <t>58988,0823664559</t>
  </si>
  <si>
    <t>53091,4680377987</t>
  </si>
  <si>
    <t>48247,4700280113</t>
  </si>
  <si>
    <t>50108,2932081725</t>
  </si>
  <si>
    <t>49167,5787217672</t>
  </si>
  <si>
    <t>47757,509</t>
  </si>
  <si>
    <t>50876,148</t>
  </si>
  <si>
    <t>45345,239</t>
  </si>
  <si>
    <t>48994,841</t>
  </si>
  <si>
    <t>37344,463</t>
  </si>
  <si>
    <t>32888,318</t>
  </si>
  <si>
    <t>30015,672</t>
  </si>
  <si>
    <t>33479,006</t>
  </si>
  <si>
    <t>38851,588</t>
  </si>
  <si>
    <t>50934,167</t>
  </si>
  <si>
    <t>50258,231</t>
  </si>
  <si>
    <t>51907,791</t>
  </si>
  <si>
    <t>66564,069</t>
  </si>
  <si>
    <t>59113,687</t>
  </si>
  <si>
    <t>66598,601</t>
  </si>
  <si>
    <t>68419,963</t>
  </si>
  <si>
    <t>60458,859</t>
  </si>
  <si>
    <t>44516,184</t>
  </si>
  <si>
    <t>49218,021</t>
  </si>
  <si>
    <t>52905,723</t>
  </si>
  <si>
    <t>51644,818</t>
  </si>
  <si>
    <t>52920,124</t>
  </si>
  <si>
    <t>49026,306</t>
  </si>
  <si>
    <t>52214,747</t>
  </si>
  <si>
    <t>61477,639</t>
  </si>
  <si>
    <t>61566,692</t>
  </si>
  <si>
    <t>53122,735</t>
  </si>
  <si>
    <t>63147,66</t>
  </si>
  <si>
    <t>71363,344</t>
  </si>
  <si>
    <t>94877,853</t>
  </si>
  <si>
    <t>92186,621</t>
  </si>
  <si>
    <t>92992,125</t>
  </si>
  <si>
    <t>108322,185</t>
  </si>
  <si>
    <t>115176,982</t>
  </si>
  <si>
    <t>109486,981</t>
  </si>
  <si>
    <t>120959,932</t>
  </si>
  <si>
    <t>93819,002</t>
  </si>
  <si>
    <t>93939,6</t>
  </si>
  <si>
    <t>113791,919</t>
  </si>
  <si>
    <t>82021,616</t>
  </si>
  <si>
    <t>109537,453</t>
  </si>
  <si>
    <t>76668,763</t>
  </si>
  <si>
    <t>93525,413</t>
  </si>
  <si>
    <t>85974,736</t>
  </si>
  <si>
    <t>74283,748</t>
  </si>
  <si>
    <t>68559,653</t>
  </si>
  <si>
    <t>70084,243</t>
  </si>
  <si>
    <t>61882,021</t>
  </si>
  <si>
    <t>167759,24756089</t>
  </si>
  <si>
    <t>173601,050052503</t>
  </si>
  <si>
    <t>174996,834789789</t>
  </si>
  <si>
    <t>170934,354185264</t>
  </si>
  <si>
    <t>186002,082136703</t>
  </si>
  <si>
    <t>160953,934095494</t>
  </si>
  <si>
    <t>151487,401356777</t>
  </si>
  <si>
    <t>147724,627833714</t>
  </si>
  <si>
    <t>167284,217372453</t>
  </si>
  <si>
    <t>151683,616616122</t>
  </si>
  <si>
    <t>165910,487925784</t>
  </si>
  <si>
    <t>165970,741177286</t>
  </si>
  <si>
    <t>873527,900610655</t>
  </si>
  <si>
    <t>871119,565978299</t>
  </si>
  <si>
    <t>954178,903185853</t>
  </si>
  <si>
    <t>874800,865206345</t>
  </si>
  <si>
    <t>959041,92992533</t>
  </si>
  <si>
    <t>821153,732347007</t>
  </si>
  <si>
    <t>706018,482624948</t>
  </si>
  <si>
    <t>748480,943850763</t>
  </si>
  <si>
    <t>944161,584043937</t>
  </si>
  <si>
    <t>839981,945130122</t>
  </si>
  <si>
    <t>1046843,21223709</t>
  </si>
  <si>
    <t>771484,565735934</t>
  </si>
  <si>
    <t>781655,827497747</t>
  </si>
  <si>
    <t>676784,626735529</t>
  </si>
  <si>
    <t>1007834,75524476</t>
  </si>
  <si>
    <t>869605,831454955</t>
  </si>
  <si>
    <t>924483,918560047</t>
  </si>
  <si>
    <t>822804,483372922</t>
  </si>
  <si>
    <t>987363,459232614</t>
  </si>
  <si>
    <t>800894,353506532</t>
  </si>
  <si>
    <t>806978,783382789</t>
  </si>
  <si>
    <t>733985,497237569</t>
  </si>
  <si>
    <t>1000198,32953683</t>
  </si>
  <si>
    <t>718148,404255319</t>
  </si>
  <si>
    <t>732023,274304301</t>
  </si>
  <si>
    <t>643215,531987684</t>
  </si>
  <si>
    <t>838490,04640024</t>
  </si>
  <si>
    <t>588738,080684597</t>
  </si>
  <si>
    <t>713727,198431518</t>
  </si>
  <si>
    <t>729753,221173574</t>
  </si>
  <si>
    <t>921665,82278481</t>
  </si>
  <si>
    <t>702176,144366197</t>
  </si>
  <si>
    <t>639105,795314427</t>
  </si>
  <si>
    <t>619176,155507559</t>
  </si>
  <si>
    <t>939402,82115869</t>
  </si>
  <si>
    <t>713988,886602182</t>
  </si>
  <si>
    <t>782137,623248573</t>
  </si>
  <si>
    <t>718388,714733542</t>
  </si>
  <si>
    <t>1042004,36634718</t>
  </si>
  <si>
    <t>739196,54758003</t>
  </si>
  <si>
    <t>717229,012686157</t>
  </si>
  <si>
    <t>632766,789303171</t>
  </si>
  <si>
    <t>914890,627737225</t>
  </si>
  <si>
    <t>579165,307294657</t>
  </si>
  <si>
    <t>489487,493051694</t>
  </si>
  <si>
    <t>476201,680672269</t>
  </si>
  <si>
    <t>682109,331860853</t>
  </si>
  <si>
    <t>393805,682255316</t>
  </si>
  <si>
    <t>2140044,78135748</t>
  </si>
  <si>
    <t>2067702,34511726</t>
  </si>
  <si>
    <t>1882530,10390147</t>
  </si>
  <si>
    <t>1719401,15360846</t>
  </si>
  <si>
    <t>1503720,85008616</t>
  </si>
  <si>
    <t>1546353,39609953</t>
  </si>
  <si>
    <t>1775460,33504084</t>
  </si>
  <si>
    <t>1684425,53585768</t>
  </si>
  <si>
    <t>2354786,02399191</t>
  </si>
  <si>
    <t>2901698,00409056</t>
  </si>
  <si>
    <t>2888808,08724595</t>
  </si>
  <si>
    <t>2940933,49235302</t>
  </si>
  <si>
    <t>3382494,3493032</t>
  </si>
  <si>
    <t>3082499,49694815</t>
  </si>
  <si>
    <t>2114638,04195804</t>
  </si>
  <si>
    <t>1987271,140842</t>
  </si>
  <si>
    <t>2093284,30215403</t>
  </si>
  <si>
    <t>2019874,4804038</t>
  </si>
  <si>
    <t>2038843,15047962</t>
  </si>
  <si>
    <t>1774986,25919808</t>
  </si>
  <si>
    <t>1361717,21068249</t>
  </si>
  <si>
    <t>1322273,40392879</t>
  </si>
  <si>
    <t>1185928,32194381</t>
  </si>
  <si>
    <t>1369953,41945289</t>
  </si>
  <si>
    <t>1321307,19190459</t>
  </si>
  <si>
    <t>1506142,73007184</t>
  </si>
  <si>
    <t>1326740,68253256</t>
  </si>
  <si>
    <t>1410462,71393643</t>
  </si>
  <si>
    <t>1312260,4904325</t>
  </si>
  <si>
    <t>1467879,93434551</t>
  </si>
  <si>
    <t>1477023,45991561</t>
  </si>
  <si>
    <t>1286457,13028169</t>
  </si>
  <si>
    <t>1196930,86724209</t>
  </si>
  <si>
    <t>1326497,27861771</t>
  </si>
  <si>
    <t>1283406,85138539</t>
  </si>
  <si>
    <t>1237154,45564931</t>
  </si>
  <si>
    <t>1175626,77737416</t>
  </si>
  <si>
    <t>1541097,3876698</t>
  </si>
  <si>
    <t>1738158,04046858</t>
  </si>
  <si>
    <t>1575837,5396045</t>
  </si>
  <si>
    <t>1647001,54440155</t>
  </si>
  <si>
    <t>1511386,96392291</t>
  </si>
  <si>
    <t>1368430,13138686</t>
  </si>
  <si>
    <t>1288231,59103963</t>
  </si>
  <si>
    <t>1102748,74930517</t>
  </si>
  <si>
    <t>972863,417366948</t>
  </si>
  <si>
    <t>1005011,26449476</t>
  </si>
  <si>
    <t>815596,416991809</t>
  </si>
  <si>
    <t>136525,066470134</t>
  </si>
  <si>
    <t>107742,823731187</t>
  </si>
  <si>
    <t>128320,254111333</t>
  </si>
  <si>
    <t>120352,528737211</t>
  </si>
  <si>
    <t>120564,391800689</t>
  </si>
  <si>
    <t>126331,863416274</t>
  </si>
  <si>
    <t>128443,69424062</t>
  </si>
  <si>
    <t>90935,6217802211</t>
  </si>
  <si>
    <t>99524,166136725</t>
  </si>
  <si>
    <t>34719,0725015869</t>
  </si>
  <si>
    <t>36341,6318957581</t>
  </si>
  <si>
    <t>37518,8041953136</t>
  </si>
  <si>
    <t>32906,9344103169</t>
  </si>
  <si>
    <t>7017,7172027972</t>
  </si>
  <si>
    <t>5628,6457657126</t>
  </si>
  <si>
    <t>5663,74124109264</t>
  </si>
  <si>
    <t>11336,6687723731</t>
  </si>
  <si>
    <t>11394,9330766538</t>
  </si>
  <si>
    <t>12189,8943095025</t>
  </si>
  <si>
    <t>16474,7375789776</t>
  </si>
  <si>
    <t>7648,78458622868</t>
  </si>
  <si>
    <t>7716,15750787539</t>
  </si>
  <si>
    <t>4801,99607789169</t>
  </si>
  <si>
    <t>5949,91416603722</t>
  </si>
  <si>
    <t>8234,47264503159</t>
  </si>
  <si>
    <t>7179,35447209146</t>
  </si>
  <si>
    <t>4837,80541326319</t>
  </si>
  <si>
    <t>4490,34171350917</t>
  </si>
  <si>
    <t>6698,42932504697</t>
  </si>
  <si>
    <t>4280,50299739051</t>
  </si>
  <si>
    <t>4255,11061539551</t>
  </si>
  <si>
    <t>5030,48786305598</t>
  </si>
  <si>
    <t>5443,99230395895</t>
  </si>
  <si>
    <t>3692,69997987793</t>
  </si>
  <si>
    <t>2653,92503496504</t>
  </si>
  <si>
    <t>2995,14825856177</t>
  </si>
  <si>
    <t>3859,53481853054</t>
  </si>
  <si>
    <t>5851,33714370546</t>
  </si>
  <si>
    <t>3826,68585131894</t>
  </si>
  <si>
    <t>4097,78405165941</t>
  </si>
  <si>
    <t>4313,68486646884</t>
  </si>
  <si>
    <t>5417,74854205034</t>
  </si>
  <si>
    <t>2925,51237661352</t>
  </si>
  <si>
    <t>2872,626443769</t>
  </si>
  <si>
    <t>2669,79212143115</t>
  </si>
  <si>
    <t>3668267,30769757</t>
  </si>
  <si>
    <t>2766,16305012225</t>
  </si>
  <si>
    <t>3346,99544673159</t>
  </si>
  <si>
    <t>1454226,16677195</t>
  </si>
  <si>
    <t>1447861,71634582</t>
  </si>
  <si>
    <t>1397213,28273584</t>
  </si>
  <si>
    <t>1369086,95543501</t>
  </si>
  <si>
    <t>1595733,14000574</t>
  </si>
  <si>
    <t>1442582,97807666</t>
  </si>
  <si>
    <t>1514541,63761595</t>
  </si>
  <si>
    <t>1489395,656804</t>
  </si>
  <si>
    <t>1879516,08361035</t>
  </si>
  <si>
    <t>1878001,62493829</t>
  </si>
  <si>
    <t>1722876,21691098</t>
  </si>
  <si>
    <t>1776087,52918479</t>
  </si>
  <si>
    <t>1802269,02454413</t>
  </si>
  <si>
    <t>1641045,39352069</t>
  </si>
  <si>
    <t>1875081,02174825</t>
  </si>
  <si>
    <t>1958311,69439395</t>
  </si>
  <si>
    <t>1844956,17748598</t>
  </si>
  <si>
    <t>1813695,61928444</t>
  </si>
  <si>
    <t>1768996,03582134</t>
  </si>
  <si>
    <t>1725376,76693197</t>
  </si>
  <si>
    <t>1673279,16327893</t>
  </si>
  <si>
    <t>8546,62806936771</t>
  </si>
  <si>
    <t>4575,55907365224</t>
  </si>
  <si>
    <t>4865,048556231</t>
  </si>
  <si>
    <t>2293,23859775931</t>
  </si>
  <si>
    <t>5016,39651043448</t>
  </si>
  <si>
    <t>3360,66247567729</t>
  </si>
  <si>
    <t>8379,95369804401</t>
  </si>
  <si>
    <t>7721,82259564481</t>
  </si>
  <si>
    <t>5428,082396389</t>
  </si>
  <si>
    <t>4420,8770464135</t>
  </si>
  <si>
    <t>3436,07957746479</t>
  </si>
  <si>
    <t>6088,16185778874</t>
  </si>
  <si>
    <t>2930,59809935205</t>
  </si>
  <si>
    <t>12260,9734005038</t>
  </si>
  <si>
    <t>8484,05895173845</t>
  </si>
  <si>
    <t>621477,418754825</t>
  </si>
  <si>
    <t>559337,049142457</t>
  </si>
  <si>
    <t>555858,794123718</t>
  </si>
  <si>
    <t>556148,004738035</t>
  </si>
  <si>
    <t>567976,271826537</t>
  </si>
  <si>
    <t>540065,493544048</t>
  </si>
  <si>
    <t>523112,713484702</t>
  </si>
  <si>
    <t>497569,291000062</t>
  </si>
  <si>
    <t>514076,565905478</t>
  </si>
  <si>
    <t>397611,155088511</t>
  </si>
  <si>
    <t>352275,358260746</t>
  </si>
  <si>
    <t>301606,019152519</t>
  </si>
  <si>
    <t>234498,739859946</t>
  </si>
  <si>
    <t>175297,059628412</t>
  </si>
  <si>
    <t>172023,78965035</t>
  </si>
  <si>
    <t>138233,48840253</t>
  </si>
  <si>
    <t>115968,518884627</t>
  </si>
  <si>
    <t>104168,82756829</t>
  </si>
  <si>
    <t>93839,7881444844</t>
  </si>
  <si>
    <t>79276,3865445262</t>
  </si>
  <si>
    <t>76299,6322700297</t>
  </si>
  <si>
    <t>132977,354435236</t>
  </si>
  <si>
    <t>127859,630447988</t>
  </si>
  <si>
    <t>120664,874164134</t>
  </si>
  <si>
    <t>109075,093820022</t>
  </si>
  <si>
    <t>100218,296955183</t>
  </si>
  <si>
    <t>101759,384298758</t>
  </si>
  <si>
    <t>91825,5890892421</t>
  </si>
  <si>
    <t>85159,1799285809</t>
  </si>
  <si>
    <t>85587,8900287239</t>
  </si>
  <si>
    <t>38775,4361181435</t>
  </si>
  <si>
    <t>41416,0236795775</t>
  </si>
  <si>
    <t>50688,5507603781</t>
  </si>
  <si>
    <t>122047,938488121</t>
  </si>
  <si>
    <t>35950,0447355164</t>
  </si>
  <si>
    <t>38211,9749948549</t>
  </si>
  <si>
    <t>38119,8576024909</t>
  </si>
  <si>
    <t>30847,4448275862</t>
  </si>
  <si>
    <t>85667,8335463259</t>
  </si>
  <si>
    <t>82567,274008522</t>
  </si>
  <si>
    <t>75201,4121345837</t>
  </si>
  <si>
    <t>2228,97381904962</t>
  </si>
  <si>
    <t>2126,86090304515</t>
  </si>
  <si>
    <t>2558,17697653616</t>
  </si>
  <si>
    <t>2136,07697589782</t>
  </si>
  <si>
    <t>1851,87076392878</t>
  </si>
  <si>
    <t>2195,53624747814</t>
  </si>
  <si>
    <t>2249,9856015506</t>
  </si>
  <si>
    <t>1747,82803137933</t>
  </si>
  <si>
    <t>2268,11692441104</t>
  </si>
  <si>
    <t>1830,79272163058</t>
  </si>
  <si>
    <t>9121,50442603215</t>
  </si>
  <si>
    <t>4313,9339132875</t>
  </si>
  <si>
    <t>7730,59335783124</t>
  </si>
  <si>
    <t>6392,08900664028</t>
  </si>
  <si>
    <t>6670,41937062937</t>
  </si>
  <si>
    <t>6331,80091616375</t>
  </si>
  <si>
    <t>5284,22809088227</t>
  </si>
  <si>
    <t>5092,15788301663</t>
  </si>
  <si>
    <t>5345,00232314149</t>
  </si>
  <si>
    <t>5030,12974921159</t>
  </si>
  <si>
    <t>5736,16022099447</t>
  </si>
  <si>
    <t>5892,74654517844</t>
  </si>
  <si>
    <t>1630,74696048632</t>
  </si>
  <si>
    <t>778,22406938923</t>
  </si>
  <si>
    <t>465,898871022922</t>
  </si>
  <si>
    <t>546,901960784314</t>
  </si>
  <si>
    <t>664,944529339853</t>
  </si>
  <si>
    <t>703,388259733567</t>
  </si>
  <si>
    <t>593,30118998769</t>
  </si>
  <si>
    <t>662,631054852321</t>
  </si>
  <si>
    <t>644,702112676056</t>
  </si>
  <si>
    <t>1109,49741060419</t>
  </si>
  <si>
    <t>550,461943844492</t>
  </si>
  <si>
    <t>562,794055415617</t>
  </si>
  <si>
    <t>870,208993620087</t>
  </si>
  <si>
    <t>1196,95630513752</t>
  </si>
  <si>
    <t>771,867084639498</t>
  </si>
  <si>
    <t>978,59712460064</t>
  </si>
  <si>
    <t>688,240686113844</t>
  </si>
  <si>
    <t>1476,10049641479</t>
  </si>
  <si>
    <t>1388,10762725826</t>
  </si>
  <si>
    <t>534,235562043795</t>
  </si>
  <si>
    <t>957,127512923605</t>
  </si>
  <si>
    <t>983,801445247358</t>
  </si>
  <si>
    <t>1278,85680672269</t>
  </si>
  <si>
    <t>656574,543898401</t>
  </si>
  <si>
    <t>123928,71011441</t>
  </si>
  <si>
    <t>86870,0750437522</t>
  </si>
  <si>
    <t>93033,2651207597</t>
  </si>
  <si>
    <t>93687,9162260523</t>
  </si>
  <si>
    <t>84769,0450890293</t>
  </si>
  <si>
    <t>70835,0275722932</t>
  </si>
  <si>
    <t>77192,234251696</t>
  </si>
  <si>
    <t>78293,823769226</t>
  </si>
  <si>
    <t>92846,9953027894</t>
  </si>
  <si>
    <t>86811,1256788208</t>
  </si>
  <si>
    <t>89020,4904751788</t>
  </si>
  <si>
    <t>100792,88803143</t>
  </si>
  <si>
    <t>103820,420578243</t>
  </si>
  <si>
    <t>104262,31477631</t>
  </si>
  <si>
    <t>93555,6748251748</t>
  </si>
  <si>
    <t>95032,2312949902</t>
  </si>
  <si>
    <t>93011,8189731484</t>
  </si>
  <si>
    <t>90478,0100207838</t>
  </si>
  <si>
    <t>84630,4392236211</t>
  </si>
  <si>
    <t>79350,6943985583</t>
  </si>
  <si>
    <t>71834,0324183976</t>
  </si>
  <si>
    <t>87478,6827041129</t>
  </si>
  <si>
    <t>75502,1003796507</t>
  </si>
  <si>
    <t>76600,5545592705</t>
  </si>
  <si>
    <t>71279,8231297434</t>
  </si>
  <si>
    <t>73748,6427642833</t>
  </si>
  <si>
    <t>77005,0706481066</t>
  </si>
  <si>
    <t>78272,8775213936</t>
  </si>
  <si>
    <t>80752,099213746</t>
  </si>
  <si>
    <t>97867,0015592942</t>
  </si>
  <si>
    <t>109243,030126582</t>
  </si>
  <si>
    <t>122523,536971831</t>
  </si>
  <si>
    <t>109179,92946979</t>
  </si>
  <si>
    <t>127027,084060475</t>
  </si>
  <si>
    <t>123776,796876574</t>
  </si>
  <si>
    <t>113833,809322906</t>
  </si>
  <si>
    <t>111310,620965231</t>
  </si>
  <si>
    <t>124905,162173459</t>
  </si>
  <si>
    <t>127430,509371672</t>
  </si>
  <si>
    <t>111641,150988747</t>
  </si>
  <si>
    <t>116332,385328186</t>
  </si>
  <si>
    <t>100341,8440503</t>
  </si>
  <si>
    <t>90155,5790948903</t>
  </si>
  <si>
    <t>82389,5415278574</t>
  </si>
  <si>
    <t>81069,7573109245</t>
  </si>
  <si>
    <t>84833,9685256767</t>
  </si>
  <si>
    <t>76865,7782051985</t>
  </si>
  <si>
    <t>9836,0099670106</t>
  </si>
  <si>
    <t>11232,6770738537</t>
  </si>
  <si>
    <t>12053,3626918049</t>
  </si>
  <si>
    <t>10357,1471537458</t>
  </si>
  <si>
    <t>9713,52893452039</t>
  </si>
  <si>
    <t>9269,02945527909</t>
  </si>
  <si>
    <t>7837,83594074484</t>
  </si>
  <si>
    <t>7150,7833096547</t>
  </si>
  <si>
    <t>9021,3121838416</t>
  </si>
  <si>
    <t>8232,79801114324</t>
  </si>
  <si>
    <t>10923,3181785993</t>
  </si>
  <si>
    <t>7572,47320050512</t>
  </si>
  <si>
    <t>7013,9355196561</t>
  </si>
  <si>
    <t>6305,02723187337</t>
  </si>
  <si>
    <t>5259,48524638536</t>
  </si>
  <si>
    <t>483,995367445778</t>
  </si>
  <si>
    <t>482,70787539377</t>
  </si>
  <si>
    <t>637,35766875387</t>
  </si>
  <si>
    <t>636,044702327817</t>
  </si>
  <si>
    <t>354,898118897186</t>
  </si>
  <si>
    <t>332,415669132481</t>
  </si>
  <si>
    <t>9068,36526988138</t>
  </si>
  <si>
    <t>8168,70843542177</t>
  </si>
  <si>
    <t>7983,65721348623</t>
  </si>
  <si>
    <t>6194,64388282596</t>
  </si>
  <si>
    <t>6114,39139206456</t>
  </si>
  <si>
    <t>16000,9691264018</t>
  </si>
  <si>
    <t>24026,4377046142</t>
  </si>
  <si>
    <t>27924,5555716144</t>
  </si>
  <si>
    <t>33055,081458495</t>
  </si>
  <si>
    <t>30564,9741519722</t>
  </si>
  <si>
    <t>37851,7609092185</t>
  </si>
  <si>
    <t>15576,0244054635</t>
  </si>
  <si>
    <t>11699,8457307667</t>
  </si>
  <si>
    <t>11720,8391608392</t>
  </si>
  <si>
    <t>13026,321529848</t>
  </si>
  <si>
    <t>19744,0247860726</t>
  </si>
  <si>
    <t>15901,0540380048</t>
  </si>
  <si>
    <t>14360,9862110312</t>
  </si>
  <si>
    <t>15478,9758221955</t>
  </si>
  <si>
    <t>27445,4005934718</t>
  </si>
  <si>
    <t>14297,5751995089</t>
  </si>
  <si>
    <t>13904,8595292331</t>
  </si>
  <si>
    <t>13395,820668693</t>
  </si>
  <si>
    <t>11839,8988073726</t>
  </si>
  <si>
    <t>122961,546356483</t>
  </si>
  <si>
    <t>179685,301601557</t>
  </si>
  <si>
    <t>184444,682151589</t>
  </si>
  <si>
    <t>14571,3446031088</t>
  </si>
  <si>
    <t>24412,7205580632</t>
  </si>
  <si>
    <t>26574,0084388186</t>
  </si>
  <si>
    <t>34085,7394366197</t>
  </si>
  <si>
    <t>158790,21783806</t>
  </si>
  <si>
    <t>167820,993520518</t>
  </si>
  <si>
    <t>150322,115869018</t>
  </si>
  <si>
    <t>125090,965219181</t>
  </si>
  <si>
    <t>8968,24078879087</t>
  </si>
  <si>
    <t>102315,882967607</t>
  </si>
  <si>
    <t>98800,8519701811</t>
  </si>
  <si>
    <t>198527,805091227</t>
  </si>
  <si>
    <t>113431,439602868</t>
  </si>
  <si>
    <t>178506,507056176</t>
  </si>
  <si>
    <t>208760,291970803</t>
  </si>
  <si>
    <t>236198,851234922</t>
  </si>
  <si>
    <t>169730,183435241</t>
  </si>
  <si>
    <t>95674,8459383755</t>
  </si>
  <si>
    <t>82309,6088348981</t>
  </si>
  <si>
    <t>9644,516019124</t>
  </si>
  <si>
    <t>1727,12514915421</t>
  </si>
  <si>
    <t>779,42387119356</t>
  </si>
  <si>
    <t>1138,21344526251</t>
  </si>
  <si>
    <t>652,569113506832</t>
  </si>
  <si>
    <t>1106,6212665135</t>
  </si>
  <si>
    <t>362,290181573638</t>
  </si>
  <si>
    <t>405,909802021321</t>
  </si>
  <si>
    <t>743,207486564952</t>
  </si>
  <si>
    <t>2110,72662234427</t>
  </si>
  <si>
    <t>1202,42379575428</t>
  </si>
  <si>
    <t>1691,8245874938</t>
  </si>
  <si>
    <t>566,297600673495</t>
  </si>
  <si>
    <t>798,071829716425</t>
  </si>
  <si>
    <t>1612,93165202227</t>
  </si>
  <si>
    <t>1740,07769230769</t>
  </si>
  <si>
    <t>2585,1088489784</t>
  </si>
  <si>
    <t>3430,20271466509</t>
  </si>
  <si>
    <t>4095,98092339667</t>
  </si>
  <si>
    <t>3692,9706235012</t>
  </si>
  <si>
    <t>7744,4675626971</t>
  </si>
  <si>
    <t>2204,63130563798</t>
  </si>
  <si>
    <t>2634,40715162676</t>
  </si>
  <si>
    <t>2002,52482915718</t>
  </si>
  <si>
    <t>1639,62044072948</t>
  </si>
  <si>
    <t>6600,20383086375</t>
  </si>
  <si>
    <t>1607,21313718782</t>
  </si>
  <si>
    <t>1766,52305044155</t>
  </si>
  <si>
    <t>1721,06868887531</t>
  </si>
  <si>
    <t>1912,99698461712</t>
  </si>
  <si>
    <t>1994,39770209274</t>
  </si>
  <si>
    <t>2608,64691983122</t>
  </si>
  <si>
    <t>2084,08098591549</t>
  </si>
  <si>
    <t>2442,89831483765</t>
  </si>
  <si>
    <t>2810,14747300216</t>
  </si>
  <si>
    <t>3454,57400503778</t>
  </si>
  <si>
    <t>3142,74778761062</t>
  </si>
  <si>
    <t>2552,71914893617</t>
  </si>
  <si>
    <t>3136,03981191223</t>
  </si>
  <si>
    <t>2428,45846645368</t>
  </si>
  <si>
    <t>1487,40412979351</t>
  </si>
  <si>
    <t>1328,8002206288</t>
  </si>
  <si>
    <t>14756,4672999836</t>
  </si>
  <si>
    <t>15838,1304525547</t>
  </si>
  <si>
    <t>16064,6977599081</t>
  </si>
  <si>
    <t>15486,3797665369</t>
  </si>
  <si>
    <t>14302,8426890756</t>
  </si>
  <si>
    <t>14092,0078409719</t>
  </si>
  <si>
    <t>13900,3169753256</t>
  </si>
  <si>
    <t>675478,621885309</t>
  </si>
  <si>
    <t>535962,299824991</t>
  </si>
  <si>
    <t>493014,196380651</t>
  </si>
  <si>
    <t>494887,336675136</t>
  </si>
  <si>
    <t>533238,702398047</t>
  </si>
  <si>
    <t>435409,660591796</t>
  </si>
  <si>
    <t>443011,726914025</t>
  </si>
  <si>
    <t>401486,346037433</t>
  </si>
  <si>
    <t>432137,321722792</t>
  </si>
  <si>
    <t>509624,178644474</t>
  </si>
  <si>
    <t>494426,346859288</t>
  </si>
  <si>
    <t>451495,399957907</t>
  </si>
  <si>
    <t>508026,249739999</t>
  </si>
  <si>
    <t>598136,59809511</t>
  </si>
  <si>
    <t>519584,596433566</t>
  </si>
  <si>
    <t>490320,847160619</t>
  </si>
  <si>
    <t>560152,800752434</t>
  </si>
  <si>
    <t>506411,761208432</t>
  </si>
  <si>
    <t>397496,423336331</t>
  </si>
  <si>
    <t>363080,335335636</t>
  </si>
  <si>
    <t>361858,329228487</t>
  </si>
  <si>
    <t>374801,137430939</t>
  </si>
  <si>
    <t>235962,621352584</t>
  </si>
  <si>
    <t>175799,149331406</t>
  </si>
  <si>
    <t>1916213,44851548</t>
  </si>
  <si>
    <t>3266480,29310466</t>
  </si>
  <si>
    <t>3343521,35684305</t>
  </si>
  <si>
    <t>3193135,0271922</t>
  </si>
  <si>
    <t>3486859,02757036</t>
  </si>
  <si>
    <t>2608699,37619368</t>
  </si>
  <si>
    <t>2554176,13609304</t>
  </si>
  <si>
    <t>2477662,27907839</t>
  </si>
  <si>
    <t>3253612,88770053</t>
  </si>
  <si>
    <t>4152465,00331476</t>
  </si>
  <si>
    <t>4009148,97238156</t>
  </si>
  <si>
    <t>3978214,90367616</t>
  </si>
  <si>
    <t>3938135,27691881</t>
  </si>
  <si>
    <t>4386098,58877188</t>
  </si>
  <si>
    <t>4134573,86363636</t>
  </si>
  <si>
    <t>3723885,95397368</t>
  </si>
  <si>
    <t>3858748,73546769</t>
  </si>
  <si>
    <t>3345514,01269299</t>
  </si>
  <si>
    <t>2970591,93682554</t>
  </si>
  <si>
    <t>2500522,78893227</t>
  </si>
  <si>
    <t>2320745,83086053</t>
  </si>
  <si>
    <t>1709462,7827655</t>
  </si>
  <si>
    <t>1563099,97820805</t>
  </si>
  <si>
    <t>1330777,83715805</t>
  </si>
  <si>
    <t>987698,706830502</t>
  </si>
  <si>
    <t>868568,135614095</t>
  </si>
  <si>
    <t>703898,35181859</t>
  </si>
  <si>
    <t>621172,474938875</t>
  </si>
  <si>
    <t>622252,121114524</t>
  </si>
  <si>
    <t>526981,128764875</t>
  </si>
  <si>
    <t>480487,569704641</t>
  </si>
  <si>
    <t>426038,29806338</t>
  </si>
  <si>
    <t>446127,366132347</t>
  </si>
  <si>
    <t>457293,758617711</t>
  </si>
  <si>
    <t>509930,533702771</t>
  </si>
  <si>
    <t>399476,884647047</t>
  </si>
  <si>
    <t>549229,492267774</t>
  </si>
  <si>
    <t>441817411,46262</t>
  </si>
  <si>
    <t>487373,059569775</t>
  </si>
  <si>
    <t>485205,291856572</t>
  </si>
  <si>
    <t>2090,16459605531</t>
  </si>
  <si>
    <t>2086,51144557228</t>
  </si>
  <si>
    <t>1871,78779329801</t>
  </si>
  <si>
    <t>2265,01496944311</t>
  </si>
  <si>
    <t>2213,12069213096</t>
  </si>
  <si>
    <t>2166,0262273033</t>
  </si>
  <si>
    <t>2022,55738612765</t>
  </si>
  <si>
    <t>2532,40231021064</t>
  </si>
  <si>
    <t>2887,21412053765</t>
  </si>
  <si>
    <t>3851,88440651668</t>
  </si>
  <si>
    <t>4095,20161461653</t>
  </si>
  <si>
    <t>3947,84011505542</t>
  </si>
  <si>
    <t>3910,34763918741</t>
  </si>
  <si>
    <t>3892,32812395198</t>
  </si>
  <si>
    <t>3647,64496503497</t>
  </si>
  <si>
    <t>3747,74107467462</t>
  </si>
  <si>
    <t>3920,94172322219</t>
  </si>
  <si>
    <t>3041,34486342043</t>
  </si>
  <si>
    <t>3590,36833033573</t>
  </si>
  <si>
    <t>2819,42228562847</t>
  </si>
  <si>
    <t>10258,2804154303</t>
  </si>
  <si>
    <t>10432,2738643339</t>
  </si>
  <si>
    <t>10586,9810933941</t>
  </si>
  <si>
    <t>10970,5449088146</t>
  </si>
  <si>
    <t>11902,4657029274</t>
  </si>
  <si>
    <t>12796,5591515566</t>
  </si>
  <si>
    <t>15251,2986828319</t>
  </si>
  <si>
    <t>4431,28659841076</t>
  </si>
  <si>
    <t>5563,57240340911</t>
  </si>
  <si>
    <t>5554528,76109971</t>
  </si>
  <si>
    <t>6406236,99940928</t>
  </si>
  <si>
    <t>5703,68984792437</t>
  </si>
  <si>
    <t>4444,77952483801</t>
  </si>
  <si>
    <t>4683,0037279597</t>
  </si>
  <si>
    <t>4951,79080057625</t>
  </si>
  <si>
    <t>4779,30492994292</t>
  </si>
  <si>
    <t>3942,12601880878</t>
  </si>
  <si>
    <t>3397,68551650692</t>
  </si>
  <si>
    <t>9356,63880694856</t>
  </si>
  <si>
    <t>11442,3279646994</t>
  </si>
  <si>
    <t>8991,71874142006</t>
  </si>
  <si>
    <t>9361,85016058392</t>
  </si>
  <si>
    <t>8572,5365881677</t>
  </si>
  <si>
    <t>8260,00922734851</t>
  </si>
  <si>
    <t>4759,51439775911</t>
  </si>
  <si>
    <t>4420,96278299284</t>
  </si>
  <si>
    <t>4373,48529977468</t>
  </si>
  <si>
    <t>35239,6105846845</t>
  </si>
  <si>
    <t>46624,216100805</t>
  </si>
  <si>
    <t>46151,969104796</t>
  </si>
  <si>
    <t>38419,1748952826</t>
  </si>
  <si>
    <t>32054,424540494</t>
  </si>
  <si>
    <t>25083,6184263618</t>
  </si>
  <si>
    <t>23291,7488578153</t>
  </si>
  <si>
    <t>27432,5678547162</t>
  </si>
  <si>
    <t>30432,8486052898</t>
  </si>
  <si>
    <t>10198,4367021652</t>
  </si>
  <si>
    <t>7712,40917782027</t>
  </si>
  <si>
    <t>8718,96478181563</t>
  </si>
  <si>
    <t>5809,76059072315</t>
  </si>
  <si>
    <t>3889,56355221678</t>
  </si>
  <si>
    <t>4515,30769230769</t>
  </si>
  <si>
    <t>4787,34508834436</t>
  </si>
  <si>
    <t>6076,27013868398</t>
  </si>
  <si>
    <t>6635,49361638955</t>
  </si>
  <si>
    <t>9141,90182853717</t>
  </si>
  <si>
    <t>6623,4841567803</t>
  </si>
  <si>
    <t>5999,25600890208</t>
  </si>
  <si>
    <t>6184,69736034377</t>
  </si>
  <si>
    <t>6817,32437357631</t>
  </si>
  <si>
    <t>5115,45554711246</t>
  </si>
  <si>
    <t>5456,75800505963</t>
  </si>
  <si>
    <t>4589,66137529935</t>
  </si>
  <si>
    <t>5225,69817392606</t>
  </si>
  <si>
    <t>5203,34680623472</t>
  </si>
  <si>
    <t>5404,50189820164</t>
  </si>
  <si>
    <t>4043,72203528929</t>
  </si>
  <si>
    <t>4604,23949367089</t>
  </si>
  <si>
    <t>3470,04867957746</t>
  </si>
  <si>
    <t>5903,68187422935</t>
  </si>
  <si>
    <t>5378,0679049676</t>
  </si>
  <si>
    <t>5302,08130982368</t>
  </si>
  <si>
    <t>5080,23718872196</t>
  </si>
  <si>
    <t>5170,81276595745</t>
  </si>
  <si>
    <t>9279,41368861024</t>
  </si>
  <si>
    <t>8698,98221512248</t>
  </si>
  <si>
    <t>6973,18398339344</t>
  </si>
  <si>
    <t>6463,50932156648</t>
  </si>
  <si>
    <t>7693,17170940643</t>
  </si>
  <si>
    <t>8210,89927007298</t>
  </si>
  <si>
    <t>10365,5642734061</t>
  </si>
  <si>
    <t>8528,67504168981</t>
  </si>
  <si>
    <t>9675,65378151262</t>
  </si>
  <si>
    <t>8678,4936499172</t>
  </si>
  <si>
    <t>8410,66846183434</t>
  </si>
  <si>
    <t>125719,349136448</t>
  </si>
  <si>
    <t>132014,088957496</t>
  </si>
  <si>
    <t>123651,125151311</t>
  </si>
  <si>
    <t>36668,0092651084</t>
  </si>
  <si>
    <t>35244,8411620581</t>
  </si>
  <si>
    <t>27944,648248813</t>
  </si>
  <si>
    <t>28111,0466936758</t>
  </si>
  <si>
    <t>31809,8806720276</t>
  </si>
  <si>
    <t>18854,9563200886</t>
  </si>
  <si>
    <t>16737,1138892904</t>
  </si>
  <si>
    <t>16334,5921433105</t>
  </si>
  <si>
    <t>2594902,07784095</t>
  </si>
  <si>
    <t>2420067,28372419</t>
  </si>
  <si>
    <t>2278722,12165417</t>
  </si>
  <si>
    <t>2420704,57474421</t>
  </si>
  <si>
    <t>3174363,14876508</t>
  </si>
  <si>
    <t>2702226,23308675</t>
  </si>
  <si>
    <t>2680863,4322996</t>
  </si>
  <si>
    <t>2047272,61937118</t>
  </si>
  <si>
    <t>2193196,77301633</t>
  </si>
  <si>
    <t>2047858,34967205</t>
  </si>
  <si>
    <t>1846638,47192125</t>
  </si>
  <si>
    <t>1784572,07422478</t>
  </si>
  <si>
    <t>1958812,40969285</t>
  </si>
  <si>
    <t>1810102,16459856</t>
  </si>
  <si>
    <t>1787908,29055944</t>
  </si>
  <si>
    <t>1692613,19392133</t>
  </si>
  <si>
    <t>1916171,23760696</t>
  </si>
  <si>
    <t>1680149,43089371</t>
  </si>
  <si>
    <t>1483339,7142536</t>
  </si>
  <si>
    <t>1179291,07283376</t>
  </si>
  <si>
    <t>1106010,14065282</t>
  </si>
  <si>
    <t>971833,580954573</t>
  </si>
  <si>
    <t>859404,524525437</t>
  </si>
  <si>
    <t>773796,63837386</t>
  </si>
  <si>
    <t>765994,537838815</t>
  </si>
  <si>
    <t>656493,851590831</t>
  </si>
  <si>
    <t>686813,935339021</t>
  </si>
  <si>
    <t>656809,285223105</t>
  </si>
  <si>
    <t>682470,31671585</t>
  </si>
  <si>
    <t>664481,645711941</t>
  </si>
  <si>
    <t>657563,184978903</t>
  </si>
  <si>
    <t>652965,752552817</t>
  </si>
  <si>
    <t>599956,388080559</t>
  </si>
  <si>
    <t>619956,949287257</t>
  </si>
  <si>
    <t>661679,627304786</t>
  </si>
  <si>
    <t>682184,394114015</t>
  </si>
  <si>
    <t>682960,810275039</t>
  </si>
  <si>
    <t>695383,849216301</t>
  </si>
  <si>
    <t>634256,977848776</t>
  </si>
  <si>
    <t>589232,46443789</t>
  </si>
  <si>
    <t>565604,95002758</t>
  </si>
  <si>
    <t>445387,645049697</t>
  </si>
  <si>
    <t>407773,083211678</t>
  </si>
  <si>
    <t>400235,104422745</t>
  </si>
  <si>
    <t>404894,583212895</t>
  </si>
  <si>
    <t>368063,383529412</t>
  </si>
  <si>
    <t>354593,566316953</t>
  </si>
  <si>
    <t>332887,969335604</t>
  </si>
  <si>
    <t>214991,381554011</t>
  </si>
  <si>
    <t>202049,197759888</t>
  </si>
  <si>
    <t>191967,280809193</t>
  </si>
  <si>
    <t>190284,689212388</t>
  </si>
  <si>
    <t>227171,093193567</t>
  </si>
  <si>
    <t>179821,386819099</t>
  </si>
  <si>
    <t>206954,238612765</t>
  </si>
  <si>
    <t>193306,382296621</t>
  </si>
  <si>
    <t>220978,496242232</t>
  </si>
  <si>
    <t>211935,945694337</t>
  </si>
  <si>
    <t>204032,511507684</t>
  </si>
  <si>
    <t>179201,689630981</t>
  </si>
  <si>
    <t>199696,041045552</t>
  </si>
  <si>
    <t>180099,476021195</t>
  </si>
  <si>
    <t>170135,336363636</t>
  </si>
  <si>
    <t>157268,965462081</t>
  </si>
  <si>
    <t>158757,333579227</t>
  </si>
  <si>
    <t>119948,080760095</t>
  </si>
  <si>
    <t>91842,5509592326</t>
  </si>
  <si>
    <t>67713,528264095</t>
  </si>
  <si>
    <t>30015,221564161</t>
  </si>
  <si>
    <t>75027,281231003</t>
  </si>
  <si>
    <t>32860,6496566679</t>
  </si>
  <si>
    <t>31106,882517961</t>
  </si>
  <si>
    <t>346626,897381905</t>
  </si>
  <si>
    <t>319466,745887294</t>
  </si>
  <si>
    <t>249221,354985206</t>
  </si>
  <si>
    <t>261157,640115361</t>
  </si>
  <si>
    <t>337925,085152211</t>
  </si>
  <si>
    <t>370624,039609953</t>
  </si>
  <si>
    <t>373546,216807421</t>
  </si>
  <si>
    <t>359379,419667676</t>
  </si>
  <si>
    <t>447684,272365949</t>
  </si>
  <si>
    <t>400578,147330559</t>
  </si>
  <si>
    <t>392436,14892713</t>
  </si>
  <si>
    <t>354293,594640101</t>
  </si>
  <si>
    <t>363869,268529432</t>
  </si>
  <si>
    <t>298158,832517271</t>
  </si>
  <si>
    <t>311829,391328671</t>
  </si>
  <si>
    <t>312932,155456991</t>
  </si>
  <si>
    <t>311029,386913544</t>
  </si>
  <si>
    <t>284255,308417458</t>
  </si>
  <si>
    <t>234298,246477818</t>
  </si>
  <si>
    <t>172638,355383691</t>
  </si>
  <si>
    <t>138263,622922849</t>
  </si>
  <si>
    <t>126898,491635973</t>
  </si>
  <si>
    <t>118789,108504176</t>
  </si>
  <si>
    <t>109562,442705167</t>
  </si>
  <si>
    <t>129632,432526202</t>
  </si>
  <si>
    <t>105747,155593568</t>
  </si>
  <si>
    <t>111343,644364616</t>
  </si>
  <si>
    <t>115070,305394254</t>
  </si>
  <si>
    <t>121570,045613202</t>
  </si>
  <si>
    <t>109573,599671728</t>
  </si>
  <si>
    <t>101304,78</t>
  </si>
  <si>
    <t>127828,668661972</t>
  </si>
  <si>
    <t>147500,86946157</t>
  </si>
  <si>
    <t>19871,1889520601</t>
  </si>
  <si>
    <t>15408,1614280714</t>
  </si>
  <si>
    <t>12638,0833964082</t>
  </si>
  <si>
    <t>16277,9612030488</t>
  </si>
  <si>
    <t>19503,2313325675</t>
  </si>
  <si>
    <t>10474,5695359785</t>
  </si>
  <si>
    <t>8975,17035857677</t>
  </si>
  <si>
    <t>11951,2824139848</t>
  </si>
  <si>
    <t>16074,615623645</t>
  </si>
  <si>
    <t>11569,2214542633</t>
  </si>
  <si>
    <t>12846,4748955456</t>
  </si>
  <si>
    <t>12147,8622842711</t>
  </si>
  <si>
    <t>10972,4462317132</t>
  </si>
  <si>
    <t>16868,0066402844</t>
  </si>
  <si>
    <t>26700,3454545455</t>
  </si>
  <si>
    <t>38042,5451901403</t>
  </si>
  <si>
    <t>32781,2834169371</t>
  </si>
  <si>
    <t>29671,2818438242</t>
  </si>
  <si>
    <t>31563,1758093525</t>
  </si>
  <si>
    <t>25881,805676528</t>
  </si>
  <si>
    <t>37404,2112017804</t>
  </si>
  <si>
    <t>43062,5037599754</t>
  </si>
  <si>
    <t>51804,843659833</t>
  </si>
  <si>
    <t>45810,2126899696</t>
  </si>
  <si>
    <t>59014,9115287315</t>
  </si>
  <si>
    <t>66332,8914129319</t>
  </si>
  <si>
    <t>51917,2475677294</t>
  </si>
  <si>
    <t>54038,1467756724</t>
  </si>
  <si>
    <t>57866,4511479792</t>
  </si>
  <si>
    <t>81771294,381863</t>
  </si>
  <si>
    <t>91707,9461267606</t>
  </si>
  <si>
    <t>42660,2245787094</t>
  </si>
  <si>
    <t>35341,4830237581</t>
  </si>
  <si>
    <t>70496,0456423174</t>
  </si>
  <si>
    <t>68823,3071619675</t>
  </si>
  <si>
    <t>56613,0539699014</t>
  </si>
  <si>
    <t>57508,2114942529</t>
  </si>
  <si>
    <t>57878,0461128861</t>
  </si>
  <si>
    <t>62126,2929094287</t>
  </si>
  <si>
    <t>40491,9954771099</t>
  </si>
  <si>
    <t>39011,358190105</t>
  </si>
  <si>
    <t>38007,4666277372</t>
  </si>
  <si>
    <t>44443,5826536472</t>
  </si>
  <si>
    <t>42810,376987215</t>
  </si>
  <si>
    <t>26715,7039775911</t>
  </si>
  <si>
    <t>24968,9884041967</t>
  </si>
  <si>
    <t>10405,9818651426</t>
  </si>
  <si>
    <t>14154,1465571699</t>
  </si>
  <si>
    <t>40646,4317115856</t>
  </si>
  <si>
    <t>39675,362554187</t>
  </si>
  <si>
    <t>38858,370734052</t>
  </si>
  <si>
    <t>38764,5779006318</t>
  </si>
  <si>
    <t>37175,18399462</t>
  </si>
  <si>
    <t>36474,8865429877</t>
  </si>
  <si>
    <t>35737,2711717833</t>
  </si>
  <si>
    <t>32266,3129787542</t>
  </si>
  <si>
    <t>28,685</t>
  </si>
  <si>
    <t>1801,46602723187</t>
  </si>
  <si>
    <t>1792,09699300699</t>
  </si>
  <si>
    <t>23203,0591870865</t>
  </si>
  <si>
    <t>1951,32</t>
  </si>
  <si>
    <t>1949,427</t>
  </si>
  <si>
    <t>1892,625</t>
  </si>
  <si>
    <t>1897,601</t>
  </si>
  <si>
    <t>2001,169</t>
  </si>
  <si>
    <t>12828,458</t>
  </si>
  <si>
    <t>12308,639</t>
  </si>
  <si>
    <t>12498,904</t>
  </si>
  <si>
    <t>16120,167</t>
  </si>
  <si>
    <t>15248,795</t>
  </si>
  <si>
    <t>15241,655</t>
  </si>
  <si>
    <t>13876,305</t>
  </si>
  <si>
    <t>13544,285</t>
  </si>
  <si>
    <t>13050,243</t>
  </si>
  <si>
    <t>10656,625</t>
  </si>
  <si>
    <t>9941,883</t>
  </si>
  <si>
    <t>8855,75</t>
  </si>
  <si>
    <t>7835,645</t>
  </si>
  <si>
    <t>6290,355</t>
  </si>
  <si>
    <t>6326,688</t>
  </si>
  <si>
    <t>6111,139</t>
  </si>
  <si>
    <t>5587,928</t>
  </si>
  <si>
    <t>4482,108</t>
  </si>
  <si>
    <t>19314,102</t>
  </si>
  <si>
    <t>19840,054</t>
  </si>
  <si>
    <t>35103,893</t>
  </si>
  <si>
    <t>35648,184</t>
  </si>
  <si>
    <t>35928,768</t>
  </si>
  <si>
    <t>37020,697</t>
  </si>
  <si>
    <t>57848,471</t>
  </si>
  <si>
    <t>60372,12</t>
  </si>
  <si>
    <t>41929,48</t>
  </si>
  <si>
    <t>40568,156</t>
  </si>
  <si>
    <t>52409,367</t>
  </si>
  <si>
    <t>55429,201</t>
  </si>
  <si>
    <t>37464,953</t>
  </si>
  <si>
    <t>50912,446</t>
  </si>
  <si>
    <t>43730,255</t>
  </si>
  <si>
    <t>49043,922</t>
  </si>
  <si>
    <t>41411,838</t>
  </si>
  <si>
    <t>42653,223</t>
  </si>
  <si>
    <t>41214,939</t>
  </si>
  <si>
    <t>50085,502</t>
  </si>
  <si>
    <t>59521,978</t>
  </si>
  <si>
    <t>61504,92</t>
  </si>
  <si>
    <t>60516,213</t>
  </si>
  <si>
    <t>55532,876</t>
  </si>
  <si>
    <t>58827,02</t>
  </si>
  <si>
    <t>58043,053</t>
  </si>
  <si>
    <t>61585,98</t>
  </si>
  <si>
    <t>67467,892</t>
  </si>
  <si>
    <t>66047,768</t>
  </si>
  <si>
    <t>63054,06</t>
  </si>
  <si>
    <t>62009,308</t>
  </si>
  <si>
    <t>76928,154</t>
  </si>
  <si>
    <t>48629,565</t>
  </si>
  <si>
    <t>52817,919</t>
  </si>
  <si>
    <t>46943,02</t>
  </si>
  <si>
    <t>46539,383</t>
  </si>
  <si>
    <t>39228,247</t>
  </si>
  <si>
    <t>33225,192</t>
  </si>
  <si>
    <t>34579,07</t>
  </si>
  <si>
    <t>41292,117</t>
  </si>
  <si>
    <t>40358,332</t>
  </si>
  <si>
    <t>42881,146</t>
  </si>
  <si>
    <t>43701,3363584146</t>
  </si>
  <si>
    <t>47153,0653696497</t>
  </si>
  <si>
    <t>28963941,8001105</t>
  </si>
  <si>
    <t>139,975012283288</t>
  </si>
  <si>
    <t>139,602660133007</t>
  </si>
  <si>
    <t>108,93277368747</t>
  </si>
  <si>
    <t>108,708370528051</t>
  </si>
  <si>
    <t>8,49002010338886</t>
  </si>
  <si>
    <t>7,95218560860794</t>
  </si>
  <si>
    <t>38083,8340703306</t>
  </si>
  <si>
    <t>29321,6701435072</t>
  </si>
  <si>
    <t>26057,6337301314</t>
  </si>
  <si>
    <t>19025,4746961478</t>
  </si>
  <si>
    <t>25257,8103819644</t>
  </si>
  <si>
    <t>22760,1127774042</t>
  </si>
  <si>
    <t>18201,2207531497</t>
  </si>
  <si>
    <t>15292,4539502131</t>
  </si>
  <si>
    <t>11377,6516115046</t>
  </si>
  <si>
    <t>12166,0842795684</t>
  </si>
  <si>
    <t>11657,5457828766</t>
  </si>
  <si>
    <t>13538,2096253683</t>
  </si>
  <si>
    <t>10414,0870831311</t>
  </si>
  <si>
    <t>12484,5689851767</t>
  </si>
  <si>
    <t>11281,9415384615</t>
  </si>
  <si>
    <t>13334,951574202</t>
  </si>
  <si>
    <t>11861,2198288581</t>
  </si>
  <si>
    <t>14124,7705611639</t>
  </si>
  <si>
    <t>19431,5885041966</t>
  </si>
  <si>
    <t>18351,706787806</t>
  </si>
  <si>
    <t>21788,706305638</t>
  </si>
  <si>
    <t>19292,4593308778</t>
  </si>
  <si>
    <t>26504,8549734245</t>
  </si>
  <si>
    <t>19966,3379179331</t>
  </si>
  <si>
    <t>24698,6304300687</t>
  </si>
  <si>
    <t>24136,1354772494</t>
  </si>
  <si>
    <t>22251,7120191588</t>
  </si>
  <si>
    <t>25388,2844590465</t>
  </si>
  <si>
    <t>35383,1153856993</t>
  </si>
  <si>
    <t>32599,8534263439</t>
  </si>
  <si>
    <t>29913,6835443038</t>
  </si>
  <si>
    <t>28651,1482394366</t>
  </si>
  <si>
    <t>33621,5462392109</t>
  </si>
  <si>
    <t>30238,1777105832</t>
  </si>
  <si>
    <t>24469,3731989924</t>
  </si>
  <si>
    <t>31000,6616587775</t>
  </si>
  <si>
    <t>52817,0298910223</t>
  </si>
  <si>
    <t>36475,0829605964</t>
  </si>
  <si>
    <t>32154,3502491753</t>
  </si>
  <si>
    <t>32068,81540077</t>
  </si>
  <si>
    <t>1470760,23022391</t>
  </si>
  <si>
    <t>1316667,48337417</t>
  </si>
  <si>
    <t>1294372,32505333</t>
  </si>
  <si>
    <t>1324606,67444895</t>
  </si>
  <si>
    <t>1353893,30844342</t>
  </si>
  <si>
    <t>1218834,36449227</t>
  </si>
  <si>
    <t>1483908,7636716</t>
  </si>
  <si>
    <t>1468868,67626166</t>
  </si>
  <si>
    <t>1538711,08541697</t>
  </si>
  <si>
    <t>1377618,30876649</t>
  </si>
  <si>
    <t>1131745,76871326</t>
  </si>
  <si>
    <t>1081149,92282868</t>
  </si>
  <si>
    <t>1090847,53518685</t>
  </si>
  <si>
    <t>1235898,71889463</t>
  </si>
  <si>
    <t>1222872,51748252</t>
  </si>
  <si>
    <t>1374491,52912092</t>
  </si>
  <si>
    <t>1123230,7465329</t>
  </si>
  <si>
    <t>1020233,52137767</t>
  </si>
  <si>
    <t>1177220,02398082</t>
  </si>
  <si>
    <t>1192841,94323472</t>
  </si>
  <si>
    <t>1073964,24332344</t>
  </si>
  <si>
    <t>1079679,71147944</t>
  </si>
  <si>
    <t>1279000,91116173</t>
  </si>
  <si>
    <t>1512629,86322188</t>
  </si>
  <si>
    <t>1138287,96530538</t>
  </si>
  <si>
    <t>1067058,36469381</t>
  </si>
  <si>
    <t>1193683,43062416</t>
  </si>
  <si>
    <t>1298016,73288509</t>
  </si>
  <si>
    <t>1239833,00656621</t>
  </si>
  <si>
    <t>1299847,27123513</t>
  </si>
  <si>
    <t>1348265,14767932</t>
  </si>
  <si>
    <t>1462049,47183099</t>
  </si>
  <si>
    <t>651956,103575832</t>
  </si>
  <si>
    <t>626467,818574514</t>
  </si>
  <si>
    <t>849425,088161209</t>
  </si>
  <si>
    <t>896300,679152089</t>
  </si>
  <si>
    <t>907109,081473793</t>
  </si>
  <si>
    <t>917600,835945664</t>
  </si>
  <si>
    <t>881565,17571885</t>
  </si>
  <si>
    <t>1205131,86933246</t>
  </si>
  <si>
    <t>962847,435190295</t>
  </si>
  <si>
    <t>825841,085058484</t>
  </si>
  <si>
    <t>769262,481751823</t>
  </si>
  <si>
    <t>589337,736932796</t>
  </si>
  <si>
    <t>507285,491939966</t>
  </si>
  <si>
    <t>652718,655462186</t>
  </si>
  <si>
    <t>887505,577029269</t>
  </si>
  <si>
    <t>796444,358960266</t>
  </si>
  <si>
    <t>5875,70969326876</t>
  </si>
  <si>
    <t>5407,93671683584</t>
  </si>
  <si>
    <t>5614,16204500103</t>
  </si>
  <si>
    <t>6081,38117146192</t>
  </si>
  <si>
    <t>6566,47623492246</t>
  </si>
  <si>
    <t>5852,3046402152</t>
  </si>
  <si>
    <t>5642,52637408279</t>
  </si>
  <si>
    <t>5104,71486812033</t>
  </si>
  <si>
    <t>6812,69995664113</t>
  </si>
  <si>
    <t>6970,49594470696</t>
  </si>
  <si>
    <t>8802,81608951208</t>
  </si>
  <si>
    <t>12536,7670829241</t>
  </si>
  <si>
    <t>12768,9242875962</t>
  </si>
  <si>
    <t>12225,314239721</t>
  </si>
  <si>
    <t>11907,4335664336</t>
  </si>
  <si>
    <t>12112,0479895296</t>
  </si>
  <si>
    <t>12272,9178961346</t>
  </si>
  <si>
    <t>11770,7271377672</t>
  </si>
  <si>
    <t>11896,9126199041</t>
  </si>
  <si>
    <t>9849,10940081093</t>
  </si>
  <si>
    <t>8998,96364985163</t>
  </si>
  <si>
    <t>7560,30217925107</t>
  </si>
  <si>
    <t>7194,64813971147</t>
  </si>
  <si>
    <t>8758,35501519757</t>
  </si>
  <si>
    <t>6150,89757860499</t>
  </si>
  <si>
    <t>4361,90715018816</t>
  </si>
  <si>
    <t>5429,70004490346</t>
  </si>
  <si>
    <t>7217,89700488998</t>
  </si>
  <si>
    <t>7599,01148583092</t>
  </si>
  <si>
    <t>9471,63594583505</t>
  </si>
  <si>
    <t>10991,4723206751</t>
  </si>
  <si>
    <t>11448,3931338028</t>
  </si>
  <si>
    <t>28933,3105630908</t>
  </si>
  <si>
    <t>11880,7086825054</t>
  </si>
  <si>
    <t>15925,2244836272</t>
  </si>
  <si>
    <t>15378,5582424367</t>
  </si>
  <si>
    <t>13121,1018162948</t>
  </si>
  <si>
    <t>9945,90355276907</t>
  </si>
  <si>
    <t>10143,6425985091</t>
  </si>
  <si>
    <t>9312,96984595216</t>
  </si>
  <si>
    <t>7784,40099282958</t>
  </si>
  <si>
    <t>7864,2658832574</t>
  </si>
  <si>
    <t>8049,87293430655</t>
  </si>
  <si>
    <t>9238,8611143021</t>
  </si>
  <si>
    <t>7129,18921623123</t>
  </si>
  <si>
    <t>8502,61400560225</t>
  </si>
  <si>
    <t>9205,43732744343</t>
  </si>
  <si>
    <t>7027,13018629442</t>
  </si>
  <si>
    <t>73,0944760300414</t>
  </si>
  <si>
    <t>462,130836541827</t>
  </si>
  <si>
    <t>235,060758274272</t>
  </si>
  <si>
    <t>119,789123120236</t>
  </si>
  <si>
    <t>129,040781160253</t>
  </si>
  <si>
    <t>131,567114996638</t>
  </si>
  <si>
    <t>283,357330748996</t>
  </si>
  <si>
    <t>207,309037000432</t>
  </si>
  <si>
    <t>83,9206532735945</t>
  </si>
  <si>
    <t>244,237181747655</t>
  </si>
  <si>
    <t>192,405141278946</t>
  </si>
  <si>
    <t>231,335554931949</t>
  </si>
  <si>
    <t>343,975802537614</t>
  </si>
  <si>
    <t>1598,23331227627</t>
  </si>
  <si>
    <t>1044,02275113756</t>
  </si>
  <si>
    <t>1580,77829766738</t>
  </si>
  <si>
    <t>474,16418320401</t>
  </si>
  <si>
    <t>1093,33716255026</t>
  </si>
  <si>
    <t>282,597175521184</t>
  </si>
  <si>
    <t>199,1642669251</t>
  </si>
  <si>
    <t>216,847180184076</t>
  </si>
  <si>
    <t>148,834874981934</t>
  </si>
  <si>
    <t>180,349742577051</t>
  </si>
  <si>
    <t>309,552297995893</t>
  </si>
  <si>
    <t>293,543075627894</t>
  </si>
  <si>
    <t>2202,98287457533</t>
  </si>
  <si>
    <t>2281,67234556308</t>
  </si>
  <si>
    <t>651,866083916084</t>
  </si>
  <si>
    <t>558,587144622991</t>
  </si>
  <si>
    <t>501,310342283859</t>
  </si>
  <si>
    <t>436,475504750594</t>
  </si>
  <si>
    <t>454,380470623501</t>
  </si>
  <si>
    <t>611,648295539871</t>
  </si>
  <si>
    <t>244,077225519288</t>
  </si>
  <si>
    <t>434,203422344997</t>
  </si>
  <si>
    <t>330,936218678816</t>
  </si>
  <si>
    <t>687,503191489362</t>
  </si>
  <si>
    <t>191,707553306831</t>
  </si>
  <si>
    <t>440,520834758809</t>
  </si>
  <si>
    <t>186,012872324502</t>
  </si>
  <si>
    <t>238,521546454768</t>
  </si>
  <si>
    <t>293,923178189401</t>
  </si>
  <si>
    <t>862,053672548215</t>
  </si>
  <si>
    <t>606,929957805907</t>
  </si>
  <si>
    <t>350,787323943662</t>
  </si>
  <si>
    <t>138,084340320592</t>
  </si>
  <si>
    <t>393,988596112311</t>
  </si>
  <si>
    <t>1129,45541561713</t>
  </si>
  <si>
    <t>752,334019345544</t>
  </si>
  <si>
    <t>281,835391800727</t>
  </si>
  <si>
    <t>477,933646812957</t>
  </si>
  <si>
    <t>379,375079872205</t>
  </si>
  <si>
    <t>544,97071998252</t>
  </si>
  <si>
    <t>197,43530060673</t>
  </si>
  <si>
    <t>1705,85162813685</t>
  </si>
  <si>
    <t>1333,63024817518</t>
  </si>
  <si>
    <t>1994,37082136703</t>
  </si>
  <si>
    <t>608,383657587547</t>
  </si>
  <si>
    <t>2691,75887955182</t>
  </si>
  <si>
    <t>1137,63710657096</t>
  </si>
  <si>
    <t>4190,32041833368</t>
  </si>
  <si>
    <t>16056,3561778089</t>
  </si>
  <si>
    <t>8437,72909929127</t>
  </si>
  <si>
    <t>4176,16191718739</t>
  </si>
  <si>
    <t>3955,72853245261</t>
  </si>
  <si>
    <t>2539,40228648285</t>
  </si>
  <si>
    <t>4139,37758346582</t>
  </si>
  <si>
    <t>4058,63409840668</t>
  </si>
  <si>
    <t>6269,40217010851</t>
  </si>
  <si>
    <t>6225,27489162596</t>
  </si>
  <si>
    <t>6069,70287715443</t>
  </si>
  <si>
    <t>5209,46998851235</t>
  </si>
  <si>
    <t>8815,34451916611</t>
  </si>
  <si>
    <t>4183,99363145507</t>
  </si>
  <si>
    <t>6200,84372104515</t>
  </si>
  <si>
    <t>5544,05383725972</t>
  </si>
  <si>
    <t>6227,48600042316</t>
  </si>
  <si>
    <t>5716,3115218469</t>
  </si>
  <si>
    <t>9469,53262242178</t>
  </si>
  <si>
    <t>9922,82957775775</t>
  </si>
  <si>
    <t>9248,33335569119</t>
  </si>
  <si>
    <t>8139,09692430742</t>
  </si>
  <si>
    <t>7269,2024195928</t>
  </si>
  <si>
    <t>483500,736997263</t>
  </si>
  <si>
    <t>403290,934546727</t>
  </si>
  <si>
    <t>367901,259203193</t>
  </si>
  <si>
    <t>272297,328847078</t>
  </si>
  <si>
    <t>281397,472716829</t>
  </si>
  <si>
    <t>388119,031607263</t>
  </si>
  <si>
    <t>436081,614287692</t>
  </si>
  <si>
    <t>464110,692445488</t>
  </si>
  <si>
    <t>540126,896950426</t>
  </si>
  <si>
    <t>533528,598631779</t>
  </si>
  <si>
    <t>542826,641172722</t>
  </si>
  <si>
    <t>538712,221130911</t>
  </si>
  <si>
    <t>606200,651736809</t>
  </si>
  <si>
    <t>532815,547655778</t>
  </si>
  <si>
    <t>515788,811188811</t>
  </si>
  <si>
    <t>491852,832109358</t>
  </si>
  <si>
    <t>503848,554145766</t>
  </si>
  <si>
    <t>460592,710807601</t>
  </si>
  <si>
    <t>486829,211630695</t>
  </si>
  <si>
    <t>429243,655203484</t>
  </si>
  <si>
    <t>323182,121661721</t>
  </si>
  <si>
    <t>317811,464088398</t>
  </si>
  <si>
    <t>362810,630220197</t>
  </si>
  <si>
    <t>383894,984802432</t>
  </si>
  <si>
    <t>387823,057462956</t>
  </si>
  <si>
    <t>400928,566541225</t>
  </si>
  <si>
    <t>489297,934440952</t>
  </si>
  <si>
    <t>541781,25</t>
  </si>
  <si>
    <t>659808,529225864</t>
  </si>
  <si>
    <t>710990,562166598</t>
  </si>
  <si>
    <t>729606,582278481</t>
  </si>
  <si>
    <t>728313,996478873</t>
  </si>
  <si>
    <t>666037,895602137</t>
  </si>
  <si>
    <t>638872,483801296</t>
  </si>
  <si>
    <t>750064,282115869</t>
  </si>
  <si>
    <t>770186,76682445</t>
  </si>
  <si>
    <t>710841,930461858</t>
  </si>
  <si>
    <t>648233,019853709</t>
  </si>
  <si>
    <t>625788,604898829</t>
  </si>
  <si>
    <t>695734,185512948</t>
  </si>
  <si>
    <t>592882,073910647</t>
  </si>
  <si>
    <t>432447,75135907</t>
  </si>
  <si>
    <t>356146,218978102</t>
  </si>
  <si>
    <t>227371,395749569</t>
  </si>
  <si>
    <t>130114,063368538</t>
  </si>
  <si>
    <t>105772661,064426</t>
  </si>
  <si>
    <t>108715,722371819</t>
  </si>
  <si>
    <t>18357,2987997473</t>
  </si>
  <si>
    <t>15494,1036751838</t>
  </si>
  <si>
    <t>16131,2261061034</t>
  </si>
  <si>
    <t>15561,7988051912</t>
  </si>
  <si>
    <t>16047,384836301</t>
  </si>
  <si>
    <t>12302,9571620713</t>
  </si>
  <si>
    <t>9069,07164613042</t>
  </si>
  <si>
    <t>11452,3178083884</t>
  </si>
  <si>
    <t>15318,896733632</t>
  </si>
  <si>
    <t>17228,513505889</t>
  </si>
  <si>
    <t>16071,594575455</t>
  </si>
  <si>
    <t>12344,6704083064</t>
  </si>
  <si>
    <t>12639,9301116273</t>
  </si>
  <si>
    <t>9932,44845395399</t>
  </si>
  <si>
    <t>8347,74909090909</t>
  </si>
  <si>
    <t>12962,3205845997</t>
  </si>
  <si>
    <t>13344,4151667158</t>
  </si>
  <si>
    <t>16604,0824673397</t>
  </si>
  <si>
    <t>9788,01320474777</t>
  </si>
  <si>
    <t>17098,6917947638</t>
  </si>
  <si>
    <t>34473,5026251313</t>
  </si>
  <si>
    <t>69142,747746508</t>
  </si>
  <si>
    <t>69015,7498454989</t>
  </si>
  <si>
    <t>69967,8681074095</t>
  </si>
  <si>
    <t>33264,0975117687</t>
  </si>
  <si>
    <t>18614,9622040703</t>
  </si>
  <si>
    <t>35902,5484588301</t>
  </si>
  <si>
    <t>51749,1779881486</t>
  </si>
  <si>
    <t>65986,2031172861</t>
  </si>
  <si>
    <t>66939,3623681043</t>
  </si>
  <si>
    <t>49051,6532903045</t>
  </si>
  <si>
    <t>48851,4123275324</t>
  </si>
  <si>
    <t>176917,089274935</t>
  </si>
  <si>
    <t>230954,425314685</t>
  </si>
  <si>
    <t>266762,486439322</t>
  </si>
  <si>
    <t>187332,647241074</t>
  </si>
  <si>
    <t>108488,992651425</t>
  </si>
  <si>
    <t>106153,479991007</t>
  </si>
  <si>
    <t>96624,5556389848</t>
  </si>
  <si>
    <t>51109,0951038576</t>
  </si>
  <si>
    <t>34579,199048496</t>
  </si>
  <si>
    <t>45188,9798025816</t>
  </si>
  <si>
    <t>43890,6818389058</t>
  </si>
  <si>
    <t>30280,1655945067</t>
  </si>
  <si>
    <t>18326,2491960315</t>
  </si>
  <si>
    <t>25040,214488849</t>
  </si>
  <si>
    <t>49618,2453392421</t>
  </si>
  <si>
    <t>129227,746675631</t>
  </si>
  <si>
    <t>166665,446286418</t>
  </si>
  <si>
    <t>213250,877721519</t>
  </si>
  <si>
    <t>239661,786091549</t>
  </si>
  <si>
    <t>36820,7243732018</t>
  </si>
  <si>
    <t>93427,967775378</t>
  </si>
  <si>
    <t>98526,3652392947</t>
  </si>
  <si>
    <t>72115,2803045894</t>
  </si>
  <si>
    <t>78893,5901401142</t>
  </si>
  <si>
    <t>72791,4181818182</t>
  </si>
  <si>
    <t>91055,9319488818</t>
  </si>
  <si>
    <t>130813,028515241</t>
  </si>
  <si>
    <t>123890,850413679</t>
  </si>
  <si>
    <t>107504,716819505</t>
  </si>
  <si>
    <t>16767,4753868613</t>
  </si>
  <si>
    <t>88252,2670878803</t>
  </si>
  <si>
    <t>63666,0770428014</t>
  </si>
  <si>
    <t>35091,7917086835</t>
  </si>
  <si>
    <t>11197,4139149641</t>
  </si>
  <si>
    <t>9370,06374677142</t>
  </si>
  <si>
    <t>331313,609882782</t>
  </si>
  <si>
    <t>393098,634931747</t>
  </si>
  <si>
    <t>336875,73109475</t>
  </si>
  <si>
    <t>323502,575018883</t>
  </si>
  <si>
    <t>341016,728891442</t>
  </si>
  <si>
    <t>318843,375924681</t>
  </si>
  <si>
    <t>362769,140246435</t>
  </si>
  <si>
    <t>402323,367718821</t>
  </si>
  <si>
    <t>391743,170978465</t>
  </si>
  <si>
    <t>394391,141829466</t>
  </si>
  <si>
    <t>391320,869626797</t>
  </si>
  <si>
    <t>430643,328188579</t>
  </si>
  <si>
    <t>401952,437079664</t>
  </si>
  <si>
    <t>382435,374605943</t>
  </si>
  <si>
    <t>360264,545454545</t>
  </si>
  <si>
    <t>385067,767032647</t>
  </si>
  <si>
    <t>324428,813809383</t>
  </si>
  <si>
    <t>383546,763657957</t>
  </si>
  <si>
    <t>885861,211031175</t>
  </si>
  <si>
    <t>322240,727002967</t>
  </si>
  <si>
    <t>300997,697974217</t>
  </si>
  <si>
    <t>274770,159453303</t>
  </si>
  <si>
    <t>273332,902735562</t>
  </si>
  <si>
    <t>268388,001445609</t>
  </si>
  <si>
    <t>229650,085528567</t>
  </si>
  <si>
    <t>272316,344858554</t>
  </si>
  <si>
    <t>275762,759779951</t>
  </si>
  <si>
    <t>250910,69394065</t>
  </si>
  <si>
    <t>238053,836684448</t>
  </si>
  <si>
    <t>254475,949367089</t>
  </si>
  <si>
    <t>250407,306338028</t>
  </si>
  <si>
    <t>243669,132757912</t>
  </si>
  <si>
    <t>211026,609071274</t>
  </si>
  <si>
    <t>274890,075566751</t>
  </si>
  <si>
    <t>270295,431158675</t>
  </si>
  <si>
    <t>313443,694862481</t>
  </si>
  <si>
    <t>311209,090909091</t>
  </si>
  <si>
    <t>331759,957401491</t>
  </si>
  <si>
    <t>303149,349939911</t>
  </si>
  <si>
    <t>319942,084942086</t>
  </si>
  <si>
    <t>313371,918071496</t>
  </si>
  <si>
    <t>328101,839416058</t>
  </si>
  <si>
    <t>340914,761631246</t>
  </si>
  <si>
    <t>294297,165091717</t>
  </si>
  <si>
    <t>146192,380952381</t>
  </si>
  <si>
    <t>164751,187189399</t>
  </si>
  <si>
    <t>151817,882068472</t>
  </si>
  <si>
    <t>5771313,185</t>
  </si>
  <si>
    <t>5287113,081</t>
  </si>
  <si>
    <t>5055581,005</t>
  </si>
  <si>
    <t>4552796,933</t>
  </si>
  <si>
    <t>4294797,755</t>
  </si>
  <si>
    <t>4692356,967</t>
  </si>
  <si>
    <t>4401796,407</t>
  </si>
  <si>
    <t>3678102,731</t>
  </si>
  <si>
    <t>3395880,889</t>
  </si>
  <si>
    <t>2872206,303</t>
  </si>
  <si>
    <t>2976891,092</t>
  </si>
  <si>
    <t>2465686,836</t>
  </si>
  <si>
    <t>3061396,001</t>
  </si>
  <si>
    <t>2285166,68</t>
  </si>
  <si>
    <t>2308538,248</t>
  </si>
  <si>
    <t>2192489,842</t>
  </si>
  <si>
    <t>1921846,147</t>
  </si>
  <si>
    <t>1993086,853</t>
  </si>
  <si>
    <t>1891429,152</t>
  </si>
  <si>
    <t>1798806,837</t>
  </si>
  <si>
    <t>1563576,121</t>
  </si>
  <si>
    <t>1398669,01</t>
  </si>
  <si>
    <t>1507312,077</t>
  </si>
  <si>
    <t>1245838,209</t>
  </si>
  <si>
    <t>1195849,121</t>
  </si>
  <si>
    <t>1103687,727</t>
  </si>
  <si>
    <t>1142755,29</t>
  </si>
  <si>
    <t>1488837,98</t>
  </si>
  <si>
    <t>1219365,356</t>
  </si>
  <si>
    <t>1037176,825</t>
  </si>
  <si>
    <t>901440,918</t>
  </si>
  <si>
    <t>1040484,069</t>
  </si>
  <si>
    <t>999099,449</t>
  </si>
  <si>
    <t>968918,483</t>
  </si>
  <si>
    <t>916411,922</t>
  </si>
  <si>
    <t>806944,481</t>
  </si>
  <si>
    <t>754207,052</t>
  </si>
  <si>
    <t>747724,22</t>
  </si>
  <si>
    <t>741294,307</t>
  </si>
  <si>
    <t>685267,317</t>
  </si>
  <si>
    <t>645834,604</t>
  </si>
  <si>
    <t>657773,225</t>
  </si>
  <si>
    <t>663987,145</t>
  </si>
  <si>
    <t>597155,383</t>
  </si>
  <si>
    <t>582687,656809337</t>
  </si>
  <si>
    <t>997662,24</t>
  </si>
  <si>
    <t>845130,303</t>
  </si>
  <si>
    <t>812716,79</t>
  </si>
  <si>
    <t>707713,855</t>
  </si>
  <si>
    <t>583343,733</t>
  </si>
  <si>
    <t>564536,168</t>
  </si>
  <si>
    <t>657238,943</t>
  </si>
  <si>
    <t>711411,136</t>
  </si>
  <si>
    <t>747507,882</t>
  </si>
  <si>
    <t>550106,336</t>
  </si>
  <si>
    <t>719586,029</t>
  </si>
  <si>
    <t>670423,025</t>
  </si>
  <si>
    <t>627414,479</t>
  </si>
  <si>
    <t>547423,148</t>
  </si>
  <si>
    <t>702285,349</t>
  </si>
  <si>
    <t>659498,294</t>
  </si>
  <si>
    <t>262581,414</t>
  </si>
  <si>
    <t>278987,154</t>
  </si>
  <si>
    <t>368643,829</t>
  </si>
  <si>
    <t>312981,711</t>
  </si>
  <si>
    <t>387280,663</t>
  </si>
  <si>
    <t>397607,831</t>
  </si>
  <si>
    <t>499585,824</t>
  </si>
  <si>
    <t>505612,838</t>
  </si>
  <si>
    <t>489932,904</t>
  </si>
  <si>
    <t>531437,23</t>
  </si>
  <si>
    <t>480884,96</t>
  </si>
  <si>
    <t>396736,289</t>
  </si>
  <si>
    <t>395285,872</t>
  </si>
  <si>
    <t>361018,259</t>
  </si>
  <si>
    <t>380642,979</t>
  </si>
  <si>
    <t>347398,333</t>
  </si>
  <si>
    <t>538308,768</t>
  </si>
  <si>
    <t>322835,285</t>
  </si>
  <si>
    <t>290559,472</t>
  </si>
  <si>
    <t>542284,297</t>
  </si>
  <si>
    <t>330085,675</t>
  </si>
  <si>
    <t>494304,066</t>
  </si>
  <si>
    <t>505871,494</t>
  </si>
  <si>
    <t>492108,268</t>
  </si>
  <si>
    <t>430293,443</t>
  </si>
  <si>
    <t>398214,431</t>
  </si>
  <si>
    <t>343393,893</t>
  </si>
  <si>
    <t>151142,412451362</t>
  </si>
  <si>
    <t>133727,18789916</t>
  </si>
  <si>
    <t>133393,136720045</t>
  </si>
  <si>
    <t>164840,129581799</t>
  </si>
  <si>
    <t>321910,76</t>
  </si>
  <si>
    <t>307298,671</t>
  </si>
  <si>
    <t>297109,888</t>
  </si>
  <si>
    <t>291929,971</t>
  </si>
  <si>
    <t>259074,281</t>
  </si>
  <si>
    <t>218438,603</t>
  </si>
  <si>
    <t>249664,785</t>
  </si>
  <si>
    <t>263613,357</t>
  </si>
  <si>
    <t>258297,93</t>
  </si>
  <si>
    <t>284967,462</t>
  </si>
  <si>
    <t>283918,889</t>
  </si>
  <si>
    <t>291380,303</t>
  </si>
  <si>
    <t>307779,232</t>
  </si>
  <si>
    <t>330636,875</t>
  </si>
  <si>
    <t>321531,126</t>
  </si>
  <si>
    <t>317067,695</t>
  </si>
  <si>
    <t>267125,068</t>
  </si>
  <si>
    <t>285720,397</t>
  </si>
  <si>
    <t>294920,74</t>
  </si>
  <si>
    <t>295759,254</t>
  </si>
  <si>
    <t>267722,306</t>
  </si>
  <si>
    <t>252942,978</t>
  </si>
  <si>
    <t>267784,716</t>
  </si>
  <si>
    <t>283842,797</t>
  </si>
  <si>
    <t>256397,793</t>
  </si>
  <si>
    <t>237504,334</t>
  </si>
  <si>
    <t>285214,3</t>
  </si>
  <si>
    <t>279485,539</t>
  </si>
  <si>
    <t>281571,764</t>
  </si>
  <si>
    <t>274830,422</t>
  </si>
  <si>
    <t>281134,549</t>
  </si>
  <si>
    <t>280420,821</t>
  </si>
  <si>
    <t>285974,05</t>
  </si>
  <si>
    <t>264048,722</t>
  </si>
  <si>
    <t>249083,599</t>
  </si>
  <si>
    <t>268549,419</t>
  </si>
  <si>
    <t>253473,592</t>
  </si>
  <si>
    <t>228883,588</t>
  </si>
  <si>
    <t>266241,592</t>
  </si>
  <si>
    <t>267368,127</t>
  </si>
  <si>
    <t>253688,047</t>
  </si>
  <si>
    <t>298997,306</t>
  </si>
  <si>
    <t>295656,507</t>
  </si>
  <si>
    <t>289680,203</t>
  </si>
  <si>
    <t>226325,139</t>
  </si>
  <si>
    <t>205891,138</t>
  </si>
  <si>
    <t>225476,692</t>
  </si>
  <si>
    <t>198244,793</t>
  </si>
  <si>
    <t>3362,94504106128</t>
  </si>
  <si>
    <t>2611,69660483024</t>
  </si>
  <si>
    <t>3538,63393655818</t>
  </si>
  <si>
    <t>3557,7497768317</t>
  </si>
  <si>
    <t>3782,93207926479</t>
  </si>
  <si>
    <t>4046,57780766644</t>
  </si>
  <si>
    <t>4834,20337809774</t>
  </si>
  <si>
    <t>3529,0538019643</t>
  </si>
  <si>
    <t>3816,68918918919</t>
  </si>
  <si>
    <t>4225,28295366387</t>
  </si>
  <si>
    <t>2935,60399405141</t>
  </si>
  <si>
    <t>2906,85627123345</t>
  </si>
  <si>
    <t>12412,2601249386</t>
  </si>
  <si>
    <t>12442,987959398</t>
  </si>
  <si>
    <t>11564,3792059451</t>
  </si>
  <si>
    <t>11829,8700130468</t>
  </si>
  <si>
    <t>10597,0273549684</t>
  </si>
  <si>
    <t>8039,75474108944</t>
  </si>
  <si>
    <t>7552,62799390835</t>
  </si>
  <si>
    <t>14940,8793625301</t>
  </si>
  <si>
    <t>18806,4951582599</t>
  </si>
  <si>
    <t>18716,5183017138</t>
  </si>
  <si>
    <t>19765,6913816302</t>
  </si>
  <si>
    <t>24624,9222674337</t>
  </si>
  <si>
    <t>15774,0391042086</t>
  </si>
  <si>
    <t>16908,0214635455</t>
  </si>
  <si>
    <t>13552,4860839161</t>
  </si>
  <si>
    <t>18697,4702246783</t>
  </si>
  <si>
    <t>19165,4504278548</t>
  </si>
  <si>
    <t>20345,9649643705</t>
  </si>
  <si>
    <t>18118,457808753</t>
  </si>
  <si>
    <t>20056,9489412825</t>
  </si>
  <si>
    <t>16363,5299703264</t>
  </si>
  <si>
    <t>17953,7777777778</t>
  </si>
  <si>
    <t>16277,6895975702</t>
  </si>
  <si>
    <t>20127,0469604863</t>
  </si>
  <si>
    <t>16113,5252620166</t>
  </si>
  <si>
    <t>14490,9378720493</t>
  </si>
  <si>
    <t>19094,0317317767</t>
  </si>
  <si>
    <t>40100,41900978</t>
  </si>
  <si>
    <t>39135,8723474494</t>
  </si>
  <si>
    <t>33206,5313910546</t>
  </si>
  <si>
    <t>30133,2145147679</t>
  </si>
  <si>
    <t>20660,7382042254</t>
  </si>
  <si>
    <t>16713,5699136868</t>
  </si>
  <si>
    <t>17006,3432397408</t>
  </si>
  <si>
    <t>14939,4946095718</t>
  </si>
  <si>
    <t>15046,1206009467</t>
  </si>
  <si>
    <t>10324,5819408407</t>
  </si>
  <si>
    <t>13256,3263322884</t>
  </si>
  <si>
    <t>11574,9499467519</t>
  </si>
  <si>
    <t>12590,241669398</t>
  </si>
  <si>
    <t>6311,79966905683</t>
  </si>
  <si>
    <t>13483,4010213608</t>
  </si>
  <si>
    <t>16747,3034744525</t>
  </si>
  <si>
    <t>14323,7347501436</t>
  </si>
  <si>
    <t>6355,30728182322</t>
  </si>
  <si>
    <t>11965,2278991597</t>
  </si>
  <si>
    <t>10808,1704030923</t>
  </si>
  <si>
    <t>62782,9718537236</t>
  </si>
  <si>
    <t>64944,9072453623</t>
  </si>
  <si>
    <t>61926,3744581298</t>
  </si>
  <si>
    <t>66901,6686122365</t>
  </si>
  <si>
    <t>74894,8879954049</t>
  </si>
  <si>
    <t>77614,9293880296</t>
  </si>
  <si>
    <t>78794,7528727676</t>
  </si>
  <si>
    <t>64960,3434430786</t>
  </si>
  <si>
    <t>51600,5925711808</t>
  </si>
  <si>
    <t>51032,3631470859</t>
  </si>
  <si>
    <t>46795,1452223937</t>
  </si>
  <si>
    <t>40006,1706995771</t>
  </si>
  <si>
    <t>35103,1591656047</t>
  </si>
  <si>
    <t>35983,8461538461</t>
  </si>
  <si>
    <t>32740,3475605322</t>
  </si>
  <si>
    <t>41252,5818825612</t>
  </si>
  <si>
    <t>30241,6122327791</t>
  </si>
  <si>
    <t>35312,8747002398</t>
  </si>
  <si>
    <t>26252,2255192878</t>
  </si>
  <si>
    <t>218596,125500105</t>
  </si>
  <si>
    <t>183425,761288064</t>
  </si>
  <si>
    <t>152011,972751669</t>
  </si>
  <si>
    <t>141548,719357275</t>
  </si>
  <si>
    <t>155023,765077542</t>
  </si>
  <si>
    <t>118116,476126429</t>
  </si>
  <si>
    <t>141271,078499239</t>
  </si>
  <si>
    <t>145761,257644079</t>
  </si>
  <si>
    <t>154609,553403671</t>
  </si>
  <si>
    <t>142209,676281825</t>
  </si>
  <si>
    <t>150982,649953969</t>
  </si>
  <si>
    <t>127012,207099761</t>
  </si>
  <si>
    <t>149325,313735007</t>
  </si>
  <si>
    <t>110083,841974646</t>
  </si>
  <si>
    <t>120020,769230769</t>
  </si>
  <si>
    <t>139392,932451102</t>
  </si>
  <si>
    <t>107648,863971673</t>
  </si>
  <si>
    <t>119397,268408551</t>
  </si>
  <si>
    <t>361734,337529976</t>
  </si>
  <si>
    <t>325639,8107824</t>
  </si>
  <si>
    <t>311479,154302671</t>
  </si>
  <si>
    <t>331707,105586249</t>
  </si>
  <si>
    <t>89214,9582384207</t>
  </si>
  <si>
    <t>98532,9027355623</t>
  </si>
  <si>
    <t>75157,5713769425</t>
  </si>
  <si>
    <t>87235,237769415</t>
  </si>
  <si>
    <t>83240,4580152672</t>
  </si>
  <si>
    <t>72220,0488997555</t>
  </si>
  <si>
    <t>71843,8925412552</t>
  </si>
  <si>
    <t>164394,173163726</t>
  </si>
  <si>
    <t>110355,274261603</t>
  </si>
  <si>
    <t>127417,693661972</t>
  </si>
  <si>
    <t>132058,446362515</t>
  </si>
  <si>
    <t>144389,028077754</t>
  </si>
  <si>
    <t>238698,438287154</t>
  </si>
  <si>
    <t>139180,695616382</t>
  </si>
  <si>
    <t>129758,692267774</t>
  </si>
  <si>
    <t>105903,761755486</t>
  </si>
  <si>
    <t>166779,446219382</t>
  </si>
  <si>
    <t>134129,247241342</t>
  </si>
  <si>
    <t>135395,918367347</t>
  </si>
  <si>
    <t>134749,327329636</t>
  </si>
  <si>
    <t>304205,08029197</t>
  </si>
  <si>
    <t>289657,553130384</t>
  </si>
  <si>
    <t>289568,093385213</t>
  </si>
  <si>
    <t>185660,840336135</t>
  </si>
  <si>
    <t>167051,684152403</t>
  </si>
  <si>
    <t>150792,658130461</t>
  </si>
  <si>
    <t>467571,980065979</t>
  </si>
  <si>
    <t>477834,231711586</t>
  </si>
  <si>
    <t>468813,596642125</t>
  </si>
  <si>
    <t>505826,066057818</t>
  </si>
  <si>
    <t>527343,121769098</t>
  </si>
  <si>
    <t>521443,510423672</t>
  </si>
  <si>
    <t>565753,21888412</t>
  </si>
  <si>
    <t>485853,295447526</t>
  </si>
  <si>
    <t>410000,361323891</t>
  </si>
  <si>
    <t>340322,166584385</t>
  </si>
  <si>
    <t>340262,021103321</t>
  </si>
  <si>
    <t>381210,397081521</t>
  </si>
  <si>
    <t>375711,294460237</t>
  </si>
  <si>
    <t>342980,280367563</t>
  </si>
  <si>
    <t>384585,384615385</t>
  </si>
  <si>
    <t>336633,825347197</t>
  </si>
  <si>
    <t>336728,754794925</t>
  </si>
  <si>
    <t>320647,862232779</t>
  </si>
  <si>
    <t>353931,205035971</t>
  </si>
  <si>
    <t>315811,758522301</t>
  </si>
  <si>
    <t>310185,774925816</t>
  </si>
  <si>
    <t>323651,396562308</t>
  </si>
  <si>
    <t>316319,286256644</t>
  </si>
  <si>
    <t>309365,045592705</t>
  </si>
  <si>
    <t>237841,352800867</t>
  </si>
  <si>
    <t>229459,596305166</t>
  </si>
  <si>
    <t>223342,463703038</t>
  </si>
  <si>
    <t>315515,281173594</t>
  </si>
  <si>
    <t>309335,21443841</t>
  </si>
  <si>
    <t>309243,988510464</t>
  </si>
  <si>
    <t>356605,654008439</t>
  </si>
  <si>
    <t>353937,852112676</t>
  </si>
  <si>
    <t>328384,217344842</t>
  </si>
  <si>
    <t>310021,598272138</t>
  </si>
  <si>
    <t>317669,017632242</t>
  </si>
  <si>
    <t>296448,137476847</t>
  </si>
  <si>
    <t>278441,301816295</t>
  </si>
  <si>
    <t>294423,719958203</t>
  </si>
  <si>
    <t>273237,251011715</t>
  </si>
  <si>
    <t>272158,090243636</t>
  </si>
  <si>
    <t>251266,954109212</t>
  </si>
  <si>
    <t>204359,892372743</t>
  </si>
  <si>
    <t>203896,759124087</t>
  </si>
  <si>
    <t>158546,352670878</t>
  </si>
  <si>
    <t>163312,859811006</t>
  </si>
  <si>
    <t>146496,2464986</t>
  </si>
  <si>
    <t>133910,215350635</t>
  </si>
  <si>
    <t>125182,062977414</t>
  </si>
  <si>
    <t>260184,600266723</t>
  </si>
  <si>
    <t>24724,5362268113</t>
  </si>
  <si>
    <t>23924,447808436</t>
  </si>
  <si>
    <t>27754,9268694637</t>
  </si>
  <si>
    <t>35948,9517518667</t>
  </si>
  <si>
    <t>34355,6825823806</t>
  </si>
  <si>
    <t>34463,1731967327</t>
  </si>
  <si>
    <t>40008,8949286553</t>
  </si>
  <si>
    <t>33526,5934383581</t>
  </si>
  <si>
    <t>25623,104591297</t>
  </si>
  <si>
    <t>34582,2533814886</t>
  </si>
  <si>
    <t>19902,8342921285</t>
  </si>
  <si>
    <t>46018,8587672468</t>
  </si>
  <si>
    <t>49379,3681668791</t>
  </si>
  <si>
    <t>47952,2704195804</t>
  </si>
  <si>
    <t>33626,0696370611</t>
  </si>
  <si>
    <t>23754,846</t>
  </si>
  <si>
    <t>26151,425</t>
  </si>
  <si>
    <t>29404,913</t>
  </si>
  <si>
    <t>23887,122</t>
  </si>
  <si>
    <t>22365,962</t>
  </si>
  <si>
    <t>18632,534</t>
  </si>
  <si>
    <t>24256,797</t>
  </si>
  <si>
    <t>28510,143</t>
  </si>
  <si>
    <t>33969,979</t>
  </si>
  <si>
    <t>29949,323</t>
  </si>
  <si>
    <t>21267,768</t>
  </si>
  <si>
    <t>32759,442</t>
  </si>
  <si>
    <t>26463,482</t>
  </si>
  <si>
    <t>44839,12</t>
  </si>
  <si>
    <t>46424,953</t>
  </si>
  <si>
    <t>72384,192</t>
  </si>
  <si>
    <t>69487,329</t>
  </si>
  <si>
    <t>74244,043</t>
  </si>
  <si>
    <t>77198,292</t>
  </si>
  <si>
    <t>88239,575</t>
  </si>
  <si>
    <t>71253,97</t>
  </si>
  <si>
    <t>67571,944</t>
  </si>
  <si>
    <t>68830,445</t>
  </si>
  <si>
    <t>62932,548</t>
  </si>
  <si>
    <t>59097,702</t>
  </si>
  <si>
    <t>68584,54</t>
  </si>
  <si>
    <t>82725,086</t>
  </si>
  <si>
    <t>74461,28</t>
  </si>
  <si>
    <t>67254,242</t>
  </si>
  <si>
    <t>96540,619</t>
  </si>
  <si>
    <t>102758,37</t>
  </si>
  <si>
    <t>100975,752</t>
  </si>
  <si>
    <t>92136,958</t>
  </si>
  <si>
    <t>114098,101</t>
  </si>
  <si>
    <t>110378,394</t>
  </si>
  <si>
    <t>124263,15</t>
  </si>
  <si>
    <t>118002,853</t>
  </si>
  <si>
    <t>180469,195</t>
  </si>
  <si>
    <t>176612,977</t>
  </si>
  <si>
    <t>181403,762</t>
  </si>
  <si>
    <t>171495,85</t>
  </si>
  <si>
    <t>163105,753994839</t>
  </si>
  <si>
    <t>186403,40449635</t>
  </si>
  <si>
    <t>163400,352211372</t>
  </si>
  <si>
    <t>151482,733518621</t>
  </si>
  <si>
    <t>161405,145322129</t>
  </si>
  <si>
    <t>165245,551408062</t>
  </si>
  <si>
    <t>155410,018794306</t>
  </si>
  <si>
    <t>4371,48213659016</t>
  </si>
  <si>
    <t>1818,45327266363</t>
  </si>
  <si>
    <t>1194,91736048992</t>
  </si>
  <si>
    <t>498,012497424981</t>
  </si>
  <si>
    <t>634,675617461229</t>
  </si>
  <si>
    <t>797,891526563551</t>
  </si>
  <si>
    <t>740,293506853108</t>
  </si>
  <si>
    <t>2132,94483908827</t>
  </si>
  <si>
    <t>3844,98309004191</t>
  </si>
  <si>
    <t>6296,15304323295</t>
  </si>
  <si>
    <t>6522,21273280929</t>
  </si>
  <si>
    <t>12350,7158692297</t>
  </si>
  <si>
    <t>23453,3725993205</t>
  </si>
  <si>
    <t>528,860755248508</t>
  </si>
  <si>
    <t>5828,31293706294</t>
  </si>
  <si>
    <t>3732,75052715771</t>
  </si>
  <si>
    <t>2281,30421953379</t>
  </si>
  <si>
    <t>1586,8549584323</t>
  </si>
  <si>
    <t>1668,76446342926</t>
  </si>
  <si>
    <t>4973,71437152726</t>
  </si>
  <si>
    <t>4531,49599406528</t>
  </si>
  <si>
    <t>2274,25890116636</t>
  </si>
  <si>
    <t>1694,89179954442</t>
  </si>
  <si>
    <t>1723,63047112462</t>
  </si>
  <si>
    <t>1448,98857968919</t>
  </si>
  <si>
    <t>1317,71289770783</t>
  </si>
  <si>
    <t>1747,50508905852</t>
  </si>
  <si>
    <t>1445,00664731051</t>
  </si>
  <si>
    <t>1546,13994758306</t>
  </si>
  <si>
    <t>1552,63832581042</t>
  </si>
  <si>
    <t>1784,15974683544</t>
  </si>
  <si>
    <t>1683,62957746479</t>
  </si>
  <si>
    <t>1610,06280312372</t>
  </si>
  <si>
    <t>1611,69399568035</t>
  </si>
  <si>
    <t>2280,06216624685</t>
  </si>
  <si>
    <t>1930,31529121218</t>
  </si>
  <si>
    <t>1954,95474831344</t>
  </si>
  <si>
    <t>2031,2342737722</t>
  </si>
  <si>
    <t>2970,23067092652</t>
  </si>
  <si>
    <t>2083,78171091446</t>
  </si>
  <si>
    <t>1942,7001654716</t>
  </si>
  <si>
    <t>1937,67415298447</t>
  </si>
  <si>
    <t>2137,65418978102</t>
  </si>
  <si>
    <t>1857,26789201608</t>
  </si>
  <si>
    <t>1757,86314619233</t>
  </si>
  <si>
    <t>1834,36784313726</t>
  </si>
  <si>
    <t>2482,3745996687</t>
  </si>
  <si>
    <t>1711,39242732318</t>
  </si>
  <si>
    <t>16667,7407875342</t>
  </si>
  <si>
    <t>17972,8678333917</t>
  </si>
  <si>
    <t>16238,9711002546</t>
  </si>
  <si>
    <t>16093,1680285655</t>
  </si>
  <si>
    <t>14442,6315336014</t>
  </si>
  <si>
    <t>17107,6988567586</t>
  </si>
  <si>
    <t>53219,1488993493</t>
  </si>
  <si>
    <t>67017,0740008648</t>
  </si>
  <si>
    <t>65474,0685792745</t>
  </si>
  <si>
    <t>61199,1627759362</t>
  </si>
  <si>
    <t>58273,6360031159</t>
  </si>
  <si>
    <t>54940,6697769047</t>
  </si>
  <si>
    <t>53872,0859044582</t>
  </si>
  <si>
    <t>54983,0585552351</t>
  </si>
  <si>
    <t>51186,3948251748</t>
  </si>
  <si>
    <t>50354,9468479604</t>
  </si>
  <si>
    <t>47956,2668928888</t>
  </si>
  <si>
    <t>51083,8232630641</t>
  </si>
  <si>
    <t>49606,1080635492</t>
  </si>
  <si>
    <t>47572,6172848776</t>
  </si>
  <si>
    <t>50605,4660979228</t>
  </si>
  <si>
    <t>46804,4893339472</t>
  </si>
  <si>
    <t>46693,8350037965</t>
  </si>
  <si>
    <t>42900,6092705167</t>
  </si>
  <si>
    <t>47386,3171666064</t>
  </si>
  <si>
    <t>45294,3665412248</t>
  </si>
  <si>
    <t>45369,7739859303</t>
  </si>
  <si>
    <t>44286,2796454768</t>
  </si>
  <si>
    <t>45484,2999601438</t>
  </si>
  <si>
    <t>39994,4178908494</t>
  </si>
  <si>
    <t>39464,5046413502</t>
  </si>
  <si>
    <t>37473,5897887324</t>
  </si>
  <si>
    <t>26464,9270036991</t>
  </si>
  <si>
    <t>24735,5484233261</t>
  </si>
  <si>
    <t>25730,9823677582</t>
  </si>
  <si>
    <t>19535,49269397</t>
  </si>
  <si>
    <t>18386,2894654904</t>
  </si>
  <si>
    <t>15295,4412748171</t>
  </si>
  <si>
    <t>16178,6102236422</t>
  </si>
  <si>
    <t>16653,3334425872</t>
  </si>
  <si>
    <t>23909,2131274132</t>
  </si>
  <si>
    <t>18092,2949865467</t>
  </si>
  <si>
    <t>18548,470540146</t>
  </si>
  <si>
    <t>17960,0780011487</t>
  </si>
  <si>
    <t>16607,4074485825</t>
  </si>
  <si>
    <t>16797,8756302521</t>
  </si>
  <si>
    <t>16411,0991717284</t>
  </si>
  <si>
    <t>13178,5388800351</t>
  </si>
  <si>
    <t>65311,9706685334</t>
  </si>
  <si>
    <t>64400,9845868024</t>
  </si>
  <si>
    <t>64252,6699855799</t>
  </si>
  <si>
    <t>66248,7267375072</t>
  </si>
  <si>
    <t>15474,5611297915</t>
  </si>
  <si>
    <t>14752,5470718538</t>
  </si>
  <si>
    <t>12480,5849033294</t>
  </si>
  <si>
    <t>13555,8251192369</t>
  </si>
  <si>
    <t>14404,6140771564</t>
  </si>
  <si>
    <t>16812,7253735571</t>
  </si>
  <si>
    <t>16001,6050231514</t>
  </si>
  <si>
    <t>15880,5848297858</t>
  </si>
  <si>
    <t>24143,8675967536</t>
  </si>
  <si>
    <t>23252,1753846154</t>
  </si>
  <si>
    <t>22500,5384279794</t>
  </si>
  <si>
    <t>21421,1595603423</t>
  </si>
  <si>
    <t>20506,7612084323</t>
  </si>
  <si>
    <t>23186,5969724221</t>
  </si>
  <si>
    <t>22219,5061570806</t>
  </si>
  <si>
    <t>22304,7335311573</t>
  </si>
  <si>
    <t>16664,1687384899</t>
  </si>
  <si>
    <t>16941,4703872437</t>
  </si>
  <si>
    <t>19088,2310790274</t>
  </si>
  <si>
    <t>26471,1400795085</t>
  </si>
  <si>
    <t>24386,5497776257</t>
  </si>
  <si>
    <t>26189,1282742104</t>
  </si>
  <si>
    <t>27958,2208129584</t>
  </si>
  <si>
    <t>32393,5790461084</t>
  </si>
  <si>
    <t>30934,6861715224</t>
  </si>
  <si>
    <t>28184,0262447257</t>
  </si>
  <si>
    <t>27486,9178697183</t>
  </si>
  <si>
    <t>23150,6785861077</t>
  </si>
  <si>
    <t>17832,5072138229</t>
  </si>
  <si>
    <t>16115,4195465995</t>
  </si>
  <si>
    <t>19532,2996501338</t>
  </si>
  <si>
    <t>15222,1800726518</t>
  </si>
  <si>
    <t>32389,1961661342</t>
  </si>
  <si>
    <t>26542,52421401</t>
  </si>
  <si>
    <t>26424,466750865</t>
  </si>
  <si>
    <t>2408,25121078122</t>
  </si>
  <si>
    <t>1707,88632766807</t>
  </si>
  <si>
    <t>1482,12485640437</t>
  </si>
  <si>
    <t>2185,60430396772</t>
  </si>
  <si>
    <t>5625,99494669805</t>
  </si>
  <si>
    <t>4620,71875965162</t>
  </si>
  <si>
    <t>5170,40952449776</t>
  </si>
  <si>
    <t>4755,92206784682</t>
  </si>
  <si>
    <t>4663,02379434884</t>
  </si>
  <si>
    <t>2770,93398344324</t>
  </si>
  <si>
    <t>4251,46529848159</t>
  </si>
  <si>
    <t>2061,89764571735</t>
  </si>
  <si>
    <t>1515,93321678322</t>
  </si>
  <si>
    <t>1425,2702683051</t>
  </si>
  <si>
    <t>1650,70987016819</t>
  </si>
  <si>
    <t>1080,7700415677</t>
  </si>
  <si>
    <t>1092,27323141487</t>
  </si>
  <si>
    <t>946,506528189911</t>
  </si>
  <si>
    <t>Total Current Liabilities ($000)</t>
  </si>
  <si>
    <t>SP_TOTAL_ASSETS</t>
  </si>
  <si>
    <t>14351269,8813785</t>
  </si>
  <si>
    <t>13995596,079804</t>
  </si>
  <si>
    <t>14159857,0838781</t>
  </si>
  <si>
    <t>14189657,0761519</t>
  </si>
  <si>
    <t>15656741,1688685</t>
  </si>
  <si>
    <t>14565358,0363147</t>
  </si>
  <si>
    <t>12705200,1358947</t>
  </si>
  <si>
    <t>14626138,1005123</t>
  </si>
  <si>
    <t>15268634,9183408</t>
  </si>
  <si>
    <t>14999073,0658015</t>
  </si>
  <si>
    <t>15128334,9621132</t>
  </si>
  <si>
    <t>14790672,1622001</t>
  </si>
  <si>
    <t>14366249,6013312</t>
  </si>
  <si>
    <t>13699548,5948085</t>
  </si>
  <si>
    <t>14490205,1048951</t>
  </si>
  <si>
    <t>15599623,7184614</t>
  </si>
  <si>
    <t>15752566,9076424</t>
  </si>
  <si>
    <t>15818838,7024941</t>
  </si>
  <si>
    <t>15792633,0935252</t>
  </si>
  <si>
    <t>15521489,037393</t>
  </si>
  <si>
    <t>14775597,4035608</t>
  </si>
  <si>
    <t>14964420,5033763</t>
  </si>
  <si>
    <t>14587024,9810175</t>
  </si>
  <si>
    <t>13939692,9331307</t>
  </si>
  <si>
    <t>13236034,6946151</t>
  </si>
  <si>
    <t>12468949,64078</t>
  </si>
  <si>
    <t>13055023,9485107</t>
  </si>
  <si>
    <t>12971096,3477995</t>
  </si>
  <si>
    <t>13900446,6309437</t>
  </si>
  <si>
    <t>14169170,7016824</t>
  </si>
  <si>
    <t>14162965,5696203</t>
  </si>
  <si>
    <t>14321381,3380282</t>
  </si>
  <si>
    <t>13485867,4886971</t>
  </si>
  <si>
    <t>13233416,4146868</t>
  </si>
  <si>
    <t>15386515,9697733</t>
  </si>
  <si>
    <t>15825193,5583453</t>
  </si>
  <si>
    <t>15442928,3860924</t>
  </si>
  <si>
    <t>14783517,3458725</t>
  </si>
  <si>
    <t>14461505,6443025</t>
  </si>
  <si>
    <t>14306556,6480935</t>
  </si>
  <si>
    <t>13762319,6911197</t>
  </si>
  <si>
    <t>12344621,8219758</t>
  </si>
  <si>
    <t>13040065,6350365</t>
  </si>
  <si>
    <t>12981921,9988512</t>
  </si>
  <si>
    <t>12117324,5136187</t>
  </si>
  <si>
    <t>10726168,5154062</t>
  </si>
  <si>
    <t>9810888,90115961</t>
  </si>
  <si>
    <t>8950082,21135349</t>
  </si>
  <si>
    <t>19455604,6887064</t>
  </si>
  <si>
    <t>17255862,7931397</t>
  </si>
  <si>
    <t>18163971,6507259</t>
  </si>
  <si>
    <t>17705692,5084117</t>
  </si>
  <si>
    <t>17729968,4089604</t>
  </si>
  <si>
    <t>15683860,1210491</t>
  </si>
  <si>
    <t>14943109,5188091</t>
  </si>
  <si>
    <t>17053232,7287831</t>
  </si>
  <si>
    <t>15985547,0443706</t>
  </si>
  <si>
    <t>15162564,3557374</t>
  </si>
  <si>
    <t>15275051,3419729</t>
  </si>
  <si>
    <t>15371895,6082503</t>
  </si>
  <si>
    <t>14296332,2471053</t>
  </si>
  <si>
    <t>13742906,9689449</t>
  </si>
  <si>
    <t>14123076,9230769</t>
  </si>
  <si>
    <t>15022176,9795681</t>
  </si>
  <si>
    <t>14641782,236648</t>
  </si>
  <si>
    <t>14141033,2541568</t>
  </si>
  <si>
    <t>13327562,9496403</t>
  </si>
  <si>
    <t>14085448,2655053</t>
  </si>
  <si>
    <t>13324258,1602374</t>
  </si>
  <si>
    <t>13617403,3149171</t>
  </si>
  <si>
    <t>13015261,9589977</t>
  </si>
  <si>
    <t>13449240,1215805</t>
  </si>
  <si>
    <t>12011058,9085652</t>
  </si>
  <si>
    <t>10837769,4149846</t>
  </si>
  <si>
    <t>11528962,7301302</t>
  </si>
  <si>
    <t>11206601,4669927</t>
  </si>
  <si>
    <t>11419162,3757513</t>
  </si>
  <si>
    <t>11347968,8141157</t>
  </si>
  <si>
    <t>10983966,2447257</t>
  </si>
  <si>
    <t>11485211,2676056</t>
  </si>
  <si>
    <t>10517961,3645705</t>
  </si>
  <si>
    <t>10435853,1317495</t>
  </si>
  <si>
    <t>11231435,768262</t>
  </si>
  <si>
    <t>11947314,2621939</t>
  </si>
  <si>
    <t>11558796,0560457</t>
  </si>
  <si>
    <t>11013793,1034483</t>
  </si>
  <si>
    <t>10813205,5378062</t>
  </si>
  <si>
    <t>11430569,2122801</t>
  </si>
  <si>
    <t>11368339,7683398</t>
  </si>
  <si>
    <t>10924521,8823788</t>
  </si>
  <si>
    <t>11659465,2262774</t>
  </si>
  <si>
    <t>11566396,0941987</t>
  </si>
  <si>
    <t>11172984,991662</t>
  </si>
  <si>
    <t>11211287,5070028</t>
  </si>
  <si>
    <t>10938744,1192712</t>
  </si>
  <si>
    <t>10609902,4014947</t>
  </si>
  <si>
    <t>1036704,159</t>
  </si>
  <si>
    <t>1076269,664</t>
  </si>
  <si>
    <t>967469,781</t>
  </si>
  <si>
    <t>916292,923</t>
  </si>
  <si>
    <t>827237,179</t>
  </si>
  <si>
    <t>873652,68</t>
  </si>
  <si>
    <t>889880,446</t>
  </si>
  <si>
    <t>857600,285</t>
  </si>
  <si>
    <t>854228,765</t>
  </si>
  <si>
    <t>793837,933</t>
  </si>
  <si>
    <t>796928,379</t>
  </si>
  <si>
    <t>818647,029</t>
  </si>
  <si>
    <t>851949,796</t>
  </si>
  <si>
    <t>1035136,85</t>
  </si>
  <si>
    <t>1034638,26</t>
  </si>
  <si>
    <t>1042554,666</t>
  </si>
  <si>
    <t>1042673,806</t>
  </si>
  <si>
    <t>1045972,58</t>
  </si>
  <si>
    <t>1057964,876</t>
  </si>
  <si>
    <t>1070111,114</t>
  </si>
  <si>
    <t>1073182,119</t>
  </si>
  <si>
    <t>1117684,852</t>
  </si>
  <si>
    <t>1146924,255</t>
  </si>
  <si>
    <t>1183167,667</t>
  </si>
  <si>
    <t>1189807,687</t>
  </si>
  <si>
    <t>1176715,718</t>
  </si>
  <si>
    <t>1199722,535</t>
  </si>
  <si>
    <t>1113659,785</t>
  </si>
  <si>
    <t>1132693,731</t>
  </si>
  <si>
    <t>1211550,58</t>
  </si>
  <si>
    <t>1253880,501</t>
  </si>
  <si>
    <t>1209671,05</t>
  </si>
  <si>
    <t>1213132,533</t>
  </si>
  <si>
    <t>1210440,541</t>
  </si>
  <si>
    <t>1265074,061</t>
  </si>
  <si>
    <t>1300119,249</t>
  </si>
  <si>
    <t>1263397,731</t>
  </si>
  <si>
    <t>1251069,283</t>
  </si>
  <si>
    <t>1236863,552</t>
  </si>
  <si>
    <t>1103448,889</t>
  </si>
  <si>
    <t>1110929,723</t>
  </si>
  <si>
    <t>856353,962</t>
  </si>
  <si>
    <t>504654,760370604</t>
  </si>
  <si>
    <t>484816,158977949</t>
  </si>
  <si>
    <t>510941,966077204</t>
  </si>
  <si>
    <t>516093,590056994</t>
  </si>
  <si>
    <t>520323,369758759</t>
  </si>
  <si>
    <t>467256,518964358</t>
  </si>
  <si>
    <t>431743,092779047</t>
  </si>
  <si>
    <t>491128,177834695</t>
  </si>
  <si>
    <t>479968,781977164</t>
  </si>
  <si>
    <t>387018,292333733</t>
  </si>
  <si>
    <t>368419,917286311</t>
  </si>
  <si>
    <t>382347,236915953</t>
  </si>
  <si>
    <t>368937,173680926</t>
  </si>
  <si>
    <t>326900,959018043</t>
  </si>
  <si>
    <t>317034,468251748</t>
  </si>
  <si>
    <t>339646,727186796</t>
  </si>
  <si>
    <t>326707,033785777</t>
  </si>
  <si>
    <t>305073,833432304</t>
  </si>
  <si>
    <t>292943,85978717</t>
  </si>
  <si>
    <t>294246,44406067</t>
  </si>
  <si>
    <t>276787,957566766</t>
  </si>
  <si>
    <t>268690,289594843</t>
  </si>
  <si>
    <t>247044,405542901</t>
  </si>
  <si>
    <t>259720,313601824</t>
  </si>
  <si>
    <t>236179,954752439</t>
  </si>
  <si>
    <t>210130,617584673</t>
  </si>
  <si>
    <t>219945,348226313</t>
  </si>
  <si>
    <t>236227,204462103</t>
  </si>
  <si>
    <t>238199,997906543</t>
  </si>
  <si>
    <t>225020,039556832</t>
  </si>
  <si>
    <t>218677,065907173</t>
  </si>
  <si>
    <t>232097,886619718</t>
  </si>
  <si>
    <t>203774,647266749</t>
  </si>
  <si>
    <t>187439,693822894</t>
  </si>
  <si>
    <t>203389,3297733</t>
  </si>
  <si>
    <t>214672,33648899</t>
  </si>
  <si>
    <t>198953,258951738</t>
  </si>
  <si>
    <t>187846,805329154</t>
  </si>
  <si>
    <t>179328,799787008</t>
  </si>
  <si>
    <t>178023,691467279</t>
  </si>
  <si>
    <t>160149,517484832</t>
  </si>
  <si>
    <t>144327,410466202</t>
  </si>
  <si>
    <t>150221,899211679</t>
  </si>
  <si>
    <t>147818,873061459</t>
  </si>
  <si>
    <t>133185,576876042</t>
  </si>
  <si>
    <t>124835,663305322</t>
  </si>
  <si>
    <t>115956,546769741</t>
  </si>
  <si>
    <t>111336,814310051</t>
  </si>
  <si>
    <t>173981,399592897</t>
  </si>
  <si>
    <t>211573,048652433</t>
  </si>
  <si>
    <t>201074,932911305</t>
  </si>
  <si>
    <t>210963,263063929</t>
  </si>
  <si>
    <t>219349,942561746</t>
  </si>
  <si>
    <t>255451,782111634</t>
  </si>
  <si>
    <t>290035,33263327</t>
  </si>
  <si>
    <t>288343,070746227</t>
  </si>
  <si>
    <t>754915,37794479</t>
  </si>
  <si>
    <t>714388,60286339</t>
  </si>
  <si>
    <t>759294,384250407</t>
  </si>
  <si>
    <t>679900,378841027</t>
  </si>
  <si>
    <t>619593,080496429</t>
  </si>
  <si>
    <t>526744,650882018</t>
  </si>
  <si>
    <t>493918,461538462</t>
  </si>
  <si>
    <t>453316,14920381</t>
  </si>
  <si>
    <t>391448,731189141</t>
  </si>
  <si>
    <t>351808,194774347</t>
  </si>
  <si>
    <t>243738,009592326</t>
  </si>
  <si>
    <t>210105,571407118</t>
  </si>
  <si>
    <t>185695,178041543</t>
  </si>
  <si>
    <t>214771,101903008</t>
  </si>
  <si>
    <t>224948,595292331</t>
  </si>
  <si>
    <t>165784,726443769</t>
  </si>
  <si>
    <t>139464,980122877</t>
  </si>
  <si>
    <t>118565,008210742</t>
  </si>
  <si>
    <t>123997,078281694</t>
  </si>
  <si>
    <t>117914,626910147</t>
  </si>
  <si>
    <t>118654,631974331</t>
  </si>
  <si>
    <t>114874,604595815</t>
  </si>
  <si>
    <t>122144,701518987</t>
  </si>
  <si>
    <t>121824,675176056</t>
  </si>
  <si>
    <t>106728,993259351</t>
  </si>
  <si>
    <t>4543180,225</t>
  </si>
  <si>
    <t>4387270,535</t>
  </si>
  <si>
    <t>4606499,21</t>
  </si>
  <si>
    <t>383761,230922728</t>
  </si>
  <si>
    <t>335741,443638713</t>
  </si>
  <si>
    <t>314472,550571621</t>
  </si>
  <si>
    <t>2800613,31052151</t>
  </si>
  <si>
    <t>2853264,92040602</t>
  </si>
  <si>
    <t>2678800,14002615</t>
  </si>
  <si>
    <t>2578040,75719289</t>
  </si>
  <si>
    <t>2735058,05765365</t>
  </si>
  <si>
    <t>2525337,68486886</t>
  </si>
  <si>
    <t>2259467,08789919</t>
  </si>
  <si>
    <t>2609106,37041396</t>
  </si>
  <si>
    <t>2638808,58613962</t>
  </si>
  <si>
    <t>2304074,98046407</t>
  </si>
  <si>
    <t>2223395,06720487</t>
  </si>
  <si>
    <t>2092465,19973341</t>
  </si>
  <si>
    <t>2086362,12805935</t>
  </si>
  <si>
    <t>1900855,93949963</t>
  </si>
  <si>
    <t>1853400,12223776</t>
  </si>
  <si>
    <t>1981709,94284883</t>
  </si>
  <si>
    <t>2090066,98236943</t>
  </si>
  <si>
    <t>1813562,17851841</t>
  </si>
  <si>
    <t>1728226,75292266</t>
  </si>
  <si>
    <t>1484082,89375282</t>
  </si>
  <si>
    <t>1486475,53130564</t>
  </si>
  <si>
    <t>1415433,09054635</t>
  </si>
  <si>
    <t>1301502,76970387</t>
  </si>
  <si>
    <t>1253355,70379939</t>
  </si>
  <si>
    <t>1211497,18214673</t>
  </si>
  <si>
    <t>839597,331577147</t>
  </si>
  <si>
    <t>868824,609788954</t>
  </si>
  <si>
    <t>838562,197967604</t>
  </si>
  <si>
    <t>842123,705901535</t>
  </si>
  <si>
    <t>784019,985966352</t>
  </si>
  <si>
    <t>819699,362869198</t>
  </si>
  <si>
    <t>821706,455193662</t>
  </si>
  <si>
    <t>799092,623427867</t>
  </si>
  <si>
    <t>780174,989719223</t>
  </si>
  <si>
    <t>852654,969974811</t>
  </si>
  <si>
    <t>850175,395143034</t>
  </si>
  <si>
    <t>817028,919045148</t>
  </si>
  <si>
    <t>743835,650783699</t>
  </si>
  <si>
    <t>688484,181469649</t>
  </si>
  <si>
    <t>646971,588877965</t>
  </si>
  <si>
    <t>674346,783342528</t>
  </si>
  <si>
    <t>602934,867278021</t>
  </si>
  <si>
    <t>627365,03089051</t>
  </si>
  <si>
    <t>561652,028029867</t>
  </si>
  <si>
    <t>547826,148082267</t>
  </si>
  <si>
    <t>550503,835630253</t>
  </si>
  <si>
    <t>555572,087244618</t>
  </si>
  <si>
    <t>590853,631697531</t>
  </si>
  <si>
    <t>423383,641047238</t>
  </si>
  <si>
    <t>412202,390339517</t>
  </si>
  <si>
    <t>389338,980664694</t>
  </si>
  <si>
    <t>384223,362013321</t>
  </si>
  <si>
    <t>371258,981763354</t>
  </si>
  <si>
    <t>315716,251652357</t>
  </si>
  <si>
    <t>344717,294822096</t>
  </si>
  <si>
    <t>350428,069807776</t>
  </si>
  <si>
    <t>330893,724522181</t>
  </si>
  <si>
    <t>322365,397139013</t>
  </si>
  <si>
    <t>309402,502034517</t>
  </si>
  <si>
    <t>281670,674131595</t>
  </si>
  <si>
    <t>248349,407471997</t>
  </si>
  <si>
    <t>239458,477972028</t>
  </si>
  <si>
    <t>243815,49923653</t>
  </si>
  <si>
    <t>243980,297949248</t>
  </si>
  <si>
    <t>241350,217710808</t>
  </si>
  <si>
    <t>237739,298036571</t>
  </si>
  <si>
    <t>231512,560519598</t>
  </si>
  <si>
    <t>224763,164910979</t>
  </si>
  <si>
    <t>228909,219920196</t>
  </si>
  <si>
    <t>225298,625284738</t>
  </si>
  <si>
    <t>222696,500759878</t>
  </si>
  <si>
    <t>209104,965449946</t>
  </si>
  <si>
    <t>191477,331029764</t>
  </si>
  <si>
    <t>204140,198622961</t>
  </si>
  <si>
    <t>202220,448426039</t>
  </si>
  <si>
    <t>201879,868997919</t>
  </si>
  <si>
    <t>198988,448256053</t>
  </si>
  <si>
    <t>199428,91257384</t>
  </si>
  <si>
    <t>201047,069366197</t>
  </si>
  <si>
    <t>178564,830086313</t>
  </si>
  <si>
    <t>184955,349028078</t>
  </si>
  <si>
    <t>201740,56906801</t>
  </si>
  <si>
    <t>202155,33371064</t>
  </si>
  <si>
    <t>218889,289880644</t>
  </si>
  <si>
    <t>167441223,400746</t>
  </si>
  <si>
    <t>1665324,98069769</t>
  </si>
  <si>
    <t>1681594,74973749</t>
  </si>
  <si>
    <t>1754227,68870846</t>
  </si>
  <si>
    <t>1757061,31978301</t>
  </si>
  <si>
    <t>2098687,03331419</t>
  </si>
  <si>
    <t>2165353,05985205</t>
  </si>
  <si>
    <t>2149478,53480759</t>
  </si>
  <si>
    <t>2212392,70386266</t>
  </si>
  <si>
    <t>2537711,59127041</t>
  </si>
  <si>
    <t>2344962,55025037</t>
  </si>
  <si>
    <t>2385101,62169818</t>
  </si>
  <si>
    <t>2328898,06370142</t>
  </si>
  <si>
    <t>2183764,88941274</t>
  </si>
  <si>
    <t>2061902,47501509</t>
  </si>
  <si>
    <t>2080707,83216783</t>
  </si>
  <si>
    <t>2165930,63331637</t>
  </si>
  <si>
    <t>2175636,83977575</t>
  </si>
  <si>
    <t>2097383,16508314</t>
  </si>
  <si>
    <t>2131820,06894484</t>
  </si>
  <si>
    <t>2089793,96305752</t>
  </si>
  <si>
    <t>2050675,37091988</t>
  </si>
  <si>
    <t>2072773,48066298</t>
  </si>
  <si>
    <t>2082449,81017464</t>
  </si>
  <si>
    <t>2010474,46808511</t>
  </si>
  <si>
    <t>2005363,71521503</t>
  </si>
  <si>
    <t>2017624,83749572</t>
  </si>
  <si>
    <t>2234426,50800778</t>
  </si>
  <si>
    <t>2238426,95599022</t>
  </si>
  <si>
    <t>2409961,7944145</t>
  </si>
  <si>
    <t>2707149,19983586</t>
  </si>
  <si>
    <t>2666587,17299578</t>
  </si>
  <si>
    <t>2753530,01760563</t>
  </si>
  <si>
    <t>2547834,8540896</t>
  </si>
  <si>
    <t>2525845,01079914</t>
  </si>
  <si>
    <t>2784854,00503778</t>
  </si>
  <si>
    <t>2769087,05494958</t>
  </si>
  <si>
    <t>2642496,83445771</t>
  </si>
  <si>
    <t>2397861,65099269</t>
  </si>
  <si>
    <t>2204234,61128861</t>
  </si>
  <si>
    <t>2052503,11373321</t>
  </si>
  <si>
    <t>1863149,69663542</t>
  </si>
  <si>
    <t>1382500,79622207</t>
  </si>
  <si>
    <t>1275143,12408759</t>
  </si>
  <si>
    <t>1054166,80068926</t>
  </si>
  <si>
    <t>844871,039466369</t>
  </si>
  <si>
    <t>575788,1232493</t>
  </si>
  <si>
    <t>512888,238542244</t>
  </si>
  <si>
    <t>512694,619992305</t>
  </si>
  <si>
    <t>2714,47357338387</t>
  </si>
  <si>
    <t>2706,18207910396</t>
  </si>
  <si>
    <t>2708,16390284181</t>
  </si>
  <si>
    <t>2836,53106926698</t>
  </si>
  <si>
    <t>2560,00197665081</t>
  </si>
  <si>
    <t>2868,88218191887</t>
  </si>
  <si>
    <t>1451,39572192513</t>
  </si>
  <si>
    <t>1270,85379787009</t>
  </si>
  <si>
    <t>257,320183040976</t>
  </si>
  <si>
    <t>3539,72731101284</t>
  </si>
  <si>
    <t>3694,92586629331</t>
  </si>
  <si>
    <t>3655,87414848964</t>
  </si>
  <si>
    <t>3682,0618004532</t>
  </si>
  <si>
    <t>5020,89589316485</t>
  </si>
  <si>
    <t>5258,80813718897</t>
  </si>
  <si>
    <t>4941,05219593551</t>
  </si>
  <si>
    <t>5414,80603627302</t>
  </si>
  <si>
    <t>2078410,2618095</t>
  </si>
  <si>
    <t>2128793,34966748</t>
  </si>
  <si>
    <t>2083627,19328425</t>
  </si>
  <si>
    <t>2093623,90990867</t>
  </si>
  <si>
    <t>2182033,31418725</t>
  </si>
  <si>
    <t>2055944,5864156</t>
  </si>
  <si>
    <t>1928214,77546482</t>
  </si>
  <si>
    <t>2120421,36231483</t>
  </si>
  <si>
    <t>2128945,29556294</t>
  </si>
  <si>
    <t>2075149,09373016</t>
  </si>
  <si>
    <t>2041809,43275972</t>
  </si>
  <si>
    <t>2074312,61400309</t>
  </si>
  <si>
    <t>2051156,48616793</t>
  </si>
  <si>
    <t>1950083,57368033</t>
  </si>
  <si>
    <t>2012428,74125874</t>
  </si>
  <si>
    <t>2072461,57202065</t>
  </si>
  <si>
    <t>2123791,38388905</t>
  </si>
  <si>
    <t>2039328,60748219</t>
  </si>
  <si>
    <t>2222713,80395683</t>
  </si>
  <si>
    <t>1961411,99879862</t>
  </si>
  <si>
    <t>1907414,91097923</t>
  </si>
  <si>
    <t>1957305,93922652</t>
  </si>
  <si>
    <t>1918509,64312832</t>
  </si>
  <si>
    <t>1916546,04863222</t>
  </si>
  <si>
    <t>1775148,17491868</t>
  </si>
  <si>
    <t>1663417,44782757</t>
  </si>
  <si>
    <t>1803632,98907349</t>
  </si>
  <si>
    <t>1829034,07701711</t>
  </si>
  <si>
    <t>1907117,99446844</t>
  </si>
  <si>
    <t>1830787,1153057</t>
  </si>
  <si>
    <t>1820425,06329114</t>
  </si>
  <si>
    <t>1789361,00352113</t>
  </si>
  <si>
    <t>1617748,37648993</t>
  </si>
  <si>
    <t>1666421,77105832</t>
  </si>
  <si>
    <t>1795453,29974811</t>
  </si>
  <si>
    <t>1634916,03210537</t>
  </si>
  <si>
    <t>1577129,46050856</t>
  </si>
  <si>
    <t>1518462,3030303</t>
  </si>
  <si>
    <t>1253507,48743344</t>
  </si>
  <si>
    <t>1237619,49470119</t>
  </si>
  <si>
    <t>1195677,99194705</t>
  </si>
  <si>
    <t>1102320,89297678</t>
  </si>
  <si>
    <t>937277,685138684</t>
  </si>
  <si>
    <t>851306,303503731</t>
  </si>
  <si>
    <t>862255,507392994</t>
  </si>
  <si>
    <t>577943093,870792</t>
  </si>
  <si>
    <t>76172,7075173721</t>
  </si>
  <si>
    <t>75810,9082254113</t>
  </si>
  <si>
    <t>74688,9625679488</t>
  </si>
  <si>
    <t>74547,7415367713</t>
  </si>
  <si>
    <t>78015,3267518667</t>
  </si>
  <si>
    <t>74884,8599193006</t>
  </si>
  <si>
    <t>69413,6257952931</t>
  </si>
  <si>
    <t>77616,1068115741</t>
  </si>
  <si>
    <t>81367,1300766007</t>
  </si>
  <si>
    <t>79215,6930672121</t>
  </si>
  <si>
    <t>79517,7116351533</t>
  </si>
  <si>
    <t>78769,4727094149</t>
  </si>
  <si>
    <t>77811,7746654649</t>
  </si>
  <si>
    <t>75573,8799382923</t>
  </si>
  <si>
    <t>78839,557972028</t>
  </si>
  <si>
    <t>89449,703410165</t>
  </si>
  <si>
    <t>91074,7182059605</t>
  </si>
  <si>
    <t>91527,2159293349</t>
  </si>
  <si>
    <t>91779,2421312949</t>
  </si>
  <si>
    <t>91406,5970115633</t>
  </si>
  <si>
    <t>90357,8024480712</t>
  </si>
  <si>
    <t>97934,28422345</t>
  </si>
  <si>
    <t>97920,9719817768</t>
  </si>
  <si>
    <t>99196,5965045593</t>
  </si>
  <si>
    <t>93557,8579689194</t>
  </si>
  <si>
    <t>89658,8294218269</t>
  </si>
  <si>
    <t>97904,0024696902</t>
  </si>
  <si>
    <t>100445,600550122</t>
  </si>
  <si>
    <t>106047,666077546</t>
  </si>
  <si>
    <t>108537,043496102</t>
  </si>
  <si>
    <t>82838011,491308</t>
  </si>
  <si>
    <t>79658,1058775175</t>
  </si>
  <si>
    <t>361416,054186846</t>
  </si>
  <si>
    <t>373648,767028351</t>
  </si>
  <si>
    <t>383776,75717333</t>
  </si>
  <si>
    <t>400990,637780677</t>
  </si>
  <si>
    <t>436567,783314187</t>
  </si>
  <si>
    <t>449708,947747142</t>
  </si>
  <si>
    <t>448990,264747668</t>
  </si>
  <si>
    <t>476775,530735152</t>
  </si>
  <si>
    <t>188832,929252782</t>
  </si>
  <si>
    <t>216423,143381056</t>
  </si>
  <si>
    <t>225157,516323207</t>
  </si>
  <si>
    <t>229515,730952715</t>
  </si>
  <si>
    <t>197257,520072107</t>
  </si>
  <si>
    <t>229762,018646455</t>
  </si>
  <si>
    <t>214880,095314685</t>
  </si>
  <si>
    <t>226910,487748128</t>
  </si>
  <si>
    <t>228026,996016524</t>
  </si>
  <si>
    <t>91535,6215343581</t>
  </si>
  <si>
    <t>80440,2520126006</t>
  </si>
  <si>
    <t>73257,27654304</t>
  </si>
  <si>
    <t>69835,6794616494</t>
  </si>
  <si>
    <t>68839,1010913268</t>
  </si>
  <si>
    <t>59876,4626765299</t>
  </si>
  <si>
    <t>52256,2233615418</t>
  </si>
  <si>
    <t>56631,1089574969</t>
  </si>
  <si>
    <t>59428,7469287469</t>
  </si>
  <si>
    <t>62213,8373651174</t>
  </si>
  <si>
    <t>61359,9603427519</t>
  </si>
  <si>
    <t>60745,9660446191</t>
  </si>
  <si>
    <t>61102,0592109825</t>
  </si>
  <si>
    <t>58771,077872426</t>
  </si>
  <si>
    <t>60333,1468531468</t>
  </si>
  <si>
    <t>61881,1168472333</t>
  </si>
  <si>
    <t>61982,59073473</t>
  </si>
  <si>
    <t>59360,9709026128</t>
  </si>
  <si>
    <t>62718,2254196643</t>
  </si>
  <si>
    <t>58894,8040246283</t>
  </si>
  <si>
    <t>56934,6439169139</t>
  </si>
  <si>
    <t>56969,8434622468</t>
  </si>
  <si>
    <t>57339,9392558846</t>
  </si>
  <si>
    <t>49134,4224924012</t>
  </si>
  <si>
    <t>47215,3234550054</t>
  </si>
  <si>
    <t>41978,9257612042</t>
  </si>
  <si>
    <t>42203,0384672953</t>
  </si>
  <si>
    <t>39595,8893643032</t>
  </si>
  <si>
    <t>40499,5309851727</t>
  </si>
  <si>
    <t>40564,3824374231</t>
  </si>
  <si>
    <t>40183,2067510548</t>
  </si>
  <si>
    <t>37539,4366197183</t>
  </si>
  <si>
    <t>36256,8023016852</t>
  </si>
  <si>
    <t>36947,0410367171</t>
  </si>
  <si>
    <t>40771,5869017632</t>
  </si>
  <si>
    <t>42878,5758386499</t>
  </si>
  <si>
    <t>40383,393876492</t>
  </si>
  <si>
    <t>39497,0741901776</t>
  </si>
  <si>
    <t>36051,2247071353</t>
  </si>
  <si>
    <t>35069,2669070251</t>
  </si>
  <si>
    <t>34864,6442360729</t>
  </si>
  <si>
    <t>32576,1353028391</t>
  </si>
  <si>
    <t>36394,3941605839</t>
  </si>
  <si>
    <t>35964,5031591039</t>
  </si>
  <si>
    <t>36074,81934408</t>
  </si>
  <si>
    <t>19606,7226890757</t>
  </si>
  <si>
    <t>20137,6035339592</t>
  </si>
  <si>
    <t>19600,9232291036</t>
  </si>
  <si>
    <t>1652,43349477083</t>
  </si>
  <si>
    <t>1871,53734686734</t>
  </si>
  <si>
    <t>1849,54806302897</t>
  </si>
  <si>
    <t>1435,40596031038</t>
  </si>
  <si>
    <t>1492,11616886847</t>
  </si>
  <si>
    <t>1188,93215558195</t>
  </si>
  <si>
    <t>1221,60986211031</t>
  </si>
  <si>
    <t>1249,88496771287</t>
  </si>
  <si>
    <t>1441,91804788214</t>
  </si>
  <si>
    <t>1488,40372057707</t>
  </si>
  <si>
    <t>1538,7579787234</t>
  </si>
  <si>
    <t>1513,30820383086</t>
  </si>
  <si>
    <t>1440,59206294902</t>
  </si>
  <si>
    <t>1619,63246519982</t>
  </si>
  <si>
    <t>1721,69621026895</t>
  </si>
  <si>
    <t>1866,56234273913</t>
  </si>
  <si>
    <t>1905,08699220353</t>
  </si>
  <si>
    <t>2009,57417721519</t>
  </si>
  <si>
    <t>3159,72684859155</t>
  </si>
  <si>
    <t>2026,21948212084</t>
  </si>
  <si>
    <t>6910,04613390929</t>
  </si>
  <si>
    <t>4796,01853904282</t>
  </si>
  <si>
    <t>3113,33525416752</t>
  </si>
  <si>
    <t>4749,99200830306</t>
  </si>
  <si>
    <t>6840,99759665622</t>
  </si>
  <si>
    <t>8186,07486687966</t>
  </si>
  <si>
    <t>13400,5004916421</t>
  </si>
  <si>
    <t>18013,8686155544</t>
  </si>
  <si>
    <t>25112,2949865467</t>
  </si>
  <si>
    <t>19028,3663649635</t>
  </si>
  <si>
    <t>15099,8650201034</t>
  </si>
  <si>
    <t>16252,8918287937</t>
  </si>
  <si>
    <t>12197,8107563025</t>
  </si>
  <si>
    <t>13860,3000552182</t>
  </si>
  <si>
    <t>18749,212947189</t>
  </si>
  <si>
    <t>1650072,69853302</t>
  </si>
  <si>
    <t>1491872,01015051</t>
  </si>
  <si>
    <t>1396072,81318379</t>
  </si>
  <si>
    <t>1365465,57000618</t>
  </si>
  <si>
    <t>1341439,74834865</t>
  </si>
  <si>
    <t>1234523,30981843</t>
  </si>
  <si>
    <t>1333364,8598431</t>
  </si>
  <si>
    <t>1284344,04451059</t>
  </si>
  <si>
    <t>1547119,97203353</t>
  </si>
  <si>
    <t>1362146,39219973</t>
  </si>
  <si>
    <t>1348564,65413214</t>
  </si>
  <si>
    <t>1326565,55521257</t>
  </si>
  <si>
    <t>1382573,01525341</t>
  </si>
  <si>
    <t>1380376,16929372</t>
  </si>
  <si>
    <t>1346460,7058042</t>
  </si>
  <si>
    <t>1375852,40296663</t>
  </si>
  <si>
    <t>1254731,3736639</t>
  </si>
  <si>
    <t>1237960,53791966</t>
  </si>
  <si>
    <t>1246730,92251089</t>
  </si>
  <si>
    <t>1174387,29302671</t>
  </si>
  <si>
    <t>1200898,67948128</t>
  </si>
  <si>
    <t>1168023,38671222</t>
  </si>
  <si>
    <t>1106089,92849544</t>
  </si>
  <si>
    <t>1098889,01792555</t>
  </si>
  <si>
    <t>1089064,54676702</t>
  </si>
  <si>
    <t>1160981,62378386</t>
  </si>
  <si>
    <t>1115841,57113386</t>
  </si>
  <si>
    <t>1190863,1814101</t>
  </si>
  <si>
    <t>1293176,47853919</t>
  </si>
  <si>
    <t>1250718,34767932</t>
  </si>
  <si>
    <t>1205741,57385563</t>
  </si>
  <si>
    <t>1202888,72840115</t>
  </si>
  <si>
    <t>1211379,37952484</t>
  </si>
  <si>
    <t>1214618,59244332</t>
  </si>
  <si>
    <t>1182699,03961721</t>
  </si>
  <si>
    <t>1223406,84992216</t>
  </si>
  <si>
    <t>1023124,72842215</t>
  </si>
  <si>
    <t>1019395,2484558</t>
  </si>
  <si>
    <t>997040,434393097</t>
  </si>
  <si>
    <t>928611,471814674</t>
  </si>
  <si>
    <t>890559,59332272</t>
  </si>
  <si>
    <t>947710,484788319</t>
  </si>
  <si>
    <t>903976,207926477</t>
  </si>
  <si>
    <t>852205,709394106</t>
  </si>
  <si>
    <t>807995,376358544</t>
  </si>
  <si>
    <t>752629,274765326</t>
  </si>
  <si>
    <t>691030,97851294</t>
  </si>
  <si>
    <t>97001,0667508949</t>
  </si>
  <si>
    <t>94693,0533957201</t>
  </si>
  <si>
    <t>96538,7237519742</t>
  </si>
  <si>
    <t>100878,408816772</t>
  </si>
  <si>
    <t>94688,1985877606</t>
  </si>
  <si>
    <t>86024,1185372784</t>
  </si>
  <si>
    <t>96855,3362868614</t>
  </si>
  <si>
    <t>100350,963072698</t>
  </si>
  <si>
    <t>98373,7980111432</t>
  </si>
  <si>
    <t>98232,2076340203</t>
  </si>
  <si>
    <t>96952,4571348393</t>
  </si>
  <si>
    <t>95150,261318727</t>
  </si>
  <si>
    <t>91871,8358709504</t>
  </si>
  <si>
    <t>99186,1483216783</t>
  </si>
  <si>
    <t>102483,044426671</t>
  </si>
  <si>
    <t>103463,870094423</t>
  </si>
  <si>
    <t>103052,580092043</t>
  </si>
  <si>
    <t>101116,204286571</t>
  </si>
  <si>
    <t>101939,619011864</t>
  </si>
  <si>
    <t>99767,6830860534</t>
  </si>
  <si>
    <t>102986,368554328</t>
  </si>
  <si>
    <t>100212,579422931</t>
  </si>
  <si>
    <t>100817,932370821</t>
  </si>
  <si>
    <t>96607,3523671847</t>
  </si>
  <si>
    <t>91960,0111529251</t>
  </si>
  <si>
    <t>100762,502394851</t>
  </si>
  <si>
    <t>106192,840006112</t>
  </si>
  <si>
    <t>111926,884735077</t>
  </si>
  <si>
    <t>113738,104390644</t>
  </si>
  <si>
    <t>109703,777468354</t>
  </si>
  <si>
    <t>114709,094806338</t>
  </si>
  <si>
    <t>106089,897246198</t>
  </si>
  <si>
    <t>106924,464967603</t>
  </si>
  <si>
    <t>123221,527758186</t>
  </si>
  <si>
    <t>126097,770837621</t>
  </si>
  <si>
    <t>128045,002698495</t>
  </si>
  <si>
    <t>126423,534169279</t>
  </si>
  <si>
    <t>113921395,931842</t>
  </si>
  <si>
    <t>114919,906563707</t>
  </si>
  <si>
    <t>35052,5060012634</t>
  </si>
  <si>
    <t>34724,4681834092</t>
  </si>
  <si>
    <t>34175,7837335719</t>
  </si>
  <si>
    <t>28232,2811920621</t>
  </si>
  <si>
    <t>30056,7850373349</t>
  </si>
  <si>
    <t>38671,3675184936</t>
  </si>
  <si>
    <t>41621,4583359071</t>
  </si>
  <si>
    <t>36803,8454243389</t>
  </si>
  <si>
    <t>43707,5165486342</t>
  </si>
  <si>
    <t>41402,4521475421</t>
  </si>
  <si>
    <t>28934,7816726861</t>
  </si>
  <si>
    <t>34456,6732145363</t>
  </si>
  <si>
    <t>44995,3750953338</t>
  </si>
  <si>
    <t>20572,4935273996</t>
  </si>
  <si>
    <t>26519,1772727273</t>
  </si>
  <si>
    <t>29158,4285610412</t>
  </si>
  <si>
    <t>22514,6579374447</t>
  </si>
  <si>
    <t>27143,0667309976</t>
  </si>
  <si>
    <t>12774,4997002398</t>
  </si>
  <si>
    <t>11645,0280072083</t>
  </si>
  <si>
    <t>10134,9298961424</t>
  </si>
  <si>
    <t>28928,5893953346</t>
  </si>
  <si>
    <t>17721,5638572513</t>
  </si>
  <si>
    <t>17939,2006079027</t>
  </si>
  <si>
    <t>10453,8059269967</t>
  </si>
  <si>
    <t>18343,8209373931</t>
  </si>
  <si>
    <t>10549,880631642</t>
  </si>
  <si>
    <t>11596,0530256724</t>
  </si>
  <si>
    <t>19750,776954262</t>
  </si>
  <si>
    <t>21239,5668444809</t>
  </si>
  <si>
    <t>19852,9627848101</t>
  </si>
  <si>
    <t>12363,1767605634</t>
  </si>
  <si>
    <t>19885,9684340321</t>
  </si>
  <si>
    <t>22697,8315334773</t>
  </si>
  <si>
    <t>22582,9529471033</t>
  </si>
  <si>
    <t>19715,2235027783</t>
  </si>
  <si>
    <t>15348,4548002076</t>
  </si>
  <si>
    <t>17078,2570532915</t>
  </si>
  <si>
    <t>9557,39978700746</t>
  </si>
  <si>
    <t>8427,34480498199</t>
  </si>
  <si>
    <t>28514,4818532819</t>
  </si>
  <si>
    <t>14366,5101312394</t>
  </si>
  <si>
    <t>8789,16134306568</t>
  </si>
  <si>
    <t>16459,1404939689</t>
  </si>
  <si>
    <t>17698,2887159533</t>
  </si>
  <si>
    <t>14643,1517086835</t>
  </si>
  <si>
    <t>16401,5418001105</t>
  </si>
  <si>
    <t>14963,2570203879</t>
  </si>
  <si>
    <t>1539550,43166982</t>
  </si>
  <si>
    <t>1519153,44767238</t>
  </si>
  <si>
    <t>1477211,8626574</t>
  </si>
  <si>
    <t>1472991,48527089</t>
  </si>
  <si>
    <t>1524038,98621482</t>
  </si>
  <si>
    <t>1457514,45864156</t>
  </si>
  <si>
    <t>1411672,37012786</t>
  </si>
  <si>
    <t>1483541,11864876</t>
  </si>
  <si>
    <t>1582184,70877294</t>
  </si>
  <si>
    <t>1537935,39741872</t>
  </si>
  <si>
    <t>1529346,85928759</t>
  </si>
  <si>
    <t>1480658,90276414</t>
  </si>
  <si>
    <t>1448445,26104139</t>
  </si>
  <si>
    <t>1410441,74659602</t>
  </si>
  <si>
    <t>1467586,36363636</t>
  </si>
  <si>
    <t>1526360,9394314</t>
  </si>
  <si>
    <t>1529096,34110357</t>
  </si>
  <si>
    <t>1513554,92874109</t>
  </si>
  <si>
    <t>1565492,8057554</t>
  </si>
  <si>
    <t>1515714,14626821</t>
  </si>
  <si>
    <t>1497487,46290801</t>
  </si>
  <si>
    <t>1532716,16022099</t>
  </si>
  <si>
    <t>1430554,44191344</t>
  </si>
  <si>
    <t>1410013,60182371</t>
  </si>
  <si>
    <t>1352357,78821829</t>
  </si>
  <si>
    <t>1168984,53643517</t>
  </si>
  <si>
    <t>1287967,96886694</t>
  </si>
  <si>
    <t>1333784,15342298</t>
  </si>
  <si>
    <t>1362708,8525039</t>
  </si>
  <si>
    <t>1341615,67501026</t>
  </si>
  <si>
    <t>1331795,2742616</t>
  </si>
  <si>
    <t>1364205,72183099</t>
  </si>
  <si>
    <t>1186032,30579531</t>
  </si>
  <si>
    <t>1212477,7537797</t>
  </si>
  <si>
    <t>1372636,37279597</t>
  </si>
  <si>
    <t>1397496,81004322</t>
  </si>
  <si>
    <t>1136109,72952776</t>
  </si>
  <si>
    <t>1071242,28296761</t>
  </si>
  <si>
    <t>963452,414270501</t>
  </si>
  <si>
    <t>921020,843657819</t>
  </si>
  <si>
    <t>662719,039271927</t>
  </si>
  <si>
    <t>598596,50244358</t>
  </si>
  <si>
    <t>566170,330160583</t>
  </si>
  <si>
    <t>555980,951292359</t>
  </si>
  <si>
    <t>510059,641245135</t>
  </si>
  <si>
    <t>461888,535014006</t>
  </si>
  <si>
    <t>443539,539922696</t>
  </si>
  <si>
    <t>406990,388635488</t>
  </si>
  <si>
    <t>34691,7075875623</t>
  </si>
  <si>
    <t>38211,2156107805</t>
  </si>
  <si>
    <t>37040,0061239937</t>
  </si>
  <si>
    <t>34865,8553182723</t>
  </si>
  <si>
    <t>36279,5842906376</t>
  </si>
  <si>
    <t>35511,5356422327</t>
  </si>
  <si>
    <t>36185,6176416085</t>
  </si>
  <si>
    <t>36767,6441229406</t>
  </si>
  <si>
    <t>39258,3499060558</t>
  </si>
  <si>
    <t>40622,9138867339</t>
  </si>
  <si>
    <t>39519,7503717867</t>
  </si>
  <si>
    <t>39684,7593657921</t>
  </si>
  <si>
    <t>39744,7911668862</t>
  </si>
  <si>
    <t>36202,3031725803</t>
  </si>
  <si>
    <t>34897,6355944056</t>
  </si>
  <si>
    <t>34084,5065803825</t>
  </si>
  <si>
    <t>33743,2032310416</t>
  </si>
  <si>
    <t>31882,5985748219</t>
  </si>
  <si>
    <t>32571,3369304556</t>
  </si>
  <si>
    <t>24722,196884273</t>
  </si>
  <si>
    <t>84986,9756439952</t>
  </si>
  <si>
    <t>78436,6638431922</t>
  </si>
  <si>
    <t>75177,6346246474</t>
  </si>
  <si>
    <t>67953,711185882</t>
  </si>
  <si>
    <t>68462,9499569213</t>
  </si>
  <si>
    <t>62927,7371217216</t>
  </si>
  <si>
    <t>57989,5905244302</t>
  </si>
  <si>
    <t>64757,3602381282</t>
  </si>
  <si>
    <t>66853,1904899552</t>
  </si>
  <si>
    <t>65505,8828549263</t>
  </si>
  <si>
    <t>66072,9403016784</t>
  </si>
  <si>
    <t>63844,6045320612</t>
  </si>
  <si>
    <t>61550,9048048256</t>
  </si>
  <si>
    <t>33782,2053793011</t>
  </si>
  <si>
    <t>37436,8637762238</t>
  </si>
  <si>
    <t>37799,9429942558</t>
  </si>
  <si>
    <t>36788,2603275302</t>
  </si>
  <si>
    <t>34408,2416864608</t>
  </si>
  <si>
    <t>35779,7161270983</t>
  </si>
  <si>
    <t>32935,5619462382</t>
  </si>
  <si>
    <t>30439,9537833828</t>
  </si>
  <si>
    <t>30370,8150705955</t>
  </si>
  <si>
    <t>31571,6796507213</t>
  </si>
  <si>
    <t>31405,2343465046</t>
  </si>
  <si>
    <t>26455,4260209613</t>
  </si>
  <si>
    <t>25568,9261717414</t>
  </si>
  <si>
    <t>27999,2532555007</t>
  </si>
  <si>
    <t>28572,316549511</t>
  </si>
  <si>
    <t>27913,4023905666</t>
  </si>
  <si>
    <t>29778,249322938</t>
  </si>
  <si>
    <t>30326,162278481</t>
  </si>
  <si>
    <t>27330,0708626761</t>
  </si>
  <si>
    <t>24782,5098232635</t>
  </si>
  <si>
    <t>19540,5866090713</t>
  </si>
  <si>
    <t>21647,5452896725</t>
  </si>
  <si>
    <t>20816,1264663511</t>
  </si>
  <si>
    <t>22448,6942397509</t>
  </si>
  <si>
    <t>18995,0660397074</t>
  </si>
  <si>
    <t>20121,112886049</t>
  </si>
  <si>
    <t>19774,5425543538</t>
  </si>
  <si>
    <t>18160,0269167127</t>
  </si>
  <si>
    <t>14180,1641864808</t>
  </si>
  <si>
    <t>13130578,7719708</t>
  </si>
  <si>
    <t>14963,7670928293</t>
  </si>
  <si>
    <t>326339,369691865</t>
  </si>
  <si>
    <t>482925,236261813</t>
  </si>
  <si>
    <t>290525,424895066</t>
  </si>
  <si>
    <t>273373,75540754</t>
  </si>
  <si>
    <t>185716,757610569</t>
  </si>
  <si>
    <t>143174,041694687</t>
  </si>
  <si>
    <t>143418,370498487</t>
  </si>
  <si>
    <t>152534,473210577</t>
  </si>
  <si>
    <t>182625,59618442</t>
  </si>
  <si>
    <t>177222,794273221</t>
  </si>
  <si>
    <t>196069,612633666</t>
  </si>
  <si>
    <t>160456,924372106</t>
  </si>
  <si>
    <t>156983,498578659</t>
  </si>
  <si>
    <t>164110,403112214</t>
  </si>
  <si>
    <t>168403,846153846</t>
  </si>
  <si>
    <t>174558,714462299</t>
  </si>
  <si>
    <t>181382,708763647</t>
  </si>
  <si>
    <t>170916,938836105</t>
  </si>
  <si>
    <t>168576,438848921</t>
  </si>
  <si>
    <t>153570,355909296</t>
  </si>
  <si>
    <t>152704,97032641</t>
  </si>
  <si>
    <t>147527,317372621</t>
  </si>
  <si>
    <t>161688,458618071</t>
  </si>
  <si>
    <t>161037,613981763</t>
  </si>
  <si>
    <t>150273,509215757</t>
  </si>
  <si>
    <t>146802,600068423</t>
  </si>
  <si>
    <t>164085,61592576</t>
  </si>
  <si>
    <t>159375,38202934</t>
  </si>
  <si>
    <t>162687,891768287</t>
  </si>
  <si>
    <t>166981,780878129</t>
  </si>
  <si>
    <t>166609,367088608</t>
  </si>
  <si>
    <t>154355,457746479</t>
  </si>
  <si>
    <t>134663,553144266</t>
  </si>
  <si>
    <t>133891,92224622</t>
  </si>
  <si>
    <t>159997,078085642</t>
  </si>
  <si>
    <t>162670,508335048</t>
  </si>
  <si>
    <t>179618,324961079</t>
  </si>
  <si>
    <t>93809,824</t>
  </si>
  <si>
    <t>81940,51</t>
  </si>
  <si>
    <t>92963,849</t>
  </si>
  <si>
    <t>95242,803</t>
  </si>
  <si>
    <t>101149,121</t>
  </si>
  <si>
    <t>100899,444</t>
  </si>
  <si>
    <t>110699,837</t>
  </si>
  <si>
    <t>106169,118</t>
  </si>
  <si>
    <t>124138,525</t>
  </si>
  <si>
    <t>136312,422173637</t>
  </si>
  <si>
    <t>130200,950782522</t>
  </si>
  <si>
    <t>144927,059141294</t>
  </si>
  <si>
    <t>192863,230534563</t>
  </si>
  <si>
    <t>206754,932523979</t>
  </si>
  <si>
    <t>185332,038671329</t>
  </si>
  <si>
    <t>192951,844034029</t>
  </si>
  <si>
    <t>175293,729492476</t>
  </si>
  <si>
    <t>175510,998515439</t>
  </si>
  <si>
    <t>151533,883842926</t>
  </si>
  <si>
    <t>151586,886995044</t>
  </si>
  <si>
    <t>159720,36379822</t>
  </si>
  <si>
    <t>138313,063459177</t>
  </si>
  <si>
    <t>137967,268109339</t>
  </si>
  <si>
    <t>136110,589361702</t>
  </si>
  <si>
    <t>158224,61770871</t>
  </si>
  <si>
    <t>168080,244269586</t>
  </si>
  <si>
    <t>172082,204610088</t>
  </si>
  <si>
    <t>203340,76405868</t>
  </si>
  <si>
    <t>259034,180351298</t>
  </si>
  <si>
    <t>220465,431185884</t>
  </si>
  <si>
    <t>150324,118565401</t>
  </si>
  <si>
    <t>200552,379489437</t>
  </si>
  <si>
    <t>226229,200986437</t>
  </si>
  <si>
    <t>202393,701339093</t>
  </si>
  <si>
    <t>184244,548513854</t>
  </si>
  <si>
    <t>198714,010495987</t>
  </si>
  <si>
    <t>195284,744577063</t>
  </si>
  <si>
    <t>191801,532497388</t>
  </si>
  <si>
    <t>203756,702555911</t>
  </si>
  <si>
    <t>218479,373647985</t>
  </si>
  <si>
    <t>205511,965030337</t>
  </si>
  <si>
    <t>234431,343693373</t>
  </si>
  <si>
    <t>257264,859678832</t>
  </si>
  <si>
    <t>194986,40459506</t>
  </si>
  <si>
    <t>167221,159866592</t>
  </si>
  <si>
    <t>182086,009187675</t>
  </si>
  <si>
    <t>179012,735836555</t>
  </si>
  <si>
    <t>161612,169918118</t>
  </si>
  <si>
    <t>287776,363038152</t>
  </si>
  <si>
    <t>257982,430675015</t>
  </si>
  <si>
    <t>262919,805465907</t>
  </si>
  <si>
    <t>294714,539058013</t>
  </si>
  <si>
    <t>294439,456893073</t>
  </si>
  <si>
    <t>294468,288467478</t>
  </si>
  <si>
    <t>322393,042710785</t>
  </si>
  <si>
    <t>347599,735438647</t>
  </si>
  <si>
    <t>302481,580929544</t>
  </si>
  <si>
    <t>291733,192125204</t>
  </si>
  <si>
    <t>301222,953486741</t>
  </si>
  <si>
    <t>274629,320113707</t>
  </si>
  <si>
    <t>257998,745321618</t>
  </si>
  <si>
    <t>230487,615454545</t>
  </si>
  <si>
    <t>237696,461862866</t>
  </si>
  <si>
    <t>240337,829226911</t>
  </si>
  <si>
    <t>222038,85391924</t>
  </si>
  <si>
    <t>210271,426184053</t>
  </si>
  <si>
    <t>209320,761901186</t>
  </si>
  <si>
    <t>204291,813649852</t>
  </si>
  <si>
    <t>197280,438535912</t>
  </si>
  <si>
    <t>227181,265375854</t>
  </si>
  <si>
    <t>178625,999924012</t>
  </si>
  <si>
    <t>164769,837585833</t>
  </si>
  <si>
    <t>152565,729045501</t>
  </si>
  <si>
    <t>155804076,27436</t>
  </si>
  <si>
    <t>158917,71362317</t>
  </si>
  <si>
    <t>166467,145</t>
  </si>
  <si>
    <t>162041,057</t>
  </si>
  <si>
    <t>164821,548</t>
  </si>
  <si>
    <t>164708,334</t>
  </si>
  <si>
    <t>171114,176</t>
  </si>
  <si>
    <t>179271,27</t>
  </si>
  <si>
    <t>181776,488</t>
  </si>
  <si>
    <t>191653,781</t>
  </si>
  <si>
    <t>191322,67</t>
  </si>
  <si>
    <t>189524,602</t>
  </si>
  <si>
    <t>188231,85</t>
  </si>
  <si>
    <t>187917,594</t>
  </si>
  <si>
    <t>184153,603</t>
  </si>
  <si>
    <t>189494,8</t>
  </si>
  <si>
    <t>187502,19</t>
  </si>
  <si>
    <t>187707,521</t>
  </si>
  <si>
    <t>166830,985</t>
  </si>
  <si>
    <t>166170,432</t>
  </si>
  <si>
    <t>169664,599</t>
  </si>
  <si>
    <t>167847,509</t>
  </si>
  <si>
    <t>180672,488</t>
  </si>
  <si>
    <t>185301,408</t>
  </si>
  <si>
    <t>188747,087</t>
  </si>
  <si>
    <t>187376,31</t>
  </si>
  <si>
    <t>208317,695</t>
  </si>
  <si>
    <t>217522,057</t>
  </si>
  <si>
    <t>222540,663</t>
  </si>
  <si>
    <t>242037,725</t>
  </si>
  <si>
    <t>225985,027</t>
  </si>
  <si>
    <t>243850,996</t>
  </si>
  <si>
    <t>228831,255</t>
  </si>
  <si>
    <t>229253,777</t>
  </si>
  <si>
    <t>226847,615</t>
  </si>
  <si>
    <t>227844,692</t>
  </si>
  <si>
    <t>219114,887</t>
  </si>
  <si>
    <t>211769,063</t>
  </si>
  <si>
    <t>195412,051</t>
  </si>
  <si>
    <t>183688,948</t>
  </si>
  <si>
    <t>172133,806</t>
  </si>
  <si>
    <t>161993,038</t>
  </si>
  <si>
    <t>152381,592</t>
  </si>
  <si>
    <t>145197,165</t>
  </si>
  <si>
    <t>143092,607003891</t>
  </si>
  <si>
    <t>123501,412436975</t>
  </si>
  <si>
    <t>124581,219657648</t>
  </si>
  <si>
    <t>107272,103533549</t>
  </si>
  <si>
    <t>79585,3314381975</t>
  </si>
  <si>
    <t>79442,7125656283</t>
  </si>
  <si>
    <t>78108,3570494736</t>
  </si>
  <si>
    <t>77993,8472842134</t>
  </si>
  <si>
    <t>81526,9936817921</t>
  </si>
  <si>
    <t>76402,7950907868</t>
  </si>
  <si>
    <t>70403,6426585953</t>
  </si>
  <si>
    <t>78652,6054963312</t>
  </si>
  <si>
    <t>82618,2001734355</t>
  </si>
  <si>
    <t>80681,9695324071</t>
  </si>
  <si>
    <t>81673,2278875434</t>
  </si>
  <si>
    <t>81749,0875543707</t>
  </si>
  <si>
    <t>80996,2378146017</t>
  </si>
  <si>
    <t>84480,1609765913</t>
  </si>
  <si>
    <t>89615,1127972028</t>
  </si>
  <si>
    <t>94179,9320148331</t>
  </si>
  <si>
    <t>95917,5992180584</t>
  </si>
  <si>
    <t>97363,9732036817</t>
  </si>
  <si>
    <t>66076,5418397626</t>
  </si>
  <si>
    <t>7354,45483259634</t>
  </si>
  <si>
    <t>7244,66090304515</t>
  </si>
  <si>
    <t>7108,90497488475</t>
  </si>
  <si>
    <t>7195,68152166449</t>
  </si>
  <si>
    <t>7172,86782021826</t>
  </si>
  <si>
    <t>6990,34862138534</t>
  </si>
  <si>
    <t>6012,48996232009</t>
  </si>
  <si>
    <t>6761,07642253911</t>
  </si>
  <si>
    <t>3399,15768174592</t>
  </si>
  <si>
    <t>573074,963150137</t>
  </si>
  <si>
    <t>563557,577878894</t>
  </si>
  <si>
    <t>531091,584669373</t>
  </si>
  <si>
    <t>528876,811096615</t>
  </si>
  <si>
    <t>511305,140723722</t>
  </si>
  <si>
    <t>478691,795561533</t>
  </si>
  <si>
    <t>444072,580147013</t>
  </si>
  <si>
    <t>492962,273293645</t>
  </si>
  <si>
    <t>507369,562075444</t>
  </si>
  <si>
    <t>488315,889696029</t>
  </si>
  <si>
    <t>485873,663338291</t>
  </si>
  <si>
    <t>482226,743370282</t>
  </si>
  <si>
    <t>460913,471538515</t>
  </si>
  <si>
    <t>460179,891340801</t>
  </si>
  <si>
    <t>458681,328671329</t>
  </si>
  <si>
    <t>471368,428706464</t>
  </si>
  <si>
    <t>472377,028622012</t>
  </si>
  <si>
    <t>446212,885985748</t>
  </si>
  <si>
    <t>452506,96942446</t>
  </si>
  <si>
    <t>437947,664814537</t>
  </si>
  <si>
    <t>433807,270029674</t>
  </si>
  <si>
    <t>446437,308164518</t>
  </si>
  <si>
    <t>400974,107820805</t>
  </si>
  <si>
    <t>393182,370820669</t>
  </si>
  <si>
    <t>358037,65811348</t>
  </si>
  <si>
    <t>268814,933219295</t>
  </si>
  <si>
    <t>282780,016240084</t>
  </si>
  <si>
    <t>277507,541946821</t>
  </si>
  <si>
    <t>280780,617811291</t>
  </si>
  <si>
    <t>246705,974558884</t>
  </si>
  <si>
    <t>251473,203459916</t>
  </si>
  <si>
    <t>230301,973679577</t>
  </si>
  <si>
    <t>210104,172626387</t>
  </si>
  <si>
    <t>224978999,093199</t>
  </si>
  <si>
    <t>210236,594914375</t>
  </si>
  <si>
    <t>211664,534169279</t>
  </si>
  <si>
    <t>155702,766134185</t>
  </si>
  <si>
    <t>144826,294220474</t>
  </si>
  <si>
    <t>134862,824931054</t>
  </si>
  <si>
    <t>112635,933227171</t>
  </si>
  <si>
    <t>110014297,927007</t>
  </si>
  <si>
    <t>97305,1607559753</t>
  </si>
  <si>
    <t>92795,0551260505</t>
  </si>
  <si>
    <t>87392,6356709004</t>
  </si>
  <si>
    <t>82208,1403528052</t>
  </si>
  <si>
    <t>2310391,94216326</t>
  </si>
  <si>
    <t>2331175,34980749</t>
  </si>
  <si>
    <t>2221852,53877382</t>
  </si>
  <si>
    <t>2244786,41523038</t>
  </si>
  <si>
    <t>2278109,77886272</t>
  </si>
  <si>
    <t>2082988,24761264</t>
  </si>
  <si>
    <t>1900739,69133362</t>
  </si>
  <si>
    <t>2079001,02318981</t>
  </si>
  <si>
    <t>2182028,30828154</t>
  </si>
  <si>
    <t>2303045,23499542</t>
  </si>
  <si>
    <t>2377081,32363147</t>
  </si>
  <si>
    <t>2357162,4786025</t>
  </si>
  <si>
    <t>2232222,89710878</t>
  </si>
  <si>
    <t>2203123,32349588</t>
  </si>
  <si>
    <t>2191414,93923077</t>
  </si>
  <si>
    <t>2270346,14564095</t>
  </si>
  <si>
    <t>2214095,1203895</t>
  </si>
  <si>
    <t>2276722,68853919</t>
  </si>
  <si>
    <t>2266722,79451439</t>
  </si>
  <si>
    <t>2275057,71204385</t>
  </si>
  <si>
    <t>2224149,54094955</t>
  </si>
  <si>
    <t>2276354,03660221</t>
  </si>
  <si>
    <t>2254364,33394077</t>
  </si>
  <si>
    <t>2268163,4162614</t>
  </si>
  <si>
    <t>2194206,78641128</t>
  </si>
  <si>
    <t>1695894,99616832</t>
  </si>
  <si>
    <t>1687665,86356833</t>
  </si>
  <si>
    <t>1745318,05814487</t>
  </si>
  <si>
    <t>1771715,28022126</t>
  </si>
  <si>
    <t>1863879,69199836</t>
  </si>
  <si>
    <t>1749142,82421941</t>
  </si>
  <si>
    <t>1888728,43855634</t>
  </si>
  <si>
    <t>1811109,23879984</t>
  </si>
  <si>
    <t>1835548,17555076</t>
  </si>
  <si>
    <t>2031208,66831234</t>
  </si>
  <si>
    <t>2054699,30479523</t>
  </si>
  <si>
    <t>2045515,40695381</t>
  </si>
  <si>
    <t>1756412,95339603</t>
  </si>
  <si>
    <t>1662348,64739084</t>
  </si>
  <si>
    <t>1701426,26362941</t>
  </si>
  <si>
    <t>1676915,06640927</t>
  </si>
  <si>
    <t>1322738,98621713</t>
  </si>
  <si>
    <t>1443230,48023357</t>
  </si>
  <si>
    <t>1445976,30063182</t>
  </si>
  <si>
    <t>1358409,09060589</t>
  </si>
  <si>
    <t>1184666,41142857</t>
  </si>
  <si>
    <t>1171927,04295969</t>
  </si>
  <si>
    <t>1107252,87563884</t>
  </si>
  <si>
    <t>51294,2900961606</t>
  </si>
  <si>
    <t>51232,386979349</t>
  </si>
  <si>
    <t>50222,7967451761</t>
  </si>
  <si>
    <t>52164,7858271109</t>
  </si>
  <si>
    <t>62861,0885003362</t>
  </si>
  <si>
    <t>57730,2588794861</t>
  </si>
  <si>
    <t>64654,6610134293</t>
  </si>
  <si>
    <t>67690,3711519006</t>
  </si>
  <si>
    <t>75773,8764369843</t>
  </si>
  <si>
    <t>76112,5336024361</t>
  </si>
  <si>
    <t>75358,8871895608</t>
  </si>
  <si>
    <t>74496,7199611731</t>
  </si>
  <si>
    <t>73916,891474948</t>
  </si>
  <si>
    <t>77159,8483216783</t>
  </si>
  <si>
    <t>81847,0799825493</t>
  </si>
  <si>
    <t>82400,3458247271</t>
  </si>
  <si>
    <t>86498,6792606888</t>
  </si>
  <si>
    <t>82469,2836480815</t>
  </si>
  <si>
    <t>81292,8854933173</t>
  </si>
  <si>
    <t>79389,4135014837</t>
  </si>
  <si>
    <t>591,670042971148</t>
  </si>
  <si>
    <t>534069,51556568</t>
  </si>
  <si>
    <t>552,814889772317</t>
  </si>
  <si>
    <t>474,094834074581</t>
  </si>
  <si>
    <t>3283,63605747643</t>
  </si>
  <si>
    <t>6858,64845660147</t>
  </si>
  <si>
    <t>7300,53246267004</t>
  </si>
  <si>
    <t>3719,96848584325</t>
  </si>
  <si>
    <t>3840,05789029536</t>
  </si>
  <si>
    <t>4075,12491197183</t>
  </si>
  <si>
    <t>4253,37995680346</t>
  </si>
  <si>
    <t>826,149319899244</t>
  </si>
  <si>
    <t>838,590862317349</t>
  </si>
  <si>
    <t>1098,37488323819</t>
  </si>
  <si>
    <t>1144,76948798328</t>
  </si>
  <si>
    <t>1190,11309904153</t>
  </si>
  <si>
    <t>1248,1305582869</t>
  </si>
  <si>
    <t>1298,10182018754</t>
  </si>
  <si>
    <t>1668,87287902916</t>
  </si>
  <si>
    <t>3196,07988321167</t>
  </si>
  <si>
    <t>3188,08581275128</t>
  </si>
  <si>
    <t>3155,0653696498</t>
  </si>
  <si>
    <t>3509,9593277311</t>
  </si>
  <si>
    <t>3514,54643843182</t>
  </si>
  <si>
    <t>3500,17343518161</t>
  </si>
  <si>
    <t>357749,955</t>
  </si>
  <si>
    <t>349551,53</t>
  </si>
  <si>
    <t>346000,346</t>
  </si>
  <si>
    <t>339130,38</t>
  </si>
  <si>
    <t>336261,513</t>
  </si>
  <si>
    <t>485503,433</t>
  </si>
  <si>
    <t>494252,16</t>
  </si>
  <si>
    <t>491298,842</t>
  </si>
  <si>
    <t>500726,249</t>
  </si>
  <si>
    <t>503830,337</t>
  </si>
  <si>
    <t>502138,317</t>
  </si>
  <si>
    <t>514675,498</t>
  </si>
  <si>
    <t>568819,742</t>
  </si>
  <si>
    <t>574495,343</t>
  </si>
  <si>
    <t>574697,778</t>
  </si>
  <si>
    <t>577634,595</t>
  </si>
  <si>
    <t>656451,415</t>
  </si>
  <si>
    <t>655051,012</t>
  </si>
  <si>
    <t>667260,481</t>
  </si>
  <si>
    <t>682374,24</t>
  </si>
  <si>
    <t>685381,041</t>
  </si>
  <si>
    <t>694618,187</t>
  </si>
  <si>
    <t>707927,58</t>
  </si>
  <si>
    <t>704269,307</t>
  </si>
  <si>
    <t>735444,034</t>
  </si>
  <si>
    <t>744523,435</t>
  </si>
  <si>
    <t>764882,879</t>
  </si>
  <si>
    <t>778463,549</t>
  </si>
  <si>
    <t>586317,561</t>
  </si>
  <si>
    <t>822821,995</t>
  </si>
  <si>
    <t>800705,592</t>
  </si>
  <si>
    <t>666884,552</t>
  </si>
  <si>
    <t>760481,117</t>
  </si>
  <si>
    <t>746892,706</t>
  </si>
  <si>
    <t>728376,097</t>
  </si>
  <si>
    <t>815809,23</t>
  </si>
  <si>
    <t>697670,934</t>
  </si>
  <si>
    <t>685119,411</t>
  </si>
  <si>
    <t>552863,71</t>
  </si>
  <si>
    <t>669708,813</t>
  </si>
  <si>
    <t>522500,081</t>
  </si>
  <si>
    <t>443125,564</t>
  </si>
  <si>
    <t>524473,017</t>
  </si>
  <si>
    <t>531502,83</t>
  </si>
  <si>
    <t>538027,856</t>
  </si>
  <si>
    <t>689697,405</t>
  </si>
  <si>
    <t>682098,844</t>
  </si>
  <si>
    <t>713698,147</t>
  </si>
  <si>
    <t>600236,306</t>
  </si>
  <si>
    <t>440202,309</t>
  </si>
  <si>
    <t>436828,45</t>
  </si>
  <si>
    <t>234136,334596757</t>
  </si>
  <si>
    <t>216522,699580266</t>
  </si>
  <si>
    <t>207657,818375335</t>
  </si>
  <si>
    <t>189852,650488225</t>
  </si>
  <si>
    <t>183073,30262273</t>
  </si>
  <si>
    <t>197024,278584224</t>
  </si>
  <si>
    <t>190055,822165305</t>
  </si>
  <si>
    <t>200663,083971672</t>
  </si>
  <si>
    <t>197522,738204387</t>
  </si>
  <si>
    <t>206886,662488492</t>
  </si>
  <si>
    <t>212233,140311492</t>
  </si>
  <si>
    <t>212882,929487624</t>
  </si>
  <si>
    <t>202373,44724663</t>
  </si>
  <si>
    <t>211945,131748252</t>
  </si>
  <si>
    <t>207166,558423617</t>
  </si>
  <si>
    <t>202517,396946002</t>
  </si>
  <si>
    <t>199107,491241093</t>
  </si>
  <si>
    <t>205616,836630695</t>
  </si>
  <si>
    <t>198725,614056165</t>
  </si>
  <si>
    <t>194058,545252226</t>
  </si>
  <si>
    <t>209622,845303867</t>
  </si>
  <si>
    <t>204497,603644647</t>
  </si>
  <si>
    <t>205638,529027356</t>
  </si>
  <si>
    <t>208394,877629201</t>
  </si>
  <si>
    <t>217774,730482381</t>
  </si>
  <si>
    <t>205198,399790451</t>
  </si>
  <si>
    <t>193914,276283619</t>
  </si>
  <si>
    <t>179316,050774378</t>
  </si>
  <si>
    <t>177257,298153467</t>
  </si>
  <si>
    <t>176128,548691983</t>
  </si>
  <si>
    <t>174572,590757042</t>
  </si>
  <si>
    <t>171357,763173037</t>
  </si>
  <si>
    <t>172827,985485961</t>
  </si>
  <si>
    <t>173346,393450882</t>
  </si>
  <si>
    <t>170588,673698292</t>
  </si>
  <si>
    <t>177979,70212766</t>
  </si>
  <si>
    <t>166911,481295716</t>
  </si>
  <si>
    <t>168626,098083067</t>
  </si>
  <si>
    <t>169114,607888124</t>
  </si>
  <si>
    <t>171715,483177055</t>
  </si>
  <si>
    <t>168562,747789798</t>
  </si>
  <si>
    <t>180855,323678832</t>
  </si>
  <si>
    <t>177006,033658816</t>
  </si>
  <si>
    <t>144291,093051695</t>
  </si>
  <si>
    <t>137611,675294118</t>
  </si>
  <si>
    <t>113030,936609608</t>
  </si>
  <si>
    <t>170285,973072484</t>
  </si>
  <si>
    <t>78704,696</t>
  </si>
  <si>
    <t>79257,4440322016</t>
  </si>
  <si>
    <t>79220,238973371</t>
  </si>
  <si>
    <t>79875,4429719151</t>
  </si>
  <si>
    <t>80185,206</t>
  </si>
  <si>
    <t>82522,039</t>
  </si>
  <si>
    <t>83477,493</t>
  </si>
  <si>
    <t>83366,932</t>
  </si>
  <si>
    <t>85032,904</t>
  </si>
  <si>
    <t>86126,588</t>
  </si>
  <si>
    <t>88750,968</t>
  </si>
  <si>
    <t>89609,204</t>
  </si>
  <si>
    <t>88323,888</t>
  </si>
  <si>
    <t>93551,527</t>
  </si>
  <si>
    <t>96703,332</t>
  </si>
  <si>
    <t>99333,626</t>
  </si>
  <si>
    <t>98459,842</t>
  </si>
  <si>
    <t>103155,678</t>
  </si>
  <si>
    <t>105370,755</t>
  </si>
  <si>
    <t>112279,926</t>
  </si>
  <si>
    <t>116157,533</t>
  </si>
  <si>
    <t>130701,374</t>
  </si>
  <si>
    <t>131594,49</t>
  </si>
  <si>
    <t>131777,588</t>
  </si>
  <si>
    <t>130251,771</t>
  </si>
  <si>
    <t>141390,25</t>
  </si>
  <si>
    <t>145871,356</t>
  </si>
  <si>
    <t>145830,401</t>
  </si>
  <si>
    <t>177844,773</t>
  </si>
  <si>
    <t>185741,33</t>
  </si>
  <si>
    <t>187262,089</t>
  </si>
  <si>
    <t>176649,313</t>
  </si>
  <si>
    <t>177603,023758099</t>
  </si>
  <si>
    <t>183145,591939547</t>
  </si>
  <si>
    <t>186384,852850381</t>
  </si>
  <si>
    <t>187837,4504411</t>
  </si>
  <si>
    <t>154336,677115987</t>
  </si>
  <si>
    <t>163998,015761448</t>
  </si>
  <si>
    <t>171907,462034306</t>
  </si>
  <si>
    <t>188627,492002207</t>
  </si>
  <si>
    <t>172792,707704136</t>
  </si>
  <si>
    <t>187069,781021897</t>
  </si>
  <si>
    <t>175704,767375071</t>
  </si>
  <si>
    <t>158780,830016676</t>
  </si>
  <si>
    <t>164919,823302044</t>
  </si>
  <si>
    <t>160668,351926141</t>
  </si>
  <si>
    <t>38066,1954095599</t>
  </si>
  <si>
    <t>37235,8651032552</t>
  </si>
  <si>
    <t>35993,4454689328</t>
  </si>
  <si>
    <t>35962,2216576255</t>
  </si>
  <si>
    <t>36776,323879954</t>
  </si>
  <si>
    <t>34988,0295225286</t>
  </si>
  <si>
    <t>31228,3964420285</t>
  </si>
  <si>
    <t>35030,3794129863</t>
  </si>
  <si>
    <t>35471,9364069952</t>
  </si>
  <si>
    <t>32624,5387544961</t>
  </si>
  <si>
    <t>32611,9859075136</t>
  </si>
  <si>
    <t>32050,6687245685</t>
  </si>
  <si>
    <t>31221,1991263953</t>
  </si>
  <si>
    <t>29833,9012006171</t>
  </si>
  <si>
    <t>29980,7177622378</t>
  </si>
  <si>
    <t>30954,1817785211</t>
  </si>
  <si>
    <t>31217,2696223075</t>
  </si>
  <si>
    <t>31106,2799138955</t>
  </si>
  <si>
    <t>31070,2105065947</t>
  </si>
  <si>
    <t>30763,989262652</t>
  </si>
  <si>
    <t>30266,0088278932</t>
  </si>
  <si>
    <t>31421,8807550645</t>
  </si>
  <si>
    <t>31141,6502657555</t>
  </si>
  <si>
    <t>31971,4047112462</t>
  </si>
  <si>
    <t>30493,1512106975</t>
  </si>
  <si>
    <t>28991,7794047212</t>
  </si>
  <si>
    <t>31227,3950007484</t>
  </si>
  <si>
    <t>33720,8139517115</t>
  </si>
  <si>
    <t>35418,7435233682</t>
  </si>
  <si>
    <t>37533,3364792778</t>
  </si>
  <si>
    <t>31958,5466666667</t>
  </si>
  <si>
    <t>29740,0233274648</t>
  </si>
  <si>
    <t>24338,0087957254</t>
  </si>
  <si>
    <t>22084138,8143413</t>
  </si>
  <si>
    <t>18534,4791904515</t>
  </si>
  <si>
    <t>2416,84165087387</t>
  </si>
  <si>
    <t>2522,64851242562</t>
  </si>
  <si>
    <t>2699,5559760545</t>
  </si>
  <si>
    <t>2936,37045938337</t>
  </si>
  <si>
    <t>3352,93272544515</t>
  </si>
  <si>
    <t>3214,30954942838</t>
  </si>
  <si>
    <t>2544,04342454753</t>
  </si>
  <si>
    <t>2647,3972033781</t>
  </si>
  <si>
    <t>3005,58137014019</t>
  </si>
  <si>
    <t>2615,54072924748</t>
  </si>
  <si>
    <t>2884,60866794136</t>
  </si>
  <si>
    <t>2845,73354847762</t>
  </si>
  <si>
    <t>2764,41967690494</t>
  </si>
  <si>
    <t>2858,85304178684</t>
  </si>
  <si>
    <t>983,280811459318</t>
  </si>
  <si>
    <t>1189,64421658306</t>
  </si>
  <si>
    <t>32522,2142907279</t>
  </si>
  <si>
    <t>32115,5425971299</t>
  </si>
  <si>
    <t>31185,0287621276</t>
  </si>
  <si>
    <t>30912,6134038316</t>
  </si>
  <si>
    <t>32423,9002728317</t>
  </si>
  <si>
    <t>30251,9067249496</t>
  </si>
  <si>
    <t>28283,1078868593</t>
  </si>
  <si>
    <t>31307,6239097328</t>
  </si>
  <si>
    <t>33878,2596473479</t>
  </si>
  <si>
    <t>33765,6774807814</t>
  </si>
  <si>
    <t>25785,5636994547</t>
  </si>
  <si>
    <t>24993,9125008667</t>
  </si>
  <si>
    <t>23966,1095311557</t>
  </si>
  <si>
    <t>25975,4567719091</t>
  </si>
  <si>
    <t>8559,21232540184</t>
  </si>
  <si>
    <t>6106,29065453273</t>
  </si>
  <si>
    <t>5967,73529209385</t>
  </si>
  <si>
    <t>5513,38920552084</t>
  </si>
  <si>
    <t>5901,93466398621</t>
  </si>
  <si>
    <t>5947,91607262946</t>
  </si>
  <si>
    <t>5719,08271048243</t>
  </si>
  <si>
    <t>6172,87435968434</t>
  </si>
  <si>
    <t>6684,78746928747</t>
  </si>
  <si>
    <t>6520,8552084068</t>
  </si>
  <si>
    <t>6445,69577225409</t>
  </si>
  <si>
    <t>6486,30405500211</t>
  </si>
  <si>
    <t>3610,57644040768</t>
  </si>
  <si>
    <t>3728,59594875579</t>
  </si>
  <si>
    <t>2632,31948952493</t>
  </si>
  <si>
    <t>26837,1585596968</t>
  </si>
  <si>
    <t>26366,8857542877</t>
  </si>
  <si>
    <t>26229,7465079474</t>
  </si>
  <si>
    <t>26775,9366888691</t>
  </si>
  <si>
    <t>28308,4678345778</t>
  </si>
  <si>
    <t>26641,0626765299</t>
  </si>
  <si>
    <t>26490,0430539255</t>
  </si>
  <si>
    <t>28064,1489685726</t>
  </si>
  <si>
    <t>31729,3235294118</t>
  </si>
  <si>
    <t>31210,2950137527</t>
  </si>
  <si>
    <t>30661,8628992281</t>
  </si>
  <si>
    <t>30298,89181984</t>
  </si>
  <si>
    <t>29929,4741038619</t>
  </si>
  <si>
    <t>25935,89563351</t>
  </si>
  <si>
    <t>26963,988951049</t>
  </si>
  <si>
    <t>28105,6392787028</t>
  </si>
  <si>
    <t>28342,9160519327</t>
  </si>
  <si>
    <t>29564,1931413302</t>
  </si>
  <si>
    <t>27791,2711330935</t>
  </si>
  <si>
    <t>27563,8674725935</t>
  </si>
  <si>
    <t>27228,9376854599</t>
  </si>
  <si>
    <t>27687,1904542664</t>
  </si>
  <si>
    <t>27300,7655277145</t>
  </si>
  <si>
    <t>27340,412993921</t>
  </si>
  <si>
    <t>26104,0350560174</t>
  </si>
  <si>
    <t>24304,5964420116</t>
  </si>
  <si>
    <t>26648,2866337375</t>
  </si>
  <si>
    <t>26852,9411674817</t>
  </si>
  <si>
    <t>29154,4289090272</t>
  </si>
  <si>
    <t>30743,0118987342</t>
  </si>
  <si>
    <t>32266,8417253521</t>
  </si>
  <si>
    <t>29730,1833949856</t>
  </si>
  <si>
    <t>32348,2953779698</t>
  </si>
  <si>
    <t>37676,925138539</t>
  </si>
  <si>
    <t>38183,9252932702</t>
  </si>
  <si>
    <t>38400,3463414634</t>
  </si>
  <si>
    <t>39886,4980146291</t>
  </si>
  <si>
    <t>40963,2238551651</t>
  </si>
  <si>
    <t>41913,0574674971</t>
  </si>
  <si>
    <t>42216,6703805848</t>
  </si>
  <si>
    <t>40338,4468727694</t>
  </si>
  <si>
    <t>24250,8917956204</t>
  </si>
  <si>
    <t>24225,2815623204</t>
  </si>
  <si>
    <t>21066,7971095052</t>
  </si>
  <si>
    <t>37212,0227450981</t>
  </si>
  <si>
    <t>24394,6483710658</t>
  </si>
  <si>
    <t>28544,2574050667</t>
  </si>
  <si>
    <t>157473,36793711</t>
  </si>
  <si>
    <t>153291,652642632</t>
  </si>
  <si>
    <t>141140,383059244</t>
  </si>
  <si>
    <t>151177,191650072</t>
  </si>
  <si>
    <t>141466,13225158</t>
  </si>
  <si>
    <t>125581,621990585</t>
  </si>
  <si>
    <t>107672,920007412</t>
  </si>
  <si>
    <t>118731,6324242</t>
  </si>
  <si>
    <t>130014,241147565</t>
  </si>
  <si>
    <t>122164,43324635</t>
  </si>
  <si>
    <t>115762,883081935</t>
  </si>
  <si>
    <t>111441,804475937</t>
  </si>
  <si>
    <t>114602,092907162</t>
  </si>
  <si>
    <t>109991,122610504</t>
  </si>
  <si>
    <t>111315,85979021</t>
  </si>
  <si>
    <t>121489,07896459</t>
  </si>
  <si>
    <t>118128,25036884</t>
  </si>
  <si>
    <t>114596,086624109</t>
  </si>
  <si>
    <t>118104,864583333</t>
  </si>
  <si>
    <t>118721,314086199</t>
  </si>
  <si>
    <t>114481,921290801</t>
  </si>
  <si>
    <t>117714,445365255</t>
  </si>
  <si>
    <t>114964,607517084</t>
  </si>
  <si>
    <t>112784,065653495</t>
  </si>
  <si>
    <t>103417,381640766</t>
  </si>
  <si>
    <t>95334,9377352036</t>
  </si>
  <si>
    <t>97023,2398593025</t>
  </si>
  <si>
    <t>100849,018108191</t>
  </si>
  <si>
    <t>101447,15301961</t>
  </si>
  <si>
    <t>97609,4221583915</t>
  </si>
  <si>
    <t>96510,623206751</t>
  </si>
  <si>
    <t>106935,708098592</t>
  </si>
  <si>
    <t>93320,5755856967</t>
  </si>
  <si>
    <t>94957,5776241901</t>
  </si>
  <si>
    <t>106715,259949622</t>
  </si>
  <si>
    <t>110634,350895246</t>
  </si>
  <si>
    <t>97286,9507005708</t>
  </si>
  <si>
    <t>92732,0809822362</t>
  </si>
  <si>
    <t>90558,8249201279</t>
  </si>
  <si>
    <t>93672,9585928113</t>
  </si>
  <si>
    <t>91727,2580253725</t>
  </si>
  <si>
    <t>90257,107462523</t>
  </si>
  <si>
    <t>96620,9897810217</t>
  </si>
  <si>
    <t>96338,0999425615</t>
  </si>
  <si>
    <t>97071,0490272372</t>
  </si>
  <si>
    <t>95639,2161344539</t>
  </si>
  <si>
    <t>93825,01667587</t>
  </si>
  <si>
    <t>91042,7856240037</t>
  </si>
  <si>
    <t>519651,575770338</t>
  </si>
  <si>
    <t>518748,05740287</t>
  </si>
  <si>
    <t>517703,777609578</t>
  </si>
  <si>
    <t>526706,379180114</t>
  </si>
  <si>
    <t>571629,59506031</t>
  </si>
  <si>
    <t>552266,240753194</t>
  </si>
  <si>
    <t>539608,00543579</t>
  </si>
  <si>
    <t>583259,448982417</t>
  </si>
  <si>
    <t>631453,60601243</t>
  </si>
  <si>
    <t>615870,019042246</t>
  </si>
  <si>
    <t>626424,757453438</t>
  </si>
  <si>
    <t>612431,948926617</t>
  </si>
  <si>
    <t>584665,603549886</t>
  </si>
  <si>
    <t>549335,837413643</t>
  </si>
  <si>
    <t>524026,363636364</t>
  </si>
  <si>
    <t>483326,983203665</t>
  </si>
  <si>
    <t>462364,709353792</t>
  </si>
  <si>
    <t>436302,404988124</t>
  </si>
  <si>
    <t>416345,248800959</t>
  </si>
  <si>
    <t>405356,134554738</t>
  </si>
  <si>
    <t>408374,629080119</t>
  </si>
  <si>
    <t>391556,553100061</t>
  </si>
  <si>
    <t>340047,608200456</t>
  </si>
  <si>
    <t>330693,313069909</t>
  </si>
  <si>
    <t>308657,390675822</t>
  </si>
  <si>
    <t>288418,679438933</t>
  </si>
  <si>
    <t>309486,828319114</t>
  </si>
  <si>
    <t>305353,14792176</t>
  </si>
  <si>
    <t>317732,383762827</t>
  </si>
  <si>
    <t>309762,08453016</t>
  </si>
  <si>
    <t>314312,320675105</t>
  </si>
  <si>
    <t>314312,852112676</t>
  </si>
  <si>
    <t>290948,869708179</t>
  </si>
  <si>
    <t>284483,023758099</t>
  </si>
  <si>
    <t>320200,302267003</t>
  </si>
  <si>
    <t>319077,587981066</t>
  </si>
  <si>
    <t>323344,161909704</t>
  </si>
  <si>
    <t>312479,310344828</t>
  </si>
  <si>
    <t>308799,361022364</t>
  </si>
  <si>
    <t>297797,115699771</t>
  </si>
  <si>
    <t>296811,362382792</t>
  </si>
  <si>
    <t>281674,921750591</t>
  </si>
  <si>
    <t>287711,182481751</t>
  </si>
  <si>
    <t>278533,716255025</t>
  </si>
  <si>
    <t>263775,097276264</t>
  </si>
  <si>
    <t>244003,137254902</t>
  </si>
  <si>
    <t>237094,643843181</t>
  </si>
  <si>
    <t>223383,964389734</t>
  </si>
  <si>
    <t>27050,684235877</t>
  </si>
  <si>
    <t>25342,5561354117</t>
  </si>
  <si>
    <t>24974,0846496266</t>
  </si>
  <si>
    <t>25158,6638197714</t>
  </si>
  <si>
    <t>23286,6529835249</t>
  </si>
  <si>
    <t>20837,9128420533</t>
  </si>
  <si>
    <t>7699,72047983813</t>
  </si>
  <si>
    <t>7839,71999150202</t>
  </si>
  <si>
    <t>238206,78</t>
  </si>
  <si>
    <t>233678,042</t>
  </si>
  <si>
    <t>229049,032</t>
  </si>
  <si>
    <t>233101,717</t>
  </si>
  <si>
    <t>231030,116</t>
  </si>
  <si>
    <t>220629,494</t>
  </si>
  <si>
    <t>238352,111</t>
  </si>
  <si>
    <t>224690,82</t>
  </si>
  <si>
    <t>242051,545</t>
  </si>
  <si>
    <t>238457,657</t>
  </si>
  <si>
    <t>237971,543</t>
  </si>
  <si>
    <t>238522,908</t>
  </si>
  <si>
    <t>238246,828</t>
  </si>
  <si>
    <t>240176,767</t>
  </si>
  <si>
    <t>237365,074</t>
  </si>
  <si>
    <t>235610,933</t>
  </si>
  <si>
    <t>231566,955</t>
  </si>
  <si>
    <t>230804,862</t>
  </si>
  <si>
    <t>231417,93</t>
  </si>
  <si>
    <t>231446,48</t>
  </si>
  <si>
    <t>231149,516</t>
  </si>
  <si>
    <t>238190,447</t>
  </si>
  <si>
    <t>239136,345</t>
  </si>
  <si>
    <t>233921,91</t>
  </si>
  <si>
    <t>232495,236</t>
  </si>
  <si>
    <t>257160,026</t>
  </si>
  <si>
    <t>276404,894</t>
  </si>
  <si>
    <t>260572,685</t>
  </si>
  <si>
    <t>275371,91</t>
  </si>
  <si>
    <t>323358,915</t>
  </si>
  <si>
    <t>330863,074</t>
  </si>
  <si>
    <t>344338,355</t>
  </si>
  <si>
    <t>352071,985</t>
  </si>
  <si>
    <t>375579,604</t>
  </si>
  <si>
    <t>392408,36</t>
  </si>
  <si>
    <t>407925,393</t>
  </si>
  <si>
    <t>403252,291</t>
  </si>
  <si>
    <t>372589,291</t>
  </si>
  <si>
    <t>369811,07</t>
  </si>
  <si>
    <t>387084,187</t>
  </si>
  <si>
    <t>429125,567953436</t>
  </si>
  <si>
    <t>472209,924905109</t>
  </si>
  <si>
    <t>485482,841585295</t>
  </si>
  <si>
    <t>438964,976764868</t>
  </si>
  <si>
    <t>475026,585658264</t>
  </si>
  <si>
    <t>484916,358696854</t>
  </si>
  <si>
    <t>494675,643018079</t>
  </si>
  <si>
    <t>262857,724433214</t>
  </si>
  <si>
    <t>264010,220511026</t>
  </si>
  <si>
    <t>270063,579439895</t>
  </si>
  <si>
    <t>272359,747304814</t>
  </si>
  <si>
    <t>278903,431935669</t>
  </si>
  <si>
    <t>289582,985877606</t>
  </si>
  <si>
    <t>269946,87750942</t>
  </si>
  <si>
    <t>258267,894226776</t>
  </si>
  <si>
    <t>266386,688827865</t>
  </si>
  <si>
    <t>270106,566048381</t>
  </si>
  <si>
    <t>279436,51299483</t>
  </si>
  <si>
    <t>259832,905775497</t>
  </si>
  <si>
    <t>270560,198537796</t>
  </si>
  <si>
    <t>254344,125874126</t>
  </si>
  <si>
    <t>269305,315203956</t>
  </si>
  <si>
    <t>255144,364119209</t>
  </si>
  <si>
    <t>141393,779691211</t>
  </si>
  <si>
    <t>127946,567745803</t>
  </si>
  <si>
    <t>130840,967112179</t>
  </si>
  <si>
    <t>120160,014836795</t>
  </si>
  <si>
    <t>132236,750189825</t>
  </si>
  <si>
    <t>137143,617021277</t>
  </si>
  <si>
    <t>140536,754607879</t>
  </si>
  <si>
    <t>141621,553198768</t>
  </si>
  <si>
    <t>151019,607843137</t>
  </si>
  <si>
    <t>152579,385696821</t>
  </si>
  <si>
    <t>164443,925553458</t>
  </si>
  <si>
    <t>173868,690767337</t>
  </si>
  <si>
    <t>172937760,073249</t>
  </si>
  <si>
    <t>172253,842992191</t>
  </si>
  <si>
    <t>175517,954557235</t>
  </si>
  <si>
    <t>181262,459848867</t>
  </si>
  <si>
    <t>184097,532105371</t>
  </si>
  <si>
    <t>187163,809859886</t>
  </si>
  <si>
    <t>187854,542737722</t>
  </si>
  <si>
    <t>195522,577742279</t>
  </si>
  <si>
    <t>198919,578061838</t>
  </si>
  <si>
    <t>203904,558411473</t>
  </si>
  <si>
    <t>203313,918071496</t>
  </si>
  <si>
    <t>218422,882335766</t>
  </si>
  <si>
    <t>214563,915910396</t>
  </si>
  <si>
    <t>209331,192996109</t>
  </si>
  <si>
    <t>221399,767170869</t>
  </si>
  <si>
    <t>219522,233020431</t>
  </si>
  <si>
    <t>229068,030114853</t>
  </si>
  <si>
    <t>12577,3536884958</t>
  </si>
  <si>
    <t>12273,4674174277</t>
  </si>
  <si>
    <t>12286,4922458357</t>
  </si>
  <si>
    <t>12330,6209145931</t>
  </si>
  <si>
    <t>10868,4266477238</t>
  </si>
  <si>
    <t>13104,2858230652</t>
  </si>
  <si>
    <t>14115,7073276485</t>
  </si>
  <si>
    <t>12241,6599390978</t>
  </si>
  <si>
    <t>8468,15204881093</t>
  </si>
  <si>
    <t>8192,48500905493</t>
  </si>
  <si>
    <t>30271,6820383239</t>
  </si>
  <si>
    <t>29630,7074553728</t>
  </si>
  <si>
    <t>27620,9188054772</t>
  </si>
  <si>
    <t>29588,0691478404</t>
  </si>
  <si>
    <t>29181,5692130959</t>
  </si>
  <si>
    <t>26149,8083389375</t>
  </si>
  <si>
    <t>26447,4356661931</t>
  </si>
  <si>
    <t>26555,2429738336</t>
  </si>
  <si>
    <t>30298,0581731464</t>
  </si>
  <si>
    <t>30499,0504972142</t>
  </si>
  <si>
    <t>31022,2893562779</t>
  </si>
  <si>
    <t>33115,5094008699</t>
  </si>
  <si>
    <t>34887,1593288498</t>
  </si>
  <si>
    <t>28850,4166610772</t>
  </si>
  <si>
    <t>27174,6104195804</t>
  </si>
  <si>
    <t>28902,9824765506</t>
  </si>
  <si>
    <t>29411,2407789909</t>
  </si>
  <si>
    <t>25661,1815617577</t>
  </si>
  <si>
    <t>24572,0167865707</t>
  </si>
  <si>
    <t>24323,2055864244</t>
  </si>
  <si>
    <t>28372,5353857567</t>
  </si>
  <si>
    <t>24133,3192909761</t>
  </si>
  <si>
    <t>24747,0372817008</t>
  </si>
  <si>
    <t>24580,5331306991</t>
  </si>
  <si>
    <t>22307,2198771232</t>
  </si>
  <si>
    <t>20334,6577488881</t>
  </si>
  <si>
    <t>20060,6788654393</t>
  </si>
  <si>
    <t>21109,1256876528</t>
  </si>
  <si>
    <t>21991,4939631954</t>
  </si>
  <si>
    <t>21786,4074681986</t>
  </si>
  <si>
    <t>23555,5805907173</t>
  </si>
  <si>
    <t>22925,3897887324</t>
  </si>
  <si>
    <t>24956,3905466502</t>
  </si>
  <si>
    <t>27149,1841900648</t>
  </si>
  <si>
    <t>30006,4490680101</t>
  </si>
  <si>
    <t>32600,9197365713</t>
  </si>
  <si>
    <t>34651,5101193565</t>
  </si>
  <si>
    <t>37568,7081504702</t>
  </si>
  <si>
    <t>40581,8771033014</t>
  </si>
  <si>
    <t>39810,453840271</t>
  </si>
  <si>
    <t>36922,4995035853</t>
  </si>
  <si>
    <t>32373,1496348362</t>
  </si>
  <si>
    <t>39307,6485839415</t>
  </si>
  <si>
    <t>38366,3827685237</t>
  </si>
  <si>
    <t>37237,4151195108</t>
  </si>
  <si>
    <t>34046,0202801121</t>
  </si>
  <si>
    <t>33820,273219216</t>
  </si>
  <si>
    <t>33672,6005385502</t>
  </si>
  <si>
    <t>2133775,95283217</t>
  </si>
  <si>
    <t>2078684,70423521</t>
  </si>
  <si>
    <t>1974060,55184752</t>
  </si>
  <si>
    <t>1954886,83650347</t>
  </si>
  <si>
    <t>1994631,74899483</t>
  </si>
  <si>
    <t>1890637,39071957</t>
  </si>
  <si>
    <t>1804842,73271975</t>
  </si>
  <si>
    <t>1895422,26221791</t>
  </si>
  <si>
    <t>1949279,0865732</t>
  </si>
  <si>
    <t>1950115,80506383</t>
  </si>
  <si>
    <t>1923506,19644501</t>
  </si>
  <si>
    <t>1887196,78686684</t>
  </si>
  <si>
    <t>1862092,97649587</t>
  </si>
  <si>
    <t>1832343,28258099</t>
  </si>
  <si>
    <t>1876627,48251748</t>
  </si>
  <si>
    <t>1851586,92648877</t>
  </si>
  <si>
    <t>1853025,15491295</t>
  </si>
  <si>
    <t>1852389,99406176</t>
  </si>
  <si>
    <t>1845491,30695444</t>
  </si>
  <si>
    <t>1890694,77399009</t>
  </si>
  <si>
    <t>1797190,05934718</t>
  </si>
  <si>
    <t>1761289,59484346</t>
  </si>
  <si>
    <t>1929252,46772969</t>
  </si>
  <si>
    <t>1670267,17325228</t>
  </si>
  <si>
    <t>1554923,81640766</t>
  </si>
  <si>
    <t>1437208,07389668</t>
  </si>
  <si>
    <t>1549567,80422093</t>
  </si>
  <si>
    <t>1523782,85452323</t>
  </si>
  <si>
    <t>1494354,02768999</t>
  </si>
  <si>
    <t>1490899,95896594</t>
  </si>
  <si>
    <t>1452116,62447257</t>
  </si>
  <si>
    <t>1423986,79577465</t>
  </si>
  <si>
    <t>1230121,74270448</t>
  </si>
  <si>
    <t>1257551,01511879</t>
  </si>
  <si>
    <t>1353344,68513854</t>
  </si>
  <si>
    <t>1334617,20518625</t>
  </si>
  <si>
    <t>1289031,65542294</t>
  </si>
  <si>
    <t>1258165,51724138</t>
  </si>
  <si>
    <t>1205851,11821086</t>
  </si>
  <si>
    <t>1183934,66622965</t>
  </si>
  <si>
    <t>1125702,70270271</t>
  </si>
  <si>
    <t>1165307,34171655</t>
  </si>
  <si>
    <t>1132026,62773722</t>
  </si>
  <si>
    <t>1143073,86559448</t>
  </si>
  <si>
    <t>977409,560867146</t>
  </si>
  <si>
    <t>953541,400560225</t>
  </si>
  <si>
    <t>858406,957482057</t>
  </si>
  <si>
    <t>903751,607407812</t>
  </si>
  <si>
    <t>186374,534989822</t>
  </si>
  <si>
    <t>165168,568428421</t>
  </si>
  <si>
    <t>154656,368265327</t>
  </si>
  <si>
    <t>156309,002266017</t>
  </si>
  <si>
    <t>164333,07007467</t>
  </si>
  <si>
    <t>164517,68661735</t>
  </si>
  <si>
    <t>165557,477299401</t>
  </si>
  <si>
    <t>179766,094420601</t>
  </si>
  <si>
    <t>209339,499927735</t>
  </si>
  <si>
    <t>179041,046618238</t>
  </si>
  <si>
    <t>161918,065292826</t>
  </si>
  <si>
    <t>167737,898133857</t>
  </si>
  <si>
    <t>157480,690563683</t>
  </si>
  <si>
    <t>154644,241733181</t>
  </si>
  <si>
    <t>152728,181818182</t>
  </si>
  <si>
    <t>145427,761215735</t>
  </si>
  <si>
    <t>177919,150191797</t>
  </si>
  <si>
    <t>155176,662707838</t>
  </si>
  <si>
    <t>134914,643285372</t>
  </si>
  <si>
    <t>133439,029884367</t>
  </si>
  <si>
    <t>127853,709198813</t>
  </si>
  <si>
    <t>131283,916513198</t>
  </si>
  <si>
    <t>120314,806378132</t>
  </si>
  <si>
    <t>127806,079027356</t>
  </si>
  <si>
    <t>130833,610408385</t>
  </si>
  <si>
    <t>118912,008210742</t>
  </si>
  <si>
    <t>121763,358778626</t>
  </si>
  <si>
    <t>125824,419315403</t>
  </si>
  <si>
    <t>131512,482235812</t>
  </si>
  <si>
    <t>127515,88018055</t>
  </si>
  <si>
    <t>128771,139240506</t>
  </si>
  <si>
    <t>122485,123239437</t>
  </si>
  <si>
    <t>119278,25729552</t>
  </si>
  <si>
    <t>111458,920086393</t>
  </si>
  <si>
    <t>132584,181360202</t>
  </si>
  <si>
    <t>128419,942374974</t>
  </si>
  <si>
    <t>128689,880643487</t>
  </si>
  <si>
    <t>128988,087774295</t>
  </si>
  <si>
    <t>134410,223642173</t>
  </si>
  <si>
    <t>117658,581885721</t>
  </si>
  <si>
    <t>124220,077220078</t>
  </si>
  <si>
    <t>97806,3182691783</t>
  </si>
  <si>
    <t>94537,7385109487</t>
  </si>
  <si>
    <t>96544,6667432508</t>
  </si>
  <si>
    <t>109716,286826014</t>
  </si>
  <si>
    <t>84235,6303641458</t>
  </si>
  <si>
    <t>79945,8639425734</t>
  </si>
  <si>
    <t>80360,9670824859</t>
  </si>
  <si>
    <t>25781638,2396294</t>
  </si>
  <si>
    <t>25356597,8298915</t>
  </si>
  <si>
    <t>24390903,4610886</t>
  </si>
  <si>
    <t>24169333,2417771</t>
  </si>
  <si>
    <t>24282237,2199885</t>
  </si>
  <si>
    <t>22949831,8762609</t>
  </si>
  <si>
    <t>22653653,7154858</t>
  </si>
  <si>
    <t>23790253,3573307</t>
  </si>
  <si>
    <t>25434166,787108</t>
  </si>
  <si>
    <t>25257281,8957613</t>
  </si>
  <si>
    <t>24806175,2000567</t>
  </si>
  <si>
    <t>25053739,3012488</t>
  </si>
  <si>
    <t>23900090,133814</t>
  </si>
  <si>
    <t>22357300,9591522</t>
  </si>
  <si>
    <t>21631888,1118881</t>
  </si>
  <si>
    <t>22274703,7010107</t>
  </si>
  <si>
    <t>21822809,0882266</t>
  </si>
  <si>
    <t>21635466,152019</t>
  </si>
  <si>
    <t>21479091,7266187</t>
  </si>
  <si>
    <t>21009686,1390599</t>
  </si>
  <si>
    <t>19425445,1038576</t>
  </si>
  <si>
    <t>19181783,3026397</t>
  </si>
  <si>
    <t>18948671,2224753</t>
  </si>
  <si>
    <t>18592781,1550152</t>
  </si>
  <si>
    <t>17740151,7889411</t>
  </si>
  <si>
    <t>17499760,5200137</t>
  </si>
  <si>
    <t>18167415,0576261</t>
  </si>
  <si>
    <t>18653805,0122249</t>
  </si>
  <si>
    <t>19004319,7674653</t>
  </si>
  <si>
    <t>19400984,8173984</t>
  </si>
  <si>
    <t>19167004,2194093</t>
  </si>
  <si>
    <t>19576320,4225352</t>
  </si>
  <si>
    <t>17590957,6654336</t>
  </si>
  <si>
    <t>18014600,4319654</t>
  </si>
  <si>
    <t>19864886,6498741</t>
  </si>
  <si>
    <t>19311278,0407491</t>
  </si>
  <si>
    <t>18917903,4769071</t>
  </si>
  <si>
    <t>18651097,1786834</t>
  </si>
  <si>
    <t>18262087,3269436</t>
  </si>
  <si>
    <t>17760406,4241233</t>
  </si>
  <si>
    <t>17023607,2807502</t>
  </si>
  <si>
    <t>16456207,7865027</t>
  </si>
  <si>
    <t>15901313,8686131</t>
  </si>
  <si>
    <t>14162435,3819644</t>
  </si>
  <si>
    <t>12546637,020567</t>
  </si>
  <si>
    <t>12094901,9607843</t>
  </si>
  <si>
    <t>11545554,942021</t>
  </si>
  <si>
    <t>10526020,7726548</t>
  </si>
  <si>
    <t>1189523,96995859</t>
  </si>
  <si>
    <t>1165701,50507525</t>
  </si>
  <si>
    <t>1106648,38643088</t>
  </si>
  <si>
    <t>1099393,05088237</t>
  </si>
  <si>
    <t>1089897,61631246</t>
  </si>
  <si>
    <t>1048213,18090114</t>
  </si>
  <si>
    <t>1036971,09148187</t>
  </si>
  <si>
    <t>1055783,33102589</t>
  </si>
  <si>
    <t>1158945,27117568</t>
  </si>
  <si>
    <t>1129333,05006728</t>
  </si>
  <si>
    <t>1138387,25971657</t>
  </si>
  <si>
    <t>1101688,1370034</t>
  </si>
  <si>
    <t>1065840,29780669</t>
  </si>
  <si>
    <t>1058303,84615385</t>
  </si>
  <si>
    <t>1111702,17407111</t>
  </si>
  <si>
    <t>1088987,09058719</t>
  </si>
  <si>
    <t>1109841,152019</t>
  </si>
  <si>
    <t>1112645,23381295</t>
  </si>
  <si>
    <t>1119409,14551735</t>
  </si>
  <si>
    <t>1083996,58753709</t>
  </si>
  <si>
    <t>1130944,98158379</t>
  </si>
  <si>
    <t>1105352,61958998</t>
  </si>
  <si>
    <t>1100235,8662614</t>
  </si>
  <si>
    <t>1036437,29671124</t>
  </si>
  <si>
    <t>998343,482723229</t>
  </si>
  <si>
    <t>1081288,13051938</t>
  </si>
  <si>
    <t>1138786,29278729</t>
  </si>
  <si>
    <t>1158451,96925839</t>
  </si>
  <si>
    <t>1147671,64546574</t>
  </si>
  <si>
    <t>1134182,9535865</t>
  </si>
  <si>
    <t>1176891,63732394</t>
  </si>
  <si>
    <t>1026292,06740649</t>
  </si>
  <si>
    <t>1070019,87041037</t>
  </si>
  <si>
    <t>1267966,24685139</t>
  </si>
  <si>
    <t>986004,424778761</t>
  </si>
  <si>
    <t>921810,275038921</t>
  </si>
  <si>
    <t>885105,120167189</t>
  </si>
  <si>
    <t>843716,719914803</t>
  </si>
  <si>
    <t>850748,825521689</t>
  </si>
  <si>
    <t>768254,49531164</t>
  </si>
  <si>
    <t>744506,946351109</t>
  </si>
  <si>
    <t>749423,299270072</t>
  </si>
  <si>
    <t>707406,777713956</t>
  </si>
  <si>
    <t>620995,219566425</t>
  </si>
  <si>
    <t>599155,854341737</t>
  </si>
  <si>
    <t>549443,511871896</t>
  </si>
  <si>
    <t>550709,897235807</t>
  </si>
  <si>
    <t>953520,745</t>
  </si>
  <si>
    <t>972595,922</t>
  </si>
  <si>
    <t>968006,882</t>
  </si>
  <si>
    <t>985831,343</t>
  </si>
  <si>
    <t>1343685,482</t>
  </si>
  <si>
    <t>1290325,131</t>
  </si>
  <si>
    <t>1249356,898</t>
  </si>
  <si>
    <t>1286244,308</t>
  </si>
  <si>
    <t>1253551,407</t>
  </si>
  <si>
    <t>1314301,068</t>
  </si>
  <si>
    <t>1263838,4</t>
  </si>
  <si>
    <t>1247283,662</t>
  </si>
  <si>
    <t>1217756,185</t>
  </si>
  <si>
    <t>1363635,466</t>
  </si>
  <si>
    <t>1346553,935</t>
  </si>
  <si>
    <t>1329271,534</t>
  </si>
  <si>
    <t>1343474,737</t>
  </si>
  <si>
    <t>1367413,578</t>
  </si>
  <si>
    <t>1341246,824</t>
  </si>
  <si>
    <t>1308742,011</t>
  </si>
  <si>
    <t>1278633,011</t>
  </si>
  <si>
    <t>1508215,615</t>
  </si>
  <si>
    <t>1482819,129</t>
  </si>
  <si>
    <t>1460899,672</t>
  </si>
  <si>
    <t>1380302,315</t>
  </si>
  <si>
    <t>1435295,255</t>
  </si>
  <si>
    <t>1421164,69</t>
  </si>
  <si>
    <t>1437415,831</t>
  </si>
  <si>
    <t>1392770,537</t>
  </si>
  <si>
    <t>1385175,096</t>
  </si>
  <si>
    <t>1383759,102</t>
  </si>
  <si>
    <t>1445837,376</t>
  </si>
  <si>
    <t>1334230,938</t>
  </si>
  <si>
    <t>1601752,397</t>
  </si>
  <si>
    <t>1730732,946</t>
  </si>
  <si>
    <t>475914,133</t>
  </si>
  <si>
    <t>479298,633</t>
  </si>
  <si>
    <t>460299,290386625</t>
  </si>
  <si>
    <t>467521,299893504</t>
  </si>
  <si>
    <t>474465,940347428</t>
  </si>
  <si>
    <t>415219,74627689</t>
  </si>
  <si>
    <t>441829,266706937</t>
  </si>
  <si>
    <t>555314,216058393</t>
  </si>
  <si>
    <t>551049,249511773</t>
  </si>
  <si>
    <t>522232,346525847</t>
  </si>
  <si>
    <t>508133,012997199</t>
  </si>
  <si>
    <t>488202,706129212</t>
  </si>
  <si>
    <t>447903,045007418</t>
  </si>
  <si>
    <t>175187,12711448</t>
  </si>
  <si>
    <t>174906,265313266</t>
  </si>
  <si>
    <t>173052,157159568</t>
  </si>
  <si>
    <t>173512,875094417</t>
  </si>
  <si>
    <t>177899,33946008</t>
  </si>
  <si>
    <t>169298,453261601</t>
  </si>
  <si>
    <t>158721,106924455</t>
  </si>
  <si>
    <t>177356,500069223</t>
  </si>
  <si>
    <t>186418,152261888</t>
  </si>
  <si>
    <t>191271,532054447</t>
  </si>
  <si>
    <t>196275,032788046</t>
  </si>
  <si>
    <t>204375,54847762</t>
  </si>
  <si>
    <t>200404,042986896</t>
  </si>
  <si>
    <t>191043,587095043</t>
  </si>
  <si>
    <t>205398,712587413</t>
  </si>
  <si>
    <t>217819,438886061</t>
  </si>
  <si>
    <t>218840,799498377</t>
  </si>
  <si>
    <t>215828,029691211</t>
  </si>
  <si>
    <t>218733,5319994</t>
  </si>
  <si>
    <t>214931,145517345</t>
  </si>
  <si>
    <t>208741,761646884</t>
  </si>
  <si>
    <t>215574,426872314</t>
  </si>
  <si>
    <t>215318,030220197</t>
  </si>
  <si>
    <t>223752,798708207</t>
  </si>
  <si>
    <t>205765,071123961</t>
  </si>
  <si>
    <t>189162,600273691</t>
  </si>
  <si>
    <t>202084,213366263</t>
  </si>
  <si>
    <t>201894,72448044</t>
  </si>
  <si>
    <t>216030,783073597</t>
  </si>
  <si>
    <t>218532,30849405</t>
  </si>
  <si>
    <t>216121,964303797</t>
  </si>
  <si>
    <t>210242,442165493</t>
  </si>
  <si>
    <t>177011,924290999</t>
  </si>
  <si>
    <t>190711,358963283</t>
  </si>
  <si>
    <t>216436,253602015</t>
  </si>
  <si>
    <t>198534,890512451</t>
  </si>
  <si>
    <t>179719,789309808</t>
  </si>
  <si>
    <t>149736,028422153</t>
  </si>
  <si>
    <t>141279,465814697</t>
  </si>
  <si>
    <t>137895,021522998</t>
  </si>
  <si>
    <t>157388,927082185</t>
  </si>
  <si>
    <t>119752,287408709</t>
  </si>
  <si>
    <t>126088,529167883</t>
  </si>
  <si>
    <t>108098,239747271</t>
  </si>
  <si>
    <t>94027,6354641466</t>
  </si>
  <si>
    <t>90452,9574229693</t>
  </si>
  <si>
    <t>81822,08304804</t>
  </si>
  <si>
    <t>80969,4678243664</t>
  </si>
  <si>
    <t>67007,5805432723</t>
  </si>
  <si>
    <t>60529,7864893245</t>
  </si>
  <si>
    <t>60953,4851716783</t>
  </si>
  <si>
    <t>62853,2582572272</t>
  </si>
  <si>
    <t>62591,1114302125</t>
  </si>
  <si>
    <t>56902,6899798252</t>
  </si>
  <si>
    <t>55289,579343999</t>
  </si>
  <si>
    <t>61513,8446628825</t>
  </si>
  <si>
    <t>61968,5348316231</t>
  </si>
  <si>
    <t>57610,8419493617</t>
  </si>
  <si>
    <t>57487,9402308618</t>
  </si>
  <si>
    <t>59314,4687105374</t>
  </si>
  <si>
    <t>60630,4435970325</t>
  </si>
  <si>
    <t>51632,9944999665</t>
  </si>
  <si>
    <t>53527,4246153846</t>
  </si>
  <si>
    <t>54523,8113138951</t>
  </si>
  <si>
    <t>54454,3861758631</t>
  </si>
  <si>
    <t>51986,2223129454</t>
  </si>
  <si>
    <t>44635,8248651079</t>
  </si>
  <si>
    <t>41279,9385793663</t>
  </si>
  <si>
    <t>39013,2663204748</t>
  </si>
  <si>
    <t>40960,9581031308</t>
  </si>
  <si>
    <t>40246,9635535308</t>
  </si>
  <si>
    <t>37628,6339665654</t>
  </si>
  <si>
    <t>35706,7581496205</t>
  </si>
  <si>
    <t>30446,1987683886</t>
  </si>
  <si>
    <t>30988,2066307439</t>
  </si>
  <si>
    <t>33115,7178331296</t>
  </si>
  <si>
    <t>35418,2538155262</t>
  </si>
  <si>
    <t>34400,6951990152</t>
  </si>
  <si>
    <t>33967,0839662447</t>
  </si>
  <si>
    <t>36910,0512323944</t>
  </si>
  <si>
    <t>32794,730620633</t>
  </si>
  <si>
    <t>33624,8592656587</t>
  </si>
  <si>
    <t>40369,6167254408</t>
  </si>
  <si>
    <t>39395,2166083556</t>
  </si>
  <si>
    <t>38371,4734820965</t>
  </si>
  <si>
    <t>39085,0344827586</t>
  </si>
  <si>
    <t>38945,430457934</t>
  </si>
  <si>
    <t>34408,0006555228</t>
  </si>
  <si>
    <t>32454,4280198567</t>
  </si>
  <si>
    <t>26746,1759376202</t>
  </si>
  <si>
    <t>28406,6090510948</t>
  </si>
  <si>
    <t>28596,0588167719</t>
  </si>
  <si>
    <t>27081,8677042801</t>
  </si>
  <si>
    <t>22289,2569187675</t>
  </si>
  <si>
    <t>21294,6763114302</t>
  </si>
  <si>
    <t>20070,9447711161</t>
  </si>
  <si>
    <t>57748,2978872745</t>
  </si>
  <si>
    <t>68979,0689534477</t>
  </si>
  <si>
    <t>89546,9620862864</t>
  </si>
  <si>
    <t>63786,5824349379</t>
  </si>
  <si>
    <t>61737,2917863297</t>
  </si>
  <si>
    <t>79636,4492266308</t>
  </si>
  <si>
    <t>92884,2586183027</t>
  </si>
  <si>
    <t>83685,4137158549</t>
  </si>
  <si>
    <t>90272,3532689188</t>
  </si>
  <si>
    <t>104338,322923306</t>
  </si>
  <si>
    <t>72068,5842570507</t>
  </si>
  <si>
    <t>73590,7115024613</t>
  </si>
  <si>
    <t>77916,7834194111</t>
  </si>
  <si>
    <t>91068,5545454545</t>
  </si>
  <si>
    <t>70177,8797353305</t>
  </si>
  <si>
    <t>79416,8940690469</t>
  </si>
  <si>
    <t>98888,5711104513</t>
  </si>
  <si>
    <t>115321,450689448</t>
  </si>
  <si>
    <t>99626,2664814537</t>
  </si>
  <si>
    <t>78921,0747774481</t>
  </si>
  <si>
    <t>89668,1791743401</t>
  </si>
  <si>
    <t>100017,396810934</t>
  </si>
  <si>
    <t>93487,5575987842</t>
  </si>
  <si>
    <t>105856,886013733</t>
  </si>
  <si>
    <t>89633,7489565515</t>
  </si>
  <si>
    <t>95770,372848376</t>
  </si>
  <si>
    <t>95824,7733801956</t>
  </si>
  <si>
    <t>109109,232949399</t>
  </si>
  <si>
    <t>100702,1603611</t>
  </si>
  <si>
    <t>90538,9017721519</t>
  </si>
  <si>
    <t>91764,9184859155</t>
  </si>
  <si>
    <t>90359,2417591451</t>
  </si>
  <si>
    <t>85712,8057019439</t>
  </si>
  <si>
    <t>82094,2497732998</t>
  </si>
  <si>
    <t>82735,4720107018</t>
  </si>
  <si>
    <t>103391,664763882</t>
  </si>
  <si>
    <t>43558,7303030303</t>
  </si>
  <si>
    <t>34649,7701810437</t>
  </si>
  <si>
    <t>33893,9861247679</t>
  </si>
  <si>
    <t>105318,342084942</t>
  </si>
  <si>
    <t>32782,5755861843</t>
  </si>
  <si>
    <t>34024,953459854</t>
  </si>
  <si>
    <t>33083,794141298</t>
  </si>
  <si>
    <t>34254,8655919955</t>
  </si>
  <si>
    <t>33080,5447619048</t>
  </si>
  <si>
    <t>27600,5716178908</t>
  </si>
  <si>
    <t>26747,0019233939</t>
  </si>
  <si>
    <t>46810,1354671159</t>
  </si>
  <si>
    <t>43260,0630031502</t>
  </si>
  <si>
    <t>46559,1412647079</t>
  </si>
  <si>
    <t>43846,9408775664</t>
  </si>
  <si>
    <t>41480,8299827685</t>
  </si>
  <si>
    <t>38842,0981842636</t>
  </si>
  <si>
    <t>46812,0946321576</t>
  </si>
  <si>
    <t>45191,2640177212</t>
  </si>
  <si>
    <t>42075,1730018789</t>
  </si>
  <si>
    <t>37698,54735877</t>
  </si>
  <si>
    <t>39757,0628850648</t>
  </si>
  <si>
    <t>42096,5811701978</t>
  </si>
  <si>
    <t>43573,7961589128</t>
  </si>
  <si>
    <t>30922,1129519082</t>
  </si>
  <si>
    <t>27083,678041958</t>
  </si>
  <si>
    <t>30234,5323929324</t>
  </si>
  <si>
    <t>30379,5931690764</t>
  </si>
  <si>
    <t>26431,0826900238</t>
  </si>
  <si>
    <t>29140,6682404077</t>
  </si>
  <si>
    <t>31842,1027932122</t>
  </si>
  <si>
    <t>32937,2232195846</t>
  </si>
  <si>
    <t>24987,7052639656</t>
  </si>
  <si>
    <t>26736,444191344</t>
  </si>
  <si>
    <t>27528,2156534954</t>
  </si>
  <si>
    <t>33869,9694253704</t>
  </si>
  <si>
    <t>23443,84988026</t>
  </si>
  <si>
    <t>24417,6746744499</t>
  </si>
  <si>
    <t>24627,3604828851</t>
  </si>
  <si>
    <t>29440,7920513058</t>
  </si>
  <si>
    <t>25397,7613459171</t>
  </si>
  <si>
    <t>26401,2573839662</t>
  </si>
  <si>
    <t>26337,4382042254</t>
  </si>
  <si>
    <t>24365,5236333744</t>
  </si>
  <si>
    <t>21510,0934773218</t>
  </si>
  <si>
    <t>25840,4788916877</t>
  </si>
  <si>
    <t>25947,4433010908</t>
  </si>
  <si>
    <t>26193,8819927348</t>
  </si>
  <si>
    <t>22078,1085684431</t>
  </si>
  <si>
    <t>15816,6030883919</t>
  </si>
  <si>
    <t>15798,1726209986</t>
  </si>
  <si>
    <t>23189,8707115279</t>
  </si>
  <si>
    <t>14125,6662456757</t>
  </si>
  <si>
    <t>14888,3299270073</t>
  </si>
  <si>
    <t>14857,6218265364</t>
  </si>
  <si>
    <t>14068,8978321289</t>
  </si>
  <si>
    <t>12449,4401120448</t>
  </si>
  <si>
    <t>12103,4852567643</t>
  </si>
  <si>
    <t>12050,6304335879</t>
  </si>
  <si>
    <t>37050,0456236401</t>
  </si>
  <si>
    <t>37430,801540077</t>
  </si>
  <si>
    <t>30135,5535677424</t>
  </si>
  <si>
    <t>29900,7759390236</t>
  </si>
  <si>
    <t>26261,0568638713</t>
  </si>
  <si>
    <t>25461,6677874916</t>
  </si>
  <si>
    <t>27224,782259559</t>
  </si>
  <si>
    <t>28027,4816558217</t>
  </si>
  <si>
    <t>32350,7967191791</t>
  </si>
  <si>
    <t>32616,4408632485</t>
  </si>
  <si>
    <t>35991,297075278</t>
  </si>
  <si>
    <t>35236,839413498</t>
  </si>
  <si>
    <t>33171,9706718436</t>
  </si>
  <si>
    <t>33696,2939164263</t>
  </si>
  <si>
    <t>34646,2736363636</t>
  </si>
  <si>
    <t>33523,2571075402</t>
  </si>
  <si>
    <t>32908,5396134553</t>
  </si>
  <si>
    <t>32895,690097981</t>
  </si>
  <si>
    <t>33583,7081085132</t>
  </si>
  <si>
    <t>33135,7320168193</t>
  </si>
  <si>
    <t>31680,228264095</t>
  </si>
  <si>
    <t>30885,7823050951</t>
  </si>
  <si>
    <t>34401,6195140471</t>
  </si>
  <si>
    <t>33674,6098784195</t>
  </si>
  <si>
    <t>28195,3841705819</t>
  </si>
  <si>
    <t>27185,8034211427</t>
  </si>
  <si>
    <t>27957,3939530011</t>
  </si>
  <si>
    <t>28703,5939792176</t>
  </si>
  <si>
    <t>25394,5732770247</t>
  </si>
  <si>
    <t>21804,4087812885</t>
  </si>
  <si>
    <t>23449,6500421941</t>
  </si>
  <si>
    <t>21467,6708626761</t>
  </si>
  <si>
    <t>16612,5952322236</t>
  </si>
  <si>
    <t>18817,4515766739</t>
  </si>
  <si>
    <t>21481,2768765743</t>
  </si>
  <si>
    <t>25602,7416135007</t>
  </si>
  <si>
    <t>19630,268707836</t>
  </si>
  <si>
    <t>23767,9806687565</t>
  </si>
  <si>
    <t>20632,0488817891</t>
  </si>
  <si>
    <t>23155,6389162024</t>
  </si>
  <si>
    <t>26673,8868174297</t>
  </si>
  <si>
    <t>21272,4200757785</t>
  </si>
  <si>
    <t>23980,8675036496</t>
  </si>
  <si>
    <t>25233,0778862722</t>
  </si>
  <si>
    <t>20296,9444135631</t>
  </si>
  <si>
    <t>21107,209859944</t>
  </si>
  <si>
    <t>21256,6389839868</t>
  </si>
  <si>
    <t>22933,7210529207</t>
  </si>
  <si>
    <t>1147242,71776514</t>
  </si>
  <si>
    <t>1117396,42982149</t>
  </si>
  <si>
    <t>1101204,77533888</t>
  </si>
  <si>
    <t>1098687,63304264</t>
  </si>
  <si>
    <t>1137819,9310741</t>
  </si>
  <si>
    <t>986650,168123739</t>
  </si>
  <si>
    <t>919696,337018964</t>
  </si>
  <si>
    <t>1026969,05717846</t>
  </si>
  <si>
    <t>1173177,04870646</t>
  </si>
  <si>
    <t>1124141,75893928</t>
  </si>
  <si>
    <t>1112713,05148361</t>
  </si>
  <si>
    <t>1035342,59786727</t>
  </si>
  <si>
    <t>1078450,32240172</t>
  </si>
  <si>
    <t>1021356,08290294</t>
  </si>
  <si>
    <t>1032975,17062937</t>
  </si>
  <si>
    <t>1133406,80069803</t>
  </si>
  <si>
    <t>1236737,23812334</t>
  </si>
  <si>
    <t>1211544,10258314</t>
  </si>
  <si>
    <t>1228599,70623501</t>
  </si>
  <si>
    <t>1213358,5891275</t>
  </si>
  <si>
    <t>1224145,6231454</t>
  </si>
  <si>
    <t>32463,4737569061</t>
  </si>
  <si>
    <t>1262290,92862566</t>
  </si>
  <si>
    <t>1259340,56458967</t>
  </si>
  <si>
    <t>17480,9413209799</t>
  </si>
  <si>
    <t>16617,8123906195</t>
  </si>
  <si>
    <t>17928,7193972339</t>
  </si>
  <si>
    <t>15745,9379935453</t>
  </si>
  <si>
    <t>17188,9912406663</t>
  </si>
  <si>
    <t>14479,2145931406</t>
  </si>
  <si>
    <t>11997,0793748842</t>
  </si>
  <si>
    <t>15406,91457843</t>
  </si>
  <si>
    <t>14310,7630437925</t>
  </si>
  <si>
    <t>14883,1213766838</t>
  </si>
  <si>
    <t>16039,0820763402</t>
  </si>
  <si>
    <t>12593,3756138628</t>
  </si>
  <si>
    <t>12411,7417319559</t>
  </si>
  <si>
    <t>11660,6097659132</t>
  </si>
  <si>
    <t>12205,1165734266</t>
  </si>
  <si>
    <t>12192,5485348651</t>
  </si>
  <si>
    <t>12265,2259516081</t>
  </si>
  <si>
    <t>7219,45188848921</t>
  </si>
  <si>
    <t>7233,54602793212</t>
  </si>
  <si>
    <t>5253,88991097923</t>
  </si>
  <si>
    <t>5434,50245549417</t>
  </si>
  <si>
    <t>68862,9185091598</t>
  </si>
  <si>
    <t>66998,7399369969</t>
  </si>
  <si>
    <t>66650,4506984105</t>
  </si>
  <si>
    <t>75520,359815972</t>
  </si>
  <si>
    <t>71151,0626076967</t>
  </si>
  <si>
    <t>69719,8386012105</t>
  </si>
  <si>
    <t>71390,2649947495</t>
  </si>
  <si>
    <t>76669,1125571092</t>
  </si>
  <si>
    <t>70507,8380546322</t>
  </si>
  <si>
    <t>69154,9255941886</t>
  </si>
  <si>
    <t>80126,1068621203</t>
  </si>
  <si>
    <t>84559,4484355269</t>
  </si>
  <si>
    <t>67244,4401996811</t>
  </si>
  <si>
    <t>59842,5224361124</t>
  </si>
  <si>
    <t>64213,7493637752</t>
  </si>
  <si>
    <t>63329,1740188846</t>
  </si>
  <si>
    <t>54292,3165083135</t>
  </si>
  <si>
    <t>55802,6952188249</t>
  </si>
  <si>
    <t>56339,1169094459</t>
  </si>
  <si>
    <t>45819,818694362</t>
  </si>
  <si>
    <t>43781,2415592388</t>
  </si>
  <si>
    <t>42856,8402429765</t>
  </si>
  <si>
    <t>40843,5974924012</t>
  </si>
  <si>
    <t>40410,5858330322</t>
  </si>
  <si>
    <t>33895,3644885392</t>
  </si>
  <si>
    <t>34078,8762909744</t>
  </si>
  <si>
    <t>37979,4935055012</t>
  </si>
  <si>
    <t>41509,3564633464</t>
  </si>
  <si>
    <t>39976,6953631514</t>
  </si>
  <si>
    <t>36880,6886075949</t>
  </si>
  <si>
    <t>38515,8965669014</t>
  </si>
  <si>
    <t>31901,5621043979</t>
  </si>
  <si>
    <t>34764738,729068</t>
  </si>
  <si>
    <t>326582,298027655</t>
  </si>
  <si>
    <t>341334,476723836</t>
  </si>
  <si>
    <t>365402,050505746</t>
  </si>
  <si>
    <t>368515,896449907</t>
  </si>
  <si>
    <t>340115,594485928</t>
  </si>
  <si>
    <t>334005,917955615</t>
  </si>
  <si>
    <t>314544,752609797</t>
  </si>
  <si>
    <t>341660,113526236</t>
  </si>
  <si>
    <t>334342,390518861</t>
  </si>
  <si>
    <t>332574,441074829</t>
  </si>
  <si>
    <t>333974,647687841</t>
  </si>
  <si>
    <t>323989,967728357</t>
  </si>
  <si>
    <t>296798,861471261</t>
  </si>
  <si>
    <t>298847,689918841</t>
  </si>
  <si>
    <t>303461,457482518</t>
  </si>
  <si>
    <t>312394,567585254</t>
  </si>
  <si>
    <t>286733,61906167</t>
  </si>
  <si>
    <t>298092,766849762</t>
  </si>
  <si>
    <t>287338,879271583</t>
  </si>
  <si>
    <t>283105,673224208</t>
  </si>
  <si>
    <t>254924,959718101</t>
  </si>
  <si>
    <t>223246,836556169</t>
  </si>
  <si>
    <t>224703,922247532</t>
  </si>
  <si>
    <t>221406,215045593</t>
  </si>
  <si>
    <t>189939,411926274</t>
  </si>
  <si>
    <t>175850,011426616</t>
  </si>
  <si>
    <t>192672,418799581</t>
  </si>
  <si>
    <t>134278,086797066</t>
  </si>
  <si>
    <t>200519,984299074</t>
  </si>
  <si>
    <t>126655813,787444</t>
  </si>
  <si>
    <t>136079,941989437</t>
  </si>
  <si>
    <t>121555,971064529</t>
  </si>
  <si>
    <t>124267,109892009</t>
  </si>
  <si>
    <t>144436,340654912</t>
  </si>
  <si>
    <t>147399,700246964</t>
  </si>
  <si>
    <t>140057,850337312</t>
  </si>
  <si>
    <t>138878,562486938</t>
  </si>
  <si>
    <t>132774,174973376</t>
  </si>
  <si>
    <t>122332,526166285</t>
  </si>
  <si>
    <t>119210,125096525</t>
  </si>
  <si>
    <t>88785,6851353581</t>
  </si>
  <si>
    <t>87615,057518248</t>
  </si>
  <si>
    <t>78854,2047099366</t>
  </si>
  <si>
    <t>72746,7178432461</t>
  </si>
  <si>
    <t>66312,9726610645</t>
  </si>
  <si>
    <t>62868,6858089455</t>
  </si>
  <si>
    <t>59031,1570039016</t>
  </si>
  <si>
    <t>99049,6244823471</t>
  </si>
  <si>
    <t>118637,451872594</t>
  </si>
  <si>
    <t>124133,28287346</t>
  </si>
  <si>
    <t>117857,996291973</t>
  </si>
  <si>
    <t>108885,913268237</t>
  </si>
  <si>
    <t>117864,088769334</t>
  </si>
  <si>
    <t>106506,825622336</t>
  </si>
  <si>
    <t>124768,655683234</t>
  </si>
  <si>
    <t>111866,021101315</t>
  </si>
  <si>
    <t>105853,586289583</t>
  </si>
  <si>
    <t>116340,202535231</t>
  </si>
  <si>
    <t>110343,903465694</t>
  </si>
  <si>
    <t>102475,702835748</t>
  </si>
  <si>
    <t>103678,12985445</t>
  </si>
  <si>
    <t>112496,888321678</t>
  </si>
  <si>
    <t>111355,802443103</t>
  </si>
  <si>
    <t>104641,840882266</t>
  </si>
  <si>
    <t>111093,053666865</t>
  </si>
  <si>
    <t>109414,473546163</t>
  </si>
  <si>
    <t>111162,471317015</t>
  </si>
  <si>
    <t>106428,400890208</t>
  </si>
  <si>
    <t>126244,041666667</t>
  </si>
  <si>
    <t>118170,889901291</t>
  </si>
  <si>
    <t>124570,373708207</t>
  </si>
  <si>
    <t>102789,596602819</t>
  </si>
  <si>
    <t>95091,112350325</t>
  </si>
  <si>
    <t>106296,533378237</t>
  </si>
  <si>
    <t>104819,083970049</t>
  </si>
  <si>
    <t>111647,361399073</t>
  </si>
  <si>
    <t>118914,417234304</t>
  </si>
  <si>
    <t>107978,895443038</t>
  </si>
  <si>
    <t>107918,87693662</t>
  </si>
  <si>
    <t>95993,6193177148</t>
  </si>
  <si>
    <t>99971,0484665227</t>
  </si>
  <si>
    <t>109405,588715365</t>
  </si>
  <si>
    <t>118730,141078411</t>
  </si>
  <si>
    <t>111149,543331604</t>
  </si>
  <si>
    <t>110708,28861024</t>
  </si>
  <si>
    <t>104205,220979766</t>
  </si>
  <si>
    <t>81691,9271277178</t>
  </si>
  <si>
    <t>89382,7587424161</t>
  </si>
  <si>
    <t>61472,6585031028</t>
  </si>
  <si>
    <t>62315,7103649634</t>
  </si>
  <si>
    <t>60446,1120045949</t>
  </si>
  <si>
    <t>50852,1953307392</t>
  </si>
  <si>
    <t>49508,6285714286</t>
  </si>
  <si>
    <t>47096,6852567644</t>
  </si>
  <si>
    <t>48073,0691872285</t>
  </si>
  <si>
    <t>1417004,00084228</t>
  </si>
  <si>
    <t>1456468,67343367</t>
  </si>
  <si>
    <t>1437418,28941031</t>
  </si>
  <si>
    <t>1379854,0135961</t>
  </si>
  <si>
    <t>1397192,34635267</t>
  </si>
  <si>
    <t>1357851,04236718</t>
  </si>
  <si>
    <t>1422992,46401878</t>
  </si>
  <si>
    <t>1465597,53565001</t>
  </si>
  <si>
    <t>1498374,54834514</t>
  </si>
  <si>
    <t>1515130,19253826</t>
  </si>
  <si>
    <t>1403620,03356703</t>
  </si>
  <si>
    <t>1253990,7209906</t>
  </si>
  <si>
    <t>1209097,13651806</t>
  </si>
  <si>
    <t>1188466,03803072</t>
  </si>
  <si>
    <t>1335123,03398601</t>
  </si>
  <si>
    <t>1091905,384</t>
  </si>
  <si>
    <t>24975,0860360681</t>
  </si>
  <si>
    <t>25944,9945192503</t>
  </si>
  <si>
    <t>27170,7842670655</t>
  </si>
  <si>
    <t>29051,5254361433</t>
  </si>
  <si>
    <t>30523,938688144</t>
  </si>
  <si>
    <t>29324,2112926136</t>
  </si>
  <si>
    <t>29705,9425012316</t>
  </si>
  <si>
    <t>30059,1007486631</t>
  </si>
  <si>
    <t>29074,8604166667</t>
  </si>
  <si>
    <t>26533,0233383735</t>
  </si>
  <si>
    <t>26200,1124289083</t>
  </si>
  <si>
    <t>27231,770559033</t>
  </si>
  <si>
    <t>26957,4409172393</t>
  </si>
  <si>
    <t>22156,1438477427</t>
  </si>
  <si>
    <t>22445,2475046904</t>
  </si>
  <si>
    <t>20516,6606687659</t>
  </si>
  <si>
    <t>18937,2370414823</t>
  </si>
  <si>
    <t>18384,5361979666</t>
  </si>
  <si>
    <t>17661,8635042081</t>
  </si>
  <si>
    <t>16114,7612609191</t>
  </si>
  <si>
    <t>14544,9255847953</t>
  </si>
  <si>
    <t>652650,362</t>
  </si>
  <si>
    <t>641984,572</t>
  </si>
  <si>
    <t>634369,534</t>
  </si>
  <si>
    <t>634100,323</t>
  </si>
  <si>
    <t>636143,812</t>
  </si>
  <si>
    <t>611813,55</t>
  </si>
  <si>
    <t>579802,815</t>
  </si>
  <si>
    <t>618736,392</t>
  </si>
  <si>
    <t>625708,104</t>
  </si>
  <si>
    <t>628744,263</t>
  </si>
  <si>
    <t>610449,485</t>
  </si>
  <si>
    <t>610001,434</t>
  </si>
  <si>
    <t>602204,916</t>
  </si>
  <si>
    <t>595974,224</t>
  </si>
  <si>
    <t>579544,509</t>
  </si>
  <si>
    <t>579568,48</t>
  </si>
  <si>
    <t>569496,173</t>
  </si>
  <si>
    <t>587701,599</t>
  </si>
  <si>
    <t>563270,651</t>
  </si>
  <si>
    <t>565524,118</t>
  </si>
  <si>
    <t>525107,676</t>
  </si>
  <si>
    <t>528906,633</t>
  </si>
  <si>
    <t>511716,919</t>
  </si>
  <si>
    <t>491817,232</t>
  </si>
  <si>
    <t>470444,02</t>
  </si>
  <si>
    <t>463543,532</t>
  </si>
  <si>
    <t>469554,927</t>
  </si>
  <si>
    <t>450025,863</t>
  </si>
  <si>
    <t>444029,461</t>
  </si>
  <si>
    <t>441771,308</t>
  </si>
  <si>
    <t>432076,744</t>
  </si>
  <si>
    <t>434069,964</t>
  </si>
  <si>
    <t>397357,263</t>
  </si>
  <si>
    <t>405705,108</t>
  </si>
  <si>
    <t>412351,219</t>
  </si>
  <si>
    <t>399367,888</t>
  </si>
  <si>
    <t>26812,2521158742</t>
  </si>
  <si>
    <t>29669,7488512349</t>
  </si>
  <si>
    <t>27790,1991930061</t>
  </si>
  <si>
    <t>1069893,24068225</t>
  </si>
  <si>
    <t>1058229,19145957</t>
  </si>
  <si>
    <t>1018530,44794605</t>
  </si>
  <si>
    <t>996551,260042574</t>
  </si>
  <si>
    <t>1004579,69557725</t>
  </si>
  <si>
    <t>1042625,42030935</t>
  </si>
  <si>
    <t>998802,026067083</t>
  </si>
  <si>
    <t>1047220,9608196</t>
  </si>
  <si>
    <t>1038050,15175603</t>
  </si>
  <si>
    <t>1078720,92531208</t>
  </si>
  <si>
    <t>1022959,35132073</t>
  </si>
  <si>
    <t>1019599,27038024</t>
  </si>
  <si>
    <t>993906,122165985</t>
  </si>
  <si>
    <t>934666,845529546</t>
  </si>
  <si>
    <t>965328,951048951</t>
  </si>
  <si>
    <t>495716,425507162</t>
  </si>
  <si>
    <t>536527,294187076</t>
  </si>
  <si>
    <t>512676,06888361</t>
  </si>
  <si>
    <t>520415,767386091</t>
  </si>
  <si>
    <t>517056,314761976</t>
  </si>
  <si>
    <t>486531,008902077</t>
  </si>
  <si>
    <t>723088,303406998</t>
  </si>
  <si>
    <t>708640,624677297</t>
  </si>
  <si>
    <t>706041,51162614</t>
  </si>
  <si>
    <t>666675,533068305</t>
  </si>
  <si>
    <t>735576,482928498</t>
  </si>
  <si>
    <t>782809,598338572</t>
  </si>
  <si>
    <t>830200,030944377</t>
  </si>
  <si>
    <t>911015,572338995</t>
  </si>
  <si>
    <t>937211,137299959</t>
  </si>
  <si>
    <t>957385,321181435</t>
  </si>
  <si>
    <t>996337,54709507</t>
  </si>
  <si>
    <t>975475,578545006</t>
  </si>
  <si>
    <t>1443447,96285097</t>
  </si>
  <si>
    <t>1584207,76806045</t>
  </si>
  <si>
    <t>1564211,70662688</t>
  </si>
  <si>
    <t>1625073,8619616</t>
  </si>
  <si>
    <t>1772466,55747126</t>
  </si>
  <si>
    <t>2193630,20095847</t>
  </si>
  <si>
    <t>2543991,56833825</t>
  </si>
  <si>
    <t>2781318,33050194</t>
  </si>
  <si>
    <t>3435373,43517656</t>
  </si>
  <si>
    <t>3990781,49045255</t>
  </si>
  <si>
    <t>4024868,61860998</t>
  </si>
  <si>
    <t>3531743,12117843</t>
  </si>
  <si>
    <t>4810915,02285715</t>
  </si>
  <si>
    <t>4359331,06615131</t>
  </si>
  <si>
    <t>3891620,81991536</t>
  </si>
  <si>
    <t>579662,876395031</t>
  </si>
  <si>
    <t>560561,008050403</t>
  </si>
  <si>
    <t>545031,239248607</t>
  </si>
  <si>
    <t>534560,392776214</t>
  </si>
  <si>
    <t>543946,726019529</t>
  </si>
  <si>
    <t>577694,821788837</t>
  </si>
  <si>
    <t>536372,536907777</t>
  </si>
  <si>
    <t>586776,408694448</t>
  </si>
  <si>
    <t>607014,163896517</t>
  </si>
  <si>
    <t>935583,962197616</t>
  </si>
  <si>
    <t>933019,120458891</t>
  </si>
  <si>
    <t>935151,325943595</t>
  </si>
  <si>
    <t>926539,762878735</t>
  </si>
  <si>
    <t>939706,351867999</t>
  </si>
  <si>
    <t>969726,713286713</t>
  </si>
  <si>
    <t>1016884,53428343</t>
  </si>
  <si>
    <t>1036344,12806137</t>
  </si>
  <si>
    <t>1073785,60525534</t>
  </si>
  <si>
    <t>1078355,48044065</t>
  </si>
  <si>
    <t>1072828,21459679</t>
  </si>
  <si>
    <t>1090528,04154303</t>
  </si>
  <si>
    <t>1251863,73841314</t>
  </si>
  <si>
    <t>1268862,94889901</t>
  </si>
  <si>
    <t>1263522,92454407</t>
  </si>
  <si>
    <t>1106470,69548247</t>
  </si>
  <si>
    <t>1180993,25439617</t>
  </si>
  <si>
    <t>1268669,39949109</t>
  </si>
  <si>
    <t>1286574,48128056</t>
  </si>
  <si>
    <t>1405062,90241673</t>
  </si>
  <si>
    <t>1494753,98629462</t>
  </si>
  <si>
    <t>1536798,50405063</t>
  </si>
  <si>
    <t>1572285,36329225</t>
  </si>
  <si>
    <t>1480915,51434443</t>
  </si>
  <si>
    <t>1703184,30116631</t>
  </si>
  <si>
    <t>1951566,41894207</t>
  </si>
  <si>
    <t>1990380,84039926</t>
  </si>
  <si>
    <t>1970247,22906072</t>
  </si>
  <si>
    <t>2058049,28369906</t>
  </si>
  <si>
    <t>2075825,74632588</t>
  </si>
  <si>
    <t>2086693,57183438</t>
  </si>
  <si>
    <t>2063132,39966906</t>
  </si>
  <si>
    <t>2052166,9060458</t>
  </si>
  <si>
    <t>2191093,94721167</t>
  </si>
  <si>
    <t>2106986,14956921</t>
  </si>
  <si>
    <t>2056531,22523624</t>
  </si>
  <si>
    <t>1687774,43966387</t>
  </si>
  <si>
    <t>1715195,60320266</t>
  </si>
  <si>
    <t>1369842,98093092</t>
  </si>
  <si>
    <t>819906,155681898</t>
  </si>
  <si>
    <t>830258,732936647</t>
  </si>
  <si>
    <t>814577,238010046</t>
  </si>
  <si>
    <t>815774,222344297</t>
  </si>
  <si>
    <t>848896,898334291</t>
  </si>
  <si>
    <t>822038,802958978</t>
  </si>
  <si>
    <t>763022,546173328</t>
  </si>
  <si>
    <t>846817,596566524</t>
  </si>
  <si>
    <t>890990,027460616</t>
  </si>
  <si>
    <t>902173,213907892</t>
  </si>
  <si>
    <t>963470,575738262</t>
  </si>
  <si>
    <t>950108,250315701</t>
  </si>
  <si>
    <t>943366,844623171</t>
  </si>
  <si>
    <t>939022,805017104</t>
  </si>
  <si>
    <t>981131,678321678</t>
  </si>
  <si>
    <t>1026824,6927943</t>
  </si>
  <si>
    <t>1038840,2183535</t>
  </si>
  <si>
    <t>1053234,18942993</t>
  </si>
  <si>
    <t>1063084,45743405</t>
  </si>
  <si>
    <t>1059476,57305902</t>
  </si>
  <si>
    <t>1051683,82789317</t>
  </si>
  <si>
    <t>1121152,77777778</t>
  </si>
  <si>
    <t>1109591,4198937</t>
  </si>
  <si>
    <t>1078589,05775076</t>
  </si>
  <si>
    <t>1061714,20310806</t>
  </si>
  <si>
    <t>1008205,33698255</t>
  </si>
  <si>
    <t>1076996,10836701</t>
  </si>
  <si>
    <t>1102979,29400978</t>
  </si>
  <si>
    <t>1184146,41314369</t>
  </si>
  <si>
    <t>1034733,68896184</t>
  </si>
  <si>
    <t>1066214,85232068</t>
  </si>
  <si>
    <t>1074328,16901408</t>
  </si>
  <si>
    <t>1011189,80682285</t>
  </si>
  <si>
    <t>1222944,62203024</t>
  </si>
  <si>
    <t>1546170,68010076</t>
  </si>
  <si>
    <t>1693599,8147767</t>
  </si>
  <si>
    <t>1581280,01899325</t>
  </si>
  <si>
    <t>1859183,6645768</t>
  </si>
  <si>
    <t>1897269,67614484</t>
  </si>
  <si>
    <t>1946993,40030591</t>
  </si>
  <si>
    <t>1953441,76480971</t>
  </si>
  <si>
    <t>1938607,30811049</t>
  </si>
  <si>
    <t>2037465,82902189</t>
  </si>
  <si>
    <t>1940545,70614589</t>
  </si>
  <si>
    <t>1897075,683602</t>
  </si>
  <si>
    <t>1732132,79753502</t>
  </si>
  <si>
    <t>1326354,50690227</t>
  </si>
  <si>
    <t>1368546,37610595</t>
  </si>
  <si>
    <t>53445,8057836738</t>
  </si>
  <si>
    <t>47006,9120756038</t>
  </si>
  <si>
    <t>42615,8022431707</t>
  </si>
  <si>
    <t>41551,7052118382</t>
  </si>
  <si>
    <t>39493,3872774268</t>
  </si>
  <si>
    <t>34658,8433086752</t>
  </si>
  <si>
    <t>36023,5420185519</t>
  </si>
  <si>
    <t>39225,7178060413</t>
  </si>
  <si>
    <t>37599,1536779745</t>
  </si>
  <si>
    <t>35442,6003824092</t>
  </si>
  <si>
    <t>35111,8956082503</t>
  </si>
  <si>
    <t>10175,7056090966</t>
  </si>
  <si>
    <t>351049,261528743</t>
  </si>
  <si>
    <t>343253,336366818</t>
  </si>
  <si>
    <t>330767,057543089</t>
  </si>
  <si>
    <t>333999,136703044</t>
  </si>
  <si>
    <t>295093,671149966</t>
  </si>
  <si>
    <t>262042,819630613</t>
  </si>
  <si>
    <t>305859,098089437</t>
  </si>
  <si>
    <t>299731,848749819</t>
  </si>
  <si>
    <t>280197,168135976</t>
  </si>
  <si>
    <t>271872,050350542</t>
  </si>
  <si>
    <t>253055,239652027</t>
  </si>
  <si>
    <t>238345,236150593</t>
  </si>
  <si>
    <t>197658,949828962</t>
  </si>
  <si>
    <t>189225,183916084</t>
  </si>
  <si>
    <t>178172,517923362</t>
  </si>
  <si>
    <t>178644,411994689</t>
  </si>
  <si>
    <t>179133,29179038</t>
  </si>
  <si>
    <t>142016,518360312</t>
  </si>
  <si>
    <t>132802,20258297</t>
  </si>
  <si>
    <t>126650,54235905</t>
  </si>
  <si>
    <t>119803,581952118</t>
  </si>
  <si>
    <t>110279,154138193</t>
  </si>
  <si>
    <t>101208,365729483</t>
  </si>
  <si>
    <t>87078,0265992049</t>
  </si>
  <si>
    <t>73874,3367772836</t>
  </si>
  <si>
    <t>70818,2387367161</t>
  </si>
  <si>
    <t>65175,8633863081</t>
  </si>
  <si>
    <t>65119,3607710362</t>
  </si>
  <si>
    <t>58276,9615921215</t>
  </si>
  <si>
    <t>64506,2713924051</t>
  </si>
  <si>
    <t>63267,9656690141</t>
  </si>
  <si>
    <t>54119,9205096589</t>
  </si>
  <si>
    <t>50642,78825054</t>
  </si>
  <si>
    <t>47068,0335236118</t>
  </si>
  <si>
    <t>152534,709061557</t>
  </si>
  <si>
    <t>82770,8785439272</t>
  </si>
  <si>
    <t>83127,2276887085</t>
  </si>
  <si>
    <t>83876,3990935934</t>
  </si>
  <si>
    <t>51794,7300402068</t>
  </si>
  <si>
    <t>48967,8547410894</t>
  </si>
  <si>
    <t>43781,8271665946</t>
  </si>
  <si>
    <t>54182,4726567908</t>
  </si>
  <si>
    <t>51714,3373319844</t>
  </si>
  <si>
    <t>50672,2617956132</t>
  </si>
  <si>
    <t>47927,9087883294</t>
  </si>
  <si>
    <t>46921,0046302792</t>
  </si>
  <si>
    <t>45892,8100949872</t>
  </si>
  <si>
    <t>44258,9710912871</t>
  </si>
  <si>
    <t>50132,6573426573</t>
  </si>
  <si>
    <t>100912,528175671</t>
  </si>
  <si>
    <t>94102,0950132782</t>
  </si>
  <si>
    <t>93019,5961995249</t>
  </si>
  <si>
    <t>103645,308752998</t>
  </si>
  <si>
    <t>87557,0656254693</t>
  </si>
  <si>
    <t>99756,6765578635</t>
  </si>
  <si>
    <t>108787,599754451</t>
  </si>
  <si>
    <t>125218,754745634</t>
  </si>
  <si>
    <t>120120,364741641</t>
  </si>
  <si>
    <t>126016,552222624</t>
  </si>
  <si>
    <t>115563,59904208</t>
  </si>
  <si>
    <t>130111,734770244</t>
  </si>
  <si>
    <t>162923,976161369</t>
  </si>
  <si>
    <t>197231,081391183</t>
  </si>
  <si>
    <t>172181,04226508</t>
  </si>
  <si>
    <t>175162,362869198</t>
  </si>
  <si>
    <t>181806,338028169</t>
  </si>
  <si>
    <t>181459,179265659</t>
  </si>
  <si>
    <t>210891,083123426</t>
  </si>
  <si>
    <t>211948,034575015</t>
  </si>
  <si>
    <t>214068,707836015</t>
  </si>
  <si>
    <t>207426,645768025</t>
  </si>
  <si>
    <t>210501,810436635</t>
  </si>
  <si>
    <t>186757,749586321</t>
  </si>
  <si>
    <t>365202,849722749</t>
  </si>
  <si>
    <t>275671,123556178</t>
  </si>
  <si>
    <t>274522,053258102</t>
  </si>
  <si>
    <t>310721,348623223</t>
  </si>
  <si>
    <t>291354,753015508</t>
  </si>
  <si>
    <t>218222,595830531</t>
  </si>
  <si>
    <t>237932,793872382</t>
  </si>
  <si>
    <t>215852,20822373</t>
  </si>
  <si>
    <t>249495,230524642</t>
  </si>
  <si>
    <t>214880,033852881</t>
  </si>
  <si>
    <t>193921,464485518</t>
  </si>
  <si>
    <t>141747,369159534</t>
  </si>
  <si>
    <t>128719,545170908</t>
  </si>
  <si>
    <t>111268,965054665</t>
  </si>
  <si>
    <t>88416,4335664336</t>
  </si>
  <si>
    <t>80085,6540391187</t>
  </si>
  <si>
    <t>62418,6526999115</t>
  </si>
  <si>
    <t>55915,8996437055</t>
  </si>
  <si>
    <t>46739,2086330935</t>
  </si>
  <si>
    <t>43163,6131551284</t>
  </si>
  <si>
    <t>40657,4356824926</t>
  </si>
  <si>
    <t>43617,0196439533</t>
  </si>
  <si>
    <t>43033,5611237661</t>
  </si>
  <si>
    <t>36273,7841945289</t>
  </si>
  <si>
    <t>35750,3204192266</t>
  </si>
  <si>
    <t>27012,8634964078</t>
  </si>
  <si>
    <t>29104,2508606496</t>
  </si>
  <si>
    <t>19992,3594132029</t>
  </si>
  <si>
    <t>18599,7305882211</t>
  </si>
  <si>
    <t>1833917,31592616</t>
  </si>
  <si>
    <t>1882269,23346167</t>
  </si>
  <si>
    <t>1868913,16314594</t>
  </si>
  <si>
    <t>2017319,30234155</t>
  </si>
  <si>
    <t>2191769,4572085</t>
  </si>
  <si>
    <t>1915710,55817081</t>
  </si>
  <si>
    <t>1550934,21459015</t>
  </si>
  <si>
    <t>1728272,04762564</t>
  </si>
  <si>
    <t>1845067,27850846</t>
  </si>
  <si>
    <t>1797811,0586078</t>
  </si>
  <si>
    <t>1856127,39890943</t>
  </si>
  <si>
    <t>1857739,16093728</t>
  </si>
  <si>
    <t>1804422,65825418</t>
  </si>
  <si>
    <t>1775719,16292173</t>
  </si>
  <si>
    <t>2019778,32167832</t>
  </si>
  <si>
    <t>2043855,37700865</t>
  </si>
  <si>
    <t>2045367,95514901</t>
  </si>
  <si>
    <t>2093144,29928741</t>
  </si>
  <si>
    <t>2176770,60851319</t>
  </si>
  <si>
    <t>2107989,93842919</t>
  </si>
  <si>
    <t>1945099,25816024</t>
  </si>
  <si>
    <t>2002509,36157152</t>
  </si>
  <si>
    <t>2022763,32574032</t>
  </si>
  <si>
    <t>1985601,67173252</t>
  </si>
  <si>
    <t>1815630,57462956</t>
  </si>
  <si>
    <t>1790941,56688334</t>
  </si>
  <si>
    <t>1938950,30684029</t>
  </si>
  <si>
    <t>1914640,7396088</t>
  </si>
  <si>
    <t>1889165,15360739</t>
  </si>
  <si>
    <t>1980298,07139926</t>
  </si>
  <si>
    <t>1888316,87763713</t>
  </si>
  <si>
    <t>1864113,99647887</t>
  </si>
  <si>
    <t>1742499,95889848</t>
  </si>
  <si>
    <t>1860443,8012959</t>
  </si>
  <si>
    <t>2110684,0302267</t>
  </si>
  <si>
    <t>2131570,17904919</t>
  </si>
  <si>
    <t>2133759,21120913</t>
  </si>
  <si>
    <t>2193303,86624869</t>
  </si>
  <si>
    <t>2431080,40468584</t>
  </si>
  <si>
    <t>2320408,60919917</t>
  </si>
  <si>
    <t>2116429,78488693</t>
  </si>
  <si>
    <t>1913486,90351986</t>
  </si>
  <si>
    <t>1992244,67153284</t>
  </si>
  <si>
    <t>1932300,40206777</t>
  </si>
  <si>
    <t>1896953,21578654</t>
  </si>
  <si>
    <t>1725599,10364146</t>
  </si>
  <si>
    <t>1740444,17448924</t>
  </si>
  <si>
    <t>1657982,41468373</t>
  </si>
  <si>
    <t>173796,271846705</t>
  </si>
  <si>
    <t>111236,973748687</t>
  </si>
  <si>
    <t>109971,603454208</t>
  </si>
  <si>
    <t>99236,4380278789</t>
  </si>
  <si>
    <t>103477,475229753</t>
  </si>
  <si>
    <t>79711,4515803632</t>
  </si>
  <si>
    <t>60898,1198344555</t>
  </si>
  <si>
    <t>68705,9393603766</t>
  </si>
  <si>
    <t>68921,6273305391</t>
  </si>
  <si>
    <t>63533,3239297553</t>
  </si>
  <si>
    <t>60895,5456412435</t>
  </si>
  <si>
    <t>60756,5595622281</t>
  </si>
  <si>
    <t>60066,9686611662</t>
  </si>
  <si>
    <t>57530,7532363002</t>
  </si>
  <si>
    <t>59547,2027972028</t>
  </si>
  <si>
    <t>57665,8910783102</t>
  </si>
  <si>
    <t>58174,4760253762</t>
  </si>
  <si>
    <t>59032,2891923991</t>
  </si>
  <si>
    <t>57863,3842925659</t>
  </si>
  <si>
    <t>57239,4503679231</t>
  </si>
  <si>
    <t>57074,6264094955</t>
  </si>
  <si>
    <t>54934,7759361571</t>
  </si>
  <si>
    <t>53433,1814730448</t>
  </si>
  <si>
    <t>51469,8328267477</t>
  </si>
  <si>
    <t>48745,5333574268</t>
  </si>
  <si>
    <t>36342,3195347246</t>
  </si>
  <si>
    <t>39888,265229756</t>
  </si>
  <si>
    <t>38837,2555012225</t>
  </si>
  <si>
    <t>44279,908532044</t>
  </si>
  <si>
    <t>1301597,24854355</t>
  </si>
  <si>
    <t>1245896,32481624</t>
  </si>
  <si>
    <t>1197775,40769284</t>
  </si>
  <si>
    <t>1187713,7952345</t>
  </si>
  <si>
    <t>1179997,48707639</t>
  </si>
  <si>
    <t>1040306,72494956</t>
  </si>
  <si>
    <t>988552,906294398</t>
  </si>
  <si>
    <t>1057190,36411463</t>
  </si>
  <si>
    <t>1111651,82829889</t>
  </si>
  <si>
    <t>1028716,62317512</t>
  </si>
  <si>
    <t>987329,013525954</t>
  </si>
  <si>
    <t>879627,262522801</t>
  </si>
  <si>
    <t>834727,518546766</t>
  </si>
  <si>
    <t>758289,824937957</t>
  </si>
  <si>
    <t>750144,895104895</t>
  </si>
  <si>
    <t>689694,90293027</t>
  </si>
  <si>
    <t>675458,984951313</t>
  </si>
  <si>
    <t>634031,546912114</t>
  </si>
  <si>
    <t>606739,058752998</t>
  </si>
  <si>
    <t>574132,377233819</t>
  </si>
  <si>
    <t>482690,531000614</t>
  </si>
  <si>
    <t>509550,493545938</t>
  </si>
  <si>
    <t>423614,285714286</t>
  </si>
  <si>
    <t>375064,185037947</t>
  </si>
  <si>
    <t>313879,849469723</t>
  </si>
  <si>
    <t>353087,037868583</t>
  </si>
  <si>
    <t>300922,371638142</t>
  </si>
  <si>
    <t>13470751,3160665</t>
  </si>
  <si>
    <t>12812321,1760588</t>
  </si>
  <si>
    <t>12105473,680589</t>
  </si>
  <si>
    <t>11997539,9986267</t>
  </si>
  <si>
    <t>13150917,4325101</t>
  </si>
  <si>
    <t>12568933,0867518</t>
  </si>
  <si>
    <t>12333668,4168262</t>
  </si>
  <si>
    <t>12819508,7913609</t>
  </si>
  <si>
    <t>13125551,7415812</t>
  </si>
  <si>
    <t>12852848,7199379</t>
  </si>
  <si>
    <t>13220828,9781177</t>
  </si>
  <si>
    <t>13480478,6024975</t>
  </si>
  <si>
    <t>7026362,33793247</t>
  </si>
  <si>
    <t>6576902,20672077</t>
  </si>
  <si>
    <t>6986239,16083916</t>
  </si>
  <si>
    <t>6967833,49087472</t>
  </si>
  <si>
    <t>7044102,24254942</t>
  </si>
  <si>
    <t>6961677,92458432</t>
  </si>
  <si>
    <t>7273474,2206235</t>
  </si>
  <si>
    <t>6979152,87580718</t>
  </si>
  <si>
    <t>6778292,8041543</t>
  </si>
  <si>
    <t>6605935,54327808</t>
  </si>
  <si>
    <t>6580930,22019742</t>
  </si>
  <si>
    <t>6348936,47416413</t>
  </si>
  <si>
    <t>5857583,15865558</t>
  </si>
  <si>
    <t>5481593,63667465</t>
  </si>
  <si>
    <t>5948546,54991768</t>
  </si>
  <si>
    <t>5850126,22249389</t>
  </si>
  <si>
    <t>6043586,01087792</t>
  </si>
  <si>
    <t>5884128,5186705</t>
  </si>
  <si>
    <t>6026206,32911392</t>
  </si>
  <si>
    <t>5928652,5528169</t>
  </si>
  <si>
    <t>5729764,07727086</t>
  </si>
  <si>
    <t>5719308,85529158</t>
  </si>
  <si>
    <t>6436473,55163728</t>
  </si>
  <si>
    <t>6446388,14570899</t>
  </si>
  <si>
    <t>6137365,85365854</t>
  </si>
  <si>
    <t>5902125,91431557</t>
  </si>
  <si>
    <t>5538411,18210863</t>
  </si>
  <si>
    <t>5297484,5405878</t>
  </si>
  <si>
    <t>5152070,93215666</t>
  </si>
  <si>
    <t>4767862,28103895</t>
  </si>
  <si>
    <t>4670676,4379562</t>
  </si>
  <si>
    <t>4212470,99368178</t>
  </si>
  <si>
    <t>3837973,6520289</t>
  </si>
  <si>
    <t>3446480,78431373</t>
  </si>
  <si>
    <t>3094781,88845943</t>
  </si>
  <si>
    <t>2665099,74171566</t>
  </si>
  <si>
    <t>608305,315434828</t>
  </si>
  <si>
    <t>507643,96219811</t>
  </si>
  <si>
    <t>519231,335581091</t>
  </si>
  <si>
    <t>521984,481219529</t>
  </si>
  <si>
    <t>548357,576536473</t>
  </si>
  <si>
    <t>540904,909213181</t>
  </si>
  <si>
    <t>489081,72215702</t>
  </si>
  <si>
    <t>532073,030596705</t>
  </si>
  <si>
    <t>549765,428530134</t>
  </si>
  <si>
    <t>504190,845616757</t>
  </si>
  <si>
    <t>522612,987748743</t>
  </si>
  <si>
    <t>540106,075487582</t>
  </si>
  <si>
    <t>505946,959717118</t>
  </si>
  <si>
    <t>477648,802736602</t>
  </si>
  <si>
    <t>517219,72027972</t>
  </si>
  <si>
    <t>520305,169781139</t>
  </si>
  <si>
    <t>517459,206255533</t>
  </si>
  <si>
    <t>517997,105106888</t>
  </si>
  <si>
    <t>530006,819544364</t>
  </si>
  <si>
    <t>548567,352455324</t>
  </si>
  <si>
    <t>528276,928783383</t>
  </si>
  <si>
    <t>531747,697974217</t>
  </si>
  <si>
    <t>558881,093394077</t>
  </si>
  <si>
    <t>511437,386018237</t>
  </si>
  <si>
    <t>474685,001807011</t>
  </si>
  <si>
    <t>412995,55251454</t>
  </si>
  <si>
    <t>444010,552312528</t>
  </si>
  <si>
    <t>413906,555623472</t>
  </si>
  <si>
    <t>415102,116404246</t>
  </si>
  <si>
    <t>403473,533032417</t>
  </si>
  <si>
    <t>391444,050632911</t>
  </si>
  <si>
    <t>371364,876760563</t>
  </si>
  <si>
    <t>332566,543362104</t>
  </si>
  <si>
    <t>344077,062634989</t>
  </si>
  <si>
    <t>366288,765743073</t>
  </si>
  <si>
    <t>402532,208273307</t>
  </si>
  <si>
    <t>361548,209652309</t>
  </si>
  <si>
    <t>331555,903866249</t>
  </si>
  <si>
    <t>335529,818956337</t>
  </si>
  <si>
    <t>324303,288539277</t>
  </si>
  <si>
    <t>326877,881963597</t>
  </si>
  <si>
    <t>303981,769260338</t>
  </si>
  <si>
    <t>311327,999999999</t>
  </si>
  <si>
    <t>273479,724296381</t>
  </si>
  <si>
    <t>295931,296386881</t>
  </si>
  <si>
    <t>299564,465546219</t>
  </si>
  <si>
    <t>240763,933186086</t>
  </si>
  <si>
    <t>259605,611144693</t>
  </si>
  <si>
    <t>1567058,53863971</t>
  </si>
  <si>
    <t>1548272,31361568</t>
  </si>
  <si>
    <t>1634733,503062</t>
  </si>
  <si>
    <t>1399055,96374373</t>
  </si>
  <si>
    <t>1452007,32337737</t>
  </si>
  <si>
    <t>1292496,9737727</t>
  </si>
  <si>
    <t>1092736,79659028</t>
  </si>
  <si>
    <t>1211783,74636578</t>
  </si>
  <si>
    <t>1370112,87758347</t>
  </si>
  <si>
    <t>1353577,47372875</t>
  </si>
  <si>
    <t>1318547,907372</t>
  </si>
  <si>
    <t>1302917,77746597</t>
  </si>
  <si>
    <t>1249366,56728836</t>
  </si>
  <si>
    <t>1210061,23817828</t>
  </si>
  <si>
    <t>1159680,06993007</t>
  </si>
  <si>
    <t>1175544,31760343</t>
  </si>
  <si>
    <t>1206069,12068457</t>
  </si>
  <si>
    <t>1145847,83254157</t>
  </si>
  <si>
    <t>1125608,51318945</t>
  </si>
  <si>
    <t>1071568,77909596</t>
  </si>
  <si>
    <t>1053962,46290801</t>
  </si>
  <si>
    <t>1008698,43462247</t>
  </si>
  <si>
    <t>968734,548215642</t>
  </si>
  <si>
    <t>949681,382978724</t>
  </si>
  <si>
    <t>878872,208167691</t>
  </si>
  <si>
    <t>760754,019842627</t>
  </si>
  <si>
    <t>834070,648106571</t>
  </si>
  <si>
    <t>787705,226161369</t>
  </si>
  <si>
    <t>745000,785046277</t>
  </si>
  <si>
    <t>632513,582273287</t>
  </si>
  <si>
    <t>595362,784810127</t>
  </si>
  <si>
    <t>652346,214788732</t>
  </si>
  <si>
    <t>586874,47595561</t>
  </si>
  <si>
    <t>521835,853131749</t>
  </si>
  <si>
    <t>587224,181360202</t>
  </si>
  <si>
    <t>590377,443918502</t>
  </si>
  <si>
    <t>588100,985988583</t>
  </si>
  <si>
    <t>530825,39184953</t>
  </si>
  <si>
    <t>526608,626198083</t>
  </si>
  <si>
    <t>487092,100950509</t>
  </si>
  <si>
    <t>517919,360176504</t>
  </si>
  <si>
    <t>455035,637801331</t>
  </si>
  <si>
    <t>455002,160583941</t>
  </si>
  <si>
    <t>479645,031591038</t>
  </si>
  <si>
    <t>489094,496942745</t>
  </si>
  <si>
    <t>462037,170420169</t>
  </si>
  <si>
    <t>441515,503810051</t>
  </si>
  <si>
    <t>411806,778479968</t>
  </si>
  <si>
    <t>86217777,7777778</t>
  </si>
  <si>
    <t>81854822,4011201</t>
  </si>
  <si>
    <t>77719453,9324297</t>
  </si>
  <si>
    <t>74873416,3977202</t>
  </si>
  <si>
    <t>77223596,7834578</t>
  </si>
  <si>
    <t>67494123,4028245</t>
  </si>
  <si>
    <t>60098189,943789</t>
  </si>
  <si>
    <t>67498022,4975772</t>
  </si>
  <si>
    <t>66410558,7512646</t>
  </si>
  <si>
    <t>63022348,6846745</t>
  </si>
  <si>
    <t>61642736,5625664</t>
  </si>
  <si>
    <t>58267860,8110004</t>
  </si>
  <si>
    <t>57185602,4405463</t>
  </si>
  <si>
    <t>53589524,9178349</t>
  </si>
  <si>
    <t>55365711,3986014</t>
  </si>
  <si>
    <t>55249825,0563513</t>
  </si>
  <si>
    <t>55349636,3971673</t>
  </si>
  <si>
    <t>54920052,7019002</t>
  </si>
  <si>
    <t>55320704,5113909</t>
  </si>
  <si>
    <t>51779280,74786</t>
  </si>
  <si>
    <t>50203171,5875371</t>
  </si>
  <si>
    <t>50655682,1669736</t>
  </si>
  <si>
    <t>47545645,9377373</t>
  </si>
  <si>
    <t>45853084,3465046</t>
  </si>
  <si>
    <t>42961530,1770871</t>
  </si>
  <si>
    <t>39989327,8823127</t>
  </si>
  <si>
    <t>42781229,4566682</t>
  </si>
  <si>
    <t>42591602,6894865</t>
  </si>
  <si>
    <t>44538737,7261034</t>
  </si>
  <si>
    <t>44087819,039803</t>
  </si>
  <si>
    <t>44110884,8101266</t>
  </si>
  <si>
    <t>40797745,4171804</t>
  </si>
  <si>
    <t>42084981,3390929</t>
  </si>
  <si>
    <t>46148553,1486146</t>
  </si>
  <si>
    <t>46042909,9608973</t>
  </si>
  <si>
    <t>45977602,1795537</t>
  </si>
  <si>
    <t>44620132,2884013</t>
  </si>
  <si>
    <t>43512116,400426</t>
  </si>
  <si>
    <t>43781397,5745658</t>
  </si>
  <si>
    <t>42129989,2995037</t>
  </si>
  <si>
    <t>39791202,5698755</t>
  </si>
  <si>
    <t>39683141,7226277</t>
  </si>
  <si>
    <t>37503929,8104537</t>
  </si>
  <si>
    <t>36066600,2223457</t>
  </si>
  <si>
    <t>34755880,7843138</t>
  </si>
  <si>
    <t>32973613,6940918</t>
  </si>
  <si>
    <t>31239380,1176017</t>
  </si>
  <si>
    <t>1838600,96862497</t>
  </si>
  <si>
    <t>1828082,53412671</t>
  </si>
  <si>
    <t>1779687,26346935</t>
  </si>
  <si>
    <t>1729402,6642862</t>
  </si>
  <si>
    <t>1811859,06088455</t>
  </si>
  <si>
    <t>1694923,1338265</t>
  </si>
  <si>
    <t>1241357,27963432</t>
  </si>
  <si>
    <t>1320831,99501592</t>
  </si>
  <si>
    <t>1365347,882642</t>
  </si>
  <si>
    <t>1276443,1201072</t>
  </si>
  <si>
    <t>1149816,93931025</t>
  </si>
  <si>
    <t>1091600,60333941</t>
  </si>
  <si>
    <t>1108817,51369341</t>
  </si>
  <si>
    <t>1045857,33449594</t>
  </si>
  <si>
    <t>1091568,95104895</t>
  </si>
  <si>
    <t>1162465,28030248</t>
  </si>
  <si>
    <t>1164704,78017114</t>
  </si>
  <si>
    <t>1107172,50593824</t>
  </si>
  <si>
    <t>1086970,6235012</t>
  </si>
  <si>
    <t>985372,278119838</t>
  </si>
  <si>
    <t>909302,225519288</t>
  </si>
  <si>
    <t>941251,841620626</t>
  </si>
  <si>
    <t>947481,700835232</t>
  </si>
  <si>
    <t>793835,182370821</t>
  </si>
  <si>
    <t>729246,042645464</t>
  </si>
  <si>
    <t>666524,940130003</t>
  </si>
  <si>
    <t>729751,609040563</t>
  </si>
  <si>
    <t>771261,384474328</t>
  </si>
  <si>
    <t>786623,69712512</t>
  </si>
  <si>
    <t>764992,449733279</t>
  </si>
  <si>
    <t>766266,666666667</t>
  </si>
  <si>
    <t>725208,626760563</t>
  </si>
  <si>
    <t>650819,071105631</t>
  </si>
  <si>
    <t>623644,665226782</t>
  </si>
  <si>
    <t>662970,075566751</t>
  </si>
  <si>
    <t>637148,487343075</t>
  </si>
  <si>
    <t>674130,358069538</t>
  </si>
  <si>
    <t>630220,062695925</t>
  </si>
  <si>
    <t>703877,422790203</t>
  </si>
  <si>
    <t>692191,521905388</t>
  </si>
  <si>
    <t>711836,072807503</t>
  </si>
  <si>
    <t>621906,869474496</t>
  </si>
  <si>
    <t>559084,963503649</t>
  </si>
  <si>
    <t>526098,449167144</t>
  </si>
  <si>
    <t>484097,83212896</t>
  </si>
  <si>
    <t>408238,543417367</t>
  </si>
  <si>
    <t>350603,421755937</t>
  </si>
  <si>
    <t>323946,339616419</t>
  </si>
  <si>
    <t>21814203,6920053</t>
  </si>
  <si>
    <t>20678750,7875394</t>
  </si>
  <si>
    <t>19881050,2993188</t>
  </si>
  <si>
    <t>20171137,6364159</t>
  </si>
  <si>
    <t>18943900,7397445</t>
  </si>
  <si>
    <t>16957083,3899561</t>
  </si>
  <si>
    <t>18996225,0449952</t>
  </si>
  <si>
    <t>19834313,2678133</t>
  </si>
  <si>
    <t>18535786,7268496</t>
  </si>
  <si>
    <t>19252150,8391757</t>
  </si>
  <si>
    <t>18438185,4917918</t>
  </si>
  <si>
    <t>18496949,1783956</t>
  </si>
  <si>
    <t>17479867,7979744</t>
  </si>
  <si>
    <t>18187456,7132867</t>
  </si>
  <si>
    <t>18724111,6847233</t>
  </si>
  <si>
    <t>19644839,5544408</t>
  </si>
  <si>
    <t>18715180,7452494</t>
  </si>
  <si>
    <t>18121602,8926858</t>
  </si>
  <si>
    <t>17784941,6579066</t>
  </si>
  <si>
    <t>17920751,3353116</t>
  </si>
  <si>
    <t>18195437,4616329</t>
  </si>
  <si>
    <t>18176498,1017464</t>
  </si>
  <si>
    <t>17603838,7537994</t>
  </si>
  <si>
    <t>17264130,972172</t>
  </si>
  <si>
    <t>16714699,0762915</t>
  </si>
  <si>
    <t>18353524,3975453</t>
  </si>
  <si>
    <t>18465948,8080685</t>
  </si>
  <si>
    <t>18773670,9971698</t>
  </si>
  <si>
    <t>18689834,3044727</t>
  </si>
  <si>
    <t>18973751,8987342</t>
  </si>
  <si>
    <t>19221411,443662</t>
  </si>
  <si>
    <t>17991484,5047267</t>
  </si>
  <si>
    <t>18853111,7062635</t>
  </si>
  <si>
    <t>20372476,97733</t>
  </si>
  <si>
    <t>22377472,1136036</t>
  </si>
  <si>
    <t>20489100,2594707</t>
  </si>
  <si>
    <t>19918717,5548589</t>
  </si>
  <si>
    <t>19108043,4504792</t>
  </si>
  <si>
    <t>18865912,9247242</t>
  </si>
  <si>
    <t>18400565,9128517</t>
  </si>
  <si>
    <t>17148858,6019439</t>
  </si>
  <si>
    <t>17834577,8686131</t>
  </si>
  <si>
    <t>17122355,5427915</t>
  </si>
  <si>
    <t>15970300,389105</t>
  </si>
  <si>
    <t>14469737,8151261</t>
  </si>
  <si>
    <t>13951642,5179459</t>
  </si>
  <si>
    <t>12594289,058636</t>
  </si>
  <si>
    <t>13493345,8271917</t>
  </si>
  <si>
    <t>13180288,3444172</t>
  </si>
  <si>
    <t>13331774,3067502</t>
  </si>
  <si>
    <t>13320927,2814667</t>
  </si>
  <si>
    <t>14423468,4089604</t>
  </si>
  <si>
    <t>13223321,6543376</t>
  </si>
  <si>
    <t>12552538,8844277</t>
  </si>
  <si>
    <t>13459850,1315243</t>
  </si>
  <si>
    <t>13985689,4059835</t>
  </si>
  <si>
    <t>13811013,9643134</t>
  </si>
  <si>
    <t>14063458,8910134</t>
  </si>
  <si>
    <t>13332540,9007998</t>
  </si>
  <si>
    <t>12948914,1648755</t>
  </si>
  <si>
    <t>11981663,0223355</t>
  </si>
  <si>
    <t>12756354,1958042</t>
  </si>
  <si>
    <t>13055724,2056279</t>
  </si>
  <si>
    <t>13149682,2071407</t>
  </si>
  <si>
    <t>12891884,7238717</t>
  </si>
  <si>
    <t>13199622,3021583</t>
  </si>
  <si>
    <t>12850971,4671873</t>
  </si>
  <si>
    <t>12940394,7329377</t>
  </si>
  <si>
    <t>13404373,8489871</t>
  </si>
  <si>
    <t>13277027,6385725</t>
  </si>
  <si>
    <t>13627199,6960486</t>
  </si>
  <si>
    <t>13592874,0151789</t>
  </si>
  <si>
    <t>13343243,7906261</t>
  </si>
  <si>
    <t>14974641,0716959</t>
  </si>
  <si>
    <t>14808281,7848411</t>
  </si>
  <si>
    <t>15767018,8773436</t>
  </si>
  <si>
    <t>15951822,1583915</t>
  </si>
  <si>
    <t>15648385,7383966</t>
  </si>
  <si>
    <t>16366164,4366197</t>
  </si>
  <si>
    <t>15144870,3658035</t>
  </si>
  <si>
    <t>14954084,0604752</t>
  </si>
  <si>
    <t>15929822,8715365</t>
  </si>
  <si>
    <t>15824746,7585923</t>
  </si>
  <si>
    <t>16169310,6382979</t>
  </si>
  <si>
    <t>15685363,7408568</t>
  </si>
  <si>
    <t>16229314,5899894</t>
  </si>
  <si>
    <t>15854241,9971594</t>
  </si>
  <si>
    <t>15696878,7644788</t>
  </si>
  <si>
    <t>14944093,789468</t>
  </si>
  <si>
    <t>14706259,9708029</t>
  </si>
  <si>
    <t>14107310,1665709</t>
  </si>
  <si>
    <t>13141364,4246804</t>
  </si>
  <si>
    <t>11789474,7338936</t>
  </si>
  <si>
    <t>11093040,9718388</t>
  </si>
  <si>
    <t>10697394,6254877</t>
  </si>
  <si>
    <t>601947,77847968</t>
  </si>
  <si>
    <t>537359,9579979</t>
  </si>
  <si>
    <t>368611,00048067</t>
  </si>
  <si>
    <t>385228,029867892</t>
  </si>
  <si>
    <t>319963,618022865</t>
  </si>
  <si>
    <t>299861,140280437</t>
  </si>
  <si>
    <t>311248,373252111</t>
  </si>
  <si>
    <t>347575,010839717</t>
  </si>
  <si>
    <t>318199,308837013</t>
  </si>
  <si>
    <t>320982,933220027</t>
  </si>
  <si>
    <t>314876,104952996</t>
  </si>
  <si>
    <t>311802,121611315</t>
  </si>
  <si>
    <t>279819,706217721</t>
  </si>
  <si>
    <t>292467,482517482</t>
  </si>
  <si>
    <t>358823,020431906</t>
  </si>
  <si>
    <t>338000,295072293</t>
  </si>
  <si>
    <t>342535,184085511</t>
  </si>
  <si>
    <t>324927,607913669</t>
  </si>
  <si>
    <t>298305,075837213</t>
  </si>
  <si>
    <t>314237,759643917</t>
  </si>
  <si>
    <t>304478,437691835</t>
  </si>
  <si>
    <t>239702,505694761</t>
  </si>
  <si>
    <t>182014,43768997</t>
  </si>
  <si>
    <t>142711,673292374</t>
  </si>
  <si>
    <t>137933,356140951</t>
  </si>
  <si>
    <t>155934,440951953</t>
  </si>
  <si>
    <t>152930,852689487</t>
  </si>
  <si>
    <t>171976,424456406</t>
  </si>
  <si>
    <t>166404,349610176</t>
  </si>
  <si>
    <t>165561,687763713</t>
  </si>
  <si>
    <t>172527,992957746</t>
  </si>
  <si>
    <t>163738,265515824</t>
  </si>
  <si>
    <t>168217,105831533</t>
  </si>
  <si>
    <t>187403,929471033</t>
  </si>
  <si>
    <t>187097,653838238</t>
  </si>
  <si>
    <t>205786,203528801</t>
  </si>
  <si>
    <t>198333,333333333</t>
  </si>
  <si>
    <t>203104,153354633</t>
  </si>
  <si>
    <t>192216,759532394</t>
  </si>
  <si>
    <t>160345,944758663</t>
  </si>
  <si>
    <t>184614,423357664</t>
  </si>
  <si>
    <t>166767,030442274</t>
  </si>
  <si>
    <t>152250,196078432</t>
  </si>
  <si>
    <t>151026,173384871</t>
  </si>
  <si>
    <t>151826,45491015</t>
  </si>
  <si>
    <t>1002801,29149996</t>
  </si>
  <si>
    <t>890925,516275814</t>
  </si>
  <si>
    <t>800419,39035299</t>
  </si>
  <si>
    <t>752237,24507313</t>
  </si>
  <si>
    <t>707498,205054566</t>
  </si>
  <si>
    <t>555306,119704102</t>
  </si>
  <si>
    <t>410816,356785472</t>
  </si>
  <si>
    <t>483794,406756195</t>
  </si>
  <si>
    <t>464073,131955485</t>
  </si>
  <si>
    <t>526159,179067635</t>
  </si>
  <si>
    <t>339657,389703279</t>
  </si>
  <si>
    <t>332860,460221692</t>
  </si>
  <si>
    <t>287814,671011579</t>
  </si>
  <si>
    <t>265615,400093903</t>
  </si>
  <si>
    <t>294107,062937063</t>
  </si>
  <si>
    <t>290942,049007489</t>
  </si>
  <si>
    <t>287143,405134258</t>
  </si>
  <si>
    <t>307966,003562945</t>
  </si>
  <si>
    <t>314595,323741007</t>
  </si>
  <si>
    <t>325227,286379336</t>
  </si>
  <si>
    <t>301183,234421365</t>
  </si>
  <si>
    <t>294002,839165132</t>
  </si>
  <si>
    <t>308421,71602126</t>
  </si>
  <si>
    <t>335762,462006079</t>
  </si>
  <si>
    <t>304833,249006144</t>
  </si>
  <si>
    <t>286340,7458091</t>
  </si>
  <si>
    <t>302570,199071995</t>
  </si>
  <si>
    <t>277812,652811736</t>
  </si>
  <si>
    <t>330229,032219104</t>
  </si>
  <si>
    <t>267282,970865819</t>
  </si>
  <si>
    <t>257162,362869198</t>
  </si>
  <si>
    <t>268254,753521127</t>
  </si>
  <si>
    <t>206270,530209618</t>
  </si>
  <si>
    <t>144305,824243672</t>
  </si>
  <si>
    <t>126013,388687078</t>
  </si>
  <si>
    <t>1056773,3557942</t>
  </si>
  <si>
    <t>832317,535876794</t>
  </si>
  <si>
    <t>782086,079955962</t>
  </si>
  <si>
    <t>728480,601524411</t>
  </si>
  <si>
    <t>605807,36645606</t>
  </si>
  <si>
    <t>366114,593140551</t>
  </si>
  <si>
    <t>314454,197294459</t>
  </si>
  <si>
    <t>353186,279939083</t>
  </si>
  <si>
    <t>380288,264200029</t>
  </si>
  <si>
    <t>319003,596868608</t>
  </si>
  <si>
    <t>304970,115430919</t>
  </si>
  <si>
    <t>287189,069734811</t>
  </si>
  <si>
    <t>267224,155862165</t>
  </si>
  <si>
    <t>245135,555704608</t>
  </si>
  <si>
    <t>232691,538461538</t>
  </si>
  <si>
    <t>236569,112193703</t>
  </si>
  <si>
    <t>230403,142519917</t>
  </si>
  <si>
    <t>228958,506532067</t>
  </si>
  <si>
    <t>213919,214628297</t>
  </si>
  <si>
    <t>220131,326024929</t>
  </si>
  <si>
    <t>175006,602373887</t>
  </si>
  <si>
    <t>181953,038674033</t>
  </si>
  <si>
    <t>164314,350797267</t>
  </si>
  <si>
    <t>159963,753799392</t>
  </si>
  <si>
    <t>150453,415251175</t>
  </si>
  <si>
    <t>144236,40095792</t>
  </si>
  <si>
    <t>151524,397545278</t>
  </si>
  <si>
    <t>149030,715158924</t>
  </si>
  <si>
    <t>157157,085747183</t>
  </si>
  <si>
    <t>136916864,997948</t>
  </si>
  <si>
    <t>133294,718309859</t>
  </si>
  <si>
    <t>115262,720920674</t>
  </si>
  <si>
    <t>116831,101511879</t>
  </si>
  <si>
    <t>141157,783375315</t>
  </si>
  <si>
    <t>143151,162790698</t>
  </si>
  <si>
    <t>156949,143746757</t>
  </si>
  <si>
    <t>160038,55799373</t>
  </si>
  <si>
    <t>158511,288604899</t>
  </si>
  <si>
    <t>163064,678247569</t>
  </si>
  <si>
    <t>159375,84114727</t>
  </si>
  <si>
    <t>163117,895777278</t>
  </si>
  <si>
    <t>111133,313868613</t>
  </si>
  <si>
    <t>103039,747271683</t>
  </si>
  <si>
    <t>105479,377431906</t>
  </si>
  <si>
    <t>103302,745098039</t>
  </si>
  <si>
    <t>89330,8669243515</t>
  </si>
  <si>
    <t>85856,2400395667</t>
  </si>
  <si>
    <t>864211,553309469</t>
  </si>
  <si>
    <t>768516,275813791</t>
  </si>
  <si>
    <t>694510,218124269</t>
  </si>
  <si>
    <t>634736,730069354</t>
  </si>
  <si>
    <t>156510,123492246</t>
  </si>
  <si>
    <t>74911,1116190006</t>
  </si>
  <si>
    <t>118134,017305829</t>
  </si>
  <si>
    <t>95465,8910247146</t>
  </si>
  <si>
    <t>50705,2052330912</t>
  </si>
  <si>
    <t>49155,1657106437</t>
  </si>
  <si>
    <t>47631,35982882</t>
  </si>
  <si>
    <t>46084,2731054566</t>
  </si>
  <si>
    <t>49185,2542759407</t>
  </si>
  <si>
    <t>53062,2281818182</t>
  </si>
  <si>
    <t>54542,5073074965</t>
  </si>
  <si>
    <t>61760,6183977574</t>
  </si>
  <si>
    <t>65359,5267220903</t>
  </si>
  <si>
    <t>61931,9539118705</t>
  </si>
  <si>
    <t>59272,4731941733</t>
  </si>
  <si>
    <t>57476,1917655786</t>
  </si>
  <si>
    <t>55986,3522866789</t>
  </si>
  <si>
    <t>56721,466287016</t>
  </si>
  <si>
    <t>58344,4291033435</t>
  </si>
  <si>
    <t>53895,6962052765</t>
  </si>
  <si>
    <t>50417,3109818679</t>
  </si>
  <si>
    <t>54597,9643765903</t>
  </si>
  <si>
    <t>60043,4749388753</t>
  </si>
  <si>
    <t>67697,177939797</t>
  </si>
  <si>
    <t>64006,9198312236</t>
  </si>
  <si>
    <t>56040,4049295775</t>
  </si>
  <si>
    <t>54008,374352651</t>
  </si>
  <si>
    <t>46383,2397408207</t>
  </si>
  <si>
    <t>56354,3576826197</t>
  </si>
  <si>
    <t>52792,65280922</t>
  </si>
  <si>
    <t>53046,7015049299</t>
  </si>
  <si>
    <t>53233,7513061651</t>
  </si>
  <si>
    <t>52352,183173589</t>
  </si>
  <si>
    <t>46603,7364798428</t>
  </si>
  <si>
    <t>50277,1681191397</t>
  </si>
  <si>
    <t>49571,7972653892</t>
  </si>
  <si>
    <t>47970,4525547444</t>
  </si>
  <si>
    <t>46974,4974152785</t>
  </si>
  <si>
    <t>44960,8373540855</t>
  </si>
  <si>
    <t>1496285,18284551</t>
  </si>
  <si>
    <t>1258178,15890795</t>
  </si>
  <si>
    <t>1194009,70205739</t>
  </si>
  <si>
    <t>1149677,53896862</t>
  </si>
  <si>
    <t>1163477,02469845</t>
  </si>
  <si>
    <t>1087820,30934768</t>
  </si>
  <si>
    <t>1204626,35122614</t>
  </si>
  <si>
    <t>1130186,8337256</t>
  </si>
  <si>
    <t>1251018,71657754</t>
  </si>
  <si>
    <t>1201058,04358558</t>
  </si>
  <si>
    <t>1123447,27710502</t>
  </si>
  <si>
    <t>1260239,37140452</t>
  </si>
  <si>
    <t>1235780,97483187</t>
  </si>
  <si>
    <t>1196934,46911262</t>
  </si>
  <si>
    <t>1247705,38461538</t>
  </si>
  <si>
    <t>1289834,2179888</t>
  </si>
  <si>
    <t>1266684,93655946</t>
  </si>
  <si>
    <t>1207460,43646081</t>
  </si>
  <si>
    <t>1181590,67745803</t>
  </si>
  <si>
    <t>1215318,81663913</t>
  </si>
  <si>
    <t>1191788,05637982</t>
  </si>
  <si>
    <t>1080461,01903008</t>
  </si>
  <si>
    <t>1071928,17008352</t>
  </si>
  <si>
    <t>1034964,58966565</t>
  </si>
  <si>
    <t>952909,50487893</t>
  </si>
  <si>
    <t>910357,919945262</t>
  </si>
  <si>
    <t>930552,836401736</t>
  </si>
  <si>
    <t>943639,593520782</t>
  </si>
  <si>
    <t>1021678,38868245</t>
  </si>
  <si>
    <t>1038791,0545753</t>
  </si>
  <si>
    <t>1145402,27848101</t>
  </si>
  <si>
    <t>1179082,83450704</t>
  </si>
  <si>
    <t>1198199,26017263</t>
  </si>
  <si>
    <t>1216533,13174946</t>
  </si>
  <si>
    <t>1541181,05793451</t>
  </si>
  <si>
    <t>1584429,10063799</t>
  </si>
  <si>
    <t>1581742,7088739</t>
  </si>
  <si>
    <t>1490821,42110763</t>
  </si>
  <si>
    <t>1436552,28966986</t>
  </si>
  <si>
    <t>1456076,69616519</t>
  </si>
  <si>
    <t>1448118,91891892</t>
  </si>
  <si>
    <t>1379910,27401022</t>
  </si>
  <si>
    <t>1467591,35766423</t>
  </si>
  <si>
    <t>1339206,31820792</t>
  </si>
  <si>
    <t>1198875,59755419</t>
  </si>
  <si>
    <t>6262067,38260686</t>
  </si>
  <si>
    <t>6249351,83759188</t>
  </si>
  <si>
    <t>5504613,15626505</t>
  </si>
  <si>
    <t>5548847,49021493</t>
  </si>
  <si>
    <t>5739415,42217117</t>
  </si>
  <si>
    <t>5401603,56422327</t>
  </si>
  <si>
    <t>6226661,25146705</t>
  </si>
  <si>
    <t>6037063,82389589</t>
  </si>
  <si>
    <t>7245573,63780893</t>
  </si>
  <si>
    <t>6769468,3687143</t>
  </si>
  <si>
    <t>6921983,2873026</t>
  </si>
  <si>
    <t>6778503,15700856</t>
  </si>
  <si>
    <t>6631347,3618526</t>
  </si>
  <si>
    <t>6054384,06331746</t>
  </si>
  <si>
    <t>6410919,09090909</t>
  </si>
  <si>
    <t>7831493,56504035</t>
  </si>
  <si>
    <t>7852094,93951018</t>
  </si>
  <si>
    <t>8404390,14251782</t>
  </si>
  <si>
    <t>8630134,51738609</t>
  </si>
  <si>
    <t>8364429,26865896</t>
  </si>
  <si>
    <t>7624485,90504451</t>
  </si>
  <si>
    <t>7671078,88275015</t>
  </si>
  <si>
    <t>7375504,6317388</t>
  </si>
  <si>
    <t>7589011,17021277</t>
  </si>
  <si>
    <t>6697000,36140224</t>
  </si>
  <si>
    <t>6122598,42627438</t>
  </si>
  <si>
    <t>6336795,31507259</t>
  </si>
  <si>
    <t>6226475,55012225</t>
  </si>
  <si>
    <t>6365176,2328246</t>
  </si>
  <si>
    <t>6394435,78169881</t>
  </si>
  <si>
    <t>6133690,54852321</t>
  </si>
  <si>
    <t>6365807,3943662</t>
  </si>
  <si>
    <t>5708560,87135224</t>
  </si>
  <si>
    <t>5973852,95896328</t>
  </si>
  <si>
    <t>7142872,44332494</t>
  </si>
  <si>
    <t>7436458,94216917</t>
  </si>
  <si>
    <t>6817833,93876492</t>
  </si>
  <si>
    <t>6419928,9446186</t>
  </si>
  <si>
    <t>6459779,97870075</t>
  </si>
  <si>
    <t>6331233,58461708</t>
  </si>
  <si>
    <t>6308159,18367348</t>
  </si>
  <si>
    <t>5684055,79045634</t>
  </si>
  <si>
    <t>6135381,0218978</t>
  </si>
  <si>
    <t>5899783,45778287</t>
  </si>
  <si>
    <t>5279529,29405224</t>
  </si>
  <si>
    <t>4822689,9719888</t>
  </si>
  <si>
    <t>4734031,36388737</t>
  </si>
  <si>
    <t>4307154,47601252</t>
  </si>
  <si>
    <t>121121016,915842</t>
  </si>
  <si>
    <t>114662245,082254</t>
  </si>
  <si>
    <t>108754368,334136</t>
  </si>
  <si>
    <t>108773410,286342</t>
  </si>
  <si>
    <t>110709690,336014</t>
  </si>
  <si>
    <t>94596844,3174176</t>
  </si>
  <si>
    <t>81539203,2244116</t>
  </si>
  <si>
    <t>94105042,4338917</t>
  </si>
  <si>
    <t>95262778,9420437</t>
  </si>
  <si>
    <t>89968997,3199803</t>
  </si>
  <si>
    <t>87502855,7467601</t>
  </si>
  <si>
    <t>84605883,6116178</t>
  </si>
  <si>
    <t>83356589,7524787</t>
  </si>
  <si>
    <t>78720563,2839225</t>
  </si>
  <si>
    <t>80807528,951049</t>
  </si>
  <si>
    <t>79848640,6602196</t>
  </si>
  <si>
    <t>82967014,3847743</t>
  </si>
  <si>
    <t>80070023,9756532</t>
  </si>
  <si>
    <t>79991814,6732614</t>
  </si>
  <si>
    <t>77662337,6633128</t>
  </si>
  <si>
    <t>77055341,9139466</t>
  </si>
  <si>
    <t>74828360,8041743</t>
  </si>
  <si>
    <t>73761916,0212604</t>
  </si>
  <si>
    <t>68901170,7446809</t>
  </si>
  <si>
    <t>65779791,0372244</t>
  </si>
  <si>
    <t>61974635,6483065</t>
  </si>
  <si>
    <t>68408561,8919324</t>
  </si>
  <si>
    <t>66346870,3392421</t>
  </si>
  <si>
    <t>68845714,0901716</t>
  </si>
  <si>
    <t>65503606,2371769</t>
  </si>
  <si>
    <t>64551747,7637131</t>
  </si>
  <si>
    <t>64215050,2640845</t>
  </si>
  <si>
    <t>60263030,1685162</t>
  </si>
  <si>
    <t>60482296,5010799</t>
  </si>
  <si>
    <t>67725253,1989924</t>
  </si>
  <si>
    <t>65918778,0407491</t>
  </si>
  <si>
    <t>65969767,3066944</t>
  </si>
  <si>
    <t>61484419,7492163</t>
  </si>
  <si>
    <t>60890056,4430245</t>
  </si>
  <si>
    <t>59745614,989621</t>
  </si>
  <si>
    <t>60881600,0000001</t>
  </si>
  <si>
    <t>55125475,7014993</t>
  </si>
  <si>
    <t>55466209,0510948</t>
  </si>
  <si>
    <t>53541961,0568637</t>
  </si>
  <si>
    <t>50002729,405225</t>
  </si>
  <si>
    <t>45867286,162465</t>
  </si>
  <si>
    <t>44404590,0607401</t>
  </si>
  <si>
    <t>43890569,874155</t>
  </si>
  <si>
    <t>999112,725486067</t>
  </si>
  <si>
    <t>971925,446272314</t>
  </si>
  <si>
    <t>907325,741416088</t>
  </si>
  <si>
    <t>816865,687015038</t>
  </si>
  <si>
    <t>725913,268236646</t>
  </si>
  <si>
    <t>583961,802286483</t>
  </si>
  <si>
    <t>463279,696089938</t>
  </si>
  <si>
    <t>520846,670358577</t>
  </si>
  <si>
    <t>547014,019366961</t>
  </si>
  <si>
    <t>520767,331969815</t>
  </si>
  <si>
    <t>507635,507400326</t>
  </si>
  <si>
    <t>486178,756840185</t>
  </si>
  <si>
    <t>464121,472647854</t>
  </si>
  <si>
    <t>403536,991079214</t>
  </si>
  <si>
    <t>428498,181818182</t>
  </si>
  <si>
    <t>450178,870064713</t>
  </si>
  <si>
    <t>446654,249041015</t>
  </si>
  <si>
    <t>457625,222684086</t>
  </si>
  <si>
    <t>438966,951438849</t>
  </si>
  <si>
    <t>402040,621714972</t>
  </si>
  <si>
    <t>406640,87537092</t>
  </si>
  <si>
    <t>417753,529772867</t>
  </si>
  <si>
    <t>412975,225740319</t>
  </si>
  <si>
    <t>428395,987765957</t>
  </si>
  <si>
    <t>386262,116949765</t>
  </si>
  <si>
    <t>349677,72877181</t>
  </si>
  <si>
    <t>377927,780272414</t>
  </si>
  <si>
    <t>360893,668551345</t>
  </si>
  <si>
    <t>389031,666351306</t>
  </si>
  <si>
    <t>337018,160935577</t>
  </si>
  <si>
    <t>335150,758565401</t>
  </si>
  <si>
    <t>361678,450792254</t>
  </si>
  <si>
    <t>342821,499054665</t>
  </si>
  <si>
    <t>338820,043196544</t>
  </si>
  <si>
    <t>384459,534206549</t>
  </si>
  <si>
    <t>368274,233381354</t>
  </si>
  <si>
    <t>353220,830409964</t>
  </si>
  <si>
    <t>359876,489028213</t>
  </si>
  <si>
    <t>334171,565495208</t>
  </si>
  <si>
    <t>313415,382934558</t>
  </si>
  <si>
    <t>308613,553888583</t>
  </si>
  <si>
    <t>300200,318488827</t>
  </si>
  <si>
    <t>304630,540145985</t>
  </si>
  <si>
    <t>274303,27398047</t>
  </si>
  <si>
    <t>249930,487715397</t>
  </si>
  <si>
    <t>8359948,41019162</t>
  </si>
  <si>
    <t>8025234,79173959</t>
  </si>
  <si>
    <t>7685023,46384091</t>
  </si>
  <si>
    <t>7150295,61216782</t>
  </si>
  <si>
    <t>6642592,26019529</t>
  </si>
  <si>
    <t>5827335,3059852</t>
  </si>
  <si>
    <t>5510232,87417382</t>
  </si>
  <si>
    <t>6141635,26235636</t>
  </si>
  <si>
    <t>6750168,44919786</t>
  </si>
  <si>
    <t>6503966,00606531</t>
  </si>
  <si>
    <t>6308804,68805325</t>
  </si>
  <si>
    <t>6292600,25256068</t>
  </si>
  <si>
    <t>6030083,40844485</t>
  </si>
  <si>
    <t>5577547,45455765</t>
  </si>
  <si>
    <t>5616232,0979021</t>
  </si>
  <si>
    <t>5805134,7342398</t>
  </si>
  <si>
    <t>5513836,67748598</t>
  </si>
  <si>
    <t>5219663,52434679</t>
  </si>
  <si>
    <t>5313663,5941247</t>
  </si>
  <si>
    <t>5019170,52109926</t>
  </si>
  <si>
    <t>4513286,49851632</t>
  </si>
  <si>
    <t>4127464,85573972</t>
  </si>
  <si>
    <t>3967276,23386484</t>
  </si>
  <si>
    <t>3956846,04863222</t>
  </si>
  <si>
    <t>3419295,55475244</t>
  </si>
  <si>
    <t>3008062,74375641</t>
  </si>
  <si>
    <t>3055945,44229906</t>
  </si>
  <si>
    <t>2919588,78361858</t>
  </si>
  <si>
    <t>2914329,22827938</t>
  </si>
  <si>
    <t>2608359,2942142</t>
  </si>
  <si>
    <t>2342664,38818565</t>
  </si>
  <si>
    <t>2233203,6971831</t>
  </si>
  <si>
    <t>1975145,41718044</t>
  </si>
  <si>
    <t>1828737,96976242</t>
  </si>
  <si>
    <t>1959659,94962217</t>
  </si>
  <si>
    <t>1869710,12554023</t>
  </si>
  <si>
    <t>1781686,76699533</t>
  </si>
  <si>
    <t>1539882,96760711</t>
  </si>
  <si>
    <t>1479135,14376997</t>
  </si>
  <si>
    <t>1508127,06216541</t>
  </si>
  <si>
    <t>1428703,91616106</t>
  </si>
  <si>
    <t>1331289,55027182</t>
  </si>
  <si>
    <t>1264352,11678832</t>
  </si>
  <si>
    <t>1174525,9046525</t>
  </si>
  <si>
    <t>1037079,0227451</t>
  </si>
  <si>
    <t>935878,962893432</t>
  </si>
  <si>
    <t>882020,981810186</t>
  </si>
  <si>
    <t>11845193,795185</t>
  </si>
  <si>
    <t>10778752,2576129</t>
  </si>
  <si>
    <t>11120132,3883575</t>
  </si>
  <si>
    <t>11928006,2487125</t>
  </si>
  <si>
    <t>12437134,6927053</t>
  </si>
  <si>
    <t>11925401,9502354</t>
  </si>
  <si>
    <t>11209324,2942739</t>
  </si>
  <si>
    <t>11361032,5349578</t>
  </si>
  <si>
    <t>12218733,1984391</t>
  </si>
  <si>
    <t>12543253,6850272</t>
  </si>
  <si>
    <t>13004651,4411161</t>
  </si>
  <si>
    <t>13219484,2149572</t>
  </si>
  <si>
    <t>12309010,4693892</t>
  </si>
  <si>
    <t>11623083,9090482</t>
  </si>
  <si>
    <t>12009485,1748252</t>
  </si>
  <si>
    <t>12780853,486512</t>
  </si>
  <si>
    <t>12780576,2024196</t>
  </si>
  <si>
    <t>12580200,9352732</t>
  </si>
  <si>
    <t>12838903,7769784</t>
  </si>
  <si>
    <t>12380937,1527256</t>
  </si>
  <si>
    <t>12364903,7091988</t>
  </si>
  <si>
    <t>12516504,2971148</t>
  </si>
  <si>
    <t>12284862,642369</t>
  </si>
  <si>
    <t>12196888,7537994</t>
  </si>
  <si>
    <t>11392772,8948319</t>
  </si>
  <si>
    <t>10531304,3448512</t>
  </si>
  <si>
    <t>11212109,7141147</t>
  </si>
  <si>
    <t>11412781,25</t>
  </si>
  <si>
    <t>11543417,9707158</t>
  </si>
  <si>
    <t>11848780,6319245</t>
  </si>
  <si>
    <t>12214824,6413502</t>
  </si>
  <si>
    <t>12316513,9964789</t>
  </si>
  <si>
    <t>11557818,5778874</t>
  </si>
  <si>
    <t>11203475,7667387</t>
  </si>
  <si>
    <t>12225200,1007557</t>
  </si>
  <si>
    <t>12167556,0814983</t>
  </si>
  <si>
    <t>12029503,061754</t>
  </si>
  <si>
    <t>11024793,5214211</t>
  </si>
  <si>
    <t>10861623,5356763</t>
  </si>
  <si>
    <t>10544697,1484759</t>
  </si>
  <si>
    <t>10470944,4015444</t>
  </si>
  <si>
    <t>9985548,07533912</t>
  </si>
  <si>
    <t>9850155,44525546</t>
  </si>
  <si>
    <t>8891923,83687534</t>
  </si>
  <si>
    <t>8352466,14785991</t>
  </si>
  <si>
    <t>8089848,17927172</t>
  </si>
  <si>
    <t>7469867,03478744</t>
  </si>
  <si>
    <t>6808639,00642961</t>
  </si>
  <si>
    <t>9326833,01747736</t>
  </si>
  <si>
    <t>8383908,43542177</t>
  </si>
  <si>
    <t>7972598,56877451</t>
  </si>
  <si>
    <t>7662720,18128133</t>
  </si>
  <si>
    <t>8055905,58587019</t>
  </si>
  <si>
    <t>6982116,54337593</t>
  </si>
  <si>
    <t>6131336,77188214</t>
  </si>
  <si>
    <t>6869453,06659283</t>
  </si>
  <si>
    <t>7284566,4835959</t>
  </si>
  <si>
    <t>6192882,71387263</t>
  </si>
  <si>
    <t>5968251,18617662</t>
  </si>
  <si>
    <t>5891150,55423039</t>
  </si>
  <si>
    <t>5807525,89613811</t>
  </si>
  <si>
    <t>5188958,07901268</t>
  </si>
  <si>
    <t>5801611,11888112</t>
  </si>
  <si>
    <t>6118102,15952883</t>
  </si>
  <si>
    <t>6070891,85600472</t>
  </si>
  <si>
    <t>5701966,59738717</t>
  </si>
  <si>
    <t>5409247,00239808</t>
  </si>
  <si>
    <t>5152481,90418982</t>
  </si>
  <si>
    <t>5232320,6231454</t>
  </si>
  <si>
    <t>4770007,90362185</t>
  </si>
  <si>
    <t>4923875,01898254</t>
  </si>
  <si>
    <t>5032268,76899696</t>
  </si>
  <si>
    <t>4931345,86194434</t>
  </si>
  <si>
    <t>4215201,1631885</t>
  </si>
  <si>
    <t>4683297,26088909</t>
  </si>
  <si>
    <t>4708163,58496332</t>
  </si>
  <si>
    <t>5361057,67875906</t>
  </si>
  <si>
    <t>4851570,2092737</t>
  </si>
  <si>
    <t>5170186,91983122</t>
  </si>
  <si>
    <t>5011148,50352113</t>
  </si>
  <si>
    <t>5464504,5622688</t>
  </si>
  <si>
    <t>4741182,54859611</t>
  </si>
  <si>
    <t>5454079,79848866</t>
  </si>
  <si>
    <t>5304242,43671537</t>
  </si>
  <si>
    <t>6768978,51582771</t>
  </si>
  <si>
    <t>6181562,90491118</t>
  </si>
  <si>
    <t>6168385,83599574</t>
  </si>
  <si>
    <t>6376061,40063368</t>
  </si>
  <si>
    <t>6829456,92222837</t>
  </si>
  <si>
    <t>5454472,90099393</t>
  </si>
  <si>
    <t>5999757,08029196</t>
  </si>
  <si>
    <t>5990653,5324526</t>
  </si>
  <si>
    <t>5736182,32351305</t>
  </si>
  <si>
    <t>5052235,96638656</t>
  </si>
  <si>
    <t>4430357,37161791</t>
  </si>
  <si>
    <t>4328629,99395504</t>
  </si>
  <si>
    <t>1121860,88299291</t>
  </si>
  <si>
    <t>1133447,32236612</t>
  </si>
  <si>
    <t>1056970,89382784</t>
  </si>
  <si>
    <t>992800,453203323</t>
  </si>
  <si>
    <t>1016639,5031591</t>
  </si>
  <si>
    <t>906272,76395427</t>
  </si>
  <si>
    <t>789809,438507629</t>
  </si>
  <si>
    <t>899347,016475149</t>
  </si>
  <si>
    <t>932231,464084405</t>
  </si>
  <si>
    <t>875560,899922421</t>
  </si>
  <si>
    <t>849858,366971178</t>
  </si>
  <si>
    <t>835073,663533043</t>
  </si>
  <si>
    <t>838457,949109062</t>
  </si>
  <si>
    <t>799119,122677577</t>
  </si>
  <si>
    <t>845406,223776224</t>
  </si>
  <si>
    <t>869606,703991856</t>
  </si>
  <si>
    <t>871779,580997344</t>
  </si>
  <si>
    <t>842461,772565321</t>
  </si>
  <si>
    <t>818391,561750599</t>
  </si>
  <si>
    <t>805849,602042349</t>
  </si>
  <si>
    <t>785456,305637982</t>
  </si>
  <si>
    <t>829937,07796194</t>
  </si>
  <si>
    <t>790882,004555809</t>
  </si>
  <si>
    <t>774283,054711246</t>
  </si>
  <si>
    <t>680129,887965305</t>
  </si>
  <si>
    <t>626753,677728361</t>
  </si>
  <si>
    <t>678525,669809909</t>
  </si>
  <si>
    <t>683449,877750611</t>
  </si>
  <si>
    <t>698525,159726723</t>
  </si>
  <si>
    <t>688667,078046779</t>
  </si>
  <si>
    <t>683943,773755274</t>
  </si>
  <si>
    <t>691736,959859155</t>
  </si>
  <si>
    <t>650353,498314838</t>
  </si>
  <si>
    <t>671142,692613391</t>
  </si>
  <si>
    <t>741611,252292191</t>
  </si>
  <si>
    <t>756967,791726693</t>
  </si>
  <si>
    <t>764795,515516347</t>
  </si>
  <si>
    <t>769342,737722048</t>
  </si>
  <si>
    <t>740660596,379127</t>
  </si>
  <si>
    <t>695679,863818574</t>
  </si>
  <si>
    <t>708497,16788321</t>
  </si>
  <si>
    <t>696899,13842619</t>
  </si>
  <si>
    <t>983741,138485295</t>
  </si>
  <si>
    <t>948785,299264963</t>
  </si>
  <si>
    <t>836294,846212069</t>
  </si>
  <si>
    <t>764090,984000549</t>
  </si>
  <si>
    <t>836653,072946582</t>
  </si>
  <si>
    <t>729003,160726295</t>
  </si>
  <si>
    <t>681246,957810859</t>
  </si>
  <si>
    <t>705741,035580784</t>
  </si>
  <si>
    <t>766576,022546611</t>
  </si>
  <si>
    <t>781436,208477326</t>
  </si>
  <si>
    <t>763785,425961334</t>
  </si>
  <si>
    <t>766228,497263926</t>
  </si>
  <si>
    <t>752607,293905567</t>
  </si>
  <si>
    <t>717413,240324636</t>
  </si>
  <si>
    <t>718347,132867133</t>
  </si>
  <si>
    <t>774743,546862503</t>
  </si>
  <si>
    <t>789767,925641782</t>
  </si>
  <si>
    <t>841562,945368171</t>
  </si>
  <si>
    <t>919678,881894484</t>
  </si>
  <si>
    <t>953655,353656705</t>
  </si>
  <si>
    <t>968660,90504451</t>
  </si>
  <si>
    <t>954959,023941068</t>
  </si>
  <si>
    <t>956341,305998481</t>
  </si>
  <si>
    <t>897000,835866262</t>
  </si>
  <si>
    <t>877268,088182147</t>
  </si>
  <si>
    <t>759964,899076291</t>
  </si>
  <si>
    <t>771457,865588984</t>
  </si>
  <si>
    <t>764111,781784841</t>
  </si>
  <si>
    <t>759338,30663505</t>
  </si>
  <si>
    <t>905997,948297087</t>
  </si>
  <si>
    <t>641847,341772152</t>
  </si>
  <si>
    <t>701150,352112676</t>
  </si>
  <si>
    <t>671160,953555282</t>
  </si>
  <si>
    <t>645191,879049676</t>
  </si>
  <si>
    <t>717834,35768262</t>
  </si>
  <si>
    <t>719675,653426631</t>
  </si>
  <si>
    <t>771541,567202906</t>
  </si>
  <si>
    <t>677152,351097179</t>
  </si>
  <si>
    <t>728473,695420661</t>
  </si>
  <si>
    <t>803258,135686709</t>
  </si>
  <si>
    <t>899913,612866167</t>
  </si>
  <si>
    <t>963639,639577541</t>
  </si>
  <si>
    <t>859222,296918769</t>
  </si>
  <si>
    <t>804893,649917176</t>
  </si>
  <si>
    <t>790676,375226683</t>
  </si>
  <si>
    <t>1628632,20327086</t>
  </si>
  <si>
    <t>1643895,27476374</t>
  </si>
  <si>
    <t>1555521,08993326</t>
  </si>
  <si>
    <t>1546376,79494543</t>
  </si>
  <si>
    <t>1401851,24411567</t>
  </si>
  <si>
    <t>1051778,61510902</t>
  </si>
  <si>
    <t>1280510,24505053</t>
  </si>
  <si>
    <t>1041543,28660211</t>
  </si>
  <si>
    <t>931651,244798646</t>
  </si>
  <si>
    <t>865677,359960343</t>
  </si>
  <si>
    <t>780152,588747018</t>
  </si>
  <si>
    <t>771699,854399223</t>
  </si>
  <si>
    <t>751347,977731572</t>
  </si>
  <si>
    <t>764984,335664336</t>
  </si>
  <si>
    <t>870946,847960445</t>
  </si>
  <si>
    <t>786503,688403659</t>
  </si>
  <si>
    <t>686453,607482185</t>
  </si>
  <si>
    <t>626514,6882494</t>
  </si>
  <si>
    <t>546372,278119838</t>
  </si>
  <si>
    <t>1455930,58187689</t>
  </si>
  <si>
    <t>1145021,14105705</t>
  </si>
  <si>
    <t>1078107,96119177</t>
  </si>
  <si>
    <t>993405,754308865</t>
  </si>
  <si>
    <t>986353,676048248</t>
  </si>
  <si>
    <t>825447,209145931</t>
  </si>
  <si>
    <t>791359,873988511</t>
  </si>
  <si>
    <t>877454,797175689</t>
  </si>
  <si>
    <t>950101,38748374</t>
  </si>
  <si>
    <t>851895,690810353</t>
  </si>
  <si>
    <t>855784,222080589</t>
  </si>
  <si>
    <t>841151,045320612</t>
  </si>
  <si>
    <t>817720,377175345</t>
  </si>
  <si>
    <t>698038,299014018</t>
  </si>
  <si>
    <t>702237,972027972</t>
  </si>
  <si>
    <t>764092,852468552</t>
  </si>
  <si>
    <t>812812,112717616</t>
  </si>
  <si>
    <t>601165,305819477</t>
  </si>
  <si>
    <t>700905,350719424</t>
  </si>
  <si>
    <t>682396,005406217</t>
  </si>
  <si>
    <t>667080,415430267</t>
  </si>
  <si>
    <t>612111,571516268</t>
  </si>
  <si>
    <t>577234,776006074</t>
  </si>
  <si>
    <t>551005,015197568</t>
  </si>
  <si>
    <t>484523,09360318</t>
  </si>
  <si>
    <t>418360,862127951</t>
  </si>
  <si>
    <t>436106121,838048</t>
  </si>
  <si>
    <t>465159,807240945</t>
  </si>
  <si>
    <t>401415,675010259</t>
  </si>
  <si>
    <t>383434,852320675</t>
  </si>
  <si>
    <t>401693,045774648</t>
  </si>
  <si>
    <t>318723,38676531</t>
  </si>
  <si>
    <t>261066868,25054</t>
  </si>
  <si>
    <t>146641,695822186</t>
  </si>
  <si>
    <t>126364,40062273</t>
  </si>
  <si>
    <t>83965,5172413793</t>
  </si>
  <si>
    <t>73542,4920127796</t>
  </si>
  <si>
    <t>44142,1391893369</t>
  </si>
  <si>
    <t>36826,475455047</t>
  </si>
  <si>
    <t>30907,8029762233</t>
  </si>
  <si>
    <t>24716,8467153284</t>
  </si>
  <si>
    <t>19715,2211372774</t>
  </si>
  <si>
    <t>14768,07659811</t>
  </si>
  <si>
    <t>14883,90464986</t>
  </si>
  <si>
    <t>67722165,5085281</t>
  </si>
  <si>
    <t>64364562,8981449</t>
  </si>
  <si>
    <t>60217317,6907727</t>
  </si>
  <si>
    <t>59221367,7813637</t>
  </si>
  <si>
    <t>63996081,6341183</t>
  </si>
  <si>
    <t>61664669,9394755</t>
  </si>
  <si>
    <t>53644339,860399</t>
  </si>
  <si>
    <t>60925086,4599197</t>
  </si>
  <si>
    <t>61107472,7561786</t>
  </si>
  <si>
    <t>57498055,0814585</t>
  </si>
  <si>
    <t>59713504,7092982</t>
  </si>
  <si>
    <t>56164158,1310509</t>
  </si>
  <si>
    <t>56061291,7562227</t>
  </si>
  <si>
    <t>51212268,0930981</t>
  </si>
  <si>
    <t>51341893,8461538</t>
  </si>
  <si>
    <t>50890695,5573329</t>
  </si>
  <si>
    <t>52325913,5438182</t>
  </si>
  <si>
    <t>49599726,0985748</t>
  </si>
  <si>
    <t>47342735,3866906</t>
  </si>
  <si>
    <t>46464431,4461631</t>
  </si>
  <si>
    <t>44735302,6706231</t>
  </si>
  <si>
    <t>43854278,4683855</t>
  </si>
  <si>
    <t>40936945,6340167</t>
  </si>
  <si>
    <t>38684574,6960486</t>
  </si>
  <si>
    <t>36761495,3379111</t>
  </si>
  <si>
    <t>31232470,7492302</t>
  </si>
  <si>
    <t>32253105,6728035</t>
  </si>
  <si>
    <t>31113598,4107579</t>
  </si>
  <si>
    <t>33541501,4110704</t>
  </si>
  <si>
    <t>33487639,1464916</t>
  </si>
  <si>
    <t>34414963,8818565</t>
  </si>
  <si>
    <t>32699036,7077465</t>
  </si>
  <si>
    <t>31784201,8084669</t>
  </si>
  <si>
    <t>31310787,6457883</t>
  </si>
  <si>
    <t>34638950,9319899</t>
  </si>
  <si>
    <t>32899420,3539823</t>
  </si>
  <si>
    <t>34592994,9143747</t>
  </si>
  <si>
    <t>32438136,7816092</t>
  </si>
  <si>
    <t>33745714,4834931</t>
  </si>
  <si>
    <t>31615058,8877964</t>
  </si>
  <si>
    <t>32990420,4081633</t>
  </si>
  <si>
    <t>29479934,5450553</t>
  </si>
  <si>
    <t>30440808,2919707</t>
  </si>
  <si>
    <t>28068411,3727742</t>
  </si>
  <si>
    <t>27635411,7843246</t>
  </si>
  <si>
    <t>25188907,5630252</t>
  </si>
  <si>
    <t>24901823,5229156</t>
  </si>
  <si>
    <t>23702894,5430565</t>
  </si>
  <si>
    <t>795803,256825998</t>
  </si>
  <si>
    <t>566087,644382219</t>
  </si>
  <si>
    <t>481150,485102869</t>
  </si>
  <si>
    <t>393877,566435487</t>
  </si>
  <si>
    <t>389239,230327398</t>
  </si>
  <si>
    <t>288142,165433759</t>
  </si>
  <si>
    <t>299371,672123047</t>
  </si>
  <si>
    <t>276739,997231067</t>
  </si>
  <si>
    <t>370265,573059691</t>
  </si>
  <si>
    <t>367388,391282883</t>
  </si>
  <si>
    <t>335093,477799023</t>
  </si>
  <si>
    <t>337485,828539357</t>
  </si>
  <si>
    <t>314340,220481176</t>
  </si>
  <si>
    <t>327750,754577772</t>
  </si>
  <si>
    <t>346283,356643357</t>
  </si>
  <si>
    <t>356183,669017669</t>
  </si>
  <si>
    <t>369194,083800531</t>
  </si>
  <si>
    <t>347442,918646081</t>
  </si>
  <si>
    <t>340779,676258993</t>
  </si>
  <si>
    <t>340280,973119087</t>
  </si>
  <si>
    <t>306733,234421365</t>
  </si>
  <si>
    <t>289103,130755064</t>
  </si>
  <si>
    <t>275982,763857251</t>
  </si>
  <si>
    <t>250975,791033435</t>
  </si>
  <si>
    <t>247046,1903867</t>
  </si>
  <si>
    <t>215625,362846391</t>
  </si>
  <si>
    <t>229359,232076037</t>
  </si>
  <si>
    <t>196519,552796455</t>
  </si>
  <si>
    <t>216683,13752803</t>
  </si>
  <si>
    <t>206489,536315142</t>
  </si>
  <si>
    <t>189693,729957806</t>
  </si>
  <si>
    <t>188385,967612002</t>
  </si>
  <si>
    <t>196591,01511879</t>
  </si>
  <si>
    <t>231356,574307305</t>
  </si>
  <si>
    <t>247567,091994238</t>
  </si>
  <si>
    <t>266483,790036326</t>
  </si>
  <si>
    <t>288786,415882968</t>
  </si>
  <si>
    <t>281256,230031949</t>
  </si>
  <si>
    <t>287889,544411669</t>
  </si>
  <si>
    <t>254203,529288473</t>
  </si>
  <si>
    <t>15048473,9243349</t>
  </si>
  <si>
    <t>14790574,1687084</t>
  </si>
  <si>
    <t>13838512,4888186</t>
  </si>
  <si>
    <t>14265149,4197624</t>
  </si>
  <si>
    <t>14811688,684664</t>
  </si>
  <si>
    <t>13310453,1271015</t>
  </si>
  <si>
    <t>11826286,0584347</t>
  </si>
  <si>
    <t>12609769,4171397</t>
  </si>
  <si>
    <t>13058750,3251915</t>
  </si>
  <si>
    <t>12366906,9045772</t>
  </si>
  <si>
    <t>12608496,9902981</t>
  </si>
  <si>
    <t>12454678,26575</t>
  </si>
  <si>
    <t>12035144,8381058</t>
  </si>
  <si>
    <t>10999714,2665504</t>
  </si>
  <si>
    <t>11909203,2867133</t>
  </si>
  <si>
    <t>11746851,159747</t>
  </si>
  <si>
    <t>11343608,5128356</t>
  </si>
  <si>
    <t>11116576,6775534</t>
  </si>
  <si>
    <t>10747849,4454436</t>
  </si>
  <si>
    <t>10808255,368674</t>
  </si>
  <si>
    <t>10251954,0801187</t>
  </si>
  <si>
    <t>9940184,315531</t>
  </si>
  <si>
    <t>9791044,79878512</t>
  </si>
  <si>
    <t>9072913,98176292</t>
  </si>
  <si>
    <t>8708377,44850018</t>
  </si>
  <si>
    <t>8932983,23640096</t>
  </si>
  <si>
    <t>9058280,19757521</t>
  </si>
  <si>
    <t>8788339,01283619</t>
  </si>
  <si>
    <t>8302256,02170754</t>
  </si>
  <si>
    <t>8950837,25892491</t>
  </si>
  <si>
    <t>8488891,72995781</t>
  </si>
  <si>
    <t>8349649,20774648</t>
  </si>
  <si>
    <t>8015627,29140978</t>
  </si>
  <si>
    <t>7649925,2699784</t>
  </si>
  <si>
    <t>8236624,08060453</t>
  </si>
  <si>
    <t>8363347,70528915</t>
  </si>
  <si>
    <t>8213984,1203944</t>
  </si>
  <si>
    <t>7464524,9738767</t>
  </si>
  <si>
    <t>7344174,86687966</t>
  </si>
  <si>
    <t>6896518,62777233</t>
  </si>
  <si>
    <t>6600595,36679538</t>
  </si>
  <si>
    <t>6042175,38850148</t>
  </si>
  <si>
    <t>6181622,65693429</t>
  </si>
  <si>
    <t>5487913,72774266</t>
  </si>
  <si>
    <t>5574381,21178431</t>
  </si>
  <si>
    <t>4508056,13445379</t>
  </si>
  <si>
    <t>4321695,52733298</t>
  </si>
  <si>
    <t>3934290,15771829</t>
  </si>
  <si>
    <t>541962,799185793</t>
  </si>
  <si>
    <t>472674,623731187</t>
  </si>
  <si>
    <t>468102,594096195</t>
  </si>
  <si>
    <t>444053,079722585</t>
  </si>
  <si>
    <t>450544,37105112</t>
  </si>
  <si>
    <t>357500,201748487</t>
  </si>
  <si>
    <t>298906,60324912</t>
  </si>
  <si>
    <t>347568,046518067</t>
  </si>
  <si>
    <t>369189,767307414</t>
  </si>
  <si>
    <t>318987,798857465</t>
  </si>
  <si>
    <t>171396,926563275</t>
  </si>
  <si>
    <t>164974,533464291</t>
  </si>
  <si>
    <t>314488,663939541</t>
  </si>
  <si>
    <t>157817,157421692</t>
  </si>
  <si>
    <t>172046,783216783</t>
  </si>
  <si>
    <t>179722,896822511</t>
  </si>
  <si>
    <t>187010,253762172</t>
  </si>
  <si>
    <t>172528,206650831</t>
  </si>
  <si>
    <t>169392,835731415</t>
  </si>
  <si>
    <t>167713,470491065</t>
  </si>
  <si>
    <t>171456,15727003</t>
  </si>
  <si>
    <t>159125,767341928</t>
  </si>
  <si>
    <t>156367,577828398</t>
  </si>
  <si>
    <t>153199,316109423</t>
  </si>
  <si>
    <t>149885,769859053</t>
  </si>
  <si>
    <t>126247,192405063</t>
  </si>
  <si>
    <t>141122,505463254</t>
  </si>
  <si>
    <t>130443,519636308</t>
  </si>
  <si>
    <t>132163,586816054</t>
  </si>
  <si>
    <t>130813,276487485</t>
  </si>
  <si>
    <t>105615,048860759</t>
  </si>
  <si>
    <t>96296,7429577465</t>
  </si>
  <si>
    <t>70267,2057542129</t>
  </si>
  <si>
    <t>64601,0367170626</t>
  </si>
  <si>
    <t>67530075,5667506</t>
  </si>
  <si>
    <t>54364,0978723404</t>
  </si>
  <si>
    <t>1012564,39952271</t>
  </si>
  <si>
    <t>860792,229611481</t>
  </si>
  <si>
    <t>802112,296153581</t>
  </si>
  <si>
    <t>800840,417496395</t>
  </si>
  <si>
    <t>811464,8190695</t>
  </si>
  <si>
    <t>719109,414929388</t>
  </si>
  <si>
    <t>667294,953363395</t>
  </si>
  <si>
    <t>733915,962896304</t>
  </si>
  <si>
    <t>804727,923110276</t>
  </si>
  <si>
    <t>671663,375414345</t>
  </si>
  <si>
    <t>670618,369803838</t>
  </si>
  <si>
    <t>586765,469341939</t>
  </si>
  <si>
    <t>608129,931359634</t>
  </si>
  <si>
    <t>545365,282715139</t>
  </si>
  <si>
    <t>598815,174825175</t>
  </si>
  <si>
    <t>617313,967861557</t>
  </si>
  <si>
    <t>636564,98967247</t>
  </si>
  <si>
    <t>692733,892517815</t>
  </si>
  <si>
    <t>732345,623501199</t>
  </si>
  <si>
    <t>675514,191320018</t>
  </si>
  <si>
    <t>649700,59347181</t>
  </si>
  <si>
    <t>626065,224063843</t>
  </si>
  <si>
    <t>590050,113895216</t>
  </si>
  <si>
    <t>533543,76899696</t>
  </si>
  <si>
    <t>515665,702927358</t>
  </si>
  <si>
    <t>483436,948340746</t>
  </si>
  <si>
    <t>502246,370303847</t>
  </si>
  <si>
    <t>492217,069070905</t>
  </si>
  <si>
    <t>499732,601160258</t>
  </si>
  <si>
    <t>431732,047599508</t>
  </si>
  <si>
    <t>395951,054852321</t>
  </si>
  <si>
    <t>378744,580017606</t>
  </si>
  <si>
    <t>333144,323222359</t>
  </si>
  <si>
    <t>277213,304535637</t>
  </si>
  <si>
    <t>262685,398085642</t>
  </si>
  <si>
    <t>234904,610002058</t>
  </si>
  <si>
    <t>222156,938661131</t>
  </si>
  <si>
    <t>180394,357366771</t>
  </si>
  <si>
    <t>135479,659211928</t>
  </si>
  <si>
    <t>112862,449470119</t>
  </si>
  <si>
    <t>112375,19271925</t>
  </si>
  <si>
    <t>90107,1879633192</t>
  </si>
  <si>
    <t>100731,094890511</t>
  </si>
  <si>
    <t>59594,2561746122</t>
  </si>
  <si>
    <t>51028,5547526403</t>
  </si>
  <si>
    <t>11115048,5716291</t>
  </si>
  <si>
    <t>11148564,3682184</t>
  </si>
  <si>
    <t>10351909,6538911</t>
  </si>
  <si>
    <t>9862278,37670809</t>
  </si>
  <si>
    <t>10118753,7334865</t>
  </si>
  <si>
    <t>9924816,00537996</t>
  </si>
  <si>
    <t>7599354,99413182</t>
  </si>
  <si>
    <t>8675041,04942545</t>
  </si>
  <si>
    <t>8927335,88668883</t>
  </si>
  <si>
    <t>8714313,98547147</t>
  </si>
  <si>
    <t>8547585,51094115</t>
  </si>
  <si>
    <t>8261293,321173</t>
  </si>
  <si>
    <t>8333313,9430077</t>
  </si>
  <si>
    <t>7652029,71359581</t>
  </si>
  <si>
    <t>7932514,61538462</t>
  </si>
  <si>
    <t>8493520,32283865</t>
  </si>
  <si>
    <t>8481865,44703452</t>
  </si>
  <si>
    <t>8477832,31888361</t>
  </si>
  <si>
    <t>8138489,20863309</t>
  </si>
  <si>
    <t>7866359,43835411</t>
  </si>
  <si>
    <t>7590389,9851632</t>
  </si>
  <si>
    <t>7793717,23449969</t>
  </si>
  <si>
    <t>7380548,74715262</t>
  </si>
  <si>
    <t>7272812,53799392</t>
  </si>
  <si>
    <t>6411089,98915793</t>
  </si>
  <si>
    <t>6543672,11768731</t>
  </si>
  <si>
    <t>7180100,20954947</t>
  </si>
  <si>
    <t>6690034,22982885</t>
  </si>
  <si>
    <t>6108168,10457622</t>
  </si>
  <si>
    <t>6461289,45424703</t>
  </si>
  <si>
    <t>6631300,5907173</t>
  </si>
  <si>
    <t>6945357,92253521</t>
  </si>
  <si>
    <t>5832982,5729552</t>
  </si>
  <si>
    <t>6553772,52699784</t>
  </si>
  <si>
    <t>7397611,98992443</t>
  </si>
  <si>
    <t>7039225,35501132</t>
  </si>
  <si>
    <t>7352452,30928905</t>
  </si>
  <si>
    <t>7075040,12539185</t>
  </si>
  <si>
    <t>6523416,29392972</t>
  </si>
  <si>
    <t>6957319,56735498</t>
  </si>
  <si>
    <t>6006470,82184226</t>
  </si>
  <si>
    <t>5910575,69600793</t>
  </si>
  <si>
    <t>5760735,99999999</t>
  </si>
  <si>
    <t>5360925,33026995</t>
  </si>
  <si>
    <t>4829983,32406892</t>
  </si>
  <si>
    <t>4765390,02801121</t>
  </si>
  <si>
    <t>4443890336,8305</t>
  </si>
  <si>
    <t>7069792,23696217</t>
  </si>
  <si>
    <t>7070548,40742037</t>
  </si>
  <si>
    <t>6569797,77059107</t>
  </si>
  <si>
    <t>6155844,81219529</t>
  </si>
  <si>
    <t>6003694,14129811</t>
  </si>
  <si>
    <t>5519904,30396772</t>
  </si>
  <si>
    <t>4306671,56711347</t>
  </si>
  <si>
    <t>5208372,00609165</t>
  </si>
  <si>
    <t>5546777,93033675</t>
  </si>
  <si>
    <t>5086981,87460329</t>
  </si>
  <si>
    <t>4882924,29714609</t>
  </si>
  <si>
    <t>4426229,05850989</t>
  </si>
  <si>
    <t>4346468,69583304</t>
  </si>
  <si>
    <t>4254305,92259709</t>
  </si>
  <si>
    <t>4163428,88111888</t>
  </si>
  <si>
    <t>4021900,09452483</t>
  </si>
  <si>
    <t>3800433,83003836</t>
  </si>
  <si>
    <t>3996264,02909739</t>
  </si>
  <si>
    <t>3858569,16966427</t>
  </si>
  <si>
    <t>3778118,93677729</t>
  </si>
  <si>
    <t>3192355,34124629</t>
  </si>
  <si>
    <t>3848592,92510743</t>
  </si>
  <si>
    <t>3649293,77372817</t>
  </si>
  <si>
    <t>3734443,16109423</t>
  </si>
  <si>
    <t>3093865,63064691</t>
  </si>
  <si>
    <t>3564329,52446117</t>
  </si>
  <si>
    <t>3759224,36760964</t>
  </si>
  <si>
    <t>3501265,96882641</t>
  </si>
  <si>
    <t>3059510,21164042</t>
  </si>
  <si>
    <t>3503820,27082478</t>
  </si>
  <si>
    <t>3556733,41772152</t>
  </si>
  <si>
    <t>3121845,68661972</t>
  </si>
  <si>
    <t>2716525,85285656</t>
  </si>
  <si>
    <t>3067711,18790497</t>
  </si>
  <si>
    <t>3400778,53904282</t>
  </si>
  <si>
    <t>3352313,74768471</t>
  </si>
  <si>
    <t>3021504,20342501</t>
  </si>
  <si>
    <t>3415640,33437827</t>
  </si>
  <si>
    <t>3206568,69009585</t>
  </si>
  <si>
    <t>3205560,03496122</t>
  </si>
  <si>
    <t>2740928,40595698</t>
  </si>
  <si>
    <t>16451115,4629045</t>
  </si>
  <si>
    <t>15321455,3727686</t>
  </si>
  <si>
    <t>14654113,8787587</t>
  </si>
  <si>
    <t>13971620,2018815</t>
  </si>
  <si>
    <t>14196302,1970132</t>
  </si>
  <si>
    <t>11214127,2360457</t>
  </si>
  <si>
    <t>10339988,6342578</t>
  </si>
  <si>
    <t>10934588,6058424</t>
  </si>
  <si>
    <t>11667239,41321</t>
  </si>
  <si>
    <t>10937268,9188236</t>
  </si>
  <si>
    <t>10464740,4574747</t>
  </si>
  <si>
    <t>11251491,440999</t>
  </si>
  <si>
    <t>10600628,5793524</t>
  </si>
  <si>
    <t>10446532,0276343</t>
  </si>
  <si>
    <t>11147949,3706294</t>
  </si>
  <si>
    <t>11070235,2214062</t>
  </si>
  <si>
    <t>10941898,0525229</t>
  </si>
  <si>
    <t>11183142,5178147</t>
  </si>
  <si>
    <t>10833678,5821343</t>
  </si>
  <si>
    <t>12366180,4324974</t>
  </si>
  <si>
    <t>12279489,0207715</t>
  </si>
  <si>
    <t>13123739,4874156</t>
  </si>
  <si>
    <t>13782033,7129841</t>
  </si>
  <si>
    <t>13276712,8419453</t>
  </si>
  <si>
    <t>13204868,1604626</t>
  </si>
  <si>
    <t>13307344,3722203</t>
  </si>
  <si>
    <t>13963249,3638677</t>
  </si>
  <si>
    <t>14451531,0207824</t>
  </si>
  <si>
    <t>14924226,5281228</t>
  </si>
  <si>
    <t>15212920,6401313</t>
  </si>
  <si>
    <t>14924404,6413502</t>
  </si>
  <si>
    <t>14729314,9647887</t>
  </si>
  <si>
    <t>13632052,7743527</t>
  </si>
  <si>
    <t>13349695,2051836</t>
  </si>
  <si>
    <t>14543263,7783375</t>
  </si>
  <si>
    <t>14209686,1494135</t>
  </si>
  <si>
    <t>13679148,4172289</t>
  </si>
  <si>
    <t>11993151,3061651</t>
  </si>
  <si>
    <t>11776261,6613419</t>
  </si>
  <si>
    <t>11337614,3340981</t>
  </si>
  <si>
    <t>11177496,083839</t>
  </si>
  <si>
    <t>10169621,7670639</t>
  </si>
  <si>
    <t>10059207,4744525</t>
  </si>
  <si>
    <t>9139173,80815621</t>
  </si>
  <si>
    <t>8209521,06725957</t>
  </si>
  <si>
    <t>7493409,41176471</t>
  </si>
  <si>
    <t>6923533,29652128</t>
  </si>
  <si>
    <t>6819499,69775236</t>
  </si>
  <si>
    <t>1242473,99452516</t>
  </si>
  <si>
    <t>1179683,37416871</t>
  </si>
  <si>
    <t>1171534,16362761</t>
  </si>
  <si>
    <t>1266133,62631326</t>
  </si>
  <si>
    <t>1313734,92245836</t>
  </si>
  <si>
    <t>1410349,76462677</t>
  </si>
  <si>
    <t>1317217,12273766</t>
  </si>
  <si>
    <t>1480972,58756749</t>
  </si>
  <si>
    <t>1663664,18557595</t>
  </si>
  <si>
    <t>1524872,9106425</t>
  </si>
  <si>
    <t>1502638,48169393</t>
  </si>
  <si>
    <t>1317920,16276133</t>
  </si>
  <si>
    <t>1420434,44498371</t>
  </si>
  <si>
    <t>1414966,9327252</t>
  </si>
  <si>
    <t>1438717,83216783</t>
  </si>
  <si>
    <t>1631250,27266778</t>
  </si>
  <si>
    <t>1817293,67069932</t>
  </si>
  <si>
    <t>1967071,70427553</t>
  </si>
  <si>
    <t>1845478,19244604</t>
  </si>
  <si>
    <t>1773637,78345097</t>
  </si>
  <si>
    <t>1808063,94658754</t>
  </si>
  <si>
    <t>1918674,49355433</t>
  </si>
  <si>
    <t>1886999,69627942</t>
  </si>
  <si>
    <t>2033117,09726444</t>
  </si>
  <si>
    <t>1861774,41272136</t>
  </si>
  <si>
    <t>1738108,86075949</t>
  </si>
  <si>
    <t>1726974,1056728</t>
  </si>
  <si>
    <t>1713130,57762836</t>
  </si>
  <si>
    <t>1677907,02636548</t>
  </si>
  <si>
    <t>1410592,69593763</t>
  </si>
  <si>
    <t>1241397,46835443</t>
  </si>
  <si>
    <t>1056191,81338028</t>
  </si>
  <si>
    <t>908454,33621044</t>
  </si>
  <si>
    <t>677058,142548596</t>
  </si>
  <si>
    <t>586243,828715365</t>
  </si>
  <si>
    <t>489648,590244906</t>
  </si>
  <si>
    <t>482060,612350804</t>
  </si>
  <si>
    <t>493516,927899687</t>
  </si>
  <si>
    <t>448740,255591055</t>
  </si>
  <si>
    <t>412139,954113406</t>
  </si>
  <si>
    <t>396449,75179261</t>
  </si>
  <si>
    <t>401021,690187251</t>
  </si>
  <si>
    <t>382480,11678832</t>
  </si>
  <si>
    <t>358221,367030441</t>
  </si>
  <si>
    <t>287928,40466926</t>
  </si>
  <si>
    <t>283755,483809524</t>
  </si>
  <si>
    <t>260628,258310327</t>
  </si>
  <si>
    <t>267783,960762762</t>
  </si>
  <si>
    <t>117786041,552608</t>
  </si>
  <si>
    <t>113389729,156458</t>
  </si>
  <si>
    <t>99835344,5950595</t>
  </si>
  <si>
    <t>103970198,448122</t>
  </si>
  <si>
    <t>115599177,484204</t>
  </si>
  <si>
    <t>97367062,7437794</t>
  </si>
  <si>
    <t>83944586,8799802</t>
  </si>
  <si>
    <t>96065295,8604458</t>
  </si>
  <si>
    <t>102381763,260587</t>
  </si>
  <si>
    <t>92084529,797588</t>
  </si>
  <si>
    <t>91225518,8726011</t>
  </si>
  <si>
    <t>89789578,2236565</t>
  </si>
  <si>
    <t>89918761,1453928</t>
  </si>
  <si>
    <t>79372468,6431015</t>
  </si>
  <si>
    <t>80645334,6853147</t>
  </si>
  <si>
    <t>81381524,9036574</t>
  </si>
  <si>
    <t>83169628,8728238</t>
  </si>
  <si>
    <t>77098621,0659145</t>
  </si>
  <si>
    <t>76988723,6960432</t>
  </si>
  <si>
    <t>74785982,2045352</t>
  </si>
  <si>
    <t>74540183,4569733</t>
  </si>
  <si>
    <t>71492737,1853898</t>
  </si>
  <si>
    <t>68932644,5709947</t>
  </si>
  <si>
    <t>65724825,0759878</t>
  </si>
  <si>
    <t>63493047,4882544</t>
  </si>
  <si>
    <t>54895595,8946288</t>
  </si>
  <si>
    <t>57874115,7760814</t>
  </si>
  <si>
    <t>61583517,5733496</t>
  </si>
  <si>
    <t>64573815,6872376</t>
  </si>
  <si>
    <t>57881605,6627</t>
  </si>
  <si>
    <t>54302471,4767932</t>
  </si>
  <si>
    <t>54200581,4260563</t>
  </si>
  <si>
    <t>51467376,325524</t>
  </si>
  <si>
    <t>50773765,87473</t>
  </si>
  <si>
    <t>56066385,7934509</t>
  </si>
  <si>
    <t>54487471,9078</t>
  </si>
  <si>
    <t>57222292,6829268</t>
  </si>
  <si>
    <t>50447924,2424242</t>
  </si>
  <si>
    <t>50484190,9478169</t>
  </si>
  <si>
    <t>47999489,0199935</t>
  </si>
  <si>
    <t>51836655,7087701</t>
  </si>
  <si>
    <t>44152379,6606448</t>
  </si>
  <si>
    <t>44360427,3284671</t>
  </si>
  <si>
    <t>43211529,8104537</t>
  </si>
  <si>
    <t>44945592,2178987</t>
  </si>
  <si>
    <t>36520292,6610645</t>
  </si>
  <si>
    <t>35759975,0414137</t>
  </si>
  <si>
    <t>33739341,7596306</t>
  </si>
  <si>
    <t>1183864,88383519</t>
  </si>
  <si>
    <t>1437492,54462723</t>
  </si>
  <si>
    <t>1747985,75655405</t>
  </si>
  <si>
    <t>1710419,69374442</t>
  </si>
  <si>
    <t>2011451,1774842</t>
  </si>
  <si>
    <t>1878621,04909213</t>
  </si>
  <si>
    <t>1643168,69479276</t>
  </si>
  <si>
    <t>1812511,35262356</t>
  </si>
  <si>
    <t>1956057,45049863</t>
  </si>
  <si>
    <t>1757822,41342831</t>
  </si>
  <si>
    <t>1757536,50591318</t>
  </si>
  <si>
    <t>1611961,69496282</t>
  </si>
  <si>
    <t>1616423,1435901</t>
  </si>
  <si>
    <t>1402228,58675968</t>
  </si>
  <si>
    <t>1312756,29370629</t>
  </si>
  <si>
    <t>1293319,34850578</t>
  </si>
  <si>
    <t>1204086,23487754</t>
  </si>
  <si>
    <t>1041159,66448931</t>
  </si>
  <si>
    <t>934196,492805755</t>
  </si>
  <si>
    <t>910049,707163238</t>
  </si>
  <si>
    <t>844062,388724036</t>
  </si>
  <si>
    <t>801305,939226519</t>
  </si>
  <si>
    <t>713921,032649962</t>
  </si>
  <si>
    <t>638094,832826748</t>
  </si>
  <si>
    <t>604590,025298157</t>
  </si>
  <si>
    <t>529256,106739651</t>
  </si>
  <si>
    <t>529849,049543482</t>
  </si>
  <si>
    <t>527745,339242054</t>
  </si>
  <si>
    <t>514370,775343911</t>
  </si>
  <si>
    <t>488139,269593763</t>
  </si>
  <si>
    <t>480618,818565401</t>
  </si>
  <si>
    <t>456200,88028169</t>
  </si>
  <si>
    <t>421394,163584053</t>
  </si>
  <si>
    <t>408535,55075594</t>
  </si>
  <si>
    <t>421295,314861461</t>
  </si>
  <si>
    <t>411703,539823009</t>
  </si>
  <si>
    <t>419319,14893617</t>
  </si>
  <si>
    <t>349649,520766773</t>
  </si>
  <si>
    <t>346136,895007102</t>
  </si>
  <si>
    <t>384021,511307226</t>
  </si>
  <si>
    <t>378340,563395751</t>
  </si>
  <si>
    <t>364197,138686131</t>
  </si>
  <si>
    <t>392104,537622055</t>
  </si>
  <si>
    <t>339532,265369649</t>
  </si>
  <si>
    <t>330954,006946779</t>
  </si>
  <si>
    <t>339343,234787411</t>
  </si>
  <si>
    <t>325152,077705115</t>
  </si>
  <si>
    <t>3697057,69635713</t>
  </si>
  <si>
    <t>3275887,22436122</t>
  </si>
  <si>
    <t>3122009,83967522</t>
  </si>
  <si>
    <t>3291265,6732816</t>
  </si>
  <si>
    <t>3203047,45835727</t>
  </si>
  <si>
    <t>2498534,83523874</t>
  </si>
  <si>
    <t>2432688,80103774</t>
  </si>
  <si>
    <t>2582199,43236882</t>
  </si>
  <si>
    <t>2641968,20349762</t>
  </si>
  <si>
    <t>2637033,07708583</t>
  </si>
  <si>
    <t>2619919,26917357</t>
  </si>
  <si>
    <t>2350676,37154483</t>
  </si>
  <si>
    <t>2131924,14892879</t>
  </si>
  <si>
    <t>2072781,0718358</t>
  </si>
  <si>
    <t>2077023,21678322</t>
  </si>
  <si>
    <t>2257240,82018469</t>
  </si>
  <si>
    <t>2242850,25081145</t>
  </si>
  <si>
    <t>2384770,48693587</t>
  </si>
  <si>
    <t>2555231,11510791</t>
  </si>
  <si>
    <t>2386676,9785253</t>
  </si>
  <si>
    <t>2313993,02670623</t>
  </si>
  <si>
    <t>2185635,97298956</t>
  </si>
  <si>
    <t>2125109,79498861</t>
  </si>
  <si>
    <t>2174068,31306991</t>
  </si>
  <si>
    <t>2014361,2576798</t>
  </si>
  <si>
    <t>1933733,35614095</t>
  </si>
  <si>
    <t>1811126,10387667</t>
  </si>
  <si>
    <t>1634317,92481663</t>
  </si>
  <si>
    <t>1711767,15929998</t>
  </si>
  <si>
    <t>1649949,77431268</t>
  </si>
  <si>
    <t>1674428,69198312</t>
  </si>
  <si>
    <t>1552998,67957746</t>
  </si>
  <si>
    <t>1434233,8676531</t>
  </si>
  <si>
    <t>1527802,50539957</t>
  </si>
  <si>
    <t>1574173,70277078</t>
  </si>
  <si>
    <t>1561600,63799136</t>
  </si>
  <si>
    <t>1572588,68707836</t>
  </si>
  <si>
    <t>1746378,78787879</t>
  </si>
  <si>
    <t>1729626,41107561</t>
  </si>
  <si>
    <t>1873964,27400853</t>
  </si>
  <si>
    <t>1837689,57528958</t>
  </si>
  <si>
    <t>1715877,54653781</t>
  </si>
  <si>
    <t>1508912,70072992</t>
  </si>
  <si>
    <t>1365038,5985066</t>
  </si>
  <si>
    <t>1248713,61867704</t>
  </si>
  <si>
    <t>18620697,7609321</t>
  </si>
  <si>
    <t>17574499,4049702</t>
  </si>
  <si>
    <t>17016418,564646</t>
  </si>
  <si>
    <t>16097438,7832177</t>
  </si>
  <si>
    <t>17201430,4997128</t>
  </si>
  <si>
    <t>3772479,42165434</t>
  </si>
  <si>
    <t>2608524,05954661</t>
  </si>
  <si>
    <t>3432097,32798006</t>
  </si>
  <si>
    <t>3116309,29325047</t>
  </si>
  <si>
    <t>2613220,11425347</t>
  </si>
  <si>
    <t>2605539,83428936</t>
  </si>
  <si>
    <t>2705264,55731724</t>
  </si>
  <si>
    <t>2625610,2752548</t>
  </si>
  <si>
    <t>2426522,36903884</t>
  </si>
  <si>
    <t>2527312,44755245</t>
  </si>
  <si>
    <t>2525554,49720061</t>
  </si>
  <si>
    <t>2326894,6591915</t>
  </si>
  <si>
    <t>2258167,38420428</t>
  </si>
  <si>
    <t>2240737,70983213</t>
  </si>
  <si>
    <t>2140475,74710918</t>
  </si>
  <si>
    <t>2053945,69732938</t>
  </si>
  <si>
    <t>1961977,05647637</t>
  </si>
  <si>
    <t>1894756,34016705</t>
  </si>
  <si>
    <t>1844126,443769</t>
  </si>
  <si>
    <t>1751373,11167329</t>
  </si>
  <si>
    <t>1561054,80670544</t>
  </si>
  <si>
    <t>1618570,1242329</t>
  </si>
  <si>
    <t>1571536,52200489</t>
  </si>
  <si>
    <t>1637810,48580274</t>
  </si>
  <si>
    <t>1522728,92901108</t>
  </si>
  <si>
    <t>1545726,4978903</t>
  </si>
  <si>
    <t>1547473,50352113</t>
  </si>
  <si>
    <t>1430408,05589807</t>
  </si>
  <si>
    <t>1449067,64578834</t>
  </si>
  <si>
    <t>1654049,87405542</t>
  </si>
  <si>
    <t>1554200,14406256</t>
  </si>
  <si>
    <t>1462264,03736378</t>
  </si>
  <si>
    <t>1274722,25705329</t>
  </si>
  <si>
    <t>1222688,28541001</t>
  </si>
  <si>
    <t>1149644,16038458</t>
  </si>
  <si>
    <t>1235612,02426917</t>
  </si>
  <si>
    <t>26101516,8807468</t>
  </si>
  <si>
    <t>25765177,1088554</t>
  </si>
  <si>
    <t>26182728,5488199</t>
  </si>
  <si>
    <t>25800304,2642313</t>
  </si>
  <si>
    <t>25933975,1579552</t>
  </si>
  <si>
    <t>24006342,0981843</t>
  </si>
  <si>
    <t>19036795,3548706</t>
  </si>
  <si>
    <t>21777853,4542434</t>
  </si>
  <si>
    <t>22530483,3068363</t>
  </si>
  <si>
    <t>22301385,4996826</t>
  </si>
  <si>
    <t>22128382,6924439</t>
  </si>
  <si>
    <t>21141187,5964641</t>
  </si>
  <si>
    <t>21246356,0978992</t>
  </si>
  <si>
    <t>18264448,453954</t>
  </si>
  <si>
    <t>18744363,2167832</t>
  </si>
  <si>
    <t>18813254,9989093</t>
  </si>
  <si>
    <t>19280412,1422248</t>
  </si>
  <si>
    <t>17216056,6359857</t>
  </si>
  <si>
    <t>16791577,5629496</t>
  </si>
  <si>
    <t>16091880,5376183</t>
  </si>
  <si>
    <t>15887869,3620178</t>
  </si>
  <si>
    <t>15139222,3756906</t>
  </si>
  <si>
    <t>14389776,1579347</t>
  </si>
  <si>
    <t>13557698,0243161</t>
  </si>
  <si>
    <t>12418329,7434044</t>
  </si>
  <si>
    <t>11360804,9948683</t>
  </si>
  <si>
    <t>11671302,2002694</t>
  </si>
  <si>
    <t>11406577,3991443</t>
  </si>
  <si>
    <t>11641419,2831521</t>
  </si>
  <si>
    <t>11688761,9203939</t>
  </si>
  <si>
    <t>11444989,535865</t>
  </si>
  <si>
    <t>12056710,7394366</t>
  </si>
  <si>
    <t>10782550,7603781</t>
  </si>
  <si>
    <t>10653903,9308855</t>
  </si>
  <si>
    <t>11949112,7455919</t>
  </si>
  <si>
    <t>12366509,8785758</t>
  </si>
  <si>
    <t>11598193,3575506</t>
  </si>
  <si>
    <t>10319319,2267503</t>
  </si>
  <si>
    <t>10171701,2779553</t>
  </si>
  <si>
    <t>9976766,96165194</t>
  </si>
  <si>
    <t>9831379,92277995</t>
  </si>
  <si>
    <t>8351933,99593655</t>
  </si>
  <si>
    <t>8623156,20437955</t>
  </si>
  <si>
    <t>8069516,59965535</t>
  </si>
  <si>
    <t>7602616,89827681</t>
  </si>
  <si>
    <t>7114660,16806723</t>
  </si>
  <si>
    <t>6730646,27277749</t>
  </si>
  <si>
    <t>6172665,38440401</t>
  </si>
  <si>
    <t>1751045,3428792</t>
  </si>
  <si>
    <t>1710311,51557578</t>
  </si>
  <si>
    <t>1675608,47725865</t>
  </si>
  <si>
    <t>1654402,93895489</t>
  </si>
  <si>
    <t>1882639,79035037</t>
  </si>
  <si>
    <t>1632881,64088769</t>
  </si>
  <si>
    <t>1663676,75582185</t>
  </si>
  <si>
    <t>1712888,75813374</t>
  </si>
  <si>
    <t>2200929,25278219</t>
  </si>
  <si>
    <t>2098027,57599267</t>
  </si>
  <si>
    <t>2055555,7680051</t>
  </si>
  <si>
    <t>1985378,77087133</t>
  </si>
  <si>
    <t>2091958,33044443</t>
  </si>
  <si>
    <t>1841683,61392448</t>
  </si>
  <si>
    <t>2076864,75524476</t>
  </si>
  <si>
    <t>2172623,20948157</t>
  </si>
  <si>
    <t>2126409,63411036</t>
  </si>
  <si>
    <t>2113826,8260095</t>
  </si>
  <si>
    <t>2043358,36330935</t>
  </si>
  <si>
    <t>2009001,80207238</t>
  </si>
  <si>
    <t>1928781,97329377</t>
  </si>
  <si>
    <t>1817854,8956415</t>
  </si>
  <si>
    <t>1914100,6833713</t>
  </si>
  <si>
    <t>1803000,07598784</t>
  </si>
  <si>
    <t>1680570,00361402</t>
  </si>
  <si>
    <t>1475322,68217585</t>
  </si>
  <si>
    <t>1506225,49019608</t>
  </si>
  <si>
    <t>1613974,7096577</t>
  </si>
  <si>
    <t>1720248,31617638</t>
  </si>
  <si>
    <t>1679896,67624128</t>
  </si>
  <si>
    <t>1712071,89873418</t>
  </si>
  <si>
    <t>1712921,47887324</t>
  </si>
  <si>
    <t>1574445,62268804</t>
  </si>
  <si>
    <t>1482867,04103672</t>
  </si>
  <si>
    <t>1694724,83627204</t>
  </si>
  <si>
    <t>1564890,30664746</t>
  </si>
  <si>
    <t>1489656,46081993</t>
  </si>
  <si>
    <t>1324071,56549521</t>
  </si>
  <si>
    <t>1286560,5812302</t>
  </si>
  <si>
    <t>1301992,60893547</t>
  </si>
  <si>
    <t>1036324,30948328</t>
  </si>
  <si>
    <t>1042210,80291971</t>
  </si>
  <si>
    <t>985392,533026994</t>
  </si>
  <si>
    <t>1145620,09705392</t>
  </si>
  <si>
    <t>928534,895637773</t>
  </si>
  <si>
    <t>797164,886849478</t>
  </si>
  <si>
    <t>3074441,70702604</t>
  </si>
  <si>
    <t>2888823,87119356</t>
  </si>
  <si>
    <t>2798209,59196312</t>
  </si>
  <si>
    <t>2750329,19041406</t>
  </si>
  <si>
    <t>2732189,76163125</t>
  </si>
  <si>
    <t>2650393,54404842</t>
  </si>
  <si>
    <t>2363342,64006424</t>
  </si>
  <si>
    <t>2500269,69403295</t>
  </si>
  <si>
    <t>2669492,41219829</t>
  </si>
  <si>
    <t>2755188,87086536</t>
  </si>
  <si>
    <t>2628335,24537922</t>
  </si>
  <si>
    <t>2222710,6777045</t>
  </si>
  <si>
    <t>2054475,00520003</t>
  </si>
  <si>
    <t>1937031,59165605</t>
  </si>
  <si>
    <t>1955373,70629371</t>
  </si>
  <si>
    <t>2049384,49792772</t>
  </si>
  <si>
    <t>1998119,20920626</t>
  </si>
  <si>
    <t>1957785,70368171</t>
  </si>
  <si>
    <t>1808154,22661871</t>
  </si>
  <si>
    <t>1832414,02613005</t>
  </si>
  <si>
    <t>1678830,41543027</t>
  </si>
  <si>
    <t>1629605,50951504</t>
  </si>
  <si>
    <t>1579012,45254366</t>
  </si>
  <si>
    <t>1606487,38601824</t>
  </si>
  <si>
    <t>1447020,09396458</t>
  </si>
  <si>
    <t>1322480,05473828</t>
  </si>
  <si>
    <t>1363293,81829068</t>
  </si>
  <si>
    <t>1382123,70110024</t>
  </si>
  <si>
    <t>1323127,14126405</t>
  </si>
  <si>
    <t>680289,700451375</t>
  </si>
  <si>
    <t>701722,869198312</t>
  </si>
  <si>
    <t>725270,070422535</t>
  </si>
  <si>
    <t>511457,459926017</t>
  </si>
  <si>
    <t>690937,624190065</t>
  </si>
  <si>
    <t>727765,944584383</t>
  </si>
  <si>
    <t>727223,296974686</t>
  </si>
  <si>
    <t>791002,490918526</t>
  </si>
  <si>
    <t>625428,213166144</t>
  </si>
  <si>
    <t>585360,276890309</t>
  </si>
  <si>
    <t>536955,315197204</t>
  </si>
  <si>
    <t>561032,763375622</t>
  </si>
  <si>
    <t>458915,16116633</t>
  </si>
  <si>
    <t>473678,948905109</t>
  </si>
  <si>
    <t>419307,064905226</t>
  </si>
  <si>
    <t>435317,386</t>
  </si>
  <si>
    <t>340122,46</t>
  </si>
  <si>
    <t>282876,347</t>
  </si>
  <si>
    <t>274441,518</t>
  </si>
  <si>
    <t>263343,768</t>
  </si>
  <si>
    <t>252446,866</t>
  </si>
  <si>
    <t>252168,129</t>
  </si>
  <si>
    <t>255119,714</t>
  </si>
  <si>
    <t>250680,316</t>
  </si>
  <si>
    <t>252412,944</t>
  </si>
  <si>
    <t>237315,95</t>
  </si>
  <si>
    <t>236830,601</t>
  </si>
  <si>
    <t>245100,202</t>
  </si>
  <si>
    <t>252128,376</t>
  </si>
  <si>
    <t>217602,175</t>
  </si>
  <si>
    <t>242332,924</t>
  </si>
  <si>
    <t>210137,454</t>
  </si>
  <si>
    <t>218246,21</t>
  </si>
  <si>
    <t>190992,077</t>
  </si>
  <si>
    <t>209426,964</t>
  </si>
  <si>
    <t>183981,91</t>
  </si>
  <si>
    <t>170635,78</t>
  </si>
  <si>
    <t>161591,677</t>
  </si>
  <si>
    <t>167579,618</t>
  </si>
  <si>
    <t>173877,318</t>
  </si>
  <si>
    <t>177596,073</t>
  </si>
  <si>
    <t>176241,151</t>
  </si>
  <si>
    <t>162746,624</t>
  </si>
  <si>
    <t>167157,528</t>
  </si>
  <si>
    <t>160091,708</t>
  </si>
  <si>
    <t>168710,012</t>
  </si>
  <si>
    <t>172657,356</t>
  </si>
  <si>
    <t>159240,491</t>
  </si>
  <si>
    <t>185912,235</t>
  </si>
  <si>
    <t>192494,311</t>
  </si>
  <si>
    <t>184085,16</t>
  </si>
  <si>
    <t>139309,783</t>
  </si>
  <si>
    <t>110638,867</t>
  </si>
  <si>
    <t>2127989,598</t>
  </si>
  <si>
    <t>2153936,444</t>
  </si>
  <si>
    <t>2119044,939</t>
  </si>
  <si>
    <t>1840543,18818297</t>
  </si>
  <si>
    <t>1901880,40875912</t>
  </si>
  <si>
    <t>1880327,16829408</t>
  </si>
  <si>
    <t>1780454,47470817</t>
  </si>
  <si>
    <t>1800237,75910364</t>
  </si>
  <si>
    <t>1791596,57647709</t>
  </si>
  <si>
    <t>1861854,81123262</t>
  </si>
  <si>
    <t>91079,4637467537</t>
  </si>
  <si>
    <t>92026,4391319566</t>
  </si>
  <si>
    <t>92031,2195004473</t>
  </si>
  <si>
    <t>99148,7695529767</t>
  </si>
  <si>
    <t>105732,506677197</t>
  </si>
  <si>
    <t>99166,3127101547</t>
  </si>
  <si>
    <t>112884,662981037</t>
  </si>
  <si>
    <t>111697,454381836</t>
  </si>
  <si>
    <t>131639,372741726</t>
  </si>
  <si>
    <t>126659,831864024</t>
  </si>
  <si>
    <t>124480,462148573</t>
  </si>
  <si>
    <t>120100,277816753</t>
  </si>
  <si>
    <t>126722,631560702</t>
  </si>
  <si>
    <t>127308,642162452</t>
  </si>
  <si>
    <t>136795,741818182</t>
  </si>
  <si>
    <t>131010,553479241</t>
  </si>
  <si>
    <t>115928,7622455</t>
  </si>
  <si>
    <t>112065,373589667</t>
  </si>
  <si>
    <t>111788,762215228</t>
  </si>
  <si>
    <t>86392,3830905541</t>
  </si>
  <si>
    <t>76973,4572700297</t>
  </si>
  <si>
    <t>77097,2394874156</t>
  </si>
  <si>
    <t>93534,1725132878</t>
  </si>
  <si>
    <t>77148,7987082067</t>
  </si>
  <si>
    <t>70959,4011564872</t>
  </si>
  <si>
    <t>69295,77482039</t>
  </si>
  <si>
    <t>78522,0692261637</t>
  </si>
  <si>
    <t>79012,5818306846</t>
  </si>
  <si>
    <t>85947,0754006755</t>
  </si>
  <si>
    <t>69664,9524004924</t>
  </si>
  <si>
    <t>68859,814092827</t>
  </si>
  <si>
    <t>72422,6580985915</t>
  </si>
  <si>
    <t>65684,1537196876</t>
  </si>
  <si>
    <t>66129,57174946</t>
  </si>
  <si>
    <t>68801,1225188917</t>
  </si>
  <si>
    <t>57479,9796254373</t>
  </si>
  <si>
    <t>54927,5163466528</t>
  </si>
  <si>
    <t>55160,7551724138</t>
  </si>
  <si>
    <t>52669,2266240682</t>
  </si>
  <si>
    <t>45291,2759750902</t>
  </si>
  <si>
    <t>40650,0874793161</t>
  </si>
  <si>
    <t>38458,2195376422</t>
  </si>
  <si>
    <t>39221,6434452554</t>
  </si>
  <si>
    <t>34955,5742676622</t>
  </si>
  <si>
    <t>31871,3335186214</t>
  </si>
  <si>
    <t>29585,9015126051</t>
  </si>
  <si>
    <t>28218,5330756489</t>
  </si>
  <si>
    <t>25964,9833489036</t>
  </si>
  <si>
    <t>208048,643012564</t>
  </si>
  <si>
    <t>184992,655862793</t>
  </si>
  <si>
    <t>185083,994632904</t>
  </si>
  <si>
    <t>189804,427796471</t>
  </si>
  <si>
    <t>200955,430068926</t>
  </si>
  <si>
    <t>181983,603496974</t>
  </si>
  <si>
    <t>162232,255667429</t>
  </si>
  <si>
    <t>167321,098020213</t>
  </si>
  <si>
    <t>221878,628920364</t>
  </si>
  <si>
    <t>182125,878834897</t>
  </si>
  <si>
    <t>190918,706182282</t>
  </si>
  <si>
    <t>48132,5374631682</t>
  </si>
  <si>
    <t>181598,763988075</t>
  </si>
  <si>
    <t>50980,365618083</t>
  </si>
  <si>
    <t>67185,1024475524</t>
  </si>
  <si>
    <t>68883,9840034901</t>
  </si>
  <si>
    <t>49073,6324874594</t>
  </si>
  <si>
    <t>94437,8538450119</t>
  </si>
  <si>
    <t>50193,6568495204</t>
  </si>
  <si>
    <t>68374,421534765</t>
  </si>
  <si>
    <t>38108,6265578635</t>
  </si>
  <si>
    <t>46435,587170043</t>
  </si>
  <si>
    <t>69816,0806378132</t>
  </si>
  <si>
    <t>57730,7240881459</t>
  </si>
  <si>
    <t>39819,3453559812</t>
  </si>
  <si>
    <t>40611,7397194663</t>
  </si>
  <si>
    <t>48264,652073043</t>
  </si>
  <si>
    <t>51532,6386766504</t>
  </si>
  <si>
    <t>40996,9636020339</t>
  </si>
  <si>
    <t>43088,5383668445</t>
  </si>
  <si>
    <t>29045333,2579747</t>
  </si>
  <si>
    <t>22936,2631319359</t>
  </si>
  <si>
    <t>57327,0965817365</t>
  </si>
  <si>
    <t>47466,8686734337</t>
  </si>
  <si>
    <t>44429,6821028005</t>
  </si>
  <si>
    <t>38797,7990111927</t>
  </si>
  <si>
    <t>38505,4006318208</t>
  </si>
  <si>
    <t>34203,7145258911</t>
  </si>
  <si>
    <t>32936,1374390018</t>
  </si>
  <si>
    <t>35856,3768517237</t>
  </si>
  <si>
    <t>38743,6031218384</t>
  </si>
  <si>
    <t>36822,8905423514</t>
  </si>
  <si>
    <t>37866,877204164</t>
  </si>
  <si>
    <t>36991,9442963379</t>
  </si>
  <si>
    <t>38055,7662760868</t>
  </si>
  <si>
    <t>31925,7729559327</t>
  </si>
  <si>
    <t>29986,7899300699</t>
  </si>
  <si>
    <t>24377,5417527294</t>
  </si>
  <si>
    <t>46845,512388573</t>
  </si>
  <si>
    <t>44470,4231011551</t>
  </si>
  <si>
    <t>44249,1186953829</t>
  </si>
  <si>
    <t>42680,12545492</t>
  </si>
  <si>
    <t>44543,9067346353</t>
  </si>
  <si>
    <t>39136,5611297915</t>
  </si>
  <si>
    <t>37298,7269751066</t>
  </si>
  <si>
    <t>41892,0859061332</t>
  </si>
  <si>
    <t>41117,1584766585</t>
  </si>
  <si>
    <t>2433712,191</t>
  </si>
  <si>
    <t>1869469,048</t>
  </si>
  <si>
    <t>1528826,976</t>
  </si>
  <si>
    <t>1830318,583</t>
  </si>
  <si>
    <t>1619725,022</t>
  </si>
  <si>
    <t>1358101,508</t>
  </si>
  <si>
    <t>1357944,428</t>
  </si>
  <si>
    <t>1386959,974</t>
  </si>
  <si>
    <t>1278040,123</t>
  </si>
  <si>
    <t>1086419,427</t>
  </si>
  <si>
    <t>1390987,158</t>
  </si>
  <si>
    <t>1201051,646</t>
  </si>
  <si>
    <t>1150863,891</t>
  </si>
  <si>
    <t>1100231,752</t>
  </si>
  <si>
    <t>1046594,819</t>
  </si>
  <si>
    <t>1008819,479</t>
  </si>
  <si>
    <t>888813,14</t>
  </si>
  <si>
    <t>927971,357</t>
  </si>
  <si>
    <t>902245,764</t>
  </si>
  <si>
    <t>840737,947</t>
  </si>
  <si>
    <t>824686,661</t>
  </si>
  <si>
    <t>834523,8</t>
  </si>
  <si>
    <t>835593,482</t>
  </si>
  <si>
    <t>892351,249</t>
  </si>
  <si>
    <t>937851,728</t>
  </si>
  <si>
    <t>996176,695</t>
  </si>
  <si>
    <t>1059490,554</t>
  </si>
  <si>
    <t>1087845,119</t>
  </si>
  <si>
    <t>1161656,314</t>
  </si>
  <si>
    <t>1409415,902</t>
  </si>
  <si>
    <t>1448873,321</t>
  </si>
  <si>
    <t>1501528,528</t>
  </si>
  <si>
    <t>1566788,853</t>
  </si>
  <si>
    <t>1881440,075</t>
  </si>
  <si>
    <t>1899117,223</t>
  </si>
  <si>
    <t>1943448,982</t>
  </si>
  <si>
    <t>1662946,567</t>
  </si>
  <si>
    <t>1784972,022</t>
  </si>
  <si>
    <t>1665263,954</t>
  </si>
  <si>
    <t>1643819,801</t>
  </si>
  <si>
    <t>1596247,562</t>
  </si>
  <si>
    <t>1260397,721</t>
  </si>
  <si>
    <t>1080889,56</t>
  </si>
  <si>
    <t>1018795,197</t>
  </si>
  <si>
    <t>930748,082267925</t>
  </si>
  <si>
    <t>876547,002801121</t>
  </si>
  <si>
    <t>806048,702374382</t>
  </si>
  <si>
    <t>796577,128098036</t>
  </si>
  <si>
    <t>51597,4682389275</t>
  </si>
  <si>
    <t>48262,1215960798</t>
  </si>
  <si>
    <t>48584,9334615121</t>
  </si>
  <si>
    <t>49727,8425473866</t>
  </si>
  <si>
    <t>48492,631472764</t>
  </si>
  <si>
    <t>46591,0454629687</t>
  </si>
  <si>
    <t>51323,4019797868</t>
  </si>
  <si>
    <t>58909,8918918919</t>
  </si>
  <si>
    <t>57035,5427039989</t>
  </si>
  <si>
    <t>58197,7831598329</t>
  </si>
  <si>
    <t>55324,9590992002</t>
  </si>
  <si>
    <t>55530,6740622617</t>
  </si>
  <si>
    <t>52782,8604869542</t>
  </si>
  <si>
    <t>55492,24</t>
  </si>
  <si>
    <t>53645,6866138297</t>
  </si>
  <si>
    <t>56027,5900708174</t>
  </si>
  <si>
    <t>52055,9935421615</t>
  </si>
  <si>
    <t>57092,2924910072</t>
  </si>
  <si>
    <t>51860,0747109175</t>
  </si>
  <si>
    <t>48522,4070474777</t>
  </si>
  <si>
    <t>50827,3678637201</t>
  </si>
  <si>
    <t>52743,3614274867</t>
  </si>
  <si>
    <t>48564,6952887538</t>
  </si>
  <si>
    <t>46586,5379110951</t>
  </si>
  <si>
    <t>44383,5926787547</t>
  </si>
  <si>
    <t>54148,2156114354</t>
  </si>
  <si>
    <t>43045,6092603912</t>
  </si>
  <si>
    <t>44542,7614304751</t>
  </si>
  <si>
    <t>43059,1117767747</t>
  </si>
  <si>
    <t>47703,9025316456</t>
  </si>
  <si>
    <t>39604,7375</t>
  </si>
  <si>
    <t>37293,9879983559</t>
  </si>
  <si>
    <t>36577,2344708423</t>
  </si>
  <si>
    <t>42123,7182871536</t>
  </si>
  <si>
    <t>33937,1678328874</t>
  </si>
  <si>
    <t>35970,5155163467</t>
  </si>
  <si>
    <t>34271,799477534</t>
  </si>
  <si>
    <t>36537,4713525027</t>
  </si>
  <si>
    <t>27569,1134054409</t>
  </si>
  <si>
    <t>28284,1237727524</t>
  </si>
  <si>
    <t>25392,8271923564</t>
  </si>
  <si>
    <t>29270,4425109489</t>
  </si>
  <si>
    <t>24129,1095921883</t>
  </si>
  <si>
    <t>24289,1434130072</t>
  </si>
  <si>
    <t>21989,3812885154</t>
  </si>
  <si>
    <t>21823,514301491</t>
  </si>
  <si>
    <t>21370,0981480463</t>
  </si>
  <si>
    <t>9796,51842493156</t>
  </si>
  <si>
    <t>9801,24466223311</t>
  </si>
  <si>
    <t>9622,22686300145</t>
  </si>
  <si>
    <t>9679,8406234979</t>
  </si>
  <si>
    <t>10217,3155514072</t>
  </si>
  <si>
    <t>9663,98386012105</t>
  </si>
  <si>
    <t>8828,79535487059</t>
  </si>
  <si>
    <t>9942,56410078914</t>
  </si>
  <si>
    <t>10343,7228645758</t>
  </si>
  <si>
    <t>11213,517808026</t>
  </si>
  <si>
    <t>11555,8556051271</t>
  </si>
  <si>
    <t>12035,747509471</t>
  </si>
  <si>
    <t>11531,1265340082</t>
  </si>
  <si>
    <t>11944,635656315</t>
  </si>
  <si>
    <t>12395,7693006993</t>
  </si>
  <si>
    <t>13183,8457791027</t>
  </si>
  <si>
    <t>13207,1388315137</t>
  </si>
  <si>
    <t>13682,0673990499</t>
  </si>
  <si>
    <t>13884,1642685851</t>
  </si>
  <si>
    <t>13521,1249436852</t>
  </si>
  <si>
    <t>13298,2847181009</t>
  </si>
  <si>
    <t>13703,5602363413</t>
  </si>
  <si>
    <t>13667,4742596811</t>
  </si>
  <si>
    <t>13483,8574468085</t>
  </si>
  <si>
    <t>12702,8263100831</t>
  </si>
  <si>
    <t>12180,4933287718</t>
  </si>
  <si>
    <t>12995,5068103577</t>
  </si>
  <si>
    <t>13401,7725397311</t>
  </si>
  <si>
    <t>14184,9102833011</t>
  </si>
  <si>
    <t>15390,6800984817</t>
  </si>
  <si>
    <t>15329,686835443</t>
  </si>
  <si>
    <t>15512,5633802817</t>
  </si>
  <si>
    <t>14437,750431566</t>
  </si>
  <si>
    <t>15375,1510151188</t>
  </si>
  <si>
    <t>17919,1785390428</t>
  </si>
  <si>
    <t>17828,6759621321</t>
  </si>
  <si>
    <t>16512,0033212247</t>
  </si>
  <si>
    <t>14960,8491118077</t>
  </si>
  <si>
    <t>15412,259744409</t>
  </si>
  <si>
    <t>16021,5567573474</t>
  </si>
  <si>
    <t>16335,8659680089</t>
  </si>
  <si>
    <t>14703,2544066773</t>
  </si>
  <si>
    <t>15312,9316204379</t>
  </si>
  <si>
    <t>14767,7396898334</t>
  </si>
  <si>
    <t>15159,4027793218</t>
  </si>
  <si>
    <t>15675,493557423</t>
  </si>
  <si>
    <t>15434,1036996135</t>
  </si>
  <si>
    <t>15245,378798703</t>
  </si>
  <si>
    <t>424384,950164947</t>
  </si>
  <si>
    <t>424752,615890794</t>
  </si>
  <si>
    <t>423079,89258928</t>
  </si>
  <si>
    <t>427135,28682277</t>
  </si>
  <si>
    <t>451046,828690408</t>
  </si>
  <si>
    <t>430811,809818426</t>
  </si>
  <si>
    <t>401732,888813392</t>
  </si>
  <si>
    <t>442700,871590752</t>
  </si>
  <si>
    <t>462456,823529412</t>
  </si>
  <si>
    <t>449701,373862755</t>
  </si>
  <si>
    <t>444154,422774591</t>
  </si>
  <si>
    <t>449367,787568402</t>
  </si>
  <si>
    <t>436117,766830756</t>
  </si>
  <si>
    <t>386373,063652827</t>
  </si>
  <si>
    <t>401797,656363636</t>
  </si>
  <si>
    <t>423938,609394314</t>
  </si>
  <si>
    <t>421879,684272647</t>
  </si>
  <si>
    <t>392579,253117577</t>
  </si>
  <si>
    <t>400933,955785372</t>
  </si>
  <si>
    <t>390493,219026881</t>
  </si>
  <si>
    <t>386155,27574184</t>
  </si>
  <si>
    <t>393250,412599754</t>
  </si>
  <si>
    <t>391773,37357631</t>
  </si>
  <si>
    <t>352331,84050152</t>
  </si>
  <si>
    <t>334753,555402964</t>
  </si>
  <si>
    <t>315563,19904208</t>
  </si>
  <si>
    <t>350847,708277204</t>
  </si>
  <si>
    <t>365616,997631418</t>
  </si>
  <si>
    <t>294130,143764116</t>
  </si>
  <si>
    <t>294244,924415265</t>
  </si>
  <si>
    <t>282521,438902954</t>
  </si>
  <si>
    <t>288153,731690141</t>
  </si>
  <si>
    <t>276224,601808467</t>
  </si>
  <si>
    <t>293902,20362851</t>
  </si>
  <si>
    <t>300415,629521411</t>
  </si>
  <si>
    <t>258877,658777526</t>
  </si>
  <si>
    <t>237234,798650752</t>
  </si>
  <si>
    <t>207059,528840125</t>
  </si>
  <si>
    <t>189088,137912673</t>
  </si>
  <si>
    <t>168376,453949525</t>
  </si>
  <si>
    <t>181350,846442361</t>
  </si>
  <si>
    <t>189322228,238648</t>
  </si>
  <si>
    <t>659262,651786341</t>
  </si>
  <si>
    <t>656508,435421771</t>
  </si>
  <si>
    <t>734112,296153581</t>
  </si>
  <si>
    <t>788065,096477374</t>
  </si>
  <si>
    <t>894888,354394026</t>
  </si>
  <si>
    <t>981324,209818426</t>
  </si>
  <si>
    <t>986386,435233801</t>
  </si>
  <si>
    <t>1068347,29336841</t>
  </si>
  <si>
    <t>1228525,07587802</t>
  </si>
  <si>
    <t>1110732,20960576</t>
  </si>
  <si>
    <t>1074194,53296509</t>
  </si>
  <si>
    <t>1098741,96716711</t>
  </si>
  <si>
    <t>1031657,0061707</t>
  </si>
  <si>
    <t>933159,031457509</t>
  </si>
  <si>
    <t>982943,426573427</t>
  </si>
  <si>
    <t>1003448,48396713</t>
  </si>
  <si>
    <t>1038919,88787253</t>
  </si>
  <si>
    <t>1026371,95665083</t>
  </si>
  <si>
    <t>1056379,94604317</t>
  </si>
  <si>
    <t>1081834,58477249</t>
  </si>
  <si>
    <t>999328,115727003</t>
  </si>
  <si>
    <t>1095472,60589319</t>
  </si>
  <si>
    <t>1094361,35155657</t>
  </si>
  <si>
    <t>889071,428571429</t>
  </si>
  <si>
    <t>915599,132634622</t>
  </si>
  <si>
    <t>736490,455011974</t>
  </si>
  <si>
    <t>792386,094895974</t>
  </si>
  <si>
    <t>836748,395476773</t>
  </si>
  <si>
    <t>871318,193346833</t>
  </si>
  <si>
    <t>853600,984817398</t>
  </si>
  <si>
    <t>838452,827004219</t>
  </si>
  <si>
    <t>873463,732394366</t>
  </si>
  <si>
    <t>816708,261405672</t>
  </si>
  <si>
    <t>716394,211663067</t>
  </si>
  <si>
    <t>781817,531486146</t>
  </si>
  <si>
    <t>822386,807985182</t>
  </si>
  <si>
    <t>719834,042553192</t>
  </si>
  <si>
    <t>736086,415882968</t>
  </si>
  <si>
    <t>646099,148029819</t>
  </si>
  <si>
    <t>688852,179613243</t>
  </si>
  <si>
    <t>698726,640926643</t>
  </si>
  <si>
    <t>645061,666026031</t>
  </si>
  <si>
    <t>612506,394160583</t>
  </si>
  <si>
    <t>589843,078690406</t>
  </si>
  <si>
    <t>545035,797665369</t>
  </si>
  <si>
    <t>543377,366946779</t>
  </si>
  <si>
    <t>529219,396355606</t>
  </si>
  <si>
    <t>525617,784909599</t>
  </si>
  <si>
    <t>51119,3517231698</t>
  </si>
  <si>
    <t>57041,9493874694</t>
  </si>
  <si>
    <t>44534,6157710039</t>
  </si>
  <si>
    <t>42986,7501201675</t>
  </si>
  <si>
    <t>29221,6356978748</t>
  </si>
  <si>
    <t>26854,8451474457</t>
  </si>
  <si>
    <t>6269,79020144592</t>
  </si>
  <si>
    <t>6297,89016450823</t>
  </si>
  <si>
    <t>6481,85226725384</t>
  </si>
  <si>
    <t>6581,18931538831</t>
  </si>
  <si>
    <t>6627,34498851235</t>
  </si>
  <si>
    <t>6002,47955615333</t>
  </si>
  <si>
    <t>5579,89900549756</t>
  </si>
  <si>
    <t>6042,22781392773</t>
  </si>
  <si>
    <t>5924,8207833502</t>
  </si>
  <si>
    <t>6446,99985894633</t>
  </si>
  <si>
    <t>5001,78575885738</t>
  </si>
  <si>
    <t>70328,736</t>
  </si>
  <si>
    <t>66263,941</t>
  </si>
  <si>
    <t>66073,093</t>
  </si>
  <si>
    <t>68196,735</t>
  </si>
  <si>
    <t>67779,538</t>
  </si>
  <si>
    <t>70724,605</t>
  </si>
  <si>
    <t>67412,629</t>
  </si>
  <si>
    <t>70893,995</t>
  </si>
  <si>
    <t>71660,572</t>
  </si>
  <si>
    <t>72016,425</t>
  </si>
  <si>
    <t>71348,533</t>
  </si>
  <si>
    <t>74212,475</t>
  </si>
  <si>
    <t>79812,232</t>
  </si>
  <si>
    <t>80276,405</t>
  </si>
  <si>
    <t>81645,874</t>
  </si>
  <si>
    <t>99338,294</t>
  </si>
  <si>
    <t>99774,888</t>
  </si>
  <si>
    <t>93774,925</t>
  </si>
  <si>
    <t>141829,175054397</t>
  </si>
  <si>
    <t>124255,939866993</t>
  </si>
  <si>
    <t>127526,050505746</t>
  </si>
  <si>
    <t>133442,077113232</t>
  </si>
  <si>
    <t>141134,301191844</t>
  </si>
  <si>
    <t>141772,092199059</t>
  </si>
  <si>
    <t>140985,433010069</t>
  </si>
  <si>
    <t>150048,247473349</t>
  </si>
  <si>
    <t>163543,352941177</t>
  </si>
  <si>
    <t>172816,749770788</t>
  </si>
  <si>
    <t>175675,26067559</t>
  </si>
  <si>
    <t>175595,707661007</t>
  </si>
  <si>
    <t>170652,85883658</t>
  </si>
  <si>
    <t>147762,659467436</t>
  </si>
  <si>
    <t>146307,436643357</t>
  </si>
  <si>
    <t>152664,819966553</t>
  </si>
  <si>
    <t>144945,196370611</t>
  </si>
  <si>
    <t>145235,850727435</t>
  </si>
  <si>
    <t>138580,31182554</t>
  </si>
  <si>
    <t>153355,964333984</t>
  </si>
  <si>
    <t>154947,841913947</t>
  </si>
  <si>
    <t>155269,426718846</t>
  </si>
  <si>
    <t>141179,576689446</t>
  </si>
  <si>
    <t>139149,651975684</t>
  </si>
  <si>
    <t>131607,077050958</t>
  </si>
  <si>
    <t>94276,0911392405</t>
  </si>
  <si>
    <t>100005,916255052</t>
  </si>
  <si>
    <t>101086,3411522</t>
  </si>
  <si>
    <t>107417,360070533</t>
  </si>
  <si>
    <t>102923,761838326</t>
  </si>
  <si>
    <t>106394,138396624</t>
  </si>
  <si>
    <t>102405,777288732</t>
  </si>
  <si>
    <t>92489,3312782573</t>
  </si>
  <si>
    <t>83129,9214686825</t>
  </si>
  <si>
    <t>89579,9884130982</t>
  </si>
  <si>
    <t>84335,0719283803</t>
  </si>
  <si>
    <t>79956,8168137001</t>
  </si>
  <si>
    <t>76695,5748171369</t>
  </si>
  <si>
    <t>76599,4928647498</t>
  </si>
  <si>
    <t>75250,3241560146</t>
  </si>
  <si>
    <t>71038,4777716494</t>
  </si>
  <si>
    <t>65220,1214650488</t>
  </si>
  <si>
    <t>68496,472058394</t>
  </si>
  <si>
    <t>66330,8921309591</t>
  </si>
  <si>
    <t>61245,9674263478</t>
  </si>
  <si>
    <t>58630,8023529412</t>
  </si>
  <si>
    <t>56940,4885698511</t>
  </si>
  <si>
    <t>56274,1815683902</t>
  </si>
  <si>
    <t>23155,9460237243</t>
  </si>
  <si>
    <t>23094,3481274064</t>
  </si>
  <si>
    <t>18998,3533375447</t>
  </si>
  <si>
    <t>17322,9593979699</t>
  </si>
  <si>
    <t>17487,8018303172</t>
  </si>
  <si>
    <t>17627,4549886699</t>
  </si>
  <si>
    <t>16865,6674325101</t>
  </si>
  <si>
    <t>16668,722797579</t>
  </si>
  <si>
    <t>16645,6997343875</t>
  </si>
  <si>
    <t>17246,3265955974</t>
  </si>
  <si>
    <t>16661,4484752132</t>
  </si>
  <si>
    <t>16662,392622893</t>
  </si>
  <si>
    <t>16366,6391190426</t>
  </si>
  <si>
    <t>15352,9625368318</t>
  </si>
  <si>
    <t>15070,578936421</t>
  </si>
  <si>
    <t>14611,4020390368</t>
  </si>
  <si>
    <t>14460,2082517483</t>
  </si>
  <si>
    <t>14336,8324002036</t>
  </si>
  <si>
    <t>13536,5631454706</t>
  </si>
  <si>
    <t>13343,2822891924</t>
  </si>
  <si>
    <t>13663,0989208633</t>
  </si>
  <si>
    <t>13545,7109926415</t>
  </si>
  <si>
    <t>13152,1238130564</t>
  </si>
  <si>
    <t>13604,2026550031</t>
  </si>
  <si>
    <t>13858,9023538345</t>
  </si>
  <si>
    <t>13758,6091945289</t>
  </si>
  <si>
    <t>13235,7242500904</t>
  </si>
  <si>
    <t>12913,3310981868</t>
  </si>
  <si>
    <t>13622,2459212693</t>
  </si>
  <si>
    <t>14164,9593520782</t>
  </si>
  <si>
    <t>14017,201934032</t>
  </si>
  <si>
    <t>14517,9393516619</t>
  </si>
  <si>
    <t>15454,5376371308</t>
  </si>
  <si>
    <t>15762,4949823944</t>
  </si>
  <si>
    <t>14478,9392519523</t>
  </si>
  <si>
    <t>14725,9428941685</t>
  </si>
  <si>
    <t>15852,4875566751</t>
  </si>
  <si>
    <t>14969,0845853056</t>
  </si>
  <si>
    <t>15059,7330565646</t>
  </si>
  <si>
    <t>15016,6950888192</t>
  </si>
  <si>
    <t>15162,2849840256</t>
  </si>
  <si>
    <t>14917,2944389818</t>
  </si>
  <si>
    <t>13096,035079978</t>
  </si>
  <si>
    <t>11845,2547361485</t>
  </si>
  <si>
    <t>11195301,0597372</t>
  </si>
  <si>
    <t>9981,1608671484</t>
  </si>
  <si>
    <t>9681,55641456584</t>
  </si>
  <si>
    <t>9134,16024295972</t>
  </si>
  <si>
    <t>8180,41204594162</t>
  </si>
  <si>
    <t>1097475,88966098</t>
  </si>
  <si>
    <t>1025207,28036402</t>
  </si>
  <si>
    <t>977876,281566091</t>
  </si>
  <si>
    <t>973575,980223855</t>
  </si>
  <si>
    <t>1091364,94830557</t>
  </si>
  <si>
    <t>1125980,63214526</t>
  </si>
  <si>
    <t>1215505,77552659</t>
  </si>
  <si>
    <t>1196528,52000554</t>
  </si>
  <si>
    <t>1379508,09365515</t>
  </si>
  <si>
    <t>1318463,07920164</t>
  </si>
  <si>
    <t>1300838,75079669</t>
  </si>
  <si>
    <t>1295227,30461625</t>
  </si>
  <si>
    <t>1325478,47188518</t>
  </si>
  <si>
    <t>1303909,78603528</t>
  </si>
  <si>
    <t>1328764,96503497</t>
  </si>
  <si>
    <t>1296676,28880971</t>
  </si>
  <si>
    <t>1215939,28887577</t>
  </si>
  <si>
    <t>1137627,52375297</t>
  </si>
  <si>
    <t>1100727,8177458</t>
  </si>
  <si>
    <t>999648,520798919</t>
  </si>
  <si>
    <t>925538,278931751</t>
  </si>
  <si>
    <t>896249,309392265</t>
  </si>
  <si>
    <t>887124,753227031</t>
  </si>
  <si>
    <t>872205,319148936</t>
  </si>
  <si>
    <t>850770,798698952</t>
  </si>
  <si>
    <t>805264,317482039</t>
  </si>
  <si>
    <t>803740,832210747</t>
  </si>
  <si>
    <t>784299,052567237</t>
  </si>
  <si>
    <t>779614,079301752</t>
  </si>
  <si>
    <t>740536,561345917</t>
  </si>
  <si>
    <t>758692,827004219</t>
  </si>
  <si>
    <t>739760,123239437</t>
  </si>
  <si>
    <t>681736,457048911</t>
  </si>
  <si>
    <t>701589,978401728</t>
  </si>
  <si>
    <t>771264,785894207</t>
  </si>
  <si>
    <t>713321,259518419</t>
  </si>
  <si>
    <t>681940,425531915</t>
  </si>
  <si>
    <t>673718,913270638</t>
  </si>
  <si>
    <t>659684,025559106</t>
  </si>
  <si>
    <t>603516,114934995</t>
  </si>
  <si>
    <t>585193,270821844</t>
  </si>
  <si>
    <t>545612,761517766</t>
  </si>
  <si>
    <t>507072,583941605</t>
  </si>
  <si>
    <t>473145,548535323</t>
  </si>
  <si>
    <t>430249,138410227</t>
  </si>
  <si>
    <t>378828,459383754</t>
  </si>
  <si>
    <t>338526,891220321</t>
  </si>
  <si>
    <t>279115,678408528</t>
  </si>
  <si>
    <t>45642,0111602443</t>
  </si>
  <si>
    <t>42954,559500103</t>
  </si>
  <si>
    <t>44967,0609563469</t>
  </si>
  <si>
    <t>42804,5885003362</t>
  </si>
  <si>
    <t>37551,3900796837</t>
  </si>
  <si>
    <t>43637,7076007199</t>
  </si>
  <si>
    <t>43686,2411475647</t>
  </si>
  <si>
    <t>40360,6442626419</t>
  </si>
  <si>
    <t>18930,6198433058</t>
  </si>
  <si>
    <t>51664,6775461501</t>
  </si>
  <si>
    <t>49376,9407770389</t>
  </si>
  <si>
    <t>47621,8618316934</t>
  </si>
  <si>
    <t>46349,2109455469</t>
  </si>
  <si>
    <t>46795,3594198736</t>
  </si>
  <si>
    <t>42625,6295225286</t>
  </si>
  <si>
    <t>42502,0817527343</t>
  </si>
  <si>
    <t>28978,6933805463</t>
  </si>
  <si>
    <t>143517,001895136</t>
  </si>
  <si>
    <t>146046,849344229</t>
  </si>
  <si>
    <t>152679,877225732</t>
  </si>
  <si>
    <t>144126,586886348</t>
  </si>
  <si>
    <t>132622,624251035</t>
  </si>
  <si>
    <t>148975,543610688</t>
  </si>
  <si>
    <t>156455,545093222</t>
  </si>
  <si>
    <t>155253,661541717</t>
  </si>
  <si>
    <t>153308,771687558</t>
  </si>
  <si>
    <t>148113,035428652</t>
  </si>
  <si>
    <t>143052,574568398</t>
  </si>
  <si>
    <t>116032,755583875</t>
  </si>
  <si>
    <t>120599,947622378</t>
  </si>
  <si>
    <t>126073,076710536</t>
  </si>
  <si>
    <t>128993,869651815</t>
  </si>
  <si>
    <t>130619,151573634</t>
  </si>
  <si>
    <t>129475,050884293</t>
  </si>
  <si>
    <t>127080,779246133</t>
  </si>
  <si>
    <t>122256,80111276</t>
  </si>
  <si>
    <t>125656,821823204</t>
  </si>
  <si>
    <t>124487,440091116</t>
  </si>
  <si>
    <t>99117,6903495441</t>
  </si>
  <si>
    <t>95727,9527285869</t>
  </si>
  <si>
    <t>82738,607458091</t>
  </si>
  <si>
    <t>46222,2210746894</t>
  </si>
  <si>
    <t>47304,9128973105</t>
  </si>
  <si>
    <t>49422,5590898294</t>
  </si>
  <si>
    <t>46494,5251538777</t>
  </si>
  <si>
    <t>47624,7611814346</t>
  </si>
  <si>
    <t>49652,0520246479</t>
  </si>
  <si>
    <t>45839,1502671599</t>
  </si>
  <si>
    <t>48758,9400431965</t>
  </si>
  <si>
    <t>61084,9058942066</t>
  </si>
  <si>
    <t>35891,0711051657</t>
  </si>
  <si>
    <t>18516,2047742605</t>
  </si>
  <si>
    <t>19073,6119122257</t>
  </si>
  <si>
    <t>19747,0038338658</t>
  </si>
  <si>
    <t>20253,6451436688</t>
  </si>
  <si>
    <t>21563,1474903475</t>
  </si>
  <si>
    <t>20594,0118609632</t>
  </si>
  <si>
    <t>22068,4854890511</t>
  </si>
  <si>
    <t>21790,2349224583</t>
  </si>
  <si>
    <t>21274,979655364</t>
  </si>
  <si>
    <t>21648,6068347339</t>
  </si>
  <si>
    <t>21539,396024296</t>
  </si>
  <si>
    <t>21528,3601692586</t>
  </si>
  <si>
    <t>40961,5281813715</t>
  </si>
  <si>
    <t>40525,8838641932</t>
  </si>
  <si>
    <t>40056,7772655336</t>
  </si>
  <si>
    <t>40050,7284900089</t>
  </si>
  <si>
    <t>41844,2141010913</t>
  </si>
  <si>
    <t>39476,908271688</t>
  </si>
  <si>
    <t>36189,7131385509</t>
  </si>
  <si>
    <t>40557,5809220545</t>
  </si>
  <si>
    <t>42455,324757913</t>
  </si>
  <si>
    <t>41321,3307708583</t>
  </si>
  <si>
    <t>36578,2634374336</t>
  </si>
  <si>
    <t>36453,9370449976</t>
  </si>
  <si>
    <t>215078,335298659</t>
  </si>
  <si>
    <t>213543,146947744</t>
  </si>
  <si>
    <t>229226,918940264</t>
  </si>
  <si>
    <t>154469,023402825</t>
  </si>
  <si>
    <t>143988,426894805</t>
  </si>
  <si>
    <t>158934,463726983</t>
  </si>
  <si>
    <t>170466,364069952</t>
  </si>
  <si>
    <t>166470,190704563</t>
  </si>
  <si>
    <t>166109,510941152</t>
  </si>
  <si>
    <t>162583,151255788</t>
  </si>
  <si>
    <t>161799,680094294</t>
  </si>
  <si>
    <t>155510,402508552</t>
  </si>
  <si>
    <t>164373,627202797</t>
  </si>
  <si>
    <t>170848,920671853</t>
  </si>
  <si>
    <t>175158,113602833</t>
  </si>
  <si>
    <t>174289,897194181</t>
  </si>
  <si>
    <t>180355,545488609</t>
  </si>
  <si>
    <t>186349,033338339</t>
  </si>
  <si>
    <t>178092,165281899</t>
  </si>
  <si>
    <t>184443,309392265</t>
  </si>
  <si>
    <t>166140,711693242</t>
  </si>
  <si>
    <t>164060,74331307</t>
  </si>
  <si>
    <t>154499,454354897</t>
  </si>
  <si>
    <t>149708,851932946</t>
  </si>
  <si>
    <t>154046597,6743</t>
  </si>
  <si>
    <t>139569,496724948</t>
  </si>
  <si>
    <t>68584,9460939145</t>
  </si>
  <si>
    <t>58957,7226461323</t>
  </si>
  <si>
    <t>58372,8415330627</t>
  </si>
  <si>
    <t>57059,6142278377</t>
  </si>
  <si>
    <t>50709,9691269385</t>
  </si>
  <si>
    <t>41345,8404841964</t>
  </si>
  <si>
    <t>46759,1677682377</t>
  </si>
  <si>
    <t>39965,8978263879</t>
  </si>
  <si>
    <t>44952,4098135569</t>
  </si>
  <si>
    <t>47360,7006135835</t>
  </si>
  <si>
    <t>40968,4821188301</t>
  </si>
  <si>
    <t>39219,8564613442</t>
  </si>
  <si>
    <t>41454,1354780559</t>
  </si>
  <si>
    <t>47079,2185927963</t>
  </si>
  <si>
    <t>37423,2573426573</t>
  </si>
  <si>
    <t>41336,537119174</t>
  </si>
  <si>
    <t>37261,1193567424</t>
  </si>
  <si>
    <t>39633,0645041568</t>
  </si>
  <si>
    <t>37756,7383842926</t>
  </si>
  <si>
    <t>39693,1086499474</t>
  </si>
  <si>
    <t>36981,5961424332</t>
  </si>
  <si>
    <t>40079,0648403929</t>
  </si>
  <si>
    <t>40462,5771450266</t>
  </si>
  <si>
    <t>44265,4015197568</t>
  </si>
  <si>
    <t>38318,1889410914</t>
  </si>
  <si>
    <t>34468,4934656175</t>
  </si>
  <si>
    <t>33871,6722047598</t>
  </si>
  <si>
    <t>36274,0168856968</t>
  </si>
  <si>
    <t>38490,7362123731</t>
  </si>
  <si>
    <t>60137,9469839967</t>
  </si>
  <si>
    <t>54469,2953586498</t>
  </si>
  <si>
    <t>60833,5673415493</t>
  </si>
  <si>
    <t>58436,9305384299</t>
  </si>
  <si>
    <t>59097,9335637149</t>
  </si>
  <si>
    <t>67981,7084130982</t>
  </si>
  <si>
    <t>74526,9757151677</t>
  </si>
  <si>
    <t>69555,6374675662</t>
  </si>
  <si>
    <t>63583,5699059561</t>
  </si>
  <si>
    <t>70252,4752928648</t>
  </si>
  <si>
    <t>71702,2282311812</t>
  </si>
  <si>
    <t>73404,9485934916</t>
  </si>
  <si>
    <t>76104,755038164</t>
  </si>
  <si>
    <t>87299,1847007298</t>
  </si>
  <si>
    <t>80060,2232050544</t>
  </si>
  <si>
    <t>81924,8047804334</t>
  </si>
  <si>
    <t>79563,6514285715</t>
  </si>
  <si>
    <t>82225,0591938158</t>
  </si>
  <si>
    <t>82177,4477111609</t>
  </si>
  <si>
    <t>57117,4278093634</t>
  </si>
  <si>
    <t>40387,2364962499</t>
  </si>
  <si>
    <t>41628,9498042986</t>
  </si>
  <si>
    <t>42729,7002441126</t>
  </si>
  <si>
    <t>38072,8297242771</t>
  </si>
  <si>
    <t>37427,868552721</t>
  </si>
  <si>
    <t>40988,5744842863</t>
  </si>
  <si>
    <t>41908,9471744472</t>
  </si>
  <si>
    <t>39239,2088299598</t>
  </si>
  <si>
    <t>38306,9571560088</t>
  </si>
  <si>
    <t>38959,0850989196</t>
  </si>
  <si>
    <t>39652,0443042363</t>
  </si>
  <si>
    <t>37483,830035549</t>
  </si>
  <si>
    <t>37933,0558741259</t>
  </si>
  <si>
    <t>38591,0344652076</t>
  </si>
  <si>
    <t>38377,2007966952</t>
  </si>
  <si>
    <t>34184,5265736342</t>
  </si>
  <si>
    <t>36060,2162769784</t>
  </si>
  <si>
    <t>33412,0896531011</t>
  </si>
  <si>
    <t>32041,5893916914</t>
  </si>
  <si>
    <t>12114,0641127575</t>
  </si>
  <si>
    <t>11467,5386247006</t>
  </si>
  <si>
    <t>14653,0463084016</t>
  </si>
  <si>
    <t>14622,860811646</t>
  </si>
  <si>
    <t>219849,933319295</t>
  </si>
  <si>
    <t>217998,949947497</t>
  </si>
  <si>
    <t>207220,119727517</t>
  </si>
  <si>
    <t>210820,160681178</t>
  </si>
  <si>
    <t>209289,129810454</t>
  </si>
  <si>
    <t>188691,190316073</t>
  </si>
  <si>
    <t>178446,661313237</t>
  </si>
  <si>
    <t>193892,911532604</t>
  </si>
  <si>
    <t>212534,759358289</t>
  </si>
  <si>
    <t>189999,435785316</t>
  </si>
  <si>
    <t>189384,108774166</t>
  </si>
  <si>
    <t>200187,385996913</t>
  </si>
  <si>
    <t>191708,382444706</t>
  </si>
  <si>
    <t>164414,179354752</t>
  </si>
  <si>
    <t>152811,608391608</t>
  </si>
  <si>
    <t>187908,383625391</t>
  </si>
  <si>
    <t>193444,673945117</t>
  </si>
  <si>
    <t>174805,745249406</t>
  </si>
  <si>
    <t>166146,732613909</t>
  </si>
  <si>
    <t>185758,672473344</t>
  </si>
  <si>
    <t>179241,617210682</t>
  </si>
  <si>
    <t>170935,313075506</t>
  </si>
  <si>
    <t>162171,678056188</t>
  </si>
  <si>
    <t>165463,981762918</t>
  </si>
  <si>
    <t>154795,807734008</t>
  </si>
  <si>
    <t>137422,921655833</t>
  </si>
  <si>
    <t>139676,769944619</t>
  </si>
  <si>
    <t>143967,680317848</t>
  </si>
  <si>
    <t>150431,533899909</t>
  </si>
  <si>
    <t>146636,02790316</t>
  </si>
  <si>
    <t>145702,784810127</t>
  </si>
  <si>
    <t>150948,327464789</t>
  </si>
  <si>
    <t>140787,751746815</t>
  </si>
  <si>
    <t>140038,79049676</t>
  </si>
  <si>
    <t>165938,639798489</t>
  </si>
  <si>
    <t>162852,953282568</t>
  </si>
  <si>
    <t>164774,571873378</t>
  </si>
  <si>
    <t>154400,208986416</t>
  </si>
  <si>
    <t>161543,556975506</t>
  </si>
  <si>
    <t>166529,553151972</t>
  </si>
  <si>
    <t>167516,161059019</t>
  </si>
  <si>
    <t>150688,484981605</t>
  </si>
  <si>
    <t>165593,576642335</t>
  </si>
  <si>
    <t>161728,087306146</t>
  </si>
  <si>
    <t>151559,421901056</t>
  </si>
  <si>
    <t>160811,428571429</t>
  </si>
  <si>
    <t>154236,775262287</t>
  </si>
  <si>
    <t>152043,853382425</t>
  </si>
  <si>
    <t>63762,0082122552</t>
  </si>
  <si>
    <t>66898,8123906195</t>
  </si>
  <si>
    <t>66594,4619142641</t>
  </si>
  <si>
    <t>66842,8227013665</t>
  </si>
  <si>
    <t>70109,1405801264</t>
  </si>
  <si>
    <t>68879,6016812374</t>
  </si>
  <si>
    <t>64477,425412317</t>
  </si>
  <si>
    <t>76022,644312762</t>
  </si>
  <si>
    <t>67593,5661096859</t>
  </si>
  <si>
    <t>463124,657822699</t>
  </si>
  <si>
    <t>463705,215260763</t>
  </si>
  <si>
    <t>472974,196655887</t>
  </si>
  <si>
    <t>491408,569662844</t>
  </si>
  <si>
    <t>520757,754164273</t>
  </si>
  <si>
    <t>500987,491593813</t>
  </si>
  <si>
    <t>475776,70022855</t>
  </si>
  <si>
    <t>528183,234113249</t>
  </si>
  <si>
    <t>536515,681456858</t>
  </si>
  <si>
    <t>523195,570914733</t>
  </si>
  <si>
    <t>501841,512640748</t>
  </si>
  <si>
    <t>507679,598709134</t>
  </si>
  <si>
    <t>482226,790542883</t>
  </si>
  <si>
    <t>454510,027500168</t>
  </si>
  <si>
    <t>458666,923076923</t>
  </si>
  <si>
    <t>482649,167454374</t>
  </si>
  <si>
    <t>480708,68987902</t>
  </si>
  <si>
    <t>500745,249406176</t>
  </si>
  <si>
    <t>524801,10911271</t>
  </si>
  <si>
    <t>543165,640486559</t>
  </si>
  <si>
    <t>541588,427299703</t>
  </si>
  <si>
    <t>559219,996930632</t>
  </si>
  <si>
    <t>568681,397114655</t>
  </si>
  <si>
    <t>559979,255319149</t>
  </si>
  <si>
    <t>517026,02096133</t>
  </si>
  <si>
    <t>464381,947930209</t>
  </si>
  <si>
    <t>526054,807663523</t>
  </si>
  <si>
    <t>550220,095660147</t>
  </si>
  <si>
    <t>577432,616861184</t>
  </si>
  <si>
    <t>4499,29802765494</t>
  </si>
  <si>
    <t>4487,32929646482</t>
  </si>
  <si>
    <t>4779,03261542696</t>
  </si>
  <si>
    <t>4769,1877360434</t>
  </si>
  <si>
    <t>4901,28108845491</t>
  </si>
  <si>
    <t>4590,78971082717</t>
  </si>
  <si>
    <t>1753,65068873927</t>
  </si>
  <si>
    <t>1907,36176104112</t>
  </si>
  <si>
    <t>1893,41523341523</t>
  </si>
  <si>
    <t>1847,87925805769</t>
  </si>
  <si>
    <t>35688,0139678529</t>
  </si>
  <si>
    <t>35470,6600630032</t>
  </si>
  <si>
    <t>34718,1604623959</t>
  </si>
  <si>
    <t>34352,4457872691</t>
  </si>
  <si>
    <t>35723,5422889144</t>
  </si>
  <si>
    <t>39337,0548755884</t>
  </si>
  <si>
    <t>35848,2997096794</t>
  </si>
  <si>
    <t>40253,2424892704</t>
  </si>
  <si>
    <t>41900,0691573927</t>
  </si>
  <si>
    <t>41708,6097750194</t>
  </si>
  <si>
    <t>43599,2128036258</t>
  </si>
  <si>
    <t>43196,3132454048</t>
  </si>
  <si>
    <t>42706,5109200582</t>
  </si>
  <si>
    <t>41246,0257562546</t>
  </si>
  <si>
    <t>42962,4596503496</t>
  </si>
  <si>
    <t>44700,8782083909</t>
  </si>
  <si>
    <t>45345,6062260254</t>
  </si>
  <si>
    <t>45481,5436460808</t>
  </si>
  <si>
    <t>45935,0433153477</t>
  </si>
  <si>
    <t>46065,9604294939</t>
  </si>
  <si>
    <t>51200,8422848665</t>
  </si>
  <si>
    <t>53557,8909607121</t>
  </si>
  <si>
    <t>53322,4063781321</t>
  </si>
  <si>
    <t>54139,4425531915</t>
  </si>
  <si>
    <t>52693,9322732201</t>
  </si>
  <si>
    <t>50981,5984946972</t>
  </si>
  <si>
    <t>56773,9172279599</t>
  </si>
  <si>
    <t>58911,798594132</t>
  </si>
  <si>
    <t>62475,0156405374</t>
  </si>
  <si>
    <t>63474,5824374231</t>
  </si>
  <si>
    <t>63081,0592405063</t>
  </si>
  <si>
    <t>65243,6370598592</t>
  </si>
  <si>
    <t>61603,1845458282</t>
  </si>
  <si>
    <t>65234,3714038877</t>
  </si>
  <si>
    <t>75867,3021662469</t>
  </si>
  <si>
    <t>76188,7790697674</t>
  </si>
  <si>
    <t>78019,7841203944</t>
  </si>
  <si>
    <t>78968,1052246604</t>
  </si>
  <si>
    <t>77369,0579339724</t>
  </si>
  <si>
    <t>78699,5317382281</t>
  </si>
  <si>
    <t>79268,5253171541</t>
  </si>
  <si>
    <t>79934,7630552966</t>
  </si>
  <si>
    <t>55925860,4763795</t>
  </si>
  <si>
    <t>53033,1111728737</t>
  </si>
  <si>
    <t>251482,27697059</t>
  </si>
  <si>
    <t>255081,974098705</t>
  </si>
  <si>
    <t>273091,928713961</t>
  </si>
  <si>
    <t>272433,221176955</t>
  </si>
  <si>
    <t>295512,277426766</t>
  </si>
  <si>
    <t>287962,542030935</t>
  </si>
  <si>
    <t>309640,558403854</t>
  </si>
  <si>
    <t>331358,02298214</t>
  </si>
  <si>
    <t>365038,444861974</t>
  </si>
  <si>
    <t>360588,40538825</t>
  </si>
  <si>
    <t>365058,777706961</t>
  </si>
  <si>
    <t>360043,987652589</t>
  </si>
  <si>
    <t>347989,045274908</t>
  </si>
  <si>
    <t>329702,729894694</t>
  </si>
  <si>
    <t>332241,118881119</t>
  </si>
  <si>
    <t>320710,53588308</t>
  </si>
  <si>
    <t>322214,074948362</t>
  </si>
  <si>
    <t>332440,320665083</t>
  </si>
  <si>
    <t>333513,414268585</t>
  </si>
  <si>
    <t>306752,365220003</t>
  </si>
  <si>
    <t>269216,46884273</t>
  </si>
  <si>
    <t>238024,248004911</t>
  </si>
  <si>
    <t>234990,584662111</t>
  </si>
  <si>
    <t>243825,835866261</t>
  </si>
  <si>
    <t>228616,263100831</t>
  </si>
  <si>
    <t>235449,063496408</t>
  </si>
  <si>
    <t>267492,685077084</t>
  </si>
  <si>
    <t>273410,752674205</t>
  </si>
  <si>
    <t>288749,68296208</t>
  </si>
  <si>
    <t>302116,842347148</t>
  </si>
  <si>
    <t>319280,263544304</t>
  </si>
  <si>
    <t>333808,554665493</t>
  </si>
  <si>
    <t>309944,194081381</t>
  </si>
  <si>
    <t>334685,402850972</t>
  </si>
  <si>
    <t>385613,952644836</t>
  </si>
  <si>
    <t>362783,347705289</t>
  </si>
  <si>
    <t>362759,724545926</t>
  </si>
  <si>
    <t>369703,128108673</t>
  </si>
  <si>
    <t>371408,547177849</t>
  </si>
  <si>
    <t>341629,114060964</t>
  </si>
  <si>
    <t>315454,785107557</t>
  </si>
  <si>
    <t>282691,986272035</t>
  </si>
  <si>
    <t>260483,880525547</t>
  </si>
  <si>
    <t>210115,485353245</t>
  </si>
  <si>
    <t>175956,179210672</t>
  </si>
  <si>
    <t>163318,432156863</t>
  </si>
  <si>
    <t>155882,196576478</t>
  </si>
  <si>
    <t>151244,429741166</t>
  </si>
  <si>
    <t>601948,378</t>
  </si>
  <si>
    <t>835143,801</t>
  </si>
  <si>
    <t>845208,541</t>
  </si>
  <si>
    <t>818406,366</t>
  </si>
  <si>
    <t>828004,721</t>
  </si>
  <si>
    <t>719782,103</t>
  </si>
  <si>
    <t>679206,808</t>
  </si>
  <si>
    <t>705497,471</t>
  </si>
  <si>
    <t>550855,217</t>
  </si>
  <si>
    <t>431203,617</t>
  </si>
  <si>
    <t>384056,247</t>
  </si>
  <si>
    <t>343258,151</t>
  </si>
  <si>
    <t>329977,95</t>
  </si>
  <si>
    <t>322782,554</t>
  </si>
  <si>
    <t>312909,275</t>
  </si>
  <si>
    <t>312067,064</t>
  </si>
  <si>
    <t>311061,931</t>
  </si>
  <si>
    <t>294438,81</t>
  </si>
  <si>
    <t>281121,434</t>
  </si>
  <si>
    <t>248560,942</t>
  </si>
  <si>
    <t>238761,942</t>
  </si>
  <si>
    <t>232675,945</t>
  </si>
  <si>
    <t>220403,11</t>
  </si>
  <si>
    <t>218391,543</t>
  </si>
  <si>
    <t>206784,125</t>
  </si>
  <si>
    <t>204778,199</t>
  </si>
  <si>
    <t>211098,057</t>
  </si>
  <si>
    <t>209585,105</t>
  </si>
  <si>
    <t>194913,852</t>
  </si>
  <si>
    <t>252190,525</t>
  </si>
  <si>
    <t>252008,608</t>
  </si>
  <si>
    <t>246891,064</t>
  </si>
  <si>
    <t>256142,848</t>
  </si>
  <si>
    <t>326208,646</t>
  </si>
  <si>
    <t>326686,096</t>
  </si>
  <si>
    <t>334580,417</t>
  </si>
  <si>
    <t>334388,33</t>
  </si>
  <si>
    <t>333615,217</t>
  </si>
  <si>
    <t>318421,154</t>
  </si>
  <si>
    <t>286580,075</t>
  </si>
  <si>
    <t>259687,928</t>
  </si>
  <si>
    <t>392399,7899072</t>
  </si>
  <si>
    <t>368755,795270072</t>
  </si>
  <si>
    <t>327906,849396898</t>
  </si>
  <si>
    <t>210094,616410472</t>
  </si>
  <si>
    <t>213938,466923346</t>
  </si>
  <si>
    <t>205007,224936352</t>
  </si>
  <si>
    <t>205615,257845224</t>
  </si>
  <si>
    <t>212737,435381964</t>
  </si>
  <si>
    <t>197422,797579018</t>
  </si>
  <si>
    <t>175814,874297362</t>
  </si>
  <si>
    <t>201737,159075177</t>
  </si>
  <si>
    <t>216777,496748085</t>
  </si>
  <si>
    <t>222412,37040694</t>
  </si>
  <si>
    <t>220557,963317046</t>
  </si>
  <si>
    <t>231081,450820822</t>
  </si>
  <si>
    <t>235247,867988629</t>
  </si>
  <si>
    <t>218941,981353545</t>
  </si>
  <si>
    <t>209717,622377622</t>
  </si>
  <si>
    <t>211470,879080928</t>
  </si>
  <si>
    <t>216838,005311301</t>
  </si>
  <si>
    <t>212474,539786223</t>
  </si>
  <si>
    <t>215946,642685851</t>
  </si>
  <si>
    <t>219789,157531161</t>
  </si>
  <si>
    <t>217493,100890208</t>
  </si>
  <si>
    <t>226898,173726212</t>
  </si>
  <si>
    <t>238646,62110858</t>
  </si>
  <si>
    <t>251059,802431611</t>
  </si>
  <si>
    <t>236064,546440188</t>
  </si>
  <si>
    <t>194653,438248375</t>
  </si>
  <si>
    <t>217258,419398294</t>
  </si>
  <si>
    <t>193043,780562347</t>
  </si>
  <si>
    <t>199440,563945039</t>
  </si>
  <si>
    <t>209142,224045958</t>
  </si>
  <si>
    <t>215677,215189873</t>
  </si>
  <si>
    <t>213715,316901408</t>
  </si>
  <si>
    <t>195879,572544184</t>
  </si>
  <si>
    <t>210241,468682505</t>
  </si>
  <si>
    <t>220277,481108312</t>
  </si>
  <si>
    <t>225299,650133772</t>
  </si>
  <si>
    <t>238678,982874935</t>
  </si>
  <si>
    <t>254821,212121212</t>
  </si>
  <si>
    <t>253151,01171459</t>
  </si>
  <si>
    <t>226252,813285262</t>
  </si>
  <si>
    <t>234228,90237176</t>
  </si>
  <si>
    <t>236671,791774203</t>
  </si>
  <si>
    <t>217044,554744525</t>
  </si>
  <si>
    <t>221736,703044227</t>
  </si>
  <si>
    <t>218747,415230683</t>
  </si>
  <si>
    <t>193487,282913165</t>
  </si>
  <si>
    <t>191130,09387079</t>
  </si>
  <si>
    <t>190626,037258888</t>
  </si>
  <si>
    <t>366847,079525514</t>
  </si>
  <si>
    <t>351616,07280364</t>
  </si>
  <si>
    <t>339549,498658226</t>
  </si>
  <si>
    <t>350413,01675479</t>
  </si>
  <si>
    <t>357281,84900919</t>
  </si>
  <si>
    <t>323157,011499664</t>
  </si>
  <si>
    <t>296722,056334548</t>
  </si>
  <si>
    <t>332813,409732798</t>
  </si>
  <si>
    <t>342474,679650238</t>
  </si>
  <si>
    <t>351707,228506947</t>
  </si>
  <si>
    <t>327986,941788825</t>
  </si>
  <si>
    <t>321285,436579206</t>
  </si>
  <si>
    <t>306059,516605422</t>
  </si>
  <si>
    <t>280896,752431417</t>
  </si>
  <si>
    <t>276675,206783217</t>
  </si>
  <si>
    <t>272552,836690177</t>
  </si>
  <si>
    <t>258726,604086751</t>
  </si>
  <si>
    <t>221377,127820665</t>
  </si>
  <si>
    <t>176430,495728417</t>
  </si>
  <si>
    <t>173697,08124343</t>
  </si>
  <si>
    <t>167689,372255193</t>
  </si>
  <si>
    <t>165644,159760589</t>
  </si>
  <si>
    <t>166295,105846621</t>
  </si>
  <si>
    <t>154667,248404255</t>
  </si>
  <si>
    <t>144070,416985905</t>
  </si>
  <si>
    <t>136076,257201505</t>
  </si>
  <si>
    <t>151786509,055531</t>
  </si>
  <si>
    <t>162654,080509515</t>
  </si>
  <si>
    <t>1868151,18670597</t>
  </si>
  <si>
    <t>1751470,4960448</t>
  </si>
  <si>
    <t>278260,085667102</t>
  </si>
  <si>
    <t>188906,154775802</t>
  </si>
  <si>
    <t>186218,942920735</t>
  </si>
  <si>
    <t>2535530,49764863</t>
  </si>
  <si>
    <t>2253492,47462373</t>
  </si>
  <si>
    <t>1860856,18936214</t>
  </si>
  <si>
    <t>1684141,86637369</t>
  </si>
  <si>
    <t>1727222,50143596</t>
  </si>
  <si>
    <t>1647977,33691997</t>
  </si>
  <si>
    <t>1712805,91759837</t>
  </si>
  <si>
    <t>1861589,92108542</t>
  </si>
  <si>
    <t>1885969,93785229</t>
  </si>
  <si>
    <t>1779472,52979759</t>
  </si>
  <si>
    <t>1657961,90071525</t>
  </si>
  <si>
    <t>1741734,32019082</t>
  </si>
  <si>
    <t>1675998,95999445</t>
  </si>
  <si>
    <t>1507168,28761151</t>
  </si>
  <si>
    <t>1436183,98601399</t>
  </si>
  <si>
    <t>1717472,62415473</t>
  </si>
  <si>
    <t>1621974,18117439</t>
  </si>
  <si>
    <t>1447422,06057007</t>
  </si>
  <si>
    <t>1399101,54376499</t>
  </si>
  <si>
    <t>1468183,58612404</t>
  </si>
  <si>
    <t>1378098,96142433</t>
  </si>
  <si>
    <t>1323713,16758748</t>
  </si>
  <si>
    <t>1262434,16856492</t>
  </si>
  <si>
    <t>1273330,54711246</t>
  </si>
  <si>
    <t>1221108,99891579</t>
  </si>
  <si>
    <t>1105638,52206637</t>
  </si>
  <si>
    <t>1139788,87891034</t>
  </si>
  <si>
    <t>1170053,17848411</t>
  </si>
  <si>
    <t>1196540,24066701</t>
  </si>
  <si>
    <t>1152981,94501436</t>
  </si>
  <si>
    <t>1020945,48523207</t>
  </si>
  <si>
    <t>1069594,63028169</t>
  </si>
  <si>
    <t>959897,657213317</t>
  </si>
  <si>
    <t>982473,347732181</t>
  </si>
  <si>
    <t>1053389,11838791</t>
  </si>
  <si>
    <t>1381593,53776497</t>
  </si>
  <si>
    <t>1321118,94135963</t>
  </si>
  <si>
    <t>1221322,57053292</t>
  </si>
  <si>
    <t>1190033,22683706</t>
  </si>
  <si>
    <t>1362879,27455479</t>
  </si>
  <si>
    <t>1269747,60066189</t>
  </si>
  <si>
    <t>1162311,78957773</t>
  </si>
  <si>
    <t>1265393,51824817</t>
  </si>
  <si>
    <t>1138353,13038483</t>
  </si>
  <si>
    <t>969727,515286268</t>
  </si>
  <si>
    <t>927465,098039217</t>
  </si>
  <si>
    <t>854812,258420765</t>
  </si>
  <si>
    <t>943303,071934932</t>
  </si>
  <si>
    <t>54337,0251982874</t>
  </si>
  <si>
    <t>54359,8071139188</t>
  </si>
  <si>
    <t>56780,5985066054</t>
  </si>
  <si>
    <t>54551,5126429052</t>
  </si>
  <si>
    <t>50963,5369077769</t>
  </si>
  <si>
    <t>56677,1405925516</t>
  </si>
  <si>
    <t>59980,2610203787</t>
  </si>
  <si>
    <t>54999,9332816137</t>
  </si>
  <si>
    <t>55515,987748743</t>
  </si>
  <si>
    <t>53247,4203732286</t>
  </si>
  <si>
    <t>52938,8781806836</t>
  </si>
  <si>
    <t>51445,9975853511</t>
  </si>
  <si>
    <t>54016,7634965035</t>
  </si>
  <si>
    <t>56463,4503017523</t>
  </si>
  <si>
    <t>57796,8987164355</t>
  </si>
  <si>
    <t>58312,1630047506</t>
  </si>
  <si>
    <t>59175,0095173861</t>
  </si>
  <si>
    <t>59145,7531911698</t>
  </si>
  <si>
    <t>58241,5172106825</t>
  </si>
  <si>
    <t>60996,8878913444</t>
  </si>
  <si>
    <t>60269,8753227031</t>
  </si>
  <si>
    <t>60484,61443769</t>
  </si>
  <si>
    <t>57185,5312612938</t>
  </si>
  <si>
    <t>54602,8528224427</t>
  </si>
  <si>
    <t>60040,1585092052</t>
  </si>
  <si>
    <t>62037,1891809291</t>
  </si>
  <si>
    <t>66764,6068931089</t>
  </si>
  <si>
    <t>68618,503487895</t>
  </si>
  <si>
    <t>71342,395443038</t>
  </si>
  <si>
    <t>75188,0722711268</t>
  </si>
  <si>
    <t>69501,6176736539</t>
  </si>
  <si>
    <t>73022,5732181426</t>
  </si>
  <si>
    <t>87859,799395466</t>
  </si>
  <si>
    <t>91422,8719901214</t>
  </si>
  <si>
    <t>93404,0852101713</t>
  </si>
  <si>
    <t>98687,09446186</t>
  </si>
  <si>
    <t>102140,460489883</t>
  </si>
  <si>
    <t>105977,440074293</t>
  </si>
  <si>
    <t>107720,757528958</t>
  </si>
  <si>
    <t>106829,05529625</t>
  </si>
  <si>
    <t>115678,25389781</t>
  </si>
  <si>
    <t>115342,837449741</t>
  </si>
  <si>
    <t>113123,326070039</t>
  </si>
  <si>
    <t>113921,60302521</t>
  </si>
  <si>
    <t>111933,798564329</t>
  </si>
  <si>
    <t>94638,4266637355</t>
  </si>
  <si>
    <t>254284,147077354</t>
  </si>
  <si>
    <t>250474,633661323</t>
  </si>
  <si>
    <t>249926,519398476</t>
  </si>
  <si>
    <t>246624,148957633</t>
  </si>
  <si>
    <t>227795,149669529</t>
  </si>
  <si>
    <t>254303,821957635</t>
  </si>
  <si>
    <t>302825,051597052</t>
  </si>
  <si>
    <t>293472,02630651</t>
  </si>
  <si>
    <t>293132,180652928</t>
  </si>
  <si>
    <t>289687,766100744</t>
  </si>
  <si>
    <t>284734,585107121</t>
  </si>
  <si>
    <t>256124,669997988</t>
  </si>
  <si>
    <t>259183,58041958</t>
  </si>
  <si>
    <t>267466,152257689</t>
  </si>
  <si>
    <t>242278,944231337</t>
  </si>
  <si>
    <t>234853,772268409</t>
  </si>
  <si>
    <t>229395,057329137</t>
  </si>
  <si>
    <t>224365,461555789</t>
  </si>
  <si>
    <t>220540,466023739</t>
  </si>
  <si>
    <t>209517,189456722</t>
  </si>
  <si>
    <t>204326,764920273</t>
  </si>
  <si>
    <t>201581,433206687</t>
  </si>
  <si>
    <t>185279,591832309</t>
  </si>
  <si>
    <t>132906,289428669</t>
  </si>
  <si>
    <t>129723,501721299</t>
  </si>
  <si>
    <t>129316,102918704</t>
  </si>
  <si>
    <t>134257,505565777</t>
  </si>
  <si>
    <t>130525,731308986</t>
  </si>
  <si>
    <t>132069,049451477</t>
  </si>
  <si>
    <t>131912,560651408</t>
  </si>
  <si>
    <t>121719,754377312</t>
  </si>
  <si>
    <t>117657,599136069</t>
  </si>
  <si>
    <t>130728,313652393</t>
  </si>
  <si>
    <t>127946,964087261</t>
  </si>
  <si>
    <t>126470,048572911</t>
  </si>
  <si>
    <t>118598,394043887</t>
  </si>
  <si>
    <t>118169,16400426</t>
  </si>
  <si>
    <t>96366,1780836886</t>
  </si>
  <si>
    <t>95827,8845008276</t>
  </si>
  <si>
    <t>90339,5404975019</t>
  </si>
  <si>
    <t>101451,237956204</t>
  </si>
  <si>
    <t>101676,327168294</t>
  </si>
  <si>
    <t>98075,5609783211</t>
  </si>
  <si>
    <t>99787,6814565828</t>
  </si>
  <si>
    <t>61986632,1517396</t>
  </si>
  <si>
    <t>17876,8074682389</t>
  </si>
  <si>
    <t>17842,0967448372</t>
  </si>
  <si>
    <t>17596,1311542951</t>
  </si>
  <si>
    <t>18381,7107265939</t>
  </si>
  <si>
    <t>17241,6117686617</t>
  </si>
  <si>
    <t>6668,52263882884</t>
  </si>
  <si>
    <t>17710,3641838571</t>
  </si>
  <si>
    <t>7758,5062870357</t>
  </si>
  <si>
    <t>7517,73333803512</t>
  </si>
  <si>
    <t>6815,48179990293</t>
  </si>
  <si>
    <t>62263,8495823682</t>
  </si>
  <si>
    <t>66907,396919846</t>
  </si>
  <si>
    <t>64493,2044312943</t>
  </si>
  <si>
    <t>62749,0086520634</t>
  </si>
  <si>
    <t>65283,2038340034</t>
  </si>
  <si>
    <t>58776,0513786147</t>
  </si>
  <si>
    <t>54344,7383408487</t>
  </si>
  <si>
    <t>60047,003530389</t>
  </si>
  <si>
    <t>62658,2905766729</t>
  </si>
  <si>
    <t>60993,9009097962</t>
  </si>
  <si>
    <t>60802,9869697614</t>
  </si>
  <si>
    <t>58919,7601747209</t>
  </si>
  <si>
    <t>56397,5001006104</t>
  </si>
  <si>
    <t>63440,6679269977</t>
  </si>
  <si>
    <t>62219,4769105931</t>
  </si>
  <si>
    <t>62301,6563984561</t>
  </si>
  <si>
    <t>58541,3756676558</t>
  </si>
  <si>
    <t>49922,1846224678</t>
  </si>
  <si>
    <t>50861,860516325</t>
  </si>
  <si>
    <t>51430,2135258359</t>
  </si>
  <si>
    <t>48612,5160823997</t>
  </si>
  <si>
    <t>44702,0706808074</t>
  </si>
  <si>
    <t>47319,7943421643</t>
  </si>
  <si>
    <t>47161,6137683374</t>
  </si>
  <si>
    <t>47531,9305294433</t>
  </si>
  <si>
    <t>47034,4516208453</t>
  </si>
  <si>
    <t>42904,4962869198</t>
  </si>
  <si>
    <t>42963,4069542254</t>
  </si>
  <si>
    <t>35537,7487053021</t>
  </si>
  <si>
    <t>37718,7003887689</t>
  </si>
  <si>
    <t>42202,0134005038</t>
  </si>
  <si>
    <t>38606,957810249</t>
  </si>
  <si>
    <t>35450,470991178</t>
  </si>
  <si>
    <t>32936,6079414838</t>
  </si>
  <si>
    <t>31025,1465388712</t>
  </si>
  <si>
    <t>28705,5575221239</t>
  </si>
  <si>
    <t>26204,2540540541</t>
  </si>
  <si>
    <t>22999,6528471804</t>
  </si>
  <si>
    <t>23813,4705985401</t>
  </si>
  <si>
    <t>22612,0921309592</t>
  </si>
  <si>
    <t>21313,7551973318</t>
  </si>
  <si>
    <t>22444,5239215687</t>
  </si>
  <si>
    <t>21359,1067918278</t>
  </si>
  <si>
    <t>20794,391383195</t>
  </si>
  <si>
    <t>980443,926</t>
  </si>
  <si>
    <t>699407,311</t>
  </si>
  <si>
    <t>694667,164</t>
  </si>
  <si>
    <t>619638,824</t>
  </si>
  <si>
    <t>588143,372</t>
  </si>
  <si>
    <t>672573,874</t>
  </si>
  <si>
    <t>715022,197</t>
  </si>
  <si>
    <t>719684,539</t>
  </si>
  <si>
    <t>622149,4</t>
  </si>
  <si>
    <t>693556,472</t>
  </si>
  <si>
    <t>692552,922</t>
  </si>
  <si>
    <t>690894,119</t>
  </si>
  <si>
    <t>690758,183</t>
  </si>
  <si>
    <t>704846,256</t>
  </si>
  <si>
    <t>865018,321</t>
  </si>
  <si>
    <t>866210,846</t>
  </si>
  <si>
    <t>866620,848</t>
  </si>
  <si>
    <t>1001817,886</t>
  </si>
  <si>
    <t>1004767,668</t>
  </si>
  <si>
    <t>1087390,49</t>
  </si>
  <si>
    <t>1075595,267</t>
  </si>
  <si>
    <t>1362519,611</t>
  </si>
  <si>
    <t>1847394,049</t>
  </si>
  <si>
    <t>2006471,952</t>
  </si>
  <si>
    <t>1992826,319</t>
  </si>
  <si>
    <t>1979537,034</t>
  </si>
  <si>
    <t>1939323,012</t>
  </si>
  <si>
    <t>1871786,758</t>
  </si>
  <si>
    <t>1863473,189</t>
  </si>
  <si>
    <t>1835375,92</t>
  </si>
  <si>
    <t>1879215,108</t>
  </si>
  <si>
    <t>1880111,838</t>
  </si>
  <si>
    <t>1887138,264</t>
  </si>
  <si>
    <t>1955403,44</t>
  </si>
  <si>
    <t>1965346,194</t>
  </si>
  <si>
    <t>1987968,816</t>
  </si>
  <si>
    <t>1987106,97</t>
  </si>
  <si>
    <t>1981811,751</t>
  </si>
  <si>
    <t>1983336,659</t>
  </si>
  <si>
    <t>1908881,989</t>
  </si>
  <si>
    <t>1886282,72</t>
  </si>
  <si>
    <t>1991825,941</t>
  </si>
  <si>
    <t>1940582,08</t>
  </si>
  <si>
    <t>2310257,095</t>
  </si>
  <si>
    <t>1827554,18832684</t>
  </si>
  <si>
    <t>2065720712,42408</t>
  </si>
  <si>
    <t>4223787,286</t>
  </si>
  <si>
    <t>3702688,143</t>
  </si>
  <si>
    <t>3523808,806</t>
  </si>
  <si>
    <t>3410767,349</t>
  </si>
  <si>
    <t>3428550,327</t>
  </si>
  <si>
    <t>3410878,79</t>
  </si>
  <si>
    <t>3618551,147</t>
  </si>
  <si>
    <t>3580300,521</t>
  </si>
  <si>
    <t>3611948,844</t>
  </si>
  <si>
    <t>3726167,601</t>
  </si>
  <si>
    <t>3656148,444</t>
  </si>
  <si>
    <t>3894684,274</t>
  </si>
  <si>
    <t>3906773,939</t>
  </si>
  <si>
    <t>3814205,506</t>
  </si>
  <si>
    <t>3906375,095</t>
  </si>
  <si>
    <t>3789861,603</t>
  </si>
  <si>
    <t>3696498,624</t>
  </si>
  <si>
    <t>2985190,678</t>
  </si>
  <si>
    <t>3128139,539</t>
  </si>
  <si>
    <t>3111437,625</t>
  </si>
  <si>
    <t>3102193,7</t>
  </si>
  <si>
    <t>3354162,262</t>
  </si>
  <si>
    <t>3630707,36</t>
  </si>
  <si>
    <t>3617845,674</t>
  </si>
  <si>
    <t>3394276,258</t>
  </si>
  <si>
    <t>4419369,566</t>
  </si>
  <si>
    <t>4389249,965</t>
  </si>
  <si>
    <t>4622844,904</t>
  </si>
  <si>
    <t>4603993,244</t>
  </si>
  <si>
    <t>6595568,155</t>
  </si>
  <si>
    <t>6764902,226</t>
  </si>
  <si>
    <t>6768713,252</t>
  </si>
  <si>
    <t>7003908,115</t>
  </si>
  <si>
    <t>7027471,969</t>
  </si>
  <si>
    <t>7105805,312</t>
  </si>
  <si>
    <t>7290445,827</t>
  </si>
  <si>
    <t>7354327,207</t>
  </si>
  <si>
    <t>7157394,649</t>
  </si>
  <si>
    <t>7246251,3</t>
  </si>
  <si>
    <t>7390761,56</t>
  </si>
  <si>
    <t>7465325,738</t>
  </si>
  <si>
    <t>7657198,099</t>
  </si>
  <si>
    <t>7614159,971</t>
  </si>
  <si>
    <t>7409264,174</t>
  </si>
  <si>
    <t>7047454,013</t>
  </si>
  <si>
    <t>8390200,483</t>
  </si>
  <si>
    <t>8098134,153</t>
  </si>
  <si>
    <t>7704928,282</t>
  </si>
  <si>
    <t>4314572,33101706</t>
  </si>
  <si>
    <t>4207324,60623031</t>
  </si>
  <si>
    <t>4064010,04610198</t>
  </si>
  <si>
    <t>4323440,36256266</t>
  </si>
  <si>
    <t>4369825,3159104</t>
  </si>
  <si>
    <t>4094860,59179556</t>
  </si>
  <si>
    <t>3712727,46926926</t>
  </si>
  <si>
    <t>4181908,34833172</t>
  </si>
  <si>
    <t>3941391,67509756</t>
  </si>
  <si>
    <t>3756763,94668171</t>
  </si>
  <si>
    <t>3774952,90701792</t>
  </si>
  <si>
    <t>3683396,30980777</t>
  </si>
  <si>
    <t>3612389,37807668</t>
  </si>
  <si>
    <t>3516127,9763901</t>
  </si>
  <si>
    <t>3592629,58041958</t>
  </si>
  <si>
    <t>3532676,72507816</t>
  </si>
  <si>
    <t>3389730,59899675</t>
  </si>
  <si>
    <t>3226807,97209026</t>
  </si>
  <si>
    <t>3156426,25899281</t>
  </si>
  <si>
    <t>2975510,28682985</t>
  </si>
  <si>
    <t>2858814,91097923</t>
  </si>
  <si>
    <t>2853142,26519337</t>
  </si>
  <si>
    <t>2869298,6332574</t>
  </si>
  <si>
    <t>2788334,65045593</t>
  </si>
  <si>
    <t>2603697,0003614</t>
  </si>
  <si>
    <t>2437306,8080739</t>
  </si>
  <si>
    <t>2590161,50276905</t>
  </si>
  <si>
    <t>2382966,22860636</t>
  </si>
  <si>
    <t>2271147,6571401</t>
  </si>
  <si>
    <t>2239357,65285187</t>
  </si>
  <si>
    <t>2278820,84388186</t>
  </si>
  <si>
    <t>2075476,49647887</t>
  </si>
  <si>
    <t>1855500,12330456</t>
  </si>
  <si>
    <t>1854774,16846652</t>
  </si>
  <si>
    <t>2034609,16876574</t>
  </si>
  <si>
    <t>1832254,47622968</t>
  </si>
  <si>
    <t>1739150,80726518</t>
  </si>
  <si>
    <t>1669401,65747126</t>
  </si>
  <si>
    <t>1628803,33833866</t>
  </si>
  <si>
    <t>1584154,70818311</t>
  </si>
  <si>
    <t>1410631,76105902</t>
  </si>
  <si>
    <t>1427901,78210972</t>
  </si>
  <si>
    <t>1478653,38989781</t>
  </si>
  <si>
    <t>1387828,23526708</t>
  </si>
  <si>
    <t>1300138,73285158</t>
  </si>
  <si>
    <t>544043,172885155</t>
  </si>
  <si>
    <t>531370,779790173</t>
  </si>
  <si>
    <t>524312,872121777</t>
  </si>
  <si>
    <t>292906,844247912</t>
  </si>
  <si>
    <t>293875,487014351</t>
  </si>
  <si>
    <t>293377,936833414</t>
  </si>
  <si>
    <t>296531,002815354</t>
  </si>
  <si>
    <t>303254,449382539</t>
  </si>
  <si>
    <t>336052,103295225</t>
  </si>
  <si>
    <t>370873,992031626</t>
  </si>
  <si>
    <t>361059,238197425</t>
  </si>
  <si>
    <t>359535,202341379</t>
  </si>
  <si>
    <t>374409,660060653</t>
  </si>
  <si>
    <t>368902,252177608</t>
  </si>
  <si>
    <t>364624,951943314</t>
  </si>
  <si>
    <t>358124,971850517</t>
  </si>
  <si>
    <t>361972,605070763</t>
  </si>
  <si>
    <t>372305,215664336</t>
  </si>
  <si>
    <t>397260,887806297</t>
  </si>
  <si>
    <t>391417,461788138</t>
  </si>
  <si>
    <t>374274,011134204</t>
  </si>
  <si>
    <t>361419,840377698</t>
  </si>
  <si>
    <t>357224,39758222</t>
  </si>
  <si>
    <t>361996,668768546</t>
  </si>
  <si>
    <t>234434,553723404</t>
  </si>
  <si>
    <t>188645,367165017</t>
  </si>
  <si>
    <t>177342,971368568</t>
  </si>
  <si>
    <t>165266,589830042</t>
  </si>
  <si>
    <t>155265,424612292</t>
  </si>
  <si>
    <t>69426,4978591984</t>
  </si>
  <si>
    <t>69087,0410220511</t>
  </si>
  <si>
    <t>63188,7914401706</t>
  </si>
  <si>
    <t>64226,6578314908</t>
  </si>
  <si>
    <t>65115,1790637565</t>
  </si>
  <si>
    <t>59647,7712844654</t>
  </si>
  <si>
    <t>54917,2012477608</t>
  </si>
  <si>
    <t>57673,165789838</t>
  </si>
  <si>
    <t>61329,3853880619</t>
  </si>
  <si>
    <t>59002,916848861</t>
  </si>
  <si>
    <t>58938,697967566</t>
  </si>
  <si>
    <t>56258,0258874702</t>
  </si>
  <si>
    <t>52613,6418220897</t>
  </si>
  <si>
    <t>49104,5408813468</t>
  </si>
  <si>
    <t>46934,0006293706</t>
  </si>
  <si>
    <t>50647,3218934051</t>
  </si>
  <si>
    <t>42561,4888610209</t>
  </si>
  <si>
    <t>39468,354216152</t>
  </si>
  <si>
    <t>50323,9412470024</t>
  </si>
  <si>
    <t>27466,256231454</t>
  </si>
  <si>
    <t>24008,2122876762</t>
  </si>
  <si>
    <t>22726,8981867944</t>
  </si>
  <si>
    <t>25021,6648705284</t>
  </si>
  <si>
    <t>25545,4986246944</t>
  </si>
  <si>
    <t>18898,4929527</t>
  </si>
  <si>
    <t>19262,4265900698</t>
  </si>
  <si>
    <t>24908,3343861866</t>
  </si>
  <si>
    <t>24751,4338116906</t>
  </si>
  <si>
    <t>24122,5993944815</t>
  </si>
  <si>
    <t>23815,0504703701</t>
  </si>
  <si>
    <t>24714,8843337163</t>
  </si>
  <si>
    <t>23221,3685944855</t>
  </si>
  <si>
    <t>17692,9337204275</t>
  </si>
  <si>
    <t>23824,6228021598</t>
  </si>
  <si>
    <t>19781,8419569302</t>
  </si>
  <si>
    <t>18424,3396572396</t>
  </si>
  <si>
    <t>16386,9515357415</t>
  </si>
  <si>
    <t>30970,5807538429</t>
  </si>
  <si>
    <t>30321,1224361218</t>
  </si>
  <si>
    <t>25520,4032890663</t>
  </si>
  <si>
    <t>24138,6608528463</t>
  </si>
  <si>
    <t>25481,0861573808</t>
  </si>
  <si>
    <t>21711,9761936785</t>
  </si>
  <si>
    <t>20863,9856692816</t>
  </si>
  <si>
    <t>21252,3369790946</t>
  </si>
  <si>
    <t>23841,6298598063</t>
  </si>
  <si>
    <t>23530,9139572607</t>
  </si>
  <si>
    <t>22521,5294950783</t>
  </si>
  <si>
    <t>22797,5025957626</t>
  </si>
  <si>
    <t>22803,2427372946</t>
  </si>
  <si>
    <t>36929,60911069</t>
  </si>
  <si>
    <t>36775,9484074204</t>
  </si>
  <si>
    <t>36252,8913507191</t>
  </si>
  <si>
    <t>36273,2340863833</t>
  </si>
  <si>
    <t>38646,1111430212</t>
  </si>
  <si>
    <t>37074,8102219233</t>
  </si>
  <si>
    <t>36144,6773117549</t>
  </si>
  <si>
    <t>39025,3418939499</t>
  </si>
  <si>
    <t>34143,9906778436</t>
  </si>
  <si>
    <t>32318,717540024</t>
  </si>
  <si>
    <t>31584,7238864103</t>
  </si>
  <si>
    <t>30335,1826855619</t>
  </si>
  <si>
    <t>28044,8883034043</t>
  </si>
  <si>
    <t>26587,4557649742</t>
  </si>
  <si>
    <t>26944,3075524475</t>
  </si>
  <si>
    <t>26309,2922998618</t>
  </si>
  <si>
    <t>24704,4257155503</t>
  </si>
  <si>
    <t>24596,3505789786</t>
  </si>
  <si>
    <t>24325,6366906475</t>
  </si>
  <si>
    <t>18704,0820474777</t>
  </si>
  <si>
    <t>80526,4695725416</t>
  </si>
  <si>
    <t>80320,41680084</t>
  </si>
  <si>
    <t>80371,3238835753</t>
  </si>
  <si>
    <t>77275,4229897686</t>
  </si>
  <si>
    <t>78035,1570218265</t>
  </si>
  <si>
    <t>73273,1656355077</t>
  </si>
  <si>
    <t>66519,0878991908</t>
  </si>
  <si>
    <t>74135,9753565001</t>
  </si>
  <si>
    <t>76422,115623645</t>
  </si>
  <si>
    <t>73675,2999506312</t>
  </si>
  <si>
    <t>74646,0654344593</t>
  </si>
  <si>
    <t>71312,0420934474</t>
  </si>
  <si>
    <t>69630,161131526</t>
  </si>
  <si>
    <t>65756,3970085184</t>
  </si>
  <si>
    <t>70842,0251748252</t>
  </si>
  <si>
    <t>70798,1409874209</t>
  </si>
  <si>
    <t>89346,7485246385</t>
  </si>
  <si>
    <t>81825,3856414868</t>
  </si>
  <si>
    <t>76486,7255192878</t>
  </si>
  <si>
    <t>79116,1034376918</t>
  </si>
  <si>
    <t>2676322,10289886</t>
  </si>
  <si>
    <t>2616637,66188309</t>
  </si>
  <si>
    <t>2655818,00041285</t>
  </si>
  <si>
    <t>2378643,06804917</t>
  </si>
  <si>
    <t>2429533,24238943</t>
  </si>
  <si>
    <t>1994494,16270307</t>
  </si>
  <si>
    <t>2115711,8233421</t>
  </si>
  <si>
    <t>2600176,32605868</t>
  </si>
  <si>
    <t>2477636,88659285</t>
  </si>
  <si>
    <t>2357384,00552369</t>
  </si>
  <si>
    <t>994284,917847622</t>
  </si>
  <si>
    <t>939358,940581016</t>
  </si>
  <si>
    <t>884046,395331679</t>
  </si>
  <si>
    <t>889445,797972028</t>
  </si>
  <si>
    <t>926567,424707336</t>
  </si>
  <si>
    <t>516588,620168191</t>
  </si>
  <si>
    <t>462910,580017815</t>
  </si>
  <si>
    <t>400230,681205036</t>
  </si>
  <si>
    <t>338404,212269109</t>
  </si>
  <si>
    <t>277173,412982196</t>
  </si>
  <si>
    <t>240493,395257827</t>
  </si>
  <si>
    <t>163870990,399393</t>
  </si>
  <si>
    <t>60399,2323816408</t>
  </si>
  <si>
    <t>51732,6435740858</t>
  </si>
  <si>
    <t>51433,5647182359</t>
  </si>
  <si>
    <t>51116,8058900434</t>
  </si>
  <si>
    <t>51204,816452654</t>
  </si>
  <si>
    <t>52025,4285611717</t>
  </si>
  <si>
    <t>59675,3031607263</t>
  </si>
  <si>
    <t>59106,5971338563</t>
  </si>
  <si>
    <t>59095,0288661221</t>
  </si>
  <si>
    <t>58958,2821939587</t>
  </si>
  <si>
    <t>77081,7829889273</t>
  </si>
  <si>
    <t>77208,7301182636</t>
  </si>
  <si>
    <t>76719,1325943595</t>
  </si>
  <si>
    <t>57385,6458514991</t>
  </si>
  <si>
    <t>57019,8713986014</t>
  </si>
  <si>
    <t>55832,079764415</t>
  </si>
  <si>
    <t>56878,3340956034</t>
  </si>
  <si>
    <t>45918,3701009501</t>
  </si>
  <si>
    <t>45612,0070443645</t>
  </si>
  <si>
    <t>21579,0429493918</t>
  </si>
  <si>
    <t>22853,4080860534</t>
  </si>
  <si>
    <t>109211,372467772</t>
  </si>
  <si>
    <t>123551,742520881</t>
  </si>
  <si>
    <t>123868,515349544</t>
  </si>
  <si>
    <t>130468,480602121</t>
  </si>
  <si>
    <t>140199,323529412</t>
  </si>
  <si>
    <t>142399,127597799</t>
  </si>
  <si>
    <t>383557,998604842</t>
  </si>
  <si>
    <t>392848,234599156</t>
  </si>
  <si>
    <t>69826,3963908451</t>
  </si>
  <si>
    <t>67250,3320180847</t>
  </si>
  <si>
    <t>81060,9252699784</t>
  </si>
  <si>
    <t>90126,1680604534</t>
  </si>
  <si>
    <t>100591,214550319</t>
  </si>
  <si>
    <t>78614,08168137</t>
  </si>
  <si>
    <t>73295,7104493208</t>
  </si>
  <si>
    <t>74002,8206602769</t>
  </si>
  <si>
    <t>74673,3501584182</t>
  </si>
  <si>
    <t>69277,9146166576</t>
  </si>
  <si>
    <t>67375,0104881668</t>
  </si>
  <si>
    <t>69092,4223065692</t>
  </si>
  <si>
    <t>64228,4028719125</t>
  </si>
  <si>
    <t>58197,5060589215</t>
  </si>
  <si>
    <t>25016,917283269</t>
  </si>
  <si>
    <t>25160,7019838434</t>
  </si>
  <si>
    <t>24187,076</t>
  </si>
  <si>
    <t>25946,742</t>
  </si>
  <si>
    <t>27094,933</t>
  </si>
  <si>
    <t>28217,324</t>
  </si>
  <si>
    <t>29073,3</t>
  </si>
  <si>
    <t>36001,301</t>
  </si>
  <si>
    <t>40266,186</t>
  </si>
  <si>
    <t>38468,267</t>
  </si>
  <si>
    <t>39186,488</t>
  </si>
  <si>
    <t>54547,145</t>
  </si>
  <si>
    <t>55944,944</t>
  </si>
  <si>
    <t>57007,786</t>
  </si>
  <si>
    <t>57738,807</t>
  </si>
  <si>
    <t>58393,921</t>
  </si>
  <si>
    <t>59440,715</t>
  </si>
  <si>
    <t>61131,562</t>
  </si>
  <si>
    <t>62507,8</t>
  </si>
  <si>
    <t>62779,239</t>
  </si>
  <si>
    <t>65741,429</t>
  </si>
  <si>
    <t>68438,941</t>
  </si>
  <si>
    <t>68996,436</t>
  </si>
  <si>
    <t>72235,926</t>
  </si>
  <si>
    <t>73509,135</t>
  </si>
  <si>
    <t>76290,229</t>
  </si>
  <si>
    <t>80652,249</t>
  </si>
  <si>
    <t>85199,208</t>
  </si>
  <si>
    <t>85988,526</t>
  </si>
  <si>
    <t>89215,23</t>
  </si>
  <si>
    <t>88604,764</t>
  </si>
  <si>
    <t>86437,115</t>
  </si>
  <si>
    <t>81655,272</t>
  </si>
  <si>
    <t>14877,8109777497</t>
  </si>
  <si>
    <t>15818,663914417</t>
  </si>
  <si>
    <t>14768,2587760592</t>
  </si>
  <si>
    <t>14566,7363641979</t>
  </si>
  <si>
    <t>15202,6369237159</t>
  </si>
  <si>
    <t>17183,6202485908</t>
  </si>
  <si>
    <t>110554,151751246</t>
  </si>
  <si>
    <t>98786,0042661529</t>
  </si>
  <si>
    <t>103332,074435213</t>
  </si>
  <si>
    <t>106611,717403791</t>
  </si>
  <si>
    <t>100753,934095494</t>
  </si>
  <si>
    <t>104093,70560257</t>
  </si>
  <si>
    <t>107479,786792192</t>
  </si>
  <si>
    <t>116522,691140338</t>
  </si>
  <si>
    <t>143831,025107553</t>
  </si>
  <si>
    <t>141684,426669499</t>
  </si>
  <si>
    <t>143236,287638558</t>
  </si>
  <si>
    <t>134671,427580947</t>
  </si>
  <si>
    <t>142032,163525387</t>
  </si>
  <si>
    <t>141800,405804196</t>
  </si>
  <si>
    <t>143197,966916309</t>
  </si>
  <si>
    <t>140678,284892299</t>
  </si>
  <si>
    <t>140552,045650238</t>
  </si>
  <si>
    <t>139112,37485012</t>
  </si>
  <si>
    <t>130310,79884367</t>
  </si>
  <si>
    <t>132888,466320475</t>
  </si>
  <si>
    <t>118226,391037446</t>
  </si>
  <si>
    <t>109747,672589218</t>
  </si>
  <si>
    <t>103425,344452888</t>
  </si>
  <si>
    <t>92483,3402240694</t>
  </si>
  <si>
    <t>88777,8356483065</t>
  </si>
  <si>
    <t>95197,9970812753</t>
  </si>
  <si>
    <t>94012,8141045232</t>
  </si>
  <si>
    <t>87369,8880403232</t>
  </si>
  <si>
    <t>89719,2075502667</t>
  </si>
  <si>
    <t>84737,1930801688</t>
  </si>
  <si>
    <t>85473,1877640845</t>
  </si>
  <si>
    <t>75346,7785450062</t>
  </si>
  <si>
    <t>78581,3783153348</t>
  </si>
  <si>
    <t>87621,2031234257</t>
  </si>
  <si>
    <t>89317,3570693558</t>
  </si>
  <si>
    <t>82513,280539699</t>
  </si>
  <si>
    <t>85826,7358411703</t>
  </si>
  <si>
    <t>83982,4044728435</t>
  </si>
  <si>
    <t>84664,7713318039</t>
  </si>
  <si>
    <t>80153,6350799781</t>
  </si>
  <si>
    <t>10878,6468028357</t>
  </si>
  <si>
    <t>10849,7081554078</t>
  </si>
  <si>
    <t>11376,8720154132</t>
  </si>
  <si>
    <t>11353,4354871936</t>
  </si>
  <si>
    <t>14350,3650919012</t>
  </si>
  <si>
    <t>13441,2834566241</t>
  </si>
  <si>
    <t>10851,2093396751</t>
  </si>
  <si>
    <t>12160,4754257234</t>
  </si>
  <si>
    <t>3865,44789709496</t>
  </si>
  <si>
    <t>3772,48522462797</t>
  </si>
  <si>
    <t>596976,73622517</t>
  </si>
  <si>
    <t>593079,339866993</t>
  </si>
  <si>
    <t>552433,627881374</t>
  </si>
  <si>
    <t>532535,878527776</t>
  </si>
  <si>
    <t>546831,282021826</t>
  </si>
  <si>
    <t>477525,81600538</t>
  </si>
  <si>
    <t>437707,577182037</t>
  </si>
  <si>
    <t>464461,708915963</t>
  </si>
  <si>
    <t>475833,720407573</t>
  </si>
  <si>
    <t>451388,787432118</t>
  </si>
  <si>
    <t>422620,803484173</t>
  </si>
  <si>
    <t>415223,079626771</t>
  </si>
  <si>
    <t>401115,409623518</t>
  </si>
  <si>
    <t>394660,44912469</t>
  </si>
  <si>
    <t>370869,068601399</t>
  </si>
  <si>
    <t>379039,486943051</t>
  </si>
  <si>
    <t>356054,811906176</t>
  </si>
  <si>
    <t>345528,45338729</t>
  </si>
  <si>
    <t>323140,510962607</t>
  </si>
  <si>
    <t>314600,913946588</t>
  </si>
  <si>
    <t>299690,833563536</t>
  </si>
  <si>
    <t>287177,681852696</t>
  </si>
  <si>
    <t>268555,090045593</t>
  </si>
  <si>
    <t>254613,144271775</t>
  </si>
  <si>
    <t>230610,325624359</t>
  </si>
  <si>
    <t>253841,390510403</t>
  </si>
  <si>
    <t>250491,960956601</t>
  </si>
  <si>
    <t>266397,724815112</t>
  </si>
  <si>
    <t>249987,191218712</t>
  </si>
  <si>
    <t>270785,915780591</t>
  </si>
  <si>
    <t>280865,106778169</t>
  </si>
  <si>
    <t>255478,456966708</t>
  </si>
  <si>
    <t>251792,153866091</t>
  </si>
  <si>
    <t>279535,964735516</t>
  </si>
  <si>
    <t>272209,114118131</t>
  </si>
  <si>
    <t>260738,696730669</t>
  </si>
  <si>
    <t>240398,236886102</t>
  </si>
  <si>
    <t>251518,29829606</t>
  </si>
  <si>
    <t>249771,807494811</t>
  </si>
  <si>
    <t>221641,658687259</t>
  </si>
  <si>
    <t>205011,443193675</t>
  </si>
  <si>
    <t>215726,969109489</t>
  </si>
  <si>
    <t>201772,410913268</t>
  </si>
  <si>
    <t>189539,826681489</t>
  </si>
  <si>
    <t>185113,74162465</t>
  </si>
  <si>
    <t>169054,946107124</t>
  </si>
  <si>
    <t>160172,657690828</t>
  </si>
  <si>
    <t>85551,3878321774</t>
  </si>
  <si>
    <t>1308072,29592195</t>
  </si>
  <si>
    <t>1324030,38151908</t>
  </si>
  <si>
    <t>1310812,90855295</t>
  </si>
  <si>
    <t>1275801,75787956</t>
  </si>
  <si>
    <t>1367270,24698449</t>
  </si>
  <si>
    <t>157515,095669264</t>
  </si>
  <si>
    <t>185488,556037802</t>
  </si>
  <si>
    <t>180303,020505057</t>
  </si>
  <si>
    <t>179015,473322804</t>
  </si>
  <si>
    <t>184142,631031017</t>
  </si>
  <si>
    <t>177792,224882313</t>
  </si>
  <si>
    <t>176914,211625178</t>
  </si>
  <si>
    <t>181823,766094421</t>
  </si>
  <si>
    <t>191882,803656598</t>
  </si>
  <si>
    <t>187074,042104521</t>
  </si>
  <si>
    <t>188393,788541888</t>
  </si>
  <si>
    <t>174025,741897011</t>
  </si>
  <si>
    <t>184182,571725716</t>
  </si>
  <si>
    <t>167331,087262727</t>
  </si>
  <si>
    <t>176768,777342657</t>
  </si>
  <si>
    <t>165762,931287719</t>
  </si>
  <si>
    <t>167273,224181174</t>
  </si>
  <si>
    <t>175015,436980404</t>
  </si>
  <si>
    <t>164149,243705036</t>
  </si>
  <si>
    <t>150527,249511939</t>
  </si>
  <si>
    <t>139187,929080119</t>
  </si>
  <si>
    <t>125852,155079804</t>
  </si>
  <si>
    <t>118340,950189825</t>
  </si>
  <si>
    <t>105073,895744681</t>
  </si>
  <si>
    <t>98521,9434044091</t>
  </si>
  <si>
    <t>89022,579952104</t>
  </si>
  <si>
    <t>96495,5679538991</t>
  </si>
  <si>
    <t>91960,0465311736</t>
  </si>
  <si>
    <t>95936,0531093871</t>
  </si>
  <si>
    <t>99874,0191218712</t>
  </si>
  <si>
    <t>104734,650464135</t>
  </si>
  <si>
    <t>109688,675176056</t>
  </si>
  <si>
    <t>131132,564817098</t>
  </si>
  <si>
    <t>137739,80336933</t>
  </si>
  <si>
    <t>136465,889269521</t>
  </si>
  <si>
    <t>172143,250154353</t>
  </si>
  <si>
    <t>159382,473378308</t>
  </si>
  <si>
    <t>146753,940961338</t>
  </si>
  <si>
    <t>148091,784664537</t>
  </si>
  <si>
    <t>150079,939473397</t>
  </si>
  <si>
    <t>143550,297297298</t>
  </si>
  <si>
    <t>22000,365163912</t>
  </si>
  <si>
    <t>19329,0065985401</t>
  </si>
  <si>
    <t>7570,41010913266</t>
  </si>
  <si>
    <t>2971,11639799888</t>
  </si>
  <si>
    <t>2179,75170868348</t>
  </si>
  <si>
    <t>2148,23169519603</t>
  </si>
  <si>
    <t>1983,60487992526</t>
  </si>
  <si>
    <t>452587,492103601</t>
  </si>
  <si>
    <t>466667,90339517</t>
  </si>
  <si>
    <t>442229,752975986</t>
  </si>
  <si>
    <t>441544,873995743</t>
  </si>
  <si>
    <t>454214,029293509</t>
  </si>
  <si>
    <t>413649,024882313</t>
  </si>
  <si>
    <t>383222,064364692</t>
  </si>
  <si>
    <t>420365,845216669</t>
  </si>
  <si>
    <t>433607,385460327</t>
  </si>
  <si>
    <t>453624,162493829</t>
  </si>
  <si>
    <t>461972,239926351</t>
  </si>
  <si>
    <t>456268,205416024</t>
  </si>
  <si>
    <t>455691,603688553</t>
  </si>
  <si>
    <t>441957,072908981</t>
  </si>
  <si>
    <t>492187,552447552</t>
  </si>
  <si>
    <t>506223,6602923</t>
  </si>
  <si>
    <t>517019,696075538</t>
  </si>
  <si>
    <t>472577,642517815</t>
  </si>
  <si>
    <t>490020,083932854</t>
  </si>
  <si>
    <t>540503,529058417</t>
  </si>
  <si>
    <t>543269,510385757</t>
  </si>
  <si>
    <t>625427,793124616</t>
  </si>
  <si>
    <t>705896,051632498</t>
  </si>
  <si>
    <t>699621,124620061</t>
  </si>
  <si>
    <t>656782,508131551</t>
  </si>
  <si>
    <t>588762,777967841</t>
  </si>
  <si>
    <t>654628,274210448</t>
  </si>
  <si>
    <t>642628,973105134</t>
  </si>
  <si>
    <t>570856,827688381</t>
  </si>
  <si>
    <t>585611,735740665</t>
  </si>
  <si>
    <t>602562,53164557</t>
  </si>
  <si>
    <t>605889,876760563</t>
  </si>
  <si>
    <t>590167,447595561</t>
  </si>
  <si>
    <t>648534,168466523</t>
  </si>
  <si>
    <t>717194,559193955</t>
  </si>
  <si>
    <t>718900,39102696</t>
  </si>
  <si>
    <t>739893,098079917</t>
  </si>
  <si>
    <t>723190,386624869</t>
  </si>
  <si>
    <t>727715,867944622</t>
  </si>
  <si>
    <t>758873,702611167</t>
  </si>
  <si>
    <t>779106,232763377</t>
  </si>
  <si>
    <t>902849,486574052</t>
  </si>
  <si>
    <t>954841,226277371</t>
  </si>
  <si>
    <t>956540,264215966</t>
  </si>
  <si>
    <t>937570,205669815</t>
  </si>
  <si>
    <t>945979,383753503</t>
  </si>
  <si>
    <t>930660,298177805</t>
  </si>
  <si>
    <t>933807,880419847</t>
  </si>
  <si>
    <t>540248,894504106</t>
  </si>
  <si>
    <t>551347,357367868</t>
  </si>
  <si>
    <t>546777,884813872</t>
  </si>
  <si>
    <t>539042,848314221</t>
  </si>
  <si>
    <t>547756,533601379</t>
  </si>
  <si>
    <t>544158,036314728</t>
  </si>
  <si>
    <t>384984,24856384</t>
  </si>
  <si>
    <t>555777,031704278</t>
  </si>
  <si>
    <t>414011,056511057</t>
  </si>
  <si>
    <t>398092,108047112</t>
  </si>
  <si>
    <t>390309,893067063</t>
  </si>
  <si>
    <t>383583,695804686</t>
  </si>
  <si>
    <t>361044,304236289</t>
  </si>
  <si>
    <t>357395,80119391</t>
  </si>
  <si>
    <t>355410,06993007</t>
  </si>
  <si>
    <t>340738,529775322</t>
  </si>
  <si>
    <t>331575,317202715</t>
  </si>
  <si>
    <t>305246,437054632</t>
  </si>
  <si>
    <t>307794,289568345</t>
  </si>
  <si>
    <t>313750,938579366</t>
  </si>
  <si>
    <t>97546,7359050445</t>
  </si>
  <si>
    <t>105073,221608349</t>
  </si>
  <si>
    <t>101120,880030372</t>
  </si>
  <si>
    <t>97779,0651975684</t>
  </si>
  <si>
    <t>93459,5349475967</t>
  </si>
  <si>
    <t>90572,9133766678</t>
  </si>
  <si>
    <t>77589,2900014968</t>
  </si>
  <si>
    <t>77061,2195904645</t>
  </si>
  <si>
    <t>74653,3038370647</t>
  </si>
  <si>
    <t>73552,9279441937</t>
  </si>
  <si>
    <t>76177,0169620253</t>
  </si>
  <si>
    <t>77334,4647887324</t>
  </si>
  <si>
    <t>68432,4512124949</t>
  </si>
  <si>
    <t>73007,3124838013</t>
  </si>
  <si>
    <t>85381,4317380353</t>
  </si>
  <si>
    <t>92779,835562873</t>
  </si>
  <si>
    <t>11141,8750389206</t>
  </si>
  <si>
    <t>11902,7012539185</t>
  </si>
  <si>
    <t>11718,8766773163</t>
  </si>
  <si>
    <t>11770,1473833716</t>
  </si>
  <si>
    <t>11628,922559294</t>
  </si>
  <si>
    <t>11653,6126516941</t>
  </si>
  <si>
    <t>12543,5650802919</t>
  </si>
  <si>
    <t>22156,7384261918</t>
  </si>
  <si>
    <t>36415,7448582545</t>
  </si>
  <si>
    <t>11752,1684033614</t>
  </si>
  <si>
    <t>11318,2383213694</t>
  </si>
  <si>
    <t>11295,2409737869</t>
  </si>
  <si>
    <t>36616,401</t>
  </si>
  <si>
    <t>37374,692</t>
  </si>
  <si>
    <t>38353,072</t>
  </si>
  <si>
    <t>40156,905</t>
  </si>
  <si>
    <t>43904,096</t>
  </si>
  <si>
    <t>45932,683</t>
  </si>
  <si>
    <t>45284,442</t>
  </si>
  <si>
    <t>45412,734</t>
  </si>
  <si>
    <t>47492,46</t>
  </si>
  <si>
    <t>49534,293</t>
  </si>
  <si>
    <t>48413,457</t>
  </si>
  <si>
    <t>48132,017</t>
  </si>
  <si>
    <t>46620,666</t>
  </si>
  <si>
    <t>43413,81</t>
  </si>
  <si>
    <t>45002,641</t>
  </si>
  <si>
    <t>38524,376</t>
  </si>
  <si>
    <t>34191,81</t>
  </si>
  <si>
    <t>32908,991</t>
  </si>
  <si>
    <t>32683,637</t>
  </si>
  <si>
    <t>31944,132</t>
  </si>
  <si>
    <t>32754,894</t>
  </si>
  <si>
    <t>32752,229</t>
  </si>
  <si>
    <t>32841,861</t>
  </si>
  <si>
    <t>30782,295</t>
  </si>
  <si>
    <t>33751,286</t>
  </si>
  <si>
    <t>34636,432</t>
  </si>
  <si>
    <t>35063,694</t>
  </si>
  <si>
    <t>31045,592</t>
  </si>
  <si>
    <t>32496,615</t>
  </si>
  <si>
    <t>32504,519</t>
  </si>
  <si>
    <t>33982,316</t>
  </si>
  <si>
    <t>31155,757</t>
  </si>
  <si>
    <t>31156,464</t>
  </si>
  <si>
    <t>34196,435</t>
  </si>
  <si>
    <t>35975,043</t>
  </si>
  <si>
    <t>36524,532</t>
  </si>
  <si>
    <t>39564,381</t>
  </si>
  <si>
    <t>40480,486</t>
  </si>
  <si>
    <t>36736,082</t>
  </si>
  <si>
    <t>35070,082</t>
  </si>
  <si>
    <t>36333,114</t>
  </si>
  <si>
    <t>37294,315</t>
  </si>
  <si>
    <t>44577,9061446363</t>
  </si>
  <si>
    <t>48260,7701033889</t>
  </si>
  <si>
    <t>45203,4973772697</t>
  </si>
  <si>
    <t>56809,9658875553</t>
  </si>
  <si>
    <t>54643,6891144557</t>
  </si>
  <si>
    <t>51785,0319273378</t>
  </si>
  <si>
    <t>50068,1852640253</t>
  </si>
  <si>
    <t>47807,5399913843</t>
  </si>
  <si>
    <t>45637,4819098857</t>
  </si>
  <si>
    <t>40543,0287232071</t>
  </si>
  <si>
    <t>46233,779385297</t>
  </si>
  <si>
    <t>44630,349833791</t>
  </si>
  <si>
    <t>43448,4581423232</t>
  </si>
  <si>
    <t>42127,2739890943</t>
  </si>
  <si>
    <t>41775,6525185913</t>
  </si>
  <si>
    <t>39533,925743604</t>
  </si>
  <si>
    <t>39102,0196525589</t>
  </si>
  <si>
    <t>40346,1786713287</t>
  </si>
  <si>
    <t>40236,7810659492</t>
  </si>
  <si>
    <t>37844,6881085866</t>
  </si>
  <si>
    <t>37533,2378266033</t>
  </si>
  <si>
    <t>36608,1261241007</t>
  </si>
  <si>
    <t>35388,8648445713</t>
  </si>
  <si>
    <t>32601,3110534125</t>
  </si>
  <si>
    <t>34253,0754297115</t>
  </si>
  <si>
    <t>34213,5165527714</t>
  </si>
  <si>
    <t>30911,5299392097</t>
  </si>
  <si>
    <t>27751,0691001084</t>
  </si>
  <si>
    <t>25979,1783783784</t>
  </si>
  <si>
    <t>28437,9054095355</t>
  </si>
  <si>
    <t>28231,0312287383</t>
  </si>
  <si>
    <t>28211,8106688551</t>
  </si>
  <si>
    <t>29584,5846413502</t>
  </si>
  <si>
    <t>29039,9822183099</t>
  </si>
  <si>
    <t>25873,1314426634</t>
  </si>
  <si>
    <t>27552,3971490281</t>
  </si>
  <si>
    <t>31255,7914357683</t>
  </si>
  <si>
    <t>33983,5568018111</t>
  </si>
  <si>
    <t>32417,5153087701</t>
  </si>
  <si>
    <t>33761,4193312435</t>
  </si>
  <si>
    <t>33788,5758253461</t>
  </si>
  <si>
    <t>40298,791106741</t>
  </si>
  <si>
    <t>39225,5926089356</t>
  </si>
  <si>
    <t>41441,4623030038</t>
  </si>
  <si>
    <t>46512,9504233576</t>
  </si>
  <si>
    <t>43097,9489948305</t>
  </si>
  <si>
    <t>38629,5790994996</t>
  </si>
  <si>
    <t>38880,603697479</t>
  </si>
  <si>
    <t>37536,4166758698</t>
  </si>
  <si>
    <t>35720,4883222508</t>
  </si>
  <si>
    <t>22131,2234154559</t>
  </si>
  <si>
    <t>12470,0750437522</t>
  </si>
  <si>
    <t>10998,5252872772</t>
  </si>
  <si>
    <t>6616,67177092632</t>
  </si>
  <si>
    <t>7153,74705628949</t>
  </si>
  <si>
    <t>6732,68278412912</t>
  </si>
  <si>
    <t>6350,02433751313</t>
  </si>
  <si>
    <t>6935,03163505469</t>
  </si>
  <si>
    <t>7483,98236739413</t>
  </si>
  <si>
    <t>7014,39050708795</t>
  </si>
  <si>
    <t>6756,3031654982</t>
  </si>
  <si>
    <t>6643,72653290304</t>
  </si>
  <si>
    <t>6383,65790750884</t>
  </si>
  <si>
    <t>5795,07988463344</t>
  </si>
  <si>
    <t>6006,33293706294</t>
  </si>
  <si>
    <t>3504,09309530835</t>
  </si>
  <si>
    <t>2487965,95774549</t>
  </si>
  <si>
    <t>2431134,96674834</t>
  </si>
  <si>
    <t>2385921,00736255</t>
  </si>
  <si>
    <t>2254947,81295063</t>
  </si>
  <si>
    <t>2100849,02488231</t>
  </si>
  <si>
    <t>1899527,45691519</t>
  </si>
  <si>
    <t>2215469,7494116</t>
  </si>
  <si>
    <t>2103584,91111432</t>
  </si>
  <si>
    <t>2034984,62514987</t>
  </si>
  <si>
    <t>2027548,68635366</t>
  </si>
  <si>
    <t>2004902,4835134</t>
  </si>
  <si>
    <t>1916738,40393815</t>
  </si>
  <si>
    <t>1789208,6659065</t>
  </si>
  <si>
    <t>1850711,04895105</t>
  </si>
  <si>
    <t>1870502,94481204</t>
  </si>
  <si>
    <t>1809702,78843317</t>
  </si>
  <si>
    <t>1810812,94536817</t>
  </si>
  <si>
    <t>1923182,70383693</t>
  </si>
  <si>
    <t>1854750,33788857</t>
  </si>
  <si>
    <t>1795622,70029674</t>
  </si>
  <si>
    <t>1935532,76550031</t>
  </si>
  <si>
    <t>1939488,76233865</t>
  </si>
  <si>
    <t>1839966,71732523</t>
  </si>
  <si>
    <t>1800987,06179978</t>
  </si>
  <si>
    <t>1583731,37187821</t>
  </si>
  <si>
    <t>1778139,50007484</t>
  </si>
  <si>
    <t>1722698,19682152</t>
  </si>
  <si>
    <t>1678130,62364881</t>
  </si>
  <si>
    <t>1577679,27780057</t>
  </si>
  <si>
    <t>1539924,1350211</t>
  </si>
  <si>
    <t>1393206,77816901</t>
  </si>
  <si>
    <t>1292412,41265927</t>
  </si>
  <si>
    <t>1228769,84881209</t>
  </si>
  <si>
    <t>1388099,04282116</t>
  </si>
  <si>
    <t>1317807,36777115</t>
  </si>
  <si>
    <t>1281642,65697976</t>
  </si>
  <si>
    <t>1227570,42842215</t>
  </si>
  <si>
    <t>1118765,28221512</t>
  </si>
  <si>
    <t>1048264,17568011</t>
  </si>
  <si>
    <t>976084,280198568</t>
  </si>
  <si>
    <t>864898,138487731</t>
  </si>
  <si>
    <t>906385,16788321</t>
  </si>
  <si>
    <t>813630,09764503</t>
  </si>
  <si>
    <t>724655,475264034</t>
  </si>
  <si>
    <t>637556,078431373</t>
  </si>
  <si>
    <t>619068,580894536</t>
  </si>
  <si>
    <t>574713,084574379</t>
  </si>
  <si>
    <t>34582,5233382466</t>
  </si>
  <si>
    <t>34347,6478123906</t>
  </si>
  <si>
    <t>35324,2220463772</t>
  </si>
  <si>
    <t>35110,5191924741</t>
  </si>
  <si>
    <t>35756,7930068926</t>
  </si>
  <si>
    <t>33935,9861466039</t>
  </si>
  <si>
    <t>32220,4224473408</t>
  </si>
  <si>
    <t>35832,7619410217</t>
  </si>
  <si>
    <t>37685,6326781327</t>
  </si>
  <si>
    <t>35623,3460046548</t>
  </si>
  <si>
    <t>34073,4958572339</t>
  </si>
  <si>
    <t>33459,6637435106</t>
  </si>
  <si>
    <t>34069,3361297927</t>
  </si>
  <si>
    <t>33292,4153866792</t>
  </si>
  <si>
    <t>33053,7672727273</t>
  </si>
  <si>
    <t>35381,9731694903</t>
  </si>
  <si>
    <t>35156,2291236353</t>
  </si>
  <si>
    <t>33843,8852434679</t>
  </si>
  <si>
    <t>31261,1230515587</t>
  </si>
  <si>
    <t>30301,0833458477</t>
  </si>
  <si>
    <t>29624,3788575668</t>
  </si>
  <si>
    <t>31242,6744168201</t>
  </si>
  <si>
    <t>29158,6946848899</t>
  </si>
  <si>
    <t>29933,1157294833</t>
  </si>
  <si>
    <t>27669,4972894832</t>
  </si>
  <si>
    <t>26558,9642148478</t>
  </si>
  <si>
    <t>29035,2900763359</t>
  </si>
  <si>
    <t>29324,3216687042</t>
  </si>
  <si>
    <t>29806,5557402986</t>
  </si>
  <si>
    <t>29530648,097579</t>
  </si>
  <si>
    <t>21612,4503904644</t>
  </si>
  <si>
    <t>1358942,907</t>
  </si>
  <si>
    <t>1365544,013</t>
  </si>
  <si>
    <t>1334772,877</t>
  </si>
  <si>
    <t>1350349,639</t>
  </si>
  <si>
    <t>1342869,561</t>
  </si>
  <si>
    <t>1310411,094</t>
  </si>
  <si>
    <t>1297137,444</t>
  </si>
  <si>
    <t>1346920,52</t>
  </si>
  <si>
    <t>1324811,462</t>
  </si>
  <si>
    <t>1318865,922</t>
  </si>
  <si>
    <t>1309149,564</t>
  </si>
  <si>
    <t>1335347,27</t>
  </si>
  <si>
    <t>1308996,128</t>
  </si>
  <si>
    <t>1307024,717</t>
  </si>
  <si>
    <t>1291340,305</t>
  </si>
  <si>
    <t>1329028,285</t>
  </si>
  <si>
    <t>1323434,105</t>
  </si>
  <si>
    <t>1297205,841</t>
  </si>
  <si>
    <t>1280756,973</t>
  </si>
  <si>
    <t>1297238,694</t>
  </si>
  <si>
    <t>1270812,513</t>
  </si>
  <si>
    <t>1826911,538</t>
  </si>
  <si>
    <t>1262280,495</t>
  </si>
  <si>
    <t>1057377,753</t>
  </si>
  <si>
    <t>1005719,467</t>
  </si>
  <si>
    <t>3951,58802412407</t>
  </si>
  <si>
    <t>7155,42093072226</t>
  </si>
  <si>
    <t>7997,33223661183</t>
  </si>
  <si>
    <t>8385,88674052157</t>
  </si>
  <si>
    <t>8360,22433564513</t>
  </si>
  <si>
    <t>9002,99418437679</t>
  </si>
  <si>
    <t>10451,9811701412</t>
  </si>
  <si>
    <t>9485,52955710668</t>
  </si>
  <si>
    <t>11090,547556417</t>
  </si>
  <si>
    <t>9565,433877728</t>
  </si>
  <si>
    <t>9470,14182946611</t>
  </si>
  <si>
    <t>10160,4480343895</t>
  </si>
  <si>
    <t>2854524,53148031</t>
  </si>
  <si>
    <t>2803901,57507875</t>
  </si>
  <si>
    <t>2777525,83774857</t>
  </si>
  <si>
    <t>2713195,97610382</t>
  </si>
  <si>
    <t>2818436,74612292</t>
  </si>
  <si>
    <t>2608226,56355077</t>
  </si>
  <si>
    <t>2339248,37852863</t>
  </si>
  <si>
    <t>2622469,12640177</t>
  </si>
  <si>
    <t>2615697,64416823</t>
  </si>
  <si>
    <t>2503285,35157627</t>
  </si>
  <si>
    <t>2484005,66532115</t>
  </si>
  <si>
    <t>2416565,66577803</t>
  </si>
  <si>
    <t>2377384,52471747</t>
  </si>
  <si>
    <t>2254343,68502247</t>
  </si>
  <si>
    <t>2299390,97902098</t>
  </si>
  <si>
    <t>2347818,43961318</t>
  </si>
  <si>
    <t>2351158,30628504</t>
  </si>
  <si>
    <t>2380608,22446556</t>
  </si>
  <si>
    <t>2290225,56954436</t>
  </si>
  <si>
    <t>2188534,53972068</t>
  </si>
  <si>
    <t>2156695,10385757</t>
  </si>
  <si>
    <t>2102722,83609576</t>
  </si>
  <si>
    <t>2071507,82080486</t>
  </si>
  <si>
    <t>1988179,48328268</t>
  </si>
  <si>
    <t>1897991,90458981</t>
  </si>
  <si>
    <t>1721069,17550462</t>
  </si>
  <si>
    <t>1839338,34755276</t>
  </si>
  <si>
    <t>1842545,0794621</t>
  </si>
  <si>
    <t>1895280,06022714</t>
  </si>
  <si>
    <t>1827505,12925728</t>
  </si>
  <si>
    <t>1815903,5443038</t>
  </si>
  <si>
    <t>1809515,22887324</t>
  </si>
  <si>
    <t>1664244,5540485</t>
  </si>
  <si>
    <t>1624778,57451404</t>
  </si>
  <si>
    <t>1798955,46599496</t>
  </si>
  <si>
    <t>1609178,74048158</t>
  </si>
  <si>
    <t>1559251,86580176</t>
  </si>
  <si>
    <t>1438784,21180773</t>
  </si>
  <si>
    <t>1380069,23013845</t>
  </si>
  <si>
    <t>1314190,47328745</t>
  </si>
  <si>
    <t>1271358,72277993</t>
  </si>
  <si>
    <t>1137622,95722366</t>
  </si>
  <si>
    <t>1176197,58645255</t>
  </si>
  <si>
    <t>1105163,70178058</t>
  </si>
  <si>
    <t>1042617,24702612</t>
  </si>
  <si>
    <t>1011232,45871149</t>
  </si>
  <si>
    <t>984457,001214802</t>
  </si>
  <si>
    <t>949052,166291144</t>
  </si>
  <si>
    <t>123060,353056784</t>
  </si>
  <si>
    <t>113910,56079804</t>
  </si>
  <si>
    <t>105587,033785179</t>
  </si>
  <si>
    <t>96741,8544255991</t>
  </si>
  <si>
    <t>100414,167217117</t>
  </si>
  <si>
    <t>94242,469872226</t>
  </si>
  <si>
    <t>87539,836555686</t>
  </si>
  <si>
    <t>95845,7447736398</t>
  </si>
  <si>
    <t>98898,5667003902</t>
  </si>
  <si>
    <t>95269,8109199065</t>
  </si>
  <si>
    <t>88735,9626984677</t>
  </si>
  <si>
    <t>85843,3691059092</t>
  </si>
  <si>
    <t>393330,455534498</t>
  </si>
  <si>
    <t>109775,288764438</t>
  </si>
  <si>
    <t>95983,5546686851</t>
  </si>
  <si>
    <t>78028,5755313038</t>
  </si>
  <si>
    <t>302221,688074682</t>
  </si>
  <si>
    <t>288426,270213511</t>
  </si>
  <si>
    <t>299287,324502856</t>
  </si>
  <si>
    <t>304002,887454508</t>
  </si>
  <si>
    <t>297244,590752441</t>
  </si>
  <si>
    <t>292130,441829186</t>
  </si>
  <si>
    <t>299263,213663599</t>
  </si>
  <si>
    <t>302009,08583691</t>
  </si>
  <si>
    <t>279036,570096835</t>
  </si>
  <si>
    <t>280007,794273221</t>
  </si>
  <si>
    <t>264795,709652291</t>
  </si>
  <si>
    <t>240720,098498667</t>
  </si>
  <si>
    <t>226621,905567496</t>
  </si>
  <si>
    <t>211376,453752767</t>
  </si>
  <si>
    <t>205041,792727273</t>
  </si>
  <si>
    <t>206973,604231804</t>
  </si>
  <si>
    <t>197569,394585423</t>
  </si>
  <si>
    <t>185814,491612233</t>
  </si>
  <si>
    <t>186076,268809952</t>
  </si>
  <si>
    <t>194434,807403514</t>
  </si>
  <si>
    <t>202241,373961424</t>
  </si>
  <si>
    <t>213854,317679558</t>
  </si>
  <si>
    <t>215176,257555049</t>
  </si>
  <si>
    <t>219478,811930091</t>
  </si>
  <si>
    <t>202093,410914348</t>
  </si>
  <si>
    <t>176065,886828601</t>
  </si>
  <si>
    <t>189004,655515641</t>
  </si>
  <si>
    <t>203082,206754279</t>
  </si>
  <si>
    <t>227012,189232386</t>
  </si>
  <si>
    <t>245867,720722199</t>
  </si>
  <si>
    <t>261297,418649789</t>
  </si>
  <si>
    <t>281295,693838028</t>
  </si>
  <si>
    <t>310201,861570078</t>
  </si>
  <si>
    <t>230348,123801296</t>
  </si>
  <si>
    <t>225243,554861461</t>
  </si>
  <si>
    <t>221335,818275365</t>
  </si>
  <si>
    <t>204315,423456149</t>
  </si>
  <si>
    <t>199312,468756531</t>
  </si>
  <si>
    <t>191092,680085197</t>
  </si>
  <si>
    <t>208337,828580794</t>
  </si>
  <si>
    <t>196521,102702703</t>
  </si>
  <si>
    <t>208652,068639834</t>
  </si>
  <si>
    <t>216915,094656934</t>
  </si>
  <si>
    <t>167030,317633544</t>
  </si>
  <si>
    <t>158465,867815453</t>
  </si>
  <si>
    <t>170512,82789916</t>
  </si>
  <si>
    <t>165248,03511872</t>
  </si>
  <si>
    <t>113277,468154091</t>
  </si>
  <si>
    <t>48425,7068856601</t>
  </si>
  <si>
    <t>47966,799579979</t>
  </si>
  <si>
    <t>47244,341275836</t>
  </si>
  <si>
    <t>49799,0086875359</t>
  </si>
  <si>
    <t>50351,122394082</t>
  </si>
  <si>
    <t>46227,6181975415</t>
  </si>
  <si>
    <t>51603,551294476</t>
  </si>
  <si>
    <t>53642,346581876</t>
  </si>
  <si>
    <t>52793,7276253614</t>
  </si>
  <si>
    <t>53916,553006161</t>
  </si>
  <si>
    <t>52683,7139048688</t>
  </si>
  <si>
    <t>50778,3193510365</t>
  </si>
  <si>
    <t>47128,3367093702</t>
  </si>
  <si>
    <t>49339,3644755245</t>
  </si>
  <si>
    <t>51278,4334327056</t>
  </si>
  <si>
    <t>51656,2234434937</t>
  </si>
  <si>
    <t>51348,5976840855</t>
  </si>
  <si>
    <t>49786,529676259</t>
  </si>
  <si>
    <t>47194,022150473</t>
  </si>
  <si>
    <t>45694,5103857567</t>
  </si>
  <si>
    <t>47660,6017495396</t>
  </si>
  <si>
    <t>47765,753151101</t>
  </si>
  <si>
    <t>47005,0023556231</t>
  </si>
  <si>
    <t>43777,8847126852</t>
  </si>
  <si>
    <t>30230,6840232638</t>
  </si>
  <si>
    <t>30720,3367759317</t>
  </si>
  <si>
    <t>30632,9544621027</t>
  </si>
  <si>
    <t>29410,3298402129</t>
  </si>
  <si>
    <t>29951,3427164547</t>
  </si>
  <si>
    <t>29264,4824472574</t>
  </si>
  <si>
    <t>29982,482306338</t>
  </si>
  <si>
    <t>26877,1121249486</t>
  </si>
  <si>
    <t>27605,4203887689</t>
  </si>
  <si>
    <t>29505,881209068</t>
  </si>
  <si>
    <t>27615,6633052068</t>
  </si>
  <si>
    <t>27134,2528282304</t>
  </si>
  <si>
    <t>25622,5887147335</t>
  </si>
  <si>
    <t>25659,1558040469</t>
  </si>
  <si>
    <t>25228,2854801705</t>
  </si>
  <si>
    <t>24076,2851627138</t>
  </si>
  <si>
    <t>23618,1310197135</t>
  </si>
  <si>
    <t>25560,8794160583</t>
  </si>
  <si>
    <t>22921,1286616886</t>
  </si>
  <si>
    <t>22193,0401334074</t>
  </si>
  <si>
    <t>21485,630812325</t>
  </si>
  <si>
    <t>21535,9995582552</t>
  </si>
  <si>
    <t>21286,7291311754</t>
  </si>
  <si>
    <t>142191,47890784</t>
  </si>
  <si>
    <t>141813,230661533</t>
  </si>
  <si>
    <t>1084151,63115042</t>
  </si>
  <si>
    <t>1030905,5360168</t>
  </si>
  <si>
    <t>1054340,18853643</t>
  </si>
  <si>
    <t>1115539,63503399</t>
  </si>
  <si>
    <t>1184514,87988225</t>
  </si>
  <si>
    <t>1019472,67572293</t>
  </si>
  <si>
    <t>956002,019766508</t>
  </si>
  <si>
    <t>1082574,7381282</t>
  </si>
  <si>
    <t>1116744,81254517</t>
  </si>
  <si>
    <t>1042882,14761267</t>
  </si>
  <si>
    <t>1014337,2941718</t>
  </si>
  <si>
    <t>969059,443805248</t>
  </si>
  <si>
    <t>932467,368508632</t>
  </si>
  <si>
    <t>806973,725266617</t>
  </si>
  <si>
    <t>818598,697832168</t>
  </si>
  <si>
    <t>811862,002981168</t>
  </si>
  <si>
    <t>792041,019327235</t>
  </si>
  <si>
    <t>651229,27182304</t>
  </si>
  <si>
    <t>634545,302308153</t>
  </si>
  <si>
    <t>625101,08905241</t>
  </si>
  <si>
    <t>588866,440504451</t>
  </si>
  <si>
    <t>545732,936387354</t>
  </si>
  <si>
    <t>540191,312756264</t>
  </si>
  <si>
    <t>498407,760638298</t>
  </si>
  <si>
    <t>447205,184098301</t>
  </si>
  <si>
    <t>394244,457817311</t>
  </si>
  <si>
    <t>422225,266127825</t>
  </si>
  <si>
    <t>412262,572050733</t>
  </si>
  <si>
    <t>426590,811335263</t>
  </si>
  <si>
    <t>414004,048584325</t>
  </si>
  <si>
    <t>421314,514514768</t>
  </si>
  <si>
    <t>427003,947447183</t>
  </si>
  <si>
    <t>394421,020468557</t>
  </si>
  <si>
    <t>404058,315334773</t>
  </si>
  <si>
    <t>462591,791335013</t>
  </si>
  <si>
    <t>447121,068121013</t>
  </si>
  <si>
    <t>390151,395744681</t>
  </si>
  <si>
    <t>367331,016091954</t>
  </si>
  <si>
    <t>360132,964217253</t>
  </si>
  <si>
    <t>354962,409155469</t>
  </si>
  <si>
    <t>352851,080750139</t>
  </si>
  <si>
    <t>334855,566086433</t>
  </si>
  <si>
    <t>351005,325313868</t>
  </si>
  <si>
    <t>333308,442504307</t>
  </si>
  <si>
    <t>319770,196664813</t>
  </si>
  <si>
    <t>311118,116862745</t>
  </si>
  <si>
    <t>299971,726007732</t>
  </si>
  <si>
    <t>305611,32626257</t>
  </si>
  <si>
    <t>42442,3174001544</t>
  </si>
  <si>
    <t>42451,5783835748</t>
  </si>
  <si>
    <t>44608,3795950603</t>
  </si>
  <si>
    <t>42149,1593813046</t>
  </si>
  <si>
    <t>40135,0170486133</t>
  </si>
  <si>
    <t>44009,199916932</t>
  </si>
  <si>
    <t>48335,1345570169</t>
  </si>
  <si>
    <t>47141,5063121518</t>
  </si>
  <si>
    <t>47600,122654203</t>
  </si>
  <si>
    <t>47767,1810719798</t>
  </si>
  <si>
    <t>42189,0040213548</t>
  </si>
  <si>
    <t>136819,807</t>
  </si>
  <si>
    <t>122606,992</t>
  </si>
  <si>
    <t>126921,362</t>
  </si>
  <si>
    <t>123207,023</t>
  </si>
  <si>
    <t>130444,698</t>
  </si>
  <si>
    <t>128661,126</t>
  </si>
  <si>
    <t>153639,796</t>
  </si>
  <si>
    <t>139244,847</t>
  </si>
  <si>
    <t>172321,876</t>
  </si>
  <si>
    <t>165525,501</t>
  </si>
  <si>
    <t>162844,328</t>
  </si>
  <si>
    <t>163639,841</t>
  </si>
  <si>
    <t>155653,317</t>
  </si>
  <si>
    <t>143667,898</t>
  </si>
  <si>
    <t>153058,368</t>
  </si>
  <si>
    <t>146972,945</t>
  </si>
  <si>
    <t>149450,952</t>
  </si>
  <si>
    <t>151570,396</t>
  </si>
  <si>
    <t>153708,312</t>
  </si>
  <si>
    <t>159623,606</t>
  </si>
  <si>
    <t>174264,726</t>
  </si>
  <si>
    <t>195753,171</t>
  </si>
  <si>
    <t>224487,87</t>
  </si>
  <si>
    <t>222558,174</t>
  </si>
  <si>
    <t>230537,465</t>
  </si>
  <si>
    <t>225628,707</t>
  </si>
  <si>
    <t>240478,176</t>
  </si>
  <si>
    <t>260196,857</t>
  </si>
  <si>
    <t>255838,377</t>
  </si>
  <si>
    <t>283724,003</t>
  </si>
  <si>
    <t>266205,719</t>
  </si>
  <si>
    <t>274151,287</t>
  </si>
  <si>
    <t>283503,871</t>
  </si>
  <si>
    <t>293939,659</t>
  </si>
  <si>
    <t>280899,085</t>
  </si>
  <si>
    <t>268438,471</t>
  </si>
  <si>
    <t>233229,362</t>
  </si>
  <si>
    <t>236324,077</t>
  </si>
  <si>
    <t>234951,047</t>
  </si>
  <si>
    <t>245023,88</t>
  </si>
  <si>
    <t>217248,74</t>
  </si>
  <si>
    <t>236581,691</t>
  </si>
  <si>
    <t>243168,101</t>
  </si>
  <si>
    <t>273675,409</t>
  </si>
  <si>
    <t>205498,254</t>
  </si>
  <si>
    <t>207760,404</t>
  </si>
  <si>
    <t>200992,653</t>
  </si>
  <si>
    <t>820598,834772233</t>
  </si>
  <si>
    <t>745875,634231712</t>
  </si>
  <si>
    <t>732679,605174431</t>
  </si>
  <si>
    <t>715490,695873103</t>
  </si>
  <si>
    <t>761659,284965537</t>
  </si>
  <si>
    <t>688775,521990585</t>
  </si>
  <si>
    <t>523325,720118599</t>
  </si>
  <si>
    <t>575942,320711616</t>
  </si>
  <si>
    <t>595377,587295852</t>
  </si>
  <si>
    <t>572404,78693843</t>
  </si>
  <si>
    <t>559558,266270094</t>
  </si>
  <si>
    <t>553193,575066648</t>
  </si>
  <si>
    <t>523865,035082854</t>
  </si>
  <si>
    <t>338047,786840164</t>
  </si>
  <si>
    <t>355337,953706294</t>
  </si>
  <si>
    <t>376393,355122519</t>
  </si>
  <si>
    <t>360890,654765418</t>
  </si>
  <si>
    <t>343221,038301663</t>
  </si>
  <si>
    <t>295486,304781175</t>
  </si>
  <si>
    <t>284394,915828202</t>
  </si>
  <si>
    <t>281304,396364985</t>
  </si>
  <si>
    <t>289132,411218539</t>
  </si>
  <si>
    <t>260727,348671223</t>
  </si>
  <si>
    <t>257457,719680851</t>
  </si>
  <si>
    <t>226861,098518251</t>
  </si>
  <si>
    <t>235225,535819364</t>
  </si>
  <si>
    <t>258674,032031133</t>
  </si>
  <si>
    <t>229721,102383863</t>
  </si>
  <si>
    <t>244548,01673155</t>
  </si>
  <si>
    <t>243882,254493229</t>
  </si>
  <si>
    <t>251191,53164557</t>
  </si>
  <si>
    <t>256293,703961268</t>
  </si>
  <si>
    <t>242910,738840937</t>
  </si>
  <si>
    <t>250179,701079914</t>
  </si>
  <si>
    <t>283654,692292191</t>
  </si>
  <si>
    <t>284450,921588804</t>
  </si>
  <si>
    <t>281267,976855215</t>
  </si>
  <si>
    <t>272745,907941484</t>
  </si>
  <si>
    <t>231920,384335356</t>
  </si>
  <si>
    <t>54329,1147610023</t>
  </si>
  <si>
    <t>47983,9418970949</t>
  </si>
  <si>
    <t>54217,5223284938</t>
  </si>
  <si>
    <t>49000,1189315388</t>
  </si>
  <si>
    <t>46539,5963526709</t>
  </si>
  <si>
    <t>44201,2049092132</t>
  </si>
  <si>
    <t>43981,0265612453</t>
  </si>
  <si>
    <t>49669,7097466427</t>
  </si>
  <si>
    <t>49971,9779592427</t>
  </si>
  <si>
    <t>47923,9166372805</t>
  </si>
  <si>
    <t>50196,3944479853</t>
  </si>
  <si>
    <t>47700,5637715729</t>
  </si>
  <si>
    <t>49129,0498509325</t>
  </si>
  <si>
    <t>43221,5970219331</t>
  </si>
  <si>
    <t>43468,5484615385</t>
  </si>
  <si>
    <t>44826,5923798444</t>
  </si>
  <si>
    <t>43353,4240188846</t>
  </si>
  <si>
    <t>40253,7767963183</t>
  </si>
  <si>
    <t>45762,9617056355</t>
  </si>
  <si>
    <t>44521,995044301</t>
  </si>
  <si>
    <t>42103,8702522255</t>
  </si>
  <si>
    <t>42400,3988643339</t>
  </si>
  <si>
    <t>46061,4193621868</t>
  </si>
  <si>
    <t>39311,6728586917</t>
  </si>
  <si>
    <t>39136,323</t>
  </si>
  <si>
    <t>40501,738</t>
  </si>
  <si>
    <t>39641,96</t>
  </si>
  <si>
    <t>42700,057</t>
  </si>
  <si>
    <t>45442,158</t>
  </si>
  <si>
    <t>47721,729</t>
  </si>
  <si>
    <t>45423,101</t>
  </si>
  <si>
    <t>48983,039</t>
  </si>
  <si>
    <t>44005,487</t>
  </si>
  <si>
    <t>44808,268</t>
  </si>
  <si>
    <t>43345,704</t>
  </si>
  <si>
    <t>45418,941</t>
  </si>
  <si>
    <t>43598,71</t>
  </si>
  <si>
    <t>42892,304</t>
  </si>
  <si>
    <t>38945,849</t>
  </si>
  <si>
    <t>42234,174</t>
  </si>
  <si>
    <t>43534,1528746364</t>
  </si>
  <si>
    <t>45883,087649635</t>
  </si>
  <si>
    <t>38386,1247558873</t>
  </si>
  <si>
    <t>30615,9788771539</t>
  </si>
  <si>
    <t>32061,0211764706</t>
  </si>
  <si>
    <t>28926,9794588626</t>
  </si>
  <si>
    <t>24622,3313733032</t>
  </si>
  <si>
    <t>36740,6235698744</t>
  </si>
  <si>
    <t>33591,5960098005</t>
  </si>
  <si>
    <t>32843,2760613776</t>
  </si>
  <si>
    <t>31493,312641626</t>
  </si>
  <si>
    <t>35954,8065766801</t>
  </si>
  <si>
    <t>30414,3835238736</t>
  </si>
  <si>
    <t>26201,850268701</t>
  </si>
  <si>
    <t>30484,4471826111</t>
  </si>
  <si>
    <t>32656,9317097847</t>
  </si>
  <si>
    <t>32059,4257705057</t>
  </si>
  <si>
    <t>27755,6925146944</t>
  </si>
  <si>
    <t>24091,0367468627</t>
  </si>
  <si>
    <t>16202,2803640182</t>
  </si>
  <si>
    <t>16402,7257276543</t>
  </si>
  <si>
    <t>17123,8654123464</t>
  </si>
  <si>
    <t>18288,7338454911</t>
  </si>
  <si>
    <t>16807,0682582381</t>
  </si>
  <si>
    <t>15824,1053801964</t>
  </si>
  <si>
    <t>17439,6711200332</t>
  </si>
  <si>
    <t>18451,3952160717</t>
  </si>
  <si>
    <t>16986,8808801749</t>
  </si>
  <si>
    <t>16787,4839600595</t>
  </si>
  <si>
    <t>16018,2724147608</t>
  </si>
  <si>
    <t>15996,9746238647</t>
  </si>
  <si>
    <t>13810,3431978477</t>
  </si>
  <si>
    <t>258196,218562663</t>
  </si>
  <si>
    <t>260032,451455279</t>
  </si>
  <si>
    <t>260549,742949348</t>
  </si>
  <si>
    <t>258823,563544339</t>
  </si>
  <si>
    <t>239651,635723389</t>
  </si>
  <si>
    <t>244122,284755245</t>
  </si>
  <si>
    <t>255063,887297317</t>
  </si>
  <si>
    <t>263998,684346415</t>
  </si>
  <si>
    <t>263542,26618171</t>
  </si>
  <si>
    <t>264190,5621253</t>
  </si>
  <si>
    <t>263326,692896831</t>
  </si>
  <si>
    <t>259128,737388724</t>
  </si>
  <si>
    <t>279380,205187231</t>
  </si>
  <si>
    <t>276306,217995444</t>
  </si>
  <si>
    <t>265467,099848024</t>
  </si>
  <si>
    <t>255915,124611493</t>
  </si>
  <si>
    <t>257897,930413958</t>
  </si>
  <si>
    <t>274202,610462506</t>
  </si>
  <si>
    <t>273983,347952323</t>
  </si>
  <si>
    <t>296497,364418482</t>
  </si>
  <si>
    <t>265282635,726549</t>
  </si>
  <si>
    <t>174857,428609155</t>
  </si>
  <si>
    <t>159877,826058364</t>
  </si>
  <si>
    <t>168124,216155508</t>
  </si>
  <si>
    <t>187355,762821159</t>
  </si>
  <si>
    <t>187767,505968306</t>
  </si>
  <si>
    <t>184580,063518422</t>
  </si>
  <si>
    <t>48636,0612330199</t>
  </si>
  <si>
    <t>44633,9692225772</t>
  </si>
  <si>
    <t>43151,7054517645</t>
  </si>
  <si>
    <t>42546,2289023719</t>
  </si>
  <si>
    <t>36217,7105046402</t>
  </si>
  <si>
    <t>35835,3447007299</t>
  </si>
  <si>
    <t>32351,9137277426</t>
  </si>
  <si>
    <t>29676,4076709282</t>
  </si>
  <si>
    <t>27880,2231932773</t>
  </si>
  <si>
    <t>27171,0499171729</t>
  </si>
  <si>
    <t>23607,9304280925</t>
  </si>
  <si>
    <t>19090,9361970941</t>
  </si>
  <si>
    <t>19499,799439972</t>
  </si>
  <si>
    <t>20756,5609991055</t>
  </si>
  <si>
    <t>21207,714825242</t>
  </si>
  <si>
    <t>22142,2386559449</t>
  </si>
  <si>
    <t>21234,6700739744</t>
  </si>
  <si>
    <t>20063,3853233677</t>
  </si>
  <si>
    <t>22297,502422816</t>
  </si>
  <si>
    <t>24099,585344703</t>
  </si>
  <si>
    <t>23829,6614711898</t>
  </si>
  <si>
    <t>22885,9042560725</t>
  </si>
  <si>
    <t>23434,7691174407</t>
  </si>
  <si>
    <t>23268,2906468834</t>
  </si>
  <si>
    <t>20395,7107116507</t>
  </si>
  <si>
    <t>21216,5340559441</t>
  </si>
  <si>
    <t>20722,8492180584</t>
  </si>
  <si>
    <t>29737,8271214993</t>
  </si>
  <si>
    <t>28229,2281123395</t>
  </si>
  <si>
    <t>22874,1097788627</t>
  </si>
  <si>
    <t>20464,2209818426</t>
  </si>
  <si>
    <t>21400,4946524064</t>
  </si>
  <si>
    <t>69422,3986804239</t>
  </si>
  <si>
    <t>65794,6133706685</t>
  </si>
  <si>
    <t>58514,548888736</t>
  </si>
  <si>
    <t>56839,0689418389</t>
  </si>
  <si>
    <t>59882,1736789202</t>
  </si>
  <si>
    <t>56712,8977135172</t>
  </si>
  <si>
    <t>54162,3372042745</t>
  </si>
  <si>
    <t>58660,0627163229</t>
  </si>
  <si>
    <t>64959,8128342246</t>
  </si>
  <si>
    <t>68906,9771970824</t>
  </si>
  <si>
    <t>61880,1509394717</t>
  </si>
  <si>
    <t>59862,996646321</t>
  </si>
  <si>
    <t>5159,65768231908</t>
  </si>
  <si>
    <t>5606,3992299615</t>
  </si>
  <si>
    <t>7112,266496938</t>
  </si>
  <si>
    <t>7026,03996429307</t>
  </si>
  <si>
    <t>5961,50308730615</t>
  </si>
  <si>
    <t>5771,14438466712</t>
  </si>
  <si>
    <t>6230,08740502811</t>
  </si>
  <si>
    <t>6709,26505607089</t>
  </si>
  <si>
    <t>6838,64510767452</t>
  </si>
  <si>
    <t>6323,99717892658</t>
  </si>
  <si>
    <t>6228,30486509454</t>
  </si>
  <si>
    <t>5112,01515364108</t>
  </si>
  <si>
    <t>5321,35478055883</t>
  </si>
  <si>
    <t>5208,80944396002</t>
  </si>
  <si>
    <t>5445,71671328671</t>
  </si>
  <si>
    <t>5828,55944157638</t>
  </si>
  <si>
    <t>6182,08040719976</t>
  </si>
  <si>
    <t>6119,97736045131</t>
  </si>
  <si>
    <t>5296,99145683453</t>
  </si>
  <si>
    <t>4754,70536116534</t>
  </si>
  <si>
    <t>4526,61847181009</t>
  </si>
  <si>
    <t>4487,23219766728</t>
  </si>
  <si>
    <t>4265,82938496583</t>
  </si>
  <si>
    <t>4095,98267477204</t>
  </si>
  <si>
    <t>3760,73834477774</t>
  </si>
  <si>
    <t>3493,87074923024</t>
  </si>
  <si>
    <t>3793,3468792097</t>
  </si>
  <si>
    <t>3920,08251833741</t>
  </si>
  <si>
    <t>4130,74160705012</t>
  </si>
  <si>
    <t>4051,17406647517</t>
  </si>
  <si>
    <t>4025,77147679325</t>
  </si>
  <si>
    <t>4158,46936619718</t>
  </si>
  <si>
    <t>3839,01964652692</t>
  </si>
  <si>
    <t>4006,05123110151</t>
  </si>
  <si>
    <t>4629,24251889169</t>
  </si>
  <si>
    <t>4682,75118337106</t>
  </si>
  <si>
    <t>4675,18681888947</t>
  </si>
  <si>
    <t>4658,465830721</t>
  </si>
  <si>
    <t>4689,66389776358</t>
  </si>
  <si>
    <t>4772,70053534361</t>
  </si>
  <si>
    <t>4769,08979591838</t>
  </si>
  <si>
    <t>4646,26489484379</t>
  </si>
  <si>
    <t>4894,94633576641</t>
  </si>
  <si>
    <t>4802,00298678919</t>
  </si>
  <si>
    <t>4611,29271817676</t>
  </si>
  <si>
    <t>4639,14296918768</t>
  </si>
  <si>
    <t>4512,51065709554</t>
  </si>
  <si>
    <t>4421,50849041049</t>
  </si>
  <si>
    <t>563496,598</t>
  </si>
  <si>
    <t>555774,915</t>
  </si>
  <si>
    <t>550639,564</t>
  </si>
  <si>
    <t>558644,354</t>
  </si>
  <si>
    <t>538776,706</t>
  </si>
  <si>
    <t>580830,906</t>
  </si>
  <si>
    <t>549518,597</t>
  </si>
  <si>
    <t>517411,282</t>
  </si>
  <si>
    <t>495610,335</t>
  </si>
  <si>
    <t>417128,477</t>
  </si>
  <si>
    <t>415098,432</t>
  </si>
  <si>
    <t>380654,399</t>
  </si>
  <si>
    <t>383370,223</t>
  </si>
  <si>
    <t>404902,231</t>
  </si>
  <si>
    <t>401800,15</t>
  </si>
  <si>
    <t>387977,194</t>
  </si>
  <si>
    <t>375256,562</t>
  </si>
  <si>
    <t>388685,732</t>
  </si>
  <si>
    <t>381339,705</t>
  </si>
  <si>
    <t>400373,55</t>
  </si>
  <si>
    <t>398252,271</t>
  </si>
  <si>
    <t>392595,142</t>
  </si>
  <si>
    <t>372974,932</t>
  </si>
  <si>
    <t>380004,196</t>
  </si>
  <si>
    <t>363414,554</t>
  </si>
  <si>
    <t>358924,267</t>
  </si>
  <si>
    <t>355813,23</t>
  </si>
  <si>
    <t>361418,883</t>
  </si>
  <si>
    <t>375281,126</t>
  </si>
  <si>
    <t>366885,446</t>
  </si>
  <si>
    <t>365758,029</t>
  </si>
  <si>
    <t>406028,851</t>
  </si>
  <si>
    <t>418278,992</t>
  </si>
  <si>
    <t>428062,09</t>
  </si>
  <si>
    <t>439475,8</t>
  </si>
  <si>
    <t>461352,264</t>
  </si>
  <si>
    <t>449401,681</t>
  </si>
  <si>
    <t>431298,217</t>
  </si>
  <si>
    <t>406125,904</t>
  </si>
  <si>
    <t>381106,574</t>
  </si>
  <si>
    <t>462281,522</t>
  </si>
  <si>
    <t>467986,54</t>
  </si>
  <si>
    <t>462511,533</t>
  </si>
  <si>
    <t>433457,744</t>
  </si>
  <si>
    <t>455641,165</t>
  </si>
  <si>
    <t>515033,642</t>
  </si>
  <si>
    <t>7473,95444655015</t>
  </si>
  <si>
    <t>7517,98438921946</t>
  </si>
  <si>
    <t>7411,76618729787</t>
  </si>
  <si>
    <t>7788,28558676097</t>
  </si>
  <si>
    <t>7921,64215967835</t>
  </si>
  <si>
    <t>7631,63006052455</t>
  </si>
  <si>
    <t>6746,93013774785</t>
  </si>
  <si>
    <t>8105,6570677004</t>
  </si>
  <si>
    <t>7633,47644168233</t>
  </si>
  <si>
    <t>6995,62691304041</t>
  </si>
  <si>
    <t>5458,82904893421</t>
  </si>
  <si>
    <t>5108,64931012965</t>
  </si>
  <si>
    <t>146410,120025268</t>
  </si>
  <si>
    <t>152707,953027651</t>
  </si>
  <si>
    <t>143048,066813459</t>
  </si>
  <si>
    <t>139492,19824212</t>
  </si>
  <si>
    <t>142641,576105686</t>
  </si>
  <si>
    <t>128334,15864156</t>
  </si>
  <si>
    <t>119456,352585089</t>
  </si>
  <si>
    <t>139176,08417555</t>
  </si>
  <si>
    <t>132241,705015176</t>
  </si>
  <si>
    <t>130801,121588264</t>
  </si>
  <si>
    <t>129454,335103746</t>
  </si>
  <si>
    <t>127537,672793602</t>
  </si>
  <si>
    <t>116676,262844069</t>
  </si>
  <si>
    <t>113733,253001543</t>
  </si>
  <si>
    <t>115922,073846154</t>
  </si>
  <si>
    <t>125829,350396277</t>
  </si>
  <si>
    <t>121045,009368545</t>
  </si>
  <si>
    <t>119685,806784442</t>
  </si>
  <si>
    <t>124442,486735612</t>
  </si>
  <si>
    <t>129201,122390749</t>
  </si>
  <si>
    <t>113602,78620178</t>
  </si>
  <si>
    <t>120447,018799877</t>
  </si>
  <si>
    <t>112768,906150342</t>
  </si>
  <si>
    <t>113468,210410334</t>
  </si>
  <si>
    <t>99478,007734008</t>
  </si>
  <si>
    <t>97104,0104002737</t>
  </si>
  <si>
    <t>108025,550441551</t>
  </si>
  <si>
    <t>103501,8125</t>
  </si>
  <si>
    <t>99941,6070501182</t>
  </si>
  <si>
    <t>103066,278046779</t>
  </si>
  <si>
    <t>101947,201603376</t>
  </si>
  <si>
    <t>104167,766725352</t>
  </si>
  <si>
    <t>97826,0820386354</t>
  </si>
  <si>
    <t>100379,706868251</t>
  </si>
  <si>
    <t>120913,841209068</t>
  </si>
  <si>
    <t>115024,383515127</t>
  </si>
  <si>
    <t>111540,37114686</t>
  </si>
  <si>
    <t>112158,046290491</t>
  </si>
  <si>
    <t>118256,196911608</t>
  </si>
  <si>
    <t>112019,627663062</t>
  </si>
  <si>
    <t>101814,15532267</t>
  </si>
  <si>
    <t>96037,8062709355</t>
  </si>
  <si>
    <t>101564,858627737</t>
  </si>
  <si>
    <t>98898,5557725443</t>
  </si>
  <si>
    <t>94953,8622568092</t>
  </si>
  <si>
    <t>92245,6956862746</t>
  </si>
  <si>
    <t>90276,7573716182</t>
  </si>
  <si>
    <t>85483,6536791776</t>
  </si>
  <si>
    <t>2219461,16617354</t>
  </si>
  <si>
    <t>1815423,02864733</t>
  </si>
  <si>
    <t>1700417,75003362</t>
  </si>
  <si>
    <t>209981,961114621</t>
  </si>
  <si>
    <t>199733,846692335</t>
  </si>
  <si>
    <t>187768,802036744</t>
  </si>
  <si>
    <t>178110,004806702</t>
  </si>
  <si>
    <t>174920,44801838</t>
  </si>
  <si>
    <t>91859,4837509651</t>
  </si>
  <si>
    <t>89185,9437871894</t>
  </si>
  <si>
    <t>94699,777816005</t>
  </si>
  <si>
    <t>91642,3023415505</t>
  </si>
  <si>
    <t>87994,0345347501</t>
  </si>
  <si>
    <t>80682,0416946873</t>
  </si>
  <si>
    <t>89337,2498610167</t>
  </si>
  <si>
    <t>97350,236466842</t>
  </si>
  <si>
    <t>103048,39731175</t>
  </si>
  <si>
    <t>95032,8485083574</t>
  </si>
  <si>
    <t>115157,56886906</t>
  </si>
  <si>
    <t>112312,133857163</t>
  </si>
  <si>
    <t>105631,087152465</t>
  </si>
  <si>
    <t>93909,0535247166</t>
  </si>
  <si>
    <t>89306,0589510489</t>
  </si>
  <si>
    <t>104556,442812477</t>
  </si>
  <si>
    <t>98911,3872086161</t>
  </si>
  <si>
    <t>92797,8867280285</t>
  </si>
  <si>
    <t>86985,3065047962</t>
  </si>
  <si>
    <t>96877,0235771137</t>
  </si>
  <si>
    <t>88857,3182492582</t>
  </si>
  <si>
    <t>85732,4689226519</t>
  </si>
  <si>
    <t>79541,5023538345</t>
  </si>
  <si>
    <t>82111,9905775076</t>
  </si>
  <si>
    <t>75050,3734007951</t>
  </si>
  <si>
    <t>65144,0181320561</t>
  </si>
  <si>
    <t>76517,5408621464</t>
  </si>
  <si>
    <t>74408,6120110024</t>
  </si>
  <si>
    <t>80311,6969479816</t>
  </si>
  <si>
    <t>71896,1169470661</t>
  </si>
  <si>
    <t>78005,9602531646</t>
  </si>
  <si>
    <t>81786,2540492958</t>
  </si>
  <si>
    <t>71273,3910398685</t>
  </si>
  <si>
    <t>65290,5147300216</t>
  </si>
  <si>
    <t>86590,5933501259</t>
  </si>
  <si>
    <t>83983,3055155382</t>
  </si>
  <si>
    <t>77354,1084587442</t>
  </si>
  <si>
    <t>70217,5143155695</t>
  </si>
  <si>
    <t>75909,1370607029</t>
  </si>
  <si>
    <t>82458,9116136787</t>
  </si>
  <si>
    <t>76797,2063982352</t>
  </si>
  <si>
    <t>70440,4186480701</t>
  </si>
  <si>
    <t>84328,9416642334</t>
  </si>
  <si>
    <t>83984,27696726</t>
  </si>
  <si>
    <t>78775,2899388548</t>
  </si>
  <si>
    <t>81620,7017366948</t>
  </si>
  <si>
    <t>79193,8517945889</t>
  </si>
  <si>
    <t>86570,5266802218</t>
  </si>
  <si>
    <t>1635958,307</t>
  </si>
  <si>
    <t>1392053,439</t>
  </si>
  <si>
    <t>1009646,131</t>
  </si>
  <si>
    <t>952055,018</t>
  </si>
  <si>
    <t>974449,753</t>
  </si>
  <si>
    <t>1040854,175</t>
  </si>
  <si>
    <t>1118180,803</t>
  </si>
  <si>
    <t>1110920,433</t>
  </si>
  <si>
    <t>1181911,191</t>
  </si>
  <si>
    <t>1168492,27</t>
  </si>
  <si>
    <t>1181704,619</t>
  </si>
  <si>
    <t>1202988,692</t>
  </si>
  <si>
    <t>1184094,711</t>
  </si>
  <si>
    <t>1139864,92</t>
  </si>
  <si>
    <t>1074375,398</t>
  </si>
  <si>
    <t>1008738,494</t>
  </si>
  <si>
    <t>945581,412</t>
  </si>
  <si>
    <t>898537,64</t>
  </si>
  <si>
    <t>864907,373</t>
  </si>
  <si>
    <t>863552,762</t>
  </si>
  <si>
    <t>882275,704</t>
  </si>
  <si>
    <t>839357,614</t>
  </si>
  <si>
    <t>824013,78</t>
  </si>
  <si>
    <t>832988,115</t>
  </si>
  <si>
    <t>831796,061</t>
  </si>
  <si>
    <t>872614,666</t>
  </si>
  <si>
    <t>865391,318</t>
  </si>
  <si>
    <t>902512,163</t>
  </si>
  <si>
    <t>907648,046</t>
  </si>
  <si>
    <t>935492,683</t>
  </si>
  <si>
    <t>970779,35</t>
  </si>
  <si>
    <t>1003392,066</t>
  </si>
  <si>
    <t>1081805,4</t>
  </si>
  <si>
    <t>1119233,964</t>
  </si>
  <si>
    <t>1155990,575</t>
  </si>
  <si>
    <t>1131375,303</t>
  </si>
  <si>
    <t>1159770,82</t>
  </si>
  <si>
    <t>1228289,771</t>
  </si>
  <si>
    <t>1238360,817</t>
  </si>
  <si>
    <t>1202969,249</t>
  </si>
  <si>
    <t>1194315,64</t>
  </si>
  <si>
    <t>1120352,47795289</t>
  </si>
  <si>
    <t>1043940,81109489</t>
  </si>
  <si>
    <t>885780,779666856</t>
  </si>
  <si>
    <t>849075,931072817</t>
  </si>
  <si>
    <t>858122,066330533</t>
  </si>
  <si>
    <t>823840,362562123</t>
  </si>
  <si>
    <t>731565,558278835</t>
  </si>
  <si>
    <t>20158,2982382256</t>
  </si>
  <si>
    <t>21873,9463073154</t>
  </si>
  <si>
    <t>21953,8889424069</t>
  </si>
  <si>
    <t>22523,6493854288</t>
  </si>
  <si>
    <t>24370,5690695003</t>
  </si>
  <si>
    <t>24794,0447209146</t>
  </si>
  <si>
    <t>26419,9353882266</t>
  </si>
  <si>
    <t>26862,1558216807</t>
  </si>
  <si>
    <t>32606,3667437491</t>
  </si>
  <si>
    <t>33223,9898441357</t>
  </si>
  <si>
    <t>32780,9414347426</t>
  </si>
  <si>
    <t>32454,1985407605</t>
  </si>
  <si>
    <t>31680,1792276225</t>
  </si>
  <si>
    <t>33046,7001140251</t>
  </si>
  <si>
    <t>33238,5137762238</t>
  </si>
  <si>
    <t>33945,4034756053</t>
  </si>
  <si>
    <t>34355,7350988492</t>
  </si>
  <si>
    <t>33011,2061312352</t>
  </si>
  <si>
    <t>33632,6558003597</t>
  </si>
  <si>
    <t>35718,3790358913</t>
  </si>
  <si>
    <t>34491,7877596439</t>
  </si>
  <si>
    <t>37479,4267188459</t>
  </si>
  <si>
    <t>34806,2643128322</t>
  </si>
  <si>
    <t>31608,0194528875</t>
  </si>
  <si>
    <t>28471,3715215034</t>
  </si>
  <si>
    <t>26787,047074923</t>
  </si>
  <si>
    <t>27509,2906750486</t>
  </si>
  <si>
    <t>27002,5878667482</t>
  </si>
  <si>
    <t>26973,6907239737</t>
  </si>
  <si>
    <t>24625,3432088634</t>
  </si>
  <si>
    <t>25301,2729957806</t>
  </si>
  <si>
    <t>25335,8420774648</t>
  </si>
  <si>
    <t>24285,5621866009</t>
  </si>
  <si>
    <t>23869,5790064795</t>
  </si>
  <si>
    <t>25981,2607556675</t>
  </si>
  <si>
    <t>24536,9742745421</t>
  </si>
  <si>
    <t>23836,9623248573</t>
  </si>
  <si>
    <t>25301,8035527691</t>
  </si>
  <si>
    <t>25606,6605963791</t>
  </si>
  <si>
    <t>24504,5571943626</t>
  </si>
  <si>
    <t>27129,0156646443</t>
  </si>
  <si>
    <t>25503,9708967109</t>
  </si>
  <si>
    <t>24745,0725839416</t>
  </si>
  <si>
    <t>22929,2078116025</t>
  </si>
  <si>
    <t>23184,6459143968</t>
  </si>
  <si>
    <t>23789,8798879552</t>
  </si>
  <si>
    <t>21880,8048591939</t>
  </si>
  <si>
    <t>19573,2886739572</t>
  </si>
  <si>
    <t>11955,583701832</t>
  </si>
  <si>
    <t>14446,0698634932</t>
  </si>
  <si>
    <t>14105,8899057318</t>
  </si>
  <si>
    <t>20338,1717403791</t>
  </si>
  <si>
    <t>20339,0425016812</t>
  </si>
  <si>
    <t>16550,9512014331</t>
  </si>
  <si>
    <t>20257,654783331</t>
  </si>
  <si>
    <t>19908,0636652695</t>
  </si>
  <si>
    <t>18518,2937442697</t>
  </si>
  <si>
    <t>17977,0485093124</t>
  </si>
  <si>
    <t>21428,0495299565</t>
  </si>
  <si>
    <t>17345,0004160022</t>
  </si>
  <si>
    <t>134857,446776302</t>
  </si>
  <si>
    <t>116253,729106835</t>
  </si>
  <si>
    <t>108889,168728985</t>
  </si>
  <si>
    <t>27497,3559345827</t>
  </si>
  <si>
    <t>28201,8607630382</t>
  </si>
  <si>
    <t>26692,5245991881</t>
  </si>
  <si>
    <t>26403,5481013527</t>
  </si>
  <si>
    <t>26834,9506748995</t>
  </si>
  <si>
    <t>24635,0135843981</t>
  </si>
  <si>
    <t>24475,7178948669</t>
  </si>
  <si>
    <t>26121,2368821819</t>
  </si>
  <si>
    <t>28290,1681601387</t>
  </si>
  <si>
    <t>26391,6489174131</t>
  </si>
  <si>
    <t>28478,7189292543</t>
  </si>
  <si>
    <t>27769,7928300828</t>
  </si>
  <si>
    <t>28080,0013866741</t>
  </si>
  <si>
    <t>25276,1958548528</t>
  </si>
  <si>
    <t>26624,2797902098</t>
  </si>
  <si>
    <t>28795,0038537046</t>
  </si>
  <si>
    <t>26954,7189436412</t>
  </si>
  <si>
    <t>26106,7203830166</t>
  </si>
  <si>
    <t>27631,7794514388</t>
  </si>
  <si>
    <t>26231,7859288181</t>
  </si>
  <si>
    <t>24385,3658753709</t>
  </si>
  <si>
    <t>22161,1729588705</t>
  </si>
  <si>
    <t>22280,2337889142</t>
  </si>
  <si>
    <t>23792,3052431611</t>
  </si>
  <si>
    <t>21846,9688471269</t>
  </si>
  <si>
    <t>18608,7662675334</t>
  </si>
  <si>
    <t>20086,7735368957</t>
  </si>
  <si>
    <t>20491,8478759169</t>
  </si>
  <si>
    <t>21802,766100494</t>
  </si>
  <si>
    <t>20499,5222814936</t>
  </si>
  <si>
    <t>21631,5430379747</t>
  </si>
  <si>
    <t>22137,3501760563</t>
  </si>
  <si>
    <t>20968,7666255651</t>
  </si>
  <si>
    <t>19678,8960691145</t>
  </si>
  <si>
    <t>23723,9394458438</t>
  </si>
  <si>
    <t>23415,2095081292</t>
  </si>
  <si>
    <t>23202,3684483653</t>
  </si>
  <si>
    <t>17333,457784744</t>
  </si>
  <si>
    <t>17996,4083067093</t>
  </si>
  <si>
    <t>17630,4881459631</t>
  </si>
  <si>
    <t>17841,0642029785</t>
  </si>
  <si>
    <t>16740,8838614025</t>
  </si>
  <si>
    <t>18088,1449343065</t>
  </si>
  <si>
    <t>17177,0441125789</t>
  </si>
  <si>
    <t>16249,9296275708</t>
  </si>
  <si>
    <t>15687,2503081233</t>
  </si>
  <si>
    <t>15003,9578133628</t>
  </si>
  <si>
    <t>15176,4682090454</t>
  </si>
  <si>
    <t>962459,465150558</t>
  </si>
  <si>
    <t>977753,097654883</t>
  </si>
  <si>
    <t>966889,561687195</t>
  </si>
  <si>
    <t>967648,080752592</t>
  </si>
  <si>
    <t>1016038,41183228</t>
  </si>
  <si>
    <t>785093,611297915</t>
  </si>
  <si>
    <t>741661,930940762</t>
  </si>
  <si>
    <t>810595,528173889</t>
  </si>
  <si>
    <t>839776,051452522</t>
  </si>
  <si>
    <t>797996,614711898</t>
  </si>
  <si>
    <t>799915,515898308</t>
  </si>
  <si>
    <t>805709,41490108</t>
  </si>
  <si>
    <t>813900,852804548</t>
  </si>
  <si>
    <t>607006,908578711</t>
  </si>
  <si>
    <t>631494,965034965</t>
  </si>
  <si>
    <t>605417,218061514</t>
  </si>
  <si>
    <t>623496,237828268</t>
  </si>
  <si>
    <t>629590,483966746</t>
  </si>
  <si>
    <t>632523,381294964</t>
  </si>
  <si>
    <t>615541,748010212</t>
  </si>
  <si>
    <t>607071,068249258</t>
  </si>
  <si>
    <t>644764,656230816</t>
  </si>
  <si>
    <t>625947,380410023</t>
  </si>
  <si>
    <t>602262,993920973</t>
  </si>
  <si>
    <t>567638,236357065</t>
  </si>
  <si>
    <t>510042,96955183</t>
  </si>
  <si>
    <t>550056,503517438</t>
  </si>
  <si>
    <t>562962,102689487</t>
  </si>
  <si>
    <t>575843,361125314</t>
  </si>
  <si>
    <t>556172,999589659</t>
  </si>
  <si>
    <t>562418,312236287</t>
  </si>
  <si>
    <t>538552,200704225</t>
  </si>
  <si>
    <t>486728,729963009</t>
  </si>
  <si>
    <t>509854,859611231</t>
  </si>
  <si>
    <t>575124634,760705</t>
  </si>
  <si>
    <t>533575,817332641</t>
  </si>
  <si>
    <t>16984,8244542711</t>
  </si>
  <si>
    <t>17130,9068953448</t>
  </si>
  <si>
    <t>15255,3821647285</t>
  </si>
  <si>
    <t>13473,5001716679</t>
  </si>
  <si>
    <t>9518,57029006318</t>
  </si>
  <si>
    <t>5168,76291014814</t>
  </si>
  <si>
    <t>4279,67661511779</t>
  </si>
  <si>
    <t>4176,75188659285</t>
  </si>
  <si>
    <t>44306,4073840107</t>
  </si>
  <si>
    <t>48391,5383269164</t>
  </si>
  <si>
    <t>46844,7662561068</t>
  </si>
  <si>
    <t>40141,8792144476</t>
  </si>
  <si>
    <t>42156,5305140724</t>
  </si>
  <si>
    <t>37231,9206455952</t>
  </si>
  <si>
    <t>31116,1527580456</t>
  </si>
  <si>
    <t>36768,3941575523</t>
  </si>
  <si>
    <t>17725,4929180517</t>
  </si>
  <si>
    <t>442007,93149435</t>
  </si>
  <si>
    <t>409028,981449072</t>
  </si>
  <si>
    <t>398385,880410101</t>
  </si>
  <si>
    <t>388620,819886013</t>
  </si>
  <si>
    <t>407857,40953475</t>
  </si>
  <si>
    <t>381321,788836584</t>
  </si>
  <si>
    <t>341869,417505714</t>
  </si>
  <si>
    <t>380183,511006507</t>
  </si>
  <si>
    <t>402561,858650094</t>
  </si>
  <si>
    <t>3010072,696</t>
  </si>
  <si>
    <t>3064394,943</t>
  </si>
  <si>
    <t>2886658,034</t>
  </si>
  <si>
    <t>2900230,622</t>
  </si>
  <si>
    <t>3800103,921</t>
  </si>
  <si>
    <t>3556649,987</t>
  </si>
  <si>
    <t>3848140,523</t>
  </si>
  <si>
    <t>3718973,064</t>
  </si>
  <si>
    <t>3690587,013</t>
  </si>
  <si>
    <t>3799895,153</t>
  </si>
  <si>
    <t>3576216,238</t>
  </si>
  <si>
    <t>3386790,883</t>
  </si>
  <si>
    <t>3339268,837</t>
  </si>
  <si>
    <t>2926741,513</t>
  </si>
  <si>
    <t>2737228,605</t>
  </si>
  <si>
    <t>2546869,067</t>
  </si>
  <si>
    <t>2431596,135</t>
  </si>
  <si>
    <t>2377702,614</t>
  </si>
  <si>
    <t>2232507,01</t>
  </si>
  <si>
    <t>1894588,364</t>
  </si>
  <si>
    <t>1846015,382</t>
  </si>
  <si>
    <t>1795510,906</t>
  </si>
  <si>
    <t>1998166,402</t>
  </si>
  <si>
    <t>1578498,619</t>
  </si>
  <si>
    <t>1501979,331</t>
  </si>
  <si>
    <t>1305832,132</t>
  </si>
  <si>
    <t>1302714,074</t>
  </si>
  <si>
    <t>1240998,423</t>
  </si>
  <si>
    <t>1199731,003</t>
  </si>
  <si>
    <t>1237590,888</t>
  </si>
  <si>
    <t>1198573,481</t>
  </si>
  <si>
    <t>1164827,408</t>
  </si>
  <si>
    <t>1205048,236</t>
  </si>
  <si>
    <t>1195612,216</t>
  </si>
  <si>
    <t>1216211,286</t>
  </si>
  <si>
    <t>1164863,936</t>
  </si>
  <si>
    <t>1185431,724</t>
  </si>
  <si>
    <t>1250258,772</t>
  </si>
  <si>
    <t>1285438,225</t>
  </si>
  <si>
    <t>752385,002</t>
  </si>
  <si>
    <t>741482,724</t>
  </si>
  <si>
    <t>714045,759</t>
  </si>
  <si>
    <t>665114,384</t>
  </si>
  <si>
    <t>609504,387</t>
  </si>
  <si>
    <t>633241,518</t>
  </si>
  <si>
    <t>551916,166</t>
  </si>
  <si>
    <t>76210,1396083386</t>
  </si>
  <si>
    <t>72866,9353867693</t>
  </si>
  <si>
    <t>63885,2362210142</t>
  </si>
  <si>
    <t>56368,1377463435</t>
  </si>
  <si>
    <t>57443,0466685813</t>
  </si>
  <si>
    <t>52932,3908540686</t>
  </si>
  <si>
    <t>44877,9742417691</t>
  </si>
  <si>
    <t>54042,8403018137</t>
  </si>
  <si>
    <t>51333,2706315942</t>
  </si>
  <si>
    <t>165659,353688496</t>
  </si>
  <si>
    <t>164118,410010501</t>
  </si>
  <si>
    <t>126909,736117801</t>
  </si>
  <si>
    <t>93175,8731030694</t>
  </si>
  <si>
    <t>82923,966973004</t>
  </si>
  <si>
    <t>68629,7774041695</t>
  </si>
  <si>
    <t>69869,298906665</t>
  </si>
  <si>
    <t>74059,0866675897</t>
  </si>
  <si>
    <t>78621,3342968637</t>
  </si>
  <si>
    <t>65718,9660765921</t>
  </si>
  <si>
    <t>62397,0511295234</t>
  </si>
  <si>
    <t>58218,991160376</t>
  </si>
  <si>
    <t>59328,5981418568</t>
  </si>
  <si>
    <t>24314,4226854776</t>
  </si>
  <si>
    <t>20747,0906213445</t>
  </si>
  <si>
    <t>17856,1853326924</t>
  </si>
  <si>
    <t>16607,3240953475</t>
  </si>
  <si>
    <t>14031,2741935484</t>
  </si>
  <si>
    <t>11122,0656164186</t>
  </si>
  <si>
    <t>10854,5838211439</t>
  </si>
  <si>
    <t>109516,386958658</t>
  </si>
  <si>
    <t>109296,243822191</t>
  </si>
  <si>
    <t>107896,454826946</t>
  </si>
  <si>
    <t>107920,528599876</t>
  </si>
  <si>
    <t>113047,657380816</t>
  </si>
  <si>
    <t>106661,271755212</t>
  </si>
  <si>
    <t>97925,9672617209</t>
  </si>
  <si>
    <t>109815,579329918</t>
  </si>
  <si>
    <t>106663,441248735</t>
  </si>
  <si>
    <t>100054,114535581</t>
  </si>
  <si>
    <t>88426,6526449968</t>
  </si>
  <si>
    <t>85101,0809124315</t>
  </si>
  <si>
    <t>222781,829016635</t>
  </si>
  <si>
    <t>207918,997549878</t>
  </si>
  <si>
    <t>438,655955411821</t>
  </si>
  <si>
    <t>467,519055139738</t>
  </si>
  <si>
    <t>480,053632969558</t>
  </si>
  <si>
    <t>402,207733691997</t>
  </si>
  <si>
    <t>422,490147631108</t>
  </si>
  <si>
    <t>441,832894919009</t>
  </si>
  <si>
    <t>403,060557884087</t>
  </si>
  <si>
    <t>392,8331335073</t>
  </si>
  <si>
    <t>372,826853622265</t>
  </si>
  <si>
    <t>348,085730321313</t>
  </si>
  <si>
    <t>362,234278582819</t>
  </si>
  <si>
    <t>347,378965725401</t>
  </si>
  <si>
    <t>399,076643356643</t>
  </si>
  <si>
    <t>387,186941031048</t>
  </si>
  <si>
    <t>401,703304809678</t>
  </si>
  <si>
    <t>532,320219714964</t>
  </si>
  <si>
    <t>544,992805755396</t>
  </si>
  <si>
    <t>585,16233668719</t>
  </si>
  <si>
    <t>784,808086053412</t>
  </si>
  <si>
    <t>1349,33548189073</t>
  </si>
  <si>
    <t>1483,56848899013</t>
  </si>
  <si>
    <t>1565,54460486322</t>
  </si>
  <si>
    <t>1570,38460426455</t>
  </si>
  <si>
    <t>2282,58015737256</t>
  </si>
  <si>
    <t>2640,58239784463</t>
  </si>
  <si>
    <t>2835,73418398533</t>
  </si>
  <si>
    <t>2259,75079813038</t>
  </si>
  <si>
    <t>3019,69963069348</t>
  </si>
  <si>
    <t>3067,28244725738</t>
  </si>
  <si>
    <t>3253,96857394366</t>
  </si>
  <si>
    <t>3258,95618577887</t>
  </si>
  <si>
    <t>3738,57676025918</t>
  </si>
  <si>
    <t>4470,27949622166</t>
  </si>
  <si>
    <t>4775,90234616176</t>
  </si>
  <si>
    <t>4888,92952776336</t>
  </si>
  <si>
    <t>5432,32152560084</t>
  </si>
  <si>
    <t>5604,60479233227</t>
  </si>
  <si>
    <t>5952,4366874249</t>
  </si>
  <si>
    <t>6249,3198014341</t>
  </si>
  <si>
    <t>6230,02866399431</t>
  </si>
  <si>
    <t>6865,5470948905</t>
  </si>
  <si>
    <t>7309,40505456632</t>
  </si>
  <si>
    <t>6877,5260700389</t>
  </si>
  <si>
    <t>6915,96403361345</t>
  </si>
  <si>
    <t>7114,01225842079</t>
  </si>
  <si>
    <t>7442,89751057865</t>
  </si>
  <si>
    <t>97435,7229592195</t>
  </si>
  <si>
    <t>100515,3159958</t>
  </si>
  <si>
    <t>105438,440766801</t>
  </si>
  <si>
    <t>109644,023133827</t>
  </si>
  <si>
    <t>110432,967817654</t>
  </si>
  <si>
    <t>121913,252180534</t>
  </si>
  <si>
    <t>131579,858866888</t>
  </si>
  <si>
    <t>136766,677128147</t>
  </si>
  <si>
    <t>148104,770342044</t>
  </si>
  <si>
    <t>149018,097306019</t>
  </si>
  <si>
    <t>146085,413922208</t>
  </si>
  <si>
    <t>143859,227714803</t>
  </si>
  <si>
    <t>151423,96979021</t>
  </si>
  <si>
    <t>153530,496328074</t>
  </si>
  <si>
    <t>153398,964886397</t>
  </si>
  <si>
    <t>154641,408328385</t>
  </si>
  <si>
    <t>151968,404901079</t>
  </si>
  <si>
    <t>134758,869575011</t>
  </si>
  <si>
    <t>125078,028041543</t>
  </si>
  <si>
    <t>125677,440607735</t>
  </si>
  <si>
    <t>120997,560516325</t>
  </si>
  <si>
    <t>117162,801899696</t>
  </si>
  <si>
    <t>113875,525262017</t>
  </si>
  <si>
    <t>38710955,970214</t>
  </si>
  <si>
    <t>463538,610935636</t>
  </si>
  <si>
    <t>469110,407560378</t>
  </si>
  <si>
    <t>459800,014656299</t>
  </si>
  <si>
    <t>463652,676989631</t>
  </si>
  <si>
    <t>477894,958500862</t>
  </si>
  <si>
    <t>448872,409213181</t>
  </si>
  <si>
    <t>417489,508555192</t>
  </si>
  <si>
    <t>463671,870275509</t>
  </si>
  <si>
    <t>497250,41848533</t>
  </si>
  <si>
    <t>499504,638832076</t>
  </si>
  <si>
    <t>498905,712060052</t>
  </si>
  <si>
    <t>492196,413778588</t>
  </si>
  <si>
    <t>478769,076752409</t>
  </si>
  <si>
    <t>438318,284190757</t>
  </si>
  <si>
    <t>456490,190699301</t>
  </si>
  <si>
    <t>470484,251363339</t>
  </si>
  <si>
    <t>469227,324358218</t>
  </si>
  <si>
    <t>461337,546986342</t>
  </si>
  <si>
    <t>463652,29616307</t>
  </si>
  <si>
    <t>456196,207388497</t>
  </si>
  <si>
    <t>450019,109495549</t>
  </si>
  <si>
    <t>467384,568293432</t>
  </si>
  <si>
    <t>450748,99453303</t>
  </si>
  <si>
    <t>447042,596504559</t>
  </si>
  <si>
    <t>414879,887314781</t>
  </si>
  <si>
    <t>377802,567225453</t>
  </si>
  <si>
    <t>398923,123185152</t>
  </si>
  <si>
    <t>394095,620110024</t>
  </si>
  <si>
    <t>411788,871506041</t>
  </si>
  <si>
    <t>407329,785063603</t>
  </si>
  <si>
    <t>414839,532742616</t>
  </si>
  <si>
    <t>421577,955457747</t>
  </si>
  <si>
    <t>391981,063542951</t>
  </si>
  <si>
    <t>399784,901079914</t>
  </si>
  <si>
    <t>451811,949622166</t>
  </si>
  <si>
    <t>449437,061844001</t>
  </si>
  <si>
    <t>445579,807680332</t>
  </si>
  <si>
    <t>442462,088401254</t>
  </si>
  <si>
    <t>475580,305750799</t>
  </si>
  <si>
    <t>478520,308204961</t>
  </si>
  <si>
    <t>452718,572421402</t>
  </si>
  <si>
    <t>278585,463840537</t>
  </si>
  <si>
    <t>296772,800467153</t>
  </si>
  <si>
    <t>293702,68121769</t>
  </si>
  <si>
    <t>284817,28048916</t>
  </si>
  <si>
    <t>280004,564481793</t>
  </si>
  <si>
    <t>284338,373053563</t>
  </si>
  <si>
    <t>288184,928724514</t>
  </si>
  <si>
    <t>48369,8114690812</t>
  </si>
  <si>
    <t>44806,0840042002</t>
  </si>
  <si>
    <t>47585,9175669167</t>
  </si>
  <si>
    <t>47093,1455744009</t>
  </si>
  <si>
    <t>50870,9141298105</t>
  </si>
  <si>
    <t>44916,93866846</t>
  </si>
  <si>
    <t>46289,7917104207</t>
  </si>
  <si>
    <t>47743,4726567908</t>
  </si>
  <si>
    <t>52789,2724382136</t>
  </si>
  <si>
    <t>47168,5889696029</t>
  </si>
  <si>
    <t>43838,9416471921</t>
  </si>
  <si>
    <t>37729,1041812824</t>
  </si>
  <si>
    <t>28555,8815780351</t>
  </si>
  <si>
    <t>27518,3894962774</t>
  </si>
  <si>
    <t>24949,2292307692</t>
  </si>
  <si>
    <t>22045,8976950484</t>
  </si>
  <si>
    <t>20338,488934789</t>
  </si>
  <si>
    <t>17411,6730255344</t>
  </si>
  <si>
    <t>16418,1649430456</t>
  </si>
  <si>
    <t>15396,7800720829</t>
  </si>
  <si>
    <t>14787,2417655786</t>
  </si>
  <si>
    <t>15057,4069214242</t>
  </si>
  <si>
    <t>17453128,7775247</t>
  </si>
  <si>
    <t>9179,48651969642</t>
  </si>
  <si>
    <t>25425,8841159542</t>
  </si>
  <si>
    <t>25977,5668883444</t>
  </si>
  <si>
    <t>23738,0296566435</t>
  </si>
  <si>
    <t>22837,248094486</t>
  </si>
  <si>
    <t>22782,2170448018</t>
  </si>
  <si>
    <t>21571,7182246133</t>
  </si>
  <si>
    <t>20242,909135833</t>
  </si>
  <si>
    <t>22253,7962757857</t>
  </si>
  <si>
    <t>22990,4168232404</t>
  </si>
  <si>
    <t>22453,0581141124</t>
  </si>
  <si>
    <t>23201,3108136818</t>
  </si>
  <si>
    <t>22602,7724849165</t>
  </si>
  <si>
    <t>22338,2799694932</t>
  </si>
  <si>
    <t>22022,7117177544</t>
  </si>
  <si>
    <t>22144,6506993007</t>
  </si>
  <si>
    <t>22887,9677888461</t>
  </si>
  <si>
    <t>22756,7994983771</t>
  </si>
  <si>
    <t>22417,0215261283</t>
  </si>
  <si>
    <t>22144,4602817746</t>
  </si>
  <si>
    <t>22734,3318065776</t>
  </si>
  <si>
    <t>21968,068694362</t>
  </si>
  <si>
    <t>23092,828422345</t>
  </si>
  <si>
    <t>22404,2948367502</t>
  </si>
  <si>
    <t>21287,0726443769</t>
  </si>
  <si>
    <t>19839,7621973256</t>
  </si>
  <si>
    <t>19107,6540540541</t>
  </si>
  <si>
    <t>20696,120939979</t>
  </si>
  <si>
    <t>21615,7871332518</t>
  </si>
  <si>
    <t>21650,4525489849</t>
  </si>
  <si>
    <t>21363,6919983586</t>
  </si>
  <si>
    <t>22518,5765400844</t>
  </si>
  <si>
    <t>23591,9892605634</t>
  </si>
  <si>
    <t>21074,6131524866</t>
  </si>
  <si>
    <t>23988,8315334773</t>
  </si>
  <si>
    <t>22326,3299748111</t>
  </si>
  <si>
    <t>21755,6712286479</t>
  </si>
  <si>
    <t>19152,374052932</t>
  </si>
  <si>
    <t>18318,5145245559</t>
  </si>
  <si>
    <t>17353,0039403621</t>
  </si>
  <si>
    <t>19242,1732765214</t>
  </si>
  <si>
    <t>19009,6658576945</t>
  </si>
  <si>
    <t>21116,3958047335</t>
  </si>
  <si>
    <t>23660,5255474452</t>
  </si>
  <si>
    <t>20250,2427340608</t>
  </si>
  <si>
    <t>19531,1609783213</t>
  </si>
  <si>
    <t>18486,7707563025</t>
  </si>
  <si>
    <t>19284,0736609609</t>
  </si>
  <si>
    <t>17401,9253723141</t>
  </si>
  <si>
    <t>1074536,63564259</t>
  </si>
  <si>
    <t>1062593,4480924</t>
  </si>
  <si>
    <t>1021608,9259616</t>
  </si>
  <si>
    <t>995169,941152235</t>
  </si>
  <si>
    <t>987480,236860999</t>
  </si>
  <si>
    <t>901157,881035642</t>
  </si>
  <si>
    <t>850366,429983322</t>
  </si>
  <si>
    <t>958605,323480548</t>
  </si>
  <si>
    <t>996403,198439081</t>
  </si>
  <si>
    <t>948331,002821074</t>
  </si>
  <si>
    <t>921194,856738191</t>
  </si>
  <si>
    <t>905279,295706468</t>
  </si>
  <si>
    <t>876578,779657491</t>
  </si>
  <si>
    <t>800885,072238245</t>
  </si>
  <si>
    <t>792520,143426573</t>
  </si>
  <si>
    <t>798523,46258998</t>
  </si>
  <si>
    <t>780147,660519327</t>
  </si>
  <si>
    <t>758206,295724466</t>
  </si>
  <si>
    <t>749287,502547962</t>
  </si>
  <si>
    <t>737328,125093858</t>
  </si>
  <si>
    <t>719007,254154303</t>
  </si>
  <si>
    <t>732008,096761817</t>
  </si>
  <si>
    <t>718194,090964313</t>
  </si>
  <si>
    <t>685438,335106383</t>
  </si>
  <si>
    <t>651601,82262378</t>
  </si>
  <si>
    <t>606895,005679097</t>
  </si>
  <si>
    <t>635836,428378985</t>
  </si>
  <si>
    <t>637401,352765892</t>
  </si>
  <si>
    <t>654671,153212852</t>
  </si>
  <si>
    <t>635646,760279032</t>
  </si>
  <si>
    <t>646904,66649789</t>
  </si>
  <si>
    <t>687835,104049296</t>
  </si>
  <si>
    <t>614352,364159474</t>
  </si>
  <si>
    <t>641176,966393089</t>
  </si>
  <si>
    <t>693705,159697733</t>
  </si>
  <si>
    <t>694162,182650751</t>
  </si>
  <si>
    <t>684198,752464972</t>
  </si>
  <si>
    <t>661101,046708464</t>
  </si>
  <si>
    <t>721476,539829606</t>
  </si>
  <si>
    <t>727875,959903858</t>
  </si>
  <si>
    <t>572331,65416437</t>
  </si>
  <si>
    <t>565308,187029819</t>
  </si>
  <si>
    <t>585480,715094889</t>
  </si>
  <si>
    <t>549811,552326248</t>
  </si>
  <si>
    <t>525110,09171762</t>
  </si>
  <si>
    <t>521423,074509805</t>
  </si>
  <si>
    <t>507632,889895087</t>
  </si>
  <si>
    <t>496896,095839972</t>
  </si>
  <si>
    <t>87436,3614796097</t>
  </si>
  <si>
    <t>58598,8848826808</t>
  </si>
  <si>
    <t>56403,9822152029</t>
  </si>
  <si>
    <t>50522,1436674325</t>
  </si>
  <si>
    <t>55064,6938802959</t>
  </si>
  <si>
    <t>50243,6160355797</t>
  </si>
  <si>
    <t>54256,8415478333</t>
  </si>
  <si>
    <t>62428,6769764417</t>
  </si>
  <si>
    <t>65494,7645108964</t>
  </si>
  <si>
    <t>65398,8422916224</t>
  </si>
  <si>
    <t>112569,845517048</t>
  </si>
  <si>
    <t>111185,644526104</t>
  </si>
  <si>
    <t>102620,034945335</t>
  </si>
  <si>
    <t>104172,789160839</t>
  </si>
  <si>
    <t>56666,6238638842</t>
  </si>
  <si>
    <t>80653,4828120389</t>
  </si>
  <si>
    <t>121245,565246437</t>
  </si>
  <si>
    <t>126655,912769784</t>
  </si>
  <si>
    <t>123790,531836612</t>
  </si>
  <si>
    <t>132586,247477745</t>
  </si>
  <si>
    <t>164984,259591774</t>
  </si>
  <si>
    <t>154923,249202734</t>
  </si>
  <si>
    <t>152561,515197568</t>
  </si>
  <si>
    <t>131558,497361764</t>
  </si>
  <si>
    <t>135311,613205611</t>
  </si>
  <si>
    <t>143160,676545427</t>
  </si>
  <si>
    <t>142208,925045844</t>
  </si>
  <si>
    <t>148356,749988929</t>
  </si>
  <si>
    <t>67354,2790061065</t>
  </si>
  <si>
    <t>63038,589919496</t>
  </si>
  <si>
    <t>69278,5455859079</t>
  </si>
  <si>
    <t>69148,4808075259</t>
  </si>
  <si>
    <t>74907,6535755313</t>
  </si>
  <si>
    <t>70388,0633490249</t>
  </si>
  <si>
    <t>73977,8507628637</t>
  </si>
  <si>
    <t>76017,7350131524</t>
  </si>
  <si>
    <t>87804,6966324613</t>
  </si>
  <si>
    <t>84008,6317088652</t>
  </si>
  <si>
    <t>84627,8473904115</t>
  </si>
  <si>
    <t>83309,4748140873</t>
  </si>
  <si>
    <t>85275,3244123969</t>
  </si>
  <si>
    <t>84649,604534174</t>
  </si>
  <si>
    <t>90853,0232867133</t>
  </si>
  <si>
    <t>106105,532611067</t>
  </si>
  <si>
    <t>107161,462452051</t>
  </si>
  <si>
    <t>112216,117057601</t>
  </si>
  <si>
    <t>109982,666666667</t>
  </si>
  <si>
    <t>114019,915828202</t>
  </si>
  <si>
    <t>114101,619807122</t>
  </si>
  <si>
    <t>119107,211786372</t>
  </si>
  <si>
    <t>121601,608428246</t>
  </si>
  <si>
    <t>124667,931914894</t>
  </si>
  <si>
    <t>119171,337260571</t>
  </si>
  <si>
    <t>115817,241601095</t>
  </si>
  <si>
    <t>127695,260065858</t>
  </si>
  <si>
    <t>133864,976772616</t>
  </si>
  <si>
    <t>142178,98274106</t>
  </si>
  <si>
    <t>155093,185063603</t>
  </si>
  <si>
    <t>155028,222447257</t>
  </si>
  <si>
    <t>158310,941373239</t>
  </si>
  <si>
    <t>147439,315577476</t>
  </si>
  <si>
    <t>155333,374686825</t>
  </si>
  <si>
    <t>179200,780453401</t>
  </si>
  <si>
    <t>180601,627083762</t>
  </si>
  <si>
    <t>147218,813596264</t>
  </si>
  <si>
    <t>145699819,172936</t>
  </si>
  <si>
    <t>845444,51463466</t>
  </si>
  <si>
    <t>863265,803290165</t>
  </si>
  <si>
    <t>843638,753182412</t>
  </si>
  <si>
    <t>860705,829842752</t>
  </si>
  <si>
    <t>1081344,62952326</t>
  </si>
  <si>
    <t>1040141,96368527</t>
  </si>
  <si>
    <t>972486,812032862</t>
  </si>
  <si>
    <t>1078965,45756611</t>
  </si>
  <si>
    <t>1141528,40005781</t>
  </si>
  <si>
    <t>1132141,47683193</t>
  </si>
  <si>
    <t>1165111,96090928</t>
  </si>
  <si>
    <t>1136808,61512558</t>
  </si>
  <si>
    <t>1120659,1555155</t>
  </si>
  <si>
    <t>1094355,4899725</t>
  </si>
  <si>
    <t>1172567,27272727</t>
  </si>
  <si>
    <t>1190208,46360794</t>
  </si>
  <si>
    <t>1194029,58099734</t>
  </si>
  <si>
    <t>1176819,62589074</t>
  </si>
  <si>
    <t>1181313,47422062</t>
  </si>
  <si>
    <t>1200155,35365671</t>
  </si>
  <si>
    <t>1205812,53709199</t>
  </si>
  <si>
    <t>1289792,89441375</t>
  </si>
  <si>
    <t>1242582,00455581</t>
  </si>
  <si>
    <t>1248939,6656535</t>
  </si>
  <si>
    <t>1269611,7094326</t>
  </si>
  <si>
    <t>1138313,58193637</t>
  </si>
  <si>
    <t>1238212,2436761</t>
  </si>
  <si>
    <t>1259627,44498778</t>
  </si>
  <si>
    <t>1318864,86334156</t>
  </si>
  <si>
    <t>18227,9061556819</t>
  </si>
  <si>
    <t>17913,2832341617</t>
  </si>
  <si>
    <t>17739,6355191633</t>
  </si>
  <si>
    <t>17884,5297672183</t>
  </si>
  <si>
    <t>18870,5078977599</t>
  </si>
  <si>
    <t>17489,2786819099</t>
  </si>
  <si>
    <t>18390,6768793625</t>
  </si>
  <si>
    <t>20544,2559878167</t>
  </si>
  <si>
    <t>22169,6819627114</t>
  </si>
  <si>
    <t>20772,6379857536</t>
  </si>
  <si>
    <t>17139,3484172509</t>
  </si>
  <si>
    <t>17046,4748665326</t>
  </si>
  <si>
    <t>16798,9038394048</t>
  </si>
  <si>
    <t>17226,7220161008</t>
  </si>
  <si>
    <t>17557,3974403083</t>
  </si>
  <si>
    <t>18038,5341619172</t>
  </si>
  <si>
    <t>19421,927268811</t>
  </si>
  <si>
    <t>18620,8640215198</t>
  </si>
  <si>
    <t>18607,1951324974</t>
  </si>
  <si>
    <t>20306,4102173612</t>
  </si>
  <si>
    <t>21869,9809943633</t>
  </si>
  <si>
    <t>22442,3858523168</t>
  </si>
  <si>
    <t>22339,8189221726</t>
  </si>
  <si>
    <t>21705,3890136102</t>
  </si>
  <si>
    <t>21636,2367745961</t>
  </si>
  <si>
    <t>16746,0436649004</t>
  </si>
  <si>
    <t>17159,8459440559</t>
  </si>
  <si>
    <t>18292,4436850142</t>
  </si>
  <si>
    <t>18964,1923133668</t>
  </si>
  <si>
    <t>22913,6526128266</t>
  </si>
  <si>
    <t>21928,2489508393</t>
  </si>
  <si>
    <t>22253,1239675627</t>
  </si>
  <si>
    <t>22901,3298961424</t>
  </si>
  <si>
    <t>24419,6470994475</t>
  </si>
  <si>
    <t>24661,7401670463</t>
  </si>
  <si>
    <t>25224,817325228</t>
  </si>
  <si>
    <t>24316,8016624503</t>
  </si>
  <si>
    <t>25400,1385562778</t>
  </si>
  <si>
    <t>27653,3765154917</t>
  </si>
  <si>
    <t>28020,9057151589</t>
  </si>
  <si>
    <t>28893,2931282283</t>
  </si>
  <si>
    <t>29981,2498153467</t>
  </si>
  <si>
    <t>29166,851814346</t>
  </si>
  <si>
    <t>22007,5852112676</t>
  </si>
  <si>
    <t>19701,4382244143</t>
  </si>
  <si>
    <t>21353,145399568</t>
  </si>
  <si>
    <t>23657,6866632071</t>
  </si>
  <si>
    <t>81811,2406120587</t>
  </si>
  <si>
    <t>80674,4426321316</t>
  </si>
  <si>
    <t>79095,8588729099</t>
  </si>
  <si>
    <t>77253,862047655</t>
  </si>
  <si>
    <t>77683,7894887995</t>
  </si>
  <si>
    <t>68912,015601883</t>
  </si>
  <si>
    <t>62573,0382976095</t>
  </si>
  <si>
    <t>68081,7338363561</t>
  </si>
  <si>
    <t>69969,2404971817</t>
  </si>
  <si>
    <t>62238,8852528387</t>
  </si>
  <si>
    <t>60102,2256922314</t>
  </si>
  <si>
    <t>62178,9361582714</t>
  </si>
  <si>
    <t>59160,1923316924</t>
  </si>
  <si>
    <t>57538,7038701455</t>
  </si>
  <si>
    <t>57804,8531468532</t>
  </si>
  <si>
    <t>59565,6094670254</t>
  </si>
  <si>
    <t>58776,0140159339</t>
  </si>
  <si>
    <t>57407,9248070071</t>
  </si>
  <si>
    <t>54438,0248051559</t>
  </si>
  <si>
    <t>56585,7365970866</t>
  </si>
  <si>
    <t>52114,8836053412</t>
  </si>
  <si>
    <t>51998,5666820135</t>
  </si>
  <si>
    <t>51536,320501139</t>
  </si>
  <si>
    <t>49004,5899696049</t>
  </si>
  <si>
    <t>28167,0831947958</t>
  </si>
  <si>
    <t>25901,3938419432</t>
  </si>
  <si>
    <t>29656,3516689118</t>
  </si>
  <si>
    <t>30984,033007335</t>
  </si>
  <si>
    <t>33151,1904924857</t>
  </si>
  <si>
    <t>31331,947148133</t>
  </si>
  <si>
    <t>32269,6507172996</t>
  </si>
  <si>
    <t>31273,4763204225</t>
  </si>
  <si>
    <t>28245,0886970818</t>
  </si>
  <si>
    <t>28426,0796544276</t>
  </si>
  <si>
    <t>30516,4658942066</t>
  </si>
  <si>
    <t>30636,4547231941</t>
  </si>
  <si>
    <t>28426,9296315516</t>
  </si>
  <si>
    <t>28877,5801462905</t>
  </si>
  <si>
    <t>27632,3599574015</t>
  </si>
  <si>
    <t>27583,2016825085</t>
  </si>
  <si>
    <t>26209,8519580806</t>
  </si>
  <si>
    <t>24902,3796606448</t>
  </si>
  <si>
    <t>28220,5731970802</t>
  </si>
  <si>
    <t>25496,6666283744</t>
  </si>
  <si>
    <t>22731,5712062256</t>
  </si>
  <si>
    <t>22460,1566386555</t>
  </si>
  <si>
    <t>19920,1348426284</t>
  </si>
  <si>
    <t>18961,7727097873</t>
  </si>
  <si>
    <t>2679056,01979364</t>
  </si>
  <si>
    <t>1904541,86167308</t>
  </si>
  <si>
    <t>1781093,72118627</t>
  </si>
  <si>
    <t>1894009,19734945</t>
  </si>
  <si>
    <t>1186005,13779422</t>
  </si>
  <si>
    <t>1145131,24825499</t>
  </si>
  <si>
    <t>1200089,51377544</t>
  </si>
  <si>
    <t>1267570,30293395</t>
  </si>
  <si>
    <t>1286209,94759856</t>
  </si>
  <si>
    <t>1269168,42355357</t>
  </si>
  <si>
    <t>1362942,2087835</t>
  </si>
  <si>
    <t>1353769,09685918</t>
  </si>
  <si>
    <t>1491840,96559125</t>
  </si>
  <si>
    <t>1556267,71118881</t>
  </si>
  <si>
    <t>1639418,44368501</t>
  </si>
  <si>
    <t>1638363,98111537</t>
  </si>
  <si>
    <t>1637331,64081057</t>
  </si>
  <si>
    <t>1673161,44184652</t>
  </si>
  <si>
    <t>1550814,29035891</t>
  </si>
  <si>
    <t>1516113,50348665</t>
  </si>
  <si>
    <t>1608743,8157612</t>
  </si>
  <si>
    <t>1540604,98238421</t>
  </si>
  <si>
    <t>1330908,84506079</t>
  </si>
  <si>
    <t>1264927,48420672</t>
  </si>
  <si>
    <t>1219343,6134793</t>
  </si>
  <si>
    <t>1278168,63620715</t>
  </si>
  <si>
    <t>1437432,11162897</t>
  </si>
  <si>
    <t>1601388,23936262</t>
  </si>
  <si>
    <t>1381394,7752975</t>
  </si>
  <si>
    <t>1220760,17763713</t>
  </si>
  <si>
    <t>1143821,55765845</t>
  </si>
  <si>
    <t>1054305,64923962</t>
  </si>
  <si>
    <t>1033510,29416847</t>
  </si>
  <si>
    <t>1153906,94095718</t>
  </si>
  <si>
    <t>1096305,78390615</t>
  </si>
  <si>
    <t>1056346,4283342</t>
  </si>
  <si>
    <t>1007688,1584117</t>
  </si>
  <si>
    <t>915445,647177849</t>
  </si>
  <si>
    <t>782617,81809243</t>
  </si>
  <si>
    <t>787098,442691673</t>
  </si>
  <si>
    <t>730360,604360005</t>
  </si>
  <si>
    <t>554054,384817517</t>
  </si>
  <si>
    <t>515105,12464101</t>
  </si>
  <si>
    <t>479631,424902723</t>
  </si>
  <si>
    <t>470916,425322129</t>
  </si>
  <si>
    <t>453175,792490338</t>
  </si>
  <si>
    <t>434533,743694014</t>
  </si>
  <si>
    <t>133165,48192602</t>
  </si>
  <si>
    <t>120793,900455023</t>
  </si>
  <si>
    <t>121936,328493773</t>
  </si>
  <si>
    <t>121276,008720731</t>
  </si>
  <si>
    <t>124253,048319931</t>
  </si>
  <si>
    <t>119770,56529926</t>
  </si>
  <si>
    <t>111317,540305145</t>
  </si>
  <si>
    <t>113501,230513637</t>
  </si>
  <si>
    <t>133351,956568868</t>
  </si>
  <si>
    <t>137258,563932576</t>
  </si>
  <si>
    <t>138396,220735075</t>
  </si>
  <si>
    <t>136943,879051494</t>
  </si>
  <si>
    <t>121446,487346599</t>
  </si>
  <si>
    <t>128595,345361862</t>
  </si>
  <si>
    <t>134556,862797203</t>
  </si>
  <si>
    <t>139948,583509053</t>
  </si>
  <si>
    <t>140154,221894364</t>
  </si>
  <si>
    <t>138568,767888955</t>
  </si>
  <si>
    <t>144035,90647482</t>
  </si>
  <si>
    <t>140776,740126145</t>
  </si>
  <si>
    <t>139587,977225519</t>
  </si>
  <si>
    <t>143191,694981584</t>
  </si>
  <si>
    <t>144176,897342445</t>
  </si>
  <si>
    <t>143207,024544073</t>
  </si>
  <si>
    <t>137218,566895555</t>
  </si>
  <si>
    <t>134232,318645227</t>
  </si>
  <si>
    <t>152070,839844335</t>
  </si>
  <si>
    <t>150853,693688875</t>
  </si>
  <si>
    <t>161323,33608435</t>
  </si>
  <si>
    <t>154131,597702093</t>
  </si>
  <si>
    <t>162791,944135021</t>
  </si>
  <si>
    <t>169207,610035211</t>
  </si>
  <si>
    <t>166262,018084669</t>
  </si>
  <si>
    <t>164420,760604752</t>
  </si>
  <si>
    <t>73814281,7752141</t>
  </si>
  <si>
    <t>48639,1029579658</t>
  </si>
  <si>
    <t>507816,171825647</t>
  </si>
  <si>
    <t>494611,550577529</t>
  </si>
  <si>
    <t>487712,516342118</t>
  </si>
  <si>
    <t>506366,545354666</t>
  </si>
  <si>
    <t>542994,112578978</t>
  </si>
  <si>
    <t>511090,854068595</t>
  </si>
  <si>
    <t>482473,531410217</t>
  </si>
  <si>
    <t>486115,326041811</t>
  </si>
  <si>
    <t>491764,489088019</t>
  </si>
  <si>
    <t>435552,789336342</t>
  </si>
  <si>
    <t>429720,912116706</t>
  </si>
  <si>
    <t>412999,719377017</t>
  </si>
  <si>
    <t>392243,43063163</t>
  </si>
  <si>
    <t>388539,204507345</t>
  </si>
  <si>
    <t>367727,832167832</t>
  </si>
  <si>
    <t>375030,902348579</t>
  </si>
  <si>
    <t>358171,215697846</t>
  </si>
  <si>
    <t>327575,267220903</t>
  </si>
  <si>
    <t>315695,293764988</t>
  </si>
  <si>
    <t>315808,60489563</t>
  </si>
  <si>
    <t>310901,78041543</t>
  </si>
  <si>
    <t>314504,143646409</t>
  </si>
  <si>
    <t>303330,827638573</t>
  </si>
  <si>
    <t>305454,179331307</t>
  </si>
  <si>
    <t>318577,014817492</t>
  </si>
  <si>
    <t>294781,115292508</t>
  </si>
  <si>
    <t>325462,281095644</t>
  </si>
  <si>
    <t>333750,534841076</t>
  </si>
  <si>
    <t>342753,94234137</t>
  </si>
  <si>
    <t>339792,449733279</t>
  </si>
  <si>
    <t>349430,801687764</t>
  </si>
  <si>
    <t>375743,397887324</t>
  </si>
  <si>
    <t>359306,5351418</t>
  </si>
  <si>
    <t>366028,855291577</t>
  </si>
  <si>
    <t>421047,556675063</t>
  </si>
  <si>
    <t>446184,400082321</t>
  </si>
  <si>
    <t>445724,649714582</t>
  </si>
  <si>
    <t>445539,60292581</t>
  </si>
  <si>
    <t>463281,36315229</t>
  </si>
  <si>
    <t>465228,012673441</t>
  </si>
  <si>
    <t>484274,682846113</t>
  </si>
  <si>
    <t>463967,162703862</t>
  </si>
  <si>
    <t>478632,875912408</t>
  </si>
  <si>
    <t>460898,104537621</t>
  </si>
  <si>
    <t>410811,450806003</t>
  </si>
  <si>
    <t>434908,571428572</t>
  </si>
  <si>
    <t>453746,217559361</t>
  </si>
  <si>
    <t>462007,803484089</t>
  </si>
  <si>
    <t>69165,4383378957</t>
  </si>
  <si>
    <t>68693,2446622331</t>
  </si>
  <si>
    <t>66977,9123374389</t>
  </si>
  <si>
    <t>67693,3324177711</t>
  </si>
  <si>
    <t>69908,3859850661</t>
  </si>
  <si>
    <t>61856,3550773369</t>
  </si>
  <si>
    <t>57596,0219902403</t>
  </si>
  <si>
    <t>63465,3191194794</t>
  </si>
  <si>
    <t>66757,840728429</t>
  </si>
  <si>
    <t>65400,9450595952</t>
  </si>
  <si>
    <t>65975,2142199561</t>
  </si>
  <si>
    <t>64511,2950750666</t>
  </si>
  <si>
    <t>63375,5113360605</t>
  </si>
  <si>
    <t>56906,2311355557</t>
  </si>
  <si>
    <t>59260,2097902098</t>
  </si>
  <si>
    <t>63871,009961463</t>
  </si>
  <si>
    <t>63990,1888462673</t>
  </si>
  <si>
    <t>64953,5332541568</t>
  </si>
  <si>
    <t>50865,9708664965</t>
  </si>
  <si>
    <t>24609,7922848665</t>
  </si>
  <si>
    <t>1063575,849</t>
  </si>
  <si>
    <t>1068566,681</t>
  </si>
  <si>
    <t>919385,408</t>
  </si>
  <si>
    <t>843446,015</t>
  </si>
  <si>
    <t>844618,008</t>
  </si>
  <si>
    <t>889304,516</t>
  </si>
  <si>
    <t>663251,417</t>
  </si>
  <si>
    <t>749129,225</t>
  </si>
  <si>
    <t>679369,772</t>
  </si>
  <si>
    <t>752160,266</t>
  </si>
  <si>
    <t>753797,39</t>
  </si>
  <si>
    <t>758740,22</t>
  </si>
  <si>
    <t>731445,655</t>
  </si>
  <si>
    <t>891723,305</t>
  </si>
  <si>
    <t>743059,038</t>
  </si>
  <si>
    <t>762140,587</t>
  </si>
  <si>
    <t>874472,874</t>
  </si>
  <si>
    <t>972813,975</t>
  </si>
  <si>
    <t>951771,308</t>
  </si>
  <si>
    <t>992443,366</t>
  </si>
  <si>
    <t>1061976,819</t>
  </si>
  <si>
    <t>1504668,422</t>
  </si>
  <si>
    <t>1519951,929</t>
  </si>
  <si>
    <t>1512115,185</t>
  </si>
  <si>
    <t>1516927,641</t>
  </si>
  <si>
    <t>1860987,307</t>
  </si>
  <si>
    <t>1905235,687</t>
  </si>
  <si>
    <t>1958250,245</t>
  </si>
  <si>
    <t>1921070,661</t>
  </si>
  <si>
    <t>2332886,701</t>
  </si>
  <si>
    <t>2320172,2</t>
  </si>
  <si>
    <t>2387026,229</t>
  </si>
  <si>
    <t>2318647,634</t>
  </si>
  <si>
    <t>2202490,462</t>
  </si>
  <si>
    <t>2160859,865</t>
  </si>
  <si>
    <t>2135787,869</t>
  </si>
  <si>
    <t>2072350,845</t>
  </si>
  <si>
    <t>2056109,96</t>
  </si>
  <si>
    <t>1982959,478</t>
  </si>
  <si>
    <t>1908724,735</t>
  </si>
  <si>
    <t>1900111,295</t>
  </si>
  <si>
    <t>1462289,746</t>
  </si>
  <si>
    <t>1416546,574</t>
  </si>
  <si>
    <t>1355198,486</t>
  </si>
  <si>
    <t>1307619,29627571</t>
  </si>
  <si>
    <t>1236941,84739496</t>
  </si>
  <si>
    <t>1261567,3246825</t>
  </si>
  <si>
    <t>1275325,14513381</t>
  </si>
  <si>
    <t>682945,156594371</t>
  </si>
  <si>
    <t>684422,893174659</t>
  </si>
  <si>
    <t>632124,18248125</t>
  </si>
  <si>
    <t>659512,621712559</t>
  </si>
  <si>
    <t>661382,184017806</t>
  </si>
  <si>
    <t>600116,416408877</t>
  </si>
  <si>
    <t>593544,574464142</t>
  </si>
  <si>
    <t>578268,498684757</t>
  </si>
  <si>
    <t>629061,918918919</t>
  </si>
  <si>
    <t>590606,564496791</t>
  </si>
  <si>
    <t>564925,779406558</t>
  </si>
  <si>
    <t>610799,342780974</t>
  </si>
  <si>
    <t>577061,705193094</t>
  </si>
  <si>
    <t>542359,866322356</t>
  </si>
  <si>
    <t>517881,174475525</t>
  </si>
  <si>
    <t>543307,234639715</t>
  </si>
  <si>
    <t>547786,976836825</t>
  </si>
  <si>
    <t>532962,628043349</t>
  </si>
  <si>
    <t>548826,814148681</t>
  </si>
  <si>
    <t>533957,013515543</t>
  </si>
  <si>
    <t>525761,855489614</t>
  </si>
  <si>
    <t>544429,122467772</t>
  </si>
  <si>
    <t>536722,750037965</t>
  </si>
  <si>
    <t>520712,255395137</t>
  </si>
  <si>
    <t>487743,878207445</t>
  </si>
  <si>
    <t>442052,115703045</t>
  </si>
  <si>
    <t>483826,012498129</t>
  </si>
  <si>
    <t>471005,372020171</t>
  </si>
  <si>
    <t>498965,455870334</t>
  </si>
  <si>
    <t>492829,173327862</t>
  </si>
  <si>
    <t>498665,606919831</t>
  </si>
  <si>
    <t>511354,22165493</t>
  </si>
  <si>
    <t>454423,978462803</t>
  </si>
  <si>
    <t>467254,7787473</t>
  </si>
  <si>
    <t>544124,8897733</t>
  </si>
  <si>
    <t>531970,965219181</t>
  </si>
  <si>
    <t>513927,096211728</t>
  </si>
  <si>
    <t>467965,097596656</t>
  </si>
  <si>
    <t>482125,265601704</t>
  </si>
  <si>
    <t>511595,508248663</t>
  </si>
  <si>
    <t>482156,34274683</t>
  </si>
  <si>
    <t>437985,461753887</t>
  </si>
  <si>
    <t>431083,091620437</t>
  </si>
  <si>
    <t>424556,247558873</t>
  </si>
  <si>
    <t>361842,165647581</t>
  </si>
  <si>
    <t>388946,218487395</t>
  </si>
  <si>
    <t>383637,82109332</t>
  </si>
  <si>
    <t>351256,295763037</t>
  </si>
  <si>
    <t>24877,4749159381</t>
  </si>
  <si>
    <t>23662,0482426339</t>
  </si>
  <si>
    <t>26345,2528035442</t>
  </si>
  <si>
    <t>28927,7119525943</t>
  </si>
  <si>
    <t>25497,8642358417</t>
  </si>
  <si>
    <t>13566,761702429</t>
  </si>
  <si>
    <t>11831,5880884698</t>
  </si>
  <si>
    <t>389086,123394399</t>
  </si>
  <si>
    <t>314474,833741687</t>
  </si>
  <si>
    <t>328545,173054428</t>
  </si>
  <si>
    <t>309746,961477718</t>
  </si>
  <si>
    <t>320276,206203331</t>
  </si>
  <si>
    <t>324507,262945528</t>
  </si>
  <si>
    <t>298327,629872135</t>
  </si>
  <si>
    <t>343161,359545895</t>
  </si>
  <si>
    <t>356902,87613817</t>
  </si>
  <si>
    <t>359454,122293533</t>
  </si>
  <si>
    <t>375129,381771829</t>
  </si>
  <si>
    <t>337715,728918198</t>
  </si>
  <si>
    <t>330467,794494904</t>
  </si>
  <si>
    <t>323090,209873231</t>
  </si>
  <si>
    <t>346388,113916084</t>
  </si>
  <si>
    <t>336994,347851378</t>
  </si>
  <si>
    <t>344037,708542343</t>
  </si>
  <si>
    <t>351728,779691211</t>
  </si>
  <si>
    <t>368562,435701439</t>
  </si>
  <si>
    <t>356057,648520799</t>
  </si>
  <si>
    <t>323072,308827893</t>
  </si>
  <si>
    <t>331991,489871086</t>
  </si>
  <si>
    <t>340990,245558087</t>
  </si>
  <si>
    <t>329130,194300912</t>
  </si>
  <si>
    <t>310752,738344778</t>
  </si>
  <si>
    <t>287242,70694492</t>
  </si>
  <si>
    <t>319136,393728484</t>
  </si>
  <si>
    <t>330446,005272005</t>
  </si>
  <si>
    <t>347114,696227349</t>
  </si>
  <si>
    <t>330646,753057037</t>
  </si>
  <si>
    <t>326408,828270042</t>
  </si>
  <si>
    <t>331682,556690141</t>
  </si>
  <si>
    <t>308947,480558981</t>
  </si>
  <si>
    <t>306958,258228942</t>
  </si>
  <si>
    <t>339702,676070529</t>
  </si>
  <si>
    <t>337066,375077176</t>
  </si>
  <si>
    <t>351007,660197198</t>
  </si>
  <si>
    <t>271259,691745037</t>
  </si>
  <si>
    <t>254610,530670927</t>
  </si>
  <si>
    <t>256198,082268109</t>
  </si>
  <si>
    <t>321126,638610039</t>
  </si>
  <si>
    <t>227680,252814234</t>
  </si>
  <si>
    <t>236797,387211678</t>
  </si>
  <si>
    <t>227176,615738081</t>
  </si>
  <si>
    <t>237667,683935519</t>
  </si>
  <si>
    <t>189891,218663722</t>
  </si>
  <si>
    <t>184064,654613397</t>
  </si>
  <si>
    <t>2313,27135537306</t>
  </si>
  <si>
    <t>2175,8399719986</t>
  </si>
  <si>
    <t>2119,60173398472</t>
  </si>
  <si>
    <t>1725,57129523263</t>
  </si>
  <si>
    <t>9060,28441075314</t>
  </si>
  <si>
    <t>8888,37717885894</t>
  </si>
  <si>
    <t>8505,30544278539</t>
  </si>
  <si>
    <t>8852,87742910115</t>
  </si>
  <si>
    <t>9515,98334290638</t>
  </si>
  <si>
    <t>8948,6568930733</t>
  </si>
  <si>
    <t>8348,95805794058</t>
  </si>
  <si>
    <t>8820,89651114495</t>
  </si>
  <si>
    <t>6926,50549212314</t>
  </si>
  <si>
    <t>798218,941250789</t>
  </si>
  <si>
    <t>779081,057542877</t>
  </si>
  <si>
    <t>789681,052845249</t>
  </si>
  <si>
    <t>822974,174345945</t>
  </si>
  <si>
    <t>804951,826680069</t>
  </si>
  <si>
    <t>658311,797444519</t>
  </si>
  <si>
    <t>614224,988140095</t>
  </si>
  <si>
    <t>627390,587636716</t>
  </si>
  <si>
    <t>704415,60904755</t>
  </si>
  <si>
    <t>693082,91219409</t>
  </si>
  <si>
    <t>788902,315345939</t>
  </si>
  <si>
    <t>862133,503437632</t>
  </si>
  <si>
    <t>879352,605283228</t>
  </si>
  <si>
    <t>826685,463478436</t>
  </si>
  <si>
    <t>834127,788601399</t>
  </si>
  <si>
    <t>780320,82549262</t>
  </si>
  <si>
    <t>654614,618619062</t>
  </si>
  <si>
    <t>538021,062796912</t>
  </si>
  <si>
    <t>555564,148980815</t>
  </si>
  <si>
    <t>567227,800270311</t>
  </si>
  <si>
    <t>550786,676854599</t>
  </si>
  <si>
    <t>515859,001688152</t>
  </si>
  <si>
    <t>576370,388990129</t>
  </si>
  <si>
    <t>579584,612917933</t>
  </si>
  <si>
    <t>563809,168124322</t>
  </si>
  <si>
    <t>438817,644201163</t>
  </si>
  <si>
    <t>491278,447762311</t>
  </si>
  <si>
    <t>478110,211797066</t>
  </si>
  <si>
    <t>492911,660393006</t>
  </si>
  <si>
    <t>457555,922117357</t>
  </si>
  <si>
    <t>491158,163037975</t>
  </si>
  <si>
    <t>442453,721126761</t>
  </si>
  <si>
    <t>411149,585778874</t>
  </si>
  <si>
    <t>440633,941598272</t>
  </si>
  <si>
    <t>449262,222267003</t>
  </si>
  <si>
    <t>425117,291109282</t>
  </si>
  <si>
    <t>403468,780487805</t>
  </si>
  <si>
    <t>375928,158725183</t>
  </si>
  <si>
    <t>353267,76773163</t>
  </si>
  <si>
    <t>344561,509013439</t>
  </si>
  <si>
    <t>323168,691560949</t>
  </si>
  <si>
    <t>153893243,828438</t>
  </si>
  <si>
    <t>142856,20311284</t>
  </si>
  <si>
    <t>143976,643921569</t>
  </si>
  <si>
    <t>72697,937</t>
  </si>
  <si>
    <t>74417,518</t>
  </si>
  <si>
    <t>73424,191</t>
  </si>
  <si>
    <t>71015,028</t>
  </si>
  <si>
    <t>68564,658</t>
  </si>
  <si>
    <t>69109,116</t>
  </si>
  <si>
    <t>75089,197</t>
  </si>
  <si>
    <t>74993,067</t>
  </si>
  <si>
    <t>71422,968</t>
  </si>
  <si>
    <t>69138,55</t>
  </si>
  <si>
    <t>67286,865</t>
  </si>
  <si>
    <t>65810,087</t>
  </si>
  <si>
    <t>62585,854</t>
  </si>
  <si>
    <t>61722,706</t>
  </si>
  <si>
    <t>57733,337</t>
  </si>
  <si>
    <t>64920,629</t>
  </si>
  <si>
    <t>59258,87</t>
  </si>
  <si>
    <t>58878,721</t>
  </si>
  <si>
    <t>61199,746</t>
  </si>
  <si>
    <t>57246,314</t>
  </si>
  <si>
    <t>52658,997</t>
  </si>
  <si>
    <t>53538,023</t>
  </si>
  <si>
    <t>50939,311</t>
  </si>
  <si>
    <t>53081,457</t>
  </si>
  <si>
    <t>52990,761</t>
  </si>
  <si>
    <t>51280,526</t>
  </si>
  <si>
    <t>47523,707</t>
  </si>
  <si>
    <t>43087,121</t>
  </si>
  <si>
    <t>46600,202</t>
  </si>
  <si>
    <t>40180,644</t>
  </si>
  <si>
    <t>42858,302</t>
  </si>
  <si>
    <t>43561,662</t>
  </si>
  <si>
    <t>45560,734</t>
  </si>
  <si>
    <t>44820,57</t>
  </si>
  <si>
    <t>39600,099</t>
  </si>
  <si>
    <t>40628,825</t>
  </si>
  <si>
    <t>17610,345</t>
  </si>
  <si>
    <t>22417,3239933812</t>
  </si>
  <si>
    <t>11503,620888474</t>
  </si>
  <si>
    <t>13503,8659270073</t>
  </si>
  <si>
    <t>11439,6025272831</t>
  </si>
  <si>
    <t>12821,2989438577</t>
  </si>
  <si>
    <t>11294,332633904</t>
  </si>
  <si>
    <t>9933,00577018187</t>
  </si>
  <si>
    <t>5807,69137362252</t>
  </si>
  <si>
    <t>5735,79243962198</t>
  </si>
  <si>
    <t>6000,0838780706</t>
  </si>
  <si>
    <t>5082,00583670947</t>
  </si>
  <si>
    <t>5326,70361860999</t>
  </si>
  <si>
    <t>4882,1877605918</t>
  </si>
  <si>
    <t>4794,77490888875</t>
  </si>
  <si>
    <t>5232,05177903918</t>
  </si>
  <si>
    <t>3775,06698944934</t>
  </si>
  <si>
    <t>47271,770688566</t>
  </si>
  <si>
    <t>46714,9939096955</t>
  </si>
  <si>
    <t>46270,6276061378</t>
  </si>
  <si>
    <t>46364,5927350134</t>
  </si>
  <si>
    <t>48664,8396036761</t>
  </si>
  <si>
    <t>56192,4811028917</t>
  </si>
  <si>
    <t>57244,9209957378</t>
  </si>
  <si>
    <t>62357,8068669528</t>
  </si>
  <si>
    <t>65458,9558462205</t>
  </si>
  <si>
    <t>62460,8166302278</t>
  </si>
  <si>
    <t>50669,9825791375</t>
  </si>
  <si>
    <t>48803,4407183948</t>
  </si>
  <si>
    <t>39152,5360188588</t>
  </si>
  <si>
    <t>36599,8601398601</t>
  </si>
  <si>
    <t>36971,6783712009</t>
  </si>
  <si>
    <t>37202,2024940618</t>
  </si>
  <si>
    <t>73949,2559135257</t>
  </si>
  <si>
    <t>71810,7472873644</t>
  </si>
  <si>
    <t>72013,0857359114</t>
  </si>
  <si>
    <t>72258,7364554007</t>
  </si>
  <si>
    <t>75794,8795950603</t>
  </si>
  <si>
    <t>73381,2594485541</t>
  </si>
  <si>
    <t>67754,7066526654</t>
  </si>
  <si>
    <t>75652,8960265818</t>
  </si>
  <si>
    <t>81187,1675820205</t>
  </si>
  <si>
    <t>79532,0103674448</t>
  </si>
  <si>
    <t>80860,7746618512</t>
  </si>
  <si>
    <t>78285,4795145222</t>
  </si>
  <si>
    <t>75791,0253068016</t>
  </si>
  <si>
    <t>71756,414783017</t>
  </si>
  <si>
    <t>78680,4367132867</t>
  </si>
  <si>
    <t>81587,8585035992</t>
  </si>
  <si>
    <t>82219,5759811154</t>
  </si>
  <si>
    <t>83273,3032957245</t>
  </si>
  <si>
    <t>84906,9077488009</t>
  </si>
  <si>
    <t>86453,6401111278</t>
  </si>
  <si>
    <t>85974,4488872404</t>
  </si>
  <si>
    <t>92529,9521178637</t>
  </si>
  <si>
    <t>96304,4126803341</t>
  </si>
  <si>
    <t>98650,7243920973</t>
  </si>
  <si>
    <t>96330,4057101554</t>
  </si>
  <si>
    <t>94338,5438248375</t>
  </si>
  <si>
    <t>100243,393129771</t>
  </si>
  <si>
    <t>103237,028040954</t>
  </si>
  <si>
    <t>107443,159911914</t>
  </si>
  <si>
    <t>109269,509478867</t>
  </si>
  <si>
    <t>109362,874261603</t>
  </si>
  <si>
    <t>110066,580457746</t>
  </si>
  <si>
    <t>106182,595150021</t>
  </si>
  <si>
    <t>104784,309892009</t>
  </si>
  <si>
    <t>114073,955465995</t>
  </si>
  <si>
    <t>114136,374253962</t>
  </si>
  <si>
    <t>99736,0464971458</t>
  </si>
  <si>
    <t>98292,9056426332</t>
  </si>
  <si>
    <t>83376,4493077743</t>
  </si>
  <si>
    <t>73237,5294438983</t>
  </si>
  <si>
    <t>68473,1883066742</t>
  </si>
  <si>
    <t>64891,2614353964</t>
  </si>
  <si>
    <t>70827,557138686</t>
  </si>
  <si>
    <t>66022,0117174036</t>
  </si>
  <si>
    <t>59297,4262367981</t>
  </si>
  <si>
    <t>55281,5124929973</t>
  </si>
  <si>
    <t>61020,2155715077</t>
  </si>
  <si>
    <t>54018,017035775</t>
  </si>
  <si>
    <t>51213,443</t>
  </si>
  <si>
    <t>52203,455</t>
  </si>
  <si>
    <t>53000,075</t>
  </si>
  <si>
    <t>54664,696</t>
  </si>
  <si>
    <t>54473,395</t>
  </si>
  <si>
    <t>56575,078</t>
  </si>
  <si>
    <t>57794,427</t>
  </si>
  <si>
    <t>57663,382</t>
  </si>
  <si>
    <t>61112,029</t>
  </si>
  <si>
    <t>63032,77</t>
  </si>
  <si>
    <t>62738,361</t>
  </si>
  <si>
    <t>63123,624</t>
  </si>
  <si>
    <t>62027,72</t>
  </si>
  <si>
    <t>64331,959</t>
  </si>
  <si>
    <t>57998,865</t>
  </si>
  <si>
    <t>63927,008</t>
  </si>
  <si>
    <t>61559,548</t>
  </si>
  <si>
    <t>61173,746</t>
  </si>
  <si>
    <t>59271,983</t>
  </si>
  <si>
    <t>54605,834</t>
  </si>
  <si>
    <t>49433,362</t>
  </si>
  <si>
    <t>48431,51</t>
  </si>
  <si>
    <t>48761,691</t>
  </si>
  <si>
    <t>57107,706</t>
  </si>
  <si>
    <t>65007,916</t>
  </si>
  <si>
    <t>67057,816</t>
  </si>
  <si>
    <t>68916,326</t>
  </si>
  <si>
    <t>71967,56</t>
  </si>
  <si>
    <t>72896,13</t>
  </si>
  <si>
    <t>72391,62</t>
  </si>
  <si>
    <t>73651,605</t>
  </si>
  <si>
    <t>71905,835</t>
  </si>
  <si>
    <t>76824,096</t>
  </si>
  <si>
    <t>78241,579</t>
  </si>
  <si>
    <t>80464,521</t>
  </si>
  <si>
    <t>84944,962</t>
  </si>
  <si>
    <t>91281,937</t>
  </si>
  <si>
    <t>69866,024</t>
  </si>
  <si>
    <t>83377,929</t>
  </si>
  <si>
    <t>67884,405</t>
  </si>
  <si>
    <t>71810,365</t>
  </si>
  <si>
    <t>69711,091671453</t>
  </si>
  <si>
    <t>64841,9060589215</t>
  </si>
  <si>
    <t>62367,3700840337</t>
  </si>
  <si>
    <t>60174,1898398677</t>
  </si>
  <si>
    <t>58377,9688959717</t>
  </si>
  <si>
    <t>84708,5446760721</t>
  </si>
  <si>
    <t>83338,3008750438</t>
  </si>
  <si>
    <t>79812,2337438932</t>
  </si>
  <si>
    <t>85495,3388038179</t>
  </si>
  <si>
    <t>79710,8874210224</t>
  </si>
  <si>
    <t>101409,598049765</t>
  </si>
  <si>
    <t>91234,1523874236</t>
  </si>
  <si>
    <t>100849,091790115</t>
  </si>
  <si>
    <t>118164,065471889</t>
  </si>
  <si>
    <t>125262,928556316</t>
  </si>
  <si>
    <t>125267,015721266</t>
  </si>
  <si>
    <t>184060,849866704</t>
  </si>
  <si>
    <t>187451,205851765</t>
  </si>
  <si>
    <t>203619,657522302</t>
  </si>
  <si>
    <t>225354,902237762</t>
  </si>
  <si>
    <t>218101,979495383</t>
  </si>
  <si>
    <t>273317,459280024</t>
  </si>
  <si>
    <t>375052,57905285</t>
  </si>
  <si>
    <t>381688,700389688</t>
  </si>
  <si>
    <t>379431,315287581</t>
  </si>
  <si>
    <t>386823,370326409</t>
  </si>
  <si>
    <t>434202,425567833</t>
  </si>
  <si>
    <t>441646,693849658</t>
  </si>
  <si>
    <t>437942,832978723</t>
  </si>
  <si>
    <t>403282,490784243</t>
  </si>
  <si>
    <t>401201,740130003</t>
  </si>
  <si>
    <t>431835,153270469</t>
  </si>
  <si>
    <t>429905,673059291</t>
  </si>
  <si>
    <t>441835,937969266</t>
  </si>
  <si>
    <t>439012,423553549</t>
  </si>
  <si>
    <t>450692,521687764</t>
  </si>
  <si>
    <t>492913,608802817</t>
  </si>
  <si>
    <t>446865,790053432</t>
  </si>
  <si>
    <t>459719,343412527</t>
  </si>
  <si>
    <t>524484,787607053</t>
  </si>
  <si>
    <t>533576,656513686</t>
  </si>
  <si>
    <t>480354,543850545</t>
  </si>
  <si>
    <t>176721,003134796</t>
  </si>
  <si>
    <t>189035,135889244</t>
  </si>
  <si>
    <t>197554,583633782</t>
  </si>
  <si>
    <t>188713,665195808</t>
  </si>
  <si>
    <t>183544,694635111</t>
  </si>
  <si>
    <t>180688,192350365</t>
  </si>
  <si>
    <t>167366,747386559</t>
  </si>
  <si>
    <t>134776,237576431</t>
  </si>
  <si>
    <t>105723,738039216</t>
  </si>
  <si>
    <t>99344,7699613477</t>
  </si>
  <si>
    <t>97484,2831235915</t>
  </si>
  <si>
    <t>6390,15196181652</t>
  </si>
  <si>
    <t>7287,63332166608</t>
  </si>
  <si>
    <t>11822,6086148765</t>
  </si>
  <si>
    <t>11938,0858339628</t>
  </si>
  <si>
    <t>17468,5768954624</t>
  </si>
  <si>
    <t>21042,1308675185</t>
  </si>
  <si>
    <t>25670,433998394</t>
  </si>
  <si>
    <t>25033,4327149384</t>
  </si>
  <si>
    <t>34634,0028183263</t>
  </si>
  <si>
    <t>42984,4724592708</t>
  </si>
  <si>
    <t>69748,4262446003</t>
  </si>
  <si>
    <t>76375,7405640522</t>
  </si>
  <si>
    <t>87986,1998197324</t>
  </si>
  <si>
    <t>98989,9030116037</t>
  </si>
  <si>
    <t>130435,472447552</t>
  </si>
  <si>
    <t>140679,368283284</t>
  </si>
  <si>
    <t>148274,786810269</t>
  </si>
  <si>
    <t>177563,359486342</t>
  </si>
  <si>
    <t>182549,669364508</t>
  </si>
  <si>
    <t>186152,891650398</t>
  </si>
  <si>
    <t>189707,925816024</t>
  </si>
  <si>
    <t>208254,192986495</t>
  </si>
  <si>
    <t>208928,788458618</t>
  </si>
  <si>
    <t>214355,381306991</t>
  </si>
  <si>
    <t>208442,881749187</t>
  </si>
  <si>
    <t>202659,175367773</t>
  </si>
  <si>
    <t>223672,11839545</t>
  </si>
  <si>
    <t>232346,822738386</t>
  </si>
  <si>
    <t>242483,083983848</t>
  </si>
  <si>
    <t>239586,860484202</t>
  </si>
  <si>
    <t>249390,910379747</t>
  </si>
  <si>
    <t>170698,570510563</t>
  </si>
  <si>
    <t>175671,216358405</t>
  </si>
  <si>
    <t>157373,4774946</t>
  </si>
  <si>
    <t>176759,245440806</t>
  </si>
  <si>
    <t>181758,003292859</t>
  </si>
  <si>
    <t>185032,450544888</t>
  </si>
  <si>
    <t>933685,968975925</t>
  </si>
  <si>
    <t>922041,022051103</t>
  </si>
  <si>
    <t>899232,436523774</t>
  </si>
  <si>
    <t>850917,143053929</t>
  </si>
  <si>
    <t>826611,430212522</t>
  </si>
  <si>
    <t>755994,700134499</t>
  </si>
  <si>
    <t>721910,740935203</t>
  </si>
  <si>
    <t>767768,182472657</t>
  </si>
  <si>
    <t>776990,384737679</t>
  </si>
  <si>
    <t>775055,528104944</t>
  </si>
  <si>
    <t>769392,483393527</t>
  </si>
  <si>
    <t>778572,815700856</t>
  </si>
  <si>
    <t>760252,285169521</t>
  </si>
  <si>
    <t>691048,158830237</t>
  </si>
  <si>
    <t>707542,549440559</t>
  </si>
  <si>
    <t>737879,159746964</t>
  </si>
  <si>
    <t>691198,862275007</t>
  </si>
  <si>
    <t>671813,936535036</t>
  </si>
  <si>
    <t>644021,498501199</t>
  </si>
  <si>
    <t>655831,109550984</t>
  </si>
  <si>
    <t>636737,673293768</t>
  </si>
  <si>
    <t>627909,180862492</t>
  </si>
  <si>
    <t>592406,490812453</t>
  </si>
  <si>
    <t>563994,840121581</t>
  </si>
  <si>
    <t>505503,018937477</t>
  </si>
  <si>
    <t>386460,323913787</t>
  </si>
  <si>
    <t>416886,276305942</t>
  </si>
  <si>
    <t>423985,622325795</t>
  </si>
  <si>
    <t>449368,59919563</t>
  </si>
  <si>
    <t>466728,871727534</t>
  </si>
  <si>
    <t>476787,684894515</t>
  </si>
  <si>
    <t>489678,714260563</t>
  </si>
  <si>
    <t>467904,678010686</t>
  </si>
  <si>
    <t>493191,900043197</t>
  </si>
  <si>
    <t>582151,844634761</t>
  </si>
  <si>
    <t>584867,485079234</t>
  </si>
  <si>
    <t>578965,667566165</t>
  </si>
  <si>
    <t>566995,424555904</t>
  </si>
  <si>
    <t>543827,562726305</t>
  </si>
  <si>
    <t>558817,779088824</t>
  </si>
  <si>
    <t>544522,199338115</t>
  </si>
  <si>
    <t>565062,355169954</t>
  </si>
  <si>
    <t>564260,348496349</t>
  </si>
  <si>
    <t>535380,196553703</t>
  </si>
  <si>
    <t>499724,55864369</t>
  </si>
  <si>
    <t>487780,474845939</t>
  </si>
  <si>
    <t>440808,660298179</t>
  </si>
  <si>
    <t>404229,766225201</t>
  </si>
  <si>
    <t>556899,34203692</t>
  </si>
  <si>
    <t>538516,605724902</t>
  </si>
  <si>
    <t>539456,931470164</t>
  </si>
  <si>
    <t>560046,509046525</t>
  </si>
  <si>
    <t>249665,925808942</t>
  </si>
  <si>
    <t>248260,806720336</t>
  </si>
  <si>
    <t>235018,115805408</t>
  </si>
  <si>
    <t>240114,330151754</t>
  </si>
  <si>
    <t>267590,440838599</t>
  </si>
  <si>
    <t>236254,960524546</t>
  </si>
  <si>
    <t>223628,795910804</t>
  </si>
  <si>
    <t>251079,762079468</t>
  </si>
  <si>
    <t>246038,836826131</t>
  </si>
  <si>
    <t>224002,655123775</t>
  </si>
  <si>
    <t>230353,435450747</t>
  </si>
  <si>
    <t>220330,246176512</t>
  </si>
  <si>
    <t>207286,502322679</t>
  </si>
  <si>
    <t>191150,529210544</t>
  </si>
  <si>
    <t>207019,778391608</t>
  </si>
  <si>
    <t>203293,388642478</t>
  </si>
  <si>
    <t>202819,592136323</t>
  </si>
  <si>
    <t>191700,821184679</t>
  </si>
  <si>
    <t>200502,975644484</t>
  </si>
  <si>
    <t>192250,347499625</t>
  </si>
  <si>
    <t>191232,906008902</t>
  </si>
  <si>
    <t>184584,893569675</t>
  </si>
  <si>
    <t>179453,285269552</t>
  </si>
  <si>
    <t>176897,426671733</t>
  </si>
  <si>
    <t>167006,604264546</t>
  </si>
  <si>
    <t>150575,309887102</t>
  </si>
  <si>
    <t>170149,636731028</t>
  </si>
  <si>
    <t>166820,083817237</t>
  </si>
  <si>
    <t>174130,012520482</t>
  </si>
  <si>
    <t>169735,047845712</t>
  </si>
  <si>
    <t>173603,556371308</t>
  </si>
  <si>
    <t>174725,023239437</t>
  </si>
  <si>
    <t>166718,015865187</t>
  </si>
  <si>
    <t>163175,397408207</t>
  </si>
  <si>
    <t>189145,272544081</t>
  </si>
  <si>
    <t>182711,279481375</t>
  </si>
  <si>
    <t>184940,943850545</t>
  </si>
  <si>
    <t>175993,483594566</t>
  </si>
  <si>
    <t>178523,91544196</t>
  </si>
  <si>
    <t>171682,067737354</t>
  </si>
  <si>
    <t>170764,702040817</t>
  </si>
  <si>
    <t>162089,234858053</t>
  </si>
  <si>
    <t>162150,595737226</t>
  </si>
  <si>
    <t>145969,600689259</t>
  </si>
  <si>
    <t>137414,457365203</t>
  </si>
  <si>
    <t>132137,94442577</t>
  </si>
  <si>
    <t>123732,624406406</t>
  </si>
  <si>
    <t>114421,325713029</t>
  </si>
  <si>
    <t>2312,65255843335</t>
  </si>
  <si>
    <t>2306,50059502975</t>
  </si>
  <si>
    <t>2356,60427991468</t>
  </si>
  <si>
    <t>2351,74963949736</t>
  </si>
  <si>
    <t>1503,4788914417</t>
  </si>
  <si>
    <t>2379,88762826998</t>
  </si>
  <si>
    <t>486286,944347217</t>
  </si>
  <si>
    <t>459967,177092632</t>
  </si>
  <si>
    <t>474299,755887421</t>
  </si>
  <si>
    <t>446921,318090114</t>
  </si>
  <si>
    <t>459687,195008957</t>
  </si>
  <si>
    <t>508993,977571646</t>
  </si>
  <si>
    <t>518463,289492701</t>
  </si>
  <si>
    <t>508729,741166514</t>
  </si>
  <si>
    <t>489358,685645493</t>
  </si>
  <si>
    <t>511899,326504841</t>
  </si>
  <si>
    <t>487180,960965125</t>
  </si>
  <si>
    <t>603588,369441277</t>
  </si>
  <si>
    <t>698974,405594405</t>
  </si>
  <si>
    <t>833312,077364939</t>
  </si>
  <si>
    <t>891817,128946592</t>
  </si>
  <si>
    <t>922445,665083135</t>
  </si>
  <si>
    <t>947679,03177458</t>
  </si>
  <si>
    <t>959431,371076738</t>
  </si>
  <si>
    <t>948035,830860534</t>
  </si>
  <si>
    <t>1079307,62737876</t>
  </si>
  <si>
    <t>1039983,67501898</t>
  </si>
  <si>
    <t>1043064,6656535</t>
  </si>
  <si>
    <t>991108,637513553</t>
  </si>
  <si>
    <t>916142,86691755</t>
  </si>
  <si>
    <t>988270,618170933</t>
  </si>
  <si>
    <t>989921,149144254</t>
  </si>
  <si>
    <t>1042859,17880134</t>
  </si>
  <si>
    <t>453666,475174395</t>
  </si>
  <si>
    <t>468546,244725738</t>
  </si>
  <si>
    <t>458501,76056338</t>
  </si>
  <si>
    <t>430946,568023017</t>
  </si>
  <si>
    <t>385488,466522678</t>
  </si>
  <si>
    <t>443851,989924433</t>
  </si>
  <si>
    <t>459844,9269397</t>
  </si>
  <si>
    <t>446972,080954852</t>
  </si>
  <si>
    <t>430882,967607106</t>
  </si>
  <si>
    <t>424402,555910543</t>
  </si>
  <si>
    <t>425509,778214794</t>
  </si>
  <si>
    <t>407440,375068947</t>
  </si>
  <si>
    <t>387154,590082918</t>
  </si>
  <si>
    <t>395742,658919707</t>
  </si>
  <si>
    <t>208844,832395175</t>
  </si>
  <si>
    <t>184907,72651473</t>
  </si>
  <si>
    <t>184518,118767507</t>
  </si>
  <si>
    <t>191379,842959691</t>
  </si>
  <si>
    <t>172521,654888168</t>
  </si>
  <si>
    <t>123649,470063873</t>
  </si>
  <si>
    <t>136702,765138257</t>
  </si>
  <si>
    <t>133477,60269731</t>
  </si>
  <si>
    <t>134538,625283252</t>
  </si>
  <si>
    <t>144425,402067777</t>
  </si>
  <si>
    <t>142806,052454607</t>
  </si>
  <si>
    <t>133774,105874359</t>
  </si>
  <si>
    <t>141744,42752319</t>
  </si>
  <si>
    <t>135060,413354531</t>
  </si>
  <si>
    <t>124924,395232386</t>
  </si>
  <si>
    <t>124403,866581687</t>
  </si>
  <si>
    <t>125391,679528553</t>
  </si>
  <si>
    <t>125938,154336823</t>
  </si>
  <si>
    <t>125031,189214568</t>
  </si>
  <si>
    <t>146203,894954264</t>
  </si>
  <si>
    <t>716546,912114014</t>
  </si>
  <si>
    <t>733486,360911271</t>
  </si>
  <si>
    <t>701595,66000901</t>
  </si>
  <si>
    <t>686538,50148368</t>
  </si>
  <si>
    <t>661549,26335175</t>
  </si>
  <si>
    <t>613809,111617312</t>
  </si>
  <si>
    <t>707781,610942249</t>
  </si>
  <si>
    <t>654931,694976509</t>
  </si>
  <si>
    <t>582721,450564488</t>
  </si>
  <si>
    <t>622397,320760365</t>
  </si>
  <si>
    <t>588119,804400978</t>
  </si>
  <si>
    <t>593725,910150447</t>
  </si>
  <si>
    <t>583877,029298318</t>
  </si>
  <si>
    <t>470367,172995781</t>
  </si>
  <si>
    <t>456033,060651409</t>
  </si>
  <si>
    <t>413138,0189067</t>
  </si>
  <si>
    <t>409842,738574514</t>
  </si>
  <si>
    <t>439097,898438287</t>
  </si>
  <si>
    <t>404514,947005557</t>
  </si>
  <si>
    <t>401409,029579657</t>
  </si>
  <si>
    <t>399235,00522466</t>
  </si>
  <si>
    <t>393874,031416401</t>
  </si>
  <si>
    <t>384662,658035617</t>
  </si>
  <si>
    <t>396062,768891341</t>
  </si>
  <si>
    <t>265190082,884741</t>
  </si>
  <si>
    <t>242081,985401459</t>
  </si>
  <si>
    <t>222418,595864445</t>
  </si>
  <si>
    <t>215336,297943301</t>
  </si>
  <si>
    <t>161791,606847046</t>
  </si>
  <si>
    <t>148671,098972358</t>
  </si>
  <si>
    <t>510855,939</t>
  </si>
  <si>
    <t>520269,5</t>
  </si>
  <si>
    <t>397111,836</t>
  </si>
  <si>
    <t>440917,819</t>
  </si>
  <si>
    <t>386591,896</t>
  </si>
  <si>
    <t>384829,418</t>
  </si>
  <si>
    <t>377212,319</t>
  </si>
  <si>
    <t>426269,039</t>
  </si>
  <si>
    <t>341513,005</t>
  </si>
  <si>
    <t>505146,626</t>
  </si>
  <si>
    <t>365696,972</t>
  </si>
  <si>
    <t>431539,811</t>
  </si>
  <si>
    <t>392704,216</t>
  </si>
  <si>
    <t>360549,79</t>
  </si>
  <si>
    <t>307319,763</t>
  </si>
  <si>
    <t>338381,006</t>
  </si>
  <si>
    <t>412030,045</t>
  </si>
  <si>
    <t>364070,455</t>
  </si>
  <si>
    <t>289259,01</t>
  </si>
  <si>
    <t>258981,225</t>
  </si>
  <si>
    <t>284261,472</t>
  </si>
  <si>
    <t>276759,693</t>
  </si>
  <si>
    <t>278457,131</t>
  </si>
  <si>
    <t>308020,212</t>
  </si>
  <si>
    <t>222113,338</t>
  </si>
  <si>
    <t>239560,481</t>
  </si>
  <si>
    <t>198608,088</t>
  </si>
  <si>
    <t>201382,876</t>
  </si>
  <si>
    <t>304323,132</t>
  </si>
  <si>
    <t>239013,172</t>
  </si>
  <si>
    <t>153395,936</t>
  </si>
  <si>
    <t>262138,516</t>
  </si>
  <si>
    <t>197055,113</t>
  </si>
  <si>
    <t>310907,155</t>
  </si>
  <si>
    <t>250461,895</t>
  </si>
  <si>
    <t>255266,685</t>
  </si>
  <si>
    <t>270738,586</t>
  </si>
  <si>
    <t>162897,98</t>
  </si>
  <si>
    <t>149460,008</t>
  </si>
  <si>
    <t>221058,966</t>
  </si>
  <si>
    <t>187630,365932679</t>
  </si>
  <si>
    <t>149539,602686131</t>
  </si>
  <si>
    <t>147251,319356691</t>
  </si>
  <si>
    <t>122491,955197332</t>
  </si>
  <si>
    <t>95497,0173669469</t>
  </si>
  <si>
    <t>78233139,0884597</t>
  </si>
  <si>
    <t>5511,47833550779</t>
  </si>
  <si>
    <t>3272,7973608479</t>
  </si>
  <si>
    <t>3145,47329366468</t>
  </si>
  <si>
    <t>3027,30695658157</t>
  </si>
  <si>
    <t>3494,16129918286</t>
  </si>
  <si>
    <t>3488,64704192993</t>
  </si>
  <si>
    <t>4235,42790854069</t>
  </si>
  <si>
    <t>5123,94539502131</t>
  </si>
  <si>
    <t>5510,44946698048</t>
  </si>
  <si>
    <t>6511,34195693019</t>
  </si>
  <si>
    <t>6398,70555046195</t>
  </si>
  <si>
    <t>7156,52489200482</t>
  </si>
  <si>
    <t>7374,14199522941</t>
  </si>
  <si>
    <t>8525,88941274353</t>
  </si>
  <si>
    <t>8364,16587296264</t>
  </si>
  <si>
    <t>9652,74202797203</t>
  </si>
  <si>
    <t>9858,67628880971</t>
  </si>
  <si>
    <t>13243,253983476</t>
  </si>
  <si>
    <t>17538,580611639</t>
  </si>
  <si>
    <t>17437,2152278177</t>
  </si>
  <si>
    <t>16890,4377534164</t>
  </si>
  <si>
    <t>19127,0252225519</t>
  </si>
  <si>
    <t>17932,3313382443</t>
  </si>
  <si>
    <t>19213,4911921033</t>
  </si>
  <si>
    <t>20773,5349544073</t>
  </si>
  <si>
    <t>20505,3610408385</t>
  </si>
  <si>
    <t>19584,9835100924</t>
  </si>
  <si>
    <t>19917,971112109</t>
  </si>
  <si>
    <t>19949,3214394866</t>
  </si>
  <si>
    <t>21077,7689387382</t>
  </si>
  <si>
    <t>20386,9221994255</t>
  </si>
  <si>
    <t>20350,1721518987</t>
  </si>
  <si>
    <t>22374,0381161972</t>
  </si>
  <si>
    <t>21661,944512947</t>
  </si>
  <si>
    <t>21009,192224622</t>
  </si>
  <si>
    <t>23889,9232241814</t>
  </si>
  <si>
    <t>21990,1030047335</t>
  </si>
  <si>
    <t>26699,8013492475</t>
  </si>
  <si>
    <t>22468,7227795193</t>
  </si>
  <si>
    <t>26213,7951011715</t>
  </si>
  <si>
    <t>28016,6012236426</t>
  </si>
  <si>
    <t>29342,84567016</t>
  </si>
  <si>
    <t>25162,5054088189</t>
  </si>
  <si>
    <t>24516,7939270073</t>
  </si>
  <si>
    <t>25506,4723721998</t>
  </si>
  <si>
    <t>30684,8813785436</t>
  </si>
  <si>
    <t>27970,7828571429</t>
  </si>
  <si>
    <t>23213,3627829929</t>
  </si>
  <si>
    <t>18502,7963950101</t>
  </si>
  <si>
    <t>60997,4503404225</t>
  </si>
  <si>
    <t>61027,3256562828</t>
  </si>
  <si>
    <t>60473,0390146563</t>
  </si>
  <si>
    <t>59644,0021973495</t>
  </si>
  <si>
    <t>62514,894672602</t>
  </si>
  <si>
    <t>58833,0631472764</t>
  </si>
  <si>
    <t>54304,9455803323</t>
  </si>
  <si>
    <t>60851,6845493562</t>
  </si>
  <si>
    <t>64450,5698800405</t>
  </si>
  <si>
    <t>67830,6049086678</t>
  </si>
  <si>
    <t>65099,0666383401</t>
  </si>
  <si>
    <t>65339,5554230391</t>
  </si>
  <si>
    <t>65239,9217222492</t>
  </si>
  <si>
    <t>63334,6981688913</t>
  </si>
  <si>
    <t>63377,6256643357</t>
  </si>
  <si>
    <t>63027,2141350978</t>
  </si>
  <si>
    <t>59123,6317497787</t>
  </si>
  <si>
    <t>58671,5080166271</t>
  </si>
  <si>
    <t>57508,8959832134</t>
  </si>
  <si>
    <t>57030,7753416429</t>
  </si>
  <si>
    <t>57236,4696587537</t>
  </si>
  <si>
    <t>66655,3282688766</t>
  </si>
  <si>
    <t>69331,3813971147</t>
  </si>
  <si>
    <t>47682,5620820669</t>
  </si>
  <si>
    <t>42211,8204553668</t>
  </si>
  <si>
    <t>39382,8615805679</t>
  </si>
  <si>
    <t>41966,4436461608</t>
  </si>
  <si>
    <t>39964,3662897311</t>
  </si>
  <si>
    <t>36993,4874171172</t>
  </si>
  <si>
    <t>36302,3693885925</t>
  </si>
  <si>
    <t>37171,6603375527</t>
  </si>
  <si>
    <t>38353,0066021127</t>
  </si>
  <si>
    <t>35345,6121660501</t>
  </si>
  <si>
    <t>32471,995075594</t>
  </si>
  <si>
    <t>36219,4392947103</t>
  </si>
  <si>
    <t>36528,0060712081</t>
  </si>
  <si>
    <t>36856,4867669953</t>
  </si>
  <si>
    <t>36677,621630094</t>
  </si>
  <si>
    <t>37359,0453674122</t>
  </si>
  <si>
    <t>38454,364142904</t>
  </si>
  <si>
    <t>38809,4651958081</t>
  </si>
  <si>
    <t>41027,9922025151</t>
  </si>
  <si>
    <t>42475,6453138685</t>
  </si>
  <si>
    <t>41015,7628948879</t>
  </si>
  <si>
    <t>38668,1190661478</t>
  </si>
  <si>
    <t>34836,451092437</t>
  </si>
  <si>
    <t>33767,7425731641</t>
  </si>
  <si>
    <t>33615,1614002307</t>
  </si>
  <si>
    <t>40128,0063887021</t>
  </si>
  <si>
    <t>38352,253196615</t>
  </si>
  <si>
    <t>41295,8022289907</t>
  </si>
  <si>
    <t>52437,3775834658</t>
  </si>
  <si>
    <t>52771,6379857536</t>
  </si>
  <si>
    <t>52852,9425678068</t>
  </si>
  <si>
    <t>50527,0564052196</t>
  </si>
  <si>
    <t>49094,4556610969</t>
  </si>
  <si>
    <t>46864,0714333624</t>
  </si>
  <si>
    <t>47076,6311188811</t>
  </si>
  <si>
    <t>50163,4423034974</t>
  </si>
  <si>
    <t>45449,4299203305</t>
  </si>
  <si>
    <t>38678,2143705463</t>
  </si>
  <si>
    <t>49486,2900929257</t>
  </si>
  <si>
    <t>31721,0591988131</t>
  </si>
  <si>
    <t>32509,0798785118</t>
  </si>
  <si>
    <t>32533,7828267477</t>
  </si>
  <si>
    <t>31210,3274304301</t>
  </si>
  <si>
    <t>29544,6377009921</t>
  </si>
  <si>
    <t>10789,1889520601</t>
  </si>
  <si>
    <t>10500,4480224011</t>
  </si>
  <si>
    <t>10303,2625748297</t>
  </si>
  <si>
    <t>10099,1952894321</t>
  </si>
  <si>
    <t>10146,6181074095</t>
  </si>
  <si>
    <t>9683,63154001345</t>
  </si>
  <si>
    <t>8536,32441781457</t>
  </si>
  <si>
    <t>9632,7732936453</t>
  </si>
  <si>
    <t>9878,4828009828</t>
  </si>
  <si>
    <t>9550,5779674166</t>
  </si>
  <si>
    <t>7233,75993201615</t>
  </si>
  <si>
    <t>6876,71587048464</t>
  </si>
  <si>
    <t>43474,9069979645</t>
  </si>
  <si>
    <t>35676,0238011901</t>
  </si>
  <si>
    <t>31630,9777747196</t>
  </si>
  <si>
    <t>32294,5821602692</t>
  </si>
  <si>
    <t>33806,3612866169</t>
  </si>
  <si>
    <t>38648,2685944855</t>
  </si>
  <si>
    <t>64192,2681450368</t>
  </si>
  <si>
    <t>59854,3383635608</t>
  </si>
  <si>
    <t>67563,5207399913</t>
  </si>
  <si>
    <t>64765,2250548828</t>
  </si>
  <si>
    <t>21406,5178534286</t>
  </si>
  <si>
    <t>20708,7133275203</t>
  </si>
  <si>
    <t>55420,389</t>
  </si>
  <si>
    <t>55623,789</t>
  </si>
  <si>
    <t>55501,917</t>
  </si>
  <si>
    <t>55050,624</t>
  </si>
  <si>
    <t>56757,869</t>
  </si>
  <si>
    <t>57949,737</t>
  </si>
  <si>
    <t>59752,459</t>
  </si>
  <si>
    <t>58219,032</t>
  </si>
  <si>
    <t>61011,725</t>
  </si>
  <si>
    <t>61619,084</t>
  </si>
  <si>
    <t>62378,362</t>
  </si>
  <si>
    <t>59464,951</t>
  </si>
  <si>
    <t>56715,232</t>
  </si>
  <si>
    <t>55106,573</t>
  </si>
  <si>
    <t>55473,459</t>
  </si>
  <si>
    <t>55106,906</t>
  </si>
  <si>
    <t>54657,805</t>
  </si>
  <si>
    <t>55050,211</t>
  </si>
  <si>
    <t>55442,564</t>
  </si>
  <si>
    <t>60159,838</t>
  </si>
  <si>
    <t>70097,314</t>
  </si>
  <si>
    <t>71993,632</t>
  </si>
  <si>
    <t>75661,175</t>
  </si>
  <si>
    <t>81004,203</t>
  </si>
  <si>
    <t>85183,512</t>
  </si>
  <si>
    <t>89227,422</t>
  </si>
  <si>
    <t>88428,324</t>
  </si>
  <si>
    <t>88461,429</t>
  </si>
  <si>
    <t>75863,15</t>
  </si>
  <si>
    <t>85002,297</t>
  </si>
  <si>
    <t>156274,62</t>
  </si>
  <si>
    <t>170683,973</t>
  </si>
  <si>
    <t>171369,054022989</t>
  </si>
  <si>
    <t>154408,47486688</t>
  </si>
  <si>
    <t>55118,3203321316</t>
  </si>
  <si>
    <t>48351,2625336337</t>
  </si>
  <si>
    <t>41136,9281167883</t>
  </si>
  <si>
    <t>38997,3767949453</t>
  </si>
  <si>
    <t>48940,2300166758</t>
  </si>
  <si>
    <t>46079,6274509804</t>
  </si>
  <si>
    <t>46426,8304803977</t>
  </si>
  <si>
    <t>47199,5758641533</t>
  </si>
  <si>
    <t>397415,973</t>
  </si>
  <si>
    <t>491582,854</t>
  </si>
  <si>
    <t>495527,531</t>
  </si>
  <si>
    <t>514143,941</t>
  </si>
  <si>
    <t>520855,088</t>
  </si>
  <si>
    <t>612846,664</t>
  </si>
  <si>
    <t>638672,621</t>
  </si>
  <si>
    <t>625455,576</t>
  </si>
  <si>
    <t>756390,458</t>
  </si>
  <si>
    <t>789558,891</t>
  </si>
  <si>
    <t>776935,473</t>
  </si>
  <si>
    <t>763815,761</t>
  </si>
  <si>
    <t>709424,473</t>
  </si>
  <si>
    <t>738361,523</t>
  </si>
  <si>
    <t>624527,525</t>
  </si>
  <si>
    <t>611226,762</t>
  </si>
  <si>
    <t>539150,882</t>
  </si>
  <si>
    <t>454997,679</t>
  </si>
  <si>
    <t>460038,97</t>
  </si>
  <si>
    <t>442589,107</t>
  </si>
  <si>
    <t>96049,0697690742</t>
  </si>
  <si>
    <t>89191,405320266</t>
  </si>
  <si>
    <t>80981,2841808298</t>
  </si>
  <si>
    <t>78930,9017372794</t>
  </si>
  <si>
    <t>80347,2767087881</t>
  </si>
  <si>
    <t>79098,7507061197</t>
  </si>
  <si>
    <t>78424,212798814</t>
  </si>
  <si>
    <t>79587,4505053302</t>
  </si>
  <si>
    <t>91480,8737534326</t>
  </si>
  <si>
    <t>90385,7936384795</t>
  </si>
  <si>
    <t>87623,4084696551</t>
  </si>
  <si>
    <t>89809,9771993826</t>
  </si>
  <si>
    <t>90991,9572211052</t>
  </si>
  <si>
    <t>86181,3086055403</t>
  </si>
  <si>
    <t>86379,0013986014</t>
  </si>
  <si>
    <t>89414,1407692867</t>
  </si>
  <si>
    <t>87695,3965033933</t>
  </si>
  <si>
    <t>87157,1594418052</t>
  </si>
  <si>
    <t>91339,6173561151</t>
  </si>
  <si>
    <t>73413,6371827602</t>
  </si>
  <si>
    <t>89472,5198071217</t>
  </si>
  <si>
    <t>69885,5355279312</t>
  </si>
  <si>
    <t>69525,3886864085</t>
  </si>
  <si>
    <t>70741,0034954407</t>
  </si>
  <si>
    <t>66398,0739428985</t>
  </si>
  <si>
    <t>64666,0676702018</t>
  </si>
  <si>
    <t>65931849,2453974</t>
  </si>
  <si>
    <t>73400,6974431647</t>
  </si>
  <si>
    <t>474949,272127465</t>
  </si>
  <si>
    <t>456285,807140357</t>
  </si>
  <si>
    <t>463205,044037707</t>
  </si>
  <si>
    <t>471070,849138227</t>
  </si>
  <si>
    <t>478959,184304997</t>
  </si>
  <si>
    <t>338477,118493611</t>
  </si>
  <si>
    <t>340824,056334548</t>
  </si>
  <si>
    <t>378490,255918593</t>
  </si>
  <si>
    <t>365881,462060992</t>
  </si>
  <si>
    <t>348584,119825093</t>
  </si>
  <si>
    <t>346235,031300899</t>
  </si>
  <si>
    <t>324114,0695945</t>
  </si>
  <si>
    <t>292061,86687929</t>
  </si>
  <si>
    <t>27763,4634659928</t>
  </si>
  <si>
    <t>26541,9696184809</t>
  </si>
  <si>
    <t>26169,4513176908</t>
  </si>
  <si>
    <t>27316,288402115</t>
  </si>
  <si>
    <t>27541,7370045951</t>
  </si>
  <si>
    <t>24839,130531271</t>
  </si>
  <si>
    <t>21537,4362221261</t>
  </si>
  <si>
    <t>24691,9691264018</t>
  </si>
  <si>
    <t>25003,5014452956</t>
  </si>
  <si>
    <t>24277,6575922138</t>
  </si>
  <si>
    <t>15846,4772238785</t>
  </si>
  <si>
    <t>74878,8139257388</t>
  </si>
  <si>
    <t>72502,1390269514</t>
  </si>
  <si>
    <t>66540,2149590587</t>
  </si>
  <si>
    <t>63660,9010506077</t>
  </si>
  <si>
    <t>69788,5812033314</t>
  </si>
  <si>
    <t>57276,6140551446</t>
  </si>
  <si>
    <t>56820,6661313237</t>
  </si>
  <si>
    <t>59718,1443998339</t>
  </si>
  <si>
    <t>69520,5339644457</t>
  </si>
  <si>
    <t>67675,8224839551</t>
  </si>
  <si>
    <t>74050,8622618795</t>
  </si>
  <si>
    <t>74627,1258594079</t>
  </si>
  <si>
    <t>68418,4071275047</t>
  </si>
  <si>
    <t>67711,9136092293</t>
  </si>
  <si>
    <t>67593,6190909091</t>
  </si>
  <si>
    <t>66606,0965607504</t>
  </si>
  <si>
    <t>59833,5679403954</t>
  </si>
  <si>
    <t>55726,4945071259</t>
  </si>
  <si>
    <t>53213,9613309352</t>
  </si>
  <si>
    <t>51688,7548430695</t>
  </si>
  <si>
    <t>50537,524925816</t>
  </si>
  <si>
    <t>50155,3674800491</t>
  </si>
  <si>
    <t>46700,5350797267</t>
  </si>
  <si>
    <t>33587,1964285714</t>
  </si>
  <si>
    <t>32374,3685580051</t>
  </si>
  <si>
    <t>31254,5046869654</t>
  </si>
  <si>
    <t>34271,5430324802</t>
  </si>
  <si>
    <t>35310,2194376528</t>
  </si>
  <si>
    <t>33795,9589843514</t>
  </si>
  <si>
    <t>32413287,8736151</t>
  </si>
  <si>
    <t>38061,9294894366</t>
  </si>
  <si>
    <t>31040,1924373202</t>
  </si>
  <si>
    <t>37061856,7993953</t>
  </si>
  <si>
    <t>42974,8631738035</t>
  </si>
  <si>
    <t>43525,8045894217</t>
  </si>
  <si>
    <t>44512,8288531396</t>
  </si>
  <si>
    <t>40573,6145245559</t>
  </si>
  <si>
    <t>43280,072630458</t>
  </si>
  <si>
    <t>39491,9803343167</t>
  </si>
  <si>
    <t>41327,734804192</t>
  </si>
  <si>
    <t>36071,0919773764</t>
  </si>
  <si>
    <t>37508,5816058393</t>
  </si>
  <si>
    <t>36267,0186099942</t>
  </si>
  <si>
    <t>38644,8927181767</t>
  </si>
  <si>
    <t>39418,8979271709</t>
  </si>
  <si>
    <t>38236,9907233574</t>
  </si>
  <si>
    <t>39688,0564928284</t>
  </si>
  <si>
    <t>4438,39552186425</t>
  </si>
  <si>
    <t>4507,94588729436</t>
  </si>
  <si>
    <t>4510,30680491657</t>
  </si>
  <si>
    <t>4585,09541929925</t>
  </si>
  <si>
    <t>71697,8031866358</t>
  </si>
  <si>
    <t>67313,5971298565</t>
  </si>
  <si>
    <t>61907,2324365238</t>
  </si>
  <si>
    <t>59972,1617111859</t>
  </si>
  <si>
    <t>59421,9260482481</t>
  </si>
  <si>
    <t>57587,0652992603</t>
  </si>
  <si>
    <t>49832,9310025326</t>
  </si>
  <si>
    <t>58985,0137062163</t>
  </si>
  <si>
    <t>53507,2436045671</t>
  </si>
  <si>
    <t>40510,2893716059</t>
  </si>
  <si>
    <t>35778,926067559</t>
  </si>
  <si>
    <t>34865,2875684018</t>
  </si>
  <si>
    <t>33637,7148998128</t>
  </si>
  <si>
    <t>29872,0278355356</t>
  </si>
  <si>
    <t>33276,656993007</t>
  </si>
  <si>
    <t>31227,0410888168</t>
  </si>
  <si>
    <t>25872,8721051069</t>
  </si>
  <si>
    <t>23523,234272997</t>
  </si>
  <si>
    <t>50165,6597178353</t>
  </si>
  <si>
    <t>52689,3465873294</t>
  </si>
  <si>
    <t>52377,2044312943</t>
  </si>
  <si>
    <t>52912,3085215958</t>
  </si>
  <si>
    <t>54945,2869758759</t>
  </si>
  <si>
    <t>52332,138802959</t>
  </si>
  <si>
    <t>49508,3374513559</t>
  </si>
  <si>
    <t>54252,7869998616</t>
  </si>
  <si>
    <t>58411,6724237607</t>
  </si>
  <si>
    <t>1290759,7388924</t>
  </si>
  <si>
    <t>1287326,14630732</t>
  </si>
  <si>
    <t>2442323,01537166</t>
  </si>
  <si>
    <t>2438801,120056</t>
  </si>
  <si>
    <t>2320573,31590174</t>
  </si>
  <si>
    <t>2258078,21190689</t>
  </si>
  <si>
    <t>2316309,5921884</t>
  </si>
  <si>
    <t>2116873,70544721</t>
  </si>
  <si>
    <t>1887773,30285997</t>
  </si>
  <si>
    <t>2139083,06797729</t>
  </si>
  <si>
    <t>2179129,42621766</t>
  </si>
  <si>
    <t>2156073,06580154</t>
  </si>
  <si>
    <t>2096047,1637986</t>
  </si>
  <si>
    <t>2041496,28174547</t>
  </si>
  <si>
    <t>2008469,9438397</t>
  </si>
  <si>
    <t>1941310,41652693</t>
  </si>
  <si>
    <t>2010001,18881119</t>
  </si>
  <si>
    <t>2077499,89093289</t>
  </si>
  <si>
    <t>2042987,16435527</t>
  </si>
  <si>
    <t>2038760,24346793</t>
  </si>
  <si>
    <t>2013960,43165468</t>
  </si>
  <si>
    <t>1854605,49632077</t>
  </si>
  <si>
    <t>1826738,20474777</t>
  </si>
  <si>
    <t>2007895,79496624</t>
  </si>
  <si>
    <t>1998327,41078208</t>
  </si>
  <si>
    <t>2014221,58054711</t>
  </si>
  <si>
    <t>1923669,89519335</t>
  </si>
  <si>
    <t>1818687,64967499</t>
  </si>
  <si>
    <t>1959047,07379135</t>
  </si>
  <si>
    <t>1994049,28178484</t>
  </si>
  <si>
    <t>2042273,73557226</t>
  </si>
  <si>
    <t>2136404,18547394</t>
  </si>
  <si>
    <t>1861645,48523207</t>
  </si>
  <si>
    <t>1849152,02464789</t>
  </si>
  <si>
    <t>1731974,59926017</t>
  </si>
  <si>
    <t>1740413,04535637</t>
  </si>
  <si>
    <t>2194772,19143577</t>
  </si>
  <si>
    <t>2108164,54002881</t>
  </si>
  <si>
    <t>2075301,08977686</t>
  </si>
  <si>
    <t>1969862,17345873</t>
  </si>
  <si>
    <t>1745580,9371672</t>
  </si>
  <si>
    <t>1698925,70741834</t>
  </si>
  <si>
    <t>1667027,35797022</t>
  </si>
  <si>
    <t>1446019,9879194</t>
  </si>
  <si>
    <t>1560739,62043795</t>
  </si>
  <si>
    <t>1508223,20505456</t>
  </si>
  <si>
    <t>1595922,06781545</t>
  </si>
  <si>
    <t>1552750,36414566</t>
  </si>
  <si>
    <t>1543380,01104363</t>
  </si>
  <si>
    <t>1496948,39808759</t>
  </si>
  <si>
    <t>4863,42142205377</t>
  </si>
  <si>
    <t>2428,2193229417</t>
  </si>
  <si>
    <t>2757,80183802412</t>
  </si>
  <si>
    <t>942,225380781919</t>
  </si>
  <si>
    <t>921,98375918796</t>
  </si>
  <si>
    <t>780,925892795706</t>
  </si>
  <si>
    <t>826,72340863833</t>
  </si>
  <si>
    <t>762,231763354394</t>
  </si>
  <si>
    <t>780,726429051782</t>
  </si>
  <si>
    <t>903,585212181111</t>
  </si>
  <si>
    <t>858,067492731552</t>
  </si>
  <si>
    <t>598,237751120104</t>
  </si>
  <si>
    <t>2365,44333168771</t>
  </si>
  <si>
    <t>2107,93725656823</t>
  </si>
  <si>
    <t>2429,47937421075</t>
  </si>
  <si>
    <t>2577,83602579214</t>
  </si>
  <si>
    <t>3416,00664028439</t>
  </si>
  <si>
    <t>3972,88433566434</t>
  </si>
  <si>
    <t>4607,96880680579</t>
  </si>
  <si>
    <t>4485,99070522278</t>
  </si>
  <si>
    <t>5009,47402019002</t>
  </si>
  <si>
    <t>6629,91239508393</t>
  </si>
  <si>
    <t>7566,93692746659</t>
  </si>
  <si>
    <t>5534,07017804154</t>
  </si>
  <si>
    <t>8883,85903928791</t>
  </si>
  <si>
    <t>9117,89825227964</t>
  </si>
  <si>
    <t>8958,79327791832</t>
  </si>
  <si>
    <t>106622,353267191</t>
  </si>
  <si>
    <t>138299,019308487</t>
  </si>
  <si>
    <t>140761,398380196</t>
  </si>
  <si>
    <t>149081,071044675</t>
  </si>
  <si>
    <t>152100,240705786</t>
  </si>
  <si>
    <t>154241,411308017</t>
  </si>
  <si>
    <t>156811,158450704</t>
  </si>
  <si>
    <t>122361,853431977</t>
  </si>
  <si>
    <t>121194,757408207</t>
  </si>
  <si>
    <t>116586,74115869</t>
  </si>
  <si>
    <t>119302,876929409</t>
  </si>
  <si>
    <t>106914,85282823</t>
  </si>
  <si>
    <t>108214,015151515</t>
  </si>
  <si>
    <t>105470719,798509</t>
  </si>
  <si>
    <t>98559,4634307779</t>
  </si>
  <si>
    <t>73814,868744297</t>
  </si>
  <si>
    <t>68114,9694784739</t>
  </si>
  <si>
    <t>63247,0840156884</t>
  </si>
  <si>
    <t>61739,6726635995</t>
  </si>
  <si>
    <t>63310,3258184951</t>
  </si>
  <si>
    <t>58196,0906523201</t>
  </si>
  <si>
    <t>54053,1957502008</t>
  </si>
  <si>
    <t>60033,9272462966</t>
  </si>
  <si>
    <t>62979,7181673652</t>
  </si>
  <si>
    <t>59621,4496085761</t>
  </si>
  <si>
    <t>59274,8934211458</t>
  </si>
  <si>
    <t>59204,7454749544</t>
  </si>
  <si>
    <t>62439,5896138113</t>
  </si>
  <si>
    <t>54362,0545308203</t>
  </si>
  <si>
    <t>53962,4722377622</t>
  </si>
  <si>
    <t>54938,9231440413</t>
  </si>
  <si>
    <t>53530,8287105341</t>
  </si>
  <si>
    <t>50870,6460065321</t>
  </si>
  <si>
    <t>49097,7245203837</t>
  </si>
  <si>
    <t>48940,1341042198</t>
  </si>
  <si>
    <t>47236,0787091988</t>
  </si>
  <si>
    <t>50670,1514732965</t>
  </si>
  <si>
    <t>51492,0125284738</t>
  </si>
  <si>
    <t>52256,2827507599</t>
  </si>
  <si>
    <t>51520,4273942898</t>
  </si>
  <si>
    <t>51258,8806021211</t>
  </si>
  <si>
    <t>55655,4425984134</t>
  </si>
  <si>
    <t>55535,8240372861</t>
  </si>
  <si>
    <t>58373,1736401589</t>
  </si>
  <si>
    <t>59077,4342224046</t>
  </si>
  <si>
    <t>56455,6583122363</t>
  </si>
  <si>
    <t>55970,5055457746</t>
  </si>
  <si>
    <t>51512,5632552404</t>
  </si>
  <si>
    <t>49228,6673866091</t>
  </si>
  <si>
    <t>51496,120604534</t>
  </si>
  <si>
    <t>49920,2172257666</t>
  </si>
  <si>
    <t>49836,9792423456</t>
  </si>
  <si>
    <t>50835,5848484848</t>
  </si>
  <si>
    <t>836,221405750799</t>
  </si>
  <si>
    <t>813,314432426528</t>
  </si>
  <si>
    <t>20403,7976833977</t>
  </si>
  <si>
    <t>1526,35198506398</t>
  </si>
  <si>
    <t>1637,32099270073</t>
  </si>
  <si>
    <t>1589,29534750143</t>
  </si>
  <si>
    <t>1133,35764313507</t>
  </si>
  <si>
    <t>2233,0693557423</t>
  </si>
  <si>
    <t>1838,87697404749</t>
  </si>
  <si>
    <t>2207,37077540253</t>
  </si>
  <si>
    <t>829026,937</t>
  </si>
  <si>
    <t>718829,761</t>
  </si>
  <si>
    <t>775972,111</t>
  </si>
  <si>
    <t>890503,121</t>
  </si>
  <si>
    <t>813717,765</t>
  </si>
  <si>
    <t>763109,237</t>
  </si>
  <si>
    <t>784443,666</t>
  </si>
  <si>
    <t>794784,385</t>
  </si>
  <si>
    <t>780646,167</t>
  </si>
  <si>
    <t>773039,554</t>
  </si>
  <si>
    <t>702548,73</t>
  </si>
  <si>
    <t>707350,427</t>
  </si>
  <si>
    <t>701046,63</t>
  </si>
  <si>
    <t>721042,644</t>
  </si>
  <si>
    <t>503863,915</t>
  </si>
  <si>
    <t>610114,599</t>
  </si>
  <si>
    <t>590469,384</t>
  </si>
  <si>
    <t>502417,913</t>
  </si>
  <si>
    <t>474119,022</t>
  </si>
  <si>
    <t>437922,748</t>
  </si>
  <si>
    <t>381991,905</t>
  </si>
  <si>
    <t>369667,786</t>
  </si>
  <si>
    <t>372253,094</t>
  </si>
  <si>
    <t>369667,295</t>
  </si>
  <si>
    <t>364299,904</t>
  </si>
  <si>
    <t>335212,739</t>
  </si>
  <si>
    <t>315639,491</t>
  </si>
  <si>
    <t>14263,7137643013</t>
  </si>
  <si>
    <t>14984,384039202</t>
  </si>
  <si>
    <t>17448,360902773</t>
  </si>
  <si>
    <t>19247,6925770789</t>
  </si>
  <si>
    <t>20246,930427915</t>
  </si>
  <si>
    <t>22177,8152656355</t>
  </si>
  <si>
    <t>21704,0019766508</t>
  </si>
  <si>
    <t>22469,263533158</t>
  </si>
  <si>
    <t>24824,6406272583</t>
  </si>
  <si>
    <t>23863,1889413922</t>
  </si>
  <si>
    <t>24393,4160470222</t>
  </si>
  <si>
    <t>21890,091312487</t>
  </si>
  <si>
    <t>119934,604</t>
  </si>
  <si>
    <t>120104,254</t>
  </si>
  <si>
    <t>121350,503</t>
  </si>
  <si>
    <t>115979,518</t>
  </si>
  <si>
    <t>123758,834</t>
  </si>
  <si>
    <t>133908,226</t>
  </si>
  <si>
    <t>117649,291</t>
  </si>
  <si>
    <t>120360,141</t>
  </si>
  <si>
    <t>125723,445</t>
  </si>
  <si>
    <t>126638,274</t>
  </si>
  <si>
    <t>124457,713</t>
  </si>
  <si>
    <t>126016,356</t>
  </si>
  <si>
    <t>128005,842</t>
  </si>
  <si>
    <t>137872,951</t>
  </si>
  <si>
    <t>130180,621</t>
  </si>
  <si>
    <t>123765,6</t>
  </si>
  <si>
    <t>128309,678</t>
  </si>
  <si>
    <t>121898,549</t>
  </si>
  <si>
    <t>119584,892</t>
  </si>
  <si>
    <t>112840,841</t>
  </si>
  <si>
    <t>118806,591</t>
  </si>
  <si>
    <t>117423,994</t>
  </si>
  <si>
    <t>120182,178</t>
  </si>
  <si>
    <t>119315,863</t>
  </si>
  <si>
    <t>113358,761</t>
  </si>
  <si>
    <t>118050,518</t>
  </si>
  <si>
    <t>124404,202</t>
  </si>
  <si>
    <t>125933,551</t>
  </si>
  <si>
    <t>126050,949</t>
  </si>
  <si>
    <t>118286,66</t>
  </si>
  <si>
    <t>115219,491</t>
  </si>
  <si>
    <t>111048,164</t>
  </si>
  <si>
    <t>111808,33</t>
  </si>
  <si>
    <t>123441,881</t>
  </si>
  <si>
    <t>123843,011</t>
  </si>
  <si>
    <t>123915,331</t>
  </si>
  <si>
    <t>122815,804</t>
  </si>
  <si>
    <t>133339,615</t>
  </si>
  <si>
    <t>131524,151</t>
  </si>
  <si>
    <t>130802,31</t>
  </si>
  <si>
    <t>131445,596</t>
  </si>
  <si>
    <t>135769,416</t>
  </si>
  <si>
    <t>136814,564</t>
  </si>
  <si>
    <t>127685,085</t>
  </si>
  <si>
    <t>120640,556</t>
  </si>
  <si>
    <t>116904,783</t>
  </si>
  <si>
    <t>117908,961</t>
  </si>
  <si>
    <t>75309,5133712361</t>
  </si>
  <si>
    <t>76862,81680084</t>
  </si>
  <si>
    <t>73198,5633386087</t>
  </si>
  <si>
    <t>70478,0784179084</t>
  </si>
  <si>
    <t>70887,646611143</t>
  </si>
  <si>
    <t>73769,831472764</t>
  </si>
  <si>
    <t>68381,2973006362</t>
  </si>
  <si>
    <t>76343,7658175273</t>
  </si>
  <si>
    <t>80034,5523196994</t>
  </si>
  <si>
    <t>80020,9203752028</t>
  </si>
  <si>
    <t>87152,2292330572</t>
  </si>
  <si>
    <t>86790,6718815771</t>
  </si>
  <si>
    <t>86865,5727657214</t>
  </si>
  <si>
    <t>84029,372325441</t>
  </si>
  <si>
    <t>87274,3648251748</t>
  </si>
  <si>
    <t>91114,4681887588</t>
  </si>
  <si>
    <t>91672,6729123635</t>
  </si>
  <si>
    <t>91040,299435867</t>
  </si>
  <si>
    <t>92040,7974370504</t>
  </si>
  <si>
    <t>92617,3077789458</t>
  </si>
  <si>
    <t>91184,899851632</t>
  </si>
  <si>
    <t>94498,8736955187</t>
  </si>
  <si>
    <t>93787,8220197418</t>
  </si>
  <si>
    <t>95269,765881459</t>
  </si>
  <si>
    <t>92084,5864835562</t>
  </si>
  <si>
    <t>87972,6784125898</t>
  </si>
  <si>
    <t>120749,109339919</t>
  </si>
  <si>
    <t>118363,369651589</t>
  </si>
  <si>
    <t>122728,208041289</t>
  </si>
  <si>
    <t>121508,267049651</t>
  </si>
  <si>
    <t>121309,478312236</t>
  </si>
  <si>
    <t>122778,541549296</t>
  </si>
  <si>
    <t>107508,990628853</t>
  </si>
  <si>
    <t>112561,094600432</t>
  </si>
  <si>
    <t>120918,36231738</t>
  </si>
  <si>
    <t>95879,8857789669</t>
  </si>
  <si>
    <t>93471,4131811105</t>
  </si>
  <si>
    <t>81525,6444096134</t>
  </si>
  <si>
    <t>73924,304685836</t>
  </si>
  <si>
    <t>60650,6851305584</t>
  </si>
  <si>
    <t>53744,4947600663</t>
  </si>
  <si>
    <t>47091,5631211907</t>
  </si>
  <si>
    <t>47361,8527299269</t>
  </si>
  <si>
    <t>43511,9851809304</t>
  </si>
  <si>
    <t>39909,9773207337</t>
  </si>
  <si>
    <t>37138,8835854342</t>
  </si>
  <si>
    <t>35295,0333517395</t>
  </si>
  <si>
    <t>34619,6884101774</t>
  </si>
  <si>
    <t>142798,624271776</t>
  </si>
  <si>
    <t>134495,414770739</t>
  </si>
  <si>
    <t>130505,332691117</t>
  </si>
  <si>
    <t>134215,75224885</t>
  </si>
  <si>
    <t>153890,939115451</t>
  </si>
  <si>
    <t>109493,006052455</t>
  </si>
  <si>
    <t>111845,388844277</t>
  </si>
  <si>
    <t>114732,105773224</t>
  </si>
  <si>
    <t>140658,910247146</t>
  </si>
  <si>
    <t>112523,520699626</t>
  </si>
  <si>
    <t>196670,561574959</t>
  </si>
  <si>
    <t>200696,225620878</t>
  </si>
  <si>
    <t>201821,60438189</t>
  </si>
  <si>
    <t>215898,450600309</t>
  </si>
  <si>
    <t>229213,706293706</t>
  </si>
  <si>
    <t>244512,688140769</t>
  </si>
  <si>
    <t>256731,779285925</t>
  </si>
  <si>
    <t>210637,989904988</t>
  </si>
  <si>
    <t>216228,492206235</t>
  </si>
  <si>
    <t>221500,075086349</t>
  </si>
  <si>
    <t>263132,270029674</t>
  </si>
  <si>
    <t>365633,210558625</t>
  </si>
  <si>
    <t>367596,886864085</t>
  </si>
  <si>
    <t>368830,319148936</t>
  </si>
  <si>
    <t>358805,637874955</t>
  </si>
  <si>
    <t>317727,540198426</t>
  </si>
  <si>
    <t>342330,788804071</t>
  </si>
  <si>
    <t>249022,768948655</t>
  </si>
  <si>
    <t>260284,629599063</t>
  </si>
  <si>
    <t>258459,991793188</t>
  </si>
  <si>
    <t>264757,46835443</t>
  </si>
  <si>
    <t>276212,852112676</t>
  </si>
  <si>
    <t>263140,567200986</t>
  </si>
  <si>
    <t>278722,304794816</t>
  </si>
  <si>
    <t>316848,2</t>
  </si>
  <si>
    <t>323792,750051451</t>
  </si>
  <si>
    <t>330827,192527244</t>
  </si>
  <si>
    <t>310425,768129572</t>
  </si>
  <si>
    <t>313122,648668797</t>
  </si>
  <si>
    <t>312119,511089261</t>
  </si>
  <si>
    <t>312696,988637618</t>
  </si>
  <si>
    <t>273321,213003131</t>
  </si>
  <si>
    <t>287486,12169343</t>
  </si>
  <si>
    <t>271940,671223434</t>
  </si>
  <si>
    <t>232995,649805447</t>
  </si>
  <si>
    <t>234485,710812325</t>
  </si>
  <si>
    <t>222654,681833242</t>
  </si>
  <si>
    <t>220363,63246689</t>
  </si>
  <si>
    <t>214089,632905173</t>
  </si>
  <si>
    <t>229551,067553378</t>
  </si>
  <si>
    <t>226594,57785729</t>
  </si>
  <si>
    <t>226835,336125798</t>
  </si>
  <si>
    <t>238429,92533027</t>
  </si>
  <si>
    <t>225288,826025555</t>
  </si>
  <si>
    <t>208984,84643894</t>
  </si>
  <si>
    <t>232739,813027828</t>
  </si>
  <si>
    <t>246282,844341668</t>
  </si>
  <si>
    <t>242196,178009733</t>
  </si>
  <si>
    <t>269617,165710644</t>
  </si>
  <si>
    <t>268121,952925495</t>
  </si>
  <si>
    <t>266510,928239617</t>
  </si>
  <si>
    <t>260022,222550137</t>
  </si>
  <si>
    <t>272262,926083916</t>
  </si>
  <si>
    <t>284787,421435323</t>
  </si>
  <si>
    <t>289737,963484804</t>
  </si>
  <si>
    <t>293160,548322447</t>
  </si>
  <si>
    <t>298276,267610911</t>
  </si>
  <si>
    <t>299611,837438054</t>
  </si>
  <si>
    <t>296771,968991098</t>
  </si>
  <si>
    <t>308588,989794352</t>
  </si>
  <si>
    <t>308243762,783068</t>
  </si>
  <si>
    <t>312086,24192266</t>
  </si>
  <si>
    <t>168674,783533375</t>
  </si>
  <si>
    <t>160921,055862793</t>
  </si>
  <si>
    <t>164191,911305305</t>
  </si>
  <si>
    <t>166560,562452791</t>
  </si>
  <si>
    <t>174705,213454911</t>
  </si>
  <si>
    <t>177259,451647613</t>
  </si>
  <si>
    <t>183168,849156835</t>
  </si>
  <si>
    <t>191498,769555586</t>
  </si>
  <si>
    <t>138554,557595028</t>
  </si>
  <si>
    <t>131854,142534734</t>
  </si>
  <si>
    <t>132919,356065434</t>
  </si>
  <si>
    <t>123660,913568121</t>
  </si>
  <si>
    <t>122166,517922762</t>
  </si>
  <si>
    <t>112493,357032665</t>
  </si>
  <si>
    <t>114684,246293706</t>
  </si>
  <si>
    <t>117264,387624518</t>
  </si>
  <si>
    <t>128761,699247566</t>
  </si>
  <si>
    <t>99717,1370991687</t>
  </si>
  <si>
    <t>101633,724145683</t>
  </si>
  <si>
    <t>98008,728938279</t>
  </si>
  <si>
    <t>96427,3036350148</t>
  </si>
  <si>
    <t>100967,172882136</t>
  </si>
  <si>
    <t>67958,7252088079</t>
  </si>
  <si>
    <t>63981,8595744681</t>
  </si>
  <si>
    <t>57731,1202023853</t>
  </si>
  <si>
    <t>45319,8799863154</t>
  </si>
  <si>
    <t>49899,8817542284</t>
  </si>
  <si>
    <t>49952,3542940098</t>
  </si>
  <si>
    <t>52767,1144516955</t>
  </si>
  <si>
    <t>53739,9469019286</t>
  </si>
  <si>
    <t>55515,343628692</t>
  </si>
  <si>
    <t>56238,6091549296</t>
  </si>
  <si>
    <t>52210,0405260995</t>
  </si>
  <si>
    <t>53834340,1481642</t>
  </si>
  <si>
    <t>37386,2928905034</t>
  </si>
  <si>
    <t>18657,2074120868</t>
  </si>
  <si>
    <t>17451,8748884158</t>
  </si>
  <si>
    <t>16854,9239661114</t>
  </si>
  <si>
    <t>10546,0646769764</t>
  </si>
  <si>
    <t>42189,5266238804</t>
  </si>
  <si>
    <t>42755,9734438071</t>
  </si>
  <si>
    <t>42337,1137926196</t>
  </si>
  <si>
    <t>42020,0811897663</t>
  </si>
  <si>
    <t>42532,2495807901</t>
  </si>
  <si>
    <t>43601,7804195804</t>
  </si>
  <si>
    <t>45966,3621755253</t>
  </si>
  <si>
    <t>47650,7240336382</t>
  </si>
  <si>
    <t>43621,8331353919</t>
  </si>
  <si>
    <t>43691,1057404077</t>
  </si>
  <si>
    <t>44786,4766481454</t>
  </si>
  <si>
    <t>44414,8045252225</t>
  </si>
  <si>
    <t>40925,5006138735</t>
  </si>
  <si>
    <t>41725,0976461655</t>
  </si>
  <si>
    <t>41275,9866261398</t>
  </si>
  <si>
    <t>38564,33870618</t>
  </si>
  <si>
    <t>35467,6366746493</t>
  </si>
  <si>
    <t>37740,1183206107</t>
  </si>
  <si>
    <t>37787,015051956</t>
  </si>
  <si>
    <t>38675,2593672124</t>
  </si>
  <si>
    <t>35131,7251538777</t>
  </si>
  <si>
    <t>32278,8310548523</t>
  </si>
  <si>
    <t>32117,107834507</t>
  </si>
  <si>
    <t>27063,6812988081</t>
  </si>
  <si>
    <t>530524,83063101</t>
  </si>
  <si>
    <t>530892,871473574</t>
  </si>
  <si>
    <t>520829,139269249</t>
  </si>
  <si>
    <t>518312,550985374</t>
  </si>
  <si>
    <t>541603,923894314</t>
  </si>
  <si>
    <t>514124,587760592</t>
  </si>
  <si>
    <t>471556,133053308</t>
  </si>
  <si>
    <t>528069,737089852</t>
  </si>
  <si>
    <t>555593,21325336</t>
  </si>
  <si>
    <t>532820,96389026</t>
  </si>
  <si>
    <t>532124,833085476</t>
  </si>
  <si>
    <t>525521,203732286</t>
  </si>
  <si>
    <t>519381,115232615</t>
  </si>
  <si>
    <t>496055,508417734</t>
  </si>
  <si>
    <t>511983,311678322</t>
  </si>
  <si>
    <t>529061,579437214</t>
  </si>
  <si>
    <t>531193,669445264</t>
  </si>
  <si>
    <t>524875,408922209</t>
  </si>
  <si>
    <t>524747,411720623</t>
  </si>
  <si>
    <t>525128,971166842</t>
  </si>
  <si>
    <t>516563,283531157</t>
  </si>
  <si>
    <t>528624,542127072</t>
  </si>
  <si>
    <t>520383,675702354</t>
  </si>
  <si>
    <t>517017,100607903</t>
  </si>
  <si>
    <t>491888,526346223</t>
  </si>
  <si>
    <t>172416,685733835</t>
  </si>
  <si>
    <t>183310,188519683</t>
  </si>
  <si>
    <t>185143,54309291</t>
  </si>
  <si>
    <t>430043,660328592</t>
  </si>
  <si>
    <t>185751,643742306</t>
  </si>
  <si>
    <t>187074,878902954</t>
  </si>
  <si>
    <t>189276,423943662</t>
  </si>
  <si>
    <t>168162,908672421</t>
  </si>
  <si>
    <t>172696,629892009</t>
  </si>
  <si>
    <t>200720,469219144</t>
  </si>
  <si>
    <t>207886,157028195</t>
  </si>
  <si>
    <t>215345,441100156</t>
  </si>
  <si>
    <t>202850,42539185</t>
  </si>
  <si>
    <t>212230,22715655</t>
  </si>
  <si>
    <t>215326,495028953</t>
  </si>
  <si>
    <t>191563,120904579</t>
  </si>
  <si>
    <t>6314618,44598863</t>
  </si>
  <si>
    <t>5827892,26461323</t>
  </si>
  <si>
    <t>5465944,95286589</t>
  </si>
  <si>
    <t>5481294,85682895</t>
  </si>
  <si>
    <t>5613972,50143596</t>
  </si>
  <si>
    <t>5173437,99596503</t>
  </si>
  <si>
    <t>4745728,519365</t>
  </si>
  <si>
    <t>5479639,20808528</t>
  </si>
  <si>
    <t>5683427,80748663</t>
  </si>
  <si>
    <t>5075837,01248325</t>
  </si>
  <si>
    <t>4723468,52205934</t>
  </si>
  <si>
    <t>4606469,90318507</t>
  </si>
  <si>
    <t>4790766,0680857</t>
  </si>
  <si>
    <t>4477252,66617479</t>
  </si>
  <si>
    <t>4613792,16783217</t>
  </si>
  <si>
    <t>4602925,03453792</t>
  </si>
  <si>
    <t>4924751,40159339</t>
  </si>
  <si>
    <t>4661344,04691211</t>
  </si>
  <si>
    <t>4673630,84532374</t>
  </si>
  <si>
    <t>4466945,03679231</t>
  </si>
  <si>
    <t>4670002,52225519</t>
  </si>
  <si>
    <t>4820233,11847759</t>
  </si>
  <si>
    <t>4823837,50949127</t>
  </si>
  <si>
    <t>4807023,48024316</t>
  </si>
  <si>
    <t>4590199,71087821</t>
  </si>
  <si>
    <t>4060307,15018816</t>
  </si>
  <si>
    <t>4441202,9636282</t>
  </si>
  <si>
    <t>4561427,79645477</t>
  </si>
  <si>
    <t>4688882,37591236</t>
  </si>
  <si>
    <t>4643406,97578991</t>
  </si>
  <si>
    <t>4543388,43881857</t>
  </si>
  <si>
    <t>4618884,85915493</t>
  </si>
  <si>
    <t>4173469,05055487</t>
  </si>
  <si>
    <t>4126807,77537797</t>
  </si>
  <si>
    <t>4579406,64987406</t>
  </si>
  <si>
    <t>4295026,44577073</t>
  </si>
  <si>
    <t>4308181,11053451</t>
  </si>
  <si>
    <t>4255815,36050157</t>
  </si>
  <si>
    <t>4121496,37912673</t>
  </si>
  <si>
    <t>4102320,00437016</t>
  </si>
  <si>
    <t>4312046,88361832</t>
  </si>
  <si>
    <t>3800763,05529626</t>
  </si>
  <si>
    <t>3589866,16058394</t>
  </si>
  <si>
    <t>3270552,78575531</t>
  </si>
  <si>
    <t>3417640,80044468</t>
  </si>
  <si>
    <t>3218542,52100841</t>
  </si>
  <si>
    <t>3014886,91330758</t>
  </si>
  <si>
    <t>2866404,79199867</t>
  </si>
  <si>
    <t>5386,46346599284</t>
  </si>
  <si>
    <t>5675,7604480224</t>
  </si>
  <si>
    <t>5677,40817449942</t>
  </si>
  <si>
    <t>5923,77367300694</t>
  </si>
  <si>
    <t>6184,78920160827</t>
  </si>
  <si>
    <t>5939,82945527908</t>
  </si>
  <si>
    <t>5893,57137562543</t>
  </si>
  <si>
    <t>6155,67222760626</t>
  </si>
  <si>
    <t>7146,33357421593</t>
  </si>
  <si>
    <t>6811,61252556598</t>
  </si>
  <si>
    <t>6635,29570646836</t>
  </si>
  <si>
    <t>6544,55841364487</t>
  </si>
  <si>
    <t>5275,1031591656</t>
  </si>
  <si>
    <t>4332,07125995869</t>
  </si>
  <si>
    <t>111179,828455113</t>
  </si>
  <si>
    <t>114173,765698285</t>
  </si>
  <si>
    <t>107545,759306406</t>
  </si>
  <si>
    <t>112269,732884708</t>
  </si>
  <si>
    <t>114024,732337737</t>
  </si>
  <si>
    <t>112230,824882313</t>
  </si>
  <si>
    <t>122536,381740688</t>
  </si>
  <si>
    <t>116734,800429185</t>
  </si>
  <si>
    <t>127083,261309438</t>
  </si>
  <si>
    <t>111990,645532125</t>
  </si>
  <si>
    <t>107189,809149494</t>
  </si>
  <si>
    <t>107869,40353585</t>
  </si>
  <si>
    <t>93729,5817097691</t>
  </si>
  <si>
    <t>88392,4988932859</t>
  </si>
  <si>
    <t>92432,1472727273</t>
  </si>
  <si>
    <t>89900,588744274</t>
  </si>
  <si>
    <t>101430,154839186</t>
  </si>
  <si>
    <t>95502,2475504751</t>
  </si>
  <si>
    <t>104243,146957434</t>
  </si>
  <si>
    <t>93298,1542273615</t>
  </si>
  <si>
    <t>93294,5007418398</t>
  </si>
  <si>
    <t>89443,7692602824</t>
  </si>
  <si>
    <t>84941,998936978</t>
  </si>
  <si>
    <t>87919,1183130699</t>
  </si>
  <si>
    <t>85575,2933140586</t>
  </si>
  <si>
    <t>77265,9248717072</t>
  </si>
  <si>
    <t>91038,5287382128</t>
  </si>
  <si>
    <t>105553,494116748</t>
  </si>
  <si>
    <t>109337,392358078</t>
  </si>
  <si>
    <t>110605,532868281</t>
  </si>
  <si>
    <t>105465,307594937</t>
  </si>
  <si>
    <t>115094,778080986</t>
  </si>
  <si>
    <t>97944,6460337032</t>
  </si>
  <si>
    <t>122736,386263499</t>
  </si>
  <si>
    <t>137328,698337531</t>
  </si>
  <si>
    <t>131017,331138094</t>
  </si>
  <si>
    <t>120806,544577063</t>
  </si>
  <si>
    <t>121655,700940439</t>
  </si>
  <si>
    <t>117088,062726305</t>
  </si>
  <si>
    <t>118809,192068175</t>
  </si>
  <si>
    <t>107828,204743519</t>
  </si>
  <si>
    <t>114094,637966065</t>
  </si>
  <si>
    <t>106549423,644613</t>
  </si>
  <si>
    <t>136934,160022975</t>
  </si>
  <si>
    <t>119462,991995553</t>
  </si>
  <si>
    <t>119858,226890756</t>
  </si>
  <si>
    <t>120583,973937052</t>
  </si>
  <si>
    <t>92411,5646535141</t>
  </si>
  <si>
    <t>1068331,723</t>
  </si>
  <si>
    <t>1034028,654</t>
  </si>
  <si>
    <t>1022873,795</t>
  </si>
  <si>
    <t>1032641,969</t>
  </si>
  <si>
    <t>1019639,61</t>
  </si>
  <si>
    <t>1073744,544</t>
  </si>
  <si>
    <t>1042181,967</t>
  </si>
  <si>
    <t>1069134,92</t>
  </si>
  <si>
    <t>1022011,05</t>
  </si>
  <si>
    <t>1086950,871</t>
  </si>
  <si>
    <t>1147017,049</t>
  </si>
  <si>
    <t>3726428,58145574</t>
  </si>
  <si>
    <t>3419867,13335667</t>
  </si>
  <si>
    <t>3075759,71925962</t>
  </si>
  <si>
    <t>3153168,37190139</t>
  </si>
  <si>
    <t>3566486,93279724</t>
  </si>
  <si>
    <t>3008996,16677875</t>
  </si>
  <si>
    <t>3910059,54660572</t>
  </si>
  <si>
    <t>2900792,19161013</t>
  </si>
  <si>
    <t>3678479,98265645</t>
  </si>
  <si>
    <t>3452207,34889626</t>
  </si>
  <si>
    <t>3053084,83818426</t>
  </si>
  <si>
    <t>3969914,26967869</t>
  </si>
  <si>
    <t>3231118,35263121</t>
  </si>
  <si>
    <t>3294270,30652626</t>
  </si>
  <si>
    <t>3068452,0979021</t>
  </si>
  <si>
    <t>3802602,19588453</t>
  </si>
  <si>
    <t>3182433,09235763</t>
  </si>
  <si>
    <t>3454635,02078385</t>
  </si>
  <si>
    <t>3093626,64868105</t>
  </si>
  <si>
    <t>3888888,72203033</t>
  </si>
  <si>
    <t>3153433,01186944</t>
  </si>
  <si>
    <t>3252437,07796194</t>
  </si>
  <si>
    <t>2985952,92331055</t>
  </si>
  <si>
    <t>3626378,95136778</t>
  </si>
  <si>
    <t>2747432,16479942</t>
  </si>
  <si>
    <t>2160093,94457749</t>
  </si>
  <si>
    <t>2132499,10193085</t>
  </si>
  <si>
    <t>2255179,47738386</t>
  </si>
  <si>
    <t>2285139,27526138</t>
  </si>
  <si>
    <t>2138064,9979483</t>
  </si>
  <si>
    <t>2219172,48945148</t>
  </si>
  <si>
    <t>2635647,88732394</t>
  </si>
  <si>
    <t>2252740,97821619</t>
  </si>
  <si>
    <t>2338922,15982721</t>
  </si>
  <si>
    <t>2673383,97984887</t>
  </si>
  <si>
    <t>2609548,15805721</t>
  </si>
  <si>
    <t>2724185,46964193</t>
  </si>
  <si>
    <t>2397493,10344828</t>
  </si>
  <si>
    <t>2044671,88498403</t>
  </si>
  <si>
    <t>2271006,00895882</t>
  </si>
  <si>
    <t>2132350,57915058</t>
  </si>
  <si>
    <t>1850682,55450003</t>
  </si>
  <si>
    <t>1844022,77372262</t>
  </si>
  <si>
    <t>2134446,98449167</t>
  </si>
  <si>
    <t>2281836,9093941</t>
  </si>
  <si>
    <t>1956834,06162465</t>
  </si>
  <si>
    <t>1967545,4445058</t>
  </si>
  <si>
    <t>1823766,22520195</t>
  </si>
  <si>
    <t>11832,7058418771</t>
  </si>
  <si>
    <t>6330,79516082711</t>
  </si>
  <si>
    <t>5929,74546065905</t>
  </si>
  <si>
    <t>244126,779041202</t>
  </si>
  <si>
    <t>232722,019670984</t>
  </si>
  <si>
    <t>206658,171540632</t>
  </si>
  <si>
    <t>199748,452653986</t>
  </si>
  <si>
    <t>203237,106332567</t>
  </si>
  <si>
    <t>187410,553127102</t>
  </si>
  <si>
    <t>144316,334980542</t>
  </si>
  <si>
    <t>191036,400387651</t>
  </si>
  <si>
    <t>167017,636580431</t>
  </si>
  <si>
    <t>129455,260385077</t>
  </si>
  <si>
    <t>131246,137454854</t>
  </si>
  <si>
    <t>110993,023993265</t>
  </si>
  <si>
    <t>106568,08930181</t>
  </si>
  <si>
    <t>101088,978737675</t>
  </si>
  <si>
    <t>103767,06</t>
  </si>
  <si>
    <t>106573,494292154</t>
  </si>
  <si>
    <t>104636,127323694</t>
  </si>
  <si>
    <t>96997,934976247</t>
  </si>
  <si>
    <t>110131,084907074</t>
  </si>
  <si>
    <t>79458,9668397626</t>
  </si>
  <si>
    <t>692805,832</t>
  </si>
  <si>
    <t>613581,957</t>
  </si>
  <si>
    <t>595261,406</t>
  </si>
  <si>
    <t>498702,216</t>
  </si>
  <si>
    <t>464799,024</t>
  </si>
  <si>
    <t>445392,174</t>
  </si>
  <si>
    <t>466688,309</t>
  </si>
  <si>
    <t>447001,954</t>
  </si>
  <si>
    <t>454064,39</t>
  </si>
  <si>
    <t>439695,364</t>
  </si>
  <si>
    <t>445297,258</t>
  </si>
  <si>
    <t>467989,195</t>
  </si>
  <si>
    <t>464142,822</t>
  </si>
  <si>
    <t>434451,75</t>
  </si>
  <si>
    <t>469599,76</t>
  </si>
  <si>
    <t>459443,071</t>
  </si>
  <si>
    <t>431269,355</t>
  </si>
  <si>
    <t>437159,231</t>
  </si>
  <si>
    <t>422707,288</t>
  </si>
  <si>
    <t>413365,853</t>
  </si>
  <si>
    <t>393242,077</t>
  </si>
  <si>
    <t>380590,649</t>
  </si>
  <si>
    <t>378682,023</t>
  </si>
  <si>
    <t>380654,005</t>
  </si>
  <si>
    <t>382304,857</t>
  </si>
  <si>
    <t>406847,224</t>
  </si>
  <si>
    <t>408205,682</t>
  </si>
  <si>
    <t>444260,585</t>
  </si>
  <si>
    <t>448953,219</t>
  </si>
  <si>
    <t>476121,583</t>
  </si>
  <si>
    <t>479785,577</t>
  </si>
  <si>
    <t>474782,423</t>
  </si>
  <si>
    <t>495807,654</t>
  </si>
  <si>
    <t>572510,038</t>
  </si>
  <si>
    <t>549146,25</t>
  </si>
  <si>
    <t>538639,301</t>
  </si>
  <si>
    <t>564320,625</t>
  </si>
  <si>
    <t>528404,26</t>
  </si>
  <si>
    <t>597449,574</t>
  </si>
  <si>
    <t>507686,472</t>
  </si>
  <si>
    <t>475033,307</t>
  </si>
  <si>
    <t>398152,744</t>
  </si>
  <si>
    <t>408441,929925329</t>
  </si>
  <si>
    <t>385789,216231239</t>
  </si>
  <si>
    <t>284145434,17367</t>
  </si>
  <si>
    <t>247721,05292081</t>
  </si>
  <si>
    <t>37728,6830209869</t>
  </si>
  <si>
    <t>37791,2871543577</t>
  </si>
  <si>
    <t>27168,1486932797</t>
  </si>
  <si>
    <t>32611,1305538008</t>
  </si>
  <si>
    <t>27954,0278613931</t>
  </si>
  <si>
    <t>27417,5055391179</t>
  </si>
  <si>
    <t>29525,4881549131</t>
  </si>
  <si>
    <t>29721,4585008616</t>
  </si>
  <si>
    <t>27661,3251513114</t>
  </si>
  <si>
    <t>25439,7598369263</t>
  </si>
  <si>
    <t>28506,2363283954</t>
  </si>
  <si>
    <t>26200,6253071253</t>
  </si>
  <si>
    <t>26542,9897736089</t>
  </si>
  <si>
    <t>13784,9454004674</t>
  </si>
  <si>
    <t>12791,8767246759</t>
  </si>
  <si>
    <t>316900,10500525</t>
  </si>
  <si>
    <t>338634,142984931</t>
  </si>
  <si>
    <t>352140,767698963</t>
  </si>
  <si>
    <t>347387,780011488</t>
  </si>
  <si>
    <t>403280,901143241</t>
  </si>
  <si>
    <t>410278,893075545</t>
  </si>
  <si>
    <t>443084,521666897</t>
  </si>
  <si>
    <t>437518,71657754</t>
  </si>
  <si>
    <t>420592,354891036</t>
  </si>
  <si>
    <t>441458,395297783</t>
  </si>
  <si>
    <t>425487,582433001</t>
  </si>
  <si>
    <t>426731,470567843</t>
  </si>
  <si>
    <t>525912,871419948</t>
  </si>
  <si>
    <t>545845,944055944</t>
  </si>
  <si>
    <t>559634,188904239</t>
  </si>
  <si>
    <t>543164,945411626</t>
  </si>
  <si>
    <t>577968,824228029</t>
  </si>
  <si>
    <t>633273,381294964</t>
  </si>
  <si>
    <t>577881,138309055</t>
  </si>
  <si>
    <t>555417,878338279</t>
  </si>
  <si>
    <t>611219,613259668</t>
  </si>
  <si>
    <t>661294,533029613</t>
  </si>
  <si>
    <t>615708,58662614</t>
  </si>
  <si>
    <t>563761,402240694</t>
  </si>
  <si>
    <t>569537,050975026</t>
  </si>
  <si>
    <t>671206,181709325</t>
  </si>
  <si>
    <t>647628,896699267</t>
  </si>
  <si>
    <t>667944,909880713</t>
  </si>
  <si>
    <t>655421,912187115</t>
  </si>
  <si>
    <t>727793,924050633</t>
  </si>
  <si>
    <t>712853,697183099</t>
  </si>
  <si>
    <t>637756,103575832</t>
  </si>
  <si>
    <t>631296,069114471</t>
  </si>
  <si>
    <t>922995,365239295</t>
  </si>
  <si>
    <t>552172,977979008</t>
  </si>
  <si>
    <t>547663,310845874</t>
  </si>
  <si>
    <t>473802,821316614</t>
  </si>
  <si>
    <t>486355,378061768</t>
  </si>
  <si>
    <t>416345,679012346</t>
  </si>
  <si>
    <t>410323,552123553</t>
  </si>
  <si>
    <t>373938,169238374</t>
  </si>
  <si>
    <t>394339,503649634</t>
  </si>
  <si>
    <t>346709,477311889</t>
  </si>
  <si>
    <t>347456,142301278</t>
  </si>
  <si>
    <t>337744,537815126</t>
  </si>
  <si>
    <t>323231,474323579</t>
  </si>
  <si>
    <t>306713,08457438</t>
  </si>
  <si>
    <t>256229,672</t>
  </si>
  <si>
    <t>245356,848</t>
  </si>
  <si>
    <t>251195,022</t>
  </si>
  <si>
    <t>252832,502</t>
  </si>
  <si>
    <t>266022,591</t>
  </si>
  <si>
    <t>285984,228</t>
  </si>
  <si>
    <t>342757,529</t>
  </si>
  <si>
    <t>311761,875</t>
  </si>
  <si>
    <t>346312,45</t>
  </si>
  <si>
    <t>330350,032</t>
  </si>
  <si>
    <t>321968,718</t>
  </si>
  <si>
    <t>277786,721</t>
  </si>
  <si>
    <t>283350,512</t>
  </si>
  <si>
    <t>258739,457</t>
  </si>
  <si>
    <t>254985,706</t>
  </si>
  <si>
    <t>245722,912</t>
  </si>
  <si>
    <t>239279,159</t>
  </si>
  <si>
    <t>241893,097</t>
  </si>
  <si>
    <t>312666,482</t>
  </si>
  <si>
    <t>295975,909</t>
  </si>
  <si>
    <t>281604,983</t>
  </si>
  <si>
    <t>293898,594</t>
  </si>
  <si>
    <t>312415,524</t>
  </si>
  <si>
    <t>352218,433</t>
  </si>
  <si>
    <t>378703,327</t>
  </si>
  <si>
    <t>382177,395</t>
  </si>
  <si>
    <t>368819,729</t>
  </si>
  <si>
    <t>379906,434</t>
  </si>
  <si>
    <t>403582,136</t>
  </si>
  <si>
    <t>431618,465</t>
  </si>
  <si>
    <t>440460,187</t>
  </si>
  <si>
    <t>430799,541</t>
  </si>
  <si>
    <t>435468,255</t>
  </si>
  <si>
    <t>465484,789</t>
  </si>
  <si>
    <t>488636,315</t>
  </si>
  <si>
    <t>456770,304</t>
  </si>
  <si>
    <t>413233,263</t>
  </si>
  <si>
    <t>340455,523</t>
  </si>
  <si>
    <t>305928,647</t>
  </si>
  <si>
    <t>272790,288</t>
  </si>
  <si>
    <t>252989,533</t>
  </si>
  <si>
    <t>230505,722</t>
  </si>
  <si>
    <t>224049,235</t>
  </si>
  <si>
    <t>226849,849</t>
  </si>
  <si>
    <t>217562,509</t>
  </si>
  <si>
    <t>215528,683</t>
  </si>
  <si>
    <t>205341,476</t>
  </si>
  <si>
    <t>193489,417</t>
  </si>
  <si>
    <t>1085,02835684706</t>
  </si>
  <si>
    <t>1071,55757787889</t>
  </si>
  <si>
    <t>1051,50725934081</t>
  </si>
  <si>
    <t>1064,38913685367</t>
  </si>
  <si>
    <t>1119,97659391155</t>
  </si>
  <si>
    <t>1115,33194351042</t>
  </si>
  <si>
    <t>1086,33467169065</t>
  </si>
  <si>
    <t>1185,95472795237</t>
  </si>
  <si>
    <t>1290,5029628559</t>
  </si>
  <si>
    <t>5083,50701742013</t>
  </si>
  <si>
    <t>5130,57658806034</t>
  </si>
  <si>
    <t>5330,18198400449</t>
  </si>
  <si>
    <t>5381,58489911946</t>
  </si>
  <si>
    <t>4845,45086860286</t>
  </si>
  <si>
    <t>5070,43412587413</t>
  </si>
  <si>
    <t>5315,41045590053</t>
  </si>
  <si>
    <t>5482,91966656831</t>
  </si>
  <si>
    <t>5694,37173396675</t>
  </si>
  <si>
    <t>7096,0460881295</t>
  </si>
  <si>
    <t>7114,98280522601</t>
  </si>
  <si>
    <t>7067,59013353116</t>
  </si>
  <si>
    <t>9509,93285758134</t>
  </si>
  <si>
    <t>20859,0459377373</t>
  </si>
  <si>
    <t>17326,9178571429</t>
  </si>
  <si>
    <t>21170,2649078424</t>
  </si>
  <si>
    <t>19747,9323297982</t>
  </si>
  <si>
    <t>23735,7544529262</t>
  </si>
  <si>
    <t>27781,9178636919</t>
  </si>
  <si>
    <t>16420,2239193536</t>
  </si>
  <si>
    <t>18778,7572425113</t>
  </si>
  <si>
    <t>20111,4389873418</t>
  </si>
  <si>
    <t>39553,3473591549</t>
  </si>
  <si>
    <t>29054,4041923551</t>
  </si>
  <si>
    <t>29402,7000431965</t>
  </si>
  <si>
    <t>45942,2770780856</t>
  </si>
  <si>
    <t>40719,358818687</t>
  </si>
  <si>
    <t>35814,011831863</t>
  </si>
  <si>
    <t>37639,281922675</t>
  </si>
  <si>
    <t>28957,9408945687</t>
  </si>
  <si>
    <t>32667,3350813941</t>
  </si>
  <si>
    <t>35730,6263651407</t>
  </si>
  <si>
    <t>36512,0425017848</t>
  </si>
  <si>
    <t>47780,1566131386</t>
  </si>
  <si>
    <t>58678,1888569786</t>
  </si>
  <si>
    <t>38153,2583657587</t>
  </si>
  <si>
    <t>71356,8064985995</t>
  </si>
  <si>
    <t>33028,567752623</t>
  </si>
  <si>
    <t>75163,7201736548</t>
  </si>
  <si>
    <t>50581,9380922299</t>
  </si>
  <si>
    <t>63791,8361218061</t>
  </si>
  <si>
    <t>62212,380100461</t>
  </si>
  <si>
    <t>62838,595825036</t>
  </si>
  <si>
    <t>114478,949764627</t>
  </si>
  <si>
    <t>116409,55210328</t>
  </si>
  <si>
    <t>121188,735359269</t>
  </si>
  <si>
    <t>132626,837837838</t>
  </si>
  <si>
    <t>121722,036391847</t>
  </si>
  <si>
    <t>114131,746689328</t>
  </si>
  <si>
    <t>111769,184018521</t>
  </si>
  <si>
    <t>106310,759065382</t>
  </si>
  <si>
    <t>80257,6451807633</t>
  </si>
  <si>
    <t>86846,7118446884</t>
  </si>
  <si>
    <t>77432,9924756565</t>
  </si>
  <si>
    <t>4672,25759809083</t>
  </si>
  <si>
    <t>4137,15421771089</t>
  </si>
  <si>
    <t>4170,50443817519</t>
  </si>
  <si>
    <t>4114,32156835817</t>
  </si>
  <si>
    <t>4421,67188397473</t>
  </si>
  <si>
    <t>4149,81432414257</t>
  </si>
  <si>
    <t>4015,91908085737</t>
  </si>
  <si>
    <t>4369,11761041119</t>
  </si>
  <si>
    <t>4396,4943633473</t>
  </si>
  <si>
    <t>4564,176899653</t>
  </si>
  <si>
    <t>3263,39048741593</t>
  </si>
  <si>
    <t>3157,01126836139</t>
  </si>
  <si>
    <t>94374,1869165438</t>
  </si>
  <si>
    <t>96807,8052502625</t>
  </si>
  <si>
    <t>97103,63827152</t>
  </si>
  <si>
    <t>97139,7794410492</t>
  </si>
  <si>
    <t>102652,701536473</t>
  </si>
  <si>
    <t>96510,5412911903</t>
  </si>
  <si>
    <t>90399,2105750819</t>
  </si>
  <si>
    <t>99883,0466565139</t>
  </si>
  <si>
    <t>106623,513730308</t>
  </si>
  <si>
    <t>104174,904577192</t>
  </si>
  <si>
    <t>104553,34112315</t>
  </si>
  <si>
    <t>104944,405780833</t>
  </si>
  <si>
    <t>104215,412882202</t>
  </si>
  <si>
    <t>101048,930847139</t>
  </si>
  <si>
    <t>105221,184755245</t>
  </si>
  <si>
    <t>109456,330473351</t>
  </si>
  <si>
    <t>112025,904912954</t>
  </si>
  <si>
    <t>114247,288004751</t>
  </si>
  <si>
    <t>116161,638788969</t>
  </si>
  <si>
    <t>117360,268583871</t>
  </si>
  <si>
    <t>107087,562759644</t>
  </si>
  <si>
    <t>110888,050721301</t>
  </si>
  <si>
    <t>109396,479422931</t>
  </si>
  <si>
    <t>109585,216261398</t>
  </si>
  <si>
    <t>104737,027177449</t>
  </si>
  <si>
    <t>96710,6700650017</t>
  </si>
  <si>
    <t>106612,810133214</t>
  </si>
  <si>
    <t>108956,103988386</t>
  </si>
  <si>
    <t>115764,338930646</t>
  </si>
  <si>
    <t>115596,076487485</t>
  </si>
  <si>
    <t>119154,491054852</t>
  </si>
  <si>
    <t>124250,606602113</t>
  </si>
  <si>
    <t>121723,321555076</t>
  </si>
  <si>
    <t>143779,178639798</t>
  </si>
  <si>
    <t>134565,233895863</t>
  </si>
  <si>
    <t>135377,885210171</t>
  </si>
  <si>
    <t>135764,962904911</t>
  </si>
  <si>
    <t>132309,624707135</t>
  </si>
  <si>
    <t>134046,622965148</t>
  </si>
  <si>
    <t>136419,976172091</t>
  </si>
  <si>
    <t>69134,4122782936</t>
  </si>
  <si>
    <t>73967,8700145984</t>
  </si>
  <si>
    <t>71765,9824238941</t>
  </si>
  <si>
    <t>68823,7186214562</t>
  </si>
  <si>
    <t>68638,2495238096</t>
  </si>
  <si>
    <t>77784,2006626176</t>
  </si>
  <si>
    <t>77833,9136121337</t>
  </si>
  <si>
    <t>223583,081</t>
  </si>
  <si>
    <t>223905,194</t>
  </si>
  <si>
    <t>213593,163</t>
  </si>
  <si>
    <t>213664,471</t>
  </si>
  <si>
    <t>222976,008</t>
  </si>
  <si>
    <t>201516,036</t>
  </si>
  <si>
    <t>198625,083</t>
  </si>
  <si>
    <t>201470,107</t>
  </si>
  <si>
    <t>203847,778</t>
  </si>
  <si>
    <t>209751,907</t>
  </si>
  <si>
    <t>211798,206</t>
  </si>
  <si>
    <t>218025,181</t>
  </si>
  <si>
    <t>197358,939</t>
  </si>
  <si>
    <t>192173,127</t>
  </si>
  <si>
    <t>199430,648</t>
  </si>
  <si>
    <t>189489,105</t>
  </si>
  <si>
    <t>175558,765</t>
  </si>
  <si>
    <t>164806,599</t>
  </si>
  <si>
    <t>164103,511</t>
  </si>
  <si>
    <t>163600,334</t>
  </si>
  <si>
    <t>165087,124</t>
  </si>
  <si>
    <t>169178,258</t>
  </si>
  <si>
    <t>147621,165</t>
  </si>
  <si>
    <t>148557,395</t>
  </si>
  <si>
    <t>143910,326</t>
  </si>
  <si>
    <t>132213,262</t>
  </si>
  <si>
    <t>132736,182</t>
  </si>
  <si>
    <t>131186,091</t>
  </si>
  <si>
    <t>134253,823</t>
  </si>
  <si>
    <t>150226,425</t>
  </si>
  <si>
    <t>151613,828</t>
  </si>
  <si>
    <t>156164,402</t>
  </si>
  <si>
    <t>153769,016</t>
  </si>
  <si>
    <t>283086,421</t>
  </si>
  <si>
    <t>323668,004</t>
  </si>
  <si>
    <t>316918,62</t>
  </si>
  <si>
    <t>149476,573</t>
  </si>
  <si>
    <t>290543,631765935</t>
  </si>
  <si>
    <t>295699,65399361</t>
  </si>
  <si>
    <t>299780,820933028</t>
  </si>
  <si>
    <t>162422,781908439</t>
  </si>
  <si>
    <t>168184,230410192</t>
  </si>
  <si>
    <t>181747,442218978</t>
  </si>
  <si>
    <t>190554,726479035</t>
  </si>
  <si>
    <t>195578,548304613</t>
  </si>
  <si>
    <t>227290,950476191</t>
  </si>
  <si>
    <t>228812,930977361</t>
  </si>
  <si>
    <t>227131,391218332</t>
  </si>
  <si>
    <t>18013,763</t>
  </si>
  <si>
    <t>18728,522</t>
  </si>
  <si>
    <t>18870,883</t>
  </si>
  <si>
    <t>19725,581</t>
  </si>
  <si>
    <t>20848,323</t>
  </si>
  <si>
    <t>20538,719</t>
  </si>
  <si>
    <t>18954,518</t>
  </si>
  <si>
    <t>19512,806</t>
  </si>
  <si>
    <t>20918,107</t>
  </si>
  <si>
    <t>21319,09</t>
  </si>
  <si>
    <t>24188,13</t>
  </si>
  <si>
    <t>24712,962</t>
  </si>
  <si>
    <t>24936,424</t>
  </si>
  <si>
    <t>25803,547</t>
  </si>
  <si>
    <t>25281,438</t>
  </si>
  <si>
    <t>25620,158</t>
  </si>
  <si>
    <t>25422,233</t>
  </si>
  <si>
    <t>24948,763</t>
  </si>
  <si>
    <t>25205,361</t>
  </si>
  <si>
    <t>24816,701</t>
  </si>
  <si>
    <t>24591,455</t>
  </si>
  <si>
    <t>24610,521</t>
  </si>
  <si>
    <t>23863,628</t>
  </si>
  <si>
    <t>22790,131</t>
  </si>
  <si>
    <t>22798,798</t>
  </si>
  <si>
    <t>50294,787</t>
  </si>
  <si>
    <t>51271,462</t>
  </si>
  <si>
    <t>51585,437</t>
  </si>
  <si>
    <t>53661,811</t>
  </si>
  <si>
    <t>53533,345</t>
  </si>
  <si>
    <t>52726,245</t>
  </si>
  <si>
    <t>54040,332</t>
  </si>
  <si>
    <t>54934,887</t>
  </si>
  <si>
    <t>56414,021</t>
  </si>
  <si>
    <t>55019,584</t>
  </si>
  <si>
    <t>55911,882</t>
  </si>
  <si>
    <t>55919,463</t>
  </si>
  <si>
    <t>55572,677</t>
  </si>
  <si>
    <t>2273,916</t>
  </si>
  <si>
    <t>1423,509</t>
  </si>
  <si>
    <t>8115,20509582124</t>
  </si>
  <si>
    <t>9848,2919708029</t>
  </si>
  <si>
    <t>8697,30040206775</t>
  </si>
  <si>
    <t>8187,63257365201</t>
  </si>
  <si>
    <t>8317,64705882354</t>
  </si>
  <si>
    <t>9786,30590833797</t>
  </si>
  <si>
    <t>9782,49161949769</t>
  </si>
  <si>
    <t>70874,7092721275</t>
  </si>
  <si>
    <t>75575,4783339167</t>
  </si>
  <si>
    <t>76547,9124062479</t>
  </si>
  <si>
    <t>77413,7454508</t>
  </si>
  <si>
    <t>81456,6866025273</t>
  </si>
  <si>
    <t>83938,8729657028</t>
  </si>
  <si>
    <t>78026,5403051455</t>
  </si>
  <si>
    <t>84113,5506022428</t>
  </si>
  <si>
    <t>86370,7580575228</t>
  </si>
  <si>
    <t>200849,17582649</t>
  </si>
  <si>
    <t>194003,651242562</t>
  </si>
  <si>
    <t>189592,801142228</t>
  </si>
  <si>
    <t>185781,477374167</t>
  </si>
  <si>
    <t>193645,89768811</t>
  </si>
  <si>
    <t>180392,625420309</t>
  </si>
  <si>
    <t>167611,998332201</t>
  </si>
  <si>
    <t>182652,996746504</t>
  </si>
  <si>
    <t>180743,81095534</t>
  </si>
  <si>
    <t>174175,304182241</t>
  </si>
  <si>
    <t>169955,186318249</t>
  </si>
  <si>
    <t>172744,100322716</t>
  </si>
  <si>
    <t>164334,661166193</t>
  </si>
  <si>
    <t>155305,275605339</t>
  </si>
  <si>
    <t>167491,134615385</t>
  </si>
  <si>
    <t>171716,310114157</t>
  </si>
  <si>
    <t>169273,93722337</t>
  </si>
  <si>
    <t>172840,125519596</t>
  </si>
  <si>
    <t>169802,479016787</t>
  </si>
  <si>
    <t>170096,793737798</t>
  </si>
  <si>
    <t>168845,098071217</t>
  </si>
  <si>
    <t>141001,63121547</t>
  </si>
  <si>
    <t>138415,1158694</t>
  </si>
  <si>
    <t>132457,019452888</t>
  </si>
  <si>
    <t>121086,569208529</t>
  </si>
  <si>
    <t>120857,311187136</t>
  </si>
  <si>
    <t>134192,806391259</t>
  </si>
  <si>
    <t>137203,644330685</t>
  </si>
  <si>
    <t>140135,935312187</t>
  </si>
  <si>
    <t>126308927,874768</t>
  </si>
  <si>
    <t>5947532,287</t>
  </si>
  <si>
    <t>5938394,999</t>
  </si>
  <si>
    <t>5867175,873</t>
  </si>
  <si>
    <t>29164,3014669755</t>
  </si>
  <si>
    <t>30717,5839124751</t>
  </si>
  <si>
    <t>30985,5036050264</t>
  </si>
  <si>
    <t>32588,6878230902</t>
  </si>
  <si>
    <t>31209,8140551446</t>
  </si>
  <si>
    <t>29179,2254617333</t>
  </si>
  <si>
    <t>32533,076837879</t>
  </si>
  <si>
    <t>34599,5221130221</t>
  </si>
  <si>
    <t>34186,5055363566</t>
  </si>
  <si>
    <t>34433,6911691807</t>
  </si>
  <si>
    <t>34106,0107338291</t>
  </si>
  <si>
    <t>33300,4449837066</t>
  </si>
  <si>
    <t>33417,5848145416</t>
  </si>
  <si>
    <t>35032,0426573427</t>
  </si>
  <si>
    <t>34765,2556063736</t>
  </si>
  <si>
    <t>32226,9002375297</t>
  </si>
  <si>
    <t>27169,8997774481</t>
  </si>
  <si>
    <t>108337,057696357</t>
  </si>
  <si>
    <t>96101,5344767238</t>
  </si>
  <si>
    <t>89634,048441478</t>
  </si>
  <si>
    <t>103790,787543775</t>
  </si>
  <si>
    <t>100227,57301838</t>
  </si>
  <si>
    <t>89178,1457969065</t>
  </si>
  <si>
    <t>78961,8335289394</t>
  </si>
  <si>
    <t>90680,3495777378</t>
  </si>
  <si>
    <t>87649,5450209568</t>
  </si>
  <si>
    <t>90525,751816066</t>
  </si>
  <si>
    <t>94021,8196303378</t>
  </si>
  <si>
    <t>97441,8935035779</t>
  </si>
  <si>
    <t>97114,5807390973</t>
  </si>
  <si>
    <t>92808,1996109732</t>
  </si>
  <si>
    <t>96446,7715384615</t>
  </si>
  <si>
    <t>91128,6221188104</t>
  </si>
  <si>
    <t>89548,2845234582</t>
  </si>
  <si>
    <t>97796,4730552257</t>
  </si>
  <si>
    <t>97040,2048111511</t>
  </si>
  <si>
    <t>91942,4783751314</t>
  </si>
  <si>
    <t>99334,7487388724</t>
  </si>
  <si>
    <t>97366,4264886433</t>
  </si>
  <si>
    <t>99845,1250569476</t>
  </si>
  <si>
    <t>88705,3254559271</t>
  </si>
  <si>
    <t>96151,7381279364</t>
  </si>
  <si>
    <t>69666,9947314403</t>
  </si>
  <si>
    <t>73889,3723993414</t>
  </si>
  <si>
    <t>76029,3314486553</t>
  </si>
  <si>
    <t>71955,6303921608</t>
  </si>
  <si>
    <t>67846774,945835</t>
  </si>
  <si>
    <t>62957,7812577065</t>
  </si>
  <si>
    <t>59193,8817278618</t>
  </si>
  <si>
    <t>64525,0695214106</t>
  </si>
  <si>
    <t>60952,5121424161</t>
  </si>
  <si>
    <t>63541,6938245978</t>
  </si>
  <si>
    <t>63799,4476489028</t>
  </si>
  <si>
    <t>72226,7932907349</t>
  </si>
  <si>
    <t>62869,6972577298</t>
  </si>
  <si>
    <t>60042,1889685605</t>
  </si>
  <si>
    <t>49312,5068365276</t>
  </si>
  <si>
    <t>48115,8039124087</t>
  </si>
  <si>
    <t>43422,8963813899</t>
  </si>
  <si>
    <t>43247,0718176764</t>
  </si>
  <si>
    <t>55043,7778151261</t>
  </si>
  <si>
    <t>52746,8205411377</t>
  </si>
  <si>
    <t>51200,3711600812</t>
  </si>
  <si>
    <t>60375,019863831</t>
  </si>
  <si>
    <t>67590,1140357018</t>
  </si>
  <si>
    <t>59862,1087180899</t>
  </si>
  <si>
    <t>66744,0986060564</t>
  </si>
  <si>
    <t>65109,6277283171</t>
  </si>
  <si>
    <t>59917,269603228</t>
  </si>
  <si>
    <t>45524,918833776</t>
  </si>
  <si>
    <t>54011,7447044165</t>
  </si>
  <si>
    <t>56312,101315219</t>
  </si>
  <si>
    <t>52146,3938218492</t>
  </si>
  <si>
    <t>45798,6823879329</t>
  </si>
  <si>
    <t>46216,3333099481</t>
  </si>
  <si>
    <t>47616,8072523053</t>
  </si>
  <si>
    <t>45948,4667650412</t>
  </si>
  <si>
    <t>43466,0271328671</t>
  </si>
  <si>
    <t>47697,5047625973</t>
  </si>
  <si>
    <t>48150,3728238418</t>
  </si>
  <si>
    <t>49605,2165767386</t>
  </si>
  <si>
    <t>52900,5545126896</t>
  </si>
  <si>
    <t>53201,0166172107</t>
  </si>
  <si>
    <t>44264,3770718232</t>
  </si>
  <si>
    <t>37879,206302202</t>
  </si>
  <si>
    <t>41432,5159574468</t>
  </si>
  <si>
    <t>41494,2764727141</t>
  </si>
  <si>
    <t>36380,9917208348</t>
  </si>
  <si>
    <t>36727,7829666218</t>
  </si>
  <si>
    <t>39112,715846577</t>
  </si>
  <si>
    <t>37436,5788085816</t>
  </si>
  <si>
    <t>37667,3005334428</t>
  </si>
  <si>
    <t>37161,2345991561</t>
  </si>
  <si>
    <t>40369,3388204225</t>
  </si>
  <si>
    <t>34589,6052609947</t>
  </si>
  <si>
    <t>33316,1337365011</t>
  </si>
  <si>
    <t>37723,4100755667</t>
  </si>
  <si>
    <t>40749,8054126363</t>
  </si>
  <si>
    <t>41734,1940840685</t>
  </si>
  <si>
    <t>42371,8721003135</t>
  </si>
  <si>
    <t>34986,1772097977</t>
  </si>
  <si>
    <t>38796,8031246587</t>
  </si>
  <si>
    <t>39843,5943739659</t>
  </si>
  <si>
    <t>37089,5619131296</t>
  </si>
  <si>
    <t>40022,2370802919</t>
  </si>
  <si>
    <t>42375,2736358414</t>
  </si>
  <si>
    <t>40467,4562534741</t>
  </si>
  <si>
    <t>42140,2901960785</t>
  </si>
  <si>
    <t>41434,9651021536</t>
  </si>
  <si>
    <t>46263,7224817276</t>
  </si>
  <si>
    <t>14218,0931424159</t>
  </si>
  <si>
    <t>14863,8143308443</t>
  </si>
  <si>
    <t>37906,5238295782</t>
  </si>
  <si>
    <t>38523,6014700735</t>
  </si>
  <si>
    <t>36536,3552604418</t>
  </si>
  <si>
    <t>33229,4202430818</t>
  </si>
  <si>
    <t>34899,2334147042</t>
  </si>
  <si>
    <t>30478,7219233356</t>
  </si>
  <si>
    <t>28448,4497498301</t>
  </si>
  <si>
    <t>31281,275647238</t>
  </si>
  <si>
    <t>33800,2512646336</t>
  </si>
  <si>
    <t>38556,1266661965</t>
  </si>
  <si>
    <t>37257,1207421571</t>
  </si>
  <si>
    <t>37650,4115336046</t>
  </si>
  <si>
    <t>37071,1139846079</t>
  </si>
  <si>
    <t>35002,3091421289</t>
  </si>
  <si>
    <t>37199,8651048951</t>
  </si>
  <si>
    <t>38156,7903002981</t>
  </si>
  <si>
    <t>42783,1103570375</t>
  </si>
  <si>
    <t>35500,9003859858</t>
  </si>
  <si>
    <t>33458,3914868105</t>
  </si>
  <si>
    <t>33813,7990689293</t>
  </si>
  <si>
    <t>32546,0818991098</t>
  </si>
  <si>
    <t>32400091,8743861</t>
  </si>
  <si>
    <t>32945,4615034169</t>
  </si>
  <si>
    <t>30579,1781713047</t>
  </si>
  <si>
    <t>29805,7768298159</t>
  </si>
  <si>
    <t>30429,7669621027</t>
  </si>
  <si>
    <t>33326,9387623645</t>
  </si>
  <si>
    <t>33968,7250718096</t>
  </si>
  <si>
    <t>289992,314</t>
  </si>
  <si>
    <t>278453,845</t>
  </si>
  <si>
    <t>269552,912</t>
  </si>
  <si>
    <t>274867,732</t>
  </si>
  <si>
    <t>263740,526</t>
  </si>
  <si>
    <t>260403,972</t>
  </si>
  <si>
    <t>276664,672</t>
  </si>
  <si>
    <t>266412,019</t>
  </si>
  <si>
    <t>279484,828</t>
  </si>
  <si>
    <t>285948,155</t>
  </si>
  <si>
    <t>295579,698</t>
  </si>
  <si>
    <t>309306,326</t>
  </si>
  <si>
    <t>296400,018</t>
  </si>
  <si>
    <t>305839,586</t>
  </si>
  <si>
    <t>308317,063</t>
  </si>
  <si>
    <t>322746,961</t>
  </si>
  <si>
    <t>304483,626</t>
  </si>
  <si>
    <t>303234,967</t>
  </si>
  <si>
    <t>298968,73</t>
  </si>
  <si>
    <t>300163,191</t>
  </si>
  <si>
    <t>296060,495</t>
  </si>
  <si>
    <t>290960,171</t>
  </si>
  <si>
    <t>289184,565</t>
  </si>
  <si>
    <t>292716,29</t>
  </si>
  <si>
    <t>291834,622</t>
  </si>
  <si>
    <t>291055,008</t>
  </si>
  <si>
    <t>299052,195</t>
  </si>
  <si>
    <t>306291,576</t>
  </si>
  <si>
    <t>308318,277</t>
  </si>
  <si>
    <t>293574,028</t>
  </si>
  <si>
    <t>285252,031</t>
  </si>
  <si>
    <t>254362,867</t>
  </si>
  <si>
    <t>239028,396</t>
  </si>
  <si>
    <t>238455,517</t>
  </si>
  <si>
    <t>241326,642</t>
  </si>
  <si>
    <t>234737,09</t>
  </si>
  <si>
    <t>230270,367</t>
  </si>
  <si>
    <t>231588,776</t>
  </si>
  <si>
    <t>237176,745</t>
  </si>
  <si>
    <t>224942,226</t>
  </si>
  <si>
    <t>209196,474</t>
  </si>
  <si>
    <t>190757,51</t>
  </si>
  <si>
    <t>191162,621</t>
  </si>
  <si>
    <t>184939,004</t>
  </si>
  <si>
    <t>165950,817898832</t>
  </si>
  <si>
    <t>164298,656358544</t>
  </si>
  <si>
    <t>154976,559911652</t>
  </si>
  <si>
    <t>155009,626421937</t>
  </si>
  <si>
    <t>12710,6338666484</t>
  </si>
  <si>
    <t>36854,92</t>
  </si>
  <si>
    <t>36608,419</t>
  </si>
  <si>
    <t>34732,872</t>
  </si>
  <si>
    <t>34946,658</t>
  </si>
  <si>
    <t>35341,23</t>
  </si>
  <si>
    <t>35361,863</t>
  </si>
  <si>
    <t>35252,2</t>
  </si>
  <si>
    <t>35373,165</t>
  </si>
  <si>
    <t>36114,93</t>
  </si>
  <si>
    <t>35751,391</t>
  </si>
  <si>
    <t>37553,357</t>
  </si>
  <si>
    <t>37742,14</t>
  </si>
  <si>
    <t>37914,447</t>
  </si>
  <si>
    <t>38360,902</t>
  </si>
  <si>
    <t>39871,816</t>
  </si>
  <si>
    <t>39757,508</t>
  </si>
  <si>
    <t>39938,073</t>
  </si>
  <si>
    <t>40652,866</t>
  </si>
  <si>
    <t>41243,764</t>
  </si>
  <si>
    <t>42529,237</t>
  </si>
  <si>
    <t>44378,238</t>
  </si>
  <si>
    <t>52675,814</t>
  </si>
  <si>
    <t>54090,859</t>
  </si>
  <si>
    <t>56661,284</t>
  </si>
  <si>
    <t>58988,386</t>
  </si>
  <si>
    <t>60850,378</t>
  </si>
  <si>
    <t>64497,575</t>
  </si>
  <si>
    <t>65529,655</t>
  </si>
  <si>
    <t>67643,392</t>
  </si>
  <si>
    <t>70026,681</t>
  </si>
  <si>
    <t>76355,945</t>
  </si>
  <si>
    <t>75461,459</t>
  </si>
  <si>
    <t>75837,439</t>
  </si>
  <si>
    <t>75483,705</t>
  </si>
  <si>
    <t>77612,822</t>
  </si>
  <si>
    <t>75387,059</t>
  </si>
  <si>
    <t>78209,337</t>
  </si>
  <si>
    <t>70892,839</t>
  </si>
  <si>
    <t>67150,623</t>
  </si>
  <si>
    <t>61790,36</t>
  </si>
  <si>
    <t>60262,806</t>
  </si>
  <si>
    <t>60735,416</t>
  </si>
  <si>
    <t>58779,771</t>
  </si>
  <si>
    <t>55572,747</t>
  </si>
  <si>
    <t>1834499,47357338</t>
  </si>
  <si>
    <t>1838048,37241862</t>
  </si>
  <si>
    <t>1882417,67013005</t>
  </si>
  <si>
    <t>1876815,35397926</t>
  </si>
  <si>
    <t>1963287,76565192</t>
  </si>
  <si>
    <t>1771189,50907868</t>
  </si>
  <si>
    <t>1691370,86910865</t>
  </si>
  <si>
    <t>1871618,02575107</t>
  </si>
  <si>
    <t>2002294,33444139</t>
  </si>
  <si>
    <t>1860418,29466112</t>
  </si>
  <si>
    <t>1830810,07010835</t>
  </si>
  <si>
    <t>1932336,74757963</t>
  </si>
  <si>
    <t>1926683,90764751</t>
  </si>
  <si>
    <t>1786460,99671339</t>
  </si>
  <si>
    <t>1850433,56643357</t>
  </si>
  <si>
    <t>2080007,19842943</t>
  </si>
  <si>
    <t>2129217,76335202</t>
  </si>
  <si>
    <t>2037825,7868171</t>
  </si>
  <si>
    <t>2045396,43285372</t>
  </si>
  <si>
    <t>2240614,05616459</t>
  </si>
  <si>
    <t>2236689,91097923</t>
  </si>
  <si>
    <t>2147395,41129527</t>
  </si>
  <si>
    <t>2109888,00303721</t>
  </si>
  <si>
    <t>2143528,49544073</t>
  </si>
  <si>
    <t>1997713,04662089</t>
  </si>
  <si>
    <t>1774189,18918919</t>
  </si>
  <si>
    <t>1897478,67085766</t>
  </si>
  <si>
    <t>2210211,87347188</t>
  </si>
  <si>
    <t>2325720,53157698</t>
  </si>
  <si>
    <t>2166366,10586787</t>
  </si>
  <si>
    <t>2428808,27004219</t>
  </si>
  <si>
    <t>2395616,02112676</t>
  </si>
  <si>
    <t>2187196,13645705</t>
  </si>
  <si>
    <t>2125128,55291577</t>
  </si>
  <si>
    <t>2514766,14609572</t>
  </si>
  <si>
    <t>2421007,20312822</t>
  </si>
  <si>
    <t>2361718,73378308</t>
  </si>
  <si>
    <t>2150402,29885057</t>
  </si>
  <si>
    <t>2217999,46751864</t>
  </si>
  <si>
    <t>2090301,97749372</t>
  </si>
  <si>
    <t>2002353,11638169</t>
  </si>
  <si>
    <t>1866470,37504806</t>
  </si>
  <si>
    <t>1996501,95620438</t>
  </si>
  <si>
    <t>1816505,45663411</t>
  </si>
  <si>
    <t>1706075,1528627</t>
  </si>
  <si>
    <t>1575536,73210084</t>
  </si>
  <si>
    <t>1593117,79679736</t>
  </si>
  <si>
    <t>1492484,8123317</t>
  </si>
  <si>
    <t>141214,248332982</t>
  </si>
  <si>
    <t>163687,294434722</t>
  </si>
  <si>
    <t>134261,107617147</t>
  </si>
  <si>
    <t>125081,815559981</t>
  </si>
  <si>
    <t>123013,688900057</t>
  </si>
  <si>
    <t>100292,247814391</t>
  </si>
  <si>
    <t>85135,5842238557</t>
  </si>
  <si>
    <t>107663,411048041</t>
  </si>
  <si>
    <t>100009,769764417</t>
  </si>
  <si>
    <t>93508,1818887087</t>
  </si>
  <si>
    <t>99132,3186743149</t>
  </si>
  <si>
    <t>98356,8449558019</t>
  </si>
  <si>
    <t>100003,508909381</t>
  </si>
  <si>
    <t>102186,769602254</t>
  </si>
  <si>
    <t>102447,344615385</t>
  </si>
  <si>
    <t>104039,22249691</t>
  </si>
  <si>
    <t>112855,914871644</t>
  </si>
  <si>
    <t>109344,395635392</t>
  </si>
  <si>
    <t>109441,525179856</t>
  </si>
  <si>
    <t>109198,437753416</t>
  </si>
  <si>
    <t>102495,053486647</t>
  </si>
  <si>
    <t>113811,111801719</t>
  </si>
  <si>
    <t>102376,802050114</t>
  </si>
  <si>
    <t>100611,098100304</t>
  </si>
  <si>
    <t>110857,142320202</t>
  </si>
  <si>
    <t>92587,7431406089</t>
  </si>
  <si>
    <t>93354,080377189</t>
  </si>
  <si>
    <t>88802,6350855746</t>
  </si>
  <si>
    <t>100627,929128438</t>
  </si>
  <si>
    <t>107954,601477226</t>
  </si>
  <si>
    <t>98039,6037974683</t>
  </si>
  <si>
    <t>99072,8667253521</t>
  </si>
  <si>
    <t>106412,714262228</t>
  </si>
  <si>
    <t>110090,941339093</t>
  </si>
  <si>
    <t>115113,210982368</t>
  </si>
  <si>
    <t>112059,649516361</t>
  </si>
  <si>
    <t>123364,690192008</t>
  </si>
  <si>
    <t>121083,962695925</t>
  </si>
  <si>
    <t>122231,883493078</t>
  </si>
  <si>
    <t>113045,473396701</t>
  </si>
  <si>
    <t>122989,704357419</t>
  </si>
  <si>
    <t>100250,580198781</t>
  </si>
  <si>
    <t>89244,283328467</t>
  </si>
  <si>
    <t>77342,113612866</t>
  </si>
  <si>
    <t>81596,2047804334</t>
  </si>
  <si>
    <t>88059,310812325</t>
  </si>
  <si>
    <t>74522,2172280511</t>
  </si>
  <si>
    <t>71536,6664834861</t>
  </si>
  <si>
    <t>8287122,06078473</t>
  </si>
  <si>
    <t>7511845,50227511</t>
  </si>
  <si>
    <t>7426367,64604693</t>
  </si>
  <si>
    <t>7356026,02485752</t>
  </si>
  <si>
    <t>7437415,63756462</t>
  </si>
  <si>
    <t>6870032,07800942</t>
  </si>
  <si>
    <t>2600623,94218296</t>
  </si>
  <si>
    <t>3008336,14841479</t>
  </si>
  <si>
    <t>2797319,98843764</t>
  </si>
  <si>
    <t>2664136,89258763</t>
  </si>
  <si>
    <t>2646283,12442462</t>
  </si>
  <si>
    <t>2555688,29802161</t>
  </si>
  <si>
    <t>2382801,98294391</t>
  </si>
  <si>
    <t>2268446,17345228</t>
  </si>
  <si>
    <t>2430395,59440559</t>
  </si>
  <si>
    <t>2574225,91434596</t>
  </si>
  <si>
    <t>2332510,62260254</t>
  </si>
  <si>
    <t>2309456,72505938</t>
  </si>
  <si>
    <t>2427422,06235012</t>
  </si>
  <si>
    <t>2283268,88421685</t>
  </si>
  <si>
    <t>2144061,42433234</t>
  </si>
  <si>
    <t>2163046,11724985</t>
  </si>
  <si>
    <t>2118716,09719058</t>
  </si>
  <si>
    <t>2104330,54711246</t>
  </si>
  <si>
    <t>1919813,80556559</t>
  </si>
  <si>
    <t>1781840,50632911</t>
  </si>
  <si>
    <t>1976501,12258644</t>
  </si>
  <si>
    <t>1995959,04645477</t>
  </si>
  <si>
    <t>2015313,47501741</t>
  </si>
  <si>
    <t>1957105,2113254</t>
  </si>
  <si>
    <t>2075572,74261603</t>
  </si>
  <si>
    <t>2052537,23591549</t>
  </si>
  <si>
    <t>1748250,71927661</t>
  </si>
  <si>
    <t>1733968,89848812</t>
  </si>
  <si>
    <t>2022927,4559194</t>
  </si>
  <si>
    <t>1903208,47911093</t>
  </si>
  <si>
    <t>1849494,96626881</t>
  </si>
  <si>
    <t>1743916,30094044</t>
  </si>
  <si>
    <t>1788872,09797657</t>
  </si>
  <si>
    <t>1746033,32240796</t>
  </si>
  <si>
    <t>1679300,27578599</t>
  </si>
  <si>
    <t>1602176,81620999</t>
  </si>
  <si>
    <t>1698066,91970803</t>
  </si>
  <si>
    <t>1616416,42734061</t>
  </si>
  <si>
    <t>1485415,56420233</t>
  </si>
  <si>
    <t>1312631,59663866</t>
  </si>
  <si>
    <t>1238370,07178355</t>
  </si>
  <si>
    <t>1169356,37742485</t>
  </si>
  <si>
    <t>12589049,835053</t>
  </si>
  <si>
    <t>12049504,3052153</t>
  </si>
  <si>
    <t>11655659,8775201</t>
  </si>
  <si>
    <t>11644318,3410012</t>
  </si>
  <si>
    <t>11712845,7782883</t>
  </si>
  <si>
    <t>10862936,3147276</t>
  </si>
  <si>
    <t>6341480,94385076</t>
  </si>
  <si>
    <t>7157377,26706355</t>
  </si>
  <si>
    <t>6951767,5242087</t>
  </si>
  <si>
    <t>6845449,74962973</t>
  </si>
  <si>
    <t>6895239,14736917</t>
  </si>
  <si>
    <t>6881673,98624947</t>
  </si>
  <si>
    <t>6693322,8870554</t>
  </si>
  <si>
    <t>6438339,72768127</t>
  </si>
  <si>
    <t>6546818,11188811</t>
  </si>
  <si>
    <t>6759087,61724715</t>
  </si>
  <si>
    <t>6521162,36352906</t>
  </si>
  <si>
    <t>6550177,77612827</t>
  </si>
  <si>
    <t>6727952,3381295</t>
  </si>
  <si>
    <t>6359625,46928968</t>
  </si>
  <si>
    <t>6096032,27002967</t>
  </si>
  <si>
    <t>7092528,16144874</t>
  </si>
  <si>
    <t>7057061,12376614</t>
  </si>
  <si>
    <t>7018298,86018237</t>
  </si>
  <si>
    <t>6637623,85254789</t>
  </si>
  <si>
    <t>6217505,43961683</t>
  </si>
  <si>
    <t>6839683,87965873</t>
  </si>
  <si>
    <t>6766630,27200489</t>
  </si>
  <si>
    <t>6930730,81769615</t>
  </si>
  <si>
    <t>7073860,89454247</t>
  </si>
  <si>
    <t>7278679,07172996</t>
  </si>
  <si>
    <t>7161645,24647887</t>
  </si>
  <si>
    <t>6379894,4512947</t>
  </si>
  <si>
    <t>6350997,14902808</t>
  </si>
  <si>
    <t>6545046,34760705</t>
  </si>
  <si>
    <t>6231069,76744186</t>
  </si>
  <si>
    <t>6163923,71562013</t>
  </si>
  <si>
    <t>5968143,26018809</t>
  </si>
  <si>
    <t>6047295,95314164</t>
  </si>
  <si>
    <t>6128607,01409375</t>
  </si>
  <si>
    <t>5925642,58135688</t>
  </si>
  <si>
    <t>5826708,58272475</t>
  </si>
  <si>
    <t>6136527,06569342</t>
  </si>
  <si>
    <t>5610201,83802411</t>
  </si>
  <si>
    <t>5255803,7798777</t>
  </si>
  <si>
    <t>4805112,4929972</t>
  </si>
  <si>
    <t>4646371,50745446</t>
  </si>
  <si>
    <t>4555389,45980105</t>
  </si>
  <si>
    <t>89221,3097494209</t>
  </si>
  <si>
    <t>90662,3584879244</t>
  </si>
  <si>
    <t>88971,1109199752</t>
  </si>
  <si>
    <t>85329,9159513836</t>
  </si>
  <si>
    <t>38401,0626076967</t>
  </si>
  <si>
    <t>1734778,85358321</t>
  </si>
  <si>
    <t>1693531,21113056</t>
  </si>
  <si>
    <t>1677627,54613638</t>
  </si>
  <si>
    <t>1637752,05665042</t>
  </si>
  <si>
    <t>1697291,73836875</t>
  </si>
  <si>
    <t>1646091,40907868</t>
  </si>
  <si>
    <t>1628567,96281426</t>
  </si>
  <si>
    <t>1756093,35345424</t>
  </si>
  <si>
    <t>1755755,19099581</t>
  </si>
  <si>
    <t>1657770,69779251</t>
  </si>
  <si>
    <t>1587646,52241343</t>
  </si>
  <si>
    <t>1473299,8871194</t>
  </si>
  <si>
    <t>1386742,49809332</t>
  </si>
  <si>
    <t>1277438,61244886</t>
  </si>
  <si>
    <t>1198262,64839161</t>
  </si>
  <si>
    <t>1113375,43808624</t>
  </si>
  <si>
    <t>1034263,53828563</t>
  </si>
  <si>
    <t>975369,728993468</t>
  </si>
  <si>
    <t>974814,021282974</t>
  </si>
  <si>
    <t>990075,265805676</t>
  </si>
  <si>
    <t>925000,669510386</t>
  </si>
  <si>
    <t>993398,796040516</t>
  </si>
  <si>
    <t>881686,941305999</t>
  </si>
  <si>
    <t>915508,616869301</t>
  </si>
  <si>
    <t>804817,874593423</t>
  </si>
  <si>
    <t>793176,852822443</t>
  </si>
  <si>
    <t>789481,368432869</t>
  </si>
  <si>
    <t>786817,128285452</t>
  </si>
  <si>
    <t>783269,374096694</t>
  </si>
  <si>
    <t>756618,934017234</t>
  </si>
  <si>
    <t>729791,303881856</t>
  </si>
  <si>
    <t>746815,09568662</t>
  </si>
  <si>
    <t>682329,332922318</t>
  </si>
  <si>
    <t>702589460,630731</t>
  </si>
  <si>
    <t>589196,246289569</t>
  </si>
  <si>
    <t>593198,101671891</t>
  </si>
  <si>
    <t>3581358,04028918</t>
  </si>
  <si>
    <t>3498389,84347217</t>
  </si>
  <si>
    <t>3403040,9745407</t>
  </si>
  <si>
    <t>3329549,99663531</t>
  </si>
  <si>
    <t>3475639,00057438</t>
  </si>
  <si>
    <t>3137369,27679892</t>
  </si>
  <si>
    <t>2901022,25733523</t>
  </si>
  <si>
    <t>3142697,66039042</t>
  </si>
  <si>
    <t>3230088,99111143</t>
  </si>
  <si>
    <t>3076581,78341209</t>
  </si>
  <si>
    <t>3040603,9978755</t>
  </si>
  <si>
    <t>2947151,04742528</t>
  </si>
  <si>
    <t>2845754,09353117</t>
  </si>
  <si>
    <t>2526421,27922731</t>
  </si>
  <si>
    <t>2475493,65062937</t>
  </si>
  <si>
    <t>2485999,12273686</t>
  </si>
  <si>
    <t>2319300,94541163</t>
  </si>
  <si>
    <t>2017350,9155285</t>
  </si>
  <si>
    <t>2024234,12027878</t>
  </si>
  <si>
    <t>2040293,45374681</t>
  </si>
  <si>
    <t>1901583,25363501</t>
  </si>
  <si>
    <t>2013560,52655003</t>
  </si>
  <si>
    <t>1911206,26370539</t>
  </si>
  <si>
    <t>1990720,6862462</t>
  </si>
  <si>
    <t>1796961,1737622</t>
  </si>
  <si>
    <t>1779393,42374273</t>
  </si>
  <si>
    <t>1828043,73289927</t>
  </si>
  <si>
    <t>1901796,72096577</t>
  </si>
  <si>
    <t>1890053,00374809</t>
  </si>
  <si>
    <t>1931989,32326631</t>
  </si>
  <si>
    <t>1997539,83409283</t>
  </si>
  <si>
    <t>2014864,82051056</t>
  </si>
  <si>
    <t>1834362,7215783</t>
  </si>
  <si>
    <t>1785983,91663067</t>
  </si>
  <si>
    <t>1976347,22186398</t>
  </si>
  <si>
    <t>1879724,06318172</t>
  </si>
  <si>
    <t>1824355,37353399</t>
  </si>
  <si>
    <t>1788952,0645768</t>
  </si>
  <si>
    <t>1764276,70596379</t>
  </si>
  <si>
    <t>1572441,4892385</t>
  </si>
  <si>
    <t>1423654,71053503</t>
  </si>
  <si>
    <t>1181741,90181759</t>
  </si>
  <si>
    <t>1105199,55818978</t>
  </si>
  <si>
    <t>1007581,79597932</t>
  </si>
  <si>
    <t>887717,572095607</t>
  </si>
  <si>
    <t>729005,977478992</t>
  </si>
  <si>
    <t>676016,208614028</t>
  </si>
  <si>
    <t>631540,323679726</t>
  </si>
  <si>
    <t>81331,52116235</t>
  </si>
  <si>
    <t>78761,3148057403</t>
  </si>
  <si>
    <t>73657,8632766807</t>
  </si>
  <si>
    <t>73417,6939504223</t>
  </si>
  <si>
    <t>77127,985066054</t>
  </si>
  <si>
    <t>72762,7352387357</t>
  </si>
  <si>
    <t>69891,0248316758</t>
  </si>
  <si>
    <t>76402,147514883</t>
  </si>
  <si>
    <t>79602,4523052464</t>
  </si>
  <si>
    <t>76237,9290418526</t>
  </si>
  <si>
    <t>76931,2982735908</t>
  </si>
  <si>
    <t>74423,5102957945</t>
  </si>
  <si>
    <t>137774,808450902</t>
  </si>
  <si>
    <t>131656,220371019</t>
  </si>
  <si>
    <t>129038,583086768</t>
  </si>
  <si>
    <t>129084,069353842</t>
  </si>
  <si>
    <t>131034,800904652</t>
  </si>
  <si>
    <t>124835,369266981</t>
  </si>
  <si>
    <t>120944,030699858</t>
  </si>
  <si>
    <t>133268,159282846</t>
  </si>
  <si>
    <t>91405,4665414077</t>
  </si>
  <si>
    <t>84320,4930531067</t>
  </si>
  <si>
    <t>90728,5704978401</t>
  </si>
  <si>
    <t>86978,0865721903</t>
  </si>
  <si>
    <t>87030,7929695625</t>
  </si>
  <si>
    <t>81960,2530686163</t>
  </si>
  <si>
    <t>24931,8504195804</t>
  </si>
  <si>
    <t>24692,9431248156</t>
  </si>
  <si>
    <t>105124,291008633</t>
  </si>
  <si>
    <t>105650,795309765</t>
  </si>
  <si>
    <t>101751,952728274</t>
  </si>
  <si>
    <t>103872,08542196</t>
  </si>
  <si>
    <t>108330,208788053</t>
  </si>
  <si>
    <t>113843,325958305</t>
  </si>
  <si>
    <t>117873,542652418</t>
  </si>
  <si>
    <t>123511,636300706</t>
  </si>
  <si>
    <t>143445,795562943</t>
  </si>
  <si>
    <t>139710,71295578</t>
  </si>
  <si>
    <t>133190,004178174</t>
  </si>
  <si>
    <t>134865,188859268</t>
  </si>
  <si>
    <t>133403,430562296</t>
  </si>
  <si>
    <t>126888,512039708</t>
  </si>
  <si>
    <t>125927,863916084</t>
  </si>
  <si>
    <t>130315,322256962</t>
  </si>
  <si>
    <t>136115,229640012</t>
  </si>
  <si>
    <t>133381,697075416</t>
  </si>
  <si>
    <t>126853,230590528</t>
  </si>
  <si>
    <t>119212,151073735</t>
  </si>
  <si>
    <t>114804,891543027</t>
  </si>
  <si>
    <t>112666,188766114</t>
  </si>
  <si>
    <t>110045,816856492</t>
  </si>
  <si>
    <t>108084,239133739</t>
  </si>
  <si>
    <t>99828,4109866281</t>
  </si>
  <si>
    <t>77742478,6708577</t>
  </si>
  <si>
    <t>74258,3730620428</t>
  </si>
  <si>
    <t>75688,3876077144</t>
  </si>
  <si>
    <t>288420,287990454</t>
  </si>
  <si>
    <t>287387,940147007</t>
  </si>
  <si>
    <t>282574,739145393</t>
  </si>
  <si>
    <t>283192,50813706</t>
  </si>
  <si>
    <t>296811,363727743</t>
  </si>
  <si>
    <t>286040,800806994</t>
  </si>
  <si>
    <t>263774,929211193</t>
  </si>
  <si>
    <t>294195,631316627</t>
  </si>
  <si>
    <t>305992,181818182</t>
  </si>
  <si>
    <t>298525,69200931</t>
  </si>
  <si>
    <t>299623,147439983</t>
  </si>
  <si>
    <t>296443,200224498</t>
  </si>
  <si>
    <t>294855,888026069</t>
  </si>
  <si>
    <t>283025,109128714</t>
  </si>
  <si>
    <t>294491,682447553</t>
  </si>
  <si>
    <t>307085,555078892</t>
  </si>
  <si>
    <t>312993,117438773</t>
  </si>
  <si>
    <t>315090,616463777</t>
  </si>
  <si>
    <t>316289,461031175</t>
  </si>
  <si>
    <t>319684,313560595</t>
  </si>
  <si>
    <t>316393,426038576</t>
  </si>
  <si>
    <t>298393,096301412</t>
  </si>
  <si>
    <t>302028,283599089</t>
  </si>
  <si>
    <t>61996,7465805471</t>
  </si>
  <si>
    <t>268787,589663896</t>
  </si>
  <si>
    <t>56228,5995894629</t>
  </si>
  <si>
    <t>61955,3013022003</t>
  </si>
  <si>
    <t>62796,8554400978</t>
  </si>
  <si>
    <t>65577,6021868571</t>
  </si>
  <si>
    <t>66427,8125564218</t>
  </si>
  <si>
    <t>69114,9356118143</t>
  </si>
  <si>
    <t>71644,0149647887</t>
  </si>
  <si>
    <t>67586,5319358816</t>
  </si>
  <si>
    <t>68564,481900648</t>
  </si>
  <si>
    <t>79674,2937027708</t>
  </si>
  <si>
    <t>79569,7329697469</t>
  </si>
  <si>
    <t>80335,8643487286</t>
  </si>
  <si>
    <t>77743,9231974922</t>
  </si>
  <si>
    <t>81314,7099041534</t>
  </si>
  <si>
    <t>81750,8021413746</t>
  </si>
  <si>
    <t>81436,4418091563</t>
  </si>
  <si>
    <t>81813,7373016312</t>
  </si>
  <si>
    <t>87591,6995036495</t>
  </si>
  <si>
    <t>85411,8530729464</t>
  </si>
  <si>
    <t>85327,5744302388</t>
  </si>
  <si>
    <t>87011,1037535015</t>
  </si>
  <si>
    <t>86238,0648260632</t>
  </si>
  <si>
    <t>83972,9516953342</t>
  </si>
  <si>
    <t>613862,584684495</t>
  </si>
  <si>
    <t>595868,109485474</t>
  </si>
  <si>
    <t>536775,508291475</t>
  </si>
  <si>
    <t>524866,756300213</t>
  </si>
  <si>
    <t>549763,516082711</t>
  </si>
  <si>
    <t>542103,854472092</t>
  </si>
  <si>
    <t>490415,127741059</t>
  </si>
  <si>
    <t>569804,291499377</t>
  </si>
  <si>
    <t>577388,702774968</t>
  </si>
  <si>
    <t>558951,731998025</t>
  </si>
  <si>
    <t>579209,535018766</t>
  </si>
  <si>
    <t>477678,562087835</t>
  </si>
  <si>
    <t>482890,857727241</t>
  </si>
  <si>
    <t>445431,622308673</t>
  </si>
  <si>
    <t>470123,909230769</t>
  </si>
  <si>
    <t>488797,269759325</t>
  </si>
  <si>
    <t>491158,012466804</t>
  </si>
  <si>
    <t>454798,264177553</t>
  </si>
  <si>
    <t>405557,971897482</t>
  </si>
  <si>
    <t>401150,378059769</t>
  </si>
  <si>
    <t>382474,287611276</t>
  </si>
  <si>
    <t>385696,560620012</t>
  </si>
  <si>
    <t>377694,532194381</t>
  </si>
  <si>
    <t>377459,460106383</t>
  </si>
  <si>
    <t>354250,996024575</t>
  </si>
  <si>
    <t>337152,35826206</t>
  </si>
  <si>
    <t>177332,420745397</t>
  </si>
  <si>
    <t>151588,439792176</t>
  </si>
  <si>
    <t>176433,252627892</t>
  </si>
  <si>
    <t>160541,837423061</t>
  </si>
  <si>
    <t>165567,072658228</t>
  </si>
  <si>
    <t>174824,853169014</t>
  </si>
  <si>
    <t>161176,581011097</t>
  </si>
  <si>
    <t>169071,790064795</t>
  </si>
  <si>
    <t>194544,717481108</t>
  </si>
  <si>
    <t>193403,611957193</t>
  </si>
  <si>
    <t>191347,186922678</t>
  </si>
  <si>
    <t>176233,365726228</t>
  </si>
  <si>
    <t>173915,988178914</t>
  </si>
  <si>
    <t>132679,459084453</t>
  </si>
  <si>
    <t>125041,281853282</t>
  </si>
  <si>
    <t>107327,349953325</t>
  </si>
  <si>
    <t>103043,086131387</t>
  </si>
  <si>
    <t>99271,7792073519</t>
  </si>
  <si>
    <t>90114,3773207336</t>
  </si>
  <si>
    <t>58808,9592156863</t>
  </si>
  <si>
    <t>59506,1273329654</t>
  </si>
  <si>
    <t>34457,0806176841</t>
  </si>
  <si>
    <t>36969,479469362</t>
  </si>
  <si>
    <t>35406,7459572979</t>
  </si>
  <si>
    <t>34668,1089933255</t>
  </si>
  <si>
    <t>35048,0242395111</t>
  </si>
  <si>
    <t>36263,4383256749</t>
  </si>
  <si>
    <t>32944,0049764627</t>
  </si>
  <si>
    <t>28540,0770893817</t>
  </si>
  <si>
    <t>32770,7360515022</t>
  </si>
  <si>
    <t>32361,0156814569</t>
  </si>
  <si>
    <t>30957,9935115311</t>
  </si>
  <si>
    <t>24660,537821535</t>
  </si>
  <si>
    <t>299122,566</t>
  </si>
  <si>
    <t>289898,494</t>
  </si>
  <si>
    <t>291159,696</t>
  </si>
  <si>
    <t>284838,068</t>
  </si>
  <si>
    <t>280515,335</t>
  </si>
  <si>
    <t>275294,031</t>
  </si>
  <si>
    <t>274285,254</t>
  </si>
  <si>
    <t>272409,213</t>
  </si>
  <si>
    <t>277540,954</t>
  </si>
  <si>
    <t>278975,847</t>
  </si>
  <si>
    <t>280308,485</t>
  </si>
  <si>
    <t>290358,859</t>
  </si>
  <si>
    <t>292126,972</t>
  </si>
  <si>
    <t>288228,498</t>
  </si>
  <si>
    <t>289146,958</t>
  </si>
  <si>
    <t>290607,959</t>
  </si>
  <si>
    <t>287793,458</t>
  </si>
  <si>
    <t>286144,761</t>
  </si>
  <si>
    <t>286163,459</t>
  </si>
  <si>
    <t>281863,189</t>
  </si>
  <si>
    <t>282894,404</t>
  </si>
  <si>
    <t>281312,317</t>
  </si>
  <si>
    <t>279353,478</t>
  </si>
  <si>
    <t>278498,617</t>
  </si>
  <si>
    <t>280780,071</t>
  </si>
  <si>
    <t>276775,614</t>
  </si>
  <si>
    <t>277699,387</t>
  </si>
  <si>
    <t>280148,054</t>
  </si>
  <si>
    <t>285405,493</t>
  </si>
  <si>
    <t>286919,648</t>
  </si>
  <si>
    <t>277330,468</t>
  </si>
  <si>
    <t>281129,462</t>
  </si>
  <si>
    <t>277508,446</t>
  </si>
  <si>
    <t>278081,427</t>
  </si>
  <si>
    <t>271488,899</t>
  </si>
  <si>
    <t>279812,836</t>
  </si>
  <si>
    <t>282827,869</t>
  </si>
  <si>
    <t>268901,547</t>
  </si>
  <si>
    <t>277339,108</t>
  </si>
  <si>
    <t>277487,027</t>
  </si>
  <si>
    <t>296353,378</t>
  </si>
  <si>
    <t>273971,006534513</t>
  </si>
  <si>
    <t>281304,759124087</t>
  </si>
  <si>
    <t>268436,415852957</t>
  </si>
  <si>
    <t>246738,187882156</t>
  </si>
  <si>
    <t>247409,056358544</t>
  </si>
  <si>
    <t>203398987,683601</t>
  </si>
  <si>
    <t>1266667,64932968</t>
  </si>
  <si>
    <t>1218817,59866993</t>
  </si>
  <si>
    <t>1189699,16073763</t>
  </si>
  <si>
    <t>1176744,091396</t>
  </si>
  <si>
    <t>1236599,79896611</t>
  </si>
  <si>
    <t>1066674,99119032</t>
  </si>
  <si>
    <t>958308,091234789</t>
  </si>
  <si>
    <t>1090520,32313443</t>
  </si>
  <si>
    <t>1118972,60601243</t>
  </si>
  <si>
    <t>1071062,87798857</t>
  </si>
  <si>
    <t>1053853,47050492</t>
  </si>
  <si>
    <t>1026892,69503297</t>
  </si>
  <si>
    <t>1007278,91035152</t>
  </si>
  <si>
    <t>756489,526259306</t>
  </si>
  <si>
    <t>774790,881748252</t>
  </si>
  <si>
    <t>786917,384207082</t>
  </si>
  <si>
    <t>804067,931764532</t>
  </si>
  <si>
    <t>637590,411223278</t>
  </si>
  <si>
    <t>635133,191696643</t>
  </si>
  <si>
    <t>627958,122090404</t>
  </si>
  <si>
    <t>618328,28004451</t>
  </si>
  <si>
    <t>624195,047191528</t>
  </si>
  <si>
    <t>606349,345709947</t>
  </si>
  <si>
    <t>605573,217781155</t>
  </si>
  <si>
    <t>573077,607011204</t>
  </si>
  <si>
    <t>535988949,157509</t>
  </si>
  <si>
    <t>582626,304706601</t>
  </si>
  <si>
    <t>601778,328777381</t>
  </si>
  <si>
    <t>609229,793844891</t>
  </si>
  <si>
    <t>616701,457468354</t>
  </si>
  <si>
    <t>637160,814700704</t>
  </si>
  <si>
    <t>591234,629675298</t>
  </si>
  <si>
    <t>612014,204578834</t>
  </si>
  <si>
    <t>708028,693602015</t>
  </si>
  <si>
    <t>1596,90399259107</t>
  </si>
  <si>
    <t>1745,84494032174</t>
  </si>
  <si>
    <t>2006,79226750261</t>
  </si>
  <si>
    <t>2064,82428115016</t>
  </si>
  <si>
    <t>1719,2421064132</t>
  </si>
  <si>
    <t>1843,23309431881</t>
  </si>
  <si>
    <t>2040,41370600188</t>
  </si>
  <si>
    <t>2385,2860729927</t>
  </si>
  <si>
    <t>1982,32946582423</t>
  </si>
  <si>
    <t>1849,89360755975</t>
  </si>
  <si>
    <t>1861,68448179272</t>
  </si>
  <si>
    <t>1835,60717835451</t>
  </si>
  <si>
    <t>1819,76281804693</t>
  </si>
  <si>
    <t>4449859,4791886</t>
  </si>
  <si>
    <t>4889432,27161358</t>
  </si>
  <si>
    <t>4843153,92554875</t>
  </si>
  <si>
    <t>4318574,40087894</t>
  </si>
  <si>
    <t>4507376,50775416</t>
  </si>
  <si>
    <t>4158917,14862139</t>
  </si>
  <si>
    <t>3760494,84217679</t>
  </si>
  <si>
    <t>4228123,70206286</t>
  </si>
  <si>
    <t>4539167,50975575</t>
  </si>
  <si>
    <t>4116824,88186755</t>
  </si>
  <si>
    <t>3955990,93548616</t>
  </si>
  <si>
    <t>3902754,24442262</t>
  </si>
  <si>
    <t>3684364,34860986</t>
  </si>
  <si>
    <t>3462861,7613522</t>
  </si>
  <si>
    <t>3486535,73426573</t>
  </si>
  <si>
    <t>3637355,26794154</t>
  </si>
  <si>
    <t>3737167,30598997</t>
  </si>
  <si>
    <t>3517022,34263658</t>
  </si>
  <si>
    <t>3701768,2853717</t>
  </si>
  <si>
    <t>3723384,14176303</t>
  </si>
  <si>
    <t>3771417,21068249</t>
  </si>
  <si>
    <t>3736182,01350522</t>
  </si>
  <si>
    <t>3799481,39711465</t>
  </si>
  <si>
    <t>3948297,87234043</t>
  </si>
  <si>
    <t>4003506,83050235</t>
  </si>
  <si>
    <t>3599792,13137188</t>
  </si>
  <si>
    <t>4392855,71022302</t>
  </si>
  <si>
    <t>4037267,49694377</t>
  </si>
  <si>
    <t>4289146,3930143</t>
  </si>
  <si>
    <t>4253902,83135002</t>
  </si>
  <si>
    <t>4407641,26582278</t>
  </si>
  <si>
    <t>4747379,92957747</t>
  </si>
  <si>
    <t>4481783,06617345</t>
  </si>
  <si>
    <t>4697409,58963283</t>
  </si>
  <si>
    <t>5402880,10075567</t>
  </si>
  <si>
    <t>5538423,33813542</t>
  </si>
  <si>
    <t>5731713,64815776</t>
  </si>
  <si>
    <t>5461676,90700104</t>
  </si>
  <si>
    <t>5793464,85623004</t>
  </si>
  <si>
    <t>5697415,49218836</t>
  </si>
  <si>
    <t>5872367,56756758</t>
  </si>
  <si>
    <t>5550383,17500414</t>
  </si>
  <si>
    <t>5944096,70072992</t>
  </si>
  <si>
    <t>6035963,46927052</t>
  </si>
  <si>
    <t>6310560,89635855</t>
  </si>
  <si>
    <t>5895783,98674767</t>
  </si>
  <si>
    <t>5934138,59427376</t>
  </si>
  <si>
    <t>222153,299431459</t>
  </si>
  <si>
    <t>210709,833951698</t>
  </si>
  <si>
    <t>207395,501066538</t>
  </si>
  <si>
    <t>202284,243013115</t>
  </si>
  <si>
    <t>202919,305356117</t>
  </si>
  <si>
    <t>187092,09731002</t>
  </si>
  <si>
    <t>178726,401507196</t>
  </si>
  <si>
    <t>196824,890419493</t>
  </si>
  <si>
    <t>204828,930553548</t>
  </si>
  <si>
    <t>173455,616475069</t>
  </si>
  <si>
    <t>178182,977834431</t>
  </si>
  <si>
    <t>174000,98631963</t>
  </si>
  <si>
    <t>172109,655966165</t>
  </si>
  <si>
    <t>167909,049164934</t>
  </si>
  <si>
    <t>173621,631258741</t>
  </si>
  <si>
    <t>178909,154729877</t>
  </si>
  <si>
    <t>179597,029949838</t>
  </si>
  <si>
    <t>178698,599168646</t>
  </si>
  <si>
    <t>178347,268884892</t>
  </si>
  <si>
    <t>182123,793212194</t>
  </si>
  <si>
    <t>183773,924554896</t>
  </si>
  <si>
    <t>188592,060159607</t>
  </si>
  <si>
    <t>189360,435155657</t>
  </si>
  <si>
    <t>192502,051291793</t>
  </si>
  <si>
    <t>184599,085363209</t>
  </si>
  <si>
    <t>164972,850290797</t>
  </si>
  <si>
    <t>184590,342837899</t>
  </si>
  <si>
    <t>184670,861858191</t>
  </si>
  <si>
    <t>183794,718691751</t>
  </si>
  <si>
    <t>191624,579729175</t>
  </si>
  <si>
    <t>200169,511223629</t>
  </si>
  <si>
    <t>205884,967165493</t>
  </si>
  <si>
    <t>180560,49025894</t>
  </si>
  <si>
    <t>176216,203887689</t>
  </si>
  <si>
    <t>172572,31768262</t>
  </si>
  <si>
    <t>168985,28483227</t>
  </si>
  <si>
    <t>172784,572703684</t>
  </si>
  <si>
    <t>171888,107941484</t>
  </si>
  <si>
    <t>177378,935250266</t>
  </si>
  <si>
    <t>122177,039440621</t>
  </si>
  <si>
    <t>125727,000220629</t>
  </si>
  <si>
    <t>122722,599198287</t>
  </si>
  <si>
    <t>125071,477722628</t>
  </si>
  <si>
    <t>94675,14439977</t>
  </si>
  <si>
    <t>85582,618343524</t>
  </si>
  <si>
    <t>79915,3948094978</t>
  </si>
  <si>
    <t>71522,8322250918</t>
  </si>
  <si>
    <t>4671,04815048782</t>
  </si>
  <si>
    <t>4324,44977248863</t>
  </si>
  <si>
    <t>4130,85481318379</t>
  </si>
  <si>
    <t>4236,93668886905</t>
  </si>
  <si>
    <t>4684,93394600804</t>
  </si>
  <si>
    <t>4091,5291862811</t>
  </si>
  <si>
    <t>4409,69084867783</t>
  </si>
  <si>
    <t>1870,41834080069</t>
  </si>
  <si>
    <t>303591,586790201</t>
  </si>
  <si>
    <t>326464,571228561</t>
  </si>
  <si>
    <t>359492,597054978</t>
  </si>
  <si>
    <t>377169,479571517</t>
  </si>
  <si>
    <t>408326,094773119</t>
  </si>
  <si>
    <t>457969,536112979</t>
  </si>
  <si>
    <t>490468,445036688</t>
  </si>
  <si>
    <t>561597,576456135</t>
  </si>
  <si>
    <t>583855,220466888</t>
  </si>
  <si>
    <t>584051,665746052</t>
  </si>
  <si>
    <t>604548,982952154</t>
  </si>
  <si>
    <t>634342,692366359</t>
  </si>
  <si>
    <t>624963,454356429</t>
  </si>
  <si>
    <t>634936,806783217</t>
  </si>
  <si>
    <t>631390,363629753</t>
  </si>
  <si>
    <t>606146,996459133</t>
  </si>
  <si>
    <t>625232,932452494</t>
  </si>
  <si>
    <t>594754,495578537</t>
  </si>
  <si>
    <t>535165,904640336</t>
  </si>
  <si>
    <t>478542,129154303</t>
  </si>
  <si>
    <t>483570,074278699</t>
  </si>
  <si>
    <t>423418,306830502</t>
  </si>
  <si>
    <t>285601,881097775</t>
  </si>
  <si>
    <t>255572,488624431</t>
  </si>
  <si>
    <t>247100,11697516</t>
  </si>
  <si>
    <t>275178,259973906</t>
  </si>
  <si>
    <t>276386,846639862</t>
  </si>
  <si>
    <t>248797,108271688</t>
  </si>
  <si>
    <t>230776,638458212</t>
  </si>
  <si>
    <t>238414,716876644</t>
  </si>
  <si>
    <t>255062,653562654</t>
  </si>
  <si>
    <t>249327,738204387</t>
  </si>
  <si>
    <t>231635,932299412</t>
  </si>
  <si>
    <t>244682,896029185</t>
  </si>
  <si>
    <t>231410,108853914</t>
  </si>
  <si>
    <t>217131,933731303</t>
  </si>
  <si>
    <t>244265,314685315</t>
  </si>
  <si>
    <t>242277,175888897</t>
  </si>
  <si>
    <t>232974,181174388</t>
  </si>
  <si>
    <t>220486,416270784</t>
  </si>
  <si>
    <t>210154,751199041</t>
  </si>
  <si>
    <t>232014,792010812</t>
  </si>
  <si>
    <t>221633,086053412</t>
  </si>
  <si>
    <t>213149,094536525</t>
  </si>
  <si>
    <t>203872,513287775</t>
  </si>
  <si>
    <t>221741,109422492</t>
  </si>
  <si>
    <t>202104,156125768</t>
  </si>
  <si>
    <t>189968,04652754</t>
  </si>
  <si>
    <t>201788,055680287</t>
  </si>
  <si>
    <t>222040,113080685</t>
  </si>
  <si>
    <t>227081,520010628</t>
  </si>
  <si>
    <t>222336,068937218</t>
  </si>
  <si>
    <t>223489,367088608</t>
  </si>
  <si>
    <t>259333,186619718</t>
  </si>
  <si>
    <t>242622,85244554</t>
  </si>
  <si>
    <t>62520,6568400365</t>
  </si>
  <si>
    <t>62876,3661883094</t>
  </si>
  <si>
    <t>62662,5098740797</t>
  </si>
  <si>
    <t>60613,0349515896</t>
  </si>
  <si>
    <t>57188,0207495692</t>
  </si>
  <si>
    <t>52665,5476126429</t>
  </si>
  <si>
    <t>43064,1709802953</t>
  </si>
  <si>
    <t>52175,6224560432</t>
  </si>
  <si>
    <t>49958,3952160717</t>
  </si>
  <si>
    <t>50206,6527258622</t>
  </si>
  <si>
    <t>42887,6076765102</t>
  </si>
  <si>
    <t>39707,1409554184</t>
  </si>
  <si>
    <t>41567,58307012</t>
  </si>
  <si>
    <t>54903,8220511026</t>
  </si>
  <si>
    <t>59114,3805133145</t>
  </si>
  <si>
    <t>59743,1503124356</t>
  </si>
  <si>
    <t>62924,1563038484</t>
  </si>
  <si>
    <t>96408,5583053127</t>
  </si>
  <si>
    <t>93121,6984372104</t>
  </si>
  <si>
    <t>100983,536411463</t>
  </si>
  <si>
    <t>108150,910969793</t>
  </si>
  <si>
    <t>115958,941885888</t>
  </si>
  <si>
    <t>117965,48679272</t>
  </si>
  <si>
    <t>122491,646485197</t>
  </si>
  <si>
    <t>131952,902932816</t>
  </si>
  <si>
    <t>129516,653766181</t>
  </si>
  <si>
    <t>139460,482657343</t>
  </si>
  <si>
    <t>148724,877844834</t>
  </si>
  <si>
    <t>155548,615963411</t>
  </si>
  <si>
    <t>161870,175029691</t>
  </si>
  <si>
    <t>172302,291741607</t>
  </si>
  <si>
    <t>178167,181558793</t>
  </si>
  <si>
    <t>180742,804376855</t>
  </si>
  <si>
    <t>199123,487031921</t>
  </si>
  <si>
    <t>213675,58397874</t>
  </si>
  <si>
    <t>227633,157826748</t>
  </si>
  <si>
    <t>228466,342537044</t>
  </si>
  <si>
    <t>244712,460759494</t>
  </si>
  <si>
    <t>252551,264780721</t>
  </si>
  <si>
    <t>238992,083435208</t>
  </si>
  <si>
    <t>244820,367965281</t>
  </si>
  <si>
    <t>217056877,637131</t>
  </si>
  <si>
    <t>193611,290176737</t>
  </si>
  <si>
    <t>203480,029805616</t>
  </si>
  <si>
    <t>35846,0447813575</t>
  </si>
  <si>
    <t>34550,804480224</t>
  </si>
  <si>
    <t>33113,0557352233</t>
  </si>
  <si>
    <t>31758,301723546</t>
  </si>
  <si>
    <t>31940,3935238369</t>
  </si>
  <si>
    <t>29503,9860121049</t>
  </si>
  <si>
    <t>27297,6565569214</t>
  </si>
  <si>
    <t>30176,4700955282</t>
  </si>
  <si>
    <t>29299,3965168377</t>
  </si>
  <si>
    <t>28594,2304111715</t>
  </si>
  <si>
    <t>26835,6292755471</t>
  </si>
  <si>
    <t>26621,966325242</t>
  </si>
  <si>
    <t>27134,6251126673</t>
  </si>
  <si>
    <t>22723,1445435643</t>
  </si>
  <si>
    <t>22438,3977622378</t>
  </si>
  <si>
    <t>23040,3081509489</t>
  </si>
  <si>
    <t>22409,8841841251</t>
  </si>
  <si>
    <t>21671,2303295724</t>
  </si>
  <si>
    <t>20236,1033423261</t>
  </si>
  <si>
    <t>20666,1169094459</t>
  </si>
  <si>
    <t>19981,5564540059</t>
  </si>
  <si>
    <t>18393,0173419276</t>
  </si>
  <si>
    <t>17922,2495823842</t>
  </si>
  <si>
    <t>12834,3464285714</t>
  </si>
  <si>
    <t>12254,8656306469</t>
  </si>
  <si>
    <t>12023,1164556962</t>
  </si>
  <si>
    <t>11918,345532106</t>
  </si>
  <si>
    <t>12093,9593520782</t>
  </si>
  <si>
    <t>11896,9409765976</t>
  </si>
  <si>
    <t>12056,8915880181</t>
  </si>
  <si>
    <t>11481,8137552743</t>
  </si>
  <si>
    <t>11655,3279929577</t>
  </si>
  <si>
    <t>11191,2916563913</t>
  </si>
  <si>
    <t>11834,1238012959</t>
  </si>
  <si>
    <t>13470,0164231738</t>
  </si>
  <si>
    <t>12882,8579954723</t>
  </si>
  <si>
    <t>13728,9921120913</t>
  </si>
  <si>
    <t>13222,1380355277</t>
  </si>
  <si>
    <t>13581,9172523962</t>
  </si>
  <si>
    <t>13352,0831421392</t>
  </si>
  <si>
    <t>13809,672145615</t>
  </si>
  <si>
    <t>14167,6542748889</t>
  </si>
  <si>
    <t>15392,8056058394</t>
  </si>
  <si>
    <t>15275,3766800689</t>
  </si>
  <si>
    <t>14900,2637020567</t>
  </si>
  <si>
    <t>16117,0472829132</t>
  </si>
  <si>
    <t>17171,7403644396</t>
  </si>
  <si>
    <t>17922,6840688025</t>
  </si>
  <si>
    <t>477366,096651927</t>
  </si>
  <si>
    <t>454178,928666433</t>
  </si>
  <si>
    <t>435935,227688709</t>
  </si>
  <si>
    <t>414740,371695392</t>
  </si>
  <si>
    <t>420502,507323377</t>
  </si>
  <si>
    <t>379613,316072629</t>
  </si>
  <si>
    <t>350366,186052258</t>
  </si>
  <si>
    <t>387090,992662329</t>
  </si>
  <si>
    <t>398821,377727995</t>
  </si>
  <si>
    <t>363541,380351224</t>
  </si>
  <si>
    <t>344727,432618087</t>
  </si>
  <si>
    <t>315925,15188719</t>
  </si>
  <si>
    <t>318137,51695209</t>
  </si>
  <si>
    <t>269119,152726541</t>
  </si>
  <si>
    <t>271825,733076923</t>
  </si>
  <si>
    <t>276838,49145641</t>
  </si>
  <si>
    <t>283490,86257008</t>
  </si>
  <si>
    <t>269273,080463183</t>
  </si>
  <si>
    <t>266889,8430006</t>
  </si>
  <si>
    <t>228625,683234421</t>
  </si>
  <si>
    <t>3101,39011721766</t>
  </si>
  <si>
    <t>3239,16842842142</t>
  </si>
  <si>
    <t>3126,54992086975</t>
  </si>
  <si>
    <t>3026,17317860331</t>
  </si>
  <si>
    <t>3021,43925904652</t>
  </si>
  <si>
    <t>2954,91526563551</t>
  </si>
  <si>
    <t>2983,67335845327</t>
  </si>
  <si>
    <t>3449,40980202132</t>
  </si>
  <si>
    <t>3571,33263477381</t>
  </si>
  <si>
    <t>3713,65258480852</t>
  </si>
  <si>
    <t>3559,74066992423</t>
  </si>
  <si>
    <t>3743,64269678687</t>
  </si>
  <si>
    <t>3618,73445191708</t>
  </si>
  <si>
    <t>3867,05184787712</t>
  </si>
  <si>
    <t>3667,21706293706</t>
  </si>
  <si>
    <t>3865,27106813059</t>
  </si>
  <si>
    <t>3669,69076423724</t>
  </si>
  <si>
    <t>3468,0153652019</t>
  </si>
  <si>
    <t>3506,1360911271</t>
  </si>
  <si>
    <t>3377,37197777444</t>
  </si>
  <si>
    <t>3468,91149851632</t>
  </si>
  <si>
    <t>3553,71692756292</t>
  </si>
  <si>
    <t>3614,79050873197</t>
  </si>
  <si>
    <t>3621,28837386018</t>
  </si>
  <si>
    <t>3446,06114925913</t>
  </si>
  <si>
    <t>3755,95764625385</t>
  </si>
  <si>
    <t>4174,97837150127</t>
  </si>
  <si>
    <t>3690,73685819071</t>
  </si>
  <si>
    <t>4072,48424875097</t>
  </si>
  <si>
    <t>4229,81624948707</t>
  </si>
  <si>
    <t>4362,73502109705</t>
  </si>
  <si>
    <t>4439,52051056338</t>
  </si>
  <si>
    <t>4390,72281134402</t>
  </si>
  <si>
    <t>4517,19291576674</t>
  </si>
  <si>
    <t>5099,53329974811</t>
  </si>
  <si>
    <t>4844,23852644577</t>
  </si>
  <si>
    <t>5580,30991177997</t>
  </si>
  <si>
    <t>5167,23187042842</t>
  </si>
  <si>
    <t>5858,05623003195</t>
  </si>
  <si>
    <t>5454,09144542774</t>
  </si>
  <si>
    <t>6324,44180915611</t>
  </si>
  <si>
    <t>6458,17527867775</t>
  </si>
  <si>
    <t>6759,90691970802</t>
  </si>
  <si>
    <t>5545,11545089028</t>
  </si>
  <si>
    <t>4734,53507504168</t>
  </si>
  <si>
    <t>4420,56224089636</t>
  </si>
  <si>
    <t>4423,33528437329</t>
  </si>
  <si>
    <t>4390,22937846897</t>
  </si>
  <si>
    <t>377385,87259363</t>
  </si>
  <si>
    <t>463192,122411065</t>
  </si>
  <si>
    <t>460184,303783561</t>
  </si>
  <si>
    <t>473477,686889719</t>
  </si>
  <si>
    <t>427271,239071957</t>
  </si>
  <si>
    <t>380736,458212366</t>
  </si>
  <si>
    <t>432157,619687111</t>
  </si>
  <si>
    <t>438075,622127475</t>
  </si>
  <si>
    <t>419815,79787009</t>
  </si>
  <si>
    <t>408736,932086963</t>
  </si>
  <si>
    <t>391920,444085871</t>
  </si>
  <si>
    <t>377780,226235873</t>
  </si>
  <si>
    <t>386924,40753907</t>
  </si>
  <si>
    <t>405055,096783217</t>
  </si>
  <si>
    <t>398822,354249982</t>
  </si>
  <si>
    <t>379850,236647979</t>
  </si>
  <si>
    <t>246258,126039192</t>
  </si>
  <si>
    <t>244536,643435252</t>
  </si>
  <si>
    <t>235274,205210993</t>
  </si>
  <si>
    <t>220566,409866469</t>
  </si>
  <si>
    <t>215111,234960098</t>
  </si>
  <si>
    <t>206182,098329537</t>
  </si>
  <si>
    <t>189124,504559271</t>
  </si>
  <si>
    <t>165362,458619443</t>
  </si>
  <si>
    <t>145676,844816969</t>
  </si>
  <si>
    <t>155430,808486753</t>
  </si>
  <si>
    <t>156427,080761002</t>
  </si>
  <si>
    <t>149485,301357124</t>
  </si>
  <si>
    <t>139922,165285187</t>
  </si>
  <si>
    <t>141486,595527426</t>
  </si>
  <si>
    <t>95527,3935739437</t>
  </si>
  <si>
    <t>80961,7983559392</t>
  </si>
  <si>
    <t>87587248,9848812</t>
  </si>
  <si>
    <t>670115,368989963</t>
  </si>
  <si>
    <t>643678,631921596</t>
  </si>
  <si>
    <t>653974,036606344</t>
  </si>
  <si>
    <t>712665,734601387</t>
  </si>
  <si>
    <t>747618,1973722</t>
  </si>
  <si>
    <t>706832,670073974</t>
  </si>
  <si>
    <t>553625,012106986</t>
  </si>
  <si>
    <t>629342,036480687</t>
  </si>
  <si>
    <t>642652,911764706</t>
  </si>
  <si>
    <t>562565,738274914</t>
  </si>
  <si>
    <t>543806,255293534</t>
  </si>
  <si>
    <t>532631,241125298</t>
  </si>
  <si>
    <t>535644,535256188</t>
  </si>
  <si>
    <t>476892,104098196</t>
  </si>
  <si>
    <t>494370,756363636</t>
  </si>
  <si>
    <t>485462,760197775</t>
  </si>
  <si>
    <t>468816,086972558</t>
  </si>
  <si>
    <t>426127,72253563</t>
  </si>
  <si>
    <t>426271,087529976</t>
  </si>
  <si>
    <t>410568,472067878</t>
  </si>
  <si>
    <t>404742,720771513</t>
  </si>
  <si>
    <t>388492,159069982</t>
  </si>
  <si>
    <t>379932,355201215</t>
  </si>
  <si>
    <t>342782,80106383</t>
  </si>
  <si>
    <t>301935,667220817</t>
  </si>
  <si>
    <t>282835,621074239</t>
  </si>
  <si>
    <t>299147,385196827</t>
  </si>
  <si>
    <t>296657,873242665</t>
  </si>
  <si>
    <t>308575,424428225</t>
  </si>
  <si>
    <t>304970,738530981</t>
  </si>
  <si>
    <t>311377,868945148</t>
  </si>
  <si>
    <t>259006,292429577</t>
  </si>
  <si>
    <t>236592,009206741</t>
  </si>
  <si>
    <t>192585,403801296</t>
  </si>
  <si>
    <t>221850,063073048</t>
  </si>
  <si>
    <t>220980,139226178</t>
  </si>
  <si>
    <t>223684,810897769</t>
  </si>
  <si>
    <t>227898771,34023</t>
  </si>
  <si>
    <t>199488,645799192</t>
  </si>
  <si>
    <t>87255,1396785288</t>
  </si>
  <si>
    <t>87593,0572628631</t>
  </si>
  <si>
    <t>87634,39097227</t>
  </si>
  <si>
    <t>87788,3240403763</t>
  </si>
  <si>
    <t>92274,6419442849</t>
  </si>
  <si>
    <t>87676,4796906523</t>
  </si>
  <si>
    <t>81922,6150472543</t>
  </si>
  <si>
    <t>89568,1234943929</t>
  </si>
  <si>
    <t>98101,8275762394</t>
  </si>
  <si>
    <t>85846,15600536</t>
  </si>
  <si>
    <t>89717,4169676369</t>
  </si>
  <si>
    <t>91901,437912165</t>
  </si>
  <si>
    <t>92700,2779588158</t>
  </si>
  <si>
    <t>37657,7105775035</t>
  </si>
  <si>
    <t>38598,1648951049</t>
  </si>
  <si>
    <t>37679,1800334472</t>
  </si>
  <si>
    <t>16173,3280466214</t>
  </si>
  <si>
    <t>18468,8615647268</t>
  </si>
  <si>
    <t>18646,0583782974</t>
  </si>
  <si>
    <t>19584,4433848926</t>
  </si>
  <si>
    <t>19660,8724777448</t>
  </si>
  <si>
    <t>30242,857888275</t>
  </si>
  <si>
    <t>29523,9332574032</t>
  </si>
  <si>
    <t>29167,4215045593</t>
  </si>
  <si>
    <t>28192,4552222624</t>
  </si>
  <si>
    <t>31275,165035922</t>
  </si>
  <si>
    <t>35820,6284238886</t>
  </si>
  <si>
    <t>37384,4825030562</t>
  </si>
  <si>
    <t>41752,1149951891</t>
  </si>
  <si>
    <t>39881,3242511284</t>
  </si>
  <si>
    <t>41828,9427848101</t>
  </si>
  <si>
    <t>43260,4150528169</t>
  </si>
  <si>
    <t>39626,5556103576</t>
  </si>
  <si>
    <t>40136,1501511879</t>
  </si>
  <si>
    <t>48431,4569269521</t>
  </si>
  <si>
    <t>50264,1135007203</t>
  </si>
  <si>
    <t>52664,7924234562</t>
  </si>
  <si>
    <t>54542,1616509927</t>
  </si>
  <si>
    <t>55594,7860489883</t>
  </si>
  <si>
    <t>60462,9465748936</t>
  </si>
  <si>
    <t>60539,4362934364</t>
  </si>
  <si>
    <t>71211,4696611941</t>
  </si>
  <si>
    <t>75425,5258394159</t>
  </si>
  <si>
    <t>75810,1246410107</t>
  </si>
  <si>
    <t>71571,7616453584</t>
  </si>
  <si>
    <t>82702,8896358544</t>
  </si>
  <si>
    <t>83733,3700717838</t>
  </si>
  <si>
    <t>84197,0817167663</t>
  </si>
  <si>
    <t>1155456,23640065</t>
  </si>
  <si>
    <t>1123112,91564578</t>
  </si>
  <si>
    <t>1102920,93855364</t>
  </si>
  <si>
    <t>1096497,0129781</t>
  </si>
  <si>
    <t>1127360,20964963</t>
  </si>
  <si>
    <t>1067222,46133154</t>
  </si>
  <si>
    <t>983864,722960035</t>
  </si>
  <si>
    <t>1101846,87802852</t>
  </si>
  <si>
    <t>1067892,47001012</t>
  </si>
  <si>
    <t>1035579,09584597</t>
  </si>
  <si>
    <t>1032289,92281</t>
  </si>
  <si>
    <t>990345,236424863</t>
  </si>
  <si>
    <t>985615,683283644</t>
  </si>
  <si>
    <t>930159,769266886</t>
  </si>
  <si>
    <t>965673,706293706</t>
  </si>
  <si>
    <t>976521,049952738</t>
  </si>
  <si>
    <t>966154,101504869</t>
  </si>
  <si>
    <t>938602,880047506</t>
  </si>
  <si>
    <t>940708,333333333</t>
  </si>
  <si>
    <t>914299,519447364</t>
  </si>
  <si>
    <t>878342,729970326</t>
  </si>
  <si>
    <t>879517,034990792</t>
  </si>
  <si>
    <t>830735,839028094</t>
  </si>
  <si>
    <t>792180,015197568</t>
  </si>
  <si>
    <t>743662,594868088</t>
  </si>
  <si>
    <t>667678,481012658</t>
  </si>
  <si>
    <t>714905,478221823</t>
  </si>
  <si>
    <t>690182,380806846</t>
  </si>
  <si>
    <t>725277,523923782</t>
  </si>
  <si>
    <t>651397,86622897</t>
  </si>
  <si>
    <t>665801,687763713</t>
  </si>
  <si>
    <t>681355,105633803</t>
  </si>
  <si>
    <t>618698,725852857</t>
  </si>
  <si>
    <t>649121,295896328</t>
  </si>
  <si>
    <t>677040,201511335</t>
  </si>
  <si>
    <t>645213,315497016</t>
  </si>
  <si>
    <t>632252,334302024</t>
  </si>
  <si>
    <t>652494,81630094</t>
  </si>
  <si>
    <t>647287,85601704</t>
  </si>
  <si>
    <t>640826,292581668</t>
  </si>
  <si>
    <t>627899,585438501</t>
  </si>
  <si>
    <t>587873,278567901</t>
  </si>
  <si>
    <t>551412,960700729</t>
  </si>
  <si>
    <t>537225,891556575</t>
  </si>
  <si>
    <t>511310,645914396</t>
  </si>
  <si>
    <t>499924,739607844</t>
  </si>
  <si>
    <t>473683,396797351</t>
  </si>
  <si>
    <t>441916,514700224</t>
  </si>
  <si>
    <t>171478,697269601</t>
  </si>
  <si>
    <t>190898,214910746</t>
  </si>
  <si>
    <t>193891,281910136</t>
  </si>
  <si>
    <t>194653,162123189</t>
  </si>
  <si>
    <t>207383,543940264</t>
  </si>
  <si>
    <t>254167,854741089</t>
  </si>
  <si>
    <t>252953,919327939</t>
  </si>
  <si>
    <t>270817,735013152</t>
  </si>
  <si>
    <t>293040,901864431</t>
  </si>
  <si>
    <t>325325,622399323</t>
  </si>
  <si>
    <t>332633,666170951</t>
  </si>
  <si>
    <t>341806,861231935</t>
  </si>
  <si>
    <t>346636,067392359</t>
  </si>
  <si>
    <t>355130,39103897</t>
  </si>
  <si>
    <t>391992,657342657</t>
  </si>
  <si>
    <t>385059,477932088</t>
  </si>
  <si>
    <t>387146,94600177</t>
  </si>
  <si>
    <t>394231,814133017</t>
  </si>
  <si>
    <t>411757,3441247</t>
  </si>
  <si>
    <t>397037,167742904</t>
  </si>
  <si>
    <t>385132,492581602</t>
  </si>
  <si>
    <t>398488,87354205</t>
  </si>
  <si>
    <t>413470,918754746</t>
  </si>
  <si>
    <t>437922,6443769</t>
  </si>
  <si>
    <t>419361,402240694</t>
  </si>
  <si>
    <t>422703,865891208</t>
  </si>
  <si>
    <t>451371,576111361</t>
  </si>
  <si>
    <t>438971,271393643</t>
  </si>
  <si>
    <t>464963,263860093</t>
  </si>
  <si>
    <t>408009,930242101</t>
  </si>
  <si>
    <t>396085,82278481</t>
  </si>
  <si>
    <t>407430,36971831</t>
  </si>
  <si>
    <t>389876,61323469</t>
  </si>
  <si>
    <t>415901,598272138</t>
  </si>
  <si>
    <t>477289,874055416</t>
  </si>
  <si>
    <t>457198,394731426</t>
  </si>
  <si>
    <t>443069,53814219</t>
  </si>
  <si>
    <t>435083,803552769</t>
  </si>
  <si>
    <t>456902,236421725</t>
  </si>
  <si>
    <t>459133,617393205</t>
  </si>
  <si>
    <t>412346,166574739</t>
  </si>
  <si>
    <t>338444,34682335</t>
  </si>
  <si>
    <t>295677,781021897</t>
  </si>
  <si>
    <t>236113,153360137</t>
  </si>
  <si>
    <t>181756,976097832</t>
  </si>
  <si>
    <t>165632,344761905</t>
  </si>
  <si>
    <t>155168,271452237</t>
  </si>
  <si>
    <t>137338,926416442</t>
  </si>
  <si>
    <t>26051,6642100091</t>
  </si>
  <si>
    <t>27472,5077353868</t>
  </si>
  <si>
    <t>26239,7457510493</t>
  </si>
  <si>
    <t>26735,5939710225</t>
  </si>
  <si>
    <t>26625,9817633544</t>
  </si>
  <si>
    <t>24509,360928043</t>
  </si>
  <si>
    <t>22302,5715609364</t>
  </si>
  <si>
    <t>25027,7803544234</t>
  </si>
  <si>
    <t>26670,8785951727</t>
  </si>
  <si>
    <t>27287,6302278017</t>
  </si>
  <si>
    <t>27332,0355498902</t>
  </si>
  <si>
    <t>27129,0054721482</t>
  </si>
  <si>
    <t>27454,0228107883</t>
  </si>
  <si>
    <t>29798,5466496747</t>
  </si>
  <si>
    <t>29974,2353846154</t>
  </si>
  <si>
    <t>30904,9038028067</t>
  </si>
  <si>
    <t>29581,9580259664</t>
  </si>
  <si>
    <t>33256,9288895487</t>
  </si>
  <si>
    <t>32954,370278777</t>
  </si>
  <si>
    <t>32292,8116834359</t>
  </si>
  <si>
    <t>34756,8160237389</t>
  </si>
  <si>
    <t>34770,758364027</t>
  </si>
  <si>
    <t>34355,0283219438</t>
  </si>
  <si>
    <t>33738,0479483283</t>
  </si>
  <si>
    <t>30719,8883989881</t>
  </si>
  <si>
    <t>25489,8720492645</t>
  </si>
  <si>
    <t>27053,2775033678</t>
  </si>
  <si>
    <t>24700,6360788509</t>
  </si>
  <si>
    <t>22303,8350517124</t>
  </si>
  <si>
    <t>20343,2398030365</t>
  </si>
  <si>
    <t>19901,4779746835</t>
  </si>
  <si>
    <t>19383,4915492958</t>
  </si>
  <si>
    <t>6075,85293875873</t>
  </si>
  <si>
    <t>5549,54522678186</t>
  </si>
  <si>
    <t>7363,98982367758</t>
  </si>
  <si>
    <t>8718,20775879811</t>
  </si>
  <si>
    <t>8652,14883238194</t>
  </si>
  <si>
    <t>9886,20386624869</t>
  </si>
  <si>
    <t>9535,95399361023</t>
  </si>
  <si>
    <t>9845,66764995085</t>
  </si>
  <si>
    <t>10105,6327633756</t>
  </si>
  <si>
    <t>10019111,9811104</t>
  </si>
  <si>
    <t>7457,00177876597</t>
  </si>
  <si>
    <t>54891,8029760651</t>
  </si>
  <si>
    <t>62846,8972348617</t>
  </si>
  <si>
    <t>67092,5863895961</t>
  </si>
  <si>
    <t>50040,3711460551</t>
  </si>
  <si>
    <t>38431,2866886847</t>
  </si>
  <si>
    <t>16516,076529926</t>
  </si>
  <si>
    <t>18538,5233183026</t>
  </si>
  <si>
    <t>18726,3108126817</t>
  </si>
  <si>
    <t>23517,3419569302</t>
  </si>
  <si>
    <t>6825,6760207661</t>
  </si>
  <si>
    <t>840843,84</t>
  </si>
  <si>
    <t>925612,103</t>
  </si>
  <si>
    <t>935896,722</t>
  </si>
  <si>
    <t>960313,801</t>
  </si>
  <si>
    <t>971725,059</t>
  </si>
  <si>
    <t>1001379,472</t>
  </si>
  <si>
    <t>960983,34</t>
  </si>
  <si>
    <t>991158,564</t>
  </si>
  <si>
    <t>982687,16</t>
  </si>
  <si>
    <t>953878,482</t>
  </si>
  <si>
    <t>916905,194</t>
  </si>
  <si>
    <t>915784,613</t>
  </si>
  <si>
    <t>920840,331</t>
  </si>
  <si>
    <t>921753,608</t>
  </si>
  <si>
    <t>930779,472</t>
  </si>
  <si>
    <t>921249,943</t>
  </si>
  <si>
    <t>881621,191</t>
  </si>
  <si>
    <t>871445,479</t>
  </si>
  <si>
    <t>843251,452</t>
  </si>
  <si>
    <t>852939,392</t>
  </si>
  <si>
    <t>841540,022</t>
  </si>
  <si>
    <t>835003,323</t>
  </si>
  <si>
    <t>840237,553</t>
  </si>
  <si>
    <t>832633,33</t>
  </si>
  <si>
    <t>832621,598</t>
  </si>
  <si>
    <t>841735,886</t>
  </si>
  <si>
    <t>844034,952</t>
  </si>
  <si>
    <t>862314,834</t>
  </si>
  <si>
    <t>844236,558</t>
  </si>
  <si>
    <t>852649,993</t>
  </si>
  <si>
    <t>842616,254</t>
  </si>
  <si>
    <t>805477,334</t>
  </si>
  <si>
    <t>747248,931</t>
  </si>
  <si>
    <t>705607,264</t>
  </si>
  <si>
    <t>605702,433</t>
  </si>
  <si>
    <t>574410,537</t>
  </si>
  <si>
    <t>527428,385</t>
  </si>
  <si>
    <t>522284,688</t>
  </si>
  <si>
    <t>512228,418</t>
  </si>
  <si>
    <t>1132,984</t>
  </si>
  <si>
    <t>1288,98336170447</t>
  </si>
  <si>
    <t>1333,05086131387</t>
  </si>
  <si>
    <t>1625,16703044227</t>
  </si>
  <si>
    <t>1405,254</t>
  </si>
  <si>
    <t>1690,11697478992</t>
  </si>
  <si>
    <t>1719,49596907786</t>
  </si>
  <si>
    <t>1687,89086113095</t>
  </si>
  <si>
    <t>463913,176668772</t>
  </si>
  <si>
    <t>466302,364298215</t>
  </si>
  <si>
    <t>460422,973783802</t>
  </si>
  <si>
    <t>460677,929822152</t>
  </si>
  <si>
    <t>482436,298535325</t>
  </si>
  <si>
    <t>457074,205716207</t>
  </si>
  <si>
    <t>424444,209463216</t>
  </si>
  <si>
    <t>472589,095528174</t>
  </si>
  <si>
    <t>494616,410680734</t>
  </si>
  <si>
    <t>465517,991184146</t>
  </si>
  <si>
    <t>466820,336307627</t>
  </si>
  <si>
    <t>467159,575557738</t>
  </si>
  <si>
    <t>458066,215974485</t>
  </si>
  <si>
    <t>454473,084781005</t>
  </si>
  <si>
    <t>470656,183146853</t>
  </si>
  <si>
    <t>487523,689449575</t>
  </si>
  <si>
    <t>490954,265786368</t>
  </si>
  <si>
    <t>493809,432081354</t>
  </si>
  <si>
    <t>496084,387365108</t>
  </si>
  <si>
    <t>494780,743279772</t>
  </si>
  <si>
    <t>489964,284792285</t>
  </si>
  <si>
    <t>496460,985113567</t>
  </si>
  <si>
    <t>490496,529005315</t>
  </si>
  <si>
    <t>490550,464589666</t>
  </si>
  <si>
    <t>467670,596675099</t>
  </si>
  <si>
    <t>447419,891002395</t>
  </si>
  <si>
    <t>485088,906151774</t>
  </si>
  <si>
    <t>496032,882182152</t>
  </si>
  <si>
    <t>522276,864565427</t>
  </si>
  <si>
    <t>524231,503241691</t>
  </si>
  <si>
    <t>541887,702109705</t>
  </si>
  <si>
    <t>559311,025704225</t>
  </si>
  <si>
    <t>531296,354706124</t>
  </si>
  <si>
    <t>553933,11300216</t>
  </si>
  <si>
    <t>451648,74559194</t>
  </si>
  <si>
    <t>454870,162687796</t>
  </si>
  <si>
    <t>462328,498806435</t>
  </si>
  <si>
    <t>466247,199791014</t>
  </si>
  <si>
    <t>466264,489776358</t>
  </si>
  <si>
    <t>477019,337921994</t>
  </si>
  <si>
    <t>481231,794925539</t>
  </si>
  <si>
    <t>471427,337213774</t>
  </si>
  <si>
    <t>548855,867445254</t>
  </si>
  <si>
    <t>538428,078345777</t>
  </si>
  <si>
    <t>530995,105058365</t>
  </si>
  <si>
    <t>516897,24929972</t>
  </si>
  <si>
    <t>534150,184870239</t>
  </si>
  <si>
    <t>559464,856624717</t>
  </si>
  <si>
    <t>398858,617463326</t>
  </si>
  <si>
    <t>389531,417010851</t>
  </si>
  <si>
    <t>382971,28225418</t>
  </si>
  <si>
    <t>392057,55229005</t>
  </si>
  <si>
    <t>412954,807581849</t>
  </si>
  <si>
    <t>370096,402151984</t>
  </si>
  <si>
    <t>344104,828710853</t>
  </si>
  <si>
    <t>372524,744081407</t>
  </si>
  <si>
    <t>404048,180011562</t>
  </si>
  <si>
    <t>371939,906410889</t>
  </si>
  <si>
    <t>363905,703916153</t>
  </si>
  <si>
    <t>356095,839062719</t>
  </si>
  <si>
    <t>350037,944463704</t>
  </si>
  <si>
    <t>327638,928030049</t>
  </si>
  <si>
    <t>319034,730909091</t>
  </si>
  <si>
    <t>310800,027266778</t>
  </si>
  <si>
    <t>303931,020359988</t>
  </si>
  <si>
    <t>300194,287188242</t>
  </si>
  <si>
    <t>292956,302757794</t>
  </si>
  <si>
    <t>293804,164589278</t>
  </si>
  <si>
    <t>288593,316468843</t>
  </si>
  <si>
    <t>294704,760589319</t>
  </si>
  <si>
    <t>288135,240546697</t>
  </si>
  <si>
    <t>288716,924240122</t>
  </si>
  <si>
    <t>265377,843946512</t>
  </si>
  <si>
    <t>251728,892507698</t>
  </si>
  <si>
    <t>270117,151100135</t>
  </si>
  <si>
    <t>274506,1224022</t>
  </si>
  <si>
    <t>287918,349631431</t>
  </si>
  <si>
    <t>289698,827739023</t>
  </si>
  <si>
    <t>297183,49257384</t>
  </si>
  <si>
    <t>307008,481778169</t>
  </si>
  <si>
    <t>281849,77270859</t>
  </si>
  <si>
    <t>296912,154643629</t>
  </si>
  <si>
    <t>348965,778740554</t>
  </si>
  <si>
    <t>339838,864478288</t>
  </si>
  <si>
    <t>343429,712402699</t>
  </si>
  <si>
    <t>334344,207001045</t>
  </si>
  <si>
    <t>331107,017358893</t>
  </si>
  <si>
    <t>323737,731672676</t>
  </si>
  <si>
    <t>316987,521014893</t>
  </si>
  <si>
    <t>275910,669375653</t>
  </si>
  <si>
    <t>293105,439065693</t>
  </si>
  <si>
    <t>283859,274095347</t>
  </si>
  <si>
    <t>275723,498721511</t>
  </si>
  <si>
    <t>286215,147114846</t>
  </si>
  <si>
    <t>277711,703589178</t>
  </si>
  <si>
    <t>269932,217398471</t>
  </si>
  <si>
    <t>2006714,11525233</t>
  </si>
  <si>
    <t>2073315,78578929</t>
  </si>
  <si>
    <t>2075266,29051125</t>
  </si>
  <si>
    <t>2248043,32898441</t>
  </si>
  <si>
    <t>1863279,72429638</t>
  </si>
  <si>
    <t>1802165,90450572</t>
  </si>
  <si>
    <t>1707562,23361542</t>
  </si>
  <si>
    <t>1924156,51391389</t>
  </si>
  <si>
    <t>1925921,01459749</t>
  </si>
  <si>
    <t>1804926,58156429</t>
  </si>
  <si>
    <t>1785743,71503435</t>
  </si>
  <si>
    <t>1700330,85449698</t>
  </si>
  <si>
    <t>1721372,46065312</t>
  </si>
  <si>
    <t>1516624,45502716</t>
  </si>
  <si>
    <t>1537976,22377622</t>
  </si>
  <si>
    <t>1528152,54853487</t>
  </si>
  <si>
    <t>1472377,39746238</t>
  </si>
  <si>
    <t>1500559,08551069</t>
  </si>
  <si>
    <t>1536069,09472422</t>
  </si>
  <si>
    <t>1579374,00510587</t>
  </si>
  <si>
    <t>1428117,65578635</t>
  </si>
  <si>
    <t>1407440,14732965</t>
  </si>
  <si>
    <t>1376931,7388003</t>
  </si>
  <si>
    <t>1324106,30699088</t>
  </si>
  <si>
    <t>1240293,89230213</t>
  </si>
  <si>
    <t>1100917,27677044</t>
  </si>
  <si>
    <t>1259936,31192935</t>
  </si>
  <si>
    <t>1217907,85452323</t>
  </si>
  <si>
    <t>1268873,0358746</t>
  </si>
  <si>
    <t>1370578,25194912</t>
  </si>
  <si>
    <t>1363434,43037975</t>
  </si>
  <si>
    <t>1294475,79225352</t>
  </si>
  <si>
    <t>1226271,27003699</t>
  </si>
  <si>
    <t>1172252,0950324</t>
  </si>
  <si>
    <t>1244516,85219144</t>
  </si>
  <si>
    <t>1149760,95904507</t>
  </si>
  <si>
    <t>1137671,40633108</t>
  </si>
  <si>
    <t>1135080,6922675</t>
  </si>
  <si>
    <t>1132826,73056443</t>
  </si>
  <si>
    <t>1071954,52081285</t>
  </si>
  <si>
    <t>911904,798676229</t>
  </si>
  <si>
    <t>906225,11580913</t>
  </si>
  <si>
    <t>1043844,20437956</t>
  </si>
  <si>
    <t>859923,045491095</t>
  </si>
  <si>
    <t>776109,727626458</t>
  </si>
  <si>
    <t>786176,194061625</t>
  </si>
  <si>
    <t>748662,065157374</t>
  </si>
  <si>
    <t>687463,589712588</t>
  </si>
  <si>
    <t>100222,854425493</t>
  </si>
  <si>
    <t>99797,6757437872</t>
  </si>
  <si>
    <t>97736,75524668</t>
  </si>
  <si>
    <t>93632,3149076426</t>
  </si>
  <si>
    <t>101112,14704193</t>
  </si>
  <si>
    <t>92334,3801613988</t>
  </si>
  <si>
    <t>86138,6582864908</t>
  </si>
  <si>
    <t>97894,5903364253</t>
  </si>
  <si>
    <t>92448,6623789565</t>
  </si>
  <si>
    <t>83225,6047676141</t>
  </si>
  <si>
    <t>90810,3788683521</t>
  </si>
  <si>
    <t>83339,5876245265</t>
  </si>
  <si>
    <t>80371,1980170561</t>
  </si>
  <si>
    <t>85656,4520088537</t>
  </si>
  <si>
    <t>91559,2798601399</t>
  </si>
  <si>
    <t>102282,698320366</t>
  </si>
  <si>
    <t>100055,16155208</t>
  </si>
  <si>
    <t>51231,5731414868</t>
  </si>
  <si>
    <t>44389,4803412463</t>
  </si>
  <si>
    <t>45915,4538827501</t>
  </si>
  <si>
    <t>7106259,84417772</t>
  </si>
  <si>
    <t>7372624,92124606</t>
  </si>
  <si>
    <t>7090097,57104521</t>
  </si>
  <si>
    <t>7255311,40561697</t>
  </si>
  <si>
    <t>7473193,99770247</t>
  </si>
  <si>
    <t>6958132,21250841</t>
  </si>
  <si>
    <t>6245111,37191921</t>
  </si>
  <si>
    <t>7108626,817112</t>
  </si>
  <si>
    <t>7203322,01185142</t>
  </si>
  <si>
    <t>6648783,76472248</t>
  </si>
  <si>
    <t>6350160,04532257</t>
  </si>
  <si>
    <t>6046582,11084608</t>
  </si>
  <si>
    <t>5714386,95139707</t>
  </si>
  <si>
    <t>5064330,19417801</t>
  </si>
  <si>
    <t>6117154,76146853</t>
  </si>
  <si>
    <t>6138335,39445939</t>
  </si>
  <si>
    <t>5841898,25833579</t>
  </si>
  <si>
    <t>5101074,10978326</t>
  </si>
  <si>
    <t>4931957,92131295</t>
  </si>
  <si>
    <t>4451246,19665115</t>
  </si>
  <si>
    <t>3968866,66609792</t>
  </si>
  <si>
    <t>3267792,68055556</t>
  </si>
  <si>
    <t>3053325,98701595</t>
  </si>
  <si>
    <t>2802234,88351064</t>
  </si>
  <si>
    <t>2654498,19204915</t>
  </si>
  <si>
    <t>2269330,63715361</t>
  </si>
  <si>
    <t>2445564,19533004</t>
  </si>
  <si>
    <t>2421308,20469132</t>
  </si>
  <si>
    <t>2565286,67418164</t>
  </si>
  <si>
    <t>2575367,95461633</t>
  </si>
  <si>
    <t>2520995,6828692</t>
  </si>
  <si>
    <t>2567975,89859155</t>
  </si>
  <si>
    <t>2306500,76259762</t>
  </si>
  <si>
    <t>2532729,99058315</t>
  </si>
  <si>
    <t>2633482,65178841</t>
  </si>
  <si>
    <t>2651502,31981889</t>
  </si>
  <si>
    <t>2569128,32807473</t>
  </si>
  <si>
    <t>2406677,57001045</t>
  </si>
  <si>
    <t>2346117,86347178</t>
  </si>
  <si>
    <t>2299530,85644052</t>
  </si>
  <si>
    <t>2307323,83530061</t>
  </si>
  <si>
    <t>2221056,04338038</t>
  </si>
  <si>
    <t>2390014,10359124</t>
  </si>
  <si>
    <t>2261529,02871912</t>
  </si>
  <si>
    <t>2106962,68304613</t>
  </si>
  <si>
    <t>1954221,98453782</t>
  </si>
  <si>
    <t>1920819,12214247</t>
  </si>
  <si>
    <t>1820081,84755728</t>
  </si>
  <si>
    <t>85111,9413911701</t>
  </si>
  <si>
    <t>90296,9474973749</t>
  </si>
  <si>
    <t>80834,1338333448</t>
  </si>
  <si>
    <t>76422,1042367644</t>
  </si>
  <si>
    <t>74533,0995835727</t>
  </si>
  <si>
    <t>83234,1516476126</t>
  </si>
  <si>
    <t>72431,7829390327</t>
  </si>
  <si>
    <t>84677,1565831372</t>
  </si>
  <si>
    <t>83299,3587946235</t>
  </si>
  <si>
    <t>85550,0375908033</t>
  </si>
  <si>
    <t>74695,5035054175</t>
  </si>
  <si>
    <t>72920,256629718</t>
  </si>
  <si>
    <t>75377,4733411911</t>
  </si>
  <si>
    <t>80792,8050171038</t>
  </si>
  <si>
    <t>71562,3595104895</t>
  </si>
  <si>
    <t>74597,5659128917</t>
  </si>
  <si>
    <t>74894,588669224</t>
  </si>
  <si>
    <t>103201,249851544</t>
  </si>
  <si>
    <t>89500,8682553957</t>
  </si>
  <si>
    <t>80150,0516594083</t>
  </si>
  <si>
    <t>78051,3175816024</t>
  </si>
  <si>
    <t>99292,9080724371</t>
  </si>
  <si>
    <t>86915,1031131359</t>
  </si>
  <si>
    <t>72903,8234802432</t>
  </si>
  <si>
    <t>64101,696928081</t>
  </si>
  <si>
    <t>82613,2281217927</t>
  </si>
  <si>
    <t>76050,5134710373</t>
  </si>
  <si>
    <t>57137,7265433985</t>
  </si>
  <si>
    <t>53271,2817994066</t>
  </si>
  <si>
    <t>65535,5891670086</t>
  </si>
  <si>
    <t>69648,2910548523</t>
  </si>
  <si>
    <t>50943,7079225352</t>
  </si>
  <si>
    <t>47276,2452116728</t>
  </si>
  <si>
    <t>56635,672224622</t>
  </si>
  <si>
    <t>49409,6883627204</t>
  </si>
  <si>
    <t>42677,0332372916</t>
  </si>
  <si>
    <t>46362,5781006746</t>
  </si>
  <si>
    <t>44035,789968652</t>
  </si>
  <si>
    <t>39118,3318423855</t>
  </si>
  <si>
    <t>32262,5062820934</t>
  </si>
  <si>
    <t>34345,2680639824</t>
  </si>
  <si>
    <t>32856,6368678273</t>
  </si>
  <si>
    <t>33954,8840875912</t>
  </si>
  <si>
    <t>27359,8712234347</t>
  </si>
  <si>
    <t>26278,0979433018</t>
  </si>
  <si>
    <t>23361,9541736695</t>
  </si>
  <si>
    <t>26873,362341248</t>
  </si>
  <si>
    <t>22567,6393911084</t>
  </si>
  <si>
    <t>250314,549940338</t>
  </si>
  <si>
    <t>251650,389779489</t>
  </si>
  <si>
    <t>247545,088006606</t>
  </si>
  <si>
    <t>243652,394286891</t>
  </si>
  <si>
    <t>250841,986071223</t>
  </si>
  <si>
    <t>236035,720712845</t>
  </si>
  <si>
    <t>216711,957749089</t>
  </si>
  <si>
    <t>243272,369998616</t>
  </si>
  <si>
    <t>252187,947391242</t>
  </si>
  <si>
    <t>248053,930601594</t>
  </si>
  <si>
    <t>249697,598257914</t>
  </si>
  <si>
    <t>246043,622491932</t>
  </si>
  <si>
    <t>238673,905498163</t>
  </si>
  <si>
    <t>239863,627741633</t>
  </si>
  <si>
    <t>244748,991274631</t>
  </si>
  <si>
    <t>245837,882413691</t>
  </si>
  <si>
    <t>249283,69804038</t>
  </si>
  <si>
    <t>249013,287769784</t>
  </si>
  <si>
    <t>249176,949016369</t>
  </si>
  <si>
    <t>244148,137388724</t>
  </si>
  <si>
    <t>253694,495012277</t>
  </si>
  <si>
    <t>250816,422930904</t>
  </si>
  <si>
    <t>256284,711702128</t>
  </si>
  <si>
    <t>243451,518756776</t>
  </si>
  <si>
    <t>231533,563188505</t>
  </si>
  <si>
    <t>253037,524098189</t>
  </si>
  <si>
    <t>246512,608037897</t>
  </si>
  <si>
    <t>246552,531754115</t>
  </si>
  <si>
    <t>241180,773902339</t>
  </si>
  <si>
    <t>240521,294008439</t>
  </si>
  <si>
    <t>239626,800352113</t>
  </si>
  <si>
    <t>218580,958898479</t>
  </si>
  <si>
    <t>212677,619092873</t>
  </si>
  <si>
    <t>241150,721309824</t>
  </si>
  <si>
    <t>238286,990635933</t>
  </si>
  <si>
    <t>232556,195329528</t>
  </si>
  <si>
    <t>221920,600731452</t>
  </si>
  <si>
    <t>224982,189030884</t>
  </si>
  <si>
    <t>220675,816453622</t>
  </si>
  <si>
    <t>214279,209817982</t>
  </si>
  <si>
    <t>206262,904618089</t>
  </si>
  <si>
    <t>216832207,566248</t>
  </si>
  <si>
    <t>116385,633907726</t>
  </si>
  <si>
    <t>90422,5394082044</t>
  </si>
  <si>
    <t>83898,3265797764</t>
  </si>
  <si>
    <t>94079,4034334764</t>
  </si>
  <si>
    <t>105218,623355976</t>
  </si>
  <si>
    <t>93211,1418294661</t>
  </si>
  <si>
    <t>93495,3489129665</t>
  </si>
  <si>
    <t>90156,1087414059</t>
  </si>
  <si>
    <t>72639,4036608195</t>
  </si>
  <si>
    <t>70271,5218324502</t>
  </si>
  <si>
    <t>43866,2620519159</t>
  </si>
  <si>
    <t>290953,458412297</t>
  </si>
  <si>
    <t>289965,442282114</t>
  </si>
  <si>
    <t>287933,950044726</t>
  </si>
  <si>
    <t>291540,90414063</t>
  </si>
  <si>
    <t>327779,671022401</t>
  </si>
  <si>
    <t>309431,817081372</t>
  </si>
  <si>
    <t>306551,345852122</t>
  </si>
  <si>
    <t>328256,997023397</t>
  </si>
  <si>
    <t>356128,694319988</t>
  </si>
  <si>
    <t>365212,263135623</t>
  </si>
  <si>
    <t>358435,046314</t>
  </si>
  <si>
    <t>343844,643187877</t>
  </si>
  <si>
    <t>333096,913818207</t>
  </si>
  <si>
    <t>325092,52371051</t>
  </si>
  <si>
    <t>302139,921398601</t>
  </si>
  <si>
    <t>289957,193630481</t>
  </si>
  <si>
    <t>310011,457362054</t>
  </si>
  <si>
    <t>310872,576454869</t>
  </si>
  <si>
    <t>288805,893735012</t>
  </si>
  <si>
    <t>281385,814236372</t>
  </si>
  <si>
    <t>297283,923071217</t>
  </si>
  <si>
    <t>309639,116712707</t>
  </si>
  <si>
    <t>288823,448747153</t>
  </si>
  <si>
    <t>271981,98275076</t>
  </si>
  <si>
    <t>275408,275677629</t>
  </si>
  <si>
    <t>266624,344782757</t>
  </si>
  <si>
    <t>292066,018859452</t>
  </si>
  <si>
    <t>289338,92565709</t>
  </si>
  <si>
    <t>309479,042082506</t>
  </si>
  <si>
    <t>291564,760607304</t>
  </si>
  <si>
    <t>298987,283544304</t>
  </si>
  <si>
    <t>302508,059507042</t>
  </si>
  <si>
    <t>280888,797533909</t>
  </si>
  <si>
    <t>286231,473088553</t>
  </si>
  <si>
    <t>275737,549622166</t>
  </si>
  <si>
    <t>271579,199012142</t>
  </si>
  <si>
    <t>265462,503373119</t>
  </si>
  <si>
    <t>241365,654858934</t>
  </si>
  <si>
    <t>221485,981469649</t>
  </si>
  <si>
    <t>229849,704249973</t>
  </si>
  <si>
    <t>243481,318587976</t>
  </si>
  <si>
    <t>216557,886332437</t>
  </si>
  <si>
    <t>214014,694773722</t>
  </si>
  <si>
    <t>192614,960597357</t>
  </si>
  <si>
    <t>217118,203446359</t>
  </si>
  <si>
    <t>161985,017254902</t>
  </si>
  <si>
    <t>154620,831363888</t>
  </si>
  <si>
    <t>150919,789525746</t>
  </si>
  <si>
    <t>824605,028005896</t>
  </si>
  <si>
    <t>818531,240882044</t>
  </si>
  <si>
    <t>823651,11250258</t>
  </si>
  <si>
    <t>802022,687633043</t>
  </si>
  <si>
    <t>824348,166642734</t>
  </si>
  <si>
    <t>763457,555480834</t>
  </si>
  <si>
    <t>712623,268453888</t>
  </si>
  <si>
    <t>807468,551225253</t>
  </si>
  <si>
    <t>806831,558028617</t>
  </si>
  <si>
    <t>777118,168911771</t>
  </si>
  <si>
    <t>780856,849798173</t>
  </si>
  <si>
    <t>757030,397081521</t>
  </si>
  <si>
    <t>730863,777785482</t>
  </si>
  <si>
    <t>697121,669461399</t>
  </si>
  <si>
    <t>722910,085104895</t>
  </si>
  <si>
    <t>728443,685377736</t>
  </si>
  <si>
    <t>698781,549719681</t>
  </si>
  <si>
    <t>677210,440172209</t>
  </si>
  <si>
    <t>667862,12544964</t>
  </si>
  <si>
    <t>645163,04422586</t>
  </si>
  <si>
    <t>629409,247181009</t>
  </si>
  <si>
    <t>611806,901933702</t>
  </si>
  <si>
    <t>617407,92611997</t>
  </si>
  <si>
    <t>591539,78449848</t>
  </si>
  <si>
    <t>547748,567979762</t>
  </si>
  <si>
    <t>502788,082039001</t>
  </si>
  <si>
    <t>554460,813051938</t>
  </si>
  <si>
    <t>545886,446286675</t>
  </si>
  <si>
    <t>538228,819733245</t>
  </si>
  <si>
    <t>541202,078046779</t>
  </si>
  <si>
    <t>557010,086582278</t>
  </si>
  <si>
    <t>564564,957394366</t>
  </si>
  <si>
    <t>506631,965967941</t>
  </si>
  <si>
    <t>519339,512397408</t>
  </si>
  <si>
    <t>577842,611083123</t>
  </si>
  <si>
    <t>541024,373122042</t>
  </si>
  <si>
    <t>518760,861442657</t>
  </si>
  <si>
    <t>501719,597283177</t>
  </si>
  <si>
    <t>501843,833759319</t>
  </si>
  <si>
    <t>476630,138533815</t>
  </si>
  <si>
    <t>450569,76911197</t>
  </si>
  <si>
    <t>430674,939871508</t>
  </si>
  <si>
    <t>439289,966131386</t>
  </si>
  <si>
    <t>399760,147271682</t>
  </si>
  <si>
    <t>366394,364313507</t>
  </si>
  <si>
    <t>337981,30812325</t>
  </si>
  <si>
    <t>328386270,347875</t>
  </si>
  <si>
    <t>185762,079385134</t>
  </si>
  <si>
    <t>167125,109835492</t>
  </si>
  <si>
    <t>162157,81056905</t>
  </si>
  <si>
    <t>162321,736180732</t>
  </si>
  <si>
    <t>169587,518811028</t>
  </si>
  <si>
    <t>157031,683860121</t>
  </si>
  <si>
    <t>146987,235530298</t>
  </si>
  <si>
    <t>162274,972587567</t>
  </si>
  <si>
    <t>170647,635496459</t>
  </si>
  <si>
    <t>165213,983637774</t>
  </si>
  <si>
    <t>165008,477728206</t>
  </si>
  <si>
    <t>164736,853795426</t>
  </si>
  <si>
    <t>163863,129446024</t>
  </si>
  <si>
    <t>146932,534978872</t>
  </si>
  <si>
    <t>127616,388741259</t>
  </si>
  <si>
    <t>131344,602095013</t>
  </si>
  <si>
    <t>18892,3236283733</t>
  </si>
  <si>
    <t>21160,7883063101</t>
  </si>
  <si>
    <t>21174,1458872944</t>
  </si>
  <si>
    <t>25461,5302415193</t>
  </si>
  <si>
    <t>23718,652681453</t>
  </si>
  <si>
    <t>24107,9805427915</t>
  </si>
  <si>
    <t>15912,9201075992</t>
  </si>
  <si>
    <t>10590,8298227191</t>
  </si>
  <si>
    <t>13240,8899349301</t>
  </si>
  <si>
    <t>13961,4816447464</t>
  </si>
  <si>
    <t>17352,4404400875</t>
  </si>
  <si>
    <t>13889,2687486722</t>
  </si>
  <si>
    <t>12565,9419811983</t>
  </si>
  <si>
    <t>18343,346321847</t>
  </si>
  <si>
    <t>15809,3755244755</t>
  </si>
  <si>
    <t>16251,5983421799</t>
  </si>
  <si>
    <t>16196,511065211</t>
  </si>
  <si>
    <t>11404,5538575668</t>
  </si>
  <si>
    <t>121918,816733347</t>
  </si>
  <si>
    <t>123748,186349317</t>
  </si>
  <si>
    <t>116733,872015413</t>
  </si>
  <si>
    <t>107025,807525922</t>
  </si>
  <si>
    <t>108698,243897186</t>
  </si>
  <si>
    <t>97175,584667115</t>
  </si>
  <si>
    <t>101834,49360677</t>
  </si>
  <si>
    <t>104669,185241589</t>
  </si>
  <si>
    <t>136490,37794479</t>
  </si>
  <si>
    <t>141537,033218139</t>
  </si>
  <si>
    <t>140668,790595567</t>
  </si>
  <si>
    <t>145580,22295496</t>
  </si>
  <si>
    <t>145749,576371074</t>
  </si>
  <si>
    <t>143399,686028573</t>
  </si>
  <si>
    <t>152223,644895105</t>
  </si>
  <si>
    <t>151243,464698611</t>
  </si>
  <si>
    <t>142223,76453231</t>
  </si>
  <si>
    <t>122836,911074822</t>
  </si>
  <si>
    <t>121383,072317146</t>
  </si>
  <si>
    <t>126056,829328728</t>
  </si>
  <si>
    <t>117745,591691395</t>
  </si>
  <si>
    <t>118356,026703499</t>
  </si>
  <si>
    <t>120945,37342445</t>
  </si>
  <si>
    <t>109915,110182371</t>
  </si>
  <si>
    <t>98190,3925551139</t>
  </si>
  <si>
    <t>77470,7341772152</t>
  </si>
  <si>
    <t>86316,255874869</t>
  </si>
  <si>
    <t>86748,7963783619</t>
  </si>
  <si>
    <t>85681,0966492615</t>
  </si>
  <si>
    <t>85979,840869922</t>
  </si>
  <si>
    <t>97063,3793248945</t>
  </si>
  <si>
    <t>117206,954489437</t>
  </si>
  <si>
    <t>94972,8108855292</t>
  </si>
  <si>
    <t>94108,360604534</t>
  </si>
  <si>
    <t>81850,0560814982</t>
  </si>
  <si>
    <t>73581,2336274001</t>
  </si>
  <si>
    <t>76720,1946708464</t>
  </si>
  <si>
    <t>80618,4578274761</t>
  </si>
  <si>
    <t>72657,0503660004</t>
  </si>
  <si>
    <t>69171,311086597</t>
  </si>
  <si>
    <t>74196,7060567791</t>
  </si>
  <si>
    <t>77722,6047299269</t>
  </si>
  <si>
    <t>69911,4696151635</t>
  </si>
  <si>
    <t>62479,0098943857</t>
  </si>
  <si>
    <t>60370,3207843138</t>
  </si>
  <si>
    <t>61733,1550524574</t>
  </si>
  <si>
    <t>60740,2897180852</t>
  </si>
  <si>
    <t>105087,458482488</t>
  </si>
  <si>
    <t>79638,58319916</t>
  </si>
  <si>
    <t>76204,4591619074</t>
  </si>
  <si>
    <t>73522,3067362494</t>
  </si>
  <si>
    <t>73719,3338598507</t>
  </si>
  <si>
    <t>72587,4806993948</t>
  </si>
  <si>
    <t>76945,6262894558</t>
  </si>
  <si>
    <t>80071,6862107158</t>
  </si>
  <si>
    <t>92819,5807197572</t>
  </si>
  <si>
    <t>92096,2567176811</t>
  </si>
  <si>
    <t>92196,6119963176</t>
  </si>
  <si>
    <t>91180,8863476919</t>
  </si>
  <si>
    <t>90020,0012480067</t>
  </si>
  <si>
    <t>78128,4287343215</t>
  </si>
  <si>
    <t>74839,0243356643</t>
  </si>
  <si>
    <t>80441,9592088999</t>
  </si>
  <si>
    <t>91118,238934789</t>
  </si>
  <si>
    <t>84775,122402019</t>
  </si>
  <si>
    <t>83653,995278777</t>
  </si>
  <si>
    <t>83699,1648145367</t>
  </si>
  <si>
    <t>47584,9632443217</t>
  </si>
  <si>
    <t>49638,7711465452</t>
  </si>
  <si>
    <t>48697,6291793313</t>
  </si>
  <si>
    <t>47299,2928803759</t>
  </si>
  <si>
    <t>45636,6396852549</t>
  </si>
  <si>
    <t>49766,6992965125</t>
  </si>
  <si>
    <t>48012,2461033007</t>
  </si>
  <si>
    <t>52114,9674105148</t>
  </si>
  <si>
    <t>50285,0754205991</t>
  </si>
  <si>
    <t>49624,6726582278</t>
  </si>
  <si>
    <t>58439,19375</t>
  </si>
  <si>
    <t>53785,1423756679</t>
  </si>
  <si>
    <t>57130,945399568</t>
  </si>
  <si>
    <t>69855,2902770781</t>
  </si>
  <si>
    <t>69701,6541469438</t>
  </si>
  <si>
    <t>75032,8322781526</t>
  </si>
  <si>
    <t>75973,5989550679</t>
  </si>
  <si>
    <t>78836,9420660277</t>
  </si>
  <si>
    <t>74780,3382497543</t>
  </si>
  <si>
    <t>70927,1669056814</t>
  </si>
  <si>
    <t>61197,6660260285</t>
  </si>
  <si>
    <t>68995,8602043794</t>
  </si>
  <si>
    <t>51783,7184376794</t>
  </si>
  <si>
    <t>44824,3151750972</t>
  </si>
  <si>
    <t>49076,0952380953</t>
  </si>
  <si>
    <t>48972,1908337937</t>
  </si>
  <si>
    <t>42410,5484420508</t>
  </si>
  <si>
    <t>1801546,65234786</t>
  </si>
  <si>
    <t>1698759,28533427</t>
  </si>
  <si>
    <t>1610641,9691048</t>
  </si>
  <si>
    <t>1643299,81047861</t>
  </si>
  <si>
    <t>1620067,51270821</t>
  </si>
  <si>
    <t>1509787,39542703</t>
  </si>
  <si>
    <t>1367110,64920625</t>
  </si>
  <si>
    <t>1529219,33573307</t>
  </si>
  <si>
    <t>1464425,9909669</t>
  </si>
  <si>
    <t>1381898,8394104</t>
  </si>
  <si>
    <t>1332274,66730402</t>
  </si>
  <si>
    <t>1345436,43994668</t>
  </si>
  <si>
    <t>1258143,66948624</t>
  </si>
  <si>
    <t>1175858,13340935</t>
  </si>
  <si>
    <t>1251257,43132867</t>
  </si>
  <si>
    <t>1258401,67287137</t>
  </si>
  <si>
    <t>1225747,96518147</t>
  </si>
  <si>
    <t>1204305,14756532</t>
  </si>
  <si>
    <t>1231827,04706235</t>
  </si>
  <si>
    <t>1195110,49526956</t>
  </si>
  <si>
    <t>1129525,90586053</t>
  </si>
  <si>
    <t>1127110,30279312</t>
  </si>
  <si>
    <t>1080380,61207289</t>
  </si>
  <si>
    <t>1096841,2981003</t>
  </si>
  <si>
    <t>989983,186194434</t>
  </si>
  <si>
    <t>907242,176530961</t>
  </si>
  <si>
    <t>952219,699670708</t>
  </si>
  <si>
    <t>994793,051421149</t>
  </si>
  <si>
    <t>1001579,54499523</t>
  </si>
  <si>
    <t>986275,150512926</t>
  </si>
  <si>
    <t>1039979,71578059</t>
  </si>
  <si>
    <t>1023112,71135563</t>
  </si>
  <si>
    <t>930132,451705713</t>
  </si>
  <si>
    <t>902958,418315335</t>
  </si>
  <si>
    <t>1095082,80644836</t>
  </si>
  <si>
    <t>1013115,37826713</t>
  </si>
  <si>
    <t>977473,5008822</t>
  </si>
  <si>
    <t>913818,7384535</t>
  </si>
  <si>
    <t>973494,779659213</t>
  </si>
  <si>
    <t>950085,325794823</t>
  </si>
  <si>
    <t>912802,439382242</t>
  </si>
  <si>
    <t>825183,011037288</t>
  </si>
  <si>
    <t>922026,424642334</t>
  </si>
  <si>
    <t>863569,24893739</t>
  </si>
  <si>
    <t>781822,864146747</t>
  </si>
  <si>
    <t>748299,685714287</t>
  </si>
  <si>
    <t>759376,37901712</t>
  </si>
  <si>
    <t>727942,906852776</t>
  </si>
  <si>
    <t>144479,075945813</t>
  </si>
  <si>
    <t>139188,353027651</t>
  </si>
  <si>
    <t>167772,273446639</t>
  </si>
  <si>
    <t>102096,915264712</t>
  </si>
  <si>
    <t>99831,1860281448</t>
  </si>
  <si>
    <t>94364,1110289173</t>
  </si>
  <si>
    <t>85919,8878250664</t>
  </si>
  <si>
    <t>97276,8438322027</t>
  </si>
  <si>
    <t>103288,13202775</t>
  </si>
  <si>
    <t>95375,7341843571</t>
  </si>
  <si>
    <t>92076,5810495008</t>
  </si>
  <si>
    <t>93082,1363827697</t>
  </si>
  <si>
    <t>91336,5188934341</t>
  </si>
  <si>
    <t>73050,6466563821</t>
  </si>
  <si>
    <t>64619,8736363636</t>
  </si>
  <si>
    <t>63607,2155166146</t>
  </si>
  <si>
    <t>52535,7013868398</t>
  </si>
  <si>
    <t>47524,0382274347</t>
  </si>
  <si>
    <t>41308,921810089</t>
  </si>
  <si>
    <t>32199,382396294</t>
  </si>
  <si>
    <t>32407,8814840742</t>
  </si>
  <si>
    <t>31998,1866097846</t>
  </si>
  <si>
    <t>31893,5958937032</t>
  </si>
  <si>
    <t>33277,6751148765</t>
  </si>
  <si>
    <t>31591,3670477471</t>
  </si>
  <si>
    <t>32696,7053855739</t>
  </si>
  <si>
    <t>18199,3478103772</t>
  </si>
  <si>
    <t>17502,3414909373</t>
  </si>
  <si>
    <t>5907,22249185329</t>
  </si>
  <si>
    <t>862784,445848249</t>
  </si>
  <si>
    <t>863655,162758138</t>
  </si>
  <si>
    <t>849847,79467419</t>
  </si>
  <si>
    <t>844913,136029664</t>
  </si>
  <si>
    <t>875946,008041356</t>
  </si>
  <si>
    <t>831938,399462004</t>
  </si>
  <si>
    <t>754480,882080425</t>
  </si>
  <si>
    <t>849839,055793991</t>
  </si>
  <si>
    <t>880518,282988871</t>
  </si>
  <si>
    <t>840638,197334086</t>
  </si>
  <si>
    <t>846446,852205935</t>
  </si>
  <si>
    <t>838395,888873299</t>
  </si>
  <si>
    <t>817012,549400263</t>
  </si>
  <si>
    <t>774205,915889731</t>
  </si>
  <si>
    <t>798253,356643357</t>
  </si>
  <si>
    <t>823311,132116629</t>
  </si>
  <si>
    <t>831094,71820596</t>
  </si>
  <si>
    <t>827078,236342043</t>
  </si>
  <si>
    <t>839168,914868106</t>
  </si>
  <si>
    <t>822234,795014266</t>
  </si>
  <si>
    <t>796260,979228487</t>
  </si>
  <si>
    <t>783252,685696746</t>
  </si>
  <si>
    <t>762001,06302202</t>
  </si>
  <si>
    <t>746880,395136778</t>
  </si>
  <si>
    <t>704061,799783159</t>
  </si>
  <si>
    <t>655990,89976052</t>
  </si>
  <si>
    <t>746496,931597066</t>
  </si>
  <si>
    <t>666536,827628362</t>
  </si>
  <si>
    <t>685118,904316949</t>
  </si>
  <si>
    <t>729552,154288059</t>
  </si>
  <si>
    <t>697722,53164557</t>
  </si>
  <si>
    <t>715780,985915493</t>
  </si>
  <si>
    <t>678599,835593917</t>
  </si>
  <si>
    <t>678132,872570194</t>
  </si>
  <si>
    <t>780267,405541562</t>
  </si>
  <si>
    <t>766872,401728751</t>
  </si>
  <si>
    <t>734594,485729113</t>
  </si>
  <si>
    <t>703065,327063741</t>
  </si>
  <si>
    <t>647243,240788073</t>
  </si>
  <si>
    <t>644469,806402274</t>
  </si>
  <si>
    <t>617469,029343631</t>
  </si>
  <si>
    <t>423878,095107354</t>
  </si>
  <si>
    <t>439564696,286714</t>
  </si>
  <si>
    <t>409562,952326248</t>
  </si>
  <si>
    <t>370856,840689271</t>
  </si>
  <si>
    <t>371045,219719888</t>
  </si>
  <si>
    <t>358744,398785203</t>
  </si>
  <si>
    <t>353369,039951639</t>
  </si>
  <si>
    <t>98024,0349547273</t>
  </si>
  <si>
    <t>101132,037451873</t>
  </si>
  <si>
    <t>75159,1791096126</t>
  </si>
  <si>
    <t>72880,2901187942</t>
  </si>
  <si>
    <t>79251,5771826537</t>
  </si>
  <si>
    <t>63621,2957632818</t>
  </si>
  <si>
    <t>73532,0610908642</t>
  </si>
  <si>
    <t>75136,7833310259</t>
  </si>
  <si>
    <t>87589,6921520451</t>
  </si>
  <si>
    <t>90247,7977995627</t>
  </si>
  <si>
    <t>94894,051341973</t>
  </si>
  <si>
    <t>101798,158060895</t>
  </si>
  <si>
    <t>105038,400332802</t>
  </si>
  <si>
    <t>108559,950432625</t>
  </si>
  <si>
    <t>108065,08006993</t>
  </si>
  <si>
    <t>116293,712862648</t>
  </si>
  <si>
    <t>120387,786884037</t>
  </si>
  <si>
    <t>115215,487678147</t>
  </si>
  <si>
    <t>114075,915542566</t>
  </si>
  <si>
    <t>109653,295539871</t>
  </si>
  <si>
    <t>104097,726557863</t>
  </si>
  <si>
    <t>106252,296347452</t>
  </si>
  <si>
    <t>102216,776841306</t>
  </si>
  <si>
    <t>102192,568389058</t>
  </si>
  <si>
    <t>97295,2826165522</t>
  </si>
  <si>
    <t>93199,1078344167</t>
  </si>
  <si>
    <t>102199,906076935</t>
  </si>
  <si>
    <t>94526,4113691932</t>
  </si>
  <si>
    <t>87018,3484236674</t>
  </si>
  <si>
    <t>85287,7659417316</t>
  </si>
  <si>
    <t>88165,3888607595</t>
  </si>
  <si>
    <t>89293,0077464789</t>
  </si>
  <si>
    <t>84713,2438964242</t>
  </si>
  <si>
    <t>96978,8363714903</t>
  </si>
  <si>
    <t>114464,784685139</t>
  </si>
  <si>
    <t>117584,825787199</t>
  </si>
  <si>
    <t>112728,697768552</t>
  </si>
  <si>
    <t>106652,228840125</t>
  </si>
  <si>
    <t>110649,503194888</t>
  </si>
  <si>
    <t>111505,630285153</t>
  </si>
  <si>
    <t>111872,787424159</t>
  </si>
  <si>
    <t>102678,214046456</t>
  </si>
  <si>
    <t>105275112,759124</t>
  </si>
  <si>
    <t>82431,6197887714</t>
  </si>
  <si>
    <t>13138,524110339</t>
  </si>
  <si>
    <t>12855,1574378719</t>
  </si>
  <si>
    <t>12330,5587972201</t>
  </si>
  <si>
    <t>11496,033097576</t>
  </si>
  <si>
    <t>11273,9186530729</t>
  </si>
  <si>
    <t>10562,9728312038</t>
  </si>
  <si>
    <t>9892,44412872938</t>
  </si>
  <si>
    <t>10980,1233559463</t>
  </si>
  <si>
    <t>11043,4309148721</t>
  </si>
  <si>
    <t>10659,1201072008</t>
  </si>
  <si>
    <t>10915,3107428652</t>
  </si>
  <si>
    <t>10969,2470183808</t>
  </si>
  <si>
    <t>10683,5435068987</t>
  </si>
  <si>
    <t>10295,9294385941</t>
  </si>
  <si>
    <t>10644,7586713287</t>
  </si>
  <si>
    <t>11063,2253326547</t>
  </si>
  <si>
    <t>11022,4262319268</t>
  </si>
  <si>
    <t>11247,3041122328</t>
  </si>
  <si>
    <t>11307,4955785372</t>
  </si>
  <si>
    <t>11034,7439555489</t>
  </si>
  <si>
    <t>10371,5975519288</t>
  </si>
  <si>
    <t>10657,87262124</t>
  </si>
  <si>
    <t>10474,0873196659</t>
  </si>
  <si>
    <t>10522,5784954407</t>
  </si>
  <si>
    <t>9673,42891217926</t>
  </si>
  <si>
    <t>7645,77488881286</t>
  </si>
  <si>
    <t>8820,58711270768</t>
  </si>
  <si>
    <t>8320,53438264059</t>
  </si>
  <si>
    <t>8077,68528098618</t>
  </si>
  <si>
    <t>8554,62470250308</t>
  </si>
  <si>
    <t>9458,72573839662</t>
  </si>
  <si>
    <t>9277,14172535211</t>
  </si>
  <si>
    <t>8080,2073160707</t>
  </si>
  <si>
    <t>8805,53425485961</t>
  </si>
  <si>
    <t>10833,3748110831</t>
  </si>
  <si>
    <t>10238,0509364067</t>
  </si>
  <si>
    <t>9855,31603528801</t>
  </si>
  <si>
    <t>9710,59174503657</t>
  </si>
  <si>
    <t>10254,4290734824</t>
  </si>
  <si>
    <t>10040,4983065662</t>
  </si>
  <si>
    <t>9643,5867622725</t>
  </si>
  <si>
    <t>9799,59288342214</t>
  </si>
  <si>
    <t>10646,6750364963</t>
  </si>
  <si>
    <t>10027,4839747271</t>
  </si>
  <si>
    <t>9554,44235686491</t>
  </si>
  <si>
    <t>10229,3044257703</t>
  </si>
  <si>
    <t>9555,895527333</t>
  </si>
  <si>
    <t>9277,84667802382</t>
  </si>
  <si>
    <t>94667,6654032428</t>
  </si>
  <si>
    <t>95501,9243262163</t>
  </si>
  <si>
    <t>99356,802036744</t>
  </si>
  <si>
    <t>95063,9671770926</t>
  </si>
  <si>
    <t>89439,0606691556</t>
  </si>
  <si>
    <t>82110,2158036315</t>
  </si>
  <si>
    <t>78503,5739699796</t>
  </si>
  <si>
    <t>88516,3639069639</t>
  </si>
  <si>
    <t>90594,7686081804</t>
  </si>
  <si>
    <t>97477,4233020664</t>
  </si>
  <si>
    <t>100197,25416047</t>
  </si>
  <si>
    <t>100510,692156588</t>
  </si>
  <si>
    <t>96472,0560909658</t>
  </si>
  <si>
    <t>89042,4434234355</t>
  </si>
  <si>
    <t>86796,4595104895</t>
  </si>
  <si>
    <t>96718,8029520832</t>
  </si>
  <si>
    <t>97985,5213927412</t>
  </si>
  <si>
    <t>93965,6051068884</t>
  </si>
  <si>
    <t>92078,6323441247</t>
  </si>
  <si>
    <t>88206,0067577714</t>
  </si>
  <si>
    <t>84738,3546735905</t>
  </si>
  <si>
    <t>88025,8742326581</t>
  </si>
  <si>
    <t>86872,8990888383</t>
  </si>
  <si>
    <t>90056,5373100304</t>
  </si>
  <si>
    <t>85080,857896639</t>
  </si>
  <si>
    <t>74853,5284296955</t>
  </si>
  <si>
    <t>79477,5305343512</t>
  </si>
  <si>
    <t>74545,4620262836</t>
  </si>
  <si>
    <t>77323,6406823059</t>
  </si>
  <si>
    <t>75331,4315962249</t>
  </si>
  <si>
    <t>82681,3885232068</t>
  </si>
  <si>
    <t>81501,6120598592</t>
  </si>
  <si>
    <t>69891,8078092889</t>
  </si>
  <si>
    <t>60625,4634989201</t>
  </si>
  <si>
    <t>71645,1934508816</t>
  </si>
  <si>
    <t>65725,5575221239</t>
  </si>
  <si>
    <t>59217,8569797613</t>
  </si>
  <si>
    <t>62055,8098223615</t>
  </si>
  <si>
    <t>66431,31171459</t>
  </si>
  <si>
    <t>64578,1906478751</t>
  </si>
  <si>
    <t>64817,0970766687</t>
  </si>
  <si>
    <t>65090,8409203231</t>
  </si>
  <si>
    <t>72984,1375766422</t>
  </si>
  <si>
    <t>69202,9939115449</t>
  </si>
  <si>
    <t>62003,8704836019</t>
  </si>
  <si>
    <t>65394,7048739497</t>
  </si>
  <si>
    <t>64897,5832136943</t>
  </si>
  <si>
    <t>63940,018024949</t>
  </si>
  <si>
    <t>66412,1476100232</t>
  </si>
  <si>
    <t>74713,8516625831</t>
  </si>
  <si>
    <t>54045,2736932797</t>
  </si>
  <si>
    <t>300775,444</t>
  </si>
  <si>
    <t>303230,999</t>
  </si>
  <si>
    <t>302618,788</t>
  </si>
  <si>
    <t>292937,562</t>
  </si>
  <si>
    <t>287403,088</t>
  </si>
  <si>
    <t>264903,68</t>
  </si>
  <si>
    <t>259355,934</t>
  </si>
  <si>
    <t>261758,522</t>
  </si>
  <si>
    <t>260819,478</t>
  </si>
  <si>
    <t>261484,932</t>
  </si>
  <si>
    <t>249980,59</t>
  </si>
  <si>
    <t>233938,142</t>
  </si>
  <si>
    <t>70191,9328279638</t>
  </si>
  <si>
    <t>69159,9257962898</t>
  </si>
  <si>
    <t>67674,3194109957</t>
  </si>
  <si>
    <t>68932,2009888072</t>
  </si>
  <si>
    <t>73333,0492533027</t>
  </si>
  <si>
    <t>69723,4562878278</t>
  </si>
  <si>
    <t>68884,9853604299</t>
  </si>
  <si>
    <t>72978,3841201717</t>
  </si>
  <si>
    <t>89007,1227778581</t>
  </si>
  <si>
    <t>94020,8557726215</t>
  </si>
  <si>
    <t>114692,116351533</t>
  </si>
  <si>
    <t>117534,063140171</t>
  </si>
  <si>
    <t>118174,067739028</t>
  </si>
  <si>
    <t>116348,103494533</t>
  </si>
  <si>
    <t>120905,843286713</t>
  </si>
  <si>
    <t>127005,415109431</t>
  </si>
  <si>
    <t>130392,704780171</t>
  </si>
  <si>
    <t>133101,865795724</t>
  </si>
  <si>
    <t>136232,538968825</t>
  </si>
  <si>
    <t>138653,251238925</t>
  </si>
  <si>
    <t>137957,709792285</t>
  </si>
  <si>
    <t>154176,304941682</t>
  </si>
  <si>
    <t>156393,568868641</t>
  </si>
  <si>
    <t>159876,718085106</t>
  </si>
  <si>
    <t>150615,829418142</t>
  </si>
  <si>
    <t>161490,639479986</t>
  </si>
  <si>
    <t>181360,785286634</t>
  </si>
  <si>
    <t>182087,471271394</t>
  </si>
  <si>
    <t>182633,700547117</t>
  </si>
  <si>
    <t>188558,466803447</t>
  </si>
  <si>
    <t>196870,546413502</t>
  </si>
  <si>
    <t>203792,554401408</t>
  </si>
  <si>
    <t>186675,290669955</t>
  </si>
  <si>
    <t>192301,683542117</t>
  </si>
  <si>
    <t>223047,285944584</t>
  </si>
  <si>
    <t>223649,732352336</t>
  </si>
  <si>
    <t>222502,842138038</t>
  </si>
  <si>
    <t>224474,329780564</t>
  </si>
  <si>
    <t>226642,671033014</t>
  </si>
  <si>
    <t>233451,209548782</t>
  </si>
  <si>
    <t>226104,019966906</t>
  </si>
  <si>
    <t>224727,449453628</t>
  </si>
  <si>
    <t>151339,355562044</t>
  </si>
  <si>
    <t>146307,469844916</t>
  </si>
  <si>
    <t>140758,452028905</t>
  </si>
  <si>
    <t>142564,463529412</t>
  </si>
  <si>
    <t>141930,401546108</t>
  </si>
  <si>
    <t>146139,850085178</t>
  </si>
  <si>
    <t>1246591,91689478</t>
  </si>
  <si>
    <t>1319239,28946447</t>
  </si>
  <si>
    <t>1223644,92086974</t>
  </si>
  <si>
    <t>1199333,51479778</t>
  </si>
  <si>
    <t>1260971,90364733</t>
  </si>
  <si>
    <t>1189485,90242098</t>
  </si>
  <si>
    <t>1062424,51794428</t>
  </si>
  <si>
    <t>1212377,0709539</t>
  </si>
  <si>
    <t>1326266,59430554</t>
  </si>
  <si>
    <t>1259796,13886734</t>
  </si>
  <si>
    <t>1189542,46406062</t>
  </si>
  <si>
    <t>817108,909007998</t>
  </si>
  <si>
    <t>785487,82250572</t>
  </si>
  <si>
    <t>578593,207659803</t>
  </si>
  <si>
    <t>555351,147622378</t>
  </si>
  <si>
    <t>472257,88278921</t>
  </si>
  <si>
    <t>449701,163543818</t>
  </si>
  <si>
    <t>421828,961549881</t>
  </si>
  <si>
    <t>372760,946492806</t>
  </si>
  <si>
    <t>336588,918381138</t>
  </si>
  <si>
    <t>342178,23004451</t>
  </si>
  <si>
    <t>329378,060006139</t>
  </si>
  <si>
    <t>289512,335687168</t>
  </si>
  <si>
    <t>278829,654407295</t>
  </si>
  <si>
    <t>248274,61604626</t>
  </si>
  <si>
    <t>216668,389531303</t>
  </si>
  <si>
    <t>223025,858928304</t>
  </si>
  <si>
    <t>215416,438569682</t>
  </si>
  <si>
    <t>242581,605600802</t>
  </si>
  <si>
    <t>225014,770045137</t>
  </si>
  <si>
    <t>218705,739662447</t>
  </si>
  <si>
    <t>200703,303961268</t>
  </si>
  <si>
    <t>203200,949362926</t>
  </si>
  <si>
    <t>201082,124319654</t>
  </si>
  <si>
    <t>215950,370881612</t>
  </si>
  <si>
    <t>208182,123482198</t>
  </si>
  <si>
    <t>215500,52734821</t>
  </si>
  <si>
    <t>217751,311598746</t>
  </si>
  <si>
    <t>203703,414589989</t>
  </si>
  <si>
    <t>201450,986343276</t>
  </si>
  <si>
    <t>197948,116381688</t>
  </si>
  <si>
    <t>202406,041952667</t>
  </si>
  <si>
    <t>207936,68870073</t>
  </si>
  <si>
    <t>189230,224813325</t>
  </si>
  <si>
    <t>184245,89594219</t>
  </si>
  <si>
    <t>184006,014677871</t>
  </si>
  <si>
    <t>169495,638542242</t>
  </si>
  <si>
    <t>161173,487278122</t>
  </si>
  <si>
    <t>375293,05530989</t>
  </si>
  <si>
    <t>372369,305845292</t>
  </si>
  <si>
    <t>368012,735498521</t>
  </si>
  <si>
    <t>369393,915470713</t>
  </si>
  <si>
    <t>377323,316700172</t>
  </si>
  <si>
    <t>358034,099731002</t>
  </si>
  <si>
    <t>311351,409969733</t>
  </si>
  <si>
    <t>364530,344524436</t>
  </si>
  <si>
    <t>339338,412993207</t>
  </si>
  <si>
    <t>328508,822766063</t>
  </si>
  <si>
    <t>326013,233127965</t>
  </si>
  <si>
    <t>296309,350287639</t>
  </si>
  <si>
    <t>249058,046522915</t>
  </si>
  <si>
    <t>235206,883962707</t>
  </si>
  <si>
    <t>247045,013006993</t>
  </si>
  <si>
    <t>245184,936086672</t>
  </si>
  <si>
    <t>238831,161035704</t>
  </si>
  <si>
    <t>242824,45368171</t>
  </si>
  <si>
    <t>242694,790317746</t>
  </si>
  <si>
    <t>248803,790809431</t>
  </si>
  <si>
    <t>243657,598219585</t>
  </si>
  <si>
    <t>261974,430018416</t>
  </si>
  <si>
    <t>267138,223993926</t>
  </si>
  <si>
    <t>253185,878343465</t>
  </si>
  <si>
    <t>232109,480231297</t>
  </si>
  <si>
    <t>165752207,75333</t>
  </si>
  <si>
    <t>5558,89443391591</t>
  </si>
  <si>
    <t>4367,69219460973</t>
  </si>
  <si>
    <t>4487,94103075759</t>
  </si>
  <si>
    <t>12784,1098674724</t>
  </si>
  <si>
    <t>13495,6896180356</t>
  </si>
  <si>
    <t>15977,4583053127</t>
  </si>
  <si>
    <t>15624,6015195503</t>
  </si>
  <si>
    <t>16994,1077807005</t>
  </si>
  <si>
    <t>19838,559618442</t>
  </si>
  <si>
    <t>19215,6212708936</t>
  </si>
  <si>
    <t>18644,9252885773</t>
  </si>
  <si>
    <t>18115,6183527431</t>
  </si>
  <si>
    <t>17308,7954655758</t>
  </si>
  <si>
    <t>17937,9541887451</t>
  </si>
  <si>
    <t>18448,7234965035</t>
  </si>
  <si>
    <t>18705,5941976296</t>
  </si>
  <si>
    <t>18413,3132930068</t>
  </si>
  <si>
    <t>2867,1414043943</t>
  </si>
  <si>
    <t>2651,2587537092</t>
  </si>
  <si>
    <t>391319,968484593</t>
  </si>
  <si>
    <t>371648,534546727</t>
  </si>
  <si>
    <t>366507,330626849</t>
  </si>
  <si>
    <t>368856,552084049</t>
  </si>
  <si>
    <t>368162,019600804</t>
  </si>
  <si>
    <t>315807,423671822</t>
  </si>
  <si>
    <t>280019,110074742</t>
  </si>
  <si>
    <t>302533,214730721</t>
  </si>
  <si>
    <t>295189,211519006</t>
  </si>
  <si>
    <t>288868,342337259</t>
  </si>
  <si>
    <t>335872,634232703</t>
  </si>
  <si>
    <t>291283,534095692</t>
  </si>
  <si>
    <t>246012,561533661</t>
  </si>
  <si>
    <t>248424,441746596</t>
  </si>
  <si>
    <t>265170,916573427</t>
  </si>
  <si>
    <t>275550,418526867</t>
  </si>
  <si>
    <t>262382,37747123</t>
  </si>
  <si>
    <t>275793,462143705</t>
  </si>
  <si>
    <t>309430,310851319</t>
  </si>
  <si>
    <t>282405,246513353</t>
  </si>
  <si>
    <t>191285,373131186</t>
  </si>
  <si>
    <t>192842,955477774</t>
  </si>
  <si>
    <t>197728,459849997</t>
  </si>
  <si>
    <t>192923,363936002</t>
  </si>
  <si>
    <t>216091,641226307</t>
  </si>
  <si>
    <t>192219,10934768</t>
  </si>
  <si>
    <t>186396,753968744</t>
  </si>
  <si>
    <t>206747,684272463</t>
  </si>
  <si>
    <t>257007,855976297</t>
  </si>
  <si>
    <t>223074,512236406</t>
  </si>
  <si>
    <t>216988,135826075</t>
  </si>
  <si>
    <t>223051,12038726</t>
  </si>
  <si>
    <t>224975,500728004</t>
  </si>
  <si>
    <t>216337,090415185</t>
  </si>
  <si>
    <t>201334,679160839</t>
  </si>
  <si>
    <t>222485,399040209</t>
  </si>
  <si>
    <t>222319,313735615</t>
  </si>
  <si>
    <t>205729,810273159</t>
  </si>
  <si>
    <t>183494,075239808</t>
  </si>
  <si>
    <t>145368,572683586</t>
  </si>
  <si>
    <t>138829,556083086</t>
  </si>
  <si>
    <t>137732,534376918</t>
  </si>
  <si>
    <t>132831,228397874</t>
  </si>
  <si>
    <t>129440,119528875</t>
  </si>
  <si>
    <t>112164,787929165</t>
  </si>
  <si>
    <t>110163,431611358</t>
  </si>
  <si>
    <t>114397,486903158</t>
  </si>
  <si>
    <t>111014,889822738</t>
  </si>
  <si>
    <t>107964,496020419</t>
  </si>
  <si>
    <t>115086,487484612</t>
  </si>
  <si>
    <t>119912,963797468</t>
  </si>
  <si>
    <t>116721,321830986</t>
  </si>
  <si>
    <t>109907,298972462</t>
  </si>
  <si>
    <t>127676,292526998</t>
  </si>
  <si>
    <t>149829,491183879</t>
  </si>
  <si>
    <t>131353,946182342</t>
  </si>
  <si>
    <t>120570,650648677</t>
  </si>
  <si>
    <t>125733,632392894</t>
  </si>
  <si>
    <t>134002,902555911</t>
  </si>
  <si>
    <t>125233,552168688</t>
  </si>
  <si>
    <t>119528,256260342</t>
  </si>
  <si>
    <t>113745,121849432</t>
  </si>
  <si>
    <t>78662,9164379561</t>
  </si>
  <si>
    <t>70761,4906375644</t>
  </si>
  <si>
    <t>66099,3348526958</t>
  </si>
  <si>
    <t>64138,6853781513</t>
  </si>
  <si>
    <t>65299,8277194922</t>
  </si>
  <si>
    <t>54684,8368412374</t>
  </si>
  <si>
    <t>116532,69</t>
  </si>
  <si>
    <t>100050,224</t>
  </si>
  <si>
    <t>110992,86</t>
  </si>
  <si>
    <t>108323,601</t>
  </si>
  <si>
    <t>113540,513</t>
  </si>
  <si>
    <t>118004,375</t>
  </si>
  <si>
    <t>114765,821</t>
  </si>
  <si>
    <t>120535,964</t>
  </si>
  <si>
    <t>123443,661</t>
  </si>
  <si>
    <t>125223,791</t>
  </si>
  <si>
    <t>129015,039</t>
  </si>
  <si>
    <t>127877,394</t>
  </si>
  <si>
    <t>111921,689</t>
  </si>
  <si>
    <t>100271,255</t>
  </si>
  <si>
    <t>94205,539</t>
  </si>
  <si>
    <t>84663,207</t>
  </si>
  <si>
    <t>89107,941</t>
  </si>
  <si>
    <t>83024,713</t>
  </si>
  <si>
    <t>85335,234</t>
  </si>
  <si>
    <t>85958,813</t>
  </si>
  <si>
    <t>85848,621</t>
  </si>
  <si>
    <t>91607,464</t>
  </si>
  <si>
    <t>94590,652</t>
  </si>
  <si>
    <t>96705,662</t>
  </si>
  <si>
    <t>99243,365</t>
  </si>
  <si>
    <t>105260,244</t>
  </si>
  <si>
    <t>113857,968</t>
  </si>
  <si>
    <t>120823,698</t>
  </si>
  <si>
    <t>123421,534</t>
  </si>
  <si>
    <t>120535,825</t>
  </si>
  <si>
    <t>118794,327</t>
  </si>
  <si>
    <t>121729,681</t>
  </si>
  <si>
    <t>120622,187</t>
  </si>
  <si>
    <t>111595,388</t>
  </si>
  <si>
    <t>120946,293</t>
  </si>
  <si>
    <t>141106,071</t>
  </si>
  <si>
    <t>145123,714</t>
  </si>
  <si>
    <t>146839,871</t>
  </si>
  <si>
    <t>134391,394</t>
  </si>
  <si>
    <t>125330,095</t>
  </si>
  <si>
    <t>74858,5457991156</t>
  </si>
  <si>
    <t>73154,0718235912</t>
  </si>
  <si>
    <t>52434,9034610886</t>
  </si>
  <si>
    <t>49302,4487399574</t>
  </si>
  <si>
    <t>48525,5427197013</t>
  </si>
  <si>
    <t>35034,6702757229</t>
  </si>
  <si>
    <t>35394,5567978257</t>
  </si>
  <si>
    <t>31201,5907517652</t>
  </si>
  <si>
    <t>47141,6545020957</t>
  </si>
  <si>
    <t>50595,1442273785</t>
  </si>
  <si>
    <t>52507,8146023653</t>
  </si>
  <si>
    <t>57699,8298021608</t>
  </si>
  <si>
    <t>59320,0309921653</t>
  </si>
  <si>
    <t>58405,7301629888</t>
  </si>
  <si>
    <t>54985,9018181818</t>
  </si>
  <si>
    <t>52170,3507598342</t>
  </si>
  <si>
    <t>54867,9085275893</t>
  </si>
  <si>
    <t>54605,8345457245</t>
  </si>
  <si>
    <t>52309,6493555156</t>
  </si>
  <si>
    <t>53354,3715272563</t>
  </si>
  <si>
    <t>52527,3896142433</t>
  </si>
  <si>
    <t>49049,8237415592</t>
  </si>
  <si>
    <t>49567,9555808656</t>
  </si>
  <si>
    <t>51763,4299392097</t>
  </si>
  <si>
    <t>49796,6448138779</t>
  </si>
  <si>
    <t>42432,998152583</t>
  </si>
  <si>
    <t>47042,3631192935</t>
  </si>
  <si>
    <t>40976,5278881418</t>
  </si>
  <si>
    <t>43058,3558312835</t>
  </si>
  <si>
    <t>33269,1061140747</t>
  </si>
  <si>
    <t>31331,1692827004</t>
  </si>
  <si>
    <t>30525,4169014085</t>
  </si>
  <si>
    <t>27660,3667899712</t>
  </si>
  <si>
    <t>24899,3827213823</t>
  </si>
  <si>
    <t>29735,8141057935</t>
  </si>
  <si>
    <t>34038,0379707759</t>
  </si>
  <si>
    <t>34965,8469122989</t>
  </si>
  <si>
    <t>29278,6598746082</t>
  </si>
  <si>
    <t>33951,9866879659</t>
  </si>
  <si>
    <t>35228,1049928986</t>
  </si>
  <si>
    <t>33949,5873138445</t>
  </si>
  <si>
    <t>38230,1175113944</t>
  </si>
  <si>
    <t>48670,5543941605</t>
  </si>
  <si>
    <t>61727,4207926477</t>
  </si>
  <si>
    <t>56804,8830461366</t>
  </si>
  <si>
    <t>58783,7743417368</t>
  </si>
  <si>
    <t>58750,4394257318</t>
  </si>
  <si>
    <t>60139,50541298</t>
  </si>
  <si>
    <t>18211,5832806907</t>
  </si>
  <si>
    <t>18786,8430521526</t>
  </si>
  <si>
    <t>18700,8829560311</t>
  </si>
  <si>
    <t>17650,8131566298</t>
  </si>
  <si>
    <t>18710,7473434808</t>
  </si>
  <si>
    <t>18540,5618022865</t>
  </si>
  <si>
    <t>17084,3591945148</t>
  </si>
  <si>
    <t>18980,0976740966</t>
  </si>
  <si>
    <t>20398,7029917618</t>
  </si>
  <si>
    <t>19797,1298399041</t>
  </si>
  <si>
    <t>20259,5509524821</t>
  </si>
  <si>
    <t>20456,2583134559</t>
  </si>
  <si>
    <t>21705,6925050267</t>
  </si>
  <si>
    <t>2442641,194</t>
  </si>
  <si>
    <t>2468541,341</t>
  </si>
  <si>
    <t>2359174,455</t>
  </si>
  <si>
    <t>2276603,26176488</t>
  </si>
  <si>
    <t>2343898,74452554</t>
  </si>
  <si>
    <t>2042465,70936243</t>
  </si>
  <si>
    <t>1954870,37242912</t>
  </si>
  <si>
    <t>1473627940,36444</t>
  </si>
  <si>
    <t>220223,960623289</t>
  </si>
  <si>
    <t>219107,612670634</t>
  </si>
  <si>
    <t>234572,781738113</t>
  </si>
  <si>
    <t>231024,356245279</t>
  </si>
  <si>
    <t>239144,510267088</t>
  </si>
  <si>
    <t>232459,338601211</t>
  </si>
  <si>
    <t>264911,019519427</t>
  </si>
  <si>
    <t>260885,80534404</t>
  </si>
  <si>
    <t>310338,921448186</t>
  </si>
  <si>
    <t>260281,671697581</t>
  </si>
  <si>
    <t>249394,147227533</t>
  </si>
  <si>
    <t>247334,053248211</t>
  </si>
  <si>
    <t>243731,906607502</t>
  </si>
  <si>
    <t>208691,178482796</t>
  </si>
  <si>
    <t>180793,498741259</t>
  </si>
  <si>
    <t>155454,351850505</t>
  </si>
  <si>
    <t>151883,955886692</t>
  </si>
  <si>
    <t>138647,006606295</t>
  </si>
  <si>
    <t>90412,4306055156</t>
  </si>
  <si>
    <t>97699,0291335035</t>
  </si>
  <si>
    <t>93702,9198071217</t>
  </si>
  <si>
    <t>64171,7656537753</t>
  </si>
  <si>
    <t>69069,1290812453</t>
  </si>
  <si>
    <t>54626,0147416413</t>
  </si>
  <si>
    <t>49508,3262016625</t>
  </si>
  <si>
    <t>52985,0030106055</t>
  </si>
  <si>
    <t>55046,2189043556</t>
  </si>
  <si>
    <t>67445,7681845966</t>
  </si>
  <si>
    <t>56106,1296413345</t>
  </si>
  <si>
    <t>79016,359130078</t>
  </si>
  <si>
    <t>58936,1139240506</t>
  </si>
  <si>
    <t>62117,8004401408</t>
  </si>
  <si>
    <t>40139,0073982737</t>
  </si>
  <si>
    <t>60853,6704967603</t>
  </si>
  <si>
    <t>98755,5250377834</t>
  </si>
  <si>
    <t>82968,5631817246</t>
  </si>
  <si>
    <t>58845,6090295797</t>
  </si>
  <si>
    <t>68377,18892372</t>
  </si>
  <si>
    <t>80400,3807241747</t>
  </si>
  <si>
    <t>71526,577952584</t>
  </si>
  <si>
    <t>79708,655929399</t>
  </si>
  <si>
    <t>98929,7223656036</t>
  </si>
  <si>
    <t>82444,0936642334</t>
  </si>
  <si>
    <t>95419,4351522111</t>
  </si>
  <si>
    <t>90313,1536409114</t>
  </si>
  <si>
    <t>81482,2785434175</t>
  </si>
  <si>
    <t>70363,7962451687</t>
  </si>
  <si>
    <t>73252,1809089408</t>
  </si>
  <si>
    <t>4852,6717905524</t>
  </si>
  <si>
    <t>4942,1614980749</t>
  </si>
  <si>
    <t>4980,09502511526</t>
  </si>
  <si>
    <t>5040,56815216645</t>
  </si>
  <si>
    <t>5250,7673750718</t>
  </si>
  <si>
    <t>4906,02689979825</t>
  </si>
  <si>
    <t>4347,48261164989</t>
  </si>
  <si>
    <t>4890,0578840873</t>
  </si>
  <si>
    <t>4806,22582692715</t>
  </si>
  <si>
    <t>4978,50740032576</t>
  </si>
  <si>
    <t>4932,05437070296</t>
  </si>
  <si>
    <t>2727,75601469875</t>
  </si>
  <si>
    <t>15322,0161437496</t>
  </si>
  <si>
    <t>12064,3070353518</t>
  </si>
  <si>
    <t>11375,9034610886</t>
  </si>
  <si>
    <t>11647,9917599396</t>
  </si>
  <si>
    <t>10445,7522257323</t>
  </si>
  <si>
    <t>9291,3815063887</t>
  </si>
  <si>
    <t>6628,20297733029</t>
  </si>
  <si>
    <t>6888,39854025148</t>
  </si>
  <si>
    <t>4767,71369411104</t>
  </si>
  <si>
    <t>4997,82282114106</t>
  </si>
  <si>
    <t>4994,40094956306</t>
  </si>
  <si>
    <t>3060,33551120046</t>
  </si>
  <si>
    <t>2891,79038332213</t>
  </si>
  <si>
    <t>3304,73305390952</t>
  </si>
  <si>
    <t>12252,9578156805</t>
  </si>
  <si>
    <t>12179,1923696185</t>
  </si>
  <si>
    <t>11860,7921282598</t>
  </si>
  <si>
    <t>11836,3587172973</t>
  </si>
  <si>
    <t>12112,5285037335</t>
  </si>
  <si>
    <t>11694,638937458</t>
  </si>
  <si>
    <t>10299,3885354253</t>
  </si>
  <si>
    <t>11776,5107296137</t>
  </si>
  <si>
    <t>9901,74729007082</t>
  </si>
  <si>
    <t>49418,868393346</t>
  </si>
  <si>
    <t>50032,5550577529</t>
  </si>
  <si>
    <t>48483,1440170646</t>
  </si>
  <si>
    <t>47843,1676165625</t>
  </si>
  <si>
    <t>50132,9712090753</t>
  </si>
  <si>
    <t>47642,0632145259</t>
  </si>
  <si>
    <t>45213,2700599172</t>
  </si>
  <si>
    <t>49292,9111172643</t>
  </si>
  <si>
    <t>53305,5541263188</t>
  </si>
  <si>
    <t>53160,4169546512</t>
  </si>
  <si>
    <t>53306,9624672474</t>
  </si>
  <si>
    <t>55292,5305177494</t>
  </si>
  <si>
    <t>54545,1537821535</t>
  </si>
  <si>
    <t>54655,8684687102</t>
  </si>
  <si>
    <t>54881,1018881119</t>
  </si>
  <si>
    <t>59702,6968661383</t>
  </si>
  <si>
    <t>61563,0255237533</t>
  </si>
  <si>
    <t>60965,9743913302</t>
  </si>
  <si>
    <t>61285,5982464029</t>
  </si>
  <si>
    <t>61338,3547079141</t>
  </si>
  <si>
    <t>60116,0849406528</t>
  </si>
  <si>
    <t>59831,1078115408</t>
  </si>
  <si>
    <t>59269,4803340926</t>
  </si>
  <si>
    <t>59506,5777355623</t>
  </si>
  <si>
    <t>57325,1545355981</t>
  </si>
  <si>
    <t>54157,5340403695</t>
  </si>
  <si>
    <t>61168,7089507559</t>
  </si>
  <si>
    <t>62762,7943154034</t>
  </si>
  <si>
    <t>65130,0349043653</t>
  </si>
  <si>
    <t>62792,658432499</t>
  </si>
  <si>
    <t>65289,4887763713</t>
  </si>
  <si>
    <t>69407,2251760563</t>
  </si>
  <si>
    <t>67586,4781750925</t>
  </si>
  <si>
    <t>70230,9525701944</t>
  </si>
  <si>
    <t>81035,7855919396</t>
  </si>
  <si>
    <t>81385,9701584688</t>
  </si>
  <si>
    <t>84603,3238194084</t>
  </si>
  <si>
    <t>76690,4389759666</t>
  </si>
  <si>
    <t>79332,6763578275</t>
  </si>
  <si>
    <t>76709,3726647002</t>
  </si>
  <si>
    <t>75664,160948704</t>
  </si>
  <si>
    <t>70545,1520509585</t>
  </si>
  <si>
    <t>72872,8948321167</t>
  </si>
  <si>
    <t>68172,6763928775</t>
  </si>
  <si>
    <t>67695,3978877153</t>
  </si>
  <si>
    <t>59884,4578151261</t>
  </si>
  <si>
    <t>59533,7893981228</t>
  </si>
  <si>
    <t>59692,2976314776</t>
  </si>
  <si>
    <t>437005,264266161</t>
  </si>
  <si>
    <t>396232,20161008</t>
  </si>
  <si>
    <t>388605,105621689</t>
  </si>
  <si>
    <t>386981,528531209</t>
  </si>
  <si>
    <t>396632,825962091</t>
  </si>
  <si>
    <t>391490,450571621</t>
  </si>
  <si>
    <t>404931,620235963</t>
  </si>
  <si>
    <t>417404,61027274</t>
  </si>
  <si>
    <t>423703,136291372</t>
  </si>
  <si>
    <t>417559,559912547</t>
  </si>
  <si>
    <t>438535,514481977</t>
  </si>
  <si>
    <t>447663,252420373</t>
  </si>
  <si>
    <t>438080,912431533</t>
  </si>
  <si>
    <t>422059,762559528</t>
  </si>
  <si>
    <t>447737,482517483</t>
  </si>
  <si>
    <t>454329,091834509</t>
  </si>
  <si>
    <t>425592,505163765</t>
  </si>
  <si>
    <t>423538,004750594</t>
  </si>
  <si>
    <t>448873,351318945</t>
  </si>
  <si>
    <t>419546,553536567</t>
  </si>
  <si>
    <t>419759,643916914</t>
  </si>
  <si>
    <t>443040,36218539</t>
  </si>
  <si>
    <t>416908,504176158</t>
  </si>
  <si>
    <t>420474,468085106</t>
  </si>
  <si>
    <t>389832,309360318</t>
  </si>
  <si>
    <t>396361,341087923</t>
  </si>
  <si>
    <t>385656,338871426</t>
  </si>
  <si>
    <t>394977,078239609</t>
  </si>
  <si>
    <t>376413,747569376</t>
  </si>
  <si>
    <t>358494,624538367</t>
  </si>
  <si>
    <t>362908,270042194</t>
  </si>
  <si>
    <t>397120,246478873</t>
  </si>
  <si>
    <t>372547,061241266</t>
  </si>
  <si>
    <t>401519,222462203</t>
  </si>
  <si>
    <t>439620,554156171</t>
  </si>
  <si>
    <t>446064,931055773</t>
  </si>
  <si>
    <t>420837,986507525</t>
  </si>
  <si>
    <t>456063,94984326</t>
  </si>
  <si>
    <t>493937,912673057</t>
  </si>
  <si>
    <t>437848,246476566</t>
  </si>
  <si>
    <t>445703,033645892</t>
  </si>
  <si>
    <t>420541,650650707</t>
  </si>
  <si>
    <t>426025,927007299</t>
  </si>
  <si>
    <t>443032,050545662</t>
  </si>
  <si>
    <t>399237,242912729</t>
  </si>
  <si>
    <t>398763,473389356</t>
  </si>
  <si>
    <t>362618,553285479</t>
  </si>
  <si>
    <t>337962,960927624</t>
  </si>
  <si>
    <t>10328,0368498631</t>
  </si>
  <si>
    <t>10392,5766188309</t>
  </si>
  <si>
    <t>10280,5261817932</t>
  </si>
  <si>
    <t>10142,6427247133</t>
  </si>
  <si>
    <t>10526,3222286043</t>
  </si>
  <si>
    <t>9812,95857431069</t>
  </si>
  <si>
    <t>8988,32200877139</t>
  </si>
  <si>
    <t>10139,6662051779</t>
  </si>
  <si>
    <t>10399,2021245845</t>
  </si>
  <si>
    <t>9190,3050990902</t>
  </si>
  <si>
    <t>9510,57878337228</t>
  </si>
  <si>
    <t>9196,0139609934</t>
  </si>
  <si>
    <t>9935,67323025723</t>
  </si>
  <si>
    <t>9349,52062512576</t>
  </si>
  <si>
    <t>9759,03314685315</t>
  </si>
  <si>
    <t>9937,96306260452</t>
  </si>
  <si>
    <t>7054,26106521098</t>
  </si>
  <si>
    <t>7062,41891486811</t>
  </si>
  <si>
    <t>2342,33568249258</t>
  </si>
  <si>
    <t>2422,85796500921</t>
  </si>
  <si>
    <t>85207,2194146136</t>
  </si>
  <si>
    <t>88402,6298914946</t>
  </si>
  <si>
    <t>86032,7703846419</t>
  </si>
  <si>
    <t>75623,7275973357</t>
  </si>
  <si>
    <t>78891,9573520965</t>
  </si>
  <si>
    <t>68133,4037659718</t>
  </si>
  <si>
    <t>64573,5487059114</t>
  </si>
  <si>
    <t>72242,3923577461</t>
  </si>
  <si>
    <t>79040,7276340512</t>
  </si>
  <si>
    <t>82172,0681994499</t>
  </si>
  <si>
    <t>84113,9784717796</t>
  </si>
  <si>
    <t>85735,5774519433</t>
  </si>
  <si>
    <t>87501,0142134091</t>
  </si>
  <si>
    <t>81053,7313703132</t>
  </si>
  <si>
    <t>85443,5667132867</t>
  </si>
  <si>
    <t>89042,1357521995</t>
  </si>
  <si>
    <t>90555,8298170552</t>
  </si>
  <si>
    <t>91415,2596496437</t>
  </si>
  <si>
    <t>92790,0254796163</t>
  </si>
  <si>
    <t>94063,9795014266</t>
  </si>
  <si>
    <t>91125,6381305638</t>
  </si>
  <si>
    <t>94859,5649938613</t>
  </si>
  <si>
    <t>92439,3866362946</t>
  </si>
  <si>
    <t>90001,4749240122</t>
  </si>
  <si>
    <t>84103,2331044453</t>
  </si>
  <si>
    <t>80615,6048580226</t>
  </si>
  <si>
    <t>91644,548346056</t>
  </si>
  <si>
    <t>99208,1037591687</t>
  </si>
  <si>
    <t>95494,4209377881</t>
  </si>
  <si>
    <t>93928,4576118178</t>
  </si>
  <si>
    <t>94402,5082700422</t>
  </si>
  <si>
    <t>92480,9515845071</t>
  </si>
  <si>
    <t>77566,9989313605</t>
  </si>
  <si>
    <t>87966,1292440605</t>
  </si>
  <si>
    <t>107587,962418136</t>
  </si>
  <si>
    <t>96199,2924470056</t>
  </si>
  <si>
    <t>79341,8803321225</t>
  </si>
  <si>
    <t>80338,9410658307</t>
  </si>
  <si>
    <t>75371,2418530352</t>
  </si>
  <si>
    <t>78246,8745766417</t>
  </si>
  <si>
    <t>68052,4734693879</t>
  </si>
  <si>
    <t>70241,6306627865</t>
  </si>
  <si>
    <t>69850,8517372262</t>
  </si>
  <si>
    <t>68225,1840321652</t>
  </si>
  <si>
    <t>65211,7555308504</t>
  </si>
  <si>
    <t>58861,486834734</t>
  </si>
  <si>
    <t>53959,5129762564</t>
  </si>
  <si>
    <t>53249,296367533</t>
  </si>
  <si>
    <t>5,47055520460448</t>
  </si>
  <si>
    <t>6747,57465873294</t>
  </si>
  <si>
    <t>7157,06550608959</t>
  </si>
  <si>
    <t>7655,00933873515</t>
  </si>
  <si>
    <t>8538,30786904078</t>
  </si>
  <si>
    <t>9091,05406859449</t>
  </si>
  <si>
    <t>9190,33170671444</t>
  </si>
  <si>
    <t>9763,88197424893</t>
  </si>
  <si>
    <t>11576,1842751843</t>
  </si>
  <si>
    <t>16367,8092249101</t>
  </si>
  <si>
    <t>17458,3293676085</t>
  </si>
  <si>
    <t>18213,2055563351</t>
  </si>
  <si>
    <t>19272,8777646814</t>
  </si>
  <si>
    <t>41678,3437520961</t>
  </si>
  <si>
    <t>44720,9902797203</t>
  </si>
  <si>
    <t>48715,189776776</t>
  </si>
  <si>
    <t>49536,2612127471</t>
  </si>
  <si>
    <t>51591,169239905</t>
  </si>
  <si>
    <t>53959,2556954436</t>
  </si>
  <si>
    <t>55650,0412974921</t>
  </si>
  <si>
    <t>56585,5422848665</t>
  </si>
  <si>
    <t>60296,4182013505</t>
  </si>
  <si>
    <t>61045,0026575551</t>
  </si>
  <si>
    <t>63348,870212766</t>
  </si>
  <si>
    <t>62316,3882905674</t>
  </si>
  <si>
    <t>59896,8703386931</t>
  </si>
  <si>
    <t>67230,9351145038</t>
  </si>
  <si>
    <t>70662,1592298288</t>
  </si>
  <si>
    <t>75508,5446047191</t>
  </si>
  <si>
    <t>77551,2448091916</t>
  </si>
  <si>
    <t>81350,8114767933</t>
  </si>
  <si>
    <t>87216,4958626761</t>
  </si>
  <si>
    <t>83637,330785039</t>
  </si>
  <si>
    <t>89643,6844924406</t>
  </si>
  <si>
    <t>107613,75697733</t>
  </si>
  <si>
    <t>112064,428380325</t>
  </si>
  <si>
    <t>119967,307939803</t>
  </si>
  <si>
    <t>123763,662800418</t>
  </si>
  <si>
    <t>121922,86943557</t>
  </si>
  <si>
    <t>127488,96602207</t>
  </si>
  <si>
    <t>130687,123993381</t>
  </si>
  <si>
    <t>133424,720114217</t>
  </si>
  <si>
    <t>145399,302072992</t>
  </si>
  <si>
    <t>142428,076737507</t>
  </si>
  <si>
    <t>146323,100952381</t>
  </si>
  <si>
    <t>146106,377912756</t>
  </si>
  <si>
    <t>146506,198494257</t>
  </si>
  <si>
    <t>23719,6875743787</t>
  </si>
  <si>
    <t>23928,1047959816</t>
  </si>
  <si>
    <t>23533,2364210671</t>
  </si>
  <si>
    <t>24912,027498564</t>
  </si>
  <si>
    <t>24622,9443846671</t>
  </si>
  <si>
    <t>23405,4523441843</t>
  </si>
  <si>
    <t>25714,4981309705</t>
  </si>
  <si>
    <t>27429,2789420437</t>
  </si>
  <si>
    <t>29205,4430495804</t>
  </si>
  <si>
    <t>28464,0019828624</t>
  </si>
  <si>
    <t>29173,2820962537</t>
  </si>
  <si>
    <t>31476,4508077376</t>
  </si>
  <si>
    <t>29349,6828761151</t>
  </si>
  <si>
    <t>30111,1275524476</t>
  </si>
  <si>
    <t>31658,0207227514</t>
  </si>
  <si>
    <t>32925,6009147241</t>
  </si>
  <si>
    <t>31172,677108076</t>
  </si>
  <si>
    <t>32455,0397931655</t>
  </si>
  <si>
    <t>33313,3468989338</t>
  </si>
  <si>
    <t>35517,3193620178</t>
  </si>
  <si>
    <t>36318,0901626765</t>
  </si>
  <si>
    <t>37153,9000759301</t>
  </si>
  <si>
    <t>39286,4779635258</t>
  </si>
  <si>
    <t>39933,2838453198</t>
  </si>
  <si>
    <t>38256,9348614437</t>
  </si>
  <si>
    <t>40350,0125729681</t>
  </si>
  <si>
    <t>39147,1907854523</t>
  </si>
  <si>
    <t>36665,2835627413</t>
  </si>
  <si>
    <t>32617,7355765285</t>
  </si>
  <si>
    <t>30679,9795780591</t>
  </si>
  <si>
    <t>29491,1083626761</t>
  </si>
  <si>
    <t>28463,930620633</t>
  </si>
  <si>
    <t>26851,3726133909</t>
  </si>
  <si>
    <t>28270,0236775819</t>
  </si>
  <si>
    <t>27310,3042807162</t>
  </si>
  <si>
    <t>28215,7773741567</t>
  </si>
  <si>
    <t>29393,3174503657</t>
  </si>
  <si>
    <t>26231,1699680511</t>
  </si>
  <si>
    <t>26058,5795913909</t>
  </si>
  <si>
    <t>27964,2683949256</t>
  </si>
  <si>
    <t>26276,2994893197</t>
  </si>
  <si>
    <t>27964,2892846715</t>
  </si>
  <si>
    <t>28278,312004595</t>
  </si>
  <si>
    <t>28496,2705947748</t>
  </si>
  <si>
    <t>29783,42464986</t>
  </si>
  <si>
    <t>31470,4065157373</t>
  </si>
  <si>
    <t>28686,4368852008</t>
  </si>
  <si>
    <t>684136,590159332</t>
  </si>
  <si>
    <t>650207,98039902</t>
  </si>
  <si>
    <t>591014,518681621</t>
  </si>
  <si>
    <t>625444,551260043</t>
  </si>
  <si>
    <t>560008,831131534</t>
  </si>
  <si>
    <t>514710,759919301</t>
  </si>
  <si>
    <t>426970,906170857</t>
  </si>
  <si>
    <t>523214,107711477</t>
  </si>
  <si>
    <t>480775,690128631</t>
  </si>
  <si>
    <t>442774,173072854</t>
  </si>
  <si>
    <t>432138,446285674</t>
  </si>
  <si>
    <t>431553,037743791</t>
  </si>
  <si>
    <t>417639,256742703</t>
  </si>
  <si>
    <t>408771,279093165</t>
  </si>
  <si>
    <t>414014,755244755</t>
  </si>
  <si>
    <t>439371,264451392</t>
  </si>
  <si>
    <t>425363,381528474</t>
  </si>
  <si>
    <t>411305,002969121</t>
  </si>
  <si>
    <t>396632,943645084</t>
  </si>
  <si>
    <t>397201,681934224</t>
  </si>
  <si>
    <t>375002,670623145</t>
  </si>
  <si>
    <t>371293,4315531</t>
  </si>
  <si>
    <t>360324,677296887</t>
  </si>
  <si>
    <t>361686,398176292</t>
  </si>
  <si>
    <t>320789,013371883</t>
  </si>
  <si>
    <t>295308,587068081</t>
  </si>
  <si>
    <t>309546,699595869</t>
  </si>
  <si>
    <t>302173,212102689</t>
  </si>
  <si>
    <t>301315,898596176</t>
  </si>
  <si>
    <t>295549,692244563</t>
  </si>
  <si>
    <t>288933248,945148</t>
  </si>
  <si>
    <t>265121,578298397</t>
  </si>
  <si>
    <t>48612,5297255563</t>
  </si>
  <si>
    <t>45289,7095554778</t>
  </si>
  <si>
    <t>44223,8318998142</t>
  </si>
  <si>
    <t>45056,9726017991</t>
  </si>
  <si>
    <t>46512,7698879954</t>
  </si>
  <si>
    <t>45177,7791526564</t>
  </si>
  <si>
    <t>43208,1460250788</t>
  </si>
  <si>
    <t>46747,2100927592</t>
  </si>
  <si>
    <t>49719,4603266368</t>
  </si>
  <si>
    <t>48199,0567035757</t>
  </si>
  <si>
    <t>48066,0540330005</t>
  </si>
  <si>
    <t>48500,8163322576</t>
  </si>
  <si>
    <t>48269,6129792692</t>
  </si>
  <si>
    <t>45643,6741565497</t>
  </si>
  <si>
    <t>47223,4744055944</t>
  </si>
  <si>
    <t>50025,4196902494</t>
  </si>
  <si>
    <t>50305,2484508705</t>
  </si>
  <si>
    <t>48626,7111045131</t>
  </si>
  <si>
    <t>49923,7280425659</t>
  </si>
  <si>
    <t>51564,420033038</t>
  </si>
  <si>
    <t>50876,3350148368</t>
  </si>
  <si>
    <t>50023,7740178023</t>
  </si>
  <si>
    <t>48958,0740318907</t>
  </si>
  <si>
    <t>49385,2830547112</t>
  </si>
  <si>
    <t>46211,0697506325</t>
  </si>
  <si>
    <t>42339,7211768731</t>
  </si>
  <si>
    <t>46388,4766502021</t>
  </si>
  <si>
    <t>46927,6658771394</t>
  </si>
  <si>
    <t>48726,4867367438</t>
  </si>
  <si>
    <t>45783,0904390644</t>
  </si>
  <si>
    <t>47418,7886075949</t>
  </si>
  <si>
    <t>48079,1974471831</t>
  </si>
  <si>
    <t>40983,7975339088</t>
  </si>
  <si>
    <t>40228,7093736501</t>
  </si>
  <si>
    <t>46772,873652393</t>
  </si>
  <si>
    <t>46309,559271455</t>
  </si>
  <si>
    <t>44991,9088738972</t>
  </si>
  <si>
    <t>42358,1081504702</t>
  </si>
  <si>
    <t>41930,4054313099</t>
  </si>
  <si>
    <t>42100,4177865182</t>
  </si>
  <si>
    <t>40354,7435190293</t>
  </si>
  <si>
    <t>36636,1637471859</t>
  </si>
  <si>
    <t>39409,1685839415</t>
  </si>
  <si>
    <t>35827,6218265364</t>
  </si>
  <si>
    <t>33785,4335742078</t>
  </si>
  <si>
    <t>32115,0657703082</t>
  </si>
  <si>
    <t>31058,1558255109</t>
  </si>
  <si>
    <t>29804,8804748035</t>
  </si>
  <si>
    <t>10209,8441777216</t>
  </si>
  <si>
    <t>10124,2489324466</t>
  </si>
  <si>
    <t>9934,5274891626</t>
  </si>
  <si>
    <t>9675,60420243082</t>
  </si>
  <si>
    <t>10301,9952613441</t>
  </si>
  <si>
    <t>9088,92488231338</t>
  </si>
  <si>
    <t>8786,76774352956</t>
  </si>
  <si>
    <t>9417,74955004846</t>
  </si>
  <si>
    <t>10629,4725393843</t>
  </si>
  <si>
    <t>10582,6094929121</t>
  </si>
  <si>
    <t>10544,0146590185</t>
  </si>
  <si>
    <t>11023,1718815771</t>
  </si>
  <si>
    <t>11095,2839215142</t>
  </si>
  <si>
    <t>11196,9433898987</t>
  </si>
  <si>
    <t>11014,7734265734</t>
  </si>
  <si>
    <t>11766,8256380426</t>
  </si>
  <si>
    <t>11888,7154765418</t>
  </si>
  <si>
    <t>12113,7383461995</t>
  </si>
  <si>
    <t>11175,3035821343</t>
  </si>
  <si>
    <t>11750,6410872503</t>
  </si>
  <si>
    <t>12079,2410237389</t>
  </si>
  <si>
    <t>10800,3608041743</t>
  </si>
  <si>
    <t>10110,5097949886</t>
  </si>
  <si>
    <t>10302,1996960486</t>
  </si>
  <si>
    <t>9669,87719551861</t>
  </si>
  <si>
    <t>9784,70126582278</t>
  </si>
  <si>
    <t>10161,3818290675</t>
  </si>
  <si>
    <t>10750,3218215159</t>
  </si>
  <si>
    <t>11355,7938428217</t>
  </si>
  <si>
    <t>11969,3081657776</t>
  </si>
  <si>
    <t>12810,6732489451</t>
  </si>
  <si>
    <t>12943,2084507042</t>
  </si>
  <si>
    <t>11647,9736128237</t>
  </si>
  <si>
    <t>12010,4671274298</t>
  </si>
  <si>
    <t>13519,9672544081</t>
  </si>
  <si>
    <t>12937,8669479317</t>
  </si>
  <si>
    <t>13341,7451997924</t>
  </si>
  <si>
    <t>12634,3526645768</t>
  </si>
  <si>
    <t>10687,6888178914</t>
  </si>
  <si>
    <t>11130,2335846171</t>
  </si>
  <si>
    <t>10812,9214561501</t>
  </si>
  <si>
    <t>8726,65894239749</t>
  </si>
  <si>
    <t>10002,5107153284</t>
  </si>
  <si>
    <t>9436,90775416425</t>
  </si>
  <si>
    <t>8693,72395775429</t>
  </si>
  <si>
    <t>7960,19775910365</t>
  </si>
  <si>
    <t>8620,77713970185</t>
  </si>
  <si>
    <t>8996,77606198821</t>
  </si>
  <si>
    <t>641155,12037622</t>
  </si>
  <si>
    <t>666993,559677984</t>
  </si>
  <si>
    <t>677921,213789307</t>
  </si>
  <si>
    <t>674599,464396072</t>
  </si>
  <si>
    <t>697843,911545089</t>
  </si>
  <si>
    <t>945447,478143914</t>
  </si>
  <si>
    <t>858575,267156711</t>
  </si>
  <si>
    <t>947942,129309151</t>
  </si>
  <si>
    <t>883019,800549212</t>
  </si>
  <si>
    <t>872943,790112138</t>
  </si>
  <si>
    <t>700976,418100701</t>
  </si>
  <si>
    <t>610593,938543567</t>
  </si>
  <si>
    <t>639646,536781529</t>
  </si>
  <si>
    <t>630317,52632638</t>
  </si>
  <si>
    <t>680063,006993007</t>
  </si>
  <si>
    <t>939917,036282993</t>
  </si>
  <si>
    <t>831125,479492476</t>
  </si>
  <si>
    <t>800681,56175772</t>
  </si>
  <si>
    <t>466509,013489209</t>
  </si>
  <si>
    <t>432807,763853431</t>
  </si>
  <si>
    <t>419373,367952522</t>
  </si>
  <si>
    <t>431764,880448128</t>
  </si>
  <si>
    <t>423982,024981018</t>
  </si>
  <si>
    <t>421374,651975684</t>
  </si>
  <si>
    <t>395862,474665703</t>
  </si>
  <si>
    <t>341083,238795758</t>
  </si>
  <si>
    <t>378305,854662476</t>
  </si>
  <si>
    <t>355383,030638753</t>
  </si>
  <si>
    <t>353512,282552246</t>
  </si>
  <si>
    <t>349958,117931884</t>
  </si>
  <si>
    <t>351508,206751055</t>
  </si>
  <si>
    <t>343958,712323944</t>
  </si>
  <si>
    <t>316824,196054254</t>
  </si>
  <si>
    <t>327626,092958963</t>
  </si>
  <si>
    <t>353262,793148615</t>
  </si>
  <si>
    <t>322453,266001235</t>
  </si>
  <si>
    <t>293928,443279709</t>
  </si>
  <si>
    <t>264082,800104493</t>
  </si>
  <si>
    <t>257581,702981896</t>
  </si>
  <si>
    <t>239051,129793511</t>
  </si>
  <si>
    <t>225257,421400993</t>
  </si>
  <si>
    <t>194135,209598595</t>
  </si>
  <si>
    <t>213975,989021897</t>
  </si>
  <si>
    <t>198954,433658816</t>
  </si>
  <si>
    <t>185662,38376876</t>
  </si>
  <si>
    <t>183563,100728292</t>
  </si>
  <si>
    <t>177102,107344009</t>
  </si>
  <si>
    <t>175112,831895367</t>
  </si>
  <si>
    <t>205186,074261248</t>
  </si>
  <si>
    <t>209636,05180259</t>
  </si>
  <si>
    <t>202152,354968409</t>
  </si>
  <si>
    <t>160029,438507629</t>
  </si>
  <si>
    <t>176330,799875398</t>
  </si>
  <si>
    <t>175303,02601532</t>
  </si>
  <si>
    <t>163960,37040694</t>
  </si>
  <si>
    <t>168966,91955244</t>
  </si>
  <si>
    <t>184264,946962256</t>
  </si>
  <si>
    <t>172307,193302364</t>
  </si>
  <si>
    <t>147074,606479308</t>
  </si>
  <si>
    <t>161166,864825175</t>
  </si>
  <si>
    <t>186100,426597833</t>
  </si>
  <si>
    <t>174322,023089407</t>
  </si>
  <si>
    <t>172244,050920428</t>
  </si>
  <si>
    <t>169071,205485612</t>
  </si>
  <si>
    <t>183435,313635681</t>
  </si>
  <si>
    <t>170694,236795252</t>
  </si>
  <si>
    <t>163232,055785758</t>
  </si>
  <si>
    <t>169283,374411541</t>
  </si>
  <si>
    <t>178263,22112462</t>
  </si>
  <si>
    <t>161093,620093965</t>
  </si>
  <si>
    <t>155777,850701334</t>
  </si>
  <si>
    <t>178341,366262536</t>
  </si>
  <si>
    <t>198623,250993276</t>
  </si>
  <si>
    <t>176272,740777719</t>
  </si>
  <si>
    <t>164521,479195732</t>
  </si>
  <si>
    <t>171553,49257384</t>
  </si>
  <si>
    <t>183037,375264085</t>
  </si>
  <si>
    <t>141000,74270448</t>
  </si>
  <si>
    <t>146856,270151188</t>
  </si>
  <si>
    <t>208206,325037783</t>
  </si>
  <si>
    <t>190778,24325993</t>
  </si>
  <si>
    <t>150244,137934613</t>
  </si>
  <si>
    <t>141092,979623824</t>
  </si>
  <si>
    <t>120678,529179979</t>
  </si>
  <si>
    <t>113065,414618158</t>
  </si>
  <si>
    <t>105533,060011032</t>
  </si>
  <si>
    <t>98745,5648783706</t>
  </si>
  <si>
    <t>105992,611737226</t>
  </si>
  <si>
    <t>102550,567489948</t>
  </si>
  <si>
    <t>98190,3991106168</t>
  </si>
  <si>
    <t>83407,3027450981</t>
  </si>
  <si>
    <t>77334,2537824409</t>
  </si>
  <si>
    <t>81250,7966148264</t>
  </si>
  <si>
    <t>3655572,12044641</t>
  </si>
  <si>
    <t>4414727,75638782</t>
  </si>
  <si>
    <t>4395207,87174018</t>
  </si>
  <si>
    <t>4422248,91849207</t>
  </si>
  <si>
    <t>3723828,25962091</t>
  </si>
  <si>
    <t>4040703,56422327</t>
  </si>
  <si>
    <t>3819533,07801594</t>
  </si>
  <si>
    <t>4137828,67229683</t>
  </si>
  <si>
    <t>3980313,99046105</t>
  </si>
  <si>
    <t>4006688,20086043</t>
  </si>
  <si>
    <t>3746046,668083</t>
  </si>
  <si>
    <t>3776638,27697488</t>
  </si>
  <si>
    <t>3403138,0434029</t>
  </si>
  <si>
    <t>3553874,90777383</t>
  </si>
  <si>
    <t>3783585,94405594</t>
  </si>
  <si>
    <t>4190921,03541046</t>
  </si>
  <si>
    <t>3782754,9424609</t>
  </si>
  <si>
    <t>3888531,91805226</t>
  </si>
  <si>
    <t>3507325,23980815</t>
  </si>
  <si>
    <t>3457786,22916354</t>
  </si>
  <si>
    <t>3383062,53709199</t>
  </si>
  <si>
    <t>3439352,59361571</t>
  </si>
  <si>
    <t>3266991,04024298</t>
  </si>
  <si>
    <t>3194005,24316109</t>
  </si>
  <si>
    <t>2987102,13227322</t>
  </si>
  <si>
    <t>2796131,71399247</t>
  </si>
  <si>
    <t>3052636,28199371</t>
  </si>
  <si>
    <t>3028772,84535452</t>
  </si>
  <si>
    <t>3048103,36845241</t>
  </si>
  <si>
    <t>2927918,83463275</t>
  </si>
  <si>
    <t>2920312,23628692</t>
  </si>
  <si>
    <t>2783037,14788732</t>
  </si>
  <si>
    <t>2572984,9568434</t>
  </si>
  <si>
    <t>2681428,33693305</t>
  </si>
  <si>
    <t>2784176,52392947</t>
  </si>
  <si>
    <t>2808538,27948137</t>
  </si>
  <si>
    <t>2581141,22812662</t>
  </si>
  <si>
    <t>2349720,02978056</t>
  </si>
  <si>
    <t>2264041,19787008</t>
  </si>
  <si>
    <t>2076671,16082159</t>
  </si>
  <si>
    <t>2014249,4666299</t>
  </si>
  <si>
    <t>2045284,66212729</t>
  </si>
  <si>
    <t>2102127,72788321</t>
  </si>
  <si>
    <t>1909687,72176909</t>
  </si>
  <si>
    <t>1796040,56920511</t>
  </si>
  <si>
    <t>1464832,49658263</t>
  </si>
  <si>
    <t>1437135,40231917</t>
  </si>
  <si>
    <t>1336133,70489641</t>
  </si>
  <si>
    <t>136627,191</t>
  </si>
  <si>
    <t>139328,27</t>
  </si>
  <si>
    <t>140069,943</t>
  </si>
  <si>
    <t>141231,185</t>
  </si>
  <si>
    <t>141244,156</t>
  </si>
  <si>
    <t>142627,333</t>
  </si>
  <si>
    <t>147638,69</t>
  </si>
  <si>
    <t>145638,582</t>
  </si>
  <si>
    <t>150937,294</t>
  </si>
  <si>
    <t>150464,754</t>
  </si>
  <si>
    <t>152032,443</t>
  </si>
  <si>
    <t>154152,59</t>
  </si>
  <si>
    <t>156666,326</t>
  </si>
  <si>
    <t>195399,215</t>
  </si>
  <si>
    <t>197979,465</t>
  </si>
  <si>
    <t>199182,601</t>
  </si>
  <si>
    <t>202879,602</t>
  </si>
  <si>
    <t>214638,131</t>
  </si>
  <si>
    <t>214593,151</t>
  </si>
  <si>
    <t>216794,445</t>
  </si>
  <si>
    <t>222204,129</t>
  </si>
  <si>
    <t>227033,536</t>
  </si>
  <si>
    <t>236944,199</t>
  </si>
  <si>
    <t>260640,725</t>
  </si>
  <si>
    <t>267235,228</t>
  </si>
  <si>
    <t>273493,992</t>
  </si>
  <si>
    <t>282540,067</t>
  </si>
  <si>
    <t>262083,994</t>
  </si>
  <si>
    <t>269355,812</t>
  </si>
  <si>
    <t>271203,37</t>
  </si>
  <si>
    <t>256533,084</t>
  </si>
  <si>
    <t>235745,007</t>
  </si>
  <si>
    <t>159034,985</t>
  </si>
  <si>
    <t>148442,828</t>
  </si>
  <si>
    <t>324124,465</t>
  </si>
  <si>
    <t>329258,656</t>
  </si>
  <si>
    <t>323422,547</t>
  </si>
  <si>
    <t>149823,419737489</t>
  </si>
  <si>
    <t>141295,301225061</t>
  </si>
  <si>
    <t>140139,50285557</t>
  </si>
  <si>
    <t>131955,555105404</t>
  </si>
  <si>
    <t>131762,149411258</t>
  </si>
  <si>
    <t>124447,929589778</t>
  </si>
  <si>
    <t>125953,33998394</t>
  </si>
  <si>
    <t>141575,762079468</t>
  </si>
  <si>
    <t>161140,613961555</t>
  </si>
  <si>
    <t>126889,676422879</t>
  </si>
  <si>
    <t>112524,101267616</t>
  </si>
  <si>
    <t>111267,583906272</t>
  </si>
  <si>
    <t>97452,4568397698</t>
  </si>
  <si>
    <t>74941,2826480649</t>
  </si>
  <si>
    <t>50842,0301398601</t>
  </si>
  <si>
    <t>54178,1626554206</t>
  </si>
  <si>
    <t>45966,5652847448</t>
  </si>
  <si>
    <t>13042,065172209</t>
  </si>
  <si>
    <t>1145,65459940653</t>
  </si>
  <si>
    <t>159697,948971713</t>
  </si>
  <si>
    <t>162046,007210361</t>
  </si>
  <si>
    <t>152714,820477534</t>
  </si>
  <si>
    <t>162204,763716267</t>
  </si>
  <si>
    <t>163668,91973004</t>
  </si>
  <si>
    <t>140858,429119032</t>
  </si>
  <si>
    <t>119483,4021249</t>
  </si>
  <si>
    <t>131391,714799945</t>
  </si>
  <si>
    <t>135331,168882787</t>
  </si>
  <si>
    <t>129960,55271881</t>
  </si>
  <si>
    <t>130657,770979392</t>
  </si>
  <si>
    <t>129264,762873579</t>
  </si>
  <si>
    <t>129532,38570339</t>
  </si>
  <si>
    <t>117061,61439399</t>
  </si>
  <si>
    <t>106592,161710172</t>
  </si>
  <si>
    <t>111951,658011213</t>
  </si>
  <si>
    <t>123683,220397277</t>
  </si>
  <si>
    <t>124239,752817641</t>
  </si>
  <si>
    <t>121808,483520264</t>
  </si>
  <si>
    <t>121721,225365653</t>
  </si>
  <si>
    <t>127099,285252728</t>
  </si>
  <si>
    <t>119648,646805649</t>
  </si>
  <si>
    <t>110290,854901476</t>
  </si>
  <si>
    <t>123872,944690572</t>
  </si>
  <si>
    <t>127718,316519728</t>
  </si>
  <si>
    <t>124855,804640666</t>
  </si>
  <si>
    <t>142353,006940018</t>
  </si>
  <si>
    <t>141209,768766662</t>
  </si>
  <si>
    <t>142156,25369202</t>
  </si>
  <si>
    <t>133115,865847451</t>
  </si>
  <si>
    <t>23690,4439209726</t>
  </si>
  <si>
    <t>36824,0963009756</t>
  </si>
  <si>
    <t>34277,4749037452</t>
  </si>
  <si>
    <t>26776,2008532306</t>
  </si>
  <si>
    <t>17176,1557371421</t>
  </si>
  <si>
    <t>15914,0391298105</t>
  </si>
  <si>
    <t>21295,5199058507</t>
  </si>
  <si>
    <t>24960,7688553956</t>
  </si>
  <si>
    <t>22769,5357884535</t>
  </si>
  <si>
    <t>29838,8919641567</t>
  </si>
  <si>
    <t>37295,2714577897</t>
  </si>
  <si>
    <t>36974,7020041074</t>
  </si>
  <si>
    <t>37593,7269538375</t>
  </si>
  <si>
    <t>35938,7974762532</t>
  </si>
  <si>
    <t>38119,1945804548</t>
  </si>
  <si>
    <t>37318,1988111888</t>
  </si>
  <si>
    <t>32162,9092561623</t>
  </si>
  <si>
    <t>31589,4066833874</t>
  </si>
  <si>
    <t>33246,7215706651</t>
  </si>
  <si>
    <t>34236,6162320144</t>
  </si>
  <si>
    <t>31604,4019372278</t>
  </si>
  <si>
    <t>35112,0164688427</t>
  </si>
  <si>
    <t>31870,541820135</t>
  </si>
  <si>
    <t>30598,2511009871</t>
  </si>
  <si>
    <t>30709,4534954407</t>
  </si>
  <si>
    <t>29209,9090711962</t>
  </si>
  <si>
    <t>31010,842901129</t>
  </si>
  <si>
    <t>34729,3361023799</t>
  </si>
  <si>
    <t>35130,4485788509</t>
  </si>
  <si>
    <t>35716,652160085</t>
  </si>
  <si>
    <t>39618,5397620025</t>
  </si>
  <si>
    <t>41315,950464135</t>
  </si>
  <si>
    <t>39749,2227112676</t>
  </si>
  <si>
    <t>37335,7982737361</t>
  </si>
  <si>
    <t>39348,1917926566</t>
  </si>
  <si>
    <t>44812,8901763224</t>
  </si>
  <si>
    <t>45380,7377032311</t>
  </si>
  <si>
    <t>45828,1782044629</t>
  </si>
  <si>
    <t>44909,9563218391</t>
  </si>
  <si>
    <t>47594,5816826411</t>
  </si>
  <si>
    <t>46561,1243308206</t>
  </si>
  <si>
    <t>46978,8816326532</t>
  </si>
  <si>
    <t>45959,9524463238</t>
  </si>
  <si>
    <t>47657,810218978</t>
  </si>
  <si>
    <t>46519,0453762204</t>
  </si>
  <si>
    <t>44458,7509727626</t>
  </si>
  <si>
    <t>47476,8871708684</t>
  </si>
  <si>
    <t>26904,1342904474</t>
  </si>
  <si>
    <t>25914,4846952794</t>
  </si>
  <si>
    <t>23108,7987646522</t>
  </si>
  <si>
    <t>23147,5988099405</t>
  </si>
  <si>
    <t>21009,5663662011</t>
  </si>
  <si>
    <t>21249,1968001099</t>
  </si>
  <si>
    <t>22768,8281878231</t>
  </si>
  <si>
    <t>22463,0713517149</t>
  </si>
  <si>
    <t>21820,7049848663</t>
  </si>
  <si>
    <t>23666,7109926623</t>
  </si>
  <si>
    <t>25663,7987425929</t>
  </si>
  <si>
    <t>23960,6008886381</t>
  </si>
  <si>
    <t>24162,7360668508</t>
  </si>
  <si>
    <t>23782,3056685843</t>
  </si>
  <si>
    <t>23483,4564931013</t>
  </si>
  <si>
    <t>21772,9024079415</t>
  </si>
  <si>
    <t>22826,489020979</t>
  </si>
  <si>
    <t>22738,4252163164</t>
  </si>
  <si>
    <t>23436,8693567424</t>
  </si>
  <si>
    <t>20845,3640142518</t>
  </si>
  <si>
    <t>20931,8349070743</t>
  </si>
  <si>
    <t>16097,5616458928</t>
  </si>
  <si>
    <t>15642,4022997033</t>
  </si>
  <si>
    <t>15295,6980509515</t>
  </si>
  <si>
    <t>14765,0415337889</t>
  </si>
  <si>
    <t>14471,2481762918</t>
  </si>
  <si>
    <t>11294,9084929527</t>
  </si>
  <si>
    <t>3360,17982733207</t>
  </si>
  <si>
    <t>3408,68967448372</t>
  </si>
  <si>
    <t>3452,23112915434</t>
  </si>
  <si>
    <t>3456,23724507313</t>
  </si>
  <si>
    <t>3363,01321079839</t>
  </si>
  <si>
    <t>3233,28984532616</t>
  </si>
  <si>
    <t>3064,05602569646</t>
  </si>
  <si>
    <t>3313,75965665236</t>
  </si>
  <si>
    <t>3422,4507154213</t>
  </si>
  <si>
    <t>4043,038578179</t>
  </si>
  <si>
    <t>4077,08335103746</t>
  </si>
  <si>
    <t>3708,30728216641</t>
  </si>
  <si>
    <t>3381,76502808015</t>
  </si>
  <si>
    <t>3418,27634314843</t>
  </si>
  <si>
    <t>3458,20216783217</t>
  </si>
  <si>
    <t>3827,63680651494</t>
  </si>
  <si>
    <t>4052,91516671585</t>
  </si>
  <si>
    <t>4652,48315023753</t>
  </si>
  <si>
    <t>3897,36143585132</t>
  </si>
  <si>
    <t>3844,09933924013</t>
  </si>
  <si>
    <t>3765,94339762611</t>
  </si>
  <si>
    <t>4191,29381522406</t>
  </si>
  <si>
    <t>2142201,17995444</t>
  </si>
  <si>
    <t>1043,70914347669</t>
  </si>
  <si>
    <t>127760,412367516</t>
  </si>
  <si>
    <t>138725,04459223</t>
  </si>
  <si>
    <t>121028,750911718</t>
  </si>
  <si>
    <t>116973,43047449</t>
  </si>
  <si>
    <t>102954,767087881</t>
  </si>
  <si>
    <t>100148,575857431</t>
  </si>
  <si>
    <t>86149,882451047</t>
  </si>
  <si>
    <t>95526,8746365776</t>
  </si>
  <si>
    <t>98287,8301055066</t>
  </si>
  <si>
    <t>93080,3400804006</t>
  </si>
  <si>
    <t>82602,6723319878</t>
  </si>
  <si>
    <t>74898,2154482952</t>
  </si>
  <si>
    <t>74751,9703251751</t>
  </si>
  <si>
    <t>70140,8496210343</t>
  </si>
  <si>
    <t>68668,7177622378</t>
  </si>
  <si>
    <t>71164,9912215993</t>
  </si>
  <si>
    <t>60496,1655085281</t>
  </si>
  <si>
    <t>58324,7444872244</t>
  </si>
  <si>
    <t>56544,4524874424</t>
  </si>
  <si>
    <t>55462,2367644029</t>
  </si>
  <si>
    <t>57394,9964101091</t>
  </si>
  <si>
    <t>53891,4872225958</t>
  </si>
  <si>
    <t>49445,4456112175</t>
  </si>
  <si>
    <t>55693,8634224007</t>
  </si>
  <si>
    <t>52617,4910391675</t>
  </si>
  <si>
    <t>37549,1682459465</t>
  </si>
  <si>
    <t>34523,4861743087</t>
  </si>
  <si>
    <t>33968,9671781463</t>
  </si>
  <si>
    <t>38321,4996909977</t>
  </si>
  <si>
    <t>39561,3871338311</t>
  </si>
  <si>
    <t>30615,635496459</t>
  </si>
  <si>
    <t>25694,8789759504</t>
  </si>
  <si>
    <t>25238,4956447844</t>
  </si>
  <si>
    <t>26197,0883962397</t>
  </si>
  <si>
    <t>22254,2396866117</t>
  </si>
  <si>
    <t>22315,7641692937</t>
  </si>
  <si>
    <t>22637,3902797203</t>
  </si>
  <si>
    <t>24127,7327128626</t>
  </si>
  <si>
    <t>21692,7535408675</t>
  </si>
  <si>
    <t>19367,2253562945</t>
  </si>
  <si>
    <t>21171,9227361466</t>
  </si>
  <si>
    <t>20548,0491097923</t>
  </si>
  <si>
    <t>381606,317821296</t>
  </si>
  <si>
    <t>376952,642422121</t>
  </si>
  <si>
    <t>350961,673983348</t>
  </si>
  <si>
    <t>342966,282290737</t>
  </si>
  <si>
    <t>335597,85130672</t>
  </si>
  <si>
    <t>332463,957767317</t>
  </si>
  <si>
    <t>301742,381617147</t>
  </si>
  <si>
    <t>345612,529419909</t>
  </si>
  <si>
    <t>335928,388567712</t>
  </si>
  <si>
    <t>336089,726073771</t>
  </si>
  <si>
    <t>325732,997167339</t>
  </si>
  <si>
    <t>312648,839132875</t>
  </si>
  <si>
    <t>300620,152187478</t>
  </si>
  <si>
    <t>291730,677577302</t>
  </si>
  <si>
    <t>286622,034405594</t>
  </si>
  <si>
    <t>297821,054242711</t>
  </si>
  <si>
    <t>295709,33306285</t>
  </si>
  <si>
    <t>298816,115350356</t>
  </si>
  <si>
    <t>303703,009067746</t>
  </si>
  <si>
    <t>303129,384216849</t>
  </si>
  <si>
    <t>283891,902077151</t>
  </si>
  <si>
    <t>301061,725445058</t>
  </si>
  <si>
    <t>303614,128473804</t>
  </si>
  <si>
    <t>308540,994300912</t>
  </si>
  <si>
    <t>286380,055222262</t>
  </si>
  <si>
    <t>262617,088197058</t>
  </si>
  <si>
    <t>274852,786109864</t>
  </si>
  <si>
    <t>267572,304095355</t>
  </si>
  <si>
    <t>284241,795702777</t>
  </si>
  <si>
    <t>271531,472958556</t>
  </si>
  <si>
    <t>250749,437130802</t>
  </si>
  <si>
    <t>219847,955809859</t>
  </si>
  <si>
    <t>182030,307603781</t>
  </si>
  <si>
    <t>176214,833779698</t>
  </si>
  <si>
    <t>204390,856624685</t>
  </si>
  <si>
    <t>185402,36684503</t>
  </si>
  <si>
    <t>186806,598339388</t>
  </si>
  <si>
    <t>188780,349320794</t>
  </si>
  <si>
    <t>177506,390308839</t>
  </si>
  <si>
    <t>147826,080738556</t>
  </si>
  <si>
    <t>146475,585659129</t>
  </si>
  <si>
    <t>127970,33155785</t>
  </si>
  <si>
    <t>131446,508613138</t>
  </si>
  <si>
    <t>124363,641585296</t>
  </si>
  <si>
    <t>107428,421234019</t>
  </si>
  <si>
    <t>103772,138039216</t>
  </si>
  <si>
    <t>99253,2377691886</t>
  </si>
  <si>
    <t>93934,4689784028</t>
  </si>
  <si>
    <t>375187,478065558</t>
  </si>
  <si>
    <t>306801,830317209</t>
  </si>
  <si>
    <t>292860,399642931</t>
  </si>
  <si>
    <t>302297,027570362</t>
  </si>
  <si>
    <t>275122,46133154</t>
  </si>
  <si>
    <t>303798,31984681</t>
  </si>
  <si>
    <t>316563,339332687</t>
  </si>
  <si>
    <t>341534,470299176</t>
  </si>
  <si>
    <t>313955,779674166</t>
  </si>
  <si>
    <t>294618,653069896</t>
  </si>
  <si>
    <t>264085,239231093</t>
  </si>
  <si>
    <t>251103,376551342</t>
  </si>
  <si>
    <t>237739,620363539</t>
  </si>
  <si>
    <t>240308,671328671</t>
  </si>
  <si>
    <t>237718,025158147</t>
  </si>
  <si>
    <t>237178,002360578</t>
  </si>
  <si>
    <t>235414,415083135</t>
  </si>
  <si>
    <t>247445,368705036</t>
  </si>
  <si>
    <t>251605,721579817</t>
  </si>
  <si>
    <t>264260,756676558</t>
  </si>
  <si>
    <t>291957,872928177</t>
  </si>
  <si>
    <t>310306,909643128</t>
  </si>
  <si>
    <t>330427,051671733</t>
  </si>
  <si>
    <t>332138,850740875</t>
  </si>
  <si>
    <t>333195,894628806</t>
  </si>
  <si>
    <t>360520,954946864</t>
  </si>
  <si>
    <t>360795,461491443</t>
  </si>
  <si>
    <t>386408,79573901</t>
  </si>
  <si>
    <t>384118,178087813</t>
  </si>
  <si>
    <t>371914,936708861</t>
  </si>
  <si>
    <t>365305,985915493</t>
  </si>
  <si>
    <t>326046,691327579</t>
  </si>
  <si>
    <t>341457,88336933</t>
  </si>
  <si>
    <t>381687,65743073</t>
  </si>
  <si>
    <t>393165,054537971</t>
  </si>
  <si>
    <t>421667,462376751</t>
  </si>
  <si>
    <t>409865,308254963</t>
  </si>
  <si>
    <t>409449,627263046</t>
  </si>
  <si>
    <t>405129,575002732</t>
  </si>
  <si>
    <t>417254,715940431</t>
  </si>
  <si>
    <t>417396,444676296</t>
  </si>
  <si>
    <t>402604,591182481</t>
  </si>
  <si>
    <t>379832,468925904</t>
  </si>
  <si>
    <t>347850,583657587</t>
  </si>
  <si>
    <t>346494,090980393</t>
  </si>
  <si>
    <t>284321,185532856</t>
  </si>
  <si>
    <t>244330,773644007</t>
  </si>
  <si>
    <t>373355,583631642</t>
  </si>
  <si>
    <t>374260,903045152</t>
  </si>
  <si>
    <t>370500,378449047</t>
  </si>
  <si>
    <t>369325,482386871</t>
  </si>
  <si>
    <t>386418,868466399</t>
  </si>
  <si>
    <t>386131,472763954</t>
  </si>
  <si>
    <t>332254,432021743</t>
  </si>
  <si>
    <t>373130,555170982</t>
  </si>
  <si>
    <t>296883,798236739</t>
  </si>
  <si>
    <t>267136,398899781</t>
  </si>
  <si>
    <t>265389,774095319</t>
  </si>
  <si>
    <t>271821,734250035</t>
  </si>
  <si>
    <t>252731,262566734</t>
  </si>
  <si>
    <t>231261,452813737</t>
  </si>
  <si>
    <t>217204,475524476</t>
  </si>
  <si>
    <t>206209,943936264</t>
  </si>
  <si>
    <t>75697,2603355092</t>
  </si>
  <si>
    <t>73339,4341617081</t>
  </si>
  <si>
    <t>66813,5282460607</t>
  </si>
  <si>
    <t>57265,974593147</t>
  </si>
  <si>
    <t>51674,8173463527</t>
  </si>
  <si>
    <t>41787,5308675185</t>
  </si>
  <si>
    <t>30234,108962876</t>
  </si>
  <si>
    <t>33595,9125709539</t>
  </si>
  <si>
    <t>31887,1273305391</t>
  </si>
  <si>
    <t>30528,8640242612</t>
  </si>
  <si>
    <t>29002,9176403937</t>
  </si>
  <si>
    <t>26641,3747719938</t>
  </si>
  <si>
    <t>22053,6868889967</t>
  </si>
  <si>
    <t>20381,8530417868</t>
  </si>
  <si>
    <t>19048,0031468531</t>
  </si>
  <si>
    <t>17584,1935577692</t>
  </si>
  <si>
    <t>16789,5821038655</t>
  </si>
  <si>
    <t>15202,7606888361</t>
  </si>
  <si>
    <t>13631,8314598321</t>
  </si>
  <si>
    <t>12680,8339762611</t>
  </si>
  <si>
    <t>50161,2789359163</t>
  </si>
  <si>
    <t>69808,2651032552</t>
  </si>
  <si>
    <t>66821,0838092617</t>
  </si>
  <si>
    <t>66443,4321225022</t>
  </si>
  <si>
    <t>70568,8315623205</t>
  </si>
  <si>
    <t>35167,2815736382</t>
  </si>
  <si>
    <t>36458,5990487368</t>
  </si>
  <si>
    <t>40013,3166966634</t>
  </si>
  <si>
    <t>42713,1036276919</t>
  </si>
  <si>
    <t>42561,0107906058</t>
  </si>
  <si>
    <t>43567,9332200269</t>
  </si>
  <si>
    <t>46262,7926897713</t>
  </si>
  <si>
    <t>44929,4099701865</t>
  </si>
  <si>
    <t>44662,4233684352</t>
  </si>
  <si>
    <t>52724,9975524475</t>
  </si>
  <si>
    <t>56421,6416781793</t>
  </si>
  <si>
    <t>57588,5041310121</t>
  </si>
  <si>
    <t>56463,9028355107</t>
  </si>
  <si>
    <t>55998,9548111511</t>
  </si>
  <si>
    <t>53743,2525904791</t>
  </si>
  <si>
    <t>52667,5940652819</t>
  </si>
  <si>
    <t>52806,4046193984</t>
  </si>
  <si>
    <t>55106,1222475323</t>
  </si>
  <si>
    <t>55418,661550152</t>
  </si>
  <si>
    <t>46902,7377665341</t>
  </si>
  <si>
    <t>41234,431679781</t>
  </si>
  <si>
    <t>46327,8094596617</t>
  </si>
  <si>
    <t>49085,0453086797</t>
  </si>
  <si>
    <t>50162,613278152</t>
  </si>
  <si>
    <t>49365,9530570373</t>
  </si>
  <si>
    <t>52656,6812658228</t>
  </si>
  <si>
    <t>53777,0080105634</t>
  </si>
  <si>
    <t>50289,3337443485</t>
  </si>
  <si>
    <t>52062,7870410367</t>
  </si>
  <si>
    <t>62075,5330982368</t>
  </si>
  <si>
    <t>63243,2064210743</t>
  </si>
  <si>
    <t>63258,3304618578</t>
  </si>
  <si>
    <t>61022,5875653082</t>
  </si>
  <si>
    <t>60261,0454739084</t>
  </si>
  <si>
    <t>58101,1010597619</t>
  </si>
  <si>
    <t>59754,4226144513</t>
  </si>
  <si>
    <t>63063,0081818683</t>
  </si>
  <si>
    <t>65648,9895474451</t>
  </si>
  <si>
    <t>61128,9193566914</t>
  </si>
  <si>
    <t>37035,0116731517</t>
  </si>
  <si>
    <t>29134893,1408063</t>
  </si>
  <si>
    <t>124822,479679933</t>
  </si>
  <si>
    <t>128215,955628949</t>
  </si>
  <si>
    <t>116698,598049765</t>
  </si>
  <si>
    <t>108937,574278831</t>
  </si>
  <si>
    <t>120474,642876921</t>
  </si>
  <si>
    <t>127274,961771932</t>
  </si>
  <si>
    <t>118892,346709923</t>
  </si>
  <si>
    <t>119951,506125629</t>
  </si>
  <si>
    <t>69674,2141854918</t>
  </si>
  <si>
    <t>68979,5484295916</t>
  </si>
  <si>
    <t>63557,6145281374</t>
  </si>
  <si>
    <t>65513,9802797203</t>
  </si>
  <si>
    <t>67249,6762888097</t>
  </si>
  <si>
    <t>65034,8994541163</t>
  </si>
  <si>
    <t>60429,7740498812</t>
  </si>
  <si>
    <t>61219,5032224221</t>
  </si>
  <si>
    <t>61697,5427241327</t>
  </si>
  <si>
    <t>61514,5834569733</t>
  </si>
  <si>
    <t>62021,68631062</t>
  </si>
  <si>
    <t>61380,8579347001</t>
  </si>
  <si>
    <t>61271,3625379939</t>
  </si>
  <si>
    <t>57420,6059992772</t>
  </si>
  <si>
    <t>52970,7796099897</t>
  </si>
  <si>
    <t>58163,7579703637</t>
  </si>
  <si>
    <t>59964,3836338631</t>
  </si>
  <si>
    <t>61396,3531983591</t>
  </si>
  <si>
    <t>62585,9473943373</t>
  </si>
  <si>
    <t>63689,5320675105</t>
  </si>
  <si>
    <t>67368,4382042254</t>
  </si>
  <si>
    <t>60842,3561035758</t>
  </si>
  <si>
    <t>63298,6605615551</t>
  </si>
  <si>
    <t>73264,0131989924</t>
  </si>
  <si>
    <t>74035,715785141</t>
  </si>
  <si>
    <t>73205,3683445771</t>
  </si>
  <si>
    <t>72182,8063740857</t>
  </si>
  <si>
    <t>72488,1329073483</t>
  </si>
  <si>
    <t>73424,6867693654</t>
  </si>
  <si>
    <t>73809,0024269169</t>
  </si>
  <si>
    <t>73424,5025534021</t>
  </si>
  <si>
    <t>77808,7249051094</t>
  </si>
  <si>
    <t>75827,5543940262</t>
  </si>
  <si>
    <t>72598,0422456919</t>
  </si>
  <si>
    <t>71606,9531652662</t>
  </si>
  <si>
    <t>70108,5063500831</t>
  </si>
  <si>
    <t>69047,0618233773</t>
  </si>
  <si>
    <t>279441,917596687</t>
  </si>
  <si>
    <t>295514,455722786</t>
  </si>
  <si>
    <t>301459,299525218</t>
  </si>
  <si>
    <t>294963,331731099</t>
  </si>
  <si>
    <t>301790,996553705</t>
  </si>
  <si>
    <t>274825,353059852</t>
  </si>
  <si>
    <t>251975,909568225</t>
  </si>
  <si>
    <t>284133,324103558</t>
  </si>
  <si>
    <t>282959,903743316</t>
  </si>
  <si>
    <t>257508,839410396</t>
  </si>
  <si>
    <t>254485,195666029</t>
  </si>
  <si>
    <t>249781,886137225</t>
  </si>
  <si>
    <t>237580,135616723</t>
  </si>
  <si>
    <t>200501,166811993</t>
  </si>
  <si>
    <t>210433,294545455</t>
  </si>
  <si>
    <t>215498,205409729</t>
  </si>
  <si>
    <t>212451,209722632</t>
  </si>
  <si>
    <t>151557,08246734</t>
  </si>
  <si>
    <t>145283,50067446</t>
  </si>
  <si>
    <t>143134,918456225</t>
  </si>
  <si>
    <t>136020,1365727</t>
  </si>
  <si>
    <t>122004,185696746</t>
  </si>
  <si>
    <t>117499,717691724</t>
  </si>
  <si>
    <t>112624,031306991</t>
  </si>
  <si>
    <t>103988,837296711</t>
  </si>
  <si>
    <t>90984,7602463223</t>
  </si>
  <si>
    <t>95243,9961832061</t>
  </si>
  <si>
    <t>97528,1048288508</t>
  </si>
  <si>
    <t>100852,561948203</t>
  </si>
  <si>
    <t>87444,4613048831</t>
  </si>
  <si>
    <t>83584,2626160338</t>
  </si>
  <si>
    <t>88738,0832746479</t>
  </si>
  <si>
    <t>88896,3648170982</t>
  </si>
  <si>
    <t>78123,4244492441</t>
  </si>
  <si>
    <t>85493,2466498741</t>
  </si>
  <si>
    <t>86354,7995472319</t>
  </si>
  <si>
    <t>80929,9288012454</t>
  </si>
  <si>
    <t>71197,8065830721</t>
  </si>
  <si>
    <t>69144,7452609159</t>
  </si>
  <si>
    <t>65415,9938817875</t>
  </si>
  <si>
    <t>67974,127523442</t>
  </si>
  <si>
    <t>59725,4450606778</t>
  </si>
  <si>
    <t>58932,8282627736</t>
  </si>
  <si>
    <t>53164,8204480182</t>
  </si>
  <si>
    <t>49481,1033907726</t>
  </si>
  <si>
    <t>43815,703417367</t>
  </si>
  <si>
    <t>42139,7011595805</t>
  </si>
  <si>
    <t>40712,7052810902</t>
  </si>
  <si>
    <t>410699,024356005</t>
  </si>
  <si>
    <t>404315,575778789</t>
  </si>
  <si>
    <t>461033,441133971</t>
  </si>
  <si>
    <t>433893,291217469</t>
  </si>
  <si>
    <t>453695,720850086</t>
  </si>
  <si>
    <t>500562,474781439</t>
  </si>
  <si>
    <t>569277,904750139</t>
  </si>
  <si>
    <t>349249,168955051</t>
  </si>
  <si>
    <t>333607,236053318</t>
  </si>
  <si>
    <t>369683,166914525</t>
  </si>
  <si>
    <t>369377,578223657</t>
  </si>
  <si>
    <t>349191,98502392</t>
  </si>
  <si>
    <t>469326,993006993</t>
  </si>
  <si>
    <t>393679,924380135</t>
  </si>
  <si>
    <t>400370,758335792</t>
  </si>
  <si>
    <t>316332,31888361</t>
  </si>
  <si>
    <t>473135,866306954</t>
  </si>
  <si>
    <t>338716,849376783</t>
  </si>
  <si>
    <t>360450,890207715</t>
  </si>
  <si>
    <t>289718,232044199</t>
  </si>
  <si>
    <t>401563,17388003</t>
  </si>
  <si>
    <t>273282,598784195</t>
  </si>
  <si>
    <t>281119,696422118</t>
  </si>
  <si>
    <t>246540,403694834</t>
  </si>
  <si>
    <t>307966,921119593</t>
  </si>
  <si>
    <t>239310,513447433</t>
  </si>
  <si>
    <t>274802,752090437</t>
  </si>
  <si>
    <t>239804,349610176</t>
  </si>
  <si>
    <t>282699,4092827</t>
  </si>
  <si>
    <t>225164,788732394</t>
  </si>
  <si>
    <t>241420,63296342</t>
  </si>
  <si>
    <t>208300,820734341</t>
  </si>
  <si>
    <t>276175,717884131</t>
  </si>
  <si>
    <t>232791,829594567</t>
  </si>
  <si>
    <t>304073,897249611</t>
  </si>
  <si>
    <t>251463,636363636</t>
  </si>
  <si>
    <t>254943,130990415</t>
  </si>
  <si>
    <t>196517,425980553</t>
  </si>
  <si>
    <t>267233,535576393</t>
  </si>
  <si>
    <t>218666,630058757</t>
  </si>
  <si>
    <t>606145,985401459</t>
  </si>
  <si>
    <t>557517,863296954</t>
  </si>
  <si>
    <t>249603,557531962</t>
  </si>
  <si>
    <t>604030,812324931</t>
  </si>
  <si>
    <t>554864,273881835</t>
  </si>
  <si>
    <t>160972,577897455</t>
  </si>
  <si>
    <t>326418,754825577</t>
  </si>
  <si>
    <t>284789,079453973</t>
  </si>
  <si>
    <t>276990,641987202</t>
  </si>
  <si>
    <t>322019,020806153</t>
  </si>
  <si>
    <t>323844,844916715</t>
  </si>
  <si>
    <t>311578,143913921</t>
  </si>
  <si>
    <t>345067,14435728</t>
  </si>
  <si>
    <t>323395,888135124</t>
  </si>
  <si>
    <t>276109,914727562</t>
  </si>
  <si>
    <t>282534,240778616</t>
  </si>
  <si>
    <t>308820,055236881</t>
  </si>
  <si>
    <t>353909,078153501</t>
  </si>
  <si>
    <t>333394,231435901</t>
  </si>
  <si>
    <t>365406,264672346</t>
  </si>
  <si>
    <t>370968,461538462</t>
  </si>
  <si>
    <t>405721,079037301</t>
  </si>
  <si>
    <t>400343,685452936</t>
  </si>
  <si>
    <t>446810,273159145</t>
  </si>
  <si>
    <t>508503,597122302</t>
  </si>
  <si>
    <t>464845,322120439</t>
  </si>
  <si>
    <t>497161,275964392</t>
  </si>
  <si>
    <t>495830,570902394</t>
  </si>
  <si>
    <t>544723,082763857</t>
  </si>
  <si>
    <t>460388,145896657</t>
  </si>
  <si>
    <t>436050,596313697</t>
  </si>
  <si>
    <t>426323,092712966</t>
  </si>
  <si>
    <t>500026,792396348</t>
  </si>
  <si>
    <t>435848,487163814</t>
  </si>
  <si>
    <t>469741,015246001</t>
  </si>
  <si>
    <t>427872,466146902</t>
  </si>
  <si>
    <t>496330,210970464</t>
  </si>
  <si>
    <t>574597,095070423</t>
  </si>
  <si>
    <t>540856,391286478</t>
  </si>
  <si>
    <t>488831,533477322</t>
  </si>
  <si>
    <t>634682,619647355</t>
  </si>
  <si>
    <t>754895,554640873</t>
  </si>
  <si>
    <t>853679,916969382</t>
  </si>
  <si>
    <t>1095913,27063741</t>
  </si>
  <si>
    <t>1149352,07667732</t>
  </si>
  <si>
    <t>1119686,87861903</t>
  </si>
  <si>
    <t>1137139,43739658</t>
  </si>
  <si>
    <t>1065512,38262589</t>
  </si>
  <si>
    <t>1146579,38686131</t>
  </si>
  <si>
    <t>1136352,44112579</t>
  </si>
  <si>
    <t>1269660,92273485</t>
  </si>
  <si>
    <t>1195088,96358544</t>
  </si>
  <si>
    <t>1390729,09994479</t>
  </si>
  <si>
    <t>1070706,59998901</t>
  </si>
  <si>
    <t>1398024,37467537</t>
  </si>
  <si>
    <t>1409217,88638432</t>
  </si>
  <si>
    <t>1389264,02924379</t>
  </si>
  <si>
    <t>1445946,56911351</t>
  </si>
  <si>
    <t>1419981,36954337</t>
  </si>
  <si>
    <t>1277911,8864156</t>
  </si>
  <si>
    <t>1202949,31811724</t>
  </si>
  <si>
    <t>1270298,36266094</t>
  </si>
  <si>
    <t>1375770,97889868</t>
  </si>
  <si>
    <t>1283455,98913887</t>
  </si>
  <si>
    <t>1252174,97988811</t>
  </si>
  <si>
    <t>1220630,9646415</t>
  </si>
  <si>
    <t>1219698,15066214</t>
  </si>
  <si>
    <t>1208533,11476289</t>
  </si>
  <si>
    <t>1155013,77216783</t>
  </si>
  <si>
    <t>1141381,7896459</t>
  </si>
  <si>
    <t>1100313,49955739</t>
  </si>
  <si>
    <t>1029226,54461105</t>
  </si>
  <si>
    <t>1057565,08333333</t>
  </si>
  <si>
    <t>1027525,16368824</t>
  </si>
  <si>
    <t>958636,636424332</t>
  </si>
  <si>
    <t>952309,481123389</t>
  </si>
  <si>
    <t>935262,105542901</t>
  </si>
  <si>
    <t>918332,630927052</t>
  </si>
  <si>
    <t>819856,572894832</t>
  </si>
  <si>
    <t>759995,291755046</t>
  </si>
  <si>
    <t>806490,128723245</t>
  </si>
  <si>
    <t>805633,354141198</t>
  </si>
  <si>
    <t>829169,664282005</t>
  </si>
  <si>
    <t>881914,565531391</t>
  </si>
  <si>
    <t>936142,188438818</t>
  </si>
  <si>
    <t>874100,333274648</t>
  </si>
  <si>
    <t>798209,901685162</t>
  </si>
  <si>
    <t>771514,913520518</t>
  </si>
  <si>
    <t>874176,99163728</t>
  </si>
  <si>
    <t>846120,926219387</t>
  </si>
  <si>
    <t>861702,775505968</t>
  </si>
  <si>
    <t>807255,531974922</t>
  </si>
  <si>
    <t>830633,936208733</t>
  </si>
  <si>
    <t>715811,836119307</t>
  </si>
  <si>
    <t>728057,97385549</t>
  </si>
  <si>
    <t>590538,949535997</t>
  </si>
  <si>
    <t>555599,182715327</t>
  </si>
  <si>
    <t>494124,929695576</t>
  </si>
  <si>
    <t>489070,721067259</t>
  </si>
  <si>
    <t>407926,806050421</t>
  </si>
  <si>
    <t>399690,660960797</t>
  </si>
  <si>
    <t>380036,46106501</t>
  </si>
  <si>
    <t>91929,1864954026</t>
  </si>
  <si>
    <t>90690,4548127406</t>
  </si>
  <si>
    <t>96655,386018028</t>
  </si>
  <si>
    <t>95692,7974318478</t>
  </si>
  <si>
    <t>97180,4989948306</t>
  </si>
  <si>
    <t>91433,430396772</t>
  </si>
  <si>
    <t>88380,0715918216</t>
  </si>
  <si>
    <t>94940,7141077115</t>
  </si>
  <si>
    <t>104136,141205377</t>
  </si>
  <si>
    <t>99907,010296918</t>
  </si>
  <si>
    <t>98772,3818426457</t>
  </si>
  <si>
    <t>98344,1813526028</t>
  </si>
  <si>
    <t>95737,7768148097</t>
  </si>
  <si>
    <t>92903,4915151922</t>
  </si>
  <si>
    <t>14855,7104603128</t>
  </si>
  <si>
    <t>5683884,139</t>
  </si>
  <si>
    <t>5279556,758</t>
  </si>
  <si>
    <t>5342786,913</t>
  </si>
  <si>
    <t>5996555,159</t>
  </si>
  <si>
    <t>5882742,988</t>
  </si>
  <si>
    <t>6360665,276</t>
  </si>
  <si>
    <t>6389476,807</t>
  </si>
  <si>
    <t>6330545,142</t>
  </si>
  <si>
    <t>5997523,421</t>
  </si>
  <si>
    <t>6215275,382</t>
  </si>
  <si>
    <t>6265627,331</t>
  </si>
  <si>
    <t>5080768,632</t>
  </si>
  <si>
    <t>5252393,746</t>
  </si>
  <si>
    <t>5177371,605</t>
  </si>
  <si>
    <t>5105239,386</t>
  </si>
  <si>
    <t>5138507,273</t>
  </si>
  <si>
    <t>5160785,857</t>
  </si>
  <si>
    <t>4001561,271</t>
  </si>
  <si>
    <t>3674757,903</t>
  </si>
  <si>
    <t>3576434,928</t>
  </si>
  <si>
    <t>3597130,603</t>
  </si>
  <si>
    <t>3013437,819</t>
  </si>
  <si>
    <t>2929014,745</t>
  </si>
  <si>
    <t>2926673,238</t>
  </si>
  <si>
    <t>2909808,828</t>
  </si>
  <si>
    <t>2598317,131</t>
  </si>
  <si>
    <t>2608428,051</t>
  </si>
  <si>
    <t>2652885,113</t>
  </si>
  <si>
    <t>2667762,73</t>
  </si>
  <si>
    <t>2711393,211</t>
  </si>
  <si>
    <t>2571228,264</t>
  </si>
  <si>
    <t>2688981,858</t>
  </si>
  <si>
    <t>2531679,47</t>
  </si>
  <si>
    <t>2578018,872</t>
  </si>
  <si>
    <t>2582928,141</t>
  </si>
  <si>
    <t>2646113,361</t>
  </si>
  <si>
    <t>2655840,704</t>
  </si>
  <si>
    <t>2727411,027</t>
  </si>
  <si>
    <t>2626647,899</t>
  </si>
  <si>
    <t>2535143,532</t>
  </si>
  <si>
    <t>2597795,61</t>
  </si>
  <si>
    <t>2419370,6</t>
  </si>
  <si>
    <t>2329918,846</t>
  </si>
  <si>
    <t>2244223,704</t>
  </si>
  <si>
    <t>2278068,237</t>
  </si>
  <si>
    <t>2099750,845</t>
  </si>
  <si>
    <t>2064421,578</t>
  </si>
  <si>
    <t>2085388,191</t>
  </si>
  <si>
    <t>532474,134905594</t>
  </si>
  <si>
    <t>524401,120056003</t>
  </si>
  <si>
    <t>493580,265602422</t>
  </si>
  <si>
    <t>470270,754652201</t>
  </si>
  <si>
    <t>456293,365881677</t>
  </si>
  <si>
    <t>390893,947545393</t>
  </si>
  <si>
    <t>321955,648897399</t>
  </si>
  <si>
    <t>348887,442890766</t>
  </si>
  <si>
    <t>364777,207688972</t>
  </si>
  <si>
    <t>337035,333944566</t>
  </si>
  <si>
    <t>320955,810495007</t>
  </si>
  <si>
    <t>302782,376876666</t>
  </si>
  <si>
    <t>289205,227761215</t>
  </si>
  <si>
    <t>264951,170433966</t>
  </si>
  <si>
    <t>272046,993006993</t>
  </si>
  <si>
    <t>246874,077899085</t>
  </si>
  <si>
    <t>498863,189513582</t>
  </si>
  <si>
    <t>489896,490024501</t>
  </si>
  <si>
    <t>470767,237321957</t>
  </si>
  <si>
    <t>462991,891917874</t>
  </si>
  <si>
    <t>482912,489230327</t>
  </si>
  <si>
    <t>461973,617484869</t>
  </si>
  <si>
    <t>432886,801593675</t>
  </si>
  <si>
    <t>490158,665997508</t>
  </si>
  <si>
    <t>488188,581008816</t>
  </si>
  <si>
    <t>471665,342337259</t>
  </si>
  <si>
    <t>450836,859145953</t>
  </si>
  <si>
    <t>446018,315981479</t>
  </si>
  <si>
    <t>422333,967066491</t>
  </si>
  <si>
    <t>389371,673351667</t>
  </si>
  <si>
    <t>403103,44020979</t>
  </si>
  <si>
    <t>417899,449356504</t>
  </si>
  <si>
    <t>395667,556727648</t>
  </si>
  <si>
    <t>351548,952122922</t>
  </si>
  <si>
    <t>321367,14126199</t>
  </si>
  <si>
    <t>320093,438354107</t>
  </si>
  <si>
    <t>294196,546068249</t>
  </si>
  <si>
    <t>265102,725521792</t>
  </si>
  <si>
    <t>243825,293166287</t>
  </si>
  <si>
    <t>244631,696276596</t>
  </si>
  <si>
    <t>231609,730393928</t>
  </si>
  <si>
    <t>215388,633253507</t>
  </si>
  <si>
    <t>234966387,31627</t>
  </si>
  <si>
    <t>172186,979745806</t>
  </si>
  <si>
    <t>39498,7787604408</t>
  </si>
  <si>
    <t>36486,2344417221</t>
  </si>
  <si>
    <t>34741,8795155852</t>
  </si>
  <si>
    <t>38645,3679873652</t>
  </si>
  <si>
    <t>40467,2996840896</t>
  </si>
  <si>
    <t>37724,5426361802</t>
  </si>
  <si>
    <t>37879,0840694299</t>
  </si>
  <si>
    <t>40512,2637408279</t>
  </si>
  <si>
    <t>38925,0494291083</t>
  </si>
  <si>
    <t>35558,9898441357</t>
  </si>
  <si>
    <t>31017,9971673394</t>
  </si>
  <si>
    <t>29685,8093868388</t>
  </si>
  <si>
    <t>27625,1808916314</t>
  </si>
  <si>
    <t>25834,5802097902</t>
  </si>
  <si>
    <t>23394,7246237828</t>
  </si>
  <si>
    <t>23540,5943438242</t>
  </si>
  <si>
    <t>26127,74268267</t>
  </si>
  <si>
    <t>25451,9507875394</t>
  </si>
  <si>
    <t>25218,0851166311</t>
  </si>
  <si>
    <t>24892,3022728833</t>
  </si>
  <si>
    <t>26381,9928202183</t>
  </si>
  <si>
    <t>24760,9332885003</t>
  </si>
  <si>
    <t>25222,8588536619</t>
  </si>
  <si>
    <t>22365,9351062292</t>
  </si>
  <si>
    <t>261713,974240191</t>
  </si>
  <si>
    <t>175612,175708785</t>
  </si>
  <si>
    <t>171555,50223629</t>
  </si>
  <si>
    <t>170431,993339284</t>
  </si>
  <si>
    <t>176195,74045089</t>
  </si>
  <si>
    <t>148495,979354405</t>
  </si>
  <si>
    <t>133548,30533078</t>
  </si>
  <si>
    <t>150835,829641423</t>
  </si>
  <si>
    <t>154931,65471889</t>
  </si>
  <si>
    <t>151282,421186261</t>
  </si>
  <si>
    <t>151634,437929325</t>
  </si>
  <si>
    <t>145729,78974323</t>
  </si>
  <si>
    <t>145366,030645497</t>
  </si>
  <si>
    <t>138296,041049031</t>
  </si>
  <si>
    <t>143536,630769231</t>
  </si>
  <si>
    <t>146038,103032066</t>
  </si>
  <si>
    <t>137844,771614045</t>
  </si>
  <si>
    <t>128131,746288599</t>
  </si>
  <si>
    <t>119605,954886091</t>
  </si>
  <si>
    <t>114007,685838715</t>
  </si>
  <si>
    <t>101160,360682493</t>
  </si>
  <si>
    <t>104306,600982198</t>
  </si>
  <si>
    <t>90801,199468489</t>
  </si>
  <si>
    <t>88417,2438449848</t>
  </si>
  <si>
    <t>86450,3773039393</t>
  </si>
  <si>
    <t>81069,5506671228</t>
  </si>
  <si>
    <t>84666413,4191738</t>
  </si>
  <si>
    <t>94931,7163527153</t>
  </si>
  <si>
    <t>91802,4579400903</t>
  </si>
  <si>
    <t>95704,7315611814</t>
  </si>
  <si>
    <t>88082,3356514085</t>
  </si>
  <si>
    <t>77150,5918618989</t>
  </si>
  <si>
    <t>83577,5147300216</t>
  </si>
  <si>
    <t>95653,1806549118</t>
  </si>
  <si>
    <t>91954,9601769912</t>
  </si>
  <si>
    <t>91995,719460301</t>
  </si>
  <si>
    <t>87001,3539184953</t>
  </si>
  <si>
    <t>88912,2957401491</t>
  </si>
  <si>
    <t>93456,2247350597</t>
  </si>
  <si>
    <t>98680,4208494211</t>
  </si>
  <si>
    <t>100568,433693922</t>
  </si>
  <si>
    <t>106524,081635036</t>
  </si>
  <si>
    <t>114398,370017231</t>
  </si>
  <si>
    <t>75731,7063924401</t>
  </si>
  <si>
    <t>69258928,6100499</t>
  </si>
  <si>
    <t>16731,8920474486</t>
  </si>
  <si>
    <t>16987,1715085754</t>
  </si>
  <si>
    <t>16978,2448221289</t>
  </si>
  <si>
    <t>17421,5958937032</t>
  </si>
  <si>
    <t>18531,5835726594</t>
  </si>
  <si>
    <t>17795,9476798924</t>
  </si>
  <si>
    <t>16648,4298597813</t>
  </si>
  <si>
    <t>18584,8573999723</t>
  </si>
  <si>
    <t>19875,8045237751</t>
  </si>
  <si>
    <t>21060,8954792298</t>
  </si>
  <si>
    <t>21623,4518801785</t>
  </si>
  <si>
    <t>21631,6509751649</t>
  </si>
  <si>
    <t>21688,4226582542</t>
  </si>
  <si>
    <t>21528,7920048293</t>
  </si>
  <si>
    <t>22994,8237762238</t>
  </si>
  <si>
    <t>23834,4399040209</t>
  </si>
  <si>
    <t>24524,2759663618</t>
  </si>
  <si>
    <t>25489,3029988124</t>
  </si>
  <si>
    <t>25687,8147482014</t>
  </si>
  <si>
    <t>25979,5268545994</t>
  </si>
  <si>
    <t>64968,1374324419</t>
  </si>
  <si>
    <t>65096,0770038502</t>
  </si>
  <si>
    <t>63816,2926443267</t>
  </si>
  <si>
    <t>63674,5879969786</t>
  </si>
  <si>
    <t>66889,4977024698</t>
  </si>
  <si>
    <t>62648,0961667787</t>
  </si>
  <si>
    <t>57592,430353944</t>
  </si>
  <si>
    <t>64346,1992246989</t>
  </si>
  <si>
    <t>67758,3786674375</t>
  </si>
  <si>
    <t>66829,192044573</t>
  </si>
  <si>
    <t>67047,1576375611</t>
  </si>
  <si>
    <t>55956,6568675033</t>
  </si>
  <si>
    <t>72033,8924685899</t>
  </si>
  <si>
    <t>64753,2385719286</t>
  </si>
  <si>
    <t>64690,7265533613</t>
  </si>
  <si>
    <t>60948,8809311268</t>
  </si>
  <si>
    <t>66764,8654508903</t>
  </si>
  <si>
    <t>62659,5188971083</t>
  </si>
  <si>
    <t>59550,4350484897</t>
  </si>
  <si>
    <t>66072,3358715215</t>
  </si>
  <si>
    <t>65114,9722503252</t>
  </si>
  <si>
    <t>56484,2005783201</t>
  </si>
  <si>
    <t>60108,0031159266</t>
  </si>
  <si>
    <t>87900,5547916374</t>
  </si>
  <si>
    <t>87576,3495111974</t>
  </si>
  <si>
    <t>59555,3288617614</t>
  </si>
  <si>
    <t>66157,2363636364</t>
  </si>
  <si>
    <t>63897,316003781</t>
  </si>
  <si>
    <t>62482,0407199764</t>
  </si>
  <si>
    <t>65010,9785480998</t>
  </si>
  <si>
    <t>60110,9478417266</t>
  </si>
  <si>
    <t>64436,5989638084</t>
  </si>
  <si>
    <t>55188,0485163205</t>
  </si>
  <si>
    <t>54664,6320595457</t>
  </si>
  <si>
    <t>55951,7945330296</t>
  </si>
  <si>
    <t>60027,4189969605</t>
  </si>
  <si>
    <t>46378,5195518612</t>
  </si>
  <si>
    <t>44102,6504276428</t>
  </si>
  <si>
    <t>47039,5091303697</t>
  </si>
  <si>
    <t>56477,1894865526</t>
  </si>
  <si>
    <t>57252,4853759969</t>
  </si>
  <si>
    <t>53933,7692244563</t>
  </si>
  <si>
    <t>53632,8830379747</t>
  </si>
  <si>
    <t>69788,0044014085</t>
  </si>
  <si>
    <t>57291,1071105631</t>
  </si>
  <si>
    <t>58766,5159395248</t>
  </si>
  <si>
    <t>63358,4689168766</t>
  </si>
  <si>
    <t>68713,2777320436</t>
  </si>
  <si>
    <t>59100,2543850545</t>
  </si>
  <si>
    <t>62091,8589341693</t>
  </si>
  <si>
    <t>51709,0186368477</t>
  </si>
  <si>
    <t>68052,5490003279</t>
  </si>
  <si>
    <t>64466,4730281303</t>
  </si>
  <si>
    <t>54289,9842952064</t>
  </si>
  <si>
    <t>52010,949839416</t>
  </si>
  <si>
    <t>56736,4068925903</t>
  </si>
  <si>
    <t>48334,4628126736</t>
  </si>
  <si>
    <t>54977,8768627452</t>
  </si>
  <si>
    <t>52452,0670347876</t>
  </si>
  <si>
    <t>50220,7581469472</t>
  </si>
  <si>
    <t>1278592,659</t>
  </si>
  <si>
    <t>1170083,546</t>
  </si>
  <si>
    <t>1191058,071</t>
  </si>
  <si>
    <t>1160773,472</t>
  </si>
  <si>
    <t>929606,638</t>
  </si>
  <si>
    <t>951876,648</t>
  </si>
  <si>
    <t>941575,944</t>
  </si>
  <si>
    <t>941746,406</t>
  </si>
  <si>
    <t>951253,163</t>
  </si>
  <si>
    <t>963644,42</t>
  </si>
  <si>
    <t>889340,744</t>
  </si>
  <si>
    <t>863497,411</t>
  </si>
  <si>
    <t>797809,378</t>
  </si>
  <si>
    <t>695388,372</t>
  </si>
  <si>
    <t>678305,927</t>
  </si>
  <si>
    <t>404347,018</t>
  </si>
  <si>
    <t>370871,474</t>
  </si>
  <si>
    <t>355920,54</t>
  </si>
  <si>
    <t>338030,305</t>
  </si>
  <si>
    <t>327273,118</t>
  </si>
  <si>
    <t>304177,558</t>
  </si>
  <si>
    <t>283336,455</t>
  </si>
  <si>
    <t>218359,519</t>
  </si>
  <si>
    <t>183830,356</t>
  </si>
  <si>
    <t>178118,137</t>
  </si>
  <si>
    <t>173717,831</t>
  </si>
  <si>
    <t>176113,008</t>
  </si>
  <si>
    <t>126733,441</t>
  </si>
  <si>
    <t>12727,6380290587</t>
  </si>
  <si>
    <t>23422,007980399</t>
  </si>
  <si>
    <t>25340,2713135622</t>
  </si>
  <si>
    <t>25906,945958937</t>
  </si>
  <si>
    <t>38065,0488225158</t>
  </si>
  <si>
    <t>32959,3911230666</t>
  </si>
  <si>
    <t>30689,253381926</t>
  </si>
  <si>
    <t>34281,7515575246</t>
  </si>
  <si>
    <t>34650,8298887122</t>
  </si>
  <si>
    <t>34057,4627265675</t>
  </si>
  <si>
    <t>30789,0783230649</t>
  </si>
  <si>
    <t>17929,0904111489</t>
  </si>
  <si>
    <t>13897,5786437722</t>
  </si>
  <si>
    <t>48847,6964443789</t>
  </si>
  <si>
    <t>295585,863830982</t>
  </si>
  <si>
    <t>250613,497304865</t>
  </si>
  <si>
    <t>238993,644120278</t>
  </si>
  <si>
    <t>237665,906543981</t>
  </si>
  <si>
    <t>247391,676048248</t>
  </si>
  <si>
    <t>231768,011230666</t>
  </si>
  <si>
    <t>212203,810365063</t>
  </si>
  <si>
    <t>237552,291222484</t>
  </si>
  <si>
    <t>176938,158982512</t>
  </si>
  <si>
    <t>4908,19863830982</t>
  </si>
  <si>
    <t>4746,35659782989</t>
  </si>
  <si>
    <t>4637,19865134521</t>
  </si>
  <si>
    <t>4658,40444963263</t>
  </si>
  <si>
    <t>5235,59462952326</t>
  </si>
  <si>
    <t>5114,49482178884</t>
  </si>
  <si>
    <t>4616,48971523874</t>
  </si>
  <si>
    <t>5234,02429738336</t>
  </si>
  <si>
    <t>5525,48128342246</t>
  </si>
  <si>
    <t>5228,91007828479</t>
  </si>
  <si>
    <t>5177,50272643581</t>
  </si>
  <si>
    <t>5248,65939385436</t>
  </si>
  <si>
    <t>5209,00589336477</t>
  </si>
  <si>
    <t>5060,70527869072</t>
  </si>
  <si>
    <t>5555,77468531468</t>
  </si>
  <si>
    <t>5849,21835235948</t>
  </si>
  <si>
    <t>5918,76534375922</t>
  </si>
  <si>
    <t>6434,29654097387</t>
  </si>
  <si>
    <t>6554,21200539568</t>
  </si>
  <si>
    <t>6763,42138459228</t>
  </si>
  <si>
    <t>6279,06283382789</t>
  </si>
  <si>
    <t>6498,39027010436</t>
  </si>
  <si>
    <t>6549,17760060744</t>
  </si>
  <si>
    <t>6643,33563829787</t>
  </si>
  <si>
    <t>6373,15475243947</t>
  </si>
  <si>
    <t>5997,7460143688</t>
  </si>
  <si>
    <t>6667,97687471935</t>
  </si>
  <si>
    <t>7069,41862775061</t>
  </si>
  <si>
    <t>7438,92114512084</t>
  </si>
  <si>
    <t>7437,67878539187</t>
  </si>
  <si>
    <t>7853,76641350211</t>
  </si>
  <si>
    <t>8359,06795774648</t>
  </si>
  <si>
    <t>8066,56909165639</t>
  </si>
  <si>
    <t>9931,25002159827</t>
  </si>
  <si>
    <t>10785,9368261965</t>
  </si>
  <si>
    <t>11053,2082733073</t>
  </si>
  <si>
    <t>11012,7073170732</t>
  </si>
  <si>
    <t>11124,4183908046</t>
  </si>
  <si>
    <t>11274,9253461129</t>
  </si>
  <si>
    <t>11598,721293565</t>
  </si>
  <si>
    <t>11735,4730281302</t>
  </si>
  <si>
    <t>12191,6107846906</t>
  </si>
  <si>
    <t>12990,8757956204</t>
  </si>
  <si>
    <t>12671,540493969</t>
  </si>
  <si>
    <t>12317,8618121178</t>
  </si>
  <si>
    <t>11153,5467787115</t>
  </si>
  <si>
    <t>10920,111871894</t>
  </si>
  <si>
    <t>10827,1550255536</t>
  </si>
  <si>
    <t>532658,945742963</t>
  </si>
  <si>
    <t>475073,433671684</t>
  </si>
  <si>
    <t>433054,359044932</t>
  </si>
  <si>
    <t>440062,006454714</t>
  </si>
  <si>
    <t>419916,92992533</t>
  </si>
  <si>
    <t>388729,320780094</t>
  </si>
  <si>
    <t>318447,093705603</t>
  </si>
  <si>
    <t>384861,484147861</t>
  </si>
  <si>
    <t>406509,394421159</t>
  </si>
  <si>
    <t>365853,055732597</t>
  </si>
  <si>
    <t>354929,774098499</t>
  </si>
  <si>
    <t>336460,930458296</t>
  </si>
  <si>
    <t>320064,726004427</t>
  </si>
  <si>
    <t>317035,244755245</t>
  </si>
  <si>
    <t>338083,908965317</t>
  </si>
  <si>
    <t>315072,809088227</t>
  </si>
  <si>
    <t>295251,48456057</t>
  </si>
  <si>
    <t>284204,211630695</t>
  </si>
  <si>
    <t>287239,675626971</t>
  </si>
  <si>
    <t>287538,649851632</t>
  </si>
  <si>
    <t>251057,320441989</t>
  </si>
  <si>
    <t>296640,091116173</t>
  </si>
  <si>
    <t>315397,188449848</t>
  </si>
  <si>
    <t>252740,513191182</t>
  </si>
  <si>
    <t>242638,34533014</t>
  </si>
  <si>
    <t>231702,083520431</t>
  </si>
  <si>
    <t>236031,217069071</t>
  </si>
  <si>
    <t>220150,809402841</t>
  </si>
  <si>
    <t>186705268,350267</t>
  </si>
  <si>
    <t>194498,610387324</t>
  </si>
  <si>
    <t>188819,706370736</t>
  </si>
  <si>
    <t>177613,46600432</t>
  </si>
  <si>
    <t>202380,423879093</t>
  </si>
  <si>
    <t>188273,453076765</t>
  </si>
  <si>
    <t>172535,620757654</t>
  </si>
  <si>
    <t>170944,461024033</t>
  </si>
  <si>
    <t>174034,415974441</t>
  </si>
  <si>
    <t>153990,271714192</t>
  </si>
  <si>
    <t>140269,880088252</t>
  </si>
  <si>
    <t>143253,565317666</t>
  </si>
  <si>
    <t>153377,301722627</t>
  </si>
  <si>
    <t>125991,94210224</t>
  </si>
  <si>
    <t>105085,269816565</t>
  </si>
  <si>
    <t>156938,268123249</t>
  </si>
  <si>
    <t>139783,688348979</t>
  </si>
  <si>
    <t>148282,741440896</t>
  </si>
  <si>
    <t>561120,406541728</t>
  </si>
  <si>
    <t>539780,800840042</t>
  </si>
  <si>
    <t>539222,125989128</t>
  </si>
  <si>
    <t>538972,6226739</t>
  </si>
  <si>
    <t>547308,87894888</t>
  </si>
  <si>
    <t>507470,47868191</t>
  </si>
  <si>
    <t>464927,985607511</t>
  </si>
  <si>
    <t>534962,803128894</t>
  </si>
  <si>
    <t>525743,20841162</t>
  </si>
  <si>
    <t>496522,891318147</t>
  </si>
  <si>
    <t>488449,696409603</t>
  </si>
  <si>
    <t>501818,206257892</t>
  </si>
  <si>
    <t>485908,26062539</t>
  </si>
  <si>
    <t>453111,075122409</t>
  </si>
  <si>
    <t>459567,298671329</t>
  </si>
  <si>
    <t>492611,327055915</t>
  </si>
  <si>
    <t>503691,83498082</t>
  </si>
  <si>
    <t>488606,975801663</t>
  </si>
  <si>
    <t>482079,507119305</t>
  </si>
  <si>
    <t>502692,72315663</t>
  </si>
  <si>
    <t>490519,352151335</t>
  </si>
  <si>
    <t>462183,120319214</t>
  </si>
  <si>
    <t>449624,575246773</t>
  </si>
  <si>
    <t>453059,00987842</t>
  </si>
  <si>
    <t>412675,921358872</t>
  </si>
  <si>
    <t>389326,326308587</t>
  </si>
  <si>
    <t>384886,130594222</t>
  </si>
  <si>
    <t>370482,123777506</t>
  </si>
  <si>
    <t>347531,071245969</t>
  </si>
  <si>
    <t>320438,786704965</t>
  </si>
  <si>
    <t>293881,989957806</t>
  </si>
  <si>
    <t>271277,315757042</t>
  </si>
  <si>
    <t>233359,263378545</t>
  </si>
  <si>
    <t>231286,028596112</t>
  </si>
  <si>
    <t>262398,604634761</t>
  </si>
  <si>
    <t>275191,570590656</t>
  </si>
  <si>
    <t>264992,593668915</t>
  </si>
  <si>
    <t>242494,76708464</t>
  </si>
  <si>
    <t>237535,707348243</t>
  </si>
  <si>
    <t>244903,307440184</t>
  </si>
  <si>
    <t>235918,071042472</t>
  </si>
  <si>
    <t>220069,839437703</t>
  </si>
  <si>
    <t>217433,662481751</t>
  </si>
  <si>
    <t>222982,584721424</t>
  </si>
  <si>
    <t>202135,767426348</t>
  </si>
  <si>
    <t>202413,110364146</t>
  </si>
  <si>
    <t>192150,335173938</t>
  </si>
  <si>
    <t>194733,27108864</t>
  </si>
  <si>
    <t>449887,555274795</t>
  </si>
  <si>
    <t>445772,06860343</t>
  </si>
  <si>
    <t>415142,434459506</t>
  </si>
  <si>
    <t>406978,369841379</t>
  </si>
  <si>
    <t>425939,330844342</t>
  </si>
  <si>
    <t>395421,519838601</t>
  </si>
  <si>
    <t>362801,964296745</t>
  </si>
  <si>
    <t>402255,641700125</t>
  </si>
  <si>
    <t>441347,304523775</t>
  </si>
  <si>
    <t>379096,004795825</t>
  </si>
  <si>
    <t>369966,536293464</t>
  </si>
  <si>
    <t>353246,618493055</t>
  </si>
  <si>
    <t>360116,688622339</t>
  </si>
  <si>
    <t>330609,585552351</t>
  </si>
  <si>
    <t>350512,603006993</t>
  </si>
  <si>
    <t>351449,484839671</t>
  </si>
  <si>
    <t>355499,100177043</t>
  </si>
  <si>
    <t>309941,4258462</t>
  </si>
  <si>
    <t>306847,982538969</t>
  </si>
  <si>
    <t>299365,301696951</t>
  </si>
  <si>
    <t>291730,658234421</t>
  </si>
  <si>
    <t>291587,597759362</t>
  </si>
  <si>
    <t>286044,497342445</t>
  </si>
  <si>
    <t>280972,948404255</t>
  </si>
  <si>
    <t>261708,896132996</t>
  </si>
  <si>
    <t>234366,461580568</t>
  </si>
  <si>
    <t>250314,012722646</t>
  </si>
  <si>
    <t>245662,104064792</t>
  </si>
  <si>
    <t>261752,747460677</t>
  </si>
  <si>
    <t>246415,86885515</t>
  </si>
  <si>
    <t>252630,167763713</t>
  </si>
  <si>
    <t>241027,870598592</t>
  </si>
  <si>
    <t>233003,219975339</t>
  </si>
  <si>
    <t>230735,410107991</t>
  </si>
  <si>
    <t>229594,705894207</t>
  </si>
  <si>
    <t>212070,434039926</t>
  </si>
  <si>
    <t>209211,535962636</t>
  </si>
  <si>
    <t>192332,962591432</t>
  </si>
  <si>
    <t>190659,394249201</t>
  </si>
  <si>
    <t>194623,906260243</t>
  </si>
  <si>
    <t>190826,285493657</t>
  </si>
  <si>
    <t>185296,488715612</t>
  </si>
  <si>
    <t>191226759,357664</t>
  </si>
  <si>
    <t>128502,335964424</t>
  </si>
  <si>
    <t>445287,8500737</t>
  </si>
  <si>
    <t>429726,846342317</t>
  </si>
  <si>
    <t>409788,756622858</t>
  </si>
  <si>
    <t>431245,004463366</t>
  </si>
  <si>
    <t>425308,228029868</t>
  </si>
  <si>
    <t>382232,817753867</t>
  </si>
  <si>
    <t>343963,617270986</t>
  </si>
  <si>
    <t>386160,80575938</t>
  </si>
  <si>
    <t>360623,572770632</t>
  </si>
  <si>
    <t>345355,8078849</t>
  </si>
  <si>
    <t>369992,068550386</t>
  </si>
  <si>
    <t>367821,593938544</t>
  </si>
  <si>
    <t>343905,220827844</t>
  </si>
  <si>
    <t>344898,04815883</t>
  </si>
  <si>
    <t>352984,405594406</t>
  </si>
  <si>
    <t>369038,682469279</t>
  </si>
  <si>
    <t>359849,144290351</t>
  </si>
  <si>
    <t>351865,57304038</t>
  </si>
  <si>
    <t>373445,668465228</t>
  </si>
  <si>
    <t>341284,427091155</t>
  </si>
  <si>
    <t>316118,916913947</t>
  </si>
  <si>
    <t>284119,244935543</t>
  </si>
  <si>
    <t>291052,467729689</t>
  </si>
  <si>
    <t>254273,860182371</t>
  </si>
  <si>
    <t>233656,812432237</t>
  </si>
  <si>
    <t>211096,818337325</t>
  </si>
  <si>
    <t>232365,514144589</t>
  </si>
  <si>
    <t>202223,792787286</t>
  </si>
  <si>
    <t>207401,899409404</t>
  </si>
  <si>
    <t>184256,462864177</t>
  </si>
  <si>
    <t>208085,738396624</t>
  </si>
  <si>
    <t>187188,116197183</t>
  </si>
  <si>
    <t>173357,747636663</t>
  </si>
  <si>
    <t>166415,55075594</t>
  </si>
  <si>
    <t>196004,0302267</t>
  </si>
  <si>
    <t>181340,810866433</t>
  </si>
  <si>
    <t>179803,528801245</t>
  </si>
  <si>
    <t>169482,75862069</t>
  </si>
  <si>
    <t>171704,579339723</t>
  </si>
  <si>
    <t>149347,208565498</t>
  </si>
  <si>
    <t>140671,152785439</t>
  </si>
  <si>
    <t>124470,155400583</t>
  </si>
  <si>
    <t>135574,0729927</t>
  </si>
  <si>
    <t>125728,73256749</t>
  </si>
  <si>
    <t>123935,853251806</t>
  </si>
  <si>
    <t>78901787,8009942</t>
  </si>
  <si>
    <t>84676,4612199059</t>
  </si>
  <si>
    <t>97929,1867693385</t>
  </si>
  <si>
    <t>86488,3178283906</t>
  </si>
  <si>
    <t>83185,5572340864</t>
  </si>
  <si>
    <t>83631,9993538196</t>
  </si>
  <si>
    <t>79396,7102219233</t>
  </si>
  <si>
    <t>81376,3778491569</t>
  </si>
  <si>
    <t>84638,0388342794</t>
  </si>
  <si>
    <t>88946,6813123284</t>
  </si>
  <si>
    <t>88998,369913252</t>
  </si>
  <si>
    <t>91314,8174350259</t>
  </si>
  <si>
    <t>90026,0004910902</t>
  </si>
  <si>
    <t>82707,5656936837</t>
  </si>
  <si>
    <t>74124,9353410692</t>
  </si>
  <si>
    <t>70868,808041958</t>
  </si>
  <si>
    <t>65756,0181051407</t>
  </si>
  <si>
    <t>69194,8403658896</t>
  </si>
  <si>
    <t>64069,8842042755</t>
  </si>
  <si>
    <t>63733,2760041966</t>
  </si>
  <si>
    <t>55772,4742453822</t>
  </si>
  <si>
    <t>54409,753115727</t>
  </si>
  <si>
    <t>56955,8155656796</t>
  </si>
  <si>
    <t>47627,3275075988</t>
  </si>
  <si>
    <t>45769,2325984821</t>
  </si>
  <si>
    <t>41818,2678754704</t>
  </si>
  <si>
    <t>46684,43294417</t>
  </si>
  <si>
    <t>41584,3008863081</t>
  </si>
  <si>
    <t>42675,5374748886</t>
  </si>
  <si>
    <t>41602,5890028724</t>
  </si>
  <si>
    <t>39356,0460759494</t>
  </si>
  <si>
    <t>38938,0779929577</t>
  </si>
  <si>
    <t>38773,3238799836</t>
  </si>
  <si>
    <t>37796,3819438445</t>
  </si>
  <si>
    <t>40938,9210075567</t>
  </si>
  <si>
    <t>38798,9228236263</t>
  </si>
  <si>
    <t>40021,7674104826</t>
  </si>
  <si>
    <t>39111,8460815047</t>
  </si>
  <si>
    <t>36940,9231096912</t>
  </si>
  <si>
    <t>36934,9013438218</t>
  </si>
  <si>
    <t>35683,3415333702</t>
  </si>
  <si>
    <t>34175,0507934766</t>
  </si>
  <si>
    <t>36191,8312408758</t>
  </si>
  <si>
    <t>32950,4732912119</t>
  </si>
  <si>
    <t>30741,0675931072</t>
  </si>
  <si>
    <t>34704,7568627451</t>
  </si>
  <si>
    <t>30116,057868581</t>
  </si>
  <si>
    <t>30632,1140847392</t>
  </si>
  <si>
    <t>19371,8473362813</t>
  </si>
  <si>
    <t>18889,9080854043</t>
  </si>
  <si>
    <t>19634,3412234226</t>
  </si>
  <si>
    <t>20829,1115841516</t>
  </si>
  <si>
    <t>21414,5063182079</t>
  </si>
  <si>
    <t>15049,4951580363</t>
  </si>
  <si>
    <t>15164,5890419421</t>
  </si>
  <si>
    <t>16144,272116849</t>
  </si>
  <si>
    <t>20608,2936840584</t>
  </si>
  <si>
    <t>19009,2239227026</t>
  </si>
  <si>
    <t>19388,4367254444</t>
  </si>
  <si>
    <t>18897,921636032</t>
  </si>
  <si>
    <t>19067,1824863066</t>
  </si>
  <si>
    <t>12343,308806761</t>
  </si>
  <si>
    <t>11117,106013986</t>
  </si>
  <si>
    <t>9979,88133498146</t>
  </si>
  <si>
    <t>8501,37171732074</t>
  </si>
  <si>
    <t>8561,71177256532</t>
  </si>
  <si>
    <t>7395,27742805755</t>
  </si>
  <si>
    <t>5806,46478450218</t>
  </si>
  <si>
    <t>5613,45741839763</t>
  </si>
  <si>
    <t>5433,27087170043</t>
  </si>
  <si>
    <t>5263,88640850418</t>
  </si>
  <si>
    <t>5159,81679331307</t>
  </si>
  <si>
    <t>4808,13126129382</t>
  </si>
  <si>
    <t>4594,47430721861</t>
  </si>
  <si>
    <t>8800,93795838946</t>
  </si>
  <si>
    <t>8790,73815709046</t>
  </si>
  <si>
    <t>9062,6793830744</t>
  </si>
  <si>
    <t>9001,00336479278</t>
  </si>
  <si>
    <t>9182,7535021097</t>
  </si>
  <si>
    <t>9781,82676056338</t>
  </si>
  <si>
    <t>5228,82836004932</t>
  </si>
  <si>
    <t>5732,51879049676</t>
  </si>
  <si>
    <t>7046,2840302267</t>
  </si>
  <si>
    <t>7464,77824655279</t>
  </si>
  <si>
    <t>7473,35308770109</t>
  </si>
  <si>
    <t>7468,15809822362</t>
  </si>
  <si>
    <t>7589,16432374867</t>
  </si>
  <si>
    <t>8152,55085764232</t>
  </si>
  <si>
    <t>9107,20694980697</t>
  </si>
  <si>
    <t>11004,3672505629</t>
  </si>
  <si>
    <t>10199,6106277372</t>
  </si>
  <si>
    <t>12012,9497989661</t>
  </si>
  <si>
    <t>11125,170872707</t>
  </si>
  <si>
    <t>14364,2428011205</t>
  </si>
  <si>
    <t>10334,7958034236</t>
  </si>
  <si>
    <t>15767,162499313</t>
  </si>
  <si>
    <t>18711,8691654383</t>
  </si>
  <si>
    <t>19154,4277213861</t>
  </si>
  <si>
    <t>19249,7763710177</t>
  </si>
  <si>
    <t>19080,9585936964</t>
  </si>
  <si>
    <t>24024,1958644457</t>
  </si>
  <si>
    <t>20610,6254203093</t>
  </si>
  <si>
    <t>19304,6513064426</t>
  </si>
  <si>
    <t>21534,5424338917</t>
  </si>
  <si>
    <t>30235,2218528689</t>
  </si>
  <si>
    <t>41870,5832569293</t>
  </si>
  <si>
    <t>38621,2732809291</t>
  </si>
  <si>
    <t>36976,8486039007</t>
  </si>
  <si>
    <t>37671,4275809471</t>
  </si>
  <si>
    <t>39518,2104768932</t>
  </si>
  <si>
    <t>37662,3776223776</t>
  </si>
  <si>
    <t>38628,8809714244</t>
  </si>
  <si>
    <t>37467,7633520212</t>
  </si>
  <si>
    <t>35742,2802850356</t>
  </si>
  <si>
    <t>35850,9403477218</t>
  </si>
  <si>
    <t>37669,6284727437</t>
  </si>
  <si>
    <t>35006,5689169139</t>
  </si>
  <si>
    <t>69579,0973756906</t>
  </si>
  <si>
    <t>35640,5633257403</t>
  </si>
  <si>
    <t>35688,6955167173</t>
  </si>
  <si>
    <t>37378,8586917239</t>
  </si>
  <si>
    <t>32712,1785152241</t>
  </si>
  <si>
    <t>35575,769121389</t>
  </si>
  <si>
    <t>35299,7461797066</t>
  </si>
  <si>
    <t>44369,3697487449</t>
  </si>
  <si>
    <t>45505,5349199836</t>
  </si>
  <si>
    <t>40095434,0225316</t>
  </si>
  <si>
    <t>40935,7481298808</t>
  </si>
  <si>
    <t>58165,8966738661</t>
  </si>
  <si>
    <t>54623,3279596977</t>
  </si>
  <si>
    <t>69514,8363860877</t>
  </si>
  <si>
    <t>42959,7601453036</t>
  </si>
  <si>
    <t>39375,4239289446</t>
  </si>
  <si>
    <t>40479,7347177849</t>
  </si>
  <si>
    <t>47783,9518190758</t>
  </si>
  <si>
    <t>27073,6750137894</t>
  </si>
  <si>
    <t>29437,1922464446</t>
  </si>
  <si>
    <t>34560,2890510948</t>
  </si>
  <si>
    <t>34178,1610568638</t>
  </si>
  <si>
    <t>31473,4002223457</t>
  </si>
  <si>
    <t>32778,3351739372</t>
  </si>
  <si>
    <t>39878,0546243885</t>
  </si>
  <si>
    <t>9769,1255702955</t>
  </si>
  <si>
    <t>15977,4731536577</t>
  </si>
  <si>
    <t>13813,5822976035</t>
  </si>
  <si>
    <t>13311,6111430213</t>
  </si>
  <si>
    <t>12504,8285810356</t>
  </si>
  <si>
    <t>10673,9787510038</t>
  </si>
  <si>
    <t>12040,796345009</t>
  </si>
  <si>
    <t>10752,6731464084</t>
  </si>
  <si>
    <t>10913,5290923196</t>
  </si>
  <si>
    <t>11625,3337582324</t>
  </si>
  <si>
    <t>11664,8191384874</t>
  </si>
  <si>
    <t>10210,5620883311</t>
  </si>
  <si>
    <t>11991,0898115232</t>
  </si>
  <si>
    <t>12014,6720979021</t>
  </si>
  <si>
    <t>12304,8297098815</t>
  </si>
  <si>
    <t>11787,7465329006</t>
  </si>
  <si>
    <t>13264,5464667458</t>
  </si>
  <si>
    <t>14389,1082883693</t>
  </si>
  <si>
    <t>14346,0908544827</t>
  </si>
  <si>
    <t>12855,6419139466</t>
  </si>
  <si>
    <t>14135,2574432167</t>
  </si>
  <si>
    <t>13390,3955960516</t>
  </si>
  <si>
    <t>12886,473556231</t>
  </si>
  <si>
    <t>12234,9697144922</t>
  </si>
  <si>
    <t>12126,3753677728</t>
  </si>
  <si>
    <t>12570,3470288879</t>
  </si>
  <si>
    <t>12489,1617512225</t>
  </si>
  <si>
    <t>12308,7996843711</t>
  </si>
  <si>
    <t>21162,7784796799</t>
  </si>
  <si>
    <t>21125,6051102555</t>
  </si>
  <si>
    <t>20996,2841120209</t>
  </si>
  <si>
    <t>21232,6861223649</t>
  </si>
  <si>
    <t>22762,2031160253</t>
  </si>
  <si>
    <t>21674,7418964358</t>
  </si>
  <si>
    <t>20796,2883439372</t>
  </si>
  <si>
    <t>22800,1221791499</t>
  </si>
  <si>
    <t>25399,8449197861</t>
  </si>
  <si>
    <t>26104,4928415262</t>
  </si>
  <si>
    <t>25056,1726506621</t>
  </si>
  <si>
    <t>24807,7552967588</t>
  </si>
  <si>
    <t>22240,6990223948</t>
  </si>
  <si>
    <t>23621,8751760681</t>
  </si>
  <si>
    <t>24932,2594405594</t>
  </si>
  <si>
    <t>26420,3615211227</t>
  </si>
  <si>
    <t>27557,7273532015</t>
  </si>
  <si>
    <t>28063,497476247</t>
  </si>
  <si>
    <t>28368,173411271</t>
  </si>
  <si>
    <t>28939,9831806578</t>
  </si>
  <si>
    <t>29674,7016320475</t>
  </si>
  <si>
    <t>32090,0754297115</t>
  </si>
  <si>
    <t>32989,213135915</t>
  </si>
  <si>
    <t>31821,2656534954</t>
  </si>
  <si>
    <t>34737,2494398265</t>
  </si>
  <si>
    <t>30517,6319534725</t>
  </si>
  <si>
    <t>37190,47268373</t>
  </si>
  <si>
    <t>37879,8528422983</t>
  </si>
  <si>
    <t>41516,8824403264</t>
  </si>
  <si>
    <t>43207,0434961018</t>
  </si>
  <si>
    <t>44281,1048101266</t>
  </si>
  <si>
    <t>43646,2091549296</t>
  </si>
  <si>
    <t>40433,0655980271</t>
  </si>
  <si>
    <t>42327,3008207343</t>
  </si>
  <si>
    <t>46138,2199496222</t>
  </si>
  <si>
    <t>43010,3571722577</t>
  </si>
  <si>
    <t>42038,6778412039</t>
  </si>
  <si>
    <t>43088,9586206896</t>
  </si>
  <si>
    <t>44184,7270500533</t>
  </si>
  <si>
    <t>46046,0878400525</t>
  </si>
  <si>
    <t>44756,793270822</t>
  </si>
  <si>
    <t>1042136,33759816</t>
  </si>
  <si>
    <t>946581,851094889</t>
  </si>
  <si>
    <t>940198,352556</t>
  </si>
  <si>
    <t>862855,104391327</t>
  </si>
  <si>
    <t>968767,929187676</t>
  </si>
  <si>
    <t>990650,151739374</t>
  </si>
  <si>
    <t>1005961,45100841</t>
  </si>
  <si>
    <t>11039,3290517302</t>
  </si>
  <si>
    <t>11891,3510675534</t>
  </si>
  <si>
    <t>11778,5248918492</t>
  </si>
  <si>
    <t>6900,58831131534</t>
  </si>
  <si>
    <t>2735,01479488904</t>
  </si>
  <si>
    <t>3605,86750262524</t>
  </si>
  <si>
    <t>3265,42883843278</t>
  </si>
  <si>
    <t>4130,93416678711</t>
  </si>
  <si>
    <t>9886,31969814515</t>
  </si>
  <si>
    <t>10100,769279796</t>
  </si>
  <si>
    <t>10157,3135961835</t>
  </si>
  <si>
    <t>10279,7840255148</t>
  </si>
  <si>
    <t>10691,9867194312</t>
  </si>
  <si>
    <t>12399,3434965035</t>
  </si>
  <si>
    <t>13258,0244310332</t>
  </si>
  <si>
    <t>17241,555473591</t>
  </si>
  <si>
    <t>18297,416567696</t>
  </si>
  <si>
    <t>18612,6875</t>
  </si>
  <si>
    <t>18653,2260099114</t>
  </si>
  <si>
    <t>17021,4037091988</t>
  </si>
  <si>
    <t>17683,3554327808</t>
  </si>
  <si>
    <t>17775,983143508</t>
  </si>
  <si>
    <t>18239,3534954407</t>
  </si>
  <si>
    <t>17992,6626671485</t>
  </si>
  <si>
    <t>28588,5615463565</t>
  </si>
  <si>
    <t>27567,1561143541</t>
  </si>
  <si>
    <t>28131,3575030562</t>
  </si>
  <si>
    <t>29202,0153547</t>
  </si>
  <si>
    <t>31113,0298727944</t>
  </si>
  <si>
    <t>14270,9814345992</t>
  </si>
  <si>
    <t>14544,1106514085</t>
  </si>
  <si>
    <t>12905,3324290999</t>
  </si>
  <si>
    <t>13842,2325701944</t>
  </si>
  <si>
    <t>16396,8660957179</t>
  </si>
  <si>
    <t>16290,246964396</t>
  </si>
  <si>
    <t>15416,785884795</t>
  </si>
  <si>
    <t>15635,575862069</t>
  </si>
  <si>
    <t>13134,2431309904</t>
  </si>
  <si>
    <t>13420,1521905386</t>
  </si>
  <si>
    <t>13013,4358521787</t>
  </si>
  <si>
    <t>13225,2256328593</t>
  </si>
  <si>
    <t>14367,6879416058</t>
  </si>
  <si>
    <t>14761,0404365307</t>
  </si>
  <si>
    <t>12776,5119510839</t>
  </si>
  <si>
    <t>11967,4815686275</t>
  </si>
  <si>
    <t>11842,6686913308</t>
  </si>
  <si>
    <t>12111,0603945705</t>
  </si>
  <si>
    <t>481573,039797852</t>
  </si>
  <si>
    <t>469371,322156108</t>
  </si>
  <si>
    <t>486204,421867474</t>
  </si>
  <si>
    <t>471201,248643823</t>
  </si>
  <si>
    <t>457515,756748995</t>
  </si>
  <si>
    <t>395235,461667788</t>
  </si>
  <si>
    <t>358564,864599419</t>
  </si>
  <si>
    <t>405567,085767687</t>
  </si>
  <si>
    <t>402954,574938575</t>
  </si>
  <si>
    <t>380747,620565625</t>
  </si>
  <si>
    <t>383099,773033071</t>
  </si>
  <si>
    <t>380089,244843553</t>
  </si>
  <si>
    <t>352868,1186993</t>
  </si>
  <si>
    <t>333790,68877859</t>
  </si>
  <si>
    <t>335066,381468531</t>
  </si>
  <si>
    <t>356289,161928307</t>
  </si>
  <si>
    <t>347598,073325465</t>
  </si>
  <si>
    <t>312061,63932601</t>
  </si>
  <si>
    <t>339076,045338729</t>
  </si>
  <si>
    <t>327728,955623968</t>
  </si>
  <si>
    <t>309806,239020772</t>
  </si>
  <si>
    <t>304843,616635973</t>
  </si>
  <si>
    <t>290144,296051632</t>
  </si>
  <si>
    <t>300726,197644377</t>
  </si>
  <si>
    <t>268869,954463318</t>
  </si>
  <si>
    <t>243175,384673281</t>
  </si>
  <si>
    <t>277847,403008532</t>
  </si>
  <si>
    <t>272622,375611247</t>
  </si>
  <si>
    <t>174656,043608314</t>
  </si>
  <si>
    <t>167756785,072384</t>
  </si>
  <si>
    <t>34403,195760511</t>
  </si>
  <si>
    <t>36550,3675183759</t>
  </si>
  <si>
    <t>35618,0965389114</t>
  </si>
  <si>
    <t>34990,7709949873</t>
  </si>
  <si>
    <t>35953,9562751292</t>
  </si>
  <si>
    <t>36354,4564223268</t>
  </si>
  <si>
    <t>47182,710050034</t>
  </si>
  <si>
    <t>55565,3706908487</t>
  </si>
  <si>
    <t>53607,8095100448</t>
  </si>
  <si>
    <t>53314,4020029621</t>
  </si>
  <si>
    <t>52878,8797535585</t>
  </si>
  <si>
    <t>56345,1394696226</t>
  </si>
  <si>
    <t>59287,0158080843</t>
  </si>
  <si>
    <t>72142,1736534979</t>
  </si>
  <si>
    <t>77059,2469230769</t>
  </si>
  <si>
    <t>71725,0969243074</t>
  </si>
  <si>
    <t>71606,7739746238</t>
  </si>
  <si>
    <t>62525,028726247</t>
  </si>
  <si>
    <t>59129,7224970024</t>
  </si>
  <si>
    <t>47601,4562997447</t>
  </si>
  <si>
    <t>11709,8362017804</t>
  </si>
  <si>
    <t>12183,3334100675</t>
  </si>
  <si>
    <t>14269,2883826879</t>
  </si>
  <si>
    <t>10108,7247720365</t>
  </si>
  <si>
    <t>9872,92482833394</t>
  </si>
  <si>
    <t>8243896,86424906</t>
  </si>
  <si>
    <t>10728,2480585202</t>
  </si>
  <si>
    <t>692758,756229382</t>
  </si>
  <si>
    <t>678126,496324816</t>
  </si>
  <si>
    <t>659514,621894998</t>
  </si>
  <si>
    <t>681137,059671771</t>
  </si>
  <si>
    <t>661246,266513498</t>
  </si>
  <si>
    <t>609373,167451244</t>
  </si>
  <si>
    <t>653295,138674409</t>
  </si>
  <si>
    <t>603219,991693202</t>
  </si>
  <si>
    <t>691117,285734933</t>
  </si>
  <si>
    <t>695978,136681007</t>
  </si>
  <si>
    <t>681636,640464556</t>
  </si>
  <si>
    <t>851745,474954399</t>
  </si>
  <si>
    <t>828080,63509672</t>
  </si>
  <si>
    <t>841374,941310618</t>
  </si>
  <si>
    <t>1089772,93706294</t>
  </si>
  <si>
    <t>720564,531374973</t>
  </si>
  <si>
    <t>718543,523163175</t>
  </si>
  <si>
    <t>755344,195368171</t>
  </si>
  <si>
    <t>730751,423860911</t>
  </si>
  <si>
    <t>1111446,83886469</t>
  </si>
  <si>
    <t>1107286,72106825</t>
  </si>
  <si>
    <t>1121138,27501535</t>
  </si>
  <si>
    <t>1150761,12376614</t>
  </si>
  <si>
    <t>1104741,10942249</t>
  </si>
  <si>
    <t>1046650,01807011</t>
  </si>
  <si>
    <t>999430,037632569</t>
  </si>
  <si>
    <t>1079014,7433019</t>
  </si>
  <si>
    <t>1075040,57151589</t>
  </si>
  <si>
    <t>1123234,31014562</t>
  </si>
  <si>
    <t>1178154,12392286</t>
  </si>
  <si>
    <t>1095587,84810127</t>
  </si>
  <si>
    <t>1075033,97887324</t>
  </si>
  <si>
    <t>922338,265515824</t>
  </si>
  <si>
    <t>946025,917926566</t>
  </si>
  <si>
    <t>1096145894,20655</t>
  </si>
  <si>
    <t>941366,268811624</t>
  </si>
  <si>
    <t>177639,085</t>
  </si>
  <si>
    <t>181808,57</t>
  </si>
  <si>
    <t>185765,255</t>
  </si>
  <si>
    <t>188272,754</t>
  </si>
  <si>
    <t>194859,06</t>
  </si>
  <si>
    <t>213699,09</t>
  </si>
  <si>
    <t>214717,656</t>
  </si>
  <si>
    <t>217943,445</t>
  </si>
  <si>
    <t>218135,43</t>
  </si>
  <si>
    <t>236347,984</t>
  </si>
  <si>
    <t>233567,851</t>
  </si>
  <si>
    <t>237782,004</t>
  </si>
  <si>
    <t>239708,56</t>
  </si>
  <si>
    <t>249238,827</t>
  </si>
  <si>
    <t>249554,409</t>
  </si>
  <si>
    <t>234699,409</t>
  </si>
  <si>
    <t>240103,44</t>
  </si>
  <si>
    <t>244209,647</t>
  </si>
  <si>
    <t>249424,117</t>
  </si>
  <si>
    <t>249768,496</t>
  </si>
  <si>
    <t>260520,607</t>
  </si>
  <si>
    <t>290197,468</t>
  </si>
  <si>
    <t>291681,177</t>
  </si>
  <si>
    <t>300419,704</t>
  </si>
  <si>
    <t>307783,678</t>
  </si>
  <si>
    <t>328904,886</t>
  </si>
  <si>
    <t>336395,828</t>
  </si>
  <si>
    <t>350847,68</t>
  </si>
  <si>
    <t>351616,622</t>
  </si>
  <si>
    <t>349943,922</t>
  </si>
  <si>
    <t>352308,467</t>
  </si>
  <si>
    <t>360954,288</t>
  </si>
  <si>
    <t>352782,219</t>
  </si>
  <si>
    <t>345247,485</t>
  </si>
  <si>
    <t>347338,023</t>
  </si>
  <si>
    <t>344624,926</t>
  </si>
  <si>
    <t>345350,845</t>
  </si>
  <si>
    <t>335630,274</t>
  </si>
  <si>
    <t>341669,823</t>
  </si>
  <si>
    <t>310703,729</t>
  </si>
  <si>
    <t>304244,701</t>
  </si>
  <si>
    <t>303320,451</t>
  </si>
  <si>
    <t>297586,118</t>
  </si>
  <si>
    <t>269729,298</t>
  </si>
  <si>
    <t>220960,018788215</t>
  </si>
  <si>
    <t>257720,439</t>
  </si>
  <si>
    <t>225242,641</t>
  </si>
  <si>
    <t>205394,797</t>
  </si>
  <si>
    <t>202291,425</t>
  </si>
  <si>
    <t>181973,102</t>
  </si>
  <si>
    <t>179533,274</t>
  </si>
  <si>
    <t>221215,973</t>
  </si>
  <si>
    <t>216712,364</t>
  </si>
  <si>
    <t>192527,289</t>
  </si>
  <si>
    <t>192995,021</t>
  </si>
  <si>
    <t>185112,488</t>
  </si>
  <si>
    <t>179069,811</t>
  </si>
  <si>
    <t>173509,262</t>
  </si>
  <si>
    <t>174181,426</t>
  </si>
  <si>
    <t>167552,877</t>
  </si>
  <si>
    <t>188161,632</t>
  </si>
  <si>
    <t>160778,962</t>
  </si>
  <si>
    <t>149735,221</t>
  </si>
  <si>
    <t>149167,539</t>
  </si>
  <si>
    <t>144372,717</t>
  </si>
  <si>
    <t>116375,759</t>
  </si>
  <si>
    <t>108421,595</t>
  </si>
  <si>
    <t>100124,037</t>
  </si>
  <si>
    <t>111842,371</t>
  </si>
  <si>
    <t>109163,029</t>
  </si>
  <si>
    <t>103167,034</t>
  </si>
  <si>
    <t>97769,955</t>
  </si>
  <si>
    <t>86407,142</t>
  </si>
  <si>
    <t>80357,498</t>
  </si>
  <si>
    <t>86934,67</t>
  </si>
  <si>
    <t>84564,475</t>
  </si>
  <si>
    <t>72325,187</t>
  </si>
  <si>
    <t>163062,694461992</t>
  </si>
  <si>
    <t>162748,807630382</t>
  </si>
  <si>
    <t>169200,141058281</t>
  </si>
  <si>
    <t>172385,884364485</t>
  </si>
  <si>
    <t>192412,523406088</t>
  </si>
  <si>
    <t>181277,038399462</t>
  </si>
  <si>
    <t>180840,556427204</t>
  </si>
  <si>
    <t>191269,685933823</t>
  </si>
  <si>
    <t>191698,448186154</t>
  </si>
  <si>
    <t>192707,769377248</t>
  </si>
  <si>
    <t>184676,371715884</t>
  </si>
  <si>
    <t>195022,154062018</t>
  </si>
  <si>
    <t>108541,257782708</t>
  </si>
  <si>
    <t>79402,7314373868</t>
  </si>
  <si>
    <t>106102,294965035</t>
  </si>
  <si>
    <t>122095,440631135</t>
  </si>
  <si>
    <t>129126,578931838</t>
  </si>
  <si>
    <t>128050,453904394</t>
  </si>
  <si>
    <t>137857,698441247</t>
  </si>
  <si>
    <t>127880,610902538</t>
  </si>
  <si>
    <t>132823,966320475</t>
  </si>
  <si>
    <t>141176,623925721</t>
  </si>
  <si>
    <t>138298,028094153</t>
  </si>
  <si>
    <t>135614,710866261</t>
  </si>
  <si>
    <t>136925,049295266</t>
  </si>
  <si>
    <t>137617,289565515</t>
  </si>
  <si>
    <t>154816,191887442</t>
  </si>
  <si>
    <t>161080,12056846</t>
  </si>
  <si>
    <t>173494,851143148</t>
  </si>
  <si>
    <t>173918,67057858</t>
  </si>
  <si>
    <t>178381,759578059</t>
  </si>
  <si>
    <t>178058,808450704</t>
  </si>
  <si>
    <t>172639,896588574</t>
  </si>
  <si>
    <t>169104,112051836</t>
  </si>
  <si>
    <t>189275,591234257</t>
  </si>
  <si>
    <t>179393,883926734</t>
  </si>
  <si>
    <t>202951,278567722</t>
  </si>
  <si>
    <t>183524,112434692</t>
  </si>
  <si>
    <t>172474,569542066</t>
  </si>
  <si>
    <t>167701,021304491</t>
  </si>
  <si>
    <t>166814,438279096</t>
  </si>
  <si>
    <t>126804,887924881</t>
  </si>
  <si>
    <t>143764,263591241</t>
  </si>
  <si>
    <t>148525,549684089</t>
  </si>
  <si>
    <t>106864,257587548</t>
  </si>
  <si>
    <t>102199,285154062</t>
  </si>
  <si>
    <t>83743,4877967976</t>
  </si>
  <si>
    <t>71003,4169368575</t>
  </si>
  <si>
    <t>4562793,71095669</t>
  </si>
  <si>
    <t>4477137,55687784</t>
  </si>
  <si>
    <t>4233929,19562375</t>
  </si>
  <si>
    <t>4112818,7186706</t>
  </si>
  <si>
    <t>4270851,66570936</t>
  </si>
  <si>
    <t>3839877,74041695</t>
  </si>
  <si>
    <t>3562700,78448329</t>
  </si>
  <si>
    <t>3911083,13720061</t>
  </si>
  <si>
    <t>4163426,72351496</t>
  </si>
  <si>
    <t>4288464,70131885</t>
  </si>
  <si>
    <t>4232669,35769421</t>
  </si>
  <si>
    <t>3991197,27795706</t>
  </si>
  <si>
    <t>3911944,3250364</t>
  </si>
  <si>
    <t>3769246,22711114</t>
  </si>
  <si>
    <t>3904771,04895105</t>
  </si>
  <si>
    <t>4099819,74841853</t>
  </si>
  <si>
    <t>4169652,6261434</t>
  </si>
  <si>
    <t>4187923,99049881</t>
  </si>
  <si>
    <t>4267886,31594724</t>
  </si>
  <si>
    <t>4105374,45562397</t>
  </si>
  <si>
    <t>4101850,81602374</t>
  </si>
  <si>
    <t>4165579,34315531</t>
  </si>
  <si>
    <t>4139198,48139711</t>
  </si>
  <si>
    <t>4057648,25227964</t>
  </si>
  <si>
    <t>3852494,97650885</t>
  </si>
  <si>
    <t>3493169,55183031</t>
  </si>
  <si>
    <t>3735343,06241581</t>
  </si>
  <si>
    <t>3718178,71332518</t>
  </si>
  <si>
    <t>3826883,92990141</t>
  </si>
  <si>
    <t>3880733,11448502</t>
  </si>
  <si>
    <t>2809185,73839662</t>
  </si>
  <si>
    <t>2798542,86971831</t>
  </si>
  <si>
    <t>2609833,04562269</t>
  </si>
  <si>
    <t>2698089,93520518</t>
  </si>
  <si>
    <t>3237264,4836272</t>
  </si>
  <si>
    <t>2783199,21794608</t>
  </si>
  <si>
    <t>2828636,74104826</t>
  </si>
  <si>
    <t>2517139,18495298</t>
  </si>
  <si>
    <t>2178826,62406816</t>
  </si>
  <si>
    <t>2146236,20670819</t>
  </si>
  <si>
    <t>2082143,29840045</t>
  </si>
  <si>
    <t>1876356,15836583</t>
  </si>
  <si>
    <t>1995681,28467153</t>
  </si>
  <si>
    <t>1947893,73923032</t>
  </si>
  <si>
    <t>2002220,7893274</t>
  </si>
  <si>
    <t>2016844,81792717</t>
  </si>
  <si>
    <t>1996472,77747102</t>
  </si>
  <si>
    <t>1921582,45864702</t>
  </si>
  <si>
    <t>49377,086</t>
  </si>
  <si>
    <t>51011,996</t>
  </si>
  <si>
    <t>53639,133</t>
  </si>
  <si>
    <t>51560,63</t>
  </si>
  <si>
    <t>53890,353</t>
  </si>
  <si>
    <t>58552,862</t>
  </si>
  <si>
    <t>66482,713</t>
  </si>
  <si>
    <t>67020,629</t>
  </si>
  <si>
    <t>61101,287</t>
  </si>
  <si>
    <t>64318,416</t>
  </si>
  <si>
    <t>65661,989</t>
  </si>
  <si>
    <t>67973,229</t>
  </si>
  <si>
    <t>68442,839</t>
  </si>
  <si>
    <t>70066,956</t>
  </si>
  <si>
    <t>69713,061</t>
  </si>
  <si>
    <t>77045,127</t>
  </si>
  <si>
    <t>77755,29</t>
  </si>
  <si>
    <t>82125,37</t>
  </si>
  <si>
    <t>87228,345</t>
  </si>
  <si>
    <t>90493,594</t>
  </si>
  <si>
    <t>94297,475</t>
  </si>
  <si>
    <t>101306,168</t>
  </si>
  <si>
    <t>103121,889</t>
  </si>
  <si>
    <t>104077,256</t>
  </si>
  <si>
    <t>108438,664</t>
  </si>
  <si>
    <t>122740,014</t>
  </si>
  <si>
    <t>124620,169</t>
  </si>
  <si>
    <t>125104,369</t>
  </si>
  <si>
    <t>126739,69</t>
  </si>
  <si>
    <t>126325,112</t>
  </si>
  <si>
    <t>116444,33</t>
  </si>
  <si>
    <t>104712,277</t>
  </si>
  <si>
    <t>108146,305</t>
  </si>
  <si>
    <t>80640,738</t>
  </si>
  <si>
    <t>89094,975</t>
  </si>
  <si>
    <t>78172,799</t>
  </si>
  <si>
    <t>78797,821</t>
  </si>
  <si>
    <t>64901,5475444096</t>
  </si>
  <si>
    <t>65915,6997870075</t>
  </si>
  <si>
    <t>66681,9312793621</t>
  </si>
  <si>
    <t>66075,8143408716</t>
  </si>
  <si>
    <t>66100,9551370054</t>
  </si>
  <si>
    <t>69336,0049051094</t>
  </si>
  <si>
    <t>67398,6233199309</t>
  </si>
  <si>
    <t>65971,4075597553</t>
  </si>
  <si>
    <t>68552,7946218488</t>
  </si>
  <si>
    <t>75135,1288790726</t>
  </si>
  <si>
    <t>63528,4020442928</t>
  </si>
  <si>
    <t>1519896,68000281</t>
  </si>
  <si>
    <t>1510681,3440672</t>
  </si>
  <si>
    <t>1380275,8549508</t>
  </si>
  <si>
    <t>1291812,67595962</t>
  </si>
  <si>
    <t>1371449,31074095</t>
  </si>
  <si>
    <t>1175925,95830531</t>
  </si>
  <si>
    <t>1138405,64580888</t>
  </si>
  <si>
    <t>1206654,92177765</t>
  </si>
  <si>
    <t>1328588,3075589</t>
  </si>
  <si>
    <t>1326695,81775866</t>
  </si>
  <si>
    <t>1302128,17789108</t>
  </si>
  <si>
    <t>1300210,88817174</t>
  </si>
  <si>
    <t>1300889,13540872</t>
  </si>
  <si>
    <t>1253279,89804816</t>
  </si>
  <si>
    <t>1303548,88111888</t>
  </si>
  <si>
    <t>1417243,72864102</t>
  </si>
  <si>
    <t>1483118,39370546</t>
  </si>
  <si>
    <t>1585176,10911271</t>
  </si>
  <si>
    <t>1618631,10076588</t>
  </si>
  <si>
    <t>1648072,62611276</t>
  </si>
  <si>
    <t>1508556,01596071</t>
  </si>
  <si>
    <t>1536192,71070615</t>
  </si>
  <si>
    <t>1485397,87234043</t>
  </si>
  <si>
    <t>1401855,36682327</t>
  </si>
  <si>
    <t>1162504,96065686</t>
  </si>
  <si>
    <t>1225544,08022751</t>
  </si>
  <si>
    <t>1215824,26650367</t>
  </si>
  <si>
    <t>1208971,18678868</t>
  </si>
  <si>
    <t>1381420,72909315</t>
  </si>
  <si>
    <t>330697,792995781</t>
  </si>
  <si>
    <t>314036,519894366</t>
  </si>
  <si>
    <t>284833,045622688</t>
  </si>
  <si>
    <t>319233,56</t>
  </si>
  <si>
    <t>362482,834760705</t>
  </si>
  <si>
    <t>306975,903992591</t>
  </si>
  <si>
    <t>355897,223975091</t>
  </si>
  <si>
    <t>237714,420271682</t>
  </si>
  <si>
    <t>194541,111501598</t>
  </si>
  <si>
    <t>173538,939145636</t>
  </si>
  <si>
    <t>167228,716712631</t>
  </si>
  <si>
    <t>161780,818296635</t>
  </si>
  <si>
    <t>154061,701956204</t>
  </si>
  <si>
    <t>155705,783917289</t>
  </si>
  <si>
    <t>135012,769316287</t>
  </si>
  <si>
    <t>142374,410084034</t>
  </si>
  <si>
    <t>128981,460519051</t>
  </si>
  <si>
    <t>136040,717480903</t>
  </si>
  <si>
    <t>2169720,57942023</t>
  </si>
  <si>
    <t>2140831,66468323</t>
  </si>
  <si>
    <t>2105133,93580128</t>
  </si>
  <si>
    <t>2013025,11323216</t>
  </si>
  <si>
    <t>2112838,31066916</t>
  </si>
  <si>
    <t>1954049,40739744</t>
  </si>
  <si>
    <t>1783903,95861387</t>
  </si>
  <si>
    <t>1999302,10923439</t>
  </si>
  <si>
    <t>2064956,39340945</t>
  </si>
  <si>
    <t>1749496,29952747</t>
  </si>
  <si>
    <t>1768360,90000708</t>
  </si>
  <si>
    <t>1223472,81899818</t>
  </si>
  <si>
    <t>1214821,01823476</t>
  </si>
  <si>
    <t>1119849,02320746</t>
  </si>
  <si>
    <t>1138540,09223776</t>
  </si>
  <si>
    <t>1137481,97825929</t>
  </si>
  <si>
    <t>1130654,78585128</t>
  </si>
  <si>
    <t>1014057,39029097</t>
  </si>
  <si>
    <t>1027116,29706235</t>
  </si>
  <si>
    <t>1038364,7805226</t>
  </si>
  <si>
    <t>1050254,31075668</t>
  </si>
  <si>
    <t>1086942,54581031</t>
  </si>
  <si>
    <t>1014684,68230828</t>
  </si>
  <si>
    <t>1012566,38958967</t>
  </si>
  <si>
    <t>804287,24199494</t>
  </si>
  <si>
    <t>751993,757509408</t>
  </si>
  <si>
    <t>806663,238212842</t>
  </si>
  <si>
    <t>774492,912133252</t>
  </si>
  <si>
    <t>802426,346716695</t>
  </si>
  <si>
    <t>755612,75338531</t>
  </si>
  <si>
    <t>758188,781434599</t>
  </si>
  <si>
    <t>876408,030809859</t>
  </si>
  <si>
    <t>605131,870859022</t>
  </si>
  <si>
    <t>644707,0212527</t>
  </si>
  <si>
    <t>513022,248765743</t>
  </si>
  <si>
    <t>284593,457089936</t>
  </si>
  <si>
    <t>283218,132330047</t>
  </si>
  <si>
    <t>229387,226854754</t>
  </si>
  <si>
    <t>224507,019701811</t>
  </si>
  <si>
    <t>220408,992024473</t>
  </si>
  <si>
    <t>214965,912851628</t>
  </si>
  <si>
    <t>210878,987205536</t>
  </si>
  <si>
    <t>224884,929985401</t>
  </si>
  <si>
    <t>221012,67466973</t>
  </si>
  <si>
    <t>232563,979988882</t>
  </si>
  <si>
    <t>230122,017254902</t>
  </si>
  <si>
    <t>226003,314411928</t>
  </si>
  <si>
    <t>231536,039676869</t>
  </si>
  <si>
    <t>272841,861444515</t>
  </si>
  <si>
    <t>285715,435771789</t>
  </si>
  <si>
    <t>301893,002133076</t>
  </si>
  <si>
    <t>312706,928517476</t>
  </si>
  <si>
    <t>329848,21941413</t>
  </si>
  <si>
    <t>280226,832548756</t>
  </si>
  <si>
    <t>265305,330780159</t>
  </si>
  <si>
    <t>291905,510175827</t>
  </si>
  <si>
    <t>315048,056077468</t>
  </si>
  <si>
    <t>319827,491360463</t>
  </si>
  <si>
    <t>326208,483818426</t>
  </si>
  <si>
    <t>329903,044759366</t>
  </si>
  <si>
    <t>339278,236150593</t>
  </si>
  <si>
    <t>322373,398618284</t>
  </si>
  <si>
    <t>337176,433566434</t>
  </si>
  <si>
    <t>360347,342398022</t>
  </si>
  <si>
    <t>364959,280023606</t>
  </si>
  <si>
    <t>385357,407957245</t>
  </si>
  <si>
    <t>373776,229016787</t>
  </si>
  <si>
    <t>387083,496020423</t>
  </si>
  <si>
    <t>396774,777448071</t>
  </si>
  <si>
    <t>486187,461632904</t>
  </si>
  <si>
    <t>490536,370539104</t>
  </si>
  <si>
    <t>495168,237082067</t>
  </si>
  <si>
    <t>484195,663173112</t>
  </si>
  <si>
    <t>428661,717413616</t>
  </si>
  <si>
    <t>456380,407124682</t>
  </si>
  <si>
    <t>459049,969437653</t>
  </si>
  <si>
    <t>472986,356298285</t>
  </si>
  <si>
    <t>491874,517849815</t>
  </si>
  <si>
    <t>494297,552742616</t>
  </si>
  <si>
    <t>522845,774647887</t>
  </si>
  <si>
    <t>487959,556103576</t>
  </si>
  <si>
    <t>462593,43412527</t>
  </si>
  <si>
    <t>519804,534005038</t>
  </si>
  <si>
    <t>514205,597859642</t>
  </si>
  <si>
    <t>512654,385054489</t>
  </si>
  <si>
    <t>502033,960292581</t>
  </si>
  <si>
    <t>410796,911608094</t>
  </si>
  <si>
    <t>380326,861555434</t>
  </si>
  <si>
    <t>340504,502501389</t>
  </si>
  <si>
    <t>343175,126050421</t>
  </si>
  <si>
    <t>246826,50469354</t>
  </si>
  <si>
    <t>245646,425234928</t>
  </si>
  <si>
    <t>864447,46262371</t>
  </si>
  <si>
    <t>817253,412670634</t>
  </si>
  <si>
    <t>775612,399366958</t>
  </si>
  <si>
    <t>768136,441667239</t>
  </si>
  <si>
    <t>794421,52498564</t>
  </si>
  <si>
    <t>680405,85070612</t>
  </si>
  <si>
    <t>631015,257273457</t>
  </si>
  <si>
    <t>702273,224421985</t>
  </si>
  <si>
    <t>738673,435467553</t>
  </si>
  <si>
    <t>717177,163410678</t>
  </si>
  <si>
    <t>652906,947100064</t>
  </si>
  <si>
    <t>633185,328988421</t>
  </si>
  <si>
    <t>17306,6277110971</t>
  </si>
  <si>
    <t>20995,4781239062</t>
  </si>
  <si>
    <t>20755,4602073749</t>
  </si>
  <si>
    <t>21961,5551407237</t>
  </si>
  <si>
    <t>40028,345460659</t>
  </si>
  <si>
    <t>37911,4312804991</t>
  </si>
  <si>
    <t>41796,3070746227</t>
  </si>
  <si>
    <t>44469,4978320567</t>
  </si>
  <si>
    <t>60383,2945905917</t>
  </si>
  <si>
    <t>59492,9616882657</t>
  </si>
  <si>
    <t>59705,1250175389</t>
  </si>
  <si>
    <t>56768,5854537891</t>
  </si>
  <si>
    <t>61534,5786437722</t>
  </si>
  <si>
    <t>61376,7328671329</t>
  </si>
  <si>
    <t>63955,2163891515</t>
  </si>
  <si>
    <t>64442,152183535</t>
  </si>
  <si>
    <t>109910,016786571</t>
  </si>
  <si>
    <t>117830,512914852</t>
  </si>
  <si>
    <t>147064,033086053</t>
  </si>
  <si>
    <t>183937,370395948</t>
  </si>
  <si>
    <t>188853,422930904</t>
  </si>
  <si>
    <t>188969,988449848</t>
  </si>
  <si>
    <t>179930,80007228</t>
  </si>
  <si>
    <t>176418,803900103</t>
  </si>
  <si>
    <t>196089,893054932</t>
  </si>
  <si>
    <t>194672,228988386</t>
  </si>
  <si>
    <t>191903,340593334</t>
  </si>
  <si>
    <t>179006,121624949</t>
  </si>
  <si>
    <t>173716,955105485</t>
  </si>
  <si>
    <t>179773,249559859</t>
  </si>
  <si>
    <t>155142,491163173</t>
  </si>
  <si>
    <t>162700,237235421</t>
  </si>
  <si>
    <t>189265,757380353</t>
  </si>
  <si>
    <t>194278,983021198</t>
  </si>
  <si>
    <t>180004,807057603</t>
  </si>
  <si>
    <t>137474,533124347</t>
  </si>
  <si>
    <t>128119,562619808</t>
  </si>
  <si>
    <t>131017,344149459</t>
  </si>
  <si>
    <t>116491,608163266</t>
  </si>
  <si>
    <t>108646,781944979</t>
  </si>
  <si>
    <t>103826,249576642</t>
  </si>
  <si>
    <t>96454,0809879377</t>
  </si>
  <si>
    <t>88233,6795997775</t>
  </si>
  <si>
    <t>84888,0277871149</t>
  </si>
  <si>
    <t>89527,6216455</t>
  </si>
  <si>
    <t>84484,10100566</t>
  </si>
  <si>
    <t>1020533,37832526</t>
  </si>
  <si>
    <t>1030653,79556871</t>
  </si>
  <si>
    <t>1023160,03254824</t>
  </si>
  <si>
    <t>1066200,41570936</t>
  </si>
  <si>
    <t>1050904,9338265</t>
  </si>
  <si>
    <t>1050122,54512323</t>
  </si>
  <si>
    <t>1119512,17381974</t>
  </si>
  <si>
    <t>1142843,0931493</t>
  </si>
  <si>
    <t>1111786,557162</t>
  </si>
  <si>
    <t>1102684,63515332</t>
  </si>
  <si>
    <t>1104243,11765119</t>
  </si>
  <si>
    <t>1055777,57623241</t>
  </si>
  <si>
    <t>1047208,95526192</t>
  </si>
  <si>
    <t>1056662,93405594</t>
  </si>
  <si>
    <t>1075237,77706682</t>
  </si>
  <si>
    <t>1076989,47602538</t>
  </si>
  <si>
    <t>1083171,42309976</t>
  </si>
  <si>
    <t>1091075,96088129</t>
  </si>
  <si>
    <t>1082336,40516594</t>
  </si>
  <si>
    <t>1078643,04784866</t>
  </si>
  <si>
    <t>1013603,17349601</t>
  </si>
  <si>
    <t>954065,16856492</t>
  </si>
  <si>
    <t>955909,008966565</t>
  </si>
  <si>
    <t>928301,457535237</t>
  </si>
  <si>
    <t>860224,362025316</t>
  </si>
  <si>
    <t>839021,298383476</t>
  </si>
  <si>
    <t>839943,559596577</t>
  </si>
  <si>
    <t>834093,305930521</t>
  </si>
  <si>
    <t>841951,741567501</t>
  </si>
  <si>
    <t>827041,579831224</t>
  </si>
  <si>
    <t>838461,913028169</t>
  </si>
  <si>
    <t>793079,579120427</t>
  </si>
  <si>
    <t>442991,906349892</t>
  </si>
  <si>
    <t>484142,610780856</t>
  </si>
  <si>
    <t>464714,602284421</t>
  </si>
  <si>
    <t>476587,446393358</t>
  </si>
  <si>
    <t>365209,741483804</t>
  </si>
  <si>
    <t>372275,328753994</t>
  </si>
  <si>
    <t>364373,69867803</t>
  </si>
  <si>
    <t>278657,442471043</t>
  </si>
  <si>
    <t>257748,634451706</t>
  </si>
  <si>
    <t>270760,789489051</t>
  </si>
  <si>
    <t>235934,566685812</t>
  </si>
  <si>
    <t>225974,91450806</t>
  </si>
  <si>
    <t>206639,626890757</t>
  </si>
  <si>
    <t>193421,259304252</t>
  </si>
  <si>
    <t>195407,114359509</t>
  </si>
  <si>
    <t>985224,038945848</t>
  </si>
  <si>
    <t>983194,462542059</t>
  </si>
  <si>
    <t>961769,279221712</t>
  </si>
  <si>
    <t>900842,133221251</t>
  </si>
  <si>
    <t>767041,238062882</t>
  </si>
  <si>
    <t>859589,547487194</t>
  </si>
  <si>
    <t>924695,613311172</t>
  </si>
  <si>
    <t>902457,006629523</t>
  </si>
  <si>
    <t>20665,1242366814</t>
  </si>
  <si>
    <t>18420,7684984249</t>
  </si>
  <si>
    <t>18185,9146769421</t>
  </si>
  <si>
    <t>18316,601455744</t>
  </si>
  <si>
    <t>19957,5210367605</t>
  </si>
  <si>
    <t>17335,2269670478</t>
  </si>
  <si>
    <t>15961,0278942044</t>
  </si>
  <si>
    <t>53886,873306661</t>
  </si>
  <si>
    <t>53068,0585929296</t>
  </si>
  <si>
    <t>48386,2292713136</t>
  </si>
  <si>
    <t>48260,1776419694</t>
  </si>
  <si>
    <t>48449,6632682366</t>
  </si>
  <si>
    <t>41367,869737727</t>
  </si>
  <si>
    <t>38779,7458150596</t>
  </si>
  <si>
    <t>45292,3663297799</t>
  </si>
  <si>
    <t>48150,9890880185</t>
  </si>
  <si>
    <t>36225,8939876779</t>
  </si>
  <si>
    <t>37195,7436732996</t>
  </si>
  <si>
    <t>35983,2457575961</t>
  </si>
  <si>
    <t>429751,507194497</t>
  </si>
  <si>
    <t>416431,280364018</t>
  </si>
  <si>
    <t>397514,689258928</t>
  </si>
  <si>
    <t>404606,852502918</t>
  </si>
  <si>
    <t>412493,932797243</t>
  </si>
  <si>
    <t>380476,417552118</t>
  </si>
  <si>
    <t>366139,838161715</t>
  </si>
  <si>
    <t>396309,721583829</t>
  </si>
  <si>
    <t>416108,008816303</t>
  </si>
  <si>
    <t>380580,951900698</t>
  </si>
  <si>
    <t>371560,773174704</t>
  </si>
  <si>
    <t>374850,021958748</t>
  </si>
  <si>
    <t>364953,622616654</t>
  </si>
  <si>
    <t>339220,38936213</t>
  </si>
  <si>
    <t>358707,982657343</t>
  </si>
  <si>
    <t>380257,254126372</t>
  </si>
  <si>
    <t>382611,803481853</t>
  </si>
  <si>
    <t>566783,830982779</t>
  </si>
  <si>
    <t>578828,801184053</t>
  </si>
  <si>
    <t>580235,177654302</t>
  </si>
  <si>
    <t>572965,777225519</t>
  </si>
  <si>
    <t>535664,954266421</t>
  </si>
  <si>
    <t>544959,677904328</t>
  </si>
  <si>
    <t>544598,031762918</t>
  </si>
  <si>
    <t>515056,037368992</t>
  </si>
  <si>
    <t>476437,841190558</t>
  </si>
  <si>
    <t>533248,489298009</t>
  </si>
  <si>
    <t>553115,628209046</t>
  </si>
  <si>
    <t>581410,775102358</t>
  </si>
  <si>
    <t>587501,733442758</t>
  </si>
  <si>
    <t>599911,645316456</t>
  </si>
  <si>
    <t>633600,875176056</t>
  </si>
  <si>
    <t>591031,602548294</t>
  </si>
  <si>
    <t>573336,753952484</t>
  </si>
  <si>
    <t>667969,228010076</t>
  </si>
  <si>
    <t>678899,334533855</t>
  </si>
  <si>
    <t>680742,629372081</t>
  </si>
  <si>
    <t>634646,141797283</t>
  </si>
  <si>
    <t>647049,247177849</t>
  </si>
  <si>
    <t>657397,109690813</t>
  </si>
  <si>
    <t>675034,270821844</t>
  </si>
  <si>
    <t>492676,768875956</t>
  </si>
  <si>
    <t>525651,631649634</t>
  </si>
  <si>
    <t>531045,913383112</t>
  </si>
  <si>
    <t>503868,763201778</t>
  </si>
  <si>
    <t>338342,759103642</t>
  </si>
  <si>
    <t>347249,748205413</t>
  </si>
  <si>
    <t>360727,372643841</t>
  </si>
  <si>
    <t>77218,6045457667</t>
  </si>
  <si>
    <t>82204,1887564618</t>
  </si>
  <si>
    <t>86304,3190316073</t>
  </si>
  <si>
    <t>80787,4173204027</t>
  </si>
  <si>
    <t>90038,3855738613</t>
  </si>
  <si>
    <t>92507,869056222</t>
  </si>
  <si>
    <t>93251,0083221666</t>
  </si>
  <si>
    <t>93751,832873026</t>
  </si>
  <si>
    <t>92625,950890978</t>
  </si>
  <si>
    <t>90229,6100672537</t>
  </si>
  <si>
    <t>71543,0195184117</t>
  </si>
  <si>
    <t>67381,2206293706</t>
  </si>
  <si>
    <t>70270,349305606</t>
  </si>
  <si>
    <t>88512,8290793745</t>
  </si>
  <si>
    <t>83407,1699821853</t>
  </si>
  <si>
    <t>82841,4757194244</t>
  </si>
  <si>
    <t>83209,5474545728</t>
  </si>
  <si>
    <t>82824,6580860534</t>
  </si>
  <si>
    <t>88288,4251074279</t>
  </si>
  <si>
    <t>87404,4862566439</t>
  </si>
  <si>
    <t>87489,4579787234</t>
  </si>
  <si>
    <t>83248,910805927</t>
  </si>
  <si>
    <t>82346,4823126924</t>
  </si>
  <si>
    <t>91084,3409669211</t>
  </si>
  <si>
    <t>95093,2849938875</t>
  </si>
  <si>
    <t>99140,5393871808</t>
  </si>
  <si>
    <t>100558,839556832</t>
  </si>
  <si>
    <t>103764,87721519</t>
  </si>
  <si>
    <t>108415,465492958</t>
  </si>
  <si>
    <t>101408,451048089</t>
  </si>
  <si>
    <t>100730,5225054</t>
  </si>
  <si>
    <t>113874,599596977</t>
  </si>
  <si>
    <t>113639,298106606</t>
  </si>
  <si>
    <t>98607,7716658018</t>
  </si>
  <si>
    <t>95463839,872311</t>
  </si>
  <si>
    <t>205097,002877799</t>
  </si>
  <si>
    <t>201680,434021701</t>
  </si>
  <si>
    <t>197377,279295397</t>
  </si>
  <si>
    <t>221779,509716405</t>
  </si>
  <si>
    <t>208746,769098219</t>
  </si>
  <si>
    <t>208212,575655683</t>
  </si>
  <si>
    <t>251937,920810427</t>
  </si>
  <si>
    <t>240410,078914578</t>
  </si>
  <si>
    <t>209347,449053331</t>
  </si>
  <si>
    <t>203841,66725439</t>
  </si>
  <si>
    <t>198631,045959918</t>
  </si>
  <si>
    <t>222554,791637435</t>
  </si>
  <si>
    <t>200339,804478957</t>
  </si>
  <si>
    <t>175035,750217989</t>
  </si>
  <si>
    <t>161656,993006993</t>
  </si>
  <si>
    <t>199438,304369956</t>
  </si>
  <si>
    <t>185163,617586309</t>
  </si>
  <si>
    <t>184220,457244656</t>
  </si>
  <si>
    <t>161615,182853717</t>
  </si>
  <si>
    <t>219496,621114281</t>
  </si>
  <si>
    <t>168771,364985163</t>
  </si>
  <si>
    <t>182200,966850829</t>
  </si>
  <si>
    <t>159543,507972665</t>
  </si>
  <si>
    <t>193723,024316109</t>
  </si>
  <si>
    <t>151850,596313697</t>
  </si>
  <si>
    <t>147116,387273349</t>
  </si>
  <si>
    <t>149866,78640922</t>
  </si>
  <si>
    <t>156059,978606357</t>
  </si>
  <si>
    <t>179638,798194796</t>
  </si>
  <si>
    <t>180561,263848995</t>
  </si>
  <si>
    <t>180369,789029536</t>
  </si>
  <si>
    <t>190774,295774648</t>
  </si>
  <si>
    <t>146497,986025483</t>
  </si>
  <si>
    <t>120381,191222571</t>
  </si>
  <si>
    <t>134673,248758963</t>
  </si>
  <si>
    <t>107204,766350009</t>
  </si>
  <si>
    <t>141543,941605839</t>
  </si>
  <si>
    <t>138453,532452613</t>
  </si>
  <si>
    <t>126412,673707615</t>
  </si>
  <si>
    <t>99388,7955182074</t>
  </si>
  <si>
    <t>95031,3638873554</t>
  </si>
  <si>
    <t>87652,6900038465</t>
  </si>
  <si>
    <t>74621,8425633467</t>
  </si>
  <si>
    <t>73047,1283864193</t>
  </si>
  <si>
    <t>68719,9752975986</t>
  </si>
  <si>
    <t>68251,5897823251</t>
  </si>
  <si>
    <t>71818,2003877082</t>
  </si>
  <si>
    <t>68237,5242770679</t>
  </si>
  <si>
    <t>63957,2299709679</t>
  </si>
  <si>
    <t>70722,2964834556</t>
  </si>
  <si>
    <t>75462,6707616708</t>
  </si>
  <si>
    <t>71559,0010579025</t>
  </si>
  <si>
    <t>71331,1725798456</t>
  </si>
  <si>
    <t>68893,3577943034</t>
  </si>
  <si>
    <t>64399,362684601</t>
  </si>
  <si>
    <t>59793,2047085653</t>
  </si>
  <si>
    <t>59977,2777622378</t>
  </si>
  <si>
    <t>60063,1978477423</t>
  </si>
  <si>
    <t>63675,3055473591</t>
  </si>
  <si>
    <t>65338,9555374109</t>
  </si>
  <si>
    <t>63247,8839178657</t>
  </si>
  <si>
    <t>63128,4796515993</t>
  </si>
  <si>
    <t>62887,031231454</t>
  </si>
  <si>
    <t>62467,7378759975</t>
  </si>
  <si>
    <t>60161,7476841306</t>
  </si>
  <si>
    <t>58233,3610942249</t>
  </si>
  <si>
    <t>55043,1395012649</t>
  </si>
  <si>
    <t>49185,4119055765</t>
  </si>
  <si>
    <t>53154,6157012423</t>
  </si>
  <si>
    <t>50771,7290647922</t>
  </si>
  <si>
    <t>53400,0781825575</t>
  </si>
  <si>
    <t>52306,5446860895</t>
  </si>
  <si>
    <t>53892,6313080169</t>
  </si>
  <si>
    <t>54899,4767605634</t>
  </si>
  <si>
    <t>51684,1894780107</t>
  </si>
  <si>
    <t>43208,8642764579</t>
  </si>
  <si>
    <t>48414,4723425693</t>
  </si>
  <si>
    <t>48887,0199629553</t>
  </si>
  <si>
    <t>48710,9635703166</t>
  </si>
  <si>
    <t>49786,3470219436</t>
  </si>
  <si>
    <t>51088,5129925453</t>
  </si>
  <si>
    <t>49827,9306238393</t>
  </si>
  <si>
    <t>47722,1151682296</t>
  </si>
  <si>
    <t>47869,3735654277</t>
  </si>
  <si>
    <t>51187,5279416057</t>
  </si>
  <si>
    <t>45355,6599655369</t>
  </si>
  <si>
    <t>41337,5078376875</t>
  </si>
  <si>
    <t>38401,3123809524</t>
  </si>
  <si>
    <t>37176,7753727224</t>
  </si>
  <si>
    <t>35251,4273781392</t>
  </si>
  <si>
    <t>21820,7392433495</t>
  </si>
  <si>
    <t>20963,5311865593</t>
  </si>
  <si>
    <t>23696,3845042317</t>
  </si>
  <si>
    <t>23280,6866030351</t>
  </si>
  <si>
    <t>24252,7565336014</t>
  </si>
  <si>
    <t>22636,2833221251</t>
  </si>
  <si>
    <t>20273,6902835259</t>
  </si>
  <si>
    <t>22731,5096220407</t>
  </si>
  <si>
    <t>23479,9973262032</t>
  </si>
  <si>
    <t>22350,3595458072</t>
  </si>
  <si>
    <t>21821,9243679626</t>
  </si>
  <si>
    <t>21215,2950750666</t>
  </si>
  <si>
    <t>20910,7986549262</t>
  </si>
  <si>
    <t>18703,3969414448</t>
  </si>
  <si>
    <t>18880,5405594406</t>
  </si>
  <si>
    <t>19132,7651421508</t>
  </si>
  <si>
    <t>19778,4374446739</t>
  </si>
  <si>
    <t>34235,4282957245</t>
  </si>
  <si>
    <t>38455,2167266187</t>
  </si>
  <si>
    <t>34248,6357561195</t>
  </si>
  <si>
    <t>35447,9455489614</t>
  </si>
  <si>
    <t>30796,6566144874</t>
  </si>
  <si>
    <t>28222,9959757024</t>
  </si>
  <si>
    <t>28531,9636018237</t>
  </si>
  <si>
    <t>23422,8250813155</t>
  </si>
  <si>
    <t>16539,8934656175</t>
  </si>
  <si>
    <t>16710,7006436162</t>
  </si>
  <si>
    <t>14584,5763294621</t>
  </si>
  <si>
    <t>14556,1077002975</t>
  </si>
  <si>
    <t>25460,253508412</t>
  </si>
  <si>
    <t>20711,1683544304</t>
  </si>
  <si>
    <t>16932,0979753521</t>
  </si>
  <si>
    <t>16143,9224003288</t>
  </si>
  <si>
    <t>15657,8746436285</t>
  </si>
  <si>
    <t>18127,1408564232</t>
  </si>
  <si>
    <t>18032,5092611648</t>
  </si>
  <si>
    <t>17879,483964712</t>
  </si>
  <si>
    <t>17642,828631139</t>
  </si>
  <si>
    <t>17299,8408945687</t>
  </si>
  <si>
    <t>17184,8753414181</t>
  </si>
  <si>
    <t>17360,3382239383</t>
  </si>
  <si>
    <t>16437,0003843831</t>
  </si>
  <si>
    <t>17393690,6277372</t>
  </si>
  <si>
    <t>16780,1186214563</t>
  </si>
  <si>
    <t>16026,7731092437</t>
  </si>
  <si>
    <t>15597,3283268913</t>
  </si>
  <si>
    <t>15307,8089795021</t>
  </si>
  <si>
    <t>23879,8811679652</t>
  </si>
  <si>
    <t>23614,6262513126</t>
  </si>
  <si>
    <t>22837,5634762265</t>
  </si>
  <si>
    <t>23451,0389342855</t>
  </si>
  <si>
    <t>24495,2016800689</t>
  </si>
  <si>
    <t>25364,9890383322</t>
  </si>
  <si>
    <t>29894,0475631602</t>
  </si>
  <si>
    <t>25347,3816973557</t>
  </si>
  <si>
    <t>30488,6902731609</t>
  </si>
  <si>
    <t>20410,5414345158</t>
  </si>
  <si>
    <t>19719,3322002691</t>
  </si>
  <si>
    <t>19922,5821523783</t>
  </si>
  <si>
    <t>18981,8873327324</t>
  </si>
  <si>
    <t>17702,4083439533</t>
  </si>
  <si>
    <t>17708,3701398601</t>
  </si>
  <si>
    <t>18202,703046608</t>
  </si>
  <si>
    <t>18052,738934789</t>
  </si>
  <si>
    <t>17247,9673396675</t>
  </si>
  <si>
    <t>16553,0152128297</t>
  </si>
  <si>
    <t>16532,5313110077</t>
  </si>
  <si>
    <t>15985,7211424332</t>
  </si>
  <si>
    <t>16174,6817065684</t>
  </si>
  <si>
    <t>14857,4264236902</t>
  </si>
  <si>
    <t>14327,8482522796</t>
  </si>
  <si>
    <t>13356,4646910011</t>
  </si>
  <si>
    <t>12094,9816626753</t>
  </si>
  <si>
    <t>12827,780047897</t>
  </si>
  <si>
    <t>13042,0822127139</t>
  </si>
  <si>
    <t>12915,9208190247</t>
  </si>
  <si>
    <t>12706,5336068937</t>
  </si>
  <si>
    <t>12687,6059915612</t>
  </si>
  <si>
    <t>13002,3762323944</t>
  </si>
  <si>
    <t>12792,6877928483</t>
  </si>
  <si>
    <t>13067,0020734341</t>
  </si>
  <si>
    <t>15131,1278589421</t>
  </si>
  <si>
    <t>15237,9302325581</t>
  </si>
  <si>
    <t>15289,9765438505</t>
  </si>
  <si>
    <t>15182,3754440961</t>
  </si>
  <si>
    <t>15403,1125665602</t>
  </si>
  <si>
    <t>15684,5568666011</t>
  </si>
  <si>
    <t>15502,4238279096</t>
  </si>
  <si>
    <t>15193,5450002746</t>
  </si>
  <si>
    <t>16076,4429781022</t>
  </si>
  <si>
    <t>15797,9322228604</t>
  </si>
  <si>
    <t>15402,24758199</t>
  </si>
  <si>
    <t>8931,8926559912</t>
  </si>
  <si>
    <t>8889,18920701212</t>
  </si>
  <si>
    <t>1036076,57752509</t>
  </si>
  <si>
    <t>1101461,04305215</t>
  </si>
  <si>
    <t>1072254,04252391</t>
  </si>
  <si>
    <t>1075173,31593765</t>
  </si>
  <si>
    <t>1125962,52153935</t>
  </si>
  <si>
    <t>1129712,77740417</t>
  </si>
  <si>
    <t>1083805,60874668</t>
  </si>
  <si>
    <t>1181870,06783885</t>
  </si>
  <si>
    <t>1104487,71498772</t>
  </si>
  <si>
    <t>1127198,10988081</t>
  </si>
  <si>
    <t>1169260,81722258</t>
  </si>
  <si>
    <t>1225856,04040971</t>
  </si>
  <si>
    <t>1189828,88442072</t>
  </si>
  <si>
    <t>1248442,81977329</t>
  </si>
  <si>
    <t>1280920,06993007</t>
  </si>
  <si>
    <t>1650030,39336872</t>
  </si>
  <si>
    <t>1477124,15166716</t>
  </si>
  <si>
    <t>1673451,15795724</t>
  </si>
  <si>
    <t>2025800,50959233</t>
  </si>
  <si>
    <t>1750960,20423487</t>
  </si>
  <si>
    <t>1789515,65281899</t>
  </si>
  <si>
    <t>1804557,70411295</t>
  </si>
  <si>
    <t>1725970,8428246</t>
  </si>
  <si>
    <t>1675768,99696049</t>
  </si>
  <si>
    <t>1624311,67329237</t>
  </si>
  <si>
    <t>1574973,45193295</t>
  </si>
  <si>
    <t>1778411,91438407</t>
  </si>
  <si>
    <t>1748508,17542787</t>
  </si>
  <si>
    <t>1836000,93400378</t>
  </si>
  <si>
    <t>1625188,34632745</t>
  </si>
  <si>
    <t>1695169957,80591</t>
  </si>
  <si>
    <t>1665044,71845458</t>
  </si>
  <si>
    <t>1635106,78185745</t>
  </si>
  <si>
    <t>1878936,72544081</t>
  </si>
  <si>
    <t>1958431,26157646</t>
  </si>
  <si>
    <t>1462188,168137</t>
  </si>
  <si>
    <t>1529693,93939394</t>
  </si>
  <si>
    <t>1576063,47177849</t>
  </si>
  <si>
    <t>1549979,46028625</t>
  </si>
  <si>
    <t>1579118,25703255</t>
  </si>
  <si>
    <t>1500318,37900171</t>
  </si>
  <si>
    <t>1596717,31386861</t>
  </si>
  <si>
    <t>1531471,68294083</t>
  </si>
  <si>
    <t>1558275,26403557</t>
  </si>
  <si>
    <t>1434060,05602241</t>
  </si>
  <si>
    <t>1629781,22584208</t>
  </si>
  <si>
    <t>1219578,94158377</t>
  </si>
  <si>
    <t>210086,474345476</t>
  </si>
  <si>
    <t>171373,398669933</t>
  </si>
  <si>
    <t>157998,8302484</t>
  </si>
  <si>
    <t>165336,331799767</t>
  </si>
  <si>
    <t>173592,906375646</t>
  </si>
  <si>
    <t>156444,317417619</t>
  </si>
  <si>
    <t>134741,861757984</t>
  </si>
  <si>
    <t>161766,509760487</t>
  </si>
  <si>
    <t>152210,290504408</t>
  </si>
  <si>
    <t>154238,592284364</t>
  </si>
  <si>
    <t>157641,03108845</t>
  </si>
  <si>
    <t>147751,648660025</t>
  </si>
  <si>
    <t>142759,481383901</t>
  </si>
  <si>
    <t>140415,319605607</t>
  </si>
  <si>
    <t>131526,153846154</t>
  </si>
  <si>
    <t>138582,709227078</t>
  </si>
  <si>
    <t>137999,114783122</t>
  </si>
  <si>
    <t>144749,441805226</t>
  </si>
  <si>
    <t>128531,560326739</t>
  </si>
  <si>
    <t>140628,687415528</t>
  </si>
  <si>
    <t>132037,38189911</t>
  </si>
  <si>
    <t>140159,115561694</t>
  </si>
  <si>
    <t>126547,077828398</t>
  </si>
  <si>
    <t>128682,316489362</t>
  </si>
  <si>
    <t>121661,765233104</t>
  </si>
  <si>
    <t>111100,133835101</t>
  </si>
  <si>
    <t>125212,866636731</t>
  </si>
  <si>
    <t>142218,78606357</t>
  </si>
  <si>
    <t>139565,596776077</t>
  </si>
  <si>
    <t>131068,992449733</t>
  </si>
  <si>
    <t>108532,530379747</t>
  </si>
  <si>
    <t>110033,775088028</t>
  </si>
  <si>
    <t>102465,079572544</t>
  </si>
  <si>
    <t>107380192,656587</t>
  </si>
  <si>
    <t>104228,956305138</t>
  </si>
  <si>
    <t>536370,948</t>
  </si>
  <si>
    <t>487598,746</t>
  </si>
  <si>
    <t>478664,542</t>
  </si>
  <si>
    <t>473762,276</t>
  </si>
  <si>
    <t>466125,483</t>
  </si>
  <si>
    <t>432593,045</t>
  </si>
  <si>
    <t>427974,483</t>
  </si>
  <si>
    <t>451103,384</t>
  </si>
  <si>
    <t>556419,296</t>
  </si>
  <si>
    <t>560563,877</t>
  </si>
  <si>
    <t>593597,975</t>
  </si>
  <si>
    <t>664712,485</t>
  </si>
  <si>
    <t>666606,877</t>
  </si>
  <si>
    <t>670567,795</t>
  </si>
  <si>
    <t>655531,6</t>
  </si>
  <si>
    <t>602886,988</t>
  </si>
  <si>
    <t>617585,962</t>
  </si>
  <si>
    <t>612370,134</t>
  </si>
  <si>
    <t>609745,21</t>
  </si>
  <si>
    <t>616354,252</t>
  </si>
  <si>
    <t>608245,628</t>
  </si>
  <si>
    <t>592491,432</t>
  </si>
  <si>
    <t>598429,237</t>
  </si>
  <si>
    <t>596913,498</t>
  </si>
  <si>
    <t>612187,638</t>
  </si>
  <si>
    <t>629047,72</t>
  </si>
  <si>
    <t>625512,29</t>
  </si>
  <si>
    <t>639761,026</t>
  </si>
  <si>
    <t>643335,373</t>
  </si>
  <si>
    <t>644622,353</t>
  </si>
  <si>
    <t>629065,832</t>
  </si>
  <si>
    <t>623313,668</t>
  </si>
  <si>
    <t>630395,451</t>
  </si>
  <si>
    <t>642807,837</t>
  </si>
  <si>
    <t>624485,895</t>
  </si>
  <si>
    <t>623243,422</t>
  </si>
  <si>
    <t>618847,288</t>
  </si>
  <si>
    <t>623334,82</t>
  </si>
  <si>
    <t>538091,425</t>
  </si>
  <si>
    <t>496346,713524795</t>
  </si>
  <si>
    <t>471115,678832116</t>
  </si>
  <si>
    <t>403570,936243537</t>
  </si>
  <si>
    <t>337788,993885491</t>
  </si>
  <si>
    <t>316371,428571429</t>
  </si>
  <si>
    <t>299091,993373828</t>
  </si>
  <si>
    <t>293672,583392866</t>
  </si>
  <si>
    <t>40588,2625114059</t>
  </si>
  <si>
    <t>39837,8972348617</t>
  </si>
  <si>
    <t>38993,2402807404</t>
  </si>
  <si>
    <t>38541,0562384124</t>
  </si>
  <si>
    <t>40192,1264359564</t>
  </si>
  <si>
    <t>38079,8589105582</t>
  </si>
  <si>
    <t>32647,2086602014</t>
  </si>
  <si>
    <t>37405,2249757718</t>
  </si>
  <si>
    <t>38499,9962422315</t>
  </si>
  <si>
    <t>36026,3705479935</t>
  </si>
  <si>
    <t>36234,4615820409</t>
  </si>
  <si>
    <t>35875,4893363266</t>
  </si>
  <si>
    <t>35491,0756430701</t>
  </si>
  <si>
    <t>35411,1591656047</t>
  </si>
  <si>
    <t>35478,8355244755</t>
  </si>
  <si>
    <t>36616,6613102596</t>
  </si>
  <si>
    <t>36688,8771761582</t>
  </si>
  <si>
    <t>37477,8240053444</t>
  </si>
  <si>
    <t>36871,0587529976</t>
  </si>
  <si>
    <t>36658,1632377234</t>
  </si>
  <si>
    <t>35833,6182492582</t>
  </si>
  <si>
    <t>37212,6071209331</t>
  </si>
  <si>
    <t>37410,4638572513</t>
  </si>
  <si>
    <t>36685,0015197568</t>
  </si>
  <si>
    <t>35929,8907119624</t>
  </si>
  <si>
    <t>33488,5644201163</t>
  </si>
  <si>
    <t>37492,2561742254</t>
  </si>
  <si>
    <t>37107,2270018337</t>
  </si>
  <si>
    <t>40269,9478648754</t>
  </si>
  <si>
    <t>38607,1810422651</t>
  </si>
  <si>
    <t>39754,8524894515</t>
  </si>
  <si>
    <t>39504,4028169014</t>
  </si>
  <si>
    <t>36135,1193588163</t>
  </si>
  <si>
    <t>39482,3049676026</t>
  </si>
  <si>
    <t>46195,715768262</t>
  </si>
  <si>
    <t>47127,9398024285</t>
  </si>
  <si>
    <t>47272,7325376232</t>
  </si>
  <si>
    <t>45631,1170323929</t>
  </si>
  <si>
    <t>46928,1489882854</t>
  </si>
  <si>
    <t>46254,4605047526</t>
  </si>
  <si>
    <t>46607,0642029786</t>
  </si>
  <si>
    <t>43877,9838559114</t>
  </si>
  <si>
    <t>47836,7510656933</t>
  </si>
  <si>
    <t>44710,0186099941</t>
  </si>
  <si>
    <t>42951,9113952195</t>
  </si>
  <si>
    <t>40836,2318207283</t>
  </si>
  <si>
    <t>41002,030149089</t>
  </si>
  <si>
    <t>40200,9566412045</t>
  </si>
  <si>
    <t>2930,89380220397</t>
  </si>
  <si>
    <t>2923,09723486174</t>
  </si>
  <si>
    <t>2867,22170233262</t>
  </si>
  <si>
    <t>2861,31518231134</t>
  </si>
  <si>
    <t>522,681433084434</t>
  </si>
  <si>
    <t>489,570073974445</t>
  </si>
  <si>
    <t>66774,2665122482</t>
  </si>
  <si>
    <t>67084,3696184809</t>
  </si>
  <si>
    <t>66048,9876143948</t>
  </si>
  <si>
    <t>66048,5092357344</t>
  </si>
  <si>
    <t>68417,7564618036</t>
  </si>
  <si>
    <t>66066,108137189</t>
  </si>
  <si>
    <t>61948,479708444</t>
  </si>
  <si>
    <t>68285,6608749827</t>
  </si>
  <si>
    <t>66402,6516115046</t>
  </si>
  <si>
    <t>63217,8424430496</t>
  </si>
  <si>
    <t>63944,3253310672</t>
  </si>
  <si>
    <t>63979,6426266311</t>
  </si>
  <si>
    <t>64129,9809332316</t>
  </si>
  <si>
    <t>58786,6944127708</t>
  </si>
  <si>
    <t>56611,8664291427</t>
  </si>
  <si>
    <t>41439,0518589554</t>
  </si>
  <si>
    <t>135235,006878641</t>
  </si>
  <si>
    <t>121007,089044452</t>
  </si>
  <si>
    <t>110079,353264983</t>
  </si>
  <si>
    <t>99401,0726498661</t>
  </si>
  <si>
    <t>100803,58486502</t>
  </si>
  <si>
    <t>91147,0759246806</t>
  </si>
  <si>
    <t>88453,9989499043</t>
  </si>
  <si>
    <t>97704,4284923162</t>
  </si>
  <si>
    <t>96915,6124439948</t>
  </si>
  <si>
    <t>46048,8359545807</t>
  </si>
  <si>
    <t>49167,0163586148</t>
  </si>
  <si>
    <t>37835,1135119966</t>
  </si>
  <si>
    <t>36853,3345351175</t>
  </si>
  <si>
    <t>28252,232208733</t>
  </si>
  <si>
    <t>5395,4751048951</t>
  </si>
  <si>
    <t>3491,33151372086</t>
  </si>
  <si>
    <t>294187,156804941</t>
  </si>
  <si>
    <t>298114,836961848</t>
  </si>
  <si>
    <t>290810,885433152</t>
  </si>
  <si>
    <t>312486,21039621</t>
  </si>
  <si>
    <t>319655,849511775</t>
  </si>
  <si>
    <t>269435,492131809</t>
  </si>
  <si>
    <t>288210,622645006</t>
  </si>
  <si>
    <t>334317,79426831</t>
  </si>
  <si>
    <t>338349,750325192</t>
  </si>
  <si>
    <t>320076,434515833</t>
  </si>
  <si>
    <t>312177,445931591</t>
  </si>
  <si>
    <t>313647,363266451</t>
  </si>
  <si>
    <t>304639,144491437</t>
  </si>
  <si>
    <t>288341,463545509</t>
  </si>
  <si>
    <t>292388,568811189</t>
  </si>
  <si>
    <t>335765,004871664</t>
  </si>
  <si>
    <t>336350,967025671</t>
  </si>
  <si>
    <t>220392,82831057</t>
  </si>
  <si>
    <t>217529,870653477</t>
  </si>
  <si>
    <t>219575,992341192</t>
  </si>
  <si>
    <t>216590,568175074</t>
  </si>
  <si>
    <t>214924,804941682</t>
  </si>
  <si>
    <t>208511,996279423</t>
  </si>
  <si>
    <t>210143,359802432</t>
  </si>
  <si>
    <t>195614,285290929</t>
  </si>
  <si>
    <t>175255,066233322</t>
  </si>
  <si>
    <t>183582,911315671</t>
  </si>
  <si>
    <t>207710,969743276</t>
  </si>
  <si>
    <t>172540,633270664</t>
  </si>
  <si>
    <t>171242,487402544</t>
  </si>
  <si>
    <t>174341,577974684</t>
  </si>
  <si>
    <t>177574,272359155</t>
  </si>
  <si>
    <t>149830,583394986</t>
  </si>
  <si>
    <t>145401,684406048</t>
  </si>
  <si>
    <t>185297,760403023</t>
  </si>
  <si>
    <t>135049,414385676</t>
  </si>
  <si>
    <t>125059,126206539</t>
  </si>
  <si>
    <t>105919,493312435</t>
  </si>
  <si>
    <t>96223,9924387647</t>
  </si>
  <si>
    <t>91035,6600021853</t>
  </si>
  <si>
    <t>83743,7307225595</t>
  </si>
  <si>
    <t>69595,6973257924</t>
  </si>
  <si>
    <t>70202,1457518247</t>
  </si>
  <si>
    <t>68489,2925904651</t>
  </si>
  <si>
    <t>63175,6911617564</t>
  </si>
  <si>
    <t>57037,4563585435</t>
  </si>
  <si>
    <t>59463137,2377694</t>
  </si>
  <si>
    <t>70988,7511054959</t>
  </si>
  <si>
    <t>69764,191039552</t>
  </si>
  <si>
    <t>72435,4721667928</t>
  </si>
  <si>
    <t>73229,3046075671</t>
  </si>
  <si>
    <t>79478,5741671453</t>
  </si>
  <si>
    <t>75083,3666442502</t>
  </si>
  <si>
    <t>79525,682809315</t>
  </si>
  <si>
    <t>83771,5502561263</t>
  </si>
  <si>
    <t>96560,2753288048</t>
  </si>
  <si>
    <t>114622,330559278</t>
  </si>
  <si>
    <t>118346,275051342</t>
  </si>
  <si>
    <t>122543,606636734</t>
  </si>
  <si>
    <t>119796,577272412</t>
  </si>
  <si>
    <t>110036,789053592</t>
  </si>
  <si>
    <t>121300,133636364</t>
  </si>
  <si>
    <t>127496,463244383</t>
  </si>
  <si>
    <t>134316,819415757</t>
  </si>
  <si>
    <t>133566,003043349</t>
  </si>
  <si>
    <t>125785,745278777</t>
  </si>
  <si>
    <t>115357,761127596</t>
  </si>
  <si>
    <t>151320,503453039</t>
  </si>
  <si>
    <t>154895,214426727</t>
  </si>
  <si>
    <t>157716,346656535</t>
  </si>
  <si>
    <t>151388,914130828</t>
  </si>
  <si>
    <t>152867,07745467</t>
  </si>
  <si>
    <t>156199,017587188</t>
  </si>
  <si>
    <t>157009,586949878</t>
  </si>
  <si>
    <t>164682,155938372</t>
  </si>
  <si>
    <t>157124,969142388</t>
  </si>
  <si>
    <t>175486,871983122</t>
  </si>
  <si>
    <t>177506,495422535</t>
  </si>
  <si>
    <t>172692,369009453</t>
  </si>
  <si>
    <t>167632,853736501</t>
  </si>
  <si>
    <t>186646,971687657</t>
  </si>
  <si>
    <t>178381,677711463</t>
  </si>
  <si>
    <t>182455,570108978</t>
  </si>
  <si>
    <t>162496,034169279</t>
  </si>
  <si>
    <t>160461,137699681</t>
  </si>
  <si>
    <t>163761,891729488</t>
  </si>
  <si>
    <t>163880,961169333</t>
  </si>
  <si>
    <t>158085,388501456</t>
  </si>
  <si>
    <t>176539,402043795</t>
  </si>
  <si>
    <t>183951,037679494</t>
  </si>
  <si>
    <t>217814,129738743</t>
  </si>
  <si>
    <t>194559,931988796</t>
  </si>
  <si>
    <t>169421,524903369</t>
  </si>
  <si>
    <t>167531,761279331</t>
  </si>
  <si>
    <t>26757,5111251492</t>
  </si>
  <si>
    <t>28249,6497626092</t>
  </si>
  <si>
    <t>22581,4937169539</t>
  </si>
  <si>
    <t>22896,4478029868</t>
  </si>
  <si>
    <t>22044,5823806321</t>
  </si>
  <si>
    <t>22509,4560630149</t>
  </si>
  <si>
    <t>150413,799957886</t>
  </si>
  <si>
    <t>152990,138956948</t>
  </si>
  <si>
    <t>149144,126470791</t>
  </si>
  <si>
    <t>152232,956533681</t>
  </si>
  <si>
    <t>159495,920017231</t>
  </si>
  <si>
    <t>159469,099932751</t>
  </si>
  <si>
    <t>150978,017110384</t>
  </si>
  <si>
    <t>177974,635930048</t>
  </si>
  <si>
    <t>176099,364764793</t>
  </si>
  <si>
    <t>172799,90368954</t>
  </si>
  <si>
    <t>164046,79682896</t>
  </si>
  <si>
    <t>156327,51618942</t>
  </si>
  <si>
    <t>152858,925548327</t>
  </si>
  <si>
    <t>150226,761188811</t>
  </si>
  <si>
    <t>175150,309968734</t>
  </si>
  <si>
    <t>172777,13514311</t>
  </si>
  <si>
    <t>178046,378043349</t>
  </si>
  <si>
    <t>173782,971372902</t>
  </si>
  <si>
    <t>165082,369725184</t>
  </si>
  <si>
    <t>158324,465504451</t>
  </si>
  <si>
    <t>164315,325966851</t>
  </si>
  <si>
    <t>150692,487623386</t>
  </si>
  <si>
    <t>153120,312613982</t>
  </si>
  <si>
    <t>144206,099385616</t>
  </si>
  <si>
    <t>132835,688333903</t>
  </si>
  <si>
    <t>131415,280422093</t>
  </si>
  <si>
    <t>136968,423899755</t>
  </si>
  <si>
    <t>148531,40346145</t>
  </si>
  <si>
    <t>145495,746819861</t>
  </si>
  <si>
    <t>146532,43443038</t>
  </si>
  <si>
    <t>148308,70528169</t>
  </si>
  <si>
    <t>133606,163830662</t>
  </si>
  <si>
    <t>130502,300907127</t>
  </si>
  <si>
    <t>151385661,473249</t>
  </si>
  <si>
    <t>86755,120601972</t>
  </si>
  <si>
    <t>44468,5471327297</t>
  </si>
  <si>
    <t>44643,8882044102</t>
  </si>
  <si>
    <t>44775,0297254524</t>
  </si>
  <si>
    <t>45407,6594108357</t>
  </si>
  <si>
    <t>47629,0963526709</t>
  </si>
  <si>
    <t>44854,3248150639</t>
  </si>
  <si>
    <t>42263,3244795849</t>
  </si>
  <si>
    <t>46994,2091236328</t>
  </si>
  <si>
    <t>47627,2660066484</t>
  </si>
  <si>
    <t>40239,2535439735</t>
  </si>
  <si>
    <t>40427,3359217916</t>
  </si>
  <si>
    <t>462366,04239489</t>
  </si>
  <si>
    <t>469890,737696885</t>
  </si>
  <si>
    <t>411427,553774169</t>
  </si>
  <si>
    <t>413851,675616288</t>
  </si>
  <si>
    <t>419779,106332568</t>
  </si>
  <si>
    <t>395476,788298588</t>
  </si>
  <si>
    <t>347085,535178207</t>
  </si>
  <si>
    <t>395384,56223176</t>
  </si>
  <si>
    <t>366917,168593727</t>
  </si>
  <si>
    <t>344502,087171169</t>
  </si>
  <si>
    <t>309584,541604702</t>
  </si>
  <si>
    <t>300280,744001684</t>
  </si>
  <si>
    <t>298529,509602718</t>
  </si>
  <si>
    <t>253010,697632303</t>
  </si>
  <si>
    <t>245343,158951049</t>
  </si>
  <si>
    <t>380807,678033884</t>
  </si>
  <si>
    <t>392468,031498967</t>
  </si>
  <si>
    <t>429431,461698337</t>
  </si>
  <si>
    <t>425666,449640288</t>
  </si>
  <si>
    <t>418950,154903139</t>
  </si>
  <si>
    <t>429903,230356047</t>
  </si>
  <si>
    <t>417362,760668185</t>
  </si>
  <si>
    <t>390524,932294833</t>
  </si>
  <si>
    <t>349851,414311529</t>
  </si>
  <si>
    <t>302909,736777284</t>
  </si>
  <si>
    <t>321485,516165245</t>
  </si>
  <si>
    <t>314500,932839242</t>
  </si>
  <si>
    <t>328129,136328318</t>
  </si>
  <si>
    <t>291548,827082478</t>
  </si>
  <si>
    <t>306643,972320675</t>
  </si>
  <si>
    <t>290622,499119718</t>
  </si>
  <si>
    <t>212049,466337854</t>
  </si>
  <si>
    <t>215146,094427646</t>
  </si>
  <si>
    <t>249406,360302267</t>
  </si>
  <si>
    <t>249437,000720313</t>
  </si>
  <si>
    <t>209603,293201868</t>
  </si>
  <si>
    <t>207845,056948798</t>
  </si>
  <si>
    <t>208350,67028754</t>
  </si>
  <si>
    <t>212495,405550093</t>
  </si>
  <si>
    <t>202443,439713183</t>
  </si>
  <si>
    <t>194880,964362199</t>
  </si>
  <si>
    <t>210301,506569343</t>
  </si>
  <si>
    <t>209161,610683515</t>
  </si>
  <si>
    <t>212233,200667037</t>
  </si>
  <si>
    <t>213484,91092437</t>
  </si>
  <si>
    <t>134837,80265047</t>
  </si>
  <si>
    <t>135500,656152113</t>
  </si>
  <si>
    <t>22487,3855086787</t>
  </si>
  <si>
    <t>25171,9273155199</t>
  </si>
  <si>
    <t>30187,5463939876</t>
  </si>
  <si>
    <t>29573,1505747937</t>
  </si>
  <si>
    <t>29652,0722328447</t>
  </si>
  <si>
    <t>29407,1270520556</t>
  </si>
  <si>
    <t>29099,4695278375</t>
  </si>
  <si>
    <t>28226,7624924542</t>
  </si>
  <si>
    <t>29803,7446153846</t>
  </si>
  <si>
    <t>30967,6743256017</t>
  </si>
  <si>
    <t>31453,5720714075</t>
  </si>
  <si>
    <t>31834,58320962</t>
  </si>
  <si>
    <t>32092,8629346523</t>
  </si>
  <si>
    <t>32474,1570806427</t>
  </si>
  <si>
    <t>32115,2210682493</t>
  </si>
  <si>
    <t>33569,7999539595</t>
  </si>
  <si>
    <t>33891,9271070615</t>
  </si>
  <si>
    <t>33847,1785714286</t>
  </si>
  <si>
    <t>33287,9929165161</t>
  </si>
  <si>
    <t>32400,8512487171</t>
  </si>
  <si>
    <t>33101,2605897321</t>
  </si>
  <si>
    <t>34183,9910605135</t>
  </si>
  <si>
    <t>35469,8266859372</t>
  </si>
  <si>
    <t>36234,5951579811</t>
  </si>
  <si>
    <t>37445,3277637131</t>
  </si>
  <si>
    <t>39655,0122359155</t>
  </si>
  <si>
    <t>37740,9729551993</t>
  </si>
  <si>
    <t>38545,5840172786</t>
  </si>
  <si>
    <t>37663,3931486146</t>
  </si>
  <si>
    <t>38698,559888866</t>
  </si>
  <si>
    <t>39429,2415153088</t>
  </si>
  <si>
    <t>34007,6253918495</t>
  </si>
  <si>
    <t>33323,2674121406</t>
  </si>
  <si>
    <t>33975,2747732984</t>
  </si>
  <si>
    <t>33624,1566464424</t>
  </si>
  <si>
    <t>34126,4406128166</t>
  </si>
  <si>
    <t>36431,3861605839</t>
  </si>
  <si>
    <t>35684,9725445146</t>
  </si>
  <si>
    <t>34440,4540300166</t>
  </si>
  <si>
    <t>36787,7452100841</t>
  </si>
  <si>
    <t>35966,4189950305</t>
  </si>
  <si>
    <t>34964,5573446171</t>
  </si>
  <si>
    <t>130539,843195059</t>
  </si>
  <si>
    <t>143059,626531327</t>
  </si>
  <si>
    <t>151745,653203055</t>
  </si>
  <si>
    <t>152919,406578315</t>
  </si>
  <si>
    <t>160469,895318782</t>
  </si>
  <si>
    <t>139457,511163416</t>
  </si>
  <si>
    <t>153725,720056829</t>
  </si>
  <si>
    <t>149634,200609165</t>
  </si>
  <si>
    <t>160693,204220263</t>
  </si>
  <si>
    <t>166093,753438183</t>
  </si>
  <si>
    <t>158517,23263225</t>
  </si>
  <si>
    <t>146745,371825453</t>
  </si>
  <si>
    <t>143520,758788047</t>
  </si>
  <si>
    <t>143427,699577436</t>
  </si>
  <si>
    <t>142748,812587413</t>
  </si>
  <si>
    <t>138749,863447975</t>
  </si>
  <si>
    <t>139520,980303924</t>
  </si>
  <si>
    <t>144345,511950713</t>
  </si>
  <si>
    <t>142360,530200839</t>
  </si>
  <si>
    <t>154770,292986935</t>
  </si>
  <si>
    <t>152175,34851632</t>
  </si>
  <si>
    <t>153149,418047882</t>
  </si>
  <si>
    <t>93994,9413805566</t>
  </si>
  <si>
    <t>15856,1802484734</t>
  </si>
  <si>
    <t>18979,1389569478</t>
  </si>
  <si>
    <t>23366,5996553705</t>
  </si>
  <si>
    <t>154089,038332213</t>
  </si>
  <si>
    <t>172557,847921428</t>
  </si>
  <si>
    <t>213659,054776702</t>
  </si>
  <si>
    <t>650693,843007264</t>
  </si>
  <si>
    <t>609551,023298633</t>
  </si>
  <si>
    <t>595734,741125298</t>
  </si>
  <si>
    <t>578179,643624766</t>
  </si>
  <si>
    <t>544432,624589174</t>
  </si>
  <si>
    <t>592330,699300699</t>
  </si>
  <si>
    <t>640214,862211881</t>
  </si>
  <si>
    <t>645455,66538802</t>
  </si>
  <si>
    <t>653760,540380048</t>
  </si>
  <si>
    <t>654246,70263789</t>
  </si>
  <si>
    <t>575511,938729539</t>
  </si>
  <si>
    <t>609457,047477745</t>
  </si>
  <si>
    <t>528671,577655003</t>
  </si>
  <si>
    <t>540860,895975702</t>
  </si>
  <si>
    <t>530598,480243161</t>
  </si>
  <si>
    <t>515266,859414528</t>
  </si>
  <si>
    <t>455248,169688676</t>
  </si>
  <si>
    <t>475259,541984733</t>
  </si>
  <si>
    <t>433284,993887531</t>
  </si>
  <si>
    <t>404027,64973248</t>
  </si>
  <si>
    <t>409537,628231432</t>
  </si>
  <si>
    <t>396595,780590717</t>
  </si>
  <si>
    <t>366691,549295775</t>
  </si>
  <si>
    <t>284039,375256884</t>
  </si>
  <si>
    <t>245699,524838013</t>
  </si>
  <si>
    <t>183204,231738035</t>
  </si>
  <si>
    <t>170654,146943816</t>
  </si>
  <si>
    <t>141008,510638298</t>
  </si>
  <si>
    <t>145021,734587252</t>
  </si>
  <si>
    <t>146258,466453674</t>
  </si>
  <si>
    <t>145188,572052879</t>
  </si>
  <si>
    <t>131212,024269167</t>
  </si>
  <si>
    <t>129844554,744525</t>
  </si>
  <si>
    <t>95874,1523068369</t>
  </si>
  <si>
    <t>96626,1064425771</t>
  </si>
  <si>
    <t>977,191689478487</t>
  </si>
  <si>
    <t>1154,49611480574</t>
  </si>
  <si>
    <t>1278,52453037914</t>
  </si>
  <si>
    <t>1469,63997802651</t>
  </si>
  <si>
    <t>1741,70598793797</t>
  </si>
  <si>
    <t>1780,11445864156</t>
  </si>
  <si>
    <t>2680,21316943604</t>
  </si>
  <si>
    <t>2398,94247542572</t>
  </si>
  <si>
    <t>3603,19338054632</t>
  </si>
  <si>
    <t>4824,1083997461</t>
  </si>
  <si>
    <t>4049,58246583103</t>
  </si>
  <si>
    <t>3067,13350638417</t>
  </si>
  <si>
    <t>4770,17499826666</t>
  </si>
  <si>
    <t>4200,08504929908</t>
  </si>
  <si>
    <t>5452,55965034965</t>
  </si>
  <si>
    <t>4197,86941031048</t>
  </si>
  <si>
    <t>5250,00147536146</t>
  </si>
  <si>
    <t>4967,63220011877</t>
  </si>
  <si>
    <t>7558,52907673861</t>
  </si>
  <si>
    <t>7027,08597386995</t>
  </si>
  <si>
    <t>6380,69043026706</t>
  </si>
  <si>
    <t>6943,40178023327</t>
  </si>
  <si>
    <t>9338,45907365224</t>
  </si>
  <si>
    <t>7289,98731003039</t>
  </si>
  <si>
    <t>8166,07524394651</t>
  </si>
  <si>
    <t>8580,12281902155</t>
  </si>
  <si>
    <t>8383,30152671756</t>
  </si>
  <si>
    <t>7475,6853606357</t>
  </si>
  <si>
    <t>9485,36037650014</t>
  </si>
  <si>
    <t>13737,2960196963</t>
  </si>
  <si>
    <t>14294,457721519</t>
  </si>
  <si>
    <t>15073,3806338028</t>
  </si>
  <si>
    <t>11393,7250308261</t>
  </si>
  <si>
    <t>13138,5355507559</t>
  </si>
  <si>
    <t>17773,8362720403</t>
  </si>
  <si>
    <t>19249,9709816835</t>
  </si>
  <si>
    <t>15469,2784639336</t>
  </si>
  <si>
    <t>15349,2221525601</t>
  </si>
  <si>
    <t>22151,4989350373</t>
  </si>
  <si>
    <t>10303,8450781165</t>
  </si>
  <si>
    <t>9206,75102040819</t>
  </si>
  <si>
    <t>11884,604469826</t>
  </si>
  <si>
    <t>9620,40373722626</t>
  </si>
  <si>
    <t>9637,13233773691</t>
  </si>
  <si>
    <t>6300,60733740966</t>
  </si>
  <si>
    <t>5528,47807840974</t>
  </si>
  <si>
    <t>8213,22866406548</t>
  </si>
  <si>
    <t>6591,19386537517</t>
  </si>
  <si>
    <t>6571,12208610431</t>
  </si>
  <si>
    <t>6525,65994632904</t>
  </si>
  <si>
    <t>6469,2919728078</t>
  </si>
  <si>
    <t>7116,44148477886</t>
  </si>
  <si>
    <t>6412,6523201076</t>
  </si>
  <si>
    <t>6962,66057199333</t>
  </si>
  <si>
    <t>6565,01515990586</t>
  </si>
  <si>
    <t>8396,20566555861</t>
  </si>
  <si>
    <t>8318,01424642076</t>
  </si>
  <si>
    <t>4810,24759065382</t>
  </si>
  <si>
    <t>2375759,051</t>
  </si>
  <si>
    <t>2369960,396</t>
  </si>
  <si>
    <t>2361762,05</t>
  </si>
  <si>
    <t>416691,881799677</t>
  </si>
  <si>
    <t>426828,231921596</t>
  </si>
  <si>
    <t>368498,06419872</t>
  </si>
  <si>
    <t>369834,08858065</t>
  </si>
  <si>
    <t>350510,617030442</t>
  </si>
  <si>
    <t>358223,828782784</t>
  </si>
  <si>
    <t>257715,756995491</t>
  </si>
  <si>
    <t>314655,565485255</t>
  </si>
  <si>
    <t>263979,469576528</t>
  </si>
  <si>
    <t>215073,409690387</t>
  </si>
  <si>
    <t>242476,839175696</t>
  </si>
  <si>
    <t>208853,508138066</t>
  </si>
  <si>
    <t>200831,298204257</t>
  </si>
  <si>
    <t>167823,549735059</t>
  </si>
  <si>
    <t>182207,401888112</t>
  </si>
  <si>
    <t>215191,399258344</t>
  </si>
  <si>
    <t>176553,052301564</t>
  </si>
  <si>
    <t>171391,964296318</t>
  </si>
  <si>
    <t>139905,944394484</t>
  </si>
  <si>
    <t>162209,023126596</t>
  </si>
  <si>
    <t>138897,956305638</t>
  </si>
  <si>
    <t>72209,1088090853</t>
  </si>
  <si>
    <t>94547,0443432043</t>
  </si>
  <si>
    <t>54560,1353343465</t>
  </si>
  <si>
    <t>47371,5431875678</t>
  </si>
  <si>
    <t>45144,5494355115</t>
  </si>
  <si>
    <t>64288,4730579255</t>
  </si>
  <si>
    <t>54500,8818765281</t>
  </si>
  <si>
    <t>46994,7175645046</t>
  </si>
  <si>
    <t>48158,3463274518</t>
  </si>
  <si>
    <t>45144,5566244726</t>
  </si>
  <si>
    <t>52456,6401408451</t>
  </si>
  <si>
    <t>41930,4248253185</t>
  </si>
  <si>
    <t>45681,5407343413</t>
  </si>
  <si>
    <t>51200,7131486146</t>
  </si>
  <si>
    <t>54382,0160526857</t>
  </si>
  <si>
    <t>51155,2159833939</t>
  </si>
  <si>
    <t>52029,7413793103</t>
  </si>
  <si>
    <t>52090,8219382322</t>
  </si>
  <si>
    <t>56275,091882443</t>
  </si>
  <si>
    <t>52529,3170435743</t>
  </si>
  <si>
    <t>54335,8891878537</t>
  </si>
  <si>
    <t>23233,4857810219</t>
  </si>
  <si>
    <t>20108,2726019529</t>
  </si>
  <si>
    <t>20877,0684824902</t>
  </si>
  <si>
    <t>33036,3291876751</t>
  </si>
  <si>
    <t>24666,4927664275</t>
  </si>
  <si>
    <t>34412,7822168488</t>
  </si>
  <si>
    <t>70750,3441426265</t>
  </si>
  <si>
    <t>50341,9068953448</t>
  </si>
  <si>
    <t>46916,1030757586</t>
  </si>
  <si>
    <t>65529,6375746755</t>
  </si>
  <si>
    <t>23013,7821654222</t>
  </si>
  <si>
    <t>21885,0768661735</t>
  </si>
  <si>
    <t>20636,8412709401</t>
  </si>
  <si>
    <t>20586,538444862</t>
  </si>
  <si>
    <t>2026116,44556749</t>
  </si>
  <si>
    <t>2007351,27756388</t>
  </si>
  <si>
    <t>1997907,65843253</t>
  </si>
  <si>
    <t>1830835,3361258</t>
  </si>
  <si>
    <t>1899684,44859276</t>
  </si>
  <si>
    <t>1751605,64895763</t>
  </si>
  <si>
    <t>1640755,14238063</t>
  </si>
  <si>
    <t>1833895,81891181</t>
  </si>
  <si>
    <t>1885760,44226044</t>
  </si>
  <si>
    <t>1809413,07567529</t>
  </si>
  <si>
    <t>1811295,94221372</t>
  </si>
  <si>
    <t>1786039,91861933</t>
  </si>
  <si>
    <t>1734596,13117937</t>
  </si>
  <si>
    <t>1651171,84251123</t>
  </si>
  <si>
    <t>1711204,05594406</t>
  </si>
  <si>
    <t>1735764,92401658</t>
  </si>
  <si>
    <t>1723127,6187666</t>
  </si>
  <si>
    <t>1672921,54097387</t>
  </si>
  <si>
    <t>1640082,28417266</t>
  </si>
  <si>
    <t>1612450,89352756</t>
  </si>
  <si>
    <t>1533690,05934718</t>
  </si>
  <si>
    <t>1549386,89379988</t>
  </si>
  <si>
    <t>1511161,80713743</t>
  </si>
  <si>
    <t>1466981,45896657</t>
  </si>
  <si>
    <t>1357291,07336466</t>
  </si>
  <si>
    <t>1303396,9209716</t>
  </si>
  <si>
    <t>1372115,70124233</t>
  </si>
  <si>
    <t>1345988,3099022</t>
  </si>
  <si>
    <t>1350339,42180335</t>
  </si>
  <si>
    <t>1049106,1961428</t>
  </si>
  <si>
    <t>835356,540084388</t>
  </si>
  <si>
    <t>847963,908450704</t>
  </si>
  <si>
    <t>764344,01972873</t>
  </si>
  <si>
    <t>781766,911447084</t>
  </si>
  <si>
    <t>856613,198992443</t>
  </si>
  <si>
    <t>827949,372298827</t>
  </si>
  <si>
    <t>785243,37477945</t>
  </si>
  <si>
    <t>741028,6</t>
  </si>
  <si>
    <t>705038,980617679</t>
  </si>
  <si>
    <t>680296,169234132</t>
  </si>
  <si>
    <t>633724,32818533</t>
  </si>
  <si>
    <t>446681,392674759</t>
  </si>
  <si>
    <t>455527,06709489</t>
  </si>
  <si>
    <t>454303,024928201</t>
  </si>
  <si>
    <t>547916,671484157</t>
  </si>
  <si>
    <t>427624,11439776</t>
  </si>
  <si>
    <t>414794,46261734</t>
  </si>
  <si>
    <t>399496,346760454</t>
  </si>
  <si>
    <t>261943,402330315</t>
  </si>
  <si>
    <t>247224,900455023</t>
  </si>
  <si>
    <t>232260,600495424</t>
  </si>
  <si>
    <t>234467,950902973</t>
  </si>
  <si>
    <t>244236,315192418</t>
  </si>
  <si>
    <t>215423,621116342</t>
  </si>
  <si>
    <t>204097,449379208</t>
  </si>
  <si>
    <t>223460,259379759</t>
  </si>
  <si>
    <t>235265,725538373</t>
  </si>
  <si>
    <t>29293,700989682</t>
  </si>
  <si>
    <t>26770,6931046552</t>
  </si>
  <si>
    <t>12179,8301107824</t>
  </si>
  <si>
    <t>13621,1132969558</t>
  </si>
  <si>
    <t>696625,283</t>
  </si>
  <si>
    <t>697645,038</t>
  </si>
  <si>
    <t>714725,361</t>
  </si>
  <si>
    <t>696182,066</t>
  </si>
  <si>
    <t>693123,729</t>
  </si>
  <si>
    <t>646279,839</t>
  </si>
  <si>
    <t>623719,992</t>
  </si>
  <si>
    <t>653729,532</t>
  </si>
  <si>
    <t>658393,892</t>
  </si>
  <si>
    <t>607768,896</t>
  </si>
  <si>
    <t>636314,811</t>
  </si>
  <si>
    <t>588871,596</t>
  </si>
  <si>
    <t>579066,122</t>
  </si>
  <si>
    <t>603612,483</t>
  </si>
  <si>
    <t>612290,542</t>
  </si>
  <si>
    <t>560163,783</t>
  </si>
  <si>
    <t>573351,293</t>
  </si>
  <si>
    <t>587694,614</t>
  </si>
  <si>
    <t>590393,331</t>
  </si>
  <si>
    <t>522747,518</t>
  </si>
  <si>
    <t>519506,767</t>
  </si>
  <si>
    <t>490804,349</t>
  </si>
  <si>
    <t>522261,185</t>
  </si>
  <si>
    <t>457800,53</t>
  </si>
  <si>
    <t>442841,222</t>
  </si>
  <si>
    <t>389534,305</t>
  </si>
  <si>
    <t>419768,167</t>
  </si>
  <si>
    <t>364743,643</t>
  </si>
  <si>
    <t>367277,907</t>
  </si>
  <si>
    <t>343596,555</t>
  </si>
  <si>
    <t>378063,307</t>
  </si>
  <si>
    <t>340464,036</t>
  </si>
  <si>
    <t>233842,506</t>
  </si>
  <si>
    <t>211051,299</t>
  </si>
  <si>
    <t>252375,254</t>
  </si>
  <si>
    <t>200851,737</t>
  </si>
  <si>
    <t>208301,474</t>
  </si>
  <si>
    <t>163303,013</t>
  </si>
  <si>
    <t>194191,1</t>
  </si>
  <si>
    <t>155642,501802688</t>
  </si>
  <si>
    <t>167130,550468837</t>
  </si>
  <si>
    <t>154755,677337873</t>
  </si>
  <si>
    <t>180485,031357664</t>
  </si>
  <si>
    <t>141991,08879954</t>
  </si>
  <si>
    <t>98641,9239577541</t>
  </si>
  <si>
    <t>100813,151596639</t>
  </si>
  <si>
    <t>105749,016454998</t>
  </si>
  <si>
    <t>94474,3106006482</t>
  </si>
  <si>
    <t>14838,264827683</t>
  </si>
  <si>
    <t>10653,5624781239</t>
  </si>
  <si>
    <t>9694,28108442854</t>
  </si>
  <si>
    <t>5904,75294371051</t>
  </si>
  <si>
    <t>196615,916192883</t>
  </si>
  <si>
    <t>185230,313125656</t>
  </si>
  <si>
    <t>173411,733296635</t>
  </si>
  <si>
    <t>178248,720524617</t>
  </si>
  <si>
    <t>173844,132610569</t>
  </si>
  <si>
    <t>156587,7266308</t>
  </si>
  <si>
    <t>147605,390388535</t>
  </si>
  <si>
    <t>156586,24248927</t>
  </si>
  <si>
    <t>169021,515247868</t>
  </si>
  <si>
    <t>155822,12123563</t>
  </si>
  <si>
    <t>157902,274059911</t>
  </si>
  <si>
    <t>157672,832678546</t>
  </si>
  <si>
    <t>159171,806628302</t>
  </si>
  <si>
    <t>142258,097927426</t>
  </si>
  <si>
    <t>139751,83972028</t>
  </si>
  <si>
    <t>139166,394750236</t>
  </si>
  <si>
    <t>134177,087857775</t>
  </si>
  <si>
    <t>103612,464553357</t>
  </si>
  <si>
    <t>100390,442952522</t>
  </si>
  <si>
    <t>103841,557013505</t>
  </si>
  <si>
    <t>36229,592194848</t>
  </si>
  <si>
    <t>33232,9716485824</t>
  </si>
  <si>
    <t>37619,9683478979</t>
  </si>
  <si>
    <t>37314,289638124</t>
  </si>
  <si>
    <t>37861,7892016083</t>
  </si>
  <si>
    <t>34106,3887020847</t>
  </si>
  <si>
    <t>31309,6547038112</t>
  </si>
  <si>
    <t>35113,1801190641</t>
  </si>
  <si>
    <t>47582,6709062003</t>
  </si>
  <si>
    <t>45422,1031102334</t>
  </si>
  <si>
    <t>50294,7383329793</t>
  </si>
  <si>
    <t>45956,082503157</t>
  </si>
  <si>
    <t>50948,6237259932</t>
  </si>
  <si>
    <t>48520,2897578644</t>
  </si>
  <si>
    <t>25154,6853146853</t>
  </si>
  <si>
    <t>27546,3535228677</t>
  </si>
  <si>
    <t>28019,3272351726</t>
  </si>
  <si>
    <t>25258,4619952494</t>
  </si>
  <si>
    <t>25947,4153926858</t>
  </si>
  <si>
    <t>31950,3511037693</t>
  </si>
  <si>
    <t>28669,168768546</t>
  </si>
  <si>
    <t>25642,2053406998</t>
  </si>
  <si>
    <t>26079,3044039484</t>
  </si>
  <si>
    <t>24952,6840425532</t>
  </si>
  <si>
    <t>20407,1669678352</t>
  </si>
  <si>
    <t>23095,0125213821</t>
  </si>
  <si>
    <t>17334,0817242928</t>
  </si>
  <si>
    <t>21016,2118734719</t>
  </si>
  <si>
    <t>19534,0146461454</t>
  </si>
  <si>
    <t>24240,0857611818</t>
  </si>
  <si>
    <t>20814,75907173</t>
  </si>
  <si>
    <t>18832,849471831</t>
  </si>
  <si>
    <t>16387,4291820797</t>
  </si>
  <si>
    <t>19138,7511015119</t>
  </si>
  <si>
    <t>23578,2525944584</t>
  </si>
  <si>
    <t>22469,4576044454</t>
  </si>
  <si>
    <t>18497,8757654385</t>
  </si>
  <si>
    <t>19795,7073145246</t>
  </si>
  <si>
    <t>22070,3827476038</t>
  </si>
  <si>
    <t>31550,0863104994</t>
  </si>
  <si>
    <t>26600,289685604</t>
  </si>
  <si>
    <t>50750,4850914285</t>
  </si>
  <si>
    <t>26415,0856642335</t>
  </si>
  <si>
    <t>44385,4615738081</t>
  </si>
  <si>
    <t>40852,5151750972</t>
  </si>
  <si>
    <t>44569,2729411765</t>
  </si>
  <si>
    <t>27049,6610712315</t>
  </si>
  <si>
    <t>28565,7425949332</t>
  </si>
  <si>
    <t>268577,438</t>
  </si>
  <si>
    <t>258673,075</t>
  </si>
  <si>
    <t>259441,656</t>
  </si>
  <si>
    <t>252649,106</t>
  </si>
  <si>
    <t>248134,573</t>
  </si>
  <si>
    <t>233385,269</t>
  </si>
  <si>
    <t>237161,054</t>
  </si>
  <si>
    <t>2329794,41285885</t>
  </si>
  <si>
    <t>2305108,99544977</t>
  </si>
  <si>
    <t>2223391,59155026</t>
  </si>
  <si>
    <t>2179767,35562727</t>
  </si>
  <si>
    <t>2324936,88971855</t>
  </si>
  <si>
    <t>2039041,4929388</t>
  </si>
  <si>
    <t>1790304,28068442</t>
  </si>
  <si>
    <t>2188855,75950282</t>
  </si>
  <si>
    <t>2111027,36441216</t>
  </si>
  <si>
    <t>2066376,3897741</t>
  </si>
  <si>
    <t>2026828,53935737</t>
  </si>
  <si>
    <t>1958866,04728559</t>
  </si>
  <si>
    <t>1829034,54289355</t>
  </si>
  <si>
    <t>1872643,42657343</t>
  </si>
  <si>
    <t>1942248,7457282</t>
  </si>
  <si>
    <t>1952738,27087636</t>
  </si>
  <si>
    <t>1971239,08847981</t>
  </si>
  <si>
    <t>1940776,60371703</t>
  </si>
  <si>
    <t>1896360,489563</t>
  </si>
  <si>
    <t>1856614,31750742</t>
  </si>
  <si>
    <t>1815899,78514426</t>
  </si>
  <si>
    <t>1554580,33409263</t>
  </si>
  <si>
    <t>1522211,85410334</t>
  </si>
  <si>
    <t>1436189,59161547</t>
  </si>
  <si>
    <t>1521364,21484776</t>
  </si>
  <si>
    <t>1465632,68971711</t>
  </si>
  <si>
    <t>1407412,66809291</t>
  </si>
  <si>
    <t>1572471,12438756</t>
  </si>
  <si>
    <t>1473844,23471481</t>
  </si>
  <si>
    <t>1482134,6835443</t>
  </si>
  <si>
    <t>1490365,93309859</t>
  </si>
  <si>
    <t>1331209,28894369</t>
  </si>
  <si>
    <t>1400981,8574514</t>
  </si>
  <si>
    <t>1313450,47858942</t>
  </si>
  <si>
    <t>1295004,32187693</t>
  </si>
  <si>
    <t>1219903,68448365</t>
  </si>
  <si>
    <t>1166340,33437827</t>
  </si>
  <si>
    <t>1161516,29392971</t>
  </si>
  <si>
    <t>1200791,21599476</t>
  </si>
  <si>
    <t>1161182,90126862</t>
  </si>
  <si>
    <t>1019342,48531108</t>
  </si>
  <si>
    <t>1055533,31386861</t>
  </si>
  <si>
    <t>970651,234922456</t>
  </si>
  <si>
    <t>923186,436909392</t>
  </si>
  <si>
    <t>881735,574229693</t>
  </si>
  <si>
    <t>840106,460519053</t>
  </si>
  <si>
    <t>829036,434577126</t>
  </si>
  <si>
    <t>144226,223064505</t>
  </si>
  <si>
    <t>191172,488624431</t>
  </si>
  <si>
    <t>160776,990297943</t>
  </si>
  <si>
    <t>167938,336881137</t>
  </si>
  <si>
    <t>212957,423894314</t>
  </si>
  <si>
    <t>123985,406859449</t>
  </si>
  <si>
    <t>111363,333127432</t>
  </si>
  <si>
    <t>134329,77986986</t>
  </si>
  <si>
    <t>170991,328226622</t>
  </si>
  <si>
    <t>154257,987164116</t>
  </si>
  <si>
    <t>161611,358968912</t>
  </si>
  <si>
    <t>167136,733548478</t>
  </si>
  <si>
    <t>156841,364487277</t>
  </si>
  <si>
    <t>160102,756724126</t>
  </si>
  <si>
    <t>192414,195804196</t>
  </si>
  <si>
    <t>187347,415109431</t>
  </si>
  <si>
    <t>194033,490705223</t>
  </si>
  <si>
    <t>160189,677553444</t>
  </si>
  <si>
    <t>154828,626873501</t>
  </si>
  <si>
    <t>160043,38812134</t>
  </si>
  <si>
    <t>176362,940207715</t>
  </si>
  <si>
    <t>184472,419045427</t>
  </si>
  <si>
    <t>175388,607517084</t>
  </si>
  <si>
    <t>141242,396276596</t>
  </si>
  <si>
    <t>105937,652041923</t>
  </si>
  <si>
    <t>95346,6151214506</t>
  </si>
  <si>
    <t>121817,937733872</t>
  </si>
  <si>
    <t>149528,97096577</t>
  </si>
  <si>
    <t>146998,428860717</t>
  </si>
  <si>
    <t>166263,550923266</t>
  </si>
  <si>
    <t>146868,713333333</t>
  </si>
  <si>
    <t>154654,322799296</t>
  </si>
  <si>
    <t>112624,884751336</t>
  </si>
  <si>
    <t>134865,839049676</t>
  </si>
  <si>
    <t>203169,853602015</t>
  </si>
  <si>
    <t>205505,676888249</t>
  </si>
  <si>
    <t>172482,372807473</t>
  </si>
  <si>
    <t>144599,993312435</t>
  </si>
  <si>
    <t>144023,045260916</t>
  </si>
  <si>
    <t>171276,566480936</t>
  </si>
  <si>
    <t>172369,211913955</t>
  </si>
  <si>
    <t>163767,856021087</t>
  </si>
  <si>
    <t>164279,271708029</t>
  </si>
  <si>
    <t>186070,05295807</t>
  </si>
  <si>
    <t>156901,112618121</t>
  </si>
  <si>
    <t>202003,500056023</t>
  </si>
  <si>
    <t>143497,75118719</t>
  </si>
  <si>
    <t>143715,145463538</t>
  </si>
  <si>
    <t>2475993,47230996</t>
  </si>
  <si>
    <t>2449046,27231362</t>
  </si>
  <si>
    <t>2366995,11456685</t>
  </si>
  <si>
    <t>2309254,54920003</t>
  </si>
  <si>
    <t>2456327,18265365</t>
  </si>
  <si>
    <t>2159352,38735709</t>
  </si>
  <si>
    <t>1897757,92204583</t>
  </si>
  <si>
    <t>2187840,37103697</t>
  </si>
  <si>
    <t>2330158,54892325</t>
  </si>
  <si>
    <t>2246703,08202271</t>
  </si>
  <si>
    <t>2200853,69308123</t>
  </si>
  <si>
    <t>2173997,5445489</t>
  </si>
  <si>
    <t>2094505,5813631</t>
  </si>
  <si>
    <t>1997445,03320142</t>
  </si>
  <si>
    <t>2043922,44755245</t>
  </si>
  <si>
    <t>2120844,5430088</t>
  </si>
  <si>
    <t>2131601,65240484</t>
  </si>
  <si>
    <t>2147740,57304038</t>
  </si>
  <si>
    <t>2116042,04136691</t>
  </si>
  <si>
    <t>2075936,02643039</t>
  </si>
  <si>
    <t>2016885,3115727</t>
  </si>
  <si>
    <t>2092762,81461019</t>
  </si>
  <si>
    <t>1831117,46393318</t>
  </si>
  <si>
    <t>1793991,94528875</t>
  </si>
  <si>
    <t>1669506,39681966</t>
  </si>
  <si>
    <t>1731879,57577831</t>
  </si>
  <si>
    <t>1703240,53285436</t>
  </si>
  <si>
    <t>1548622,47860636</t>
  </si>
  <si>
    <t>1814880,29050738</t>
  </si>
  <si>
    <t>1612892,24456299</t>
  </si>
  <si>
    <t>1615879,49367089</t>
  </si>
  <si>
    <t>1627312,32394366</t>
  </si>
  <si>
    <t>1458303,82244143</t>
  </si>
  <si>
    <t>1525811,49028078</t>
  </si>
  <si>
    <t>1456800,50377834</t>
  </si>
  <si>
    <t>1440804,58942169</t>
  </si>
  <si>
    <t>1355380,69538142</t>
  </si>
  <si>
    <t>1289529,98955068</t>
  </si>
  <si>
    <t>1282662,93929713</t>
  </si>
  <si>
    <t>1321563,6403365</t>
  </si>
  <si>
    <t>1284052,9509101</t>
  </si>
  <si>
    <t>1163075,72346385</t>
  </si>
  <si>
    <t>1208097284,67153</t>
  </si>
  <si>
    <t>1058252,02890495</t>
  </si>
  <si>
    <t>1009634,17366947</t>
  </si>
  <si>
    <t>961068,028713421</t>
  </si>
  <si>
    <t>944971,149090507</t>
  </si>
  <si>
    <t>102904,388643223</t>
  </si>
  <si>
    <t>105047,153587679</t>
  </si>
  <si>
    <t>108419,186678594</t>
  </si>
  <si>
    <t>114164,353086589</t>
  </si>
  <si>
    <t>128214,07696726</t>
  </si>
  <si>
    <t>126325,261600538</t>
  </si>
  <si>
    <t>133478,796590277</t>
  </si>
  <si>
    <t>140083,483317181</t>
  </si>
  <si>
    <t>155210,773955774</t>
  </si>
  <si>
    <t>135790,492770999</t>
  </si>
  <si>
    <t>140320,123574818</t>
  </si>
  <si>
    <t>130221,691244563</t>
  </si>
  <si>
    <t>125722,978021216</t>
  </si>
  <si>
    <t>154578,190690187</t>
  </si>
  <si>
    <t>178821,604405594</t>
  </si>
  <si>
    <t>184115,506725805</t>
  </si>
  <si>
    <t>195454,302891708</t>
  </si>
  <si>
    <t>183049,187648456</t>
  </si>
  <si>
    <t>195892,902203237</t>
  </si>
  <si>
    <t>193662,90681784</t>
  </si>
  <si>
    <t>169095,240727003</t>
  </si>
  <si>
    <t>161407,33693984</t>
  </si>
  <si>
    <t>164861,311009871</t>
  </si>
  <si>
    <t>132285,703039514</t>
  </si>
  <si>
    <t>126200,30480665</t>
  </si>
  <si>
    <t>107864,716592542</t>
  </si>
  <si>
    <t>148857,997455471</t>
  </si>
  <si>
    <t>121661,1224022</t>
  </si>
  <si>
    <t>134424,793291276</t>
  </si>
  <si>
    <t>105660,785227739</t>
  </si>
  <si>
    <t>110026,937721519</t>
  </si>
  <si>
    <t>111890,207306338</t>
  </si>
  <si>
    <t>105388,788327168</t>
  </si>
  <si>
    <t>105150,438790497</t>
  </si>
  <si>
    <t>106098,82115869</t>
  </si>
  <si>
    <t>106600,598785758</t>
  </si>
  <si>
    <t>106042,174883238</t>
  </si>
  <si>
    <t>93447,8871473354</t>
  </si>
  <si>
    <t>92973,7921192759</t>
  </si>
  <si>
    <t>84461,451764449</t>
  </si>
  <si>
    <t>84208,5399889688</t>
  </si>
  <si>
    <t>72805,2787875463</t>
  </si>
  <si>
    <t>74070,8168175181</t>
  </si>
  <si>
    <t>70640,9000574381</t>
  </si>
  <si>
    <t>68791,1407448581</t>
  </si>
  <si>
    <t>67754,635742297</t>
  </si>
  <si>
    <t>63047,26228603</t>
  </si>
  <si>
    <t>55805,3775897124</t>
  </si>
  <si>
    <t>54536,9346529094</t>
  </si>
  <si>
    <t>46212,2417220861</t>
  </si>
  <si>
    <t>45727,6867818069</t>
  </si>
  <si>
    <t>46353,8189933393</t>
  </si>
  <si>
    <t>50418,6295950603</t>
  </si>
  <si>
    <t>43670,0084734365</t>
  </si>
  <si>
    <t>45364,9153746371</t>
  </si>
  <si>
    <t>51614,8130970511</t>
  </si>
  <si>
    <t>52240,4729007082</t>
  </si>
  <si>
    <t>47470,5729600113</t>
  </si>
  <si>
    <t>49655,4319099214</t>
  </si>
  <si>
    <t>47729,0804686404</t>
  </si>
  <si>
    <t>46088,7384732719</t>
  </si>
  <si>
    <t>45132,1742571601</t>
  </si>
  <si>
    <t>47271,7888811189</t>
  </si>
  <si>
    <t>57886,8342907002</t>
  </si>
  <si>
    <t>62068,4214370021</t>
  </si>
  <si>
    <t>65544,5828384798</t>
  </si>
  <si>
    <t>68086,6229766187</t>
  </si>
  <si>
    <t>58549,0928067277</t>
  </si>
  <si>
    <t>62894,015578635</t>
  </si>
  <si>
    <t>77153729,5526396</t>
  </si>
  <si>
    <t>53372,9093465046</t>
  </si>
  <si>
    <t>54699,2088182147</t>
  </si>
  <si>
    <t>75376,4388994174</t>
  </si>
  <si>
    <t>77134,3333566678</t>
  </si>
  <si>
    <t>75446,5164797358</t>
  </si>
  <si>
    <t>75671,9244661128</t>
  </si>
  <si>
    <t>78461,4905944859</t>
  </si>
  <si>
    <t>73302,2377942165</t>
  </si>
  <si>
    <t>68809,3561677682</t>
  </si>
  <si>
    <t>75763,6710508099</t>
  </si>
  <si>
    <t>81549,0162595751</t>
  </si>
  <si>
    <t>62401,6740954933</t>
  </si>
  <si>
    <t>61104,6918773458</t>
  </si>
  <si>
    <t>59734,2216220008</t>
  </si>
  <si>
    <t>59136,9647784788</t>
  </si>
  <si>
    <t>48699,8858407673</t>
  </si>
  <si>
    <t>50470,456013986</t>
  </si>
  <si>
    <t>53059,393441431</t>
  </si>
  <si>
    <t>53338,9512393036</t>
  </si>
  <si>
    <t>53607,5653206651</t>
  </si>
  <si>
    <t>48654,6115107914</t>
  </si>
  <si>
    <t>49246,3398408169</t>
  </si>
  <si>
    <t>47371,4214391691</t>
  </si>
  <si>
    <t>46491,858271946</t>
  </si>
  <si>
    <t>46043,2667425968</t>
  </si>
  <si>
    <t>45687,8370820669</t>
  </si>
  <si>
    <t>43786,6505240333</t>
  </si>
  <si>
    <t>38940,094628806</t>
  </si>
  <si>
    <t>42663,1595569526</t>
  </si>
  <si>
    <t>46916,2142420538</t>
  </si>
  <si>
    <t>50454,4417113204</t>
  </si>
  <si>
    <t>49830,3290110792</t>
  </si>
  <si>
    <t>50209,9830379747</t>
  </si>
  <si>
    <t>53850,5436619718</t>
  </si>
  <si>
    <t>51080,9894780107</t>
  </si>
  <si>
    <t>49741,8317062635</t>
  </si>
  <si>
    <t>57947,8947103275</t>
  </si>
  <si>
    <t>59415,2417164026</t>
  </si>
  <si>
    <t>61714,1772703685</t>
  </si>
  <si>
    <t>58510,2233019854</t>
  </si>
  <si>
    <t>60251,9359957402</t>
  </si>
  <si>
    <t>61379,0511307769</t>
  </si>
  <si>
    <t>61979,0774407062</t>
  </si>
  <si>
    <t>60305,02970732</t>
  </si>
  <si>
    <t>69510,5948029196</t>
  </si>
  <si>
    <t>66535,1909247557</t>
  </si>
  <si>
    <t>63408,5898832683</t>
  </si>
  <si>
    <t>57200,4205042017</t>
  </si>
  <si>
    <t>55923,7753727224</t>
  </si>
  <si>
    <t>58135,7883167553</t>
  </si>
  <si>
    <t>187753,934</t>
  </si>
  <si>
    <t>177699,64</t>
  </si>
  <si>
    <t>145390,042</t>
  </si>
  <si>
    <t>152447,597</t>
  </si>
  <si>
    <t>131925,108</t>
  </si>
  <si>
    <t>124187,411</t>
  </si>
  <si>
    <t>142618,505</t>
  </si>
  <si>
    <t>137206,349</t>
  </si>
  <si>
    <t>151688,978</t>
  </si>
  <si>
    <t>133036,935</t>
  </si>
  <si>
    <t>119375,789</t>
  </si>
  <si>
    <t>137756,924</t>
  </si>
  <si>
    <t>147777,212</t>
  </si>
  <si>
    <t>126605,144</t>
  </si>
  <si>
    <t>126054,043</t>
  </si>
  <si>
    <t>118311,852</t>
  </si>
  <si>
    <t>126122,841</t>
  </si>
  <si>
    <t>122764,635</t>
  </si>
  <si>
    <t>123657,98</t>
  </si>
  <si>
    <t>119845,842</t>
  </si>
  <si>
    <t>119667,792</t>
  </si>
  <si>
    <t>109890,458</t>
  </si>
  <si>
    <t>106893,351</t>
  </si>
  <si>
    <t>102570,794</t>
  </si>
  <si>
    <t>113720,564</t>
  </si>
  <si>
    <t>121939,669</t>
  </si>
  <si>
    <t>101627,161</t>
  </si>
  <si>
    <t>112628,891</t>
  </si>
  <si>
    <t>114420,748</t>
  </si>
  <si>
    <t>125021,244961837</t>
  </si>
  <si>
    <t>112147,744817518</t>
  </si>
  <si>
    <t>123022,960712234</t>
  </si>
  <si>
    <t>102019,122178988</t>
  </si>
  <si>
    <t>94820,992044818</t>
  </si>
  <si>
    <t>95109,3087796801</t>
  </si>
  <si>
    <t>78565,481672803</t>
  </si>
  <si>
    <t>33646,502</t>
  </si>
  <si>
    <t>33412,783</t>
  </si>
  <si>
    <t>33728,573</t>
  </si>
  <si>
    <t>37213,358</t>
  </si>
  <si>
    <t>51431,049</t>
  </si>
  <si>
    <t>74664,868</t>
  </si>
  <si>
    <t>73283,242</t>
  </si>
  <si>
    <t>77498,877</t>
  </si>
  <si>
    <t>79899,8</t>
  </si>
  <si>
    <t>82221,614</t>
  </si>
  <si>
    <t>83954,428</t>
  </si>
  <si>
    <t>85693,582</t>
  </si>
  <si>
    <t>89679,61</t>
  </si>
  <si>
    <t>91665,809</t>
  </si>
  <si>
    <t>94587,98</t>
  </si>
  <si>
    <t>95741,257</t>
  </si>
  <si>
    <t>131089,478</t>
  </si>
  <si>
    <t>135583,106</t>
  </si>
  <si>
    <t>138393,625</t>
  </si>
  <si>
    <t>140246,502</t>
  </si>
  <si>
    <t>144866,299</t>
  </si>
  <si>
    <t>148080,661</t>
  </si>
  <si>
    <t>153545,675</t>
  </si>
  <si>
    <t>156468,239</t>
  </si>
  <si>
    <t>165056,379</t>
  </si>
  <si>
    <t>162628,875</t>
  </si>
  <si>
    <t>168831,991</t>
  </si>
  <si>
    <t>176525,37</t>
  </si>
  <si>
    <t>151868,839</t>
  </si>
  <si>
    <t>158514,294</t>
  </si>
  <si>
    <t>161994,76</t>
  </si>
  <si>
    <t>164269,294</t>
  </si>
  <si>
    <t>160363,612</t>
  </si>
  <si>
    <t>156468,899</t>
  </si>
  <si>
    <t>144873,437</t>
  </si>
  <si>
    <t>139965,093</t>
  </si>
  <si>
    <t>134270,298</t>
  </si>
  <si>
    <t>38799,8497929389</t>
  </si>
  <si>
    <t>39330,5686384319</t>
  </si>
  <si>
    <t>38251,0279364206</t>
  </si>
  <si>
    <t>39107,8102039415</t>
  </si>
  <si>
    <t>40784,6299540494</t>
  </si>
  <si>
    <t>37140,3371217216</t>
  </si>
  <si>
    <t>33961,0768423003</t>
  </si>
  <si>
    <t>38509,9629655268</t>
  </si>
  <si>
    <t>38117,349833791</t>
  </si>
  <si>
    <t>36087,7747372875</t>
  </si>
  <si>
    <t>36253,0166418809</t>
  </si>
  <si>
    <t>34947,6351199663</t>
  </si>
  <si>
    <t>32888,1283366845</t>
  </si>
  <si>
    <t>30046,6073512643</t>
  </si>
  <si>
    <t>30403,0383216783</t>
  </si>
  <si>
    <t>31135,8069512106</t>
  </si>
  <si>
    <t>30708,6590439658</t>
  </si>
  <si>
    <t>30331,8487975059</t>
  </si>
  <si>
    <t>30977,2304406475</t>
  </si>
  <si>
    <t>31558,2028833158</t>
  </si>
  <si>
    <t>30377,2091988131</t>
  </si>
  <si>
    <t>31103,8908072437</t>
  </si>
  <si>
    <t>30892,153151101</t>
  </si>
  <si>
    <t>31909,937993921</t>
  </si>
  <si>
    <t>30519,0623057463</t>
  </si>
  <si>
    <t>30243,4756756757</t>
  </si>
  <si>
    <t>32521,1168238288</t>
  </si>
  <si>
    <t>33152,8827933985</t>
  </si>
  <si>
    <t>35655,9161490058</t>
  </si>
  <si>
    <t>37131,6503077554</t>
  </si>
  <si>
    <t>39530,3054852321</t>
  </si>
  <si>
    <t>40766,5919014085</t>
  </si>
  <si>
    <t>35765,3275791204</t>
  </si>
  <si>
    <t>37522,9033261339</t>
  </si>
  <si>
    <t>44175,0906801008</t>
  </si>
  <si>
    <t>44680,0648281539</t>
  </si>
  <si>
    <t>44823,2654903996</t>
  </si>
  <si>
    <t>37206972,0012539</t>
  </si>
  <si>
    <t>34448,7930733094</t>
  </si>
  <si>
    <t>33625,2050744623</t>
  </si>
  <si>
    <t>70640,744</t>
  </si>
  <si>
    <t>76656,799</t>
  </si>
  <si>
    <t>78716,884</t>
  </si>
  <si>
    <t>81625,866</t>
  </si>
  <si>
    <t>82020,708</t>
  </si>
  <si>
    <t>82699,914</t>
  </si>
  <si>
    <t>86290,546</t>
  </si>
  <si>
    <t>83884,013</t>
  </si>
  <si>
    <t>87501,606</t>
  </si>
  <si>
    <t>96135,081</t>
  </si>
  <si>
    <t>98136,907</t>
  </si>
  <si>
    <t>99249,229</t>
  </si>
  <si>
    <t>100157,478</t>
  </si>
  <si>
    <t>104022,976</t>
  </si>
  <si>
    <t>105314,392</t>
  </si>
  <si>
    <t>108218,601</t>
  </si>
  <si>
    <t>109678,875</t>
  </si>
  <si>
    <t>112030,181</t>
  </si>
  <si>
    <t>109821,022</t>
  </si>
  <si>
    <t>145115,407</t>
  </si>
  <si>
    <t>147184,412</t>
  </si>
  <si>
    <t>148807,018</t>
  </si>
  <si>
    <t>146835,893</t>
  </si>
  <si>
    <t>149458,723</t>
  </si>
  <si>
    <t>140666,738</t>
  </si>
  <si>
    <t>141602,139</t>
  </si>
  <si>
    <t>143198,533</t>
  </si>
  <si>
    <t>137237,786</t>
  </si>
  <si>
    <t>130730,152</t>
  </si>
  <si>
    <t>124962,452</t>
  </si>
  <si>
    <t>110114,527</t>
  </si>
  <si>
    <t>111158,242</t>
  </si>
  <si>
    <t>102990,801</t>
  </si>
  <si>
    <t>105878,844</t>
  </si>
  <si>
    <t>101808,917</t>
  </si>
  <si>
    <t>90332,44</t>
  </si>
  <si>
    <t>86368,316</t>
  </si>
  <si>
    <t>7053,52284691514</t>
  </si>
  <si>
    <t>6803,43290164508</t>
  </si>
  <si>
    <t>6307,96483864309</t>
  </si>
  <si>
    <t>6073,74236077731</t>
  </si>
  <si>
    <t>6222,0881677197</t>
  </si>
  <si>
    <t>5824,38823133827</t>
  </si>
  <si>
    <t>5724,50027796652</t>
  </si>
  <si>
    <t>6229,82320365499</t>
  </si>
  <si>
    <t>6518,88770053476</t>
  </si>
  <si>
    <t>6021,55984201989</t>
  </si>
  <si>
    <t>6176,99667162382</t>
  </si>
  <si>
    <t>6271,8676862635</t>
  </si>
  <si>
    <t>5849,4075435069</t>
  </si>
  <si>
    <t>6343,83687705413</t>
  </si>
  <si>
    <t>6015,05405594406</t>
  </si>
  <si>
    <t>6141,38835163237</t>
  </si>
  <si>
    <t>5970,15388020065</t>
  </si>
  <si>
    <t>5129,87099168646</t>
  </si>
  <si>
    <t>5160,47759292566</t>
  </si>
  <si>
    <t>5092,72000300345</t>
  </si>
  <si>
    <t>5068,68672106825</t>
  </si>
  <si>
    <t>5053,22521485574</t>
  </si>
  <si>
    <t>4947,52475322703</t>
  </si>
  <si>
    <t>5012,06838905775</t>
  </si>
  <si>
    <t>4705,69707264185</t>
  </si>
  <si>
    <t>4316,82709544988</t>
  </si>
  <si>
    <t>4909,37696452627</t>
  </si>
  <si>
    <t>5342,94300122249</t>
  </si>
  <si>
    <t>5626,48762243703</t>
  </si>
  <si>
    <t>5456,38793598687</t>
  </si>
  <si>
    <t>5602,78827004219</t>
  </si>
  <si>
    <t>6101,08952464789</t>
  </si>
  <si>
    <t>5403,48951911221</t>
  </si>
  <si>
    <t>5511,28198704104</t>
  </si>
  <si>
    <t>6738,8998488665</t>
  </si>
  <si>
    <t>5245,12368800165</t>
  </si>
  <si>
    <t>4701,82231447846</t>
  </si>
  <si>
    <t>4721,57826541275</t>
  </si>
  <si>
    <t>4824,46059637913</t>
  </si>
  <si>
    <t>4987,24440074293</t>
  </si>
  <si>
    <t>4812,75708769996</t>
  </si>
  <si>
    <t>4711,12338696394</t>
  </si>
  <si>
    <t>5029,39223357663</t>
  </si>
  <si>
    <t>5031,74600804134</t>
  </si>
  <si>
    <t>4645,29471928848</t>
  </si>
  <si>
    <t>4753,03596638656</t>
  </si>
  <si>
    <t>4684,06968525678</t>
  </si>
  <si>
    <t>4661,32175633345</t>
  </si>
  <si>
    <t>310526,777567207</t>
  </si>
  <si>
    <t>277793,561288064</t>
  </si>
  <si>
    <t>283968,021261956</t>
  </si>
  <si>
    <t>309225,797225846</t>
  </si>
  <si>
    <t>290251,220562895</t>
  </si>
  <si>
    <t>283839,961533288</t>
  </si>
  <si>
    <t>256041,045277658</t>
  </si>
  <si>
    <t>311794,364737644</t>
  </si>
  <si>
    <t>295990,384809944</t>
  </si>
  <si>
    <t>273305,621835108</t>
  </si>
  <si>
    <t>286226,610155088</t>
  </si>
  <si>
    <t>305597,321313316</t>
  </si>
  <si>
    <t>302391,616861957</t>
  </si>
  <si>
    <t>286687,049969817</t>
  </si>
  <si>
    <t>294026,50972028</t>
  </si>
  <si>
    <t>288917,771904312</t>
  </si>
  <si>
    <t>276502,64089702</t>
  </si>
  <si>
    <t>275190,593601544</t>
  </si>
  <si>
    <t>278174,211405875</t>
  </si>
  <si>
    <t>283657,044376032</t>
  </si>
  <si>
    <t>279566,100519288</t>
  </si>
  <si>
    <t>287829,249846532</t>
  </si>
  <si>
    <t>241691,98443432</t>
  </si>
  <si>
    <t>243432,156762918</t>
  </si>
  <si>
    <t>226250,604336827</t>
  </si>
  <si>
    <t>201162,718645227</t>
  </si>
  <si>
    <t>223689,033602754</t>
  </si>
  <si>
    <t>216635,956525061</t>
  </si>
  <si>
    <t>234379,0131767</t>
  </si>
  <si>
    <t>206740,744029545</t>
  </si>
  <si>
    <t>224702,856540084</t>
  </si>
  <si>
    <t>229216,750176056</t>
  </si>
  <si>
    <t>215953,636909166</t>
  </si>
  <si>
    <t>224352,637840173</t>
  </si>
  <si>
    <t>251994,587405542</t>
  </si>
  <si>
    <t>253186,180489813</t>
  </si>
  <si>
    <t>247873,718629995</t>
  </si>
  <si>
    <t>175026,101462905</t>
  </si>
  <si>
    <t>176805,900106496</t>
  </si>
  <si>
    <t>187641,381732766</t>
  </si>
  <si>
    <t>191619,625703255</t>
  </si>
  <si>
    <t>170770,793476471</t>
  </si>
  <si>
    <t>184811,838832116</t>
  </si>
  <si>
    <t>175888,578632969</t>
  </si>
  <si>
    <t>174451,182657031</t>
  </si>
  <si>
    <t>153561,614341737</t>
  </si>
  <si>
    <t>147107,485035892</t>
  </si>
  <si>
    <t>158530,819585646</t>
  </si>
  <si>
    <t>1480060,8608128</t>
  </si>
  <si>
    <t>1372670,91781589</t>
  </si>
  <si>
    <t>1310226,87387325</t>
  </si>
  <si>
    <t>1301815,4952963</t>
  </si>
  <si>
    <t>1328031,37916427</t>
  </si>
  <si>
    <t>1243901,95070612</t>
  </si>
  <si>
    <t>1147999,2732102</t>
  </si>
  <si>
    <t>1285432,12757857</t>
  </si>
  <si>
    <t>1301212,49956641</t>
  </si>
  <si>
    <t>1283175,61859087</t>
  </si>
  <si>
    <t>1220718,62035267</t>
  </si>
  <si>
    <t>1201560,71706188</t>
  </si>
  <si>
    <t>1142322,71275047</t>
  </si>
  <si>
    <t>1041061,09631766</t>
  </si>
  <si>
    <t>992813,432377622</t>
  </si>
  <si>
    <t>980244,512324584</t>
  </si>
  <si>
    <t>926522,006639127</t>
  </si>
  <si>
    <t>842573,390290974</t>
  </si>
  <si>
    <t>802648,349520384</t>
  </si>
  <si>
    <t>694051,581168344</t>
  </si>
  <si>
    <t>656515,865430267</t>
  </si>
  <si>
    <t>547848,026012891</t>
  </si>
  <si>
    <t>479756,257175399</t>
  </si>
  <si>
    <t>452608,359422492</t>
  </si>
  <si>
    <t>384456,576292013</t>
  </si>
  <si>
    <t>268428,224153267</t>
  </si>
  <si>
    <t>280933,973282443</t>
  </si>
  <si>
    <t>227412,438875306</t>
  </si>
  <si>
    <t>225934,346700591</t>
  </si>
  <si>
    <t>8463,97157296273</t>
  </si>
  <si>
    <t>7994,55915676715</t>
  </si>
  <si>
    <t>8148,47573233774</t>
  </si>
  <si>
    <t>7245,27128446537</t>
  </si>
  <si>
    <t>6850,94150349003</t>
  </si>
  <si>
    <t>7612,73826664821</t>
  </si>
  <si>
    <t>8266,12126029773</t>
  </si>
  <si>
    <t>8150,3128570421</t>
  </si>
  <si>
    <t>8259,162169818</t>
  </si>
  <si>
    <t>8632,19355970254</t>
  </si>
  <si>
    <t>8890,76509741385</t>
  </si>
  <si>
    <t>9541,43047823462</t>
  </si>
  <si>
    <t>8124,74034965035</t>
  </si>
  <si>
    <t>8615,54882571075</t>
  </si>
  <si>
    <t>8801,51172912364</t>
  </si>
  <si>
    <t>8560,16055522565</t>
  </si>
  <si>
    <t>8790,30620503597</t>
  </si>
  <si>
    <t>8791,88879711668</t>
  </si>
  <si>
    <t>8860,32974777448</t>
  </si>
  <si>
    <t>8787,55133517495</t>
  </si>
  <si>
    <t>8778,93971146545</t>
  </si>
  <si>
    <t>9537,48138297872</t>
  </si>
  <si>
    <t>9248,79551861222</t>
  </si>
  <si>
    <t>7927,41861101608</t>
  </si>
  <si>
    <t>9012,17467444993</t>
  </si>
  <si>
    <t>9031,22157701712</t>
  </si>
  <si>
    <t>9452,96534121332</t>
  </si>
  <si>
    <t>9529,95625769389</t>
  </si>
  <si>
    <t>9933,62371308017</t>
  </si>
  <si>
    <t>10113,794278169</t>
  </si>
  <si>
    <t>8856,68795725442</t>
  </si>
  <si>
    <t>8103,61235421166</t>
  </si>
  <si>
    <t>8586,72705289673</t>
  </si>
  <si>
    <t>8218,21269808602</t>
  </si>
  <si>
    <t>8589,43124026985</t>
  </si>
  <si>
    <t>9540,49258098223</t>
  </si>
  <si>
    <t>8824,72736954207</t>
  </si>
  <si>
    <t>7545,15120725447</t>
  </si>
  <si>
    <t>8306,20849420851</t>
  </si>
  <si>
    <t>8319,63571467797</t>
  </si>
  <si>
    <t>9600,82522627736</t>
  </si>
  <si>
    <t>9555,65916140147</t>
  </si>
  <si>
    <t>9432,05981100609</t>
  </si>
  <si>
    <t>10058,1492436975</t>
  </si>
  <si>
    <t>10075,8085035892</t>
  </si>
  <si>
    <t>9988,79749409241</t>
  </si>
  <si>
    <t>123573,486488384</t>
  </si>
  <si>
    <t>124067,857472874</t>
  </si>
  <si>
    <t>122296,144154682</t>
  </si>
  <si>
    <t>122378,836434801</t>
  </si>
  <si>
    <t>124020,798176335</t>
  </si>
  <si>
    <t>118231,563012777</t>
  </si>
  <si>
    <t>112433,125579097</t>
  </si>
  <si>
    <t>121883,18441091</t>
  </si>
  <si>
    <t>123277,857132534</t>
  </si>
  <si>
    <t>123236,105437619</t>
  </si>
  <si>
    <t>123580,545003895</t>
  </si>
  <si>
    <t>108110,336466957</t>
  </si>
  <si>
    <t>106528,017056091</t>
  </si>
  <si>
    <t>103211,882420015</t>
  </si>
  <si>
    <t>105757,946993007</t>
  </si>
  <si>
    <t>110307,193703192</t>
  </si>
  <si>
    <t>110612,424609029</t>
  </si>
  <si>
    <t>114414,901870546</t>
  </si>
  <si>
    <t>118430,35873801</t>
  </si>
  <si>
    <t>116612,826925965</t>
  </si>
  <si>
    <t>116418,32574184</t>
  </si>
  <si>
    <t>124191,747391037</t>
  </si>
  <si>
    <t>123677,757479119</t>
  </si>
  <si>
    <t>119252,787386018</t>
  </si>
  <si>
    <t>113782,04351283</t>
  </si>
  <si>
    <t>99532,3840574752</t>
  </si>
  <si>
    <t>110974,69540488</t>
  </si>
  <si>
    <t>117970,890739609</t>
  </si>
  <si>
    <t>122191,554914994</t>
  </si>
  <si>
    <t>121230,136561346</t>
  </si>
  <si>
    <t>119320,080337553</t>
  </si>
  <si>
    <t>125600,05096831</t>
  </si>
  <si>
    <t>109547,598684751</t>
  </si>
  <si>
    <t>123279,759481641</t>
  </si>
  <si>
    <t>140803,876070529</t>
  </si>
  <si>
    <t>136321,503498662</t>
  </si>
  <si>
    <t>135988,717592112</t>
  </si>
  <si>
    <t>137121,313479624</t>
  </si>
  <si>
    <t>137170,745580405</t>
  </si>
  <si>
    <t>136682,031246586</t>
  </si>
  <si>
    <t>136376,80827358</t>
  </si>
  <si>
    <t>140562,368678272</t>
  </si>
  <si>
    <t>145665,941255474</t>
  </si>
  <si>
    <t>140824,204939689</t>
  </si>
  <si>
    <t>131704,940633685</t>
  </si>
  <si>
    <t>157031,976806723</t>
  </si>
  <si>
    <t>151199,638873551</t>
  </si>
  <si>
    <t>151828,19332857</t>
  </si>
  <si>
    <t>4534,09040499754</t>
  </si>
  <si>
    <t>4687,76646832342</t>
  </si>
  <si>
    <t>4579,50471341086</t>
  </si>
  <si>
    <t>4701,0219048273</t>
  </si>
  <si>
    <t>4929,3311315336</t>
  </si>
  <si>
    <t>5556,19361129792</t>
  </si>
  <si>
    <t>4674,74915065785</t>
  </si>
  <si>
    <t>5327,72989062716</t>
  </si>
  <si>
    <t>5178,17307414366</t>
  </si>
  <si>
    <t>8796,47288243177</t>
  </si>
  <si>
    <t>9076,95467743078</t>
  </si>
  <si>
    <t>8973,29114634488</t>
  </si>
  <si>
    <t>8867,39998613326</t>
  </si>
  <si>
    <t>9031,06975652291</t>
  </si>
  <si>
    <t>9421,36027972028</t>
  </si>
  <si>
    <t>9946,27899367411</t>
  </si>
  <si>
    <t>10133,0261138979</t>
  </si>
  <si>
    <t>10671,8270486936</t>
  </si>
  <si>
    <t>11122,3720773381</t>
  </si>
  <si>
    <t>11707,2143715273</t>
  </si>
  <si>
    <t>11699,0183234421</t>
  </si>
  <si>
    <t>12660,1813228975</t>
  </si>
  <si>
    <t>12504,2033409263</t>
  </si>
  <si>
    <t>12643,1047112462</t>
  </si>
  <si>
    <t>12330,9406577521</t>
  </si>
  <si>
    <t>13803,3223400616</t>
  </si>
  <si>
    <t>15930,9231402485</t>
  </si>
  <si>
    <t>21712,1881112469</t>
  </si>
  <si>
    <t>24464,2028559581</t>
  </si>
  <si>
    <t>26070,2096840378</t>
  </si>
  <si>
    <t>27081,95907173</t>
  </si>
  <si>
    <t>30375,767165493</t>
  </si>
  <si>
    <t>29720,4111796136</t>
  </si>
  <si>
    <t>33133,4512311015</t>
  </si>
  <si>
    <t>38754,6540050378</t>
  </si>
  <si>
    <t>39550,0952870961</t>
  </si>
  <si>
    <t>41139,5793461339</t>
  </si>
  <si>
    <t>42778,4517241379</t>
  </si>
  <si>
    <t>47887,3231096912</t>
  </si>
  <si>
    <t>51749,3804217198</t>
  </si>
  <si>
    <t>50080,241478213</t>
  </si>
  <si>
    <t>54325,0339904455</t>
  </si>
  <si>
    <t>54239,0235328466</t>
  </si>
  <si>
    <t>54036,0511200458</t>
  </si>
  <si>
    <t>52007,1883268481</t>
  </si>
  <si>
    <t>50750,349579832</t>
  </si>
  <si>
    <t>51032,6927664276</t>
  </si>
  <si>
    <t>48911,135351981</t>
  </si>
  <si>
    <t>131386,898645329</t>
  </si>
  <si>
    <t>121925,923136157</t>
  </si>
  <si>
    <t>114181,021055529</t>
  </si>
  <si>
    <t>106690,315594314</t>
  </si>
  <si>
    <t>105698,232624928</t>
  </si>
  <si>
    <t>93907,7019502354</t>
  </si>
  <si>
    <t>126296,239977763</t>
  </si>
  <si>
    <t>141965,117471965</t>
  </si>
  <si>
    <t>131504,66122272</t>
  </si>
  <si>
    <t>120830,999858367</t>
  </si>
  <si>
    <t>110668,470013173</t>
  </si>
  <si>
    <t>107060,925816621</t>
  </si>
  <si>
    <t>26883,5854562933</t>
  </si>
  <si>
    <t>7510948,902</t>
  </si>
  <si>
    <t>7541951,34</t>
  </si>
  <si>
    <t>7531218,58</t>
  </si>
  <si>
    <t>7524619,278</t>
  </si>
  <si>
    <t>7533986,395</t>
  </si>
  <si>
    <t>7500856,68</t>
  </si>
  <si>
    <t>7936224,238</t>
  </si>
  <si>
    <t>7556167,492</t>
  </si>
  <si>
    <t>7373713,156</t>
  </si>
  <si>
    <t>7321801,823</t>
  </si>
  <si>
    <t>7243419,721</t>
  </si>
  <si>
    <t>7508676,678</t>
  </si>
  <si>
    <t>7939273,167</t>
  </si>
  <si>
    <t>6660673,125</t>
  </si>
  <si>
    <t>6467076,959</t>
  </si>
  <si>
    <t>6464866,903</t>
  </si>
  <si>
    <t>8183180,242</t>
  </si>
  <si>
    <t>6307679,412</t>
  </si>
  <si>
    <t>6305297,071</t>
  </si>
  <si>
    <t>6985719,32</t>
  </si>
  <si>
    <t>6834152,968</t>
  </si>
  <si>
    <t>6713601,044</t>
  </si>
  <si>
    <t>6537235,974</t>
  </si>
  <si>
    <t>6632506,839</t>
  </si>
  <si>
    <t>6495022,261</t>
  </si>
  <si>
    <t>6181721,575</t>
  </si>
  <si>
    <t>5767367,658</t>
  </si>
  <si>
    <t>6148364,44</t>
  </si>
  <si>
    <t>5689567,974</t>
  </si>
  <si>
    <t>5417362,682</t>
  </si>
  <si>
    <t>5601844,877</t>
  </si>
  <si>
    <t>5357848,356</t>
  </si>
  <si>
    <t>4318010,538</t>
  </si>
  <si>
    <t>3766286,932</t>
  </si>
  <si>
    <t>3674617,566</t>
  </si>
  <si>
    <t>4091950,029</t>
  </si>
  <si>
    <t>3908162,319</t>
  </si>
  <si>
    <t>3611571,044</t>
  </si>
  <si>
    <t>3412021,688</t>
  </si>
  <si>
    <t>3606251,79</t>
  </si>
  <si>
    <t>3400177,005</t>
  </si>
  <si>
    <t>3333844,576</t>
  </si>
  <si>
    <t>3710386,928</t>
  </si>
  <si>
    <t>3580330,929</t>
  </si>
  <si>
    <t>3567251,91706503</t>
  </si>
  <si>
    <t>3412309,01053222</t>
  </si>
  <si>
    <t>3407959,64759802</t>
  </si>
  <si>
    <t>3260800,43149969</t>
  </si>
  <si>
    <t>831837,018319646</t>
  </si>
  <si>
    <t>823247,81239062</t>
  </si>
  <si>
    <t>798755,384297805</t>
  </si>
  <si>
    <t>785692,233743047</t>
  </si>
  <si>
    <t>784232,337736933</t>
  </si>
  <si>
    <t>708907,935440484</t>
  </si>
  <si>
    <t>646771,820371857</t>
  </si>
  <si>
    <t>718530,389035027</t>
  </si>
  <si>
    <t>738930,625812979</t>
  </si>
  <si>
    <t>720061,710981028</t>
  </si>
  <si>
    <t>722113,731322144</t>
  </si>
  <si>
    <t>724372,246386979</t>
  </si>
  <si>
    <t>695922,762254732</t>
  </si>
  <si>
    <t>683399,020725736</t>
  </si>
  <si>
    <t>729205,874125874</t>
  </si>
  <si>
    <t>745139,969461208</t>
  </si>
  <si>
    <t>726814,325759811</t>
  </si>
  <si>
    <t>726442,102137767</t>
  </si>
  <si>
    <t>723605,14088729</t>
  </si>
  <si>
    <t>739025,304099715</t>
  </si>
  <si>
    <t>701712,759643917</t>
  </si>
  <si>
    <t>686974,294045427</t>
  </si>
  <si>
    <t>660020,728929385</t>
  </si>
  <si>
    <t>685085,106382979</t>
  </si>
  <si>
    <t>639594,651246838</t>
  </si>
  <si>
    <t>604568,320218953</t>
  </si>
  <si>
    <t>653508,456817842</t>
  </si>
  <si>
    <t>686692,924816626</t>
  </si>
  <si>
    <t>701555,518875331</t>
  </si>
  <si>
    <t>695810,094378334</t>
  </si>
  <si>
    <t>720067,004219409</t>
  </si>
  <si>
    <t>728334,595070423</t>
  </si>
  <si>
    <t>655559,062885327</t>
  </si>
  <si>
    <t>647756,803455724</t>
  </si>
  <si>
    <t>767813,803526448</t>
  </si>
  <si>
    <t>779103,210537148</t>
  </si>
  <si>
    <t>783787,856772185</t>
  </si>
  <si>
    <t>761484,639498433</t>
  </si>
  <si>
    <t>734167,092651758</t>
  </si>
  <si>
    <t>788838,632142468</t>
  </si>
  <si>
    <t>749239,823496968</t>
  </si>
  <si>
    <t>708047,443852619</t>
  </si>
  <si>
    <t>752256,467153283</t>
  </si>
  <si>
    <t>689132,452613439</t>
  </si>
  <si>
    <t>618280,489160644</t>
  </si>
  <si>
    <t>607319,663865547</t>
  </si>
  <si>
    <t>586878,741027059</t>
  </si>
  <si>
    <t>574746,386767048</t>
  </si>
  <si>
    <t>129047,469572542</t>
  </si>
  <si>
    <t>133639,66860343</t>
  </si>
  <si>
    <t>134674,225762059</t>
  </si>
  <si>
    <t>134374,215340246</t>
  </si>
  <si>
    <t>137563,855183802</t>
  </si>
  <si>
    <t>148758,355749832</t>
  </si>
  <si>
    <t>122064,475693372</t>
  </si>
  <si>
    <t>143733,331095113</t>
  </si>
  <si>
    <t>151518,946379535</t>
  </si>
  <si>
    <t>141317,651103745</t>
  </si>
  <si>
    <t>135389,577012959</t>
  </si>
  <si>
    <t>137763,508559001</t>
  </si>
  <si>
    <t>129561,363516605</t>
  </si>
  <si>
    <t>86746,5022868103</t>
  </si>
  <si>
    <t>256242,496806345</t>
  </si>
  <si>
    <t>265102,96639832</t>
  </si>
  <si>
    <t>267742,281497282</t>
  </si>
  <si>
    <t>267596,317242326</t>
  </si>
  <si>
    <t>282606,827110856</t>
  </si>
  <si>
    <t>268731,122326832</t>
  </si>
  <si>
    <t>243446,721230465</t>
  </si>
  <si>
    <t>278321,442060086</t>
  </si>
  <si>
    <t>282639,354747796</t>
  </si>
  <si>
    <t>285463,440510614</t>
  </si>
  <si>
    <t>282333,061043835</t>
  </si>
  <si>
    <t>282482,608110004</t>
  </si>
  <si>
    <t>276548,333425778</t>
  </si>
  <si>
    <t>261485,606680529</t>
  </si>
  <si>
    <t>249620,262237762</t>
  </si>
  <si>
    <t>257322,007780121</t>
  </si>
  <si>
    <t>284540,770064916</t>
  </si>
  <si>
    <t>268198,455463183</t>
  </si>
  <si>
    <t>268745,06264988</t>
  </si>
  <si>
    <t>262978,055188467</t>
  </si>
  <si>
    <t>254357,839614243</t>
  </si>
  <si>
    <t>248179,459023941</t>
  </si>
  <si>
    <t>249293,381321185</t>
  </si>
  <si>
    <t>256462,88556231</t>
  </si>
  <si>
    <t>233627,946873871</t>
  </si>
  <si>
    <t>196114,084707492</t>
  </si>
  <si>
    <t>220875,922242179</t>
  </si>
  <si>
    <t>222217,250382029</t>
  </si>
  <si>
    <t>247008,437274802</t>
  </si>
  <si>
    <t>246036,505211325</t>
  </si>
  <si>
    <t>243182,835864979</t>
  </si>
  <si>
    <t>251361,185299296</t>
  </si>
  <si>
    <t>226128,790053432</t>
  </si>
  <si>
    <t>224250,59412527</t>
  </si>
  <si>
    <t>250934,623476071</t>
  </si>
  <si>
    <t>259990,28370035</t>
  </si>
  <si>
    <t>253456,669019201</t>
  </si>
  <si>
    <t>229927,728944619</t>
  </si>
  <si>
    <t>225340,34227902</t>
  </si>
  <si>
    <t>269880,833169453</t>
  </si>
  <si>
    <t>246191,890126862</t>
  </si>
  <si>
    <t>253479,685245183</t>
  </si>
  <si>
    <t>152918,080817518</t>
  </si>
  <si>
    <t>151053,022630672</t>
  </si>
  <si>
    <t>146426,924735964</t>
  </si>
  <si>
    <t>161229,285154062</t>
  </si>
  <si>
    <t>163914,900055219</t>
  </si>
  <si>
    <t>166229,681815683</t>
  </si>
  <si>
    <t>105188,777356636</t>
  </si>
  <si>
    <t>101770,828561428</t>
  </si>
  <si>
    <t>100600,651689259</t>
  </si>
  <si>
    <t>94014,2381377463</t>
  </si>
  <si>
    <t>102838,9671166</t>
  </si>
  <si>
    <t>95725,0441829186</t>
  </si>
  <si>
    <t>105632,195909814</t>
  </si>
  <si>
    <t>22684,8712711448</t>
  </si>
  <si>
    <t>22034,2887644382</t>
  </si>
  <si>
    <t>22836,3606963462</t>
  </si>
  <si>
    <t>23212,2546178672</t>
  </si>
  <si>
    <t>27318,2624928202</t>
  </si>
  <si>
    <t>22387,5677874916</t>
  </si>
  <si>
    <t>22281,3525850886</t>
  </si>
  <si>
    <t>23847,8576768656</t>
  </si>
  <si>
    <t>25474,148865443</t>
  </si>
  <si>
    <t>22423,752239227</t>
  </si>
  <si>
    <t>23461,4638481694</t>
  </si>
  <si>
    <t>20933,6645152238</t>
  </si>
  <si>
    <t>21360,5152187478</t>
  </si>
  <si>
    <t>19788,8374136428</t>
  </si>
  <si>
    <t>22084,8874125874</t>
  </si>
  <si>
    <t>21502,9914927652</t>
  </si>
  <si>
    <t>22579,309457067</t>
  </si>
  <si>
    <t>21136,4337143705</t>
  </si>
  <si>
    <t>22083,412544964</t>
  </si>
  <si>
    <t>21779,5170446013</t>
  </si>
  <si>
    <t>21512,5847922849</t>
  </si>
  <si>
    <t>21494,3097759362</t>
  </si>
  <si>
    <t>21567,0401670463</t>
  </si>
  <si>
    <t>21645,2587386018</t>
  </si>
  <si>
    <t>20825,3413082761</t>
  </si>
  <si>
    <t>19283,2537803626</t>
  </si>
  <si>
    <t>21880,3456069451</t>
  </si>
  <si>
    <t>20829,0284229829</t>
  </si>
  <si>
    <t>23705,990668014</t>
  </si>
  <si>
    <t>24526,1090685269</t>
  </si>
  <si>
    <t>26049,6900421941</t>
  </si>
  <si>
    <t>23885,9122359155</t>
  </si>
  <si>
    <t>20605,8699547883</t>
  </si>
  <si>
    <t>20464,3583585313</t>
  </si>
  <si>
    <t>22669,4420151133</t>
  </si>
  <si>
    <t>20636,0233587158</t>
  </si>
  <si>
    <t>21160,0408925791</t>
  </si>
  <si>
    <t>20273,3551724138</t>
  </si>
  <si>
    <t>16232,0549520767</t>
  </si>
  <si>
    <t>14644,0370370371</t>
  </si>
  <si>
    <t>14719,5573083288</t>
  </si>
  <si>
    <t>13542,8147822745</t>
  </si>
  <si>
    <t>13499,4224817518</t>
  </si>
  <si>
    <t>12380,9781734635</t>
  </si>
  <si>
    <t>12118,8337965536</t>
  </si>
  <si>
    <t>11892,7239215686</t>
  </si>
  <si>
    <t>10542,1156267256</t>
  </si>
  <si>
    <t>9748,28466230695</t>
  </si>
  <si>
    <t>840295,680143188</t>
  </si>
  <si>
    <t>829812,037311865</t>
  </si>
  <si>
    <t>805225,776439827</t>
  </si>
  <si>
    <t>819163,622261896</t>
  </si>
  <si>
    <t>848356,655011488</t>
  </si>
  <si>
    <t>862149,359112307</t>
  </si>
  <si>
    <t>783210,404410402</t>
  </si>
  <si>
    <t>878959,393396096</t>
  </si>
  <si>
    <t>906780,699233993</t>
  </si>
  <si>
    <t>870104,318287609</t>
  </si>
  <si>
    <t>331049,874867219</t>
  </si>
  <si>
    <t>352962,760347972</t>
  </si>
  <si>
    <t>1049972,64716078</t>
  </si>
  <si>
    <t>335681,208531759</t>
  </si>
  <si>
    <t>347041,427972028</t>
  </si>
  <si>
    <t>357745,55086163</t>
  </si>
  <si>
    <t>342242,431764532</t>
  </si>
  <si>
    <t>334864,905656176</t>
  </si>
  <si>
    <t>332786,854016787</t>
  </si>
  <si>
    <t>331760,627421535</t>
  </si>
  <si>
    <t>340249,953264095</t>
  </si>
  <si>
    <t>313204,166129527</t>
  </si>
  <si>
    <t>312375,474487472</t>
  </si>
  <si>
    <t>338825,308206687</t>
  </si>
  <si>
    <t>337628,47741236</t>
  </si>
  <si>
    <t>321452,713924051</t>
  </si>
  <si>
    <t>341300,57364167</t>
  </si>
  <si>
    <t>358005,305623472</t>
  </si>
  <si>
    <t>365946,880628681</t>
  </si>
  <si>
    <t>327638,008781288</t>
  </si>
  <si>
    <t>337213,106329114</t>
  </si>
  <si>
    <t>363310,568926056</t>
  </si>
  <si>
    <t>339235,913686806</t>
  </si>
  <si>
    <t>352960,867041037</t>
  </si>
  <si>
    <t>416526,714861461</t>
  </si>
  <si>
    <t>423966,0449681</t>
  </si>
  <si>
    <t>409991,36097561</t>
  </si>
  <si>
    <t>413530,509090909</t>
  </si>
  <si>
    <t>464168,579872205</t>
  </si>
  <si>
    <t>471986,817327653</t>
  </si>
  <si>
    <t>466943,330170988</t>
  </si>
  <si>
    <t>461974,836417552</t>
  </si>
  <si>
    <t>493646,071357663</t>
  </si>
  <si>
    <t>482597,11970132</t>
  </si>
  <si>
    <t>492594,564758198</t>
  </si>
  <si>
    <t>494459,0864986</t>
  </si>
  <si>
    <t>488704,568525678</t>
  </si>
  <si>
    <t>486702,086277957</t>
  </si>
  <si>
    <t>171304,409910858</t>
  </si>
  <si>
    <t>171131,59439972</t>
  </si>
  <si>
    <t>169274,869331865</t>
  </si>
  <si>
    <t>177558,832208501</t>
  </si>
  <si>
    <t>168538,991123067</t>
  </si>
  <si>
    <t>270971,023349188</t>
  </si>
  <si>
    <t>174523,045479718</t>
  </si>
  <si>
    <t>168057,43481717</t>
  </si>
  <si>
    <t>152569,592354891</t>
  </si>
  <si>
    <t>150643,861978613</t>
  </si>
  <si>
    <t>117809,159253543</t>
  </si>
  <si>
    <t>116122,999583998</t>
  </si>
  <si>
    <t>112997,486433566</t>
  </si>
  <si>
    <t>115245,590587194</t>
  </si>
  <si>
    <t>115964,164637767</t>
  </si>
  <si>
    <t>483986,437706184</t>
  </si>
  <si>
    <t>485877,633811691</t>
  </si>
  <si>
    <t>480200,074657676</t>
  </si>
  <si>
    <t>480835,569319508</t>
  </si>
  <si>
    <t>503816,742963814</t>
  </si>
  <si>
    <t>399946,641425689</t>
  </si>
  <si>
    <t>365241,277163506</t>
  </si>
  <si>
    <t>412680,617056625</t>
  </si>
  <si>
    <t>421629,244471745</t>
  </si>
  <si>
    <t>376284,263981945</t>
  </si>
  <si>
    <t>357158,419021316</t>
  </si>
  <si>
    <t>347176,463799635</t>
  </si>
  <si>
    <t>341414,871524648</t>
  </si>
  <si>
    <t>315294,215909853</t>
  </si>
  <si>
    <t>259334,811118881</t>
  </si>
  <si>
    <t>244358,320227206</t>
  </si>
  <si>
    <t>18020,1389766267</t>
  </si>
  <si>
    <t>20779,5446272314</t>
  </si>
  <si>
    <t>20599,091928714</t>
  </si>
  <si>
    <t>20602,6497974318</t>
  </si>
  <si>
    <t>22185,1732481333</t>
  </si>
  <si>
    <t>22574,8266980498</t>
  </si>
  <si>
    <t>22087,5359812218</t>
  </si>
  <si>
    <t>23845,4639346532</t>
  </si>
  <si>
    <t>26333,8647926001</t>
  </si>
  <si>
    <t>28791,5833274561</t>
  </si>
  <si>
    <t>32149,1359677077</t>
  </si>
  <si>
    <t>32210,2510172583</t>
  </si>
  <si>
    <t>30755,7950495736</t>
  </si>
  <si>
    <t>3900740,06703166</t>
  </si>
  <si>
    <t>3933798,5640882</t>
  </si>
  <si>
    <t>3811828,77781601</t>
  </si>
  <si>
    <t>3690640,63173797</t>
  </si>
  <si>
    <t>3834636,94335152</t>
  </si>
  <si>
    <t>3632557,74922663</t>
  </si>
  <si>
    <t>3380634,45728581</t>
  </si>
  <si>
    <t>3746303,49307767</t>
  </si>
  <si>
    <t>4056260,02218529</t>
  </si>
  <si>
    <t>3867642,33761196</t>
  </si>
  <si>
    <t>3789000,92436796</t>
  </si>
  <si>
    <t>3684235,11470464</t>
  </si>
  <si>
    <t>3643427,22755321</t>
  </si>
  <si>
    <t>3260641,63719901</t>
  </si>
  <si>
    <t>3080768,26552448</t>
  </si>
  <si>
    <t>3055226,25289028</t>
  </si>
  <si>
    <t>3082235,24011508</t>
  </si>
  <si>
    <t>2624170,16100059</t>
  </si>
  <si>
    <t>2384960,39440947</t>
  </si>
  <si>
    <t>2266122,35996396</t>
  </si>
  <si>
    <t>2315702,61550445</t>
  </si>
  <si>
    <t>1724396,87200737</t>
  </si>
  <si>
    <t>1552429,96484434</t>
  </si>
  <si>
    <t>1418382,40691489</t>
  </si>
  <si>
    <t>1384819,98576075</t>
  </si>
  <si>
    <t>1085161,05966473</t>
  </si>
  <si>
    <t>1150852,83408172</t>
  </si>
  <si>
    <t>1062791,66763447</t>
  </si>
  <si>
    <t>1173878,06709529</t>
  </si>
  <si>
    <t>1048246,30562167</t>
  </si>
  <si>
    <t>1048240,17594937</t>
  </si>
  <si>
    <t>1060929,04691901</t>
  </si>
  <si>
    <t>979691,563455724</t>
  </si>
  <si>
    <t>990717,358085642</t>
  </si>
  <si>
    <t>957080,647149619</t>
  </si>
  <si>
    <t>887477,999481059</t>
  </si>
  <si>
    <t>856522,787669802</t>
  </si>
  <si>
    <t>784939,394675187</t>
  </si>
  <si>
    <t>740013,805528244</t>
  </si>
  <si>
    <t>764848,713513515</t>
  </si>
  <si>
    <t>644341,704025042</t>
  </si>
  <si>
    <t>659151,001226276</t>
  </si>
  <si>
    <t>614846,603331417</t>
  </si>
  <si>
    <t>605233,340744857</t>
  </si>
  <si>
    <t>546798,996638656</t>
  </si>
  <si>
    <t>514433,451573718</t>
  </si>
  <si>
    <t>491363,305709731</t>
  </si>
  <si>
    <t>493412,52754966</t>
  </si>
  <si>
    <t>489341,031571579</t>
  </si>
  <si>
    <t>488902,353196174</t>
  </si>
  <si>
    <t>482038,811989288</t>
  </si>
  <si>
    <t>485872,566412981</t>
  </si>
  <si>
    <t>481889,527505044</t>
  </si>
  <si>
    <t>450827,525294953</t>
  </si>
  <si>
    <t>494637,116710508</t>
  </si>
  <si>
    <t>560837,072481573</t>
  </si>
  <si>
    <t>482641,557303054</t>
  </si>
  <si>
    <t>495345,640889455</t>
  </si>
  <si>
    <t>469073,508278378</t>
  </si>
  <si>
    <t>433751,382791375</t>
  </si>
  <si>
    <t>376463,726876383</t>
  </si>
  <si>
    <t>368571,961118881</t>
  </si>
  <si>
    <t>376290,131753072</t>
  </si>
  <si>
    <t>378104,699395102</t>
  </si>
  <si>
    <t>175275,803818348</t>
  </si>
  <si>
    <t>120913,253902695</t>
  </si>
  <si>
    <t>121343,607376316</t>
  </si>
  <si>
    <t>128484,697109112</t>
  </si>
  <si>
    <t>130492,477383688</t>
  </si>
  <si>
    <t>128192,627303295</t>
  </si>
  <si>
    <t>128026,729059947</t>
  </si>
  <si>
    <t>140154,974346004</t>
  </si>
  <si>
    <t>49757,4777146066</t>
  </si>
  <si>
    <t>50861,2551627581</t>
  </si>
  <si>
    <t>51196,5778342375</t>
  </si>
  <si>
    <t>54952,293222286</t>
  </si>
  <si>
    <t>52893,7908540686</t>
  </si>
  <si>
    <t>46721,7255543888</t>
  </si>
  <si>
    <t>51945,0600166136</t>
  </si>
  <si>
    <t>55173,6031218384</t>
  </si>
  <si>
    <t>58178,2357006841</t>
  </si>
  <si>
    <t>59858,611783868</t>
  </si>
  <si>
    <t>51553,0284832328</t>
  </si>
  <si>
    <t>48371,1711155793</t>
  </si>
  <si>
    <t>49778,6027902609</t>
  </si>
  <si>
    <t>49569,2263636364</t>
  </si>
  <si>
    <t>53123,9811677452</t>
  </si>
  <si>
    <t>50974,8049572145</t>
  </si>
  <si>
    <t>50771,7091003563</t>
  </si>
  <si>
    <t>53187,8235911271</t>
  </si>
  <si>
    <t>56839,0693797868</t>
  </si>
  <si>
    <t>48501,240727003</t>
  </si>
  <si>
    <t>48881,4790515654</t>
  </si>
  <si>
    <t>46142,6040242976</t>
  </si>
  <si>
    <t>48639,848556231</t>
  </si>
  <si>
    <t>44842,7071919046</t>
  </si>
  <si>
    <t>44246,6798494697</t>
  </si>
  <si>
    <t>49121,0266427182</t>
  </si>
  <si>
    <t>47384,1974327628</t>
  </si>
  <si>
    <t>50122,853301019</t>
  </si>
  <si>
    <t>52461,5487894953</t>
  </si>
  <si>
    <t>53913,2076793249</t>
  </si>
  <si>
    <t>57672,5834507042</t>
  </si>
  <si>
    <t>56048,6915741882</t>
  </si>
  <si>
    <t>62403,3500647948</t>
  </si>
  <si>
    <t>69093,2176322418</t>
  </si>
  <si>
    <t>70531,5835562873</t>
  </si>
  <si>
    <t>70847,0291645044</t>
  </si>
  <si>
    <t>72387,763322884</t>
  </si>
  <si>
    <t>75145,4753993611</t>
  </si>
  <si>
    <t>72722,9620889327</t>
  </si>
  <si>
    <t>46482,7802537232</t>
  </si>
  <si>
    <t>51726,651803855</t>
  </si>
  <si>
    <t>47954,2160583941</t>
  </si>
  <si>
    <t>47465,6796094198</t>
  </si>
  <si>
    <t>46093,5352973873</t>
  </si>
  <si>
    <t>42473482,1713166</t>
  </si>
  <si>
    <t>40854,3878520156</t>
  </si>
  <si>
    <t>39274,7105566851</t>
  </si>
  <si>
    <t>11505,1306941812</t>
  </si>
  <si>
    <t>5843,33412670634</t>
  </si>
  <si>
    <t>6248,8318310053</t>
  </si>
  <si>
    <t>6787,02204216164</t>
  </si>
  <si>
    <t>7049,91470419299</t>
  </si>
  <si>
    <t>8049,81143241426</t>
  </si>
  <si>
    <t>8605,67471740071</t>
  </si>
  <si>
    <t>9348,32811851032</t>
  </si>
  <si>
    <t>8650,74114756468</t>
  </si>
  <si>
    <t>7997,9490796248</t>
  </si>
  <si>
    <t>9029,92238510021</t>
  </si>
  <si>
    <t>9912,27122211309</t>
  </si>
  <si>
    <t>10371,8478818554</t>
  </si>
  <si>
    <t>37962,5675580824</t>
  </si>
  <si>
    <t>36402,3485474274</t>
  </si>
  <si>
    <t>34301,0368127709</t>
  </si>
  <si>
    <t>32871,7891917874</t>
  </si>
  <si>
    <t>31291,6941412981</t>
  </si>
  <si>
    <t>31206,9296570276</t>
  </si>
  <si>
    <t>28984,5597628019</t>
  </si>
  <si>
    <t>32449,679219161</t>
  </si>
  <si>
    <t>25002,3060413355</t>
  </si>
  <si>
    <t>576551,349</t>
  </si>
  <si>
    <t>470176,708</t>
  </si>
  <si>
    <t>342801,238</t>
  </si>
  <si>
    <t>317128,077</t>
  </si>
  <si>
    <t>7650,42647574928</t>
  </si>
  <si>
    <t>7490,04361218061</t>
  </si>
  <si>
    <t>7200,7608202023</t>
  </si>
  <si>
    <t>7062,55826409394</t>
  </si>
  <si>
    <t>7420,38497989661</t>
  </si>
  <si>
    <t>7579,84626765299</t>
  </si>
  <si>
    <t>7559,95280746186</t>
  </si>
  <si>
    <t>7952,25058839817</t>
  </si>
  <si>
    <t>9013,98374042492</t>
  </si>
  <si>
    <t>7628,08420904154</t>
  </si>
  <si>
    <t>7978,67445648325</t>
  </si>
  <si>
    <t>8218,58215237828</t>
  </si>
  <si>
    <t>8141,40691950357</t>
  </si>
  <si>
    <t>8223,44838688041</t>
  </si>
  <si>
    <t>8967,5934965035</t>
  </si>
  <si>
    <t>9512,35948520323</t>
  </si>
  <si>
    <t>10387,1034228386</t>
  </si>
  <si>
    <t>11439,7384712571</t>
  </si>
  <si>
    <t>11409,3072453623</t>
  </si>
  <si>
    <t>9523,73735636139</t>
  </si>
  <si>
    <t>9238,79738655945</t>
  </si>
  <si>
    <t>7784,44341667871</t>
  </si>
  <si>
    <t>15348,0638730961</t>
  </si>
  <si>
    <t>15278,9399369969</t>
  </si>
  <si>
    <t>15155,405215716</t>
  </si>
  <si>
    <t>15173,791869807</t>
  </si>
  <si>
    <t>16067,0220419299</t>
  </si>
  <si>
    <t>15615,5390047075</t>
  </si>
  <si>
    <t>15517,1252702452</t>
  </si>
  <si>
    <t>16817,1250173058</t>
  </si>
  <si>
    <t>17815,9251336898</t>
  </si>
  <si>
    <t>7296,54834614571</t>
  </si>
  <si>
    <t>8131,31520430565</t>
  </si>
  <si>
    <t>7598,18500070156</t>
  </si>
  <si>
    <t>6807,92075157734</t>
  </si>
  <si>
    <t>5925,55349117982</t>
  </si>
  <si>
    <t>7153,13503496503</t>
  </si>
  <si>
    <t>7014,52119537555</t>
  </si>
  <si>
    <t>6589,5049424609</t>
  </si>
  <si>
    <t>6864,5343675772</t>
  </si>
  <si>
    <t>7370,77083333333</t>
  </si>
  <si>
    <t>7327,73614656855</t>
  </si>
  <si>
    <t>6827,98775964392</t>
  </si>
  <si>
    <t>6949,18776856967</t>
  </si>
  <si>
    <t>6952,70956719818</t>
  </si>
  <si>
    <t>7131,1344224924</t>
  </si>
  <si>
    <t>7196,12540657752</t>
  </si>
  <si>
    <t>7080,46753335614</t>
  </si>
  <si>
    <t>8985,7528813052</t>
  </si>
  <si>
    <t>8324,84359718826</t>
  </si>
  <si>
    <t>8417,11231797998</t>
  </si>
  <si>
    <t>8713,36331555191</t>
  </si>
  <si>
    <t>11361,1244725738</t>
  </si>
  <si>
    <t>11929,7963908451</t>
  </si>
  <si>
    <t>9700,53916974928</t>
  </si>
  <si>
    <t>9613,98332613391</t>
  </si>
  <si>
    <t>11141,0724433249</t>
  </si>
  <si>
    <t>9860,29532825684</t>
  </si>
  <si>
    <t>10389,291229891</t>
  </si>
  <si>
    <t>10836,3166144201</t>
  </si>
  <si>
    <t>11114,8596379127</t>
  </si>
  <si>
    <t>10660,8245384027</t>
  </si>
  <si>
    <t>10096,6247104247</t>
  </si>
  <si>
    <t>9684,48673878429</t>
  </si>
  <si>
    <t>10998,5348905109</t>
  </si>
  <si>
    <t>10372,9994256174</t>
  </si>
  <si>
    <t>9702,63679822121</t>
  </si>
  <si>
    <t>11122,0433613446</t>
  </si>
  <si>
    <t>12215,1085588073</t>
  </si>
  <si>
    <t>10997,5988349728</t>
  </si>
  <si>
    <t>182844,452222611</t>
  </si>
  <si>
    <t>164576,068258446</t>
  </si>
  <si>
    <t>164894,870562384</t>
  </si>
  <si>
    <t>160256,461803561</t>
  </si>
  <si>
    <t>139200,268997982</t>
  </si>
  <si>
    <t>129721,168694793</t>
  </si>
  <si>
    <t>132890,834833172</t>
  </si>
  <si>
    <t>145322,084116202</t>
  </si>
  <si>
    <t>137212,215247902</t>
  </si>
  <si>
    <t>134230,012038807</t>
  </si>
  <si>
    <t>138515,855198541</t>
  </si>
  <si>
    <t>133840,463149137</t>
  </si>
  <si>
    <t>123455,0271648</t>
  </si>
  <si>
    <t>126114,055944056</t>
  </si>
  <si>
    <t>137096,63346179</t>
  </si>
  <si>
    <t>136338,226615521</t>
  </si>
  <si>
    <t>137783,158105701</t>
  </si>
  <si>
    <t>137184,193195444</t>
  </si>
  <si>
    <t>137965,684336988</t>
  </si>
  <si>
    <t>135314,985163205</t>
  </si>
  <si>
    <t>44671886,3653759</t>
  </si>
  <si>
    <t>41768,4155402964</t>
  </si>
  <si>
    <t>39539,2424905919</t>
  </si>
  <si>
    <t>411853,010247771</t>
  </si>
  <si>
    <t>322497,659051813</t>
  </si>
  <si>
    <t>245134,067911831</t>
  </si>
  <si>
    <t>290321,946582424</t>
  </si>
  <si>
    <t>212306,584196369</t>
  </si>
  <si>
    <t>138293,86842918</t>
  </si>
  <si>
    <t>191875,038142046</t>
  </si>
  <si>
    <t>168399,750036132</t>
  </si>
  <si>
    <t>184335,796389026</t>
  </si>
  <si>
    <t>162844,46972594</t>
  </si>
  <si>
    <t>135022,403886628</t>
  </si>
  <si>
    <t>138150,482839908</t>
  </si>
  <si>
    <t>145574,174726675</t>
  </si>
  <si>
    <t>170200,34972028</t>
  </si>
  <si>
    <t>209946,367774304</t>
  </si>
  <si>
    <t>211853,194010032</t>
  </si>
  <si>
    <t>234293,319254751</t>
  </si>
  <si>
    <t>238715,158648082</t>
  </si>
  <si>
    <t>243152,558717525</t>
  </si>
  <si>
    <t>286407,698738872</t>
  </si>
  <si>
    <t>289972,610267035</t>
  </si>
  <si>
    <t>434338,669552012</t>
  </si>
  <si>
    <t>356981,923404255</t>
  </si>
  <si>
    <t>339496,880954102</t>
  </si>
  <si>
    <t>308443,075880944</t>
  </si>
  <si>
    <t>337863,155216285</t>
  </si>
  <si>
    <t>324599,981280562</t>
  </si>
  <si>
    <t>339803,485524954</t>
  </si>
  <si>
    <t>324344,576118178</t>
  </si>
  <si>
    <t>334684,595611814</t>
  </si>
  <si>
    <t>348977,95528169</t>
  </si>
  <si>
    <t>339225,132346897</t>
  </si>
  <si>
    <t>312203,662203024</t>
  </si>
  <si>
    <t>350612,382670025</t>
  </si>
  <si>
    <t>350827,123790903</t>
  </si>
  <si>
    <t>341176,382044629</t>
  </si>
  <si>
    <t>314659119,958203</t>
  </si>
  <si>
    <t>196416,433737573</t>
  </si>
  <si>
    <t>309913,725317155</t>
  </si>
  <si>
    <t>26848,0740506773</t>
  </si>
  <si>
    <t>26685,6235911796</t>
  </si>
  <si>
    <t>26502,8890112159</t>
  </si>
  <si>
    <t>26951,132321637</t>
  </si>
  <si>
    <t>28994,8960367605</t>
  </si>
  <si>
    <t>27925,8745796907</t>
  </si>
  <si>
    <t>27663,0408919637</t>
  </si>
  <si>
    <t>29692,2189533435</t>
  </si>
  <si>
    <t>33277,1847087729</t>
  </si>
  <si>
    <t>32329,4577191621</t>
  </si>
  <si>
    <t>32361,6401812903</t>
  </si>
  <si>
    <t>32549,194541883</t>
  </si>
  <si>
    <t>31718,6201899743</t>
  </si>
  <si>
    <t>31700,6451136897</t>
  </si>
  <si>
    <t>32932,3683916084</t>
  </si>
  <si>
    <t>34812,1063767905</t>
  </si>
  <si>
    <t>37463,9321333727</t>
  </si>
  <si>
    <t>37362,0970160333</t>
  </si>
  <si>
    <t>36921,2309652278</t>
  </si>
  <si>
    <t>37198,7926115032</t>
  </si>
  <si>
    <t>37183,6428783383</t>
  </si>
  <si>
    <t>39122,4778238183</t>
  </si>
  <si>
    <t>39241,2352315869</t>
  </si>
  <si>
    <t>39515,4689209726</t>
  </si>
  <si>
    <t>31233,0848572461</t>
  </si>
  <si>
    <t>28418,2137529935</t>
  </si>
  <si>
    <t>31657,2049842838</t>
  </si>
  <si>
    <t>32464,5347646699</t>
  </si>
  <si>
    <t>35228,857898572</t>
  </si>
  <si>
    <t>36979,6659006976</t>
  </si>
  <si>
    <t>37934,744978903</t>
  </si>
  <si>
    <t>38543,3193661972</t>
  </si>
  <si>
    <t>36658,493053843</t>
  </si>
  <si>
    <t>32226,5438444924</t>
  </si>
  <si>
    <t>37531,4125944584</t>
  </si>
  <si>
    <t>36589,7191809014</t>
  </si>
  <si>
    <t>36698,8339387649</t>
  </si>
  <si>
    <t>36017,3144200627</t>
  </si>
  <si>
    <t>38151,4237486688</t>
  </si>
  <si>
    <t>38210,1206161915</t>
  </si>
  <si>
    <t>38283,1841147271</t>
  </si>
  <si>
    <t>36380,7958925925</t>
  </si>
  <si>
    <t>37914,7231532846</t>
  </si>
  <si>
    <t>36227,7732337736</t>
  </si>
  <si>
    <t>35722,5886603668</t>
  </si>
  <si>
    <t>34328,1765826331</t>
  </si>
  <si>
    <t>33039,6760905578</t>
  </si>
  <si>
    <t>31798,6893443973</t>
  </si>
  <si>
    <t>34533,8628483189</t>
  </si>
  <si>
    <t>35278,5746587329</t>
  </si>
  <si>
    <t>35145,0958508223</t>
  </si>
  <si>
    <t>36039,2704113163</t>
  </si>
  <si>
    <t>37452,0819213096</t>
  </si>
  <si>
    <t>36490,0608607935</t>
  </si>
  <si>
    <t>33016,3103959479</t>
  </si>
  <si>
    <t>37632,3034057871</t>
  </si>
  <si>
    <t>39016,9007081948</t>
  </si>
  <si>
    <t>34970,061710981</t>
  </si>
  <si>
    <t>35775,5430210325</t>
  </si>
  <si>
    <t>35082,7033113512</t>
  </si>
  <si>
    <t>33940,9678291618</t>
  </si>
  <si>
    <t>34224,141391106</t>
  </si>
  <si>
    <t>33613,9311188811</t>
  </si>
  <si>
    <t>35957,5285392278</t>
  </si>
  <si>
    <t>37241,3540867512</t>
  </si>
  <si>
    <t>40246,7257274347</t>
  </si>
  <si>
    <t>40398,3474220623</t>
  </si>
  <si>
    <t>41412,5637483106</t>
  </si>
  <si>
    <t>39404,2018545994</t>
  </si>
  <si>
    <t>39104,7006599141</t>
  </si>
  <si>
    <t>35780,6560364465</t>
  </si>
  <si>
    <t>34153,6015197568</t>
  </si>
  <si>
    <t>32231,2482833394</t>
  </si>
  <si>
    <t>29153,0599384194</t>
  </si>
  <si>
    <t>30089,8273462057</t>
  </si>
  <si>
    <t>30665,0321668704</t>
  </si>
  <si>
    <t>32370,3834649125</t>
  </si>
  <si>
    <t>33187,0686910135</t>
  </si>
  <si>
    <t>32148,695443038</t>
  </si>
  <si>
    <t>32627,2596830986</t>
  </si>
  <si>
    <t>30137,7598027127</t>
  </si>
  <si>
    <t>30139,5594816415</t>
  </si>
  <si>
    <t>35477,5801511335</t>
  </si>
  <si>
    <t>36406,0885984771</t>
  </si>
  <si>
    <t>37486,1276595745</t>
  </si>
  <si>
    <t>35287,2104493208</t>
  </si>
  <si>
    <t>36215,6432374867</t>
  </si>
  <si>
    <t>37036,5279143451</t>
  </si>
  <si>
    <t>37589,4031991176</t>
  </si>
  <si>
    <t>36714,9455823405</t>
  </si>
  <si>
    <t>36568,9324379561</t>
  </si>
  <si>
    <t>34581,038253877</t>
  </si>
  <si>
    <t>31715,7853251806</t>
  </si>
  <si>
    <t>31035,4529971989</t>
  </si>
  <si>
    <t>29782,4165654336</t>
  </si>
  <si>
    <t>29139,5124471066</t>
  </si>
  <si>
    <t>429138,878570927</t>
  </si>
  <si>
    <t>455189,615470773</t>
  </si>
  <si>
    <t>445569,206220326</t>
  </si>
  <si>
    <t>453394,244317792</t>
  </si>
  <si>
    <t>484795,608845491</t>
  </si>
  <si>
    <t>469420,197041022</t>
  </si>
  <si>
    <t>473148,517697202</t>
  </si>
  <si>
    <t>483705,120794684</t>
  </si>
  <si>
    <t>550438,721636075</t>
  </si>
  <si>
    <t>535615,392905</t>
  </si>
  <si>
    <t>528609,355569719</t>
  </si>
  <si>
    <t>575468,874912305</t>
  </si>
  <si>
    <t>520005,091520488</t>
  </si>
  <si>
    <t>489286,920517808</t>
  </si>
  <si>
    <t>508779,46965035</t>
  </si>
  <si>
    <t>541617,873118592</t>
  </si>
  <si>
    <t>551116,963484804</t>
  </si>
  <si>
    <t>545999,555522565</t>
  </si>
  <si>
    <t>545529,098021583</t>
  </si>
  <si>
    <t>593451,592130951</t>
  </si>
  <si>
    <t>578920,766691395</t>
  </si>
  <si>
    <t>570452,294966237</t>
  </si>
  <si>
    <t>557960,186788155</t>
  </si>
  <si>
    <t>584835,720288754</t>
  </si>
  <si>
    <t>578758,294831948</t>
  </si>
  <si>
    <t>583913,966404379</t>
  </si>
  <si>
    <t>606159077,30931</t>
  </si>
  <si>
    <t>612161,126521279</t>
  </si>
  <si>
    <t>774200,761473554</t>
  </si>
  <si>
    <t>15774,834210711</t>
  </si>
  <si>
    <t>15001,4456753595</t>
  </si>
  <si>
    <t>14618,5546247339</t>
  </si>
  <si>
    <t>15820,7239373923</t>
  </si>
  <si>
    <t>15484,9134498991</t>
  </si>
  <si>
    <t>12402,299682035</t>
  </si>
  <si>
    <t>280194,575208816</t>
  </si>
  <si>
    <t>236955,914945747</t>
  </si>
  <si>
    <t>233638,978118764</t>
  </si>
  <si>
    <t>265138,761587585</t>
  </si>
  <si>
    <t>238978,240953475</t>
  </si>
  <si>
    <t>207738,04135844</t>
  </si>
  <si>
    <t>223561,960034591</t>
  </si>
  <si>
    <t>207217,716461304</t>
  </si>
  <si>
    <t>268827,87144096</t>
  </si>
  <si>
    <t>251315,719566603</t>
  </si>
  <si>
    <t>226518,383762047</t>
  </si>
  <si>
    <t>219134,391910926</t>
  </si>
  <si>
    <t>33796,4280901242</t>
  </si>
  <si>
    <t>33110,203920196</t>
  </si>
  <si>
    <t>32456,4716851304</t>
  </si>
  <si>
    <t>32220,3765020943</t>
  </si>
  <si>
    <t>32561,2054853532</t>
  </si>
  <si>
    <t>27907,7050437122</t>
  </si>
  <si>
    <t>25437,2115016369</t>
  </si>
  <si>
    <t>28453,940329503</t>
  </si>
  <si>
    <t>16038,8028616852</t>
  </si>
  <si>
    <t>56588,8660770689</t>
  </si>
  <si>
    <t>43929,4431221561</t>
  </si>
  <si>
    <t>39769,0252528728</t>
  </si>
  <si>
    <t>16411,213454911</t>
  </si>
  <si>
    <t>14701,5002017485</t>
  </si>
  <si>
    <t>12666,0111804312</t>
  </si>
  <si>
    <t>13929,7218607227</t>
  </si>
  <si>
    <t>13787,1229946524</t>
  </si>
  <si>
    <t>13381,912969885</t>
  </si>
  <si>
    <t>13061,5964875009</t>
  </si>
  <si>
    <t>13421,2474393153</t>
  </si>
  <si>
    <t>12969,3658739513</t>
  </si>
  <si>
    <t>12573,0674089476</t>
  </si>
  <si>
    <t>12922,8717482517</t>
  </si>
  <si>
    <t>13320,9012579074</t>
  </si>
  <si>
    <t>11770,723738566</t>
  </si>
  <si>
    <t>12174,2665528504</t>
  </si>
  <si>
    <t>12413,8163219424</t>
  </si>
  <si>
    <t>12667,6227661811</t>
  </si>
  <si>
    <t>12393,3824925816</t>
  </si>
  <si>
    <t>12287,4066144874</t>
  </si>
  <si>
    <t>12677,7660592255</t>
  </si>
  <si>
    <t>12359,421656535</t>
  </si>
  <si>
    <t>11561,3687748464</t>
  </si>
  <si>
    <t>11655,2375641464</t>
  </si>
  <si>
    <t>13075,2151624008</t>
  </si>
  <si>
    <t>13304,0404187042</t>
  </si>
  <si>
    <t>13893,9020020693</t>
  </si>
  <si>
    <t>13963,5926959376</t>
  </si>
  <si>
    <t>14611,5747679325</t>
  </si>
  <si>
    <t>16005,649471831</t>
  </si>
  <si>
    <t>14395,3079325935</t>
  </si>
  <si>
    <t>14490,1842764579</t>
  </si>
  <si>
    <t>15992,2727455919</t>
  </si>
  <si>
    <t>14587,9679975304</t>
  </si>
  <si>
    <t>14099,585884795</t>
  </si>
  <si>
    <t>13695,4470219436</t>
  </si>
  <si>
    <t>12975,674227902</t>
  </si>
  <si>
    <t>13060,6449251612</t>
  </si>
  <si>
    <t>13020,8056260342</t>
  </si>
  <si>
    <t>12435,229037395</t>
  </si>
  <si>
    <t>12818,1065109489</t>
  </si>
  <si>
    <t>12297,6067777139</t>
  </si>
  <si>
    <t>11182,5457476376</t>
  </si>
  <si>
    <t>11677209,1969748</t>
  </si>
  <si>
    <t>11703,3406605484</t>
  </si>
  <si>
    <t>89828,0619077701</t>
  </si>
  <si>
    <t>69910,3420371019</t>
  </si>
  <si>
    <t>57827,5795087043</t>
  </si>
  <si>
    <t>51399,205314839</t>
  </si>
  <si>
    <t>55442,8866312464</t>
  </si>
  <si>
    <t>58907,4529926026</t>
  </si>
  <si>
    <t>69985,6298721354</t>
  </si>
  <si>
    <t>65889,3281877336</t>
  </si>
  <si>
    <t>86088,704870646</t>
  </si>
  <si>
    <t>73458,3401509274</t>
  </si>
  <si>
    <t>88149,2084130019</t>
  </si>
  <si>
    <t>125242,593587765</t>
  </si>
  <si>
    <t>156755,629550024</t>
  </si>
  <si>
    <t>197479,988731639</t>
  </si>
  <si>
    <t>249824,625454545</t>
  </si>
  <si>
    <t>270898,868392351</t>
  </si>
  <si>
    <t>284054,048686928</t>
  </si>
  <si>
    <t>290488,189801069</t>
  </si>
  <si>
    <t>280259,34389988</t>
  </si>
  <si>
    <t>267170,241327527</t>
  </si>
  <si>
    <t>267355,36735905</t>
  </si>
  <si>
    <t>266232,763121547</t>
  </si>
  <si>
    <t>257447,304252088</t>
  </si>
  <si>
    <t>248552,14224924</t>
  </si>
  <si>
    <t>222970,242284062</t>
  </si>
  <si>
    <t>204415,123845364</t>
  </si>
  <si>
    <t>203010,005912289</t>
  </si>
  <si>
    <t>195518,962255501</t>
  </si>
  <si>
    <t>205811,145966271</t>
  </si>
  <si>
    <t>191686,756257694</t>
  </si>
  <si>
    <t>181308,410970464</t>
  </si>
  <si>
    <t>172358,58459507</t>
  </si>
  <si>
    <t>153670,975174681</t>
  </si>
  <si>
    <t>157221,341079914</t>
  </si>
  <si>
    <t>180510,415214106</t>
  </si>
  <si>
    <t>168714,71856349</t>
  </si>
  <si>
    <t>164864,993357551</t>
  </si>
  <si>
    <t>162763,3</t>
  </si>
  <si>
    <t>158310,169329074</t>
  </si>
  <si>
    <t>142417,673549656</t>
  </si>
  <si>
    <t>136922,931936018</t>
  </si>
  <si>
    <t>132885,540277855</t>
  </si>
  <si>
    <t>126141626,043795</t>
  </si>
  <si>
    <t>84984,3186214562</t>
  </si>
  <si>
    <t>91077,2347160806</t>
  </si>
  <si>
    <t>92278,7278963948</t>
  </si>
  <si>
    <t>92498,452762678</t>
  </si>
  <si>
    <t>91321,2808487262</t>
  </si>
  <si>
    <t>96718,229968409</t>
  </si>
  <si>
    <t>86773,9995292535</t>
  </si>
  <si>
    <t>83860,3016245599</t>
  </si>
  <si>
    <t>94212,7627024782</t>
  </si>
  <si>
    <t>90429,0653996242</t>
  </si>
  <si>
    <t>84643,6040623457</t>
  </si>
  <si>
    <t>74196,4394164719</t>
  </si>
  <si>
    <t>70628,3322576119</t>
  </si>
  <si>
    <t>68666,1803369618</t>
  </si>
  <si>
    <t>71636,753437521</t>
  </si>
  <si>
    <t>69088,0975524476</t>
  </si>
  <si>
    <t>72846,0804915291</t>
  </si>
  <si>
    <t>70769,2341398643</t>
  </si>
  <si>
    <t>74170,1280433492</t>
  </si>
  <si>
    <t>72002,6043165468</t>
  </si>
  <si>
    <t>70149,5781648896</t>
  </si>
  <si>
    <t>72635,9385014837</t>
  </si>
  <si>
    <t>71728,8843615715</t>
  </si>
  <si>
    <t>73465,0140470767</t>
  </si>
  <si>
    <t>78774,6289513678</t>
  </si>
  <si>
    <t>78912,4604987351</t>
  </si>
  <si>
    <t>81792,0455696203</t>
  </si>
  <si>
    <t>98800,9974554707</t>
  </si>
  <si>
    <t>95240,0615067237</t>
  </si>
  <si>
    <t>101973,22557399</t>
  </si>
  <si>
    <t>123490,124907673</t>
  </si>
  <si>
    <t>123250974,328945</t>
  </si>
  <si>
    <t>105050,792683929</t>
  </si>
  <si>
    <t>108686,927516199</t>
  </si>
  <si>
    <t>123780,76906801</t>
  </si>
  <si>
    <t>125801,693352542</t>
  </si>
  <si>
    <t>121563,176751427</t>
  </si>
  <si>
    <t>116763,94984326</t>
  </si>
  <si>
    <t>112400,474547391</t>
  </si>
  <si>
    <t>112122,517862996</t>
  </si>
  <si>
    <t>108761,414671815</t>
  </si>
  <si>
    <t>117170,062599528</t>
  </si>
  <si>
    <t>80043,3492554743</t>
  </si>
  <si>
    <t>78638,883744974</t>
  </si>
  <si>
    <t>66142,5342968314</t>
  </si>
  <si>
    <t>74707,5738935575</t>
  </si>
  <si>
    <t>67467,1787962454</t>
  </si>
  <si>
    <t>61519,0079683463</t>
  </si>
  <si>
    <t>356946,023724293</t>
  </si>
  <si>
    <t>340177,598879944</t>
  </si>
  <si>
    <t>345858,322438588</t>
  </si>
  <si>
    <t>353479,022179496</t>
  </si>
  <si>
    <t>379467,116599655</t>
  </si>
  <si>
    <t>320910,087424344</t>
  </si>
  <si>
    <t>356858,793007598</t>
  </si>
  <si>
    <t>378291,430153676</t>
  </si>
  <si>
    <t>408283,205665559</t>
  </si>
  <si>
    <t>374734,960152338</t>
  </si>
  <si>
    <t>443715,742511154</t>
  </si>
  <si>
    <t>368332,88901361</t>
  </si>
  <si>
    <t>363519,864105942</t>
  </si>
  <si>
    <t>334209,873230934</t>
  </si>
  <si>
    <t>426952,307692308</t>
  </si>
  <si>
    <t>352731,549480113</t>
  </si>
  <si>
    <t>360867,660076719</t>
  </si>
  <si>
    <t>334955,611638955</t>
  </si>
  <si>
    <t>436385,491606715</t>
  </si>
  <si>
    <t>336041,522751164</t>
  </si>
  <si>
    <t>344733,605341246</t>
  </si>
  <si>
    <t>338675,414364641</t>
  </si>
  <si>
    <t>403187,623386484</t>
  </si>
  <si>
    <t>329218,541033435</t>
  </si>
  <si>
    <t>330676,11131189</t>
  </si>
  <si>
    <t>306845,159083134</t>
  </si>
  <si>
    <t>364648,555605448</t>
  </si>
  <si>
    <t>334797,600855746</t>
  </si>
  <si>
    <t>367637,01070481</t>
  </si>
  <si>
    <t>354981,534673779</t>
  </si>
  <si>
    <t>396002,278481013</t>
  </si>
  <si>
    <t>378975,968309859</t>
  </si>
  <si>
    <t>359930,620632963</t>
  </si>
  <si>
    <t>357057,88336933</t>
  </si>
  <si>
    <t>445518,992443325</t>
  </si>
  <si>
    <t>421451,944844618</t>
  </si>
  <si>
    <t>422767,514270887</t>
  </si>
  <si>
    <t>411026,541274817</t>
  </si>
  <si>
    <t>454162,300319489</t>
  </si>
  <si>
    <t>404543,428384137</t>
  </si>
  <si>
    <t>414676,558190845</t>
  </si>
  <si>
    <t>398691,889517326</t>
  </si>
  <si>
    <t>439747,03649635</t>
  </si>
  <si>
    <t>389182,768523836</t>
  </si>
  <si>
    <t>387546,637020566</t>
  </si>
  <si>
    <t>420817,142857143</t>
  </si>
  <si>
    <t>378423,522915518</t>
  </si>
  <si>
    <t>347124,251250205</t>
  </si>
  <si>
    <t>45185,9981048642</t>
  </si>
  <si>
    <t>56183,2870143507</t>
  </si>
  <si>
    <t>56642,8124956994</t>
  </si>
  <si>
    <t>56569,1363043329</t>
  </si>
  <si>
    <t>74997,0594485928</t>
  </si>
  <si>
    <t>61876,7934095494</t>
  </si>
  <si>
    <t>110627,322873556</t>
  </si>
  <si>
    <t>102745,945175135</t>
  </si>
  <si>
    <t>129027,607024136</t>
  </si>
  <si>
    <t>250042,583397983</t>
  </si>
  <si>
    <t>250971,793144961</t>
  </si>
  <si>
    <t>185788,527992143</t>
  </si>
  <si>
    <t>188767,450045067</t>
  </si>
  <si>
    <t>178775,285867597</t>
  </si>
  <si>
    <t>178270,613146853</t>
  </si>
  <si>
    <t>183105,173562132</t>
  </si>
  <si>
    <t>184866,466583063</t>
  </si>
  <si>
    <t>188258,500074228</t>
  </si>
  <si>
    <t>198474,686450839</t>
  </si>
  <si>
    <t>198106,491890674</t>
  </si>
  <si>
    <t>194124,298738872</t>
  </si>
  <si>
    <t>186801,566758748</t>
  </si>
  <si>
    <t>187230,719286257</t>
  </si>
  <si>
    <t>184776,632218845</t>
  </si>
  <si>
    <t>177035,98229129</t>
  </si>
  <si>
    <t>172726,942798495</t>
  </si>
  <si>
    <t>188557,504789702</t>
  </si>
  <si>
    <t>190522,350702934</t>
  </si>
  <si>
    <t>142799,653693945</t>
  </si>
  <si>
    <t>133184,062946245</t>
  </si>
  <si>
    <t>134516,126919831</t>
  </si>
  <si>
    <t>142982,488380282</t>
  </si>
  <si>
    <t>129669,733415536</t>
  </si>
  <si>
    <t>121861,889762419</t>
  </si>
  <si>
    <t>140144,299445844</t>
  </si>
  <si>
    <t>153366,689853879</t>
  </si>
  <si>
    <t>146939,765646082</t>
  </si>
  <si>
    <t>147165,281609195</t>
  </si>
  <si>
    <t>149878,00543131</t>
  </si>
  <si>
    <t>152813,760734186</t>
  </si>
  <si>
    <t>160297,381246553</t>
  </si>
  <si>
    <t>150812,947888639</t>
  </si>
  <si>
    <t>159850,027328467</t>
  </si>
  <si>
    <t>157048,187937966</t>
  </si>
  <si>
    <t>152078,100389105</t>
  </si>
  <si>
    <t>131759,247170869</t>
  </si>
  <si>
    <t>130499,435450028</t>
  </si>
  <si>
    <t>129552,54415563</t>
  </si>
  <si>
    <t>29786,1360988278</t>
  </si>
  <si>
    <t>29682,0690234512</t>
  </si>
  <si>
    <t>29412,0370880066</t>
  </si>
  <si>
    <t>29621,4468172767</t>
  </si>
  <si>
    <t>31334,7604824813</t>
  </si>
  <si>
    <t>30003,8352387357</t>
  </si>
  <si>
    <t>28289,1720921613</t>
  </si>
  <si>
    <t>31222,0695002077</t>
  </si>
  <si>
    <t>33569,8905911259</t>
  </si>
  <si>
    <t>32833,8333450878</t>
  </si>
  <si>
    <t>33128,3089016359</t>
  </si>
  <si>
    <t>32622,0332538235</t>
  </si>
  <si>
    <t>32593,0195521043</t>
  </si>
  <si>
    <t>31486,4286001744</t>
  </si>
  <si>
    <t>32841,6702097902</t>
  </si>
  <si>
    <t>34676,9176906857</t>
  </si>
  <si>
    <t>35850,0323841841</t>
  </si>
  <si>
    <t>36492,9470754157</t>
  </si>
  <si>
    <t>38217,5082434053</t>
  </si>
  <si>
    <t>44018,7066376333</t>
  </si>
  <si>
    <t>46602,1460682493</t>
  </si>
  <si>
    <t>37365,9228054021</t>
  </si>
  <si>
    <t>37898,9077448747</t>
  </si>
  <si>
    <t>38679,2939969605</t>
  </si>
  <si>
    <t>37927,4895554753</t>
  </si>
  <si>
    <t>35444,962709545</t>
  </si>
  <si>
    <t>39022,2320760365</t>
  </si>
  <si>
    <t>42040,0287286064</t>
  </si>
  <si>
    <t>43814,969423454</t>
  </si>
  <si>
    <t>47062,8755026672</t>
  </si>
  <si>
    <t>50573,1774683544</t>
  </si>
  <si>
    <t>2686,25871478873</t>
  </si>
  <si>
    <t>2529,60641183724</t>
  </si>
  <si>
    <t>2643,87136069114</t>
  </si>
  <si>
    <t>3319,33712846348</t>
  </si>
  <si>
    <t>3282,98013994649</t>
  </si>
  <si>
    <t>3125,35692786715</t>
  </si>
  <si>
    <t>2959,17920585162</t>
  </si>
  <si>
    <t>3476,74323748669</t>
  </si>
  <si>
    <t>3351,31071779745</t>
  </si>
  <si>
    <t>3358,09950358523</t>
  </si>
  <si>
    <t>3335,57838668938</t>
  </si>
  <si>
    <t>3449,91567883211</t>
  </si>
  <si>
    <t>3208,59471568064</t>
  </si>
  <si>
    <t>3254,87793218454</t>
  </si>
  <si>
    <t>3225,4899719888</t>
  </si>
  <si>
    <t>3097,43313086694</t>
  </si>
  <si>
    <t>3037,36187283617</t>
  </si>
  <si>
    <t>44595,1428370885</t>
  </si>
  <si>
    <t>44281,204060203</t>
  </si>
  <si>
    <t>42029,9318791715</t>
  </si>
  <si>
    <t>41987,5712421891</t>
  </si>
  <si>
    <t>49254,4514646755</t>
  </si>
  <si>
    <t>44841,1566913248</t>
  </si>
  <si>
    <t>34832,2317623077</t>
  </si>
  <si>
    <t>43621,90225668</t>
  </si>
  <si>
    <t>42051,3802572626</t>
  </si>
  <si>
    <t>45130,8978066154</t>
  </si>
  <si>
    <t>46483,3935273706</t>
  </si>
  <si>
    <t>42130,4896871054</t>
  </si>
  <si>
    <t>40841,0871524648</t>
  </si>
  <si>
    <t>39974,1095982293</t>
  </si>
  <si>
    <t>42463,7762237762</t>
  </si>
  <si>
    <t>43682,9055478805</t>
  </si>
  <si>
    <t>47298,6131602243</t>
  </si>
  <si>
    <t>84474,7624703088</t>
  </si>
  <si>
    <t>83626,4030275779</t>
  </si>
  <si>
    <t>91562,6792311158</t>
  </si>
  <si>
    <t>73610,349925816</t>
  </si>
  <si>
    <t>108589,318677102</t>
  </si>
  <si>
    <t>90366,4972665148</t>
  </si>
  <si>
    <t>98596,1411094225</t>
  </si>
  <si>
    <t>80338,0972172027</t>
  </si>
  <si>
    <t>85889,1159767362</t>
  </si>
  <si>
    <t>84112499,9581649</t>
  </si>
  <si>
    <t>53653,5585946464</t>
  </si>
  <si>
    <t>60666,5803857202</t>
  </si>
  <si>
    <t>59278,3557805907</t>
  </si>
  <si>
    <t>81420,0027288732</t>
  </si>
  <si>
    <t>68863,4878750514</t>
  </si>
  <si>
    <t>75773,7978401728</t>
  </si>
  <si>
    <t>109870,074559194</t>
  </si>
  <si>
    <t>93236,2190779996</t>
  </si>
  <si>
    <t>87237,3651271406</t>
  </si>
  <si>
    <t>76472,9136886102</t>
  </si>
  <si>
    <t>59435,0075612354</t>
  </si>
  <si>
    <t>85321,1244400745</t>
  </si>
  <si>
    <t>64009,2848317707</t>
  </si>
  <si>
    <t>90567,7676129815</t>
  </si>
  <si>
    <t>90456,942948905</t>
  </si>
  <si>
    <t>95597,9900057436</t>
  </si>
  <si>
    <t>86190,98221234</t>
  </si>
  <si>
    <t>119705,767507003</t>
  </si>
  <si>
    <t>69717,2743235784</t>
  </si>
  <si>
    <t>78091,8855855358</t>
  </si>
  <si>
    <t>24828,505860883</t>
  </si>
  <si>
    <t>24683,596359818</t>
  </si>
  <si>
    <t>24288,210555288</t>
  </si>
  <si>
    <t>24186,8044358992</t>
  </si>
  <si>
    <t>25315,2088598507</t>
  </si>
  <si>
    <t>23646,2889038332</t>
  </si>
  <si>
    <t>21601,6180740009</t>
  </si>
  <si>
    <t>24256,6252941991</t>
  </si>
  <si>
    <t>25478,0687960688</t>
  </si>
  <si>
    <t>132182,307</t>
  </si>
  <si>
    <t>119799,77</t>
  </si>
  <si>
    <t>115433,206</t>
  </si>
  <si>
    <t>111635,768</t>
  </si>
  <si>
    <t>108688,283</t>
  </si>
  <si>
    <t>109623,276</t>
  </si>
  <si>
    <t>114126,596</t>
  </si>
  <si>
    <t>121312,977</t>
  </si>
  <si>
    <t>126354,537</t>
  </si>
  <si>
    <t>124556,408</t>
  </si>
  <si>
    <t>122558,416</t>
  </si>
  <si>
    <t>123541,76</t>
  </si>
  <si>
    <t>117265,221</t>
  </si>
  <si>
    <t>109232,901</t>
  </si>
  <si>
    <t>102025,512</t>
  </si>
  <si>
    <t>101405,453</t>
  </si>
  <si>
    <t>105053,598</t>
  </si>
  <si>
    <t>95952,662</t>
  </si>
  <si>
    <t>100542,063</t>
  </si>
  <si>
    <t>104280,509</t>
  </si>
  <si>
    <t>98708,75</t>
  </si>
  <si>
    <t>98320,559</t>
  </si>
  <si>
    <t>98707,797</t>
  </si>
  <si>
    <t>100168,521</t>
  </si>
  <si>
    <t>98541,575</t>
  </si>
  <si>
    <t>93294,925</t>
  </si>
  <si>
    <t>97106,95</t>
  </si>
  <si>
    <t>94365,047</t>
  </si>
  <si>
    <t>106229,985</t>
  </si>
  <si>
    <t>98210,542</t>
  </si>
  <si>
    <t>106046,164</t>
  </si>
  <si>
    <t>109829,635</t>
  </si>
  <si>
    <t>106087,702</t>
  </si>
  <si>
    <t>109748,234</t>
  </si>
  <si>
    <t>114411,666</t>
  </si>
  <si>
    <t>103137,461</t>
  </si>
  <si>
    <t>103801,508</t>
  </si>
  <si>
    <t>104599,999</t>
  </si>
  <si>
    <t>100186,94</t>
  </si>
  <si>
    <t>112847,109</t>
  </si>
  <si>
    <t>107806,142</t>
  </si>
  <si>
    <t>100822,932403493</t>
  </si>
  <si>
    <t>95288,0516204378</t>
  </si>
  <si>
    <t>69589,5999999998</t>
  </si>
  <si>
    <t>58615,3421901055</t>
  </si>
  <si>
    <t>47661,1743417368</t>
  </si>
  <si>
    <t>41836,7463279957</t>
  </si>
  <si>
    <t>37499,816233445</t>
  </si>
  <si>
    <t>118924,262511406</t>
  </si>
  <si>
    <t>120787,068813441</t>
  </si>
  <si>
    <t>120748,050299319</t>
  </si>
  <si>
    <t>120311,787887111</t>
  </si>
  <si>
    <t>124705,425689259</t>
  </si>
  <si>
    <t>115015,648419637</t>
  </si>
  <si>
    <t>97538,5996046698</t>
  </si>
  <si>
    <t>111736,73058286</t>
  </si>
  <si>
    <t>117058,44312762</t>
  </si>
  <si>
    <t>108771,980534593</t>
  </si>
  <si>
    <t>108685,845974081</t>
  </si>
  <si>
    <t>99400,6080398484</t>
  </si>
  <si>
    <t>106746,311793663</t>
  </si>
  <si>
    <t>92418,3856730834</t>
  </si>
  <si>
    <t>96313,5255244755</t>
  </si>
  <si>
    <t>100345,3804988</t>
  </si>
  <si>
    <t>101178,146060785</t>
  </si>
  <si>
    <t>96051,6057749406</t>
  </si>
  <si>
    <t>100061,253447242</t>
  </si>
  <si>
    <t>94588,4955699054</t>
  </si>
  <si>
    <t>95599,6977002967</t>
  </si>
  <si>
    <t>89042,0668354819</t>
  </si>
  <si>
    <t>89194,6394077449</t>
  </si>
  <si>
    <t>92209,8844984803</t>
  </si>
  <si>
    <t>86605,9897361764</t>
  </si>
  <si>
    <t>80300,712350325</t>
  </si>
  <si>
    <t>89309,7903756923</t>
  </si>
  <si>
    <t>91657,177643643</t>
  </si>
  <si>
    <t>94367,5923234552</t>
  </si>
  <si>
    <t>94963,214115716</t>
  </si>
  <si>
    <t>100826,860337553</t>
  </si>
  <si>
    <t>104207,336267606</t>
  </si>
  <si>
    <t>91234,3057953144</t>
  </si>
  <si>
    <t>83743,1321814255</t>
  </si>
  <si>
    <t>94947,0044332494</t>
  </si>
  <si>
    <t>89444,9797283392</t>
  </si>
  <si>
    <t>87441,4814737935</t>
  </si>
  <si>
    <t>79905,3776384535</t>
  </si>
  <si>
    <t>75189,6268370607</t>
  </si>
  <si>
    <t>71226,5444116684</t>
  </si>
  <si>
    <t>70832,2859349147</t>
  </si>
  <si>
    <t>66953,4559332274</t>
  </si>
  <si>
    <t>72762,2979270072</t>
  </si>
  <si>
    <t>71217,3168294082</t>
  </si>
  <si>
    <t>68184,9023902167</t>
  </si>
  <si>
    <t>64210,2513165267</t>
  </si>
  <si>
    <t>67296,0853672007</t>
  </si>
  <si>
    <t>66012,9228993788</t>
  </si>
  <si>
    <t>42670,625</t>
  </si>
  <si>
    <t>45387,056</t>
  </si>
  <si>
    <t>46408,858</t>
  </si>
  <si>
    <t>47813,917</t>
  </si>
  <si>
    <t>56185,734</t>
  </si>
  <si>
    <t>57403,84</t>
  </si>
  <si>
    <t>55752,345</t>
  </si>
  <si>
    <t>63380,896</t>
  </si>
  <si>
    <t>75189,023</t>
  </si>
  <si>
    <t>76165,64</t>
  </si>
  <si>
    <t>79432,624</t>
  </si>
  <si>
    <t>80102,993</t>
  </si>
  <si>
    <t>90313,683</t>
  </si>
  <si>
    <t>92047,841</t>
  </si>
  <si>
    <t>95687,129</t>
  </si>
  <si>
    <t>100781,37</t>
  </si>
  <si>
    <t>107160,576</t>
  </si>
  <si>
    <t>114126,302</t>
  </si>
  <si>
    <t>111774,708</t>
  </si>
  <si>
    <t>118714,354</t>
  </si>
  <si>
    <t>128772,741</t>
  </si>
  <si>
    <t>132174,037</t>
  </si>
  <si>
    <t>134605,903</t>
  </si>
  <si>
    <t>133516,613</t>
  </si>
  <si>
    <t>140062,269</t>
  </si>
  <si>
    <t>143041,169</t>
  </si>
  <si>
    <t>144055,307</t>
  </si>
  <si>
    <t>157927,377</t>
  </si>
  <si>
    <t>157490,624</t>
  </si>
  <si>
    <t>159839,609</t>
  </si>
  <si>
    <t>163134,692</t>
  </si>
  <si>
    <t>167562,874</t>
  </si>
  <si>
    <t>172864,27</t>
  </si>
  <si>
    <t>184924,389</t>
  </si>
  <si>
    <t>87688,342</t>
  </si>
  <si>
    <t>194813,13</t>
  </si>
  <si>
    <t>93672,081</t>
  </si>
  <si>
    <t>96516,454</t>
  </si>
  <si>
    <t>95922,296</t>
  </si>
  <si>
    <t>97925,387</t>
  </si>
  <si>
    <t>100740,781</t>
  </si>
  <si>
    <t>105119,965</t>
  </si>
  <si>
    <t>103583,436</t>
  </si>
  <si>
    <t>54123,4506211834</t>
  </si>
  <si>
    <t>51323,6659432972</t>
  </si>
  <si>
    <t>51706,7097438714</t>
  </si>
  <si>
    <t>54598,353388857</t>
  </si>
  <si>
    <t>51559,1934767989</t>
  </si>
  <si>
    <t>49010,3882883439</t>
  </si>
  <si>
    <t>53943,3609303613</t>
  </si>
  <si>
    <t>58288,1525509467</t>
  </si>
  <si>
    <t>57370,9894915015</t>
  </si>
  <si>
    <t>57786,621414914</t>
  </si>
  <si>
    <t>57524,632173425</t>
  </si>
  <si>
    <t>62259,4486583929</t>
  </si>
  <si>
    <t>39066,384130391</t>
  </si>
  <si>
    <t>39349,3978321678</t>
  </si>
  <si>
    <t>14315,3176761434</t>
  </si>
  <si>
    <t>31871,9228385955</t>
  </si>
  <si>
    <t>16194,9196110451</t>
  </si>
  <si>
    <t>13141,1643435252</t>
  </si>
  <si>
    <t>12216,8249737198</t>
  </si>
  <si>
    <t>12425,0534866469</t>
  </si>
  <si>
    <t>13437,2378759975</t>
  </si>
  <si>
    <t>13478,6296127563</t>
  </si>
  <si>
    <t>13823,3123860182</t>
  </si>
  <si>
    <t>13825,4857968919</t>
  </si>
  <si>
    <t>9815,68026000684</t>
  </si>
  <si>
    <t>10652,7314773238</t>
  </si>
  <si>
    <t>11294,5100091687</t>
  </si>
  <si>
    <t>12560,4806898745</t>
  </si>
  <si>
    <t>11852,5825194912</t>
  </si>
  <si>
    <t>13159,9197468354</t>
  </si>
  <si>
    <t>13252,3228873239</t>
  </si>
  <si>
    <t>13070,0813810111</t>
  </si>
  <si>
    <t>13185,547300216</t>
  </si>
  <si>
    <t>15381,4260957179</t>
  </si>
  <si>
    <t>15394,4234410373</t>
  </si>
  <si>
    <t>15860,0784639336</t>
  </si>
  <si>
    <t>15963,8826541275</t>
  </si>
  <si>
    <t>16580,1678381257</t>
  </si>
  <si>
    <t>15476,1562329291</t>
  </si>
  <si>
    <t>14995,8313292885</t>
  </si>
  <si>
    <t>16361,3181044424</t>
  </si>
  <si>
    <t>17354,1061605839</t>
  </si>
  <si>
    <t>17066,5527857553</t>
  </si>
  <si>
    <t>13040,6988326848</t>
  </si>
  <si>
    <t>13349,4842577031</t>
  </si>
  <si>
    <t>13437,1094422971</t>
  </si>
  <si>
    <t>12988,0006594493</t>
  </si>
  <si>
    <t>80651,4509048373</t>
  </si>
  <si>
    <t>65701,5921165997</t>
  </si>
  <si>
    <t>61539,4603227976</t>
  </si>
  <si>
    <t>73488,2867270302</t>
  </si>
  <si>
    <t>73956,2231711585</t>
  </si>
  <si>
    <t>73266,8190325466</t>
  </si>
  <si>
    <t>76839,5850086157</t>
  </si>
  <si>
    <t>73610,938264963</t>
  </si>
  <si>
    <t>45151,8433504231</t>
  </si>
  <si>
    <t>53046,564821506</t>
  </si>
  <si>
    <t>221878,666175335</t>
  </si>
  <si>
    <t>219493,714315716</t>
  </si>
  <si>
    <t>210033,605931329</t>
  </si>
  <si>
    <t>208418,199203461</t>
  </si>
  <si>
    <t>213315,750430787</t>
  </si>
  <si>
    <t>200378,868863484</t>
  </si>
  <si>
    <t>175763,057508185</t>
  </si>
  <si>
    <t>204690,11089575</t>
  </si>
  <si>
    <t>202037,032302356</t>
  </si>
  <si>
    <t>194280,627547782</t>
  </si>
  <si>
    <t>185333,04348134</t>
  </si>
  <si>
    <t>181965,070997615</t>
  </si>
  <si>
    <t>175170,892394093</t>
  </si>
  <si>
    <t>168081,600375612</t>
  </si>
  <si>
    <t>169351,971398601</t>
  </si>
  <si>
    <t>171557,976223369</t>
  </si>
  <si>
    <t>168225,266892889</t>
  </si>
  <si>
    <t>167713,650311758</t>
  </si>
  <si>
    <t>163717,823141487</t>
  </si>
  <si>
    <t>159055,802823247</t>
  </si>
  <si>
    <t>155916,453189911</t>
  </si>
  <si>
    <t>155791,26427256</t>
  </si>
  <si>
    <t>153443,733712984</t>
  </si>
  <si>
    <t>144309,343161094</t>
  </si>
  <si>
    <t>135320,463317673</t>
  </si>
  <si>
    <t>124004,937324666</t>
  </si>
  <si>
    <t>140033,674749289</t>
  </si>
  <si>
    <t>126767,884015892</t>
  </si>
  <si>
    <t>130421,445547805</t>
  </si>
  <si>
    <t>138529,904978903</t>
  </si>
  <si>
    <t>137797,466373239</t>
  </si>
  <si>
    <t>127387,991944102</t>
  </si>
  <si>
    <t>123478,40224622</t>
  </si>
  <si>
    <t>155857,236675063</t>
  </si>
  <si>
    <t>123231,052685738</t>
  </si>
  <si>
    <t>125366,401660612</t>
  </si>
  <si>
    <t>123946,498746082</t>
  </si>
  <si>
    <t>123427,119488818</t>
  </si>
  <si>
    <t>118921,37495903</t>
  </si>
  <si>
    <t>119392,405074462</t>
  </si>
  <si>
    <t>114611,90379441</t>
  </si>
  <si>
    <t>116203,94779562</t>
  </si>
  <si>
    <t>103182,331188972</t>
  </si>
  <si>
    <t>94769,0354641466</t>
  </si>
  <si>
    <t>92670,6421288517</t>
  </si>
  <si>
    <t>89313,7648812814</t>
  </si>
  <si>
    <t>75444,7035225585</t>
  </si>
  <si>
    <t>79407,7943426686</t>
  </si>
  <si>
    <t>81908,9737486874</t>
  </si>
  <si>
    <t>77975,0706667584</t>
  </si>
  <si>
    <t>68104,2511845087</t>
  </si>
  <si>
    <t>68229,6710941987</t>
  </si>
  <si>
    <t>61241,545595158</t>
  </si>
  <si>
    <t>56132,9709061709</t>
  </si>
  <si>
    <t>62080,653675758</t>
  </si>
  <si>
    <t>65872,8395721925</t>
  </si>
  <si>
    <t>65185,8449820157</t>
  </si>
  <si>
    <t>64312,8367679343</t>
  </si>
  <si>
    <t>63769,3153500772</t>
  </si>
  <si>
    <t>63252,9158982181</t>
  </si>
  <si>
    <t>60059,6010463478</t>
  </si>
  <si>
    <t>62339,4730769231</t>
  </si>
  <si>
    <t>22534,3233254647</t>
  </si>
  <si>
    <t>68833,3171193935</t>
  </si>
  <si>
    <t>68326,381099055</t>
  </si>
  <si>
    <t>67111,3404665245</t>
  </si>
  <si>
    <t>66994,4346631875</t>
  </si>
  <si>
    <t>69528,7473434808</t>
  </si>
  <si>
    <t>65463,8881640888</t>
  </si>
  <si>
    <t>64998,9297671258</t>
  </si>
  <si>
    <t>66055,5313581614</t>
  </si>
  <si>
    <t>68697,9889434889</t>
  </si>
  <si>
    <t>71299,803413356</t>
  </si>
  <si>
    <t>67274,0531789503</t>
  </si>
  <si>
    <t>65081,0697565229</t>
  </si>
  <si>
    <t>245586,152</t>
  </si>
  <si>
    <t>246363,612</t>
  </si>
  <si>
    <t>246003,624</t>
  </si>
  <si>
    <t>247477,182</t>
  </si>
  <si>
    <t>166644,036</t>
  </si>
  <si>
    <t>167982,622</t>
  </si>
  <si>
    <t>176440,812</t>
  </si>
  <si>
    <t>168159,199</t>
  </si>
  <si>
    <t>180440,085</t>
  </si>
  <si>
    <t>186890,748</t>
  </si>
  <si>
    <t>187108,796</t>
  </si>
  <si>
    <t>239050,751</t>
  </si>
  <si>
    <t>191104,14</t>
  </si>
  <si>
    <t>197269,4</t>
  </si>
  <si>
    <t>143038,499</t>
  </si>
  <si>
    <t>148902,64</t>
  </si>
  <si>
    <t>150497,787</t>
  </si>
  <si>
    <t>142641,279</t>
  </si>
  <si>
    <t>139673,697</t>
  </si>
  <si>
    <t>147845,986</t>
  </si>
  <si>
    <t>145224,413</t>
  </si>
  <si>
    <t>160841,481</t>
  </si>
  <si>
    <t>156564,31</t>
  </si>
  <si>
    <t>162304,272</t>
  </si>
  <si>
    <t>151369,049</t>
  </si>
  <si>
    <t>141954,071</t>
  </si>
  <si>
    <t>140435,763</t>
  </si>
  <si>
    <t>123557,894</t>
  </si>
  <si>
    <t>131284,479</t>
  </si>
  <si>
    <t>135621,743</t>
  </si>
  <si>
    <t>125910,871</t>
  </si>
  <si>
    <t>125066,643</t>
  </si>
  <si>
    <t>127448,101</t>
  </si>
  <si>
    <t>132651,853</t>
  </si>
  <si>
    <t>135616,143</t>
  </si>
  <si>
    <t>132023,183</t>
  </si>
  <si>
    <t>136434,569</t>
  </si>
  <si>
    <t>101854,998</t>
  </si>
  <si>
    <t>95983,12</t>
  </si>
  <si>
    <t>94580,911</t>
  </si>
  <si>
    <t>97047,341</t>
  </si>
  <si>
    <t>98643,2171764322</t>
  </si>
  <si>
    <t>104709,12210219</t>
  </si>
  <si>
    <t>103595,413210798</t>
  </si>
  <si>
    <t>100300,915842134</t>
  </si>
  <si>
    <t>8324,01635854343</t>
  </si>
  <si>
    <t>7784,04086140257</t>
  </si>
  <si>
    <t>7727,80359399899</t>
  </si>
  <si>
    <t>2525394,96034253</t>
  </si>
  <si>
    <t>2560865,38326916</t>
  </si>
  <si>
    <t>2482714,82524205</t>
  </si>
  <si>
    <t>2541302,69959793</t>
  </si>
  <si>
    <t>2388829,1862811</t>
  </si>
  <si>
    <t>2181473,59318055</t>
  </si>
  <si>
    <t>2417432,78416171</t>
  </si>
  <si>
    <t>2522823,96300043</t>
  </si>
  <si>
    <t>2471663,093307</t>
  </si>
  <si>
    <t>2494733,44663976</t>
  </si>
  <si>
    <t>2490350,77872878</t>
  </si>
  <si>
    <t>2403557,23497192</t>
  </si>
  <si>
    <t>2382081,62854652</t>
  </si>
  <si>
    <t>2480605,87412587</t>
  </si>
  <si>
    <t>2508901,03977314</t>
  </si>
  <si>
    <t>2497724,55001475</t>
  </si>
  <si>
    <t>2448212,21793349</t>
  </si>
  <si>
    <t>2499576,66366906</t>
  </si>
  <si>
    <t>2527489,71317015</t>
  </si>
  <si>
    <t>2413767,95252226</t>
  </si>
  <si>
    <t>2484977,05647637</t>
  </si>
  <si>
    <t>2474110,40242976</t>
  </si>
  <si>
    <t>2436751,51975684</t>
  </si>
  <si>
    <t>2291083,6284785</t>
  </si>
  <si>
    <t>2196135,75094081</t>
  </si>
  <si>
    <t>2413214,33917078</t>
  </si>
  <si>
    <t>2422443,68887531</t>
  </si>
  <si>
    <t>2495726,61065328</t>
  </si>
  <si>
    <t>2502581,28846943</t>
  </si>
  <si>
    <t>2587327,59493671</t>
  </si>
  <si>
    <t>2582432,13028169</t>
  </si>
  <si>
    <t>2307038,30661734</t>
  </si>
  <si>
    <t>2350054,77321814</t>
  </si>
  <si>
    <t>2722510,52896725</t>
  </si>
  <si>
    <t>2775439,59662482</t>
  </si>
  <si>
    <t>2758117,38453555</t>
  </si>
  <si>
    <t>2737956,94879833</t>
  </si>
  <si>
    <t>2752510,54313099</t>
  </si>
  <si>
    <t>2924112,85917186</t>
  </si>
  <si>
    <t>2814164,25813569</t>
  </si>
  <si>
    <t>2705141,06858493</t>
  </si>
  <si>
    <t>2883920,93430656</t>
  </si>
  <si>
    <t>2502172,77426766</t>
  </si>
  <si>
    <t>2341713,61867704</t>
  </si>
  <si>
    <t>2253821,28851541</t>
  </si>
  <si>
    <t>2161924792,93209</t>
  </si>
  <si>
    <t>2098357,31164477</t>
  </si>
  <si>
    <t>163969,576</t>
  </si>
  <si>
    <t>155053,044</t>
  </si>
  <si>
    <t>148599,272</t>
  </si>
  <si>
    <t>154931,88</t>
  </si>
  <si>
    <t>151108,859</t>
  </si>
  <si>
    <t>144556,567</t>
  </si>
  <si>
    <t>139289,161</t>
  </si>
  <si>
    <t>159993,817</t>
  </si>
  <si>
    <t>160181,748</t>
  </si>
  <si>
    <t>158155,438</t>
  </si>
  <si>
    <t>142260,71</t>
  </si>
  <si>
    <t>162997,832</t>
  </si>
  <si>
    <t>151326,098</t>
  </si>
  <si>
    <t>142594,21</t>
  </si>
  <si>
    <t>134578,16</t>
  </si>
  <si>
    <t>140414,298</t>
  </si>
  <si>
    <t>136067,975</t>
  </si>
  <si>
    <t>138268,338</t>
  </si>
  <si>
    <t>130838,963</t>
  </si>
  <si>
    <t>149744,717</t>
  </si>
  <si>
    <t>147254,262</t>
  </si>
  <si>
    <t>157741,143</t>
  </si>
  <si>
    <t>150534,35</t>
  </si>
  <si>
    <t>164589,749</t>
  </si>
  <si>
    <t>161232,709</t>
  </si>
  <si>
    <t>161574,22</t>
  </si>
  <si>
    <t>153483,925</t>
  </si>
  <si>
    <t>159539,961</t>
  </si>
  <si>
    <t>163271,47</t>
  </si>
  <si>
    <t>173084,055</t>
  </si>
  <si>
    <t>170890,773</t>
  </si>
  <si>
    <t>158114,722</t>
  </si>
  <si>
    <t>149265,78405261</t>
  </si>
  <si>
    <t>148759,1174946</t>
  </si>
  <si>
    <t>154721,285743073</t>
  </si>
  <si>
    <t>141420,743362832</t>
  </si>
  <si>
    <t>134154,750908147</t>
  </si>
  <si>
    <t>82466,9884012539</t>
  </si>
  <si>
    <t>62583,3165069223</t>
  </si>
  <si>
    <t>52840,2284496887</t>
  </si>
  <si>
    <t>88122,5530060675</t>
  </si>
  <si>
    <t>676,729559057715</t>
  </si>
  <si>
    <t>340,710773722627</t>
  </si>
  <si>
    <t>798,956232050544</t>
  </si>
  <si>
    <t>38997,8172317954</t>
  </si>
  <si>
    <t>730,579159663866</t>
  </si>
  <si>
    <t>741,157150745447</t>
  </si>
  <si>
    <t>755,142825740505</t>
  </si>
  <si>
    <t>684450,41061276</t>
  </si>
  <si>
    <t>663001,582605106</t>
  </si>
  <si>
    <t>659148,801757879</t>
  </si>
  <si>
    <t>699646,754738656</t>
  </si>
  <si>
    <t>644589,441829186</t>
  </si>
  <si>
    <t>595937,488418062</t>
  </si>
  <si>
    <t>655201,924408141</t>
  </si>
  <si>
    <t>684126,535626536</t>
  </si>
  <si>
    <t>661102,594259116</t>
  </si>
  <si>
    <t>651936,716663126</t>
  </si>
  <si>
    <t>626690,581941911</t>
  </si>
  <si>
    <t>625309,918324898</t>
  </si>
  <si>
    <t>606575,163122946</t>
  </si>
  <si>
    <t>601966,788111888</t>
  </si>
  <si>
    <t>600171,874718243</t>
  </si>
  <si>
    <t>617006,759516081</t>
  </si>
  <si>
    <t>609038,512470309</t>
  </si>
  <si>
    <t>604500,689823141</t>
  </si>
  <si>
    <t>603946,786829854</t>
  </si>
  <si>
    <t>617839,787611276</t>
  </si>
  <si>
    <t>604662,692295887</t>
  </si>
  <si>
    <t>570742,7261959</t>
  </si>
  <si>
    <t>542741,529027356</t>
  </si>
  <si>
    <t>527262,206071558</t>
  </si>
  <si>
    <t>429720,114060896</t>
  </si>
  <si>
    <t>453956,384672953</t>
  </si>
  <si>
    <t>421886,040724328</t>
  </si>
  <si>
    <t>440341,588611595</t>
  </si>
  <si>
    <t>416129,361510053</t>
  </si>
  <si>
    <t>416506,801434599</t>
  </si>
  <si>
    <t>398616,611707746</t>
  </si>
  <si>
    <t>370954,00945335</t>
  </si>
  <si>
    <t>366147,622894169</t>
  </si>
  <si>
    <t>407415,946901763</t>
  </si>
  <si>
    <t>405340,211977773</t>
  </si>
  <si>
    <t>429444,772807473</t>
  </si>
  <si>
    <t>406791,580668757</t>
  </si>
  <si>
    <t>384648,267305645</t>
  </si>
  <si>
    <t>374509,123129029</t>
  </si>
  <si>
    <t>376285,300496416</t>
  </si>
  <si>
    <t>353805,438581079</t>
  </si>
  <si>
    <t>384359,023299269</t>
  </si>
  <si>
    <t>350516,188742101</t>
  </si>
  <si>
    <t>319716,187437465</t>
  </si>
  <si>
    <t>285474,550028012</t>
  </si>
  <si>
    <t>275251,214025401</t>
  </si>
  <si>
    <t>247196,248392592</t>
  </si>
  <si>
    <t>674472,83</t>
  </si>
  <si>
    <t>621757,51</t>
  </si>
  <si>
    <t>586970,262</t>
  </si>
  <si>
    <t>574144,14</t>
  </si>
  <si>
    <t>513030,159</t>
  </si>
  <si>
    <t>500512,629</t>
  </si>
  <si>
    <t>522053,973</t>
  </si>
  <si>
    <t>517225,263</t>
  </si>
  <si>
    <t>538011,927</t>
  </si>
  <si>
    <t>553714,758</t>
  </si>
  <si>
    <t>594273,45</t>
  </si>
  <si>
    <t>599790,746</t>
  </si>
  <si>
    <t>589178,175</t>
  </si>
  <si>
    <t>601327,932</t>
  </si>
  <si>
    <t>585111,992</t>
  </si>
  <si>
    <t>588787,653</t>
  </si>
  <si>
    <t>581072,888</t>
  </si>
  <si>
    <t>574734,574</t>
  </si>
  <si>
    <t>579397,152</t>
  </si>
  <si>
    <t>571897,296</t>
  </si>
  <si>
    <t>583338,032</t>
  </si>
  <si>
    <t>596723,916</t>
  </si>
  <si>
    <t>589144,536</t>
  </si>
  <si>
    <t>573176,194</t>
  </si>
  <si>
    <t>582351,291</t>
  </si>
  <si>
    <t>612209,682</t>
  </si>
  <si>
    <t>619636,712</t>
  </si>
  <si>
    <t>625736,083</t>
  </si>
  <si>
    <t>632042,913</t>
  </si>
  <si>
    <t>641534,971</t>
  </si>
  <si>
    <t>651589,49</t>
  </si>
  <si>
    <t>645939,628</t>
  </si>
  <si>
    <t>660969,193</t>
  </si>
  <si>
    <t>690215,082</t>
  </si>
  <si>
    <t>705952,215</t>
  </si>
  <si>
    <t>704379,549</t>
  </si>
  <si>
    <t>715189,473</t>
  </si>
  <si>
    <t>720944,638</t>
  </si>
  <si>
    <t>713118,27</t>
  </si>
  <si>
    <t>718535,203</t>
  </si>
  <si>
    <t>723348,368</t>
  </si>
  <si>
    <t>708073,487</t>
  </si>
  <si>
    <t>671749,499</t>
  </si>
  <si>
    <t>630707,862256808</t>
  </si>
  <si>
    <t>627716,780952382</t>
  </si>
  <si>
    <t>622479,317945888</t>
  </si>
  <si>
    <t>621502,405561354</t>
  </si>
  <si>
    <t>7818,74745560469</t>
  </si>
  <si>
    <t>7873,13496674834</t>
  </si>
  <si>
    <t>7824,49508016239</t>
  </si>
  <si>
    <t>7829,22275630021</t>
  </si>
  <si>
    <t>8321,80966398622</t>
  </si>
  <si>
    <t>8356,55326160054</t>
  </si>
  <si>
    <t>7681,42769781951</t>
  </si>
  <si>
    <t>8323,9615810605</t>
  </si>
  <si>
    <t>12103,9549790432</t>
  </si>
  <si>
    <t>13245,4771845687</t>
  </si>
  <si>
    <t>11940,1014800652</t>
  </si>
  <si>
    <t>8715,24407183948</t>
  </si>
  <si>
    <t>8707,60445122374</t>
  </si>
  <si>
    <t>8375,53772888859</t>
  </si>
  <si>
    <t>8718,67300699301</t>
  </si>
  <si>
    <t>9055,5103613757</t>
  </si>
  <si>
    <t>9302,24306580112</t>
  </si>
  <si>
    <t>9301,11653800475</t>
  </si>
  <si>
    <t>9496,24415467626</t>
  </si>
  <si>
    <t>8687,92077151335</t>
  </si>
  <si>
    <t>347346,886712992</t>
  </si>
  <si>
    <t>316974,836051803</t>
  </si>
  <si>
    <t>142321,867061171</t>
  </si>
  <si>
    <t>214974,183822015</t>
  </si>
  <si>
    <t>215002,133400345</t>
  </si>
  <si>
    <t>123025,542568931</t>
  </si>
  <si>
    <t>137427,191549818</t>
  </si>
  <si>
    <t>149845,912501731</t>
  </si>
  <si>
    <t>161359,622922388</t>
  </si>
  <si>
    <t>157620,891106566</t>
  </si>
  <si>
    <t>179378,729693364</t>
  </si>
  <si>
    <t>179588,024554511</t>
  </si>
  <si>
    <t>175347,146918117</t>
  </si>
  <si>
    <t>146195,093970085</t>
  </si>
  <si>
    <t>127467,447412587</t>
  </si>
  <si>
    <t>127623,876972297</t>
  </si>
  <si>
    <t>126492,679699026</t>
  </si>
  <si>
    <t>113144,145858076</t>
  </si>
  <si>
    <t>112337,06317446</t>
  </si>
  <si>
    <t>111455,936101517</t>
  </si>
  <si>
    <t>107708,219436202</t>
  </si>
  <si>
    <t>102083,011586863</t>
  </si>
  <si>
    <t>102784,856795748</t>
  </si>
  <si>
    <t>96594,0196048632</t>
  </si>
  <si>
    <t>86969,2803758583</t>
  </si>
  <si>
    <t>42341,5360930551</t>
  </si>
  <si>
    <t>44542,0856159258</t>
  </si>
  <si>
    <t>37856,9661522005</t>
  </si>
  <si>
    <t>37550,6883849384</t>
  </si>
  <si>
    <t>37480,2557242511</t>
  </si>
  <si>
    <t>36713,107257384</t>
  </si>
  <si>
    <t>35412,8202464789</t>
  </si>
  <si>
    <t>31044,3797780518</t>
  </si>
  <si>
    <t>27912,6720518359</t>
  </si>
  <si>
    <t>31669,7831738035</t>
  </si>
  <si>
    <t>32950,3972010702</t>
  </si>
  <si>
    <t>30179,4544888428</t>
  </si>
  <si>
    <t>30697534,9809372</t>
  </si>
  <si>
    <t>33409,285493657</t>
  </si>
  <si>
    <t>33260,6856295647</t>
  </si>
  <si>
    <t>4620528,53232259</t>
  </si>
  <si>
    <t>3655387,11935597</t>
  </si>
  <si>
    <t>2384318,65409757</t>
  </si>
  <si>
    <t>2521058,5730962</t>
  </si>
  <si>
    <t>2459042,93509477</t>
  </si>
  <si>
    <t>2235324,47881641</t>
  </si>
  <si>
    <t>2008756,13070604</t>
  </si>
  <si>
    <t>2359683,51100651</t>
  </si>
  <si>
    <t>1999255,31146119</t>
  </si>
  <si>
    <t>1829774,87834121</t>
  </si>
  <si>
    <t>1844816,01869556</t>
  </si>
  <si>
    <t>1698270,23993265</t>
  </si>
  <si>
    <t>1591875,3380018</t>
  </si>
  <si>
    <t>1542041,25025153</t>
  </si>
  <si>
    <t>1666283,98601399</t>
  </si>
  <si>
    <t>1396508,25274486</t>
  </si>
  <si>
    <t>1384145,61817645</t>
  </si>
  <si>
    <t>1989953,16211401</t>
  </si>
  <si>
    <t>2036454,66127098</t>
  </si>
  <si>
    <t>1879758,52230065</t>
  </si>
  <si>
    <t>1393680,26706231</t>
  </si>
  <si>
    <t>1859018,95334561</t>
  </si>
  <si>
    <t>1994838,95216401</t>
  </si>
  <si>
    <t>1666156,07902736</t>
  </si>
  <si>
    <t>1548009,32417781</t>
  </si>
  <si>
    <t>1314773,10981868</t>
  </si>
  <si>
    <t>1394271,1420446</t>
  </si>
  <si>
    <t>1371986,32334963</t>
  </si>
  <si>
    <t>1391492,67491435</t>
  </si>
  <si>
    <t>1417376,77472302</t>
  </si>
  <si>
    <t>1468119,4092827</t>
  </si>
  <si>
    <t>1401740,31690141</t>
  </si>
  <si>
    <t>1276948,29428689</t>
  </si>
  <si>
    <t>1324523,62850972</t>
  </si>
  <si>
    <t>1485638,79093199</t>
  </si>
  <si>
    <t>1432863,96377856</t>
  </si>
  <si>
    <t>1410634,56149455</t>
  </si>
  <si>
    <t>1049010,34482759</t>
  </si>
  <si>
    <t>1069721,08626198</t>
  </si>
  <si>
    <t>948744,673877419</t>
  </si>
  <si>
    <t>945210,148924437</t>
  </si>
  <si>
    <t>909681,840645767</t>
  </si>
  <si>
    <t>935713,868613137</t>
  </si>
  <si>
    <t>869425,272831704</t>
  </si>
  <si>
    <t>823945,858810449</t>
  </si>
  <si>
    <t>791150,588235295</t>
  </si>
  <si>
    <t>793953,616786309</t>
  </si>
  <si>
    <t>817149,200417649</t>
  </si>
  <si>
    <t>50970,2406120587</t>
  </si>
  <si>
    <t>60277,9488274414</t>
  </si>
  <si>
    <t>57461,7575861832</t>
  </si>
  <si>
    <t>54724,996772643</t>
  </si>
  <si>
    <t>54596,8897185526</t>
  </si>
  <si>
    <t>52933,3190988568</t>
  </si>
  <si>
    <t>53363,7385879301</t>
  </si>
  <si>
    <t>53739,5343347639</t>
  </si>
  <si>
    <t>60476,2808209279</t>
  </si>
  <si>
    <t>51456,3475562452</t>
  </si>
  <si>
    <t>55004,7748034842</t>
  </si>
  <si>
    <t>61676,5726111969</t>
  </si>
  <si>
    <t>62482,2710947792</t>
  </si>
  <si>
    <t>66709,2425380643</t>
  </si>
  <si>
    <t>67343,1911888112</t>
  </si>
  <si>
    <t>66529,0883443612</t>
  </si>
  <si>
    <t>69817,7143700207</t>
  </si>
  <si>
    <t>74091,247402019</t>
  </si>
  <si>
    <t>72364,3153477218</t>
  </si>
  <si>
    <t>69891,4951193873</t>
  </si>
  <si>
    <t>72895,1747774481</t>
  </si>
  <si>
    <t>67823,5176488643</t>
  </si>
  <si>
    <t>63313,302657555</t>
  </si>
  <si>
    <t>63553,1746200608</t>
  </si>
  <si>
    <t>68571,2093241778</t>
  </si>
  <si>
    <t>65579,3499828943</t>
  </si>
  <si>
    <t>68138,1234096692</t>
  </si>
  <si>
    <t>76083,8355745721</t>
  </si>
  <si>
    <t>77252,2132266207</t>
  </si>
  <si>
    <t>76741,6349610177</t>
  </si>
  <si>
    <t>73865,3894514768</t>
  </si>
  <si>
    <t>74554,4533450704</t>
  </si>
  <si>
    <t>69291,2809699959</t>
  </si>
  <si>
    <t>67663,5429805616</t>
  </si>
  <si>
    <t>74886,1271536524</t>
  </si>
  <si>
    <t>77753,7740275777</t>
  </si>
  <si>
    <t>85153,2406850026</t>
  </si>
  <si>
    <t>87791,8495297806</t>
  </si>
  <si>
    <t>83310,2003194889</t>
  </si>
  <si>
    <t>73111,7831312139</t>
  </si>
  <si>
    <t>74309,1968008827</t>
  </si>
  <si>
    <t>73978,679808907</t>
  </si>
  <si>
    <t>69904116,788321</t>
  </si>
  <si>
    <t>123754,044991928</t>
  </si>
  <si>
    <t>116586,020441022</t>
  </si>
  <si>
    <t>98241,026766669</t>
  </si>
  <si>
    <t>91351,6158758497</t>
  </si>
  <si>
    <t>96357,8039201608</t>
  </si>
  <si>
    <t>92277,776260928</t>
  </si>
  <si>
    <t>91166,9129038236</t>
  </si>
  <si>
    <t>109751,727813928</t>
  </si>
  <si>
    <t>97374,6057233704</t>
  </si>
  <si>
    <t>99846,815713379</t>
  </si>
  <si>
    <t>98571,8816473688</t>
  </si>
  <si>
    <t>4292238,85730329</t>
  </si>
  <si>
    <t>3458560,3080154</t>
  </si>
  <si>
    <t>3451885,08910755</t>
  </si>
  <si>
    <t>2510284,8314221</t>
  </si>
  <si>
    <t>2516438,03848363</t>
  </si>
  <si>
    <t>1839662,34028245</t>
  </si>
  <si>
    <t>1293454,44437581</t>
  </si>
  <si>
    <t>1670164,40537173</t>
  </si>
  <si>
    <t>1926399,98554704</t>
  </si>
  <si>
    <t>1868000,21158051</t>
  </si>
  <si>
    <t>1632405,424545</t>
  </si>
  <si>
    <t>1483054,44085871</t>
  </si>
  <si>
    <t>1394638,70207308</t>
  </si>
  <si>
    <t>1724369,44127708</t>
  </si>
  <si>
    <t>1761558,74125874</t>
  </si>
  <si>
    <t>1976534,86512034</t>
  </si>
  <si>
    <t>1964413,76512245</t>
  </si>
  <si>
    <t>2069977,50890736</t>
  </si>
  <si>
    <t>2030092,25119904</t>
  </si>
  <si>
    <t>1967120,88902238</t>
  </si>
  <si>
    <t>1865302,07715134</t>
  </si>
  <si>
    <t>1807182,01350522</t>
  </si>
  <si>
    <t>1662118,07137434</t>
  </si>
  <si>
    <t>1539117,32522796</t>
  </si>
  <si>
    <t>1207187,56776292</t>
  </si>
  <si>
    <t>1216221,75846733</t>
  </si>
  <si>
    <t>1334712,168837</t>
  </si>
  <si>
    <t>1221149,83190709</t>
  </si>
  <si>
    <t>1275442,46415962</t>
  </si>
  <si>
    <t>1310587,03323759</t>
  </si>
  <si>
    <t>1330723,03797468</t>
  </si>
  <si>
    <t>1323009,24295775</t>
  </si>
  <si>
    <t>1332501,84956843</t>
  </si>
  <si>
    <t>1241526,30669546</t>
  </si>
  <si>
    <t>1414101863,97985</t>
  </si>
  <si>
    <t>1340055,52672548</t>
  </si>
  <si>
    <t>94629,1554011371</t>
  </si>
  <si>
    <t>94824,4199509976</t>
  </si>
  <si>
    <t>95909,7349480493</t>
  </si>
  <si>
    <t>93993,832177436</t>
  </si>
  <si>
    <t>94122,6394313613</t>
  </si>
  <si>
    <t>88975,0729657028</t>
  </si>
  <si>
    <t>81892,7659521898</t>
  </si>
  <si>
    <t>92738,4759102866</t>
  </si>
  <si>
    <t>89980,076889724</t>
  </si>
  <si>
    <t>85890,3959376543</t>
  </si>
  <si>
    <t>75503,6967636853</t>
  </si>
  <si>
    <t>66486,0227304616</t>
  </si>
  <si>
    <t>57819,722803855</t>
  </si>
  <si>
    <t>52830,5781071836</t>
  </si>
  <si>
    <t>51077,6578321678</t>
  </si>
  <si>
    <t>48830,0876172471</t>
  </si>
  <si>
    <t>48754,6307907937</t>
  </si>
  <si>
    <t>46589,5109115202</t>
  </si>
  <si>
    <t>43513,6801558753</t>
  </si>
  <si>
    <t>34368,5900593472</t>
  </si>
  <si>
    <t>155516,609952973</t>
  </si>
  <si>
    <t>148155,451872594</t>
  </si>
  <si>
    <t>142820,224798734</t>
  </si>
  <si>
    <t>145821,871798393</t>
  </si>
  <si>
    <t>160200,052986789</t>
  </si>
  <si>
    <t>151282,193880296</t>
  </si>
  <si>
    <t>146234,165050343</t>
  </si>
  <si>
    <t>163533,446213485</t>
  </si>
  <si>
    <t>152418,840078046</t>
  </si>
  <si>
    <t>139337,13371888</t>
  </si>
  <si>
    <t>138173,516394023</t>
  </si>
  <si>
    <t>139919,567068893</t>
  </si>
  <si>
    <t>140760,379879359</t>
  </si>
  <si>
    <t>132169,439801462</t>
  </si>
  <si>
    <t>140723,943286713</t>
  </si>
  <si>
    <t>110258,380789646</t>
  </si>
  <si>
    <t>110209,875995869</t>
  </si>
  <si>
    <t>173199,932</t>
  </si>
  <si>
    <t>158762,641</t>
  </si>
  <si>
    <t>146368,128</t>
  </si>
  <si>
    <t>139940,077</t>
  </si>
  <si>
    <t>129626,97</t>
  </si>
  <si>
    <t>151774,913</t>
  </si>
  <si>
    <t>144726,001</t>
  </si>
  <si>
    <t>150382,965</t>
  </si>
  <si>
    <t>161249,768</t>
  </si>
  <si>
    <t>231926,233</t>
  </si>
  <si>
    <t>264609,124</t>
  </si>
  <si>
    <t>231301,909</t>
  </si>
  <si>
    <t>287576,14</t>
  </si>
  <si>
    <t>323451,488</t>
  </si>
  <si>
    <t>139232,685</t>
  </si>
  <si>
    <t>71932,161</t>
  </si>
  <si>
    <t>67203,688</t>
  </si>
  <si>
    <t>67907,839</t>
  </si>
  <si>
    <t>69513,972</t>
  </si>
  <si>
    <t>64879,587</t>
  </si>
  <si>
    <t>66020,153</t>
  </si>
  <si>
    <t>67088,199</t>
  </si>
  <si>
    <t>64291,658</t>
  </si>
  <si>
    <t>63952,29</t>
  </si>
  <si>
    <t>63515,533</t>
  </si>
  <si>
    <t>64833,313</t>
  </si>
  <si>
    <t>66378,168</t>
  </si>
  <si>
    <t>67802,523</t>
  </si>
  <si>
    <t>65392,931</t>
  </si>
  <si>
    <t>71296,888</t>
  </si>
  <si>
    <t>73635,783</t>
  </si>
  <si>
    <t>81050,417</t>
  </si>
  <si>
    <t>78631,009</t>
  </si>
  <si>
    <t>88555,081</t>
  </si>
  <si>
    <t>94062,207</t>
  </si>
  <si>
    <t>92479,734</t>
  </si>
  <si>
    <t>92235,615</t>
  </si>
  <si>
    <t>87763,605</t>
  </si>
  <si>
    <t>94295,903</t>
  </si>
  <si>
    <t>95201,032</t>
  </si>
  <si>
    <t>85334,915</t>
  </si>
  <si>
    <t>94343,184</t>
  </si>
  <si>
    <t>90619,905</t>
  </si>
  <si>
    <t>99565,132</t>
  </si>
  <si>
    <t>91780,62979433</t>
  </si>
  <si>
    <t>93581,6318207284</t>
  </si>
  <si>
    <t>90645,3196024299</t>
  </si>
  <si>
    <t>98616,1282629002</t>
  </si>
  <si>
    <t>17601,4283708851</t>
  </si>
  <si>
    <t>16851,4893944697</t>
  </si>
  <si>
    <t>15813,3917291681</t>
  </si>
  <si>
    <t>15750,0620751219</t>
  </si>
  <si>
    <t>15107,6795663412</t>
  </si>
  <si>
    <t>13811,4821116342</t>
  </si>
  <si>
    <t>10985,8805979369</t>
  </si>
  <si>
    <t>13847,591374775</t>
  </si>
  <si>
    <t>11357,5830322301</t>
  </si>
  <si>
    <t>8433,03258339798</t>
  </si>
  <si>
    <t>7957,25515190142</t>
  </si>
  <si>
    <t>7807,81121088817</t>
  </si>
  <si>
    <t>6763,73868127297</t>
  </si>
  <si>
    <t>4091,14934923289</t>
  </si>
  <si>
    <t>28980,9255281814</t>
  </si>
  <si>
    <t>28965,6998949947</t>
  </si>
  <si>
    <t>28670,44455126</t>
  </si>
  <si>
    <t>30004,1583859851</t>
  </si>
  <si>
    <t>28354,2735709482</t>
  </si>
  <si>
    <t>26695,5323985422</t>
  </si>
  <si>
    <t>29361,4316765887</t>
  </si>
  <si>
    <t>31245,5554993496</t>
  </si>
  <si>
    <t>31384,7743846534</t>
  </si>
  <si>
    <t>31707,2077048368</t>
  </si>
  <si>
    <t>31611,9205135401</t>
  </si>
  <si>
    <t>31641,4088608473</t>
  </si>
  <si>
    <t>134198,203972766</t>
  </si>
  <si>
    <t>131824,919495975</t>
  </si>
  <si>
    <t>125348,90146563</t>
  </si>
  <si>
    <t>122083,104168097</t>
  </si>
  <si>
    <t>120082,979824813</t>
  </si>
  <si>
    <t>972177,305818769</t>
  </si>
  <si>
    <t>937624,500175009</t>
  </si>
  <si>
    <t>911043,773343425</t>
  </si>
  <si>
    <t>887541,511295749</t>
  </si>
  <si>
    <t>917283,892805859</t>
  </si>
  <si>
    <t>801905,877673168</t>
  </si>
  <si>
    <t>741839,501698684</t>
  </si>
  <si>
    <t>792887,838017444</t>
  </si>
  <si>
    <t>855991,086645469</t>
  </si>
  <si>
    <t>830773,663516468</t>
  </si>
  <si>
    <t>796266,489554564</t>
  </si>
  <si>
    <t>780880,842780974</t>
  </si>
  <si>
    <t>783201,296401581</t>
  </si>
  <si>
    <t>737751,750553357</t>
  </si>
  <si>
    <t>754310,854125874</t>
  </si>
  <si>
    <t>776748,205627863</t>
  </si>
  <si>
    <t>720998,264089702</t>
  </si>
  <si>
    <t>701077,401425178</t>
  </si>
  <si>
    <t>694733,407598921</t>
  </si>
  <si>
    <t>620329,598813636</t>
  </si>
  <si>
    <t>531377,604599406</t>
  </si>
  <si>
    <t>511803,815531001</t>
  </si>
  <si>
    <t>504261,810782081</t>
  </si>
  <si>
    <t>537228,448480243</t>
  </si>
  <si>
    <t>504511,255222262</t>
  </si>
  <si>
    <t>415459,888949709</t>
  </si>
  <si>
    <t>464247,545352492</t>
  </si>
  <si>
    <t>449761,394559902</t>
  </si>
  <si>
    <t>544720,208782051</t>
  </si>
  <si>
    <t>309819,367829298</t>
  </si>
  <si>
    <t>304827,076455696</t>
  </si>
  <si>
    <t>307736,162676056</t>
  </si>
  <si>
    <t>304308,877188656</t>
  </si>
  <si>
    <t>237022301,460957</t>
  </si>
  <si>
    <t>48728,1689478487</t>
  </si>
  <si>
    <t>39603,6688834442</t>
  </si>
  <si>
    <t>38920,1907383197</t>
  </si>
  <si>
    <t>39058,2252283183</t>
  </si>
  <si>
    <t>40302,5888856979</t>
  </si>
  <si>
    <t>38137,7869535978</t>
  </si>
  <si>
    <t>31800,3365248008</t>
  </si>
  <si>
    <t>38535,3623840509</t>
  </si>
  <si>
    <t>37697,776557306</t>
  </si>
  <si>
    <t>35382,1571337894</t>
  </si>
  <si>
    <t>31848,5392082091</t>
  </si>
  <si>
    <t>341953,155611708</t>
  </si>
  <si>
    <t>373439,516555828</t>
  </si>
  <si>
    <t>305707,385673983</t>
  </si>
  <si>
    <t>299035,022728833</t>
  </si>
  <si>
    <t>312056,941987364</t>
  </si>
  <si>
    <t>287746,82669805</t>
  </si>
  <si>
    <t>214386,158317376</t>
  </si>
  <si>
    <t>290278,965388343</t>
  </si>
  <si>
    <t>224713,17755456</t>
  </si>
  <si>
    <t>214963,496226814</t>
  </si>
  <si>
    <t>203809,15664613</t>
  </si>
  <si>
    <t>201441,527430897</t>
  </si>
  <si>
    <t>189896,941413021</t>
  </si>
  <si>
    <t>177357,821919646</t>
  </si>
  <si>
    <t>180158,385524476</t>
  </si>
  <si>
    <t>154583,571584382</t>
  </si>
  <si>
    <t>159039,956919445</t>
  </si>
  <si>
    <t>160778,213925178</t>
  </si>
  <si>
    <t>166375,741157074</t>
  </si>
  <si>
    <t>169820,755744106</t>
  </si>
  <si>
    <t>170887,796810089</t>
  </si>
  <si>
    <t>133814,499846532</t>
  </si>
  <si>
    <t>128731,128929385</t>
  </si>
  <si>
    <t>126242,210486322</t>
  </si>
  <si>
    <t>120848,96284785</t>
  </si>
  <si>
    <t>120429,939172083</t>
  </si>
  <si>
    <t>135091,07865589</t>
  </si>
  <si>
    <t>140341,680547066</t>
  </si>
  <si>
    <t>149598,325717713</t>
  </si>
  <si>
    <t>159487,664259335</t>
  </si>
  <si>
    <t>168324,202109705</t>
  </si>
  <si>
    <t>178743,37834507</t>
  </si>
  <si>
    <t>168687,289354706</t>
  </si>
  <si>
    <t>181818,631015119</t>
  </si>
  <si>
    <t>161502,746801008</t>
  </si>
  <si>
    <t>136960,21012554</t>
  </si>
  <si>
    <t>128323,218578101</t>
  </si>
  <si>
    <t>112790,485579937</t>
  </si>
  <si>
    <t>101925,430031949</t>
  </si>
  <si>
    <t>97864,4094832297</t>
  </si>
  <si>
    <t>95319,2543849975</t>
  </si>
  <si>
    <t>90816,0775355558</t>
  </si>
  <si>
    <t>95120,8724087589</t>
  </si>
  <si>
    <t>85387,4599655369</t>
  </si>
  <si>
    <t>80953,0601445246</t>
  </si>
  <si>
    <t>138304,774338457</t>
  </si>
  <si>
    <t>134052,342947147</t>
  </si>
  <si>
    <t>129542,036537535</t>
  </si>
  <si>
    <t>122042,657831491</t>
  </si>
  <si>
    <t>126985,966901206</t>
  </si>
  <si>
    <t>120555,775252186</t>
  </si>
  <si>
    <t>107182,827475446</t>
  </si>
  <si>
    <t>115480,931468919</t>
  </si>
  <si>
    <t>131549,599147276</t>
  </si>
  <si>
    <t>124792,299104309</t>
  </si>
  <si>
    <t>120953,686849373</t>
  </si>
  <si>
    <t>121048,39413498</t>
  </si>
  <si>
    <t>122815,362407266</t>
  </si>
  <si>
    <t>112303,896505467</t>
  </si>
  <si>
    <t>113748,73020979</t>
  </si>
  <si>
    <t>115091,420126518</t>
  </si>
  <si>
    <t>119727,609545589</t>
  </si>
  <si>
    <t>112653,867057601</t>
  </si>
  <si>
    <t>105557,018135492</t>
  </si>
  <si>
    <t>111146,405241027</t>
  </si>
  <si>
    <t>74306,9</t>
  </si>
  <si>
    <t>66294,3113873542</t>
  </si>
  <si>
    <t>63629,0807896735</t>
  </si>
  <si>
    <t>58165,2930851064</t>
  </si>
  <si>
    <t>55257,2641127575</t>
  </si>
  <si>
    <t>49951,0975025659</t>
  </si>
  <si>
    <t>52037,7537045353</t>
  </si>
  <si>
    <t>48868,576405868</t>
  </si>
  <si>
    <t>52576,0799217369</t>
  </si>
  <si>
    <t>48786,9948297087</t>
  </si>
  <si>
    <t>45734,8399156118</t>
  </si>
  <si>
    <t>43614,3419014085</t>
  </si>
  <si>
    <t>40908,5538840937</t>
  </si>
  <si>
    <t>33618,5106695464</t>
  </si>
  <si>
    <t>35143,1870025189</t>
  </si>
  <si>
    <t>33293,4569870344</t>
  </si>
  <si>
    <t>29990,8207576544</t>
  </si>
  <si>
    <t>25167,7436781609</t>
  </si>
  <si>
    <t>23900533,8955272</t>
  </si>
  <si>
    <t>21107,1249862108</t>
  </si>
  <si>
    <t>62407,8929599214</t>
  </si>
  <si>
    <t>55768,9709485474</t>
  </si>
  <si>
    <t>54486,6150141058</t>
  </si>
  <si>
    <t>55190,4189384055</t>
  </si>
  <si>
    <t>55561,6773406088</t>
  </si>
  <si>
    <t>50914,6831203766</t>
  </si>
  <si>
    <t>49750,4040397801</t>
  </si>
  <si>
    <t>55117,3263879275</t>
  </si>
  <si>
    <t>57150,2777858072</t>
  </si>
  <si>
    <t>56509,0417518866</t>
  </si>
  <si>
    <t>56549,3226400397</t>
  </si>
  <si>
    <t>53060,3826294374</t>
  </si>
  <si>
    <t>51812,6412674201</t>
  </si>
  <si>
    <t>48384,8167549802</t>
  </si>
  <si>
    <t>47942,2939160839</t>
  </si>
  <si>
    <t>46519,7418745001</t>
  </si>
  <si>
    <t>46937,4601652405</t>
  </si>
  <si>
    <t>45057,2539340855</t>
  </si>
  <si>
    <t>45779,8227667866</t>
  </si>
  <si>
    <t>43330,1139810782</t>
  </si>
  <si>
    <t>42154,2982195846</t>
  </si>
  <si>
    <t>29503,6133364027</t>
  </si>
  <si>
    <t>30638,1731207289</t>
  </si>
  <si>
    <t>28603,2166413374</t>
  </si>
  <si>
    <t>27257,73386339</t>
  </si>
  <si>
    <t>24516,7983578515</t>
  </si>
  <si>
    <t>26676,8983685077</t>
  </si>
  <si>
    <t>26086,1078086797</t>
  </si>
  <si>
    <t>27128,9721529995</t>
  </si>
  <si>
    <t>25388,2917521543</t>
  </si>
  <si>
    <t>26738,4886919831</t>
  </si>
  <si>
    <t>26985,8216549296</t>
  </si>
  <si>
    <t>24824,4545006165</t>
  </si>
  <si>
    <t>24743,4717926566</t>
  </si>
  <si>
    <t>27048,7458942065</t>
  </si>
  <si>
    <t>26552,7046717432</t>
  </si>
  <si>
    <t>25920,7543331604</t>
  </si>
  <si>
    <t>24616,8229885057</t>
  </si>
  <si>
    <t>25085,8624068158</t>
  </si>
  <si>
    <t>24319,2692013548</t>
  </si>
  <si>
    <t>23633,5222283509</t>
  </si>
  <si>
    <t>23225,0028005053</t>
  </si>
  <si>
    <t>24624,4238248175</t>
  </si>
  <si>
    <t>23473,5649626651</t>
  </si>
  <si>
    <t>22165,1408560311</t>
  </si>
  <si>
    <t>22295,3285154062</t>
  </si>
  <si>
    <t>21277,8293760354</t>
  </si>
  <si>
    <t>21946,4188602516</t>
  </si>
  <si>
    <t>271556,25745771</t>
  </si>
  <si>
    <t>269998,739936997</t>
  </si>
  <si>
    <t>273309,08965802</t>
  </si>
  <si>
    <t>258205,520840486</t>
  </si>
  <si>
    <t>242355,399195864</t>
  </si>
  <si>
    <t>217775,117686617</t>
  </si>
  <si>
    <t>216186,855272098</t>
  </si>
  <si>
    <t>233040,772532189</t>
  </si>
  <si>
    <t>224525,292672351</t>
  </si>
  <si>
    <t>210050,003526342</t>
  </si>
  <si>
    <t>198185,680900786</t>
  </si>
  <si>
    <t>208562,859548197</t>
  </si>
  <si>
    <t>194217,777161478</t>
  </si>
  <si>
    <t>187375,075457777</t>
  </si>
  <si>
    <t>189774,055944056</t>
  </si>
  <si>
    <t>193101,432414746</t>
  </si>
  <si>
    <t>180240,557686633</t>
  </si>
  <si>
    <t>176534,070665083</t>
  </si>
  <si>
    <t>174705,935251799</t>
  </si>
  <si>
    <t>171618,486259198</t>
  </si>
  <si>
    <t>167265,578635015</t>
  </si>
  <si>
    <t>164891,267648864</t>
  </si>
  <si>
    <t>161937,889141989</t>
  </si>
  <si>
    <t>167893,541033435</t>
  </si>
  <si>
    <t>160470,401156487</t>
  </si>
  <si>
    <t>159330,824495381</t>
  </si>
  <si>
    <t>174767,998802574</t>
  </si>
  <si>
    <t>138064,028117359</t>
  </si>
  <si>
    <t>141520,413216153</t>
  </si>
  <si>
    <t>143897,743126795</t>
  </si>
  <si>
    <t>150417,890295359</t>
  </si>
  <si>
    <t>151042,917517606</t>
  </si>
  <si>
    <t>140789,971228935</t>
  </si>
  <si>
    <t>138575,136587473</t>
  </si>
  <si>
    <t>155021,560806045</t>
  </si>
  <si>
    <t>142845,278246553</t>
  </si>
  <si>
    <t>161516,797301505</t>
  </si>
  <si>
    <t>148182,11138976</t>
  </si>
  <si>
    <t>134359,834504792</t>
  </si>
  <si>
    <t>123958,20201027</t>
  </si>
  <si>
    <t>146475,423717595</t>
  </si>
  <si>
    <t>124224,349349295</t>
  </si>
  <si>
    <t>134976,111065693</t>
  </si>
  <si>
    <t>123833,906490522</t>
  </si>
  <si>
    <t>118632,934963869</t>
  </si>
  <si>
    <t>113488,620280112</t>
  </si>
  <si>
    <t>111498,335063501</t>
  </si>
  <si>
    <t>108789,539704347</t>
  </si>
  <si>
    <t>37580,9499543764</t>
  </si>
  <si>
    <t>34818,2368918446</t>
  </si>
  <si>
    <t>34256,2060138994</t>
  </si>
  <si>
    <t>32255,6792556479</t>
  </si>
  <si>
    <t>33416,5689977025</t>
  </si>
  <si>
    <t>30857,2818426362</t>
  </si>
  <si>
    <t>25449,0946668594</t>
  </si>
  <si>
    <t>13341,7020425353</t>
  </si>
  <si>
    <t>13306,211340567</t>
  </si>
  <si>
    <t>10112,0060551848</t>
  </si>
  <si>
    <t>10126,0977168294</t>
  </si>
  <si>
    <t>9484,61930060524</t>
  </si>
  <si>
    <t>408348,818628483</t>
  </si>
  <si>
    <t>407134,642212111</t>
  </si>
  <si>
    <t>396075,246748779</t>
  </si>
  <si>
    <t>403453,316967658</t>
  </si>
  <si>
    <t>411916,682940839</t>
  </si>
  <si>
    <t>385928,609078682</t>
  </si>
  <si>
    <t>349057,55574773</t>
  </si>
  <si>
    <t>388319,906756195</t>
  </si>
  <si>
    <t>402606,605289782</t>
  </si>
  <si>
    <t>395385,496720502</t>
  </si>
  <si>
    <t>395322,616245308</t>
  </si>
  <si>
    <t>384165,439595903</t>
  </si>
  <si>
    <t>383975,560077654</t>
  </si>
  <si>
    <t>363847,951975317</t>
  </si>
  <si>
    <t>369520,764615385</t>
  </si>
  <si>
    <t>380660,869555733</t>
  </si>
  <si>
    <t>373291,328341694</t>
  </si>
  <si>
    <t>361483,12425772</t>
  </si>
  <si>
    <t>357588,018735012</t>
  </si>
  <si>
    <t>343656,604370026</t>
  </si>
  <si>
    <t>324100,66735905</t>
  </si>
  <si>
    <t>303927,404542664</t>
  </si>
  <si>
    <t>281720,324601367</t>
  </si>
  <si>
    <t>259178,62218845</t>
  </si>
  <si>
    <t>236260,783014095</t>
  </si>
  <si>
    <t>213407,754019843</t>
  </si>
  <si>
    <t>227222,4056279</t>
  </si>
  <si>
    <t>228029,322050733</t>
  </si>
  <si>
    <t>235794,113843788</t>
  </si>
  <si>
    <t>228187,206401313</t>
  </si>
  <si>
    <t>226227,615443038</t>
  </si>
  <si>
    <t>244295,142869718</t>
  </si>
  <si>
    <t>222886,669543773</t>
  </si>
  <si>
    <t>226160,979265659</t>
  </si>
  <si>
    <t>253209564,433249</t>
  </si>
  <si>
    <t>124399,211935651</t>
  </si>
  <si>
    <t>81602,6554926634</t>
  </si>
  <si>
    <t>5369849,09103671</t>
  </si>
  <si>
    <t>5362912,14560728</t>
  </si>
  <si>
    <t>5162576,96277438</t>
  </si>
  <si>
    <t>5385377,05143171</t>
  </si>
  <si>
    <t>5600678,05858702</t>
  </si>
  <si>
    <t>5394582,04438467</t>
  </si>
  <si>
    <t>4897394,03298536</t>
  </si>
  <si>
    <t>5420119,54866399</t>
  </si>
  <si>
    <t>5767239,99132823</t>
  </si>
  <si>
    <t>5684186,60646026</t>
  </si>
  <si>
    <t>5451683,44274485</t>
  </si>
  <si>
    <t>5469624,25747159</t>
  </si>
  <si>
    <t>3521031,40816751</t>
  </si>
  <si>
    <t>3405712,22409283</t>
  </si>
  <si>
    <t>3438392,01909091</t>
  </si>
  <si>
    <t>3614745,28262924</t>
  </si>
  <si>
    <t>3619699,77965477</t>
  </si>
  <si>
    <t>3510297,02508907</t>
  </si>
  <si>
    <t>3645727,43517686</t>
  </si>
  <si>
    <t>3386059,53641688</t>
  </si>
  <si>
    <t>3280927,00163205</t>
  </si>
  <si>
    <t>3115259,66566912</t>
  </si>
  <si>
    <t>2970233,8770691</t>
  </si>
  <si>
    <t>2990047,65691489</t>
  </si>
  <si>
    <t>2757724,53429707</t>
  </si>
  <si>
    <t>2487510,18693123</t>
  </si>
  <si>
    <t>2595776,99812902</t>
  </si>
  <si>
    <t>2747510,92657396</t>
  </si>
  <si>
    <t>2764302,91811766</t>
  </si>
  <si>
    <t>2660963,0962659</t>
  </si>
  <si>
    <t>2595770,77848101</t>
  </si>
  <si>
    <t>2825198,37332747</t>
  </si>
  <si>
    <t>2531268,72930538</t>
  </si>
  <si>
    <t>2399097,26591793</t>
  </si>
  <si>
    <t>2691492,58105793</t>
  </si>
  <si>
    <t>2840804,30407491</t>
  </si>
  <si>
    <t>2758597,17550597</t>
  </si>
  <si>
    <t>2320755,30449321</t>
  </si>
  <si>
    <t>2372538,05047923</t>
  </si>
  <si>
    <t>2340019,67759205</t>
  </si>
  <si>
    <t>2168957,83419747</t>
  </si>
  <si>
    <t>1955333,330844</t>
  </si>
  <si>
    <t>2106597,03988321</t>
  </si>
  <si>
    <t>1930678,08684664</t>
  </si>
  <si>
    <t>1730183,31806559</t>
  </si>
  <si>
    <t>1554273,20033614</t>
  </si>
  <si>
    <t>1590342,98741028</t>
  </si>
  <si>
    <t>1516589,29559817</t>
  </si>
  <si>
    <t>7474,93177511055</t>
  </si>
  <si>
    <t>7592,8003500175</t>
  </si>
  <si>
    <t>7464,86554737494</t>
  </si>
  <si>
    <t>7703,11536084598</t>
  </si>
  <si>
    <t>8126,95548535325</t>
  </si>
  <si>
    <t>8116,18258238063</t>
  </si>
  <si>
    <t>7660,63234294892</t>
  </si>
  <si>
    <t>8691,12917070469</t>
  </si>
  <si>
    <t>8569,6378811967</t>
  </si>
  <si>
    <t>8519,80372381691</t>
  </si>
  <si>
    <t>8908,23263224984</t>
  </si>
  <si>
    <t>8770,29184790234</t>
  </si>
  <si>
    <t>8784,429938293</t>
  </si>
  <si>
    <t>9940,5113986014</t>
  </si>
  <si>
    <t>9342,32266155208</t>
  </si>
  <si>
    <t>9400,57348574822</t>
  </si>
  <si>
    <t>11593,8000280761</t>
  </si>
  <si>
    <t>10940,606160308</t>
  </si>
  <si>
    <t>10744,5512970481</t>
  </si>
  <si>
    <t>10598,4097370047</t>
  </si>
  <si>
    <t>11117,6659965537</t>
  </si>
  <si>
    <t>10681,0815063887</t>
  </si>
  <si>
    <t>10792,8887516215</t>
  </si>
  <si>
    <t>11275,1419077945</t>
  </si>
  <si>
    <t>13515,8738256974</t>
  </si>
  <si>
    <t>11441,3412793568</t>
  </si>
  <si>
    <t>10498,7966857871</t>
  </si>
  <si>
    <t>10708,7629437351</t>
  </si>
  <si>
    <t>10275,3768980101</t>
  </si>
  <si>
    <t>1169017,26679301</t>
  </si>
  <si>
    <t>1194373,11865593</t>
  </si>
  <si>
    <t>1168832,79433015</t>
  </si>
  <si>
    <t>1266399,50559637</t>
  </si>
  <si>
    <t>1319014,21596783</t>
  </si>
  <si>
    <t>1258848,35238736</t>
  </si>
  <si>
    <t>1149698,49898079</t>
  </si>
  <si>
    <t>1290850,75453413</t>
  </si>
  <si>
    <t>1248393,77077612</t>
  </si>
  <si>
    <t>1199326,68030185</t>
  </si>
  <si>
    <t>1185066,14262446</t>
  </si>
  <si>
    <t>1149181,91384874</t>
  </si>
  <si>
    <t>1126862,09526451</t>
  </si>
  <si>
    <t>1065244,68441881</t>
  </si>
  <si>
    <t>1088487,69230769</t>
  </si>
  <si>
    <t>1107528,68465062</t>
  </si>
  <si>
    <t>1104827,45647684</t>
  </si>
  <si>
    <t>1065743,83907363</t>
  </si>
  <si>
    <t>1078154,30155875</t>
  </si>
  <si>
    <t>851414,776993543</t>
  </si>
  <si>
    <t>842693,323442137</t>
  </si>
  <si>
    <t>851461,786372007</t>
  </si>
  <si>
    <t>831774,107820805</t>
  </si>
  <si>
    <t>819485,106382979</t>
  </si>
  <si>
    <t>805630,430068666</t>
  </si>
  <si>
    <t>692265,82278481</t>
  </si>
  <si>
    <t>751138,826522976</t>
  </si>
  <si>
    <t>749506,341687042</t>
  </si>
  <si>
    <t>804126,847374926</t>
  </si>
  <si>
    <t>898855,724251129</t>
  </si>
  <si>
    <t>911137,130801688</t>
  </si>
  <si>
    <t>948433,89084507</t>
  </si>
  <si>
    <t>876754,048499795</t>
  </si>
  <si>
    <t>955369,935205184</t>
  </si>
  <si>
    <t>1034215,71788413</t>
  </si>
  <si>
    <t>648809,940316938</t>
  </si>
  <si>
    <t>638737,032174364</t>
  </si>
  <si>
    <t>616497,279519331</t>
  </si>
  <si>
    <t>621044,75314164</t>
  </si>
  <si>
    <t>583955,188681308</t>
  </si>
  <si>
    <t>583605,396249312</t>
  </si>
  <si>
    <t>582117,640437101</t>
  </si>
  <si>
    <t>566326,711708028</t>
  </si>
  <si>
    <t>550352,41114302</t>
  </si>
  <si>
    <t>535221,251139521</t>
  </si>
  <si>
    <t>652095,820840337</t>
  </si>
  <si>
    <t>487874,595472117</t>
  </si>
  <si>
    <t>487313,689509258</t>
  </si>
  <si>
    <t>45816,1181301327</t>
  </si>
  <si>
    <t>45678,6338816941</t>
  </si>
  <si>
    <t>48505,2709606537</t>
  </si>
  <si>
    <t>55666,6382107984</t>
  </si>
  <si>
    <t>55932,577067922</t>
  </si>
  <si>
    <t>60171,5033047131</t>
  </si>
  <si>
    <t>67794,1545064378</t>
  </si>
  <si>
    <t>62375,0942332707</t>
  </si>
  <si>
    <t>67026,6630227802</t>
  </si>
  <si>
    <t>69104,7968982367</t>
  </si>
  <si>
    <t>69438,8194191104</t>
  </si>
  <si>
    <t>60795,6891770089</t>
  </si>
  <si>
    <t>59795,9955060702</t>
  </si>
  <si>
    <t>62991,796013986</t>
  </si>
  <si>
    <t>63973,6556387697</t>
  </si>
  <si>
    <t>63122,6933461198</t>
  </si>
  <si>
    <t>61373,4365350356</t>
  </si>
  <si>
    <t>72415,6333183453</t>
  </si>
  <si>
    <t>64635,658432197</t>
  </si>
  <si>
    <t>59699,0294510386</t>
  </si>
  <si>
    <t>61453,451043585</t>
  </si>
  <si>
    <t>65791,3678056188</t>
  </si>
  <si>
    <t>61336,0566869301</t>
  </si>
  <si>
    <t>57481,602746657</t>
  </si>
  <si>
    <t>56604,1275401984</t>
  </si>
  <si>
    <t>67784,1923364766</t>
  </si>
  <si>
    <t>65643,4098410758</t>
  </si>
  <si>
    <t>62392,3449533602</t>
  </si>
  <si>
    <t>64011,8362741075</t>
  </si>
  <si>
    <t>68958,2542616034</t>
  </si>
  <si>
    <t>62365,7569542254</t>
  </si>
  <si>
    <t>55954,382244143</t>
  </si>
  <si>
    <t>60594,5202591793</t>
  </si>
  <si>
    <t>70949,0211586902</t>
  </si>
  <si>
    <t>60395,9049187076</t>
  </si>
  <si>
    <t>59585,6765957447</t>
  </si>
  <si>
    <t>61638,3222570533</t>
  </si>
  <si>
    <t>67257,5623003195</t>
  </si>
  <si>
    <t>61013,1476018793</t>
  </si>
  <si>
    <t>56993,8560397133</t>
  </si>
  <si>
    <t>52582,3283729616</t>
  </si>
  <si>
    <t>59893,5196496349</t>
  </si>
  <si>
    <t>56757,9410683514</t>
  </si>
  <si>
    <t>53835,7481934407</t>
  </si>
  <si>
    <t>57044,6821288516</t>
  </si>
  <si>
    <t>58554,0817228053</t>
  </si>
  <si>
    <t>47984,6710996317</t>
  </si>
  <si>
    <t>9529,55941601741</t>
  </si>
  <si>
    <t>8734,9983899195</t>
  </si>
  <si>
    <t>4078,61789201608</t>
  </si>
  <si>
    <t>22332,5196181652</t>
  </si>
  <si>
    <t>23484,8912845642</t>
  </si>
  <si>
    <t>22720,2453037914</t>
  </si>
  <si>
    <t>20350,8339627824</t>
  </si>
  <si>
    <t>21097,4555571511</t>
  </si>
  <si>
    <t>20382,1482851379</t>
  </si>
  <si>
    <t>17544,2338007289</t>
  </si>
  <si>
    <t>20957,4976464073</t>
  </si>
  <si>
    <t>19113,0235583177</t>
  </si>
  <si>
    <t>19153,41921151</t>
  </si>
  <si>
    <t>19802,2256922314</t>
  </si>
  <si>
    <t>16436,7456152659</t>
  </si>
  <si>
    <t>14661,1112112598</t>
  </si>
  <si>
    <t>275092,558714115</t>
  </si>
  <si>
    <t>259646,51459573</t>
  </si>
  <si>
    <t>237702,313287002</t>
  </si>
  <si>
    <t>256442,78404175</t>
  </si>
  <si>
    <t>247630,317346353</t>
  </si>
  <si>
    <t>222439,974377942</t>
  </si>
  <si>
    <t>191706,826116499</t>
  </si>
  <si>
    <t>215356,828256957</t>
  </si>
  <si>
    <t>208235,516982223</t>
  </si>
  <si>
    <t>194948,691586149</t>
  </si>
  <si>
    <t>183230,028751505</t>
  </si>
  <si>
    <t>197554,372456854</t>
  </si>
  <si>
    <t>182430,13312071</t>
  </si>
  <si>
    <t>172174,704004293</t>
  </si>
  <si>
    <t>166309,527482517</t>
  </si>
  <si>
    <t>177325,703628299</t>
  </si>
  <si>
    <t>172796,727869578</t>
  </si>
  <si>
    <t>172317,648901425</t>
  </si>
  <si>
    <t>172531,85881295</t>
  </si>
  <si>
    <t>179340,400810933</t>
  </si>
  <si>
    <t>173383,323071217</t>
  </si>
  <si>
    <t>173865,665131983</t>
  </si>
  <si>
    <t>170524,276309795</t>
  </si>
  <si>
    <t>149212,696428571</t>
  </si>
  <si>
    <t>138747,237947235</t>
  </si>
  <si>
    <t>125507,793568252</t>
  </si>
  <si>
    <t>147043,176620266</t>
  </si>
  <si>
    <t>135909,46966687</t>
  </si>
  <si>
    <t>136896,29691658</t>
  </si>
  <si>
    <t>132762,848666393</t>
  </si>
  <si>
    <t>133714,93721519</t>
  </si>
  <si>
    <t>136193,844014084</t>
  </si>
  <si>
    <t>120843,353473079</t>
  </si>
  <si>
    <t>119579,274384449</t>
  </si>
  <si>
    <t>132576,335717884</t>
  </si>
  <si>
    <t>136637,962955341</t>
  </si>
  <si>
    <t>129718,820550078</t>
  </si>
  <si>
    <t>117410,585266458</t>
  </si>
  <si>
    <t>117448,958785943</t>
  </si>
  <si>
    <t>112101,614334098</t>
  </si>
  <si>
    <t>103118,13877551</t>
  </si>
  <si>
    <t>87685,5454395698</t>
  </si>
  <si>
    <t>87938,8803503648</t>
  </si>
  <si>
    <t>84131,6896036758</t>
  </si>
  <si>
    <t>72181,6538076708</t>
  </si>
  <si>
    <t>72460175,117199</t>
  </si>
  <si>
    <t>64618,2219768086</t>
  </si>
  <si>
    <t>65057,5612463591</t>
  </si>
  <si>
    <t>11876,1469783112</t>
  </si>
  <si>
    <t>12219,5516975849</t>
  </si>
  <si>
    <t>11749,913988853</t>
  </si>
  <si>
    <t>12290,6736249399</t>
  </si>
  <si>
    <t>12721,3410396324</t>
  </si>
  <si>
    <t>12254,2558170814</t>
  </si>
  <si>
    <t>11868,2909382914</t>
  </si>
  <si>
    <t>12971,8860584245</t>
  </si>
  <si>
    <t>15740,7896372308</t>
  </si>
  <si>
    <t>24195,8725580083</t>
  </si>
  <si>
    <t>24637,8142482827</t>
  </si>
  <si>
    <t>25134,4255647538</t>
  </si>
  <si>
    <t>17729,4533037509</t>
  </si>
  <si>
    <t>24262,9408411027</t>
  </si>
  <si>
    <t>25623,4667832168</t>
  </si>
  <si>
    <t>27735,6025594416</t>
  </si>
  <si>
    <t>28433,6217173207</t>
  </si>
  <si>
    <t>30485,9239904988</t>
  </si>
  <si>
    <t>31690,8477218225</t>
  </si>
  <si>
    <t>33048,493542574</t>
  </si>
  <si>
    <t>32359,4095697329</t>
  </si>
  <si>
    <t>28997,8454573358</t>
  </si>
  <si>
    <t>29761,1647684131</t>
  </si>
  <si>
    <t>29778,6265197568</t>
  </si>
  <si>
    <t>29200,1508492953</t>
  </si>
  <si>
    <t>28496,8960656859</t>
  </si>
  <si>
    <t>30935,8795090555</t>
  </si>
  <si>
    <t>29516,5854217604</t>
  </si>
  <si>
    <t>32636,2546448571</t>
  </si>
  <si>
    <t>34382,011981945</t>
  </si>
  <si>
    <t>35396,8419409283</t>
  </si>
  <si>
    <t>35130,1762323944</t>
  </si>
  <si>
    <t>30446,2311549527</t>
  </si>
  <si>
    <t>29765,5042764579</t>
  </si>
  <si>
    <t>33153,7950629723</t>
  </si>
  <si>
    <t>31354,9917678535</t>
  </si>
  <si>
    <t>28819,1092890503</t>
  </si>
  <si>
    <t>25937,2165099269</t>
  </si>
  <si>
    <t>22728,0330138445</t>
  </si>
  <si>
    <t>22256,6083251393</t>
  </si>
  <si>
    <t>21826,795256481</t>
  </si>
  <si>
    <t>20855,9505793203</t>
  </si>
  <si>
    <t>16792932,4332846</t>
  </si>
  <si>
    <t>15937,8225680934</t>
  </si>
  <si>
    <t>4718,80241454341</t>
  </si>
  <si>
    <t>4952,35729786489</t>
  </si>
  <si>
    <t>4961,45835726594</t>
  </si>
  <si>
    <t>325466,33</t>
  </si>
  <si>
    <t>292533,195</t>
  </si>
  <si>
    <t>284353,511</t>
  </si>
  <si>
    <t>291393,673</t>
  </si>
  <si>
    <t>294563,892</t>
  </si>
  <si>
    <t>238189,338</t>
  </si>
  <si>
    <t>238105,03</t>
  </si>
  <si>
    <t>240243,607</t>
  </si>
  <si>
    <t>239823,999</t>
  </si>
  <si>
    <t>237766,626</t>
  </si>
  <si>
    <t>239617,638</t>
  </si>
  <si>
    <t>242519,668</t>
  </si>
  <si>
    <t>233998,62</t>
  </si>
  <si>
    <t>242152,314</t>
  </si>
  <si>
    <t>230327,715</t>
  </si>
  <si>
    <t>187146,796</t>
  </si>
  <si>
    <t>180663,401</t>
  </si>
  <si>
    <t>180968,58</t>
  </si>
  <si>
    <t>161303,767</t>
  </si>
  <si>
    <t>98565,281</t>
  </si>
  <si>
    <t>101315,626</t>
  </si>
  <si>
    <t>96751,929</t>
  </si>
  <si>
    <t>89731,194</t>
  </si>
  <si>
    <t>41966,339</t>
  </si>
  <si>
    <t>624962,198109906</t>
  </si>
  <si>
    <t>600975,710452075</t>
  </si>
  <si>
    <t>609319,439675891</t>
  </si>
  <si>
    <t>605096,352670879</t>
  </si>
  <si>
    <t>585814,862138534</t>
  </si>
  <si>
    <t>551253,011303972</t>
  </si>
  <si>
    <t>597272,601412156</t>
  </si>
  <si>
    <t>559458,158693453</t>
  </si>
  <si>
    <t>564588,40538825</t>
  </si>
  <si>
    <t>556207,563203739</t>
  </si>
  <si>
    <t>554137,294794444</t>
  </si>
  <si>
    <t>533518,824100395</t>
  </si>
  <si>
    <t>516562,948554564</t>
  </si>
  <si>
    <t>535644,615384615</t>
  </si>
  <si>
    <t>557035,992147168</t>
  </si>
  <si>
    <t>560362,053703157</t>
  </si>
  <si>
    <t>335517,474985154</t>
  </si>
  <si>
    <t>325249,704286571</t>
  </si>
  <si>
    <t>328356,361240426</t>
  </si>
  <si>
    <t>312736,646884273</t>
  </si>
  <si>
    <t>253672,412369552</t>
  </si>
  <si>
    <t>246742,444950645</t>
  </si>
  <si>
    <t>240257,980851064</t>
  </si>
  <si>
    <t>215848,944560896</t>
  </si>
  <si>
    <t>206208,434143004</t>
  </si>
  <si>
    <t>222838,096467595</t>
  </si>
  <si>
    <t>223740,73502445</t>
  </si>
  <si>
    <t>229170,187404637</t>
  </si>
  <si>
    <t>234309,72416906</t>
  </si>
  <si>
    <t>222872,813333333</t>
  </si>
  <si>
    <t>231582,963820423</t>
  </si>
  <si>
    <t>213791,577229758</t>
  </si>
  <si>
    <t>231541376,93892</t>
  </si>
  <si>
    <t>164631,657291126</t>
  </si>
  <si>
    <t>2831824,45427107</t>
  </si>
  <si>
    <t>2692171,64858243</t>
  </si>
  <si>
    <t>2563643,70742448</t>
  </si>
  <si>
    <t>2491506,76371627</t>
  </si>
  <si>
    <t>2514802,62780011</t>
  </si>
  <si>
    <t>2149406,72494956</t>
  </si>
  <si>
    <t>1849338,43968127</t>
  </si>
  <si>
    <t>2155011,83718676</t>
  </si>
  <si>
    <t>2008059,47391242</t>
  </si>
  <si>
    <t>1877176,95183017</t>
  </si>
  <si>
    <t>1935681,89221727</t>
  </si>
  <si>
    <t>1990124,24582573</t>
  </si>
  <si>
    <t>2032192,33169244</t>
  </si>
  <si>
    <t>1938721,84586491</t>
  </si>
  <si>
    <t>2123193,77622378</t>
  </si>
  <si>
    <t>2019198,21129935</t>
  </si>
  <si>
    <t>2018025,59752139</t>
  </si>
  <si>
    <t>1909149,04988124</t>
  </si>
  <si>
    <t>1904316,2470024</t>
  </si>
  <si>
    <t>1954630,12464334</t>
  </si>
  <si>
    <t>1939273,7388724</t>
  </si>
  <si>
    <t>1986820,74892572</t>
  </si>
  <si>
    <t>1982093,39407745</t>
  </si>
  <si>
    <t>1749339,51367781</t>
  </si>
  <si>
    <t>1731623,78026744</t>
  </si>
  <si>
    <t>1665807,458091</t>
  </si>
  <si>
    <t>1788116,52447238</t>
  </si>
  <si>
    <t>1592431,5403423</t>
  </si>
  <si>
    <t>1714451,3734284</t>
  </si>
  <si>
    <t>1489887,320476</t>
  </si>
  <si>
    <t>1643466,32911392</t>
  </si>
  <si>
    <t>1637331,86619718</t>
  </si>
  <si>
    <t>1510983,47718866</t>
  </si>
  <si>
    <t>1432025,05399568</t>
  </si>
  <si>
    <t>1515892,79596977</t>
  </si>
  <si>
    <t>1612501,64642931</t>
  </si>
  <si>
    <t>1686289,05033731</t>
  </si>
  <si>
    <t>1694780,45977011</t>
  </si>
  <si>
    <t>1749119,27582535</t>
  </si>
  <si>
    <t>1568064,02272479</t>
  </si>
  <si>
    <t>1624037,39658026</t>
  </si>
  <si>
    <t>1527237,16435122</t>
  </si>
  <si>
    <t>1708978,2189781</t>
  </si>
  <si>
    <t>1543076,16312464</t>
  </si>
  <si>
    <t>1386952,97387437</t>
  </si>
  <si>
    <t>1214772,80044818</t>
  </si>
  <si>
    <t>1180028,63743788</t>
  </si>
  <si>
    <t>1069152,29378469</t>
  </si>
  <si>
    <t>8248052,15133011</t>
  </si>
  <si>
    <t>8059622,68113406</t>
  </si>
  <si>
    <t>7949083,94687952</t>
  </si>
  <si>
    <t>7747923,67892016</t>
  </si>
  <si>
    <t>6843318,4263618</t>
  </si>
  <si>
    <t>6090279,26369757</t>
  </si>
  <si>
    <t>6833123,70206286</t>
  </si>
  <si>
    <t>7199368,18904466</t>
  </si>
  <si>
    <t>7032624,51512801</t>
  </si>
  <si>
    <t>7741512,14503222</t>
  </si>
  <si>
    <t>7421656,93840325</t>
  </si>
  <si>
    <t>6979369,82597241</t>
  </si>
  <si>
    <t>6898718,02267087</t>
  </si>
  <si>
    <t>6955947,06293706</t>
  </si>
  <si>
    <t>6848127,60852178</t>
  </si>
  <si>
    <t>6571760,69637061</t>
  </si>
  <si>
    <t>6455353,54809976</t>
  </si>
  <si>
    <t>6201906,69964029</t>
  </si>
  <si>
    <t>5939808,37963658</t>
  </si>
  <si>
    <t>5496378,85756676</t>
  </si>
  <si>
    <t>4877121,62369552</t>
  </si>
  <si>
    <t>4629192,55884586</t>
  </si>
  <si>
    <t>4545904,7112462</t>
  </si>
  <si>
    <t>4104448,5001807</t>
  </si>
  <si>
    <t>4159473,55456722</t>
  </si>
  <si>
    <t>4296834,60559796</t>
  </si>
  <si>
    <t>4211324,11369193</t>
  </si>
  <si>
    <t>4334622,31222297</t>
  </si>
  <si>
    <t>4208326,22076323</t>
  </si>
  <si>
    <t>4283158,98734177</t>
  </si>
  <si>
    <t>4294013,73239437</t>
  </si>
  <si>
    <t>3927718,20797369</t>
  </si>
  <si>
    <t>4352189,02807775</t>
  </si>
  <si>
    <t>4951730,98236776</t>
  </si>
  <si>
    <t>5030677,40275777</t>
  </si>
  <si>
    <t>5072187,13025428</t>
  </si>
  <si>
    <t>4978477,32497388</t>
  </si>
  <si>
    <t>4958921,51224707</t>
  </si>
  <si>
    <t>5094684,03802033</t>
  </si>
  <si>
    <t>5126415,33370106</t>
  </si>
  <si>
    <t>4720244,57745321</t>
  </si>
  <si>
    <t>4551715,27007298</t>
  </si>
  <si>
    <t>3455992,87765651</t>
  </si>
  <si>
    <t>3095611,33963312</t>
  </si>
  <si>
    <t>2814661,96078432</t>
  </si>
  <si>
    <t>2510737,93484264</t>
  </si>
  <si>
    <t>2380299,06028466</t>
  </si>
  <si>
    <t>5936,87541236752</t>
  </si>
  <si>
    <t>5936,19005950298</t>
  </si>
  <si>
    <t>5647,97447189156</t>
  </si>
  <si>
    <t>5450,31607498455</t>
  </si>
  <si>
    <t>5594,7818782309</t>
  </si>
  <si>
    <t>5203,08984532616</t>
  </si>
  <si>
    <t>4677,3958860955</t>
  </si>
  <si>
    <t>5722,14993769902</t>
  </si>
  <si>
    <t>5463,89232548056</t>
  </si>
  <si>
    <t>57684,7797446929</t>
  </si>
  <si>
    <t>57857,9526237519</t>
  </si>
  <si>
    <t>57208,7317244282</t>
  </si>
  <si>
    <t>56873,7000624003</t>
  </si>
  <si>
    <t>55015,315514119</t>
  </si>
  <si>
    <t>49224,8374151667</t>
  </si>
  <si>
    <t>12282,429634309</t>
  </si>
  <si>
    <t>12471,3533076654</t>
  </si>
  <si>
    <t>11408,3161081676</t>
  </si>
  <si>
    <t>11210,425187118</t>
  </si>
  <si>
    <t>11033,6676479035</t>
  </si>
  <si>
    <t>11014,2019502354</t>
  </si>
  <si>
    <t>10447,1417629254</t>
  </si>
  <si>
    <t>10629,4297383359</t>
  </si>
  <si>
    <t>12902,3146408441</t>
  </si>
  <si>
    <t>27191,1970239349</t>
  </si>
  <si>
    <t>31869,6459922996</t>
  </si>
  <si>
    <t>32238,5304479461</t>
  </si>
  <si>
    <t>33786,9801551878</t>
  </si>
  <si>
    <t>35575,2729035037</t>
  </si>
  <si>
    <t>34806,2002017485</t>
  </si>
  <si>
    <t>30200,5999752919</t>
  </si>
  <si>
    <t>33648,815727537</t>
  </si>
  <si>
    <t>39171,6013874837</t>
  </si>
  <si>
    <t>36127,1543832428</t>
  </si>
  <si>
    <t>37880,3098930671</t>
  </si>
  <si>
    <t>40046,971025677</t>
  </si>
  <si>
    <t>34982,6028573345</t>
  </si>
  <si>
    <t>31760,0594405594</t>
  </si>
  <si>
    <t>28779,0285755835</t>
  </si>
  <si>
    <t>31889,8126290941</t>
  </si>
  <si>
    <t>33297,7286223278</t>
  </si>
  <si>
    <t>26010,2145400593</t>
  </si>
  <si>
    <t>89708,022</t>
  </si>
  <si>
    <t>91252,856</t>
  </si>
  <si>
    <t>87162,88</t>
  </si>
  <si>
    <t>85346,69</t>
  </si>
  <si>
    <t>85099,322</t>
  </si>
  <si>
    <t>93205,938</t>
  </si>
  <si>
    <t>96554,823</t>
  </si>
  <si>
    <t>96296,01</t>
  </si>
  <si>
    <t>105039,965</t>
  </si>
  <si>
    <t>92435,818</t>
  </si>
  <si>
    <t>96542,545</t>
  </si>
  <si>
    <t>101190,118</t>
  </si>
  <si>
    <t>96889,716</t>
  </si>
  <si>
    <t>94116,312</t>
  </si>
  <si>
    <t>84855,85</t>
  </si>
  <si>
    <t>82527,597</t>
  </si>
  <si>
    <t>81090,83</t>
  </si>
  <si>
    <t>82933,977</t>
  </si>
  <si>
    <t>85123,655</t>
  </si>
  <si>
    <t>91571,846</t>
  </si>
  <si>
    <t>84118,855</t>
  </si>
  <si>
    <t>82291,499</t>
  </si>
  <si>
    <t>85104,335</t>
  </si>
  <si>
    <t>85015,282</t>
  </si>
  <si>
    <t>64756,912</t>
  </si>
  <si>
    <t>68621,123</t>
  </si>
  <si>
    <t>69229,26</t>
  </si>
  <si>
    <t>72672,454</t>
  </si>
  <si>
    <t>77217,890849405</t>
  </si>
  <si>
    <t>77768,3544303797</t>
  </si>
  <si>
    <t>82833,8908450704</t>
  </si>
  <si>
    <t>94523,7783153348</t>
  </si>
  <si>
    <t>114511,331284635</t>
  </si>
  <si>
    <t>133209,866536324</t>
  </si>
  <si>
    <t>166626,678474399</t>
  </si>
  <si>
    <t>170814,60713525</t>
  </si>
  <si>
    <t>180373,663498307</t>
  </si>
  <si>
    <t>186985,036955323</t>
  </si>
  <si>
    <t>194478,712316732</t>
  </si>
  <si>
    <t>207864,991532846</t>
  </si>
  <si>
    <t>211720,74210224</t>
  </si>
  <si>
    <t>217402,522512507</t>
  </si>
  <si>
    <t>225200,219271709</t>
  </si>
  <si>
    <t>215328,741579239</t>
  </si>
  <si>
    <t>229462,761004561</t>
  </si>
  <si>
    <t>3043296,8163824</t>
  </si>
  <si>
    <t>2921258,02023101</t>
  </si>
  <si>
    <t>2874030,34280603</t>
  </si>
  <si>
    <t>2660550,53162123</t>
  </si>
  <si>
    <t>2777446,6216255</t>
  </si>
  <si>
    <t>2407618,89199731</t>
  </si>
  <si>
    <t>2043918,6882451</t>
  </si>
  <si>
    <t>2406853,42918455</t>
  </si>
  <si>
    <t>1998154,51495881</t>
  </si>
  <si>
    <t>1886414,9750335</t>
  </si>
  <si>
    <t>1796383,68621202</t>
  </si>
  <si>
    <t>1784701,80854497</t>
  </si>
  <si>
    <t>1748151,91548222</t>
  </si>
  <si>
    <t>1712743,86947481</t>
  </si>
  <si>
    <t>1685250,74545455</t>
  </si>
  <si>
    <t>1759736,01556024</t>
  </si>
  <si>
    <t>1778880,1767483</t>
  </si>
  <si>
    <t>1660324,30062352</t>
  </si>
  <si>
    <t>1749841,34172662</t>
  </si>
  <si>
    <t>1727557,6320018</t>
  </si>
  <si>
    <t>1691924,27952522</t>
  </si>
  <si>
    <t>1649113,87653468</t>
  </si>
  <si>
    <t>1604312,37714503</t>
  </si>
  <si>
    <t>1595469,36816109</t>
  </si>
  <si>
    <t>1496632,69396458</t>
  </si>
  <si>
    <t>1338118,29456038</t>
  </si>
  <si>
    <t>1409019,32330489</t>
  </si>
  <si>
    <t>1344050,47608496</t>
  </si>
  <si>
    <t>1428672,06467171</t>
  </si>
  <si>
    <t>1327517,17537956</t>
  </si>
  <si>
    <t>1430153,35890295</t>
  </si>
  <si>
    <t>1379320,49410211</t>
  </si>
  <si>
    <t>1304274,01808467</t>
  </si>
  <si>
    <t>1354787,43239741</t>
  </si>
  <si>
    <t>1473308,53843829</t>
  </si>
  <si>
    <t>1480315,61051657</t>
  </si>
  <si>
    <t>1488303,78733783</t>
  </si>
  <si>
    <t>1444878,32361547</t>
  </si>
  <si>
    <t>1427309,74558041</t>
  </si>
  <si>
    <t>1491121,84988529</t>
  </si>
  <si>
    <t>1356489,64710425</t>
  </si>
  <si>
    <t>1341174,34605459</t>
  </si>
  <si>
    <t>1496222,62773722</t>
  </si>
  <si>
    <t>1431261,03136128</t>
  </si>
  <si>
    <t>498455,795664257</t>
  </si>
  <si>
    <t>520071,331540617</t>
  </si>
  <si>
    <t>552890,166206518</t>
  </si>
  <si>
    <t>535311,685112929</t>
  </si>
  <si>
    <t>629210,009</t>
  </si>
  <si>
    <t>637776,692</t>
  </si>
  <si>
    <t>642497,293</t>
  </si>
  <si>
    <t>653740,011</t>
  </si>
  <si>
    <t>659557,286</t>
  </si>
  <si>
    <t>676316,569</t>
  </si>
  <si>
    <t>680875,821</t>
  </si>
  <si>
    <t>684558,823</t>
  </si>
  <si>
    <t>688215,79</t>
  </si>
  <si>
    <t>686624,834</t>
  </si>
  <si>
    <t>690511,017</t>
  </si>
  <si>
    <t>680393,808</t>
  </si>
  <si>
    <t>669877,417</t>
  </si>
  <si>
    <t>653731,007</t>
  </si>
  <si>
    <t>643120,362</t>
  </si>
  <si>
    <t>619351,056</t>
  </si>
  <si>
    <t>586643,112</t>
  </si>
  <si>
    <t>582190,398</t>
  </si>
  <si>
    <t>580122,433</t>
  </si>
  <si>
    <t>579661,241</t>
  </si>
  <si>
    <t>556352,43</t>
  </si>
  <si>
    <t>537906,886</t>
  </si>
  <si>
    <t>532006,534</t>
  </si>
  <si>
    <t>515683,841</t>
  </si>
  <si>
    <t>512897,641</t>
  </si>
  <si>
    <t>486391,488</t>
  </si>
  <si>
    <t>480077,971</t>
  </si>
  <si>
    <t>463104,889</t>
  </si>
  <si>
    <t>441662,38</t>
  </si>
  <si>
    <t>377238,527</t>
  </si>
  <si>
    <t>374647,116</t>
  </si>
  <si>
    <t>282299,361269039</t>
  </si>
  <si>
    <t>289711,759444024</t>
  </si>
  <si>
    <t>295800,933873515</t>
  </si>
  <si>
    <t>300132,323377369</t>
  </si>
  <si>
    <t>254659,717552118</t>
  </si>
  <si>
    <t>233236,086231392</t>
  </si>
  <si>
    <t>236239,702269114</t>
  </si>
  <si>
    <t>1508508,1771601</t>
  </si>
  <si>
    <t>1472793,69968498</t>
  </si>
  <si>
    <t>1421171,12777816</t>
  </si>
  <si>
    <t>1449305,43157316</t>
  </si>
  <si>
    <t>1488952,11085583</t>
  </si>
  <si>
    <t>1362165,09751177</t>
  </si>
  <si>
    <t>1203054,54320835</t>
  </si>
  <si>
    <t>1350156,23702063</t>
  </si>
  <si>
    <t>1414040,90186443</t>
  </si>
  <si>
    <t>1367570,27999154</t>
  </si>
  <si>
    <t>1348120,8837901</t>
  </si>
  <si>
    <t>1323582,78377999</t>
  </si>
  <si>
    <t>1294265,20141441</t>
  </si>
  <si>
    <t>1270849,62103427</t>
  </si>
  <si>
    <t>1325068,39160839</t>
  </si>
  <si>
    <t>1419900,31265906</t>
  </si>
  <si>
    <t>1447801,93272352</t>
  </si>
  <si>
    <t>1437910,85213777</t>
  </si>
  <si>
    <t>1465593,6001199</t>
  </si>
  <si>
    <t>1474624,64333984</t>
  </si>
  <si>
    <t>1466107,78931751</t>
  </si>
  <si>
    <t>1524959,86801719</t>
  </si>
  <si>
    <t>1529303,11313592</t>
  </si>
  <si>
    <t>1552068,23708207</t>
  </si>
  <si>
    <t>1255574,6295627</t>
  </si>
  <si>
    <t>1231370,23605884</t>
  </si>
  <si>
    <t>1339061,29321958</t>
  </si>
  <si>
    <t>1339307,30440098</t>
  </si>
  <si>
    <t>1384846,11080022</t>
  </si>
  <si>
    <t>1407010,66885515</t>
  </si>
  <si>
    <t>1394991,89873418</t>
  </si>
  <si>
    <t>1373670,68661972</t>
  </si>
  <si>
    <t>1224413,48129881</t>
  </si>
  <si>
    <t>1263191,53347732</t>
  </si>
  <si>
    <t>1387401,00755668</t>
  </si>
  <si>
    <t>1375076,45606092</t>
  </si>
  <si>
    <t>1262949,3513233</t>
  </si>
  <si>
    <t>1171883,69905956</t>
  </si>
  <si>
    <t>1125950,05324814</t>
  </si>
  <si>
    <t>1164068,93914564</t>
  </si>
  <si>
    <t>1207997,90402648</t>
  </si>
  <si>
    <t>1158781,50568338</t>
  </si>
  <si>
    <t>1239016,40875912</t>
  </si>
  <si>
    <t>1222320,73520965</t>
  </si>
  <si>
    <t>1160338,96609227</t>
  </si>
  <si>
    <t>821518,319327732</t>
  </si>
  <si>
    <t>824915,626725569</t>
  </si>
  <si>
    <t>797411,881079297</t>
  </si>
  <si>
    <t>62912,1535060013</t>
  </si>
  <si>
    <t>45823,7180259013</t>
  </si>
  <si>
    <t>36745,6403357875</t>
  </si>
  <si>
    <t>35486,9000892673</t>
  </si>
  <si>
    <t>36652,8055715106</t>
  </si>
  <si>
    <t>816670,176177441</t>
  </si>
  <si>
    <t>753841,022051102</t>
  </si>
  <si>
    <t>832223,491364481</t>
  </si>
  <si>
    <t>841945,752935521</t>
  </si>
  <si>
    <t>801003,446295233</t>
  </si>
  <si>
    <t>801495,763281775</t>
  </si>
  <si>
    <t>796243,498671938</t>
  </si>
  <si>
    <t>857578,845355116</t>
  </si>
  <si>
    <t>806823,601676543</t>
  </si>
  <si>
    <t>756096,621764581</t>
  </si>
  <si>
    <t>785967,353586857</t>
  </si>
  <si>
    <t>777355,829942472</t>
  </si>
  <si>
    <t>809157,664840879</t>
  </si>
  <si>
    <t>821140,854517406</t>
  </si>
  <si>
    <t>866985,664335664</t>
  </si>
  <si>
    <t>873395,622773213</t>
  </si>
  <si>
    <t>930220,419002656</t>
  </si>
  <si>
    <t>976176,662707839</t>
  </si>
  <si>
    <t>1002813,24940048</t>
  </si>
  <si>
    <t>1032200,40546629</t>
  </si>
  <si>
    <t>1040006,97329377</t>
  </si>
  <si>
    <t>1004318,21669736</t>
  </si>
  <si>
    <t>1054363,40167046</t>
  </si>
  <si>
    <t>1048941,10942249</t>
  </si>
  <si>
    <t>993042,790025298</t>
  </si>
  <si>
    <t>1006594,38932603</t>
  </si>
  <si>
    <t>1017833,33093848</t>
  </si>
  <si>
    <t>1019438,61926956</t>
  </si>
  <si>
    <t>1038249,87016542</t>
  </si>
  <si>
    <t>486272,326302831</t>
  </si>
  <si>
    <t>562571,521772152</t>
  </si>
  <si>
    <t>565526,092693662</t>
  </si>
  <si>
    <t>518772,918043568</t>
  </si>
  <si>
    <t>528124,676025918</t>
  </si>
  <si>
    <t>522443,88070529</t>
  </si>
  <si>
    <t>533948,688104548</t>
  </si>
  <si>
    <t>402905,80062273</t>
  </si>
  <si>
    <t>365791,5169279</t>
  </si>
  <si>
    <t>299500,691906283</t>
  </si>
  <si>
    <t>310698,709931171</t>
  </si>
  <si>
    <t>313810,817098732</t>
  </si>
  <si>
    <t>228684372,043381</t>
  </si>
  <si>
    <t>235886,042504307</t>
  </si>
  <si>
    <t>199980,516286826</t>
  </si>
  <si>
    <t>51938,307503334</t>
  </si>
  <si>
    <t>55375,5065453273</t>
  </si>
  <si>
    <t>55284,2081469758</t>
  </si>
  <si>
    <t>57070,5803062556</t>
  </si>
  <si>
    <t>61308,5358989087</t>
  </si>
  <si>
    <t>64972,8347007398</t>
  </si>
  <si>
    <t>71404,5647044289</t>
  </si>
  <si>
    <t>70585,1941021736</t>
  </si>
  <si>
    <t>80240,3553981789</t>
  </si>
  <si>
    <t>80889,3591226462</t>
  </si>
  <si>
    <t>89656,9590680547</t>
  </si>
  <si>
    <t>91242,0036480988</t>
  </si>
  <si>
    <t>86723,2948762393</t>
  </si>
  <si>
    <t>91161,542289892</t>
  </si>
  <si>
    <t>91883,3115384615</t>
  </si>
  <si>
    <t>83369,6499672799</t>
  </si>
  <si>
    <t>84210,0215402773</t>
  </si>
  <si>
    <t>86732,1213628266</t>
  </si>
  <si>
    <t>81904,4559352518</t>
  </si>
  <si>
    <t>77933,0005256044</t>
  </si>
  <si>
    <t>76499,5162462908</t>
  </si>
  <si>
    <t>79521,1268416206</t>
  </si>
  <si>
    <t>84971,8233864845</t>
  </si>
  <si>
    <t>91840,4046352584</t>
  </si>
  <si>
    <t>82113,8550777015</t>
  </si>
  <si>
    <t>79540,252206637</t>
  </si>
  <si>
    <t>87822,9394551714</t>
  </si>
  <si>
    <t>88198,7368581907</t>
  </si>
  <si>
    <t>87639,6662546851</t>
  </si>
  <si>
    <t>91155,5013541239</t>
  </si>
  <si>
    <t>90894629,6459072</t>
  </si>
  <si>
    <t>77721,477270859</t>
  </si>
  <si>
    <t>84845,8557235421</t>
  </si>
  <si>
    <t>101835,263375315</t>
  </si>
  <si>
    <t>100371,858818687</t>
  </si>
  <si>
    <t>96429,0897768552</t>
  </si>
  <si>
    <t>90084,4867293626</t>
  </si>
  <si>
    <t>91273,8368477104</t>
  </si>
  <si>
    <t>69034,8425652793</t>
  </si>
  <si>
    <t>74743,4807501381</t>
  </si>
  <si>
    <t>75986,8151117459</t>
  </si>
  <si>
    <t>67000,4272116787</t>
  </si>
  <si>
    <t>65915,224928202</t>
  </si>
  <si>
    <t>69357,7209560866</t>
  </si>
  <si>
    <t>62337,015240199</t>
  </si>
  <si>
    <t>62809,1404077594</t>
  </si>
  <si>
    <t>196119,393556538</t>
  </si>
  <si>
    <t>190050,849790133</t>
  </si>
  <si>
    <t>193781,569731511</t>
  </si>
  <si>
    <t>188006,461803561</t>
  </si>
  <si>
    <t>161363,281775387</t>
  </si>
  <si>
    <t>149774,291185373</t>
  </si>
  <si>
    <t>169244,842863076</t>
  </si>
  <si>
    <t>178551,307992484</t>
  </si>
  <si>
    <t>161253,120812469</t>
  </si>
  <si>
    <t>169761,91487855</t>
  </si>
  <si>
    <t>155775,010523362</t>
  </si>
  <si>
    <t>151693,75303335</t>
  </si>
  <si>
    <t>143797,303642095</t>
  </si>
  <si>
    <t>150928,181818182</t>
  </si>
  <si>
    <t>152719,552097724</t>
  </si>
  <si>
    <t>165218,279728533</t>
  </si>
  <si>
    <t>171086,330935252</t>
  </si>
  <si>
    <t>170533,638684487</t>
  </si>
  <si>
    <t>190445,919881306</t>
  </si>
  <si>
    <t>204240,855356047</t>
  </si>
  <si>
    <t>209000,179650721</t>
  </si>
  <si>
    <t>173537,984574468</t>
  </si>
  <si>
    <t>162397,554535598</t>
  </si>
  <si>
    <t>148556,321313719</t>
  </si>
  <si>
    <t>190605,306091902</t>
  </si>
  <si>
    <t>200644,407243276</t>
  </si>
  <si>
    <t>225417,352501882</t>
  </si>
  <si>
    <t>233712,659006976</t>
  </si>
  <si>
    <t>278881,721126761</t>
  </si>
  <si>
    <t>259406,526428278</t>
  </si>
  <si>
    <t>275763,049762419</t>
  </si>
  <si>
    <t>317092,324937028</t>
  </si>
  <si>
    <t>315388,737291624</t>
  </si>
  <si>
    <t>342306,546445252</t>
  </si>
  <si>
    <t>322036,744723093</t>
  </si>
  <si>
    <t>298581,187646433</t>
  </si>
  <si>
    <t>287728,951272807</t>
  </si>
  <si>
    <t>291406,831991176</t>
  </si>
  <si>
    <t>278922,149030807</t>
  </si>
  <si>
    <t>278864,307854014</t>
  </si>
  <si>
    <t>265862,250545663</t>
  </si>
  <si>
    <t>226510,125958866</t>
  </si>
  <si>
    <t>220118,351932773</t>
  </si>
  <si>
    <t>199127,382992822</t>
  </si>
  <si>
    <t>193176,499313073</t>
  </si>
  <si>
    <t>1234193,246</t>
  </si>
  <si>
    <t>1311369,344</t>
  </si>
  <si>
    <t>1341320,709</t>
  </si>
  <si>
    <t>1473268,826</t>
  </si>
  <si>
    <t>1851988,84</t>
  </si>
  <si>
    <t>1735102,651</t>
  </si>
  <si>
    <t>1586440,913</t>
  </si>
  <si>
    <t>1655814,811</t>
  </si>
  <si>
    <t>1559251,755</t>
  </si>
  <si>
    <t>1453170,412</t>
  </si>
  <si>
    <t>1422669,532</t>
  </si>
  <si>
    <t>1396898,139</t>
  </si>
  <si>
    <t>1364271,991</t>
  </si>
  <si>
    <t>1320225,442</t>
  </si>
  <si>
    <t>1301540,228</t>
  </si>
  <si>
    <t>1306992,773</t>
  </si>
  <si>
    <t>1192901,038</t>
  </si>
  <si>
    <t>1037461,434</t>
  </si>
  <si>
    <t>1060197,909</t>
  </si>
  <si>
    <t>1105618,431</t>
  </si>
  <si>
    <t>947169,71</t>
  </si>
  <si>
    <t>861892,882</t>
  </si>
  <si>
    <t>851787,649</t>
  </si>
  <si>
    <t>793850,955</t>
  </si>
  <si>
    <t>783346,73</t>
  </si>
  <si>
    <t>750246,743</t>
  </si>
  <si>
    <t>774703,373</t>
  </si>
  <si>
    <t>679837,428</t>
  </si>
  <si>
    <t>698865,904</t>
  </si>
  <si>
    <t>575103,696</t>
  </si>
  <si>
    <t>600579,896</t>
  </si>
  <si>
    <t>486849,551</t>
  </si>
  <si>
    <t>458690,77</t>
  </si>
  <si>
    <t>455068,57987041</t>
  </si>
  <si>
    <t>522960998,807053</t>
  </si>
  <si>
    <t>48073,1052853232</t>
  </si>
  <si>
    <t>54203,0859642982</t>
  </si>
  <si>
    <t>52804,5753113604</t>
  </si>
  <si>
    <t>47679,2143102383</t>
  </si>
  <si>
    <t>46017,7733342906</t>
  </si>
  <si>
    <t>45282,1308675185</t>
  </si>
  <si>
    <t>38210,0660324912</t>
  </si>
  <si>
    <t>44807,5527481656</t>
  </si>
  <si>
    <t>43769,9150888857</t>
  </si>
  <si>
    <t>42889,7446928556</t>
  </si>
  <si>
    <t>40596,9467459812</t>
  </si>
  <si>
    <t>38257,6448014592</t>
  </si>
  <si>
    <t>38173,250572003</t>
  </si>
  <si>
    <t>32958,1061774767</t>
  </si>
  <si>
    <t>33947,3278321678</t>
  </si>
  <si>
    <t>30424,7263942166</t>
  </si>
  <si>
    <t>68370,1130062469</t>
  </si>
  <si>
    <t>74990,8995449772</t>
  </si>
  <si>
    <t>79957,9577513246</t>
  </si>
  <si>
    <t>63962,4390578864</t>
  </si>
  <si>
    <t>67145,103388857</t>
  </si>
  <si>
    <t>55923,0665770007</t>
  </si>
  <si>
    <t>54571,4373957626</t>
  </si>
  <si>
    <t>62068,5310812682</t>
  </si>
  <si>
    <t>72584,1162017633</t>
  </si>
  <si>
    <t>87655,6879892799</t>
  </si>
  <si>
    <t>92211,8830111182</t>
  </si>
  <si>
    <t>92483,3029325102</t>
  </si>
  <si>
    <t>90947,1677182278</t>
  </si>
  <si>
    <t>92568,5156616809</t>
  </si>
  <si>
    <t>106719,86013986</t>
  </si>
  <si>
    <t>115648,513051698</t>
  </si>
  <si>
    <t>121685,157863677</t>
  </si>
  <si>
    <t>142913,153206651</t>
  </si>
  <si>
    <t>141388,114508393</t>
  </si>
  <si>
    <t>154129,223607148</t>
  </si>
  <si>
    <t>156362,388724036</t>
  </si>
  <si>
    <t>182332,335788828</t>
  </si>
  <si>
    <t>189602,961275626</t>
  </si>
  <si>
    <t>183415,045592705</t>
  </si>
  <si>
    <t>176591,976870257</t>
  </si>
  <si>
    <t>186208,552856654</t>
  </si>
  <si>
    <t>216439,155814998</t>
  </si>
  <si>
    <t>225099,862469438</t>
  </si>
  <si>
    <t>200663,062163588</t>
  </si>
  <si>
    <t>204171,029954863</t>
  </si>
  <si>
    <t>206459,240506329</t>
  </si>
  <si>
    <t>201944,366197183</t>
  </si>
  <si>
    <t>153775,174681463</t>
  </si>
  <si>
    <t>177676,025917927</t>
  </si>
  <si>
    <t>272231,637279597</t>
  </si>
  <si>
    <t>217931,570281951</t>
  </si>
  <si>
    <t>165068,085106383</t>
  </si>
  <si>
    <t>165288,401253919</t>
  </si>
  <si>
    <t>133240,681576145</t>
  </si>
  <si>
    <t>135728,722823118</t>
  </si>
  <si>
    <t>129918,918918919</t>
  </si>
  <si>
    <t>132754,928340015</t>
  </si>
  <si>
    <t>151322,744525547</t>
  </si>
  <si>
    <t>157809,304997128</t>
  </si>
  <si>
    <t>151636,353529738</t>
  </si>
  <si>
    <t>119444,817927171</t>
  </si>
  <si>
    <t>115237,99006074</t>
  </si>
  <si>
    <t>120616,475243172</t>
  </si>
  <si>
    <t>51342,422797579</t>
  </si>
  <si>
    <t>48921,5713756254</t>
  </si>
  <si>
    <t>52280,2357746089</t>
  </si>
  <si>
    <t>54653,1243676832</t>
  </si>
  <si>
    <t>57143,9711545243</t>
  </si>
  <si>
    <t>57622,1185468451</t>
  </si>
  <si>
    <t>54710,0644731303</t>
  </si>
  <si>
    <t>52259,3414684878</t>
  </si>
  <si>
    <t>50095,4438929506</t>
  </si>
  <si>
    <t>51167,4522377622</t>
  </si>
  <si>
    <t>49113,8590292122</t>
  </si>
  <si>
    <t>20959,0953885028</t>
  </si>
  <si>
    <t>21342,0779138957</t>
  </si>
  <si>
    <t>21222,7954310879</t>
  </si>
  <si>
    <t>21997,4972876468</t>
  </si>
  <si>
    <t>23127,6997415279</t>
  </si>
  <si>
    <t>22179,5131136516</t>
  </si>
  <si>
    <t>21716,8899870282</t>
  </si>
  <si>
    <t>23004,6918178042</t>
  </si>
  <si>
    <t>25831,2045815869</t>
  </si>
  <si>
    <t>22331,791663728</t>
  </si>
  <si>
    <t>23325,0755612209</t>
  </si>
  <si>
    <t>23409,6389785323</t>
  </si>
  <si>
    <t>24117,1610621923</t>
  </si>
  <si>
    <t>21551,5282715138</t>
  </si>
  <si>
    <t>20717,5978321678</t>
  </si>
  <si>
    <t>22177,264015124</t>
  </si>
  <si>
    <t>3559,28983475952</t>
  </si>
  <si>
    <t>759,960213776722</t>
  </si>
  <si>
    <t>777,312949640288</t>
  </si>
  <si>
    <t>751,445712569455</t>
  </si>
  <si>
    <t>700,970548961424</t>
  </si>
  <si>
    <t>1011,74240331492</t>
  </si>
  <si>
    <t>1074,66871678056</t>
  </si>
  <si>
    <t>872,326139817629</t>
  </si>
  <si>
    <t>748,136971449223</t>
  </si>
  <si>
    <t>782,487239137872</t>
  </si>
  <si>
    <t>741,459811405478</t>
  </si>
  <si>
    <t>958,962408312958</t>
  </si>
  <si>
    <t>731,92690615275</t>
  </si>
  <si>
    <t>1383,63430447271</t>
  </si>
  <si>
    <t>1433,73400843882</t>
  </si>
  <si>
    <t>1259,90387323944</t>
  </si>
  <si>
    <t>1183,34401972873</t>
  </si>
  <si>
    <t>1628,16967602592</t>
  </si>
  <si>
    <t>4107,7082115869</t>
  </si>
  <si>
    <t>4210,03786787405</t>
  </si>
  <si>
    <t>4311,60477426051</t>
  </si>
  <si>
    <t>4975,03730407524</t>
  </si>
  <si>
    <t>5368,35271565496</t>
  </si>
  <si>
    <t>6180,82814377801</t>
  </si>
  <si>
    <t>6674,78014340873</t>
  </si>
  <si>
    <t>7516,28081928508</t>
  </si>
  <si>
    <t>8742,88256934305</t>
  </si>
  <si>
    <t>9419,41769098217</t>
  </si>
  <si>
    <t>9632,46292384656</t>
  </si>
  <si>
    <t>11447,7651540616</t>
  </si>
  <si>
    <t>11847,7919381558</t>
  </si>
  <si>
    <t>12282,0805627301</t>
  </si>
  <si>
    <t>498162,560539061</t>
  </si>
  <si>
    <t>480756,317815891</t>
  </si>
  <si>
    <t>436153,787930916</t>
  </si>
  <si>
    <t>395949,048959692</t>
  </si>
  <si>
    <t>436286,904078116</t>
  </si>
  <si>
    <t>421013,584398117</t>
  </si>
  <si>
    <t>394095,929334734</t>
  </si>
  <si>
    <t>436535,30389035</t>
  </si>
  <si>
    <t>464265,573059691</t>
  </si>
  <si>
    <t>475791,734254884</t>
  </si>
  <si>
    <t>474481,764747539</t>
  </si>
  <si>
    <t>452857,373368879</t>
  </si>
  <si>
    <t>450257,921375581</t>
  </si>
  <si>
    <t>456488,631028238</t>
  </si>
  <si>
    <t>465393,426573427</t>
  </si>
  <si>
    <t>469165,927434014</t>
  </si>
  <si>
    <t>462478,976099144</t>
  </si>
  <si>
    <t>448706,576603325</t>
  </si>
  <si>
    <t>448714,778177458</t>
  </si>
  <si>
    <t>438762,877308905</t>
  </si>
  <si>
    <t>448205,56379822</t>
  </si>
  <si>
    <t>451272,406384285</t>
  </si>
  <si>
    <t>451146,317388003</t>
  </si>
  <si>
    <t>439811,626139818</t>
  </si>
  <si>
    <t>393768,268883267</t>
  </si>
  <si>
    <t>369572,083475881</t>
  </si>
  <si>
    <t>382898,967220476</t>
  </si>
  <si>
    <t>400514,66992665</t>
  </si>
  <si>
    <t>438269,83852202</t>
  </si>
  <si>
    <t>358215,839146492</t>
  </si>
  <si>
    <t>353358,987341772</t>
  </si>
  <si>
    <t>375587,235915493</t>
  </si>
  <si>
    <t>361165,392519523</t>
  </si>
  <si>
    <t>327493,563714903</t>
  </si>
  <si>
    <t>348486,04534005</t>
  </si>
  <si>
    <t>359342,354393908</t>
  </si>
  <si>
    <t>340716,761805916</t>
  </si>
  <si>
    <t>343887774,294671</t>
  </si>
  <si>
    <t>1929792,09658174</t>
  </si>
  <si>
    <t>1872056,77283864</t>
  </si>
  <si>
    <t>1826392,21083052</t>
  </si>
  <si>
    <t>1986428,75781089</t>
  </si>
  <si>
    <t>1864642,66226307</t>
  </si>
  <si>
    <t>1704632,95225286</t>
  </si>
  <si>
    <t>1864158,93507938</t>
  </si>
  <si>
    <t>1618353,0389035</t>
  </si>
  <si>
    <t>1733799,17618153</t>
  </si>
  <si>
    <t>1640115,87559066</t>
  </si>
  <si>
    <t>1595156,78776291</t>
  </si>
  <si>
    <t>1623064,26266311</t>
  </si>
  <si>
    <t>1536848,6445261</t>
  </si>
  <si>
    <t>1432017,8415722</t>
  </si>
  <si>
    <t>1578875,1048951</t>
  </si>
  <si>
    <t>1633918,41779975</t>
  </si>
  <si>
    <t>1615649,15904397</t>
  </si>
  <si>
    <t>1600416,64192399</t>
  </si>
  <si>
    <t>1774409,92206235</t>
  </si>
  <si>
    <t>1531691,01967262</t>
  </si>
  <si>
    <t>1444685,97922849</t>
  </si>
  <si>
    <t>1492430,59984814</t>
  </si>
  <si>
    <t>1176869,30091185</t>
  </si>
  <si>
    <t>1098365,52222624</t>
  </si>
  <si>
    <t>1009888,67601779</t>
  </si>
  <si>
    <t>1220211,49528514</t>
  </si>
  <si>
    <t>1041917,55806846</t>
  </si>
  <si>
    <t>1126363,86693667</t>
  </si>
  <si>
    <t>1062140,91095609</t>
  </si>
  <si>
    <t>1138607,42616034</t>
  </si>
  <si>
    <t>984087,940140845</t>
  </si>
  <si>
    <t>901128,401150843</t>
  </si>
  <si>
    <t>933802,159827214</t>
  </si>
  <si>
    <t>1084521,41057935</t>
  </si>
  <si>
    <t>916228,5449681</t>
  </si>
  <si>
    <t>928294,447327452</t>
  </si>
  <si>
    <t>687833,124346917</t>
  </si>
  <si>
    <t>664691,267305645</t>
  </si>
  <si>
    <t>613984,485960888</t>
  </si>
  <si>
    <t>553219,19470491</t>
  </si>
  <si>
    <t>497746,856295647</t>
  </si>
  <si>
    <t>529117,430656933</t>
  </si>
  <si>
    <t>477487,191269384</t>
  </si>
  <si>
    <t>473922,067815452</t>
  </si>
  <si>
    <t>420982,633053222</t>
  </si>
  <si>
    <t>387465,046935396</t>
  </si>
  <si>
    <t>318405,231631587</t>
  </si>
  <si>
    <t>183194,695</t>
  </si>
  <si>
    <t>178684,612</t>
  </si>
  <si>
    <t>165171,297</t>
  </si>
  <si>
    <t>162648,826</t>
  </si>
  <si>
    <t>160216,987</t>
  </si>
  <si>
    <t>145108,029</t>
  </si>
  <si>
    <t>134041,657</t>
  </si>
  <si>
    <t>125724,12</t>
  </si>
  <si>
    <t>130240,27</t>
  </si>
  <si>
    <t>133772,587</t>
  </si>
  <si>
    <t>128947,948</t>
  </si>
  <si>
    <t>123595,591</t>
  </si>
  <si>
    <t>119773,926</t>
  </si>
  <si>
    <t>120412,871</t>
  </si>
  <si>
    <t>119242,59</t>
  </si>
  <si>
    <t>111199,685</t>
  </si>
  <si>
    <t>139701,313</t>
  </si>
  <si>
    <t>131248,066</t>
  </si>
  <si>
    <t>123084,756</t>
  </si>
  <si>
    <t>91357,109</t>
  </si>
  <si>
    <t>113942,639</t>
  </si>
  <si>
    <t>106185,405</t>
  </si>
  <si>
    <t>98687,028</t>
  </si>
  <si>
    <t>91410,522</t>
  </si>
  <si>
    <t>83345,111</t>
  </si>
  <si>
    <t>75603,017</t>
  </si>
  <si>
    <t>68013,764</t>
  </si>
  <si>
    <t>60059,557</t>
  </si>
  <si>
    <t>54404,601</t>
  </si>
  <si>
    <t>47003,466</t>
  </si>
  <si>
    <t>40293,107</t>
  </si>
  <si>
    <t>34629,458</t>
  </si>
  <si>
    <t>27675,406</t>
  </si>
  <si>
    <t>22999,467</t>
  </si>
  <si>
    <t>3475,319</t>
  </si>
  <si>
    <t>1281,437</t>
  </si>
  <si>
    <t>1450,40330943188</t>
  </si>
  <si>
    <t>1440,15529075834</t>
  </si>
  <si>
    <t>1509,8223649635</t>
  </si>
  <si>
    <t>1512,32383687536</t>
  </si>
  <si>
    <t>1380078,75675375</t>
  </si>
  <si>
    <t>1449,58586416345</t>
  </si>
  <si>
    <t>86831,2309959992</t>
  </si>
  <si>
    <t>71895,4165908295</t>
  </si>
  <si>
    <t>44916,9415812289</t>
  </si>
  <si>
    <t>55915,2246103138</t>
  </si>
  <si>
    <t>49253,2938684664</t>
  </si>
  <si>
    <t>37186,9110289173</t>
  </si>
  <si>
    <t>46111,9988437636</t>
  </si>
  <si>
    <t>15726,3265950726</t>
  </si>
  <si>
    <t>15684,4924746237</t>
  </si>
  <si>
    <t>8780,75985687745</t>
  </si>
  <si>
    <t>5471,43265364733</t>
  </si>
  <si>
    <t>5124,82273032952</t>
  </si>
  <si>
    <t>94808,906</t>
  </si>
  <si>
    <t>96016,452</t>
  </si>
  <si>
    <t>87835,41</t>
  </si>
  <si>
    <t>89629,153</t>
  </si>
  <si>
    <t>91730,054</t>
  </si>
  <si>
    <t>103228,182</t>
  </si>
  <si>
    <t>95373,001</t>
  </si>
  <si>
    <t>103366,173</t>
  </si>
  <si>
    <t>93607,794</t>
  </si>
  <si>
    <t>93079,358</t>
  </si>
  <si>
    <t>94344,517</t>
  </si>
  <si>
    <t>87144,156</t>
  </si>
  <si>
    <t>81407,029</t>
  </si>
  <si>
    <t>78982,678</t>
  </si>
  <si>
    <t>82330,598</t>
  </si>
  <si>
    <t>81065,813</t>
  </si>
  <si>
    <t>81806,174</t>
  </si>
  <si>
    <t>77875,919</t>
  </si>
  <si>
    <t>77474,418</t>
  </si>
  <si>
    <t>76218,043</t>
  </si>
  <si>
    <t>76768,386</t>
  </si>
  <si>
    <t>76324,88</t>
  </si>
  <si>
    <t>75583,218</t>
  </si>
  <si>
    <t>79279,929</t>
  </si>
  <si>
    <t>76074,126</t>
  </si>
  <si>
    <t>75804,761</t>
  </si>
  <si>
    <t>75647,975</t>
  </si>
  <si>
    <t>78306,285</t>
  </si>
  <si>
    <t>72066,581</t>
  </si>
  <si>
    <t>74527,654</t>
  </si>
  <si>
    <t>69111,021</t>
  </si>
  <si>
    <t>75857,444</t>
  </si>
  <si>
    <t>79667,324</t>
  </si>
  <si>
    <t>80718,81</t>
  </si>
  <si>
    <t>77352,103</t>
  </si>
  <si>
    <t>75850,66</t>
  </si>
  <si>
    <t>70524,333</t>
  </si>
  <si>
    <t>67491,198</t>
  </si>
  <si>
    <t>68141,223</t>
  </si>
  <si>
    <t>66794,9227348526</t>
  </si>
  <si>
    <t>67465,5121568628</t>
  </si>
  <si>
    <t>64856,4537824409</t>
  </si>
  <si>
    <t>61686,0611089738</t>
  </si>
  <si>
    <t>1828435,24952622</t>
  </si>
  <si>
    <t>1781293,80469023</t>
  </si>
  <si>
    <t>1825719,32842496</t>
  </si>
  <si>
    <t>1755499,69099773</t>
  </si>
  <si>
    <t>1789383,54394026</t>
  </si>
  <si>
    <t>1676311,56691325</t>
  </si>
  <si>
    <t>1591730,06362345</t>
  </si>
  <si>
    <t>1782615,11837187</t>
  </si>
  <si>
    <t>1766270,92065327</t>
  </si>
  <si>
    <t>1684169,96967346</t>
  </si>
  <si>
    <t>1695867,36066851</t>
  </si>
  <si>
    <t>1677918,82980216</t>
  </si>
  <si>
    <t>1615422,72758788</t>
  </si>
  <si>
    <t>1536525,18612918</t>
  </si>
  <si>
    <t>1610773,56643357</t>
  </si>
  <si>
    <t>1580594,63389806</t>
  </si>
  <si>
    <t>1598034,15461788</t>
  </si>
  <si>
    <t>1557829,4239905</t>
  </si>
  <si>
    <t>1589093,07553957</t>
  </si>
  <si>
    <t>1577051,80958102</t>
  </si>
  <si>
    <t>1543792,28486647</t>
  </si>
  <si>
    <t>1525511,20319214</t>
  </si>
  <si>
    <t>1499712,5284738</t>
  </si>
  <si>
    <t>1484148,48024316</t>
  </si>
  <si>
    <t>1355855,58366462</t>
  </si>
  <si>
    <t>1232031,33766678</t>
  </si>
  <si>
    <t>1285165,84343661</t>
  </si>
  <si>
    <t>1239082,13630807</t>
  </si>
  <si>
    <t>1278028,92996179</t>
  </si>
  <si>
    <t>1159714,32088634</t>
  </si>
  <si>
    <t>1196112,74261603</t>
  </si>
  <si>
    <t>1193948,5915493</t>
  </si>
  <si>
    <t>1171804,3567612</t>
  </si>
  <si>
    <t>1125909,28725702</t>
  </si>
  <si>
    <t>1284891,58690176</t>
  </si>
  <si>
    <t>1159928,07161967</t>
  </si>
  <si>
    <t>1188836,2221069</t>
  </si>
  <si>
    <t>1041097,84085684</t>
  </si>
  <si>
    <t>1022583,01022364</t>
  </si>
  <si>
    <t>952895,700753853</t>
  </si>
  <si>
    <t>893455,488141205</t>
  </si>
  <si>
    <t>816276,807533911</t>
  </si>
  <si>
    <t>815908,791824816</t>
  </si>
  <si>
    <t>734415,628489372</t>
  </si>
  <si>
    <t>682561,423012784</t>
  </si>
  <si>
    <t>648538,417591037</t>
  </si>
  <si>
    <t>565922,640971841</t>
  </si>
  <si>
    <t>495853,411661261</t>
  </si>
  <si>
    <t>25715,0363585316</t>
  </si>
  <si>
    <t>25890,7523976199</t>
  </si>
  <si>
    <t>25640,5379481181</t>
  </si>
  <si>
    <t>25547,3056375747</t>
  </si>
  <si>
    <t>26721,3076536473</t>
  </si>
  <si>
    <t>26021,000806994</t>
  </si>
  <si>
    <t>13078,8551091198</t>
  </si>
  <si>
    <t>33068,6103741138</t>
  </si>
  <si>
    <t>31108,1188659433</t>
  </si>
  <si>
    <t>30801,831211725</t>
  </si>
  <si>
    <t>32332,2610725812</t>
  </si>
  <si>
    <t>34611,2359276278</t>
  </si>
  <si>
    <t>32334,5635507734</t>
  </si>
  <si>
    <t>28303,6375934276</t>
  </si>
  <si>
    <t>31575,8506160875</t>
  </si>
  <si>
    <t>37199,4314207255</t>
  </si>
  <si>
    <t>36161,1906340363</t>
  </si>
  <si>
    <t>38063,7481056582</t>
  </si>
  <si>
    <t>38851,413357654</t>
  </si>
  <si>
    <t>38977,6177632947</t>
  </si>
  <si>
    <t>39756,4267891877</t>
  </si>
  <si>
    <t>41610,2539160839</t>
  </si>
  <si>
    <t>43465,2501999564</t>
  </si>
  <si>
    <t>44677,1393478902</t>
  </si>
  <si>
    <t>45588,7038301663</t>
  </si>
  <si>
    <t>46758,4258093525</t>
  </si>
  <si>
    <t>47697,5698303048</t>
  </si>
  <si>
    <t>48193,9418397626</t>
  </si>
  <si>
    <t>46240,4425260896</t>
  </si>
  <si>
    <t>49097,3590736522</t>
  </si>
  <si>
    <t>54682,5300151976</t>
  </si>
  <si>
    <t>52176,6002891218</t>
  </si>
  <si>
    <t>48694,8810126582</t>
  </si>
  <si>
    <t>54229,2665020207</t>
  </si>
  <si>
    <t>57534,8835574572</t>
  </si>
  <si>
    <t>62293,4903157496</t>
  </si>
  <si>
    <t>61957,1600328273</t>
  </si>
  <si>
    <t>64873,7143459916</t>
  </si>
  <si>
    <t>67447,3596830986</t>
  </si>
  <si>
    <t>65915,8567200986</t>
  </si>
  <si>
    <t>68013,3243196544</t>
  </si>
  <si>
    <t>79876,7902267003</t>
  </si>
  <si>
    <t>82125,7651780202</t>
  </si>
  <si>
    <t>84097,1026466009</t>
  </si>
  <si>
    <t>81282,7606060606</t>
  </si>
  <si>
    <t>87706,4405750799</t>
  </si>
  <si>
    <t>92491,1533923306</t>
  </si>
  <si>
    <t>93044,694649752</t>
  </si>
  <si>
    <t>87600,338147274</t>
  </si>
  <si>
    <t>94146,7076204378</t>
  </si>
  <si>
    <t>95472,3757610566</t>
  </si>
  <si>
    <t>96993,7433018342</t>
  </si>
  <si>
    <t>93326,4178151261</t>
  </si>
  <si>
    <t>93975,076090558</t>
  </si>
  <si>
    <t>93333,0994119907</t>
  </si>
  <si>
    <t>14418,6512248193</t>
  </si>
  <si>
    <t>14618,7498774939</t>
  </si>
  <si>
    <t>14613,8146287759</t>
  </si>
  <si>
    <t>14788,3627686603</t>
  </si>
  <si>
    <t>14213,7991097071</t>
  </si>
  <si>
    <t>10592,8299932751</t>
  </si>
  <si>
    <t>9344,07255383726</t>
  </si>
  <si>
    <t>192753,091528041</t>
  </si>
  <si>
    <t>188135,803080154</t>
  </si>
  <si>
    <t>173114,531824124</t>
  </si>
  <si>
    <t>166376,98908192</t>
  </si>
  <si>
    <t>166288,412263067</t>
  </si>
  <si>
    <t>161802,752185609</t>
  </si>
  <si>
    <t>137076,334733461</t>
  </si>
  <si>
    <t>162314,435691541</t>
  </si>
  <si>
    <t>171421,502457002</t>
  </si>
  <si>
    <t>157570,742718104</t>
  </si>
  <si>
    <t>156189,865590256</t>
  </si>
  <si>
    <t>150083,893152799</t>
  </si>
  <si>
    <t>158278,141371421</t>
  </si>
  <si>
    <t>145596,577973036</t>
  </si>
  <si>
    <t>151677,15979021</t>
  </si>
  <si>
    <t>157181,944157638</t>
  </si>
  <si>
    <t>160494,309161995</t>
  </si>
  <si>
    <t>163248,007051663</t>
  </si>
  <si>
    <t>160960,038818945</t>
  </si>
  <si>
    <t>164744,435650999</t>
  </si>
  <si>
    <t>160152,256379822</t>
  </si>
  <si>
    <t>166733,838551258</t>
  </si>
  <si>
    <t>166650,617388003</t>
  </si>
  <si>
    <t>168757,44506079</t>
  </si>
  <si>
    <t>157966,343765811</t>
  </si>
  <si>
    <t>152210,17242559</t>
  </si>
  <si>
    <t>160792,853240533</t>
  </si>
  <si>
    <t>158220,071057457</t>
  </si>
  <si>
    <t>168439,294102491</t>
  </si>
  <si>
    <t>155452,82002462</t>
  </si>
  <si>
    <t>157272,193586498</t>
  </si>
  <si>
    <t>163599,894278169</t>
  </si>
  <si>
    <t>145261,472996301</t>
  </si>
  <si>
    <t>151698,651403888</t>
  </si>
  <si>
    <t>170857,423677582</t>
  </si>
  <si>
    <t>171288,27022021</t>
  </si>
  <si>
    <t>172740,349247535</t>
  </si>
  <si>
    <t>166462,467189133</t>
  </si>
  <si>
    <t>170532,126411076</t>
  </si>
  <si>
    <t>170359,17611712</t>
  </si>
  <si>
    <t>171183,387424159</t>
  </si>
  <si>
    <t>170488,13266707</t>
  </si>
  <si>
    <t>178662,167591241</t>
  </si>
  <si>
    <t>167461,356346927</t>
  </si>
  <si>
    <t>165651,336409116</t>
  </si>
  <si>
    <t>164073,22442577</t>
  </si>
  <si>
    <t>163355,533517394</t>
  </si>
  <si>
    <t>159396,281474968</t>
  </si>
  <si>
    <t>70010,5026321331</t>
  </si>
  <si>
    <t>71948,5922296115</t>
  </si>
  <si>
    <t>71926,4950801624</t>
  </si>
  <si>
    <t>73988,486506901</t>
  </si>
  <si>
    <t>78546,5605973578</t>
  </si>
  <si>
    <t>35175,6437121722</t>
  </si>
  <si>
    <t>33790,7264191735</t>
  </si>
  <si>
    <t>36864,2334902395</t>
  </si>
  <si>
    <t>65758,3380546322</t>
  </si>
  <si>
    <t>38184,2114394527</t>
  </si>
  <si>
    <t>39084,6450676298</t>
  </si>
  <si>
    <t>39255,5625789252</t>
  </si>
  <si>
    <t>39349,3455591763</t>
  </si>
  <si>
    <t>41884,6566567294</t>
  </si>
  <si>
    <t>101706,258791324</t>
  </si>
  <si>
    <t>104959,257962898</t>
  </si>
  <si>
    <t>100592,844835891</t>
  </si>
  <si>
    <t>96127,6510334409</t>
  </si>
  <si>
    <t>110210,887421022</t>
  </si>
  <si>
    <t>108283,654741089</t>
  </si>
  <si>
    <t>108341,742973624</t>
  </si>
  <si>
    <t>112428,400664544</t>
  </si>
  <si>
    <t>120858,797730886</t>
  </si>
  <si>
    <t>121962,483602511</t>
  </si>
  <si>
    <t>118944,868776999</t>
  </si>
  <si>
    <t>112390,74554511</t>
  </si>
  <si>
    <t>109795,93558899</t>
  </si>
  <si>
    <t>92182,3372355122</t>
  </si>
  <si>
    <t>106130,13364217</t>
  </si>
  <si>
    <t>98454,211060553</t>
  </si>
  <si>
    <t>89131,901396821</t>
  </si>
  <si>
    <t>92614,6642175376</t>
  </si>
  <si>
    <t>94710,9738655945</t>
  </si>
  <si>
    <t>82755,522259583</t>
  </si>
  <si>
    <t>79832,7616900365</t>
  </si>
  <si>
    <t>90067,4388065901</t>
  </si>
  <si>
    <t>68831,933877728</t>
  </si>
  <si>
    <t>62575,5278228366</t>
  </si>
  <si>
    <t>64061,9517031372</t>
  </si>
  <si>
    <t>62807,338571629</t>
  </si>
  <si>
    <t>62677,9268529432</t>
  </si>
  <si>
    <t>53830,0688845664</t>
  </si>
  <si>
    <t>58219,0602797203</t>
  </si>
  <si>
    <t>57728,1389515015</t>
  </si>
  <si>
    <t>59311,0301711419</t>
  </si>
  <si>
    <t>55145,888138361</t>
  </si>
  <si>
    <t>60705,4751199041</t>
  </si>
  <si>
    <t>54421,6904189818</t>
  </si>
  <si>
    <t>53504,3009643917</t>
  </si>
  <si>
    <t>53337,4663136894</t>
  </si>
  <si>
    <t>56066,3232346241</t>
  </si>
  <si>
    <t>51049,076899696</t>
  </si>
  <si>
    <t>52095,3355981207</t>
  </si>
  <si>
    <t>49719,0859391037</t>
  </si>
  <si>
    <t>57698,6335129472</t>
  </si>
  <si>
    <t>58084,546301956</t>
  </si>
  <si>
    <t>63000,0632868076</t>
  </si>
  <si>
    <t>62703,5342634387</t>
  </si>
  <si>
    <t>66684,4387341772</t>
  </si>
  <si>
    <t>63941,6816021127</t>
  </si>
  <si>
    <t>58535,0643649815</t>
  </si>
  <si>
    <t>56615,7614686825</t>
  </si>
  <si>
    <t>64647,4511838791</t>
  </si>
  <si>
    <t>60138,9071825479</t>
  </si>
  <si>
    <t>59167,8441100156</t>
  </si>
  <si>
    <t>56402,7459770115</t>
  </si>
  <si>
    <t>55783022,4241747</t>
  </si>
  <si>
    <t>44575,059569774</t>
  </si>
  <si>
    <t>329814,285603987</t>
  </si>
  <si>
    <t>251151,19719986</t>
  </si>
  <si>
    <t>249022,532649831</t>
  </si>
  <si>
    <t>247585,609009133</t>
  </si>
  <si>
    <t>268714,490091901</t>
  </si>
  <si>
    <t>264984,535642233</t>
  </si>
  <si>
    <t>255517,842300327</t>
  </si>
  <si>
    <t>275913,362453274</t>
  </si>
  <si>
    <t>318012,402659344</t>
  </si>
  <si>
    <t>315516,495592073</t>
  </si>
  <si>
    <t>305837,55505984</t>
  </si>
  <si>
    <t>302765,447032412</t>
  </si>
  <si>
    <t>288788,496082646</t>
  </si>
  <si>
    <t>284535,137836206</t>
  </si>
  <si>
    <t>280890,714475524</t>
  </si>
  <si>
    <t>311170,628444703</t>
  </si>
  <si>
    <t>296123,088669224</t>
  </si>
  <si>
    <t>294177,256754751</t>
  </si>
  <si>
    <t>283711,306579736</t>
  </si>
  <si>
    <t>271341,742528908</t>
  </si>
  <si>
    <t>181745,956379822</t>
  </si>
  <si>
    <t>153892,763965623</t>
  </si>
  <si>
    <t>135908,160744115</t>
  </si>
  <si>
    <t>133122,4693769</t>
  </si>
  <si>
    <t>128163,666714854</t>
  </si>
  <si>
    <t>114209,225863839</t>
  </si>
  <si>
    <t>134611,727510852</t>
  </si>
  <si>
    <t>133879,923594132</t>
  </si>
  <si>
    <t>133337,669741096</t>
  </si>
  <si>
    <t>143547,431267952</t>
  </si>
  <si>
    <t>143661,590801688</t>
  </si>
  <si>
    <t>172609,028961268</t>
  </si>
  <si>
    <t>144844,414303329</t>
  </si>
  <si>
    <t>145585,945399568</t>
  </si>
  <si>
    <t>174344,525138539</t>
  </si>
  <si>
    <t>158485,80170817</t>
  </si>
  <si>
    <t>154324,999584847</t>
  </si>
  <si>
    <t>157580,776698015</t>
  </si>
  <si>
    <t>175458,502875399</t>
  </si>
  <si>
    <t>159112,786736589</t>
  </si>
  <si>
    <t>160575,902592389</t>
  </si>
  <si>
    <t>158065,497885894</t>
  </si>
  <si>
    <t>142904,325956204</t>
  </si>
  <si>
    <t>138961,054796094</t>
  </si>
  <si>
    <t>128695,169093941</t>
  </si>
  <si>
    <t>122337,007731093</t>
  </si>
  <si>
    <t>119764,667918278</t>
  </si>
  <si>
    <t>123264,216519206</t>
  </si>
  <si>
    <t>17590,9844879624</t>
  </si>
  <si>
    <t>16942,6670633532</t>
  </si>
  <si>
    <t>14018,7837449742</t>
  </si>
  <si>
    <t>695826,557871833</t>
  </si>
  <si>
    <t>489189,089674484</t>
  </si>
  <si>
    <t>476848,869813528</t>
  </si>
  <si>
    <t>471047,492137609</t>
  </si>
  <si>
    <t>485848,901062608</t>
  </si>
  <si>
    <t>463427,290585071</t>
  </si>
  <si>
    <t>443999,929767126</t>
  </si>
  <si>
    <t>469942,105011768</t>
  </si>
  <si>
    <t>485382,57501084</t>
  </si>
  <si>
    <t>501778,578672685</t>
  </si>
  <si>
    <t>488732,884073366</t>
  </si>
  <si>
    <t>460574,551143539</t>
  </si>
  <si>
    <t>456898,214171809</t>
  </si>
  <si>
    <t>415093,772285197</t>
  </si>
  <si>
    <t>432954,740979021</t>
  </si>
  <si>
    <t>422112,576819603</t>
  </si>
  <si>
    <t>397300,669666568</t>
  </si>
  <si>
    <t>419204,373366983</t>
  </si>
  <si>
    <t>419297,993255396</t>
  </si>
  <si>
    <t>396541,970265806</t>
  </si>
  <si>
    <t>357612,161795252</t>
  </si>
  <si>
    <t>409330,494935543</t>
  </si>
  <si>
    <t>379547,340926348</t>
  </si>
  <si>
    <t>378399,367097264</t>
  </si>
  <si>
    <t>330029,893458619</t>
  </si>
  <si>
    <t>338230,436811495</t>
  </si>
  <si>
    <t>333071,301002844</t>
  </si>
  <si>
    <t>385344,799587408</t>
  </si>
  <si>
    <t>382410,921000189</t>
  </si>
  <si>
    <t>362643,484940501</t>
  </si>
  <si>
    <t>412981,290886076</t>
  </si>
  <si>
    <t>386633,789788732</t>
  </si>
  <si>
    <t>329647,873078504</t>
  </si>
  <si>
    <t>352816,347559395</t>
  </si>
  <si>
    <t>372605,75929471</t>
  </si>
  <si>
    <t>323456,217225767</t>
  </si>
  <si>
    <t>398286,067047224</t>
  </si>
  <si>
    <t>275071,887147335</t>
  </si>
  <si>
    <t>305718,338338658</t>
  </si>
  <si>
    <t>284105,238719546</t>
  </si>
  <si>
    <t>277023,922228351</t>
  </si>
  <si>
    <t>300285,320630389</t>
  </si>
  <si>
    <t>343547,570218977</t>
  </si>
  <si>
    <t>308457,429178632</t>
  </si>
  <si>
    <t>279662,855697609</t>
  </si>
  <si>
    <t>273681,438207283</t>
  </si>
  <si>
    <t>283318,465930426</t>
  </si>
  <si>
    <t>264142,925097543</t>
  </si>
  <si>
    <t>809293,023</t>
  </si>
  <si>
    <t>811664,07</t>
  </si>
  <si>
    <t>783579,783</t>
  </si>
  <si>
    <t>1319158,859</t>
  </si>
  <si>
    <t>792053,46</t>
  </si>
  <si>
    <t>852399,673</t>
  </si>
  <si>
    <t>902157,11</t>
  </si>
  <si>
    <t>856651,55</t>
  </si>
  <si>
    <t>895312,424</t>
  </si>
  <si>
    <t>935142,863</t>
  </si>
  <si>
    <t>931812,052</t>
  </si>
  <si>
    <t>933484,882</t>
  </si>
  <si>
    <t>912036,915</t>
  </si>
  <si>
    <t>897375,751</t>
  </si>
  <si>
    <t>877236,271</t>
  </si>
  <si>
    <t>863025,741</t>
  </si>
  <si>
    <t>820794,309</t>
  </si>
  <si>
    <t>745358,306</t>
  </si>
  <si>
    <t>724071,376</t>
  </si>
  <si>
    <t>711212,634</t>
  </si>
  <si>
    <t>667090,331</t>
  </si>
  <si>
    <t>498970,478</t>
  </si>
  <si>
    <t>386163,023</t>
  </si>
  <si>
    <t>295163,477</t>
  </si>
  <si>
    <t>277845,932</t>
  </si>
  <si>
    <t>236605,082</t>
  </si>
  <si>
    <t>145702,65</t>
  </si>
  <si>
    <t>139160,039</t>
  </si>
  <si>
    <t>139591,754</t>
  </si>
  <si>
    <t>115028,505</t>
  </si>
  <si>
    <t>113833,618</t>
  </si>
  <si>
    <t>105672,035</t>
  </si>
  <si>
    <t>118277,725</t>
  </si>
  <si>
    <t>114839,551</t>
  </si>
  <si>
    <t>87631,201</t>
  </si>
  <si>
    <t>80059,196</t>
  </si>
  <si>
    <t>80949,094</t>
  </si>
  <si>
    <t>81787,458</t>
  </si>
  <si>
    <t>80932,263</t>
  </si>
  <si>
    <t>82376,046</t>
  </si>
  <si>
    <t>73900,301</t>
  </si>
  <si>
    <t>21744,2905874921</t>
  </si>
  <si>
    <t>22017,3198459923</t>
  </si>
  <si>
    <t>24167,2800522948</t>
  </si>
  <si>
    <t>20616,8823044702</t>
  </si>
  <si>
    <t>17561,2191269385</t>
  </si>
  <si>
    <t>17793,684263618</t>
  </si>
  <si>
    <t>10067,5078757181</t>
  </si>
  <si>
    <t>18004,400041534</t>
  </si>
  <si>
    <t>14521,647564677</t>
  </si>
  <si>
    <t>39609,6160519078</t>
  </si>
  <si>
    <t>16534,8806033567</t>
  </si>
  <si>
    <t>11180,6771129446</t>
  </si>
  <si>
    <t>56458,7163613392</t>
  </si>
  <si>
    <t>56458,5437871894</t>
  </si>
  <si>
    <t>55547,1934218675</t>
  </si>
  <si>
    <t>55477,8706997185</t>
  </si>
  <si>
    <t>58067,9587880528</t>
  </si>
  <si>
    <t>54265,1557498319</t>
  </si>
  <si>
    <t>50039,547902897</t>
  </si>
  <si>
    <t>55904,8358715215</t>
  </si>
  <si>
    <t>58640,2381847088</t>
  </si>
  <si>
    <t>57289,2689893505</t>
  </si>
  <si>
    <t>57333,8642447419</t>
  </si>
  <si>
    <t>56640,7414760769</t>
  </si>
  <si>
    <t>43339,6260140054</t>
  </si>
  <si>
    <t>220640,040078613</t>
  </si>
  <si>
    <t>219337,034371719</t>
  </si>
  <si>
    <t>210736,775201266</t>
  </si>
  <si>
    <t>213897,994094623</t>
  </si>
  <si>
    <t>217948,35001436</t>
  </si>
  <si>
    <t>205935,041156691</t>
  </si>
  <si>
    <t>194575,792389894</t>
  </si>
  <si>
    <t>199993,802367437</t>
  </si>
  <si>
    <t>212141,398323457</t>
  </si>
  <si>
    <t>198882,823189224</t>
  </si>
  <si>
    <t>188758,726223355</t>
  </si>
  <si>
    <t>184962,853655114</t>
  </si>
  <si>
    <t>171927,468557166</t>
  </si>
  <si>
    <t>180212,072439466</t>
  </si>
  <si>
    <t>172303,08972028</t>
  </si>
  <si>
    <t>149002,681616996</t>
  </si>
  <si>
    <t>544126,519477785</t>
  </si>
  <si>
    <t>541978,911718159</t>
  </si>
  <si>
    <t>518524,02039415</t>
  </si>
  <si>
    <t>547097,651493395</t>
  </si>
  <si>
    <t>522357,961869536</t>
  </si>
  <si>
    <t>504918,248440299</t>
  </si>
  <si>
    <t>541490,032050395</t>
  </si>
  <si>
    <t>584798,873753433</t>
  </si>
  <si>
    <t>570096,844840962</t>
  </si>
  <si>
    <t>539289,789391686</t>
  </si>
  <si>
    <t>518052,518591273</t>
  </si>
  <si>
    <t>513358,323580392</t>
  </si>
  <si>
    <t>499634,368032732</t>
  </si>
  <si>
    <t>523875,118251748</t>
  </si>
  <si>
    <t>567753,545408275</t>
  </si>
  <si>
    <t>652953,449911478</t>
  </si>
  <si>
    <t>660755,116166865</t>
  </si>
  <si>
    <t>667488,457733813</t>
  </si>
  <si>
    <t>541784,57876558</t>
  </si>
  <si>
    <t>533786,967952522</t>
  </si>
  <si>
    <t>558902,073050951</t>
  </si>
  <si>
    <t>482332,832194381</t>
  </si>
  <si>
    <t>484598,792173252</t>
  </si>
  <si>
    <t>467215,284784966</t>
  </si>
  <si>
    <t>463398,576052001</t>
  </si>
  <si>
    <t>476436,53644664</t>
  </si>
  <si>
    <t>472597,111858191</t>
  </si>
  <si>
    <t>482565,350392322</t>
  </si>
  <si>
    <t>482256,428067296</t>
  </si>
  <si>
    <t>490518,35535865</t>
  </si>
  <si>
    <t>515247,194542254</t>
  </si>
  <si>
    <t>477986,048828607</t>
  </si>
  <si>
    <t>484848,814341253</t>
  </si>
  <si>
    <t>558534,010680101</t>
  </si>
  <si>
    <t>511026,729059477</t>
  </si>
  <si>
    <t>503854,012973534</t>
  </si>
  <si>
    <t>414159,629362591</t>
  </si>
  <si>
    <t>393634,785835996</t>
  </si>
  <si>
    <t>358008,253031794</t>
  </si>
  <si>
    <t>324096,861555434</t>
  </si>
  <si>
    <t>302016,624347923</t>
  </si>
  <si>
    <t>307243,163678832</t>
  </si>
  <si>
    <t>332747,767375071</t>
  </si>
  <si>
    <t>264885,107281823</t>
  </si>
  <si>
    <t>256813,180616247</t>
  </si>
  <si>
    <t>254711,869133077</t>
  </si>
  <si>
    <t>248778,479309776</t>
  </si>
  <si>
    <t>229007,914578508</t>
  </si>
  <si>
    <t>222210,492684634</t>
  </si>
  <si>
    <t>215983,395031996</t>
  </si>
  <si>
    <t>219519,364279338</t>
  </si>
  <si>
    <t>223105,263713383</t>
  </si>
  <si>
    <t>209420,099462004</t>
  </si>
  <si>
    <t>208307,099079622</t>
  </si>
  <si>
    <t>222024,888412017</t>
  </si>
  <si>
    <t>210902,388495447</t>
  </si>
  <si>
    <t>199761,855772621</t>
  </si>
  <si>
    <t>195906,194674598</t>
  </si>
  <si>
    <t>201227,093307142</t>
  </si>
  <si>
    <t>200868,043402898</t>
  </si>
  <si>
    <t>190602,237172178</t>
  </si>
  <si>
    <t>193882,302097902</t>
  </si>
  <si>
    <t>207139,105649676</t>
  </si>
  <si>
    <t>208504,781351431</t>
  </si>
  <si>
    <t>198518,000074228</t>
  </si>
  <si>
    <t>197450,992056355</t>
  </si>
  <si>
    <t>196597,311232918</t>
  </si>
  <si>
    <t>191501,553264095</t>
  </si>
  <si>
    <t>187617,041973603</t>
  </si>
  <si>
    <t>187042,958542141</t>
  </si>
  <si>
    <t>188151,966033435</t>
  </si>
  <si>
    <t>176331,106541381</t>
  </si>
  <si>
    <t>165377,215395142</t>
  </si>
  <si>
    <t>180413,016240084</t>
  </si>
  <si>
    <t>161789,128209046</t>
  </si>
  <si>
    <t>166058,377168439</t>
  </si>
  <si>
    <t>167616,43528929</t>
  </si>
  <si>
    <t>165064,294345992</t>
  </si>
  <si>
    <t>160145,325264085</t>
  </si>
  <si>
    <t>143541,116563913</t>
  </si>
  <si>
    <t>140758,543758099</t>
  </si>
  <si>
    <t>165458,149521411</t>
  </si>
  <si>
    <t>160037,56966454</t>
  </si>
  <si>
    <t>158034,656357032</t>
  </si>
  <si>
    <t>149408,059770115</t>
  </si>
  <si>
    <t>153155,338977636</t>
  </si>
  <si>
    <t>155547,922648312</t>
  </si>
  <si>
    <t>147773,858797573</t>
  </si>
  <si>
    <t>139484,525177091</t>
  </si>
  <si>
    <t>143447,159941606</t>
  </si>
  <si>
    <t>127272,777139575</t>
  </si>
  <si>
    <t>121354,431906615</t>
  </si>
  <si>
    <t>110004,936134454</t>
  </si>
  <si>
    <t>113928,640764961</t>
  </si>
  <si>
    <t>231874,199691163</t>
  </si>
  <si>
    <t>226041,313545677</t>
  </si>
  <si>
    <t>223198,433909035</t>
  </si>
  <si>
    <t>219868,654192131</t>
  </si>
  <si>
    <t>229890,214244687</t>
  </si>
  <si>
    <t>215257,928648285</t>
  </si>
  <si>
    <t>198530,79881401</t>
  </si>
  <si>
    <t>222252,620656237</t>
  </si>
  <si>
    <t>232199,241653418</t>
  </si>
  <si>
    <t>225377,160801185</t>
  </si>
  <si>
    <t>225310,340485801</t>
  </si>
  <si>
    <t>222690,862284271</t>
  </si>
  <si>
    <t>219000,373361991</t>
  </si>
  <si>
    <t>212468,103829901</t>
  </si>
  <si>
    <t>223457,054685315</t>
  </si>
  <si>
    <t>230626,984585181</t>
  </si>
  <si>
    <t>231755,703968722</t>
  </si>
  <si>
    <t>231308,646154988</t>
  </si>
  <si>
    <t>233186,088354317</t>
  </si>
  <si>
    <t>232341,893978075</t>
  </si>
  <si>
    <t>229895,338724036</t>
  </si>
  <si>
    <t>238182,61786372</t>
  </si>
  <si>
    <t>236620,553151101</t>
  </si>
  <si>
    <t>240120,436930091</t>
  </si>
  <si>
    <t>228014,541452837</t>
  </si>
  <si>
    <t>217296,085391721</t>
  </si>
  <si>
    <t>239321,639949109</t>
  </si>
  <si>
    <t>242054,266121638</t>
  </si>
  <si>
    <t>254136,835257032</t>
  </si>
  <si>
    <t>254804,514731227</t>
  </si>
  <si>
    <t>254892,892658228</t>
  </si>
  <si>
    <t>260246,321919014</t>
  </si>
  <si>
    <t>242524,820879573</t>
  </si>
  <si>
    <t>248592,558617711</t>
  </si>
  <si>
    <t>283786,639697733</t>
  </si>
  <si>
    <t>278583,104136654</t>
  </si>
  <si>
    <t>273758,669019201</t>
  </si>
  <si>
    <t>272306,242424242</t>
  </si>
  <si>
    <t>273658,608093717</t>
  </si>
  <si>
    <t>275409,464874905</t>
  </si>
  <si>
    <t>270817,649200221</t>
  </si>
  <si>
    <t>241300,670583714</t>
  </si>
  <si>
    <t>245829,3529927</t>
  </si>
  <si>
    <t>238918,326364158</t>
  </si>
  <si>
    <t>229354,848916064</t>
  </si>
  <si>
    <t>230813,370084034</t>
  </si>
  <si>
    <t>225573,437879625</t>
  </si>
  <si>
    <t>225542,16233445</t>
  </si>
  <si>
    <t>4573,95402540886</t>
  </si>
  <si>
    <t>4515,05537276864</t>
  </si>
  <si>
    <t>4384,11050712172</t>
  </si>
  <si>
    <t>4201,36050264369</t>
  </si>
  <si>
    <t>4499,13935956347</t>
  </si>
  <si>
    <t>4632,26940147949</t>
  </si>
  <si>
    <t>3813,24201618383</t>
  </si>
  <si>
    <t>4232,40495638931</t>
  </si>
  <si>
    <t>4416,98959387195</t>
  </si>
  <si>
    <t>4459,55278933634</t>
  </si>
  <si>
    <t>3892,11677643226</t>
  </si>
  <si>
    <t>4010,2759927038</t>
  </si>
  <si>
    <t>3744,43915967552</t>
  </si>
  <si>
    <t>6789,19652558857</t>
  </si>
  <si>
    <t>7215,42986013986</t>
  </si>
  <si>
    <t>7797,66618192394</t>
  </si>
  <si>
    <t>8108,84508704633</t>
  </si>
  <si>
    <t>11204,4542755344</t>
  </si>
  <si>
    <t>11638,5576288969</t>
  </si>
  <si>
    <t>11933,0213996095</t>
  </si>
  <si>
    <t>12048,4204005935</t>
  </si>
  <si>
    <t>12816,164825046</t>
  </si>
  <si>
    <t>12975,5065299924</t>
  </si>
  <si>
    <t>13375,3553191489</t>
  </si>
  <si>
    <t>13084,5646548609</t>
  </si>
  <si>
    <t>12793,8364009579</t>
  </si>
  <si>
    <t>14941,758943272</t>
  </si>
  <si>
    <t>15248,9232121027</t>
  </si>
  <si>
    <t>14748,6324493846</t>
  </si>
  <si>
    <t>15059,9623307345</t>
  </si>
  <si>
    <t>13542,6605907173</t>
  </si>
  <si>
    <t>12916,8186619718</t>
  </si>
  <si>
    <t>12118,1844636252</t>
  </si>
  <si>
    <t>11662,4133909287</t>
  </si>
  <si>
    <t>14771,317581864</t>
  </si>
  <si>
    <t>16344,4056390204</t>
  </si>
  <si>
    <t>15621,1109496627</t>
  </si>
  <si>
    <t>11699,0704284222</t>
  </si>
  <si>
    <t>11491,4068157615</t>
  </si>
  <si>
    <t>11491,8126297389</t>
  </si>
  <si>
    <t>11032,4080529509</t>
  </si>
  <si>
    <t>10779,1677557521</t>
  </si>
  <si>
    <t>3752,86470072992</t>
  </si>
  <si>
    <t>4148,65605973577</t>
  </si>
  <si>
    <t>3821,30728182323</t>
  </si>
  <si>
    <t>4922,07462184875</t>
  </si>
  <si>
    <t>4762,0425179459</t>
  </si>
  <si>
    <t>4690,33247238554</t>
  </si>
  <si>
    <t>858101,884</t>
  </si>
  <si>
    <t>796372,915</t>
  </si>
  <si>
    <t>811680,169</t>
  </si>
  <si>
    <t>796042,064</t>
  </si>
  <si>
    <t>771871,787</t>
  </si>
  <si>
    <t>753331,566</t>
  </si>
  <si>
    <t>728075,38</t>
  </si>
  <si>
    <t>737518,864</t>
  </si>
  <si>
    <t>634640,456</t>
  </si>
  <si>
    <t>557086,099</t>
  </si>
  <si>
    <t>521174,272</t>
  </si>
  <si>
    <t>520817,921</t>
  </si>
  <si>
    <t>501883,194</t>
  </si>
  <si>
    <t>390225,392</t>
  </si>
  <si>
    <t>370877,963</t>
  </si>
  <si>
    <t>379640,535</t>
  </si>
  <si>
    <t>348338,028</t>
  </si>
  <si>
    <t>297132,828</t>
  </si>
  <si>
    <t>276302,497</t>
  </si>
  <si>
    <t>260735,144</t>
  </si>
  <si>
    <t>261588,159</t>
  </si>
  <si>
    <t>261758,858</t>
  </si>
  <si>
    <t>268622,471</t>
  </si>
  <si>
    <t>282329,473</t>
  </si>
  <si>
    <t>282371,637</t>
  </si>
  <si>
    <t>277624,323</t>
  </si>
  <si>
    <t>281811,839</t>
  </si>
  <si>
    <t>291710,336</t>
  </si>
  <si>
    <t>300740,758</t>
  </si>
  <si>
    <t>329616,086</t>
  </si>
  <si>
    <t>331307,355</t>
  </si>
  <si>
    <t>300038,762</t>
  </si>
  <si>
    <t>311647,939</t>
  </si>
  <si>
    <t>289836,682</t>
  </si>
  <si>
    <t>294307,726</t>
  </si>
  <si>
    <t>283258,544</t>
  </si>
  <si>
    <t>261526,5</t>
  </si>
  <si>
    <t>274773,725</t>
  </si>
  <si>
    <t>220450,861</t>
  </si>
  <si>
    <t>226022,917</t>
  </si>
  <si>
    <t>225246,085</t>
  </si>
  <si>
    <t>19305,8698673405</t>
  </si>
  <si>
    <t>19363,7299264963</t>
  </si>
  <si>
    <t>17043,9900227069</t>
  </si>
  <si>
    <t>15255,337224473</t>
  </si>
  <si>
    <t>16081,9820505457</t>
  </si>
  <si>
    <t>14550,4747141896</t>
  </si>
  <si>
    <t>14228,0955587127</t>
  </si>
  <si>
    <t>14828,6636439153</t>
  </si>
  <si>
    <t>16705,8804740569</t>
  </si>
  <si>
    <t>16954,6681712392</t>
  </si>
  <si>
    <t>8500,37301810018</t>
  </si>
  <si>
    <t>7256,45718643833</t>
  </si>
  <si>
    <t>284397,487190286</t>
  </si>
  <si>
    <t>279361,728480011</t>
  </si>
  <si>
    <t>275953,443658587</t>
  </si>
  <si>
    <t>275491,097070649</t>
  </si>
  <si>
    <t>226957,969065232</t>
  </si>
  <si>
    <t>215503,551794428</t>
  </si>
  <si>
    <t>237690,087221376</t>
  </si>
  <si>
    <t>236027,67741003</t>
  </si>
  <si>
    <t>219673,590309613</t>
  </si>
  <si>
    <t>193112,998229587</t>
  </si>
  <si>
    <t>199310,012136944</t>
  </si>
  <si>
    <t>196729,251889343</t>
  </si>
  <si>
    <t>195256,81393789</t>
  </si>
  <si>
    <t>199394,753356643</t>
  </si>
  <si>
    <t>206417,840907438</t>
  </si>
  <si>
    <t>215283,137651225</t>
  </si>
  <si>
    <t>207249,529245843</t>
  </si>
  <si>
    <t>199051,975869305</t>
  </si>
  <si>
    <t>204262,699053912</t>
  </si>
  <si>
    <t>187363,675074184</t>
  </si>
  <si>
    <t>163583,89073051</t>
  </si>
  <si>
    <t>160293,519286257</t>
  </si>
  <si>
    <t>152335,882826748</t>
  </si>
  <si>
    <t>128808,158655584</t>
  </si>
  <si>
    <t>125433,574136161</t>
  </si>
  <si>
    <t>131217,668986679</t>
  </si>
  <si>
    <t>125721,908618582</t>
  </si>
  <si>
    <t>130989,077067389</t>
  </si>
  <si>
    <t>136800,584817398</t>
  </si>
  <si>
    <t>137669,898227848</t>
  </si>
  <si>
    <t>144716,276672535</t>
  </si>
  <si>
    <t>137321,376983148</t>
  </si>
  <si>
    <t>133838,283110151</t>
  </si>
  <si>
    <t>156914,299143577</t>
  </si>
  <si>
    <t>163373,311278041</t>
  </si>
  <si>
    <t>159196,359003633</t>
  </si>
  <si>
    <t>114017,396342738</t>
  </si>
  <si>
    <t>120249,192545261</t>
  </si>
  <si>
    <t>111211,660548454</t>
  </si>
  <si>
    <t>110292,225041368</t>
  </si>
  <si>
    <t>110507,476250618</t>
  </si>
  <si>
    <t>128176,323153284</t>
  </si>
  <si>
    <t>146104,330729465</t>
  </si>
  <si>
    <t>143158,868260144</t>
  </si>
  <si>
    <t>163494,093557423</t>
  </si>
  <si>
    <t>168329,268912204</t>
  </si>
  <si>
    <t>172433,968566247</t>
  </si>
  <si>
    <t>147236,098</t>
  </si>
  <si>
    <t>137590,088</t>
  </si>
  <si>
    <t>163606,627</t>
  </si>
  <si>
    <t>154444,86</t>
  </si>
  <si>
    <t>156833,246</t>
  </si>
  <si>
    <t>122976,388</t>
  </si>
  <si>
    <t>137977,044</t>
  </si>
  <si>
    <t>120806,52</t>
  </si>
  <si>
    <t>153990,491</t>
  </si>
  <si>
    <t>159115,645</t>
  </si>
  <si>
    <t>170310,75</t>
  </si>
  <si>
    <t>193482,223</t>
  </si>
  <si>
    <t>190954,156</t>
  </si>
  <si>
    <t>167784,187</t>
  </si>
  <si>
    <t>166394,939</t>
  </si>
  <si>
    <t>182913,501</t>
  </si>
  <si>
    <t>164820,67</t>
  </si>
  <si>
    <t>165826,808</t>
  </si>
  <si>
    <t>157769,302</t>
  </si>
  <si>
    <t>170757,401</t>
  </si>
  <si>
    <t>129799,075</t>
  </si>
  <si>
    <t>121307,803</t>
  </si>
  <si>
    <t>124078,992</t>
  </si>
  <si>
    <t>127832,268</t>
  </si>
  <si>
    <t>130737,763</t>
  </si>
  <si>
    <t>137733,71</t>
  </si>
  <si>
    <t>159366,201</t>
  </si>
  <si>
    <t>160687,818</t>
  </si>
  <si>
    <t>175577,003</t>
  </si>
  <si>
    <t>176383,294</t>
  </si>
  <si>
    <t>179428,831</t>
  </si>
  <si>
    <t>170011,58</t>
  </si>
  <si>
    <t>169262,315</t>
  </si>
  <si>
    <t>183633,11</t>
  </si>
  <si>
    <t>196580,152</t>
  </si>
  <si>
    <t>199979,471</t>
  </si>
  <si>
    <t>197513,161</t>
  </si>
  <si>
    <t>189261,229</t>
  </si>
  <si>
    <t>204902,64</t>
  </si>
  <si>
    <t>174258,308</t>
  </si>
  <si>
    <t>163668,933</t>
  </si>
  <si>
    <t>165827,397836473</t>
  </si>
  <si>
    <t>177086,72140146</t>
  </si>
  <si>
    <t>164035,815278575</t>
  </si>
  <si>
    <t>137747,980989438</t>
  </si>
  <si>
    <t>125370,768067227</t>
  </si>
  <si>
    <t>112393,175041414</t>
  </si>
  <si>
    <t>111893,019398802</t>
  </si>
  <si>
    <t>26203,7666175335</t>
  </si>
  <si>
    <t>25235,185159258</t>
  </si>
  <si>
    <t>25542,1794536572</t>
  </si>
  <si>
    <t>24427,9789878459</t>
  </si>
  <si>
    <t>26510,6763354394</t>
  </si>
  <si>
    <t>27406,0650975118</t>
  </si>
  <si>
    <t>24897,9722651183</t>
  </si>
  <si>
    <t>27353,5386958328</t>
  </si>
  <si>
    <t>29886,7681745917</t>
  </si>
  <si>
    <t>30148,6539248184</t>
  </si>
  <si>
    <t>32756,9085050634</t>
  </si>
  <si>
    <t>31252,3894345447</t>
  </si>
  <si>
    <t>29219,9047354919</t>
  </si>
  <si>
    <t>28750,4726004427</t>
  </si>
  <si>
    <t>29083,2822377622</t>
  </si>
  <si>
    <t>28392,5778375627</t>
  </si>
  <si>
    <t>29500,011065211</t>
  </si>
  <si>
    <t>28614,1868319477</t>
  </si>
  <si>
    <t>27710,8568645084</t>
  </si>
  <si>
    <t>25744,3423186665</t>
  </si>
  <si>
    <t>25332,8386498516</t>
  </si>
  <si>
    <t>27022,4679251074</t>
  </si>
  <si>
    <t>26270,5396355353</t>
  </si>
  <si>
    <t>25837,509118541</t>
  </si>
  <si>
    <t>25043,2577520781</t>
  </si>
  <si>
    <t>23013,2509066028</t>
  </si>
  <si>
    <t>24714,161502769</t>
  </si>
  <si>
    <t>24340,5491289731</t>
  </si>
  <si>
    <t>25988,7693292484</t>
  </si>
  <si>
    <t>23310,7908083709</t>
  </si>
  <si>
    <t>23333,4235443038</t>
  </si>
  <si>
    <t>25289,498415493</t>
  </si>
  <si>
    <t>20330,0422523633</t>
  </si>
  <si>
    <t>22546,2105793451</t>
  </si>
  <si>
    <t>20756,4213830006</t>
  </si>
  <si>
    <t>22049,4035288012</t>
  </si>
  <si>
    <t>21669,8273772205</t>
  </si>
  <si>
    <t>21631,1438764643</t>
  </si>
  <si>
    <t>20038,000546269</t>
  </si>
  <si>
    <t>19455,6232763376</t>
  </si>
  <si>
    <t>20089,458898468</t>
  </si>
  <si>
    <t>20613,5086715328</t>
  </si>
  <si>
    <t>17176,9082823791</t>
  </si>
  <si>
    <t>17971,4084033614</t>
  </si>
  <si>
    <t>676937,366673686</t>
  </si>
  <si>
    <t>673162,05180259</t>
  </si>
  <si>
    <t>661475,199064199</t>
  </si>
  <si>
    <t>667163,982558539</t>
  </si>
  <si>
    <t>653694,538555428</t>
  </si>
  <si>
    <t>598311,219098857</t>
  </si>
  <si>
    <t>548746,533016246</t>
  </si>
  <si>
    <t>606178,965803683</t>
  </si>
  <si>
    <t>605056,336248013</t>
  </si>
  <si>
    <t>563171,299739051</t>
  </si>
  <si>
    <t>571121,668295447</t>
  </si>
  <si>
    <t>568256,137224639</t>
  </si>
  <si>
    <t>545654,51431741</t>
  </si>
  <si>
    <t>512474,385807231</t>
  </si>
  <si>
    <t>544484,325174825</t>
  </si>
  <si>
    <t>547459,624736421</t>
  </si>
  <si>
    <t>548458,270064916</t>
  </si>
  <si>
    <t>522725,791122328</t>
  </si>
  <si>
    <t>553665,418989808</t>
  </si>
  <si>
    <t>533032,652425289</t>
  </si>
  <si>
    <t>488561,376038576</t>
  </si>
  <si>
    <t>501715,495395948</t>
  </si>
  <si>
    <t>507951,123386484</t>
  </si>
  <si>
    <t>499160,348024316</t>
  </si>
  <si>
    <t>454263,035706541</t>
  </si>
  <si>
    <t>408440,346903866</t>
  </si>
  <si>
    <t>458563,772414309</t>
  </si>
  <si>
    <t>448443,426344743</t>
  </si>
  <si>
    <t>451667,853200372</t>
  </si>
  <si>
    <t>444527,707263028</t>
  </si>
  <si>
    <t>475170,279240506</t>
  </si>
  <si>
    <t>477933,100264085</t>
  </si>
  <si>
    <t>444550,589066995</t>
  </si>
  <si>
    <t>448821,778315335</t>
  </si>
  <si>
    <t>507761,12836272</t>
  </si>
  <si>
    <t>504728,963778555</t>
  </si>
  <si>
    <t>480849,503995848</t>
  </si>
  <si>
    <t>471775,440334378</t>
  </si>
  <si>
    <t>498991,134185304</t>
  </si>
  <si>
    <t>485826,32830766</t>
  </si>
  <si>
    <t>468877,4842802</t>
  </si>
  <si>
    <t>451225,282301907</t>
  </si>
  <si>
    <t>479430,828262773</t>
  </si>
  <si>
    <t>440422,796783457</t>
  </si>
  <si>
    <t>399065,69327404</t>
  </si>
  <si>
    <t>406463,75394958</t>
  </si>
  <si>
    <t>399002,357702928</t>
  </si>
  <si>
    <t>382372,969390558</t>
  </si>
  <si>
    <t>334752,872</t>
  </si>
  <si>
    <t>326469,622</t>
  </si>
  <si>
    <t>323860,039</t>
  </si>
  <si>
    <t>321744,097</t>
  </si>
  <si>
    <t>317722,871</t>
  </si>
  <si>
    <t>307870,464</t>
  </si>
  <si>
    <t>310489,545</t>
  </si>
  <si>
    <t>303340,02</t>
  </si>
  <si>
    <t>313569,276</t>
  </si>
  <si>
    <t>310663,82</t>
  </si>
  <si>
    <t>317907,879</t>
  </si>
  <si>
    <t>322072,3</t>
  </si>
  <si>
    <t>321852,867</t>
  </si>
  <si>
    <t>326775,983</t>
  </si>
  <si>
    <t>322846,902</t>
  </si>
  <si>
    <t>334561,3</t>
  </si>
  <si>
    <t>331168,426</t>
  </si>
  <si>
    <t>331262,775</t>
  </si>
  <si>
    <t>327745,525</t>
  </si>
  <si>
    <t>328125,909</t>
  </si>
  <si>
    <t>322283,946</t>
  </si>
  <si>
    <t>312992,796</t>
  </si>
  <si>
    <t>316985,069</t>
  </si>
  <si>
    <t>312251,506</t>
  </si>
  <si>
    <t>315020,865</t>
  </si>
  <si>
    <t>318509,022</t>
  </si>
  <si>
    <t>320995,772</t>
  </si>
  <si>
    <t>314492,595</t>
  </si>
  <si>
    <t>340314,626</t>
  </si>
  <si>
    <t>354520,733</t>
  </si>
  <si>
    <t>351906,398</t>
  </si>
  <si>
    <t>362987,718</t>
  </si>
  <si>
    <t>361697,441</t>
  </si>
  <si>
    <t>357334,34</t>
  </si>
  <si>
    <t>372269,127</t>
  </si>
  <si>
    <t>382207,266</t>
  </si>
  <si>
    <t>383549,385</t>
  </si>
  <si>
    <t>382582,173</t>
  </si>
  <si>
    <t>391216,36</t>
  </si>
  <si>
    <t>391734,248</t>
  </si>
  <si>
    <t>387098,029</t>
  </si>
  <si>
    <t>220892,471</t>
  </si>
  <si>
    <t>222181,126</t>
  </si>
  <si>
    <t>217810,22</t>
  </si>
  <si>
    <t>198502,87</t>
  </si>
  <si>
    <t>196289,716</t>
  </si>
  <si>
    <t>190615,046</t>
  </si>
  <si>
    <t>193510,023</t>
  </si>
  <si>
    <t>238924,756580333</t>
  </si>
  <si>
    <t>250480,565978299</t>
  </si>
  <si>
    <t>230987,448496525</t>
  </si>
  <si>
    <t>274674,425942457</t>
  </si>
  <si>
    <t>241381,117030442</t>
  </si>
  <si>
    <t>244819,337726967</t>
  </si>
  <si>
    <t>225042,259929582</t>
  </si>
  <si>
    <t>216087,477848539</t>
  </si>
  <si>
    <t>216496,05716144</t>
  </si>
  <si>
    <t>209853,183228719</t>
  </si>
  <si>
    <t>200942,50690461</t>
  </si>
  <si>
    <t>229559,656377157</t>
  </si>
  <si>
    <t>241663,344103169</t>
  </si>
  <si>
    <t>229448,290495674</t>
  </si>
  <si>
    <t>221237,365034965</t>
  </si>
  <si>
    <t>247421,758816258</t>
  </si>
  <si>
    <t>215768,883003836</t>
  </si>
  <si>
    <t>229959,556932898</t>
  </si>
  <si>
    <t>227587,898830935</t>
  </si>
  <si>
    <t>218415,087851029</t>
  </si>
  <si>
    <t>199260,410830861</t>
  </si>
  <si>
    <t>210574,566451811</t>
  </si>
  <si>
    <t>233224,112072893</t>
  </si>
  <si>
    <t>221871,062006079</t>
  </si>
  <si>
    <t>191275,879797615</t>
  </si>
  <si>
    <t>195510,116729388</t>
  </si>
  <si>
    <t>232744,94125131</t>
  </si>
  <si>
    <t>219140,535605135</t>
  </si>
  <si>
    <t>198946,514515304</t>
  </si>
  <si>
    <t>214250,658514567</t>
  </si>
  <si>
    <t>224446,812405063</t>
  </si>
  <si>
    <t>232853,733274648</t>
  </si>
  <si>
    <t>203205,760789149</t>
  </si>
  <si>
    <t>197935,853563715</t>
  </si>
  <si>
    <t>239392,935617128</t>
  </si>
  <si>
    <t>224222,617205186</t>
  </si>
  <si>
    <t>244535,170835496</t>
  </si>
  <si>
    <t>222897,443887147</t>
  </si>
  <si>
    <t>230322,525772098</t>
  </si>
  <si>
    <t>220304,229214466</t>
  </si>
  <si>
    <t>223144,030336459</t>
  </si>
  <si>
    <t>205917,213112954</t>
  </si>
  <si>
    <t>223133,694364963</t>
  </si>
  <si>
    <t>200478,340149339</t>
  </si>
  <si>
    <t>193660,396887159</t>
  </si>
  <si>
    <t>172086,783977591</t>
  </si>
  <si>
    <t>165150,682274987</t>
  </si>
  <si>
    <t>158246,548002418</t>
  </si>
  <si>
    <t>1031163,68358251</t>
  </si>
  <si>
    <t>966365,838291915</t>
  </si>
  <si>
    <t>931440,239455033</t>
  </si>
  <si>
    <t>936279,200714138</t>
  </si>
  <si>
    <t>1042339,17288914</t>
  </si>
  <si>
    <t>1126574,37794217</t>
  </si>
  <si>
    <t>1159390,63561678</t>
  </si>
  <si>
    <t>1273484,70164751</t>
  </si>
  <si>
    <t>1471403,23746206</t>
  </si>
  <si>
    <t>1464945,27117568</t>
  </si>
  <si>
    <t>1462392,74838892</t>
  </si>
  <si>
    <t>1257893,4334222</t>
  </si>
  <si>
    <t>1055306,45496776</t>
  </si>
  <si>
    <t>908889,999329264</t>
  </si>
  <si>
    <t>871338,041958042</t>
  </si>
  <si>
    <t>834553,333818076</t>
  </si>
  <si>
    <t>876092,431395692</t>
  </si>
  <si>
    <t>863981,739904988</t>
  </si>
  <si>
    <t>759954,136690647</t>
  </si>
  <si>
    <t>751574,035140411</t>
  </si>
  <si>
    <t>708355,415430267</t>
  </si>
  <si>
    <t>709177,562922038</t>
  </si>
  <si>
    <t>685531,207289294</t>
  </si>
  <si>
    <t>665748,784194529</t>
  </si>
  <si>
    <t>670739,645825804</t>
  </si>
  <si>
    <t>635236,811495039</t>
  </si>
  <si>
    <t>701115,327046849</t>
  </si>
  <si>
    <t>695643,413814181</t>
  </si>
  <si>
    <t>792600,274564903</t>
  </si>
  <si>
    <t>704609,191629052</t>
  </si>
  <si>
    <t>662002,53164557</t>
  </si>
  <si>
    <t>638369,894366197</t>
  </si>
  <si>
    <t>677683,436087135</t>
  </si>
  <si>
    <t>568939,784017279</t>
  </si>
  <si>
    <t>634559,19395466</t>
  </si>
  <si>
    <t>639074,70672978</t>
  </si>
  <si>
    <t>636255,319148936</t>
  </si>
  <si>
    <t>672236,154649948</t>
  </si>
  <si>
    <t>685555,05857295</t>
  </si>
  <si>
    <t>706323,828253033</t>
  </si>
  <si>
    <t>724744,291230007</t>
  </si>
  <si>
    <t>730064,027236289</t>
  </si>
  <si>
    <t>762355,036496349</t>
  </si>
  <si>
    <t>697771,855255599</t>
  </si>
  <si>
    <t>653819,677598665</t>
  </si>
  <si>
    <t>549952,044817928</t>
  </si>
  <si>
    <t>557419,878520156</t>
  </si>
  <si>
    <t>542276,968731108</t>
  </si>
  <si>
    <t>24631,7597388924</t>
  </si>
  <si>
    <t>25123,0878543927</t>
  </si>
  <si>
    <t>24603,301589486</t>
  </si>
  <si>
    <t>22916,6193778754</t>
  </si>
  <si>
    <t>24767,4660396324</t>
  </si>
  <si>
    <t>23637,399865501</t>
  </si>
  <si>
    <t>20954,7254926184</t>
  </si>
  <si>
    <t>24034,7349439291</t>
  </si>
  <si>
    <t>24575,2730163318</t>
  </si>
  <si>
    <t>23244,5944706961</t>
  </si>
  <si>
    <t>24870,6490333546</t>
  </si>
  <si>
    <t>24073,5776624105</t>
  </si>
  <si>
    <t>23822,2062677668</t>
  </si>
  <si>
    <t>21150,4334294721</t>
  </si>
  <si>
    <t>22887,4295804196</t>
  </si>
  <si>
    <t>25210,1852316318</t>
  </si>
  <si>
    <t>24904,8419685273</t>
  </si>
  <si>
    <t>23859,9910071942</t>
  </si>
  <si>
    <t>24256,2522150473</t>
  </si>
  <si>
    <t>24456,5081602374</t>
  </si>
  <si>
    <t>18017,0504143646</t>
  </si>
  <si>
    <t>17405,7205770691</t>
  </si>
  <si>
    <t>17244,8590425532</t>
  </si>
  <si>
    <t>15668,9144199494</t>
  </si>
  <si>
    <t>15824,0318850496</t>
  </si>
  <si>
    <t>16019,2201766203</t>
  </si>
  <si>
    <t>17936,2570293399</t>
  </si>
  <si>
    <t>18611,8568558695</t>
  </si>
  <si>
    <t>19252,3688961838</t>
  </si>
  <si>
    <t>19286,1157805907</t>
  </si>
  <si>
    <t>20244,2208626761</t>
  </si>
  <si>
    <t>19252,3931771476</t>
  </si>
  <si>
    <t>19694,6637580994</t>
  </si>
  <si>
    <t>24015,2551965425</t>
  </si>
  <si>
    <t>24942,8090295797</t>
  </si>
  <si>
    <t>27388,2829676071</t>
  </si>
  <si>
    <t>25516,2266240682</t>
  </si>
  <si>
    <t>24552,8567682727</t>
  </si>
  <si>
    <t>24696,5661334805</t>
  </si>
  <si>
    <t>25264,3391356873</t>
  </si>
  <si>
    <t>25823,3646715328</t>
  </si>
  <si>
    <t>24514,1788627225</t>
  </si>
  <si>
    <t>24217,5270705947</t>
  </si>
  <si>
    <t>23794,1554061625</t>
  </si>
  <si>
    <t>23013,5250138046</t>
  </si>
  <si>
    <t>21852,4464472165</t>
  </si>
  <si>
    <t>19840,5954937882</t>
  </si>
  <si>
    <t>20359,7905495275</t>
  </si>
  <si>
    <t>20960,4548957545</t>
  </si>
  <si>
    <t>21943,6283732747</t>
  </si>
  <si>
    <t>28340,4325100517</t>
  </si>
  <si>
    <t>26917,9119704102</t>
  </si>
  <si>
    <t>48265,5218358144</t>
  </si>
  <si>
    <t>33678,222137616</t>
  </si>
  <si>
    <t>64726,3345859228</t>
  </si>
  <si>
    <t>59393,7717046336</t>
  </si>
  <si>
    <t>62263,0091353304</t>
  </si>
  <si>
    <t>64273,3991160376</t>
  </si>
  <si>
    <t>64020,4141995424</t>
  </si>
  <si>
    <t>58668,2752699712</t>
  </si>
  <si>
    <t>56155,8797902098</t>
  </si>
  <si>
    <t>61291,2132625609</t>
  </si>
  <si>
    <t>63388,835644733</t>
  </si>
  <si>
    <t>60772,5850653207</t>
  </si>
  <si>
    <t>61124,4204886091</t>
  </si>
  <si>
    <t>59379,909070431</t>
  </si>
  <si>
    <t>60533,937537092</t>
  </si>
  <si>
    <t>63107,7018876611</t>
  </si>
  <si>
    <t>62887,6134396355</t>
  </si>
  <si>
    <t>59571,5559270517</t>
  </si>
  <si>
    <t>55162,1269967474</t>
  </si>
  <si>
    <t>51159,726787547</t>
  </si>
  <si>
    <t>58300,1675647358</t>
  </si>
  <si>
    <t>56321,3983801956</t>
  </si>
  <si>
    <t>57690,1854722154</t>
  </si>
  <si>
    <t>56041,1302421009</t>
  </si>
  <si>
    <t>56463,5421940928</t>
  </si>
  <si>
    <t>60577,1276408451</t>
  </si>
  <si>
    <t>59447,3593094945</t>
  </si>
  <si>
    <t>55879,3649244061</t>
  </si>
  <si>
    <t>64082,8819143577</t>
  </si>
  <si>
    <t>69716,548260959</t>
  </si>
  <si>
    <t>70539,616398547</t>
  </si>
  <si>
    <t>72729,5875653083</t>
  </si>
  <si>
    <t>74616,6400425985</t>
  </si>
  <si>
    <t>72031,164426964</t>
  </si>
  <si>
    <t>76219,8037506896</t>
  </si>
  <si>
    <t>71112,6396134207</t>
  </si>
  <si>
    <t>63620,2558832116</t>
  </si>
  <si>
    <t>62073,6105686386</t>
  </si>
  <si>
    <t>64166,9932184546</t>
  </si>
  <si>
    <t>61851,5688515407</t>
  </si>
  <si>
    <t>61119,5872998346</t>
  </si>
  <si>
    <t>62733,8765730613</t>
  </si>
  <si>
    <t>191430,254860672</t>
  </si>
  <si>
    <t>187180,191109555</t>
  </si>
  <si>
    <t>184812,152686988</t>
  </si>
  <si>
    <t>194667,801208542</t>
  </si>
  <si>
    <t>207428,183371625</t>
  </si>
  <si>
    <t>202093,87202421</t>
  </si>
  <si>
    <t>189578,200630057</t>
  </si>
  <si>
    <t>207524,610826526</t>
  </si>
  <si>
    <t>214120,082454112</t>
  </si>
  <si>
    <t>205561,613019254</t>
  </si>
  <si>
    <t>211139,489129665</t>
  </si>
  <si>
    <t>232243,760839063</t>
  </si>
  <si>
    <t>223858,986133259</t>
  </si>
  <si>
    <t>200259,356496076</t>
  </si>
  <si>
    <t>206833,415944056</t>
  </si>
  <si>
    <t>235598,765651131</t>
  </si>
  <si>
    <t>239236,756712895</t>
  </si>
  <si>
    <t>227163,13628266</t>
  </si>
  <si>
    <t>222865,988084532</t>
  </si>
  <si>
    <t>222327,407944136</t>
  </si>
  <si>
    <t>218884,266468843</t>
  </si>
  <si>
    <t>207533,592081031</t>
  </si>
  <si>
    <t>203876,861199696</t>
  </si>
  <si>
    <t>220576,978647416</t>
  </si>
  <si>
    <t>205721,186844958</t>
  </si>
  <si>
    <t>194637,913787205</t>
  </si>
  <si>
    <t>192440,77480916</t>
  </si>
  <si>
    <t>195269,620033619</t>
  </si>
  <si>
    <t>199985,216572126</t>
  </si>
  <si>
    <t>185332,215592942</t>
  </si>
  <si>
    <t>179539,20464135</t>
  </si>
  <si>
    <t>198364,788028169</t>
  </si>
  <si>
    <t>183018,370489108</t>
  </si>
  <si>
    <t>190222,13174946</t>
  </si>
  <si>
    <t>214698,944685139</t>
  </si>
  <si>
    <t>244618,064416547</t>
  </si>
  <si>
    <t>214226,197716658</t>
  </si>
  <si>
    <t>214308,601044932</t>
  </si>
  <si>
    <t>197287,594249201</t>
  </si>
  <si>
    <t>212236,083688409</t>
  </si>
  <si>
    <t>209312,590292334</t>
  </si>
  <si>
    <t>181468,725275933</t>
  </si>
  <si>
    <t>181134,085138686</t>
  </si>
  <si>
    <t>187058,470189546</t>
  </si>
  <si>
    <t>176692,562534741</t>
  </si>
  <si>
    <t>162982,196414566</t>
  </si>
  <si>
    <t>146106,612368857</t>
  </si>
  <si>
    <t>148321,876463153</t>
  </si>
  <si>
    <t>165717,48199621</t>
  </si>
  <si>
    <t>163212,395939797</t>
  </si>
  <si>
    <t>161995,756416432</t>
  </si>
  <si>
    <t>160937,804092563</t>
  </si>
  <si>
    <t>168752,25624641</t>
  </si>
  <si>
    <t>180859,764626765</t>
  </si>
  <si>
    <t>166163,371301501</t>
  </si>
  <si>
    <t>183994,533919424</t>
  </si>
  <si>
    <t>198773,938069085</t>
  </si>
  <si>
    <t>220311,749841315</t>
  </si>
  <si>
    <t>235160,032858863</t>
  </si>
  <si>
    <t>244186,211449418</t>
  </si>
  <si>
    <t>233972,559730985</t>
  </si>
  <si>
    <t>259031,030048964</t>
  </si>
  <si>
    <t>265827,366363636</t>
  </si>
  <si>
    <t>283017,765941976</t>
  </si>
  <si>
    <t>278698,71555031</t>
  </si>
  <si>
    <t>261880,351321259</t>
  </si>
  <si>
    <t>267799,902877698</t>
  </si>
  <si>
    <t>206584,98041543</t>
  </si>
  <si>
    <t>1550,45813153646</t>
  </si>
  <si>
    <t>1546,33370668533</t>
  </si>
  <si>
    <t>1955,0140370192</t>
  </si>
  <si>
    <t>2072,08425461787</t>
  </si>
  <si>
    <t>820,659678345778</t>
  </si>
  <si>
    <t>860,157565568258</t>
  </si>
  <si>
    <t>953,369880783248</t>
  </si>
  <si>
    <t>1006,9519590198</t>
  </si>
  <si>
    <t>591,979765862119</t>
  </si>
  <si>
    <t>693,780256355782</t>
  </si>
  <si>
    <t>305,438605005893</t>
  </si>
  <si>
    <t>295,481990743846</t>
  </si>
  <si>
    <t>2938894,85505721</t>
  </si>
  <si>
    <t>2911101,43507175</t>
  </si>
  <si>
    <t>2878731,09474988</t>
  </si>
  <si>
    <t>2904408,02032548</t>
  </si>
  <si>
    <t>2622149,8420448</t>
  </si>
  <si>
    <t>2304392,73705447</t>
  </si>
  <si>
    <t>2103927,04923096</t>
  </si>
  <si>
    <t>2356423,36979095</t>
  </si>
  <si>
    <t>2230937,27417257</t>
  </si>
  <si>
    <t>2076151,42111573</t>
  </si>
  <si>
    <t>2073705,82819914</t>
  </si>
  <si>
    <t>2043711,51957345</t>
  </si>
  <si>
    <t>2018563,89100742</t>
  </si>
  <si>
    <t>1941706,48601516</t>
  </si>
  <si>
    <t>1950340,20979021</t>
  </si>
  <si>
    <t>1939129,13546135</t>
  </si>
  <si>
    <t>1888151,74092653</t>
  </si>
  <si>
    <t>1901995,10095012</t>
  </si>
  <si>
    <t>1847979,31654676</t>
  </si>
  <si>
    <t>1813775,49181559</t>
  </si>
  <si>
    <t>1752245,40059347</t>
  </si>
  <si>
    <t>1773218,30877839</t>
  </si>
  <si>
    <t>1750454,44191344</t>
  </si>
  <si>
    <t>1726641,26139818</t>
  </si>
  <si>
    <t>1647970,43729671</t>
  </si>
  <si>
    <t>1663174,27300718</t>
  </si>
  <si>
    <t>1722743,6012573</t>
  </si>
  <si>
    <t>1729373,24266504</t>
  </si>
  <si>
    <t>1741517,19251348</t>
  </si>
  <si>
    <t>1748860,81247435</t>
  </si>
  <si>
    <t>1769040,42194093</t>
  </si>
  <si>
    <t>1706999,73591549</t>
  </si>
  <si>
    <t>1538776,07891492</t>
  </si>
  <si>
    <t>1569793,43412527</t>
  </si>
  <si>
    <t>1715160,80604534</t>
  </si>
  <si>
    <t>1532433,52541675</t>
  </si>
  <si>
    <t>1485986,81888947</t>
  </si>
  <si>
    <t>1382777,32497388</t>
  </si>
  <si>
    <t>1196067,94462194</t>
  </si>
  <si>
    <t>785635,420080849</t>
  </si>
  <si>
    <t>758985,769442914</t>
  </si>
  <si>
    <t>686627,972104774</t>
  </si>
  <si>
    <t>618571,211678831</t>
  </si>
  <si>
    <t>601325,330269958</t>
  </si>
  <si>
    <t>575479,933296275</t>
  </si>
  <si>
    <t>99256,38</t>
  </si>
  <si>
    <t>100251,558</t>
  </si>
  <si>
    <t>104701,557</t>
  </si>
  <si>
    <t>102868,301</t>
  </si>
  <si>
    <t>103761,267</t>
  </si>
  <si>
    <t>104463,923</t>
  </si>
  <si>
    <t>110986,641</t>
  </si>
  <si>
    <t>111257,868</t>
  </si>
  <si>
    <t>111635,784</t>
  </si>
  <si>
    <t>108905,849</t>
  </si>
  <si>
    <t>109894,064</t>
  </si>
  <si>
    <t>110961,009</t>
  </si>
  <si>
    <t>111477,554</t>
  </si>
  <si>
    <t>111452,67</t>
  </si>
  <si>
    <t>112828,016</t>
  </si>
  <si>
    <t>113739,852</t>
  </si>
  <si>
    <t>115022,001</t>
  </si>
  <si>
    <t>115408,797</t>
  </si>
  <si>
    <t>117887,072</t>
  </si>
  <si>
    <t>119968,945</t>
  </si>
  <si>
    <t>121215,065</t>
  </si>
  <si>
    <t>123678,643</t>
  </si>
  <si>
    <t>124039,058</t>
  </si>
  <si>
    <t>127409,813</t>
  </si>
  <si>
    <t>131063,078</t>
  </si>
  <si>
    <t>131144,99</t>
  </si>
  <si>
    <t>134075,627</t>
  </si>
  <si>
    <t>137781,359</t>
  </si>
  <si>
    <t>136105,726</t>
  </si>
  <si>
    <t>136976,944</t>
  </si>
  <si>
    <t>140773,238</t>
  </si>
  <si>
    <t>139844,701</t>
  </si>
  <si>
    <t>129398,245</t>
  </si>
  <si>
    <t>115755,009</t>
  </si>
  <si>
    <t>107481,889</t>
  </si>
  <si>
    <t>95877,982</t>
  </si>
  <si>
    <t>78627,534</t>
  </si>
  <si>
    <t>199852,319786622</t>
  </si>
  <si>
    <t>198550,227511376</t>
  </si>
  <si>
    <t>188814,972820478</t>
  </si>
  <si>
    <t>181179,083979949</t>
  </si>
  <si>
    <t>197602,742676623</t>
  </si>
  <si>
    <t>192978,816408877</t>
  </si>
  <si>
    <t>183605,781703626</t>
  </si>
  <si>
    <t>202894,919008722</t>
  </si>
  <si>
    <t>222397,384015031</t>
  </si>
  <si>
    <t>208851,329430848</t>
  </si>
  <si>
    <t>216212,23709369</t>
  </si>
  <si>
    <t>207242,528413077</t>
  </si>
  <si>
    <t>191065,03501352</t>
  </si>
  <si>
    <t>77709,1018847676</t>
  </si>
  <si>
    <t>71512,1678321678</t>
  </si>
  <si>
    <t>157190,985541458</t>
  </si>
  <si>
    <t>45367,9657471748</t>
  </si>
  <si>
    <t>42535,8207910396</t>
  </si>
  <si>
    <t>40874,0057111402</t>
  </si>
  <si>
    <t>40250,5187118039</t>
  </si>
  <si>
    <t>43476,0188110281</t>
  </si>
  <si>
    <t>43403,2657027572</t>
  </si>
  <si>
    <t>39395,3294551236</t>
  </si>
  <si>
    <t>76451,8119604127</t>
  </si>
  <si>
    <t>78247,1471537458</t>
  </si>
  <si>
    <t>79399,3692561746</t>
  </si>
  <si>
    <t>74021,9046402152</t>
  </si>
  <si>
    <t>68462,4471554759</t>
  </si>
  <si>
    <t>75708,908625225</t>
  </si>
  <si>
    <t>79740,5757334875</t>
  </si>
  <si>
    <t>78702,1642569998</t>
  </si>
  <si>
    <t>78293,5580341336</t>
  </si>
  <si>
    <t>77100,6440999018</t>
  </si>
  <si>
    <t>76949,5612563267</t>
  </si>
  <si>
    <t>73083,947816755</t>
  </si>
  <si>
    <t>76754,6329370629</t>
  </si>
  <si>
    <t>80457,7687050098</t>
  </si>
  <si>
    <t>81837,117955149</t>
  </si>
  <si>
    <t>83866,2379008313</t>
  </si>
  <si>
    <t>88154,2674610312</t>
  </si>
  <si>
    <t>88429,056314762</t>
  </si>
  <si>
    <t>86431,2784124629</t>
  </si>
  <si>
    <t>90236,6001381215</t>
  </si>
  <si>
    <t>87931,96841306</t>
  </si>
  <si>
    <t>87709,2594224924</t>
  </si>
  <si>
    <t>85307,4139501265</t>
  </si>
  <si>
    <t>81342,3733835101</t>
  </si>
  <si>
    <t>89027,3523424637</t>
  </si>
  <si>
    <t>89429,2979064792</t>
  </si>
  <si>
    <t>99584,7316148201</t>
  </si>
  <si>
    <t>100158,496347969</t>
  </si>
  <si>
    <t>110231,786666667</t>
  </si>
  <si>
    <t>123180,384859155</t>
  </si>
  <si>
    <t>123511,66378956</t>
  </si>
  <si>
    <t>43919,582462203</t>
  </si>
  <si>
    <t>33665,3287657431</t>
  </si>
  <si>
    <t>35631,508540852</t>
  </si>
  <si>
    <t>92518,19159315</t>
  </si>
  <si>
    <t>32218,6113897597</t>
  </si>
  <si>
    <t>25700,6129925453</t>
  </si>
  <si>
    <t>26366,0828143779</t>
  </si>
  <si>
    <t>23519,0863761721</t>
  </si>
  <si>
    <t>324898,712149926</t>
  </si>
  <si>
    <t>322004,827301365</t>
  </si>
  <si>
    <t>319533,273653065</t>
  </si>
  <si>
    <t>309091,970061114</t>
  </si>
  <si>
    <t>301712,745835727</t>
  </si>
  <si>
    <t>301122,482044385</t>
  </si>
  <si>
    <t>313023,825745877</t>
  </si>
  <si>
    <t>306722,191887028</t>
  </si>
  <si>
    <t>314281,174158115</t>
  </si>
  <si>
    <t>320923,638620495</t>
  </si>
  <si>
    <t>311361,048792578</t>
  </si>
  <si>
    <t>304583,579135681</t>
  </si>
  <si>
    <t>297088,094501837</t>
  </si>
  <si>
    <t>271691,491984707</t>
  </si>
  <si>
    <t>271340,665104895</t>
  </si>
  <si>
    <t>266787,303133862</t>
  </si>
  <si>
    <t>245862,048982001</t>
  </si>
  <si>
    <t>243626,275311758</t>
  </si>
  <si>
    <t>245042,467326139</t>
  </si>
  <si>
    <t>244173,777368974</t>
  </si>
  <si>
    <t>244109,512166172</t>
  </si>
  <si>
    <t>251073,981660528</t>
  </si>
  <si>
    <t>249729,524449506</t>
  </si>
  <si>
    <t>243484,73343465</t>
  </si>
  <si>
    <t>242671,449222985</t>
  </si>
  <si>
    <t>253030,758535751</t>
  </si>
  <si>
    <t>249745,385945218</t>
  </si>
  <si>
    <t>255007,194376528</t>
  </si>
  <si>
    <t>262590,773089419</t>
  </si>
  <si>
    <t>267586,480837095</t>
  </si>
  <si>
    <t>281892,562616034</t>
  </si>
  <si>
    <t>271657,87596831</t>
  </si>
  <si>
    <t>268057,501438553</t>
  </si>
  <si>
    <t>260052,3812527</t>
  </si>
  <si>
    <t>252886,216120907</t>
  </si>
  <si>
    <t>246857,943198189</t>
  </si>
  <si>
    <t>227102,131707317</t>
  </si>
  <si>
    <t>234797,537095089</t>
  </si>
  <si>
    <t>238473,662193823</t>
  </si>
  <si>
    <t>228477,495356714</t>
  </si>
  <si>
    <t>229304,247986763</t>
  </si>
  <si>
    <t>228803,232002637</t>
  </si>
  <si>
    <t>244103,255007299</t>
  </si>
  <si>
    <t>239231,539345203</t>
  </si>
  <si>
    <t>225631,821345191</t>
  </si>
  <si>
    <t>223103,894005602</t>
  </si>
  <si>
    <t>212745,631143016</t>
  </si>
  <si>
    <t>210241,502005825</t>
  </si>
  <si>
    <t>345523,157</t>
  </si>
  <si>
    <t>344995,542</t>
  </si>
  <si>
    <t>359144,692</t>
  </si>
  <si>
    <t>356285,764</t>
  </si>
  <si>
    <t>346359,647</t>
  </si>
  <si>
    <t>340848,602</t>
  </si>
  <si>
    <t>313572,918</t>
  </si>
  <si>
    <t>304204,072</t>
  </si>
  <si>
    <t>294516,301</t>
  </si>
  <si>
    <t>272455,737</t>
  </si>
  <si>
    <t>212809,653</t>
  </si>
  <si>
    <t>217375,24</t>
  </si>
  <si>
    <t>202611,525</t>
  </si>
  <si>
    <t>6750,41889520601</t>
  </si>
  <si>
    <t>7594,3985299265</t>
  </si>
  <si>
    <t>3077,58659602284</t>
  </si>
  <si>
    <t>3103,57261553251</t>
  </si>
  <si>
    <t>3516,97041929925</t>
  </si>
  <si>
    <t>127735,102126764</t>
  </si>
  <si>
    <t>221016,800840042</t>
  </si>
  <si>
    <t>177394,687951559</t>
  </si>
  <si>
    <t>239297,87818444</t>
  </si>
  <si>
    <t>192158,888569787</t>
  </si>
  <si>
    <t>194376,260928043</t>
  </si>
  <si>
    <t>195256,902835259</t>
  </si>
  <si>
    <t>167837,325211131</t>
  </si>
  <si>
    <t>220447,824830178</t>
  </si>
  <si>
    <t>123288,454757035</t>
  </si>
  <si>
    <t>118975,001770413</t>
  </si>
  <si>
    <t>104956,082503157</t>
  </si>
  <si>
    <t>185260,833391111</t>
  </si>
  <si>
    <t>124220,739150848</t>
  </si>
  <si>
    <t>135437,972027972</t>
  </si>
  <si>
    <t>121338,398894787</t>
  </si>
  <si>
    <t>234834,538211862</t>
  </si>
  <si>
    <t>112920,947149644</t>
  </si>
  <si>
    <t>103929,78117506</t>
  </si>
  <si>
    <t>116485,960534125</t>
  </si>
  <si>
    <t>113462,6577655</t>
  </si>
  <si>
    <t>116122,080030372</t>
  </si>
  <si>
    <t>94119,8492401216</t>
  </si>
  <si>
    <t>93387,0495843874</t>
  </si>
  <si>
    <t>69282,6787547041</t>
  </si>
  <si>
    <t>104927,585017213</t>
  </si>
  <si>
    <t>117064,774067848</t>
  </si>
  <si>
    <t>72041,5913491926</t>
  </si>
  <si>
    <t>65767,9779236766</t>
  </si>
  <si>
    <t>59433,1858227848</t>
  </si>
  <si>
    <t>75507,7629401408</t>
  </si>
  <si>
    <t>55306,3390053432</t>
  </si>
  <si>
    <t>55205,1067818575</t>
  </si>
  <si>
    <t>72753,598790932</t>
  </si>
  <si>
    <t>69001,2024079029</t>
  </si>
  <si>
    <t>51049,0330046705</t>
  </si>
  <si>
    <t>49124,9563218391</t>
  </si>
  <si>
    <t>63157,5028753994</t>
  </si>
  <si>
    <t>62318,8796023163</t>
  </si>
  <si>
    <t>75408,1758411474</t>
  </si>
  <si>
    <t>76108,2858711771</t>
  </si>
  <si>
    <t>81575,7055766422</t>
  </si>
  <si>
    <t>138981,782194141</t>
  </si>
  <si>
    <t>95418,3230683711</t>
  </si>
  <si>
    <t>121946,399103642</t>
  </si>
  <si>
    <t>106565,729872999</t>
  </si>
  <si>
    <t>106434,766170248</t>
  </si>
  <si>
    <t>6484,02484733628</t>
  </si>
  <si>
    <t>6795,68729436472</t>
  </si>
  <si>
    <t>6894,00096332485</t>
  </si>
  <si>
    <t>6857,40252695186</t>
  </si>
  <si>
    <t>7189,69270534176</t>
  </si>
  <si>
    <t>5488,73772314535</t>
  </si>
  <si>
    <t>53580,261247982</t>
  </si>
  <si>
    <t>54020,4912145607</t>
  </si>
  <si>
    <t>53868,246858477</t>
  </si>
  <si>
    <t>54259,6298104538</t>
  </si>
  <si>
    <t>52862,1736381977</t>
  </si>
  <si>
    <t>44501,1995799617</t>
  </si>
  <si>
    <t>52662,8483317181</t>
  </si>
  <si>
    <t>52967,2235149588</t>
  </si>
  <si>
    <t>49723,6944777488</t>
  </si>
  <si>
    <t>49323,3026697826</t>
  </si>
  <si>
    <t>48782,1415742949</t>
  </si>
  <si>
    <t>47589,9216529155</t>
  </si>
  <si>
    <t>45017,9427862365</t>
  </si>
  <si>
    <t>30154,7690685669</t>
  </si>
  <si>
    <t>29989,3806432576</t>
  </si>
  <si>
    <t>3680,94904190356</t>
  </si>
  <si>
    <t>3607,4814140707</t>
  </si>
  <si>
    <t>3387,05016170096</t>
  </si>
  <si>
    <t>3345,35445993271</t>
  </si>
  <si>
    <t>3451,75646180356</t>
  </si>
  <si>
    <t>3532,77639542703</t>
  </si>
  <si>
    <t>3248,10828340231</t>
  </si>
  <si>
    <t>3842,2569569431</t>
  </si>
  <si>
    <t>3684,84405260876</t>
  </si>
  <si>
    <t>3378,67162705409</t>
  </si>
  <si>
    <t>3453,02882232137</t>
  </si>
  <si>
    <t>3339,47060474253</t>
  </si>
  <si>
    <t>3250,23400124801</t>
  </si>
  <si>
    <t>3056,61526594674</t>
  </si>
  <si>
    <t>3744,82076923077</t>
  </si>
  <si>
    <t>1591,26445854234</t>
  </si>
  <si>
    <t>48940,6319215961</t>
  </si>
  <si>
    <t>47901,8949975917</t>
  </si>
  <si>
    <t>47694,8146673076</t>
  </si>
  <si>
    <t>49901,7375789776</t>
  </si>
  <si>
    <t>50804,6515803631</t>
  </si>
  <si>
    <t>48012,46618074</t>
  </si>
  <si>
    <t>53554,8812820158</t>
  </si>
  <si>
    <t>60284,7554559908</t>
  </si>
  <si>
    <t>45826,8872597166</t>
  </si>
  <si>
    <t>64061,1672632835</t>
  </si>
  <si>
    <t>70233,38039902</t>
  </si>
  <si>
    <t>73731,1396132939</t>
  </si>
  <si>
    <t>73579,2523518506</t>
  </si>
  <si>
    <t>69995,763354394</t>
  </si>
  <si>
    <t>64078,8342299933</t>
  </si>
  <si>
    <t>66259,5303512068</t>
  </si>
  <si>
    <t>873610,303923633</t>
  </si>
  <si>
    <t>840284,634231712</t>
  </si>
  <si>
    <t>840006,055184752</t>
  </si>
  <si>
    <t>818793,31181762</t>
  </si>
  <si>
    <t>884834,14704193</t>
  </si>
  <si>
    <t>804402,017484869</t>
  </si>
  <si>
    <t>886383,581442405</t>
  </si>
  <si>
    <t>74453,7617042184</t>
  </si>
  <si>
    <t>72997,6799439972</t>
  </si>
  <si>
    <t>71002,5802656024</t>
  </si>
  <si>
    <t>72030,8603996429</t>
  </si>
  <si>
    <t>76747,6092044802</t>
  </si>
  <si>
    <t>76218,2587760592</t>
  </si>
  <si>
    <t>77739,7682994626</t>
  </si>
  <si>
    <t>85627,9757026166</t>
  </si>
  <si>
    <t>82905,5001445295</t>
  </si>
  <si>
    <t>43109,1962056563</t>
  </si>
  <si>
    <t>45320,0819347072</t>
  </si>
  <si>
    <t>45561,974884243</t>
  </si>
  <si>
    <t>80280,4118421965</t>
  </si>
  <si>
    <t>41259,6479978536</t>
  </si>
  <si>
    <t>40778,2662937063</t>
  </si>
  <si>
    <t>42509,3359267069</t>
  </si>
  <si>
    <t>40201,2629094128</t>
  </si>
  <si>
    <t>42581,6994507126</t>
  </si>
  <si>
    <t>45126,3133243405</t>
  </si>
  <si>
    <t>44209,5082594984</t>
  </si>
  <si>
    <t>47455,5760385757</t>
  </si>
  <si>
    <t>44974,9404542664</t>
  </si>
  <si>
    <t>46176,8016704632</t>
  </si>
  <si>
    <t>46469,3739361702</t>
  </si>
  <si>
    <t>41762,6560896278</t>
  </si>
  <si>
    <t>38449,1606568594</t>
  </si>
  <si>
    <t>41989,7453225565</t>
  </si>
  <si>
    <t>42330,2185207824</t>
  </si>
  <si>
    <t>42023,73585407</t>
  </si>
  <si>
    <t>39646,695034879</t>
  </si>
  <si>
    <t>41044,1644725738</t>
  </si>
  <si>
    <t>39126,7625</t>
  </si>
  <si>
    <t>39081,6473489519</t>
  </si>
  <si>
    <t>34115,3261339093</t>
  </si>
  <si>
    <t>39852,6167254408</t>
  </si>
  <si>
    <t>38696,8729162379</t>
  </si>
  <si>
    <t>38012,2752464971</t>
  </si>
  <si>
    <t>33876,3269592476</t>
  </si>
  <si>
    <t>27536288,6021299</t>
  </si>
  <si>
    <t>26250,1097628241</t>
  </si>
  <si>
    <t>36812,9154909806</t>
  </si>
  <si>
    <t>37289,8727336367</t>
  </si>
  <si>
    <t>36784,4541388564</t>
  </si>
  <si>
    <t>36846,7094005356</t>
  </si>
  <si>
    <t>39792,9301407237</t>
  </si>
  <si>
    <t>38793,2473436449</t>
  </si>
  <si>
    <t>38508,5761319414</t>
  </si>
  <si>
    <t>45355,6812266371</t>
  </si>
  <si>
    <t>42700,1332562509</t>
  </si>
  <si>
    <t>37105,7679667113</t>
  </si>
  <si>
    <t>39182,7827349338</t>
  </si>
  <si>
    <t>39833,235372527</t>
  </si>
  <si>
    <t>40541,7164251543</t>
  </si>
  <si>
    <t>35946,217519619</t>
  </si>
  <si>
    <t>33729,7440559441</t>
  </si>
  <si>
    <t>34960,8420708209</t>
  </si>
  <si>
    <t>34373,3517261729</t>
  </si>
  <si>
    <t>31087,1299744706</t>
  </si>
  <si>
    <t>24632,6539622377</t>
  </si>
  <si>
    <t>24177,785439272</t>
  </si>
  <si>
    <t>23483,0219500447</t>
  </si>
  <si>
    <t>23098,3657900158</t>
  </si>
  <si>
    <t>23372,0050258472</t>
  </si>
  <si>
    <t>21855,2036314728</t>
  </si>
  <si>
    <t>19599,8482920502</t>
  </si>
  <si>
    <t>22172,2836079191</t>
  </si>
  <si>
    <t>22708,8327793034</t>
  </si>
  <si>
    <t>21886,2470555046</t>
  </si>
  <si>
    <t>21280,7019332908</t>
  </si>
  <si>
    <t>20645,8450961134</t>
  </si>
  <si>
    <t>21567,9603411218</t>
  </si>
  <si>
    <t>20252,2684955396</t>
  </si>
  <si>
    <t>20765,8842657343</t>
  </si>
  <si>
    <t>20268,9294699338</t>
  </si>
  <si>
    <t>20787,9754352316</t>
  </si>
  <si>
    <t>20269,7160035629</t>
  </si>
  <si>
    <t>20370,9165167866</t>
  </si>
  <si>
    <t>20143,7226310257</t>
  </si>
  <si>
    <t>19901,6954005935</t>
  </si>
  <si>
    <t>20852,8577348066</t>
  </si>
  <si>
    <t>21177,6826879271</t>
  </si>
  <si>
    <t>21745,5381458967</t>
  </si>
  <si>
    <t>20913,3732562342</t>
  </si>
  <si>
    <t>18550,7596989394</t>
  </si>
  <si>
    <t>19924,1873970962</t>
  </si>
  <si>
    <t>20606,1879584352</t>
  </si>
  <si>
    <t>21482,3802603133</t>
  </si>
  <si>
    <t>23300,3436192039</t>
  </si>
  <si>
    <t>24716,5073417722</t>
  </si>
  <si>
    <t>27386,1628521127</t>
  </si>
  <si>
    <t>27607,0586107686</t>
  </si>
  <si>
    <t>30657,9459179266</t>
  </si>
  <si>
    <t>37724,8788916877</t>
  </si>
  <si>
    <t>39812,3020168759</t>
  </si>
  <si>
    <t>43679,2407887909</t>
  </si>
  <si>
    <t>44642,4101358412</t>
  </si>
  <si>
    <t>46942,9889243877</t>
  </si>
  <si>
    <t>48192,9575002732</t>
  </si>
  <si>
    <t>43912,9678985109</t>
  </si>
  <si>
    <t>38889,6560320687</t>
  </si>
  <si>
    <t>38188,111649635</t>
  </si>
  <si>
    <t>32955,704997128</t>
  </si>
  <si>
    <t>29122,7096164535</t>
  </si>
  <si>
    <t>27385,8256582633</t>
  </si>
  <si>
    <t>23145,5660960796</t>
  </si>
  <si>
    <t>21912,2942243226</t>
  </si>
  <si>
    <t>110193,720572752</t>
  </si>
  <si>
    <t>107168,773328666</t>
  </si>
  <si>
    <t>102374,612468176</t>
  </si>
  <si>
    <t>101414,423470439</t>
  </si>
  <si>
    <t>105863,908385985</t>
  </si>
  <si>
    <t>96932,692131809</t>
  </si>
  <si>
    <t>89299,5852121811</t>
  </si>
  <si>
    <t>100059,685726153</t>
  </si>
  <si>
    <t>96045,8917473623</t>
  </si>
  <si>
    <t>78111,8088017491</t>
  </si>
  <si>
    <t>77831,0986474046</t>
  </si>
  <si>
    <t>68853,3901361021</t>
  </si>
  <si>
    <t>76542,0180267628</t>
  </si>
  <si>
    <t>62139,4801126836</t>
  </si>
  <si>
    <t>65624,7835664336</t>
  </si>
  <si>
    <t>66624,504180906</t>
  </si>
  <si>
    <t>67958,1726910593</t>
  </si>
  <si>
    <t>66169,1713182898</t>
  </si>
  <si>
    <t>66928,4491906475</t>
  </si>
  <si>
    <t>66460,9373779847</t>
  </si>
  <si>
    <t>65406,0105341246</t>
  </si>
  <si>
    <t>34439,1474831185</t>
  </si>
  <si>
    <t>36150,453151101</t>
  </si>
  <si>
    <t>34352,2715045593</t>
  </si>
  <si>
    <t>31384,9206360679</t>
  </si>
  <si>
    <t>28068,5994526172</t>
  </si>
  <si>
    <t>30260,7043107319</t>
  </si>
  <si>
    <t>32394,6849022005</t>
  </si>
  <si>
    <t>34942,6403320544</t>
  </si>
  <si>
    <t>35880,9133360689</t>
  </si>
  <si>
    <t>34018,712742616</t>
  </si>
  <si>
    <t>32552,8574823944</t>
  </si>
  <si>
    <t>28065,3226469379</t>
  </si>
  <si>
    <t>1479891,69649751</t>
  </si>
  <si>
    <t>1451930,55652783</t>
  </si>
  <si>
    <t>1357600,49542421</t>
  </si>
  <si>
    <t>1348146,19240541</t>
  </si>
  <si>
    <t>1395124,42561746</t>
  </si>
  <si>
    <t>1343929,58977808</t>
  </si>
  <si>
    <t>1142707,45567978</t>
  </si>
  <si>
    <t>1338905,16405926</t>
  </si>
  <si>
    <t>1254733,55976297</t>
  </si>
  <si>
    <t>1170260,94929121</t>
  </si>
  <si>
    <t>1174525,88343602</t>
  </si>
  <si>
    <t>1162953,55689631</t>
  </si>
  <si>
    <t>1132906,88483672</t>
  </si>
  <si>
    <t>1068320,00804883</t>
  </si>
  <si>
    <t>1042926,36363636</t>
  </si>
  <si>
    <t>1029004,94437577</t>
  </si>
  <si>
    <t>1058883,52021245</t>
  </si>
  <si>
    <t>1041431,78444181</t>
  </si>
  <si>
    <t>1006451,28896882</t>
  </si>
  <si>
    <t>973347,574710917</t>
  </si>
  <si>
    <t>934482,492581602</t>
  </si>
  <si>
    <t>846538,520564764</t>
  </si>
  <si>
    <t>790097,798025816</t>
  </si>
  <si>
    <t>745077,3556231</t>
  </si>
  <si>
    <t>671703,867003975</t>
  </si>
  <si>
    <t>593691,891891892</t>
  </si>
  <si>
    <t>585219,652746595</t>
  </si>
  <si>
    <t>573105,898533007</t>
  </si>
  <si>
    <t>590066,467251493</t>
  </si>
  <si>
    <t>561210,832991383</t>
  </si>
  <si>
    <t>538181,265822785</t>
  </si>
  <si>
    <t>530696,830985915</t>
  </si>
  <si>
    <t>510674,804767776</t>
  </si>
  <si>
    <t>520972,095032397</t>
  </si>
  <si>
    <t>541089,672544081</t>
  </si>
  <si>
    <t>503894,11401523</t>
  </si>
  <si>
    <t>539444,940321744</t>
  </si>
  <si>
    <t>529963,113897597</t>
  </si>
  <si>
    <t>465611,821086262</t>
  </si>
  <si>
    <t>466829,782584946</t>
  </si>
  <si>
    <t>468242,471042472</t>
  </si>
  <si>
    <t>448373,900170229</t>
  </si>
  <si>
    <t>446334,924613138</t>
  </si>
  <si>
    <t>426063,969213095</t>
  </si>
  <si>
    <t>405903,835464146</t>
  </si>
  <si>
    <t>359804,722128852</t>
  </si>
  <si>
    <t>324674,865267809</t>
  </si>
  <si>
    <t>312859,980875968</t>
  </si>
  <si>
    <t>477320,769284762</t>
  </si>
  <si>
    <t>445157,857892895</t>
  </si>
  <si>
    <t>437440,101837198</t>
  </si>
  <si>
    <t>418762,068255167</t>
  </si>
  <si>
    <t>413892,877656519</t>
  </si>
  <si>
    <t>387156,624075319</t>
  </si>
  <si>
    <t>397961,71950713</t>
  </si>
  <si>
    <t>454740,930770343</t>
  </si>
  <si>
    <t>435202,905705621</t>
  </si>
  <si>
    <t>446019,474541463</t>
  </si>
  <si>
    <t>435145,011926477</t>
  </si>
  <si>
    <t>418487,415932885</t>
  </si>
  <si>
    <t>400803,34026427</t>
  </si>
  <si>
    <t>394869,160839161</t>
  </si>
  <si>
    <t>419408,783538137</t>
  </si>
  <si>
    <t>403134,995573916</t>
  </si>
  <si>
    <t>395768,482779097</t>
  </si>
  <si>
    <t>387664,643285372</t>
  </si>
  <si>
    <t>410477,774440607</t>
  </si>
  <si>
    <t>369263,575667656</t>
  </si>
  <si>
    <t>384137,968078576</t>
  </si>
  <si>
    <t>343999,240698557</t>
  </si>
  <si>
    <t>352428,267477204</t>
  </si>
  <si>
    <t>315257,46295627</t>
  </si>
  <si>
    <t>307048,580225795</t>
  </si>
  <si>
    <t>320254,153569825</t>
  </si>
  <si>
    <t>336219,743276284</t>
  </si>
  <si>
    <t>319393,783238658</t>
  </si>
  <si>
    <t>328360,771440296</t>
  </si>
  <si>
    <t>348170,210970464</t>
  </si>
  <si>
    <t>340618,133802817</t>
  </si>
  <si>
    <t>284859,515002055</t>
  </si>
  <si>
    <t>293055,723542117</t>
  </si>
  <si>
    <t>345356,977329975</t>
  </si>
  <si>
    <t>358335,254167524</t>
  </si>
  <si>
    <t>343786,715101194</t>
  </si>
  <si>
    <t>335302,194357367</t>
  </si>
  <si>
    <t>310099,787007455</t>
  </si>
  <si>
    <t>299293,783458976</t>
  </si>
  <si>
    <t>280784,225041369</t>
  </si>
  <si>
    <t>280710,889023119</t>
  </si>
  <si>
    <t>272143,532846715</t>
  </si>
  <si>
    <t>264077,311889718</t>
  </si>
  <si>
    <t>233480,155642023</t>
  </si>
  <si>
    <t>222649,635854342</t>
  </si>
  <si>
    <t>213088,238542243</t>
  </si>
  <si>
    <t>212338,627246249</t>
  </si>
  <si>
    <t>36219,52116235</t>
  </si>
  <si>
    <t>36911,9482674134</t>
  </si>
  <si>
    <t>36139,0110782357</t>
  </si>
  <si>
    <t>36689,7576048891</t>
  </si>
  <si>
    <t>38710,0958500862</t>
  </si>
  <si>
    <t>38681,1753426554</t>
  </si>
  <si>
    <t>41955,4213036566</t>
  </si>
  <si>
    <t>40946,40806827</t>
  </si>
  <si>
    <t>519888,818698673</t>
  </si>
  <si>
    <t>631047,252362618</t>
  </si>
  <si>
    <t>640239,592651208</t>
  </si>
  <si>
    <t>626664,080203255</t>
  </si>
  <si>
    <t>628526,421596784</t>
  </si>
  <si>
    <t>375537,794216543</t>
  </si>
  <si>
    <t>440595,774908889</t>
  </si>
  <si>
    <t>488328,256956943</t>
  </si>
  <si>
    <t>477556,14973262</t>
  </si>
  <si>
    <t>450731,433810565</t>
  </si>
  <si>
    <t>437316,195736846</t>
  </si>
  <si>
    <t>410754,104111127</t>
  </si>
  <si>
    <t>385209,110448589</t>
  </si>
  <si>
    <t>374575,491313971</t>
  </si>
  <si>
    <t>377889,370629371</t>
  </si>
  <si>
    <t>380036,282992802</t>
  </si>
  <si>
    <t>381815,874889348</t>
  </si>
  <si>
    <t>364873,440394893</t>
  </si>
  <si>
    <t>347573,966351918</t>
  </si>
  <si>
    <t>325391,842994444</t>
  </si>
  <si>
    <t>314480,712166172</t>
  </si>
  <si>
    <t>305914,594843462</t>
  </si>
  <si>
    <t>287629,828473804</t>
  </si>
  <si>
    <t>274713,349392097</t>
  </si>
  <si>
    <t>255872,490784243</t>
  </si>
  <si>
    <t>231803,236469381</t>
  </si>
  <si>
    <t>240284,411689867</t>
  </si>
  <si>
    <t>240782,339471271</t>
  </si>
  <si>
    <t>234960,991493319</t>
  </si>
  <si>
    <t>249286,624948707</t>
  </si>
  <si>
    <t>248250,140168776</t>
  </si>
  <si>
    <t>249393,226144366</t>
  </si>
  <si>
    <t>231123,796300863</t>
  </si>
  <si>
    <t>234706,142203024</t>
  </si>
  <si>
    <t>271376,197380353</t>
  </si>
  <si>
    <t>266126,526034163</t>
  </si>
  <si>
    <t>251249,961805916</t>
  </si>
  <si>
    <t>241379,649320794</t>
  </si>
  <si>
    <t>239335,89829606</t>
  </si>
  <si>
    <t>235274,164863979</t>
  </si>
  <si>
    <t>240542,362824049</t>
  </si>
  <si>
    <t>225440,852671463</t>
  </si>
  <si>
    <t>238485,667854014</t>
  </si>
  <si>
    <t>235104,327857553</t>
  </si>
  <si>
    <t>223079,017454141</t>
  </si>
  <si>
    <t>222360,244929972</t>
  </si>
  <si>
    <t>209383,048702375</t>
  </si>
  <si>
    <t>203362,672968071</t>
  </si>
  <si>
    <t>292723,782</t>
  </si>
  <si>
    <t>293680,792</t>
  </si>
  <si>
    <t>274112,72</t>
  </si>
  <si>
    <t>266783,536</t>
  </si>
  <si>
    <t>242256,371</t>
  </si>
  <si>
    <t>224461,861</t>
  </si>
  <si>
    <t>210134,345</t>
  </si>
  <si>
    <t>215520,526</t>
  </si>
  <si>
    <t>219757,421</t>
  </si>
  <si>
    <t>225671,679</t>
  </si>
  <si>
    <t>220962,624</t>
  </si>
  <si>
    <t>223339,137</t>
  </si>
  <si>
    <t>236410,388</t>
  </si>
  <si>
    <t>235706,912</t>
  </si>
  <si>
    <t>231553,579</t>
  </si>
  <si>
    <t>235228,46</t>
  </si>
  <si>
    <t>223746,95</t>
  </si>
  <si>
    <t>206708,315</t>
  </si>
  <si>
    <t>212200,623</t>
  </si>
  <si>
    <t>233172,614</t>
  </si>
  <si>
    <t>226913,639</t>
  </si>
  <si>
    <t>228593,384</t>
  </si>
  <si>
    <t>213370,293</t>
  </si>
  <si>
    <t>213262,266</t>
  </si>
  <si>
    <t>222447,5</t>
  </si>
  <si>
    <t>218266,182</t>
  </si>
  <si>
    <t>213630,043</t>
  </si>
  <si>
    <t>220717,739</t>
  </si>
  <si>
    <t>235973,902</t>
  </si>
  <si>
    <t>265093,122</t>
  </si>
  <si>
    <t>265982,459</t>
  </si>
  <si>
    <t>269306,284</t>
  </si>
  <si>
    <t>269269,882</t>
  </si>
  <si>
    <t>275323,233</t>
  </si>
  <si>
    <t>269521,82</t>
  </si>
  <si>
    <t>278404,793</t>
  </si>
  <si>
    <t>248270,71</t>
  </si>
  <si>
    <t>259895,886</t>
  </si>
  <si>
    <t>280285,566</t>
  </si>
  <si>
    <t>254293,272</t>
  </si>
  <si>
    <t>280654,19</t>
  </si>
  <si>
    <t>247222,52</t>
  </si>
  <si>
    <t>267233,974</t>
  </si>
  <si>
    <t>258693,151</t>
  </si>
  <si>
    <t>253612,12</t>
  </si>
  <si>
    <t>249119,281</t>
  </si>
  <si>
    <t>245838,763</t>
  </si>
  <si>
    <t>245153,866</t>
  </si>
  <si>
    <t>546607,215554152</t>
  </si>
  <si>
    <t>545546,447322366</t>
  </si>
  <si>
    <t>537394,963187229</t>
  </si>
  <si>
    <t>523772,368330701</t>
  </si>
  <si>
    <t>548854,896611143</t>
  </si>
  <si>
    <t>576683,860121049</t>
  </si>
  <si>
    <t>536515,844091667</t>
  </si>
  <si>
    <t>587337,255987817</t>
  </si>
  <si>
    <t>600957,725104784</t>
  </si>
  <si>
    <t>510960,152337965</t>
  </si>
  <si>
    <t>514306,918773458</t>
  </si>
  <si>
    <t>497791,513554739</t>
  </si>
  <si>
    <t>1338424,37004282</t>
  </si>
  <si>
    <t>1414544,69723486</t>
  </si>
  <si>
    <t>1395042,04224868</t>
  </si>
  <si>
    <t>1486364,69134107</t>
  </si>
  <si>
    <t>1474341,75761057</t>
  </si>
  <si>
    <t>1417567,11499664</t>
  </si>
  <si>
    <t>1330758,47797887</t>
  </si>
  <si>
    <t>1478042,57233836</t>
  </si>
  <si>
    <t>1492222,2141928</t>
  </si>
  <si>
    <t>1467941,18061923</t>
  </si>
  <si>
    <t>1545734,79215353</t>
  </si>
  <si>
    <t>1546231,09302652</t>
  </si>
  <si>
    <t>1409337,10046454</t>
  </si>
  <si>
    <t>1341346,5691864</t>
  </si>
  <si>
    <t>1435393,35664336</t>
  </si>
  <si>
    <t>1471810,73220388</t>
  </si>
  <si>
    <t>1394689,65771614</t>
  </si>
  <si>
    <t>1396616,98337292</t>
  </si>
  <si>
    <t>1445322,76678657</t>
  </si>
  <si>
    <t>1395585,22300646</t>
  </si>
  <si>
    <t>1242262,24035608</t>
  </si>
  <si>
    <t>1285195,90239411</t>
  </si>
  <si>
    <t>1436608,65603645</t>
  </si>
  <si>
    <t>1265448,32826748</t>
  </si>
  <si>
    <t>1136967,47379834</t>
  </si>
  <si>
    <t>1093723,64009579</t>
  </si>
  <si>
    <t>1233810,65708726</t>
  </si>
  <si>
    <t>1128709,81051345</t>
  </si>
  <si>
    <t>1149844,80238976</t>
  </si>
  <si>
    <t>1244982,43742306</t>
  </si>
  <si>
    <t>1346578,56540084</t>
  </si>
  <si>
    <t>1260051,05633803</t>
  </si>
  <si>
    <t>1044263,70735717</t>
  </si>
  <si>
    <t>1152499,17926566</t>
  </si>
  <si>
    <t>1430038,69017632</t>
  </si>
  <si>
    <t>1328077,48507923</t>
  </si>
  <si>
    <t>1243900,25947068</t>
  </si>
  <si>
    <t>1298005,2246604</t>
  </si>
  <si>
    <t>1483947,28434505</t>
  </si>
  <si>
    <t>1310546,92450563</t>
  </si>
  <si>
    <t>1156349,91726421</t>
  </si>
  <si>
    <t>1152801,05430784</t>
  </si>
  <si>
    <t>1354259,38686131</t>
  </si>
  <si>
    <t>1187024,35381964</t>
  </si>
  <si>
    <t>967344,302390215</t>
  </si>
  <si>
    <t>964501,400560225</t>
  </si>
  <si>
    <t>1078907,12313639</t>
  </si>
  <si>
    <t>949379,348244213</t>
  </si>
  <si>
    <t>7900705,83280691</t>
  </si>
  <si>
    <t>7748912,70563528</t>
  </si>
  <si>
    <t>7352924,03495493</t>
  </si>
  <si>
    <t>7230809,7232713</t>
  </si>
  <si>
    <t>7165491,3124641</t>
  </si>
  <si>
    <t>7033708,13718897</t>
  </si>
  <si>
    <t>7097938,66205448</t>
  </si>
  <si>
    <t>7214522,84369376</t>
  </si>
  <si>
    <t>8072942,26044226</t>
  </si>
  <si>
    <t>8416536,14500317</t>
  </si>
  <si>
    <t>8375635,08250124</t>
  </si>
  <si>
    <t>8202943,80524765</t>
  </si>
  <si>
    <t>8062193,51036539</t>
  </si>
  <si>
    <t>7215731,57153397</t>
  </si>
  <si>
    <t>6212777,83216783</t>
  </si>
  <si>
    <t>6139616,08376354</t>
  </si>
  <si>
    <t>6068316,09619357</t>
  </si>
  <si>
    <t>5915776,054038</t>
  </si>
  <si>
    <t>5864713,57913669</t>
  </si>
  <si>
    <t>5578355,38369124</t>
  </si>
  <si>
    <t>4747123,81305638</t>
  </si>
  <si>
    <t>4673001,61141805</t>
  </si>
  <si>
    <t>4479148,74715262</t>
  </si>
  <si>
    <t>4702441,18541033</t>
  </si>
  <si>
    <t>4460816,69678352</t>
  </si>
  <si>
    <t>4851341,36161478</t>
  </si>
  <si>
    <t>4776234,69540488</t>
  </si>
  <si>
    <t>4968097,5702934</t>
  </si>
  <si>
    <t>4855754,95283684</t>
  </si>
  <si>
    <t>5147254,41116126</t>
  </si>
  <si>
    <t>5180730,88607595</t>
  </si>
  <si>
    <t>5101408,8028169</t>
  </si>
  <si>
    <t>4715350,92478422</t>
  </si>
  <si>
    <t>4891532,18142549</t>
  </si>
  <si>
    <t>5227624,88664987</t>
  </si>
  <si>
    <t>5262643,033546</t>
  </si>
  <si>
    <t>5220615,77581733</t>
  </si>
  <si>
    <t>5256085,99791014</t>
  </si>
  <si>
    <t>5448587,75292865</t>
  </si>
  <si>
    <t>5201893,58680215</t>
  </si>
  <si>
    <t>5123007,39106455</t>
  </si>
  <si>
    <t>4851332,60117513</t>
  </si>
  <si>
    <t>4762369,1678832</t>
  </si>
  <si>
    <t>3689534,29063756</t>
  </si>
  <si>
    <t>3301935,96442467</t>
  </si>
  <si>
    <t>3112771,42857143</t>
  </si>
  <si>
    <t>3058632,79955827</t>
  </si>
  <si>
    <t>2779294,82881793</t>
  </si>
  <si>
    <t>284651,958026251</t>
  </si>
  <si>
    <t>252826,640532027</t>
  </si>
  <si>
    <t>281070,919493566</t>
  </si>
  <si>
    <t>272799,334203117</t>
  </si>
  <si>
    <t>283002,867963814</t>
  </si>
  <si>
    <t>272765,494283793</t>
  </si>
  <si>
    <t>171841,551114955</t>
  </si>
  <si>
    <t>282186,417070469</t>
  </si>
  <si>
    <t>197320,532880474</t>
  </si>
  <si>
    <t>125083,772198321</t>
  </si>
  <si>
    <t>70035,5868603917</t>
  </si>
  <si>
    <t>67379,8292614631</t>
  </si>
  <si>
    <t>64224,1822060139</t>
  </si>
  <si>
    <t>68909,3215106261</t>
  </si>
  <si>
    <t>25028,9885589949</t>
  </si>
  <si>
    <t>22526,8463423171</t>
  </si>
  <si>
    <t>19152,1365168926</t>
  </si>
  <si>
    <t>19994,0259561903</t>
  </si>
  <si>
    <t>23143,452039058</t>
  </si>
  <si>
    <t>19752,8581035642</t>
  </si>
  <si>
    <t>15749,7065908951</t>
  </si>
  <si>
    <t>18350,4776408694</t>
  </si>
  <si>
    <t>20535,5542708484</t>
  </si>
  <si>
    <t>17741,237040694</t>
  </si>
  <si>
    <t>17071,5954960697</t>
  </si>
  <si>
    <t>17991,5111547636</t>
  </si>
  <si>
    <t>18173,6809262983</t>
  </si>
  <si>
    <t>16500,704272587</t>
  </si>
  <si>
    <t>15850,0699300699</t>
  </si>
  <si>
    <t>17226,2051915946</t>
  </si>
  <si>
    <t>18710,7553850693</t>
  </si>
  <si>
    <t>19637,4703087886</t>
  </si>
  <si>
    <t>19036,8705035971</t>
  </si>
  <si>
    <t>17648,2204535215</t>
  </si>
  <si>
    <t>17349,7774480712</t>
  </si>
  <si>
    <t>19137,7378759975</t>
  </si>
  <si>
    <t>16163,0220197418</t>
  </si>
  <si>
    <t>16201,7477203647</t>
  </si>
  <si>
    <t>15222,8406216119</t>
  </si>
  <si>
    <t>14855982,5143346</t>
  </si>
  <si>
    <t>12123,9141962103</t>
  </si>
  <si>
    <t>12735,6752404456</t>
  </si>
  <si>
    <t>1820885,09861725</t>
  </si>
  <si>
    <t>1768657,33286664</t>
  </si>
  <si>
    <t>1723017,47746508</t>
  </si>
  <si>
    <t>1686672,27913205</t>
  </si>
  <si>
    <t>1935809,95117748</t>
  </si>
  <si>
    <t>1679609,14593141</t>
  </si>
  <si>
    <t>1711071,71536228</t>
  </si>
  <si>
    <t>1766330,40287969</t>
  </si>
  <si>
    <t>2257822,51770487</t>
  </si>
  <si>
    <t>2157807,8849002</t>
  </si>
  <si>
    <t>2107005,45287161</t>
  </si>
  <si>
    <t>2035326,08390627</t>
  </si>
  <si>
    <t>2136526,58947514</t>
  </si>
  <si>
    <t>1882162,45221007</t>
  </si>
  <si>
    <t>2117495,1048951</t>
  </si>
  <si>
    <t>2217310,40500255</t>
  </si>
  <si>
    <t>2172184,19887873</t>
  </si>
  <si>
    <t>2159130,78978622</t>
  </si>
  <si>
    <t>2085157,67610911</t>
  </si>
  <si>
    <t>2047182,9455624</t>
  </si>
  <si>
    <t>1965937,42737389</t>
  </si>
  <si>
    <t>121976,350138122</t>
  </si>
  <si>
    <t>105789,722323462</t>
  </si>
  <si>
    <t>98146,294224924</t>
  </si>
  <si>
    <t>93145,3971810625</t>
  </si>
  <si>
    <t>80488,557577831</t>
  </si>
  <si>
    <t>82812,5898069151</t>
  </si>
  <si>
    <t>88113,927108802</t>
  </si>
  <si>
    <t>89739,2450672925</t>
  </si>
  <si>
    <t>86390,2411161264</t>
  </si>
  <si>
    <t>85006,5435443038</t>
  </si>
  <si>
    <t>87052,4132922535</t>
  </si>
  <si>
    <t>81693,2917385943</t>
  </si>
  <si>
    <t>84285,5039308855</t>
  </si>
  <si>
    <t>90016610,9556675</t>
  </si>
  <si>
    <t>80191,2114167099</t>
  </si>
  <si>
    <t>601776,974591142</t>
  </si>
  <si>
    <t>602558,414420721</t>
  </si>
  <si>
    <t>599333,65478566</t>
  </si>
  <si>
    <t>595169,04051363</t>
  </si>
  <si>
    <t>616332,706059736</t>
  </si>
  <si>
    <t>571018,458238063</t>
  </si>
  <si>
    <t>525031,164988572</t>
  </si>
  <si>
    <t>576509,434099405</t>
  </si>
  <si>
    <t>619139,586862263</t>
  </si>
  <si>
    <t>601152,79519007</t>
  </si>
  <si>
    <t>597152,454996105</t>
  </si>
  <si>
    <t>586818,875192928</t>
  </si>
  <si>
    <t>556372,86368994</t>
  </si>
  <si>
    <t>564763,195251191</t>
  </si>
  <si>
    <t>589811,358181818</t>
  </si>
  <si>
    <t>580614,015123973</t>
  </si>
  <si>
    <t>570362,270507524</t>
  </si>
  <si>
    <t>548868,510614608</t>
  </si>
  <si>
    <t>541927,322092326</t>
  </si>
  <si>
    <t>524133,5962607</t>
  </si>
  <si>
    <t>507162,549480712</t>
  </si>
  <si>
    <t>506364,458179865</t>
  </si>
  <si>
    <t>495871,418602885</t>
  </si>
  <si>
    <t>480795,796580547</t>
  </si>
  <si>
    <t>448582,372316588</t>
  </si>
  <si>
    <t>430340,495997263</t>
  </si>
  <si>
    <t>471095,724891483</t>
  </si>
  <si>
    <t>478393,382182152</t>
  </si>
  <si>
    <t>496116,08942281</t>
  </si>
  <si>
    <t>490880,675502667</t>
  </si>
  <si>
    <t>491766,422447257</t>
  </si>
  <si>
    <t>468204,466901408</t>
  </si>
  <si>
    <t>435929,593999178</t>
  </si>
  <si>
    <t>310093,665917927</t>
  </si>
  <si>
    <t>340521,703173804</t>
  </si>
  <si>
    <t>314602,780407491</t>
  </si>
  <si>
    <t>310677,367410483</t>
  </si>
  <si>
    <t>303744,951410658</t>
  </si>
  <si>
    <t>276967,525346113</t>
  </si>
  <si>
    <t>274689,396919044</t>
  </si>
  <si>
    <t>266691,746166575</t>
  </si>
  <si>
    <t>25329,6387309609</t>
  </si>
  <si>
    <t>24853,8121106055</t>
  </si>
  <si>
    <t>24636,2441340398</t>
  </si>
  <si>
    <t>23873,3425805123</t>
  </si>
  <si>
    <t>24292,9530442275</t>
  </si>
  <si>
    <t>25081,6262273033</t>
  </si>
  <si>
    <t>21345,6243745753</t>
  </si>
  <si>
    <t>24881,967188149</t>
  </si>
  <si>
    <t>23844,7081225611</t>
  </si>
  <si>
    <t>24231,6864376895</t>
  </si>
  <si>
    <t>18036,6865661072</t>
  </si>
  <si>
    <t>17705,703100884</t>
  </si>
  <si>
    <t>16585,7022810788</t>
  </si>
  <si>
    <t>14134,6896505466</t>
  </si>
  <si>
    <t>14822,1316083916</t>
  </si>
  <si>
    <t>15119,0704573548</t>
  </si>
  <si>
    <t>17206,5389495426</t>
  </si>
  <si>
    <t>12186,4616241093</t>
  </si>
  <si>
    <t>11536,6486810552</t>
  </si>
  <si>
    <t>11368,0383691245</t>
  </si>
  <si>
    <t>11809,7210712093</t>
  </si>
  <si>
    <t>12244,4687167806</t>
  </si>
  <si>
    <t>7772,51846504559</t>
  </si>
  <si>
    <t>6729,74297072642</t>
  </si>
  <si>
    <t>6429,66199110503</t>
  </si>
  <si>
    <t>7175,85039664721</t>
  </si>
  <si>
    <t>7348,07312041565</t>
  </si>
  <si>
    <t>7685,47052453169</t>
  </si>
  <si>
    <t>7634,16758309397</t>
  </si>
  <si>
    <t>7919,55772151899</t>
  </si>
  <si>
    <t>8052,24339788732</t>
  </si>
  <si>
    <t>7948,48318947801</t>
  </si>
  <si>
    <t>7512,3856587473</t>
  </si>
  <si>
    <t>8598,32664987406</t>
  </si>
  <si>
    <t>8807,18069561638</t>
  </si>
  <si>
    <t>9099,48168137001</t>
  </si>
  <si>
    <t>8471,9249738767</t>
  </si>
  <si>
    <t>8574,01916932908</t>
  </si>
  <si>
    <t>8246,26996613134</t>
  </si>
  <si>
    <t>9005,361831219</t>
  </si>
  <si>
    <t>8673,92048761741</t>
  </si>
  <si>
    <t>7926,55007299269</t>
  </si>
  <si>
    <t>8119,044801838</t>
  </si>
  <si>
    <t>7782,67159533072</t>
  </si>
  <si>
    <t>7977,69019607844</t>
  </si>
  <si>
    <t>3737975,8911099</t>
  </si>
  <si>
    <t>203072,055099319</t>
  </si>
  <si>
    <t>200386,85859293</t>
  </si>
  <si>
    <t>208492,108580472</t>
  </si>
  <si>
    <t>211324,566710156</t>
  </si>
  <si>
    <t>209336,233486502</t>
  </si>
  <si>
    <t>188512,969670477</t>
  </si>
  <si>
    <t>186072,555253567</t>
  </si>
  <si>
    <t>199378,150283816</t>
  </si>
  <si>
    <t>218813,568073421</t>
  </si>
  <si>
    <t>170727,921292052</t>
  </si>
  <si>
    <t>172273,189929892</t>
  </si>
  <si>
    <t>177040,395397783</t>
  </si>
  <si>
    <t>172320,777785482</t>
  </si>
  <si>
    <t>166793,545643571</t>
  </si>
  <si>
    <t>156026,309510489</t>
  </si>
  <si>
    <t>158178,315785647</t>
  </si>
  <si>
    <t>155662,916568309</t>
  </si>
  <si>
    <t>140986,133842926</t>
  </si>
  <si>
    <t>134486,828728037</t>
  </si>
  <si>
    <t>123754,458011869</t>
  </si>
  <si>
    <t>140803,994935543</t>
  </si>
  <si>
    <t>123992,062566439</t>
  </si>
  <si>
    <t>119903,667705167</t>
  </si>
  <si>
    <t>111040,450668594</t>
  </si>
  <si>
    <t>109844,811768731</t>
  </si>
  <si>
    <t>118329,25333034</t>
  </si>
  <si>
    <t>119026,802490831</t>
  </si>
  <si>
    <t>125443,207739349</t>
  </si>
  <si>
    <t>145736,618629462</t>
  </si>
  <si>
    <t>159888,941434599</t>
  </si>
  <si>
    <t>175658,272359155</t>
  </si>
  <si>
    <t>160775,20106864</t>
  </si>
  <si>
    <t>179798,659179266</t>
  </si>
  <si>
    <t>191551,30115869</t>
  </si>
  <si>
    <t>180931,795019551</t>
  </si>
  <si>
    <t>176240,618059159</t>
  </si>
  <si>
    <t>185807,540961338</t>
  </si>
  <si>
    <t>184739,867305644</t>
  </si>
  <si>
    <t>171341,803124659</t>
  </si>
  <si>
    <t>173528,865085494</t>
  </si>
  <si>
    <t>153408,375267696</t>
  </si>
  <si>
    <t>143645,042569343</t>
  </si>
  <si>
    <t>131056,645146467</t>
  </si>
  <si>
    <t>124735,164481793</t>
  </si>
  <si>
    <t>127121,912424076</t>
  </si>
  <si>
    <t>120736,06132879</t>
  </si>
  <si>
    <t>26018,4116656138</t>
  </si>
  <si>
    <t>20330,4971648582</t>
  </si>
  <si>
    <t>21100,1702332622</t>
  </si>
  <si>
    <t>19471,917324727</t>
  </si>
  <si>
    <t>18936,9912406663</t>
  </si>
  <si>
    <t>17991,5</t>
  </si>
  <si>
    <t>15084,6908394589</t>
  </si>
  <si>
    <t>17282,8591305552</t>
  </si>
  <si>
    <t>18098,1780604134</t>
  </si>
  <si>
    <t>15860,2586924325</t>
  </si>
  <si>
    <t>17694,6248849232</t>
  </si>
  <si>
    <t>14044,5610354988</t>
  </si>
  <si>
    <t>11284,0421548915</t>
  </si>
  <si>
    <t>10596,877121202</t>
  </si>
  <si>
    <t>7362,00973738566</t>
  </si>
  <si>
    <t>4756,16677195199</t>
  </si>
  <si>
    <t>4743,51473573679</t>
  </si>
  <si>
    <t>3028,66889148834</t>
  </si>
  <si>
    <t>3022,42978781844</t>
  </si>
  <si>
    <t>1556,66053991959</t>
  </si>
  <si>
    <t>1458,04761264291</t>
  </si>
  <si>
    <t>361555,695935986</t>
  </si>
  <si>
    <t>337679,173958698</t>
  </si>
  <si>
    <t>327547,346013871</t>
  </si>
  <si>
    <t>379358,271108558</t>
  </si>
  <si>
    <t>421634,498991258</t>
  </si>
  <si>
    <t>504421,953178084</t>
  </si>
  <si>
    <t>468100,996815728</t>
  </si>
  <si>
    <t>597714,265067206</t>
  </si>
  <si>
    <t>576002,538966077</t>
  </si>
  <si>
    <t>592079,739395227</t>
  </si>
  <si>
    <t>608087,694682194</t>
  </si>
  <si>
    <t>612029,882826042</t>
  </si>
  <si>
    <t>597310,48360051</t>
  </si>
  <si>
    <t>652498,741258741</t>
  </si>
  <si>
    <t>594586,853777358</t>
  </si>
  <si>
    <t>571387,724992623</t>
  </si>
  <si>
    <t>513877,152612827</t>
  </si>
  <si>
    <t>495722,646882494</t>
  </si>
  <si>
    <t>472949,46688692</t>
  </si>
  <si>
    <t>494875,074183976</t>
  </si>
  <si>
    <t>480786,218538981</t>
  </si>
  <si>
    <t>473709,263477601</t>
  </si>
  <si>
    <t>415501,671732523</t>
  </si>
  <si>
    <t>383539,501264908</t>
  </si>
  <si>
    <t>337955,183031132</t>
  </si>
  <si>
    <t>413805,268672354</t>
  </si>
  <si>
    <t>374289,119804401</t>
  </si>
  <si>
    <t>426737,548964745</t>
  </si>
  <si>
    <t>402011,653672548</t>
  </si>
  <si>
    <t>411353,080168776</t>
  </si>
  <si>
    <t>356618,133802817</t>
  </si>
  <si>
    <t>314763,337443485</t>
  </si>
  <si>
    <t>343641,641468683</t>
  </si>
  <si>
    <t>349769,068010076</t>
  </si>
  <si>
    <t>318103,313438979</t>
  </si>
  <si>
    <t>347506,071613908</t>
  </si>
  <si>
    <t>367365,308254963</t>
  </si>
  <si>
    <t>384517,039403621</t>
  </si>
  <si>
    <t>413848,027968973</t>
  </si>
  <si>
    <t>430946,056260343</t>
  </si>
  <si>
    <t>482452,473779586</t>
  </si>
  <si>
    <t>522648,759124087</t>
  </si>
  <si>
    <t>564538,655944858</t>
  </si>
  <si>
    <t>400077,932184546</t>
  </si>
  <si>
    <t>366029,243697479</t>
  </si>
  <si>
    <t>314505,169188295</t>
  </si>
  <si>
    <t>277584,156619222</t>
  </si>
  <si>
    <t>7054,47357338387</t>
  </si>
  <si>
    <t>6070,73664683234</t>
  </si>
  <si>
    <t>6384,67756141196</t>
  </si>
  <si>
    <t>5908,39140287029</t>
  </si>
  <si>
    <t>6650,42403790925</t>
  </si>
  <si>
    <t>5573,47370544721</t>
  </si>
  <si>
    <t>5596,50015442584</t>
  </si>
  <si>
    <t>5763,38702755088</t>
  </si>
  <si>
    <t>7787,04176904177</t>
  </si>
  <si>
    <t>6623,89822977643</t>
  </si>
  <si>
    <t>7240,64244741874</t>
  </si>
  <si>
    <t>6131,91539217062</t>
  </si>
  <si>
    <t>6290,78666019552</t>
  </si>
  <si>
    <t>6921,41438057549</t>
  </si>
  <si>
    <t>7269,02167832168</t>
  </si>
  <si>
    <t>8219,0820184687</t>
  </si>
  <si>
    <t>9134,02080259664</t>
  </si>
  <si>
    <t>9802,45709619953</t>
  </si>
  <si>
    <t>9404,6762589928</t>
  </si>
  <si>
    <t>8254,0804174801</t>
  </si>
  <si>
    <t>7855,68620178042</t>
  </si>
  <si>
    <t>9287,75583179865</t>
  </si>
  <si>
    <t>8518,27046317388</t>
  </si>
  <si>
    <t>8124,68958966565</t>
  </si>
  <si>
    <t>7775,30430068667</t>
  </si>
  <si>
    <t>7455,47759151557</t>
  </si>
  <si>
    <t>8187,89283041461</t>
  </si>
  <si>
    <t>8216,59138141809</t>
  </si>
  <si>
    <t>8779,88397418607</t>
  </si>
  <si>
    <t>8978,48551497743</t>
  </si>
  <si>
    <t>9802,48565400844</t>
  </si>
  <si>
    <t>9477,35105633803</t>
  </si>
  <si>
    <t>9417,47102342787</t>
  </si>
  <si>
    <t>9183,57071274298</t>
  </si>
  <si>
    <t>10825,962115869</t>
  </si>
  <si>
    <t>10697,5791315085</t>
  </si>
  <si>
    <t>11327,550389206</t>
  </si>
  <si>
    <t>10468,492476489</t>
  </si>
  <si>
    <t>9985,89190628328</t>
  </si>
  <si>
    <t>8924,5928111002</t>
  </si>
  <si>
    <t>10207,3933811363</t>
  </si>
  <si>
    <t>20979,6919444293</t>
  </si>
  <si>
    <t>23396,501839416</t>
  </si>
  <si>
    <t>23233,5826536473</t>
  </si>
  <si>
    <t>23141,3216231239</t>
  </si>
  <si>
    <t>23508,6317086835</t>
  </si>
  <si>
    <t>23196,9624516842</t>
  </si>
  <si>
    <t>23104,0312139363</t>
  </si>
  <si>
    <t>483054,487400856</t>
  </si>
  <si>
    <t>704342,758907945</t>
  </si>
  <si>
    <t>700810,451868162</t>
  </si>
  <si>
    <t>713090,167822564</t>
  </si>
  <si>
    <t>616673,302340609</t>
  </si>
  <si>
    <t>961039,005447209</t>
  </si>
  <si>
    <t>973619,947556983</t>
  </si>
  <si>
    <t>1063147,80984356</t>
  </si>
  <si>
    <t>1167012,69576528</t>
  </si>
  <si>
    <t>1098831,23704069</t>
  </si>
  <si>
    <t>1041148,14205793</t>
  </si>
  <si>
    <t>1025811,62129928</t>
  </si>
  <si>
    <t>1055424,57117105</t>
  </si>
  <si>
    <t>1098553,91454826</t>
  </si>
  <si>
    <t>1027991,66174825</t>
  </si>
  <si>
    <t>1060159,88649749</t>
  </si>
  <si>
    <t>1100586,3583653</t>
  </si>
  <si>
    <t>1172499,88502078</t>
  </si>
  <si>
    <t>1070654,90939748</t>
  </si>
  <si>
    <t>1051129,11015167</t>
  </si>
  <si>
    <t>1018862,57307122</t>
  </si>
  <si>
    <t>1042539,3572744</t>
  </si>
  <si>
    <t>442597,465197568</t>
  </si>
  <si>
    <t>313148,464763282</t>
  </si>
  <si>
    <t>7271819,46255352</t>
  </si>
  <si>
    <t>7397938,43143157</t>
  </si>
  <si>
    <t>7259053,80981215</t>
  </si>
  <si>
    <t>7211290,98928792</t>
  </si>
  <si>
    <t>7234897,21474727</t>
  </si>
  <si>
    <t>7775953,09152656</t>
  </si>
  <si>
    <t>7187958,65884242</t>
  </si>
  <si>
    <t>7896455,57261526</t>
  </si>
  <si>
    <t>8858885,63022113</t>
  </si>
  <si>
    <t>9679100,07856689</t>
  </si>
  <si>
    <t>9388429,70249982</t>
  </si>
  <si>
    <t>9046750,34958608</t>
  </si>
  <si>
    <t>8624528,99008528</t>
  </si>
  <si>
    <t>8668908,67408948</t>
  </si>
  <si>
    <t>8224069,42013986</t>
  </si>
  <si>
    <t>8083604,14375045</t>
  </si>
  <si>
    <t>7221581,64938035</t>
  </si>
  <si>
    <t>6509018,847981</t>
  </si>
  <si>
    <t>5688074,48988309</t>
  </si>
  <si>
    <t>5140633,08830155</t>
  </si>
  <si>
    <t>4557345,11676558</t>
  </si>
  <si>
    <t>3858363,63221301</t>
  </si>
  <si>
    <t>3074197,15558087</t>
  </si>
  <si>
    <t>2576844,1550152</t>
  </si>
  <si>
    <t>2190756,13856162</t>
  </si>
  <si>
    <t>1597656,17023606</t>
  </si>
  <si>
    <t>1389648,7367909</t>
  </si>
  <si>
    <t>1000138,54714242</t>
  </si>
  <si>
    <t>1009854,65331149</t>
  </si>
  <si>
    <t>843793,830365203</t>
  </si>
  <si>
    <t>770866,761265823</t>
  </si>
  <si>
    <t>721190,078257042</t>
  </si>
  <si>
    <t>722425,255898068</t>
  </si>
  <si>
    <t>723521,724146868</t>
  </si>
  <si>
    <t>818053,351939547</t>
  </si>
  <si>
    <t>713692,009878576</t>
  </si>
  <si>
    <t>868318,016398547</t>
  </si>
  <si>
    <t>603624089,729393</t>
  </si>
  <si>
    <t>564368,639271926</t>
  </si>
  <si>
    <t>561858,405908519</t>
  </si>
  <si>
    <t>15615,5124587632</t>
  </si>
  <si>
    <t>14472,001820091</t>
  </si>
  <si>
    <t>14681,0377760958</t>
  </si>
  <si>
    <t>14958,9704044496</t>
  </si>
  <si>
    <t>17216,0327398047</t>
  </si>
  <si>
    <t>15552,1902488231</t>
  </si>
  <si>
    <t>15700,7141268763</t>
  </si>
  <si>
    <t>16417,7602796622</t>
  </si>
  <si>
    <t>19482,7741725683</t>
  </si>
  <si>
    <t>22322,9472459271</t>
  </si>
  <si>
    <t>23050,845265916</t>
  </si>
  <si>
    <t>23026,7837098358</t>
  </si>
  <si>
    <t>22977,4756292034</t>
  </si>
  <si>
    <t>23929,059695486</t>
  </si>
  <si>
    <t>24436,3451048951</t>
  </si>
  <si>
    <t>21589,4827310405</t>
  </si>
  <si>
    <t>22130,6782974329</t>
  </si>
  <si>
    <t>23185,7503711401</t>
  </si>
  <si>
    <t>24154,3496702638</t>
  </si>
  <si>
    <t>22717,2428292536</t>
  </si>
  <si>
    <t>22622,9419881306</t>
  </si>
  <si>
    <t>23669,856276857</t>
  </si>
  <si>
    <t>23941,7756264237</t>
  </si>
  <si>
    <t>24421,3936170213</t>
  </si>
  <si>
    <t>25936,1634260932</t>
  </si>
  <si>
    <t>26697,2988710229</t>
  </si>
  <si>
    <t>33245,3370752881</t>
  </si>
  <si>
    <t>34935,2084352078</t>
  </si>
  <si>
    <t>38431,6873663912</t>
  </si>
  <si>
    <t>39804073,2219122</t>
  </si>
  <si>
    <t>42086153,754346</t>
  </si>
  <si>
    <t>42376,4762022195</t>
  </si>
  <si>
    <t>40916,4772354212</t>
  </si>
  <si>
    <t>39835,2029219144</t>
  </si>
  <si>
    <t>39469,2009672772</t>
  </si>
  <si>
    <t>40016,4127659574</t>
  </si>
  <si>
    <t>38965,5861024033</t>
  </si>
  <si>
    <t>36446,1956336528</t>
  </si>
  <si>
    <t>32308,9623074402</t>
  </si>
  <si>
    <t>28985,585769443</t>
  </si>
  <si>
    <t>27567,8373510517</t>
  </si>
  <si>
    <t>26991,9505985401</t>
  </si>
  <si>
    <t>26122,9685238368</t>
  </si>
  <si>
    <t>25609,8939410783</t>
  </si>
  <si>
    <t>22430,0019047619</t>
  </si>
  <si>
    <t>21986,6410822751</t>
  </si>
  <si>
    <t>17580,5575644336</t>
  </si>
  <si>
    <t>43050,7643012564</t>
  </si>
  <si>
    <t>57185,5568778439</t>
  </si>
  <si>
    <t>59582,1025252873</t>
  </si>
  <si>
    <t>52421,4397445581</t>
  </si>
  <si>
    <t>48651,5700746697</t>
  </si>
  <si>
    <t>41787,6260928043</t>
  </si>
  <si>
    <t>44482,760145778</t>
  </si>
  <si>
    <t>42244,5954589506</t>
  </si>
  <si>
    <t>50285,6952594306</t>
  </si>
  <si>
    <t>30340,5806474364</t>
  </si>
  <si>
    <t>28057,1784576163</t>
  </si>
  <si>
    <t>29429,6373649502</t>
  </si>
  <si>
    <t>26770,313873674</t>
  </si>
  <si>
    <t>24945,062713797</t>
  </si>
  <si>
    <t>27137,5704195804</t>
  </si>
  <si>
    <t>28305,5897622337</t>
  </si>
  <si>
    <t>30323,3897904987</t>
  </si>
  <si>
    <t>18043,809902019</t>
  </si>
  <si>
    <t>20399,5242056355</t>
  </si>
  <si>
    <t>18156,8061270461</t>
  </si>
  <si>
    <t>16992,3310089021</t>
  </si>
  <si>
    <t>17215,1682780847</t>
  </si>
  <si>
    <t>17649,1864085042</t>
  </si>
  <si>
    <t>15933,4541793313</t>
  </si>
  <si>
    <t>15755,8926635345</t>
  </si>
  <si>
    <t>14037,8138214164</t>
  </si>
  <si>
    <t>15672,0500673552</t>
  </si>
  <si>
    <t>15849,7237927873</t>
  </si>
  <si>
    <t>16502,1960361202</t>
  </si>
  <si>
    <t>15443,9690603201</t>
  </si>
  <si>
    <t>16366,0010126582</t>
  </si>
  <si>
    <t>15723,9629401408</t>
  </si>
  <si>
    <t>13918,9830661734</t>
  </si>
  <si>
    <t>14046,1400431965</t>
  </si>
  <si>
    <t>15513,6776826196</t>
  </si>
  <si>
    <t>15594,4900185223</t>
  </si>
  <si>
    <t>16014,6549039958</t>
  </si>
  <si>
    <t>20371,6031347962</t>
  </si>
  <si>
    <t>20324,5904153355</t>
  </si>
  <si>
    <t>20978,9029826287</t>
  </si>
  <si>
    <t>20932,7437396581</t>
  </si>
  <si>
    <t>20843,0269617265</t>
  </si>
  <si>
    <t>19151,6895766423</t>
  </si>
  <si>
    <t>24501,4624928202</t>
  </si>
  <si>
    <t>23711,9201778766</t>
  </si>
  <si>
    <t>24179,2393277311</t>
  </si>
  <si>
    <t>23434,8492545556</t>
  </si>
  <si>
    <t>23032,453481343</t>
  </si>
  <si>
    <t>287317,88178628</t>
  </si>
  <si>
    <t>253188,963024124</t>
  </si>
  <si>
    <t>237149,689105582</t>
  </si>
  <si>
    <t>162381,084368639</t>
  </si>
  <si>
    <t>147674,800280014</t>
  </si>
  <si>
    <t>127101,033234707</t>
  </si>
  <si>
    <t>120214,539998627</t>
  </si>
  <si>
    <t>101701,204767375</t>
  </si>
  <si>
    <t>80858,4956389312</t>
  </si>
  <si>
    <t>62450,0247145541</t>
  </si>
  <si>
    <t>60948,1234219621</t>
  </si>
  <si>
    <t>4870203,85667158</t>
  </si>
  <si>
    <t>4865900,91704585</t>
  </si>
  <si>
    <t>4307015,1242001</t>
  </si>
  <si>
    <t>4245650,71461924</t>
  </si>
  <si>
    <t>4890090,83953188</t>
  </si>
  <si>
    <t>4131166,92925353</t>
  </si>
  <si>
    <t>3775183,53610476</t>
  </si>
  <si>
    <t>4159943,18115741</t>
  </si>
  <si>
    <t>4488426,59011418</t>
  </si>
  <si>
    <t>4419796,3046054</t>
  </si>
  <si>
    <t>4223418,62899228</t>
  </si>
  <si>
    <t>4070393,5385155</t>
  </si>
  <si>
    <t>4106635,32129238</t>
  </si>
  <si>
    <t>3816220,38909384</t>
  </si>
  <si>
    <t>3779200,11363636</t>
  </si>
  <si>
    <t>3648195,74863666</t>
  </si>
  <si>
    <t>3370004,00575391</t>
  </si>
  <si>
    <t>2973044,93052257</t>
  </si>
  <si>
    <t>2745967,83723022</t>
  </si>
  <si>
    <t>2460303,72052861</t>
  </si>
  <si>
    <t>2326053,76038576</t>
  </si>
  <si>
    <t>1683734,99455187</t>
  </si>
  <si>
    <t>1561244,24411541</t>
  </si>
  <si>
    <t>1465761,76413374</t>
  </si>
  <si>
    <t>1416870,69273582</t>
  </si>
  <si>
    <t>1220981,49955525</t>
  </si>
  <si>
    <t>1276354,85421344</t>
  </si>
  <si>
    <t>1246781,01963631</t>
  </si>
  <si>
    <t>1280971,66643182</t>
  </si>
  <si>
    <t>1232960,73853098</t>
  </si>
  <si>
    <t>1232598,26303797</t>
  </si>
  <si>
    <t>1132709,62051056</t>
  </si>
  <si>
    <t>1035344,24167694</t>
  </si>
  <si>
    <t>1040174,57693305</t>
  </si>
  <si>
    <t>1133777,04534005</t>
  </si>
  <si>
    <t>1172163,0896275</t>
  </si>
  <si>
    <t>1143826,48718215</t>
  </si>
  <si>
    <t>1143722,05799373</t>
  </si>
  <si>
    <t>1053529,84462194</t>
  </si>
  <si>
    <t>964660,291379877</t>
  </si>
  <si>
    <t>918144,464533924</t>
  </si>
  <si>
    <t>792066,291362367</t>
  </si>
  <si>
    <t>758628,36578102</t>
  </si>
  <si>
    <t>743163,264445719</t>
  </si>
  <si>
    <t>698866,581656474</t>
  </si>
  <si>
    <t>626608,088067228</t>
  </si>
  <si>
    <t>606417,902926562</t>
  </si>
  <si>
    <t>582454,398966861</t>
  </si>
  <si>
    <t>419316,292973959</t>
  </si>
  <si>
    <t>403642,810220511</t>
  </si>
  <si>
    <t>395090,540081195</t>
  </si>
  <si>
    <t>395128,765226945</t>
  </si>
  <si>
    <t>436665,915924756</t>
  </si>
  <si>
    <t>371997,627908541</t>
  </si>
  <si>
    <t>368213,835258509</t>
  </si>
  <si>
    <t>393272,119340994</t>
  </si>
  <si>
    <t>447847,529411765</t>
  </si>
  <si>
    <t>422402,712603146</t>
  </si>
  <si>
    <t>406582,553714326</t>
  </si>
  <si>
    <t>388822,857092746</t>
  </si>
  <si>
    <t>408396,30874298</t>
  </si>
  <si>
    <t>387935,123348313</t>
  </si>
  <si>
    <t>373847,98972028</t>
  </si>
  <si>
    <t>344599,913982404</t>
  </si>
  <si>
    <t>339903,229787548</t>
  </si>
  <si>
    <t>234828,249406176</t>
  </si>
  <si>
    <t>194209,457434053</t>
  </si>
  <si>
    <t>150514,688501484</t>
  </si>
  <si>
    <t>104541,259605163</t>
  </si>
  <si>
    <t>102982,838905775</t>
  </si>
  <si>
    <t>97597,7835200578</t>
  </si>
  <si>
    <t>92389,0068422853</t>
  </si>
  <si>
    <t>626671,123254018</t>
  </si>
  <si>
    <t>593296,621491075</t>
  </si>
  <si>
    <t>506085,523704672</t>
  </si>
  <si>
    <t>520995,388450182</t>
  </si>
  <si>
    <t>610928,869902355</t>
  </si>
  <si>
    <t>623114,215534633</t>
  </si>
  <si>
    <t>594236,77324109</t>
  </si>
  <si>
    <t>634701,701162952</t>
  </si>
  <si>
    <t>747065,694970371</t>
  </si>
  <si>
    <t>645010,541998731</t>
  </si>
  <si>
    <t>626557,84335387</t>
  </si>
  <si>
    <t>603937,045390768</t>
  </si>
  <si>
    <t>615806,579768425</t>
  </si>
  <si>
    <t>520035,025689181</t>
  </si>
  <si>
    <t>516221,971888112</t>
  </si>
  <si>
    <t>517427,410892169</t>
  </si>
  <si>
    <t>521390,97779581</t>
  </si>
  <si>
    <t>492205,019521972</t>
  </si>
  <si>
    <t>446549,689373501</t>
  </si>
  <si>
    <t>380799,001952245</t>
  </si>
  <si>
    <t>345925,691320475</t>
  </si>
  <si>
    <t>341927,684392265</t>
  </si>
  <si>
    <t>326778,577069096</t>
  </si>
  <si>
    <t>312337,460258359</t>
  </si>
  <si>
    <t>322088,724466932</t>
  </si>
  <si>
    <t>259925,82517961</t>
  </si>
  <si>
    <t>276774,827421045</t>
  </si>
  <si>
    <t>288209,011002445</t>
  </si>
  <si>
    <t>306180,840925469</t>
  </si>
  <si>
    <t>315259,488223225</t>
  </si>
  <si>
    <t>308584,01907173</t>
  </si>
  <si>
    <t>233134,020246479</t>
  </si>
  <si>
    <t>239819,215043157</t>
  </si>
  <si>
    <t>119139,973046957</t>
  </si>
  <si>
    <t>110698,630941547</t>
  </si>
  <si>
    <t>102551,116149453</t>
  </si>
  <si>
    <t>108525,817619996</t>
  </si>
  <si>
    <t>112483,761344055</t>
  </si>
  <si>
    <t>93124,8829186281</t>
  </si>
  <si>
    <t>88422,5256655754</t>
  </si>
  <si>
    <t>94782,4908625225</t>
  </si>
  <si>
    <t>100670,584043937</t>
  </si>
  <si>
    <t>87970,2120036674</t>
  </si>
  <si>
    <t>86698,7258692727</t>
  </si>
  <si>
    <t>87096,7698891539</t>
  </si>
  <si>
    <t>81048,0512376066</t>
  </si>
  <si>
    <t>81265,870413844</t>
  </si>
  <si>
    <t>92326,3057342657</t>
  </si>
  <si>
    <t>108266,295935432</t>
  </si>
  <si>
    <t>102732,10718501</t>
  </si>
  <si>
    <t>97360,7710065321</t>
  </si>
  <si>
    <t>96850,0227817746</t>
  </si>
  <si>
    <t>97905,854257396</t>
  </si>
  <si>
    <t>105783,690801187</t>
  </si>
  <si>
    <t>108370,612492327</t>
  </si>
  <si>
    <t>113193,759832954</t>
  </si>
  <si>
    <t>102740,460258359</t>
  </si>
  <si>
    <t>107396,184315143</t>
  </si>
  <si>
    <t>110081,788162846</t>
  </si>
  <si>
    <t>98268,1529711121</t>
  </si>
  <si>
    <t>97086,4387988997</t>
  </si>
  <si>
    <t>103396,636539677</t>
  </si>
  <si>
    <t>125996476,039311</t>
  </si>
  <si>
    <t>145143,533538732</t>
  </si>
  <si>
    <t>87926,6173448418</t>
  </si>
  <si>
    <t>80787,1300215983</t>
  </si>
  <si>
    <t>123544,798387909</t>
  </si>
  <si>
    <t>120474,597139329</t>
  </si>
  <si>
    <t>106662,451375195</t>
  </si>
  <si>
    <t>106921,181086729</t>
  </si>
  <si>
    <t>106754,156549521</t>
  </si>
  <si>
    <t>110946,985359991</t>
  </si>
  <si>
    <t>90828,5623827912</t>
  </si>
  <si>
    <t>92809,4372631929</t>
  </si>
  <si>
    <t>108576,316145985</t>
  </si>
  <si>
    <t>113200,538541068</t>
  </si>
  <si>
    <t>94549,1844357975</t>
  </si>
  <si>
    <t>90731,0674509805</t>
  </si>
  <si>
    <t>83391,2281612372</t>
  </si>
  <si>
    <t>66798,0251689837</t>
  </si>
  <si>
    <t>31295,8730259002</t>
  </si>
  <si>
    <t>30714,4398319916</t>
  </si>
  <si>
    <t>29790,7499483933</t>
  </si>
  <si>
    <t>29080,2894321225</t>
  </si>
  <si>
    <t>29604,0038770821</t>
  </si>
  <si>
    <t>27379,7731674512</t>
  </si>
  <si>
    <t>24650,3497436531</t>
  </si>
  <si>
    <t>27860,2519728645</t>
  </si>
  <si>
    <t>27874,449848244</t>
  </si>
  <si>
    <t>180,535</t>
  </si>
  <si>
    <t>20,5740156952177</t>
  </si>
  <si>
    <t>40,607972027972</t>
  </si>
  <si>
    <t>17026,1081945757</t>
  </si>
  <si>
    <t>639,98</t>
  </si>
  <si>
    <t>410,616</t>
  </si>
  <si>
    <t>415,933</t>
  </si>
  <si>
    <t>478,814</t>
  </si>
  <si>
    <t>697,574</t>
  </si>
  <si>
    <t>11161,189</t>
  </si>
  <si>
    <t>10610,351</t>
  </si>
  <si>
    <t>10940,276</t>
  </si>
  <si>
    <t>15619,507</t>
  </si>
  <si>
    <t>14840,861</t>
  </si>
  <si>
    <t>15738,303</t>
  </si>
  <si>
    <t>15528,147</t>
  </si>
  <si>
    <t>15990,86</t>
  </si>
  <si>
    <t>16295,391</t>
  </si>
  <si>
    <t>15516,514</t>
  </si>
  <si>
    <t>17041,484</t>
  </si>
  <si>
    <t>15840,059</t>
  </si>
  <si>
    <t>15846,507</t>
  </si>
  <si>
    <t>14813,494</t>
  </si>
  <si>
    <t>15302,684</t>
  </si>
  <si>
    <t>15002,24</t>
  </si>
  <si>
    <t>15410,397</t>
  </si>
  <si>
    <t>6776,845</t>
  </si>
  <si>
    <t>196081,516</t>
  </si>
  <si>
    <t>201390,137</t>
  </si>
  <si>
    <t>216594,459</t>
  </si>
  <si>
    <t>220313,39</t>
  </si>
  <si>
    <t>231094,271</t>
  </si>
  <si>
    <t>243612,025</t>
  </si>
  <si>
    <t>238045,201</t>
  </si>
  <si>
    <t>247743,725</t>
  </si>
  <si>
    <t>258517,222</t>
  </si>
  <si>
    <t>266696,516</t>
  </si>
  <si>
    <t>269985,451</t>
  </si>
  <si>
    <t>275020,275</t>
  </si>
  <si>
    <t>303904,564</t>
  </si>
  <si>
    <t>310034,737</t>
  </si>
  <si>
    <t>331575,613</t>
  </si>
  <si>
    <t>338519,722</t>
  </si>
  <si>
    <t>368740,669</t>
  </si>
  <si>
    <t>375354,541</t>
  </si>
  <si>
    <t>386676,181</t>
  </si>
  <si>
    <t>401336,528</t>
  </si>
  <si>
    <t>419051,677</t>
  </si>
  <si>
    <t>434864,258</t>
  </si>
  <si>
    <t>438873,539</t>
  </si>
  <si>
    <t>445618,424</t>
  </si>
  <si>
    <t>462043,999</t>
  </si>
  <si>
    <t>470067,788</t>
  </si>
  <si>
    <t>484573,228</t>
  </si>
  <si>
    <t>501284,32</t>
  </si>
  <si>
    <t>505917,835</t>
  </si>
  <si>
    <t>510218,541</t>
  </si>
  <si>
    <t>465697,125</t>
  </si>
  <si>
    <t>478212,235</t>
  </si>
  <si>
    <t>390492,897</t>
  </si>
  <si>
    <t>381978,111</t>
  </si>
  <si>
    <t>349649,084</t>
  </si>
  <si>
    <t>338971,151</t>
  </si>
  <si>
    <t>313739,561</t>
  </si>
  <si>
    <t>266828,191</t>
  </si>
  <si>
    <t>266342,386</t>
  </si>
  <si>
    <t>265307,943</t>
  </si>
  <si>
    <t>257344,779</t>
  </si>
  <si>
    <t>253297,486</t>
  </si>
  <si>
    <t>231904,875129236</t>
  </si>
  <si>
    <t>231522,210116731</t>
  </si>
  <si>
    <t>164449669,464385</t>
  </si>
  <si>
    <t>3824,73454060504</t>
  </si>
  <si>
    <t>3814,5602380119</t>
  </si>
  <si>
    <t>1634,24206977224</t>
  </si>
  <si>
    <t>1630,87550642038</t>
  </si>
  <si>
    <t>55,9242533026996</t>
  </si>
  <si>
    <t>52,3815063887021</t>
  </si>
  <si>
    <t>132741,610935636</t>
  </si>
  <si>
    <t>121479,655302765</t>
  </si>
  <si>
    <t>117118,345558384</t>
  </si>
  <si>
    <t>107938,443109249</t>
  </si>
  <si>
    <t>115913,412406663</t>
  </si>
  <si>
    <t>104471,829791527</t>
  </si>
  <si>
    <t>85918,1122367039</t>
  </si>
  <si>
    <t>99486,2269140246</t>
  </si>
  <si>
    <t>93909,6407717878</t>
  </si>
  <si>
    <t>91537,4291557938</t>
  </si>
  <si>
    <t>91246,5459245096</t>
  </si>
  <si>
    <t>92343,8070716992</t>
  </si>
  <si>
    <t>87053,5890591416</t>
  </si>
  <si>
    <t>85453,2892212757</t>
  </si>
  <si>
    <t>86204,953986014</t>
  </si>
  <si>
    <t>90520,6325892532</t>
  </si>
  <si>
    <t>90418,419371496</t>
  </si>
  <si>
    <t>92662,8260837292</t>
  </si>
  <si>
    <t>97488,9051258993</t>
  </si>
  <si>
    <t>99401,8204685388</t>
  </si>
  <si>
    <t>100417,96231454</t>
  </si>
  <si>
    <t>98606,2967311234</t>
  </si>
  <si>
    <t>103456,776157935</t>
  </si>
  <si>
    <t>98882,2083586626</t>
  </si>
  <si>
    <t>97050,960968558</t>
  </si>
  <si>
    <t>89612,4355114608</t>
  </si>
  <si>
    <t>91393,5285885347</t>
  </si>
  <si>
    <t>96281,5857273839</t>
  </si>
  <si>
    <t>107454,29943678</t>
  </si>
  <si>
    <t>103276,320886336</t>
  </si>
  <si>
    <t>100293,302362869</t>
  </si>
  <si>
    <t>104152,983626761</t>
  </si>
  <si>
    <t>101028,463707357</t>
  </si>
  <si>
    <t>99343,6707559395</t>
  </si>
  <si>
    <t>101914,973400504</t>
  </si>
  <si>
    <t>107561,192426425</t>
  </si>
  <si>
    <t>125298,511053451</t>
  </si>
  <si>
    <t>68104,000745474</t>
  </si>
  <si>
    <t>159014,746262371</t>
  </si>
  <si>
    <t>158591,745887294</t>
  </si>
  <si>
    <t>5106568,54074542</t>
  </si>
  <si>
    <t>4801191,31956598</t>
  </si>
  <si>
    <t>4643927,68182756</t>
  </si>
  <si>
    <t>4527347,59321568</t>
  </si>
  <si>
    <t>4863928,56117174</t>
  </si>
  <si>
    <t>4599577,33691997</t>
  </si>
  <si>
    <t>4417294,70628204</t>
  </si>
  <si>
    <t>4821743,87373667</t>
  </si>
  <si>
    <t>4532825,69735511</t>
  </si>
  <si>
    <t>4299776,21835108</t>
  </si>
  <si>
    <t>4134171,0218823</t>
  </si>
  <si>
    <t>4024331,76652168</t>
  </si>
  <si>
    <t>3994588,78180684</t>
  </si>
  <si>
    <t>4017964,31685559</t>
  </si>
  <si>
    <t>3942493,00699301</t>
  </si>
  <si>
    <t>4159891,58729005</t>
  </si>
  <si>
    <t>4154724,18117439</t>
  </si>
  <si>
    <t>3948405,13657957</t>
  </si>
  <si>
    <t>4103067,8207434</t>
  </si>
  <si>
    <t>4082867,84802523</t>
  </si>
  <si>
    <t>4072424,77744807</t>
  </si>
  <si>
    <t>4185419,58256599</t>
  </si>
  <si>
    <t>4462744,87471526</t>
  </si>
  <si>
    <t>4256951,59574468</t>
  </si>
  <si>
    <t>4253293,82002168</t>
  </si>
  <si>
    <t>4027726,17174136</t>
  </si>
  <si>
    <t>4670465,0501422</t>
  </si>
  <si>
    <t>4884302,41442543</t>
  </si>
  <si>
    <t>5123403,96065912</t>
  </si>
  <si>
    <t>4749735,82273287</t>
  </si>
  <si>
    <t>4930142,53164557</t>
  </si>
  <si>
    <t>5346569,27816901</t>
  </si>
  <si>
    <t>3310943,3621044</t>
  </si>
  <si>
    <t>3383947,81857451</t>
  </si>
  <si>
    <t>3872134,00503778</t>
  </si>
  <si>
    <t>3816771,86663923</t>
  </si>
  <si>
    <t>3679886,35184224</t>
  </si>
  <si>
    <t>3756821,83908046</t>
  </si>
  <si>
    <t>3648683,38658147</t>
  </si>
  <si>
    <t>3694823,99213373</t>
  </si>
  <si>
    <t>3438571,86982902</t>
  </si>
  <si>
    <t>3153981,65943662</t>
  </si>
  <si>
    <t>3318372,08759124</t>
  </si>
  <si>
    <t>3207546,35267087</t>
  </si>
  <si>
    <t>3029603,22401334</t>
  </si>
  <si>
    <t>3054739,3837535</t>
  </si>
  <si>
    <t>3037398,67476533</t>
  </si>
  <si>
    <t>3114861,46068032</t>
  </si>
  <si>
    <t>18120,4836105847</t>
  </si>
  <si>
    <t>18019,3757087854</t>
  </si>
  <si>
    <t>18244,7321268836</t>
  </si>
  <si>
    <t>18831,7848657557</t>
  </si>
  <si>
    <t>19800,5580844342</t>
  </si>
  <si>
    <t>17994,7418291863</t>
  </si>
  <si>
    <t>16405,9583050219</t>
  </si>
  <si>
    <t>17906,6384466288</t>
  </si>
  <si>
    <t>20106,7014742015</t>
  </si>
  <si>
    <t>19413,6922208901</t>
  </si>
  <si>
    <t>21338,7235323277</t>
  </si>
  <si>
    <t>22843,5251859127</t>
  </si>
  <si>
    <t>22946,3543645566</t>
  </si>
  <si>
    <t>23060,1179153531</t>
  </si>
  <si>
    <t>21303,0702097902</t>
  </si>
  <si>
    <t>22190,6695266487</t>
  </si>
  <si>
    <t>22391,7722779581</t>
  </si>
  <si>
    <t>21523,1852731591</t>
  </si>
  <si>
    <t>21939,9644034772</t>
  </si>
  <si>
    <t>20853,6864394053</t>
  </si>
  <si>
    <t>20790,627967359</t>
  </si>
  <si>
    <t>20530,3096224678</t>
  </si>
  <si>
    <t>20970,0838268793</t>
  </si>
  <si>
    <t>23145,9096504559</t>
  </si>
  <si>
    <t>20179,961619082</t>
  </si>
  <si>
    <t>18319,3033869312</t>
  </si>
  <si>
    <t>21449,2451728783</t>
  </si>
  <si>
    <t>24042,1283618582</t>
  </si>
  <si>
    <t>25836,6766374254</t>
  </si>
  <si>
    <t>28464,0663931063</t>
  </si>
  <si>
    <t>31166,2819409283</t>
  </si>
  <si>
    <t>34147,4371478873</t>
  </si>
  <si>
    <t>50462,7043156597</t>
  </si>
  <si>
    <t>34946,1445356372</t>
  </si>
  <si>
    <t>39526,0291183879</t>
  </si>
  <si>
    <t>39456,347808191</t>
  </si>
  <si>
    <t>36267,5913855734</t>
  </si>
  <si>
    <t>28395,4776384535</t>
  </si>
  <si>
    <t>28587,4467518637</t>
  </si>
  <si>
    <t>27687,3999781493</t>
  </si>
  <si>
    <t>24656,3060121346</t>
  </si>
  <si>
    <t>24278,4003075065</t>
  </si>
  <si>
    <t>25121,6945985401</t>
  </si>
  <si>
    <t>25471,2582423894</t>
  </si>
  <si>
    <t>22329,7674263479</t>
  </si>
  <si>
    <t>23181,8478431373</t>
  </si>
  <si>
    <t>23206,3239094424</t>
  </si>
  <si>
    <t>21896,2186074627</t>
  </si>
  <si>
    <t>20585,9573945392</t>
  </si>
  <si>
    <t>2114,77381869093</t>
  </si>
  <si>
    <t>2206,23663386775</t>
  </si>
  <si>
    <t>2601,60083773948</t>
  </si>
  <si>
    <t>7148,11724583573</t>
  </si>
  <si>
    <t>4532,9137861466</t>
  </si>
  <si>
    <t>5032,24708135154</t>
  </si>
  <si>
    <t>5261,29676034889</t>
  </si>
  <si>
    <t>6036,23204220263</t>
  </si>
  <si>
    <t>5986,73178644474</t>
  </si>
  <si>
    <t>6010,84307060407</t>
  </si>
  <si>
    <t>5968,51431177213</t>
  </si>
  <si>
    <t>5948,51785342855</t>
  </si>
  <si>
    <t>31602,5829999298</t>
  </si>
  <si>
    <t>30901,5750787539</t>
  </si>
  <si>
    <t>32371,9810087387</t>
  </si>
  <si>
    <t>27291,2174689281</t>
  </si>
  <si>
    <t>26070,5054566341</t>
  </si>
  <si>
    <t>19809,0786819099</t>
  </si>
  <si>
    <t>19379,7022669714</t>
  </si>
  <si>
    <t>20303,8211269556</t>
  </si>
  <si>
    <t>29800,4769475358</t>
  </si>
  <si>
    <t>28132,7315043374</t>
  </si>
  <si>
    <t>27121,1670561575</t>
  </si>
  <si>
    <t>26032,2014873018</t>
  </si>
  <si>
    <t>27471,1225126534</t>
  </si>
  <si>
    <t>26470,9906767724</t>
  </si>
  <si>
    <t>27587,4825174825</t>
  </si>
  <si>
    <t>26347,0515523886</t>
  </si>
  <si>
    <t>26594,7919740336</t>
  </si>
  <si>
    <t>4188,98456057007</t>
  </si>
  <si>
    <t>4192,45113908873</t>
  </si>
  <si>
    <t>4261,96898933774</t>
  </si>
  <si>
    <t>3939,77225519288</t>
  </si>
  <si>
    <t>4242,19743707796</t>
  </si>
  <si>
    <t>4109,35102505695</t>
  </si>
  <si>
    <t>4462,97044072948</t>
  </si>
  <si>
    <t>3888,48471268522</t>
  </si>
  <si>
    <t>3887,32754019843</t>
  </si>
  <si>
    <t>3856,71725789552</t>
  </si>
  <si>
    <t>4104,55730440098</t>
  </si>
  <si>
    <t>4307,0735487715</t>
  </si>
  <si>
    <t>5085,0764054165</t>
  </si>
  <si>
    <t>5133,00489451477</t>
  </si>
  <si>
    <t>4986,93204225352</t>
  </si>
  <si>
    <t>4489,11853678586</t>
  </si>
  <si>
    <t>4687,08423326134</t>
  </si>
  <si>
    <t>5982,20423173804</t>
  </si>
  <si>
    <t>6047,02449063593</t>
  </si>
  <si>
    <t>5604,79128178516</t>
  </si>
  <si>
    <t>5638,85663531871</t>
  </si>
  <si>
    <t>5598,10489882854</t>
  </si>
  <si>
    <t>5864,25958702066</t>
  </si>
  <si>
    <t>5555,25548814122</t>
  </si>
  <si>
    <t>6971,30261929606</t>
  </si>
  <si>
    <t>7009,01710948904</t>
  </si>
  <si>
    <t>7414,27960941986</t>
  </si>
  <si>
    <t>5896,92206781544</t>
  </si>
  <si>
    <t>8114,06487394959</t>
  </si>
  <si>
    <t>6450,49287686363</t>
  </si>
  <si>
    <t>19483,0181090756</t>
  </si>
  <si>
    <t>29607,5075253763</t>
  </si>
  <si>
    <t>19055,6719878896</t>
  </si>
  <si>
    <t>14827,6792556479</t>
  </si>
  <si>
    <t>9309,66757610569</t>
  </si>
  <si>
    <t>7313,57323470074</t>
  </si>
  <si>
    <t>6084,13036565978</t>
  </si>
  <si>
    <t>33879,5081069699</t>
  </si>
  <si>
    <t>33104,003500175</t>
  </si>
  <si>
    <t>32735,7013004885</t>
  </si>
  <si>
    <t>33575,5661608185</t>
  </si>
  <si>
    <t>34407,2576105686</t>
  </si>
  <si>
    <t>35167,5250168124</t>
  </si>
  <si>
    <t>31528,7689789363</t>
  </si>
  <si>
    <t>35319,140246435</t>
  </si>
  <si>
    <t>35217,4298309004</t>
  </si>
  <si>
    <t>35876,9475985613</t>
  </si>
  <si>
    <t>35989,4349550315</t>
  </si>
  <si>
    <t>36586,2540339554</t>
  </si>
  <si>
    <t>37426,7108091243</t>
  </si>
  <si>
    <t>38993,1790864578</t>
  </si>
  <si>
    <t>35314,8403984585</t>
  </si>
  <si>
    <t>35512,001032753</t>
  </si>
  <si>
    <t>621156,103039236</t>
  </si>
  <si>
    <t>505228,491424571</t>
  </si>
  <si>
    <t>470470,102525287</t>
  </si>
  <si>
    <t>378344,091190002</t>
  </si>
  <si>
    <t>383205,126364159</t>
  </si>
  <si>
    <t>419813,180901143</t>
  </si>
  <si>
    <t>500845,88300698</t>
  </si>
  <si>
    <t>471509,691264018</t>
  </si>
  <si>
    <t>585151,611504553</t>
  </si>
  <si>
    <t>577331,687707173</t>
  </si>
  <si>
    <t>588676,935061256</t>
  </si>
  <si>
    <t>586962,536831766</t>
  </si>
  <si>
    <t>657431,18629966</t>
  </si>
  <si>
    <t>581741,833791669</t>
  </si>
  <si>
    <t>568626,713286713</t>
  </si>
  <si>
    <t>549637,097360576</t>
  </si>
  <si>
    <t>564984,066096194</t>
  </si>
  <si>
    <t>522713,850950119</t>
  </si>
  <si>
    <t>551717,401079137</t>
  </si>
  <si>
    <t>493477,173749812</t>
  </si>
  <si>
    <t>389569,584569733</t>
  </si>
  <si>
    <t>376808,087783917</t>
  </si>
  <si>
    <t>396859,301442673</t>
  </si>
  <si>
    <t>427224,544072948</t>
  </si>
  <si>
    <t>431310,878207445</t>
  </si>
  <si>
    <t>449420,390010263</t>
  </si>
  <si>
    <t>551673,402185302</t>
  </si>
  <si>
    <t>609164,731051345</t>
  </si>
  <si>
    <t>727947,969548256</t>
  </si>
  <si>
    <t>786088,797702093</t>
  </si>
  <si>
    <t>807859,324894515</t>
  </si>
  <si>
    <t>809922,799295775</t>
  </si>
  <si>
    <t>740084,175914509</t>
  </si>
  <si>
    <t>706120,691144708</t>
  </si>
  <si>
    <t>828724,634760705</t>
  </si>
  <si>
    <t>855556,081498251</t>
  </si>
  <si>
    <t>797398,858329009</t>
  </si>
  <si>
    <t>733024,973876698</t>
  </si>
  <si>
    <t>695734,504792333</t>
  </si>
  <si>
    <t>771437,233693872</t>
  </si>
  <si>
    <t>661118,477661336</t>
  </si>
  <si>
    <t>472915,710284994</t>
  </si>
  <si>
    <t>402766,248175182</t>
  </si>
  <si>
    <t>270357,955198161</t>
  </si>
  <si>
    <t>173610,005558643</t>
  </si>
  <si>
    <t>151570644,257703</t>
  </si>
  <si>
    <t>119623,564323789</t>
  </si>
  <si>
    <t>36746,4085070541</t>
  </si>
  <si>
    <t>38519,9764088204</t>
  </si>
  <si>
    <t>42886,3240900021</t>
  </si>
  <si>
    <t>45766,5936963538</t>
  </si>
  <si>
    <t>50206,3863440551</t>
  </si>
  <si>
    <t>49578,5098184264</t>
  </si>
  <si>
    <t>47916,9349558342</t>
  </si>
  <si>
    <t>49862,9459365914</t>
  </si>
  <si>
    <t>62988,7976586212</t>
  </si>
  <si>
    <t>58071,5172438113</t>
  </si>
  <si>
    <t>52541,9393102472</t>
  </si>
  <si>
    <t>38749,0003507787</t>
  </si>
  <si>
    <t>37223,0268321431</t>
  </si>
  <si>
    <t>31685,9825608693</t>
  </si>
  <si>
    <t>30711,1397202797</t>
  </si>
  <si>
    <t>33521,7231876681</t>
  </si>
  <si>
    <t>26996,1158158749</t>
  </si>
  <si>
    <t>23775,3707690024</t>
  </si>
  <si>
    <t>14514,8545252226</t>
  </si>
  <si>
    <t>500028,35818067</t>
  </si>
  <si>
    <t>546353,39019951</t>
  </si>
  <si>
    <t>600718,586045551</t>
  </si>
  <si>
    <t>624364,042436311</t>
  </si>
  <si>
    <t>783849,527283171</t>
  </si>
  <si>
    <t>731372,03604573</t>
  </si>
  <si>
    <t>733619,360553462</t>
  </si>
  <si>
    <t>772201,054478748</t>
  </si>
  <si>
    <t>875666,864359012</t>
  </si>
  <si>
    <t>857042,920939417</t>
  </si>
  <si>
    <t>859940,742369521</t>
  </si>
  <si>
    <t>816577,736424863</t>
  </si>
  <si>
    <t>769831,457879775</t>
  </si>
  <si>
    <t>728155,482795627</t>
  </si>
  <si>
    <t>768024,435944056</t>
  </si>
  <si>
    <t>812687,093361448</t>
  </si>
  <si>
    <t>729628,749336087</t>
  </si>
  <si>
    <t>660169,81739905</t>
  </si>
  <si>
    <t>607073,848171463</t>
  </si>
  <si>
    <t>552702,3833909</t>
  </si>
  <si>
    <t>500310,856676558</t>
  </si>
  <si>
    <t>509193,431476366</t>
  </si>
  <si>
    <t>505269,43697798</t>
  </si>
  <si>
    <t>504369,91724924</t>
  </si>
  <si>
    <t>480424,425514998</t>
  </si>
  <si>
    <t>455438,936914129</t>
  </si>
  <si>
    <t>510411,103053435</t>
  </si>
  <si>
    <t>521075,184443765</t>
  </si>
  <si>
    <t>534748,649921697</t>
  </si>
  <si>
    <t>523149,697989331</t>
  </si>
  <si>
    <t>515176,622700422</t>
  </si>
  <si>
    <t>550066,775880282</t>
  </si>
  <si>
    <t>499339,833210029</t>
  </si>
  <si>
    <t>507664,346695464</t>
  </si>
  <si>
    <t>544280,834357683</t>
  </si>
  <si>
    <t>495653,281230706</t>
  </si>
  <si>
    <t>503750,374052932</t>
  </si>
  <si>
    <t>532005,002821317</t>
  </si>
  <si>
    <t>566510,851544196</t>
  </si>
  <si>
    <t>611944,303070033</t>
  </si>
  <si>
    <t>527909,956536129</t>
  </si>
  <si>
    <t>445424,200647962</t>
  </si>
  <si>
    <t>418555,044554744</t>
  </si>
  <si>
    <t>359834,578403216</t>
  </si>
  <si>
    <t>299489,71528627</t>
  </si>
  <si>
    <t>224087,174901961</t>
  </si>
  <si>
    <t>205797,328879073</t>
  </si>
  <si>
    <t>201853,964939275</t>
  </si>
  <si>
    <t>1294944,54972977</t>
  </si>
  <si>
    <t>1349285,75428771</t>
  </si>
  <si>
    <t>1299796,53203055</t>
  </si>
  <si>
    <t>1272944,17359061</t>
  </si>
  <si>
    <t>1276684,37679495</t>
  </si>
  <si>
    <t>1208787,28984533</t>
  </si>
  <si>
    <t>1263210,63685218</t>
  </si>
  <si>
    <t>1271347,01647515</t>
  </si>
  <si>
    <t>1362630,07660066</t>
  </si>
  <si>
    <t>1356333,23929755</t>
  </si>
  <si>
    <t>1366916,22406345</t>
  </si>
  <si>
    <t>1403437,42107479</t>
  </si>
  <si>
    <t>1366669,76357207</t>
  </si>
  <si>
    <t>1322142,26306258</t>
  </si>
  <si>
    <t>1341868,67132867</t>
  </si>
  <si>
    <t>1393288,30073439</t>
  </si>
  <si>
    <t>1341928,00236058</t>
  </si>
  <si>
    <t>1409493,17102138</t>
  </si>
  <si>
    <t>1463475,71942446</t>
  </si>
  <si>
    <t>1443875,58191921</t>
  </si>
  <si>
    <t>1387075,59347181</t>
  </si>
  <si>
    <t>1378301,02823818</t>
  </si>
  <si>
    <t>1342692,48291572</t>
  </si>
  <si>
    <t>1327593,8449848</t>
  </si>
  <si>
    <t>1265594,86808818</t>
  </si>
  <si>
    <t>1175107,76599384</t>
  </si>
  <si>
    <t>1273194,73132765</t>
  </si>
  <si>
    <t>1292059,13814181</t>
  </si>
  <si>
    <t>1298107,11251927</t>
  </si>
  <si>
    <t>1279762,33073451</t>
  </si>
  <si>
    <t>1311342,27848101</t>
  </si>
  <si>
    <t>1333353,16901408</t>
  </si>
  <si>
    <t>1261878,66831073</t>
  </si>
  <si>
    <t>1256292,61339093</t>
  </si>
  <si>
    <t>1418122,21662469</t>
  </si>
  <si>
    <t>1424207,96460177</t>
  </si>
  <si>
    <t>1335733,57550597</t>
  </si>
  <si>
    <t>1281738,87147335</t>
  </si>
  <si>
    <t>1320425,45260916</t>
  </si>
  <si>
    <t>1285352,67125533</t>
  </si>
  <si>
    <t>1280696,52509653</t>
  </si>
  <si>
    <t>1238175,16885399</t>
  </si>
  <si>
    <t>1260773,72262773</t>
  </si>
  <si>
    <t>1266830,78690407</t>
  </si>
  <si>
    <t>1153036,90939411</t>
  </si>
  <si>
    <t>1095437,42296919</t>
  </si>
  <si>
    <t>1074701,15958035</t>
  </si>
  <si>
    <t>1043534,64856844</t>
  </si>
  <si>
    <t>7192745,36</t>
  </si>
  <si>
    <t>9421554,435</t>
  </si>
  <si>
    <t>10114775,193</t>
  </si>
  <si>
    <t>10578854,92</t>
  </si>
  <si>
    <t>10789980,407</t>
  </si>
  <si>
    <t>9905520,965</t>
  </si>
  <si>
    <t>9145362,742</t>
  </si>
  <si>
    <t>10286925,026</t>
  </si>
  <si>
    <t>4455675,774</t>
  </si>
  <si>
    <t>4416285,237</t>
  </si>
  <si>
    <t>4376417,937</t>
  </si>
  <si>
    <t>4328592,777</t>
  </si>
  <si>
    <t>4155474,803</t>
  </si>
  <si>
    <t>4110347,26</t>
  </si>
  <si>
    <t>4015815,84</t>
  </si>
  <si>
    <t>3952542,517</t>
  </si>
  <si>
    <t>3763292,093</t>
  </si>
  <si>
    <t>3723883,918</t>
  </si>
  <si>
    <t>3772224,764</t>
  </si>
  <si>
    <t>3886498,484</t>
  </si>
  <si>
    <t>3737569,39</t>
  </si>
  <si>
    <t>3576551,947</t>
  </si>
  <si>
    <t>3634779,204</t>
  </si>
  <si>
    <t>3392461,436</t>
  </si>
  <si>
    <t>3310010,986</t>
  </si>
  <si>
    <t>3082003,662</t>
  </si>
  <si>
    <t>3201585,251</t>
  </si>
  <si>
    <t>3172204,435</t>
  </si>
  <si>
    <t>3113079,315</t>
  </si>
  <si>
    <t>3162710,398</t>
  </si>
  <si>
    <t>3088692,344</t>
  </si>
  <si>
    <t>2907606,5</t>
  </si>
  <si>
    <t>2992713,206</t>
  </si>
  <si>
    <t>2909350,94</t>
  </si>
  <si>
    <t>2794839,522</t>
  </si>
  <si>
    <t>2665229,122</t>
  </si>
  <si>
    <t>2517997,766</t>
  </si>
  <si>
    <t>2207007,913</t>
  </si>
  <si>
    <t>2099953,567</t>
  </si>
  <si>
    <t>2135195,137</t>
  </si>
  <si>
    <t>2127970,194</t>
  </si>
  <si>
    <t>2040324,371</t>
  </si>
  <si>
    <t>2034373,491</t>
  </si>
  <si>
    <t>1882884,753</t>
  </si>
  <si>
    <t>1519290,48593663</t>
  </si>
  <si>
    <t>3681822,499</t>
  </si>
  <si>
    <t>3596073,663</t>
  </si>
  <si>
    <t>3565489,495</t>
  </si>
  <si>
    <t>3493702,857</t>
  </si>
  <si>
    <t>3315763,63</t>
  </si>
  <si>
    <t>3520805,874</t>
  </si>
  <si>
    <t>3368607,505</t>
  </si>
  <si>
    <t>3616163,065</t>
  </si>
  <si>
    <t>3696193,718</t>
  </si>
  <si>
    <t>3560526,323</t>
  </si>
  <si>
    <t>3774073,162</t>
  </si>
  <si>
    <t>3669952,693</t>
  </si>
  <si>
    <t>3678780,196</t>
  </si>
  <si>
    <t>3562864,019</t>
  </si>
  <si>
    <t>3742959,377</t>
  </si>
  <si>
    <t>3635705,403</t>
  </si>
  <si>
    <t>1931395,217</t>
  </si>
  <si>
    <t>1914839,527</t>
  </si>
  <si>
    <t>1899084,762</t>
  </si>
  <si>
    <t>1822333,069</t>
  </si>
  <si>
    <t>1976460,354</t>
  </si>
  <si>
    <t>1989412,794</t>
  </si>
  <si>
    <t>2133496,343</t>
  </si>
  <si>
    <t>2150445,211</t>
  </si>
  <si>
    <t>2311244,37</t>
  </si>
  <si>
    <t>2390192,145</t>
  </si>
  <si>
    <t>2375340,835</t>
  </si>
  <si>
    <t>2290310,361</t>
  </si>
  <si>
    <t>2318285,375</t>
  </si>
  <si>
    <t>2316863,634</t>
  </si>
  <si>
    <t>2352401,502</t>
  </si>
  <si>
    <t>2316323,316</t>
  </si>
  <si>
    <t>2571100,266</t>
  </si>
  <si>
    <t>2594171,212</t>
  </si>
  <si>
    <t>2600819,643</t>
  </si>
  <si>
    <t>2359731,958</t>
  </si>
  <si>
    <t>2365393,989</t>
  </si>
  <si>
    <t>2339760,694</t>
  </si>
  <si>
    <t>2230375,549</t>
  </si>
  <si>
    <t>2015022,319</t>
  </si>
  <si>
    <t>1962518,71</t>
  </si>
  <si>
    <t>1924638,976</t>
  </si>
  <si>
    <t>1507232,098</t>
  </si>
  <si>
    <t>1273905,725403</t>
  </si>
  <si>
    <t>1284629,71338936</t>
  </si>
  <si>
    <t>1252308,76388736</t>
  </si>
  <si>
    <t>1305188,67175908</t>
  </si>
  <si>
    <t>905497,694</t>
  </si>
  <si>
    <t>847318,403</t>
  </si>
  <si>
    <t>831281,077</t>
  </si>
  <si>
    <t>812474,95</t>
  </si>
  <si>
    <t>763855,59</t>
  </si>
  <si>
    <t>727414,401</t>
  </si>
  <si>
    <t>785441,286</t>
  </si>
  <si>
    <t>753411,13</t>
  </si>
  <si>
    <t>753558,27</t>
  </si>
  <si>
    <t>775689,16</t>
  </si>
  <si>
    <t>770691,113</t>
  </si>
  <si>
    <t>784373,639</t>
  </si>
  <si>
    <t>809964,565</t>
  </si>
  <si>
    <t>847965,388</t>
  </si>
  <si>
    <t>866828,203</t>
  </si>
  <si>
    <t>845336,708</t>
  </si>
  <si>
    <t>806739,423</t>
  </si>
  <si>
    <t>826762,661</t>
  </si>
  <si>
    <t>850918,44</t>
  </si>
  <si>
    <t>873682,699</t>
  </si>
  <si>
    <t>843581,694</t>
  </si>
  <si>
    <t>850860,875</t>
  </si>
  <si>
    <t>861414,603</t>
  </si>
  <si>
    <t>838556,194</t>
  </si>
  <si>
    <t>804851,296</t>
  </si>
  <si>
    <t>775210,085</t>
  </si>
  <si>
    <t>782808,441</t>
  </si>
  <si>
    <t>752187,833</t>
  </si>
  <si>
    <t>779850,123</t>
  </si>
  <si>
    <t>748340,771</t>
  </si>
  <si>
    <t>731372,214</t>
  </si>
  <si>
    <t>728247,883</t>
  </si>
  <si>
    <t>734920,885</t>
  </si>
  <si>
    <t>716214,923</t>
  </si>
  <si>
    <t>702062,324</t>
  </si>
  <si>
    <t>722205,88</t>
  </si>
  <si>
    <t>686913,159</t>
  </si>
  <si>
    <t>646064,353</t>
  </si>
  <si>
    <t>684435,015</t>
  </si>
  <si>
    <t>690078,717</t>
  </si>
  <si>
    <t>674777,56</t>
  </si>
  <si>
    <t>676818,021</t>
  </si>
  <si>
    <t>671485,842</t>
  </si>
  <si>
    <t>648822,919</t>
  </si>
  <si>
    <t>565667,324</t>
  </si>
  <si>
    <t>536880,636</t>
  </si>
  <si>
    <t>547034,519</t>
  </si>
  <si>
    <t>541749,127</t>
  </si>
  <si>
    <t>7067,12079736085</t>
  </si>
  <si>
    <t>6287,2808540427</t>
  </si>
  <si>
    <t>7307,72854881993</t>
  </si>
  <si>
    <t>7456,58792831147</t>
  </si>
  <si>
    <t>8191,73032739805</t>
  </si>
  <si>
    <t>8845,4445864156</t>
  </si>
  <si>
    <t>9143,25554388783</t>
  </si>
  <si>
    <t>10874,465872906</t>
  </si>
  <si>
    <t>10731,7530712531</t>
  </si>
  <si>
    <t>10557,3233655406</t>
  </si>
  <si>
    <t>9609,83577650308</t>
  </si>
  <si>
    <t>6026,21964917146</t>
  </si>
  <si>
    <t>161493,989260897</t>
  </si>
  <si>
    <t>162473,869163458</t>
  </si>
  <si>
    <t>159455,58934838</t>
  </si>
  <si>
    <t>159844,45231065</t>
  </si>
  <si>
    <t>167572,342188397</t>
  </si>
  <si>
    <t>152995,260860794</t>
  </si>
  <si>
    <t>157554,95984928</t>
  </si>
  <si>
    <t>157853,487539803</t>
  </si>
  <si>
    <t>184361,368767163</t>
  </si>
  <si>
    <t>179238,768248819</t>
  </si>
  <si>
    <t>177744,532894271</t>
  </si>
  <si>
    <t>185167,034937561</t>
  </si>
  <si>
    <t>169530,85432989</t>
  </si>
  <si>
    <t>163233,313166544</t>
  </si>
  <si>
    <t>162258,20972028</t>
  </si>
  <si>
    <t>177193,911146659</t>
  </si>
  <si>
    <t>174225,96555031</t>
  </si>
  <si>
    <t>174388,654468527</t>
  </si>
  <si>
    <t>168128,459157674</t>
  </si>
  <si>
    <t>174456,91094759</t>
  </si>
  <si>
    <t>162099,483531157</t>
  </si>
  <si>
    <t>167245,771562308</t>
  </si>
  <si>
    <t>158396,066438876</t>
  </si>
  <si>
    <t>166418,658510638</t>
  </si>
  <si>
    <t>150494,893314059</t>
  </si>
  <si>
    <t>135021,595552515</t>
  </si>
  <si>
    <t>155014,539664721</t>
  </si>
  <si>
    <t>150637,166870416</t>
  </si>
  <si>
    <t>150058,965993406</t>
  </si>
  <si>
    <t>143404,706524415</t>
  </si>
  <si>
    <t>138411,2907173</t>
  </si>
  <si>
    <t>137628,742429577</t>
  </si>
  <si>
    <t>120505,751006987</t>
  </si>
  <si>
    <t>125969,775205184</t>
  </si>
  <si>
    <t>133351,04836272</t>
  </si>
  <si>
    <t>139141,838238321</t>
  </si>
  <si>
    <t>130936,476595745</t>
  </si>
  <si>
    <t>132485,85015674</t>
  </si>
  <si>
    <t>126765,723642173</t>
  </si>
  <si>
    <t>135496,243635967</t>
  </si>
  <si>
    <t>124750,696304468</t>
  </si>
  <si>
    <t>127160,841139971</t>
  </si>
  <si>
    <t>133079,701021898</t>
  </si>
  <si>
    <t>135075,438828259</t>
  </si>
  <si>
    <t>116424,506948304</t>
  </si>
  <si>
    <t>120256,683809524</t>
  </si>
  <si>
    <t>112848,236996135</t>
  </si>
  <si>
    <t>157322,734610795</t>
  </si>
  <si>
    <t>156552,11760588</t>
  </si>
  <si>
    <t>160298,768320374</t>
  </si>
  <si>
    <t>163658,380828126</t>
  </si>
  <si>
    <t>175322,22860425</t>
  </si>
  <si>
    <t>175680,833893746</t>
  </si>
  <si>
    <t>165783,371425042</t>
  </si>
  <si>
    <t>183844,109095944</t>
  </si>
  <si>
    <t>149392,036421448</t>
  </si>
  <si>
    <t>139905,987728331</t>
  </si>
  <si>
    <t>137611,358968912</t>
  </si>
  <si>
    <t>129903,746316823</t>
  </si>
  <si>
    <t>120708,867780628</t>
  </si>
  <si>
    <t>110766,449795426</t>
  </si>
  <si>
    <t>113378,601398601</t>
  </si>
  <si>
    <t>110951,428779175</t>
  </si>
  <si>
    <t>120259,29477722</t>
  </si>
  <si>
    <t>104082,170427553</t>
  </si>
  <si>
    <t>106215,902278177</t>
  </si>
  <si>
    <t>91530,2670623145</t>
  </si>
  <si>
    <t>1499894,99543764</t>
  </si>
  <si>
    <t>1409722,01610081</t>
  </si>
  <si>
    <t>1375965,11387876</t>
  </si>
  <si>
    <t>1347959,07436655</t>
  </si>
  <si>
    <t>1358646,97013211</t>
  </si>
  <si>
    <t>1239754,40484196</t>
  </si>
  <si>
    <t>1132247,63728458</t>
  </si>
  <si>
    <t>1273285,06160875</t>
  </si>
  <si>
    <t>1288945,65688683</t>
  </si>
  <si>
    <t>1226483,17934974</t>
  </si>
  <si>
    <t>1214651,15785001</t>
  </si>
  <si>
    <t>1154170,47846219</t>
  </si>
  <si>
    <t>1132881,64736879</t>
  </si>
  <si>
    <t>1073662,6869676</t>
  </si>
  <si>
    <t>1125090,06993007</t>
  </si>
  <si>
    <t>1138193,26692358</t>
  </si>
  <si>
    <t>1110747,34434937</t>
  </si>
  <si>
    <t>1077041,49346793</t>
  </si>
  <si>
    <t>1103830,63549161</t>
  </si>
  <si>
    <t>1102686,06397357</t>
  </si>
  <si>
    <t>1056369,95548961</t>
  </si>
  <si>
    <t>1122627,37875998</t>
  </si>
  <si>
    <t>1121247,45634017</t>
  </si>
  <si>
    <t>1125620,66869301</t>
  </si>
  <si>
    <t>1046227,46657029</t>
  </si>
  <si>
    <t>988972,836127266</t>
  </si>
  <si>
    <t>1049554,55770094</t>
  </si>
  <si>
    <t>1088479,14119804</t>
  </si>
  <si>
    <t>1095853,90892658</t>
  </si>
  <si>
    <t>1140575,29749692</t>
  </si>
  <si>
    <t>880185,485232067</t>
  </si>
  <si>
    <t>860634,154929578</t>
  </si>
  <si>
    <t>790405,260994657</t>
  </si>
  <si>
    <t>829961,382289417</t>
  </si>
  <si>
    <t>1034115,56675063</t>
  </si>
  <si>
    <t>969838,649927969</t>
  </si>
  <si>
    <t>930040,685002595</t>
  </si>
  <si>
    <t>886274,08568443</t>
  </si>
  <si>
    <t>1029780,08519702</t>
  </si>
  <si>
    <t>1023159,83830438</t>
  </si>
  <si>
    <t>970571,428571431</t>
  </si>
  <si>
    <t>894747,021031248</t>
  </si>
  <si>
    <t>981950,598540144</t>
  </si>
  <si>
    <t>948766,800689257</t>
  </si>
  <si>
    <t>911233,24068927</t>
  </si>
  <si>
    <t>913433,837535015</t>
  </si>
  <si>
    <t>871950,635008286</t>
  </si>
  <si>
    <t>845519,701049621</t>
  </si>
  <si>
    <t>1178005,33445638</t>
  </si>
  <si>
    <t>1181467,62338117</t>
  </si>
  <si>
    <t>1203740,17752701</t>
  </si>
  <si>
    <t>1211381,78946646</t>
  </si>
  <si>
    <t>1267263,85697875</t>
  </si>
  <si>
    <t>1243357,09482179</t>
  </si>
  <si>
    <t>1194968,43535734</t>
  </si>
  <si>
    <t>1297677,07323827</t>
  </si>
  <si>
    <t>1007162,52348605</t>
  </si>
  <si>
    <t>921702,870442203</t>
  </si>
  <si>
    <t>905171,800863962</t>
  </si>
  <si>
    <t>897323,62845517</t>
  </si>
  <si>
    <t>875869,860639257</t>
  </si>
  <si>
    <t>834493,527399557</t>
  </si>
  <si>
    <t>828233,216783217</t>
  </si>
  <si>
    <t>843453,137497273</t>
  </si>
  <si>
    <t>842829,005606374</t>
  </si>
  <si>
    <t>823452,494061758</t>
  </si>
  <si>
    <t>856106,639688249</t>
  </si>
  <si>
    <t>807214,596786304</t>
  </si>
  <si>
    <t>792539,895252225</t>
  </si>
  <si>
    <t>766837,70718232</t>
  </si>
  <si>
    <t>762217,843583903</t>
  </si>
  <si>
    <t>753018,617021277</t>
  </si>
  <si>
    <t>685430,760245754</t>
  </si>
  <si>
    <t>649802,052685597</t>
  </si>
  <si>
    <t>679519,308486753</t>
  </si>
  <si>
    <t>683445,064180929</t>
  </si>
  <si>
    <t>700567,877275125</t>
  </si>
  <si>
    <t>704477,061961428</t>
  </si>
  <si>
    <t>728095,274261603</t>
  </si>
  <si>
    <t>744233,538732394</t>
  </si>
  <si>
    <t>641865,973695027</t>
  </si>
  <si>
    <t>640539,870410367</t>
  </si>
  <si>
    <t>676421,158690176</t>
  </si>
  <si>
    <t>640797,283391644</t>
  </si>
  <si>
    <t>621752,66248054</t>
  </si>
  <si>
    <t>564653,29153605</t>
  </si>
  <si>
    <t>538599,990415336</t>
  </si>
  <si>
    <t>512352,780509124</t>
  </si>
  <si>
    <t>487075,844236074</t>
  </si>
  <si>
    <t>463078,798528364</t>
  </si>
  <si>
    <t>474821,489051094</t>
  </si>
  <si>
    <t>423152,90063182</t>
  </si>
  <si>
    <t>408060,442801556</t>
  </si>
  <si>
    <t>395701,176470589</t>
  </si>
  <si>
    <t>377403,313086694</t>
  </si>
  <si>
    <t>367757,102819145</t>
  </si>
  <si>
    <t>470895,206008282</t>
  </si>
  <si>
    <t>225351,957613707</t>
  </si>
  <si>
    <t>213581,748266154</t>
  </si>
  <si>
    <t>165608,630097645</t>
  </si>
  <si>
    <t>156593,54404842</t>
  </si>
  <si>
    <t>142095,991105071</t>
  </si>
  <si>
    <t>158940,467949605</t>
  </si>
  <si>
    <t>151736,883942766</t>
  </si>
  <si>
    <t>141450,878059101</t>
  </si>
  <si>
    <t>150065,222009773</t>
  </si>
  <si>
    <t>131347,481408727</t>
  </si>
  <si>
    <t>135354,57255772</t>
  </si>
  <si>
    <t>132661,747937487</t>
  </si>
  <si>
    <t>130891,129090909</t>
  </si>
  <si>
    <t>64649,8967246976</t>
  </si>
  <si>
    <t>203791,105</t>
  </si>
  <si>
    <t>213462,106</t>
  </si>
  <si>
    <t>217446,91</t>
  </si>
  <si>
    <t>207484,172</t>
  </si>
  <si>
    <t>205764,168</t>
  </si>
  <si>
    <t>212862,279</t>
  </si>
  <si>
    <t>238506,859</t>
  </si>
  <si>
    <t>230789,312</t>
  </si>
  <si>
    <t>255228,195</t>
  </si>
  <si>
    <t>263867,149</t>
  </si>
  <si>
    <t>266981,042</t>
  </si>
  <si>
    <t>285433,889</t>
  </si>
  <si>
    <t>280679,854</t>
  </si>
  <si>
    <t>308527,377</t>
  </si>
  <si>
    <t>311676,162</t>
  </si>
  <si>
    <t>384684,515</t>
  </si>
  <si>
    <t>374110,303</t>
  </si>
  <si>
    <t>379282,798</t>
  </si>
  <si>
    <t>384596,519</t>
  </si>
  <si>
    <t>402143,13</t>
  </si>
  <si>
    <t>380847,522</t>
  </si>
  <si>
    <t>389507,462</t>
  </si>
  <si>
    <t>404672,738</t>
  </si>
  <si>
    <t>414725,346</t>
  </si>
  <si>
    <t>420010,232</t>
  </si>
  <si>
    <t>432067,752</t>
  </si>
  <si>
    <t>454941,245</t>
  </si>
  <si>
    <t>451426,09</t>
  </si>
  <si>
    <t>466066,555</t>
  </si>
  <si>
    <t>522865,853</t>
  </si>
  <si>
    <t>542831,211</t>
  </si>
  <si>
    <t>562620,117</t>
  </si>
  <si>
    <t>560736,233</t>
  </si>
  <si>
    <t>565733,331</t>
  </si>
  <si>
    <t>573941,314</t>
  </si>
  <si>
    <t>607694,074</t>
  </si>
  <si>
    <t>598838,346</t>
  </si>
  <si>
    <t>572249,202</t>
  </si>
  <si>
    <t>574216,671</t>
  </si>
  <si>
    <t>592165,593</t>
  </si>
  <si>
    <t>604224,171</t>
  </si>
  <si>
    <t>563479,5386305</t>
  </si>
  <si>
    <t>493891,463124087</t>
  </si>
  <si>
    <t>460939,13383113</t>
  </si>
  <si>
    <t>532984,9045025</t>
  </si>
  <si>
    <t>431558,816358544</t>
  </si>
  <si>
    <t>435236,548205413</t>
  </si>
  <si>
    <t>425278,948288178</t>
  </si>
  <si>
    <t>33247,2393486348</t>
  </si>
  <si>
    <t>33421,9166258313</t>
  </si>
  <si>
    <t>32437,8935526044</t>
  </si>
  <si>
    <t>31560,5100597404</t>
  </si>
  <si>
    <t>35221,4525416427</t>
  </si>
  <si>
    <t>34714,1641560188</t>
  </si>
  <si>
    <t>34017,7325962073</t>
  </si>
  <si>
    <t>36137,2600719922</t>
  </si>
  <si>
    <t>44758,0677120971</t>
  </si>
  <si>
    <t>56063,5834685098</t>
  </si>
  <si>
    <t>61757,8359889526</t>
  </si>
  <si>
    <t>78697,2536831766</t>
  </si>
  <si>
    <t>89495,5029466824</t>
  </si>
  <si>
    <t>58238,4953383862</t>
  </si>
  <si>
    <t>65799,7530769231</t>
  </si>
  <si>
    <t>59070,0983785356</t>
  </si>
  <si>
    <t>67066,8796842726</t>
  </si>
  <si>
    <t>55014,9939133017</t>
  </si>
  <si>
    <t>55487,2931654676</t>
  </si>
  <si>
    <t>54968,7799219102</t>
  </si>
  <si>
    <t>45295,524851632</t>
  </si>
  <si>
    <t>45498,6825506446</t>
  </si>
  <si>
    <t>13688,3312832194</t>
  </si>
  <si>
    <t>13872,8296352584</t>
  </si>
  <si>
    <t>12370,7144922299</t>
  </si>
  <si>
    <t>11878,8197057817</t>
  </si>
  <si>
    <t>12772,7327495884</t>
  </si>
  <si>
    <t>12564,7357885086</t>
  </si>
  <si>
    <t>13187,3741208488</t>
  </si>
  <si>
    <t>12968,8761592121</t>
  </si>
  <si>
    <t>13022,9886075949</t>
  </si>
  <si>
    <t>13095,3339788732</t>
  </si>
  <si>
    <t>11946,7868475134</t>
  </si>
  <si>
    <t>12344,7805615551</t>
  </si>
  <si>
    <t>14446,4672040302</t>
  </si>
  <si>
    <t>14740,5469232352</t>
  </si>
  <si>
    <t>14851,9091852621</t>
  </si>
  <si>
    <t>14739,2784743992</t>
  </si>
  <si>
    <t>15644,5268370607</t>
  </si>
  <si>
    <t>15645,134819185</t>
  </si>
  <si>
    <t>15067,2211803641</t>
  </si>
  <si>
    <t>14580,8945143046</t>
  </si>
  <si>
    <t>15454,7559708029</t>
  </si>
  <si>
    <t>17149,4904078116</t>
  </si>
  <si>
    <t>16387,3854363535</t>
  </si>
  <si>
    <t>16314,0990476191</t>
  </si>
  <si>
    <t>15873,9179458863</t>
  </si>
  <si>
    <t>15458,2579546079</t>
  </si>
  <si>
    <t>114957,159823121</t>
  </si>
  <si>
    <t>115637,578158908</t>
  </si>
  <si>
    <t>117027,620174775</t>
  </si>
  <si>
    <t>115520,084803955</t>
  </si>
  <si>
    <t>119824,998635841</t>
  </si>
  <si>
    <t>113460,773974445</t>
  </si>
  <si>
    <t>106488,880536167</t>
  </si>
  <si>
    <t>114235,90101066</t>
  </si>
  <si>
    <t>119751,934528111</t>
  </si>
  <si>
    <t>118031,611820298</t>
  </si>
  <si>
    <t>121829,303023865</t>
  </si>
  <si>
    <t>114529,203311351</t>
  </si>
  <si>
    <t>113398,254316023</t>
  </si>
  <si>
    <t>113985,507612851</t>
  </si>
  <si>
    <t>120966,082307692</t>
  </si>
  <si>
    <t>121177,995564604</t>
  </si>
  <si>
    <t>113768,347668929</t>
  </si>
  <si>
    <t>118113,384946556</t>
  </si>
  <si>
    <t>125832,29691247</t>
  </si>
  <si>
    <t>115464,396230665</t>
  </si>
  <si>
    <t>118432,236498516</t>
  </si>
  <si>
    <t>104147,130831799</t>
  </si>
  <si>
    <t>113057,897038724</t>
  </si>
  <si>
    <t>103640,399088146</t>
  </si>
  <si>
    <t>110997,956198048</t>
  </si>
  <si>
    <t>106353,400547383</t>
  </si>
  <si>
    <t>105094,843436611</t>
  </si>
  <si>
    <t>100861,077322738</t>
  </si>
  <si>
    <t>103612,251552983</t>
  </si>
  <si>
    <t>77894,3960607304</t>
  </si>
  <si>
    <t>77796,274092827</t>
  </si>
  <si>
    <t>77868,0764964789</t>
  </si>
  <si>
    <t>65403,2267981915</t>
  </si>
  <si>
    <t>59195,5768466523</t>
  </si>
  <si>
    <t>64488,2663979849</t>
  </si>
  <si>
    <t>56730,5315908623</t>
  </si>
  <si>
    <t>59922,1469641931</t>
  </si>
  <si>
    <t>54253,9326018809</t>
  </si>
  <si>
    <t>45474,1821086262</t>
  </si>
  <si>
    <t>44012,2091117667</t>
  </si>
  <si>
    <t>52519,2019856593</t>
  </si>
  <si>
    <t>48398,2095436826</t>
  </si>
  <si>
    <t>52158,0622481751</t>
  </si>
  <si>
    <t>52222,6357265938</t>
  </si>
  <si>
    <t>51358,3905503056</t>
  </si>
  <si>
    <t>46332,5736694678</t>
  </si>
  <si>
    <t>46897,6308117064</t>
  </si>
  <si>
    <t>44497,964169918</t>
  </si>
  <si>
    <t>92098,4977948897</t>
  </si>
  <si>
    <t>91377,6134315007</t>
  </si>
  <si>
    <t>91553,8167273227</t>
  </si>
  <si>
    <t>95494,1051838024</t>
  </si>
  <si>
    <t>92950,0180901143</t>
  </si>
  <si>
    <t>87023,4188028909</t>
  </si>
  <si>
    <t>94622,0280354423</t>
  </si>
  <si>
    <t>97866,3347304524</t>
  </si>
  <si>
    <t>93465,3912123563</t>
  </si>
  <si>
    <t>93909,4605197932</t>
  </si>
  <si>
    <t>89111,8163322576</t>
  </si>
  <si>
    <t>83555,8645912778</t>
  </si>
  <si>
    <t>77751,5473874841</t>
  </si>
  <si>
    <t>78980,5156643357</t>
  </si>
  <si>
    <t>80556,0161419327</t>
  </si>
  <si>
    <t>80433,217763352</t>
  </si>
  <si>
    <t>80123,8607482185</t>
  </si>
  <si>
    <t>80809,6882494005</t>
  </si>
  <si>
    <t>79605,0929569004</t>
  </si>
  <si>
    <t>78919,2215133531</t>
  </si>
  <si>
    <t>80122,7635052179</t>
  </si>
  <si>
    <t>77235,8979498861</t>
  </si>
  <si>
    <t>72511,7474924012</t>
  </si>
  <si>
    <t>68889,208384532</t>
  </si>
  <si>
    <t>64832,512350325</t>
  </si>
  <si>
    <t>71307,7893279449</t>
  </si>
  <si>
    <t>72674,4387224939</t>
  </si>
  <si>
    <t>78930,6876602803</t>
  </si>
  <si>
    <t>80867,7727533853</t>
  </si>
  <si>
    <t>84145,450886076</t>
  </si>
  <si>
    <t>87753,9769366197</t>
  </si>
  <si>
    <t>80175,2483353884</t>
  </si>
  <si>
    <t>81513,5466090713</t>
  </si>
  <si>
    <t>90308,1708816121</t>
  </si>
  <si>
    <t>95151,9722165055</t>
  </si>
  <si>
    <t>87557,5448884276</t>
  </si>
  <si>
    <t>78155,8218317359</t>
  </si>
  <si>
    <t>60201,1611693327</t>
  </si>
  <si>
    <t>59933,3947614082</t>
  </si>
  <si>
    <t>32780,5125991437</t>
  </si>
  <si>
    <t>30754,9119245854</t>
  </si>
  <si>
    <t>31862,7070649052</t>
  </si>
  <si>
    <t>30342,5645595158</t>
  </si>
  <si>
    <t>36304,353388103</t>
  </si>
  <si>
    <t>39297,8398864738</t>
  </si>
  <si>
    <t>40470,9799826564</t>
  </si>
  <si>
    <t>39580,6879892799</t>
  </si>
  <si>
    <t>38185,820763402</t>
  </si>
  <si>
    <t>34224,7576820542</t>
  </si>
  <si>
    <t>32643,8631352701</t>
  </si>
  <si>
    <t>26833,4045207593</t>
  </si>
  <si>
    <t>27288,6276223776</t>
  </si>
  <si>
    <t>28209,5364647713</t>
  </si>
  <si>
    <t>28800,9916642077</t>
  </si>
  <si>
    <t>28374,4168646081</t>
  </si>
  <si>
    <t>28624,3980065947</t>
  </si>
  <si>
    <t>20696,359347181</t>
  </si>
  <si>
    <t>Total Assets ($000)</t>
  </si>
  <si>
    <t>SP_TOTAL_DEBT</t>
  </si>
  <si>
    <t>1224313,11855127</t>
  </si>
  <si>
    <t>831844,802240112</t>
  </si>
  <si>
    <t>843243,170714925</t>
  </si>
  <si>
    <t>1127148,66442354</t>
  </si>
  <si>
    <t>1279730,26227303</t>
  </si>
  <si>
    <t>1577607,05054566</t>
  </si>
  <si>
    <t>1376023,81282016</t>
  </si>
  <si>
    <t>1297628,69849898</t>
  </si>
  <si>
    <t>2094467,9144385</t>
  </si>
  <si>
    <t>1784426,75788137</t>
  </si>
  <si>
    <t>1697523,40485801</t>
  </si>
  <si>
    <t>1671008,62915673</t>
  </si>
  <si>
    <t>1537695,34770852</t>
  </si>
  <si>
    <t>1506910,52384466</t>
  </si>
  <si>
    <t>1498188,88111888</t>
  </si>
  <si>
    <t>1558278,77553988</t>
  </si>
  <si>
    <t>1812002,06550605</t>
  </si>
  <si>
    <t>1806935,79275534</t>
  </si>
  <si>
    <t>1970031,77458034</t>
  </si>
  <si>
    <t>1387177,20378435</t>
  </si>
  <si>
    <t>1207762,53709199</t>
  </si>
  <si>
    <t>1693005,90853284</t>
  </si>
  <si>
    <t>1577332,57403189</t>
  </si>
  <si>
    <t>1395775,45592705</t>
  </si>
  <si>
    <t>1401939,06758222</t>
  </si>
  <si>
    <t>1116645,09066028</t>
  </si>
  <si>
    <t>1675780,4969316</t>
  </si>
  <si>
    <t>1281482,88508557</t>
  </si>
  <si>
    <t>1500354,92143498</t>
  </si>
  <si>
    <t>1669896,51210505</t>
  </si>
  <si>
    <t>1691256,07394366</t>
  </si>
  <si>
    <t>1584629,26428278</t>
  </si>
  <si>
    <t>1144711,44708423</t>
  </si>
  <si>
    <t>2155844,23173804</t>
  </si>
  <si>
    <t>2446903,06647458</t>
  </si>
  <si>
    <t>2515790,24390244</t>
  </si>
  <si>
    <t>1937582,13166144</t>
  </si>
  <si>
    <t>2226159,42492013</t>
  </si>
  <si>
    <t>2142773,18911833</t>
  </si>
  <si>
    <t>2125031,88086046</t>
  </si>
  <si>
    <t>1627271,09988469</t>
  </si>
  <si>
    <t>1728138,16058394</t>
  </si>
  <si>
    <t>1960429,29350947</t>
  </si>
  <si>
    <t>1927687,60422457</t>
  </si>
  <si>
    <t>1102041,00840336</t>
  </si>
  <si>
    <t>1199946,8801767</t>
  </si>
  <si>
    <t>975417,156674174</t>
  </si>
  <si>
    <t>4848599,70520109</t>
  </si>
  <si>
    <t>4795379,76898845</t>
  </si>
  <si>
    <t>5434734,74162252</t>
  </si>
  <si>
    <t>4669916,91272403</t>
  </si>
  <si>
    <t>4153866,84599865</t>
  </si>
  <si>
    <t>4700028,71912694</t>
  </si>
  <si>
    <t>4452928,14619964</t>
  </si>
  <si>
    <t>3732657,97763914</t>
  </si>
  <si>
    <t>3763838,70501518</t>
  </si>
  <si>
    <t>3583045,3487552</t>
  </si>
  <si>
    <t>4072162,02818497</t>
  </si>
  <si>
    <t>3053037,74379122</t>
  </si>
  <si>
    <t>3056714,9691465</t>
  </si>
  <si>
    <t>3130659,33328862</t>
  </si>
  <si>
    <t>3669860,13986014</t>
  </si>
  <si>
    <t>2637170,07198429</t>
  </si>
  <si>
    <t>2616701,09176748</t>
  </si>
  <si>
    <t>2563242,28028504</t>
  </si>
  <si>
    <t>2598096,52278177</t>
  </si>
  <si>
    <t>2386469,43985583</t>
  </si>
  <si>
    <t>2358976,2611276</t>
  </si>
  <si>
    <t>2504834,25414365</t>
  </si>
  <si>
    <t>2580941,53378891</t>
  </si>
  <si>
    <t>2656838,90577508</t>
  </si>
  <si>
    <t>2501770,8709794</t>
  </si>
  <si>
    <t>2394594,59459459</t>
  </si>
  <si>
    <t>2742852,86633737</t>
  </si>
  <si>
    <t>1790800,73349633</t>
  </si>
  <si>
    <t>1888297,97941166</t>
  </si>
  <si>
    <t>2042675,4205991</t>
  </si>
  <si>
    <t>1728697,18309859</t>
  </si>
  <si>
    <t>2000843,88185654</t>
  </si>
  <si>
    <t>1665104,80887793</t>
  </si>
  <si>
    <t>1720863,93088553</t>
  </si>
  <si>
    <t>2001511,33501259</t>
  </si>
  <si>
    <t>1911195,7192838</t>
  </si>
  <si>
    <t>2000518,94135963</t>
  </si>
  <si>
    <t>1759038,66248694</t>
  </si>
  <si>
    <t>1936528,22151225</t>
  </si>
  <si>
    <t>1733748,4977603</t>
  </si>
  <si>
    <t>1971428,57142858</t>
  </si>
  <si>
    <t>1983465,92718687</t>
  </si>
  <si>
    <t>2300055,12408759</t>
  </si>
  <si>
    <t>2266339,3452039</t>
  </si>
  <si>
    <t>2435797,66536965</t>
  </si>
  <si>
    <t>2543424,20168068</t>
  </si>
  <si>
    <t>2033784,649365</t>
  </si>
  <si>
    <t>2121340,00109908</t>
  </si>
  <si>
    <t>385214,053</t>
  </si>
  <si>
    <t>527794,328</t>
  </si>
  <si>
    <t>500146,858</t>
  </si>
  <si>
    <t>492795,512</t>
  </si>
  <si>
    <t>411421,971</t>
  </si>
  <si>
    <t>425401,61</t>
  </si>
  <si>
    <t>381137,371</t>
  </si>
  <si>
    <t>418786,451</t>
  </si>
  <si>
    <t>390280,48</t>
  </si>
  <si>
    <t>356059,12</t>
  </si>
  <si>
    <t>359382,374</t>
  </si>
  <si>
    <t>360631,816</t>
  </si>
  <si>
    <t>361631,92</t>
  </si>
  <si>
    <t>483955,065</t>
  </si>
  <si>
    <t>504374,714</t>
  </si>
  <si>
    <t>511902,193</t>
  </si>
  <si>
    <t>517096,687</t>
  </si>
  <si>
    <t>485770,058</t>
  </si>
  <si>
    <t>493724,685</t>
  </si>
  <si>
    <t>508030,197</t>
  </si>
  <si>
    <t>529538,338</t>
  </si>
  <si>
    <t>535534,009</t>
  </si>
  <si>
    <t>559364,051</t>
  </si>
  <si>
    <t>587398,785</t>
  </si>
  <si>
    <t>601724,194</t>
  </si>
  <si>
    <t>600054,51</t>
  </si>
  <si>
    <t>627471,225</t>
  </si>
  <si>
    <t>636204,23</t>
  </si>
  <si>
    <t>649150,211</t>
  </si>
  <si>
    <t>650469,172</t>
  </si>
  <si>
    <t>626106,915</t>
  </si>
  <si>
    <t>670546,047</t>
  </si>
  <si>
    <t>625638,853</t>
  </si>
  <si>
    <t>619839,899</t>
  </si>
  <si>
    <t>658407,409</t>
  </si>
  <si>
    <t>677666,102</t>
  </si>
  <si>
    <t>673816,92</t>
  </si>
  <si>
    <t>644210,186</t>
  </si>
  <si>
    <t>658300,456</t>
  </si>
  <si>
    <t>551105,657</t>
  </si>
  <si>
    <t>543488,2</t>
  </si>
  <si>
    <t>58563,6326946024</t>
  </si>
  <si>
    <t>59601,2725236262</t>
  </si>
  <si>
    <t>56695,5641643157</t>
  </si>
  <si>
    <t>62046,7699649797</t>
  </si>
  <si>
    <t>57098,2871553463</t>
  </si>
  <si>
    <t>59823,9375358989</t>
  </si>
  <si>
    <t>61864,4640730998</t>
  </si>
  <si>
    <t>54978,860151955</t>
  </si>
  <si>
    <t>57394,692513369</t>
  </si>
  <si>
    <t>779,194019324353</t>
  </si>
  <si>
    <t>1618,72020395156</t>
  </si>
  <si>
    <t>912,614494177073</t>
  </si>
  <si>
    <t>7978,99008528045</t>
  </si>
  <si>
    <t>1699,81239519753</t>
  </si>
  <si>
    <t>428,982579966962</t>
  </si>
  <si>
    <t>396,121290801187</t>
  </si>
  <si>
    <t>1233,35811847759</t>
  </si>
  <si>
    <t>1993,56044039484</t>
  </si>
  <si>
    <t>1469,76960486322</t>
  </si>
  <si>
    <t>1666,27835200578</t>
  </si>
  <si>
    <t>1691,07273349299</t>
  </si>
  <si>
    <t>2157,72242179314</t>
  </si>
  <si>
    <t>2460,87194376528</t>
  </si>
  <si>
    <t>2150,56245546372</t>
  </si>
  <si>
    <t>2687,52564628642</t>
  </si>
  <si>
    <t>3369,04762323944</t>
  </si>
  <si>
    <t>3023,04050632911</t>
  </si>
  <si>
    <t>2903,56185778874</t>
  </si>
  <si>
    <t>3538,2626349892</t>
  </si>
  <si>
    <t>4261,91738035264</t>
  </si>
  <si>
    <t>3599,97406873842</t>
  </si>
  <si>
    <t>3679,19813181111</t>
  </si>
  <si>
    <t>2731,00637408568</t>
  </si>
  <si>
    <t>3554,86144834931</t>
  </si>
  <si>
    <t>2185,07593138862</t>
  </si>
  <si>
    <t>9142,63922268763</t>
  </si>
  <si>
    <t>3619,63922229241</t>
  </si>
  <si>
    <t>4433,95169758488</t>
  </si>
  <si>
    <t>77490,4699649075</t>
  </si>
  <si>
    <t>74134,3129849619</t>
  </si>
  <si>
    <t>57590,7868190989</t>
  </si>
  <si>
    <t>77711,9471568064</t>
  </si>
  <si>
    <t>153393,94988232</t>
  </si>
  <si>
    <t>148155,29062944</t>
  </si>
  <si>
    <t>304258,56337621</t>
  </si>
  <si>
    <t>247598,138091544</t>
  </si>
  <si>
    <t>292104,241909213</t>
  </si>
  <si>
    <t>254219,16654974</t>
  </si>
  <si>
    <t>220706,649102129</t>
  </si>
  <si>
    <t>185049,433228251</t>
  </si>
  <si>
    <t>161196,293706294</t>
  </si>
  <si>
    <t>137800,770740929</t>
  </si>
  <si>
    <t>138090,218353497</t>
  </si>
  <si>
    <t>114711,030285036</t>
  </si>
  <si>
    <t>61057,1792565947</t>
  </si>
  <si>
    <t>43185,9888872203</t>
  </si>
  <si>
    <t>23190,5044510386</t>
  </si>
  <si>
    <t>41150,9361571516</t>
  </si>
  <si>
    <t>48221,1845102506</t>
  </si>
  <si>
    <t>39932,4468085106</t>
  </si>
  <si>
    <t>31822,3346584749</t>
  </si>
  <si>
    <t>35305,0938077318</t>
  </si>
  <si>
    <t>36817,3872174824</t>
  </si>
  <si>
    <t>31480,1015433985</t>
  </si>
  <si>
    <t>21978,4776543622</t>
  </si>
  <si>
    <t>20899,057775954</t>
  </si>
  <si>
    <t>11241,3434859155</t>
  </si>
  <si>
    <t>18595,6117299578</t>
  </si>
  <si>
    <t>9721,83008631319</t>
  </si>
  <si>
    <t>12925,5472319407</t>
  </si>
  <si>
    <t>1656679,959</t>
  </si>
  <si>
    <t>1624643,393</t>
  </si>
  <si>
    <t>1666475,796</t>
  </si>
  <si>
    <t>500705,919</t>
  </si>
  <si>
    <t>69679,3994357669</t>
  </si>
  <si>
    <t>30443,9036599602</t>
  </si>
  <si>
    <t>29815,3711499664</t>
  </si>
  <si>
    <t>31831,8903647329</t>
  </si>
  <si>
    <t>18684,4251034653</t>
  </si>
  <si>
    <t>738841,681055661</t>
  </si>
  <si>
    <t>796294,298984949</t>
  </si>
  <si>
    <t>754295,764742311</t>
  </si>
  <si>
    <t>682667,417359061</t>
  </si>
  <si>
    <t>643147,224075319</t>
  </si>
  <si>
    <t>701566,651493395</t>
  </si>
  <si>
    <t>720125,164197702</t>
  </si>
  <si>
    <t>614927,294150349</t>
  </si>
  <si>
    <t>760360,343040902</t>
  </si>
  <si>
    <t>783288,123351435</t>
  </si>
  <si>
    <t>741519,458324481</t>
  </si>
  <si>
    <t>590727,026589028</t>
  </si>
  <si>
    <t>593042,72384386</t>
  </si>
  <si>
    <t>549264,952511906</t>
  </si>
  <si>
    <t>454451,735244755</t>
  </si>
  <si>
    <t>485102,86730168</t>
  </si>
  <si>
    <t>623528,892372381</t>
  </si>
  <si>
    <t>582825,107853325</t>
  </si>
  <si>
    <t>567884,391936451</t>
  </si>
  <si>
    <t>312223,845547379</t>
  </si>
  <si>
    <t>316916,817581602</t>
  </si>
  <si>
    <t>358760,677332719</t>
  </si>
  <si>
    <t>313361,501138952</t>
  </si>
  <si>
    <t>257973,20668693</t>
  </si>
  <si>
    <t>225409,085941453</t>
  </si>
  <si>
    <t>224031,70167636</t>
  </si>
  <si>
    <t>226099,859826373</t>
  </si>
  <si>
    <t>210158,947814792</t>
  </si>
  <si>
    <t>182704,723643581</t>
  </si>
  <si>
    <t>221785,012720558</t>
  </si>
  <si>
    <t>142089,872623239</t>
  </si>
  <si>
    <t>176672,428776371</t>
  </si>
  <si>
    <t>140945,386847513</t>
  </si>
  <si>
    <t>152580,586263499</t>
  </si>
  <si>
    <t>172017,6702267</t>
  </si>
  <si>
    <t>173960,601152501</t>
  </si>
  <si>
    <t>101544,366061235</t>
  </si>
  <si>
    <t>136904,19477534</t>
  </si>
  <si>
    <t>128550,401597444</t>
  </si>
  <si>
    <t>93737,0819403476</t>
  </si>
  <si>
    <t>79725,7418643135</t>
  </si>
  <si>
    <t>142744,937565208</t>
  </si>
  <si>
    <t>130011,365839416</t>
  </si>
  <si>
    <t>98230,7109707062</t>
  </si>
  <si>
    <t>96814,8030016674</t>
  </si>
  <si>
    <t>137323,352829132</t>
  </si>
  <si>
    <t>140031,607067919</t>
  </si>
  <si>
    <t>131058,099466945</t>
  </si>
  <si>
    <t>251658,356215344</t>
  </si>
  <si>
    <t>193082,99698985</t>
  </si>
  <si>
    <t>223263,196999931</t>
  </si>
  <si>
    <t>222191,796676509</t>
  </si>
  <si>
    <t>214449,303776565</t>
  </si>
  <si>
    <t>206606,382320366</t>
  </si>
  <si>
    <t>188215,029464451</t>
  </si>
  <si>
    <t>210301,667437491</t>
  </si>
  <si>
    <t>203273,322448692</t>
  </si>
  <si>
    <t>194027,495573968</t>
  </si>
  <si>
    <t>186021,404447874</t>
  </si>
  <si>
    <t>162962,574152395</t>
  </si>
  <si>
    <t>148679,005835401</t>
  </si>
  <si>
    <t>143142,260699301</t>
  </si>
  <si>
    <t>142842,254926198</t>
  </si>
  <si>
    <t>147682,45404249</t>
  </si>
  <si>
    <t>146953,670872922</t>
  </si>
  <si>
    <t>144451,746327938</t>
  </si>
  <si>
    <t>139065,420708815</t>
  </si>
  <si>
    <t>135635,246661721</t>
  </si>
  <si>
    <t>142090,26281461</t>
  </si>
  <si>
    <t>138330,959605163</t>
  </si>
  <si>
    <t>136710,393541033</t>
  </si>
  <si>
    <t>128981,222985183</t>
  </si>
  <si>
    <t>117139,297092029</t>
  </si>
  <si>
    <t>120008,013545876</t>
  </si>
  <si>
    <t>117373,644483496</t>
  </si>
  <si>
    <t>117197,182931886</t>
  </si>
  <si>
    <t>116616,268526877</t>
  </si>
  <si>
    <t>108396,216725352</t>
  </si>
  <si>
    <t>113446,269535865</t>
  </si>
  <si>
    <t>95414,5462392108</t>
  </si>
  <si>
    <t>101089,268941685</t>
  </si>
  <si>
    <t>106377,77279597</t>
  </si>
  <si>
    <t>107965,402346162</t>
  </si>
  <si>
    <t>125445,068500259</t>
  </si>
  <si>
    <t>120743,912159948</t>
  </si>
  <si>
    <t>790691,864954025</t>
  </si>
  <si>
    <t>857594,399719986</t>
  </si>
  <si>
    <t>942957,957751325</t>
  </si>
  <si>
    <t>950010,643411385</t>
  </si>
  <si>
    <t>1403425,21856086</t>
  </si>
  <si>
    <t>1258770,60597358</t>
  </si>
  <si>
    <t>1467367,09123633</t>
  </si>
  <si>
    <t>1381170,5479029</t>
  </si>
  <si>
    <t>1690702,19684926</t>
  </si>
  <si>
    <t>1635560,0536004</t>
  </si>
  <si>
    <t>1705881,94887048</t>
  </si>
  <si>
    <t>1630891,88999579</t>
  </si>
  <si>
    <t>1539622,06198433</t>
  </si>
  <si>
    <t>1452911,66409551</t>
  </si>
  <si>
    <t>1491183,35664336</t>
  </si>
  <si>
    <t>1532386,31571294</t>
  </si>
  <si>
    <t>1550137,06107996</t>
  </si>
  <si>
    <t>1523933,04631829</t>
  </si>
  <si>
    <t>1575099,2206235</t>
  </si>
  <si>
    <t>1541811,6083496</t>
  </si>
  <si>
    <t>1501669,43620178</t>
  </si>
  <si>
    <t>1552937,84530387</t>
  </si>
  <si>
    <t>1587333,48519362</t>
  </si>
  <si>
    <t>1521545,36474164</t>
  </si>
  <si>
    <t>1540120,49150705</t>
  </si>
  <si>
    <t>1585964,55696203</t>
  </si>
  <si>
    <t>1774334,38108068</t>
  </si>
  <si>
    <t>1778625,76405868</t>
  </si>
  <si>
    <t>1904449,15919531</t>
  </si>
  <si>
    <t>1985879,11366434</t>
  </si>
  <si>
    <t>1980336,97183099</t>
  </si>
  <si>
    <t>1927889,11392405</t>
  </si>
  <si>
    <t>1859194,90341143</t>
  </si>
  <si>
    <t>1870584,27645788</t>
  </si>
  <si>
    <t>2046813,60201511</t>
  </si>
  <si>
    <t>1999891,7472731</t>
  </si>
  <si>
    <t>1878940,42553191</t>
  </si>
  <si>
    <t>1717533,12434692</t>
  </si>
  <si>
    <t>1576767,94462194</t>
  </si>
  <si>
    <t>1354452,63847919</t>
  </si>
  <si>
    <t>1187159,07335908</t>
  </si>
  <si>
    <t>794820,383284831</t>
  </si>
  <si>
    <t>716833,401459853</t>
  </si>
  <si>
    <t>437822,745548534</t>
  </si>
  <si>
    <t>287407,670928293</t>
  </si>
  <si>
    <t>77544,8739495799</t>
  </si>
  <si>
    <t>79153,7272225293</t>
  </si>
  <si>
    <t>96426,1141946472</t>
  </si>
  <si>
    <t>260,42710746122</t>
  </si>
  <si>
    <t>259,14000700035</t>
  </si>
  <si>
    <t>233,780361934907</t>
  </si>
  <si>
    <t>232,35851129575</t>
  </si>
  <si>
    <t>124,073638197714</t>
  </si>
  <si>
    <t>88,6698740135678</t>
  </si>
  <si>
    <t>79,1231700537402</t>
  </si>
  <si>
    <t>187,598930481283</t>
  </si>
  <si>
    <t>71,6917272022005</t>
  </si>
  <si>
    <t>95,9648478125217</t>
  </si>
  <si>
    <t>1263,37067921991</t>
  </si>
  <si>
    <t>1311,35123492246</t>
  </si>
  <si>
    <t>1297,93714523051</t>
  </si>
  <si>
    <t>1158,19383532028</t>
  </si>
  <si>
    <t>1456,19664655535</t>
  </si>
  <si>
    <t>708812,381554011</t>
  </si>
  <si>
    <t>709989,009450473</t>
  </si>
  <si>
    <t>695201,67893759</t>
  </si>
  <si>
    <t>692750,87550642</t>
  </si>
  <si>
    <t>682796,032279758</t>
  </si>
  <si>
    <t>714941,197587593</t>
  </si>
  <si>
    <t>686239,235774609</t>
  </si>
  <si>
    <t>663768,855395639</t>
  </si>
  <si>
    <t>708571,180806475</t>
  </si>
  <si>
    <t>695285,492629946</t>
  </si>
  <si>
    <t>724194,037249487</t>
  </si>
  <si>
    <t>720509,050091202</t>
  </si>
  <si>
    <t>721579,213755807</t>
  </si>
  <si>
    <t>699890,200550003</t>
  </si>
  <si>
    <t>712961,188811189</t>
  </si>
  <si>
    <t>687523,013160765</t>
  </si>
  <si>
    <t>704178,96134553</t>
  </si>
  <si>
    <t>660421,169833729</t>
  </si>
  <si>
    <t>736256,220023981</t>
  </si>
  <si>
    <t>501298,993842919</t>
  </si>
  <si>
    <t>494449,258160237</t>
  </si>
  <si>
    <t>496973,83364027</t>
  </si>
  <si>
    <t>487276,082004556</t>
  </si>
  <si>
    <t>479360,486322188</t>
  </si>
  <si>
    <t>456512,974340441</t>
  </si>
  <si>
    <t>436515,429353404</t>
  </si>
  <si>
    <t>483238,811555156</t>
  </si>
  <si>
    <t>490589,700488998</t>
  </si>
  <si>
    <t>522264,395534496</t>
  </si>
  <si>
    <t>505890,110791957</t>
  </si>
  <si>
    <t>482738,908450704</t>
  </si>
  <si>
    <t>521287,341772152</t>
  </si>
  <si>
    <t>448699,383477189</t>
  </si>
  <si>
    <t>474844,665226782</t>
  </si>
  <si>
    <t>541636,876574307</t>
  </si>
  <si>
    <t>454354,085202717</t>
  </si>
  <si>
    <t>465736,174364297</t>
  </si>
  <si>
    <t>478243,228944619</t>
  </si>
  <si>
    <t>356418,321299255</t>
  </si>
  <si>
    <t>373261,468698788</t>
  </si>
  <si>
    <t>383246,70336459</t>
  </si>
  <si>
    <t>360494,441820879</t>
  </si>
  <si>
    <t>196570,179036496</t>
  </si>
  <si>
    <t>184343,68420448</t>
  </si>
  <si>
    <t>229632,553418565</t>
  </si>
  <si>
    <t>237755388,735506</t>
  </si>
  <si>
    <t>184646,324888717</t>
  </si>
  <si>
    <t>3463,34902488231</t>
  </si>
  <si>
    <t>3565,00069223314</t>
  </si>
  <si>
    <t>3181,17240101303</t>
  </si>
  <si>
    <t>3836,08780170545</t>
  </si>
  <si>
    <t>3733,25220396361</t>
  </si>
  <si>
    <t>3755,66765809787</t>
  </si>
  <si>
    <t>3755,70246948225</t>
  </si>
  <si>
    <t>3711,69541704222</t>
  </si>
  <si>
    <t>3708,71077872426</t>
  </si>
  <si>
    <t>3960,98909090909</t>
  </si>
  <si>
    <t>11587,8859885116</t>
  </si>
  <si>
    <t>11746,7071407495</t>
  </si>
  <si>
    <t>11920,445219715</t>
  </si>
  <si>
    <t>11278,7630395683</t>
  </si>
  <si>
    <t>11262,5051058718</t>
  </si>
  <si>
    <t>11114,5817507418</t>
  </si>
  <si>
    <t>11531,9854972376</t>
  </si>
  <si>
    <t>11435,7347000759</t>
  </si>
  <si>
    <t>13635,0282674772</t>
  </si>
  <si>
    <t>13086,1229490423</t>
  </si>
  <si>
    <t>13194,9383510092</t>
  </si>
  <si>
    <t>15410,3919323455</t>
  </si>
  <si>
    <t>17152,1628209046</t>
  </si>
  <si>
    <t>19909,4749852049</t>
  </si>
  <si>
    <t>21078,242921625</t>
  </si>
  <si>
    <t>28769,331778169</t>
  </si>
  <si>
    <t>28765736,1377215</t>
  </si>
  <si>
    <t>26865,5658857378</t>
  </si>
  <si>
    <t>403204,827963782</t>
  </si>
  <si>
    <t>361976,287224361</t>
  </si>
  <si>
    <t>359674,830730063</t>
  </si>
  <si>
    <t>369332,916500721</t>
  </si>
  <si>
    <t>345434,164626765</t>
  </si>
  <si>
    <t>391261,094701321</t>
  </si>
  <si>
    <t>369621,637339056</t>
  </si>
  <si>
    <t>333848,78973377</t>
  </si>
  <si>
    <t>31968,9476803006</t>
  </si>
  <si>
    <t>45610,8277734678</t>
  </si>
  <si>
    <t>59123,0451101197</t>
  </si>
  <si>
    <t>62510,9321593939</t>
  </si>
  <si>
    <t>69921,0157387506</t>
  </si>
  <si>
    <t>95213,886846871</t>
  </si>
  <si>
    <t>71080,2180419581</t>
  </si>
  <si>
    <t>75617,7743037883</t>
  </si>
  <si>
    <t>80074,9503540868</t>
  </si>
  <si>
    <t>98790,5964859589</t>
  </si>
  <si>
    <t>279,918579350039</t>
  </si>
  <si>
    <t>309,695484774239</t>
  </si>
  <si>
    <t>409,275442097296</t>
  </si>
  <si>
    <t>588,271647325414</t>
  </si>
  <si>
    <t>349,764626765299</t>
  </si>
  <si>
    <t>604,824813325675</t>
  </si>
  <si>
    <t>413,540080299045</t>
  </si>
  <si>
    <t>429,180307616283</t>
  </si>
  <si>
    <t>1901,57537216361</t>
  </si>
  <si>
    <t>7671,768107765</t>
  </si>
  <si>
    <t>9131,43545074712</t>
  </si>
  <si>
    <t>10524,2738880314</t>
  </si>
  <si>
    <t>11870,2073077723</t>
  </si>
  <si>
    <t>12904,5542960628</t>
  </si>
  <si>
    <t>14891,5384615385</t>
  </si>
  <si>
    <t>16611,5756562205</t>
  </si>
  <si>
    <t>14856,963706108</t>
  </si>
  <si>
    <t>15308,4174584323</t>
  </si>
  <si>
    <t>15730,5905275779</t>
  </si>
  <si>
    <t>15316,0384442108</t>
  </si>
  <si>
    <t>14915,4302670623</t>
  </si>
  <si>
    <t>10640,9607120933</t>
  </si>
  <si>
    <t>10865,2999240699</t>
  </si>
  <si>
    <t>11004,8632218845</t>
  </si>
  <si>
    <t>12016,6245030719</t>
  </si>
  <si>
    <t>10132,6719124187</t>
  </si>
  <si>
    <t>8253,03098338572</t>
  </si>
  <si>
    <t>5548,4413202934</t>
  </si>
  <si>
    <t>4599,88808058198</t>
  </si>
  <si>
    <t>6018,87566680345</t>
  </si>
  <si>
    <t>6896,21478873239</t>
  </si>
  <si>
    <t>5941,01265822785</t>
  </si>
  <si>
    <t>7215,28976572133</t>
  </si>
  <si>
    <t>6933,2181425486</t>
  </si>
  <si>
    <t>7670,83123425693</t>
  </si>
  <si>
    <t>8651,26569252933</t>
  </si>
  <si>
    <t>9490,08822003114</t>
  </si>
  <si>
    <t>10301,1494252874</t>
  </si>
  <si>
    <t>11817,4653887114</t>
  </si>
  <si>
    <t>12632,1424669508</t>
  </si>
  <si>
    <t>13624,9310535025</t>
  </si>
  <si>
    <t>14504,9695239142</t>
  </si>
  <si>
    <t>16229,2554744525</t>
  </si>
  <si>
    <t>17590,8098793796</t>
  </si>
  <si>
    <t>19914,1745414119</t>
  </si>
  <si>
    <t>7193,3893557423</t>
  </si>
  <si>
    <t>7216,45499723912</t>
  </si>
  <si>
    <t>7207,23196131228</t>
  </si>
  <si>
    <t>59,1662806204815</t>
  </si>
  <si>
    <t>110,112495624781</t>
  </si>
  <si>
    <t>112,126952453038</t>
  </si>
  <si>
    <t>119,853807594589</t>
  </si>
  <si>
    <t>98,839677202421</t>
  </si>
  <si>
    <t>124,031016657094</t>
  </si>
  <si>
    <t>78,0398034057871</t>
  </si>
  <si>
    <t>62,1885230712212</t>
  </si>
  <si>
    <t>66,9677699089464</t>
  </si>
  <si>
    <t>62,9291205303618</t>
  </si>
  <si>
    <t>60,8167976772183</t>
  </si>
  <si>
    <t>56,4915813105093</t>
  </si>
  <si>
    <t>42,2873188657006</t>
  </si>
  <si>
    <t>28,6812663491851</t>
  </si>
  <si>
    <t>20,7828671328671</t>
  </si>
  <si>
    <t>8,93623209481568</t>
  </si>
  <si>
    <t>0,41676359904208</t>
  </si>
  <si>
    <t>0,455844933393205</t>
  </si>
  <si>
    <t>25,6793245721271</t>
  </si>
  <si>
    <t>39,1388646217889</t>
  </si>
  <si>
    <t>214608,39411806</t>
  </si>
  <si>
    <t>250355,033181659</t>
  </si>
  <si>
    <t>238231,116080644</t>
  </si>
  <si>
    <t>268943,766462954</t>
  </si>
  <si>
    <t>272031,859919301</t>
  </si>
  <si>
    <t>295550,464890867</t>
  </si>
  <si>
    <t>352757,960750381</t>
  </si>
  <si>
    <t>302136,352152696</t>
  </si>
  <si>
    <t>333148,020450932</t>
  </si>
  <si>
    <t>350511,675364976</t>
  </si>
  <si>
    <t>341365,768571631</t>
  </si>
  <si>
    <t>263447,696155465</t>
  </si>
  <si>
    <t>293265,982042571</t>
  </si>
  <si>
    <t>311042,529814206</t>
  </si>
  <si>
    <t>264703,219300699</t>
  </si>
  <si>
    <t>258863,026466953</t>
  </si>
  <si>
    <t>308121,762173397</t>
  </si>
  <si>
    <t>296557,818570144</t>
  </si>
  <si>
    <t>309331,682459829</t>
  </si>
  <si>
    <t>299552,456231454</t>
  </si>
  <si>
    <t>304109,064379988</t>
  </si>
  <si>
    <t>303962,527638573</t>
  </si>
  <si>
    <t>300961,987006079</t>
  </si>
  <si>
    <t>280771,256812432</t>
  </si>
  <si>
    <t>275291,310571331</t>
  </si>
  <si>
    <t>284935,754303248</t>
  </si>
  <si>
    <t>305769,040418704</t>
  </si>
  <si>
    <t>332249,642542262</t>
  </si>
  <si>
    <t>441994,486581863</t>
  </si>
  <si>
    <t>401155,384330986</t>
  </si>
  <si>
    <t>370138,777468354</t>
  </si>
  <si>
    <t>423004,453020962</t>
  </si>
  <si>
    <t>320989,659438445</t>
  </si>
  <si>
    <t>324321,594962217</t>
  </si>
  <si>
    <t>333647,447725869</t>
  </si>
  <si>
    <t>314767,096315516</t>
  </si>
  <si>
    <t>141971,171473354</t>
  </si>
  <si>
    <t>236861,878487753</t>
  </si>
  <si>
    <t>119119,63192396</t>
  </si>
  <si>
    <t>113026,292002207</t>
  </si>
  <si>
    <t>111649,937729944</t>
  </si>
  <si>
    <t>113045,393868613</t>
  </si>
  <si>
    <t>116361,911545089</t>
  </si>
  <si>
    <t>180234,777543079</t>
  </si>
  <si>
    <t>258715,134229692</t>
  </si>
  <si>
    <t>261563,357813364</t>
  </si>
  <si>
    <t>229163,942627905</t>
  </si>
  <si>
    <t>8848,49343721485</t>
  </si>
  <si>
    <t>8674,36083396408</t>
  </si>
  <si>
    <t>8656,49151960448</t>
  </si>
  <si>
    <t>14518,99199731</t>
  </si>
  <si>
    <t>9051,15493968983</t>
  </si>
  <si>
    <t>14978,9153398865</t>
  </si>
  <si>
    <t>13540,9058002347</t>
  </si>
  <si>
    <t>15916,8888567712</t>
  </si>
  <si>
    <t>16652,3669511249</t>
  </si>
  <si>
    <t>16975,1607534877</t>
  </si>
  <si>
    <t>16522,4397362144</t>
  </si>
  <si>
    <t>15298,7329959093</t>
  </si>
  <si>
    <t>15711,4699845731</t>
  </si>
  <si>
    <t>20265,4034265734</t>
  </si>
  <si>
    <t>19933,0255217044</t>
  </si>
  <si>
    <t>19620,8899380348</t>
  </si>
  <si>
    <t>18419,1239608076</t>
  </si>
  <si>
    <t>15869,8376798561</t>
  </si>
  <si>
    <t>16048,5485057816</t>
  </si>
  <si>
    <t>14966,1290801187</t>
  </si>
  <si>
    <t>15666,4143646409</t>
  </si>
  <si>
    <t>14166,9659073652</t>
  </si>
  <si>
    <t>15100,0507598784</t>
  </si>
  <si>
    <t>14122,3321286592</t>
  </si>
  <si>
    <t>13798,6438590489</t>
  </si>
  <si>
    <t>15381,0582248166</t>
  </si>
  <si>
    <t>19300,2456448655</t>
  </si>
  <si>
    <t>19015,1209575149</t>
  </si>
  <si>
    <t>19192,4439064423</t>
  </si>
  <si>
    <t>16509,7544014084</t>
  </si>
  <si>
    <t>17708,3459915612</t>
  </si>
  <si>
    <t>14260,841512536</t>
  </si>
  <si>
    <t>14551,4304967603</t>
  </si>
  <si>
    <t>17038,4597481108</t>
  </si>
  <si>
    <t>18575,5281951019</t>
  </si>
  <si>
    <t>18326,0159833939</t>
  </si>
  <si>
    <t>14987,0437826541</t>
  </si>
  <si>
    <t>44312106,8234292</t>
  </si>
  <si>
    <t>42873,0281874796</t>
  </si>
  <si>
    <t>43289,2252619968</t>
  </si>
  <si>
    <t>16,7059731873377</t>
  </si>
  <si>
    <t>291,05180259013</t>
  </si>
  <si>
    <t>289,510218124269</t>
  </si>
  <si>
    <t>292,331868433702</t>
  </si>
  <si>
    <t>273,207733691997</t>
  </si>
  <si>
    <t>31,3842619184377</t>
  </si>
  <si>
    <t>224,3751211408</t>
  </si>
  <si>
    <t>184,650688739267</t>
  </si>
  <si>
    <t>22,1406272582743</t>
  </si>
  <si>
    <t>198,165032794979</t>
  </si>
  <si>
    <t>179,504426032151</t>
  </si>
  <si>
    <t>149,842851129508</t>
  </si>
  <si>
    <t>2899,63163003536</t>
  </si>
  <si>
    <t>2597,16392782883</t>
  </si>
  <si>
    <t>2969,88321678322</t>
  </si>
  <si>
    <t>2807,54504471752</t>
  </si>
  <si>
    <t>3325,66133077604</t>
  </si>
  <si>
    <t>3321,72921615202</t>
  </si>
  <si>
    <t>3062,85214328537</t>
  </si>
  <si>
    <t>2849,46688691996</t>
  </si>
  <si>
    <t>2680,89666172107</t>
  </si>
  <si>
    <t>2763,92932780847</t>
  </si>
  <si>
    <t>2552,90288534548</t>
  </si>
  <si>
    <t>2352,07788753799</t>
  </si>
  <si>
    <t>2851,86143838092</t>
  </si>
  <si>
    <t>3039,80663701676</t>
  </si>
  <si>
    <t>2964,26373297411</t>
  </si>
  <si>
    <t>1881,79301650367</t>
  </si>
  <si>
    <t>3543,66757517321</t>
  </si>
  <si>
    <t>3632,34411161264</t>
  </si>
  <si>
    <t>3061,02746478873</t>
  </si>
  <si>
    <t>3635,03088607595</t>
  </si>
  <si>
    <t>3037,18775174681</t>
  </si>
  <si>
    <t>2543,52656587473</t>
  </si>
  <si>
    <t>1889,22196473552</t>
  </si>
  <si>
    <t>2132,90461000206</t>
  </si>
  <si>
    <t>1856,10399584847</t>
  </si>
  <si>
    <t>2169,06917450366</t>
  </si>
  <si>
    <t>2393,05623003195</t>
  </si>
  <si>
    <t>1402,5287883754</t>
  </si>
  <si>
    <t>4181,39867622726</t>
  </si>
  <si>
    <t>1839,75004118391</t>
  </si>
  <si>
    <t>2162,06026277372</t>
  </si>
  <si>
    <t>2283,21229178632</t>
  </si>
  <si>
    <t>2864,69138410227</t>
  </si>
  <si>
    <t>2387,69389355743</t>
  </si>
  <si>
    <t>2313,22893429046</t>
  </si>
  <si>
    <t>2350,34148486014</t>
  </si>
  <si>
    <t>523199,550782621</t>
  </si>
  <si>
    <t>525279,243962198</t>
  </si>
  <si>
    <t>532800,454138856</t>
  </si>
  <si>
    <t>537205,658174827</t>
  </si>
  <si>
    <t>543587,155346335</t>
  </si>
  <si>
    <t>547957,423894314</t>
  </si>
  <si>
    <t>541526,650976049</t>
  </si>
  <si>
    <t>607656,74223238</t>
  </si>
  <si>
    <t>568077,684636508</t>
  </si>
  <si>
    <t>569347,344664645</t>
  </si>
  <si>
    <t>579628,850647971</t>
  </si>
  <si>
    <t>538318,857864459</t>
  </si>
  <si>
    <t>536234,001248007</t>
  </si>
  <si>
    <t>538879,13340935</t>
  </si>
  <si>
    <t>547263,356643357</t>
  </si>
  <si>
    <t>557479,022758671</t>
  </si>
  <si>
    <t>562761,729123635</t>
  </si>
  <si>
    <t>570647,416864608</t>
  </si>
  <si>
    <t>575874,475419664</t>
  </si>
  <si>
    <t>583022,751163838</t>
  </si>
  <si>
    <t>581141,617210682</t>
  </si>
  <si>
    <t>566907,30509515</t>
  </si>
  <si>
    <t>563033,181473045</t>
  </si>
  <si>
    <t>556947,872340425</t>
  </si>
  <si>
    <t>532545,066859415</t>
  </si>
  <si>
    <t>486561,614779336</t>
  </si>
  <si>
    <t>470675,123484508</t>
  </si>
  <si>
    <t>536645,247555012</t>
  </si>
  <si>
    <t>531914,10385961</t>
  </si>
  <si>
    <t>529066,146901929</t>
  </si>
  <si>
    <t>518220,070422535</t>
  </si>
  <si>
    <t>527663,544303798</t>
  </si>
  <si>
    <t>377027,620221948</t>
  </si>
  <si>
    <t>375662,203023758</t>
  </si>
  <si>
    <t>369145,491183879</t>
  </si>
  <si>
    <t>445153,015023667</t>
  </si>
  <si>
    <t>249140,812454593</t>
  </si>
  <si>
    <t>253804,581922675</t>
  </si>
  <si>
    <t>193960,34057508</t>
  </si>
  <si>
    <t>223607,477766853</t>
  </si>
  <si>
    <t>85429,1000551574</t>
  </si>
  <si>
    <t>73718,862775246</t>
  </si>
  <si>
    <t>68229,093138686</t>
  </si>
  <si>
    <t>74157,054336588</t>
  </si>
  <si>
    <t>94592,68704836</t>
  </si>
  <si>
    <t>75524,697254902</t>
  </si>
  <si>
    <t>71190,3658752073</t>
  </si>
  <si>
    <t>83410,5255811395</t>
  </si>
  <si>
    <t>3770,36351512599</t>
  </si>
  <si>
    <t>5056,52880644032</t>
  </si>
  <si>
    <t>4958,61694075552</t>
  </si>
  <si>
    <t>6011,21561491451</t>
  </si>
  <si>
    <t>6871,70719569603</t>
  </si>
  <si>
    <t>6301,04918150488</t>
  </si>
  <si>
    <t>7404,26284092482</t>
  </si>
  <si>
    <t>9451,62412749398</t>
  </si>
  <si>
    <t>9995,68998410175</t>
  </si>
  <si>
    <t>9958,58974539813</t>
  </si>
  <si>
    <t>10326,4289356278</t>
  </si>
  <si>
    <t>10640,5061737056</t>
  </si>
  <si>
    <t>11048,6194966373</t>
  </si>
  <si>
    <t>11342,8030719699</t>
  </si>
  <si>
    <t>11700,2825874126</t>
  </si>
  <si>
    <t>11889,7625245401</t>
  </si>
  <si>
    <t>12178,7199763942</t>
  </si>
  <si>
    <t>12396,8664637767</t>
  </si>
  <si>
    <t>12547,9306804556</t>
  </si>
  <si>
    <t>16102,4691395104</t>
  </si>
  <si>
    <t>15908,9528189911</t>
  </si>
  <si>
    <t>14030,7511398176</t>
  </si>
  <si>
    <t>16035,1894433916</t>
  </si>
  <si>
    <t>16479,6562828141</t>
  </si>
  <si>
    <t>11296,2958783458</t>
  </si>
  <si>
    <t>8939,85167891231</t>
  </si>
  <si>
    <t>11215,8188971083</t>
  </si>
  <si>
    <t>8986,15508328547</t>
  </si>
  <si>
    <t>12399,8111587983</t>
  </si>
  <si>
    <t>10767,9702266971</t>
  </si>
  <si>
    <t>13704,646263911</t>
  </si>
  <si>
    <t>14329,9059172015</t>
  </si>
  <si>
    <t>16231,0598399547</t>
  </si>
  <si>
    <t>14455,9319489266</t>
  </si>
  <si>
    <t>16705,374817999</t>
  </si>
  <si>
    <t>7448,89013347642</t>
  </si>
  <si>
    <t>7577,11559440559</t>
  </si>
  <si>
    <t>7500,16614556824</t>
  </si>
  <si>
    <t>6858,14333136618</t>
  </si>
  <si>
    <t>7994,94380938242</t>
  </si>
  <si>
    <t>7312,85993705036</t>
  </si>
  <si>
    <t>5105,14371527256</t>
  </si>
  <si>
    <t>4210,74109792285</t>
  </si>
  <si>
    <t>5405,88474524248</t>
  </si>
  <si>
    <t>7181,20121488231</t>
  </si>
  <si>
    <t>7215,59787234043</t>
  </si>
  <si>
    <t>6723,45276472714</t>
  </si>
  <si>
    <t>7719,82825863838</t>
  </si>
  <si>
    <t>8680,84837599162</t>
  </si>
  <si>
    <t>7694,1288202934</t>
  </si>
  <si>
    <t>6505,68848558534</t>
  </si>
  <si>
    <t>7186,45416495692</t>
  </si>
  <si>
    <t>5906,48547535211</t>
  </si>
  <si>
    <t>6647,73662447257</t>
  </si>
  <si>
    <t>5027,80863131936</t>
  </si>
  <si>
    <t>2389,17485961123</t>
  </si>
  <si>
    <t>3180,31808564232</t>
  </si>
  <si>
    <t>3322,45626672155</t>
  </si>
  <si>
    <t>4347,33035806954</t>
  </si>
  <si>
    <t>3356,05423197492</t>
  </si>
  <si>
    <t>4043,16443024494</t>
  </si>
  <si>
    <t>3908,29717032668</t>
  </si>
  <si>
    <t>4210,6613348042</t>
  </si>
  <si>
    <t>3947,09384437979</t>
  </si>
  <si>
    <t>5194867,20759123</t>
  </si>
  <si>
    <t>4420,8253877082</t>
  </si>
  <si>
    <t>4278,29738743746</t>
  </si>
  <si>
    <t>71259,7739875061</t>
  </si>
  <si>
    <t>235316,555827791</t>
  </si>
  <si>
    <t>134038,051331453</t>
  </si>
  <si>
    <t>110501,270342649</t>
  </si>
  <si>
    <t>742,367182246133</t>
  </si>
  <si>
    <t>51567,6335439403</t>
  </si>
  <si>
    <t>799,875398034058</t>
  </si>
  <si>
    <t>814,194823645685</t>
  </si>
  <si>
    <t>199,595317242376</t>
  </si>
  <si>
    <t>6840,00611246944</t>
  </si>
  <si>
    <t>7528,68280672959</t>
  </si>
  <si>
    <t>11524,3838028169</t>
  </si>
  <si>
    <t>7946,91983122363</t>
  </si>
  <si>
    <t>6303,58531317495</t>
  </si>
  <si>
    <t>6376,52392947103</t>
  </si>
  <si>
    <t>7266,00123482198</t>
  </si>
  <si>
    <t>29236,06</t>
  </si>
  <si>
    <t>75233,284</t>
  </si>
  <si>
    <t>83941,254</t>
  </si>
  <si>
    <t>86037,412</t>
  </si>
  <si>
    <t>97987,177</t>
  </si>
  <si>
    <t>95843,531</t>
  </si>
  <si>
    <t>97311,749</t>
  </si>
  <si>
    <t>98988,938</t>
  </si>
  <si>
    <t>109475,043</t>
  </si>
  <si>
    <t>103685,125608294</t>
  </si>
  <si>
    <t>82532,6430847674</t>
  </si>
  <si>
    <t>80261,8325382349</t>
  </si>
  <si>
    <t>99824,8564792346</t>
  </si>
  <si>
    <t>115111,139244751</t>
  </si>
  <si>
    <t>118208,718811189</t>
  </si>
  <si>
    <t>110747,230349742</t>
  </si>
  <si>
    <t>66820,9398790204</t>
  </si>
  <si>
    <t>71814,6883907363</t>
  </si>
  <si>
    <t>57699,4945293765</t>
  </si>
  <si>
    <t>67002,8461480703</t>
  </si>
  <si>
    <t>48054,6328635015</t>
  </si>
  <si>
    <t>49782,9897176182</t>
  </si>
  <si>
    <t>72910,2432042521</t>
  </si>
  <si>
    <t>70745,1712765957</t>
  </si>
  <si>
    <t>39475,796458258</t>
  </si>
  <si>
    <t>71839,0090318166</t>
  </si>
  <si>
    <t>104652,721897919</t>
  </si>
  <si>
    <t>145710,935131418</t>
  </si>
  <si>
    <t>191487,422189836</t>
  </si>
  <si>
    <t>158557,757981124</t>
  </si>
  <si>
    <t>116153,802464789</t>
  </si>
  <si>
    <t>90549,7330801688</t>
  </si>
  <si>
    <t>112793,527250308</t>
  </si>
  <si>
    <t>105694,948423326</t>
  </si>
  <si>
    <t>95893,9514357683</t>
  </si>
  <si>
    <t>65915,4331138094</t>
  </si>
  <si>
    <t>65523,9058640374</t>
  </si>
  <si>
    <t>73075,5955067921</t>
  </si>
  <si>
    <t>67915,2211927583</t>
  </si>
  <si>
    <t>84309,9011253143</t>
  </si>
  <si>
    <t>66234,9697738557</t>
  </si>
  <si>
    <t>103356,576464774</t>
  </si>
  <si>
    <t>102005,656408759</t>
  </si>
  <si>
    <t>78474,1294658241</t>
  </si>
  <si>
    <t>76029,0257921066</t>
  </si>
  <si>
    <t>82949,3461064427</t>
  </si>
  <si>
    <t>74224,6318056325</t>
  </si>
  <si>
    <t>46234,3642358629</t>
  </si>
  <si>
    <t>143886,277213861</t>
  </si>
  <si>
    <t>141923,914745751</t>
  </si>
  <si>
    <t>142354,704044496</t>
  </si>
  <si>
    <t>133833,028513786</t>
  </si>
  <si>
    <t>153816,770677771</t>
  </si>
  <si>
    <t>152297,172435276</t>
  </si>
  <si>
    <t>134894,556056582</t>
  </si>
  <si>
    <t>181813,555932938</t>
  </si>
  <si>
    <t>161546,385288102</t>
  </si>
  <si>
    <t>166755,299837122</t>
  </si>
  <si>
    <t>169838,098989757</t>
  </si>
  <si>
    <t>144436,851417874</t>
  </si>
  <si>
    <t>141898,240995372</t>
  </si>
  <si>
    <t>92513,7009090909</t>
  </si>
  <si>
    <t>106211,936159383</t>
  </si>
  <si>
    <t>109157,144364119</t>
  </si>
  <si>
    <t>104694,669759501</t>
  </si>
  <si>
    <t>101490,570068945</t>
  </si>
  <si>
    <t>90175,4880612704</t>
  </si>
  <si>
    <t>82411,4364243323</t>
  </si>
  <si>
    <t>82233,27946593</t>
  </si>
  <si>
    <t>75901,3411541382</t>
  </si>
  <si>
    <t>71847,285106383</t>
  </si>
  <si>
    <t>63757,6122876762</t>
  </si>
  <si>
    <t>64872,6398221006</t>
  </si>
  <si>
    <t>75283211,3731477</t>
  </si>
  <si>
    <t>67332,9601161369</t>
  </si>
  <si>
    <t>70956,4103658316</t>
  </si>
  <si>
    <t>71170,8742077465</t>
  </si>
  <si>
    <t>112969,03</t>
  </si>
  <si>
    <t>117695,305</t>
  </si>
  <si>
    <t>117554,232</t>
  </si>
  <si>
    <t>118508,734</t>
  </si>
  <si>
    <t>120416,642</t>
  </si>
  <si>
    <t>118770,078</t>
  </si>
  <si>
    <t>111467,163</t>
  </si>
  <si>
    <t>121014,578</t>
  </si>
  <si>
    <t>121292,111</t>
  </si>
  <si>
    <t>122007,642</t>
  </si>
  <si>
    <t>121328,787</t>
  </si>
  <si>
    <t>120861,652</t>
  </si>
  <si>
    <t>117186,3</t>
  </si>
  <si>
    <t>118372,01</t>
  </si>
  <si>
    <t>115267,788</t>
  </si>
  <si>
    <t>113044,283</t>
  </si>
  <si>
    <t>110144,205</t>
  </si>
  <si>
    <t>109774,348</t>
  </si>
  <si>
    <t>109788,457</t>
  </si>
  <si>
    <t>106853,405</t>
  </si>
  <si>
    <t>114157,113</t>
  </si>
  <si>
    <t>114091,508</t>
  </si>
  <si>
    <t>117778,233</t>
  </si>
  <si>
    <t>117520,572</t>
  </si>
  <si>
    <t>119631,12</t>
  </si>
  <si>
    <t>121723,025</t>
  </si>
  <si>
    <t>123597,137</t>
  </si>
  <si>
    <t>138877,593</t>
  </si>
  <si>
    <t>2818,62848318944</t>
  </si>
  <si>
    <t>3209,10045502275</t>
  </si>
  <si>
    <t>3154,33840225693</t>
  </si>
  <si>
    <t>3147,84041749639</t>
  </si>
  <si>
    <t>3081,17014122394</t>
  </si>
  <si>
    <t>3291,3555427915</t>
  </si>
  <si>
    <t>3171,60459642808</t>
  </si>
  <si>
    <t>3089,01105689048</t>
  </si>
  <si>
    <t>3914,87209134268</t>
  </si>
  <si>
    <t>4261,44297905353</t>
  </si>
  <si>
    <t>4721,47864882091</t>
  </si>
  <si>
    <t>5115,82713624246</t>
  </si>
  <si>
    <t>5489,1492754628</t>
  </si>
  <si>
    <t>11181,6227111141</t>
  </si>
  <si>
    <t>12846,2118181818</t>
  </si>
  <si>
    <t>14059,11357522</t>
  </si>
  <si>
    <t>14373,059457067</t>
  </si>
  <si>
    <t>14658,3638657957</t>
  </si>
  <si>
    <t>5559,00825949842</t>
  </si>
  <si>
    <t>5492,20118694362</t>
  </si>
  <si>
    <t>2110,81883905384</t>
  </si>
  <si>
    <t>1963,25677283864</t>
  </si>
  <si>
    <t>1802,32271382371</t>
  </si>
  <si>
    <t>1806,94417359061</t>
  </si>
  <si>
    <t>1801,34875588433</t>
  </si>
  <si>
    <t>1908,70153647329</t>
  </si>
  <si>
    <t>1867,29994462135</t>
  </si>
  <si>
    <t>1641,15306689728</t>
  </si>
  <si>
    <t>671,908946379535</t>
  </si>
  <si>
    <t>384,8793321173</t>
  </si>
  <si>
    <t>287705,692426476</t>
  </si>
  <si>
    <t>281657,472873644</t>
  </si>
  <si>
    <t>256934,081056905</t>
  </si>
  <si>
    <t>260051,019707478</t>
  </si>
  <si>
    <t>226990,585070612</t>
  </si>
  <si>
    <t>239179,135554279</t>
  </si>
  <si>
    <t>235612,903225806</t>
  </si>
  <si>
    <t>211637,902279325</t>
  </si>
  <si>
    <t>234074,143662379</t>
  </si>
  <si>
    <t>232109,951336484</t>
  </si>
  <si>
    <t>234616,457757949</t>
  </si>
  <si>
    <t>228116,949628175</t>
  </si>
  <si>
    <t>214199,403730153</t>
  </si>
  <si>
    <t>203260,044268563</t>
  </si>
  <si>
    <t>195998,400349015</t>
  </si>
  <si>
    <t>198280,17114193</t>
  </si>
  <si>
    <t>203677,330760095</t>
  </si>
  <si>
    <t>209069,319544364</t>
  </si>
  <si>
    <t>193140,261300496</t>
  </si>
  <si>
    <t>193093,24925816</t>
  </si>
  <si>
    <t>198341,467157765</t>
  </si>
  <si>
    <t>219398,253606682</t>
  </si>
  <si>
    <t>210224,544072948</t>
  </si>
  <si>
    <t>197970,148174919</t>
  </si>
  <si>
    <t>166225,059185768</t>
  </si>
  <si>
    <t>174385,92882802</t>
  </si>
  <si>
    <t>167632,055852689</t>
  </si>
  <si>
    <t>168108,843646963</t>
  </si>
  <si>
    <t>143177,236766516</t>
  </si>
  <si>
    <t>140207,235475352</t>
  </si>
  <si>
    <t>140968,155780591</t>
  </si>
  <si>
    <t>115695,110398685</t>
  </si>
  <si>
    <t>135235621,964736</t>
  </si>
  <si>
    <t>121866,411504425</t>
  </si>
  <si>
    <t>122916,220757654</t>
  </si>
  <si>
    <t>123751,07492163</t>
  </si>
  <si>
    <t>84055,8935037274</t>
  </si>
  <si>
    <t>66486,5541352563</t>
  </si>
  <si>
    <t>67269,5602868176</t>
  </si>
  <si>
    <t>58730,6161111418</t>
  </si>
  <si>
    <t>48251161,8102189</t>
  </si>
  <si>
    <t>52548,1749569212</t>
  </si>
  <si>
    <t>50854,0147859921</t>
  </si>
  <si>
    <t>44622,2104201681</t>
  </si>
  <si>
    <t>43528,290999448</t>
  </si>
  <si>
    <t>41986,0764961256</t>
  </si>
  <si>
    <t>448078,542851126</t>
  </si>
  <si>
    <t>492631,817920896</t>
  </si>
  <si>
    <t>522283,695107686</t>
  </si>
  <si>
    <t>532810,668062899</t>
  </si>
  <si>
    <t>592941,316745125</t>
  </si>
  <si>
    <t>583116,958644457</t>
  </si>
  <si>
    <t>596072,192440814</t>
  </si>
  <si>
    <t>593490,336277719</t>
  </si>
  <si>
    <t>645063,742809655</t>
  </si>
  <si>
    <t>721310,675929191</t>
  </si>
  <si>
    <t>780521,057361377</t>
  </si>
  <si>
    <t>753885,950820822</t>
  </si>
  <si>
    <t>713447,216598489</t>
  </si>
  <si>
    <t>705722,560198538</t>
  </si>
  <si>
    <t>723770,466013986</t>
  </si>
  <si>
    <t>752045,423980223</t>
  </si>
  <si>
    <t>693339,87252877</t>
  </si>
  <si>
    <t>766005,727805819</t>
  </si>
  <si>
    <t>719590,06272482</t>
  </si>
  <si>
    <t>736082,293737798</t>
  </si>
  <si>
    <t>734765,532195846</t>
  </si>
  <si>
    <t>760084,415669122</t>
  </si>
  <si>
    <t>761773,204479879</t>
  </si>
  <si>
    <t>746918,330167173</t>
  </si>
  <si>
    <t>730777,512179255</t>
  </si>
  <si>
    <t>659947,203079028</t>
  </si>
  <si>
    <t>679089,928378985</t>
  </si>
  <si>
    <t>690486,467145477</t>
  </si>
  <si>
    <t>645361,831130507</t>
  </si>
  <si>
    <t>686358,867459992</t>
  </si>
  <si>
    <t>625649,046302817</t>
  </si>
  <si>
    <t>567132,907594937</t>
  </si>
  <si>
    <t>557786,334812988</t>
  </si>
  <si>
    <t>571050,262116631</t>
  </si>
  <si>
    <t>548055,790025189</t>
  </si>
  <si>
    <t>480061,243774439</t>
  </si>
  <si>
    <t>483315,409444733</t>
  </si>
  <si>
    <t>483035,135527691</t>
  </si>
  <si>
    <t>318693,495527157</t>
  </si>
  <si>
    <t>328245,734294767</t>
  </si>
  <si>
    <t>330969,205956978</t>
  </si>
  <si>
    <t>12420,6625665807</t>
  </si>
  <si>
    <t>33022,8804671532</t>
  </si>
  <si>
    <t>105822,659620907</t>
  </si>
  <si>
    <t>85863,998999444</t>
  </si>
  <si>
    <t>38848,1219047619</t>
  </si>
  <si>
    <t>39072,3775814469</t>
  </si>
  <si>
    <t>51092,4877727096</t>
  </si>
  <si>
    <t>6078,09889801362</t>
  </si>
  <si>
    <t>6125,602100105</t>
  </si>
  <si>
    <t>5989,55386939504</t>
  </si>
  <si>
    <t>7166,81109616678</t>
  </si>
  <si>
    <t>5833,11904078116</t>
  </si>
  <si>
    <t>7371,06126263325</t>
  </si>
  <si>
    <t>6333,02866143678</t>
  </si>
  <si>
    <t>5432,92831334008</t>
  </si>
  <si>
    <t>17181,7106283941</t>
  </si>
  <si>
    <t>17242,5093831882</t>
  </si>
  <si>
    <t>17054,6144941771</t>
  </si>
  <si>
    <t>16973,4573251057</t>
  </si>
  <si>
    <t>16380,0087195654</t>
  </si>
  <si>
    <t>16971,9003496503</t>
  </si>
  <si>
    <t>17646,926125209</t>
  </si>
  <si>
    <t>18560,6557244025</t>
  </si>
  <si>
    <t>16196,7914934679</t>
  </si>
  <si>
    <t>16352,1563998801</t>
  </si>
  <si>
    <t>16384,0798167893</t>
  </si>
  <si>
    <t>16271,2910237389</t>
  </si>
  <si>
    <t>408,94989257213</t>
  </si>
  <si>
    <t>314092,785876993</t>
  </si>
  <si>
    <t>211,137537993921</t>
  </si>
  <si>
    <t>200,836284784966</t>
  </si>
  <si>
    <t>255,609168662333</t>
  </si>
  <si>
    <t>2935,47762311031</t>
  </si>
  <si>
    <t>6372,10123777506</t>
  </si>
  <si>
    <t>6415,87742005612</t>
  </si>
  <si>
    <t>3246,11046368486</t>
  </si>
  <si>
    <t>3097,94278169014</t>
  </si>
  <si>
    <t>3320,44421940928</t>
  </si>
  <si>
    <t>3291,79723542117</t>
  </si>
  <si>
    <t>602,680100755668</t>
  </si>
  <si>
    <t>615,517596213213</t>
  </si>
  <si>
    <t>602,034250129735</t>
  </si>
  <si>
    <t>621,454231974922</t>
  </si>
  <si>
    <t>612,570287539936</t>
  </si>
  <si>
    <t>588,64208456244</t>
  </si>
  <si>
    <t>588,661334804193</t>
  </si>
  <si>
    <t>460,308824336941</t>
  </si>
  <si>
    <t>1555,74820437956</t>
  </si>
  <si>
    <t>1491,61952900631</t>
  </si>
  <si>
    <t>1428,4280155642</t>
  </si>
  <si>
    <t>1194,3362464986</t>
  </si>
  <si>
    <t>1190,03975704031</t>
  </si>
  <si>
    <t>1166,70605044787</t>
  </si>
  <si>
    <t>143296,198</t>
  </si>
  <si>
    <t>135663,174</t>
  </si>
  <si>
    <t>135950,941</t>
  </si>
  <si>
    <t>136238,378</t>
  </si>
  <si>
    <t>374167,623</t>
  </si>
  <si>
    <t>136523,56</t>
  </si>
  <si>
    <t>374111,177</t>
  </si>
  <si>
    <t>374609,909</t>
  </si>
  <si>
    <t>374666,263</t>
  </si>
  <si>
    <t>365607,805</t>
  </si>
  <si>
    <t>363947,099</t>
  </si>
  <si>
    <t>544742,21</t>
  </si>
  <si>
    <t>539655,659</t>
  </si>
  <si>
    <t>535177,395</t>
  </si>
  <si>
    <t>530894,168</t>
  </si>
  <si>
    <t>527539,72</t>
  </si>
  <si>
    <t>521629,65</t>
  </si>
  <si>
    <t>543373,254</t>
  </si>
  <si>
    <t>545896,221</t>
  </si>
  <si>
    <t>543472,562</t>
  </si>
  <si>
    <t>532539,571</t>
  </si>
  <si>
    <t>529539,809</t>
  </si>
  <si>
    <t>530023,221</t>
  </si>
  <si>
    <t>529489,587</t>
  </si>
  <si>
    <t>522657,715</t>
  </si>
  <si>
    <t>528027,819</t>
  </si>
  <si>
    <t>582189,603</t>
  </si>
  <si>
    <t>595202,226</t>
  </si>
  <si>
    <t>385375,012</t>
  </si>
  <si>
    <t>414007,019</t>
  </si>
  <si>
    <t>390914,266</t>
  </si>
  <si>
    <t>473185,521</t>
  </si>
  <si>
    <t>380138,544</t>
  </si>
  <si>
    <t>377993,659</t>
  </si>
  <si>
    <t>374489,979</t>
  </si>
  <si>
    <t>374780,059</t>
  </si>
  <si>
    <t>370686,052</t>
  </si>
  <si>
    <t>368674,608</t>
  </si>
  <si>
    <t>256121,841</t>
  </si>
  <si>
    <t>376700,31</t>
  </si>
  <si>
    <t>251744,017</t>
  </si>
  <si>
    <t>187853,368</t>
  </si>
  <si>
    <t>197107,351</t>
  </si>
  <si>
    <t>201838,173</t>
  </si>
  <si>
    <t>207842,86</t>
  </si>
  <si>
    <t>303869,598</t>
  </si>
  <si>
    <t>306013,554</t>
  </si>
  <si>
    <t>380921,41</t>
  </si>
  <si>
    <t>397285,679</t>
  </si>
  <si>
    <t>339661,52</t>
  </si>
  <si>
    <t>81438,612</t>
  </si>
  <si>
    <t>91916,01</t>
  </si>
  <si>
    <t>63394,543</t>
  </si>
  <si>
    <t>77412,2890433073</t>
  </si>
  <si>
    <t>76645,6560930297</t>
  </si>
  <si>
    <t>74584,7306873584</t>
  </si>
  <si>
    <t>56203,4900470746</t>
  </si>
  <si>
    <t>56394,4094629523</t>
  </si>
  <si>
    <t>58173,3387096774</t>
  </si>
  <si>
    <t>57522,977886219</t>
  </si>
  <si>
    <t>63433,6219106807</t>
  </si>
  <si>
    <t>63979,3486846745</t>
  </si>
  <si>
    <t>77812,3186034983</t>
  </si>
  <si>
    <t>72391,5658060895</t>
  </si>
  <si>
    <t>76313,1171739582</t>
  </si>
  <si>
    <t>75730,5155275337</t>
  </si>
  <si>
    <t>78407,4772727273</t>
  </si>
  <si>
    <t>71630,7799025667</t>
  </si>
  <si>
    <t>68476,3686190617</t>
  </si>
  <si>
    <t>72700,0944180523</t>
  </si>
  <si>
    <t>73011,7992356115</t>
  </si>
  <si>
    <t>72361,2229313711</t>
  </si>
  <si>
    <t>73032,2479970326</t>
  </si>
  <si>
    <t>79652,3403161449</t>
  </si>
  <si>
    <t>80098,0697038724</t>
  </si>
  <si>
    <t>87829,0186170213</t>
  </si>
  <si>
    <t>88468,0262378027</t>
  </si>
  <si>
    <t>87711,7262401642</t>
  </si>
  <si>
    <t>81519,2595419847</t>
  </si>
  <si>
    <t>66653,2198196822</t>
  </si>
  <si>
    <t>50481,6148603222</t>
  </si>
  <si>
    <t>54986,3838325811</t>
  </si>
  <si>
    <t>61954,4154049296</t>
  </si>
  <si>
    <t>57507,3648945148</t>
  </si>
  <si>
    <t>60845,0131524866</t>
  </si>
  <si>
    <t>57668,9523974082</t>
  </si>
  <si>
    <t>50794,7238287154</t>
  </si>
  <si>
    <t>47338,4417575633</t>
  </si>
  <si>
    <t>53179,6455630514</t>
  </si>
  <si>
    <t>45674,9831765935</t>
  </si>
  <si>
    <t>50153,3184238552</t>
  </si>
  <si>
    <t>52134,5764230308</t>
  </si>
  <si>
    <t>51118,7159404303</t>
  </si>
  <si>
    <t>56728,8739772667</t>
  </si>
  <si>
    <t>64653,8115036495</t>
  </si>
  <si>
    <t>66721,2075818493</t>
  </si>
  <si>
    <t>48106,1617565313</t>
  </si>
  <si>
    <t>43599,623417367</t>
  </si>
  <si>
    <t>18120,7898398675</t>
  </si>
  <si>
    <t>45705,8897620486</t>
  </si>
  <si>
    <t>91013,353</t>
  </si>
  <si>
    <t>92838,3629681484</t>
  </si>
  <si>
    <t>90206,076033854</t>
  </si>
  <si>
    <t>90206,0760145574</t>
  </si>
  <si>
    <t>90079,29</t>
  </si>
  <si>
    <t>90206,076</t>
  </si>
  <si>
    <t>155179,182</t>
  </si>
  <si>
    <t>149198,243</t>
  </si>
  <si>
    <t>135812,31</t>
  </si>
  <si>
    <t>149578,826</t>
  </si>
  <si>
    <t>148896,275</t>
  </si>
  <si>
    <t>146401,168</t>
  </si>
  <si>
    <t>147552,055</t>
  </si>
  <si>
    <t>129883,767</t>
  </si>
  <si>
    <t>131746,423</t>
  </si>
  <si>
    <t>133838,565</t>
  </si>
  <si>
    <t>133000,833</t>
  </si>
  <si>
    <t>131179,552</t>
  </si>
  <si>
    <t>138094,637</t>
  </si>
  <si>
    <t>137507,054</t>
  </si>
  <si>
    <t>132280,857</t>
  </si>
  <si>
    <t>121319,835</t>
  </si>
  <si>
    <t>119736,6</t>
  </si>
  <si>
    <t>116568,252</t>
  </si>
  <si>
    <t>111887,834</t>
  </si>
  <si>
    <t>118683,76</t>
  </si>
  <si>
    <t>119458,776</t>
  </si>
  <si>
    <t>118257,359</t>
  </si>
  <si>
    <t>112601,932</t>
  </si>
  <si>
    <t>111971,254</t>
  </si>
  <si>
    <t>114574,118</t>
  </si>
  <si>
    <t>113292,037</t>
  </si>
  <si>
    <t>109731,191</t>
  </si>
  <si>
    <t>103458,920086393</t>
  </si>
  <si>
    <t>101872,947103275</t>
  </si>
  <si>
    <t>93127,8040749125</t>
  </si>
  <si>
    <t>98756,0886351842</t>
  </si>
  <si>
    <t>92070,2194357367</t>
  </si>
  <si>
    <t>92944,9130990416</t>
  </si>
  <si>
    <t>93405,3315852728</t>
  </si>
  <si>
    <t>100038,467953668</t>
  </si>
  <si>
    <t>82128,1642963047</t>
  </si>
  <si>
    <t>85192,8759124086</t>
  </si>
  <si>
    <t>80675,7036186098</t>
  </si>
  <si>
    <t>92640,8464702611</t>
  </si>
  <si>
    <t>124507,123136389</t>
  </si>
  <si>
    <t>126877,50728142</t>
  </si>
  <si>
    <t>9540,0571348354</t>
  </si>
  <si>
    <t>9066,46944347218</t>
  </si>
  <si>
    <t>8972,33076446707</t>
  </si>
  <si>
    <t>8829,54308864932</t>
  </si>
  <si>
    <t>9461,98009414929</t>
  </si>
  <si>
    <t>9690,94435669156</t>
  </si>
  <si>
    <t>9641,0686695279</t>
  </si>
  <si>
    <t>8017,88875162147</t>
  </si>
  <si>
    <t>9025,37845064316</t>
  </si>
  <si>
    <t>9379,3669511249</t>
  </si>
  <si>
    <t>9091,39005736138</t>
  </si>
  <si>
    <t>8948,52658902764</t>
  </si>
  <si>
    <t>8632,90535949525</t>
  </si>
  <si>
    <t>8548,50922261721</t>
  </si>
  <si>
    <t>9745,63916083916</t>
  </si>
  <si>
    <t>10405,423543954</t>
  </si>
  <si>
    <t>10083,757081735</t>
  </si>
  <si>
    <t>10531,7436163895</t>
  </si>
  <si>
    <t>10076,292266187</t>
  </si>
  <si>
    <t>10114,3814386545</t>
  </si>
  <si>
    <t>10253,2381305638</t>
  </si>
  <si>
    <t>11228,1506292204</t>
  </si>
  <si>
    <t>11383,6968868641</t>
  </si>
  <si>
    <t>11670,0376899696</t>
  </si>
  <si>
    <t>11598,2404047705</t>
  </si>
  <si>
    <t>11175,635443038</t>
  </si>
  <si>
    <t>12130,4000898069</t>
  </si>
  <si>
    <t>14214,7350244499</t>
  </si>
  <si>
    <t>15577,7348798074</t>
  </si>
  <si>
    <t>14819,6207632335</t>
  </si>
  <si>
    <t>7712,5551056338</t>
  </si>
  <si>
    <t>8089,72759493671</t>
  </si>
  <si>
    <t>6872,09806822852</t>
  </si>
  <si>
    <t>8071900,66548596</t>
  </si>
  <si>
    <t>7952,48065445565</t>
  </si>
  <si>
    <t>8020,98671510119</t>
  </si>
  <si>
    <t>919,04211412929</t>
  </si>
  <si>
    <t>945,530206510325</t>
  </si>
  <si>
    <t>969,792885157917</t>
  </si>
  <si>
    <t>1000,61869120374</t>
  </si>
  <si>
    <t>1003,22797579018</t>
  </si>
  <si>
    <t>1012,70893164848</t>
  </si>
  <si>
    <t>0,952853081883103</t>
  </si>
  <si>
    <t>2,86001743913073</t>
  </si>
  <si>
    <t>5,6750527157711</t>
  </si>
  <si>
    <t>31,5743582177634</t>
  </si>
  <si>
    <t>4,37655804174801</t>
  </si>
  <si>
    <t>17447,2390678739</t>
  </si>
  <si>
    <t>17433,5978298915</t>
  </si>
  <si>
    <t>17184,266496938</t>
  </si>
  <si>
    <t>17115,906406647</t>
  </si>
  <si>
    <t>16764,2195696032</t>
  </si>
  <si>
    <t>17953,6864589317</t>
  </si>
  <si>
    <t>17263,1832341133</t>
  </si>
  <si>
    <t>15247,3544504857</t>
  </si>
  <si>
    <t>18139,7561063738</t>
  </si>
  <si>
    <t>18111,8897665562</t>
  </si>
  <si>
    <t>18096,0447560371</t>
  </si>
  <si>
    <t>18065,8986951031</t>
  </si>
  <si>
    <t>17854,2134091382</t>
  </si>
  <si>
    <t>17145,5466496747</t>
  </si>
  <si>
    <t>19149,5567512543</t>
  </si>
  <si>
    <t>19427,8440542933</t>
  </si>
  <si>
    <t>609,869656769846</t>
  </si>
  <si>
    <t>742,005110255513</t>
  </si>
  <si>
    <t>508,322025734535</t>
  </si>
  <si>
    <t>641,778891711873</t>
  </si>
  <si>
    <t>1111,11708137189</t>
  </si>
  <si>
    <t>946,183946008041</t>
  </si>
  <si>
    <t>1430,05537865153</t>
  </si>
  <si>
    <t>1444,28723207116</t>
  </si>
  <si>
    <t>1850,25762393409</t>
  </si>
  <si>
    <t>1749,53332392976</t>
  </si>
  <si>
    <t>1567,90715954961</t>
  </si>
  <si>
    <t>1739,14108320471</t>
  </si>
  <si>
    <t>1897,30236427928</t>
  </si>
  <si>
    <t>2021,0482929774</t>
  </si>
  <si>
    <t>2075,20955427907</t>
  </si>
  <si>
    <t>2105,36714370021</t>
  </si>
  <si>
    <t>19,2949392854636</t>
  </si>
  <si>
    <t>8,82723136156808</t>
  </si>
  <si>
    <t>16,5644395513659</t>
  </si>
  <si>
    <t>16,5303165556547</t>
  </si>
  <si>
    <t>33,7950172314762</t>
  </si>
  <si>
    <t>322,070267680651</t>
  </si>
  <si>
    <t>1056,33802816901</t>
  </si>
  <si>
    <t>759,493670886076</t>
  </si>
  <si>
    <t>986,436498150432</t>
  </si>
  <si>
    <t>1987,04103671706</t>
  </si>
  <si>
    <t>2518,89168765743</t>
  </si>
  <si>
    <t>2932,7022020992</t>
  </si>
  <si>
    <t>2957,96574987026</t>
  </si>
  <si>
    <t>4754,44096133751</t>
  </si>
  <si>
    <t>5323,71629392972</t>
  </si>
  <si>
    <t>5752,35310827052</t>
  </si>
  <si>
    <t>6133,72355212357</t>
  </si>
  <si>
    <t>5601,01037834278</t>
  </si>
  <si>
    <t>1391,41973748859</t>
  </si>
  <si>
    <t>3207,10381519076</t>
  </si>
  <si>
    <t>566,960366063442</t>
  </si>
  <si>
    <t>1251,61676852297</t>
  </si>
  <si>
    <t>4612,95763281775</t>
  </si>
  <si>
    <t>2138,9047960942</t>
  </si>
  <si>
    <t>4478,16724352762</t>
  </si>
  <si>
    <t>6074,7502007536</t>
  </si>
  <si>
    <t>3369,96444572915</t>
  </si>
  <si>
    <t>3432,41145355808</t>
  </si>
  <si>
    <t>1580,47751575667</t>
  </si>
  <si>
    <t>4948,99943875403</t>
  </si>
  <si>
    <t>6579,42217291825</t>
  </si>
  <si>
    <t>8063,75155946073</t>
  </si>
  <si>
    <t>9014,42524475524</t>
  </si>
  <si>
    <t>9440,07896458954</t>
  </si>
  <si>
    <t>10091,4551490115</t>
  </si>
  <si>
    <t>12795,1292309976</t>
  </si>
  <si>
    <t>14632,7840977218</t>
  </si>
  <si>
    <t>14083,3840666767</t>
  </si>
  <si>
    <t>15914,6821216617</t>
  </si>
  <si>
    <t>19409,2874462861</t>
  </si>
  <si>
    <t>18811,4118451025</t>
  </si>
  <si>
    <t>16610,4299392097</t>
  </si>
  <si>
    <t>14954,8785688471</t>
  </si>
  <si>
    <t>13672,1281560041</t>
  </si>
  <si>
    <t>7899,58965723694</t>
  </si>
  <si>
    <t>4069,30218520782</t>
  </si>
  <si>
    <t>3905,41802707806</t>
  </si>
  <si>
    <t>4149,85843249897</t>
  </si>
  <si>
    <t>5652,36707746479</t>
  </si>
  <si>
    <t>4020,63915611814</t>
  </si>
  <si>
    <t>4835,28203863543</t>
  </si>
  <si>
    <t>8409,24941684665</t>
  </si>
  <si>
    <t>12679,8568261965</t>
  </si>
  <si>
    <t>15158,3395760445</t>
  </si>
  <si>
    <t>10801,556097561</t>
  </si>
  <si>
    <t>11068,0932079415</t>
  </si>
  <si>
    <t>13922,8439829606</t>
  </si>
  <si>
    <t>17173,3499399104</t>
  </si>
  <si>
    <t>19452,8349696636</t>
  </si>
  <si>
    <t>19889,3480863215</t>
  </si>
  <si>
    <t>24301,4732846715</t>
  </si>
  <si>
    <t>24485,7808156231</t>
  </si>
  <si>
    <t>30466,8027793218</t>
  </si>
  <si>
    <t>32969,8509803922</t>
  </si>
  <si>
    <t>32121,8581998897</t>
  </si>
  <si>
    <t>32208,2040995768</t>
  </si>
  <si>
    <t>200191,408717625</t>
  </si>
  <si>
    <t>219720,966048302</t>
  </si>
  <si>
    <t>234780,499552742</t>
  </si>
  <si>
    <t>244557,989425256</t>
  </si>
  <si>
    <t>301613,113651648</t>
  </si>
  <si>
    <t>279619,902354968</t>
  </si>
  <si>
    <t>307485,324657345</t>
  </si>
  <si>
    <t>291890,790042622</t>
  </si>
  <si>
    <t>301829,816447464</t>
  </si>
  <si>
    <t>290545,031384442</t>
  </si>
  <si>
    <t>286783,018199844</t>
  </si>
  <si>
    <t>263305,808895749</t>
  </si>
  <si>
    <t>227448,866393954</t>
  </si>
  <si>
    <t>197783,151116775</t>
  </si>
  <si>
    <t>165412,097902098</t>
  </si>
  <si>
    <t>125687,849923653</t>
  </si>
  <si>
    <t>110124,668043671</t>
  </si>
  <si>
    <t>94846,4964370546</t>
  </si>
  <si>
    <t>67226,7685851319</t>
  </si>
  <si>
    <t>60013,5906292236</t>
  </si>
  <si>
    <t>51830,2670623145</t>
  </si>
  <si>
    <t>41890,423572744</t>
  </si>
  <si>
    <t>1431,11876419184</t>
  </si>
  <si>
    <t>1503,09290668132</t>
  </si>
  <si>
    <t>1615,63261056864</t>
  </si>
  <si>
    <t>1553,88856758574</t>
  </si>
  <si>
    <t>7,64167026993638</t>
  </si>
  <si>
    <t>6,48013290876367</t>
  </si>
  <si>
    <t>11,0763838705015</t>
  </si>
  <si>
    <t>14,8694548275619</t>
  </si>
  <si>
    <t>14,9305289993627</t>
  </si>
  <si>
    <t>21,4589174324234</t>
  </si>
  <si>
    <t>1100194,616</t>
  </si>
  <si>
    <t>1102715,737</t>
  </si>
  <si>
    <t>1097888,295</t>
  </si>
  <si>
    <t>1097263,847</t>
  </si>
  <si>
    <t>1089825,212</t>
  </si>
  <si>
    <t>1099533,995</t>
  </si>
  <si>
    <t>1064446,07</t>
  </si>
  <si>
    <t>1084531,695</t>
  </si>
  <si>
    <t>1095330,551</t>
  </si>
  <si>
    <t>1092609,644</t>
  </si>
  <si>
    <t>1092606,369</t>
  </si>
  <si>
    <t>1087058,223</t>
  </si>
  <si>
    <t>1088796,563</t>
  </si>
  <si>
    <t>1081811,333</t>
  </si>
  <si>
    <t>1084711,487</t>
  </si>
  <si>
    <t>1090949,584</t>
  </si>
  <si>
    <t>1090887,89</t>
  </si>
  <si>
    <t>1089832,347</t>
  </si>
  <si>
    <t>1090415,597</t>
  </si>
  <si>
    <t>1086210,8</t>
  </si>
  <si>
    <t>1082427,657</t>
  </si>
  <si>
    <t>1093945,816</t>
  </si>
  <si>
    <t>1091024,759</t>
  </si>
  <si>
    <t>1085593,914</t>
  </si>
  <si>
    <t>1079367,55</t>
  </si>
  <si>
    <t>1075572,354</t>
  </si>
  <si>
    <t>1080278,465</t>
  </si>
  <si>
    <t>1081925,102</t>
  </si>
  <si>
    <t>1091181,559</t>
  </si>
  <si>
    <t>1090722,763</t>
  </si>
  <si>
    <t>1100147,838</t>
  </si>
  <si>
    <t>1097615,558</t>
  </si>
  <si>
    <t>1093614,827</t>
  </si>
  <si>
    <t>1101656,982</t>
  </si>
  <si>
    <t>1126783,53</t>
  </si>
  <si>
    <t>1115084,623</t>
  </si>
  <si>
    <t>1118645,689</t>
  </si>
  <si>
    <t>1124624,399</t>
  </si>
  <si>
    <t>1127301,487</t>
  </si>
  <si>
    <t>1127719,221</t>
  </si>
  <si>
    <t>1156327,84734502</t>
  </si>
  <si>
    <t>1200847,33710949</t>
  </si>
  <si>
    <t>1190024,91074095</t>
  </si>
  <si>
    <t>1182858,60856031</t>
  </si>
  <si>
    <t>1181207,12336135</t>
  </si>
  <si>
    <t>1181107,07432358</t>
  </si>
  <si>
    <t>1175496,67439688</t>
  </si>
  <si>
    <t>150275,707166421</t>
  </si>
  <si>
    <t>147755,407770389</t>
  </si>
  <si>
    <t>149693,731507603</t>
  </si>
  <si>
    <t>148021,080821259</t>
  </si>
  <si>
    <t>154192,46805649</t>
  </si>
  <si>
    <t>154936,817920735</t>
  </si>
  <si>
    <t>126318,565692925</t>
  </si>
  <si>
    <t>126839,705973192</t>
  </si>
  <si>
    <t>130957,291516115</t>
  </si>
  <si>
    <t>130416,108329219</t>
  </si>
  <si>
    <t>130808,582961547</t>
  </si>
  <si>
    <t>133199,593096675</t>
  </si>
  <si>
    <t>131638,840740484</t>
  </si>
  <si>
    <t>139215,57448521</t>
  </si>
  <si>
    <t>125713,566433566</t>
  </si>
  <si>
    <t>125728,93186941</t>
  </si>
  <si>
    <t>127498,082030097</t>
  </si>
  <si>
    <t>125682,452494062</t>
  </si>
  <si>
    <t>137966,426858513</t>
  </si>
  <si>
    <t>137987,460579667</t>
  </si>
  <si>
    <t>137699,777448071</t>
  </si>
  <si>
    <t>137173,120728929</t>
  </si>
  <si>
    <t>140133,054711246</t>
  </si>
  <si>
    <t>135813,227322009</t>
  </si>
  <si>
    <t>136719,534724598</t>
  </si>
  <si>
    <t>139044,229905703</t>
  </si>
  <si>
    <t>141480,210880196</t>
  </si>
  <si>
    <t>144596,506342771</t>
  </si>
  <si>
    <t>141098,649322938</t>
  </si>
  <si>
    <t>144405,105633803</t>
  </si>
  <si>
    <t>140399949,629367</t>
  </si>
  <si>
    <t>134849,321824908</t>
  </si>
  <si>
    <t>140998,839308855</t>
  </si>
  <si>
    <t>143971,994861461</t>
  </si>
  <si>
    <t>142699,422823626</t>
  </si>
  <si>
    <t>144280,263207058</t>
  </si>
  <si>
    <t>142797,372100313</t>
  </si>
  <si>
    <t>145650,089882854</t>
  </si>
  <si>
    <t>140647,84431334</t>
  </si>
  <si>
    <t>142690,350689465</t>
  </si>
  <si>
    <t>138552,93789468</t>
  </si>
  <si>
    <t>144279,579445255</t>
  </si>
  <si>
    <t>142791,554968409</t>
  </si>
  <si>
    <t>141485,455364091</t>
  </si>
  <si>
    <t>132528,043585434</t>
  </si>
  <si>
    <t>132071,43743788</t>
  </si>
  <si>
    <t>137951,658734956</t>
  </si>
  <si>
    <t>4081,53758686039</t>
  </si>
  <si>
    <t>4075,44846528874</t>
  </si>
  <si>
    <t>3904,62125084062</t>
  </si>
  <si>
    <t>3717,37385123492</t>
  </si>
  <si>
    <t>4627,66994323688</t>
  </si>
  <si>
    <t>3776,62962505405</t>
  </si>
  <si>
    <t>4582,6756034109</t>
  </si>
  <si>
    <t>4428,39876779265</t>
  </si>
  <si>
    <t>3370,24617651186</t>
  </si>
  <si>
    <t>3330,75566803023</t>
  </si>
  <si>
    <t>3222,18049500302</t>
  </si>
  <si>
    <t>2014,08783538137</t>
  </si>
  <si>
    <t>9054,481434688</t>
  </si>
  <si>
    <t>9585,82625131256</t>
  </si>
  <si>
    <t>8739,6898093993</t>
  </si>
  <si>
    <t>11096,1913067362</t>
  </si>
  <si>
    <t>8812,01405514459</t>
  </si>
  <si>
    <t>10386,9620189546</t>
  </si>
  <si>
    <t>8721,53031981171</t>
  </si>
  <si>
    <t>9556,72042745074</t>
  </si>
  <si>
    <t>10665,8960109842</t>
  </si>
  <si>
    <t>11306,015022216</t>
  </si>
  <si>
    <t>10886,8711847603</t>
  </si>
  <si>
    <t>12524,6420653852</t>
  </si>
  <si>
    <t>13775,7528946821</t>
  </si>
  <si>
    <t>4459,38077671205</t>
  </si>
  <si>
    <t>6933,15769230769</t>
  </si>
  <si>
    <t>6457,1787246419</t>
  </si>
  <si>
    <t>6616,67460902921</t>
  </si>
  <si>
    <t>2284,96414786223</t>
  </si>
  <si>
    <t>1991,7498501199</t>
  </si>
  <si>
    <t>1439,58019222105</t>
  </si>
  <si>
    <t>4251,31513353116</t>
  </si>
  <si>
    <t>2026,63182934316</t>
  </si>
  <si>
    <t>3725,08640850418</t>
  </si>
  <si>
    <t>3957,91048632219</t>
  </si>
  <si>
    <t>3685,45565594507</t>
  </si>
  <si>
    <t>2124,30961341088</t>
  </si>
  <si>
    <t>870,655590480467</t>
  </si>
  <si>
    <t>901,27070599022</t>
  </si>
  <si>
    <t>305,882935509455</t>
  </si>
  <si>
    <t>106,954780467788</t>
  </si>
  <si>
    <t>192,662059859155</t>
  </si>
  <si>
    <t>599,3594092827</t>
  </si>
  <si>
    <t>3650,12470201397</t>
  </si>
  <si>
    <t>5249,17071274298</t>
  </si>
  <si>
    <t>2817,95647355164</t>
  </si>
  <si>
    <t>4908,26867668244</t>
  </si>
  <si>
    <t>7877,01992734821</t>
  </si>
  <si>
    <t>9530,85339602926</t>
  </si>
  <si>
    <t>11898,4769968051</t>
  </si>
  <si>
    <t>10521,809352125</t>
  </si>
  <si>
    <t>7175,66806398237</t>
  </si>
  <si>
    <t>4805,83032233267</t>
  </si>
  <si>
    <t>6935,58411678831</t>
  </si>
  <si>
    <t>6717,07627800113</t>
  </si>
  <si>
    <t>7059,50839355196</t>
  </si>
  <si>
    <t>4510,82106442578</t>
  </si>
  <si>
    <t>5385,81656543348</t>
  </si>
  <si>
    <t>11931,993735231</t>
  </si>
  <si>
    <t>408371,727381203</t>
  </si>
  <si>
    <t>407959,257962898</t>
  </si>
  <si>
    <t>403599,944952866</t>
  </si>
  <si>
    <t>403960,928380141</t>
  </si>
  <si>
    <t>400772,898453262</t>
  </si>
  <si>
    <t>420613,153360138</t>
  </si>
  <si>
    <t>396768,863353177</t>
  </si>
  <si>
    <t>446202,977330286</t>
  </si>
  <si>
    <t>418052,030640266</t>
  </si>
  <si>
    <t>415608,928697369</t>
  </si>
  <si>
    <t>391131,152184689</t>
  </si>
  <si>
    <t>336606,075487582</t>
  </si>
  <si>
    <t>328038,75754004</t>
  </si>
  <si>
    <t>309703,80307197</t>
  </si>
  <si>
    <t>331132,447552448</t>
  </si>
  <si>
    <t>270651,057950992</t>
  </si>
  <si>
    <t>292810,12097964</t>
  </si>
  <si>
    <t>289410,184085511</t>
  </si>
  <si>
    <t>323744,604316547</t>
  </si>
  <si>
    <t>287287,956149572</t>
  </si>
  <si>
    <t>304230,267062314</t>
  </si>
  <si>
    <t>273576,964395335</t>
  </si>
  <si>
    <t>524854,365983295</t>
  </si>
  <si>
    <t>578014,05775076</t>
  </si>
  <si>
    <t>558931,984098301</t>
  </si>
  <si>
    <t>492643,17482039</t>
  </si>
  <si>
    <t>495283,116299955</t>
  </si>
  <si>
    <t>416361,552567237</t>
  </si>
  <si>
    <t>356445,874078577</t>
  </si>
  <si>
    <t>296690,76733689</t>
  </si>
  <si>
    <t>221208,978873239</t>
  </si>
  <si>
    <t>270785,907172996</t>
  </si>
  <si>
    <t>223833,949856145</t>
  </si>
  <si>
    <t>208599,136069114</t>
  </si>
  <si>
    <t>210191,9395466</t>
  </si>
  <si>
    <t>100444,021403581</t>
  </si>
  <si>
    <t>100877,010897769</t>
  </si>
  <si>
    <t>50739,8119122257</t>
  </si>
  <si>
    <t>87518,6368477104</t>
  </si>
  <si>
    <t>3101,14410051239</t>
  </si>
  <si>
    <t>3021,70108505425</t>
  </si>
  <si>
    <t>3105,48407073557</t>
  </si>
  <si>
    <t>3231,54569800179</t>
  </si>
  <si>
    <t>13570,7464694015</t>
  </si>
  <si>
    <t>3445,57725445146</t>
  </si>
  <si>
    <t>19225,8064516129</t>
  </si>
  <si>
    <t>17651,6770646735</t>
  </si>
  <si>
    <t>4443,19063403625</t>
  </si>
  <si>
    <t>3611,6422349692</t>
  </si>
  <si>
    <t>4560,12347411253</t>
  </si>
  <si>
    <t>1484,56057007126</t>
  </si>
  <si>
    <t>73,584622315663</t>
  </si>
  <si>
    <t>286,646884272997</t>
  </si>
  <si>
    <t>511,5868631062</t>
  </si>
  <si>
    <t>713,059984813971</t>
  </si>
  <si>
    <t>914,741641337386</t>
  </si>
  <si>
    <t>1056,01734730755</t>
  </si>
  <si>
    <t>1170,71501881628</t>
  </si>
  <si>
    <t>1462,28109564436</t>
  </si>
  <si>
    <t>2015,58679706601</t>
  </si>
  <si>
    <t>2568,18831448551</t>
  </si>
  <si>
    <t>3501,27205580632</t>
  </si>
  <si>
    <t>3009,15492957746</t>
  </si>
  <si>
    <t>4043,79746835443</t>
  </si>
  <si>
    <t>2558,32305795314</t>
  </si>
  <si>
    <t>3151,36069114471</t>
  </si>
  <si>
    <t>14365,9445843829</t>
  </si>
  <si>
    <t>9179,87240172875</t>
  </si>
  <si>
    <t>7127,65957446809</t>
  </si>
  <si>
    <t>19039,0804597701</t>
  </si>
  <si>
    <t>17243,5569755059</t>
  </si>
  <si>
    <t>1517,64448814597</t>
  </si>
  <si>
    <t>14,0400583941606</t>
  </si>
  <si>
    <t>26,4631820792647</t>
  </si>
  <si>
    <t>59,9221789883267</t>
  </si>
  <si>
    <t>89,1422969187676</t>
  </si>
  <si>
    <t>190,227388183325</t>
  </si>
  <si>
    <t>6870,99477935922</t>
  </si>
  <si>
    <t>5087807,95957044</t>
  </si>
  <si>
    <t>5203850,19250963</t>
  </si>
  <si>
    <t>5420904,14917773</t>
  </si>
  <si>
    <t>5560598,77772437</t>
  </si>
  <si>
    <t>5756489,57632818</t>
  </si>
  <si>
    <t>5706562,32050546</t>
  </si>
  <si>
    <t>6028381,55890904</t>
  </si>
  <si>
    <t>6278645,99419359</t>
  </si>
  <si>
    <t>6670111,28775835</t>
  </si>
  <si>
    <t>6393187,10769448</t>
  </si>
  <si>
    <t>6567452,72997663</t>
  </si>
  <si>
    <t>6451101,44520836</t>
  </si>
  <si>
    <t>5956735,76925744</t>
  </si>
  <si>
    <t>5549869,20651955</t>
  </si>
  <si>
    <t>5650629,37062937</t>
  </si>
  <si>
    <t>5775612,59361594</t>
  </si>
  <si>
    <t>5530982,59073473</t>
  </si>
  <si>
    <t>5553815,32066508</t>
  </si>
  <si>
    <t>5859637,29016787</t>
  </si>
  <si>
    <t>5780672,77368974</t>
  </si>
  <si>
    <t>5260385,75667656</t>
  </si>
  <si>
    <t>4881906,07734807</t>
  </si>
  <si>
    <t>5417388,00303721</t>
  </si>
  <si>
    <t>5015197,56838906</t>
  </si>
  <si>
    <t>5106541,38055656</t>
  </si>
  <si>
    <t>4961477,93362983</t>
  </si>
  <si>
    <t>5215910,79179764</t>
  </si>
  <si>
    <t>5219284,84107579</t>
  </si>
  <si>
    <t>5642026,94922965</t>
  </si>
  <si>
    <t>5499630,69347558</t>
  </si>
  <si>
    <t>5470070,42253521</t>
  </si>
  <si>
    <t>5357637,13080169</t>
  </si>
  <si>
    <t>5303986,84751336</t>
  </si>
  <si>
    <t>5314816,41468683</t>
  </si>
  <si>
    <t>6028413,09823678</t>
  </si>
  <si>
    <t>5604342,45729574</t>
  </si>
  <si>
    <t>5890710,94966269</t>
  </si>
  <si>
    <t>5670114,94252874</t>
  </si>
  <si>
    <t>5681789,13738019</t>
  </si>
  <si>
    <t>5117338,57751558</t>
  </si>
  <si>
    <t>4963044,6773304</t>
  </si>
  <si>
    <t>4776893,08659603</t>
  </si>
  <si>
    <t>4581956,20437955</t>
  </si>
  <si>
    <t>3846754,73865594</t>
  </si>
  <si>
    <t>3528404,66926069</t>
  </si>
  <si>
    <t>3184089,63585435</t>
  </si>
  <si>
    <t>2919491,99337384</t>
  </si>
  <si>
    <t>2555036,54448535</t>
  </si>
  <si>
    <t>36238,57654243</t>
  </si>
  <si>
    <t>38370,1785089254</t>
  </si>
  <si>
    <t>39210,41767013</t>
  </si>
  <si>
    <t>42714,3445718602</t>
  </si>
  <si>
    <t>79930,6657700067</t>
  </si>
  <si>
    <t>53875,7897759908</t>
  </si>
  <si>
    <t>88908,0714384605</t>
  </si>
  <si>
    <t>61402,8661436778</t>
  </si>
  <si>
    <t>57585,7253685027</t>
  </si>
  <si>
    <t>74264,0747822392</t>
  </si>
  <si>
    <t>70908,5870632805</t>
  </si>
  <si>
    <t>57861,1939263676</t>
  </si>
  <si>
    <t>43261,0503722584</t>
  </si>
  <si>
    <t>44288,3216783217</t>
  </si>
  <si>
    <t>41751,3269832037</t>
  </si>
  <si>
    <t>53627,3974623783</t>
  </si>
  <si>
    <t>53299,0647268409</t>
  </si>
  <si>
    <t>68241,1570743405</t>
  </si>
  <si>
    <t>69149,572007809</t>
  </si>
  <si>
    <t>74547,6261127596</t>
  </si>
  <si>
    <t>90170,4266421117</t>
  </si>
  <si>
    <t>92948,7471526196</t>
  </si>
  <si>
    <t>105562,689969605</t>
  </si>
  <si>
    <t>103976,364293459</t>
  </si>
  <si>
    <t>115591,652411906</t>
  </si>
  <si>
    <t>134093,54886993</t>
  </si>
  <si>
    <t>143639,593520782</t>
  </si>
  <si>
    <t>118834,186148563</t>
  </si>
  <si>
    <t>102061,222814936</t>
  </si>
  <si>
    <t>60305,7218309859</t>
  </si>
  <si>
    <t>73729,1983122363</t>
  </si>
  <si>
    <t>27071,6810521989</t>
  </si>
  <si>
    <t>31231,879049676</t>
  </si>
  <si>
    <t>69377,9345088161</t>
  </si>
  <si>
    <t>179062,87301914</t>
  </si>
  <si>
    <t>170902,335236118</t>
  </si>
  <si>
    <t>153287,774294671</t>
  </si>
  <si>
    <t>127555,804046858</t>
  </si>
  <si>
    <t>124249,863432755</t>
  </si>
  <si>
    <t>98851,5168229456</t>
  </si>
  <si>
    <t>89877,5465378072</t>
  </si>
  <si>
    <t>71116,4963503648</t>
  </si>
  <si>
    <t>35888,5697874784</t>
  </si>
  <si>
    <t>32712,9516397998</t>
  </si>
  <si>
    <t>23643,0252100841</t>
  </si>
  <si>
    <t>23295,4168967422</t>
  </si>
  <si>
    <t>26853,4373797878</t>
  </si>
  <si>
    <t>465440,782</t>
  </si>
  <si>
    <t>420131,655</t>
  </si>
  <si>
    <t>425445,722</t>
  </si>
  <si>
    <t>448851,117</t>
  </si>
  <si>
    <t>763608,79</t>
  </si>
  <si>
    <t>857334,635</t>
  </si>
  <si>
    <t>768464,338</t>
  </si>
  <si>
    <t>755571,147</t>
  </si>
  <si>
    <t>767284,388</t>
  </si>
  <si>
    <t>759055,147</t>
  </si>
  <si>
    <t>758495,486</t>
  </si>
  <si>
    <t>751765,028</t>
  </si>
  <si>
    <t>753330,172</t>
  </si>
  <si>
    <t>956087,898</t>
  </si>
  <si>
    <t>943227,091</t>
  </si>
  <si>
    <t>929407,06</t>
  </si>
  <si>
    <t>980594,172</t>
  </si>
  <si>
    <t>929596,12</t>
  </si>
  <si>
    <t>908651,537</t>
  </si>
  <si>
    <t>865516,916</t>
  </si>
  <si>
    <t>857946,314</t>
  </si>
  <si>
    <t>911655,378</t>
  </si>
  <si>
    <t>900416,174</t>
  </si>
  <si>
    <t>892459,221</t>
  </si>
  <si>
    <t>818977,745</t>
  </si>
  <si>
    <t>878429,4</t>
  </si>
  <si>
    <t>869694,305</t>
  </si>
  <si>
    <t>863492,088</t>
  </si>
  <si>
    <t>856397,06</t>
  </si>
  <si>
    <t>820710,264</t>
  </si>
  <si>
    <t>885024,256</t>
  </si>
  <si>
    <t>820263,945</t>
  </si>
  <si>
    <t>786420,203</t>
  </si>
  <si>
    <t>829662,217</t>
  </si>
  <si>
    <t>916220,444</t>
  </si>
  <si>
    <t>33621,792</t>
  </si>
  <si>
    <t>39991,925</t>
  </si>
  <si>
    <t>41396,3712643678</t>
  </si>
  <si>
    <t>43277,2453674122</t>
  </si>
  <si>
    <t>35588,8024691359</t>
  </si>
  <si>
    <t>38619,9669056813</t>
  </si>
  <si>
    <t>47169,8400966451</t>
  </si>
  <si>
    <t>128192,07789781</t>
  </si>
  <si>
    <t>130668,34704193</t>
  </si>
  <si>
    <t>126303,563201779</t>
  </si>
  <si>
    <t>119340,739271709</t>
  </si>
  <si>
    <t>97945,3155162897</t>
  </si>
  <si>
    <t>66690,7068198053</t>
  </si>
  <si>
    <t>30,3923633045553</t>
  </si>
  <si>
    <t>40,7420371018551</t>
  </si>
  <si>
    <t>54,7817346352671</t>
  </si>
  <si>
    <t>73,7920531635055</t>
  </si>
  <si>
    <t>96,7944789709496</t>
  </si>
  <si>
    <t>102,726426405247</t>
  </si>
  <si>
    <t>112,842362438921</t>
  </si>
  <si>
    <t>130,996702679949</t>
  </si>
  <si>
    <t>129,461762462733</t>
  </si>
  <si>
    <t>6,03662217452545</t>
  </si>
  <si>
    <t>15,7342657342657</t>
  </si>
  <si>
    <t>185,431542208973</t>
  </si>
  <si>
    <t>208,183092357628</t>
  </si>
  <si>
    <t>46,7636579572447</t>
  </si>
  <si>
    <t>57,3291366906475</t>
  </si>
  <si>
    <t>67,5777143715273</t>
  </si>
  <si>
    <t>76,7804154302671</t>
  </si>
  <si>
    <t>89,7789287906691</t>
  </si>
  <si>
    <t>99,0888382687927</t>
  </si>
  <si>
    <t>106,003039513678</t>
  </si>
  <si>
    <t>113,841705818576</t>
  </si>
  <si>
    <t>120,08210742388</t>
  </si>
  <si>
    <t>141,445891333633</t>
  </si>
  <si>
    <t>154,721882640587</t>
  </si>
  <si>
    <t>170,294654036144</t>
  </si>
  <si>
    <t>184,653262207632</t>
  </si>
  <si>
    <t>221,830985915493</t>
  </si>
  <si>
    <t>201,26582278481</t>
  </si>
  <si>
    <t>368,247348951911</t>
  </si>
  <si>
    <t>155,619611231102</t>
  </si>
  <si>
    <t>169,783476070529</t>
  </si>
  <si>
    <t>172,004218975098</t>
  </si>
  <si>
    <t>173,038920601972</t>
  </si>
  <si>
    <t>173,622988505747</t>
  </si>
  <si>
    <t>176,157614483493</t>
  </si>
  <si>
    <t>177,613023052551</t>
  </si>
  <si>
    <t>179,33723110866</t>
  </si>
  <si>
    <t>366,030201526551</t>
  </si>
  <si>
    <t>622,819036496349</t>
  </si>
  <si>
    <t>755,093624353818</t>
  </si>
  <si>
    <t>730,897165091716</t>
  </si>
  <si>
    <t>369,958543417367</t>
  </si>
  <si>
    <t>371,144119271122</t>
  </si>
  <si>
    <t>382,260812221794</t>
  </si>
  <si>
    <t>290,587492103601</t>
  </si>
  <si>
    <t>342,737136856843</t>
  </si>
  <si>
    <t>387,394206289135</t>
  </si>
  <si>
    <t>505,097645031591</t>
  </si>
  <si>
    <t>2,33272992700729</t>
  </si>
  <si>
    <t>9,01068351522112</t>
  </si>
  <si>
    <t>14,9821011673151</t>
  </si>
  <si>
    <t>1928,89731171475</t>
  </si>
  <si>
    <t>186,419320966048</t>
  </si>
  <si>
    <t>195,417326085461</t>
  </si>
  <si>
    <t>206,962851060908</t>
  </si>
  <si>
    <t>228,532452613441</t>
  </si>
  <si>
    <t>147,960974240191</t>
  </si>
  <si>
    <t>153,657682884144</t>
  </si>
  <si>
    <t>268,079543108787</t>
  </si>
  <si>
    <t>376,158758497562</t>
  </si>
  <si>
    <t>393,30844342332</t>
  </si>
  <si>
    <t>1437,07447181863</t>
  </si>
  <si>
    <t>1532,65663283164</t>
  </si>
  <si>
    <t>1750,22362898232</t>
  </si>
  <si>
    <t>2133,96964911076</t>
  </si>
  <si>
    <t>657,363819771352</t>
  </si>
  <si>
    <t>2497,63067202757</t>
  </si>
  <si>
    <t>1123,97895611242</t>
  </si>
  <si>
    <t>576,823190847196</t>
  </si>
  <si>
    <t>299,124956247812</t>
  </si>
  <si>
    <t>311,222734466387</t>
  </si>
  <si>
    <t>327,748403488292</t>
  </si>
  <si>
    <t>255,81708137189</t>
  </si>
  <si>
    <t>360,640436530729</t>
  </si>
  <si>
    <t>280,63131662744</t>
  </si>
  <si>
    <t>256,223361541788</t>
  </si>
  <si>
    <t>283,539601098425</t>
  </si>
  <si>
    <t>258,556104097609</t>
  </si>
  <si>
    <t>132,03788683521</t>
  </si>
  <si>
    <t>2,47114243323442</t>
  </si>
  <si>
    <t>10,2296654389196</t>
  </si>
  <si>
    <t>17,7156416097191</t>
  </si>
  <si>
    <t>25,3279635258359</t>
  </si>
  <si>
    <t>31,3204192265992</t>
  </si>
  <si>
    <t>36,491344509066</t>
  </si>
  <si>
    <t>47,3973207603652</t>
  </si>
  <si>
    <t>56,0303331295844</t>
  </si>
  <si>
    <t>67,0974624888785</t>
  </si>
  <si>
    <t>4846,10197571517</t>
  </si>
  <si>
    <t>9,73631522896699</t>
  </si>
  <si>
    <t>20,1954550420628</t>
  </si>
  <si>
    <t>30,2564809707668</t>
  </si>
  <si>
    <t>40,1624293009721</t>
  </si>
  <si>
    <t>4556,91982481751</t>
  </si>
  <si>
    <t>63,0155083285467</t>
  </si>
  <si>
    <t>71,1478599221789</t>
  </si>
  <si>
    <t>81,9495798319329</t>
  </si>
  <si>
    <t>102,465488680288</t>
  </si>
  <si>
    <t>123,564433697862</t>
  </si>
  <si>
    <t>1173,51021267635</t>
  </si>
  <si>
    <t>1175,84879243962</t>
  </si>
  <si>
    <t>1084,84139544485</t>
  </si>
  <si>
    <t>1199,34079516583</t>
  </si>
  <si>
    <t>1240,34969737727</t>
  </si>
  <si>
    <t>1330,19816197588</t>
  </si>
  <si>
    <t>1376,09026720199</t>
  </si>
  <si>
    <t>1283,09345852122</t>
  </si>
  <si>
    <t>1459,09813556872</t>
  </si>
  <si>
    <t>1440,72219479512</t>
  </si>
  <si>
    <t>1187,52213016075</t>
  </si>
  <si>
    <t>1129,15672793602</t>
  </si>
  <si>
    <t>965,743395964778</t>
  </si>
  <si>
    <t>635,572271782145</t>
  </si>
  <si>
    <t>302,913286713287</t>
  </si>
  <si>
    <t>314,961099396495</t>
  </si>
  <si>
    <t>384,792416642077</t>
  </si>
  <si>
    <t>446,555151425178</t>
  </si>
  <si>
    <t>532,589028776978</t>
  </si>
  <si>
    <t>492,250713320318</t>
  </si>
  <si>
    <t>560,563872403561</t>
  </si>
  <si>
    <t>668,79650092081</t>
  </si>
  <si>
    <t>647,869552012149</t>
  </si>
  <si>
    <t>730,181458966565</t>
  </si>
  <si>
    <t>773,359306107698</t>
  </si>
  <si>
    <t>1033,39979473144</t>
  </si>
  <si>
    <t>850,018485256698</t>
  </si>
  <si>
    <t>950,056998777506</t>
  </si>
  <si>
    <t>1084,8281553828</t>
  </si>
  <si>
    <t>1171,0421830119</t>
  </si>
  <si>
    <t>1289,12746478873</t>
  </si>
  <si>
    <t>945,811139240506</t>
  </si>
  <si>
    <t>1071,31557747637</t>
  </si>
  <si>
    <t>939,930626349892</t>
  </si>
  <si>
    <t>1038,63385390428</t>
  </si>
  <si>
    <t>822,990533031488</t>
  </si>
  <si>
    <t>480,05822522055</t>
  </si>
  <si>
    <t>386,912539184953</t>
  </si>
  <si>
    <t>622,546006389777</t>
  </si>
  <si>
    <t>558,978258494484</t>
  </si>
  <si>
    <t>171,631991174849</t>
  </si>
  <si>
    <t>198,56669046181</t>
  </si>
  <si>
    <t>240,613605839416</t>
  </si>
  <si>
    <t>231,146352670878</t>
  </si>
  <si>
    <t>226,859811006114</t>
  </si>
  <si>
    <t>228,639103641457</t>
  </si>
  <si>
    <t>225,35659856433</t>
  </si>
  <si>
    <t>293,896026817606</t>
  </si>
  <si>
    <t>6852,17940619078</t>
  </si>
  <si>
    <t>3720,26601330067</t>
  </si>
  <si>
    <t>11697,0404449633</t>
  </si>
  <si>
    <t>11108,2044384667</t>
  </si>
  <si>
    <t>14382,1079839173</t>
  </si>
  <si>
    <t>12863,2147307213</t>
  </si>
  <si>
    <t>13141,330533078</t>
  </si>
  <si>
    <t>15691,8629859806</t>
  </si>
  <si>
    <t>10708,3010085337</t>
  </si>
  <si>
    <t>10535,7907371999</t>
  </si>
  <si>
    <t>9697,23200505121</t>
  </si>
  <si>
    <t>10402,9674824932</t>
  </si>
  <si>
    <t>7164,30800187806</t>
  </si>
  <si>
    <t>9132,81601398601</t>
  </si>
  <si>
    <t>11608,248</t>
  </si>
  <si>
    <t>6991,986</t>
  </si>
  <si>
    <t>7131,79214484283</t>
  </si>
  <si>
    <t>7571,87421341092</t>
  </si>
  <si>
    <t>7753,61408757139</t>
  </si>
  <si>
    <t>7906,06245838327</t>
  </si>
  <si>
    <t>8685,03600852273</t>
  </si>
  <si>
    <t>8618,56058627195</t>
  </si>
  <si>
    <t>8884,34987522282</t>
  </si>
  <si>
    <t>8618,22647617707</t>
  </si>
  <si>
    <t>8789,67579022988</t>
  </si>
  <si>
    <t>8494,23745973309</t>
  </si>
  <si>
    <t>7935,93272298516</t>
  </si>
  <si>
    <t>8514,27095474495</t>
  </si>
  <si>
    <t>8475,59874514491</t>
  </si>
  <si>
    <t>4920,66192092063</t>
  </si>
  <si>
    <t>5271,09500938086</t>
  </si>
  <si>
    <t>3546,81713900135</t>
  </si>
  <si>
    <t>3397,31745555472</t>
  </si>
  <si>
    <t>2546,47841933627</t>
  </si>
  <si>
    <t>3887,70627390972</t>
  </si>
  <si>
    <t>2190,34781617926</t>
  </si>
  <si>
    <t>2190,38823099415</t>
  </si>
  <si>
    <t>2586,32696456086</t>
  </si>
  <si>
    <t>171171,276</t>
  </si>
  <si>
    <t>176521,968</t>
  </si>
  <si>
    <t>185099,939</t>
  </si>
  <si>
    <t>196311,178</t>
  </si>
  <si>
    <t>189167,018</t>
  </si>
  <si>
    <t>197104,29</t>
  </si>
  <si>
    <t>194382,258</t>
  </si>
  <si>
    <t>184046,292</t>
  </si>
  <si>
    <t>190456,553</t>
  </si>
  <si>
    <t>192408,428</t>
  </si>
  <si>
    <t>189819,171</t>
  </si>
  <si>
    <t>179677,915</t>
  </si>
  <si>
    <t>171416,082</t>
  </si>
  <si>
    <t>156505,258</t>
  </si>
  <si>
    <t>142011,413</t>
  </si>
  <si>
    <t>124249,534</t>
  </si>
  <si>
    <t>111980,879</t>
  </si>
  <si>
    <t>134669,664</t>
  </si>
  <si>
    <t>128413,041</t>
  </si>
  <si>
    <t>128509,896</t>
  </si>
  <si>
    <t>129020,966</t>
  </si>
  <si>
    <t>139444,408</t>
  </si>
  <si>
    <t>133198,49</t>
  </si>
  <si>
    <t>115672,535</t>
  </si>
  <si>
    <t>98087,169</t>
  </si>
  <si>
    <t>87834,773</t>
  </si>
  <si>
    <t>66707,37</t>
  </si>
  <si>
    <t>43004,08</t>
  </si>
  <si>
    <t>27957,793</t>
  </si>
  <si>
    <t>26281,651</t>
  </si>
  <si>
    <t>22131,065</t>
  </si>
  <si>
    <t>22812,513</t>
  </si>
  <si>
    <t>1867,944</t>
  </si>
  <si>
    <t>1253,229</t>
  </si>
  <si>
    <t>2171,1</t>
  </si>
  <si>
    <t>6041,039</t>
  </si>
  <si>
    <t>2254,809</t>
  </si>
  <si>
    <t>1391,46686850616</t>
  </si>
  <si>
    <t>1009,01167341894</t>
  </si>
  <si>
    <t>988,180026899798</t>
  </si>
  <si>
    <t>1055,01414417002</t>
  </si>
  <si>
    <t>6941,15189178054</t>
  </si>
  <si>
    <t>161994,525163192</t>
  </si>
  <si>
    <t>161230,451522576</t>
  </si>
  <si>
    <t>156133,970962637</t>
  </si>
  <si>
    <t>150909,908672664</t>
  </si>
  <si>
    <t>162049,562878278</t>
  </si>
  <si>
    <t>159473,291211947</t>
  </si>
  <si>
    <t>164523,605150215</t>
  </si>
  <si>
    <t>162000,803014392</t>
  </si>
  <si>
    <t>171098,930481283</t>
  </si>
  <si>
    <t>169089,921715213</t>
  </si>
  <si>
    <t>166014,021669853</t>
  </si>
  <si>
    <t>170922,197277957</t>
  </si>
  <si>
    <t>178601,3312071</t>
  </si>
  <si>
    <t>798835,267288215</t>
  </si>
  <si>
    <t>828027,482517483</t>
  </si>
  <si>
    <t>324717,807023922</t>
  </si>
  <si>
    <t>328261,434051343</t>
  </si>
  <si>
    <t>340765,439429929</t>
  </si>
  <si>
    <t>336874,775179856</t>
  </si>
  <si>
    <t>415846,448415678</t>
  </si>
  <si>
    <t>410116,246290801</t>
  </si>
  <si>
    <t>420968,883440761</t>
  </si>
  <si>
    <t>423788,940470767</t>
  </si>
  <si>
    <t>505935,099544073</t>
  </si>
  <si>
    <t>451655,005421034</t>
  </si>
  <si>
    <t>447903,397742046</t>
  </si>
  <si>
    <t>481932,395150427</t>
  </si>
  <si>
    <t>485401,19934291</t>
  </si>
  <si>
    <t>573726,445189679</t>
  </si>
  <si>
    <t>621038,610176446</t>
  </si>
  <si>
    <t>701333,597711268</t>
  </si>
  <si>
    <t>663251,446919831</t>
  </si>
  <si>
    <t>658725,507110563</t>
  </si>
  <si>
    <t>658645,896328294</t>
  </si>
  <si>
    <t>675007,84231738</t>
  </si>
  <si>
    <t>665421,626569253</t>
  </si>
  <si>
    <t>686859,761805916</t>
  </si>
  <si>
    <t>732642,944096134</t>
  </si>
  <si>
    <t>847171,248029819</t>
  </si>
  <si>
    <t>943594,568338252</t>
  </si>
  <si>
    <t>1191877,9532267</t>
  </si>
  <si>
    <t>1740484,21448576</t>
  </si>
  <si>
    <t>1757838,50043795</t>
  </si>
  <si>
    <t>1846282,51349798</t>
  </si>
  <si>
    <t>1414622,17409672</t>
  </si>
  <si>
    <t>2246718,98588236</t>
  </si>
  <si>
    <t>2304365,24748758</t>
  </si>
  <si>
    <t>2050101,08028795</t>
  </si>
  <si>
    <t>680263,774829789</t>
  </si>
  <si>
    <t>675179,90899545</t>
  </si>
  <si>
    <t>678061,583981284</t>
  </si>
  <si>
    <t>676391,608871798</t>
  </si>
  <si>
    <t>661683,99462004</t>
  </si>
  <si>
    <t>678463,383113153</t>
  </si>
  <si>
    <t>653168,212654022</t>
  </si>
  <si>
    <t>653349,187720057</t>
  </si>
  <si>
    <t>660214,698655875</t>
  </si>
  <si>
    <t>661052,330911912</t>
  </si>
  <si>
    <t>702423,270306636</t>
  </si>
  <si>
    <t>698595,271502736</t>
  </si>
  <si>
    <t>697394,924772932</t>
  </si>
  <si>
    <t>660049,567375411</t>
  </si>
  <si>
    <t>682540,559440559</t>
  </si>
  <si>
    <t>721413,437068276</t>
  </si>
  <si>
    <t>732379,610504574</t>
  </si>
  <si>
    <t>734417,143185867</t>
  </si>
  <si>
    <t>722938,04751199</t>
  </si>
  <si>
    <t>714598,774515693</t>
  </si>
  <si>
    <t>720508,605341246</t>
  </si>
  <si>
    <t>708768,872851443</t>
  </si>
  <si>
    <t>707225,351404708</t>
  </si>
  <si>
    <t>713614,665881459</t>
  </si>
  <si>
    <t>723405,810480665</t>
  </si>
  <si>
    <t>721542,894149846</t>
  </si>
  <si>
    <t>736990,55957192</t>
  </si>
  <si>
    <t>738958,136537286</t>
  </si>
  <si>
    <t>832359,958613971</t>
  </si>
  <si>
    <t>864643,026343865</t>
  </si>
  <si>
    <t>867187,476496479</t>
  </si>
  <si>
    <t>870995,908185654</t>
  </si>
  <si>
    <t>859729,929058775</t>
  </si>
  <si>
    <t>866191,590237581</t>
  </si>
  <si>
    <t>894564,926146096</t>
  </si>
  <si>
    <t>901010,152500515</t>
  </si>
  <si>
    <t>900259,122885314</t>
  </si>
  <si>
    <t>890274,788401254</t>
  </si>
  <si>
    <t>851049,2342918</t>
  </si>
  <si>
    <t>856783,20943953</t>
  </si>
  <si>
    <t>851507,811693328</t>
  </si>
  <si>
    <t>876106,34825106</t>
  </si>
  <si>
    <t>980785,939854013</t>
  </si>
  <si>
    <t>943179,898564041</t>
  </si>
  <si>
    <t>938218,572873817</t>
  </si>
  <si>
    <t>640199,433277312</t>
  </si>
  <si>
    <t>686467,630811709</t>
  </si>
  <si>
    <t>420432,52547123</t>
  </si>
  <si>
    <t>101557,240120727</t>
  </si>
  <si>
    <t>103143,087154358</t>
  </si>
  <si>
    <t>101568,499277506</t>
  </si>
  <si>
    <t>101372,450731305</t>
  </si>
  <si>
    <t>99324,277067922</t>
  </si>
  <si>
    <t>106711,013785181</t>
  </si>
  <si>
    <t>102974,664266925</t>
  </si>
  <si>
    <t>92000,9883254061</t>
  </si>
  <si>
    <t>111180,58968059</t>
  </si>
  <si>
    <t>108264,122998801</t>
  </si>
  <si>
    <t>140318,461865307</t>
  </si>
  <si>
    <t>138578,293812263</t>
  </si>
  <si>
    <t>137491,922623587</t>
  </si>
  <si>
    <t>140238,513649473</t>
  </si>
  <si>
    <t>145400,48951049</t>
  </si>
  <si>
    <t>148678,179306333</t>
  </si>
  <si>
    <t>437580,923576276</t>
  </si>
  <si>
    <t>424322,891923991</t>
  </si>
  <si>
    <t>424995,428657074</t>
  </si>
  <si>
    <t>426329,929418832</t>
  </si>
  <si>
    <t>419986,275964392</t>
  </si>
  <si>
    <t>375032,688766114</t>
  </si>
  <si>
    <t>371016,780561883</t>
  </si>
  <si>
    <t>363105,85106383</t>
  </si>
  <si>
    <t>382420,672208168</t>
  </si>
  <si>
    <t>349420,047895997</t>
  </si>
  <si>
    <t>360988,474779225</t>
  </si>
  <si>
    <t>353533,007334963</t>
  </si>
  <si>
    <t>369964,612529339</t>
  </si>
  <si>
    <t>293059,089043906</t>
  </si>
  <si>
    <t>301993,221830986</t>
  </si>
  <si>
    <t>295227,004219409</t>
  </si>
  <si>
    <t>294352,568845047</t>
  </si>
  <si>
    <t>307214,3412527</t>
  </si>
  <si>
    <t>351566,04534005</t>
  </si>
  <si>
    <t>369791,520889072</t>
  </si>
  <si>
    <t>348065,916658018</t>
  </si>
  <si>
    <t>583489,37523511</t>
  </si>
  <si>
    <t>605166,847177849</t>
  </si>
  <si>
    <t>571094,657380095</t>
  </si>
  <si>
    <t>549153,572642031</t>
  </si>
  <si>
    <t>525553,205315471</t>
  </si>
  <si>
    <t>538407,999532846</t>
  </si>
  <si>
    <t>490467,07363584</t>
  </si>
  <si>
    <t>491412,20389105</t>
  </si>
  <si>
    <t>481702,80929972</t>
  </si>
  <si>
    <t>476829,844947544</t>
  </si>
  <si>
    <t>494421,175578391</t>
  </si>
  <si>
    <t>658,149926300274</t>
  </si>
  <si>
    <t>867,145957297865</t>
  </si>
  <si>
    <t>824,565334067295</t>
  </si>
  <si>
    <t>909,377806770583</t>
  </si>
  <si>
    <t>182,566711499664</t>
  </si>
  <si>
    <t>981,80600229753</t>
  </si>
  <si>
    <t>761,455074068946</t>
  </si>
  <si>
    <t>291,268762740132</t>
  </si>
  <si>
    <t>340,753721636075</t>
  </si>
  <si>
    <t>412,510120600889</t>
  </si>
  <si>
    <t>374,62658451951</t>
  </si>
  <si>
    <t>371,131050933071</t>
  </si>
  <si>
    <t>412,365735283921</t>
  </si>
  <si>
    <t>1883,51741438232</t>
  </si>
  <si>
    <t>160950,998736576</t>
  </si>
  <si>
    <t>158829,002870144</t>
  </si>
  <si>
    <t>148302,513836435</t>
  </si>
  <si>
    <t>128447,788096839</t>
  </si>
  <si>
    <t>147132,59671166</t>
  </si>
  <si>
    <t>132547,624601966</t>
  </si>
  <si>
    <t>108010,553091605</t>
  </si>
  <si>
    <t>131712,471744472</t>
  </si>
  <si>
    <t>120835,574158967</t>
  </si>
  <si>
    <t>109419,027122725</t>
  </si>
  <si>
    <t>103188,798512698</t>
  </si>
  <si>
    <t>99923,6821743049</t>
  </si>
  <si>
    <t>89124,51995439</t>
  </si>
  <si>
    <t>85084,2204895105</t>
  </si>
  <si>
    <t>73020,0708209118</t>
  </si>
  <si>
    <t>78444,78024491</t>
  </si>
  <si>
    <t>85007,3292013064</t>
  </si>
  <si>
    <t>52580,2816996403</t>
  </si>
  <si>
    <t>50688,5987385493</t>
  </si>
  <si>
    <t>47952,9393175074</t>
  </si>
  <si>
    <t>46189,1487108656</t>
  </si>
  <si>
    <t>42976,0272589218</t>
  </si>
  <si>
    <t>38966,7844224924</t>
  </si>
  <si>
    <t>30322,4490061438</t>
  </si>
  <si>
    <t>26227,4604173794</t>
  </si>
  <si>
    <t>24964,8036970513</t>
  </si>
  <si>
    <t>20093,5343826406</t>
  </si>
  <si>
    <t>21266,355251557</t>
  </si>
  <si>
    <t>18954,1016003283</t>
  </si>
  <si>
    <t>21452,124471831</t>
  </si>
  <si>
    <t>20486,8264978903</t>
  </si>
  <si>
    <t>20367,2405260995</t>
  </si>
  <si>
    <t>20583,5413390929</t>
  </si>
  <si>
    <t>22379,6917061124</t>
  </si>
  <si>
    <t>22572,4799169694</t>
  </si>
  <si>
    <t>2735,9047586349</t>
  </si>
  <si>
    <t>1958,44739243349</t>
  </si>
  <si>
    <t>4004,21726168836</t>
  </si>
  <si>
    <t>1997,52697841727</t>
  </si>
  <si>
    <t>23818,661971831</t>
  </si>
  <si>
    <t>23979,9156118143</t>
  </si>
  <si>
    <t>48553,0885529158</t>
  </si>
  <si>
    <t>24055,516372796</t>
  </si>
  <si>
    <t>23908,3144679975</t>
  </si>
  <si>
    <t>38821,8993253762</t>
  </si>
  <si>
    <t>63285,4754440961</t>
  </si>
  <si>
    <t>60158,4664536742</t>
  </si>
  <si>
    <t>44380,9679886377</t>
  </si>
  <si>
    <t>44811,8036403752</t>
  </si>
  <si>
    <t>573,383870288482</t>
  </si>
  <si>
    <t>526,356317815891</t>
  </si>
  <si>
    <t>561,824812495699</t>
  </si>
  <si>
    <t>616,081851266909</t>
  </si>
  <si>
    <t>616,025272831706</t>
  </si>
  <si>
    <t>2114,08002215146</t>
  </si>
  <si>
    <t>929,041852560017</t>
  </si>
  <si>
    <t>14867,1566248353</t>
  </si>
  <si>
    <t>9591,52189952378</t>
  </si>
  <si>
    <t>1370,62937062937</t>
  </si>
  <si>
    <t>1363,33890787465</t>
  </si>
  <si>
    <t>15,5614488049572</t>
  </si>
  <si>
    <t>14038,0430967923</t>
  </si>
  <si>
    <t>14000,7000350018</t>
  </si>
  <si>
    <t>13761,7835271451</t>
  </si>
  <si>
    <t>13733,434045183</t>
  </si>
  <si>
    <t>14359,5634692705</t>
  </si>
  <si>
    <t>7190,56350941533</t>
  </si>
  <si>
    <t>7220,09772678989</t>
  </si>
  <si>
    <t>7152,72905850989</t>
  </si>
  <si>
    <t>7068,9177008944</t>
  </si>
  <si>
    <t>13676,9736400832</t>
  </si>
  <si>
    <t>14259,4405594406</t>
  </si>
  <si>
    <t>14826,5832909183</t>
  </si>
  <si>
    <t>15042,0478017114</t>
  </si>
  <si>
    <t>22703,8301662708</t>
  </si>
  <si>
    <t>22921,6127098321</t>
  </si>
  <si>
    <t>22966,3613155128</t>
  </si>
  <si>
    <t>22690,3560830861</t>
  </si>
  <si>
    <t>31293,8152240638</t>
  </si>
  <si>
    <t>30965,907365224</t>
  </si>
  <si>
    <t>30989,4376899696</t>
  </si>
  <si>
    <t>29477,4846404048</t>
  </si>
  <si>
    <t>34880,3284296955</t>
  </si>
  <si>
    <t>38151,1749738063</t>
  </si>
  <si>
    <t>38949,8777506112</t>
  </si>
  <si>
    <t>41045,9231942929</t>
  </si>
  <si>
    <t>50203,6109971276</t>
  </si>
  <si>
    <t>53946,5669014085</t>
  </si>
  <si>
    <t>51715,864978903</t>
  </si>
  <si>
    <t>50467,4064940403</t>
  </si>
  <si>
    <t>61848,120950324</t>
  </si>
  <si>
    <t>72241,2090680101</t>
  </si>
  <si>
    <t>73779,9958839267</t>
  </si>
  <si>
    <t>74530,0467047224</t>
  </si>
  <si>
    <t>85689,8641588297</t>
  </si>
  <si>
    <t>87449,8402555911</t>
  </si>
  <si>
    <t>89714,1920681745</t>
  </si>
  <si>
    <t>90706,784335356</t>
  </si>
  <si>
    <t>101500,411838999</t>
  </si>
  <si>
    <t>108065,868613138</t>
  </si>
  <si>
    <t>106296,840896037</t>
  </si>
  <si>
    <t>102992,425903279</t>
  </si>
  <si>
    <t>115223,753501401</t>
  </si>
  <si>
    <t>114094,864715627</t>
  </si>
  <si>
    <t>113549,376270814</t>
  </si>
  <si>
    <t>299,980978451604</t>
  </si>
  <si>
    <t>17,5012250612531</t>
  </si>
  <si>
    <t>332,361866097846</t>
  </si>
  <si>
    <t>305,196456774016</t>
  </si>
  <si>
    <t>253,016812373907</t>
  </si>
  <si>
    <t>315,169801838024</t>
  </si>
  <si>
    <t>210,443416678711</t>
  </si>
  <si>
    <t>164,272550786938</t>
  </si>
  <si>
    <t>134,884968810785</t>
  </si>
  <si>
    <t>217,313440542933</t>
  </si>
  <si>
    <t>132,34600650524</t>
  </si>
  <si>
    <t>5657,89288973117</t>
  </si>
  <si>
    <t>5729,36646832342</t>
  </si>
  <si>
    <t>5794,60538085736</t>
  </si>
  <si>
    <t>6175,10128407608</t>
  </si>
  <si>
    <t>20528,0430396772</t>
  </si>
  <si>
    <t>21032,3808156232</t>
  </si>
  <si>
    <t>7871,59075176519</t>
  </si>
  <si>
    <t>7145,9633084193</t>
  </si>
  <si>
    <t>2751540,25408858</t>
  </si>
  <si>
    <t>2435075,53377669</t>
  </si>
  <si>
    <t>2420492,3966146</t>
  </si>
  <si>
    <t>2419283,93874888</t>
  </si>
  <si>
    <t>2937354,00134499</t>
  </si>
  <si>
    <t>2792180,06892591</t>
  </si>
  <si>
    <t>3229162,46711893</t>
  </si>
  <si>
    <t>3582782,75372166</t>
  </si>
  <si>
    <t>3429038,3725972</t>
  </si>
  <si>
    <t>2885947,73961492</t>
  </si>
  <si>
    <t>3111736,35011685</t>
  </si>
  <si>
    <t>3295561,38627754</t>
  </si>
  <si>
    <t>677680,85696457</t>
  </si>
  <si>
    <t>478936,548393588</t>
  </si>
  <si>
    <t>577664,965034965</t>
  </si>
  <si>
    <t>564867,44710245</t>
  </si>
  <si>
    <t>577676,600767188</t>
  </si>
  <si>
    <t>329990,721496437</t>
  </si>
  <si>
    <t>618005,920263789</t>
  </si>
  <si>
    <t>336110,226760775</t>
  </si>
  <si>
    <t>464238,649851632</t>
  </si>
  <si>
    <t>267555,478821363</t>
  </si>
  <si>
    <t>297932,194381169</t>
  </si>
  <si>
    <t>378465,729483283</t>
  </si>
  <si>
    <t>390354,680159017</t>
  </si>
  <si>
    <t>422682,654806705</t>
  </si>
  <si>
    <t>587889,612333483</t>
  </si>
  <si>
    <t>638989,685207824</t>
  </si>
  <si>
    <t>672933,69780952</t>
  </si>
  <si>
    <t>515304,636848584</t>
  </si>
  <si>
    <t>572598,591549296</t>
  </si>
  <si>
    <t>537771,561181435</t>
  </si>
  <si>
    <t>529894,944512947</t>
  </si>
  <si>
    <t>582289,416846652</t>
  </si>
  <si>
    <t>621158,690176322</t>
  </si>
  <si>
    <t>707861,699938259</t>
  </si>
  <si>
    <t>541505,033731188</t>
  </si>
  <si>
    <t>575435,109717868</t>
  </si>
  <si>
    <t>453204,472843451</t>
  </si>
  <si>
    <t>463565,060635858</t>
  </si>
  <si>
    <t>491515,278543851</t>
  </si>
  <si>
    <t>480855,526879361</t>
  </si>
  <si>
    <t>511702,656934306</t>
  </si>
  <si>
    <t>445861,34405514</t>
  </si>
  <si>
    <t>368720,177876597</t>
  </si>
  <si>
    <t>228631,260504202</t>
  </si>
  <si>
    <t>225299,282164551</t>
  </si>
  <si>
    <t>81770,5116227947</t>
  </si>
  <si>
    <t>106,021829157015</t>
  </si>
  <si>
    <t>156,24781239062</t>
  </si>
  <si>
    <t>184,751943851923</t>
  </si>
  <si>
    <t>188,76605095104</t>
  </si>
  <si>
    <t>217,418078690408</t>
  </si>
  <si>
    <t>48857,6542429985</t>
  </si>
  <si>
    <t>48667,9733986699</t>
  </si>
  <si>
    <t>47778,7793298011</t>
  </si>
  <si>
    <t>69680,0796539175</t>
  </si>
  <si>
    <t>99595,5615332885</t>
  </si>
  <si>
    <t>84658,0987937967</t>
  </si>
  <si>
    <t>92303,9595735844</t>
  </si>
  <si>
    <t>6032,24411637532</t>
  </si>
  <si>
    <t>85165,8476658477</t>
  </si>
  <si>
    <t>342,64066227024</t>
  </si>
  <si>
    <t>47551,6189419677</t>
  </si>
  <si>
    <t>45944,6642967335</t>
  </si>
  <si>
    <t>47857,1328671329</t>
  </si>
  <si>
    <t>49715,8438158947</t>
  </si>
  <si>
    <t>50395,5444083801</t>
  </si>
  <si>
    <t>50666,716152019</t>
  </si>
  <si>
    <t>32915,2428057554</t>
  </si>
  <si>
    <t>32950,8184412074</t>
  </si>
  <si>
    <t>32528,0415430267</t>
  </si>
  <si>
    <t>33618,6310620012</t>
  </si>
  <si>
    <t>33239,7873955961</t>
  </si>
  <si>
    <t>33239,2857142857</t>
  </si>
  <si>
    <t>14034,4054933141</t>
  </si>
  <si>
    <t>13279,6442011632</t>
  </si>
  <si>
    <t>14507,4839095944</t>
  </si>
  <si>
    <t>14801,3447432763</t>
  </si>
  <si>
    <t>15035,2418010005</t>
  </si>
  <si>
    <t>65536,2285714286</t>
  </si>
  <si>
    <t>55418,6795140808</t>
  </si>
  <si>
    <t>54848,5245919655</t>
  </si>
  <si>
    <t>166127,60581175</t>
  </si>
  <si>
    <t>145300,03500175</t>
  </si>
  <si>
    <t>118399,573384711</t>
  </si>
  <si>
    <t>117250,154501133</t>
  </si>
  <si>
    <t>170189,172831204</t>
  </si>
  <si>
    <t>195188,900057438</t>
  </si>
  <si>
    <t>165049,356223176</t>
  </si>
  <si>
    <t>512750,818456977</t>
  </si>
  <si>
    <t>310279,086573204</t>
  </si>
  <si>
    <t>238951,618590874</t>
  </si>
  <si>
    <t>181224,842433255</t>
  </si>
  <si>
    <t>145088,396239652</t>
  </si>
  <si>
    <t>199772,654787492</t>
  </si>
  <si>
    <t>152292,843249044</t>
  </si>
  <si>
    <t>166815,314685315</t>
  </si>
  <si>
    <t>176230,640587508</t>
  </si>
  <si>
    <t>276433,018589554</t>
  </si>
  <si>
    <t>279502,00415677</t>
  </si>
  <si>
    <t>241072,616906475</t>
  </si>
  <si>
    <t>369295,089352756</t>
  </si>
  <si>
    <t>389871,735905044</t>
  </si>
  <si>
    <t>2274214,16513198</t>
  </si>
  <si>
    <t>384940,546697039</t>
  </si>
  <si>
    <t>355549,240121581</t>
  </si>
  <si>
    <t>332699,963859776</t>
  </si>
  <si>
    <t>321193,43140609</t>
  </si>
  <si>
    <t>374849,049543482</t>
  </si>
  <si>
    <t>406491,977383863</t>
  </si>
  <si>
    <t>449677,889473536</t>
  </si>
  <si>
    <t>555370,701682396</t>
  </si>
  <si>
    <t>451482,218309859</t>
  </si>
  <si>
    <t>505048,35443038</t>
  </si>
  <si>
    <t>298709,330045212</t>
  </si>
  <si>
    <t>252163,542116631</t>
  </si>
  <si>
    <t>334571,687657431</t>
  </si>
  <si>
    <t>293716,299650134</t>
  </si>
  <si>
    <t>275028,02283342</t>
  </si>
  <si>
    <t>316813,375130617</t>
  </si>
  <si>
    <t>428561,874334399</t>
  </si>
  <si>
    <t>272629,083360647</t>
  </si>
  <si>
    <t>212929,509100938</t>
  </si>
  <si>
    <t>250449,618362529</t>
  </si>
  <si>
    <t>233659,211678832</t>
  </si>
  <si>
    <t>179991,039632395</t>
  </si>
  <si>
    <t>175725,736520289</t>
  </si>
  <si>
    <t>198256,582633053</t>
  </si>
  <si>
    <t>185019,436775263</t>
  </si>
  <si>
    <t>143644,886519756</t>
  </si>
  <si>
    <t>31340,0715940198</t>
  </si>
  <si>
    <t>30057,7528876444</t>
  </si>
  <si>
    <t>30159,8431156678</t>
  </si>
  <si>
    <t>30181,143995056</t>
  </si>
  <si>
    <t>30020,1748486886</t>
  </si>
  <si>
    <t>30556,1458931648</t>
  </si>
  <si>
    <t>29603,3504084176</t>
  </si>
  <si>
    <t>30224,226326518</t>
  </si>
  <si>
    <t>97911,5479115479</t>
  </si>
  <si>
    <t>30033,8528810212</t>
  </si>
  <si>
    <t>30013,8092203102</t>
  </si>
  <si>
    <t>29970,5345867827</t>
  </si>
  <si>
    <t>9445,74340527578</t>
  </si>
  <si>
    <t>37965,0721336371</t>
  </si>
  <si>
    <t>3741,95479718605</t>
  </si>
  <si>
    <t>3820,29339853301</t>
  </si>
  <si>
    <t>4025,87834600814</t>
  </si>
  <si>
    <t>4103,40582683627</t>
  </si>
  <si>
    <t>4219,40928270042</t>
  </si>
  <si>
    <t>648877,096932688</t>
  </si>
  <si>
    <t>673536,786839342</t>
  </si>
  <si>
    <t>577505,263882199</t>
  </si>
  <si>
    <t>909885,669161574</t>
  </si>
  <si>
    <t>1023269,67047747</t>
  </si>
  <si>
    <t>1192164,56059736</t>
  </si>
  <si>
    <t>887677,142461581</t>
  </si>
  <si>
    <t>821060,658471802</t>
  </si>
  <si>
    <t>1621768,82497471</t>
  </si>
  <si>
    <t>1122332,25192186</t>
  </si>
  <si>
    <t>1291013,66758728</t>
  </si>
  <si>
    <t>1131018,17033815</t>
  </si>
  <si>
    <t>1466337,79380157</t>
  </si>
  <si>
    <t>692129,116640955</t>
  </si>
  <si>
    <t>1131021,60839161</t>
  </si>
  <si>
    <t>822142,877917545</t>
  </si>
  <si>
    <t>1636825,83357923</t>
  </si>
  <si>
    <t>765794,091448931</t>
  </si>
  <si>
    <t>1152386,0911271</t>
  </si>
  <si>
    <t>812730,515092356</t>
  </si>
  <si>
    <t>877075,445103858</t>
  </si>
  <si>
    <t>963240,331491713</t>
  </si>
  <si>
    <t>1053537,66135156</t>
  </si>
  <si>
    <t>954248,784194529</t>
  </si>
  <si>
    <t>1165702,34911456</t>
  </si>
  <si>
    <t>1141120,35579884</t>
  </si>
  <si>
    <t>1261842,31402485</t>
  </si>
  <si>
    <t>1311370,41564792</t>
  </si>
  <si>
    <t>1416175,33505373</t>
  </si>
  <si>
    <t>1418588,1001231</t>
  </si>
  <si>
    <t>1461292,78169014</t>
  </si>
  <si>
    <t>1448402,70042194</t>
  </si>
  <si>
    <t>1441053,02096178</t>
  </si>
  <si>
    <t>1450964,06047516</t>
  </si>
  <si>
    <t>1481624,58438287</t>
  </si>
  <si>
    <t>1407268,77958428</t>
  </si>
  <si>
    <t>1384383,08251168</t>
  </si>
  <si>
    <t>1060782,23615465</t>
  </si>
  <si>
    <t>1116390,30883919</t>
  </si>
  <si>
    <t>1060982,30088496</t>
  </si>
  <si>
    <t>1049068,50523994</t>
  </si>
  <si>
    <t>964902,970731979</t>
  </si>
  <si>
    <t>775350,189781021</t>
  </si>
  <si>
    <t>758235,381964386</t>
  </si>
  <si>
    <t>722282,267926625</t>
  </si>
  <si>
    <t>512073,053221289</t>
  </si>
  <si>
    <t>413287,355052459</t>
  </si>
  <si>
    <t>414532,505358025</t>
  </si>
  <si>
    <t>789740,296202709</t>
  </si>
  <si>
    <t>848457,472873644</t>
  </si>
  <si>
    <t>950329,181861969</t>
  </si>
  <si>
    <t>994407,19631944</t>
  </si>
  <si>
    <t>1429440,55144586</t>
  </si>
  <si>
    <t>1264579,55198162</t>
  </si>
  <si>
    <t>1469989,82417278</t>
  </si>
  <si>
    <t>1462309,77824449</t>
  </si>
  <si>
    <t>1721448,18615407</t>
  </si>
  <si>
    <t>1702628,11199661</t>
  </si>
  <si>
    <t>1769428,29827916</t>
  </si>
  <si>
    <t>1576107,82938123</t>
  </si>
  <si>
    <t>1507393,95410109</t>
  </si>
  <si>
    <t>1375106,24455027</t>
  </si>
  <si>
    <t>1431100,48951049</t>
  </si>
  <si>
    <t>1474827,310405</t>
  </si>
  <si>
    <t>1473582,54647389</t>
  </si>
  <si>
    <t>1498396,22921615</t>
  </si>
  <si>
    <t>1647492,5059952</t>
  </si>
  <si>
    <t>1541931,07073134</t>
  </si>
  <si>
    <t>1469786,42433234</t>
  </si>
  <si>
    <t>1652476,44260282</t>
  </si>
  <si>
    <t>1679656,34016705</t>
  </si>
  <si>
    <t>1570778,03951368</t>
  </si>
  <si>
    <t>1648017,419588</t>
  </si>
  <si>
    <t>1781493,0550804</t>
  </si>
  <si>
    <t>1971533,52791498</t>
  </si>
  <si>
    <t>2033251,6809291</t>
  </si>
  <si>
    <t>2185228,40820796</t>
  </si>
  <si>
    <t>2314690,52113254</t>
  </si>
  <si>
    <t>2375231,16197183</t>
  </si>
  <si>
    <t>2206531,72995781</t>
  </si>
  <si>
    <t>2379756,67899712</t>
  </si>
  <si>
    <t>2472148,94168467</t>
  </si>
  <si>
    <t>2540631,53652393</t>
  </si>
  <si>
    <t>2559281,23070591</t>
  </si>
  <si>
    <t>2534116,76180592</t>
  </si>
  <si>
    <t>2445352,14211076</t>
  </si>
  <si>
    <t>2460597,76357828</t>
  </si>
  <si>
    <t>2270654,86725664</t>
  </si>
  <si>
    <t>2132984,66629896</t>
  </si>
  <si>
    <t>1818258,85453847</t>
  </si>
  <si>
    <t>1567822,48175182</t>
  </si>
  <si>
    <t>1584451,9241815</t>
  </si>
  <si>
    <t>1398123,73540856</t>
  </si>
  <si>
    <t>1004118,20728291</t>
  </si>
  <si>
    <t>998783,434566541</t>
  </si>
  <si>
    <t>1001917,67873825</t>
  </si>
  <si>
    <t>2131,60665403243</t>
  </si>
  <si>
    <t>2203,43017150858</t>
  </si>
  <si>
    <t>2414,9557096752</t>
  </si>
  <si>
    <t>2620,30934767989</t>
  </si>
  <si>
    <t>2668,50947731189</t>
  </si>
  <si>
    <t>2819,95015921362</t>
  </si>
  <si>
    <t>2583,29730063623</t>
  </si>
  <si>
    <t>6737,23591549296</t>
  </si>
  <si>
    <t>5338,73417721519</t>
  </si>
  <si>
    <t>11015,2075626798</t>
  </si>
  <si>
    <t>4572,09503239741</t>
  </si>
  <si>
    <t>2150,4282115869</t>
  </si>
  <si>
    <t>1929,10063799136</t>
  </si>
  <si>
    <t>7265,17903476907</t>
  </si>
  <si>
    <t>10312,1212121212</t>
  </si>
  <si>
    <t>1946,96485623003</t>
  </si>
  <si>
    <t>1544,73942969518</t>
  </si>
  <si>
    <t>1051,89171379936</t>
  </si>
  <si>
    <t>1290,27737226277</t>
  </si>
  <si>
    <t>1277,54164273406</t>
  </si>
  <si>
    <t>599,103641456583</t>
  </si>
  <si>
    <t>1103,2578685809</t>
  </si>
  <si>
    <t>950,156619222946</t>
  </si>
  <si>
    <t>321349,54727311</t>
  </si>
  <si>
    <t>300577,528876444</t>
  </si>
  <si>
    <t>299318,791715406</t>
  </si>
  <si>
    <t>282261,553251391</t>
  </si>
  <si>
    <t>213117,389431361</t>
  </si>
  <si>
    <t>0,598712767549768</t>
  </si>
  <si>
    <t>5881,90398030365</t>
  </si>
  <si>
    <t>4531,95422535211</t>
  </si>
  <si>
    <t>4344,55696202532</t>
  </si>
  <si>
    <t>2000,82203041513</t>
  </si>
  <si>
    <t>4409,6725440806</t>
  </si>
  <si>
    <t>4503,60156410784</t>
  </si>
  <si>
    <t>24,4940321743643</t>
  </si>
  <si>
    <t>21430,8969736699</t>
  </si>
  <si>
    <t>3029,26931985681</t>
  </si>
  <si>
    <t>38920,3360168008</t>
  </si>
  <si>
    <t>3324,84690015826</t>
  </si>
  <si>
    <t>1174,82661539518</t>
  </si>
  <si>
    <t>3745,26134405514</t>
  </si>
  <si>
    <t>811,231101511879</t>
  </si>
  <si>
    <t>2995,06071208067</t>
  </si>
  <si>
    <t>9852,35109717868</t>
  </si>
  <si>
    <t>8569,75505857296</t>
  </si>
  <si>
    <t>5319,13033977932</t>
  </si>
  <si>
    <t>1867,66240184505</t>
  </si>
  <si>
    <t>1356,02919708029</t>
  </si>
  <si>
    <t>1567,26019529006</t>
  </si>
  <si>
    <t>2983,19327731093</t>
  </si>
  <si>
    <t>279,845389287687</t>
  </si>
  <si>
    <t>719,679067978236</t>
  </si>
  <si>
    <t>4467,04569383028</t>
  </si>
  <si>
    <t>4449,28246412321</t>
  </si>
  <si>
    <t>4439,75779260992</t>
  </si>
  <si>
    <t>4475,45148664424</t>
  </si>
  <si>
    <t>5104,89661114302</t>
  </si>
  <si>
    <t>6328,77444987775</t>
  </si>
  <si>
    <t>10297,2711267606</t>
  </si>
  <si>
    <t>13542,5316455696</t>
  </si>
  <si>
    <t>8396,02591792657</t>
  </si>
  <si>
    <t>10884,5340050378</t>
  </si>
  <si>
    <t>9629,65630788228</t>
  </si>
  <si>
    <t>6120,8986415883</t>
  </si>
  <si>
    <t>6200,21299254526</t>
  </si>
  <si>
    <t>5361,95782803453</t>
  </si>
  <si>
    <t>7303,8273570919</t>
  </si>
  <si>
    <t>5724,02919708028</t>
  </si>
  <si>
    <t>5120,16082711084</t>
  </si>
  <si>
    <t>65,4874710465361</t>
  </si>
  <si>
    <t>17663,2831641582</t>
  </si>
  <si>
    <t>22977,5682928508</t>
  </si>
  <si>
    <t>18536,7026024858</t>
  </si>
  <si>
    <t>50239,8117014122</t>
  </si>
  <si>
    <t>18488,4405514072</t>
  </si>
  <si>
    <t>144015,852139</t>
  </si>
  <si>
    <t>32461,8568163568</t>
  </si>
  <si>
    <t>35265,2840005781</t>
  </si>
  <si>
    <t>34466,8171239157</t>
  </si>
  <si>
    <t>38331,208837901</t>
  </si>
  <si>
    <t>53037,7437912165</t>
  </si>
  <si>
    <t>61811,3429938293</t>
  </si>
  <si>
    <t>32046,0124756858</t>
  </si>
  <si>
    <t>15031,4685314685</t>
  </si>
  <si>
    <t>40042,245328292</t>
  </si>
  <si>
    <t>59511,7291236353</t>
  </si>
  <si>
    <t>39998,5896674584</t>
  </si>
  <si>
    <t>39950,6145083933</t>
  </si>
  <si>
    <t>40022,6009911398</t>
  </si>
  <si>
    <t>53226,7804154303</t>
  </si>
  <si>
    <t>74073,8950276243</t>
  </si>
  <si>
    <t>40129,0812452544</t>
  </si>
  <si>
    <t>40303,9513677812</t>
  </si>
  <si>
    <t>39855,4391037224</t>
  </si>
  <si>
    <t>15035,9219979473</t>
  </si>
  <si>
    <t>14966,9211195929</t>
  </si>
  <si>
    <t>14983,9547677262</t>
  </si>
  <si>
    <t>14958,1509945932</t>
  </si>
  <si>
    <t>15006,3291139241</t>
  </si>
  <si>
    <t>15006,1652281134</t>
  </si>
  <si>
    <t>31260,6479481641</t>
  </si>
  <si>
    <t>14999,2796871784</t>
  </si>
  <si>
    <t>15003,9439543332</t>
  </si>
  <si>
    <t>15004,04685836</t>
  </si>
  <si>
    <t>14985,2507374632</t>
  </si>
  <si>
    <t>15004,1919470491</t>
  </si>
  <si>
    <t>14480,2591840097</t>
  </si>
  <si>
    <t>119020,963503649</t>
  </si>
  <si>
    <t>15004,3653072946</t>
  </si>
  <si>
    <t>48388,6603668704</t>
  </si>
  <si>
    <t>44064,9557619387</t>
  </si>
  <si>
    <t>604595,704358812</t>
  </si>
  <si>
    <t>629800,980049002</t>
  </si>
  <si>
    <t>553553,980595885</t>
  </si>
  <si>
    <t>702030,625557921</t>
  </si>
  <si>
    <t>722843,913920646</t>
  </si>
  <si>
    <t>825397,544514647</t>
  </si>
  <si>
    <t>752159,55973972</t>
  </si>
  <si>
    <t>615307,183890296</t>
  </si>
  <si>
    <t>516343,474490533</t>
  </si>
  <si>
    <t>440398,68820086</t>
  </si>
  <si>
    <t>352495,149068763</t>
  </si>
  <si>
    <t>393276,974884243</t>
  </si>
  <si>
    <t>428594,051168273</t>
  </si>
  <si>
    <t>278051,378362063</t>
  </si>
  <si>
    <t>508222,867132867</t>
  </si>
  <si>
    <t>355117,138078965</t>
  </si>
  <si>
    <t>555332,103865447</t>
  </si>
  <si>
    <t>335713,331353919</t>
  </si>
  <si>
    <t>421592,775779377</t>
  </si>
  <si>
    <t>334945,787655804</t>
  </si>
  <si>
    <t>590642,136498516</t>
  </si>
  <si>
    <t>524145,488029466</t>
  </si>
  <si>
    <t>452630,220197418</t>
  </si>
  <si>
    <t>385428,647416413</t>
  </si>
  <si>
    <t>524215,54029635</t>
  </si>
  <si>
    <t>249359,35682518</t>
  </si>
  <si>
    <t>225791,573117797</t>
  </si>
  <si>
    <t>240120,11002445</t>
  </si>
  <si>
    <t>298732,734014244</t>
  </si>
  <si>
    <t>279983,504308576</t>
  </si>
  <si>
    <t>270571,39084507</t>
  </si>
  <si>
    <t>208332,658227848</t>
  </si>
  <si>
    <t>300258,939580765</t>
  </si>
  <si>
    <t>273421,598272138</t>
  </si>
  <si>
    <t>288702,468513854</t>
  </si>
  <si>
    <t>297777,11463264</t>
  </si>
  <si>
    <t>340552,049818371</t>
  </si>
  <si>
    <t>269947,857889237</t>
  </si>
  <si>
    <t>348469,861554846</t>
  </si>
  <si>
    <t>234427,72861357</t>
  </si>
  <si>
    <t>265540,319911749</t>
  </si>
  <si>
    <t>93147,6580088961</t>
  </si>
  <si>
    <t>86898,4525547444</t>
  </si>
  <si>
    <t>88489,9483055713</t>
  </si>
  <si>
    <t>226620,67815453</t>
  </si>
  <si>
    <t>294585,210084034</t>
  </si>
  <si>
    <t>90712,0927664277</t>
  </si>
  <si>
    <t>278076,386217508</t>
  </si>
  <si>
    <t>7397957,60510985</t>
  </si>
  <si>
    <t>6836066,29331467</t>
  </si>
  <si>
    <t>6972399,36695796</t>
  </si>
  <si>
    <t>6528513,28709744</t>
  </si>
  <si>
    <t>6953763,34902488</t>
  </si>
  <si>
    <t>6792179,35094773</t>
  </si>
  <si>
    <t>7387668,90488717</t>
  </si>
  <si>
    <t>6406615,23256532</t>
  </si>
  <si>
    <t>6563094,66685937</t>
  </si>
  <si>
    <t>6494201,70674942</t>
  </si>
  <si>
    <t>7477564,54925289</t>
  </si>
  <si>
    <t>6001574,01431177</t>
  </si>
  <si>
    <t>6104150,52346946</t>
  </si>
  <si>
    <t>4941454,08813468</t>
  </si>
  <si>
    <t>6381516,78321678</t>
  </si>
  <si>
    <t>4542533,41089217</t>
  </si>
  <si>
    <t>4155477,86957805</t>
  </si>
  <si>
    <t>4362699,37648456</t>
  </si>
  <si>
    <t>5056362,26019185</t>
  </si>
  <si>
    <t>3512458,32707614</t>
  </si>
  <si>
    <t>3596233,30860534</t>
  </si>
  <si>
    <t>4317682,01350522</t>
  </si>
  <si>
    <t>3787168,56492027</t>
  </si>
  <si>
    <t>3238282,82674772</t>
  </si>
  <si>
    <t>3235541,95880014</t>
  </si>
  <si>
    <t>1979166,0622648</t>
  </si>
  <si>
    <t>2728331,76171232</t>
  </si>
  <si>
    <t>2440593,75</t>
  </si>
  <si>
    <t>2906353,39965297</t>
  </si>
  <si>
    <t>1958630,85761182</t>
  </si>
  <si>
    <t>2221701,23239437</t>
  </si>
  <si>
    <t>2376659,4092827</t>
  </si>
  <si>
    <t>2211142,54007398</t>
  </si>
  <si>
    <t>2009039,30885529</t>
  </si>
  <si>
    <t>2338816,92695214</t>
  </si>
  <si>
    <t>1894489,70981683</t>
  </si>
  <si>
    <t>1898563,36274001</t>
  </si>
  <si>
    <t>2113097,80564263</t>
  </si>
  <si>
    <t>2125879,87220447</t>
  </si>
  <si>
    <t>1906986,23402164</t>
  </si>
  <si>
    <t>2180571,86982902</t>
  </si>
  <si>
    <t>1956119,04892648</t>
  </si>
  <si>
    <t>1513617,86861314</t>
  </si>
  <si>
    <t>1358467,66226306</t>
  </si>
  <si>
    <t>1469271,48415786</t>
  </si>
  <si>
    <t>1453493,66946779</t>
  </si>
  <si>
    <t>1442051,57371618</t>
  </si>
  <si>
    <t>1487613,56267516</t>
  </si>
  <si>
    <t>931,634730118621</t>
  </si>
  <si>
    <t>4093,04535637149</t>
  </si>
  <si>
    <t>5444,74171640255</t>
  </si>
  <si>
    <t>1540,22988505747</t>
  </si>
  <si>
    <t>1410,01064962726</t>
  </si>
  <si>
    <t>1340,21632251721</t>
  </si>
  <si>
    <t>1554,77458678821</t>
  </si>
  <si>
    <t>1349,37226277372</t>
  </si>
  <si>
    <t>1041,47041929925</t>
  </si>
  <si>
    <t>141251,070400786</t>
  </si>
  <si>
    <t>159477,213860693</t>
  </si>
  <si>
    <t>177678,455927888</t>
  </si>
  <si>
    <t>394744,788164089</t>
  </si>
  <si>
    <t>249932,940838599</t>
  </si>
  <si>
    <t>539257,026166413</t>
  </si>
  <si>
    <t>171817,653962567</t>
  </si>
  <si>
    <t>197885,099002746</t>
  </si>
  <si>
    <t>242832,569292616</t>
  </si>
  <si>
    <t>243413,71007719</t>
  </si>
  <si>
    <t>241357,373368879</t>
  </si>
  <si>
    <t>238840,047146918</t>
  </si>
  <si>
    <t>179419,47816755</t>
  </si>
  <si>
    <t>184926,013986014</t>
  </si>
  <si>
    <t>190109,06711263</t>
  </si>
  <si>
    <t>191993,50840956</t>
  </si>
  <si>
    <t>119295,279097387</t>
  </si>
  <si>
    <t>70632,1942446043</t>
  </si>
  <si>
    <t>70707,9141012164</t>
  </si>
  <si>
    <t>69798,4421364985</t>
  </si>
  <si>
    <t>72137,9680785758</t>
  </si>
  <si>
    <t>71324,3735763098</t>
  </si>
  <si>
    <t>71322,5683890577</t>
  </si>
  <si>
    <t>67790,9649439827</t>
  </si>
  <si>
    <t>64125,3506671228</t>
  </si>
  <si>
    <t>70088,0107768298</t>
  </si>
  <si>
    <t>71505,119193154</t>
  </si>
  <si>
    <t>75301,7194526416</t>
  </si>
  <si>
    <t>56050,0615510874</t>
  </si>
  <si>
    <t>60031,25</t>
  </si>
  <si>
    <t>57591,1392405063</t>
  </si>
  <si>
    <t>56018,7422934649</t>
  </si>
  <si>
    <t>58833,3477321814</t>
  </si>
  <si>
    <t>48812,9575002732</t>
  </si>
  <si>
    <t>49249,0899062329</t>
  </si>
  <si>
    <t>48993,575311625</t>
  </si>
  <si>
    <t>52063,0656934306</t>
  </si>
  <si>
    <t>51174,9569213095</t>
  </si>
  <si>
    <t>83457,1603361345</t>
  </si>
  <si>
    <t>49096,8321369411</t>
  </si>
  <si>
    <t>54048,2472935098</t>
  </si>
  <si>
    <t>961382,817435249</t>
  </si>
  <si>
    <t>873594,609730487</t>
  </si>
  <si>
    <t>965544,82900984</t>
  </si>
  <si>
    <t>891789,878459109</t>
  </si>
  <si>
    <t>1225527,57229321</t>
  </si>
  <si>
    <t>1135440,04882252</t>
  </si>
  <si>
    <t>1333905,99473903</t>
  </si>
  <si>
    <t>1415463,83346717</t>
  </si>
  <si>
    <t>1576556,14973262</t>
  </si>
  <si>
    <t>1643398,82925453</t>
  </si>
  <si>
    <t>1555606,82671199</t>
  </si>
  <si>
    <t>1678749,33352042</t>
  </si>
  <si>
    <t>1640287,52686681</t>
  </si>
  <si>
    <t>1640074,38459991</t>
  </si>
  <si>
    <t>1545701,67832168</t>
  </si>
  <si>
    <t>1659010,3977314</t>
  </si>
  <si>
    <t>1502387,72499262</t>
  </si>
  <si>
    <t>1508340,92933492</t>
  </si>
  <si>
    <t>1508409,69724221</t>
  </si>
  <si>
    <t>990301,021174351</t>
  </si>
  <si>
    <t>963958,234421365</t>
  </si>
  <si>
    <t>1471261,51012891</t>
  </si>
  <si>
    <t>1449516,55277145</t>
  </si>
  <si>
    <t>1188237,46200608</t>
  </si>
  <si>
    <t>1181490,56740152</t>
  </si>
  <si>
    <t>1188692,57612042</t>
  </si>
  <si>
    <t>1192153,04595121</t>
  </si>
  <si>
    <t>1196744,57518337</t>
  </si>
  <si>
    <t>1352525,3127101</t>
  </si>
  <si>
    <t>1413206,72958556</t>
  </si>
  <si>
    <t>1215777,11267606</t>
  </si>
  <si>
    <t>1242551,39240506</t>
  </si>
  <si>
    <t>1115741,47143444</t>
  </si>
  <si>
    <t>1168446,825054</t>
  </si>
  <si>
    <t>1343038,38790932</t>
  </si>
  <si>
    <t>1286220,1070179</t>
  </si>
  <si>
    <t>1286383,60145304</t>
  </si>
  <si>
    <t>1060490,70010449</t>
  </si>
  <si>
    <t>1103269,22257721</t>
  </si>
  <si>
    <t>1076513,27433629</t>
  </si>
  <si>
    <t>1168707,88747932</t>
  </si>
  <si>
    <t>925809,236175941</t>
  </si>
  <si>
    <t>640326,0729927</t>
  </si>
  <si>
    <t>509325,78977599</t>
  </si>
  <si>
    <t>405415,675375208</t>
  </si>
  <si>
    <t>583826,554621849</t>
  </si>
  <si>
    <t>428081,612368858</t>
  </si>
  <si>
    <t>554500,961696981</t>
  </si>
  <si>
    <t>738918,579350039</t>
  </si>
  <si>
    <t>733805,110255513</t>
  </si>
  <si>
    <t>780441,340397716</t>
  </si>
  <si>
    <t>886089,198654123</t>
  </si>
  <si>
    <t>548711,297915266</t>
  </si>
  <si>
    <t>792364,661114302</t>
  </si>
  <si>
    <t>638875,051917486</t>
  </si>
  <si>
    <t>197910,865402434</t>
  </si>
  <si>
    <t>284325,408295997</t>
  </si>
  <si>
    <t>51334,2972000846</t>
  </si>
  <si>
    <t>85454,9961050917</t>
  </si>
  <si>
    <t>305517,609092185</t>
  </si>
  <si>
    <t>318197,947722388</t>
  </si>
  <si>
    <t>53018,3916083916</t>
  </si>
  <si>
    <t>60317,9669890206</t>
  </si>
  <si>
    <t>306966,951903216</t>
  </si>
  <si>
    <t>148566,062945368</t>
  </si>
  <si>
    <t>231916,366906475</t>
  </si>
  <si>
    <t>66899,8348100315</t>
  </si>
  <si>
    <t>337993,545994065</t>
  </si>
  <si>
    <t>119223,296500921</t>
  </si>
  <si>
    <t>228108,048595292</t>
  </si>
  <si>
    <t>4231,91489361702</t>
  </si>
  <si>
    <t>259435,634260932</t>
  </si>
  <si>
    <t>101711,32398221</t>
  </si>
  <si>
    <t>61156,3388714264</t>
  </si>
  <si>
    <t>62902,9645476773</t>
  </si>
  <si>
    <t>314946,073359555</t>
  </si>
  <si>
    <t>178816,813380282</t>
  </si>
  <si>
    <t>177772,320675105</t>
  </si>
  <si>
    <t>251720,016440608</t>
  </si>
  <si>
    <t>20008,6393088553</t>
  </si>
  <si>
    <t>190227,088738972</t>
  </si>
  <si>
    <t>124440,438871473</t>
  </si>
  <si>
    <t>106394,888178914</t>
  </si>
  <si>
    <t>109101,496777013</t>
  </si>
  <si>
    <t>148122,338665196</t>
  </si>
  <si>
    <t>133706,880456867</t>
  </si>
  <si>
    <t>126484,788321168</t>
  </si>
  <si>
    <t>114512,234348076</t>
  </si>
  <si>
    <t>138411,673151751</t>
  </si>
  <si>
    <t>119431,596638656</t>
  </si>
  <si>
    <t>118598,012147985</t>
  </si>
  <si>
    <t>117388,250810573</t>
  </si>
  <si>
    <t>7689,12753562153</t>
  </si>
  <si>
    <t>33511,3755687784</t>
  </si>
  <si>
    <t>18402,8762127572</t>
  </si>
  <si>
    <t>16189,5505130799</t>
  </si>
  <si>
    <t>3508,41868949067</t>
  </si>
  <si>
    <t>23327,1857449906</t>
  </si>
  <si>
    <t>7245,31468531469</t>
  </si>
  <si>
    <t>1368,73541239229</t>
  </si>
  <si>
    <t>1346,20123239437</t>
  </si>
  <si>
    <t>1343,53113924051</t>
  </si>
  <si>
    <t>3407,77344841759</t>
  </si>
  <si>
    <t>0,405037783375315</t>
  </si>
  <si>
    <t>71,9283803251698</t>
  </si>
  <si>
    <t>57,6802507836991</t>
  </si>
  <si>
    <t>79339,7231096912</t>
  </si>
  <si>
    <t>169,677667343914</t>
  </si>
  <si>
    <t>217,810218978102</t>
  </si>
  <si>
    <t>214,244686961516</t>
  </si>
  <si>
    <t>60,8549168245946</t>
  </si>
  <si>
    <t>500,791302552811</t>
  </si>
  <si>
    <t>13823,5940396896</t>
  </si>
  <si>
    <t>13378,076664425</t>
  </si>
  <si>
    <t>3251,43595634693</t>
  </si>
  <si>
    <t>38464,6268863353</t>
  </si>
  <si>
    <t>15866,3907591575</t>
  </si>
  <si>
    <t>6164,44506805107</t>
  </si>
  <si>
    <t>0,402441478301697</t>
  </si>
  <si>
    <t>13146,9230769231</t>
  </si>
  <si>
    <t>12922,2832541568</t>
  </si>
  <si>
    <t>26837,3051558753</t>
  </si>
  <si>
    <t>19983,4059168043</t>
  </si>
  <si>
    <t>6672,18100890208</t>
  </si>
  <si>
    <t>29120,3192142419</t>
  </si>
  <si>
    <t>22919,1241874786</t>
  </si>
  <si>
    <t>13342,7630594222</t>
  </si>
  <si>
    <t>0,0820681165367255</t>
  </si>
  <si>
    <t>16956,9542253521</t>
  </si>
  <si>
    <t>1090,4641350211</t>
  </si>
  <si>
    <t>1345,66378956021</t>
  </si>
  <si>
    <t>1615,89632829374</t>
  </si>
  <si>
    <t>2116,67506297229</t>
  </si>
  <si>
    <t>2387,42539617205</t>
  </si>
  <si>
    <t>2632,48572911261</t>
  </si>
  <si>
    <t>2936,25914315569</t>
  </si>
  <si>
    <t>2761,23535676251</t>
  </si>
  <si>
    <t>3671,70435741865</t>
  </si>
  <si>
    <t>4661,91843767948</t>
  </si>
  <si>
    <t>4518,59710950527</t>
  </si>
  <si>
    <t>16816,6946778712</t>
  </si>
  <si>
    <t>46,7109963180743</t>
  </si>
  <si>
    <t>816,663157155892</t>
  </si>
  <si>
    <t>801,479035037335</t>
  </si>
  <si>
    <t>121436,372569664</t>
  </si>
  <si>
    <t>42857,2628631432</t>
  </si>
  <si>
    <t>45947,3611780087</t>
  </si>
  <si>
    <t>94523,3811714619</t>
  </si>
  <si>
    <t>40738,0632145259</t>
  </si>
  <si>
    <t>98989,014933946</t>
  </si>
  <si>
    <t>130300,982971065</t>
  </si>
  <si>
    <t>131339,613317685</t>
  </si>
  <si>
    <t>99608,6139615552</t>
  </si>
  <si>
    <t>11141,2081297359</t>
  </si>
  <si>
    <t>27968,710537393</t>
  </si>
  <si>
    <t>12262,0120640643</t>
  </si>
  <si>
    <t>17982,4937956939</t>
  </si>
  <si>
    <t>6118,46153846154</t>
  </si>
  <si>
    <t>19807,0239220534</t>
  </si>
  <si>
    <t>12668,3491686461</t>
  </si>
  <si>
    <t>12406,0251798561</t>
  </si>
  <si>
    <t>24545,7275867247</t>
  </si>
  <si>
    <t>24996,8109339408</t>
  </si>
  <si>
    <t>24901,9756838906</t>
  </si>
  <si>
    <t>44717,7448500181</t>
  </si>
  <si>
    <t>7184,39958946288</t>
  </si>
  <si>
    <t>13471112,1089657</t>
  </si>
  <si>
    <t>205,803663305207</t>
  </si>
  <si>
    <t>3812688,70639433</t>
  </si>
  <si>
    <t>4404310,46552328</t>
  </si>
  <si>
    <t>3858701,23167963</t>
  </si>
  <si>
    <t>3963102,38275081</t>
  </si>
  <si>
    <t>3733197,57901816</t>
  </si>
  <si>
    <t>3665970,99368179</t>
  </si>
  <si>
    <t>3978200,95528174</t>
  </si>
  <si>
    <t>4358874,66798443</t>
  </si>
  <si>
    <t>4516831,91212603</t>
  </si>
  <si>
    <t>4807139,2199732</t>
  </si>
  <si>
    <t>5562640,46455634</t>
  </si>
  <si>
    <t>4244833,30994808</t>
  </si>
  <si>
    <t>5313475,14386743</t>
  </si>
  <si>
    <t>4503146,4886981</t>
  </si>
  <si>
    <t>4866368,74125874</t>
  </si>
  <si>
    <t>4119417,72704137</t>
  </si>
  <si>
    <t>3728466,06668634</t>
  </si>
  <si>
    <t>3700119,87826603</t>
  </si>
  <si>
    <t>2856291,14208633</t>
  </si>
  <si>
    <t>3399855,53386394</t>
  </si>
  <si>
    <t>3218143,76854599</t>
  </si>
  <si>
    <t>4028740,02455494</t>
  </si>
  <si>
    <t>2941134,24449506</t>
  </si>
  <si>
    <t>2414390,12158055</t>
  </si>
  <si>
    <t>2389113,84170582</t>
  </si>
  <si>
    <t>1355028,73759836</t>
  </si>
  <si>
    <t>1479774,06076935</t>
  </si>
  <si>
    <t>1380397,23410758</t>
  </si>
  <si>
    <t>1599258,19165596</t>
  </si>
  <si>
    <t>1629235,78169881</t>
  </si>
  <si>
    <t>1900565,93309859</t>
  </si>
  <si>
    <t>1311209,11392405</t>
  </si>
  <si>
    <t>2054012,00164406</t>
  </si>
  <si>
    <t>1535040,60475162</t>
  </si>
  <si>
    <t>1301723,62720403</t>
  </si>
  <si>
    <t>1305634,69849763</t>
  </si>
  <si>
    <t>1403069,22677737</t>
  </si>
  <si>
    <t>1205502,6123302</t>
  </si>
  <si>
    <t>1336501,81043664</t>
  </si>
  <si>
    <t>1032460,72326014</t>
  </si>
  <si>
    <t>991772,531715391</t>
  </si>
  <si>
    <t>1180553,9509088</t>
  </si>
  <si>
    <t>746475,703618608</t>
  </si>
  <si>
    <t>561509,50528071</t>
  </si>
  <si>
    <t>750140,05602241</t>
  </si>
  <si>
    <t>584437,437879627</t>
  </si>
  <si>
    <t>616604,055613561</t>
  </si>
  <si>
    <t>4065,97880255492</t>
  </si>
  <si>
    <t>3959,18795939797</t>
  </si>
  <si>
    <t>3807,12860386706</t>
  </si>
  <si>
    <t>3525,1665178878</t>
  </si>
  <si>
    <t>608,675184936113</t>
  </si>
  <si>
    <t>406,160252728317</t>
  </si>
  <si>
    <t>925,931053578845</t>
  </si>
  <si>
    <t>1028,78497745383</t>
  </si>
  <si>
    <t>179,867032808209</t>
  </si>
  <si>
    <t>189,152972706115</t>
  </si>
  <si>
    <t>9937,11493520289</t>
  </si>
  <si>
    <t>209,134278097376</t>
  </si>
  <si>
    <t>219,579837759135</t>
  </si>
  <si>
    <t>224,964786370649</t>
  </si>
  <si>
    <t>247,622377622378</t>
  </si>
  <si>
    <t>8,0709663346179</t>
  </si>
  <si>
    <t>8,63086456181765</t>
  </si>
  <si>
    <t>2177,52598482111</t>
  </si>
  <si>
    <t>8,62620595278823</t>
  </si>
  <si>
    <t>18,8702290076336</t>
  </si>
  <si>
    <t>19,2652811735941</t>
  </si>
  <si>
    <t>30,4530320902763</t>
  </si>
  <si>
    <t>7154,61633155519</t>
  </si>
  <si>
    <t>60,6490316901408</t>
  </si>
  <si>
    <t>45,0291139240506</t>
  </si>
  <si>
    <t>56,6356761200164</t>
  </si>
  <si>
    <t>3316,80345572354</t>
  </si>
  <si>
    <t>3316,57430730479</t>
  </si>
  <si>
    <t>8139,53488372093</t>
  </si>
  <si>
    <t>103,760249091853</t>
  </si>
  <si>
    <t>12210,65830721</t>
  </si>
  <si>
    <t>12101,9169329074</t>
  </si>
  <si>
    <t>17745,001638807</t>
  </si>
  <si>
    <t>144,565581908439</t>
  </si>
  <si>
    <t>341929,178072577</t>
  </si>
  <si>
    <t>360319,775988799</t>
  </si>
  <si>
    <t>358840,50092892</t>
  </si>
  <si>
    <t>553767,355627275</t>
  </si>
  <si>
    <t>242444,92266308</t>
  </si>
  <si>
    <t>412448,449167145</t>
  </si>
  <si>
    <t>380828,326180258</t>
  </si>
  <si>
    <t>312523,627154241</t>
  </si>
  <si>
    <t>940220,046249458</t>
  </si>
  <si>
    <t>332020,523309119</t>
  </si>
  <si>
    <t>583203,385029389</t>
  </si>
  <si>
    <t>730336,466956644</t>
  </si>
  <si>
    <t>1000034,59751785</t>
  </si>
  <si>
    <t>494902,609162251</t>
  </si>
  <si>
    <t>969213,916083916</t>
  </si>
  <si>
    <t>363782,520177416</t>
  </si>
  <si>
    <t>453571,186190617</t>
  </si>
  <si>
    <t>326034,144893112</t>
  </si>
  <si>
    <t>332717,401079137</t>
  </si>
  <si>
    <t>321885,868749061</t>
  </si>
  <si>
    <t>454308,976261128</t>
  </si>
  <si>
    <t>593409,069981584</t>
  </si>
  <si>
    <t>583625,284738041</t>
  </si>
  <si>
    <t>481161,018237082</t>
  </si>
  <si>
    <t>652518,178532707</t>
  </si>
  <si>
    <t>717041,806363325</t>
  </si>
  <si>
    <t>688387,965873372</t>
  </si>
  <si>
    <t>678215,464547677</t>
  </si>
  <si>
    <t>505159,243617976</t>
  </si>
  <si>
    <t>511451,128436602</t>
  </si>
  <si>
    <t>533750,264084507</t>
  </si>
  <si>
    <t>520185,569620253</t>
  </si>
  <si>
    <t>591534,730785039</t>
  </si>
  <si>
    <t>611262,030237581</t>
  </si>
  <si>
    <t>479269,017632242</t>
  </si>
  <si>
    <t>397681,313027372</t>
  </si>
  <si>
    <t>153108,147379346</t>
  </si>
  <si>
    <t>154097,701149425</t>
  </si>
  <si>
    <t>167004,472843451</t>
  </si>
  <si>
    <t>180997,705670272</t>
  </si>
  <si>
    <t>194540,540540541</t>
  </si>
  <si>
    <t>182999,286145737</t>
  </si>
  <si>
    <t>171971,03649635</t>
  </si>
  <si>
    <t>169109,247558874</t>
  </si>
  <si>
    <t>285800,555864369</t>
  </si>
  <si>
    <t>165888,403361345</t>
  </si>
  <si>
    <t>205516,289342905</t>
  </si>
  <si>
    <t>97993,5154146285</t>
  </si>
  <si>
    <t>711,448024145434</t>
  </si>
  <si>
    <t>677,773888694435</t>
  </si>
  <si>
    <t>781,3940686713</t>
  </si>
  <si>
    <t>645,196731442697</t>
  </si>
  <si>
    <t>802,622730329523</t>
  </si>
  <si>
    <t>728,676048248133</t>
  </si>
  <si>
    <t>6052,25770584965</t>
  </si>
  <si>
    <t>8673,65377665341</t>
  </si>
  <si>
    <t>5473,82825863838</t>
  </si>
  <si>
    <t>2993,56383774884</t>
  </si>
  <si>
    <t>2789,08450704225</t>
  </si>
  <si>
    <t>822,03041512536</t>
  </si>
  <si>
    <t>4786,26349892009</t>
  </si>
  <si>
    <t>2561914,35768262</t>
  </si>
  <si>
    <t>6174,1098991562</t>
  </si>
  <si>
    <t>6227,29631551635</t>
  </si>
  <si>
    <t>281236,821787043</t>
  </si>
  <si>
    <t>75696,6748337417</t>
  </si>
  <si>
    <t>227,000619280259</t>
  </si>
  <si>
    <t>44596,3743734121</t>
  </si>
  <si>
    <t>9461,06254203094</t>
  </si>
  <si>
    <t>14683,7306145893</t>
  </si>
  <si>
    <t>65773,2936452997</t>
  </si>
  <si>
    <t>37747,7917104207</t>
  </si>
  <si>
    <t>36184,7810377222</t>
  </si>
  <si>
    <t>13402,0734889626</t>
  </si>
  <si>
    <t>2479,42780256356</t>
  </si>
  <si>
    <t>6942,86902863482</t>
  </si>
  <si>
    <t>24494,8688711517</t>
  </si>
  <si>
    <t>19664,5454545455</t>
  </si>
  <si>
    <t>16360,0668944957</t>
  </si>
  <si>
    <t>8524,63853644143</t>
  </si>
  <si>
    <t>16330,1662707838</t>
  </si>
  <si>
    <t>14613,309352518</t>
  </si>
  <si>
    <t>12764,6793812885</t>
  </si>
  <si>
    <t>41243,2492581602</t>
  </si>
  <si>
    <t>17265,1933701657</t>
  </si>
  <si>
    <t>6842,28532329798</t>
  </si>
  <si>
    <t>8863,08068459658</t>
  </si>
  <si>
    <t>24620,4349610176</t>
  </si>
  <si>
    <t>48063,3802816901</t>
  </si>
  <si>
    <t>41063,2911392405</t>
  </si>
  <si>
    <t>49321,8249075216</t>
  </si>
  <si>
    <t>26253,909287257</t>
  </si>
  <si>
    <t>5037,78337531486</t>
  </si>
  <si>
    <t>20741,8193043836</t>
  </si>
  <si>
    <t>18993,2537623249</t>
  </si>
  <si>
    <t>35381,8181818182</t>
  </si>
  <si>
    <t>7628,86048988286</t>
  </si>
  <si>
    <t>6572,5991478204</t>
  </si>
  <si>
    <t>14892,4434638721</t>
  </si>
  <si>
    <t>12887,0462907035</t>
  </si>
  <si>
    <t>1872,3503649635</t>
  </si>
  <si>
    <t>141,872487076393</t>
  </si>
  <si>
    <t>1273462,20256896</t>
  </si>
  <si>
    <t>1263218,97094855</t>
  </si>
  <si>
    <t>1307859,28576344</t>
  </si>
  <si>
    <t>1178479,50284969</t>
  </si>
  <si>
    <t>1082473,57094822</t>
  </si>
  <si>
    <t>1226701,9672602</t>
  </si>
  <si>
    <t>983010,798837048</t>
  </si>
  <si>
    <t>856239,298288962</t>
  </si>
  <si>
    <t>1233404,1046394</t>
  </si>
  <si>
    <t>781081,952182806</t>
  </si>
  <si>
    <t>781977,692797961</t>
  </si>
  <si>
    <t>770186,754595201</t>
  </si>
  <si>
    <t>1026038,89620745</t>
  </si>
  <si>
    <t>512951,103360386</t>
  </si>
  <si>
    <t>570507,552447552</t>
  </si>
  <si>
    <t>521130,371555297</t>
  </si>
  <si>
    <t>608419,666568309</t>
  </si>
  <si>
    <t>346589,073634204</t>
  </si>
  <si>
    <t>193593,857936627</t>
  </si>
  <si>
    <t>387852,37388724</t>
  </si>
  <si>
    <t>418253,683241252</t>
  </si>
  <si>
    <t>514724,145785877</t>
  </si>
  <si>
    <t>116732,82674772</t>
  </si>
  <si>
    <t>420235,417419588</t>
  </si>
  <si>
    <t>148137,119397879</t>
  </si>
  <si>
    <t>162842,239185751</t>
  </si>
  <si>
    <t>201007,793398533</t>
  </si>
  <si>
    <t>341499,720201455</t>
  </si>
  <si>
    <t>170247,271235125</t>
  </si>
  <si>
    <t>390748,591549296</t>
  </si>
  <si>
    <t>290541,603375527</t>
  </si>
  <si>
    <t>468476,859843814</t>
  </si>
  <si>
    <t>232789,892008639</t>
  </si>
  <si>
    <t>322390,327455919</t>
  </si>
  <si>
    <t>496237,806132949</t>
  </si>
  <si>
    <t>472137,623248573</t>
  </si>
  <si>
    <t>267625,600835946</t>
  </si>
  <si>
    <t>309987,43343983</t>
  </si>
  <si>
    <t>318770,676281001</t>
  </si>
  <si>
    <t>321786,100386101</t>
  </si>
  <si>
    <t>412249,629344903</t>
  </si>
  <si>
    <t>438319,999999999</t>
  </si>
  <si>
    <t>431121,309592187</t>
  </si>
  <si>
    <t>195688,604780433</t>
  </si>
  <si>
    <t>197035,966386555</t>
  </si>
  <si>
    <t>194273660,960796</t>
  </si>
  <si>
    <t>193468,703632466</t>
  </si>
  <si>
    <t>49113,567768653</t>
  </si>
  <si>
    <t>47179,208960448</t>
  </si>
  <si>
    <t>45219,9821096814</t>
  </si>
  <si>
    <t>44285,4494266291</t>
  </si>
  <si>
    <t>44662,4075319435</t>
  </si>
  <si>
    <t>53489,1585295807</t>
  </si>
  <si>
    <t>41934,7224145092</t>
  </si>
  <si>
    <t>38284,2053246031</t>
  </si>
  <si>
    <t>210098,28009828</t>
  </si>
  <si>
    <t>29029,7623245645</t>
  </si>
  <si>
    <t>48706,5363642802</t>
  </si>
  <si>
    <t>52035,9197418269</t>
  </si>
  <si>
    <t>89597,3098523192</t>
  </si>
  <si>
    <t>45650,3454289355</t>
  </si>
  <si>
    <t>50257,2027972028</t>
  </si>
  <si>
    <t>92053,3701737803</t>
  </si>
  <si>
    <t>95668,1912068457</t>
  </si>
  <si>
    <t>63782,9572446556</t>
  </si>
  <si>
    <t>75760,1169064748</t>
  </si>
  <si>
    <t>72972,7436552035</t>
  </si>
  <si>
    <t>72166,0979228487</t>
  </si>
  <si>
    <t>66234,576427256</t>
  </si>
  <si>
    <t>36111,8451025057</t>
  </si>
  <si>
    <t>35379,4072948328</t>
  </si>
  <si>
    <t>35432,8876039031</t>
  </si>
  <si>
    <t>21757,9199452617</t>
  </si>
  <si>
    <t>23760,8890884598</t>
  </si>
  <si>
    <t>24187,7292176039</t>
  </si>
  <si>
    <t>25522,7804326209</t>
  </si>
  <si>
    <t>26019,3680755027</t>
  </si>
  <si>
    <t>27871,3908450704</t>
  </si>
  <si>
    <t>26738,3966244726</t>
  </si>
  <si>
    <t>26708,261405672</t>
  </si>
  <si>
    <t>27986,2634989201</t>
  </si>
  <si>
    <t>32567,4559193955</t>
  </si>
  <si>
    <t>33236,4684091377</t>
  </si>
  <si>
    <t>34990,8666320706</t>
  </si>
  <si>
    <t>34837,4085684431</t>
  </si>
  <si>
    <t>35630,0319488818</t>
  </si>
  <si>
    <t>60895,990385666</t>
  </si>
  <si>
    <t>37034,197462769</t>
  </si>
  <si>
    <t>15768,1792073521</t>
  </si>
  <si>
    <t>654960,974240191</t>
  </si>
  <si>
    <t>704319,145957298</t>
  </si>
  <si>
    <t>699096,882956031</t>
  </si>
  <si>
    <t>697147,291080135</t>
  </si>
  <si>
    <t>106027,639542703</t>
  </si>
  <si>
    <t>705127,15393452</t>
  </si>
  <si>
    <t>109121,486916794</t>
  </si>
  <si>
    <t>98078,8189511397</t>
  </si>
  <si>
    <t>507660,644601821</t>
  </si>
  <si>
    <t>295174,624444601</t>
  </si>
  <si>
    <t>290218,468946958</t>
  </si>
  <si>
    <t>569366,423460081</t>
  </si>
  <si>
    <t>332888,996741316</t>
  </si>
  <si>
    <t>322131,397142666</t>
  </si>
  <si>
    <t>667639,440559441</t>
  </si>
  <si>
    <t>477888,387988075</t>
  </si>
  <si>
    <t>484483,623487754</t>
  </si>
  <si>
    <t>484747,773159145</t>
  </si>
  <si>
    <t>490590,977218225</t>
  </si>
  <si>
    <t>490152,500375432</t>
  </si>
  <si>
    <t>484168,100890208</t>
  </si>
  <si>
    <t>552379,680785758</t>
  </si>
  <si>
    <t>546443,583902809</t>
  </si>
  <si>
    <t>650407,522796353</t>
  </si>
  <si>
    <t>619961,908203831</t>
  </si>
  <si>
    <t>598689,839206295</t>
  </si>
  <si>
    <t>651941,400987876</t>
  </si>
  <si>
    <t>672864,150366748</t>
  </si>
  <si>
    <t>737112,559532676</t>
  </si>
  <si>
    <t>693398,686910135</t>
  </si>
  <si>
    <t>823836,091549296</t>
  </si>
  <si>
    <t>792337,890295359</t>
  </si>
  <si>
    <t>714570,735717222</t>
  </si>
  <si>
    <t>603131,663066955</t>
  </si>
  <si>
    <t>650041,108312343</t>
  </si>
  <si>
    <t>611023,05001029</t>
  </si>
  <si>
    <t>612890,710949663</t>
  </si>
  <si>
    <t>430883,803552769</t>
  </si>
  <si>
    <t>434613,525026624</t>
  </si>
  <si>
    <t>369426,199060418</t>
  </si>
  <si>
    <t>369683,287369003</t>
  </si>
  <si>
    <t>425891,384328155</t>
  </si>
  <si>
    <t>448357,489051094</t>
  </si>
  <si>
    <t>246799,425617461</t>
  </si>
  <si>
    <t>259172,095608671</t>
  </si>
  <si>
    <t>255251,652661065</t>
  </si>
  <si>
    <t>390958,034235231</t>
  </si>
  <si>
    <t>267127,108864098</t>
  </si>
  <si>
    <t>77201,3757282235</t>
  </si>
  <si>
    <t>108339,586979349</t>
  </si>
  <si>
    <t>106463,9097227</t>
  </si>
  <si>
    <t>106184,234017716</t>
  </si>
  <si>
    <t>104288,76933423</t>
  </si>
  <si>
    <t>115244,256174612</t>
  </si>
  <si>
    <t>38078,6376851724</t>
  </si>
  <si>
    <t>33917,660139601</t>
  </si>
  <si>
    <t>39587,440381558</t>
  </si>
  <si>
    <t>6871,85273996756</t>
  </si>
  <si>
    <t>23406,528189911</t>
  </si>
  <si>
    <t>70102,0564763659</t>
  </si>
  <si>
    <t>70225,8921791951</t>
  </si>
  <si>
    <t>70531,914893617</t>
  </si>
  <si>
    <t>69747,0184315143</t>
  </si>
  <si>
    <t>70167,6359904208</t>
  </si>
  <si>
    <t>10,5995518207283</t>
  </si>
  <si>
    <t>25,4094975151851</t>
  </si>
  <si>
    <t>26,4733747320986</t>
  </si>
  <si>
    <t>10786490,2786552</t>
  </si>
  <si>
    <t>8864481,4140707</t>
  </si>
  <si>
    <t>5424506,64006055</t>
  </si>
  <si>
    <t>4421249,96637525</t>
  </si>
  <si>
    <t>12339555,427915</t>
  </si>
  <si>
    <t>5155549,91000969</t>
  </si>
  <si>
    <t>5117150,71962444</t>
  </si>
  <si>
    <t>8737600,23124729</t>
  </si>
  <si>
    <t>5967558,85464419</t>
  </si>
  <si>
    <t>6820054,31626655</t>
  </si>
  <si>
    <t>6185475,65595622</t>
  </si>
  <si>
    <t>7661412,60486723</t>
  </si>
  <si>
    <t>5416844,18807432</t>
  </si>
  <si>
    <t>6939360,90909091</t>
  </si>
  <si>
    <t>5108112,2664146</t>
  </si>
  <si>
    <t>5396244,17232222</t>
  </si>
  <si>
    <t>4667656,84382423</t>
  </si>
  <si>
    <t>4967598,39628297</t>
  </si>
  <si>
    <t>4617214,97221805</t>
  </si>
  <si>
    <t>5053810,75667656</t>
  </si>
  <si>
    <t>4280683,01104972</t>
  </si>
  <si>
    <t>4265054,97342445</t>
  </si>
  <si>
    <t>3530639,74164134</t>
  </si>
  <si>
    <t>4151491,65160824</t>
  </si>
  <si>
    <t>1879537,59835785</t>
  </si>
  <si>
    <t>2520405,25370454</t>
  </si>
  <si>
    <t>3453856,81540342</t>
  </si>
  <si>
    <t>3927577,26667016</t>
  </si>
  <si>
    <t>1533237,58719737</t>
  </si>
  <si>
    <t>1521973,06338028</t>
  </si>
  <si>
    <t>1439498,73417722</t>
  </si>
  <si>
    <t>1414309,08343609</t>
  </si>
  <si>
    <t>1442498,66090713</t>
  </si>
  <si>
    <t>1029599,09319899</t>
  </si>
  <si>
    <t>1882441,65466145</t>
  </si>
  <si>
    <t>1349799,37727037</t>
  </si>
  <si>
    <t>1663470,21943574</t>
  </si>
  <si>
    <t>1692844,51544196</t>
  </si>
  <si>
    <t>1684598,60155141</t>
  </si>
  <si>
    <t>1691879,20573635</t>
  </si>
  <si>
    <t>1508691,4502224</t>
  </si>
  <si>
    <t>1647714,80291971</t>
  </si>
  <si>
    <t>1516349,45433658</t>
  </si>
  <si>
    <t>1470204,78043357</t>
  </si>
  <si>
    <t>1815341,96078432</t>
  </si>
  <si>
    <t>1539945,66537825</t>
  </si>
  <si>
    <t>1713411,55135461</t>
  </si>
  <si>
    <t>18124,587632484</t>
  </si>
  <si>
    <t>18172,6986349317</t>
  </si>
  <si>
    <t>22876,7632285144</t>
  </si>
  <si>
    <t>17726,6359953306</t>
  </si>
  <si>
    <t>16042,8379287155</t>
  </si>
  <si>
    <t>18557,0792647904</t>
  </si>
  <si>
    <t>34576,4225391112</t>
  </si>
  <si>
    <t>30843,3504231268</t>
  </si>
  <si>
    <t>36071,6143951438</t>
  </si>
  <si>
    <t>35192,8203681501</t>
  </si>
  <si>
    <t>35325,8975993202</t>
  </si>
  <si>
    <t>34985,5479163744</t>
  </si>
  <si>
    <t>34565,4163488872</t>
  </si>
  <si>
    <t>33428,7343215507</t>
  </si>
  <si>
    <t>34842,3076923077</t>
  </si>
  <si>
    <t>36217,7706682178</t>
  </si>
  <si>
    <t>36733,9185600472</t>
  </si>
  <si>
    <t>37114,0142517815</t>
  </si>
  <si>
    <t>5227,20724428895</t>
  </si>
  <si>
    <t>18289,5692786715</t>
  </si>
  <si>
    <t>20887,9832810867</t>
  </si>
  <si>
    <t>26935,5697550586</t>
  </si>
  <si>
    <t>23390,6915765323</t>
  </si>
  <si>
    <t>26636,2934362935</t>
  </si>
  <si>
    <t>26349,0198231839</t>
  </si>
  <si>
    <t>28430,5985401459</t>
  </si>
  <si>
    <t>26631,7059161401</t>
  </si>
  <si>
    <t>27016,392884936</t>
  </si>
  <si>
    <t>27590,6443697479</t>
  </si>
  <si>
    <t>27698,1849806738</t>
  </si>
  <si>
    <t>24248,2970819365</t>
  </si>
  <si>
    <t>6949,11209377413</t>
  </si>
  <si>
    <t>6166,46832341617</t>
  </si>
  <si>
    <t>4863,00144498727</t>
  </si>
  <si>
    <t>4201,53814461306</t>
  </si>
  <si>
    <t>22985,9448554136</t>
  </si>
  <si>
    <t>80233,5582998277</t>
  </si>
  <si>
    <t>17105,0007226478</t>
  </si>
  <si>
    <t>2004,1567695962</t>
  </si>
  <si>
    <t>6382,33969064424</t>
  </si>
  <si>
    <t>15024,0698557327</t>
  </si>
  <si>
    <t>10481,3155041561</t>
  </si>
  <si>
    <t>6155,79883681149</t>
  </si>
  <si>
    <t>26,567879060021</t>
  </si>
  <si>
    <t>27,1240831295843</t>
  </si>
  <si>
    <t>29,1341813705375</t>
  </si>
  <si>
    <t>31,25</t>
  </si>
  <si>
    <t>29,957805907173</t>
  </si>
  <si>
    <t>29,1820797369503</t>
  </si>
  <si>
    <t>30,755939524838</t>
  </si>
  <si>
    <t>35,8690176322418</t>
  </si>
  <si>
    <t>44,3506894422721</t>
  </si>
  <si>
    <t>44,7327451997924</t>
  </si>
  <si>
    <t>65,9352142110763</t>
  </si>
  <si>
    <t>67,199148029819</t>
  </si>
  <si>
    <t>96,2525947776687</t>
  </si>
  <si>
    <t>97,1869829012688</t>
  </si>
  <si>
    <t>97,3038273570923</t>
  </si>
  <si>
    <t>161,284671532846</t>
  </si>
  <si>
    <t>185,640436530729</t>
  </si>
  <si>
    <t>21,5675375208449</t>
  </si>
  <si>
    <t>28403,3631917348</t>
  </si>
  <si>
    <t>116803,607777076</t>
  </si>
  <si>
    <t>111546,797339867</t>
  </si>
  <si>
    <t>99233,3998486204</t>
  </si>
  <si>
    <t>105808,212593559</t>
  </si>
  <si>
    <t>72969,1324815064</t>
  </si>
  <si>
    <t>111712,162550258</t>
  </si>
  <si>
    <t>75436,3837740551</t>
  </si>
  <si>
    <t>61770,3378837482</t>
  </si>
  <si>
    <t>72264,7781471311</t>
  </si>
  <si>
    <t>70526,8354608929</t>
  </si>
  <si>
    <t>70816,5144111607</t>
  </si>
  <si>
    <t>70155,7457555774</t>
  </si>
  <si>
    <t>69333,7031130833</t>
  </si>
  <si>
    <t>67073,5797169495</t>
  </si>
  <si>
    <t>164685,314685315</t>
  </si>
  <si>
    <t>72711,4084199811</t>
  </si>
  <si>
    <t>73768,0731779286</t>
  </si>
  <si>
    <t>81650,8313539192</t>
  </si>
  <si>
    <t>142386,091127098</t>
  </si>
  <si>
    <t>82594,9842318666</t>
  </si>
  <si>
    <t>81602,3738872403</t>
  </si>
  <si>
    <t>7673,41927562922</t>
  </si>
  <si>
    <t>7593,01442672741</t>
  </si>
  <si>
    <t>51291,7933130699</t>
  </si>
  <si>
    <t>7228,04481387785</t>
  </si>
  <si>
    <t>47895,9972630859</t>
  </si>
  <si>
    <t>95045,6518485257</t>
  </si>
  <si>
    <t>45843,5207823961</t>
  </si>
  <si>
    <t>8051,75669201628</t>
  </si>
  <si>
    <t>65654,4932293804</t>
  </si>
  <si>
    <t>119718,309859155</t>
  </si>
  <si>
    <t>76793,2489451477</t>
  </si>
  <si>
    <t>8220,3041512536</t>
  </si>
  <si>
    <t>68852,181425486</t>
  </si>
  <si>
    <t>44016,523929471</t>
  </si>
  <si>
    <t>63699,5266515744</t>
  </si>
  <si>
    <t>10378,8271925272</t>
  </si>
  <si>
    <t>67635,2142110763</t>
  </si>
  <si>
    <t>86145,1544195954</t>
  </si>
  <si>
    <t>52421,9381623512</t>
  </si>
  <si>
    <t>3040646,52207482</t>
  </si>
  <si>
    <t>2921650,47252363</t>
  </si>
  <si>
    <t>3276260,57937109</t>
  </si>
  <si>
    <t>3455969,51177642</t>
  </si>
  <si>
    <t>3684553,19435104</t>
  </si>
  <si>
    <t>3591720,77828834</t>
  </si>
  <si>
    <t>3903987,67825003</t>
  </si>
  <si>
    <t>3379462,10389771</t>
  </si>
  <si>
    <t>3554262,03208556</t>
  </si>
  <si>
    <t>3260202,76465195</t>
  </si>
  <si>
    <t>3086543,65838113</t>
  </si>
  <si>
    <t>2952909,42893223</t>
  </si>
  <si>
    <t>2778809,67898495</t>
  </si>
  <si>
    <t>2456283,05050641</t>
  </si>
  <si>
    <t>2712116,29370629</t>
  </si>
  <si>
    <t>2389311,35025085</t>
  </si>
  <si>
    <t>2423711,34552965</t>
  </si>
  <si>
    <t>2226057,304038</t>
  </si>
  <si>
    <t>2146843,6001199</t>
  </si>
  <si>
    <t>2004441,58282024</t>
  </si>
  <si>
    <t>1802940,9495549</t>
  </si>
  <si>
    <t>1842391,72805402</t>
  </si>
  <si>
    <t>1860770,38724374</t>
  </si>
  <si>
    <t>1746389,89361702</t>
  </si>
  <si>
    <t>1615758,65558366</t>
  </si>
  <si>
    <t>1476557,7146767</t>
  </si>
  <si>
    <t>1462047,22346954</t>
  </si>
  <si>
    <t>1478764,51711491</t>
  </si>
  <si>
    <t>1556863,51869819</t>
  </si>
  <si>
    <t>1653004,59581453</t>
  </si>
  <si>
    <t>1602988,73239437</t>
  </si>
  <si>
    <t>1501230,12658228</t>
  </si>
  <si>
    <t>1617432,82937365</t>
  </si>
  <si>
    <t>1872379,74811083</t>
  </si>
  <si>
    <t>1868333,29903272</t>
  </si>
  <si>
    <t>1682307,83601453</t>
  </si>
  <si>
    <t>1771688,81922675</t>
  </si>
  <si>
    <t>1837648,02981896</t>
  </si>
  <si>
    <t>1630433,40981099</t>
  </si>
  <si>
    <t>1719159,73524545</t>
  </si>
  <si>
    <t>1446845,20344847</t>
  </si>
  <si>
    <t>1486291,62043795</t>
  </si>
  <si>
    <t>1335627,57036186</t>
  </si>
  <si>
    <t>1223295,16397999</t>
  </si>
  <si>
    <t>1187949,24369748</t>
  </si>
  <si>
    <t>1306017,11761458</t>
  </si>
  <si>
    <t>1074810,5731714</t>
  </si>
  <si>
    <t>99259,6336070752</t>
  </si>
  <si>
    <t>95302,4851242562</t>
  </si>
  <si>
    <t>100783,320718365</t>
  </si>
  <si>
    <t>120337,567808831</t>
  </si>
  <si>
    <t>117056,355077337</t>
  </si>
  <si>
    <t>112705,126364159</t>
  </si>
  <si>
    <t>178359,2690018</t>
  </si>
  <si>
    <t>110036,629810365</t>
  </si>
  <si>
    <t>200905,911258852</t>
  </si>
  <si>
    <t>115041,258198745</t>
  </si>
  <si>
    <t>115432,830536081</t>
  </si>
  <si>
    <t>124747,579626771</t>
  </si>
  <si>
    <t>200262,497399986</t>
  </si>
  <si>
    <t>106300,020122074</t>
  </si>
  <si>
    <t>110766,153846154</t>
  </si>
  <si>
    <t>83006,9075837999</t>
  </si>
  <si>
    <t>84126,8073177929</t>
  </si>
  <si>
    <t>84598,9459619953</t>
  </si>
  <si>
    <t>59556,1300959233</t>
  </si>
  <si>
    <t>74764,3790358913</t>
  </si>
  <si>
    <t>81363,649851632</t>
  </si>
  <si>
    <t>76318,6003683241</t>
  </si>
  <si>
    <t>75482,9157175399</t>
  </si>
  <si>
    <t>75507,3708206687</t>
  </si>
  <si>
    <t>71788,1460065052</t>
  </si>
  <si>
    <t>67922,5453301403</t>
  </si>
  <si>
    <t>74255,35099536</t>
  </si>
  <si>
    <t>75798,8233496333</t>
  </si>
  <si>
    <t>79845,4867890802</t>
  </si>
  <si>
    <t>81347,7226097661</t>
  </si>
  <si>
    <t>87235,1232394366</t>
  </si>
  <si>
    <t>83611,9831223629</t>
  </si>
  <si>
    <t>81450,3082614057</t>
  </si>
  <si>
    <t>85544,9676025918</t>
  </si>
  <si>
    <t>100134,307304786</t>
  </si>
  <si>
    <t>50847,7052891541</t>
  </si>
  <si>
    <t>51244,1100155682</t>
  </si>
  <si>
    <t>51540,0208986416</t>
  </si>
  <si>
    <t>52565,3887113951</t>
  </si>
  <si>
    <t>44105,4605626035</t>
  </si>
  <si>
    <t>43733,8970951624</t>
  </si>
  <si>
    <t>46526,7153284671</t>
  </si>
  <si>
    <t>45774,6122917862</t>
  </si>
  <si>
    <t>44304,2542523623</t>
  </si>
  <si>
    <t>99158,7501932637</t>
  </si>
  <si>
    <t>65682,8965214044</t>
  </si>
  <si>
    <t>629575,770337615</t>
  </si>
  <si>
    <t>593978,508925446</t>
  </si>
  <si>
    <t>648207,734122342</t>
  </si>
  <si>
    <t>708444,551260043</t>
  </si>
  <si>
    <t>742030,934767989</t>
  </si>
  <si>
    <t>783748,348650201</t>
  </si>
  <si>
    <t>656505,260971895</t>
  </si>
  <si>
    <t>589075,915745259</t>
  </si>
  <si>
    <t>579908,585055644</t>
  </si>
  <si>
    <t>602828,126101982</t>
  </si>
  <si>
    <t>638322,427590114</t>
  </si>
  <si>
    <t>343707,029605725</t>
  </si>
  <si>
    <t>343312,833668446</t>
  </si>
  <si>
    <t>293422,094037159</t>
  </si>
  <si>
    <t>244717,972027972</t>
  </si>
  <si>
    <t>165047,262415473</t>
  </si>
  <si>
    <t>165279,212156978</t>
  </si>
  <si>
    <t>122818,809382423</t>
  </si>
  <si>
    <t>123024,805155875</t>
  </si>
  <si>
    <t>153328,486646884</t>
  </si>
  <si>
    <t>75038,4438305709</t>
  </si>
  <si>
    <t>74935,6871678056</t>
  </si>
  <si>
    <t>45016,0334346505</t>
  </si>
  <si>
    <t>73530,8998915793</t>
  </si>
  <si>
    <t>72965,1043448512</t>
  </si>
  <si>
    <t>74865,738661877</t>
  </si>
  <si>
    <t>75434,1381418093</t>
  </si>
  <si>
    <t>56747,8149545277</t>
  </si>
  <si>
    <t>38585,3918752565</t>
  </si>
  <si>
    <t>41314,0845070423</t>
  </si>
  <si>
    <t>39642,7848101266</t>
  </si>
  <si>
    <t>20008,2203041513</t>
  </si>
  <si>
    <t>58804,6652267819</t>
  </si>
  <si>
    <t>54666,9017632242</t>
  </si>
  <si>
    <t>55772,8956575427</t>
  </si>
  <si>
    <t>56167,2029060716</t>
  </si>
  <si>
    <t>35453,7095088819</t>
  </si>
  <si>
    <t>39608,5197018105</t>
  </si>
  <si>
    <t>27144,8705342511</t>
  </si>
  <si>
    <t>27501,9305019306</t>
  </si>
  <si>
    <t>550,76602053704</t>
  </si>
  <si>
    <t>732,145985401458</t>
  </si>
  <si>
    <t>864,101091326822</t>
  </si>
  <si>
    <t>15228,935</t>
  </si>
  <si>
    <t>10844,801</t>
  </si>
  <si>
    <t>22061,295</t>
  </si>
  <si>
    <t>13385,624</t>
  </si>
  <si>
    <t>10985,365</t>
  </si>
  <si>
    <t>10275,456</t>
  </si>
  <si>
    <t>13160,823</t>
  </si>
  <si>
    <t>14921,555</t>
  </si>
  <si>
    <t>17458,703</t>
  </si>
  <si>
    <t>19979,863</t>
  </si>
  <si>
    <t>20308,841</t>
  </si>
  <si>
    <t>22741,782</t>
  </si>
  <si>
    <t>13363,452</t>
  </si>
  <si>
    <t>10058,189</t>
  </si>
  <si>
    <t>8318,195</t>
  </si>
  <si>
    <t>3545,096</t>
  </si>
  <si>
    <t>9061,328</t>
  </si>
  <si>
    <t>10428,333</t>
  </si>
  <si>
    <t>18339,144</t>
  </si>
  <si>
    <t>23877,825</t>
  </si>
  <si>
    <t>20026,506</t>
  </si>
  <si>
    <t>20591,975</t>
  </si>
  <si>
    <t>25196,913</t>
  </si>
  <si>
    <t>25606,518</t>
  </si>
  <si>
    <t>25390,022</t>
  </si>
  <si>
    <t>24117,414</t>
  </si>
  <si>
    <t>28537,044</t>
  </si>
  <si>
    <t>35060,078</t>
  </si>
  <si>
    <t>32787,83</t>
  </si>
  <si>
    <t>42188,563</t>
  </si>
  <si>
    <t>34659,727</t>
  </si>
  <si>
    <t>17758,325</t>
  </si>
  <si>
    <t>14287,507</t>
  </si>
  <si>
    <t>2711,093</t>
  </si>
  <si>
    <t>10694,087</t>
  </si>
  <si>
    <t>16509,875</t>
  </si>
  <si>
    <t>499999,649</t>
  </si>
  <si>
    <t>527125,732</t>
  </si>
  <si>
    <t>521183,423</t>
  </si>
  <si>
    <t>415370,270715503</t>
  </si>
  <si>
    <t>427562,394160583</t>
  </si>
  <si>
    <t>432473,865594485</t>
  </si>
  <si>
    <t>432092,495831016</t>
  </si>
  <si>
    <t>470920,896358544</t>
  </si>
  <si>
    <t>475240,971838765</t>
  </si>
  <si>
    <t>439376,270813869</t>
  </si>
  <si>
    <t>22681,1281673335</t>
  </si>
  <si>
    <t>25235,7565978299</t>
  </si>
  <si>
    <t>27620,5874905388</t>
  </si>
  <si>
    <t>35071,3458765364</t>
  </si>
  <si>
    <t>39323,0636180229</t>
  </si>
  <si>
    <t>40287,2521539345</t>
  </si>
  <si>
    <t>50579,0571784577</t>
  </si>
  <si>
    <t>57379,2111310149</t>
  </si>
  <si>
    <t>68585,3974562798</t>
  </si>
  <si>
    <t>66924,5021510685</t>
  </si>
  <si>
    <t>64305,9148785497</t>
  </si>
  <si>
    <t>60985,0265890276</t>
  </si>
  <si>
    <t>70371,674686265</t>
  </si>
  <si>
    <t>72132,652894225</t>
  </si>
  <si>
    <t>80984,7677622378</t>
  </si>
  <si>
    <t>77134,2251872319</t>
  </si>
  <si>
    <t>67443,2432133373</t>
  </si>
  <si>
    <t>66927,5106146081</t>
  </si>
  <si>
    <t>67276,7957883693</t>
  </si>
  <si>
    <t>43079,2153476498</t>
  </si>
  <si>
    <t>38067,487611276</t>
  </si>
  <si>
    <t>37171,8182934315</t>
  </si>
  <si>
    <t>51661,0330296128</t>
  </si>
  <si>
    <t>35650,3875379939</t>
  </si>
  <si>
    <t>33219,8185037947</t>
  </si>
  <si>
    <t>34457,2120424222</t>
  </si>
  <si>
    <t>41430,2958389463</t>
  </si>
  <si>
    <t>42283,9675275061</t>
  </si>
  <si>
    <t>49248,4181921391</t>
  </si>
  <si>
    <t>47572,4599097251</t>
  </si>
  <si>
    <t>50410,1852112676</t>
  </si>
  <si>
    <t>47097,9168776371</t>
  </si>
  <si>
    <t>46441,5570900123</t>
  </si>
  <si>
    <t>46059,5222462203</t>
  </si>
  <si>
    <t>47031,1680604534</t>
  </si>
  <si>
    <t>35571,4719078</t>
  </si>
  <si>
    <t>34013,4747275558</t>
  </si>
  <si>
    <t>35047,6655172414</t>
  </si>
  <si>
    <t>33070,1138445155</t>
  </si>
  <si>
    <t>25596,7139735606</t>
  </si>
  <si>
    <t>21624,2088251517</t>
  </si>
  <si>
    <t>20183,9288342212</t>
  </si>
  <si>
    <t>20351,1998832116</t>
  </si>
  <si>
    <t>15850,2274554853</t>
  </si>
  <si>
    <t>14307,1434130072</t>
  </si>
  <si>
    <t>12340,3989915967</t>
  </si>
  <si>
    <t>11988,6236333518</t>
  </si>
  <si>
    <t>10582,6558223883</t>
  </si>
  <si>
    <t>69659,6339580262</t>
  </si>
  <si>
    <t>52506,8154707735</t>
  </si>
  <si>
    <t>49680,1941099567</t>
  </si>
  <si>
    <t>53894,4755201538</t>
  </si>
  <si>
    <t>58435,8701412239</t>
  </si>
  <si>
    <t>60732,3472860425</t>
  </si>
  <si>
    <t>69913,6289630348</t>
  </si>
  <si>
    <t>75892,235283217</t>
  </si>
  <si>
    <t>90862,012068218</t>
  </si>
  <si>
    <t>88341,3164539107</t>
  </si>
  <si>
    <t>85259,4754620778</t>
  </si>
  <si>
    <t>91388,7218331831</t>
  </si>
  <si>
    <t>1452,46711698337</t>
  </si>
  <si>
    <t>1431,46103117506</t>
  </si>
  <si>
    <t>77,5861991289983</t>
  </si>
  <si>
    <t>286,964836795252</t>
  </si>
  <si>
    <t>304,813996316759</t>
  </si>
  <si>
    <t>1575,11776765376</t>
  </si>
  <si>
    <t>2434,78487841945</t>
  </si>
  <si>
    <t>4083,06541380557</t>
  </si>
  <si>
    <t>4072,55949367089</t>
  </si>
  <si>
    <t>6885,19682682233</t>
  </si>
  <si>
    <t>38317,7284340563</t>
  </si>
  <si>
    <t>29791,5304865243</t>
  </si>
  <si>
    <t>27354,8899745407</t>
  </si>
  <si>
    <t>21954,2147909085</t>
  </si>
  <si>
    <t>18172,5985205111</t>
  </si>
  <si>
    <t>20393,7854681218</t>
  </si>
  <si>
    <t>19519,5759379759</t>
  </si>
  <si>
    <t>18348,0371857434</t>
  </si>
  <si>
    <t>21937,9201474202</t>
  </si>
  <si>
    <t>20685,3964313421</t>
  </si>
  <si>
    <t>21789,2096876992</t>
  </si>
  <si>
    <t>21273,1132313736</t>
  </si>
  <si>
    <t>22255,3726686542</t>
  </si>
  <si>
    <t>17715,4516734858</t>
  </si>
  <si>
    <t>16853,9339160839</t>
  </si>
  <si>
    <t>13996,998400349</t>
  </si>
  <si>
    <t>14200,4071259959</t>
  </si>
  <si>
    <t>5386,39435350653</t>
  </si>
  <si>
    <t>13615,9590791044</t>
  </si>
  <si>
    <t>14888,40700035</t>
  </si>
  <si>
    <t>15941,7456822404</t>
  </si>
  <si>
    <t>17213,4093936689</t>
  </si>
  <si>
    <t>18086,8012777404</t>
  </si>
  <si>
    <t>19361,9521826536</t>
  </si>
  <si>
    <t>18810,5866675896</t>
  </si>
  <si>
    <t>16957,4856383964</t>
  </si>
  <si>
    <t>24334,3953606012</t>
  </si>
  <si>
    <t>11364,2771853515</t>
  </si>
  <si>
    <t>147872,206</t>
  </si>
  <si>
    <t>186493,319</t>
  </si>
  <si>
    <t>401690,517</t>
  </si>
  <si>
    <t>401387,438</t>
  </si>
  <si>
    <t>401553,582</t>
  </si>
  <si>
    <t>401201,897</t>
  </si>
  <si>
    <t>400996,887</t>
  </si>
  <si>
    <t>363611,574</t>
  </si>
  <si>
    <t>189425,374</t>
  </si>
  <si>
    <t>209315,632</t>
  </si>
  <si>
    <t>99205,889</t>
  </si>
  <si>
    <t>129096,147</t>
  </si>
  <si>
    <t>23986,405</t>
  </si>
  <si>
    <t>98782,441</t>
  </si>
  <si>
    <t>54276,011</t>
  </si>
  <si>
    <t>99227,979</t>
  </si>
  <si>
    <t>262841,023</t>
  </si>
  <si>
    <t>396766,887</t>
  </si>
  <si>
    <t>423064,883</t>
  </si>
  <si>
    <t>481432,815</t>
  </si>
  <si>
    <t>540249,801</t>
  </si>
  <si>
    <t>540019,7</t>
  </si>
  <si>
    <t>539590,275</t>
  </si>
  <si>
    <t>538840,492</t>
  </si>
  <si>
    <t>542050,148</t>
  </si>
  <si>
    <t>541503,192</t>
  </si>
  <si>
    <t>540798,883</t>
  </si>
  <si>
    <t>573895,351</t>
  </si>
  <si>
    <t>605348,595</t>
  </si>
  <si>
    <t>645247,516</t>
  </si>
  <si>
    <t>612703,53</t>
  </si>
  <si>
    <t>677659,787</t>
  </si>
  <si>
    <t>714186,259</t>
  </si>
  <si>
    <t>665502,899</t>
  </si>
  <si>
    <t>643242,717</t>
  </si>
  <si>
    <t>641972,339</t>
  </si>
  <si>
    <t>554684,072</t>
  </si>
  <si>
    <t>399600,631</t>
  </si>
  <si>
    <t>388670,864</t>
  </si>
  <si>
    <t>395982,966</t>
  </si>
  <si>
    <t>417095,733</t>
  </si>
  <si>
    <t>246276,575</t>
  </si>
  <si>
    <t>258188,608</t>
  </si>
  <si>
    <t>270452,362423568</t>
  </si>
  <si>
    <t>275155,630252101</t>
  </si>
  <si>
    <t>276863,721700719</t>
  </si>
  <si>
    <t>266859,262515799</t>
  </si>
  <si>
    <t>74,9995086684916</t>
  </si>
  <si>
    <t>86,5936996849842</t>
  </si>
  <si>
    <t>107,991279269381</t>
  </si>
  <si>
    <t>124,920376220563</t>
  </si>
  <si>
    <t>403,022670025189</t>
  </si>
  <si>
    <t>23,1950888192268</t>
  </si>
  <si>
    <t>24,2518300010926</t>
  </si>
  <si>
    <t>24,2685190269618</t>
  </si>
  <si>
    <t>302,086381322957</t>
  </si>
  <si>
    <t>613,940869374071</t>
  </si>
  <si>
    <t>220,598933108725</t>
  </si>
  <si>
    <t>227,48400420021</t>
  </si>
  <si>
    <t>233,60448634143</t>
  </si>
  <si>
    <t>236,476550161368</t>
  </si>
  <si>
    <t>241,437525218561</t>
  </si>
  <si>
    <t>254,307438253877</t>
  </si>
  <si>
    <t>255,029143015368</t>
  </si>
  <si>
    <t>192,659830749274</t>
  </si>
  <si>
    <t>155,128559040324</t>
  </si>
  <si>
    <t>120,425488398336</t>
  </si>
  <si>
    <t>92,2014021669854</t>
  </si>
  <si>
    <t>1126,03500771713</t>
  </si>
  <si>
    <t>1084,80995631977</t>
  </si>
  <si>
    <t>1145,95345093568</t>
  </si>
  <si>
    <t>1176,4765034965</t>
  </si>
  <si>
    <t>1358,5845997237</t>
  </si>
  <si>
    <t>1493,17232221894</t>
  </si>
  <si>
    <t>2376,00141033254</t>
  </si>
  <si>
    <t>2399,36008693046</t>
  </si>
  <si>
    <t>2073,76738248986</t>
  </si>
  <si>
    <t>2513,23264094955</t>
  </si>
  <si>
    <t>2668,98511356661</t>
  </si>
  <si>
    <t>2834,49012908125</t>
  </si>
  <si>
    <t>2834,84536474164</t>
  </si>
  <si>
    <t>2726,03245392121</t>
  </si>
  <si>
    <t>2585,97653096134</t>
  </si>
  <si>
    <t>2289,26799880257</t>
  </si>
  <si>
    <t>2561,93444376528</t>
  </si>
  <si>
    <t>2931,09540123916</t>
  </si>
  <si>
    <t>3177,79121871153</t>
  </si>
  <si>
    <t>2965,39753521127</t>
  </si>
  <si>
    <t>3052,76489451477</t>
  </si>
  <si>
    <t>2461,3665433621</t>
  </si>
  <si>
    <t>2279,06764578834</t>
  </si>
  <si>
    <t>2959,45128463476</t>
  </si>
  <si>
    <t>2841,8956575427</t>
  </si>
  <si>
    <t>1082,79771665802</t>
  </si>
  <si>
    <t>1304,83531870428</t>
  </si>
  <si>
    <t>1527,09989350373</t>
  </si>
  <si>
    <t>2201,375942314</t>
  </si>
  <si>
    <t>2607,33017098732</t>
  </si>
  <si>
    <t>3035,7019383889</t>
  </si>
  <si>
    <t>3238,09903649634</t>
  </si>
  <si>
    <t>3430,80666283744</t>
  </si>
  <si>
    <t>3059,07148415786</t>
  </si>
  <si>
    <t>3563,21591036415</t>
  </si>
  <si>
    <t>3578,56587520708</t>
  </si>
  <si>
    <t>3819,37945815243</t>
  </si>
  <si>
    <t>113237,706394329</t>
  </si>
  <si>
    <t>117055,78739937</t>
  </si>
  <si>
    <t>120278,581366545</t>
  </si>
  <si>
    <t>124155,707203186</t>
  </si>
  <si>
    <t>127665,298520511</t>
  </si>
  <si>
    <t>129460,452685238</t>
  </si>
  <si>
    <t>126634,107019244</t>
  </si>
  <si>
    <t>130585,58323553</t>
  </si>
  <si>
    <t>127271,217011129</t>
  </si>
  <si>
    <t>129953,736088582</t>
  </si>
  <si>
    <t>134318,093690249</t>
  </si>
  <si>
    <t>135902,315209766</t>
  </si>
  <si>
    <t>131546,681688969</t>
  </si>
  <si>
    <t>110830,740827688</t>
  </si>
  <si>
    <t>115050,871538462</t>
  </si>
  <si>
    <t>118019,040645677</t>
  </si>
  <si>
    <t>112298,914355267</t>
  </si>
  <si>
    <t>112424,318660926</t>
  </si>
  <si>
    <t>120325,181279976</t>
  </si>
  <si>
    <t>121468,317540171</t>
  </si>
  <si>
    <t>125988,933234421</t>
  </si>
  <si>
    <t>130422,359653161</t>
  </si>
  <si>
    <t>135992,295975702</t>
  </si>
  <si>
    <t>100196,13943769</t>
  </si>
  <si>
    <t>103367,181640766</t>
  </si>
  <si>
    <t>107968,179473144</t>
  </si>
  <si>
    <t>110341,360499925</t>
  </si>
  <si>
    <t>115479,849022005</t>
  </si>
  <si>
    <t>38274,8856851844</t>
  </si>
  <si>
    <t>43944,3632334838</t>
  </si>
  <si>
    <t>43229,6160211268</t>
  </si>
  <si>
    <t>44326,0188185654</t>
  </si>
  <si>
    <t>45290,2649404028</t>
  </si>
  <si>
    <t>49158,1791792657</t>
  </si>
  <si>
    <t>55007,120906801</t>
  </si>
  <si>
    <t>22786,8483227001</t>
  </si>
  <si>
    <t>24582,7979242346</t>
  </si>
  <si>
    <t>26940,0544409613</t>
  </si>
  <si>
    <t>21724,616400426</t>
  </si>
  <si>
    <t>26499,1780836885</t>
  </si>
  <si>
    <t>29711,8560397132</t>
  </si>
  <si>
    <t>30277278,1746199</t>
  </si>
  <si>
    <t>23970,1008615738</t>
  </si>
  <si>
    <t>125678,177862006</t>
  </si>
  <si>
    <t>99928,7364368218</t>
  </si>
  <si>
    <t>173343,631734673</t>
  </si>
  <si>
    <t>254111,858820298</t>
  </si>
  <si>
    <t>229121,923335575</t>
  </si>
  <si>
    <t>289892,087880528</t>
  </si>
  <si>
    <t>299685,726152568</t>
  </si>
  <si>
    <t>231227,870776453</t>
  </si>
  <si>
    <t>328945,584622055</t>
  </si>
  <si>
    <t>190422,455744411</t>
  </si>
  <si>
    <t>211033,212945259</t>
  </si>
  <si>
    <t>195018,170338151</t>
  </si>
  <si>
    <t>268579,837759135</t>
  </si>
  <si>
    <t>147626,153846154</t>
  </si>
  <si>
    <t>74122,3005889624</t>
  </si>
  <si>
    <t>247321,25995869</t>
  </si>
  <si>
    <t>106767,36935867</t>
  </si>
  <si>
    <t>52236,4358513189</t>
  </si>
  <si>
    <t>422,360714822045</t>
  </si>
  <si>
    <t>122321,735905045</t>
  </si>
  <si>
    <t>911854,103343465</t>
  </si>
  <si>
    <t>958732,345500542</t>
  </si>
  <si>
    <t>751857,201505303</t>
  </si>
  <si>
    <t>734104,400538842</t>
  </si>
  <si>
    <t>733490,678484108</t>
  </si>
  <si>
    <t>696573,574939712</t>
  </si>
  <si>
    <t>636539,597866229</t>
  </si>
  <si>
    <t>571999,471830986</t>
  </si>
  <si>
    <t>558489,873417721</t>
  </si>
  <si>
    <t>493279,736950267</t>
  </si>
  <si>
    <t>413880,518358531</t>
  </si>
  <si>
    <t>424899,143576826</t>
  </si>
  <si>
    <t>424615,558756946</t>
  </si>
  <si>
    <t>335837,363777893</t>
  </si>
  <si>
    <t>343060,606060606</t>
  </si>
  <si>
    <t>260551,970181044</t>
  </si>
  <si>
    <t>249874,358133946</t>
  </si>
  <si>
    <t>245619,19470491</t>
  </si>
  <si>
    <t>231542,913623635</t>
  </si>
  <si>
    <t>160587,795620438</t>
  </si>
  <si>
    <t>157919,126938541</t>
  </si>
  <si>
    <t>187997,776542523</t>
  </si>
  <si>
    <t>153961,120448179</t>
  </si>
  <si>
    <t>151607,516289343</t>
  </si>
  <si>
    <t>186441,076441171</t>
  </si>
  <si>
    <t>228,776444163684</t>
  </si>
  <si>
    <t>476,126496324816</t>
  </si>
  <si>
    <t>608,413059932567</t>
  </si>
  <si>
    <t>742,992789947126</t>
  </si>
  <si>
    <t>914,545519816198</t>
  </si>
  <si>
    <t>1135,17008168351</t>
  </si>
  <si>
    <t>21300,8125270245</t>
  </si>
  <si>
    <t>4,38382919145957</t>
  </si>
  <si>
    <t>8,61817931603936</t>
  </si>
  <si>
    <t>16,1192748746824</t>
  </si>
  <si>
    <t>154,714727639543</t>
  </si>
  <si>
    <t>59,7455485353245</t>
  </si>
  <si>
    <t>179,669112557109</t>
  </si>
  <si>
    <t>94,4117610723331</t>
  </si>
  <si>
    <t>120,05810088163</t>
  </si>
  <si>
    <t>74,279568375767</t>
  </si>
  <si>
    <t>1585,10039287218</t>
  </si>
  <si>
    <t>1566,52714414477</t>
  </si>
  <si>
    <t>28623,268</t>
  </si>
  <si>
    <t>28848,383</t>
  </si>
  <si>
    <t>28983,601</t>
  </si>
  <si>
    <t>29166,731</t>
  </si>
  <si>
    <t>29013,161</t>
  </si>
  <si>
    <t>28463,9</t>
  </si>
  <si>
    <t>28876,642</t>
  </si>
  <si>
    <t>31582,86</t>
  </si>
  <si>
    <t>32228,282</t>
  </si>
  <si>
    <t>33052,48</t>
  </si>
  <si>
    <t>33543,338</t>
  </si>
  <si>
    <t>34264,959</t>
  </si>
  <si>
    <t>35370,407</t>
  </si>
  <si>
    <t>36817,575</t>
  </si>
  <si>
    <t>38004,066</t>
  </si>
  <si>
    <t>28335,071</t>
  </si>
  <si>
    <t>41057,537</t>
  </si>
  <si>
    <t>52845,9689759248</t>
  </si>
  <si>
    <t>54323,8879943997</t>
  </si>
  <si>
    <t>54505,5448978188</t>
  </si>
  <si>
    <t>55780,3491038934</t>
  </si>
  <si>
    <t>53861,5359112307</t>
  </si>
  <si>
    <t>58423,0677771396</t>
  </si>
  <si>
    <t>54165,5842447736</t>
  </si>
  <si>
    <t>51278,0542343567</t>
  </si>
  <si>
    <t>62614,4007081948</t>
  </si>
  <si>
    <t>61451,2565766274</t>
  </si>
  <si>
    <t>60828,2774591035</t>
  </si>
  <si>
    <t>58804,8848744212</t>
  </si>
  <si>
    <t>59621,246134646</t>
  </si>
  <si>
    <t>60472,5383996244</t>
  </si>
  <si>
    <t>58248,1693706294</t>
  </si>
  <si>
    <t>57663,5042536174</t>
  </si>
  <si>
    <t>55631,7961050457</t>
  </si>
  <si>
    <t>56176,3667606888</t>
  </si>
  <si>
    <t>51989,4503147482</t>
  </si>
  <si>
    <t>50266,3376633128</t>
  </si>
  <si>
    <t>53000,3163204748</t>
  </si>
  <si>
    <t>59055,4917127072</t>
  </si>
  <si>
    <t>48300,6256643888</t>
  </si>
  <si>
    <t>51355,1056990881</t>
  </si>
  <si>
    <t>47878,1344416335</t>
  </si>
  <si>
    <t>50175,1761204242</t>
  </si>
  <si>
    <t>51992,8983685077</t>
  </si>
  <si>
    <t>51856,6282090465</t>
  </si>
  <si>
    <t>54025,949201467</t>
  </si>
  <si>
    <t>44175,7775133361</t>
  </si>
  <si>
    <t>34572,8607394366</t>
  </si>
  <si>
    <t>36050,2772995781</t>
  </si>
  <si>
    <t>34236,8371557748</t>
  </si>
  <si>
    <t>32105,870237581</t>
  </si>
  <si>
    <t>31361,1746095718</t>
  </si>
  <si>
    <t>28494,4244700556</t>
  </si>
  <si>
    <t>27576,3666839647</t>
  </si>
  <si>
    <t>23955,4394984326</t>
  </si>
  <si>
    <t>22992,4544195953</t>
  </si>
  <si>
    <t>23723,9592483339</t>
  </si>
  <si>
    <t>22612,1510204082</t>
  </si>
  <si>
    <t>22047,9873702708</t>
  </si>
  <si>
    <t>22533,3967883211</t>
  </si>
  <si>
    <t>23704,7388856978</t>
  </si>
  <si>
    <t>20839,8491384102</t>
  </si>
  <si>
    <t>20010,6925490196</t>
  </si>
  <si>
    <t>19138,866813915</t>
  </si>
  <si>
    <t>20172,9814804638</t>
  </si>
  <si>
    <t>14564,7376289745</t>
  </si>
  <si>
    <t>14525,9934896745</t>
  </si>
  <si>
    <t>16275,4928242807</t>
  </si>
  <si>
    <t>1916,19288271215</t>
  </si>
  <si>
    <t>1246,06230311516</t>
  </si>
  <si>
    <t>2064,26752907177</t>
  </si>
  <si>
    <t>2087,44178009733</t>
  </si>
  <si>
    <t>2971,47801147228</t>
  </si>
  <si>
    <t>514144,732224328</t>
  </si>
  <si>
    <t>467100,03500175</t>
  </si>
  <si>
    <t>455791,784215234</t>
  </si>
  <si>
    <t>443342,374510746</t>
  </si>
  <si>
    <t>647884,263618023</t>
  </si>
  <si>
    <t>567638,641585296</t>
  </si>
  <si>
    <t>710864,114633809</t>
  </si>
  <si>
    <t>765676,446970165</t>
  </si>
  <si>
    <t>839596,256684492</t>
  </si>
  <si>
    <t>802849,566259962</t>
  </si>
  <si>
    <t>809605,976913816</t>
  </si>
  <si>
    <t>784551,56447313</t>
  </si>
  <si>
    <t>838666,019552104</t>
  </si>
  <si>
    <t>858089,811523241</t>
  </si>
  <si>
    <t>901550,909090909</t>
  </si>
  <si>
    <t>850155,238856977</t>
  </si>
  <si>
    <t>791478,312186486</t>
  </si>
  <si>
    <t>726146,303444181</t>
  </si>
  <si>
    <t>715864,508393285</t>
  </si>
  <si>
    <t>618806,4273915</t>
  </si>
  <si>
    <t>567969,881305638</t>
  </si>
  <si>
    <t>538399,401473296</t>
  </si>
  <si>
    <t>538844,115413819</t>
  </si>
  <si>
    <t>530339,513677812</t>
  </si>
  <si>
    <t>528934,947596675</t>
  </si>
  <si>
    <t>511808,758125214</t>
  </si>
  <si>
    <t>491121,763209101</t>
  </si>
  <si>
    <t>472657,701711491</t>
  </si>
  <si>
    <t>447243,279802571</t>
  </si>
  <si>
    <t>414494,460402134</t>
  </si>
  <si>
    <t>400452,464788732</t>
  </si>
  <si>
    <t>422434,852320675</t>
  </si>
  <si>
    <t>380283,353884094</t>
  </si>
  <si>
    <t>399941,51187905</t>
  </si>
  <si>
    <t>433836,37279597</t>
  </si>
  <si>
    <t>388519,036838856</t>
  </si>
  <si>
    <t>366449,507005708</t>
  </si>
  <si>
    <t>370085,579937304</t>
  </si>
  <si>
    <t>365752,60915868</t>
  </si>
  <si>
    <t>318716,704905496</t>
  </si>
  <si>
    <t>308626,14451186</t>
  </si>
  <si>
    <t>282573,170062052</t>
  </si>
  <si>
    <t>243074,802919708</t>
  </si>
  <si>
    <t>219928,431935669</t>
  </si>
  <si>
    <t>194737,520844913</t>
  </si>
  <si>
    <t>152922,68907563</t>
  </si>
  <si>
    <t>127063,721700718</t>
  </si>
  <si>
    <t>85803,8138154638</t>
  </si>
  <si>
    <t>10410,2260124939</t>
  </si>
  <si>
    <t>10184,3363317998</t>
  </si>
  <si>
    <t>9997,74646940148</t>
  </si>
  <si>
    <t>10648,6566628374</t>
  </si>
  <si>
    <t>10303,3704831787</t>
  </si>
  <si>
    <t>8702,40286614368</t>
  </si>
  <si>
    <t>9192,67235149588</t>
  </si>
  <si>
    <t>8240,9337753015</t>
  </si>
  <si>
    <t>16519,744212151</t>
  </si>
  <si>
    <t>16326,1758302711</t>
  </si>
  <si>
    <t>78,7121499263003</t>
  </si>
  <si>
    <t>89,3077353867693</t>
  </si>
  <si>
    <t>97,5020986719879</t>
  </si>
  <si>
    <t>106,176611961821</t>
  </si>
  <si>
    <t>119,510769672602</t>
  </si>
  <si>
    <t>90,7979492247823</t>
  </si>
  <si>
    <t>106,224020812256</t>
  </si>
  <si>
    <t>10951,9219868107</t>
  </si>
  <si>
    <t>32850,5676984628</t>
  </si>
  <si>
    <t>33169,8923985443</t>
  </si>
  <si>
    <t>32394,6265635508</t>
  </si>
  <si>
    <t>34686,9811889719</t>
  </si>
  <si>
    <t>33807,6823342102</t>
  </si>
  <si>
    <t>27967,57403175</t>
  </si>
  <si>
    <t>30492,9744905333</t>
  </si>
  <si>
    <t>29526,9018971719</t>
  </si>
  <si>
    <t>29661,553006161</t>
  </si>
  <si>
    <t>30815,2787989336</t>
  </si>
  <si>
    <t>30887,4105941898</t>
  </si>
  <si>
    <t>29106,2678918774</t>
  </si>
  <si>
    <t>29484,9661538462</t>
  </si>
  <si>
    <t>31093,2799389224</t>
  </si>
  <si>
    <t>32172,2110504574</t>
  </si>
  <si>
    <t>35867,518111639</t>
  </si>
  <si>
    <t>33474,4661270983</t>
  </si>
  <si>
    <t>31841,0054813035</t>
  </si>
  <si>
    <t>28077,6138724036</t>
  </si>
  <si>
    <t>30891,3541282996</t>
  </si>
  <si>
    <t>31649,932649962</t>
  </si>
  <si>
    <t>11829,9270516717</t>
  </si>
  <si>
    <t>13212,3015540296</t>
  </si>
  <si>
    <t>6929,47136503592</t>
  </si>
  <si>
    <t>7106,45921269271</t>
  </si>
  <si>
    <t>7979,32701711491</t>
  </si>
  <si>
    <t>8756,1155105015</t>
  </si>
  <si>
    <t>5248,46442347148</t>
  </si>
  <si>
    <t>6133,31073943662</t>
  </si>
  <si>
    <t>5557,17628691983</t>
  </si>
  <si>
    <t>5866,02013974517</t>
  </si>
  <si>
    <t>6829,66030237581</t>
  </si>
  <si>
    <t>6928,44080604534</t>
  </si>
  <si>
    <t>6379,91356246141</t>
  </si>
  <si>
    <t>6392,7611831863</t>
  </si>
  <si>
    <t>7329,59811912226</t>
  </si>
  <si>
    <t>10090,5218317359</t>
  </si>
  <si>
    <t>10351,7972249536</t>
  </si>
  <si>
    <t>10452,2890237176</t>
  </si>
  <si>
    <t>4558,76272582507</t>
  </si>
  <si>
    <t>4847,86148905109</t>
  </si>
  <si>
    <t>4768,50246984491</t>
  </si>
  <si>
    <t>4614,76531406336</t>
  </si>
  <si>
    <t>4650,95955182073</t>
  </si>
  <si>
    <t>4584,18950855882</t>
  </si>
  <si>
    <t>4562,27751827223</t>
  </si>
  <si>
    <t>7688,27346107952</t>
  </si>
  <si>
    <t>7667,82163108155</t>
  </si>
  <si>
    <t>7536,97323333104</t>
  </si>
  <si>
    <t>7521,446954611</t>
  </si>
  <si>
    <t>7366,16220578346</t>
  </si>
  <si>
    <t>7864,36186099943</t>
  </si>
  <si>
    <t>7582,36411463381</t>
  </si>
  <si>
    <t>6766,0035826796</t>
  </si>
  <si>
    <t>8084,37910102616</t>
  </si>
  <si>
    <t>8016,90090979618</t>
  </si>
  <si>
    <t>8198,19184193754</t>
  </si>
  <si>
    <t>8374,25754174267</t>
  </si>
  <si>
    <t>8276,13305137627</t>
  </si>
  <si>
    <t>9220,84265251218</t>
  </si>
  <si>
    <t>85257,949182284</t>
  </si>
  <si>
    <t>89189,4350065234</t>
  </si>
  <si>
    <t>89463,2981842636</t>
  </si>
  <si>
    <t>96165,8388139001</t>
  </si>
  <si>
    <t>97461,7712861692</t>
  </si>
  <si>
    <t>85414,2922972389</t>
  </si>
  <si>
    <t>104251,815797081</t>
  </si>
  <si>
    <t>101700,885534946</t>
  </si>
  <si>
    <t>99167,9306706324</t>
  </si>
  <si>
    <t>96279,6044619054</t>
  </si>
  <si>
    <t>96912,3651112806</t>
  </si>
  <si>
    <t>98304,4257160105</t>
  </si>
  <si>
    <t>104521,963776224</t>
  </si>
  <si>
    <t>95957,2457645605</t>
  </si>
  <si>
    <t>106614,308276778</t>
  </si>
  <si>
    <t>107137,368022565</t>
  </si>
  <si>
    <t>113615,587305156</t>
  </si>
  <si>
    <t>116110,313110077</t>
  </si>
  <si>
    <t>110224,3384273</t>
  </si>
  <si>
    <t>120555,699201964</t>
  </si>
  <si>
    <t>107313,138116932</t>
  </si>
  <si>
    <t>104880,640729483</t>
  </si>
  <si>
    <t>91358,7522226238</t>
  </si>
  <si>
    <t>88877,6076633596</t>
  </si>
  <si>
    <t>100953607,16285</t>
  </si>
  <si>
    <t>75153,1234718826</t>
  </si>
  <si>
    <t>79197,4073343452</t>
  </si>
  <si>
    <t>20087,1492243981</t>
  </si>
  <si>
    <t>19145,0672733637</t>
  </si>
  <si>
    <t>16120,4638409138</t>
  </si>
  <si>
    <t>21630,016960791</t>
  </si>
  <si>
    <t>17585,68399462</t>
  </si>
  <si>
    <t>20466,404078116</t>
  </si>
  <si>
    <t>14317,7576491762</t>
  </si>
  <si>
    <t>16380,3907591575</t>
  </si>
  <si>
    <t>20784,1508888568</t>
  </si>
  <si>
    <t>15428,2093236476</t>
  </si>
  <si>
    <t>17771,3090432689</t>
  </si>
  <si>
    <t>16234,8503577943</t>
  </si>
  <si>
    <t>20140,7380572696</t>
  </si>
  <si>
    <t>27316,9764571735</t>
  </si>
  <si>
    <t>16639,7539160839</t>
  </si>
  <si>
    <t>16617,8004798953</t>
  </si>
  <si>
    <t>18745,8418412511</t>
  </si>
  <si>
    <t>16553,43222981</t>
  </si>
  <si>
    <t>17302,8956085132</t>
  </si>
  <si>
    <t>17771,739675627</t>
  </si>
  <si>
    <t>16089,0317507418</t>
  </si>
  <si>
    <t>18206,837170043</t>
  </si>
  <si>
    <t>18665,4429005315</t>
  </si>
  <si>
    <t>22694,6601823708</t>
  </si>
  <si>
    <t>19456,290639682</t>
  </si>
  <si>
    <t>17108,7066028053</t>
  </si>
  <si>
    <t>15601,3750187098</t>
  </si>
  <si>
    <t>10835,5072585575</t>
  </si>
  <si>
    <t>7080,23358146164</t>
  </si>
  <si>
    <t>6304,75190808371</t>
  </si>
  <si>
    <t>17474,0824823944</t>
  </si>
  <si>
    <t>14254,2943459916</t>
  </si>
  <si>
    <t>17772,4643649815</t>
  </si>
  <si>
    <t>14977,4634989201</t>
  </si>
  <si>
    <t>14771,6175314861</t>
  </si>
  <si>
    <t>13855,7278246553</t>
  </si>
  <si>
    <t>12069,7461338869</t>
  </si>
  <si>
    <t>10714,3506792059</t>
  </si>
  <si>
    <t>10960,2991480298</t>
  </si>
  <si>
    <t>9136,35682289961</t>
  </si>
  <si>
    <t>6951,67722007724</t>
  </si>
  <si>
    <t>4832,57712371645</t>
  </si>
  <si>
    <t>5149,77927007298</t>
  </si>
  <si>
    <t>8578,69672601951</t>
  </si>
  <si>
    <t>8277,8717065036</t>
  </si>
  <si>
    <t>8368,1486834734</t>
  </si>
  <si>
    <t>8397,98807288794</t>
  </si>
  <si>
    <t>8166,0384678793</t>
  </si>
  <si>
    <t>18141,1332912192</t>
  </si>
  <si>
    <t>4626,0936489369</t>
  </si>
  <si>
    <t>4289,3786994438</t>
  </si>
  <si>
    <t>3794,64492266308</t>
  </si>
  <si>
    <t>5010,31741815049</t>
  </si>
  <si>
    <t>5375,68801052194</t>
  </si>
  <si>
    <t>4421,59861634443</t>
  </si>
  <si>
    <t>4952,04574360457</t>
  </si>
  <si>
    <t>2945,89435080048</t>
  </si>
  <si>
    <t>2210,69343530911</t>
  </si>
  <si>
    <t>3766,53648098779</t>
  </si>
  <si>
    <t>4810,62975802538</t>
  </si>
  <si>
    <t>3921,07351264337</t>
  </si>
  <si>
    <t>4301,51881118881</t>
  </si>
  <si>
    <t>4819,91521849778</t>
  </si>
  <si>
    <t>4616,29470345235</t>
  </si>
  <si>
    <t>3537,21578087886</t>
  </si>
  <si>
    <t>4173,6342176259</t>
  </si>
  <si>
    <t>1826,59378285028</t>
  </si>
  <si>
    <t>1501,3118694362</t>
  </si>
  <si>
    <t>722,566717325228</t>
  </si>
  <si>
    <t>687,313191181785</t>
  </si>
  <si>
    <t>650,631406089634</t>
  </si>
  <si>
    <t>304,859413202934</t>
  </si>
  <si>
    <t>9319,49019472924</t>
  </si>
  <si>
    <t>9300,29190414063</t>
  </si>
  <si>
    <t>93,4231768091528</t>
  </si>
  <si>
    <t>27,0913545677284</t>
  </si>
  <si>
    <t>37,5696690291062</t>
  </si>
  <si>
    <t>81,9886012497425</t>
  </si>
  <si>
    <t>110,066053991959</t>
  </si>
  <si>
    <t>3706,22027302489</t>
  </si>
  <si>
    <t>10839,7167220697</t>
  </si>
  <si>
    <t>12694,8303829607</t>
  </si>
  <si>
    <t>15579,6331704554</t>
  </si>
  <si>
    <t>10172,5831345587</t>
  </si>
  <si>
    <t>6933,37031130833</t>
  </si>
  <si>
    <t>3688,40365889643</t>
  </si>
  <si>
    <t>3711,40142517815</t>
  </si>
  <si>
    <t>5017,22921914358</t>
  </si>
  <si>
    <t>5152,88012454593</t>
  </si>
  <si>
    <t>39,0036053752869</t>
  </si>
  <si>
    <t>5519,5808052951</t>
  </si>
  <si>
    <t>153,204107407611</t>
  </si>
  <si>
    <t>258,701895462377</t>
  </si>
  <si>
    <t>299,388549193996</t>
  </si>
  <si>
    <t>13875,6302521009</t>
  </si>
  <si>
    <t>15204,6383213695</t>
  </si>
  <si>
    <t>11485,9592240479</t>
  </si>
  <si>
    <t>3448,95461100048</t>
  </si>
  <si>
    <t>42487,028356847</t>
  </si>
  <si>
    <t>42458,0281414071</t>
  </si>
  <si>
    <t>41795,3748021744</t>
  </si>
  <si>
    <t>41815,0717571929</t>
  </si>
  <si>
    <t>40544,7566240753</t>
  </si>
  <si>
    <t>43791,0051694428</t>
  </si>
  <si>
    <t>37584,0308851689</t>
  </si>
  <si>
    <t>44269,0610637375</t>
  </si>
  <si>
    <t>47526,8395538095</t>
  </si>
  <si>
    <t>46969,9487623934</t>
  </si>
  <si>
    <t>59304,4149645539</t>
  </si>
  <si>
    <t>66876,4438221911</t>
  </si>
  <si>
    <t>73377,1416775614</t>
  </si>
  <si>
    <t>86227,4943349585</t>
  </si>
  <si>
    <t>84067,4512441157</t>
  </si>
  <si>
    <t>90248,8512349225</t>
  </si>
  <si>
    <t>84283,3310258895</t>
  </si>
  <si>
    <t>77977,7626783619</t>
  </si>
  <si>
    <t>78787,7583465819</t>
  </si>
  <si>
    <t>66673,1786444742</t>
  </si>
  <si>
    <t>55989,8732384392</t>
  </si>
  <si>
    <t>53230,2511575698</t>
  </si>
  <si>
    <t>49203,56375234</t>
  </si>
  <si>
    <t>43092,6286135891</t>
  </si>
  <si>
    <t>45746,013986014</t>
  </si>
  <si>
    <t>54140,5511524758</t>
  </si>
  <si>
    <t>56342,6526999115</t>
  </si>
  <si>
    <t>80171,1698337292</t>
  </si>
  <si>
    <t>100272,931654676</t>
  </si>
  <si>
    <t>120508,184412074</t>
  </si>
  <si>
    <t>136763,278931751</t>
  </si>
  <si>
    <t>150859,192756292</t>
  </si>
  <si>
    <t>157741,837509491</t>
  </si>
  <si>
    <t>150232,294832827</t>
  </si>
  <si>
    <t>142331,839537405</t>
  </si>
  <si>
    <t>125683,177762573</t>
  </si>
  <si>
    <t>160541,218155965</t>
  </si>
  <si>
    <t>188314,917940098</t>
  </si>
  <si>
    <t>165050,705937768</t>
  </si>
  <si>
    <t>238547,454225352</t>
  </si>
  <si>
    <t>293,302239067874</t>
  </si>
  <si>
    <t>292,522016100805</t>
  </si>
  <si>
    <t>860,930502993188</t>
  </si>
  <si>
    <t>859,156973151136</t>
  </si>
  <si>
    <t>652,222864828514</t>
  </si>
  <si>
    <t>696,335008615738</t>
  </si>
  <si>
    <t>635,725944898242</t>
  </si>
  <si>
    <t>651,417196862067</t>
  </si>
  <si>
    <t>586,515681456858</t>
  </si>
  <si>
    <t>572,410184075041</t>
  </si>
  <si>
    <t>753,70429353164</t>
  </si>
  <si>
    <t>63,5001754755387</t>
  </si>
  <si>
    <t>20,9067553377669</t>
  </si>
  <si>
    <t>22,1723663386775</t>
  </si>
  <si>
    <t>23,7457254686534</t>
  </si>
  <si>
    <t>6018,82985877606</t>
  </si>
  <si>
    <t>39,8152642159678</t>
  </si>
  <si>
    <t>6195,48663990032</t>
  </si>
  <si>
    <t>5528,44524059547</t>
  </si>
  <si>
    <t>6467,69764416823</t>
  </si>
  <si>
    <t>6312,15177374991</t>
  </si>
  <si>
    <t>8112,87302598966</t>
  </si>
  <si>
    <t>8037,17412656096</t>
  </si>
  <si>
    <t>7942,99937599667</t>
  </si>
  <si>
    <t>7684,0753907036</t>
  </si>
  <si>
    <t>8011,32027972028</t>
  </si>
  <si>
    <t>8329,95564604086</t>
  </si>
  <si>
    <t>8451,00914724107</t>
  </si>
  <si>
    <t>8503,70249406176</t>
  </si>
  <si>
    <t>8585,27278177458</t>
  </si>
  <si>
    <t>8602,03333833909</t>
  </si>
  <si>
    <t>14184,1097181009</t>
  </si>
  <si>
    <t>15433,9458256599</t>
  </si>
  <si>
    <t>15548,3786636295</t>
  </si>
  <si>
    <t>16204,433662614</t>
  </si>
  <si>
    <t>16676,7430430069</t>
  </si>
  <si>
    <t>16876,8520697913</t>
  </si>
  <si>
    <t>19154,221523724</t>
  </si>
  <si>
    <t>20443,2370110024</t>
  </si>
  <si>
    <t>21941,8810513984</t>
  </si>
  <si>
    <t>21795,8451374641</t>
  </si>
  <si>
    <t>20534,051584507</t>
  </si>
  <si>
    <t>19943,114092827</t>
  </si>
  <si>
    <t>20063,3193588163</t>
  </si>
  <si>
    <t>20662,4739524838</t>
  </si>
  <si>
    <t>24328,2696221662</t>
  </si>
  <si>
    <t>23941,4847705289</t>
  </si>
  <si>
    <t>25639,4029060716</t>
  </si>
  <si>
    <t>26411,0749216301</t>
  </si>
  <si>
    <t>24032,0149094782</t>
  </si>
  <si>
    <t>24027,7803998689</t>
  </si>
  <si>
    <t>23679,7684500828</t>
  </si>
  <si>
    <t>24101,676019988</t>
  </si>
  <si>
    <t>20145352,413781</t>
  </si>
  <si>
    <t>20226,053187823</t>
  </si>
  <si>
    <t>19573,9625347415</t>
  </si>
  <si>
    <t>154307,573524251</t>
  </si>
  <si>
    <t>160458,732936647</t>
  </si>
  <si>
    <t>180662,905112503</t>
  </si>
  <si>
    <t>180707,477854838</t>
  </si>
  <si>
    <t>200580,833893746</t>
  </si>
  <si>
    <t>201518,452039058</t>
  </si>
  <si>
    <t>241318,704139554</t>
  </si>
  <si>
    <t>227974,921242819</t>
  </si>
  <si>
    <t>269343,185431421</t>
  </si>
  <si>
    <t>266041,187671909</t>
  </si>
  <si>
    <t>271355,640535373</t>
  </si>
  <si>
    <t>268376,52588747</t>
  </si>
  <si>
    <t>259300,145600777</t>
  </si>
  <si>
    <t>243950,29847743</t>
  </si>
  <si>
    <t>244178,531468531</t>
  </si>
  <si>
    <t>229894,277612157</t>
  </si>
  <si>
    <t>232329,448214813</t>
  </si>
  <si>
    <t>242268,111638955</t>
  </si>
  <si>
    <t>241604,616306954</t>
  </si>
  <si>
    <t>214744,781498724</t>
  </si>
  <si>
    <t>181199,480712166</t>
  </si>
  <si>
    <t>146581,414978514</t>
  </si>
  <si>
    <t>143983,750949127</t>
  </si>
  <si>
    <t>153462,537993921</t>
  </si>
  <si>
    <t>145295,337911095</t>
  </si>
  <si>
    <t>155635,813479302</t>
  </si>
  <si>
    <t>180951,371351594</t>
  </si>
  <si>
    <t>179978,015128362</t>
  </si>
  <si>
    <t>193015,503657511</t>
  </si>
  <si>
    <t>204944,798440706</t>
  </si>
  <si>
    <t>224743,296919014</t>
  </si>
  <si>
    <t>212848,12185654</t>
  </si>
  <si>
    <t>212643,263296342</t>
  </si>
  <si>
    <t>234705,846393089</t>
  </si>
  <si>
    <t>264180,921108312</t>
  </si>
  <si>
    <t>244237,648075736</t>
  </si>
  <si>
    <t>248133,43964712</t>
  </si>
  <si>
    <t>254340,699895507</t>
  </si>
  <si>
    <t>256802,833759319</t>
  </si>
  <si>
    <t>226669,257074184</t>
  </si>
  <si>
    <t>203513,238168782</t>
  </si>
  <si>
    <t>169356,87287903</t>
  </si>
  <si>
    <t>144104,573664233</t>
  </si>
  <si>
    <t>94205,4858127511</t>
  </si>
  <si>
    <t>67941,2723735407</t>
  </si>
  <si>
    <t>56787,9852100841</t>
  </si>
  <si>
    <t>52479,1289895087</t>
  </si>
  <si>
    <t>50134,5617409462</t>
  </si>
  <si>
    <t>411338,23</t>
  </si>
  <si>
    <t>421690,211</t>
  </si>
  <si>
    <t>420938,107</t>
  </si>
  <si>
    <t>413350,205</t>
  </si>
  <si>
    <t>349499,674</t>
  </si>
  <si>
    <t>431063,381</t>
  </si>
  <si>
    <t>356701,217</t>
  </si>
  <si>
    <t>340368,765</t>
  </si>
  <si>
    <t>235017,27</t>
  </si>
  <si>
    <t>149119,386</t>
  </si>
  <si>
    <t>141362,811</t>
  </si>
  <si>
    <t>117520,953</t>
  </si>
  <si>
    <t>110573,155</t>
  </si>
  <si>
    <t>109316,871</t>
  </si>
  <si>
    <t>120863,528</t>
  </si>
  <si>
    <t>128931,389</t>
  </si>
  <si>
    <t>130294,01</t>
  </si>
  <si>
    <t>120159,229</t>
  </si>
  <si>
    <t>110988,06</t>
  </si>
  <si>
    <t>101399,929</t>
  </si>
  <si>
    <t>116417,247</t>
  </si>
  <si>
    <t>108922,882</t>
  </si>
  <si>
    <t>83208,627</t>
  </si>
  <si>
    <t>87229,201</t>
  </si>
  <si>
    <t>77458,258</t>
  </si>
  <si>
    <t>73450,006</t>
  </si>
  <si>
    <t>76032,31</t>
  </si>
  <si>
    <t>78431,431</t>
  </si>
  <si>
    <t>91648,215</t>
  </si>
  <si>
    <t>115452,306</t>
  </si>
  <si>
    <t>121152,936</t>
  </si>
  <si>
    <t>117674,356</t>
  </si>
  <si>
    <t>129588,576</t>
  </si>
  <si>
    <t>128487,451</t>
  </si>
  <si>
    <t>140207,081</t>
  </si>
  <si>
    <t>142464,398</t>
  </si>
  <si>
    <t>143869,464</t>
  </si>
  <si>
    <t>140766,791</t>
  </si>
  <si>
    <t>140978,92</t>
  </si>
  <si>
    <t>117044,498</t>
  </si>
  <si>
    <t>72882,322</t>
  </si>
  <si>
    <t>65134,1867003462</t>
  </si>
  <si>
    <t>43352,6334598539</t>
  </si>
  <si>
    <t>44012,8623779436</t>
  </si>
  <si>
    <t>10259,2735066219</t>
  </si>
  <si>
    <t>77877,0267424721</t>
  </si>
  <si>
    <t>81145,6772838642</t>
  </si>
  <si>
    <t>79248,400192665</t>
  </si>
  <si>
    <t>80901,1192748747</t>
  </si>
  <si>
    <t>78090,585070612</t>
  </si>
  <si>
    <t>85508,902929351</t>
  </si>
  <si>
    <t>80184,7570261664</t>
  </si>
  <si>
    <t>72440,8549014763</t>
  </si>
  <si>
    <t>89761,8875560052</t>
  </si>
  <si>
    <t>95738,7686014529</t>
  </si>
  <si>
    <t>94561,2916932229</t>
  </si>
  <si>
    <t>96423,6003928722</t>
  </si>
  <si>
    <t>101474,17319559</t>
  </si>
  <si>
    <t>87678,7175531558</t>
  </si>
  <si>
    <t>91903,9160839161</t>
  </si>
  <si>
    <t>90970,2610339562</t>
  </si>
  <si>
    <t>95768,9583948067</t>
  </si>
  <si>
    <t>91776,4251781473</t>
  </si>
  <si>
    <t>95559,8770983213</t>
  </si>
  <si>
    <t>98817,7654302448</t>
  </si>
  <si>
    <t>99518,471810089</t>
  </si>
  <si>
    <t>95640,116635973</t>
  </si>
  <si>
    <t>97692,8625664389</t>
  </si>
  <si>
    <t>102226,367781155</t>
  </si>
  <si>
    <t>102727,864112757</t>
  </si>
  <si>
    <t>113939,719466302</t>
  </si>
  <si>
    <t>110491,094147583</t>
  </si>
  <si>
    <t>101937,652811736</t>
  </si>
  <si>
    <t>105617,791161587</t>
  </si>
  <si>
    <t>106289,043906442</t>
  </si>
  <si>
    <t>99380,6338028169</t>
  </si>
  <si>
    <t>110225,654008439</t>
  </si>
  <si>
    <t>87519,3588162762</t>
  </si>
  <si>
    <t>95113,0885529158</t>
  </si>
  <si>
    <t>105637,783375315</t>
  </si>
  <si>
    <t>106076,867668244</t>
  </si>
  <si>
    <t>110167,825635703</t>
  </si>
  <si>
    <t>112886,206896552</t>
  </si>
  <si>
    <t>112028,541001065</t>
  </si>
  <si>
    <t>98123,1290287339</t>
  </si>
  <si>
    <t>102722,890237176</t>
  </si>
  <si>
    <t>98501,4551644614</t>
  </si>
  <si>
    <t>74117,0218978101</t>
  </si>
  <si>
    <t>80751,9816197586</t>
  </si>
  <si>
    <t>86659,1439688714</t>
  </si>
  <si>
    <t>70952,7170868348</t>
  </si>
  <si>
    <t>73123,2468249588</t>
  </si>
  <si>
    <t>72123,3170302795</t>
  </si>
  <si>
    <t>46911,8730960904</t>
  </si>
  <si>
    <t>55845,404340217</t>
  </si>
  <si>
    <t>52430,8199270625</t>
  </si>
  <si>
    <t>59649,0098880725</t>
  </si>
  <si>
    <t>59357,8227303295</t>
  </si>
  <si>
    <t>60388,6514215968</t>
  </si>
  <si>
    <t>67849,7616641285</t>
  </si>
  <si>
    <t>50776,529248255</t>
  </si>
  <si>
    <t>54654,3594450065</t>
  </si>
  <si>
    <t>62841,7567529445</t>
  </si>
  <si>
    <t>55491,3283053608</t>
  </si>
  <si>
    <t>61295,0063140171</t>
  </si>
  <si>
    <t>64611,7628787353</t>
  </si>
  <si>
    <t>66461,8435173385</t>
  </si>
  <si>
    <t>74665,6560839161</t>
  </si>
  <si>
    <t>68901,539082382</t>
  </si>
  <si>
    <t>65132,3141782237</t>
  </si>
  <si>
    <t>39533,4056561758</t>
  </si>
  <si>
    <t>35589,2837979616</t>
  </si>
  <si>
    <t>34422,3112329179</t>
  </si>
  <si>
    <t>35756,3324925816</t>
  </si>
  <si>
    <t>39212,3796040516</t>
  </si>
  <si>
    <t>36821,8103264996</t>
  </si>
  <si>
    <t>26949,7273556231</t>
  </si>
  <si>
    <t>24219,9233104445</t>
  </si>
  <si>
    <t>24519,9775573041</t>
  </si>
  <si>
    <t>28654576,410717</t>
  </si>
  <si>
    <t>28242,5903881418</t>
  </si>
  <si>
    <t>29762,4347707061</t>
  </si>
  <si>
    <t>25566,1163732394</t>
  </si>
  <si>
    <t>144227,809784516</t>
  </si>
  <si>
    <t>4082,52775638782</t>
  </si>
  <si>
    <t>4238,16004954242</t>
  </si>
  <si>
    <t>4497,45347799217</t>
  </si>
  <si>
    <t>4897,25473865595</t>
  </si>
  <si>
    <t>73506,7733557942</t>
  </si>
  <si>
    <t>64236,401820091</t>
  </si>
  <si>
    <t>50500,9977293057</t>
  </si>
  <si>
    <t>47616,3565199478</t>
  </si>
  <si>
    <t>60913,9206455952</t>
  </si>
  <si>
    <t>66928,7765651924</t>
  </si>
  <si>
    <t>63692,1639208085</t>
  </si>
  <si>
    <t>55825,6223361542</t>
  </si>
  <si>
    <t>45595,0281832635</t>
  </si>
  <si>
    <t>40040,9760914028</t>
  </si>
  <si>
    <t>46006,9400184123</t>
  </si>
  <si>
    <t>51020,9064122352</t>
  </si>
  <si>
    <t>57713,0278028149</t>
  </si>
  <si>
    <t>58204,4402709773</t>
  </si>
  <si>
    <t>52031,2587412587</t>
  </si>
  <si>
    <t>45822,8750090889</t>
  </si>
  <si>
    <t>71813,440542933</t>
  </si>
  <si>
    <t>59819,6258907363</t>
  </si>
  <si>
    <t>81565,1229016787</t>
  </si>
  <si>
    <t>164812,359213095</t>
  </si>
  <si>
    <t>175706,528189911</t>
  </si>
  <si>
    <t>189788,443830571</t>
  </si>
  <si>
    <t>148130,675778284</t>
  </si>
  <si>
    <t>159884,270516717</t>
  </si>
  <si>
    <t>146155,186122154</t>
  </si>
  <si>
    <t>151937,461512145</t>
  </si>
  <si>
    <t>172222,122436761</t>
  </si>
  <si>
    <t>191508,710268949</t>
  </si>
  <si>
    <t>181600,608712806</t>
  </si>
  <si>
    <t>111584,407057858</t>
  </si>
  <si>
    <t>8807,4823943662</t>
  </si>
  <si>
    <t>12668,6075949367</t>
  </si>
  <si>
    <t>6402,79490341143</t>
  </si>
  <si>
    <t>4946,69546436285</t>
  </si>
  <si>
    <t>5888,86649874055</t>
  </si>
  <si>
    <t>6737,0858201276</t>
  </si>
  <si>
    <t>4627,40010378827</t>
  </si>
  <si>
    <t>7147,12643678161</t>
  </si>
  <si>
    <t>9179,23322683707</t>
  </si>
  <si>
    <t>7593,90363815144</t>
  </si>
  <si>
    <t>2002,75785990072</t>
  </si>
  <si>
    <t>2778,76009005547</t>
  </si>
  <si>
    <t>3012,20437956204</t>
  </si>
  <si>
    <t>13349,7989661114</t>
  </si>
  <si>
    <t>1477,93218454697</t>
  </si>
  <si>
    <t>2696,91876750701</t>
  </si>
  <si>
    <t>1380,45278851464</t>
  </si>
  <si>
    <t>824,311699730722</t>
  </si>
  <si>
    <t>5208,10240752439</t>
  </si>
  <si>
    <t>14177,1816933324</t>
  </si>
  <si>
    <t>13747,4072629455</t>
  </si>
  <si>
    <t>14142,8157668007</t>
  </si>
  <si>
    <t>14150,5569707878</t>
  </si>
  <si>
    <t>12627,0273642597</t>
  </si>
  <si>
    <t>15467,8383436913</t>
  </si>
  <si>
    <t>14263,5944001693</t>
  </si>
  <si>
    <t>14846,3817718292</t>
  </si>
  <si>
    <t>9930,36726532903</t>
  </si>
  <si>
    <t>10936,9735145254</t>
  </si>
  <si>
    <t>10581,4587832853</t>
  </si>
  <si>
    <t>11033,1446853147</t>
  </si>
  <si>
    <t>11473,0581691267</t>
  </si>
  <si>
    <t>11684,4178961346</t>
  </si>
  <si>
    <t>11794,3860599762</t>
  </si>
  <si>
    <t>11994,9017535971</t>
  </si>
  <si>
    <t>12044,5989638084</t>
  </si>
  <si>
    <t>10732,8230712166</t>
  </si>
  <si>
    <t>11205,858271946</t>
  </si>
  <si>
    <t>11122,6078208049</t>
  </si>
  <si>
    <t>11165,2541793313</t>
  </si>
  <si>
    <t>10862,9089266353</t>
  </si>
  <si>
    <t>10118,6962025316</t>
  </si>
  <si>
    <t>11193,1406226613</t>
  </si>
  <si>
    <t>11454,2134015892</t>
  </si>
  <si>
    <t>13324,4725092897</t>
  </si>
  <si>
    <t>13765,5530570373</t>
  </si>
  <si>
    <t>14831,2732394366</t>
  </si>
  <si>
    <t>14186,3513924051</t>
  </si>
  <si>
    <t>13896,5773941636</t>
  </si>
  <si>
    <t>14589,7289848812</t>
  </si>
  <si>
    <t>17053,0088664987</t>
  </si>
  <si>
    <t>17454,8377238115</t>
  </si>
  <si>
    <t>18013,4574987026</t>
  </si>
  <si>
    <t>18703,4635318704</t>
  </si>
  <si>
    <t>19551,7235356763</t>
  </si>
  <si>
    <t>20938,8223533268</t>
  </si>
  <si>
    <t>21467,4936569223</t>
  </si>
  <si>
    <t>21560,3804294109</t>
  </si>
  <si>
    <t>23116,7539854014</t>
  </si>
  <si>
    <t>23145,5901206203</t>
  </si>
  <si>
    <t>22548,3873262923</t>
  </si>
  <si>
    <t>23118,0692436975</t>
  </si>
  <si>
    <t>23038,1226946439</t>
  </si>
  <si>
    <t>19969,2112985656</t>
  </si>
  <si>
    <t>85166,3131256563</t>
  </si>
  <si>
    <t>83690,8978187573</t>
  </si>
  <si>
    <t>83497,3059809105</t>
  </si>
  <si>
    <t>84419,7102891728</t>
  </si>
  <si>
    <t>86844,839055794</t>
  </si>
  <si>
    <t>77502,2993390574</t>
  </si>
  <si>
    <t>96655,6096256685</t>
  </si>
  <si>
    <t>95964,8932223711</t>
  </si>
  <si>
    <t>96880,1045251753</t>
  </si>
  <si>
    <t>96056,5273607408</t>
  </si>
  <si>
    <t>94972,7078277751</t>
  </si>
  <si>
    <t>93800,2749346033</t>
  </si>
  <si>
    <t>101111,296083916</t>
  </si>
  <si>
    <t>105388,209481568</t>
  </si>
  <si>
    <t>101392,767851874</t>
  </si>
  <si>
    <t>90909,7952048694</t>
  </si>
  <si>
    <t>87983,3755245803</t>
  </si>
  <si>
    <t>84409,702057366</t>
  </si>
  <si>
    <t>82712,4006676558</t>
  </si>
  <si>
    <t>85848,1331338244</t>
  </si>
  <si>
    <t>82660,6816249051</t>
  </si>
  <si>
    <t>80443,8905015198</t>
  </si>
  <si>
    <t>75351,8473436935</t>
  </si>
  <si>
    <t>66220,1921997947</t>
  </si>
  <si>
    <t>55556,1292471187</t>
  </si>
  <si>
    <t>55540,8128820293</t>
  </si>
  <si>
    <t>57091,1522466414</t>
  </si>
  <si>
    <t>55741,8157570784</t>
  </si>
  <si>
    <t>52901,4271126761</t>
  </si>
  <si>
    <t>54301,6625316456</t>
  </si>
  <si>
    <t>48079,7238799836</t>
  </si>
  <si>
    <t>46638,5080777538</t>
  </si>
  <si>
    <t>49834,8590428212</t>
  </si>
  <si>
    <t>45073,8131302737</t>
  </si>
  <si>
    <t>42611,847327452</t>
  </si>
  <si>
    <t>40009,4559038663</t>
  </si>
  <si>
    <t>38582,9895633653</t>
  </si>
  <si>
    <t>36069,9730143123</t>
  </si>
  <si>
    <t>33503,8169884171</t>
  </si>
  <si>
    <t>33739,7225852508</t>
  </si>
  <si>
    <t>38002,1816058393</t>
  </si>
  <si>
    <t>39956,2824813325</t>
  </si>
  <si>
    <t>40663,5156197887</t>
  </si>
  <si>
    <t>40392,1984313726</t>
  </si>
  <si>
    <t>29270225,3902817</t>
  </si>
  <si>
    <t>31815,1832719678</t>
  </si>
  <si>
    <t>3,27096496266513</t>
  </si>
  <si>
    <t>150,9851269819</t>
  </si>
  <si>
    <t>149,215974485197</t>
  </si>
  <si>
    <t>47,2940970028778</t>
  </si>
  <si>
    <t>65,7051452572629</t>
  </si>
  <si>
    <t>6092,31142916122</t>
  </si>
  <si>
    <t>6083,50834306118</t>
  </si>
  <si>
    <t>6037,90053799597</t>
  </si>
  <si>
    <t>6364,69306433084</t>
  </si>
  <si>
    <t>6372,78783054133</t>
  </si>
  <si>
    <t>5689,08635493236</t>
  </si>
  <si>
    <t>6659,9047550224</t>
  </si>
  <si>
    <t>6571,10487340433</t>
  </si>
  <si>
    <t>6637,79944763119</t>
  </si>
  <si>
    <t>6605,00933071419</t>
  </si>
  <si>
    <t>6527,61582195105</t>
  </si>
  <si>
    <t>6332,85760279026</t>
  </si>
  <si>
    <t>6696,3606993007</t>
  </si>
  <si>
    <t>6962,6959936014</t>
  </si>
  <si>
    <t>7106,39045441133</t>
  </si>
  <si>
    <t>7203,62247624703</t>
  </si>
  <si>
    <t>7436,32151974771</t>
  </si>
  <si>
    <t>7346,95326409495</t>
  </si>
  <si>
    <t>8664,42917434009</t>
  </si>
  <si>
    <t>8737,62672741078</t>
  </si>
  <si>
    <t>9645,3882218845</t>
  </si>
  <si>
    <t>14229,3926273943</t>
  </si>
  <si>
    <t>11998,6101265823</t>
  </si>
  <si>
    <t>10636,2687471935</t>
  </si>
  <si>
    <t>10438,5579156479</t>
  </si>
  <si>
    <t>10661,5084160987</t>
  </si>
  <si>
    <t>10936,5224456299</t>
  </si>
  <si>
    <t>5226,91038732394</t>
  </si>
  <si>
    <t>7290,44810126582</t>
  </si>
  <si>
    <t>1643,88655980271</t>
  </si>
  <si>
    <t>2563,36535637149</t>
  </si>
  <si>
    <t>3465,43546599496</t>
  </si>
  <si>
    <t>3977,10712080675</t>
  </si>
  <si>
    <t>3608,01805915932</t>
  </si>
  <si>
    <t>3958,40825496343</t>
  </si>
  <si>
    <t>4917,13141640043</t>
  </si>
  <si>
    <t>5397,02840598712</t>
  </si>
  <si>
    <t>3747,65725317155</t>
  </si>
  <si>
    <t>3107,55158969855</t>
  </si>
  <si>
    <t>2471,57278832116</t>
  </si>
  <si>
    <t>2083,58322802986</t>
  </si>
  <si>
    <t>1838,9239577543</t>
  </si>
  <si>
    <t>2255,65859943978</t>
  </si>
  <si>
    <t>1860,52523467698</t>
  </si>
  <si>
    <t>1646,9236687366</t>
  </si>
  <si>
    <t>45947,804</t>
  </si>
  <si>
    <t>46750,389</t>
  </si>
  <si>
    <t>47480,932</t>
  </si>
  <si>
    <t>60003,612</t>
  </si>
  <si>
    <t>29871,215</t>
  </si>
  <si>
    <t>75335,102</t>
  </si>
  <si>
    <t>129330,469</t>
  </si>
  <si>
    <t>129352,368</t>
  </si>
  <si>
    <t>129403,719</t>
  </si>
  <si>
    <t>129441,14</t>
  </si>
  <si>
    <t>129475,398</t>
  </si>
  <si>
    <t>129504,812</t>
  </si>
  <si>
    <t>236725,118</t>
  </si>
  <si>
    <t>232805,577</t>
  </si>
  <si>
    <t>229105,454</t>
  </si>
  <si>
    <t>226679,923</t>
  </si>
  <si>
    <t>224212,414</t>
  </si>
  <si>
    <t>356651,05</t>
  </si>
  <si>
    <t>356669,841</t>
  </si>
  <si>
    <t>699272,173</t>
  </si>
  <si>
    <t>797915,957</t>
  </si>
  <si>
    <t>729031,637</t>
  </si>
  <si>
    <t>729033,508</t>
  </si>
  <si>
    <t>728949,461</t>
  </si>
  <si>
    <t>679001,298</t>
  </si>
  <si>
    <t>623882,664</t>
  </si>
  <si>
    <t>623313,675</t>
  </si>
  <si>
    <t>570924,251</t>
  </si>
  <si>
    <t>519254,087</t>
  </si>
  <si>
    <t>540956,597</t>
  </si>
  <si>
    <t>522139,338</t>
  </si>
  <si>
    <t>500161,262</t>
  </si>
  <si>
    <t>496701,553</t>
  </si>
  <si>
    <t>495322,713</t>
  </si>
  <si>
    <t>476732,871</t>
  </si>
  <si>
    <t>459726,986</t>
  </si>
  <si>
    <t>445821,492</t>
  </si>
  <si>
    <t>363939,516</t>
  </si>
  <si>
    <t>339854,636</t>
  </si>
  <si>
    <t>374895,018</t>
  </si>
  <si>
    <t>315162,761</t>
  </si>
  <si>
    <t>306727,244</t>
  </si>
  <si>
    <t>302648,873040578</t>
  </si>
  <si>
    <t>1012981102,59525</t>
  </si>
  <si>
    <t>1693495,68093641</t>
  </si>
  <si>
    <t>1570336,009</t>
  </si>
  <si>
    <t>1648163,835</t>
  </si>
  <si>
    <t>1671135,561</t>
  </si>
  <si>
    <t>1660163,261</t>
  </si>
  <si>
    <t>1402181,394</t>
  </si>
  <si>
    <t>1636531,96</t>
  </si>
  <si>
    <t>1456176,761</t>
  </si>
  <si>
    <t>1460730,75</t>
  </si>
  <si>
    <t>1483959,205</t>
  </si>
  <si>
    <t>1506554,9</t>
  </si>
  <si>
    <t>1536119,89</t>
  </si>
  <si>
    <t>1601188,474</t>
  </si>
  <si>
    <t>1643240,189</t>
  </si>
  <si>
    <t>1823712,387</t>
  </si>
  <si>
    <t>1838285,551</t>
  </si>
  <si>
    <t>1841701,512</t>
  </si>
  <si>
    <t>1834496,007</t>
  </si>
  <si>
    <t>4352240,983</t>
  </si>
  <si>
    <t>4489229,619</t>
  </si>
  <si>
    <t>4489248,41</t>
  </si>
  <si>
    <t>4151397,321</t>
  </si>
  <si>
    <t>4199579,74</t>
  </si>
  <si>
    <t>4199596,423</t>
  </si>
  <si>
    <t>5020491,314</t>
  </si>
  <si>
    <t>4229726,551</t>
  </si>
  <si>
    <t>4180543,636</t>
  </si>
  <si>
    <t>4555656,396</t>
  </si>
  <si>
    <t>4151507,501</t>
  </si>
  <si>
    <t>4262958,503</t>
  </si>
  <si>
    <t>4252961,997</t>
  </si>
  <si>
    <t>4400273,597</t>
  </si>
  <si>
    <t>4808500,944</t>
  </si>
  <si>
    <t>4815568,981</t>
  </si>
  <si>
    <t>4801698,558</t>
  </si>
  <si>
    <t>4775266,152</t>
  </si>
  <si>
    <t>4766046,459</t>
  </si>
  <si>
    <t>4640285,111</t>
  </si>
  <si>
    <t>4611602,7</t>
  </si>
  <si>
    <t>4438216,471</t>
  </si>
  <si>
    <t>4474673,182</t>
  </si>
  <si>
    <t>4143089,652</t>
  </si>
  <si>
    <t>3904768,212</t>
  </si>
  <si>
    <t>4116243,476</t>
  </si>
  <si>
    <t>4096917,41</t>
  </si>
  <si>
    <t>4396898,763</t>
  </si>
  <si>
    <t>4189848,03</t>
  </si>
  <si>
    <t>3779910,726</t>
  </si>
  <si>
    <t>841905,03263845</t>
  </si>
  <si>
    <t>846038,991949597</t>
  </si>
  <si>
    <t>850556,113672332</t>
  </si>
  <si>
    <t>1205479,50284969</t>
  </si>
  <si>
    <t>1208233,28850034</t>
  </si>
  <si>
    <t>1229254,59506031</t>
  </si>
  <si>
    <t>1216774,7473349</t>
  </si>
  <si>
    <t>1186394,77422942</t>
  </si>
  <si>
    <t>968863,780893193</t>
  </si>
  <si>
    <t>905446,999083151</t>
  </si>
  <si>
    <t>945521,280362581</t>
  </si>
  <si>
    <t>952295,846779851</t>
  </si>
  <si>
    <t>967780,350828538</t>
  </si>
  <si>
    <t>956563,95465826</t>
  </si>
  <si>
    <t>974979,440559441</t>
  </si>
  <si>
    <t>817696,211735621</t>
  </si>
  <si>
    <t>670172,027146651</t>
  </si>
  <si>
    <t>625007,719714964</t>
  </si>
  <si>
    <t>644746,103117506</t>
  </si>
  <si>
    <t>570652,425289082</t>
  </si>
  <si>
    <t>556176,78041543</t>
  </si>
  <si>
    <t>576756,752608962</t>
  </si>
  <si>
    <t>673253,834472286</t>
  </si>
  <si>
    <t>602482,82674772</t>
  </si>
  <si>
    <t>572814,672930972</t>
  </si>
  <si>
    <t>532672,733492987</t>
  </si>
  <si>
    <t>558344,484358629</t>
  </si>
  <si>
    <t>343260,620415648</t>
  </si>
  <si>
    <t>346801,882500715</t>
  </si>
  <si>
    <t>357306,770619614</t>
  </si>
  <si>
    <t>385070,862676056</t>
  </si>
  <si>
    <t>361937,552742616</t>
  </si>
  <si>
    <t>336452,281134402</t>
  </si>
  <si>
    <t>270350,755939525</t>
  </si>
  <si>
    <t>274898,337531486</t>
  </si>
  <si>
    <t>106483,638608767</t>
  </si>
  <si>
    <t>116804,221069019</t>
  </si>
  <si>
    <t>117556,7446186</t>
  </si>
  <si>
    <t>67642,1725239617</t>
  </si>
  <si>
    <t>72533,7047962418</t>
  </si>
  <si>
    <t>73182,6806398237</t>
  </si>
  <si>
    <t>147154,81346439</t>
  </si>
  <si>
    <t>154843,487766423</t>
  </si>
  <si>
    <t>148431,376794945</t>
  </si>
  <si>
    <t>145182,513396331</t>
  </si>
  <si>
    <t>68616,5744537816</t>
  </si>
  <si>
    <t>65887,1191606849</t>
  </si>
  <si>
    <t>92974,6042754298</t>
  </si>
  <si>
    <t>157803,230785428</t>
  </si>
  <si>
    <t>153042,267273364</t>
  </si>
  <si>
    <t>152460,44312943</t>
  </si>
  <si>
    <t>152960,101833413</t>
  </si>
  <si>
    <t>153400,912239408</t>
  </si>
  <si>
    <t>158444,357912119</t>
  </si>
  <si>
    <t>151182,146338087</t>
  </si>
  <si>
    <t>155020,744517883</t>
  </si>
  <si>
    <t>153306,784867755</t>
  </si>
  <si>
    <t>152615,245997602</t>
  </si>
  <si>
    <t>152829,002974294</t>
  </si>
  <si>
    <t>151321,186894907</t>
  </si>
  <si>
    <t>152117,129307356</t>
  </si>
  <si>
    <t>149037,194043866</t>
  </si>
  <si>
    <t>149303,356713287</t>
  </si>
  <si>
    <t>161135,296953392</t>
  </si>
  <si>
    <t>157674,974550015</t>
  </si>
  <si>
    <t>155975,194551663</t>
  </si>
  <si>
    <t>195449,195068945</t>
  </si>
  <si>
    <t>200978,971917705</t>
  </si>
  <si>
    <t>195827,40578635</t>
  </si>
  <si>
    <t>186389,764893617</t>
  </si>
  <si>
    <t>46761,2949392855</t>
  </si>
  <si>
    <t>35991,8661533077</t>
  </si>
  <si>
    <t>56382,4299181174</t>
  </si>
  <si>
    <t>55768,292453478</t>
  </si>
  <si>
    <t>58310,8589172889</t>
  </si>
  <si>
    <t>32003,2561615912</t>
  </si>
  <si>
    <t>20865,3945392012</t>
  </si>
  <si>
    <t>20443,3646482324</t>
  </si>
  <si>
    <t>15224,5639578889</t>
  </si>
  <si>
    <t>16179,2385497494</t>
  </si>
  <si>
    <t>14865,9472763954</t>
  </si>
  <si>
    <t>15487,6435238369</t>
  </si>
  <si>
    <t>9825,99169320227</t>
  </si>
  <si>
    <t>12462,615726728</t>
  </si>
  <si>
    <t>12850,7926723515</t>
  </si>
  <si>
    <t>14223,1930319487</t>
  </si>
  <si>
    <t>13310,1648608456</t>
  </si>
  <si>
    <t>11081,909218465</t>
  </si>
  <si>
    <t>11427,4632184705</t>
  </si>
  <si>
    <t>10244,4261184519</t>
  </si>
  <si>
    <t>7111,35251748252</t>
  </si>
  <si>
    <t>11398,2913546135</t>
  </si>
  <si>
    <t>5376,25538506934</t>
  </si>
  <si>
    <t>2655,59605106888</t>
  </si>
  <si>
    <t>12222,4001049161</t>
  </si>
  <si>
    <t>8845,04174801021</t>
  </si>
  <si>
    <t>8738,74376854599</t>
  </si>
  <si>
    <t>8383,31899696049</t>
  </si>
  <si>
    <t>7974,30271051681</t>
  </si>
  <si>
    <t>7548,71556619911</t>
  </si>
  <si>
    <t>5958,38646909145</t>
  </si>
  <si>
    <t>6083,12652811736</t>
  </si>
  <si>
    <t>6064,37886735939</t>
  </si>
  <si>
    <t>6181,16233073451</t>
  </si>
  <si>
    <t>4917,76487676056</t>
  </si>
  <si>
    <t>5053,69551484523</t>
  </si>
  <si>
    <t>5040,25201260063</t>
  </si>
  <si>
    <t>4954,24206977224</t>
  </si>
  <si>
    <t>4944,03625626588</t>
  </si>
  <si>
    <t>4822,55178211163</t>
  </si>
  <si>
    <t>5169,26048248133</t>
  </si>
  <si>
    <t>4970,16758964419</t>
  </si>
  <si>
    <t>4378,75693372043</t>
  </si>
  <si>
    <t>5041,9953750542</t>
  </si>
  <si>
    <t>4887,20868890613</t>
  </si>
  <si>
    <t>3609,91854917918</t>
  </si>
  <si>
    <t>3567,61970463842</t>
  </si>
  <si>
    <t>4320,43082754264</t>
  </si>
  <si>
    <t>4695,57283864193</t>
  </si>
  <si>
    <t>4388,53691598431</t>
  </si>
  <si>
    <t>3545,26876330426</t>
  </si>
  <si>
    <t>2243,45501008742</t>
  </si>
  <si>
    <t>3373,22329121195</t>
  </si>
  <si>
    <t>1707,75134985463</t>
  </si>
  <si>
    <t>1136,06714435728</t>
  </si>
  <si>
    <t>730,546249458014</t>
  </si>
  <si>
    <t>1236,10078284787</t>
  </si>
  <si>
    <t>686,543516748106</t>
  </si>
  <si>
    <t>800,336887891118</t>
  </si>
  <si>
    <t>1327,34236982597</t>
  </si>
  <si>
    <t>3672,93994037665</t>
  </si>
  <si>
    <t>1331,11146206219</t>
  </si>
  <si>
    <t>1315,29268463423</t>
  </si>
  <si>
    <t>1591,75854950802</t>
  </si>
  <si>
    <t>1668,900363936</t>
  </si>
  <si>
    <t>1586,47014122394</t>
  </si>
  <si>
    <t>1831,226809305</t>
  </si>
  <si>
    <t>1746,43126124879</t>
  </si>
  <si>
    <t>1801,17141268763</t>
  </si>
  <si>
    <t>1410,36789998555</t>
  </si>
  <si>
    <t>7093,76126666197</t>
  </si>
  <si>
    <t>7043,33177537002</t>
  </si>
  <si>
    <t>3902,22660305879</t>
  </si>
  <si>
    <t>3298,91111419261</t>
  </si>
  <si>
    <t>4663,26037963646</t>
  </si>
  <si>
    <t>4712,27664335664</t>
  </si>
  <si>
    <t>3743,81996655275</t>
  </si>
  <si>
    <t>4227,18589554441</t>
  </si>
  <si>
    <t>5203,80225653207</t>
  </si>
  <si>
    <t>6702,60911270983</t>
  </si>
  <si>
    <t>5415,00300345397</t>
  </si>
  <si>
    <t>5349,9265578635</t>
  </si>
  <si>
    <t>12,8770516717325</t>
  </si>
  <si>
    <t>19179,6990262614</t>
  </si>
  <si>
    <t>26978,417266187</t>
  </si>
  <si>
    <t>27031,0857486109</t>
  </si>
  <si>
    <t>26706,2314540059</t>
  </si>
  <si>
    <t>27624,3093922652</t>
  </si>
  <si>
    <t>27355,623100304</t>
  </si>
  <si>
    <t>155832,877096933</t>
  </si>
  <si>
    <t>73745,6772838642</t>
  </si>
  <si>
    <t>50044,8634142985</t>
  </si>
  <si>
    <t>102787,475108151</t>
  </si>
  <si>
    <t>131660,396323952</t>
  </si>
  <si>
    <t>132118,371867645</t>
  </si>
  <si>
    <t>85296,7447031935</t>
  </si>
  <si>
    <t>85197,2105795635</t>
  </si>
  <si>
    <t>48724,2834473517</t>
  </si>
  <si>
    <t>48795,5418171518</t>
  </si>
  <si>
    <t>1829,92053789731</t>
  </si>
  <si>
    <t>8579,41496455394</t>
  </si>
  <si>
    <t>8879,93601680084</t>
  </si>
  <si>
    <t>8533,80699098603</t>
  </si>
  <si>
    <t>8487,58284694088</t>
  </si>
  <si>
    <t>8623,03431935669</t>
  </si>
  <si>
    <t>14626,4080714385</t>
  </si>
  <si>
    <t>14825,6445117055</t>
  </si>
  <si>
    <t>14866,0303512068</t>
  </si>
  <si>
    <t>14931,381902814</t>
  </si>
  <si>
    <t>14819,2132993414</t>
  </si>
  <si>
    <t>14889,3479023432</t>
  </si>
  <si>
    <t>14616,992823127</t>
  </si>
  <si>
    <t>14601,3490909091</t>
  </si>
  <si>
    <t>15182,0905984149</t>
  </si>
  <si>
    <t>15317,5757598112</t>
  </si>
  <si>
    <t>12463,6845308789</t>
  </si>
  <si>
    <t>12433,0089178657</t>
  </si>
  <si>
    <t>12459,0213996095</t>
  </si>
  <si>
    <t>6557,83746290801</t>
  </si>
  <si>
    <t>12445,2417894414</t>
  </si>
  <si>
    <t>14587,6606681853</t>
  </si>
  <si>
    <t>14683,2765197568</t>
  </si>
  <si>
    <t>14314,8825863839</t>
  </si>
  <si>
    <t>14468,1597814698</t>
  </si>
  <si>
    <t>10802,5704462103</t>
  </si>
  <si>
    <t>121664,285761182</t>
  </si>
  <si>
    <t>32522,7407570423</t>
  </si>
  <si>
    <t>126000,083881857</t>
  </si>
  <si>
    <t>15636,3245376079</t>
  </si>
  <si>
    <t>21213,4704967603</t>
  </si>
  <si>
    <t>22498,3607052897</t>
  </si>
  <si>
    <t>68049,6459147973</t>
  </si>
  <si>
    <t>22047,3686559419</t>
  </si>
  <si>
    <t>19832,033646813</t>
  </si>
  <si>
    <t>21068,9162939297</t>
  </si>
  <si>
    <t>46125,2823118104</t>
  </si>
  <si>
    <t>21639,6469939328</t>
  </si>
  <si>
    <t>38642,0822579761</t>
  </si>
  <si>
    <t>38782,79929927</t>
  </si>
  <si>
    <t>37076,164043653</t>
  </si>
  <si>
    <t>33417,0971650917</t>
  </si>
  <si>
    <t>15483,7169519603</t>
  </si>
  <si>
    <t>15771,6959938451</t>
  </si>
  <si>
    <t>3418,608</t>
  </si>
  <si>
    <t>3467,654</t>
  </si>
  <si>
    <t>3469,2</t>
  </si>
  <si>
    <t>3468,904</t>
  </si>
  <si>
    <t>3893,979</t>
  </si>
  <si>
    <t>3469,152</t>
  </si>
  <si>
    <t>3881,455</t>
  </si>
  <si>
    <t>3881,377</t>
  </si>
  <si>
    <t>3881,386</t>
  </si>
  <si>
    <t>7783,739</t>
  </si>
  <si>
    <t>8301,847</t>
  </si>
  <si>
    <t>8582,781</t>
  </si>
  <si>
    <t>8807,628</t>
  </si>
  <si>
    <t>8995,045</t>
  </si>
  <si>
    <t>9182,395</t>
  </si>
  <si>
    <t>9369,726</t>
  </si>
  <si>
    <t>9557,073</t>
  </si>
  <si>
    <t>9742,386</t>
  </si>
  <si>
    <t>9930,182</t>
  </si>
  <si>
    <t>62384,51</t>
  </si>
  <si>
    <t>12384,379</t>
  </si>
  <si>
    <t>13912,413</t>
  </si>
  <si>
    <t>14680,413</t>
  </si>
  <si>
    <t>15746,173</t>
  </si>
  <si>
    <t>16334,919</t>
  </si>
  <si>
    <t>67775,67</t>
  </si>
  <si>
    <t>68414,593</t>
  </si>
  <si>
    <t>68145,594</t>
  </si>
  <si>
    <t>69573,397</t>
  </si>
  <si>
    <t>26654,737</t>
  </si>
  <si>
    <t>32709,578</t>
  </si>
  <si>
    <t>28307,083</t>
  </si>
  <si>
    <t>1512,70906155682</t>
  </si>
  <si>
    <t>1880,2204902836</t>
  </si>
  <si>
    <t>1766,09818426362</t>
  </si>
  <si>
    <t>1965,94277713958</t>
  </si>
  <si>
    <t>1832,32438045134</t>
  </si>
  <si>
    <t>2552,55043548088</t>
  </si>
  <si>
    <t>3083,84997832057</t>
  </si>
  <si>
    <t>1924,41616388382</t>
  </si>
  <si>
    <t>11885,0284270373</t>
  </si>
  <si>
    <t>13477,7403151448</t>
  </si>
  <si>
    <t>18350,6832383437</t>
  </si>
  <si>
    <t>20084,5326160054</t>
  </si>
  <si>
    <t>21132,6823664561</t>
  </si>
  <si>
    <t>22760,9718953344</t>
  </si>
  <si>
    <t>22073,6302427574</t>
  </si>
  <si>
    <t>23866,5269547622</t>
  </si>
  <si>
    <t>29322,8025953875</t>
  </si>
  <si>
    <t>30959,8689186318</t>
  </si>
  <si>
    <t>32889,4642205697</t>
  </si>
  <si>
    <t>34536,2961935797</t>
  </si>
  <si>
    <t>36108,7466630894</t>
  </si>
  <si>
    <t>38111,7868531469</t>
  </si>
  <si>
    <t>38194,6070675489</t>
  </si>
  <si>
    <t>37603,7553850693</t>
  </si>
  <si>
    <t>39599,4752078385</t>
  </si>
  <si>
    <t>41878,6264238609</t>
  </si>
  <si>
    <t>34734,1946989037</t>
  </si>
  <si>
    <t>38973,4442136499</t>
  </si>
  <si>
    <t>28391,8143799877</t>
  </si>
  <si>
    <t>24950,8056947608</t>
  </si>
  <si>
    <t>23401,2147416413</t>
  </si>
  <si>
    <t>22218,8807372606</t>
  </si>
  <si>
    <t>18645,2712281902</t>
  </si>
  <si>
    <t>21010,4502320012</t>
  </si>
  <si>
    <t>20463,32525978</t>
  </si>
  <si>
    <t>20457,6986469023</t>
  </si>
  <si>
    <t>21115,7658596635</t>
  </si>
  <si>
    <t>16900,8523767606</t>
  </si>
  <si>
    <t>16871,2827004219</t>
  </si>
  <si>
    <t>15485,2614878751</t>
  </si>
  <si>
    <t>18663,9759827214</t>
  </si>
  <si>
    <t>17684,9718891688</t>
  </si>
  <si>
    <t>20274,5064828154</t>
  </si>
  <si>
    <t>20337,5502854177</t>
  </si>
  <si>
    <t>24070,5076280042</t>
  </si>
  <si>
    <t>22762,8617678381</t>
  </si>
  <si>
    <t>24039,2435267126</t>
  </si>
  <si>
    <t>23914,3051296195</t>
  </si>
  <si>
    <t>100,361479609742</t>
  </si>
  <si>
    <t>100,094504725236</t>
  </si>
  <si>
    <t>200,227757517374</t>
  </si>
  <si>
    <t>199,815285312092</t>
  </si>
  <si>
    <t>156,87753866846</t>
  </si>
  <si>
    <t>167,487722573234</t>
  </si>
  <si>
    <t>197,041880105219</t>
  </si>
  <si>
    <t>175,827228364939</t>
  </si>
  <si>
    <t>70,9431998843764</t>
  </si>
  <si>
    <t>69,2370406939841</t>
  </si>
  <si>
    <t>304,300547214817</t>
  </si>
  <si>
    <t>230905,408717625</t>
  </si>
  <si>
    <t>217723,503535177</t>
  </si>
  <si>
    <t>192701,340810569</t>
  </si>
  <si>
    <t>179114,431023827</t>
  </si>
  <si>
    <t>149036,854539341</t>
  </si>
  <si>
    <t>186359,20132108</t>
  </si>
  <si>
    <t>158437,845701232</t>
  </si>
  <si>
    <t>140670,286305516</t>
  </si>
  <si>
    <t>126638,301994508</t>
  </si>
  <si>
    <t>123956,098173355</t>
  </si>
  <si>
    <t>115931,352170526</t>
  </si>
  <si>
    <t>112201,830082784</t>
  </si>
  <si>
    <t>103519,643763433</t>
  </si>
  <si>
    <t>88301,9916828761</t>
  </si>
  <si>
    <t>98312,2400699301</t>
  </si>
  <si>
    <t>98111,0185414091</t>
  </si>
  <si>
    <t>99536,7983180879</t>
  </si>
  <si>
    <t>92934,2449524941</t>
  </si>
  <si>
    <t>84201,7413069544</t>
  </si>
  <si>
    <t>78527,9385793663</t>
  </si>
  <si>
    <t>68559,8412462908</t>
  </si>
  <si>
    <t>66217,0412062615</t>
  </si>
  <si>
    <t>53610,2082763857</t>
  </si>
  <si>
    <t>83721,0720364742</t>
  </si>
  <si>
    <t>72378,5785327069</t>
  </si>
  <si>
    <t>72133,5274033527</t>
  </si>
  <si>
    <t>69510,407124682</t>
  </si>
  <si>
    <t>70361,1139211491</t>
  </si>
  <si>
    <t>65090,0485923516</t>
  </si>
  <si>
    <t>73606,0796881412</t>
  </si>
  <si>
    <t>89216,5931338028</t>
  </si>
  <si>
    <t>83424,1746835443</t>
  </si>
  <si>
    <t>77393,2133990958</t>
  </si>
  <si>
    <t>81244,211663067</t>
  </si>
  <si>
    <t>84696,0744584383</t>
  </si>
  <si>
    <t>83231,6887219592</t>
  </si>
  <si>
    <t>79610,1716658018</t>
  </si>
  <si>
    <t>77928,8496342738</t>
  </si>
  <si>
    <t>78687,0869660222</t>
  </si>
  <si>
    <t>58527,1578599008</t>
  </si>
  <si>
    <t>55285,6494426448</t>
  </si>
  <si>
    <t>49190,1772846714</t>
  </si>
  <si>
    <t>50623,3767949453</t>
  </si>
  <si>
    <t>47331,1622012228</t>
  </si>
  <si>
    <t>47720,1755742297</t>
  </si>
  <si>
    <t>39397,5876311432</t>
  </si>
  <si>
    <t>33522,5540473704</t>
  </si>
  <si>
    <t>3542,96930577491</t>
  </si>
  <si>
    <t>6735,96126999815</t>
  </si>
  <si>
    <t>698823,401417842</t>
  </si>
  <si>
    <t>634106,965348267</t>
  </si>
  <si>
    <t>645563,682653272</t>
  </si>
  <si>
    <t>658697,315113644</t>
  </si>
  <si>
    <t>682414,417001723</t>
  </si>
  <si>
    <t>56178,8281743525</t>
  </si>
  <si>
    <t>57575,6109905495</t>
  </si>
  <si>
    <t>56662,5954035643</t>
  </si>
  <si>
    <t>57792,7374167411</t>
  </si>
  <si>
    <t>58205,7687289845</t>
  </si>
  <si>
    <t>58626,5399195864</t>
  </si>
  <si>
    <t>60500,1527758549</t>
  </si>
  <si>
    <t>63747,0437333992</t>
  </si>
  <si>
    <t>63454,8717300188</t>
  </si>
  <si>
    <t>61860,4024261231</t>
  </si>
  <si>
    <t>58694,4367254444</t>
  </si>
  <si>
    <t>59872,9790935878</t>
  </si>
  <si>
    <t>60088,7198918394</t>
  </si>
  <si>
    <t>58103,2809041518</t>
  </si>
  <si>
    <t>58264,6013286713</t>
  </si>
  <si>
    <t>58303,9775321748</t>
  </si>
  <si>
    <t>58065,1917969903</t>
  </si>
  <si>
    <t>56041,361935867</t>
  </si>
  <si>
    <t>47356,7755545563</t>
  </si>
  <si>
    <t>44930,4947439555</t>
  </si>
  <si>
    <t>34917,0005192878</t>
  </si>
  <si>
    <t>24143,5389042357</t>
  </si>
  <si>
    <t>18632,3920273349</t>
  </si>
  <si>
    <t>4289,08890577508</t>
  </si>
  <si>
    <t>29,0839176002891</t>
  </si>
  <si>
    <t>50,3922682175847</t>
  </si>
  <si>
    <t>85,8562340966921</t>
  </si>
  <si>
    <t>129,522310513447</t>
  </si>
  <si>
    <t>192,827575656319</t>
  </si>
  <si>
    <t>251,176200246204</t>
  </si>
  <si>
    <t>381,973591549296</t>
  </si>
  <si>
    <t>312,020168776371</t>
  </si>
  <si>
    <t>359,597944923962</t>
  </si>
  <si>
    <t>2288,16570194384</t>
  </si>
  <si>
    <t>561,303476070529</t>
  </si>
  <si>
    <t>513,295534060506</t>
  </si>
  <si>
    <t>449,085936689154</t>
  </si>
  <si>
    <t>267,779414838036</t>
  </si>
  <si>
    <t>262,500425985091</t>
  </si>
  <si>
    <t>79,0038238828801</t>
  </si>
  <si>
    <t>1581,22625482626</t>
  </si>
  <si>
    <t>3279,96705288014</t>
  </si>
  <si>
    <t>3745,56367883211</t>
  </si>
  <si>
    <t>1494,9571510626</t>
  </si>
  <si>
    <t>2917,27370761534</t>
  </si>
  <si>
    <t>2016,52896358544</t>
  </si>
  <si>
    <t>1807,51076753176</t>
  </si>
  <si>
    <t>1235,39858218387</t>
  </si>
  <si>
    <t>160414,192461571</t>
  </si>
  <si>
    <t>176175,358767938</t>
  </si>
  <si>
    <t>254542,971169064</t>
  </si>
  <si>
    <t>257103,138089679</t>
  </si>
  <si>
    <t>260740,61869536</t>
  </si>
  <si>
    <t>258335,008615738</t>
  </si>
  <si>
    <t>274206,977710093</t>
  </si>
  <si>
    <t>265267,836185064</t>
  </si>
  <si>
    <t>284792,383292383</t>
  </si>
  <si>
    <t>302323,224486917</t>
  </si>
  <si>
    <t>307463,564903336</t>
  </si>
  <si>
    <t>275787,287778869</t>
  </si>
  <si>
    <t>271191,222353186</t>
  </si>
  <si>
    <t>261697,565229056</t>
  </si>
  <si>
    <t>260763,216783217</t>
  </si>
  <si>
    <t>480999,854577183</t>
  </si>
  <si>
    <t>477789,539687223</t>
  </si>
  <si>
    <t>491740,721496437</t>
  </si>
  <si>
    <t>482383,917865707</t>
  </si>
  <si>
    <t>389119,011863643</t>
  </si>
  <si>
    <t>364909,71810089</t>
  </si>
  <si>
    <t>391820,748925721</t>
  </si>
  <si>
    <t>382840,39483675</t>
  </si>
  <si>
    <t>372608,510638298</t>
  </si>
  <si>
    <t>363904,878930249</t>
  </si>
  <si>
    <t>351975,23092713</t>
  </si>
  <si>
    <t>357551,788654393</t>
  </si>
  <si>
    <t>333607,273838631</t>
  </si>
  <si>
    <t>330761,17281888</t>
  </si>
  <si>
    <t>332196,389002872</t>
  </si>
  <si>
    <t>311591,197183099</t>
  </si>
  <si>
    <t>324463,375527426</t>
  </si>
  <si>
    <t>321528,23674476</t>
  </si>
  <si>
    <t>449431,447084233</t>
  </si>
  <si>
    <t>446281,007556675</t>
  </si>
  <si>
    <t>454478,18481169</t>
  </si>
  <si>
    <t>460392,319667878</t>
  </si>
  <si>
    <t>457898,850574713</t>
  </si>
  <si>
    <t>460510,330138445</t>
  </si>
  <si>
    <t>468847,700207583</t>
  </si>
  <si>
    <t>467302,26144512</t>
  </si>
  <si>
    <t>440509,801768164</t>
  </si>
  <si>
    <t>454291,854014598</t>
  </si>
  <si>
    <t>451074,669730039</t>
  </si>
  <si>
    <t>446365,758754863</t>
  </si>
  <si>
    <t>450799,663865547</t>
  </si>
  <si>
    <t>449293,760353397</t>
  </si>
  <si>
    <t>445769,192724074</t>
  </si>
  <si>
    <t>326342,879202639</t>
  </si>
  <si>
    <t>324923,416170809</t>
  </si>
  <si>
    <t>318435,97330214</t>
  </si>
  <si>
    <t>300401,016274119</t>
  </si>
  <si>
    <t>326113,046402152</t>
  </si>
  <si>
    <t>322324,741527858</t>
  </si>
  <si>
    <t>322155,198670912</t>
  </si>
  <si>
    <t>163589,474334425</t>
  </si>
  <si>
    <t>154043,575661223</t>
  </si>
  <si>
    <t>137615,13505889</t>
  </si>
  <si>
    <t>138597,124849515</t>
  </si>
  <si>
    <t>137174,898274169</t>
  </si>
  <si>
    <t>115912,01553075</t>
  </si>
  <si>
    <t>115277,34925213</t>
  </si>
  <si>
    <t>96993,1468531469</t>
  </si>
  <si>
    <t>72223,0058896241</t>
  </si>
  <si>
    <t>52904,9867217468</t>
  </si>
  <si>
    <t>38024,7179334917</t>
  </si>
  <si>
    <t>34736,9604316547</t>
  </si>
  <si>
    <t>32004,8806127046</t>
  </si>
  <si>
    <t>8972,03264094956</t>
  </si>
  <si>
    <t>9730,81169429097</t>
  </si>
  <si>
    <t>9906,22437357631</t>
  </si>
  <si>
    <t>10183,6784954407</t>
  </si>
  <si>
    <t>9963,84156125768</t>
  </si>
  <si>
    <t>9607,16654122477</t>
  </si>
  <si>
    <t>19192,6276754977</t>
  </si>
  <si>
    <t>19510,9924358191</t>
  </si>
  <si>
    <t>12709,1621744574</t>
  </si>
  <si>
    <t>9311,28674599918</t>
  </si>
  <si>
    <t>130,098063380282</t>
  </si>
  <si>
    <t>9159,94632911392</t>
  </si>
  <si>
    <t>137,021619399918</t>
  </si>
  <si>
    <t>159,940820734341</t>
  </si>
  <si>
    <t>185,468413098237</t>
  </si>
  <si>
    <t>150,910269602799</t>
  </si>
  <si>
    <t>0,531188375713544</t>
  </si>
  <si>
    <t>0,527899686520376</t>
  </si>
  <si>
    <t>0,526091586794463</t>
  </si>
  <si>
    <t>0,564951382060528</t>
  </si>
  <si>
    <t>0,501709873138446</t>
  </si>
  <si>
    <t>0,497830981275056</t>
  </si>
  <si>
    <t>0,519474452554744</t>
  </si>
  <si>
    <t>4,50155083285467</t>
  </si>
  <si>
    <t>8,98777098387992</t>
  </si>
  <si>
    <t>13,0797759103642</t>
  </si>
  <si>
    <t>17,2477084483711</t>
  </si>
  <si>
    <t>23,8595372863658</t>
  </si>
  <si>
    <t>37716,249</t>
  </si>
  <si>
    <t>23021,163</t>
  </si>
  <si>
    <t>23531,839</t>
  </si>
  <si>
    <t>59593,0367369361</t>
  </si>
  <si>
    <t>27859,8799972476</t>
  </si>
  <si>
    <t>24168,6151891781</t>
  </si>
  <si>
    <t>23669,6397444519</t>
  </si>
  <si>
    <t>25270,5013641585</t>
  </si>
  <si>
    <t>8187,10494780406</t>
  </si>
  <si>
    <t>0,517482039001026</t>
  </si>
  <si>
    <t>37,053210597216</t>
  </si>
  <si>
    <t>23,1902506112469</t>
  </si>
  <si>
    <t>235,309127068798</t>
  </si>
  <si>
    <t>384,190233894132</t>
  </si>
  <si>
    <t>824,279493670886</t>
  </si>
  <si>
    <t>371,3380189067</t>
  </si>
  <si>
    <t>819,846047516199</t>
  </si>
  <si>
    <t>255,581057934509</t>
  </si>
  <si>
    <t>1,24789051245112</t>
  </si>
  <si>
    <t>562,30835495589</t>
  </si>
  <si>
    <t>714,622152560084</t>
  </si>
  <si>
    <t>212,992545260916</t>
  </si>
  <si>
    <t>577,247896864417</t>
  </si>
  <si>
    <t>992,829564258138</t>
  </si>
  <si>
    <t>394,007907308771</t>
  </si>
  <si>
    <t>1001,32788321168</t>
  </si>
  <si>
    <t>32,0408960367604</t>
  </si>
  <si>
    <t>38,7162868260144</t>
  </si>
  <si>
    <t>839,041568627452</t>
  </si>
  <si>
    <t>1446,28050800663</t>
  </si>
  <si>
    <t>14,2909270758916</t>
  </si>
  <si>
    <t>440966,168316137</t>
  </si>
  <si>
    <t>407299,194959748</t>
  </si>
  <si>
    <t>297769,421317003</t>
  </si>
  <si>
    <t>304287,028771544</t>
  </si>
  <si>
    <t>393226,496301278</t>
  </si>
  <si>
    <t>402533,988647376</t>
  </si>
  <si>
    <t>339992,958181481</t>
  </si>
  <si>
    <t>364795,346148287</t>
  </si>
  <si>
    <t>365569,927357359</t>
  </si>
  <si>
    <t>356243,183910488</t>
  </si>
  <si>
    <t>301738,66984706</t>
  </si>
  <si>
    <t>308523,122789988</t>
  </si>
  <si>
    <t>297545,978938896</t>
  </si>
  <si>
    <t>375753,706293706</t>
  </si>
  <si>
    <t>406283,647204246</t>
  </si>
  <si>
    <t>434194,969017409</t>
  </si>
  <si>
    <t>444539,711995249</t>
  </si>
  <si>
    <t>471503,522182254</t>
  </si>
  <si>
    <t>443962,306652651</t>
  </si>
  <si>
    <t>490348,738872404</t>
  </si>
  <si>
    <t>557946,132596685</t>
  </si>
  <si>
    <t>569255,884586181</t>
  </si>
  <si>
    <t>572629,559270517</t>
  </si>
  <si>
    <t>597322,876761836</t>
  </si>
  <si>
    <t>587433,732466644</t>
  </si>
  <si>
    <t>635491,019308487</t>
  </si>
  <si>
    <t>627198,960880196</t>
  </si>
  <si>
    <t>531162,230819709</t>
  </si>
  <si>
    <t>429426,343865408</t>
  </si>
  <si>
    <t>254664,084507042</t>
  </si>
  <si>
    <t>340966,41350211</t>
  </si>
  <si>
    <t>237573,941635841</t>
  </si>
  <si>
    <t>193301,684665227</t>
  </si>
  <si>
    <t>208623,879093199</t>
  </si>
  <si>
    <t>204054,023461618</t>
  </si>
  <si>
    <t>201016,502335236</t>
  </si>
  <si>
    <t>153022,466039707</t>
  </si>
  <si>
    <t>148023,109691161</t>
  </si>
  <si>
    <t>105300,775701956</t>
  </si>
  <si>
    <t>115205,184776614</t>
  </si>
  <si>
    <t>75522,1569381146</t>
  </si>
  <si>
    <t>78740,3211678831</t>
  </si>
  <si>
    <t>47184,3767949453</t>
  </si>
  <si>
    <t>50528,7381878821</t>
  </si>
  <si>
    <t>54230,0280112045</t>
  </si>
  <si>
    <t>72981,998895638</t>
  </si>
  <si>
    <t>73975,820190141</t>
  </si>
  <si>
    <t>2184,131909634</t>
  </si>
  <si>
    <t>2594,71776514354</t>
  </si>
  <si>
    <t>3708,4809940497</t>
  </si>
  <si>
    <t>3536,37968760751</t>
  </si>
  <si>
    <t>3227,64348005219</t>
  </si>
  <si>
    <t>3836,75460659045</t>
  </si>
  <si>
    <t>3063,38993394601</t>
  </si>
  <si>
    <t>4047,38792745397</t>
  </si>
  <si>
    <t>3097,69275433937</t>
  </si>
  <si>
    <t>3562,17567567568</t>
  </si>
  <si>
    <t>3466,85661894351</t>
  </si>
  <si>
    <t>2720,00524042207</t>
  </si>
  <si>
    <t>2054,4990879753</t>
  </si>
  <si>
    <t>2115,34791652222</t>
  </si>
  <si>
    <t>1971,35797169495</t>
  </si>
  <si>
    <t>2087,69776223776</t>
  </si>
  <si>
    <t>2274,30458808987</t>
  </si>
  <si>
    <t>2213,19954263795</t>
  </si>
  <si>
    <t>2109,1143111639</t>
  </si>
  <si>
    <t>919,08160971223</t>
  </si>
  <si>
    <t>851,401636882415</t>
  </si>
  <si>
    <t>861,595178041543</t>
  </si>
  <si>
    <t>920,620165745856</t>
  </si>
  <si>
    <t>1003,81974183751</t>
  </si>
  <si>
    <t>886,246580547112</t>
  </si>
  <si>
    <t>912,4</t>
  </si>
  <si>
    <t>1088,2381799521</t>
  </si>
  <si>
    <t>1283,96879209699</t>
  </si>
  <si>
    <t>1051,93276283619</t>
  </si>
  <si>
    <t>1188,63687785083</t>
  </si>
  <si>
    <t>1107642,27558474</t>
  </si>
  <si>
    <t>2970,25061619718</t>
  </si>
  <si>
    <t>2773,69889025894</t>
  </si>
  <si>
    <t>544790,667</t>
  </si>
  <si>
    <t>544672,058</t>
  </si>
  <si>
    <t>545035,903</t>
  </si>
  <si>
    <t>544437,738</t>
  </si>
  <si>
    <t>540950,013</t>
  </si>
  <si>
    <t>544586,811</t>
  </si>
  <si>
    <t>540629,45</t>
  </si>
  <si>
    <t>540310,383</t>
  </si>
  <si>
    <t>539998,068</t>
  </si>
  <si>
    <t>539687,211</t>
  </si>
  <si>
    <t>539382,931</t>
  </si>
  <si>
    <t>539080,072</t>
  </si>
  <si>
    <t>538783,622</t>
  </si>
  <si>
    <t>538488,555</t>
  </si>
  <si>
    <t>538199,73</t>
  </si>
  <si>
    <t>537912,256</t>
  </si>
  <si>
    <t>537630,862</t>
  </si>
  <si>
    <t>537350,784</t>
  </si>
  <si>
    <t>537076,631</t>
  </si>
  <si>
    <t>536803,758</t>
  </si>
  <si>
    <t>536536,658</t>
  </si>
  <si>
    <t>1052817,976</t>
  </si>
  <si>
    <t>496100,861</t>
  </si>
  <si>
    <t>495768,478</t>
  </si>
  <si>
    <t>495442,803</t>
  </si>
  <si>
    <t>494196,154</t>
  </si>
  <si>
    <t>670,39511089748</t>
  </si>
  <si>
    <t>700,959506031017</t>
  </si>
  <si>
    <t>3416,70920193725</t>
  </si>
  <si>
    <t>3680,38956947847</t>
  </si>
  <si>
    <t>3713,0280740384</t>
  </si>
  <si>
    <t>3162,30172354597</t>
  </si>
  <si>
    <t>4710,56166778749</t>
  </si>
  <si>
    <t>4287,2537334865</t>
  </si>
  <si>
    <t>4873,31918870276</t>
  </si>
  <si>
    <t>4414,12551732658</t>
  </si>
  <si>
    <t>3977,95989304813</t>
  </si>
  <si>
    <t>2730,09711545243</t>
  </si>
  <si>
    <t>2704,96008138066</t>
  </si>
  <si>
    <t>2673,2649934133</t>
  </si>
  <si>
    <t>670670,597318734</t>
  </si>
  <si>
    <t>667267,203360168</t>
  </si>
  <si>
    <t>662214,821440859</t>
  </si>
  <si>
    <t>671088,923985442</t>
  </si>
  <si>
    <t>649273,570948218</t>
  </si>
  <si>
    <t>719703,762205629</t>
  </si>
  <si>
    <t>641838,155890904</t>
  </si>
  <si>
    <t>577961,578849836</t>
  </si>
  <si>
    <t>663093,293828588</t>
  </si>
  <si>
    <t>628182,735030679</t>
  </si>
  <si>
    <t>622859,783301466</t>
  </si>
  <si>
    <t>603369,019222674</t>
  </si>
  <si>
    <t>586213,617139291</t>
  </si>
  <si>
    <t>559852,97471326</t>
  </si>
  <si>
    <t>561118,111888112</t>
  </si>
  <si>
    <t>566730,167963353</t>
  </si>
  <si>
    <t>561987,680731779</t>
  </si>
  <si>
    <t>611029,171615202</t>
  </si>
  <si>
    <t>508228,417266187</t>
  </si>
  <si>
    <t>473950,668268509</t>
  </si>
  <si>
    <t>494200,296735905</t>
  </si>
  <si>
    <t>456955,18723143</t>
  </si>
  <si>
    <t>432071,602126044</t>
  </si>
  <si>
    <t>392002,3556231</t>
  </si>
  <si>
    <t>381444,380195157</t>
  </si>
  <si>
    <t>345216,284639069</t>
  </si>
  <si>
    <t>360737,838646909</t>
  </si>
  <si>
    <t>355121,943765281</t>
  </si>
  <si>
    <t>323753,970522519</t>
  </si>
  <si>
    <t>313653,590480099</t>
  </si>
  <si>
    <t>254387,235915493</t>
  </si>
  <si>
    <t>287515,021097046</t>
  </si>
  <si>
    <t>224255,322646938</t>
  </si>
  <si>
    <t>186997,321814255</t>
  </si>
  <si>
    <t>211382,770780856</t>
  </si>
  <si>
    <t>151100,020580366</t>
  </si>
  <si>
    <t>152652,786403736</t>
  </si>
  <si>
    <t>136549,245454545</t>
  </si>
  <si>
    <t>117075,360383387</t>
  </si>
  <si>
    <t>102337,532503005</t>
  </si>
  <si>
    <t>88465,4592388309</t>
  </si>
  <si>
    <t>62658,1420020869</t>
  </si>
  <si>
    <t>49067,2115620437</t>
  </si>
  <si>
    <t>40586,8886846639</t>
  </si>
  <si>
    <t>31368,4354641467</t>
  </si>
  <si>
    <t>23582,0396638656</t>
  </si>
  <si>
    <t>21109,1113197129</t>
  </si>
  <si>
    <t>15796,0073638511</t>
  </si>
  <si>
    <t>53809,4485154769</t>
  </si>
  <si>
    <t>50010,002660133</t>
  </si>
  <si>
    <t>50293,5495080162</t>
  </si>
  <si>
    <t>43236,427590469</t>
  </si>
  <si>
    <t>46931,3172831204</t>
  </si>
  <si>
    <t>45679,45361861</t>
  </si>
  <si>
    <t>49674,8200886058</t>
  </si>
  <si>
    <t>46931,321020446</t>
  </si>
  <si>
    <t>56618,0291949704</t>
  </si>
  <si>
    <t>56267,8988740174</t>
  </si>
  <si>
    <t>52910,9233899256</t>
  </si>
  <si>
    <t>52290,9451570408</t>
  </si>
  <si>
    <t>50586,3774901066</t>
  </si>
  <si>
    <t>2928,40598020636</t>
  </si>
  <si>
    <t>3379,06895344767</t>
  </si>
  <si>
    <t>3202,29821784903</t>
  </si>
  <si>
    <t>3411,93435418526</t>
  </si>
  <si>
    <t>3567,48994830557</t>
  </si>
  <si>
    <t>4433,13360924084</t>
  </si>
  <si>
    <t>227,721344844529</t>
  </si>
  <si>
    <t>895,232691634582</t>
  </si>
  <si>
    <t>11697,7433427372</t>
  </si>
  <si>
    <t>2560,29018746137</t>
  </si>
  <si>
    <t>4229,13611297915</t>
  </si>
  <si>
    <t>3430,23391728891</t>
  </si>
  <si>
    <t>5014,63650837602</t>
  </si>
  <si>
    <t>29221,0701093335</t>
  </si>
  <si>
    <t>83632,2916606446</t>
  </si>
  <si>
    <t>86057,358770012</t>
  </si>
  <si>
    <t>89044,8539055308</t>
  </si>
  <si>
    <t>89158,7467377578</t>
  </si>
  <si>
    <t>98998,6776676142</t>
  </si>
  <si>
    <t>101520,826480649</t>
  </si>
  <si>
    <t>119276,012506362</t>
  </si>
  <si>
    <t>119179,625258188</t>
  </si>
  <si>
    <t>119427,033847981</t>
  </si>
  <si>
    <t>116032,205485611</t>
  </si>
  <si>
    <t>118824,483255744</t>
  </si>
  <si>
    <t>119051,026186944</t>
  </si>
  <si>
    <t>117276,989640884</t>
  </si>
  <si>
    <t>121069,089825361</t>
  </si>
  <si>
    <t>122440,232522796</t>
  </si>
  <si>
    <t>104460,676689555</t>
  </si>
  <si>
    <t>79384,2169004447</t>
  </si>
  <si>
    <t>75382,0615177369</t>
  </si>
  <si>
    <t>80932,5742665037</t>
  </si>
  <si>
    <t>86521,7180033254</t>
  </si>
  <si>
    <t>91431,2162494871</t>
  </si>
  <si>
    <t>87728,6544894366</t>
  </si>
  <si>
    <t>97637,4884388185</t>
  </si>
  <si>
    <t>87365,3522400329</t>
  </si>
  <si>
    <t>8260,04855291577</t>
  </si>
  <si>
    <t>8627,82468513854</t>
  </si>
  <si>
    <t>31219,4490635933</t>
  </si>
  <si>
    <t>41205,1219512195</t>
  </si>
  <si>
    <t>44114,5847439916</t>
  </si>
  <si>
    <t>47519,731629393</t>
  </si>
  <si>
    <t>50298,8881241124</t>
  </si>
  <si>
    <t>53399,7367898512</t>
  </si>
  <si>
    <t>55266,568337818</t>
  </si>
  <si>
    <t>61509,6142481751</t>
  </si>
  <si>
    <t>24468,5707064905</t>
  </si>
  <si>
    <t>37974,6382434685</t>
  </si>
  <si>
    <t>50241,0150140057</t>
  </si>
  <si>
    <t>42209,3787962453</t>
  </si>
  <si>
    <t>12025,4005605319</t>
  </si>
  <si>
    <t>22660,3839404787</t>
  </si>
  <si>
    <t>22650,180679034</t>
  </si>
  <si>
    <t>22335,7278033372</t>
  </si>
  <si>
    <t>21899,1007397445</t>
  </si>
  <si>
    <t>23176,6994543366</t>
  </si>
  <si>
    <t>22160,4082098851</t>
  </si>
  <si>
    <t>20606,7600222373</t>
  </si>
  <si>
    <t>22638,8986125163</t>
  </si>
  <si>
    <t>21866,8540799774</t>
  </si>
  <si>
    <t>21959,769279796</t>
  </si>
  <si>
    <t>21668,3950470043</t>
  </si>
  <si>
    <t>21020,8471885183</t>
  </si>
  <si>
    <t>18995,9931584949</t>
  </si>
  <si>
    <t>19246,846013986</t>
  </si>
  <si>
    <t>18607,8371991565</t>
  </si>
  <si>
    <t>19160,0189583948</t>
  </si>
  <si>
    <t>18153,9725356295</t>
  </si>
  <si>
    <t>15723,9154676259</t>
  </si>
  <si>
    <t>13833,1705961856</t>
  </si>
  <si>
    <t>13650,7048219585</t>
  </si>
  <si>
    <t>13965,1009821977</t>
  </si>
  <si>
    <t>12756,3200455581</t>
  </si>
  <si>
    <t>12823,7785714286</t>
  </si>
  <si>
    <t>12937,5546078786</t>
  </si>
  <si>
    <t>15395,8803968525</t>
  </si>
  <si>
    <t>13319,6410716959</t>
  </si>
  <si>
    <t>13550,1006265281</t>
  </si>
  <si>
    <t>13348,582367458</t>
  </si>
  <si>
    <t>11231,1963890029</t>
  </si>
  <si>
    <t>10462,6439260563</t>
  </si>
  <si>
    <t>10004,2155274262</t>
  </si>
  <si>
    <t>9808,44340320592</t>
  </si>
  <si>
    <t>8943,18142548596</t>
  </si>
  <si>
    <t>8626,79465994962</t>
  </si>
  <si>
    <t>8247,55175962132</t>
  </si>
  <si>
    <t>8651,93565127141</t>
  </si>
  <si>
    <t>8094,4578892372</t>
  </si>
  <si>
    <t>8123,81203407881</t>
  </si>
  <si>
    <t>8461,59969408939</t>
  </si>
  <si>
    <t>8537,79691119693</t>
  </si>
  <si>
    <t>8019,21970237772</t>
  </si>
  <si>
    <t>8463,70919708028</t>
  </si>
  <si>
    <t>8258,53601378516</t>
  </si>
  <si>
    <t>8288,07026125624</t>
  </si>
  <si>
    <t>8342,80739495799</t>
  </si>
  <si>
    <t>8204,78564329103</t>
  </si>
  <si>
    <t>8413,42056382918</t>
  </si>
  <si>
    <t>91229,592194848</t>
  </si>
  <si>
    <t>90986,9093454673</t>
  </si>
  <si>
    <t>96590,1256609215</t>
  </si>
  <si>
    <t>111366,386818278</t>
  </si>
  <si>
    <t>109091,530486524</t>
  </si>
  <si>
    <t>222871,985343701</t>
  </si>
  <si>
    <t>309868,522076495</t>
  </si>
  <si>
    <t>376542,864559516</t>
  </si>
  <si>
    <t>369762,408170592</t>
  </si>
  <si>
    <t>389977,641700125</t>
  </si>
  <si>
    <t>351256,264747668</t>
  </si>
  <si>
    <t>435500,690923544</t>
  </si>
  <si>
    <t>435463,162564356</t>
  </si>
  <si>
    <t>402588,400467389</t>
  </si>
  <si>
    <t>365319,83492353</t>
  </si>
  <si>
    <t>344557,720377175</t>
  </si>
  <si>
    <t>315975,108592126</t>
  </si>
  <si>
    <t>317986,215244755</t>
  </si>
  <si>
    <t>290095,4429579</t>
  </si>
  <si>
    <t>285896,9230599</t>
  </si>
  <si>
    <t>151842,999925772</t>
  </si>
  <si>
    <t>138983,154001799</t>
  </si>
  <si>
    <t>176454,179981979</t>
  </si>
  <si>
    <t>173264,521810089</t>
  </si>
  <si>
    <t>75590,0044505832</t>
  </si>
  <si>
    <t>71302,2424449507</t>
  </si>
  <si>
    <t>62023,7376139818</t>
  </si>
  <si>
    <t>93376,3202746657</t>
  </si>
  <si>
    <t>45241,9609305508</t>
  </si>
  <si>
    <t>46003,8045951205</t>
  </si>
  <si>
    <t>45737,3502444988</t>
  </si>
  <si>
    <t>49588,2040154111</t>
  </si>
  <si>
    <t>64145,8225687321</t>
  </si>
  <si>
    <t>70633,4273767606</t>
  </si>
  <si>
    <t>67712,8670886076</t>
  </si>
  <si>
    <t>52003,2756267982</t>
  </si>
  <si>
    <t>71169,1576673866</t>
  </si>
  <si>
    <t>85175,4553148615</t>
  </si>
  <si>
    <t>86862,8861905742</t>
  </si>
  <si>
    <t>89171,6948624806</t>
  </si>
  <si>
    <t>89661,5384535005</t>
  </si>
  <si>
    <t>97940,6324813632</t>
  </si>
  <si>
    <t>97657,5011471651</t>
  </si>
  <si>
    <t>98584,0185328188</t>
  </si>
  <si>
    <t>99134,1528746366</t>
  </si>
  <si>
    <t>106509,940321168</t>
  </si>
  <si>
    <t>104287,684089603</t>
  </si>
  <si>
    <t>101135,346192329</t>
  </si>
  <si>
    <t>78491,1830812326</t>
  </si>
  <si>
    <t>76862,069685257</t>
  </si>
  <si>
    <t>91750,7445183269</t>
  </si>
  <si>
    <t>29666,3279286867</t>
  </si>
  <si>
    <t>28514,7313740301</t>
  </si>
  <si>
    <t>27463,884398117</t>
  </si>
  <si>
    <t>29630,4951895462</t>
  </si>
  <si>
    <t>28124,101273709</t>
  </si>
  <si>
    <t>24976,1519550312</t>
  </si>
  <si>
    <t>29612,3329238329</t>
  </si>
  <si>
    <t>28932,1493053107</t>
  </si>
  <si>
    <t>28279,6487500885</t>
  </si>
  <si>
    <t>27118,6894906693</t>
  </si>
  <si>
    <t>27829,0874297996</t>
  </si>
  <si>
    <t>41003,6171017233</t>
  </si>
  <si>
    <t>1505,125</t>
  </si>
  <si>
    <t>1702,399</t>
  </si>
  <si>
    <t>1879,946</t>
  </si>
  <si>
    <t>2043,116</t>
  </si>
  <si>
    <t>2308,871</t>
  </si>
  <si>
    <t>2211,542</t>
  </si>
  <si>
    <t>2465,193</t>
  </si>
  <si>
    <t>2861,649</t>
  </si>
  <si>
    <t>3308,97</t>
  </si>
  <si>
    <t>3166,451</t>
  </si>
  <si>
    <t>2362,768</t>
  </si>
  <si>
    <t>3189,111</t>
  </si>
  <si>
    <t>3616,072</t>
  </si>
  <si>
    <t>4388,558</t>
  </si>
  <si>
    <t>6424,714</t>
  </si>
  <si>
    <t>6357,725</t>
  </si>
  <si>
    <t>7563,852</t>
  </si>
  <si>
    <t>8685,418</t>
  </si>
  <si>
    <t>9582,731</t>
  </si>
  <si>
    <t>8616,395</t>
  </si>
  <si>
    <t>7883,844</t>
  </si>
  <si>
    <t>8294,345</t>
  </si>
  <si>
    <t>21066,201</t>
  </si>
  <si>
    <t>12034,982</t>
  </si>
  <si>
    <t>12901,722</t>
  </si>
  <si>
    <t>11136,272</t>
  </si>
  <si>
    <t>10627,575</t>
  </si>
  <si>
    <t>22767,05</t>
  </si>
  <si>
    <t>30287,369</t>
  </si>
  <si>
    <t>15451,435</t>
  </si>
  <si>
    <t>24832,121</t>
  </si>
  <si>
    <t>13443,535</t>
  </si>
  <si>
    <t>35911,345</t>
  </si>
  <si>
    <t>31592,558</t>
  </si>
  <si>
    <t>22669,169</t>
  </si>
  <si>
    <t>38330,02</t>
  </si>
  <si>
    <t>18091,482</t>
  </si>
  <si>
    <t>30316,081</t>
  </si>
  <si>
    <t>32366,309</t>
  </si>
  <si>
    <t>30490,84</t>
  </si>
  <si>
    <t>22965,636</t>
  </si>
  <si>
    <t>22474,396</t>
  </si>
  <si>
    <t>23274,696</t>
  </si>
  <si>
    <t>52348,777</t>
  </si>
  <si>
    <t>47869,202</t>
  </si>
  <si>
    <t>47097,507</t>
  </si>
  <si>
    <t>46319,529</t>
  </si>
  <si>
    <t>314397,939987366</t>
  </si>
  <si>
    <t>244634,820021001</t>
  </si>
  <si>
    <t>237833,995252185</t>
  </si>
  <si>
    <t>220841,502987022</t>
  </si>
  <si>
    <t>211296,264828514</t>
  </si>
  <si>
    <t>234487,011918438</t>
  </si>
  <si>
    <t>92251,1451612903</t>
  </si>
  <si>
    <t>81574,7316078819</t>
  </si>
  <si>
    <t>88588,2137592138</t>
  </si>
  <si>
    <t>70189,5189364553</t>
  </si>
  <si>
    <t>59231,0990014871</t>
  </si>
  <si>
    <t>59540,4908797531</t>
  </si>
  <si>
    <t>58691,9973653193</t>
  </si>
  <si>
    <t>67300,8686028573</t>
  </si>
  <si>
    <t>72016,2952447552</t>
  </si>
  <si>
    <t>72088,8019341234</t>
  </si>
  <si>
    <t>67839,0639569194</t>
  </si>
  <si>
    <t>52187,4078087886</t>
  </si>
  <si>
    <t>51473,103117506</t>
  </si>
  <si>
    <t>40162,5780147169</t>
  </si>
  <si>
    <t>40381,8976261128</t>
  </si>
  <si>
    <t>38822,6485573972</t>
  </si>
  <si>
    <t>15122,7537585421</t>
  </si>
  <si>
    <t>10848,7790273556</t>
  </si>
  <si>
    <t>10697,0882544272</t>
  </si>
  <si>
    <t>36151,7908997605</t>
  </si>
  <si>
    <t>55257,8542134411</t>
  </si>
  <si>
    <t>56427,5786216381</t>
  </si>
  <si>
    <t>83327,1301526211</t>
  </si>
  <si>
    <t>74344,076733689</t>
  </si>
  <si>
    <t>75492,8526408451</t>
  </si>
  <si>
    <t>76453,5432067511</t>
  </si>
  <si>
    <t>76718,4643649815</t>
  </si>
  <si>
    <t>79248,9965442765</t>
  </si>
  <si>
    <t>88592,6108816121</t>
  </si>
  <si>
    <t>85636,5157439802</t>
  </si>
  <si>
    <t>84479,4295796575</t>
  </si>
  <si>
    <t>75474,3888192267</t>
  </si>
  <si>
    <t>92491,6420845626</t>
  </si>
  <si>
    <t>93389,5201323775</t>
  </si>
  <si>
    <t>8726,6310100372</t>
  </si>
  <si>
    <t>6279,16576828842</t>
  </si>
  <si>
    <t>10904,214683823</t>
  </si>
  <si>
    <t>6296,00604271098</t>
  </si>
  <si>
    <t>5259,44808338937</t>
  </si>
  <si>
    <t>3583,54350947731</t>
  </si>
  <si>
    <t>7639,72296829572</t>
  </si>
  <si>
    <t>6711,13157081969</t>
  </si>
  <si>
    <t>8599,42383292383</t>
  </si>
  <si>
    <t>9886,81768813033</t>
  </si>
  <si>
    <t>9802,18433538701</t>
  </si>
  <si>
    <t>7673,39799354567</t>
  </si>
  <si>
    <t>10304,925743604</t>
  </si>
  <si>
    <t>6385,06110403112</t>
  </si>
  <si>
    <t>5401,4234965035</t>
  </si>
  <si>
    <t>6336,39096924307</t>
  </si>
  <si>
    <t>5651,80318678076</t>
  </si>
  <si>
    <t>3093,13257125891</t>
  </si>
  <si>
    <t>4790,41381894484</t>
  </si>
  <si>
    <t>4702,02793212194</t>
  </si>
  <si>
    <t>3907,56379821958</t>
  </si>
  <si>
    <t>6790,9713781461</t>
  </si>
  <si>
    <t>8402,07691723614</t>
  </si>
  <si>
    <t>7082,42310030395</t>
  </si>
  <si>
    <t>6736,87661727503</t>
  </si>
  <si>
    <t>6800,243</t>
  </si>
  <si>
    <t>6341,178</t>
  </si>
  <si>
    <t>5897,471</t>
  </si>
  <si>
    <t>9394,215</t>
  </si>
  <si>
    <t>12069,501</t>
  </si>
  <si>
    <t>13168,847</t>
  </si>
  <si>
    <t>14564,719</t>
  </si>
  <si>
    <t>18472,465</t>
  </si>
  <si>
    <t>15353,637</t>
  </si>
  <si>
    <t>13266,604</t>
  </si>
  <si>
    <t>13945,75</t>
  </si>
  <si>
    <t>16199,484</t>
  </si>
  <si>
    <t>17168,336</t>
  </si>
  <si>
    <t>15489,444</t>
  </si>
  <si>
    <t>14076,172</t>
  </si>
  <si>
    <t>17686,783</t>
  </si>
  <si>
    <t>19732,7721706662</t>
  </si>
  <si>
    <t>18001,5733722627</t>
  </si>
  <si>
    <t>13324,6675473865</t>
  </si>
  <si>
    <t>10013,6918287938</t>
  </si>
  <si>
    <t>4252,79775910365</t>
  </si>
  <si>
    <t>4492,18233020432</t>
  </si>
  <si>
    <t>6921,06512062426</t>
  </si>
  <si>
    <t>4204,07664771531</t>
  </si>
  <si>
    <t>1502,41960098005</t>
  </si>
  <si>
    <t>2253,99339434391</t>
  </si>
  <si>
    <t>2400,0237588409</t>
  </si>
  <si>
    <t>2425,18829858776</t>
  </si>
  <si>
    <t>4210,50997989661</t>
  </si>
  <si>
    <t>2955,22774470442</t>
  </si>
  <si>
    <t>2476,54203471493</t>
  </si>
  <si>
    <t>2918,85922821217</t>
  </si>
  <si>
    <t>3044,83680090274</t>
  </si>
  <si>
    <t>1238,9769138163</t>
  </si>
  <si>
    <t>1591,35105935176</t>
  </si>
  <si>
    <t>1572,70456909103</t>
  </si>
  <si>
    <t>2714,05904166364</t>
  </si>
  <si>
    <t>5597,24648232412</t>
  </si>
  <si>
    <t>3939,65010665382</t>
  </si>
  <si>
    <t>5588,60282908741</t>
  </si>
  <si>
    <t>4177,06207128447</t>
  </si>
  <si>
    <t>5968,25445146468</t>
  </si>
  <si>
    <t>4439,5753841894</t>
  </si>
  <si>
    <t>4112,86879980234</t>
  </si>
  <si>
    <t>6619,79577973696</t>
  </si>
  <si>
    <t>5278,14789477396</t>
  </si>
  <si>
    <t>5427,37433609518</t>
  </si>
  <si>
    <t>4950,10586502034</t>
  </si>
  <si>
    <t>5404,40470082507</t>
  </si>
  <si>
    <t>5793,10419544827</t>
  </si>
  <si>
    <t>4337,22826250188</t>
  </si>
  <si>
    <t>166920,597997038</t>
  </si>
  <si>
    <t>166389,943275972</t>
  </si>
  <si>
    <t>159640,472990038</t>
  </si>
  <si>
    <t>160672,403244817</t>
  </si>
  <si>
    <t>135699,688577369</t>
  </si>
  <si>
    <t>136716,925174825</t>
  </si>
  <si>
    <t>136206,501490584</t>
  </si>
  <si>
    <t>147547,281646503</t>
  </si>
  <si>
    <t>144236,483150238</t>
  </si>
  <si>
    <t>143646,407748801</t>
  </si>
  <si>
    <t>143681,642288632</t>
  </si>
  <si>
    <t>145308,987537092</t>
  </si>
  <si>
    <t>147384,357734807</t>
  </si>
  <si>
    <t>151666,070007593</t>
  </si>
  <si>
    <t>138146,549848024</t>
  </si>
  <si>
    <t>140384,073147814</t>
  </si>
  <si>
    <t>145842,736435169</t>
  </si>
  <si>
    <t>136952,532854363</t>
  </si>
  <si>
    <t>137057,505883252</t>
  </si>
  <si>
    <t>144116,699262862</t>
  </si>
  <si>
    <t>83776682,8077144</t>
  </si>
  <si>
    <t>49817,6750880282</t>
  </si>
  <si>
    <t>45199,1963830662</t>
  </si>
  <si>
    <t>39182,6212526998</t>
  </si>
  <si>
    <t>38311,4844332494</t>
  </si>
  <si>
    <t>39812,6394319819</t>
  </si>
  <si>
    <t>35316,7607680332</t>
  </si>
  <si>
    <t>6000,55329153605</t>
  </si>
  <si>
    <t>3961,43823216188</t>
  </si>
  <si>
    <t>2861,70446848029</t>
  </si>
  <si>
    <t>4100,82857142858</t>
  </si>
  <si>
    <t>1939,69853385317</t>
  </si>
  <si>
    <t>1580,64151824817</t>
  </si>
  <si>
    <t>3205,38793796668</t>
  </si>
  <si>
    <t>3827,22267926625</t>
  </si>
  <si>
    <t>4374,78285714286</t>
  </si>
  <si>
    <t>4638,02319160686</t>
  </si>
  <si>
    <t>2926,04275430015</t>
  </si>
  <si>
    <t>11320,102618095</t>
  </si>
  <si>
    <t>11370,2903745187</t>
  </si>
  <si>
    <t>12601,0072937453</t>
  </si>
  <si>
    <t>12585,6868777038</t>
  </si>
  <si>
    <t>12245,3961667787</t>
  </si>
  <si>
    <t>13056,9529006318</t>
  </si>
  <si>
    <t>12600,9433061055</t>
  </si>
  <si>
    <t>11284,0446599543</t>
  </si>
  <si>
    <t>13678,4221708339</t>
  </si>
  <si>
    <t>13738,6450384371</t>
  </si>
  <si>
    <t>14058,1686849373</t>
  </si>
  <si>
    <t>14450,4354567139</t>
  </si>
  <si>
    <t>14642,0208694446</t>
  </si>
  <si>
    <t>14275,1641290496</t>
  </si>
  <si>
    <t>15498,2246153846</t>
  </si>
  <si>
    <t>17342,2698320366</t>
  </si>
  <si>
    <t>17594,2930805547</t>
  </si>
  <si>
    <t>23548,8449466887</t>
  </si>
  <si>
    <t>9817,36456797922</t>
  </si>
  <si>
    <t>9450,82984275218</t>
  </si>
  <si>
    <t>5730,59105581708</t>
  </si>
  <si>
    <t>6858,8928058587</t>
  </si>
  <si>
    <t>4896,58138242016</t>
  </si>
  <si>
    <t>5728,48359589536</t>
  </si>
  <si>
    <t>7002,2934614845</t>
  </si>
  <si>
    <t>6117,07727942725</t>
  </si>
  <si>
    <t>6860,1614980749</t>
  </si>
  <si>
    <t>7462,14869607101</t>
  </si>
  <si>
    <t>8499,45560667445</t>
  </si>
  <si>
    <t>9176,00047074647</t>
  </si>
  <si>
    <t>9564,79473004021</t>
  </si>
  <si>
    <t>9979,70282431123</t>
  </si>
  <si>
    <t>9330,17184507999</t>
  </si>
  <si>
    <t>12406,3789564966</t>
  </si>
  <si>
    <t>19094,260321507</t>
  </si>
  <si>
    <t>15358,0399186193</t>
  </si>
  <si>
    <t>15178,0836857797</t>
  </si>
  <si>
    <t>14683,31216044</t>
  </si>
  <si>
    <t>8,4592452555806</t>
  </si>
  <si>
    <t>94069,893</t>
  </si>
  <si>
    <t>102156,998</t>
  </si>
  <si>
    <t>111840,232</t>
  </si>
  <si>
    <t>103977,885</t>
  </si>
  <si>
    <t>103398,419</t>
  </si>
  <si>
    <t>114625,217</t>
  </si>
  <si>
    <t>122583,564</t>
  </si>
  <si>
    <t>123198,314</t>
  </si>
  <si>
    <t>126924,634</t>
  </si>
  <si>
    <t>20167,21</t>
  </si>
  <si>
    <t>27717,301</t>
  </si>
  <si>
    <t>30840,014</t>
  </si>
  <si>
    <t>46302,014</t>
  </si>
  <si>
    <t>45585,72</t>
  </si>
  <si>
    <t>56461,095</t>
  </si>
  <si>
    <t>46345,773</t>
  </si>
  <si>
    <t>46326,152</t>
  </si>
  <si>
    <t>52904,224</t>
  </si>
  <si>
    <t>50383,088</t>
  </si>
  <si>
    <t>53602,831</t>
  </si>
  <si>
    <t>56663,884</t>
  </si>
  <si>
    <t>62167,289</t>
  </si>
  <si>
    <t>52486,813</t>
  </si>
  <si>
    <t>53803,364</t>
  </si>
  <si>
    <t>34757,386</t>
  </si>
  <si>
    <t>26651,99</t>
  </si>
  <si>
    <t>28395,049</t>
  </si>
  <si>
    <t>30346,904</t>
  </si>
  <si>
    <t>34251,077</t>
  </si>
  <si>
    <t>34234,776</t>
  </si>
  <si>
    <t>39213,943</t>
  </si>
  <si>
    <t>39064,435</t>
  </si>
  <si>
    <t>42084,374</t>
  </si>
  <si>
    <t>40537,265</t>
  </si>
  <si>
    <t>49058,324</t>
  </si>
  <si>
    <t>48726,481</t>
  </si>
  <si>
    <t>42367,078</t>
  </si>
  <si>
    <t>22876,915</t>
  </si>
  <si>
    <t>18598,916</t>
  </si>
  <si>
    <t>3082,277</t>
  </si>
  <si>
    <t>64267,518</t>
  </si>
  <si>
    <t>79801,555</t>
  </si>
  <si>
    <t>71928,61</t>
  </si>
  <si>
    <t>68854,173</t>
  </si>
  <si>
    <t>79991,02</t>
  </si>
  <si>
    <t>140643,496</t>
  </si>
  <si>
    <t>553,40394469011</t>
  </si>
  <si>
    <t>550,898424921246</t>
  </si>
  <si>
    <t>549,984999655955</t>
  </si>
  <si>
    <t>952,118038865618</t>
  </si>
  <si>
    <t>926,386348352387</t>
  </si>
  <si>
    <t>995,526995979322</t>
  </si>
  <si>
    <t>953,784300152291</t>
  </si>
  <si>
    <t>984,717091852492</t>
  </si>
  <si>
    <t>1086,88798959387</t>
  </si>
  <si>
    <t>1065,75682347133</t>
  </si>
  <si>
    <t>1075,21591955244</t>
  </si>
  <si>
    <t>1078,67405640522</t>
  </si>
  <si>
    <t>1066,03480551896</t>
  </si>
  <si>
    <t>850,356358612666</t>
  </si>
  <si>
    <t>1613,07250649259</t>
  </si>
  <si>
    <t>2042,96464823241</t>
  </si>
  <si>
    <t>31,2960159636689</t>
  </si>
  <si>
    <t>37,1986541234636</t>
  </si>
  <si>
    <t>185,490316072629</t>
  </si>
  <si>
    <t>70,9744399770247</t>
  </si>
  <si>
    <t>260,490101066039</t>
  </si>
  <si>
    <t>233,117857804682</t>
  </si>
  <si>
    <t>917,002466091245</t>
  </si>
  <si>
    <t>925872,958645841</t>
  </si>
  <si>
    <t>922358,492412278</t>
  </si>
  <si>
    <t>903315,852387357</t>
  </si>
  <si>
    <t>964410,304781735</t>
  </si>
  <si>
    <t>541719,075112731</t>
  </si>
  <si>
    <t>97240,9630097564</t>
  </si>
  <si>
    <t>102360,378018901</t>
  </si>
  <si>
    <t>101718,021055529</t>
  </si>
  <si>
    <t>94486,1635651995</t>
  </si>
  <si>
    <t>100801,550832855</t>
  </si>
  <si>
    <t>50920,5015751436</t>
  </si>
  <si>
    <t>930103,473</t>
  </si>
  <si>
    <t>873364,261</t>
  </si>
  <si>
    <t>527188,307</t>
  </si>
  <si>
    <t>544892,231</t>
  </si>
  <si>
    <t>629253,145</t>
  </si>
  <si>
    <t>569219,654</t>
  </si>
  <si>
    <t>663489,793</t>
  </si>
  <si>
    <t>694609,244</t>
  </si>
  <si>
    <t>702475,713</t>
  </si>
  <si>
    <t>677425,165</t>
  </si>
  <si>
    <t>699262,308</t>
  </si>
  <si>
    <t>730236,546</t>
  </si>
  <si>
    <t>695355,176</t>
  </si>
  <si>
    <t>704157,147</t>
  </si>
  <si>
    <t>678492,278</t>
  </si>
  <si>
    <t>615527,841</t>
  </si>
  <si>
    <t>569423,124</t>
  </si>
  <si>
    <t>579484,584</t>
  </si>
  <si>
    <t>559408,888</t>
  </si>
  <si>
    <t>565517,797</t>
  </si>
  <si>
    <t>607017,299</t>
  </si>
  <si>
    <t>599796,374</t>
  </si>
  <si>
    <t>636056,746</t>
  </si>
  <si>
    <t>649897,607</t>
  </si>
  <si>
    <t>663989,05</t>
  </si>
  <si>
    <t>686020,719</t>
  </si>
  <si>
    <t>698949,301</t>
  </si>
  <si>
    <t>719727,253</t>
  </si>
  <si>
    <t>729781,175</t>
  </si>
  <si>
    <t>704003,267</t>
  </si>
  <si>
    <t>821379,764</t>
  </si>
  <si>
    <t>779037,078</t>
  </si>
  <si>
    <t>899490,612</t>
  </si>
  <si>
    <t>927108,566</t>
  </si>
  <si>
    <t>953403,575</t>
  </si>
  <si>
    <t>934272,15</t>
  </si>
  <si>
    <t>959302,597</t>
  </si>
  <si>
    <t>987176,101</t>
  </si>
  <si>
    <t>973760,678</t>
  </si>
  <si>
    <t>933720,321</t>
  </si>
  <si>
    <t>927338,272</t>
  </si>
  <si>
    <t>889912,362198675</t>
  </si>
  <si>
    <t>845852,791124086</t>
  </si>
  <si>
    <t>761947,649396896</t>
  </si>
  <si>
    <t>722200,667037242</t>
  </si>
  <si>
    <t>702564,081232494</t>
  </si>
  <si>
    <t>678789,565323028</t>
  </si>
  <si>
    <t>613272,639885694</t>
  </si>
  <si>
    <t>15193,1115322524</t>
  </si>
  <si>
    <t>14533,5694784739</t>
  </si>
  <si>
    <t>13965,5012041561</t>
  </si>
  <si>
    <t>13908,7195632768</t>
  </si>
  <si>
    <t>13463,1560860794</t>
  </si>
  <si>
    <t>14457,2808730615</t>
  </si>
  <si>
    <t>13766,2116848955</t>
  </si>
  <si>
    <t>12361,2008153685</t>
  </si>
  <si>
    <t>13925,0456713398</t>
  </si>
  <si>
    <t>12808,4578602158</t>
  </si>
  <si>
    <t>13402,8119821542</t>
  </si>
  <si>
    <t>13917,2849726393</t>
  </si>
  <si>
    <t>12557,3251750676</t>
  </si>
  <si>
    <t>11898,7737608156</t>
  </si>
  <si>
    <t>14074,5276223776</t>
  </si>
  <si>
    <t>14640,5612593616</t>
  </si>
  <si>
    <t>13978,9970492771</t>
  </si>
  <si>
    <t>13649,3617131829</t>
  </si>
  <si>
    <t>12767,6354166667</t>
  </si>
  <si>
    <t>15078,2424538219</t>
  </si>
  <si>
    <t>13987,5713649852</t>
  </si>
  <si>
    <t>15726,8050951504</t>
  </si>
  <si>
    <t>15376,7589977221</t>
  </si>
  <si>
    <t>13637,8831306991</t>
  </si>
  <si>
    <t>11429,1608239971</t>
  </si>
  <si>
    <t>9156,77646253849</t>
  </si>
  <si>
    <t>9595,80975901811</t>
  </si>
  <si>
    <t>9766,02024755501</t>
  </si>
  <si>
    <t>8845,38807454316</t>
  </si>
  <si>
    <t>7434,27451784982</t>
  </si>
  <si>
    <t>7952,06038732394</t>
  </si>
  <si>
    <t>7793,2594092827</t>
  </si>
  <si>
    <t>8126,30143855323</t>
  </si>
  <si>
    <t>6920,7313174946</t>
  </si>
  <si>
    <t>7663,30710327456</t>
  </si>
  <si>
    <t>6867,61185429101</t>
  </si>
  <si>
    <t>5529,40197197717</t>
  </si>
  <si>
    <t>8216,08746081505</t>
  </si>
  <si>
    <t>8573,72630457934</t>
  </si>
  <si>
    <t>8042,53370479626</t>
  </si>
  <si>
    <t>9745,60397131828</t>
  </si>
  <si>
    <t>6524,08928669488</t>
  </si>
  <si>
    <t>8002,50499270071</t>
  </si>
  <si>
    <t>6242,89408385984</t>
  </si>
  <si>
    <t>7144,75797665368</t>
  </si>
  <si>
    <t>6801,97131652662</t>
  </si>
  <si>
    <t>5589,4601877416</t>
  </si>
  <si>
    <t>5756,59965928448</t>
  </si>
  <si>
    <t>8247,00322874991</t>
  </si>
  <si>
    <t>8545,72278613931</t>
  </si>
  <si>
    <t>8892,60345420767</t>
  </si>
  <si>
    <t>9551,1780539724</t>
  </si>
  <si>
    <t>9528,26993947546</t>
  </si>
  <si>
    <t>9986,63167719701</t>
  </si>
  <si>
    <t>8788,65125294199</t>
  </si>
  <si>
    <t>7589,53178083884</t>
  </si>
  <si>
    <t>9061,43611793612</t>
  </si>
  <si>
    <t>8350,31377389096</t>
  </si>
  <si>
    <t>6498,93194532965</t>
  </si>
  <si>
    <t>7218,68289602918</t>
  </si>
  <si>
    <t>7807,74866532621</t>
  </si>
  <si>
    <t>8930,71082672871</t>
  </si>
  <si>
    <t>274,66868090366</t>
  </si>
  <si>
    <t>46329,3164522122</t>
  </si>
  <si>
    <t>40247,9411522351</t>
  </si>
  <si>
    <t>39416,9984532616</t>
  </si>
  <si>
    <t>42082,9097501436</t>
  </si>
  <si>
    <t>29762,0295879918</t>
  </si>
  <si>
    <t>5899,67094826981</t>
  </si>
  <si>
    <t>6526,7598879944</t>
  </si>
  <si>
    <t>6670,6246473543</t>
  </si>
  <si>
    <t>6013,19020806153</t>
  </si>
  <si>
    <t>5764,74808338938</t>
  </si>
  <si>
    <t>6451,64524698449</t>
  </si>
  <si>
    <t>7034,83275647238</t>
  </si>
  <si>
    <t>5669,47248131447</t>
  </si>
  <si>
    <t>7242,5333863275</t>
  </si>
  <si>
    <t>8254,16080118485</t>
  </si>
  <si>
    <t>8624,28333687416</t>
  </si>
  <si>
    <t>8762,17833590571</t>
  </si>
  <si>
    <t>9701,27886015392</t>
  </si>
  <si>
    <t>9348,63585753572</t>
  </si>
  <si>
    <t>10440,9957342657</t>
  </si>
  <si>
    <t>10985,3126590562</t>
  </si>
  <si>
    <t>9893,12776630274</t>
  </si>
  <si>
    <t>9061,68245249406</t>
  </si>
  <si>
    <t>8868,08355815348</t>
  </si>
  <si>
    <t>6767,42284866469</t>
  </si>
  <si>
    <t>6042,980893186</t>
  </si>
  <si>
    <t>6251,09430523918</t>
  </si>
  <si>
    <t>7008,8759118541</t>
  </si>
  <si>
    <t>6107,89974701843</t>
  </si>
  <si>
    <t>4755,57092028737</t>
  </si>
  <si>
    <t>6021,10125729681</t>
  </si>
  <si>
    <t>7388,51612163814</t>
  </si>
  <si>
    <t>8251,36529612348</t>
  </si>
  <si>
    <t>8148,46064833812</t>
  </si>
  <si>
    <t>8822,14348591549</t>
  </si>
  <si>
    <t>8652,95603375527</t>
  </si>
  <si>
    <t>8429,59843814221</t>
  </si>
  <si>
    <t>8525,26989200864</t>
  </si>
  <si>
    <t>10122,5001511335</t>
  </si>
  <si>
    <t>10678,7995472319</t>
  </si>
  <si>
    <t>11097,9517384536</t>
  </si>
  <si>
    <t>10888,7066875653</t>
  </si>
  <si>
    <t>11057,7171458999</t>
  </si>
  <si>
    <t>11226,8475909538</t>
  </si>
  <si>
    <t>11165,4408163266</t>
  </si>
  <si>
    <t>8237,10801164135</t>
  </si>
  <si>
    <t>8719,49605839414</t>
  </si>
  <si>
    <t>8733,78564043651</t>
  </si>
  <si>
    <t>12136,4826014452</t>
  </si>
  <si>
    <t>8830,29154061626</t>
  </si>
  <si>
    <t>8400,50016565436</t>
  </si>
  <si>
    <t>8452,81167225365</t>
  </si>
  <si>
    <t>372636,063732716</t>
  </si>
  <si>
    <t>429683,094154708</t>
  </si>
  <si>
    <t>435333,103970275</t>
  </si>
  <si>
    <t>432534,299251528</t>
  </si>
  <si>
    <t>427871,822461332</t>
  </si>
  <si>
    <t>458855,614589316</t>
  </si>
  <si>
    <t>434705,939360377</t>
  </si>
  <si>
    <t>405849,218605226</t>
  </si>
  <si>
    <t>463552,464228935</t>
  </si>
  <si>
    <t>442911,206714155</t>
  </si>
  <si>
    <t>447675,660363997</t>
  </si>
  <si>
    <t>439667,672232356</t>
  </si>
  <si>
    <t>451625,736670596</t>
  </si>
  <si>
    <t>285788,315782413</t>
  </si>
  <si>
    <t>312917,762237762</t>
  </si>
  <si>
    <t>290400,494437577</t>
  </si>
  <si>
    <t>299607,922691059</t>
  </si>
  <si>
    <t>316019,076603325</t>
  </si>
  <si>
    <t>331082,73381295</t>
  </si>
  <si>
    <t>329907,49361766</t>
  </si>
  <si>
    <t>326193,694362018</t>
  </si>
  <si>
    <t>374973,603437692</t>
  </si>
  <si>
    <t>356709,263477601</t>
  </si>
  <si>
    <t>325792,021276596</t>
  </si>
  <si>
    <t>312365,739067582</t>
  </si>
  <si>
    <t>268618,20047896</t>
  </si>
  <si>
    <t>283479,419248616</t>
  </si>
  <si>
    <t>281600,932151589</t>
  </si>
  <si>
    <t>285604,908350879</t>
  </si>
  <si>
    <t>268233,565859664</t>
  </si>
  <si>
    <t>256527,552816901</t>
  </si>
  <si>
    <t>281573,839662447</t>
  </si>
  <si>
    <t>244834,360871352</t>
  </si>
  <si>
    <t>248526,825053996</t>
  </si>
  <si>
    <t>266354659,949622</t>
  </si>
  <si>
    <t>283059,991767853</t>
  </si>
  <si>
    <t>285498,391281785</t>
  </si>
  <si>
    <t>211959,139080083</t>
  </si>
  <si>
    <t>859,952551414333</t>
  </si>
  <si>
    <t>268,161708085404</t>
  </si>
  <si>
    <t>131,283148696071</t>
  </si>
  <si>
    <t>131,012703426492</t>
  </si>
  <si>
    <t>185,647472716829</t>
  </si>
  <si>
    <t>200,526650976049</t>
  </si>
  <si>
    <t>183,927111001297</t>
  </si>
  <si>
    <t>215,175314351785</t>
  </si>
  <si>
    <t>210,000423161013</t>
  </si>
  <si>
    <t>7487,76486277813</t>
  </si>
  <si>
    <t>11940,0422121106</t>
  </si>
  <si>
    <t>7867,02938140783</t>
  </si>
  <si>
    <t>4913,82270136648</t>
  </si>
  <si>
    <t>5497,17740416947</t>
  </si>
  <si>
    <t>6034,99619471568</t>
  </si>
  <si>
    <t>4838,44607503807</t>
  </si>
  <si>
    <t>3829,89869664587</t>
  </si>
  <si>
    <t>3887,02991761815</t>
  </si>
  <si>
    <t>3392,28988354146</t>
  </si>
  <si>
    <t>2663,99943847828</t>
  </si>
  <si>
    <t>2516,34581729086</t>
  </si>
  <si>
    <t>2662,76749466731</t>
  </si>
  <si>
    <t>2675,95962370391</t>
  </si>
  <si>
    <t>10371,8897108272</t>
  </si>
  <si>
    <t>6022,90350373349</t>
  </si>
  <si>
    <t>12096,2204070331</t>
  </si>
  <si>
    <t>8538,32849465687</t>
  </si>
  <si>
    <t>94849,7615262321</t>
  </si>
  <si>
    <t>18917,7073102287</t>
  </si>
  <si>
    <t>634223,22</t>
  </si>
  <si>
    <t>649676,944</t>
  </si>
  <si>
    <t>569625,41</t>
  </si>
  <si>
    <t>1386448,756</t>
  </si>
  <si>
    <t>738507,64</t>
  </si>
  <si>
    <t>1399388,437</t>
  </si>
  <si>
    <t>1360777,588</t>
  </si>
  <si>
    <t>1377967,882</t>
  </si>
  <si>
    <t>1299505,886</t>
  </si>
  <si>
    <t>1416674,213</t>
  </si>
  <si>
    <t>1255133,219</t>
  </si>
  <si>
    <t>1204904,565</t>
  </si>
  <si>
    <t>1131872,996</t>
  </si>
  <si>
    <t>1083770,488</t>
  </si>
  <si>
    <t>863523,521</t>
  </si>
  <si>
    <t>723020,928</t>
  </si>
  <si>
    <t>739588,068</t>
  </si>
  <si>
    <t>707667,773</t>
  </si>
  <si>
    <t>681576,383</t>
  </si>
  <si>
    <t>699497,921</t>
  </si>
  <si>
    <t>655084,32</t>
  </si>
  <si>
    <t>605362,298</t>
  </si>
  <si>
    <t>606478,519</t>
  </si>
  <si>
    <t>502548,009</t>
  </si>
  <si>
    <t>394781,537</t>
  </si>
  <si>
    <t>298973,706</t>
  </si>
  <si>
    <t>270110,293</t>
  </si>
  <si>
    <t>213451,07</t>
  </si>
  <si>
    <t>167753,899</t>
  </si>
  <si>
    <t>191950,36</t>
  </si>
  <si>
    <t>188449,256</t>
  </si>
  <si>
    <t>144149,711</t>
  </si>
  <si>
    <t>150991,717</t>
  </si>
  <si>
    <t>146326,695</t>
  </si>
  <si>
    <t>159762,914</t>
  </si>
  <si>
    <t>111472,804</t>
  </si>
  <si>
    <t>118093,276</t>
  </si>
  <si>
    <t>192743,88</t>
  </si>
  <si>
    <t>214908,228</t>
  </si>
  <si>
    <t>229770,651</t>
  </si>
  <si>
    <t>222498,255</t>
  </si>
  <si>
    <t>227148,407</t>
  </si>
  <si>
    <t>228091,527</t>
  </si>
  <si>
    <t>208988,212</t>
  </si>
  <si>
    <t>219615,783</t>
  </si>
  <si>
    <t>146056,494</t>
  </si>
  <si>
    <t>4514,13687092019</t>
  </si>
  <si>
    <t>4366,19306965348</t>
  </si>
  <si>
    <t>4433,78538498589</t>
  </si>
  <si>
    <t>4702,44036256266</t>
  </si>
  <si>
    <t>4724,69838601211</t>
  </si>
  <si>
    <t>5216,0877369328</t>
  </si>
  <si>
    <t>5144,64751488301</t>
  </si>
  <si>
    <t>13,8950521959355</t>
  </si>
  <si>
    <t>37,07566122272</t>
  </si>
  <si>
    <t>46,0495299565034</t>
  </si>
  <si>
    <t>9486,24131396083</t>
  </si>
  <si>
    <t>10629,985859293</t>
  </si>
  <si>
    <t>12375,3027592376</t>
  </si>
  <si>
    <t>12060,4523793174</t>
  </si>
  <si>
    <t>9068,21264290518</t>
  </si>
  <si>
    <t>15167,3421165997</t>
  </si>
  <si>
    <t>13832,0202824311</t>
  </si>
  <si>
    <t>15867,927790475</t>
  </si>
  <si>
    <t>16519,7121693886</t>
  </si>
  <si>
    <t>6140,7048451936</t>
  </si>
  <si>
    <t>6730,03717867007</t>
  </si>
  <si>
    <t>4528,41707590852</t>
  </si>
  <si>
    <t>7949,33002842682</t>
  </si>
  <si>
    <t>6217,02341307351</t>
  </si>
  <si>
    <t>10927,3838000983</t>
  </si>
  <si>
    <t>8370,78944471204</t>
  </si>
  <si>
    <t>7191,64718807938</t>
  </si>
  <si>
    <t>5184,22451177484</t>
  </si>
  <si>
    <t>4606,65353731137</t>
  </si>
  <si>
    <t>2766,45290011736</t>
  </si>
  <si>
    <t>3236,4580141639</t>
  </si>
  <si>
    <t>3158,62232879611</t>
  </si>
  <si>
    <t>3342,19629577662</t>
  </si>
  <si>
    <t>15155,6627360146</t>
  </si>
  <si>
    <t>15010,1944697235</t>
  </si>
  <si>
    <t>14890,3287690085</t>
  </si>
  <si>
    <t>14860,0341962508</t>
  </si>
  <si>
    <t>14557,5444519166</t>
  </si>
  <si>
    <t>15537,9692705342</t>
  </si>
  <si>
    <t>14821,3461857954</t>
  </si>
  <si>
    <t>12967,2181728334</t>
  </si>
  <si>
    <t>8919,01047839283</t>
  </si>
  <si>
    <t>3754,48875096974</t>
  </si>
  <si>
    <t>23319,8440620353</t>
  </si>
  <si>
    <t>23059,1346288761</t>
  </si>
  <si>
    <t>22788,941621022</t>
  </si>
  <si>
    <t>2167,37351850505</t>
  </si>
  <si>
    <t>80213,0321471187</t>
  </si>
  <si>
    <t>79075,4769338467</t>
  </si>
  <si>
    <t>229,595954035643</t>
  </si>
  <si>
    <t>229,122982901875</t>
  </si>
  <si>
    <t>224,392602555481</t>
  </si>
  <si>
    <t>239,569069500287</t>
  </si>
  <si>
    <t>230,978679219161</t>
  </si>
  <si>
    <t>206,110198282785</t>
  </si>
  <si>
    <t>241,127186009539</t>
  </si>
  <si>
    <t>235,3281613654</t>
  </si>
  <si>
    <t>236,294738332979</t>
  </si>
  <si>
    <t>234,089939666059</t>
  </si>
  <si>
    <t>231,347015184081</t>
  </si>
  <si>
    <t>223,80562076598</t>
  </si>
  <si>
    <t>233,336923076923</t>
  </si>
  <si>
    <t>242,617465280302</t>
  </si>
  <si>
    <t>246,143257598112</t>
  </si>
  <si>
    <t>247,677998812352</t>
  </si>
  <si>
    <t>250,053806954436</t>
  </si>
  <si>
    <t>250,54197326926</t>
  </si>
  <si>
    <t>435,494658753709</t>
  </si>
  <si>
    <t>450,465623081645</t>
  </si>
  <si>
    <t>445,745482156416</t>
  </si>
  <si>
    <t>446,084194528875</t>
  </si>
  <si>
    <t>424,320057824359</t>
  </si>
  <si>
    <t>407,453096134109</t>
  </si>
  <si>
    <t>450,328917826673</t>
  </si>
  <si>
    <t>469,78048594132</t>
  </si>
  <si>
    <t>505,718840708071</t>
  </si>
  <si>
    <t>122,992449733279</t>
  </si>
  <si>
    <t>2706,94982394366</t>
  </si>
  <si>
    <t>2664,02396624473</t>
  </si>
  <si>
    <t>2527,82161939992</t>
  </si>
  <si>
    <t>2612,96051835853</t>
  </si>
  <si>
    <t>3048,86831234257</t>
  </si>
  <si>
    <t>3113,81127804075</t>
  </si>
  <si>
    <t>3140,63497664764</t>
  </si>
  <si>
    <t>3220,03751306165</t>
  </si>
  <si>
    <t>3281,60106496273</t>
  </si>
  <si>
    <t>3387,78116464548</t>
  </si>
  <si>
    <t>3460,27677881964</t>
  </si>
  <si>
    <t>3495,8127505354</t>
  </si>
  <si>
    <t>3702,27071532846</t>
  </si>
  <si>
    <t>3570,04284893738</t>
  </si>
  <si>
    <t>2901,68993885491</t>
  </si>
  <si>
    <t>2934,11327731093</t>
  </si>
  <si>
    <t>2915,97780231917</t>
  </si>
  <si>
    <t>2889,01873935263</t>
  </si>
  <si>
    <t>50391,9333894855</t>
  </si>
  <si>
    <t>49905,7249562478</t>
  </si>
  <si>
    <t>48767,6721829293</t>
  </si>
  <si>
    <t>43644,7337592468</t>
  </si>
  <si>
    <t>50991,0690695003</t>
  </si>
  <si>
    <t>44649,1164336149</t>
  </si>
  <si>
    <t>39681,3690777689</t>
  </si>
  <si>
    <t>46708,0312906489</t>
  </si>
  <si>
    <t>41188,4321884477</t>
  </si>
  <si>
    <t>41427,3649174988</t>
  </si>
  <si>
    <t>41238,1939104813</t>
  </si>
  <si>
    <t>41224,4428343618</t>
  </si>
  <si>
    <t>40945,2699040848</t>
  </si>
  <si>
    <t>43006,9304895105</t>
  </si>
  <si>
    <t>44521,3115683851</t>
  </si>
  <si>
    <t>46364,6886987312</t>
  </si>
  <si>
    <t>45753,6263361045</t>
  </si>
  <si>
    <t>42145,3178956834</t>
  </si>
  <si>
    <t>27709,7438804625</t>
  </si>
  <si>
    <t>22996,3128338279</t>
  </si>
  <si>
    <t>20825,1860804174</t>
  </si>
  <si>
    <t>23241,2002277904</t>
  </si>
  <si>
    <t>21795,3484802432</t>
  </si>
  <si>
    <t>19723,7305384893</t>
  </si>
  <si>
    <t>14405,0047371638</t>
  </si>
  <si>
    <t>239373,039868042</t>
  </si>
  <si>
    <t>239005,201540077</t>
  </si>
  <si>
    <t>229481,939172917</t>
  </si>
  <si>
    <t>229010,790977134</t>
  </si>
  <si>
    <t>211246,693207801</t>
  </si>
  <si>
    <t>225384,329336588</t>
  </si>
  <si>
    <t>217609,433061055</t>
  </si>
  <si>
    <t>194452,455865094</t>
  </si>
  <si>
    <t>230105,438647203</t>
  </si>
  <si>
    <t>224450,262148247</t>
  </si>
  <si>
    <t>220657,757453438</t>
  </si>
  <si>
    <t>215950,179107619</t>
  </si>
  <si>
    <t>204062,906122166</t>
  </si>
  <si>
    <t>178348,078274867</t>
  </si>
  <si>
    <t>186951,459300699</t>
  </si>
  <si>
    <t>190461,192467098</t>
  </si>
  <si>
    <t>185655,870241959</t>
  </si>
  <si>
    <t>175575,954869359</t>
  </si>
  <si>
    <t>167009,298636091</t>
  </si>
  <si>
    <t>159534,930319868</t>
  </si>
  <si>
    <t>154673,259050445</t>
  </si>
  <si>
    <t>173296,466927563</t>
  </si>
  <si>
    <t>160187,092938497</t>
  </si>
  <si>
    <t>161158,186398176</t>
  </si>
  <si>
    <t>142025,584821106</t>
  </si>
  <si>
    <t>103351,919397879</t>
  </si>
  <si>
    <t>113514,897171082</t>
  </si>
  <si>
    <t>110643,239379584</t>
  </si>
  <si>
    <t>115936,404004944</t>
  </si>
  <si>
    <t>116305,365531391</t>
  </si>
  <si>
    <t>123492,555633803</t>
  </si>
  <si>
    <t>118869,213670886</t>
  </si>
  <si>
    <t>116410,800986437</t>
  </si>
  <si>
    <t>119901,447602592</t>
  </si>
  <si>
    <t>118276,637984887</t>
  </si>
  <si>
    <t>114850,01574398</t>
  </si>
  <si>
    <t>110335,418059159</t>
  </si>
  <si>
    <t>108818,588192268</t>
  </si>
  <si>
    <t>163478,188604899</t>
  </si>
  <si>
    <t>170476,414618158</t>
  </si>
  <si>
    <t>168335,279757309</t>
  </si>
  <si>
    <t>165035,063313383</t>
  </si>
  <si>
    <t>172970,803503649</t>
  </si>
  <si>
    <t>169587,655715106</t>
  </si>
  <si>
    <t>164112,716397999</t>
  </si>
  <si>
    <t>164234,803697479</t>
  </si>
  <si>
    <t>165755,558807289</t>
  </si>
  <si>
    <t>168254,423366489</t>
  </si>
  <si>
    <t>23241,9978241033</t>
  </si>
  <si>
    <t>21221,6578228911</t>
  </si>
  <si>
    <t>21510,3505126264</t>
  </si>
  <si>
    <t>21432,3654466799</t>
  </si>
  <si>
    <t>15096,8806993948</t>
  </si>
  <si>
    <t>17557,8833285468</t>
  </si>
  <si>
    <t>16118,306243943</t>
  </si>
  <si>
    <t>10882,4126876274</t>
  </si>
  <si>
    <t>12980,7462060991</t>
  </si>
  <si>
    <t>10899,0250370266</t>
  </si>
  <si>
    <t>10385,5274413993</t>
  </si>
  <si>
    <t>9171,54118142276</t>
  </si>
  <si>
    <t>2212604,40394837</t>
  </si>
  <si>
    <t>1378,41945288754</t>
  </si>
  <si>
    <t>1311,16732923744</t>
  </si>
  <si>
    <t>5461,05165036675</t>
  </si>
  <si>
    <t>1289,48466343792</t>
  </si>
  <si>
    <t>1239,43213160658</t>
  </si>
  <si>
    <t>1166,57180210555</t>
  </si>
  <si>
    <t>1098,17262926595</t>
  </si>
  <si>
    <t>901,929253530599</t>
  </si>
  <si>
    <t>1040,54336588168</t>
  </si>
  <si>
    <t>880,429738335872</t>
  </si>
  <si>
    <t>632,148310581259</t>
  </si>
  <si>
    <t>595,626102037867</t>
  </si>
  <si>
    <t>390,879046477185</t>
  </si>
  <si>
    <t>285,185185185185</t>
  </si>
  <si>
    <t>209,765679809176</t>
  </si>
  <si>
    <t>32,5868404631491</t>
  </si>
  <si>
    <t>194,239075110885</t>
  </si>
  <si>
    <t>34,5303867403315</t>
  </si>
  <si>
    <t>516,318584070797</t>
  </si>
  <si>
    <t>1721,24649936852</t>
  </si>
  <si>
    <t>1837,344</t>
  </si>
  <si>
    <t>1144,96944284893</t>
  </si>
  <si>
    <t>1352,48849360756</t>
  </si>
  <si>
    <t>1032,04683473389</t>
  </si>
  <si>
    <t>1352,29983434567</t>
  </si>
  <si>
    <t>626,57569929109</t>
  </si>
  <si>
    <t>11523,9474275286</t>
  </si>
  <si>
    <t>11557,3325166258</t>
  </si>
  <si>
    <t>11399,0471341086</t>
  </si>
  <si>
    <t>11445,7606949118</t>
  </si>
  <si>
    <t>488,164290517821</t>
  </si>
  <si>
    <t>437,7429638139</t>
  </si>
  <si>
    <t>231,006853108127</t>
  </si>
  <si>
    <t>216,807091234789</t>
  </si>
  <si>
    <t>26697,704870646</t>
  </si>
  <si>
    <t>26055,634388885</t>
  </si>
  <si>
    <t>26162,6542029601</t>
  </si>
  <si>
    <t>25918,5379542585</t>
  </si>
  <si>
    <t>25716,5469042502</t>
  </si>
  <si>
    <t>24931,2732577638</t>
  </si>
  <si>
    <t>26037,2748251748</t>
  </si>
  <si>
    <t>27063,4049298335</t>
  </si>
  <si>
    <t>20359,9462968427</t>
  </si>
  <si>
    <t>10032,1099317102</t>
  </si>
  <si>
    <t>7263,50816846523</t>
  </si>
  <si>
    <t>10028,7555188467</t>
  </si>
  <si>
    <t>19957,1006676558</t>
  </si>
  <si>
    <t>24917,9937845304</t>
  </si>
  <si>
    <t>27820,240546697</t>
  </si>
  <si>
    <t>12038,6933890577</t>
  </si>
  <si>
    <t>26635,0352005782</t>
  </si>
  <si>
    <t>25366,629353404</t>
  </si>
  <si>
    <t>26925,0112258644</t>
  </si>
  <si>
    <t>25216,075794621</t>
  </si>
  <si>
    <t>26571,6737589224</t>
  </si>
  <si>
    <t>18549,0567911366</t>
  </si>
  <si>
    <t>16738,1655809859</t>
  </si>
  <si>
    <t>18033,1212658228</t>
  </si>
  <si>
    <t>2685,45096588574</t>
  </si>
  <si>
    <t>4544,14488577897</t>
  </si>
  <si>
    <t>14028,0228334198</t>
  </si>
  <si>
    <t>14123,301985371</t>
  </si>
  <si>
    <t>76096,9743561587</t>
  </si>
  <si>
    <t>81039,5328467152</t>
  </si>
  <si>
    <t>79655,4853532451</t>
  </si>
  <si>
    <t>77031,795441912</t>
  </si>
  <si>
    <t>78364,2577030813</t>
  </si>
  <si>
    <t>77183,9867476535</t>
  </si>
  <si>
    <t>77199,6482936746</t>
  </si>
  <si>
    <t>24871,363515126</t>
  </si>
  <si>
    <t>15956,6771485585</t>
  </si>
  <si>
    <t>17155,9877772437</t>
  </si>
  <si>
    <t>19974,3616677875</t>
  </si>
  <si>
    <t>20144,0993681792</t>
  </si>
  <si>
    <t>21946,5720614703</t>
  </si>
  <si>
    <t>17790,6411143369</t>
  </si>
  <si>
    <t>23349,2781471311</t>
  </si>
  <si>
    <t>23114,3462162353</t>
  </si>
  <si>
    <t>23597,7219035479</t>
  </si>
  <si>
    <t>69183,7940928862</t>
  </si>
  <si>
    <t>68862,9651251473</t>
  </si>
  <si>
    <t>23636,640753907</t>
  </si>
  <si>
    <t>88065,8795104895</t>
  </si>
  <si>
    <t>47327,0560604959</t>
  </si>
  <si>
    <t>51938,0399822957</t>
  </si>
  <si>
    <t>61494,5475801663</t>
  </si>
  <si>
    <t>63129,1053657074</t>
  </si>
  <si>
    <t>64199,9261901186</t>
  </si>
  <si>
    <t>64714,6032640949</t>
  </si>
  <si>
    <t>57244,4807397176</t>
  </si>
  <si>
    <t>58366,7798025816</t>
  </si>
  <si>
    <t>59615,6653495441</t>
  </si>
  <si>
    <t>67816,1858330322</t>
  </si>
  <si>
    <t>66858,7087923366</t>
  </si>
  <si>
    <t>70835,255051639</t>
  </si>
  <si>
    <t>66963,0577628362</t>
  </si>
  <si>
    <t>67989,6925436707</t>
  </si>
  <si>
    <t>18499,6207622657</t>
  </si>
  <si>
    <t>17626,6352817641</t>
  </si>
  <si>
    <t>19240,3520264226</t>
  </si>
  <si>
    <t>18561,9256334546</t>
  </si>
  <si>
    <t>11750,2874915938</t>
  </si>
  <si>
    <t>19102,4931792074</t>
  </si>
  <si>
    <t>11395,0603627302</t>
  </si>
  <si>
    <t>8506,26783618506</t>
  </si>
  <si>
    <t>9122,05217516982</t>
  </si>
  <si>
    <t>8774,85852316806</t>
  </si>
  <si>
    <t>9195,56986049147</t>
  </si>
  <si>
    <t>9642,3356250877</t>
  </si>
  <si>
    <t>11405,4600291202</t>
  </si>
  <si>
    <t>14208,5897779864</t>
  </si>
  <si>
    <t>19027,5990909091</t>
  </si>
  <si>
    <t>30181,2187159165</t>
  </si>
  <si>
    <t>31087,5238270876</t>
  </si>
  <si>
    <t>37167,2989904988</t>
  </si>
  <si>
    <t>37294,7670863309</t>
  </si>
  <si>
    <t>38208,5521850128</t>
  </si>
  <si>
    <t>36687,0379080119</t>
  </si>
  <si>
    <t>42809,4836556169</t>
  </si>
  <si>
    <t>43434,3448747153</t>
  </si>
  <si>
    <t>44011,3145896657</t>
  </si>
  <si>
    <t>40787,6022406939</t>
  </si>
  <si>
    <t>38171,2793020869</t>
  </si>
  <si>
    <t>40174,5416853764</t>
  </si>
  <si>
    <t>43869,1552567237</t>
  </si>
  <si>
    <t>43108,0466035677</t>
  </si>
  <si>
    <t>43555,2935576529</t>
  </si>
  <si>
    <t>42925,5530809859</t>
  </si>
  <si>
    <t>42266,3666666667</t>
  </si>
  <si>
    <t>39008,8110974106</t>
  </si>
  <si>
    <t>37699,4826781857</t>
  </si>
  <si>
    <t>42311,8297229219</t>
  </si>
  <si>
    <t>57675,6335665775</t>
  </si>
  <si>
    <t>52900,7517384536</t>
  </si>
  <si>
    <t>48290,5701955644</t>
  </si>
  <si>
    <t>528377,623359304</t>
  </si>
  <si>
    <t>557223,87119356</t>
  </si>
  <si>
    <t>536258,515103557</t>
  </si>
  <si>
    <t>537097,095378699</t>
  </si>
  <si>
    <t>637780,901143241</t>
  </si>
  <si>
    <t>557405,729465824</t>
  </si>
  <si>
    <t>653235,982278832</t>
  </si>
  <si>
    <t>561407,560689357</t>
  </si>
  <si>
    <t>677208,26709062</t>
  </si>
  <si>
    <t>664090,626983567</t>
  </si>
  <si>
    <t>657337,29905814</t>
  </si>
  <si>
    <t>603916,935597025</t>
  </si>
  <si>
    <t>571284,198849061</t>
  </si>
  <si>
    <t>553611,778120598</t>
  </si>
  <si>
    <t>612387,272727273</t>
  </si>
  <si>
    <t>605156,765796553</t>
  </si>
  <si>
    <t>606533,638241369</t>
  </si>
  <si>
    <t>610813,836104513</t>
  </si>
  <si>
    <t>612263,714028777</t>
  </si>
  <si>
    <t>618047,529659108</t>
  </si>
  <si>
    <t>628773,961424332</t>
  </si>
  <si>
    <t>679608,502148557</t>
  </si>
  <si>
    <t>630022,703113136</t>
  </si>
  <si>
    <t>622367,021276596</t>
  </si>
  <si>
    <t>652955,113841706</t>
  </si>
  <si>
    <t>553303,934314061</t>
  </si>
  <si>
    <t>558471,186948062</t>
  </si>
  <si>
    <t>565322,509168704</t>
  </si>
  <si>
    <t>591072,051144758</t>
  </si>
  <si>
    <t>281555,809859155</t>
  </si>
  <si>
    <t>172,530918789921</t>
  </si>
  <si>
    <t>194,205670283514</t>
  </si>
  <si>
    <t>492,274685199202</t>
  </si>
  <si>
    <t>406,113300830873</t>
  </si>
  <si>
    <t>667,863349024882</t>
  </si>
  <si>
    <t>528,735496840896</t>
  </si>
  <si>
    <t>3340,34923162121</t>
  </si>
  <si>
    <t>2699,95824325159</t>
  </si>
  <si>
    <t>3823,45013730308</t>
  </si>
  <si>
    <t>3278,68439241131</t>
  </si>
  <si>
    <t>2718,15175979038</t>
  </si>
  <si>
    <t>3181,66900519153</t>
  </si>
  <si>
    <t>3144,38813007003</t>
  </si>
  <si>
    <t>2142,82185704937</t>
  </si>
  <si>
    <t>837,048361058468</t>
  </si>
  <si>
    <t>913,719635981799</t>
  </si>
  <si>
    <t>999,612192940205</t>
  </si>
  <si>
    <t>1131,90791732473</t>
  </si>
  <si>
    <t>1097,61170141224</t>
  </si>
  <si>
    <t>1263,21632682366</t>
  </si>
  <si>
    <t>1038,84937006784</t>
  </si>
  <si>
    <t>973,030761628266</t>
  </si>
  <si>
    <t>1099,82193958665</t>
  </si>
  <si>
    <t>1237,93419846252</t>
  </si>
  <si>
    <t>871,180582111749</t>
  </si>
  <si>
    <t>1093,91307703101</t>
  </si>
  <si>
    <t>1079,99979199889</t>
  </si>
  <si>
    <t>504,365148567979</t>
  </si>
  <si>
    <t>523,645874125874</t>
  </si>
  <si>
    <t>677,778157492911</t>
  </si>
  <si>
    <t>561,766597816465</t>
  </si>
  <si>
    <t>2012,08647565321</t>
  </si>
  <si>
    <t>2012,45608513189</t>
  </si>
  <si>
    <t>2080,25341642889</t>
  </si>
  <si>
    <t>2099,98798219585</t>
  </si>
  <si>
    <t>2063,67756292204</t>
  </si>
  <si>
    <t>2290,29832953683</t>
  </si>
  <si>
    <t>2259,80896656535</t>
  </si>
  <si>
    <t>1657,27112396097</t>
  </si>
  <si>
    <t>4181,06712281902</t>
  </si>
  <si>
    <t>4763,64907947912</t>
  </si>
  <si>
    <t>3047,73899755501</t>
  </si>
  <si>
    <t>3161,95118219918</t>
  </si>
  <si>
    <t>3545,85424702503</t>
  </si>
  <si>
    <t>5712,79031690141</t>
  </si>
  <si>
    <t>2839,23662447257</t>
  </si>
  <si>
    <t>4870,62992190711</t>
  </si>
  <si>
    <t>5123,53485961123</t>
  </si>
  <si>
    <t>5924,27545407369</t>
  </si>
  <si>
    <t>3550,93051168667</t>
  </si>
  <si>
    <t>3869,0412320616</t>
  </si>
  <si>
    <t>3230,41959677974</t>
  </si>
  <si>
    <t>3570,51019707478</t>
  </si>
  <si>
    <t>2667,98796234028</t>
  </si>
  <si>
    <t>2703,30327398047</t>
  </si>
  <si>
    <t>1329,62134847016</t>
  </si>
  <si>
    <t>2191,94706282043</t>
  </si>
  <si>
    <t>2047,51727128198</t>
  </si>
  <si>
    <t>2294,81409126173</t>
  </si>
  <si>
    <t>2648,38630408611</t>
  </si>
  <si>
    <t>2779,70029465413</t>
  </si>
  <si>
    <t>2746,46183179644</t>
  </si>
  <si>
    <t>3722,09772620565</t>
  </si>
  <si>
    <t>3645,94657342657</t>
  </si>
  <si>
    <t>3252,31185923071</t>
  </si>
  <si>
    <t>3382,72145175568</t>
  </si>
  <si>
    <t>3007,53941508314</t>
  </si>
  <si>
    <t>3265,25517086331</t>
  </si>
  <si>
    <t>3442,50420483556</t>
  </si>
  <si>
    <t>3049,76543026706</t>
  </si>
  <si>
    <t>3037,10972989564</t>
  </si>
  <si>
    <t>3132,29757023538</t>
  </si>
  <si>
    <t>2640,59194528875</t>
  </si>
  <si>
    <t>2285,293386339</t>
  </si>
  <si>
    <t>3065,44009579199</t>
  </si>
  <si>
    <t>4390,26163747942</t>
  </si>
  <si>
    <t>5935,5527200489</t>
  </si>
  <si>
    <t>6465,89831436474</t>
  </si>
  <si>
    <t>4958,27894952811</t>
  </si>
  <si>
    <t>4980,06514084507</t>
  </si>
  <si>
    <t>4915,50599156118</t>
  </si>
  <si>
    <t>5206,59350595972</t>
  </si>
  <si>
    <t>5435,82349892009</t>
  </si>
  <si>
    <t>5118,119697733</t>
  </si>
  <si>
    <t>4986,47767030253</t>
  </si>
  <si>
    <t>4993,35381421899</t>
  </si>
  <si>
    <t>6260,13908045977</t>
  </si>
  <si>
    <t>5290,65069222577</t>
  </si>
  <si>
    <t>5818,34830110347</t>
  </si>
  <si>
    <t>5894,91770546058</t>
  </si>
  <si>
    <t>6873,23584646645</t>
  </si>
  <si>
    <t>8568,09366423356</t>
  </si>
  <si>
    <t>5846,41079839171</t>
  </si>
  <si>
    <t>5882,05869927737</t>
  </si>
  <si>
    <t>6730,21154061625</t>
  </si>
  <si>
    <t>5935,50138045281</t>
  </si>
  <si>
    <t>5455,4078144749</t>
  </si>
  <si>
    <t>55265,6312206078</t>
  </si>
  <si>
    <t>37357,7540777039</t>
  </si>
  <si>
    <t>64537,9355260442</t>
  </si>
  <si>
    <t>145360,328709744</t>
  </si>
  <si>
    <t>200807,867047747</t>
  </si>
  <si>
    <t>188012,396441922</t>
  </si>
  <si>
    <t>161113,160170486</t>
  </si>
  <si>
    <t>122657,3469432</t>
  </si>
  <si>
    <t>66567,6978630369</t>
  </si>
  <si>
    <t>11228,4110190496</t>
  </si>
  <si>
    <t>13101,4560825032</t>
  </si>
  <si>
    <t>15573,6958330444</t>
  </si>
  <si>
    <t>15989,7762425381</t>
  </si>
  <si>
    <t>19365,2737762238</t>
  </si>
  <si>
    <t>16554,0081436777</t>
  </si>
  <si>
    <t>17009,571555031</t>
  </si>
  <si>
    <t>12793,2229809976</t>
  </si>
  <si>
    <t>12625,4815647482</t>
  </si>
  <si>
    <t>14287,4589277669</t>
  </si>
  <si>
    <t>14063,0764094955</t>
  </si>
  <si>
    <t>43923,8795273174</t>
  </si>
  <si>
    <t>28783,1192862566</t>
  </si>
  <si>
    <t>28724,3350303951</t>
  </si>
  <si>
    <t>27117,0983014095</t>
  </si>
  <si>
    <t>25526,8725966473</t>
  </si>
  <si>
    <t>25727,8077383625</t>
  </si>
  <si>
    <t>25704,5523380196</t>
  </si>
  <si>
    <t>153747,837982552</t>
  </si>
  <si>
    <t>156996,612556422</t>
  </si>
  <si>
    <t>154466,427200704</t>
  </si>
  <si>
    <t>163897,987510549</t>
  </si>
  <si>
    <t>151018,138347719</t>
  </si>
  <si>
    <t>157542,825831533</t>
  </si>
  <si>
    <t>171861,32836272</t>
  </si>
  <si>
    <t>110620,934451533</t>
  </si>
  <si>
    <t>92243,5703165542</t>
  </si>
  <si>
    <t>77263,7854754441</t>
  </si>
  <si>
    <t>118868,126730565</t>
  </si>
  <si>
    <t>121387,923522343</t>
  </si>
  <si>
    <t>119383,728626586</t>
  </si>
  <si>
    <t>208636,767008951</t>
  </si>
  <si>
    <t>68066,3981313867</t>
  </si>
  <si>
    <t>66761,6791499137</t>
  </si>
  <si>
    <t>64822,6804891605</t>
  </si>
  <si>
    <t>65191,8171428572</t>
  </si>
  <si>
    <t>65888,0435118721</t>
  </si>
  <si>
    <t>67190,1239764795</t>
  </si>
  <si>
    <t>2761,29206148663</t>
  </si>
  <si>
    <t>3214,62814140707</t>
  </si>
  <si>
    <t>2642,29030482351</t>
  </si>
  <si>
    <t>2912,94307491588</t>
  </si>
  <si>
    <t>164,882582380632</t>
  </si>
  <si>
    <t>2564,1200459506</t>
  </si>
  <si>
    <t>237,318565692925</t>
  </si>
  <si>
    <t>251,754462906912</t>
  </si>
  <si>
    <t>348,314929903165</t>
  </si>
  <si>
    <t>351,295860074758</t>
  </si>
  <si>
    <t>323,877416613554</t>
  </si>
  <si>
    <t>263,653991861933</t>
  </si>
  <si>
    <t>274,149691465021</t>
  </si>
  <si>
    <t>272,46931383728</t>
  </si>
  <si>
    <t>274,143776223776</t>
  </si>
  <si>
    <t>243,027921180833</t>
  </si>
  <si>
    <t>272,218648568899</t>
  </si>
  <si>
    <t>310,631977434679</t>
  </si>
  <si>
    <t>414,990707434053</t>
  </si>
  <si>
    <t>602,701456675176</t>
  </si>
  <si>
    <t>872,268545994065</t>
  </si>
  <si>
    <t>914,589241866175</t>
  </si>
  <si>
    <t>1129,45823842065</t>
  </si>
  <si>
    <t>1322,33708206687</t>
  </si>
  <si>
    <t>1475,68615829418</t>
  </si>
  <si>
    <t>1886,41361614779</t>
  </si>
  <si>
    <t>2075,79194731328</t>
  </si>
  <si>
    <t>2417,41687041565</t>
  </si>
  <si>
    <t>2848,0982958457</t>
  </si>
  <si>
    <t>2770,38941321297</t>
  </si>
  <si>
    <t>3539,9863556338</t>
  </si>
  <si>
    <t>3121,15316455696</t>
  </si>
  <si>
    <t>3574,41997533909</t>
  </si>
  <si>
    <t>4183,71257019439</t>
  </si>
  <si>
    <t>20501102,2839295</t>
  </si>
  <si>
    <t>5683,09096521918</t>
  </si>
  <si>
    <t>5732,04753502854</t>
  </si>
  <si>
    <t>79452,7268898715</t>
  </si>
  <si>
    <t>87111,585579279</t>
  </si>
  <si>
    <t>96745,751049336</t>
  </si>
  <si>
    <t>112112,61415917</t>
  </si>
  <si>
    <t>129930,396772024</t>
  </si>
  <si>
    <t>125894,313612866</t>
  </si>
  <si>
    <t>94318,0119064101</t>
  </si>
  <si>
    <t>106234,912594972</t>
  </si>
  <si>
    <t>81445,2955629426</t>
  </si>
  <si>
    <t>64623,3161718034</t>
  </si>
  <si>
    <t>81341,9729480915</t>
  </si>
  <si>
    <t>58078,5042795005</t>
  </si>
  <si>
    <t>56951,7437426333</t>
  </si>
  <si>
    <t>61567,9790730431</t>
  </si>
  <si>
    <t>62364,7552447552</t>
  </si>
  <si>
    <t>55053,0066167382</t>
  </si>
  <si>
    <t>51436,1168486279</t>
  </si>
  <si>
    <t>39786,5944180523</t>
  </si>
  <si>
    <t>42222,1972422062</t>
  </si>
  <si>
    <t>41680,8079291185</t>
  </si>
  <si>
    <t>40784,1246290801</t>
  </si>
  <si>
    <t>32991,0988336403</t>
  </si>
  <si>
    <t>36842,0652999241</t>
  </si>
  <si>
    <t>26768,6930091185</t>
  </si>
  <si>
    <t>53467,8713408023</t>
  </si>
  <si>
    <t>46088,6075949367</t>
  </si>
  <si>
    <t>42829,741056728</t>
  </si>
  <si>
    <t>32059,2909535452</t>
  </si>
  <si>
    <t>35078,6052747058</t>
  </si>
  <si>
    <t>30603,5289290111</t>
  </si>
  <si>
    <t>47566,9894366197</t>
  </si>
  <si>
    <t>33123,4599156118</t>
  </si>
  <si>
    <t>62832,1413892314</t>
  </si>
  <si>
    <t>68225,4859611231</t>
  </si>
  <si>
    <t>89759,1939546599</t>
  </si>
  <si>
    <t>88467,2772175345</t>
  </si>
  <si>
    <t>100180,902957966</t>
  </si>
  <si>
    <t>104514,315569488</t>
  </si>
  <si>
    <t>113132,161874334</t>
  </si>
  <si>
    <t>115664,809352125</t>
  </si>
  <si>
    <t>113905,239933812</t>
  </si>
  <si>
    <t>117000,823677997</t>
  </si>
  <si>
    <t>127610,277372263</t>
  </si>
  <si>
    <t>134212,406662837</t>
  </si>
  <si>
    <t>92170,6503613117</t>
  </si>
  <si>
    <t>111428,1232493</t>
  </si>
  <si>
    <t>109094,422970735</t>
  </si>
  <si>
    <t>101097,433642908</t>
  </si>
  <si>
    <t>716,782480522215</t>
  </si>
  <si>
    <t>1066,50332516626</t>
  </si>
  <si>
    <t>705,841877107273</t>
  </si>
  <si>
    <t>705,898509922406</t>
  </si>
  <si>
    <t>268,997982515131</t>
  </si>
  <si>
    <t>21,6829408385985</t>
  </si>
  <si>
    <t>830,679772947529</t>
  </si>
  <si>
    <t>741,244054604979</t>
  </si>
  <si>
    <t>289,059112588524</t>
  </si>
  <si>
    <t>1128,42936737429</t>
  </si>
  <si>
    <t>354,082572055803</t>
  </si>
  <si>
    <t>210,467237266732</t>
  </si>
  <si>
    <t>277,334812452333</t>
  </si>
  <si>
    <t>536,588637735596</t>
  </si>
  <si>
    <t>1188,81118881119</t>
  </si>
  <si>
    <t>1384,6433505417</t>
  </si>
  <si>
    <t>7,89318383003836</t>
  </si>
  <si>
    <t>1018,33432304038</t>
  </si>
  <si>
    <t>26,0549632076888</t>
  </si>
  <si>
    <t>30,786350148368</t>
  </si>
  <si>
    <t>6947,18844984802</t>
  </si>
  <si>
    <t>191034,996</t>
  </si>
  <si>
    <t>172959,31</t>
  </si>
  <si>
    <t>234635,904</t>
  </si>
  <si>
    <t>165035,75</t>
  </si>
  <si>
    <t>203150,21</t>
  </si>
  <si>
    <t>186596,631</t>
  </si>
  <si>
    <t>235948,839</t>
  </si>
  <si>
    <t>158362,768</t>
  </si>
  <si>
    <t>172444,909</t>
  </si>
  <si>
    <t>211107,649</t>
  </si>
  <si>
    <t>213644,04</t>
  </si>
  <si>
    <t>259101,424</t>
  </si>
  <si>
    <t>262991,569</t>
  </si>
  <si>
    <t>359139,778</t>
  </si>
  <si>
    <t>360678,446</t>
  </si>
  <si>
    <t>376814,281</t>
  </si>
  <si>
    <t>406134,987</t>
  </si>
  <si>
    <t>409111,708</t>
  </si>
  <si>
    <t>402683,755</t>
  </si>
  <si>
    <t>401218,321</t>
  </si>
  <si>
    <t>409530,88</t>
  </si>
  <si>
    <t>371508,644</t>
  </si>
  <si>
    <t>398759,237</t>
  </si>
  <si>
    <t>422780,897</t>
  </si>
  <si>
    <t>417600,163</t>
  </si>
  <si>
    <t>433021,206</t>
  </si>
  <si>
    <t>448430,423</t>
  </si>
  <si>
    <t>503769,271</t>
  </si>
  <si>
    <t>522945,703</t>
  </si>
  <si>
    <t>661095,752</t>
  </si>
  <si>
    <t>735033,383</t>
  </si>
  <si>
    <t>696936,065</t>
  </si>
  <si>
    <t>737524,106</t>
  </si>
  <si>
    <t>603506,07</t>
  </si>
  <si>
    <t>651866,355</t>
  </si>
  <si>
    <t>846803,989</t>
  </si>
  <si>
    <t>848122,78</t>
  </si>
  <si>
    <t>827318,661</t>
  </si>
  <si>
    <t>828639,342</t>
  </si>
  <si>
    <t>769427,727</t>
  </si>
  <si>
    <t>757228,863</t>
  </si>
  <si>
    <t>505679,085</t>
  </si>
  <si>
    <t>471031,653</t>
  </si>
  <si>
    <t>430923,951</t>
  </si>
  <si>
    <t>411190,256698165</t>
  </si>
  <si>
    <t>389547,609635855</t>
  </si>
  <si>
    <t>381318,31639978</t>
  </si>
  <si>
    <t>371248,330603945</t>
  </si>
  <si>
    <t>915,986804239489</t>
  </si>
  <si>
    <t>5236,92985649282</t>
  </si>
  <si>
    <t>7903,54985206083</t>
  </si>
  <si>
    <t>1136,6392913548</t>
  </si>
  <si>
    <t>2181,12542030935</t>
  </si>
  <si>
    <t>1878,81016657094</t>
  </si>
  <si>
    <t>6096,08701370622</t>
  </si>
  <si>
    <t>777,767558218544</t>
  </si>
  <si>
    <t>3190,22206966325</t>
  </si>
  <si>
    <t>3329,12314991856</t>
  </si>
  <si>
    <t>3343,46986013986</t>
  </si>
  <si>
    <t>187,052134079837</t>
  </si>
  <si>
    <t>6522,35050475059</t>
  </si>
  <si>
    <t>6007,44229616307</t>
  </si>
  <si>
    <t>4595,4089202583</t>
  </si>
  <si>
    <t>3091,75541543027</t>
  </si>
  <si>
    <t>5597,83233578883</t>
  </si>
  <si>
    <t>8047,88861047836</t>
  </si>
  <si>
    <t>13290,3999240122</t>
  </si>
  <si>
    <t>10429,4642573184</t>
  </si>
  <si>
    <t>12706,0753335614</t>
  </si>
  <si>
    <t>14117,0584493339</t>
  </si>
  <si>
    <t>12167,4168704156</t>
  </si>
  <si>
    <t>11161,6145382519</t>
  </si>
  <si>
    <t>14637,2026261797</t>
  </si>
  <si>
    <t>11753,6625</t>
  </si>
  <si>
    <t>16752,6962869198</t>
  </si>
  <si>
    <t>11906,2946979038</t>
  </si>
  <si>
    <t>13122,918012959</t>
  </si>
  <si>
    <t>11388,154559194</t>
  </si>
  <si>
    <t>9800,57357480963</t>
  </si>
  <si>
    <t>9103,18194084068</t>
  </si>
  <si>
    <t>6811,27042842215</t>
  </si>
  <si>
    <t>5571,00340788073</t>
  </si>
  <si>
    <t>4354,22123893806</t>
  </si>
  <si>
    <t>3181,35135135136</t>
  </si>
  <si>
    <t>4464,88539893473</t>
  </si>
  <si>
    <t>4612,86668613138</t>
  </si>
  <si>
    <t>2523,48144744399</t>
  </si>
  <si>
    <t>2700,42812673707</t>
  </si>
  <si>
    <t>18495,6035854342</t>
  </si>
  <si>
    <t>15815,3888459415</t>
  </si>
  <si>
    <t>6970,05440457216</t>
  </si>
  <si>
    <t>25,5496973772697</t>
  </si>
  <si>
    <t>29,2512114080022</t>
  </si>
  <si>
    <t>28,0374328247576</t>
  </si>
  <si>
    <t>1223,43257696199</t>
  </si>
  <si>
    <t>1094,29698850413</t>
  </si>
  <si>
    <t>39,2719354153389</t>
  </si>
  <si>
    <t>497,986319629578</t>
  </si>
  <si>
    <t>492,15121680649</t>
  </si>
  <si>
    <t>486,870355558787</t>
  </si>
  <si>
    <t>23598,8629185092</t>
  </si>
  <si>
    <t>25417,7108855443</t>
  </si>
  <si>
    <t>26046,652446157</t>
  </si>
  <si>
    <t>29919,1787406441</t>
  </si>
  <si>
    <t>31050,6388702085</t>
  </si>
  <si>
    <t>32219,8449167145</t>
  </si>
  <si>
    <t>32237,4359684342</t>
  </si>
  <si>
    <t>31235,8391500402</t>
  </si>
  <si>
    <t>35644,9631449631</t>
  </si>
  <si>
    <t>35246,4207631004</t>
  </si>
  <si>
    <t>36474,0457474683</t>
  </si>
  <si>
    <t>34790,0940086993</t>
  </si>
  <si>
    <t>36303,8896207446</t>
  </si>
  <si>
    <t>35663,383660876</t>
  </si>
  <si>
    <t>35842,5823076923</t>
  </si>
  <si>
    <t>34528,4159092562</t>
  </si>
  <si>
    <t>31254,4142077309</t>
  </si>
  <si>
    <t>29479,6619655582</t>
  </si>
  <si>
    <t>30257,9752697842</t>
  </si>
  <si>
    <t>31604,026430395</t>
  </si>
  <si>
    <t>31639,2159495549</t>
  </si>
  <si>
    <t>33626,1292203806</t>
  </si>
  <si>
    <t>36213,3638572513</t>
  </si>
  <si>
    <t>28716,8522796353</t>
  </si>
  <si>
    <t>30889,690639682</t>
  </si>
  <si>
    <t>34467,1486144372</t>
  </si>
  <si>
    <t>39647,9977548271</t>
  </si>
  <si>
    <t>39750,0858801956</t>
  </si>
  <si>
    <t>39761,6948947837</t>
  </si>
  <si>
    <t>36839,8017234304</t>
  </si>
  <si>
    <t>32293,1250880282</t>
  </si>
  <si>
    <t>36661,8157805907</t>
  </si>
  <si>
    <t>27445,6776818742</t>
  </si>
  <si>
    <t>26423,7120518359</t>
  </si>
  <si>
    <t>27642,0320403023</t>
  </si>
  <si>
    <t>14346,0928174521</t>
  </si>
  <si>
    <t>13567,1769590036</t>
  </si>
  <si>
    <t>11090,7212121212</t>
  </si>
  <si>
    <t>6453,01693290735</t>
  </si>
  <si>
    <t>4830,83327870644</t>
  </si>
  <si>
    <t>5635,97705460564</t>
  </si>
  <si>
    <t>1729,59288342211</t>
  </si>
  <si>
    <t>384,558832116788</t>
  </si>
  <si>
    <t>12,8815891064786</t>
  </si>
  <si>
    <t>25,6945747287364</t>
  </si>
  <si>
    <t>37,8841945916191</t>
  </si>
  <si>
    <t>63,0103000755339</t>
  </si>
  <si>
    <t>65,8830413555428</t>
  </si>
  <si>
    <t>102,026931867317</t>
  </si>
  <si>
    <t>3515,42935354811</t>
  </si>
  <si>
    <t>3653,17724886244</t>
  </si>
  <si>
    <t>3554,36991674121</t>
  </si>
  <si>
    <t>3778,19920346083</t>
  </si>
  <si>
    <t>3656,51640887693</t>
  </si>
  <si>
    <t>3971,39553417576</t>
  </si>
  <si>
    <t>3713,56465457566</t>
  </si>
  <si>
    <t>3369,80381740688</t>
  </si>
  <si>
    <t>3951,97781471311</t>
  </si>
  <si>
    <t>4441,12207099761</t>
  </si>
  <si>
    <t>152236,053765705</t>
  </si>
  <si>
    <t>142779,898214911</t>
  </si>
  <si>
    <t>202708,029794261</t>
  </si>
  <si>
    <t>196459,865412346</t>
  </si>
  <si>
    <t>130640,378278413</t>
  </si>
  <si>
    <t>164115,870117748</t>
  </si>
  <si>
    <t>80790,5509483594</t>
  </si>
  <si>
    <t>158991,381678918</t>
  </si>
  <si>
    <t>195484,456496604</t>
  </si>
  <si>
    <t>187553,943578532</t>
  </si>
  <si>
    <t>217010,13044402</t>
  </si>
  <si>
    <t>289420,763294514</t>
  </si>
  <si>
    <t>297254,329196422</t>
  </si>
  <si>
    <t>328621,372727882</t>
  </si>
  <si>
    <t>243095,328671329</t>
  </si>
  <si>
    <t>249040,914345961</t>
  </si>
  <si>
    <t>129386,272794335</t>
  </si>
  <si>
    <t>113430,570590855</t>
  </si>
  <si>
    <t>113723,256969424</t>
  </si>
  <si>
    <t>106509,674725935</t>
  </si>
  <si>
    <t>67198,846958457</t>
  </si>
  <si>
    <t>92889,2267495396</t>
  </si>
  <si>
    <t>116751,181321185</t>
  </si>
  <si>
    <t>148311,15949848</t>
  </si>
  <si>
    <t>115655,009974702</t>
  </si>
  <si>
    <t>75251,5477249401</t>
  </si>
  <si>
    <t>100606,365588984</t>
  </si>
  <si>
    <t>130130,043398533</t>
  </si>
  <si>
    <t>126458,362192171</t>
  </si>
  <si>
    <t>126421,845876077</t>
  </si>
  <si>
    <t>145315,840933099</t>
  </si>
  <si>
    <t>152262,003037975</t>
  </si>
  <si>
    <t>96394,1510069873</t>
  </si>
  <si>
    <t>99168,1294168467</t>
  </si>
  <si>
    <t>84431,5805541562</t>
  </si>
  <si>
    <t>88526,2586952048</t>
  </si>
  <si>
    <t>65382,3981318111</t>
  </si>
  <si>
    <t>77178,0599791014</t>
  </si>
  <si>
    <t>56058,3455804047</t>
  </si>
  <si>
    <t>43144,0775701957</t>
  </si>
  <si>
    <t>50645,287699945</t>
  </si>
  <si>
    <t>11605873,948146</t>
  </si>
  <si>
    <t>20847,1604824813</t>
  </si>
  <si>
    <t>20175,0452473596</t>
  </si>
  <si>
    <t>20333,2808963586</t>
  </si>
  <si>
    <t>11570,5567950761</t>
  </si>
  <si>
    <t>41543,463</t>
  </si>
  <si>
    <t>42456,713</t>
  </si>
  <si>
    <t>41049,596</t>
  </si>
  <si>
    <t>39027,592</t>
  </si>
  <si>
    <t>37406,741</t>
  </si>
  <si>
    <t>37512,423</t>
  </si>
  <si>
    <t>40152,383</t>
  </si>
  <si>
    <t>41371,713</t>
  </si>
  <si>
    <t>39620,812</t>
  </si>
  <si>
    <t>38374,732</t>
  </si>
  <si>
    <t>35932,133</t>
  </si>
  <si>
    <t>33950,011</t>
  </si>
  <si>
    <t>33517,097</t>
  </si>
  <si>
    <t>33856,474</t>
  </si>
  <si>
    <t>30943,897</t>
  </si>
  <si>
    <t>35050,558</t>
  </si>
  <si>
    <t>32702,704</t>
  </si>
  <si>
    <t>30062,006</t>
  </si>
  <si>
    <t>33594,633</t>
  </si>
  <si>
    <t>28761,936</t>
  </si>
  <si>
    <t>26617,101</t>
  </si>
  <si>
    <t>26424,017</t>
  </si>
  <si>
    <t>26402,693</t>
  </si>
  <si>
    <t>28671,399</t>
  </si>
  <si>
    <t>29668,201</t>
  </si>
  <si>
    <t>28305,495</t>
  </si>
  <si>
    <t>26962,286</t>
  </si>
  <si>
    <t>24290,169</t>
  </si>
  <si>
    <t>28810,206</t>
  </si>
  <si>
    <t>23514,29</t>
  </si>
  <si>
    <t>25959,401</t>
  </si>
  <si>
    <t>25909,933</t>
  </si>
  <si>
    <t>27035,127</t>
  </si>
  <si>
    <t>24861,973</t>
  </si>
  <si>
    <t>25151,862</t>
  </si>
  <si>
    <t>24069,121</t>
  </si>
  <si>
    <t>21586,402</t>
  </si>
  <si>
    <t>24843,846221732</t>
  </si>
  <si>
    <t>27411,0645214432</t>
  </si>
  <si>
    <t>31640,39929927</t>
  </si>
  <si>
    <t>28631,8688110281</t>
  </si>
  <si>
    <t>28983,3408560311</t>
  </si>
  <si>
    <t>23003,4258420763</t>
  </si>
  <si>
    <t>22559,2067923283</t>
  </si>
  <si>
    <t>1479,10718045904</t>
  </si>
  <si>
    <t>1471,30122506125</t>
  </si>
  <si>
    <t>1799,49831418152</t>
  </si>
  <si>
    <t>887,457735356726</t>
  </si>
  <si>
    <t>932,982582380632</t>
  </si>
  <si>
    <t>965,37255887421</t>
  </si>
  <si>
    <t>1180,12321749965</t>
  </si>
  <si>
    <t>1166,74291185373</t>
  </si>
  <si>
    <t>1036,7318254083</t>
  </si>
  <si>
    <t>31747,1595423598</t>
  </si>
  <si>
    <t>31936,7677283864</t>
  </si>
  <si>
    <t>35400,4926030414</t>
  </si>
  <si>
    <t>35450,6438920552</t>
  </si>
  <si>
    <t>27840,8215198386</t>
  </si>
  <si>
    <t>35853,024770247</t>
  </si>
  <si>
    <t>18139,2172227606</t>
  </si>
  <si>
    <t>15804,9420594231</t>
  </si>
  <si>
    <t>20152,8630582454</t>
  </si>
  <si>
    <t>19904,6945482756</t>
  </si>
  <si>
    <t>19584,0097018625</t>
  </si>
  <si>
    <t>19459,2136242458</t>
  </si>
  <si>
    <t>19338,8218817167</t>
  </si>
  <si>
    <t>16214,965034965</t>
  </si>
  <si>
    <t>16584,6272813204</t>
  </si>
  <si>
    <t>16825,6402331071</t>
  </si>
  <si>
    <t>16930,5506977435</t>
  </si>
  <si>
    <t>5502,10241778045</t>
  </si>
  <si>
    <t>63950,552116235</t>
  </si>
  <si>
    <t>63700,7726986349</t>
  </si>
  <si>
    <t>62490,8802724833</t>
  </si>
  <si>
    <t>62123,1591018334</t>
  </si>
  <si>
    <t>61479,7342972428</t>
  </si>
  <si>
    <t>64739,9725732338</t>
  </si>
  <si>
    <t>62184,8143430707</t>
  </si>
  <si>
    <t>58190,2185434554</t>
  </si>
  <si>
    <t>64194,1982222865</t>
  </si>
  <si>
    <t>61784,8900486635</t>
  </si>
  <si>
    <t>62031,682954465</t>
  </si>
  <si>
    <t>61658,2554370703</t>
  </si>
  <si>
    <t>61344,5270748111</t>
  </si>
  <si>
    <t>60152,5269971158</t>
  </si>
  <si>
    <t>63510,5002797203</t>
  </si>
  <si>
    <t>64003,8060786737</t>
  </si>
  <si>
    <t>64722,7821628799</t>
  </si>
  <si>
    <t>65837,7096941805</t>
  </si>
  <si>
    <t>65739,0936001199</t>
  </si>
  <si>
    <t>65410,8094308455</t>
  </si>
  <si>
    <t>64035,418768546</t>
  </si>
  <si>
    <t>66360,3802946593</t>
  </si>
  <si>
    <t>66199,540015186</t>
  </si>
  <si>
    <t>68070,2520516717</t>
  </si>
  <si>
    <t>66811,6823997109</t>
  </si>
  <si>
    <t>66000,8827916524</t>
  </si>
  <si>
    <t>62699,8372998054</t>
  </si>
  <si>
    <t>63705,6096424205</t>
  </si>
  <si>
    <t>69384,0175850366</t>
  </si>
  <si>
    <t>68857,4073861305</t>
  </si>
  <si>
    <t>64282,4827464789</t>
  </si>
  <si>
    <t>67458,1329113924</t>
  </si>
  <si>
    <t>61906,3318536786</t>
  </si>
  <si>
    <t>55704,1942980562</t>
  </si>
  <si>
    <t>58689,1649370277</t>
  </si>
  <si>
    <t>60001,6548672566</t>
  </si>
  <si>
    <t>36978,6909185262</t>
  </si>
  <si>
    <t>32893,0866248694</t>
  </si>
  <si>
    <t>23627,9584664537</t>
  </si>
  <si>
    <t>20905,5673549656</t>
  </si>
  <si>
    <t>18220,3060121346</t>
  </si>
  <si>
    <t>17045,1062544617</t>
  </si>
  <si>
    <t>18133,2560583941</t>
  </si>
  <si>
    <t>15165,911315336</t>
  </si>
  <si>
    <t>8985,22479155084</t>
  </si>
  <si>
    <t>9947,97893557424</t>
  </si>
  <si>
    <t>7710,63920485922</t>
  </si>
  <si>
    <t>4180,95675111281</t>
  </si>
  <si>
    <t>33032,674</t>
  </si>
  <si>
    <t>34159,926</t>
  </si>
  <si>
    <t>35025,155</t>
  </si>
  <si>
    <t>37260,944</t>
  </si>
  <si>
    <t>40734,841</t>
  </si>
  <si>
    <t>38106,833</t>
  </si>
  <si>
    <t>25695,943</t>
  </si>
  <si>
    <t>24945,815</t>
  </si>
  <si>
    <t>42967,349</t>
  </si>
  <si>
    <t>41687,907</t>
  </si>
  <si>
    <t>35467,947</t>
  </si>
  <si>
    <t>38606,231</t>
  </si>
  <si>
    <t>38039,872</t>
  </si>
  <si>
    <t>21487,426</t>
  </si>
  <si>
    <t>20788,669</t>
  </si>
  <si>
    <t>22223,04</t>
  </si>
  <si>
    <t>36946,732</t>
  </si>
  <si>
    <t>38097,443</t>
  </si>
  <si>
    <t>22102,153</t>
  </si>
  <si>
    <t>15053,964</t>
  </si>
  <si>
    <t>25102,042</t>
  </si>
  <si>
    <t>23255,059</t>
  </si>
  <si>
    <t>23273,093</t>
  </si>
  <si>
    <t>38076,401</t>
  </si>
  <si>
    <t>37272,677</t>
  </si>
  <si>
    <t>36892,66</t>
  </si>
  <si>
    <t>38539,903</t>
  </si>
  <si>
    <t>36151,914</t>
  </si>
  <si>
    <t>33550,235</t>
  </si>
  <si>
    <t>35952,584</t>
  </si>
  <si>
    <t>34596,056</t>
  </si>
  <si>
    <t>31796,635</t>
  </si>
  <si>
    <t>33251,306</t>
  </si>
  <si>
    <t>30947,119</t>
  </si>
  <si>
    <t>28852,106</t>
  </si>
  <si>
    <t>30691,639</t>
  </si>
  <si>
    <t>30966,582</t>
  </si>
  <si>
    <t>27236,097</t>
  </si>
  <si>
    <t>26724,063</t>
  </si>
  <si>
    <t>26504,721</t>
  </si>
  <si>
    <t>24793,083</t>
  </si>
  <si>
    <t>22858,6292935094</t>
  </si>
  <si>
    <t>21855,4082267926</t>
  </si>
  <si>
    <t>21641,5703081233</t>
  </si>
  <si>
    <t>19849,4953064606</t>
  </si>
  <si>
    <t>16901,4840907841</t>
  </si>
  <si>
    <t>74727,1396083386</t>
  </si>
  <si>
    <t>76774,382219111</t>
  </si>
  <si>
    <t>84558,6364824881</t>
  </si>
  <si>
    <t>84661,1119961546</t>
  </si>
  <si>
    <t>80435,3718897108</t>
  </si>
  <si>
    <t>88133,9906662837</t>
  </si>
  <si>
    <t>83970,0015229129</t>
  </si>
  <si>
    <t>75218,8904811909</t>
  </si>
  <si>
    <t>93504,6935973407</t>
  </si>
  <si>
    <t>79059,4014387474</t>
  </si>
  <si>
    <t>79249,6894695843</t>
  </si>
  <si>
    <t>121914,988915392</t>
  </si>
  <si>
    <t>122145,803646953</t>
  </si>
  <si>
    <t>83956,1555436314</t>
  </si>
  <si>
    <t>107148,489020979</t>
  </si>
  <si>
    <t>106898,084563368</t>
  </si>
  <si>
    <t>115308,877028622</t>
  </si>
  <si>
    <t>123386,322001188</t>
  </si>
  <si>
    <t>124792,924310552</t>
  </si>
  <si>
    <t>128352,060594684</t>
  </si>
  <si>
    <t>118805,217804154</t>
  </si>
  <si>
    <t>115422,998081645</t>
  </si>
  <si>
    <t>117264,435687168</t>
  </si>
  <si>
    <t>119844,078115502</t>
  </si>
  <si>
    <t>115235,374340441</t>
  </si>
  <si>
    <t>97361,2186110161</t>
  </si>
  <si>
    <t>107177,835952702</t>
  </si>
  <si>
    <t>112658,849327628</t>
  </si>
  <si>
    <t>125040,681259134</t>
  </si>
  <si>
    <t>114617,788510464</t>
  </si>
  <si>
    <t>125897,18653169</t>
  </si>
  <si>
    <t>118138,832236287</t>
  </si>
  <si>
    <t>101675,384463625</t>
  </si>
  <si>
    <t>122255,554730022</t>
  </si>
  <si>
    <t>129791,670528967</t>
  </si>
  <si>
    <t>124415,568121013</t>
  </si>
  <si>
    <t>127179,153918007</t>
  </si>
  <si>
    <t>49252,2466039707</t>
  </si>
  <si>
    <t>45109,4710330139</t>
  </si>
  <si>
    <t>35292,6006773736</t>
  </si>
  <si>
    <t>29701,3948152235</t>
  </si>
  <si>
    <t>27318,7180275659</t>
  </si>
  <si>
    <t>20929,7091970803</t>
  </si>
  <si>
    <t>12565,5132682366</t>
  </si>
  <si>
    <t>10357,9534185658</t>
  </si>
  <si>
    <t>9533,72582633054</t>
  </si>
  <si>
    <t>12558,3404748758</t>
  </si>
  <si>
    <t>12850,0052755948</t>
  </si>
  <si>
    <t>11889,8245012251</t>
  </si>
  <si>
    <t>11564,8544003303</t>
  </si>
  <si>
    <t>11420,5313465632</t>
  </si>
  <si>
    <t>43647,6269670477</t>
  </si>
  <si>
    <t>45281,7174755887</t>
  </si>
  <si>
    <t>46865,5708154506</t>
  </si>
  <si>
    <t>43755,3801964297</t>
  </si>
  <si>
    <t>53218,579491256</t>
  </si>
  <si>
    <t>53173,586783271</t>
  </si>
  <si>
    <t>74296,9445506692</t>
  </si>
  <si>
    <t>102075,441911043</t>
  </si>
  <si>
    <t>110448,043402898</t>
  </si>
  <si>
    <t>106675,785498692</t>
  </si>
  <si>
    <t>110840,474825175</t>
  </si>
  <si>
    <t>112537,706173199</t>
  </si>
  <si>
    <t>114173,006565359</t>
  </si>
  <si>
    <t>120739,672357482</t>
  </si>
  <si>
    <t>118248,159697242</t>
  </si>
  <si>
    <t>115218,508109326</t>
  </si>
  <si>
    <t>113934,897922849</t>
  </si>
  <si>
    <t>118155,825659914</t>
  </si>
  <si>
    <t>116840,623842065</t>
  </si>
  <si>
    <t>119038,548708207</t>
  </si>
  <si>
    <t>118021,421900976</t>
  </si>
  <si>
    <t>116411,69592884</t>
  </si>
  <si>
    <t>128804,536222122</t>
  </si>
  <si>
    <t>135137,608496333</t>
  </si>
  <si>
    <t>140636,520916451</t>
  </si>
  <si>
    <t>144145,924333197</t>
  </si>
  <si>
    <t>76294,6160211268</t>
  </si>
  <si>
    <t>153656,051983122</t>
  </si>
  <si>
    <t>75583,0009042335</t>
  </si>
  <si>
    <t>63288,1769330454</t>
  </si>
  <si>
    <t>77291,56302267</t>
  </si>
  <si>
    <t>84554,4485490842</t>
  </si>
  <si>
    <t>89507,0302023871</t>
  </si>
  <si>
    <t>68315,5533704798</t>
  </si>
  <si>
    <t>441848,318944339</t>
  </si>
  <si>
    <t>438178,998949948</t>
  </si>
  <si>
    <t>425959,953209936</t>
  </si>
  <si>
    <t>382874,440388457</t>
  </si>
  <si>
    <t>347800,284465367</t>
  </si>
  <si>
    <t>378033,744974153</t>
  </si>
  <si>
    <t>342501,091167105</t>
  </si>
  <si>
    <t>338479,116745939</t>
  </si>
  <si>
    <t>306997,038155803</t>
  </si>
  <si>
    <t>311204,235065943</t>
  </si>
  <si>
    <t>305381,420579279</t>
  </si>
  <si>
    <t>277517,885365511</t>
  </si>
  <si>
    <t>293177,177147611</t>
  </si>
  <si>
    <t>274079,280971225</t>
  </si>
  <si>
    <t>312642,635874126</t>
  </si>
  <si>
    <t>295955,007561986</t>
  </si>
  <si>
    <t>309104,653953969</t>
  </si>
  <si>
    <t>325011,810570071</t>
  </si>
  <si>
    <t>302692,257119305</t>
  </si>
  <si>
    <t>296307,128848175</t>
  </si>
  <si>
    <t>298737,746068249</t>
  </si>
  <si>
    <t>262707,485880908</t>
  </si>
  <si>
    <t>237700,411237661</t>
  </si>
  <si>
    <t>231104,469832827</t>
  </si>
  <si>
    <t>253323,322659921</t>
  </si>
  <si>
    <t>201733,104139583</t>
  </si>
  <si>
    <t>161284,008606496</t>
  </si>
  <si>
    <t>170677,419850244</t>
  </si>
  <si>
    <t>176667,894264331</t>
  </si>
  <si>
    <t>217496,30110792</t>
  </si>
  <si>
    <t>241469,711179578</t>
  </si>
  <si>
    <t>221165,278818565</t>
  </si>
  <si>
    <t>252465,079243732</t>
  </si>
  <si>
    <t>236674,140561555</t>
  </si>
  <si>
    <t>231713,073853904</t>
  </si>
  <si>
    <t>247790,212800988</t>
  </si>
  <si>
    <t>264470,702957966</t>
  </si>
  <si>
    <t>260599,180877743</t>
  </si>
  <si>
    <t>249821,846751864</t>
  </si>
  <si>
    <t>272392,881787393</t>
  </si>
  <si>
    <t>246911,602206289</t>
  </si>
  <si>
    <t>286879,321069684</t>
  </si>
  <si>
    <t>262894,481518248</t>
  </si>
  <si>
    <t>232365,329236071</t>
  </si>
  <si>
    <t>221634,445136186</t>
  </si>
  <si>
    <t>209912,86812325</t>
  </si>
  <si>
    <t>179909,156377693</t>
  </si>
  <si>
    <t>137440,913886904</t>
  </si>
  <si>
    <t>282996,093493367</t>
  </si>
  <si>
    <t>308678,730613087</t>
  </si>
  <si>
    <t>309235,185126691</t>
  </si>
  <si>
    <t>315028,838957496</t>
  </si>
  <si>
    <t>220031,05485206</t>
  </si>
  <si>
    <t>53277,0329894013</t>
  </si>
  <si>
    <t>57897,9255862793</t>
  </si>
  <si>
    <t>47199,2250739696</t>
  </si>
  <si>
    <t>41542,8371901394</t>
  </si>
  <si>
    <t>33410,0714862138</t>
  </si>
  <si>
    <t>45877,2624928202</t>
  </si>
  <si>
    <t>30445,964557663</t>
  </si>
  <si>
    <t>27370,9116684168</t>
  </si>
  <si>
    <t>15510,5267379679</t>
  </si>
  <si>
    <t>15129,581211651</t>
  </si>
  <si>
    <t>14668,1987111394</t>
  </si>
  <si>
    <t>14384,0898695103</t>
  </si>
  <si>
    <t>14451,7943562366</t>
  </si>
  <si>
    <t>13953,4806492723</t>
  </si>
  <si>
    <t>14163,1427272727</t>
  </si>
  <si>
    <t>14858,6169563004</t>
  </si>
  <si>
    <t>15026,1692977279</t>
  </si>
  <si>
    <t>15167,3364756532</t>
  </si>
  <si>
    <t>15606,1614958034</t>
  </si>
  <si>
    <t>15688,205511338</t>
  </si>
  <si>
    <t>15421,9839762611</t>
  </si>
  <si>
    <t>15605,0523327195</t>
  </si>
  <si>
    <t>15750,4403189066</t>
  </si>
  <si>
    <t>15872,1429331307</t>
  </si>
  <si>
    <t>15586,5460787857</t>
  </si>
  <si>
    <t>14480,6156004105</t>
  </si>
  <si>
    <t>15760,8519682682</t>
  </si>
  <si>
    <t>16324,777200489</t>
  </si>
  <si>
    <t>17291,4549121755</t>
  </si>
  <si>
    <t>17504,832416906</t>
  </si>
  <si>
    <t>18023,2161971831</t>
  </si>
  <si>
    <t>17169,3188185654</t>
  </si>
  <si>
    <t>16827,4854911632</t>
  </si>
  <si>
    <t>17722,4033693305</t>
  </si>
  <si>
    <t>20504,5031738035</t>
  </si>
  <si>
    <t>21052,8015023667</t>
  </si>
  <si>
    <t>21211,6808510638</t>
  </si>
  <si>
    <t>21322,7786833856</t>
  </si>
  <si>
    <t>21834,203514377</t>
  </si>
  <si>
    <t>22176,077351688</t>
  </si>
  <si>
    <t>21842,0048538335</t>
  </si>
  <si>
    <t>22281,6034265006</t>
  </si>
  <si>
    <t>338,274218978102</t>
  </si>
  <si>
    <t>745,324755887419</t>
  </si>
  <si>
    <t>509,486714841578</t>
  </si>
  <si>
    <t>960,408515406164</t>
  </si>
  <si>
    <t>236,118939812259</t>
  </si>
  <si>
    <t>240,451612903225</t>
  </si>
  <si>
    <t>81,7082894644487</t>
  </si>
  <si>
    <t>81,4909345467273</t>
  </si>
  <si>
    <t>80,1003234019129</t>
  </si>
  <si>
    <t>79,9353155256472</t>
  </si>
  <si>
    <t>490,545304422746</t>
  </si>
  <si>
    <t>393,983136697758</t>
  </si>
  <si>
    <t>1523,17538661656</t>
  </si>
  <si>
    <t>121752,887644382</t>
  </si>
  <si>
    <t>132836,366133352</t>
  </si>
  <si>
    <t>136734,902488231</t>
  </si>
  <si>
    <t>140051,622630672</t>
  </si>
  <si>
    <t>190176,242558494</t>
  </si>
  <si>
    <t>201988,387176478</t>
  </si>
  <si>
    <t>211132,316808787</t>
  </si>
  <si>
    <t>195463,431835814</t>
  </si>
  <si>
    <t>172334,749663622</t>
  </si>
  <si>
    <t>167720,289041672</t>
  </si>
  <si>
    <t>175545,101573875</t>
  </si>
  <si>
    <t>173926,688577369</t>
  </si>
  <si>
    <t>193439,58041958</t>
  </si>
  <si>
    <t>252010,179597179</t>
  </si>
  <si>
    <t>274475,066391266</t>
  </si>
  <si>
    <t>271077,568289786</t>
  </si>
  <si>
    <t>276706,309952038</t>
  </si>
  <si>
    <t>247661,060219252</t>
  </si>
  <si>
    <t>244038,056379822</t>
  </si>
  <si>
    <t>277031,154082259</t>
  </si>
  <si>
    <t>240149,582384207</t>
  </si>
  <si>
    <t>240953,951367781</t>
  </si>
  <si>
    <t>209099,891579328</t>
  </si>
  <si>
    <t>184909,339719466</t>
  </si>
  <si>
    <t>187712,767549768</t>
  </si>
  <si>
    <t>171669,238997555</t>
  </si>
  <si>
    <t>163635,046076178</t>
  </si>
  <si>
    <t>38940,9930242101</t>
  </si>
  <si>
    <t>135384,242957746</t>
  </si>
  <si>
    <t>51286,6666666667</t>
  </si>
  <si>
    <t>125538,59432799</t>
  </si>
  <si>
    <t>125962,850971922</t>
  </si>
  <si>
    <t>137971,788413098</t>
  </si>
  <si>
    <t>135880,325169788</t>
  </si>
  <si>
    <t>131373,326414115</t>
  </si>
  <si>
    <t>123256,635318704</t>
  </si>
  <si>
    <t>119177,209797657</t>
  </si>
  <si>
    <t>112165,082486617</t>
  </si>
  <si>
    <t>99653,1715388861</t>
  </si>
  <si>
    <t>83388,2309593106</t>
  </si>
  <si>
    <t>88949,9068029196</t>
  </si>
  <si>
    <t>99542,6599655368</t>
  </si>
  <si>
    <t>81384,1022790438</t>
  </si>
  <si>
    <t>83673,6594957984</t>
  </si>
  <si>
    <t>91895,2082827171</t>
  </si>
  <si>
    <t>120868,783206023</t>
  </si>
  <si>
    <t>16445,8482487541</t>
  </si>
  <si>
    <t>17688,1344067203</t>
  </si>
  <si>
    <t>19075,552191564</t>
  </si>
  <si>
    <t>18492,4809448603</t>
  </si>
  <si>
    <t>154386,415601883</t>
  </si>
  <si>
    <t>19270,7495692131</t>
  </si>
  <si>
    <t>158917,762702478</t>
  </si>
  <si>
    <t>129741,182284267</t>
  </si>
  <si>
    <t>153769,547622489</t>
  </si>
  <si>
    <t>239747,302348544</t>
  </si>
  <si>
    <t>239657,743785851</t>
  </si>
  <si>
    <t>237432,931107058</t>
  </si>
  <si>
    <t>234803,577619081</t>
  </si>
  <si>
    <t>222768,596149977</t>
  </si>
  <si>
    <t>244855,522431469</t>
  </si>
  <si>
    <t>248413,838890528</t>
  </si>
  <si>
    <t>340008,090855107</t>
  </si>
  <si>
    <t>342690,047961631</t>
  </si>
  <si>
    <t>327502,778194924</t>
  </si>
  <si>
    <t>321128,338278932</t>
  </si>
  <si>
    <t>302288,367096378</t>
  </si>
  <si>
    <t>267310,174639332</t>
  </si>
  <si>
    <t>318797,26443769</t>
  </si>
  <si>
    <t>297173,328514637</t>
  </si>
  <si>
    <t>257737,119397879</t>
  </si>
  <si>
    <t>264502,020655591</t>
  </si>
  <si>
    <t>238897,234107579</t>
  </si>
  <si>
    <t>248306,997379153</t>
  </si>
  <si>
    <t>255297,551415675</t>
  </si>
  <si>
    <t>192001,214524648</t>
  </si>
  <si>
    <t>198715,864978903</t>
  </si>
  <si>
    <t>179358,651870119</t>
  </si>
  <si>
    <t>175533,121209503</t>
  </si>
  <si>
    <t>177915,711738035</t>
  </si>
  <si>
    <t>148261,740069973</t>
  </si>
  <si>
    <t>162256,564608199</t>
  </si>
  <si>
    <t>161094,566353187</t>
  </si>
  <si>
    <t>166770,171671992</t>
  </si>
  <si>
    <t>157044,376925598</t>
  </si>
  <si>
    <t>176669,829012687</t>
  </si>
  <si>
    <t>149278973,030367</t>
  </si>
  <si>
    <t>136296,99270073</t>
  </si>
  <si>
    <t>115887,380011487</t>
  </si>
  <si>
    <t>137339,966648138</t>
  </si>
  <si>
    <t>68791,3725490197</t>
  </si>
  <si>
    <t>67803,754831585</t>
  </si>
  <si>
    <t>89690,0915535525</t>
  </si>
  <si>
    <t>165060,568</t>
  </si>
  <si>
    <t>175408,128</t>
  </si>
  <si>
    <t>124482,626</t>
  </si>
  <si>
    <t>132124,002</t>
  </si>
  <si>
    <t>85374,596</t>
  </si>
  <si>
    <t>85564,717</t>
  </si>
  <si>
    <t>112499,033</t>
  </si>
  <si>
    <t>94012,346</t>
  </si>
  <si>
    <t>100022,923</t>
  </si>
  <si>
    <t>105823,624</t>
  </si>
  <si>
    <t>112889,891</t>
  </si>
  <si>
    <t>141490,958</t>
  </si>
  <si>
    <t>74735,507</t>
  </si>
  <si>
    <t>69261,46</t>
  </si>
  <si>
    <t>68066,233</t>
  </si>
  <si>
    <t>59239,515</t>
  </si>
  <si>
    <t>104377,757</t>
  </si>
  <si>
    <t>86077,806</t>
  </si>
  <si>
    <t>71677,771</t>
  </si>
  <si>
    <t>72067,61</t>
  </si>
  <si>
    <t>65134,888</t>
  </si>
  <si>
    <t>38920,955</t>
  </si>
  <si>
    <t>39319,581</t>
  </si>
  <si>
    <t>56572,74</t>
  </si>
  <si>
    <t>67231,893</t>
  </si>
  <si>
    <t>36119,567</t>
  </si>
  <si>
    <t>26322,365</t>
  </si>
  <si>
    <t>26122,256</t>
  </si>
  <si>
    <t>63219,917</t>
  </si>
  <si>
    <t>17270,153</t>
  </si>
  <si>
    <t>36354,917</t>
  </si>
  <si>
    <t>21918,168</t>
  </si>
  <si>
    <t>68418,039</t>
  </si>
  <si>
    <t>103248,508</t>
  </si>
  <si>
    <t>59122,069</t>
  </si>
  <si>
    <t>48820,934</t>
  </si>
  <si>
    <t>38646,271</t>
  </si>
  <si>
    <t>46108,747</t>
  </si>
  <si>
    <t>56549,574</t>
  </si>
  <si>
    <t>27615,7816704191</t>
  </si>
  <si>
    <t>64291,7767007298</t>
  </si>
  <si>
    <t>15006,8925904652</t>
  </si>
  <si>
    <t>8496,22012229015</t>
  </si>
  <si>
    <t>3130,01792717087</t>
  </si>
  <si>
    <t>3040482,60563226</t>
  </si>
  <si>
    <t>3842,73209869758</t>
  </si>
  <si>
    <t>24,1186568701504</t>
  </si>
  <si>
    <t>1,64369842725157</t>
  </si>
  <si>
    <t>4,05941505559096</t>
  </si>
  <si>
    <t>6,33106496422057</t>
  </si>
  <si>
    <t>8,46585315121681</t>
  </si>
  <si>
    <t>10,8651150311892</t>
  </si>
  <si>
    <t>540,021608391608</t>
  </si>
  <si>
    <t>565,225187231877</t>
  </si>
  <si>
    <t>577,396208321039</t>
  </si>
  <si>
    <t>599,667384204276</t>
  </si>
  <si>
    <t>47,1311450839329</t>
  </si>
  <si>
    <t>50,9906142063373</t>
  </si>
  <si>
    <t>1908,51721068249</t>
  </si>
  <si>
    <t>1977,17871393493</t>
  </si>
  <si>
    <t>1960,02862566439</t>
  </si>
  <si>
    <t>1965,04711246201</t>
  </si>
  <si>
    <t>2233,86678713408</t>
  </si>
  <si>
    <t>2066,92234006158</t>
  </si>
  <si>
    <t>2261,33370752881</t>
  </si>
  <si>
    <t>2314,35750305623</t>
  </si>
  <si>
    <t>2444,8902344269</t>
  </si>
  <si>
    <t>2498,07566680345</t>
  </si>
  <si>
    <t>2692,58732394366</t>
  </si>
  <si>
    <t>2574,97232067511</t>
  </si>
  <si>
    <t>2520,52305795314</t>
  </si>
  <si>
    <t>2677,6173650108</t>
  </si>
  <si>
    <t>2527,5922418136</t>
  </si>
  <si>
    <t>2903,34122247376</t>
  </si>
  <si>
    <t>4319,91032693306</t>
  </si>
  <si>
    <t>198,298746081505</t>
  </si>
  <si>
    <t>202,1</t>
  </si>
  <si>
    <t>2367,20572489894</t>
  </si>
  <si>
    <t>747,547710976284</t>
  </si>
  <si>
    <t>873,911811542478</t>
  </si>
  <si>
    <t>221,643094890511</t>
  </si>
  <si>
    <t>200,7718552556</t>
  </si>
  <si>
    <t>194,298943857698</t>
  </si>
  <si>
    <t>234,324929971989</t>
  </si>
  <si>
    <t>67,2258064516127</t>
  </si>
  <si>
    <t>12939,2508598301</t>
  </si>
  <si>
    <t>12709,7620581029</t>
  </si>
  <si>
    <t>12951,0207114842</t>
  </si>
  <si>
    <t>12692,2401290943</t>
  </si>
  <si>
    <t>12975,1568930733</t>
  </si>
  <si>
    <t>13742,3505169443</t>
  </si>
  <si>
    <t>13126,2037242143</t>
  </si>
  <si>
    <t>11790,6434616097</t>
  </si>
  <si>
    <t>14661,2397022691</t>
  </si>
  <si>
    <t>13340,3443825376</t>
  </si>
  <si>
    <t>13612,1575667446</t>
  </si>
  <si>
    <t>14129,8377297601</t>
  </si>
  <si>
    <t>14577,7655134161</t>
  </si>
  <si>
    <t>14038,035750218</t>
  </si>
  <si>
    <t>11990,1918881119</t>
  </si>
  <si>
    <t>9545,71475314477</t>
  </si>
  <si>
    <t>6119,65233107111</t>
  </si>
  <si>
    <t>5901,49161223278</t>
  </si>
  <si>
    <t>4559,4834382494</t>
  </si>
  <si>
    <t>4182,69259648596</t>
  </si>
  <si>
    <t>4643,28434718101</t>
  </si>
  <si>
    <t>3709,2701043585</t>
  </si>
  <si>
    <t>11897,3825360668</t>
  </si>
  <si>
    <t>6131,96079027356</t>
  </si>
  <si>
    <t>6713,91116732924</t>
  </si>
  <si>
    <t>6768,44365378036</t>
  </si>
  <si>
    <t>7801,81402484658</t>
  </si>
  <si>
    <t>8525,75481356968</t>
  </si>
  <si>
    <t>9511,32696976163</t>
  </si>
  <si>
    <t>9439,04505539598</t>
  </si>
  <si>
    <t>9772,11646126761</t>
  </si>
  <si>
    <t>9740,67594936709</t>
  </si>
  <si>
    <t>8978,06880394575</t>
  </si>
  <si>
    <t>7376,68198704104</t>
  </si>
  <si>
    <t>8768,39788413098</t>
  </si>
  <si>
    <t>9019,52984153118</t>
  </si>
  <si>
    <t>9157,32423456149</t>
  </si>
  <si>
    <t>9449,14879832811</t>
  </si>
  <si>
    <t>9850,39179978701</t>
  </si>
  <si>
    <t>10495,0473068939</t>
  </si>
  <si>
    <t>10541,4820739107</t>
  </si>
  <si>
    <t>7117,10449728189</t>
  </si>
  <si>
    <t>7562,71264233575</t>
  </si>
  <si>
    <t>7617,75152211371</t>
  </si>
  <si>
    <t>7386,45102834907</t>
  </si>
  <si>
    <t>1991,75820728292</t>
  </si>
  <si>
    <t>2025,48536720045</t>
  </si>
  <si>
    <t>2035,19261416716</t>
  </si>
  <si>
    <t>4754,89724277068</t>
  </si>
  <si>
    <t>4894,45673542849</t>
  </si>
  <si>
    <t>4367,49163011922</t>
  </si>
  <si>
    <t>9780,97644168233</t>
  </si>
  <si>
    <t>19394,8797517455</t>
  </si>
  <si>
    <t>19474,5414630692</t>
  </si>
  <si>
    <t>19292,8300827838</t>
  </si>
  <si>
    <t>19066,7683560979</t>
  </si>
  <si>
    <t>18445,2344221611</t>
  </si>
  <si>
    <t>19230,7692307692</t>
  </si>
  <si>
    <t>19995,6373154948</t>
  </si>
  <si>
    <t>20286,2201239304</t>
  </si>
  <si>
    <t>20412,7078384798</t>
  </si>
  <si>
    <t>20608,5131894484</t>
  </si>
  <si>
    <t>7330,7581468689</t>
  </si>
  <si>
    <t>7242,65853115727</t>
  </si>
  <si>
    <t>6416,93363705391</t>
  </si>
  <si>
    <t>6421,80972644377</t>
  </si>
  <si>
    <t>15816,3817853271</t>
  </si>
  <si>
    <t>14972,2642490592</t>
  </si>
  <si>
    <t>11,2574028701435</t>
  </si>
  <si>
    <t>99,1786967591</t>
  </si>
  <si>
    <t>13437,9167544044</t>
  </si>
  <si>
    <t>11430,5215260763</t>
  </si>
  <si>
    <t>9849,65251496594</t>
  </si>
  <si>
    <t>9572,13486232232</t>
  </si>
  <si>
    <t>20530,3211835911</t>
  </si>
  <si>
    <t>13142,9494543366</t>
  </si>
  <si>
    <t>34728,8631455074</t>
  </si>
  <si>
    <t>35857,4102785842</t>
  </si>
  <si>
    <t>39181,6736522619</t>
  </si>
  <si>
    <t>43639,4148431414</t>
  </si>
  <si>
    <t>5070,09492072401</t>
  </si>
  <si>
    <t>5010,68661166193</t>
  </si>
  <si>
    <t>4847,34945335033</t>
  </si>
  <si>
    <t>1338,821</t>
  </si>
  <si>
    <t>1283,787</t>
  </si>
  <si>
    <t>1324,911</t>
  </si>
  <si>
    <t>1353,64</t>
  </si>
  <si>
    <t>1336,25</t>
  </si>
  <si>
    <t>1328,967</t>
  </si>
  <si>
    <t>1312,601</t>
  </si>
  <si>
    <t>1283,084</t>
  </si>
  <si>
    <t>1317,859</t>
  </si>
  <si>
    <t>1414,441</t>
  </si>
  <si>
    <t>1430,338</t>
  </si>
  <si>
    <t>1630,112</t>
  </si>
  <si>
    <t>1405,473</t>
  </si>
  <si>
    <t>1037,913</t>
  </si>
  <si>
    <t>998,864</t>
  </si>
  <si>
    <t>1014,936</t>
  </si>
  <si>
    <t>1067,478</t>
  </si>
  <si>
    <t>1719,62</t>
  </si>
  <si>
    <t>1841,459</t>
  </si>
  <si>
    <t>2203,333</t>
  </si>
  <si>
    <t>2171,665</t>
  </si>
  <si>
    <t>9346,77690982192</t>
  </si>
  <si>
    <t>20036,2697147881</t>
  </si>
  <si>
    <t>451389,747</t>
  </si>
  <si>
    <t>452902,866</t>
  </si>
  <si>
    <t>455441,863</t>
  </si>
  <si>
    <t>462490,092</t>
  </si>
  <si>
    <t>413930,095</t>
  </si>
  <si>
    <t>456421,898</t>
  </si>
  <si>
    <t>363912,122</t>
  </si>
  <si>
    <t>282738,184</t>
  </si>
  <si>
    <t>308234,134</t>
  </si>
  <si>
    <t>295212,499</t>
  </si>
  <si>
    <t>305281,697</t>
  </si>
  <si>
    <t>279979,087</t>
  </si>
  <si>
    <t>295316,188</t>
  </si>
  <si>
    <t>273119,526</t>
  </si>
  <si>
    <t>178852,322</t>
  </si>
  <si>
    <t>159906,455</t>
  </si>
  <si>
    <t>100501,027</t>
  </si>
  <si>
    <t>127415,216</t>
  </si>
  <si>
    <t>133325,566</t>
  </si>
  <si>
    <t>137880,228</t>
  </si>
  <si>
    <t>61697,078</t>
  </si>
  <si>
    <t>20466,894153155</t>
  </si>
  <si>
    <t>17919,5691284564</t>
  </si>
  <si>
    <t>16118,985825363</t>
  </si>
  <si>
    <t>15129,8488635583</t>
  </si>
  <si>
    <t>18284,7526563551</t>
  </si>
  <si>
    <t>16226,7421740379</t>
  </si>
  <si>
    <t>18219,4302921224</t>
  </si>
  <si>
    <t>16553,3291123602</t>
  </si>
  <si>
    <t>21694,7364503541</t>
  </si>
  <si>
    <t>21475,7422949432</t>
  </si>
  <si>
    <t>22468,4336095177</t>
  </si>
  <si>
    <t>23735,8427809738</t>
  </si>
  <si>
    <t>22371,355196561</t>
  </si>
  <si>
    <t>21330,4840700248</t>
  </si>
  <si>
    <t>22448,2626573427</t>
  </si>
  <si>
    <t>19743,3509779684</t>
  </si>
  <si>
    <t>20386,9032900561</t>
  </si>
  <si>
    <t>22591,9954720903</t>
  </si>
  <si>
    <t>26292,8146732614</t>
  </si>
  <si>
    <t>6936,81817507418</t>
  </si>
  <si>
    <t>2885,34548215642</t>
  </si>
  <si>
    <t>761,851823708207</t>
  </si>
  <si>
    <t>4336,82688832671</t>
  </si>
  <si>
    <t>9442,35374615122</t>
  </si>
  <si>
    <t>8332109,12026643</t>
  </si>
  <si>
    <t>2203,24931234719</t>
  </si>
  <si>
    <t>2321,81478544081</t>
  </si>
  <si>
    <t>157307,514073138</t>
  </si>
  <si>
    <t>154885,632621631</t>
  </si>
  <si>
    <t>158992,944608821</t>
  </si>
  <si>
    <t>161260,204147497</t>
  </si>
  <si>
    <t>90811,277471419</t>
  </si>
  <si>
    <t>169732,017518667</t>
  </si>
  <si>
    <t>113219,679842171</t>
  </si>
  <si>
    <t>86498,31626413</t>
  </si>
  <si>
    <t>84989,5222575517</t>
  </si>
  <si>
    <t>84596,8427251569</t>
  </si>
  <si>
    <t>81778,6527158133</t>
  </si>
  <si>
    <t>49473,5073663533</t>
  </si>
  <si>
    <t>35653,2367052624</t>
  </si>
  <si>
    <t>80326,5707845561</t>
  </si>
  <si>
    <t>10045,5702253106</t>
  </si>
  <si>
    <t>10144,410360518</t>
  </si>
  <si>
    <t>10294,0908277713</t>
  </si>
  <si>
    <t>10152,2062075122</t>
  </si>
  <si>
    <t>9180,49892400807</t>
  </si>
  <si>
    <t>11152,0620333142</t>
  </si>
  <si>
    <t>9384,24491208639</t>
  </si>
  <si>
    <t>8331,94366545185</t>
  </si>
  <si>
    <t>9928,12906489377</t>
  </si>
  <si>
    <t>12333,225897454</t>
  </si>
  <si>
    <t>10201,1657780272</t>
  </si>
  <si>
    <t>10081,6346807183</t>
  </si>
  <si>
    <t>26440,2402611076</t>
  </si>
  <si>
    <t>28706,6837941897</t>
  </si>
  <si>
    <t>25029,4395513659</t>
  </si>
  <si>
    <t>20543,7409187667</t>
  </si>
  <si>
    <t>20007,6891055817</t>
  </si>
  <si>
    <t>20268,9607983917</t>
  </si>
  <si>
    <t>20274,6222483733</t>
  </si>
  <si>
    <t>16751,5496942368</t>
  </si>
  <si>
    <t>17049,4637230814</t>
  </si>
  <si>
    <t>20242,4070808943</t>
  </si>
  <si>
    <t>22333,2285957085</t>
  </si>
  <si>
    <t>25225,8350638417</t>
  </si>
  <si>
    <t>20382,7307078971</t>
  </si>
  <si>
    <t>17944,3046481991</t>
  </si>
  <si>
    <t>18895,3632167832</t>
  </si>
  <si>
    <t>17707,9794953828</t>
  </si>
  <si>
    <t>15323,3279728533</t>
  </si>
  <si>
    <t>14749,4706057007</t>
  </si>
  <si>
    <t>12602,4278327338</t>
  </si>
  <si>
    <t>10667,4236371828</t>
  </si>
  <si>
    <t>9572,27715133531</t>
  </si>
  <si>
    <t>8973,81606813996</t>
  </si>
  <si>
    <t>6308,27706909643</t>
  </si>
  <si>
    <t>7459,16367781155</t>
  </si>
  <si>
    <t>6865,44213950127</t>
  </si>
  <si>
    <t>7107,00937393089</t>
  </si>
  <si>
    <t>6570,59347403083</t>
  </si>
  <si>
    <t>7715,67252444988</t>
  </si>
  <si>
    <t>7525,76908366983</t>
  </si>
  <si>
    <t>6672340,82593353</t>
  </si>
  <si>
    <t>7569,56382042254</t>
  </si>
  <si>
    <t>5438,63016851624</t>
  </si>
  <si>
    <t>6154125,64397408</t>
  </si>
  <si>
    <t>7278,54589420655</t>
  </si>
  <si>
    <t>8387,09374356864</t>
  </si>
  <si>
    <t>9218,8894654904</t>
  </si>
  <si>
    <t>8924,02340647858</t>
  </si>
  <si>
    <t>10144,0681576145</t>
  </si>
  <si>
    <t>9388,53457882663</t>
  </si>
  <si>
    <t>8742,99382239384</t>
  </si>
  <si>
    <t>10276,4327055077</t>
  </si>
  <si>
    <t>8084,70329927006</t>
  </si>
  <si>
    <t>10773,86743251</t>
  </si>
  <si>
    <t>9449,39999999998</t>
  </si>
  <si>
    <t>9889,82857142858</t>
  </si>
  <si>
    <t>9517,35052457209</t>
  </si>
  <si>
    <t>11852,5042589437</t>
  </si>
  <si>
    <t>14722,9955780164</t>
  </si>
  <si>
    <t>10274,1465173259</t>
  </si>
  <si>
    <t>8404,90194729237</t>
  </si>
  <si>
    <t>5691,00384536153</t>
  </si>
  <si>
    <t>5227,21620712845</t>
  </si>
  <si>
    <t>5862,08170591614</t>
  </si>
  <si>
    <t>6688,45452028243</t>
  </si>
  <si>
    <t>6286,23182407808</t>
  </si>
  <si>
    <t>5445,15103338633</t>
  </si>
  <si>
    <t>2544,84328937161</t>
  </si>
  <si>
    <t>1092,93484880674</t>
  </si>
  <si>
    <t>1952,66823347832</t>
  </si>
  <si>
    <t>2789,67655827498</t>
  </si>
  <si>
    <t>2404,9758535113</t>
  </si>
  <si>
    <t>3800,15776223776</t>
  </si>
  <si>
    <t>11467,0073438523</t>
  </si>
  <si>
    <t>11633,6494541163</t>
  </si>
  <si>
    <t>9170,5153652019</t>
  </si>
  <si>
    <t>8249,98813635681</t>
  </si>
  <si>
    <t>8150,84139465875</t>
  </si>
  <si>
    <t>8023,9800659788</t>
  </si>
  <si>
    <t>8217,82800140007</t>
  </si>
  <si>
    <t>8295,30069497007</t>
  </si>
  <si>
    <t>8868,25750188835</t>
  </si>
  <si>
    <t>8930,03967720242</t>
  </si>
  <si>
    <t>9357,20455198162</t>
  </si>
  <si>
    <t>9510,16835110065</t>
  </si>
  <si>
    <t>9240,52912471431</t>
  </si>
  <si>
    <t>11784,2763405116</t>
  </si>
  <si>
    <t>17075,0696646555</t>
  </si>
  <si>
    <t>389205,16599986</t>
  </si>
  <si>
    <t>388169,828491425</t>
  </si>
  <si>
    <t>319755,682208336</t>
  </si>
  <si>
    <t>582006,387309609</t>
  </si>
  <si>
    <t>604848,512425621</t>
  </si>
  <si>
    <t>598593,889768114</t>
  </si>
  <si>
    <t>623417,084391952</t>
  </si>
  <si>
    <t>663048,957632818</t>
  </si>
  <si>
    <t>672725,804135554</t>
  </si>
  <si>
    <t>668818,288799668</t>
  </si>
  <si>
    <t>692970,597319167</t>
  </si>
  <si>
    <t>723875,054198584</t>
  </si>
  <si>
    <t>758189,435080048</t>
  </si>
  <si>
    <t>770586,714821897</t>
  </si>
  <si>
    <t>802276,834572751</t>
  </si>
  <si>
    <t>836784,094848506</t>
  </si>
  <si>
    <t>822278,690723724</t>
  </si>
  <si>
    <t>833425,804195804</t>
  </si>
  <si>
    <t>826091,325528975</t>
  </si>
  <si>
    <t>791016,00767188</t>
  </si>
  <si>
    <t>779199,302256532</t>
  </si>
  <si>
    <t>760997,676858513</t>
  </si>
  <si>
    <t>613683,661210392</t>
  </si>
  <si>
    <t>611289,020771513</t>
  </si>
  <si>
    <t>604176,565377532</t>
  </si>
  <si>
    <t>616134,396355353</t>
  </si>
  <si>
    <t>617685,334346505</t>
  </si>
  <si>
    <t>589397,831586556</t>
  </si>
  <si>
    <t>577453,711939788</t>
  </si>
  <si>
    <t>576006,885196827</t>
  </si>
  <si>
    <t>573364,532396088</t>
  </si>
  <si>
    <t>577480,605331068</t>
  </si>
  <si>
    <t>573106,442347148</t>
  </si>
  <si>
    <t>353341,197183099</t>
  </si>
  <si>
    <t>344754,261603376</t>
  </si>
  <si>
    <t>356620,879572544</t>
  </si>
  <si>
    <t>308302,462203024</t>
  </si>
  <si>
    <t>361339,345088161</t>
  </si>
  <si>
    <t>347897,406873842</t>
  </si>
  <si>
    <t>359183,29008822</t>
  </si>
  <si>
    <t>364740,543364681</t>
  </si>
  <si>
    <t>263799,680511182</t>
  </si>
  <si>
    <t>262600,458865946</t>
  </si>
  <si>
    <t>262450,413678986</t>
  </si>
  <si>
    <t>274547,690956017</t>
  </si>
  <si>
    <t>334998,656934306</t>
  </si>
  <si>
    <t>321959,908098793</t>
  </si>
  <si>
    <t>324523,290717064</t>
  </si>
  <si>
    <t>220869,355742297</t>
  </si>
  <si>
    <t>299940,916620653</t>
  </si>
  <si>
    <t>262633,950651205</t>
  </si>
  <si>
    <t>3,33227826326292</t>
  </si>
  <si>
    <t>3,32541371970061</t>
  </si>
  <si>
    <t>3,47702469844917</t>
  </si>
  <si>
    <t>32,5246772499846</t>
  </si>
  <si>
    <t>34349,8428441075</t>
  </si>
  <si>
    <t>34279,4687434372</t>
  </si>
  <si>
    <t>33735,7882749604</t>
  </si>
  <si>
    <t>33717,7924191444</t>
  </si>
  <si>
    <t>33351,5960322798</t>
  </si>
  <si>
    <t>35305,2994686962</t>
  </si>
  <si>
    <t>34352,9858092205</t>
  </si>
  <si>
    <t>30666,701649268</t>
  </si>
  <si>
    <t>35909,3245411187</t>
  </si>
  <si>
    <t>34839,2312574935</t>
  </si>
  <si>
    <t>34998,032079881</t>
  </si>
  <si>
    <t>34671,475445489</t>
  </si>
  <si>
    <t>34275,8413644873</t>
  </si>
  <si>
    <t>33148,2467636998</t>
  </si>
  <si>
    <t>34612,3923776224</t>
  </si>
  <si>
    <t>35989,0359194358</t>
  </si>
  <si>
    <t>36512,0397609914</t>
  </si>
  <si>
    <t>36739,697966152</t>
  </si>
  <si>
    <t>37092,117131295</t>
  </si>
  <si>
    <t>37164,5300345397</t>
  </si>
  <si>
    <t>36717,8939910979</t>
  </si>
  <si>
    <t>37980,1420349908</t>
  </si>
  <si>
    <t>37610,7303191489</t>
  </si>
  <si>
    <t>35775,7290205999</t>
  </si>
  <si>
    <t>32588,9140608963</t>
  </si>
  <si>
    <t>36878,1083670109</t>
  </si>
  <si>
    <t>37957,8902047677</t>
  </si>
  <si>
    <t>39766,347441353</t>
  </si>
  <si>
    <t>40195,5163725893</t>
  </si>
  <si>
    <t>41207,6659330986</t>
  </si>
  <si>
    <t>38260,0106329114</t>
  </si>
  <si>
    <t>38606,7551171393</t>
  </si>
  <si>
    <t>41320,4037149028</t>
  </si>
  <si>
    <t>46330,4328463476</t>
  </si>
  <si>
    <t>49711,2917266927</t>
  </si>
  <si>
    <t>49364,6039439543</t>
  </si>
  <si>
    <t>47848,1210031348</t>
  </si>
  <si>
    <t>51579679,6726305</t>
  </si>
  <si>
    <t>52994,3054736153</t>
  </si>
  <si>
    <t>53508,7565361281</t>
  </si>
  <si>
    <t>794,527053417574</t>
  </si>
  <si>
    <t>10784,7740576964</t>
  </si>
  <si>
    <t>14933,7596079804</t>
  </si>
  <si>
    <t>15148,9683478979</t>
  </si>
  <si>
    <t>15776,7412621026</t>
  </si>
  <si>
    <t>15673,2087424344</t>
  </si>
  <si>
    <t>16249,6224870764</t>
  </si>
  <si>
    <t>15861,835525405</t>
  </si>
  <si>
    <t>15189,1355858917</t>
  </si>
  <si>
    <t>16414,3167365226</t>
  </si>
  <si>
    <t>18792,6458847591</t>
  </si>
  <si>
    <t>19298,9745060548</t>
  </si>
  <si>
    <t>19212,744212151</t>
  </si>
  <si>
    <t>20216,4460930458</t>
  </si>
  <si>
    <t>19856,4193440204</t>
  </si>
  <si>
    <t>19681,0390909091</t>
  </si>
  <si>
    <t>20073,2532538355</t>
  </si>
  <si>
    <t>20584,3214812629</t>
  </si>
  <si>
    <t>20182,669388361</t>
  </si>
  <si>
    <t>18843,4416966427</t>
  </si>
  <si>
    <t>18514,1123291786</t>
  </si>
  <si>
    <t>17888,2628338279</t>
  </si>
  <si>
    <t>20191,8143032535</t>
  </si>
  <si>
    <t>21313,0204252088</t>
  </si>
  <si>
    <t>21471,1407294833</t>
  </si>
  <si>
    <t>22076,4938923021</t>
  </si>
  <si>
    <t>22662,4087581252</t>
  </si>
  <si>
    <t>21878,4370603203</t>
  </si>
  <si>
    <t>20934,7270782396</t>
  </si>
  <si>
    <t>20791,2412990704</t>
  </si>
  <si>
    <t>20404,0342224046</t>
  </si>
  <si>
    <t>13706,2397007042</t>
  </si>
  <si>
    <t>16146,371814346</t>
  </si>
  <si>
    <t>12687,0971639951</t>
  </si>
  <si>
    <t>8244,54712742981</t>
  </si>
  <si>
    <t>5039,79415617129</t>
  </si>
  <si>
    <t>3088,51224531797</t>
  </si>
  <si>
    <t>3057,63040996367</t>
  </si>
  <si>
    <t>2538,85099268548</t>
  </si>
  <si>
    <t>2355,13897763578</t>
  </si>
  <si>
    <t>2130,93171637715</t>
  </si>
  <si>
    <t>2295,2972972973</t>
  </si>
  <si>
    <t>2371,12821920818</t>
  </si>
  <si>
    <t>2465,88262773722</t>
  </si>
  <si>
    <t>2452,62573233773</t>
  </si>
  <si>
    <t>2439,60967204002</t>
  </si>
  <si>
    <t>2444,59473389356</t>
  </si>
  <si>
    <t>2113,54356709001</t>
  </si>
  <si>
    <t>2210,65571248007</t>
  </si>
  <si>
    <t>114352,938</t>
  </si>
  <si>
    <t>95937,323</t>
  </si>
  <si>
    <t>137956,152</t>
  </si>
  <si>
    <t>146258,237</t>
  </si>
  <si>
    <t>141954,9</t>
  </si>
  <si>
    <t>149268,201</t>
  </si>
  <si>
    <t>129153,586</t>
  </si>
  <si>
    <t>136922,246</t>
  </si>
  <si>
    <t>136135,462</t>
  </si>
  <si>
    <t>134548,631</t>
  </si>
  <si>
    <t>135204,328</t>
  </si>
  <si>
    <t>123242,101</t>
  </si>
  <si>
    <t>120827,625</t>
  </si>
  <si>
    <t>107049,38</t>
  </si>
  <si>
    <t>59715,296</t>
  </si>
  <si>
    <t>77602,471</t>
  </si>
  <si>
    <t>64982,505</t>
  </si>
  <si>
    <t>54575,004</t>
  </si>
  <si>
    <t>87673,961</t>
  </si>
  <si>
    <t>55031,757</t>
  </si>
  <si>
    <t>49657,332</t>
  </si>
  <si>
    <t>50154,282</t>
  </si>
  <si>
    <t>61213,894</t>
  </si>
  <si>
    <t>51701,182</t>
  </si>
  <si>
    <t>52607,41</t>
  </si>
  <si>
    <t>52001,918</t>
  </si>
  <si>
    <t>20268,661</t>
  </si>
  <si>
    <t>5018,967</t>
  </si>
  <si>
    <t>961,658594791886</t>
  </si>
  <si>
    <t>754,38396919846</t>
  </si>
  <si>
    <t>3358,97509117182</t>
  </si>
  <si>
    <t>3611,45601867747</t>
  </si>
  <si>
    <t>5694,623066577</t>
  </si>
  <si>
    <t>3333,48456346927</t>
  </si>
  <si>
    <t>5521,7497577184</t>
  </si>
  <si>
    <t>4920,2918648465</t>
  </si>
  <si>
    <t>6564,60752998988</t>
  </si>
  <si>
    <t>5950,12723041117</t>
  </si>
  <si>
    <t>5839,27306847957</t>
  </si>
  <si>
    <t>7295,76308404658</t>
  </si>
  <si>
    <t>7210,27574013728</t>
  </si>
  <si>
    <t>5428,49538282556</t>
  </si>
  <si>
    <t>10207,412</t>
  </si>
  <si>
    <t>12024,551</t>
  </si>
  <si>
    <t>17104,855</t>
  </si>
  <si>
    <t>31249,591</t>
  </si>
  <si>
    <t>25144,142</t>
  </si>
  <si>
    <t>31930,075</t>
  </si>
  <si>
    <t>30069,318</t>
  </si>
  <si>
    <t>21023,998</t>
  </si>
  <si>
    <t>23273,803</t>
  </si>
  <si>
    <t>22887,777</t>
  </si>
  <si>
    <t>17388,425</t>
  </si>
  <si>
    <t>13365,3</t>
  </si>
  <si>
    <t>183337,979811852</t>
  </si>
  <si>
    <t>1754,75538709904</t>
  </si>
  <si>
    <t>3150,15750787539</t>
  </si>
  <si>
    <t>3440,44588178628</t>
  </si>
  <si>
    <t>4463,36606468447</t>
  </si>
  <si>
    <t>4707,46469401479</t>
  </si>
  <si>
    <t>5025,84721424469</t>
  </si>
  <si>
    <t>4845,63200886058</t>
  </si>
  <si>
    <t>4323,92365186238</t>
  </si>
  <si>
    <t>5063,74548345137</t>
  </si>
  <si>
    <t>4942,1261019818</t>
  </si>
  <si>
    <t>4962,26258763544</t>
  </si>
  <si>
    <t>4915,96113371685</t>
  </si>
  <si>
    <t>4858,35887124731</t>
  </si>
  <si>
    <t>4695,15058018646</t>
  </si>
  <si>
    <t>4895,1048951049</t>
  </si>
  <si>
    <t>5089,79858939868</t>
  </si>
  <si>
    <t>5165,9777220419</t>
  </si>
  <si>
    <t>5195,96199524941</t>
  </si>
  <si>
    <t>5245,80335731415</t>
  </si>
  <si>
    <t>5256,04445111879</t>
  </si>
  <si>
    <t>5195,35185459941</t>
  </si>
  <si>
    <t>5371,39349294045</t>
  </si>
  <si>
    <t>5315,11009870919</t>
  </si>
  <si>
    <t>4179,33130699088</t>
  </si>
  <si>
    <t>2529,81568485725</t>
  </si>
  <si>
    <t>3421,14266164899</t>
  </si>
  <si>
    <t>1,9101466992665</t>
  </si>
  <si>
    <t>12491,5611814346</t>
  </si>
  <si>
    <t>10,8826411075612</t>
  </si>
  <si>
    <t>14,900032776139</t>
  </si>
  <si>
    <t>28,4408759124087</t>
  </si>
  <si>
    <t>576,619184376794</t>
  </si>
  <si>
    <t>1272,92940522512</t>
  </si>
  <si>
    <t>1955,18207282913</t>
  </si>
  <si>
    <t>2092,76642738819</t>
  </si>
  <si>
    <t>2522,39380117601</t>
  </si>
  <si>
    <t>35153,7165719099</t>
  </si>
  <si>
    <t>38415,7507875394</t>
  </si>
  <si>
    <t>39785,040941306</t>
  </si>
  <si>
    <t>41817,6886630502</t>
  </si>
  <si>
    <t>44505,245460659</t>
  </si>
  <si>
    <t>46004,9540493969</t>
  </si>
  <si>
    <t>47517,7211684896</t>
  </si>
  <si>
    <t>43759,280993267</t>
  </si>
  <si>
    <t>52685,4314207255</t>
  </si>
  <si>
    <t>52340,1509274279</t>
  </si>
  <si>
    <t>94044,5435875646</t>
  </si>
  <si>
    <t>93127,6834572751</t>
  </si>
  <si>
    <t>93207,0304374957</t>
  </si>
  <si>
    <t>92558,3875511436</t>
  </si>
  <si>
    <t>95806,7132867133</t>
  </si>
  <si>
    <t>102562,786301171</t>
  </si>
  <si>
    <t>106893,110061965</t>
  </si>
  <si>
    <t>108822,89192399</t>
  </si>
  <si>
    <t>110964,178657074</t>
  </si>
  <si>
    <t>110969,665114882</t>
  </si>
  <si>
    <t>142910,830860534</t>
  </si>
  <si>
    <t>144521,025168815</t>
  </si>
  <si>
    <t>142945,026575551</t>
  </si>
  <si>
    <t>140596,200607903</t>
  </si>
  <si>
    <t>131280,737260571</t>
  </si>
  <si>
    <t>121945,261717414</t>
  </si>
  <si>
    <t>120892,082023649</t>
  </si>
  <si>
    <t>113808,450488998</t>
  </si>
  <si>
    <t>121432,40751551</t>
  </si>
  <si>
    <t>112476,405416496</t>
  </si>
  <si>
    <t>126043,485915493</t>
  </si>
  <si>
    <t>118567,257383966</t>
  </si>
  <si>
    <t>120270,11919441</t>
  </si>
  <si>
    <t>125413,432397408</t>
  </si>
  <si>
    <t>140592,522921914</t>
  </si>
  <si>
    <t>145883,064931056</t>
  </si>
  <si>
    <t>149913,75194603</t>
  </si>
  <si>
    <t>126046,166353187</t>
  </si>
  <si>
    <t>130051,27486688</t>
  </si>
  <si>
    <t>121446,391128592</t>
  </si>
  <si>
    <t>124839,295311638</t>
  </si>
  <si>
    <t>112343,501839548</t>
  </si>
  <si>
    <t>117069,932729927</t>
  </si>
  <si>
    <t>106261,09638139</t>
  </si>
  <si>
    <t>79858,956642579</t>
  </si>
  <si>
    <t>84902,5353501402</t>
  </si>
  <si>
    <t>84091,2214246276</t>
  </si>
  <si>
    <t>76097,1120514368</t>
  </si>
  <si>
    <t>47272,1274654313</t>
  </si>
  <si>
    <t>61006,0903045152</t>
  </si>
  <si>
    <t>58845,9368334136</t>
  </si>
  <si>
    <t>59064,3411385017</t>
  </si>
  <si>
    <t>57968,1902488231</t>
  </si>
  <si>
    <t>61423,3199310741</t>
  </si>
  <si>
    <t>58727,2544649038</t>
  </si>
  <si>
    <t>52641,8390264995</t>
  </si>
  <si>
    <t>62021,3903743316</t>
  </si>
  <si>
    <t>60057,4162493829</t>
  </si>
  <si>
    <t>83528,5591671978</t>
  </si>
  <si>
    <t>82132,2867966886</t>
  </si>
  <si>
    <t>81213,6183872981</t>
  </si>
  <si>
    <t>79170,0364209538</t>
  </si>
  <si>
    <t>82612,3348951049</t>
  </si>
  <si>
    <t>84970,0818003345</t>
  </si>
  <si>
    <t>86218,7958099734</t>
  </si>
  <si>
    <t>88401,7073931116</t>
  </si>
  <si>
    <t>89558,4933303357</t>
  </si>
  <si>
    <t>90222,9998498273</t>
  </si>
  <si>
    <t>86736,634495549</t>
  </si>
  <si>
    <t>71485,0168047882</t>
  </si>
  <si>
    <t>70922789,0375095</t>
  </si>
  <si>
    <t>117052,833358663</t>
  </si>
  <si>
    <t>111341,907264185</t>
  </si>
  <si>
    <t>114195,456938303</t>
  </si>
  <si>
    <t>107119,01239062</t>
  </si>
  <si>
    <t>106717,547718984</t>
  </si>
  <si>
    <t>103827,601181075</t>
  </si>
  <si>
    <t>100440,015198386</t>
  </si>
  <si>
    <t>103787,273406088</t>
  </si>
  <si>
    <t>102132,60819604</t>
  </si>
  <si>
    <t>93931,6105380197</t>
  </si>
  <si>
    <t>25877,6593438358</t>
  </si>
  <si>
    <t>24388,1454263347</t>
  </si>
  <si>
    <t>26374,1600453226</t>
  </si>
  <si>
    <t>22312,2992844114</t>
  </si>
  <si>
    <t>18815,0533176177</t>
  </si>
  <si>
    <t>17663,1238849017</t>
  </si>
  <si>
    <t>18186,3296503496</t>
  </si>
  <si>
    <t>16643,9696066313</t>
  </si>
  <si>
    <t>26450,4288875775</t>
  </si>
  <si>
    <t>17084,2824601367</t>
  </si>
  <si>
    <t>13457,4468085106</t>
  </si>
  <si>
    <t>7950,84929526563</t>
  </si>
  <si>
    <t>43367,4811619718</t>
  </si>
  <si>
    <t>41518,5258528566</t>
  </si>
  <si>
    <t>42716825,2907127</t>
  </si>
  <si>
    <t>80682,9133566578</t>
  </si>
  <si>
    <t>81377,950389206</t>
  </si>
  <si>
    <t>2363,1858636906</t>
  </si>
  <si>
    <t>2699,19343541853</t>
  </si>
  <si>
    <t>3185,81555140724</t>
  </si>
  <si>
    <t>2996,73426400642</t>
  </si>
  <si>
    <t>3505,86291371586</t>
  </si>
  <si>
    <t>24260,2915579378</t>
  </si>
  <si>
    <t>24375,3356702783</t>
  </si>
  <si>
    <t>24989,9489967728</t>
  </si>
  <si>
    <t>24810,028496152</t>
  </si>
  <si>
    <t>23678,2613857402</t>
  </si>
  <si>
    <t>24628,7772027972</t>
  </si>
  <si>
    <t>23517,0852904821</t>
  </si>
  <si>
    <t>24469,1023900856</t>
  </si>
  <si>
    <t>23703,427182304</t>
  </si>
  <si>
    <t>23391,7517985612</t>
  </si>
  <si>
    <t>24167,8033488512</t>
  </si>
  <si>
    <t>24218,6132789318</t>
  </si>
  <si>
    <t>23107,8556629834</t>
  </si>
  <si>
    <t>23228,8612756264</t>
  </si>
  <si>
    <t>22958,2065349544</t>
  </si>
  <si>
    <t>20282,2374412721</t>
  </si>
  <si>
    <t>19614,4931919261</t>
  </si>
  <si>
    <t>19981,255051639</t>
  </si>
  <si>
    <t>20037,8978453545</t>
  </si>
  <si>
    <t>19696,1959475509</t>
  </si>
  <si>
    <t>17545,9665162085</t>
  </si>
  <si>
    <t>12276,0902288732</t>
  </si>
  <si>
    <t>14493,5597468354</t>
  </si>
  <si>
    <t>10468,0606658446</t>
  </si>
  <si>
    <t>8888,37425396172</t>
  </si>
  <si>
    <t>23620,9034884537</t>
  </si>
  <si>
    <t>23941,7468673434</t>
  </si>
  <si>
    <t>23746,5260441753</t>
  </si>
  <si>
    <t>23770,819268008</t>
  </si>
  <si>
    <t>23415,6053127102</t>
  </si>
  <si>
    <t>24900,109276278</t>
  </si>
  <si>
    <t>24137,1433614841</t>
  </si>
  <si>
    <t>21691,6807091235</t>
  </si>
  <si>
    <t>30670,9411764706</t>
  </si>
  <si>
    <t>30137,6506100571</t>
  </si>
  <si>
    <t>30483,2132285249</t>
  </si>
  <si>
    <t>30098,4682194472</t>
  </si>
  <si>
    <t>27978,6375234001</t>
  </si>
  <si>
    <t>26234,6156683882</t>
  </si>
  <si>
    <t>25842,4483916084</t>
  </si>
  <si>
    <t>25527,9792045372</t>
  </si>
  <si>
    <t>23022,2263204485</t>
  </si>
  <si>
    <t>21572,5300623515</t>
  </si>
  <si>
    <t>18535,5692446043</t>
  </si>
  <si>
    <t>18278,6116534014</t>
  </si>
  <si>
    <t>18139,1302670623</t>
  </si>
  <si>
    <t>17143,8680171885</t>
  </si>
  <si>
    <t>16231,654745634</t>
  </si>
  <si>
    <t>14752,3506079027</t>
  </si>
  <si>
    <t>13741,6837007589</t>
  </si>
  <si>
    <t>12563,4250427643</t>
  </si>
  <si>
    <t>13768,5851668912</t>
  </si>
  <si>
    <t>14297,7373930318</t>
  </si>
  <si>
    <t>9160,76749344788</t>
  </si>
  <si>
    <t>9759,68838736151</t>
  </si>
  <si>
    <t>9775,36082746479</t>
  </si>
  <si>
    <t>8671,68016877637</t>
  </si>
  <si>
    <t>7648,96407727086</t>
  </si>
  <si>
    <t>5934,57244060475</t>
  </si>
  <si>
    <t>10964,4281108312</t>
  </si>
  <si>
    <t>14011,4223091171</t>
  </si>
  <si>
    <t>17349,3889984432</t>
  </si>
  <si>
    <t>19709,9014629049</t>
  </si>
  <si>
    <t>20075,903514377</t>
  </si>
  <si>
    <t>19579,0828143778</t>
  </si>
  <si>
    <t>18761,3299503586</t>
  </si>
  <si>
    <t>8904,76427340607</t>
  </si>
  <si>
    <t>45255,682</t>
  </si>
  <si>
    <t>709131,95760511</t>
  </si>
  <si>
    <t>51002,4501225061</t>
  </si>
  <si>
    <t>11468,1758755935</t>
  </si>
  <si>
    <t>11787,8871111721</t>
  </si>
  <si>
    <t>79466,5097511769</t>
  </si>
  <si>
    <t>444133,615738082</t>
  </si>
  <si>
    <t>587475,21805344</t>
  </si>
  <si>
    <t>297246,525418494</t>
  </si>
  <si>
    <t>1258354,24194248</t>
  </si>
  <si>
    <t>624162,493828902</t>
  </si>
  <si>
    <t>281378,372636499</t>
  </si>
  <si>
    <t>339579,556615687</t>
  </si>
  <si>
    <t>1201008,45871178</t>
  </si>
  <si>
    <t>645449,929572741</t>
  </si>
  <si>
    <t>568167,062937063</t>
  </si>
  <si>
    <t>443539,591361885</t>
  </si>
  <si>
    <t>1519622,30746533</t>
  </si>
  <si>
    <t>902562,648456057</t>
  </si>
  <si>
    <t>678138,938848921</t>
  </si>
  <si>
    <t>544676,903438955</t>
  </si>
  <si>
    <t>1465374,25816024</t>
  </si>
  <si>
    <t>999274,554941682</t>
  </si>
  <si>
    <t>898132,346241458</t>
  </si>
  <si>
    <t>955868,920972644</t>
  </si>
  <si>
    <t>1486171,95518612</t>
  </si>
  <si>
    <t>958041,874786178</t>
  </si>
  <si>
    <t>1111890,73491992</t>
  </si>
  <si>
    <t>1159119,88080685</t>
  </si>
  <si>
    <t>1461176,28113514</t>
  </si>
  <si>
    <t>1265541,15716044</t>
  </si>
  <si>
    <t>1088118,48591549</t>
  </si>
  <si>
    <t>1037773,16455696</t>
  </si>
  <si>
    <t>1066896,09535553</t>
  </si>
  <si>
    <t>1164514,7300216</t>
  </si>
  <si>
    <t>889826,801007557</t>
  </si>
  <si>
    <t>663671,22864787</t>
  </si>
  <si>
    <t>847363,777893098</t>
  </si>
  <si>
    <t>988138,035527691</t>
  </si>
  <si>
    <t>537956,869009585</t>
  </si>
  <si>
    <t>663054,954659676</t>
  </si>
  <si>
    <t>679975,510204083</t>
  </si>
  <si>
    <t>694685,519740819</t>
  </si>
  <si>
    <t>128919,124087591</t>
  </si>
  <si>
    <t>208606,892590465</t>
  </si>
  <si>
    <t>298349,527515286</t>
  </si>
  <si>
    <t>505939,383753502</t>
  </si>
  <si>
    <t>163005,080066262</t>
  </si>
  <si>
    <t>256646,700005495</t>
  </si>
  <si>
    <t>780,999789429354</t>
  </si>
  <si>
    <t>950,417290864543</t>
  </si>
  <si>
    <t>1050,97041216542</t>
  </si>
  <si>
    <t>1168,88202980155</t>
  </si>
  <si>
    <t>1067,88823133826</t>
  </si>
  <si>
    <t>1124,0244112579</t>
  </si>
  <si>
    <t>1146,7252526651</t>
  </si>
  <si>
    <t>1143,10612144048</t>
  </si>
  <si>
    <t>1468,67466396878</t>
  </si>
  <si>
    <t>1488,47901826645</t>
  </si>
  <si>
    <t>1338,30426546934</t>
  </si>
  <si>
    <t>1167,28641752756</t>
  </si>
  <si>
    <t>266,035146555772</t>
  </si>
  <si>
    <t>655,118592307133</t>
  </si>
  <si>
    <t>664,638979049867</t>
  </si>
  <si>
    <t>415,73764829554</t>
  </si>
  <si>
    <t>13522,0476591563</t>
  </si>
  <si>
    <t>10258,0728736437</t>
  </si>
  <si>
    <t>10843,4727172642</t>
  </si>
  <si>
    <t>8053,13012428758</t>
  </si>
  <si>
    <t>11405,5364492266</t>
  </si>
  <si>
    <t>11857,4905226881</t>
  </si>
  <si>
    <t>6343,84002492039</t>
  </si>
  <si>
    <t>8970,73716721231</t>
  </si>
  <si>
    <t>9349,36435901142</t>
  </si>
  <si>
    <t>6384,61675717611</t>
  </si>
  <si>
    <t>372,80105976256</t>
  </si>
  <si>
    <t>661,109619356742</t>
  </si>
  <si>
    <t>1236,27842018321</t>
  </si>
  <si>
    <t>1006,70326409496</t>
  </si>
  <si>
    <t>5487,65154916929</t>
  </si>
  <si>
    <t>5498,31907090464</t>
  </si>
  <si>
    <t>2584,22741381601</t>
  </si>
  <si>
    <t>153267,738</t>
  </si>
  <si>
    <t>146162,654</t>
  </si>
  <si>
    <t>158907,818</t>
  </si>
  <si>
    <t>182580,817</t>
  </si>
  <si>
    <t>179234,607</t>
  </si>
  <si>
    <t>244871,891</t>
  </si>
  <si>
    <t>275878,553</t>
  </si>
  <si>
    <t>276348,988</t>
  </si>
  <si>
    <t>191115,872</t>
  </si>
  <si>
    <t>363853,66</t>
  </si>
  <si>
    <t>405535,812</t>
  </si>
  <si>
    <t>320369,479</t>
  </si>
  <si>
    <t>6667,58222893635</t>
  </si>
  <si>
    <t>29895,7675300063</t>
  </si>
  <si>
    <t>49261,8130906545</t>
  </si>
  <si>
    <t>147697,928851579</t>
  </si>
  <si>
    <t>19447,6412827027</t>
  </si>
  <si>
    <t>53643,0396772024</t>
  </si>
  <si>
    <t>22364,3021252154</t>
  </si>
  <si>
    <t>39557,9399141631</t>
  </si>
  <si>
    <t>26862,4374575329</t>
  </si>
  <si>
    <t>30674,5917040035</t>
  </si>
  <si>
    <t>31896,255025037</t>
  </si>
  <si>
    <t>29314,2836909567</t>
  </si>
  <si>
    <t>27996,281745475</t>
  </si>
  <si>
    <t>7977,53588019136</t>
  </si>
  <si>
    <t>9364,34368502247</t>
  </si>
  <si>
    <t>14953,4965034965</t>
  </si>
  <si>
    <t>7855,44972006108</t>
  </si>
  <si>
    <t>8075,16966656831</t>
  </si>
  <si>
    <t>12424,8812351544</t>
  </si>
  <si>
    <t>7578,08752997602</t>
  </si>
  <si>
    <t>7603,99459378285</t>
  </si>
  <si>
    <t>6417,80415430267</t>
  </si>
  <si>
    <t>6974,29404542664</t>
  </si>
  <si>
    <t>9010,40242976462</t>
  </si>
  <si>
    <t>4989,36170212766</t>
  </si>
  <si>
    <t>4418,21467293097</t>
  </si>
  <si>
    <t>752241,122134793</t>
  </si>
  <si>
    <t>324405,927256399</t>
  </si>
  <si>
    <t>12380,9596577017</t>
  </si>
  <si>
    <t>233009,142769724</t>
  </si>
  <si>
    <t>69274,8461222815</t>
  </si>
  <si>
    <t>4443,57394366197</t>
  </si>
  <si>
    <t>52257,552742616</t>
  </si>
  <si>
    <t>208775,667899712</t>
  </si>
  <si>
    <t>104555,24838013</t>
  </si>
  <si>
    <t>267771,889168766</t>
  </si>
  <si>
    <t>7706,93558345339</t>
  </si>
  <si>
    <t>247828,541774779</t>
  </si>
  <si>
    <t>31863,9498432602</t>
  </si>
  <si>
    <t>10784,1320553781</t>
  </si>
  <si>
    <t>11219,9278924943</t>
  </si>
  <si>
    <t>8847,65581908441</t>
  </si>
  <si>
    <t>7395,31052660483</t>
  </si>
  <si>
    <t>8168,17518248174</t>
  </si>
  <si>
    <t>9492,59046524983</t>
  </si>
  <si>
    <t>9690,0500277932</t>
  </si>
  <si>
    <t>11210,0840336135</t>
  </si>
  <si>
    <t>12248,8128106019</t>
  </si>
  <si>
    <t>44074,6276858822</t>
  </si>
  <si>
    <t>2257,48248813046</t>
  </si>
  <si>
    <t>2574,43164183204</t>
  </si>
  <si>
    <t>2521,28096839274</t>
  </si>
  <si>
    <t>2691,80413555428</t>
  </si>
  <si>
    <t>2254,64426462413</t>
  </si>
  <si>
    <t>132849,919281252</t>
  </si>
  <si>
    <t>123567,80420021</t>
  </si>
  <si>
    <t>102053,84297805</t>
  </si>
  <si>
    <t>98998,4957083019</t>
  </si>
  <si>
    <t>95558,1626092804</t>
  </si>
  <si>
    <t>101782,722286043</t>
  </si>
  <si>
    <t>98652,9900318427</t>
  </si>
  <si>
    <t>63833,637840509</t>
  </si>
  <si>
    <t>75002,6836248013</t>
  </si>
  <si>
    <t>41739,1917624656</t>
  </si>
  <si>
    <t>42246,299837122</t>
  </si>
  <si>
    <t>24645,7134839343</t>
  </si>
  <si>
    <t>24685,5716563822</t>
  </si>
  <si>
    <t>24198,806090281</t>
  </si>
  <si>
    <t>25560,8391608392</t>
  </si>
  <si>
    <t>26922,1260815822</t>
  </si>
  <si>
    <t>27663,0274417232</t>
  </si>
  <si>
    <t>21154,9881235154</t>
  </si>
  <si>
    <t>34050,0408423261</t>
  </si>
  <si>
    <t>34320,5995644992</t>
  </si>
  <si>
    <t>33908,1413204748</t>
  </si>
  <si>
    <t>33384,3120820669</t>
  </si>
  <si>
    <t>100549,531</t>
  </si>
  <si>
    <t>84672,588</t>
  </si>
  <si>
    <t>69802,75</t>
  </si>
  <si>
    <t>272,197</t>
  </si>
  <si>
    <t>2327,357</t>
  </si>
  <si>
    <t>564,125</t>
  </si>
  <si>
    <t>734,596</t>
  </si>
  <si>
    <t>19,555</t>
  </si>
  <si>
    <t>78,735</t>
  </si>
  <si>
    <t>153,451</t>
  </si>
  <si>
    <t>226,942</t>
  </si>
  <si>
    <t>349,801</t>
  </si>
  <si>
    <t>494,577</t>
  </si>
  <si>
    <t>638,713383113152</t>
  </si>
  <si>
    <t>5767,20400222345</t>
  </si>
  <si>
    <t>77893893,5574231</t>
  </si>
  <si>
    <t>52683,5192614166</t>
  </si>
  <si>
    <t>2908,25907208535</t>
  </si>
  <si>
    <t>4056,55029751488</t>
  </si>
  <si>
    <t>5064,44805328572</t>
  </si>
  <si>
    <t>5295,34441412981</t>
  </si>
  <si>
    <t>249,977258370183</t>
  </si>
  <si>
    <t>264,677423871194</t>
  </si>
  <si>
    <t>271,792747540081</t>
  </si>
  <si>
    <t>285,955297672183</t>
  </si>
  <si>
    <t>2869,11701412239</t>
  </si>
  <si>
    <t>3080,55456634118</t>
  </si>
  <si>
    <t>2863,80222899072</t>
  </si>
  <si>
    <t>2742,91321267527</t>
  </si>
  <si>
    <t>0,48973834544044</t>
  </si>
  <si>
    <t>216,857233906947</t>
  </si>
  <si>
    <t>319,493335204153</t>
  </si>
  <si>
    <t>315,749705331762</t>
  </si>
  <si>
    <t>267,487239147822</t>
  </si>
  <si>
    <t>129220,441022051</t>
  </si>
  <si>
    <t>109343,838161426</t>
  </si>
  <si>
    <t>101656,046144338</t>
  </si>
  <si>
    <t>79133,9609952925</t>
  </si>
  <si>
    <t>89209,6496266514</t>
  </si>
  <si>
    <t>85239,6511144954</t>
  </si>
  <si>
    <t>48901,6616220891</t>
  </si>
  <si>
    <t>5500,59947810142</t>
  </si>
  <si>
    <t>11365,886377356</t>
  </si>
  <si>
    <t>5935,79275534442</t>
  </si>
  <si>
    <t>1394,12824748461</t>
  </si>
  <si>
    <t>14394,5672191529</t>
  </si>
  <si>
    <t>20979,1951404708</t>
  </si>
  <si>
    <t>3978,34346504559</t>
  </si>
  <si>
    <t>12589,3944577489</t>
  </si>
  <si>
    <t>22451,7287831163</t>
  </si>
  <si>
    <t>22921,760391198</t>
  </si>
  <si>
    <t>27350,8512719763</t>
  </si>
  <si>
    <t>19897,9893311449</t>
  </si>
  <si>
    <t>173031,032745592</t>
  </si>
  <si>
    <t>147441,654661453</t>
  </si>
  <si>
    <t>115724,753502854</t>
  </si>
  <si>
    <t>90874,6081504702</t>
  </si>
  <si>
    <t>80678,5942492013</t>
  </si>
  <si>
    <t>50672,6756254781</t>
  </si>
  <si>
    <t>42258,4666298953</t>
  </si>
  <si>
    <t>26220,7457031466</t>
  </si>
  <si>
    <t>26277,3722627737</t>
  </si>
  <si>
    <t>31591,0396323951</t>
  </si>
  <si>
    <t>41689,8276820455</t>
  </si>
  <si>
    <t>43043,8095238096</t>
  </si>
  <si>
    <t>50760,0220872448</t>
  </si>
  <si>
    <t>41215,5849865361</t>
  </si>
  <si>
    <t>152,168097232713</t>
  </si>
  <si>
    <t>1126,729</t>
  </si>
  <si>
    <t>5929,258</t>
  </si>
  <si>
    <t>1455,887</t>
  </si>
  <si>
    <t>6659,901</t>
  </si>
  <si>
    <t>10580,823</t>
  </si>
  <si>
    <t>1811,729</t>
  </si>
  <si>
    <t>8807,055</t>
  </si>
  <si>
    <t>33857,42</t>
  </si>
  <si>
    <t>40933,749</t>
  </si>
  <si>
    <t>17520,142</t>
  </si>
  <si>
    <t>14484,047</t>
  </si>
  <si>
    <t>2826,305</t>
  </si>
  <si>
    <t>3023,088</t>
  </si>
  <si>
    <t>3201,076</t>
  </si>
  <si>
    <t>3305,35</t>
  </si>
  <si>
    <t>3198,563</t>
  </si>
  <si>
    <t>3230,056</t>
  </si>
  <si>
    <t>19052,235</t>
  </si>
  <si>
    <t>2806,767</t>
  </si>
  <si>
    <t>1546,383</t>
  </si>
  <si>
    <t>784,028</t>
  </si>
  <si>
    <t>307,392</t>
  </si>
  <si>
    <t>13239,432</t>
  </si>
  <si>
    <t>40144,558</t>
  </si>
  <si>
    <t>41129,162</t>
  </si>
  <si>
    <t>290,677</t>
  </si>
  <si>
    <t>775,41</t>
  </si>
  <si>
    <t>1582,145</t>
  </si>
  <si>
    <t>2520,709</t>
  </si>
  <si>
    <t>3370,492</t>
  </si>
  <si>
    <t>4619,743</t>
  </si>
  <si>
    <t>5870,023</t>
  </si>
  <si>
    <t>7425,597</t>
  </si>
  <si>
    <t>24605,101</t>
  </si>
  <si>
    <t>50333,203</t>
  </si>
  <si>
    <t>61005,333</t>
  </si>
  <si>
    <t>39,7339191092629</t>
  </si>
  <si>
    <t>48,9867832167832</t>
  </si>
  <si>
    <t>56,0457354758962</t>
  </si>
  <si>
    <t>64,444452640897</t>
  </si>
  <si>
    <t>38,3670963781461</t>
  </si>
  <si>
    <t>2690,1370539104</t>
  </si>
  <si>
    <t>2761,62348024316</t>
  </si>
  <si>
    <t>2226,76299241055</t>
  </si>
  <si>
    <t>1368,4570646596</t>
  </si>
  <si>
    <t>6361,32315521629</t>
  </si>
  <si>
    <t>1528,1173594132</t>
  </si>
  <si>
    <t>1610,35133840326</t>
  </si>
  <si>
    <t>1641,36233073451</t>
  </si>
  <si>
    <t>2060,64093309859</t>
  </si>
  <si>
    <t>1707,64928270042</t>
  </si>
  <si>
    <t>1644,06083025072</t>
  </si>
  <si>
    <t>1773,41485961123</t>
  </si>
  <si>
    <t>2248,08876574307</t>
  </si>
  <si>
    <t>2058,03663305207</t>
  </si>
  <si>
    <t>2075,76543850545</t>
  </si>
  <si>
    <t>2244,43260188088</t>
  </si>
  <si>
    <t>2133,43407880724</t>
  </si>
  <si>
    <t>3160,50617283951</t>
  </si>
  <si>
    <t>3861,98742415886</t>
  </si>
  <si>
    <t>6139,38380241239</t>
  </si>
  <si>
    <t>9,21889938854918</t>
  </si>
  <si>
    <t>5290,69187675071</t>
  </si>
  <si>
    <t>2280,24196576478</t>
  </si>
  <si>
    <t>2847,74149585096</t>
  </si>
  <si>
    <t>20474,7437355233</t>
  </si>
  <si>
    <t>23994,0902345117</t>
  </si>
  <si>
    <t>22583,3908346522</t>
  </si>
  <si>
    <t>23075,9276934698</t>
  </si>
  <si>
    <t>61252,754135844</t>
  </si>
  <si>
    <t>64739,3834279385</t>
  </si>
  <si>
    <t>58631,1263821113</t>
  </si>
  <si>
    <t>67537,7072553837</t>
  </si>
  <si>
    <t>56247,3967134495</t>
  </si>
  <si>
    <t>56498,4769492246</t>
  </si>
  <si>
    <t>56703,1823347832</t>
  </si>
  <si>
    <t>55002,5321361714</t>
  </si>
  <si>
    <t>48718,7289556644</t>
  </si>
  <si>
    <t>53679,5832182069</t>
  </si>
  <si>
    <t>48598,3405134258</t>
  </si>
  <si>
    <t>37560,3502778195</t>
  </si>
  <si>
    <t>1797,70878079596</t>
  </si>
  <si>
    <t>2164,00924046202</t>
  </si>
  <si>
    <t>2147,78682997316</t>
  </si>
  <si>
    <t>1890,84797088512</t>
  </si>
  <si>
    <t>1792,23557498319</t>
  </si>
  <si>
    <t>1980,83378805284</t>
  </si>
  <si>
    <t>1848,48234805483</t>
  </si>
  <si>
    <t>1563,30211872259</t>
  </si>
  <si>
    <t>1559,13022113022</t>
  </si>
  <si>
    <t>1487,16195736846</t>
  </si>
  <si>
    <t>1587,38150694542</t>
  </si>
  <si>
    <t>1568,78152950149</t>
  </si>
  <si>
    <t>1517,64276611443</t>
  </si>
  <si>
    <t>32679,581104794</t>
  </si>
  <si>
    <t>32748,5796289815</t>
  </si>
  <si>
    <t>32224,5521227551</t>
  </si>
  <si>
    <t>32175,2673212937</t>
  </si>
  <si>
    <t>31582,3882313383</t>
  </si>
  <si>
    <t>33505,6486214819</t>
  </si>
  <si>
    <t>32510,9657344594</t>
  </si>
  <si>
    <t>29148,8403236766</t>
  </si>
  <si>
    <t>34079,4894493424</t>
  </si>
  <si>
    <t>33503,7853163129</t>
  </si>
  <si>
    <t>33789,9249344947</t>
  </si>
  <si>
    <t>33579,9221271222</t>
  </si>
  <si>
    <t>33086,7739721278</t>
  </si>
  <si>
    <t>31779,3801730498</t>
  </si>
  <si>
    <t>33212,9786713287</t>
  </si>
  <si>
    <t>34669,6986839235</t>
  </si>
  <si>
    <t>35248,3650044261</t>
  </si>
  <si>
    <t>35501,1153503563</t>
  </si>
  <si>
    <t>36538,4256594724</t>
  </si>
  <si>
    <t>36938,2402763178</t>
  </si>
  <si>
    <t>25479,0894658754</t>
  </si>
  <si>
    <t>26502,2506906077</t>
  </si>
  <si>
    <t>26096,2349278664</t>
  </si>
  <si>
    <t>26386,3996200608</t>
  </si>
  <si>
    <t>25224,6173473076</t>
  </si>
  <si>
    <t>20916,8799178926</t>
  </si>
  <si>
    <t>22837,9761263284</t>
  </si>
  <si>
    <t>23747,6460116137</t>
  </si>
  <si>
    <t>24794,3874424803</t>
  </si>
  <si>
    <t>25689,5113664341</t>
  </si>
  <si>
    <t>27918,9356514085</t>
  </si>
  <si>
    <t>26766,1074261603</t>
  </si>
  <si>
    <t>27920,3332181426</t>
  </si>
  <si>
    <t>32929,4603526448</t>
  </si>
  <si>
    <t>22321,122864787</t>
  </si>
  <si>
    <t>22675,8014530358</t>
  </si>
  <si>
    <t>23368,8946708464</t>
  </si>
  <si>
    <t>17153,0973375932</t>
  </si>
  <si>
    <t>16527,286791216</t>
  </si>
  <si>
    <t>14740,0077220078</t>
  </si>
  <si>
    <t>16688,5219922026</t>
  </si>
  <si>
    <t>18194,1034744525</t>
  </si>
  <si>
    <t>17769,290063182</t>
  </si>
  <si>
    <t>16268,2048916064</t>
  </si>
  <si>
    <t>15206,4238655462</t>
  </si>
  <si>
    <t>15198,4144671453</t>
  </si>
  <si>
    <t>14845,9275704786</t>
  </si>
  <si>
    <t>74284,548</t>
  </si>
  <si>
    <t>54385,239</t>
  </si>
  <si>
    <t>59428,114</t>
  </si>
  <si>
    <t>60819,221</t>
  </si>
  <si>
    <t>47294,091</t>
  </si>
  <si>
    <t>66750,811</t>
  </si>
  <si>
    <t>53464,148</t>
  </si>
  <si>
    <t>57291,32</t>
  </si>
  <si>
    <t>66179,479</t>
  </si>
  <si>
    <t>71489,074</t>
  </si>
  <si>
    <t>75139,596</t>
  </si>
  <si>
    <t>80763,86</t>
  </si>
  <si>
    <t>66274,186</t>
  </si>
  <si>
    <t>61535,145</t>
  </si>
  <si>
    <t>67540,286</t>
  </si>
  <si>
    <t>72004,836</t>
  </si>
  <si>
    <t>67926,08</t>
  </si>
  <si>
    <t>59533,65</t>
  </si>
  <si>
    <t>58215,425</t>
  </si>
  <si>
    <t>55098,748</t>
  </si>
  <si>
    <t>59468,15</t>
  </si>
  <si>
    <t>62932,955</t>
  </si>
  <si>
    <t>40029,63</t>
  </si>
  <si>
    <t>41839,197</t>
  </si>
  <si>
    <t>41322,154</t>
  </si>
  <si>
    <t>42989,329</t>
  </si>
  <si>
    <t>45116,202</t>
  </si>
  <si>
    <t>46737,304</t>
  </si>
  <si>
    <t>48813,91</t>
  </si>
  <si>
    <t>54244,579</t>
  </si>
  <si>
    <t>55236,893</t>
  </si>
  <si>
    <t>55829,619</t>
  </si>
  <si>
    <t>60507,379</t>
  </si>
  <si>
    <t>62840,381</t>
  </si>
  <si>
    <t>65136,619</t>
  </si>
  <si>
    <t>55400,259</t>
  </si>
  <si>
    <t>51395,455</t>
  </si>
  <si>
    <t>240650,209926855</t>
  </si>
  <si>
    <t>52103,9083067093</t>
  </si>
  <si>
    <t>50855,1172293238</t>
  </si>
  <si>
    <t>51549,7107556537</t>
  </si>
  <si>
    <t>47016,8470704521</t>
  </si>
  <si>
    <t>47005,3897810218</t>
  </si>
  <si>
    <t>47160,4560597357</t>
  </si>
  <si>
    <t>47151,7618677042</t>
  </si>
  <si>
    <t>64335,9171988796</t>
  </si>
  <si>
    <t>66176,8099392603</t>
  </si>
  <si>
    <t>60178,0243996261</t>
  </si>
  <si>
    <t>51873,97</t>
  </si>
  <si>
    <t>52513,355</t>
  </si>
  <si>
    <t>52540,064</t>
  </si>
  <si>
    <t>53044,381</t>
  </si>
  <si>
    <t>52963,227</t>
  </si>
  <si>
    <t>53056,436</t>
  </si>
  <si>
    <t>52949,818</t>
  </si>
  <si>
    <t>52912,286</t>
  </si>
  <si>
    <t>53884,963</t>
  </si>
  <si>
    <t>53878,174</t>
  </si>
  <si>
    <t>55821,079</t>
  </si>
  <si>
    <t>55812,081</t>
  </si>
  <si>
    <t>56809,195</t>
  </si>
  <si>
    <t>57724,567</t>
  </si>
  <si>
    <t>57624,891</t>
  </si>
  <si>
    <t>57628,634</t>
  </si>
  <si>
    <t>57621,263</t>
  </si>
  <si>
    <t>58621,245</t>
  </si>
  <si>
    <t>58621,192</t>
  </si>
  <si>
    <t>59037,282</t>
  </si>
  <si>
    <t>60932,508</t>
  </si>
  <si>
    <t>60815,196</t>
  </si>
  <si>
    <t>60822,755</t>
  </si>
  <si>
    <t>60754,365</t>
  </si>
  <si>
    <t>61160,969</t>
  </si>
  <si>
    <t>61127,53</t>
  </si>
  <si>
    <t>62524,694</t>
  </si>
  <si>
    <t>62518,409</t>
  </si>
  <si>
    <t>60910,824</t>
  </si>
  <si>
    <t>60911,823</t>
  </si>
  <si>
    <t>60800,944</t>
  </si>
  <si>
    <t>56122,273</t>
  </si>
  <si>
    <t>56152,769</t>
  </si>
  <si>
    <t>5094,739</t>
  </si>
  <si>
    <t>6927,615</t>
  </si>
  <si>
    <t>7139,288</t>
  </si>
  <si>
    <t>743,177200593051</t>
  </si>
  <si>
    <t>10114,802919708</t>
  </si>
  <si>
    <t>18457,3233773693</t>
  </si>
  <si>
    <t>17834,774430239</t>
  </si>
  <si>
    <t>17334,6778711485</t>
  </si>
  <si>
    <t>17943,5670900056</t>
  </si>
  <si>
    <t>18084,6293345056</t>
  </si>
  <si>
    <t>1236,00906406647</t>
  </si>
  <si>
    <t>5581,84670456938</t>
  </si>
  <si>
    <t>4209,45005250263</t>
  </si>
  <si>
    <t>5210,4475332003</t>
  </si>
  <si>
    <t>7248,76323559706</t>
  </si>
  <si>
    <t>6671,14579690652</t>
  </si>
  <si>
    <t>7456,29128374497</t>
  </si>
  <si>
    <t>6782,39028104666</t>
  </si>
  <si>
    <t>5902,59484835382</t>
  </si>
  <si>
    <t>6099,42152045093</t>
  </si>
  <si>
    <t>13563,2529114634</t>
  </si>
  <si>
    <t>43116,2118340703</t>
  </si>
  <si>
    <t>47830,4702135107</t>
  </si>
  <si>
    <t>48064,7996972408</t>
  </si>
  <si>
    <t>44039,9315388313</t>
  </si>
  <si>
    <t>53373,9273705447</t>
  </si>
  <si>
    <t>54887,6089890867</t>
  </si>
  <si>
    <t>58389,859753565</t>
  </si>
  <si>
    <t>50113,1867317314</t>
  </si>
  <si>
    <t>53465,1954039601</t>
  </si>
  <si>
    <t>52040,2560124127</t>
  </si>
  <si>
    <t>51843,0789604136</t>
  </si>
  <si>
    <t>50587,396800898</t>
  </si>
  <si>
    <t>49965,2794841572</t>
  </si>
  <si>
    <t>45193,5520826346</t>
  </si>
  <si>
    <t>52569,5107692308</t>
  </si>
  <si>
    <t>53094,4704428125</t>
  </si>
  <si>
    <t>53253,8838890528</t>
  </si>
  <si>
    <t>58904,8346199525</t>
  </si>
  <si>
    <t>55948,8079286571</t>
  </si>
  <si>
    <t>56081,9327977174</t>
  </si>
  <si>
    <t>56882,8133531157</t>
  </si>
  <si>
    <t>28382,4122928177</t>
  </si>
  <si>
    <t>30364,8816249051</t>
  </si>
  <si>
    <t>24858,8110182371</t>
  </si>
  <si>
    <t>24328,074521142</t>
  </si>
  <si>
    <t>27535,1392405063</t>
  </si>
  <si>
    <t>28980,9900464002</t>
  </si>
  <si>
    <t>33760,7397616137</t>
  </si>
  <si>
    <t>33249,5889980796</t>
  </si>
  <si>
    <t>3175306,224</t>
  </si>
  <si>
    <t>3129104,275</t>
  </si>
  <si>
    <t>3152041,542</t>
  </si>
  <si>
    <t>17983,4607987646</t>
  </si>
  <si>
    <t>19643,2053258102</t>
  </si>
  <si>
    <t>19934,1753072856</t>
  </si>
  <si>
    <t>19968,0386012105</t>
  </si>
  <si>
    <t>21078,4457926479</t>
  </si>
  <si>
    <t>19776,8268724907</t>
  </si>
  <si>
    <t>17780,4234356662</t>
  </si>
  <si>
    <t>20991,8034398034</t>
  </si>
  <si>
    <t>21561,2659566965</t>
  </si>
  <si>
    <t>22109,4734792154</t>
  </si>
  <si>
    <t>21447,9652729059</t>
  </si>
  <si>
    <t>21070,5012133398</t>
  </si>
  <si>
    <t>20803,1837816084</t>
  </si>
  <si>
    <t>21341,4839160839</t>
  </si>
  <si>
    <t>20711,3568675925</t>
  </si>
  <si>
    <t>21012,34073473</t>
  </si>
  <si>
    <t>18675,3861342043</t>
  </si>
  <si>
    <t>15119,1866646644</t>
  </si>
  <si>
    <t>14937,4872403561</t>
  </si>
  <si>
    <t>50034,0776303783</t>
  </si>
  <si>
    <t>41664,6806440322</t>
  </si>
  <si>
    <t>39552,0115598982</t>
  </si>
  <si>
    <t>45868,1482524205</t>
  </si>
  <si>
    <t>42270,437995965</t>
  </si>
  <si>
    <t>51784,7493538196</t>
  </si>
  <si>
    <t>40951,907309982</t>
  </si>
  <si>
    <t>33077,8637346346</t>
  </si>
  <si>
    <t>40163,4687816158</t>
  </si>
  <si>
    <t>41889,4647013189</t>
  </si>
  <si>
    <t>43605,8070249982</t>
  </si>
  <si>
    <t>45460,7711519573</t>
  </si>
  <si>
    <t>45586,1060112321</t>
  </si>
  <si>
    <t>49290,6166744919</t>
  </si>
  <si>
    <t>49481,6174125874</t>
  </si>
  <si>
    <t>44522,5385734022</t>
  </si>
  <si>
    <t>38285,7279433461</t>
  </si>
  <si>
    <t>46833,601618171</t>
  </si>
  <si>
    <t>42902,1799310552</t>
  </si>
  <si>
    <t>37499,6609100466</t>
  </si>
  <si>
    <t>34386,5359050445</t>
  </si>
  <si>
    <t>39012,5723603438</t>
  </si>
  <si>
    <t>34760,1039483675</t>
  </si>
  <si>
    <t>20793,5992401216</t>
  </si>
  <si>
    <t>28970,0141669678</t>
  </si>
  <si>
    <t>37734,9551146083</t>
  </si>
  <si>
    <t>38806,2951653944</t>
  </si>
  <si>
    <t>32999,9407090465</t>
  </si>
  <si>
    <t>29289,9349015471</t>
  </si>
  <si>
    <t>35012574,7931063</t>
  </si>
  <si>
    <t>22645,7009683099</t>
  </si>
  <si>
    <t>21147,1568434032</t>
  </si>
  <si>
    <t>26160,5028077754</t>
  </si>
  <si>
    <t>26680,5458942065</t>
  </si>
  <si>
    <t>25888,5813953488</t>
  </si>
  <si>
    <t>32078,157239232</t>
  </si>
  <si>
    <t>34598,5851619645</t>
  </si>
  <si>
    <t>35929,8225772098</t>
  </si>
  <si>
    <t>30306,8024691359</t>
  </si>
  <si>
    <t>28130,4553778269</t>
  </si>
  <si>
    <t>22451,2938333975</t>
  </si>
  <si>
    <t>23533,6324671532</t>
  </si>
  <si>
    <t>20700,2682366456</t>
  </si>
  <si>
    <t>22548,7563090605</t>
  </si>
  <si>
    <t>30491,2546778712</t>
  </si>
  <si>
    <t>27774,1437879625</t>
  </si>
  <si>
    <t>26686,250261032</t>
  </si>
  <si>
    <t>13548,3314381975</t>
  </si>
  <si>
    <t>19704,7440672034</t>
  </si>
  <si>
    <t>14933,2403495493</t>
  </si>
  <si>
    <t>21809,109318135</t>
  </si>
  <si>
    <t>20546,7418964358</t>
  </si>
  <si>
    <t>18761,392303274</t>
  </si>
  <si>
    <t>13777,8720060917</t>
  </si>
  <si>
    <t>8367,25369077769</t>
  </si>
  <si>
    <t>13312,1297152768</t>
  </si>
  <si>
    <t>12734,8597221243</t>
  </si>
  <si>
    <t>7481,37596487501</t>
  </si>
  <si>
    <t>7901,61302090641</t>
  </si>
  <si>
    <t>10873,6672675588</t>
  </si>
  <si>
    <t>9211,28734321551</t>
  </si>
  <si>
    <t>9107,16783216783</t>
  </si>
  <si>
    <t>12542,793136043</t>
  </si>
  <si>
    <t>13638,0689731484</t>
  </si>
  <si>
    <t>15380,0470623501</t>
  </si>
  <si>
    <t>18396,8236221655</t>
  </si>
  <si>
    <t>19457,3994065282</t>
  </si>
  <si>
    <t>13497,3093922652</t>
  </si>
  <si>
    <t>7739,07699316629</t>
  </si>
  <si>
    <t>10513,8132218845</t>
  </si>
  <si>
    <t>12838,3032887604</t>
  </si>
  <si>
    <t>10335,288128635</t>
  </si>
  <si>
    <t>8263,0369705134</t>
  </si>
  <si>
    <t>10837,1767267726</t>
  </si>
  <si>
    <t>7775,6374777067</t>
  </si>
  <si>
    <t>7464,34132129668</t>
  </si>
  <si>
    <t>9354,1639084507</t>
  </si>
  <si>
    <t>6214,214092827</t>
  </si>
  <si>
    <t>6086,09436909166</t>
  </si>
  <si>
    <t>6640,72190064795</t>
  </si>
  <si>
    <t>7182,15677581864</t>
  </si>
  <si>
    <t>9292,49619263223</t>
  </si>
  <si>
    <t>10880,2174364297</t>
  </si>
  <si>
    <t>9887,7907001045</t>
  </si>
  <si>
    <t>4524,10617678382</t>
  </si>
  <si>
    <t>6183,95192832952</t>
  </si>
  <si>
    <t>8680,09840044128</t>
  </si>
  <si>
    <t>7237,70896710782</t>
  </si>
  <si>
    <t>10232,829080292</t>
  </si>
  <si>
    <t>13768,1858701895</t>
  </si>
  <si>
    <t>12329,307504169</t>
  </si>
  <si>
    <t>14319,5629131653</t>
  </si>
  <si>
    <t>14039,6479293209</t>
  </si>
  <si>
    <t>17384,4754629884</t>
  </si>
  <si>
    <t>1462,45132308556</t>
  </si>
  <si>
    <t>405,885669161574</t>
  </si>
  <si>
    <t>424,390651924181</t>
  </si>
  <si>
    <t>26635,5293746052</t>
  </si>
  <si>
    <t>26823,0216310816</t>
  </si>
  <si>
    <t>25215,7102456478</t>
  </si>
  <si>
    <t>21955,1737279407</t>
  </si>
  <si>
    <t>19869,3090114324</t>
  </si>
  <si>
    <t>23189,1606835152</t>
  </si>
  <si>
    <t>20606,8089436522</t>
  </si>
  <si>
    <t>18499,7876953487</t>
  </si>
  <si>
    <t>21635,6005203064</t>
  </si>
  <si>
    <t>21222,0062768884</t>
  </si>
  <si>
    <t>21666,4296437929</t>
  </si>
  <si>
    <t>21475,5132594359</t>
  </si>
  <si>
    <t>21248,6824516397</t>
  </si>
  <si>
    <t>21142,0701589644</t>
  </si>
  <si>
    <t>22374,2702097902</t>
  </si>
  <si>
    <t>23093,8477423108</t>
  </si>
  <si>
    <t>27121,9670256713</t>
  </si>
  <si>
    <t>20738,2885243468</t>
  </si>
  <si>
    <t>19837,5258543165</t>
  </si>
  <si>
    <t>19961,5635230515</t>
  </si>
  <si>
    <t>19756,7423590504</t>
  </si>
  <si>
    <t>20213462,3238183</t>
  </si>
  <si>
    <t>20387,1828397874</t>
  </si>
  <si>
    <t>20005,1632218845</t>
  </si>
  <si>
    <t>19029,1252620166</t>
  </si>
  <si>
    <t>27302,2162101482</t>
  </si>
  <si>
    <t>27873,7937805623</t>
  </si>
  <si>
    <t>30018,6138900855</t>
  </si>
  <si>
    <t>30596,690849405</t>
  </si>
  <si>
    <t>21753,612</t>
  </si>
  <si>
    <t>18952,565</t>
  </si>
  <si>
    <t>21515,733</t>
  </si>
  <si>
    <t>15073,352</t>
  </si>
  <si>
    <t>17912,425</t>
  </si>
  <si>
    <t>18510,717</t>
  </si>
  <si>
    <t>19472,255</t>
  </si>
  <si>
    <t>14600,222</t>
  </si>
  <si>
    <t>14826,507</t>
  </si>
  <si>
    <t>17847,58</t>
  </si>
  <si>
    <t>29724,907</t>
  </si>
  <si>
    <t>16246,52</t>
  </si>
  <si>
    <t>22293,723</t>
  </si>
  <si>
    <t>35882,312</t>
  </si>
  <si>
    <t>38049,511</t>
  </si>
  <si>
    <t>30980,401</t>
  </si>
  <si>
    <t>33548,267</t>
  </si>
  <si>
    <t>37295,097</t>
  </si>
  <si>
    <t>49794,422</t>
  </si>
  <si>
    <t>43993,749</t>
  </si>
  <si>
    <t>40392,072</t>
  </si>
  <si>
    <t>43331,239</t>
  </si>
  <si>
    <t>50908,478</t>
  </si>
  <si>
    <t>62940,71</t>
  </si>
  <si>
    <t>69143,041</t>
  </si>
  <si>
    <t>72844,958</t>
  </si>
  <si>
    <t>80944,532</t>
  </si>
  <si>
    <t>85134,228</t>
  </si>
  <si>
    <t>82991,956</t>
  </si>
  <si>
    <t>79834,463</t>
  </si>
  <si>
    <t>47942,137</t>
  </si>
  <si>
    <t>71378,166</t>
  </si>
  <si>
    <t>41828,26</t>
  </si>
  <si>
    <t>29775,047</t>
  </si>
  <si>
    <t>31048,516</t>
  </si>
  <si>
    <t>26825,664</t>
  </si>
  <si>
    <t>29568,596</t>
  </si>
  <si>
    <t>31509,056</t>
  </si>
  <si>
    <t>36559,805</t>
  </si>
  <si>
    <t>39266,111</t>
  </si>
  <si>
    <t>30195,193</t>
  </si>
  <si>
    <t>29955,832</t>
  </si>
  <si>
    <t>26462,801</t>
  </si>
  <si>
    <t>24635,768</t>
  </si>
  <si>
    <t>7645,5583101723</t>
  </si>
  <si>
    <t>5619,039</t>
  </si>
  <si>
    <t>5818,894</t>
  </si>
  <si>
    <t>5592,814</t>
  </si>
  <si>
    <t>6245,135</t>
  </si>
  <si>
    <t>6601,737</t>
  </si>
  <si>
    <t>7047,36</t>
  </si>
  <si>
    <t>7623,098</t>
  </si>
  <si>
    <t>8802,569</t>
  </si>
  <si>
    <t>9520,594</t>
  </si>
  <si>
    <t>10771,739</t>
  </si>
  <si>
    <t>11762,68</t>
  </si>
  <si>
    <t>12752,784</t>
  </si>
  <si>
    <t>13743,636</t>
  </si>
  <si>
    <t>14490,385</t>
  </si>
  <si>
    <t>15113,464</t>
  </si>
  <si>
    <t>15946,897</t>
  </si>
  <si>
    <t>16608,58</t>
  </si>
  <si>
    <t>17201,685</t>
  </si>
  <si>
    <t>18541,663</t>
  </si>
  <si>
    <t>20157,373</t>
  </si>
  <si>
    <t>20294,659</t>
  </si>
  <si>
    <t>20701,353</t>
  </si>
  <si>
    <t>21203,851</t>
  </si>
  <si>
    <t>21190,867</t>
  </si>
  <si>
    <t>20685,562</t>
  </si>
  <si>
    <t>20382,818</t>
  </si>
  <si>
    <t>19874,021</t>
  </si>
  <si>
    <t>17033,666</t>
  </si>
  <si>
    <t>20155,218</t>
  </si>
  <si>
    <t>21522,619</t>
  </si>
  <si>
    <t>22566,529</t>
  </si>
  <si>
    <t>22073,584</t>
  </si>
  <si>
    <t>21866,256</t>
  </si>
  <si>
    <t>23441,801</t>
  </si>
  <si>
    <t>22268,264</t>
  </si>
  <si>
    <t>24271,214</t>
  </si>
  <si>
    <t>20202,269</t>
  </si>
  <si>
    <t>16292,083</t>
  </si>
  <si>
    <t>11801,925</t>
  </si>
  <si>
    <t>12543,333</t>
  </si>
  <si>
    <t>13666,667</t>
  </si>
  <si>
    <t>20362,342</t>
  </si>
  <si>
    <t>12850,113</t>
  </si>
  <si>
    <t>19355,9345827192</t>
  </si>
  <si>
    <t>21201,4000700035</t>
  </si>
  <si>
    <t>30133,0076377899</t>
  </si>
  <si>
    <t>32882,9224747648</t>
  </si>
  <si>
    <t>7832,75050437122</t>
  </si>
  <si>
    <t>35949,9569213096</t>
  </si>
  <si>
    <t>7793,43762979372</t>
  </si>
  <si>
    <t>7933,65865711286</t>
  </si>
  <si>
    <t>7969,57652840006</t>
  </si>
  <si>
    <t>7952,46491289936</t>
  </si>
  <si>
    <t>7986,82812831952</t>
  </si>
  <si>
    <t>8001,47327066087</t>
  </si>
  <si>
    <t>8051,86160992859</t>
  </si>
  <si>
    <t>7871,28580052317</t>
  </si>
  <si>
    <t>7953,84615384615</t>
  </si>
  <si>
    <t>7939,35868537774</t>
  </si>
  <si>
    <t>7966,14045441133</t>
  </si>
  <si>
    <t>7786,00059382423</t>
  </si>
  <si>
    <t>7781,62470023981</t>
  </si>
  <si>
    <t>7797,94263402913</t>
  </si>
  <si>
    <t>7951,3353115727</t>
  </si>
  <si>
    <t>8087,7839165132</t>
  </si>
  <si>
    <t>8294,15337889142</t>
  </si>
  <si>
    <t>8528,11550151976</t>
  </si>
  <si>
    <t>8762,92013010481</t>
  </si>
  <si>
    <t>9097,502565857</t>
  </si>
  <si>
    <t>9231,10312827421</t>
  </si>
  <si>
    <t>9470,5837408313</t>
  </si>
  <si>
    <t>10079,1085094991</t>
  </si>
  <si>
    <t>10817,7267131719</t>
  </si>
  <si>
    <t>12484,5070422535</t>
  </si>
  <si>
    <t>11603,8818565401</t>
  </si>
  <si>
    <t>13158,2408549116</t>
  </si>
  <si>
    <t>14021,5982721382</t>
  </si>
  <si>
    <t>15047,2544080605</t>
  </si>
  <si>
    <t>15846,3675653427</t>
  </si>
  <si>
    <t>16657,3949143747</t>
  </si>
  <si>
    <t>17498,1191222571</t>
  </si>
  <si>
    <t>18292,7582534611</t>
  </si>
  <si>
    <t>18607,2326013329</t>
  </si>
  <si>
    <t>19453,3921676779</t>
  </si>
  <si>
    <t>21830,3223326562</t>
  </si>
  <si>
    <t>25053,1970802919</t>
  </si>
  <si>
    <t>15261,5738081562</t>
  </si>
  <si>
    <t>41099,1662034463</t>
  </si>
  <si>
    <t>41295,8742857143</t>
  </si>
  <si>
    <t>33269,8198785203</t>
  </si>
  <si>
    <t>34858,3630268725</t>
  </si>
  <si>
    <t>42453,7007089212</t>
  </si>
  <si>
    <t>33851,4346517326</t>
  </si>
  <si>
    <t>32173,7948806165</t>
  </si>
  <si>
    <t>32869,3650346769</t>
  </si>
  <si>
    <t>30869,5299932751</t>
  </si>
  <si>
    <t>32846,9865738082</t>
  </si>
  <si>
    <t>35127,8032673404</t>
  </si>
  <si>
    <t>30129,9157452591</t>
  </si>
  <si>
    <t>34926,6988004047</t>
  </si>
  <si>
    <t>35570,0464066577</t>
  </si>
  <si>
    <t>34899,6588060336</t>
  </si>
  <si>
    <t>37050,7376876666</t>
  </si>
  <si>
    <t>38711,9305969632</t>
  </si>
  <si>
    <t>35937,297001811</t>
  </si>
  <si>
    <t>40258,2338461538</t>
  </si>
  <si>
    <t>41370,9294699338</t>
  </si>
  <si>
    <t>36481,0266302744</t>
  </si>
  <si>
    <t>37623,609337886</t>
  </si>
  <si>
    <t>35864,5455635492</t>
  </si>
  <si>
    <t>36456,564273915</t>
  </si>
  <si>
    <t>31266,51884273</t>
  </si>
  <si>
    <t>40468,3517495396</t>
  </si>
  <si>
    <t>36557,2996962794</t>
  </si>
  <si>
    <t>34657,375</t>
  </si>
  <si>
    <t>21747,6899891579</t>
  </si>
  <si>
    <t>29930,4773178241</t>
  </si>
  <si>
    <t>25846,2629097441</t>
  </si>
  <si>
    <t>25917,6609107579</t>
  </si>
  <si>
    <t>19282,4436276385</t>
  </si>
  <si>
    <t>31720,736643414</t>
  </si>
  <si>
    <t>30323,1080985915</t>
  </si>
  <si>
    <t>29579,9381434599</t>
  </si>
  <si>
    <t>26193,5390875462</t>
  </si>
  <si>
    <t>34398,6854427646</t>
  </si>
  <si>
    <t>28831,6829219144</t>
  </si>
  <si>
    <t>22611,6142210331</t>
  </si>
  <si>
    <t>20287,3982355994</t>
  </si>
  <si>
    <t>29692,2170323929</t>
  </si>
  <si>
    <t>23788,8542066028</t>
  </si>
  <si>
    <t>9512,09319348849</t>
  </si>
  <si>
    <t>8961,82967457255</t>
  </si>
  <si>
    <t>27969,5549942344</t>
  </si>
  <si>
    <t>19980,140729927</t>
  </si>
  <si>
    <t>14524,4581275129</t>
  </si>
  <si>
    <t>10543,1913285158</t>
  </si>
  <si>
    <t>26784,8488515406</t>
  </si>
  <si>
    <t>21571,5760353397</t>
  </si>
  <si>
    <t>18982,1584876627</t>
  </si>
  <si>
    <t>2930614,16438548</t>
  </si>
  <si>
    <t>2236636,54182709</t>
  </si>
  <si>
    <t>2215434,04665245</t>
  </si>
  <si>
    <t>2224432,46583808</t>
  </si>
  <si>
    <t>2225154,47209146</t>
  </si>
  <si>
    <t>2277740,23549684</t>
  </si>
  <si>
    <t>196403,848816281</t>
  </si>
  <si>
    <t>163219,099388474</t>
  </si>
  <si>
    <t>170269,11403382</t>
  </si>
  <si>
    <t>186668,171239156</t>
  </si>
  <si>
    <t>133376,602223639</t>
  </si>
  <si>
    <t>153624,105514242</t>
  </si>
  <si>
    <t>155667,059557651</t>
  </si>
  <si>
    <t>148184,049902743</t>
  </si>
  <si>
    <t>174624,965034965</t>
  </si>
  <si>
    <t>292371,700719843</t>
  </si>
  <si>
    <t>173874,372971378</t>
  </si>
  <si>
    <t>159821,036223278</t>
  </si>
  <si>
    <t>180320,743405276</t>
  </si>
  <si>
    <t>134977,173749812</t>
  </si>
  <si>
    <t>151699,183976261</t>
  </si>
  <si>
    <t>174671,040515654</t>
  </si>
  <si>
    <t>192961,731207289</t>
  </si>
  <si>
    <t>194843,844984802</t>
  </si>
  <si>
    <t>207375,858330322</t>
  </si>
  <si>
    <t>220599,452617174</t>
  </si>
  <si>
    <t>248781,095644365</t>
  </si>
  <si>
    <t>257080,226161369</t>
  </si>
  <si>
    <t>274237,760323359</t>
  </si>
  <si>
    <t>254326,959376282</t>
  </si>
  <si>
    <t>269230,36971831</t>
  </si>
  <si>
    <t>262535,696202532</t>
  </si>
  <si>
    <t>207155,117139334</t>
  </si>
  <si>
    <t>177413,909287257</t>
  </si>
  <si>
    <t>164526,246851385</t>
  </si>
  <si>
    <t>144528,195101873</t>
  </si>
  <si>
    <t>131082,823040996</t>
  </si>
  <si>
    <t>104815,882967607</t>
  </si>
  <si>
    <t>80679,7657082003</t>
  </si>
  <si>
    <t>68309,2974980882</t>
  </si>
  <si>
    <t>86085,0523993383</t>
  </si>
  <si>
    <t>63433,1997144585</t>
  </si>
  <si>
    <t>43846,1897810218</t>
  </si>
  <si>
    <t>52755,8874210223</t>
  </si>
  <si>
    <t>58514,8415786547</t>
  </si>
  <si>
    <t>572823,193277312</t>
  </si>
  <si>
    <t>568351,1871894</t>
  </si>
  <si>
    <t>571175,908116721</t>
  </si>
  <si>
    <t>4397380,57134835</t>
  </si>
  <si>
    <t>3969294,08470424</t>
  </si>
  <si>
    <t>3773544,96662768</t>
  </si>
  <si>
    <t>3799072,23786308</t>
  </si>
  <si>
    <t>3742906,45595158</t>
  </si>
  <si>
    <t>3879707,71108558</t>
  </si>
  <si>
    <t>1868833,44870552</t>
  </si>
  <si>
    <t>1710329,54475261</t>
  </si>
  <si>
    <t>1697284,00057812</t>
  </si>
  <si>
    <t>1974600,53600395</t>
  </si>
  <si>
    <t>1871553,85595921</t>
  </si>
  <si>
    <t>2041676,7924793</t>
  </si>
  <si>
    <t>2090905,84483117</t>
  </si>
  <si>
    <t>2038460,25890402</t>
  </si>
  <si>
    <t>1834564,68531469</t>
  </si>
  <si>
    <t>2001525,12179161</t>
  </si>
  <si>
    <t>1819977,79580997</t>
  </si>
  <si>
    <t>1929296,0956057</t>
  </si>
  <si>
    <t>1986226,46882494</t>
  </si>
  <si>
    <t>1743648,82114432</t>
  </si>
  <si>
    <t>1703574,33234421</t>
  </si>
  <si>
    <t>2125063,68937999</t>
  </si>
  <si>
    <t>2173577,82839787</t>
  </si>
  <si>
    <t>2111932,44680851</t>
  </si>
  <si>
    <t>1995362,55872786</t>
  </si>
  <si>
    <t>2030043,85904892</t>
  </si>
  <si>
    <t>2219019,45816495</t>
  </si>
  <si>
    <t>2091169,46821516</t>
  </si>
  <si>
    <t>2168627,13522523</t>
  </si>
  <si>
    <t>2647801,9696348</t>
  </si>
  <si>
    <t>2534486,79577465</t>
  </si>
  <si>
    <t>2593500,67510549</t>
  </si>
  <si>
    <t>2248758,48746404</t>
  </si>
  <si>
    <t>2073646,56587473</t>
  </si>
  <si>
    <t>1817707,70780856</t>
  </si>
  <si>
    <t>1604715,06482815</t>
  </si>
  <si>
    <t>1590408,92579139</t>
  </si>
  <si>
    <t>1486384,63949843</t>
  </si>
  <si>
    <t>1473079,12673057</t>
  </si>
  <si>
    <t>1549144,43351907</t>
  </si>
  <si>
    <t>1509788,41698842</t>
  </si>
  <si>
    <t>1543155,12602274</t>
  </si>
  <si>
    <t>1446202,39416058</t>
  </si>
  <si>
    <t>1549214,70419299</t>
  </si>
  <si>
    <t>1592663,47971095</t>
  </si>
  <si>
    <t>1903250,08403362</t>
  </si>
  <si>
    <t>1855350,30369962</t>
  </si>
  <si>
    <t>1894104,19299884</t>
  </si>
  <si>
    <t>697,690741910578</t>
  </si>
  <si>
    <t>75,4234511725586</t>
  </si>
  <si>
    <t>48,3122548682309</t>
  </si>
  <si>
    <t>103,554968069766</t>
  </si>
  <si>
    <t>108,2711085583</t>
  </si>
  <si>
    <t>1393023,44423387</t>
  </si>
  <si>
    <t>1362925,76443822</t>
  </si>
  <si>
    <t>1355406,54049405</t>
  </si>
  <si>
    <t>1333588,80100254</t>
  </si>
  <si>
    <t>1352744,04808339</t>
  </si>
  <si>
    <t>1386492,9144888</t>
  </si>
  <si>
    <t>1485264,00685311</t>
  </si>
  <si>
    <t>1390901,89690531</t>
  </si>
  <si>
    <t>1469771,60160428</t>
  </si>
  <si>
    <t>1372734,64616687</t>
  </si>
  <si>
    <t>1262833,13433893</t>
  </si>
  <si>
    <t>1185108,92795005</t>
  </si>
  <si>
    <t>1088139,47202385</t>
  </si>
  <si>
    <t>991459,415118385</t>
  </si>
  <si>
    <t>944013,011608392</t>
  </si>
  <si>
    <t>870581,264160547</t>
  </si>
  <si>
    <t>800302,540424904</t>
  </si>
  <si>
    <t>778554,587811758</t>
  </si>
  <si>
    <t>787028,146432854</t>
  </si>
  <si>
    <t>800101,142288632</t>
  </si>
  <si>
    <t>735741,271587537</t>
  </si>
  <si>
    <t>790241,025859423</t>
  </si>
  <si>
    <t>691600,7944571</t>
  </si>
  <si>
    <t>731404,201975684</t>
  </si>
  <si>
    <t>643626,611203469</t>
  </si>
  <si>
    <t>631815,384057475</t>
  </si>
  <si>
    <t>617450,257596168</t>
  </si>
  <si>
    <t>612172,675122249</t>
  </si>
  <si>
    <t>608954,124713659</t>
  </si>
  <si>
    <t>594108,421255642</t>
  </si>
  <si>
    <t>583556,789612676</t>
  </si>
  <si>
    <t>568772,393164557</t>
  </si>
  <si>
    <t>531915,155856967</t>
  </si>
  <si>
    <t>549930966,452393</t>
  </si>
  <si>
    <t>442158,821671126</t>
  </si>
  <si>
    <t>445967,7663726</t>
  </si>
  <si>
    <t>448996,80553814</t>
  </si>
  <si>
    <t>363095,287228232</t>
  </si>
  <si>
    <t>2258395,03053274</t>
  </si>
  <si>
    <t>2266558,62611131</t>
  </si>
  <si>
    <t>2165055,14546205</t>
  </si>
  <si>
    <t>2143776,49673831</t>
  </si>
  <si>
    <t>2113531,04586416</t>
  </si>
  <si>
    <t>2274773,98047099</t>
  </si>
  <si>
    <t>2259943,19514052</t>
  </si>
  <si>
    <t>2074015,05584039</t>
  </si>
  <si>
    <t>2225420,52905044</t>
  </si>
  <si>
    <t>2077334,99696735</t>
  </si>
  <si>
    <t>1983144,58345726</t>
  </si>
  <si>
    <t>1833960,88978532</t>
  </si>
  <si>
    <t>1779105,37322332</t>
  </si>
  <si>
    <t>1609806,88174928</t>
  </si>
  <si>
    <t>1597394,7172028</t>
  </si>
  <si>
    <t>1492217,95470079</t>
  </si>
  <si>
    <t>1387955,46798466</t>
  </si>
  <si>
    <t>1342862,75356295</t>
  </si>
  <si>
    <t>1362883,47354616</t>
  </si>
  <si>
    <t>1338641,33428443</t>
  </si>
  <si>
    <t>1244312,35623145</t>
  </si>
  <si>
    <t>1357953,25107428</t>
  </si>
  <si>
    <t>1237911,56560364</t>
  </si>
  <si>
    <t>1264589,49354103</t>
  </si>
  <si>
    <t>1102948,81344416</t>
  </si>
  <si>
    <t>1119571,72192952</t>
  </si>
  <si>
    <t>1091188,71905403</t>
  </si>
  <si>
    <t>1060697,83121944</t>
  </si>
  <si>
    <t>1087882,91352816</t>
  </si>
  <si>
    <t>1115929,42741075</t>
  </si>
  <si>
    <t>1142824,03635563</t>
  </si>
  <si>
    <t>1196981,58801688</t>
  </si>
  <si>
    <t>1032791,13810111</t>
  </si>
  <si>
    <t>962840,712829374</t>
  </si>
  <si>
    <t>1041612,90387909</t>
  </si>
  <si>
    <t>919280,87528298</t>
  </si>
  <si>
    <t>897966,20062273</t>
  </si>
  <si>
    <t>824819,56091954</t>
  </si>
  <si>
    <t>812083,753780618</t>
  </si>
  <si>
    <t>629123,328635421</t>
  </si>
  <si>
    <t>520114,784225043</t>
  </si>
  <si>
    <t>443585,76871122</t>
  </si>
  <si>
    <t>647512,406656933</t>
  </si>
  <si>
    <t>554920,229063755</t>
  </si>
  <si>
    <t>488032,946748192</t>
  </si>
  <si>
    <t>458725,002464987</t>
  </si>
  <si>
    <t>424087,649696302</t>
  </si>
  <si>
    <t>383479,744133647</t>
  </si>
  <si>
    <t>893,07756018811</t>
  </si>
  <si>
    <t>819,064893244662</t>
  </si>
  <si>
    <t>236,005367095576</t>
  </si>
  <si>
    <t>249,701435143858</t>
  </si>
  <si>
    <t>1435,0015467384</t>
  </si>
  <si>
    <t>278,398836875359</t>
  </si>
  <si>
    <t>4014,23501315243</t>
  </si>
  <si>
    <t>4750,2778429798</t>
  </si>
  <si>
    <t>5716,06055788409</t>
  </si>
  <si>
    <t>15835,2305077544</t>
  </si>
  <si>
    <t>19870,0084186895</t>
  </si>
  <si>
    <t>19637,1836649795</t>
  </si>
  <si>
    <t>18997,0554698504</t>
  </si>
  <si>
    <t>22451,761433869</t>
  </si>
  <si>
    <t>51239,394469011</t>
  </si>
  <si>
    <t>50677,9570878544</t>
  </si>
  <si>
    <t>48868,0928232299</t>
  </si>
  <si>
    <t>48079,4127583602</t>
  </si>
  <si>
    <t>46112,9778749159</t>
  </si>
  <si>
    <t>49320,5320218265</t>
  </si>
  <si>
    <t>49005,0033227191</t>
  </si>
  <si>
    <t>43097,1898202483</t>
  </si>
  <si>
    <t>32227,4889450411</t>
  </si>
  <si>
    <t>31846,0721036052</t>
  </si>
  <si>
    <t>31518,0791990642</t>
  </si>
  <si>
    <t>31784,9237107739</t>
  </si>
  <si>
    <t>29479,1256893073</t>
  </si>
  <si>
    <t>32859,138354394</t>
  </si>
  <si>
    <t>29939,1714661498</t>
  </si>
  <si>
    <t>26258,9041324356</t>
  </si>
  <si>
    <t>33909,2052319699</t>
  </si>
  <si>
    <t>32632,7304464349</t>
  </si>
  <si>
    <t>32006,8509312372</t>
  </si>
  <si>
    <t>31200,0693138768</t>
  </si>
  <si>
    <t>28105,0307841642</t>
  </si>
  <si>
    <t>25684,6221745255</t>
  </si>
  <si>
    <t>22594,7698601399</t>
  </si>
  <si>
    <t>21994,3077146804</t>
  </si>
  <si>
    <t>21833,4674682797</t>
  </si>
  <si>
    <t>20226,3765587886</t>
  </si>
  <si>
    <t>15208,5788369305</t>
  </si>
  <si>
    <t>7650,57043099565</t>
  </si>
  <si>
    <t>6645,96683976261</t>
  </si>
  <si>
    <t>6770,71915285451</t>
  </si>
  <si>
    <t>6518,36393318147</t>
  </si>
  <si>
    <t>7795,13153495441</t>
  </si>
  <si>
    <t>8528,72974340441</t>
  </si>
  <si>
    <t>12989971,5611435</t>
  </si>
  <si>
    <t>9560,40479828851</t>
  </si>
  <si>
    <t>10074,887617606</t>
  </si>
  <si>
    <t>10268,9025851457</t>
  </si>
  <si>
    <t>6558,7147887324</t>
  </si>
  <si>
    <t>40957,0735593458</t>
  </si>
  <si>
    <t>37224,607420371</t>
  </si>
  <si>
    <t>33764,3238835753</t>
  </si>
  <si>
    <t>31847,7335027124</t>
  </si>
  <si>
    <t>28033,5050437122</t>
  </si>
  <si>
    <t>30505,6546524986</t>
  </si>
  <si>
    <t>26158,8443167659</t>
  </si>
  <si>
    <t>21517,1894496263</t>
  </si>
  <si>
    <t>20941,0818759936</t>
  </si>
  <si>
    <t>5600,50483108823</t>
  </si>
  <si>
    <t>5623,21974364422</t>
  </si>
  <si>
    <t>5570,54826715308</t>
  </si>
  <si>
    <t>5533,95590376482</t>
  </si>
  <si>
    <t>4661,61379032799</t>
  </si>
  <si>
    <t>4860,13986013986</t>
  </si>
  <si>
    <t>4794,92475656536</t>
  </si>
  <si>
    <t>4824,82185273159</t>
  </si>
  <si>
    <t>2248,20143884892</t>
  </si>
  <si>
    <t>5466,97038724374</t>
  </si>
  <si>
    <t>119,379863221885</t>
  </si>
  <si>
    <t>2038,13376667807</t>
  </si>
  <si>
    <t>2185,54482861847</t>
  </si>
  <si>
    <t>2188,0174205379</t>
  </si>
  <si>
    <t>2261,52194304993</t>
  </si>
  <si>
    <t>3741,63922855971</t>
  </si>
  <si>
    <t>3747,82693661972</t>
  </si>
  <si>
    <t>4007,73375527426</t>
  </si>
  <si>
    <t>3740,73210028771</t>
  </si>
  <si>
    <t>3988,12673866091</t>
  </si>
  <si>
    <t>4017,69037783375</t>
  </si>
  <si>
    <t>3733,75087466557</t>
  </si>
  <si>
    <t>3746,92848988064</t>
  </si>
  <si>
    <t>4033,69895506792</t>
  </si>
  <si>
    <t>4068,08264110756</t>
  </si>
  <si>
    <t>3744,37954768929</t>
  </si>
  <si>
    <t>4044,25250965252</t>
  </si>
  <si>
    <t>3926,14068420187</t>
  </si>
  <si>
    <t>4076,23159124087</t>
  </si>
  <si>
    <t>4057,53819643882</t>
  </si>
  <si>
    <t>6933,84513618676</t>
  </si>
  <si>
    <t>21818,6891876751</t>
  </si>
  <si>
    <t>22656,4260629487</t>
  </si>
  <si>
    <t>23359,5319008627</t>
  </si>
  <si>
    <t>113543,621885309</t>
  </si>
  <si>
    <t>99697,4826741337</t>
  </si>
  <si>
    <t>97395,5484070736</t>
  </si>
  <si>
    <t>94554,2809860606</t>
  </si>
  <si>
    <t>86079,5087424344</t>
  </si>
  <si>
    <t>98003,5858701895</t>
  </si>
  <si>
    <t>96548,7786930638</t>
  </si>
  <si>
    <t>69729,3898326024</t>
  </si>
  <si>
    <t>84461,2832779303</t>
  </si>
  <si>
    <t>88047,4310600183</t>
  </si>
  <si>
    <t>108426,167481057</t>
  </si>
  <si>
    <t>107485,944787428</t>
  </si>
  <si>
    <t>120264,286486861</t>
  </si>
  <si>
    <t>96337,6600040244</t>
  </si>
  <si>
    <t>104241,985734266</t>
  </si>
  <si>
    <t>109701,094306697</t>
  </si>
  <si>
    <t>108693,702714665</t>
  </si>
  <si>
    <t>90207,684902019</t>
  </si>
  <si>
    <t>70301,2013639089</t>
  </si>
  <si>
    <t>69943,4893377384</t>
  </si>
  <si>
    <t>58321,4148367953</t>
  </si>
  <si>
    <t>54705,25</t>
  </si>
  <si>
    <t>51879,1946848899</t>
  </si>
  <si>
    <t>43155,6292553192</t>
  </si>
  <si>
    <t>41896,2427900253</t>
  </si>
  <si>
    <t>39555,2379746835</t>
  </si>
  <si>
    <t>43359,3928304146</t>
  </si>
  <si>
    <t>43574,9679859413</t>
  </si>
  <si>
    <t>50661,2358641347</t>
  </si>
  <si>
    <t>43160,9516618794</t>
  </si>
  <si>
    <t>48236,289084507</t>
  </si>
  <si>
    <t>43121,8189873418</t>
  </si>
  <si>
    <t>45409,2329634197</t>
  </si>
  <si>
    <t>46024,5600863931</t>
  </si>
  <si>
    <t>53301,204231738</t>
  </si>
  <si>
    <t>53673,2196954106</t>
  </si>
  <si>
    <t>51045,4079916969</t>
  </si>
  <si>
    <t>45027,1350052247</t>
  </si>
  <si>
    <t>43697,57657082</t>
  </si>
  <si>
    <t>43416,3821697805</t>
  </si>
  <si>
    <t>34761,6569222284</t>
  </si>
  <si>
    <t>23349,6294547253</t>
  </si>
  <si>
    <t>19833,5400875912</t>
  </si>
  <si>
    <t>26861,2762780011</t>
  </si>
  <si>
    <t>15483,7504168982</t>
  </si>
  <si>
    <t>207,208515406163</t>
  </si>
  <si>
    <t>57,7220320265049</t>
  </si>
  <si>
    <t>15,1867890311589</t>
  </si>
  <si>
    <t>11489,386958658</t>
  </si>
  <si>
    <t>11940,0795239762</t>
  </si>
  <si>
    <t>12217,7392142022</t>
  </si>
  <si>
    <t>12667,793449152</t>
  </si>
  <si>
    <t>11227,9523873571</t>
  </si>
  <si>
    <t>13098,6938541068</t>
  </si>
  <si>
    <t>11881,8191887028</t>
  </si>
  <si>
    <t>10575,995614306</t>
  </si>
  <si>
    <t>9590,70342535048</t>
  </si>
  <si>
    <t>9546,14133577826</t>
  </si>
  <si>
    <t>7383,70639820401</t>
  </si>
  <si>
    <t>7297,18858767247</t>
  </si>
  <si>
    <t>76687,811</t>
  </si>
  <si>
    <t>76533,856</t>
  </si>
  <si>
    <t>78436,868</t>
  </si>
  <si>
    <t>73079,338</t>
  </si>
  <si>
    <t>76332,106</t>
  </si>
  <si>
    <t>69920,522</t>
  </si>
  <si>
    <t>78755,412</t>
  </si>
  <si>
    <t>82521,666</t>
  </si>
  <si>
    <t>84642,895</t>
  </si>
  <si>
    <t>91591,789</t>
  </si>
  <si>
    <t>92380,194</t>
  </si>
  <si>
    <t>98828,008</t>
  </si>
  <si>
    <t>101936,056</t>
  </si>
  <si>
    <t>101373,247</t>
  </si>
  <si>
    <t>100475,962</t>
  </si>
  <si>
    <t>98776,905</t>
  </si>
  <si>
    <t>99640,305</t>
  </si>
  <si>
    <t>102584,202</t>
  </si>
  <si>
    <t>102465,668</t>
  </si>
  <si>
    <t>98380,227</t>
  </si>
  <si>
    <t>100778,668</t>
  </si>
  <si>
    <t>96268,814</t>
  </si>
  <si>
    <t>96279,363</t>
  </si>
  <si>
    <t>98703,921</t>
  </si>
  <si>
    <t>97322,067</t>
  </si>
  <si>
    <t>99029,809</t>
  </si>
  <si>
    <t>95518,2</t>
  </si>
  <si>
    <t>102186,218</t>
  </si>
  <si>
    <t>103450,022</t>
  </si>
  <si>
    <t>103156,299</t>
  </si>
  <si>
    <t>105596,514</t>
  </si>
  <si>
    <t>100039,466</t>
  </si>
  <si>
    <t>102638,48</t>
  </si>
  <si>
    <t>105972,081</t>
  </si>
  <si>
    <t>100004,995</t>
  </si>
  <si>
    <t>107389,34</t>
  </si>
  <si>
    <t>111442,648</t>
  </si>
  <si>
    <t>118741,266</t>
  </si>
  <si>
    <t>123262,642</t>
  </si>
  <si>
    <t>125173,581</t>
  </si>
  <si>
    <t>134072,349</t>
  </si>
  <si>
    <t>123686,343418813</t>
  </si>
  <si>
    <t>124226,919708029</t>
  </si>
  <si>
    <t>118131,188971855</t>
  </si>
  <si>
    <t>104583,879933296</t>
  </si>
  <si>
    <t>103032,540056023</t>
  </si>
  <si>
    <t>107667600,447488</t>
  </si>
  <si>
    <t>106391,712919712</t>
  </si>
  <si>
    <t>450050,677335579</t>
  </si>
  <si>
    <t>456127,614490725</t>
  </si>
  <si>
    <t>457358,266015276</t>
  </si>
  <si>
    <t>463685,723889308</t>
  </si>
  <si>
    <t>403046,270141224</t>
  </si>
  <si>
    <t>494024,842044802</t>
  </si>
  <si>
    <t>414262,958604458</t>
  </si>
  <si>
    <t>358406,34375193</t>
  </si>
  <si>
    <t>422587,620031797</t>
  </si>
  <si>
    <t>396437,600677058</t>
  </si>
  <si>
    <t>387243,324198003</t>
  </si>
  <si>
    <t>377567,143398344</t>
  </si>
  <si>
    <t>365297,848297858</t>
  </si>
  <si>
    <t>166028,119860487</t>
  </si>
  <si>
    <t>168753,851048951</t>
  </si>
  <si>
    <t>169451,605395187</t>
  </si>
  <si>
    <t>164650,09228386</t>
  </si>
  <si>
    <t>23049,5063093824</t>
  </si>
  <si>
    <t>16833,498501199</t>
  </si>
  <si>
    <t>13038,7595735095</t>
  </si>
  <si>
    <t>6232,43041543027</t>
  </si>
  <si>
    <t>5068,90983732351</t>
  </si>
  <si>
    <t>2904,89719058466</t>
  </si>
  <si>
    <t>3214,67021276596</t>
  </si>
  <si>
    <t>3060,19118178533</t>
  </si>
  <si>
    <t>2920002,0526856</t>
  </si>
  <si>
    <t>187,347204030227</t>
  </si>
  <si>
    <t>139,886910887014</t>
  </si>
  <si>
    <t>142,069330565646</t>
  </si>
  <si>
    <t>143,984326018809</t>
  </si>
  <si>
    <t>147,688178913738</t>
  </si>
  <si>
    <t>152,453075494374</t>
  </si>
  <si>
    <t>154,855929398787</t>
  </si>
  <si>
    <t>131,927296688815</t>
  </si>
  <si>
    <t>141,168467153284</t>
  </si>
  <si>
    <t>140,061803561171</t>
  </si>
  <si>
    <t>139,634241245136</t>
  </si>
  <si>
    <t>100,761120448179</t>
  </si>
  <si>
    <t>102,884152401988</t>
  </si>
  <si>
    <t>90,3273066989062</t>
  </si>
  <si>
    <t>2376940,6190777</t>
  </si>
  <si>
    <t>2144959,4679734</t>
  </si>
  <si>
    <t>2170336,40679832</t>
  </si>
  <si>
    <t>2003621,84989357</t>
  </si>
  <si>
    <t>1887177,13517149</t>
  </si>
  <si>
    <t>1997438,03848363</t>
  </si>
  <si>
    <t>1965475,14883013</t>
  </si>
  <si>
    <t>1808950,274878</t>
  </si>
  <si>
    <t>2175778,86977887</t>
  </si>
  <si>
    <t>2156647,50687637</t>
  </si>
  <si>
    <t>1999829,19056724</t>
  </si>
  <si>
    <t>1979863,05598428</t>
  </si>
  <si>
    <t>1729626,01400541</t>
  </si>
  <si>
    <t>1634082,63465021</t>
  </si>
  <si>
    <t>1572387,97202797</t>
  </si>
  <si>
    <t>1604805,49698248</t>
  </si>
  <si>
    <t>1670084,46444379</t>
  </si>
  <si>
    <t>1531410,25831354</t>
  </si>
  <si>
    <t>1672930,08093525</t>
  </si>
  <si>
    <t>1708948,41567803</t>
  </si>
  <si>
    <t>1756968,84272997</t>
  </si>
  <si>
    <t>1797800,49109883</t>
  </si>
  <si>
    <t>1871651,55656796</t>
  </si>
  <si>
    <t>1965211,01823708</t>
  </si>
  <si>
    <t>1999412,21539574</t>
  </si>
  <si>
    <t>1843149,91447143</t>
  </si>
  <si>
    <t>2421562,64032331</t>
  </si>
  <si>
    <t>2086216,99266504</t>
  </si>
  <si>
    <t>2192125,05988494</t>
  </si>
  <si>
    <t>2096887,89495281</t>
  </si>
  <si>
    <t>2399671,56690141</t>
  </si>
  <si>
    <t>2149060,50632911</t>
  </si>
  <si>
    <t>2265685,57336621</t>
  </si>
  <si>
    <t>2250783,93088553</t>
  </si>
  <si>
    <t>2392678,28715365</t>
  </si>
  <si>
    <t>2558627,28956575</t>
  </si>
  <si>
    <t>2612496,31551635</t>
  </si>
  <si>
    <t>2425429,67607106</t>
  </si>
  <si>
    <t>2869563,79126731</t>
  </si>
  <si>
    <t>2626370,58887797</t>
  </si>
  <si>
    <t>2681434,41809157</t>
  </si>
  <si>
    <t>2395974,74054144</t>
  </si>
  <si>
    <t>2595697,86861313</t>
  </si>
  <si>
    <t>2770609,19012061</t>
  </si>
  <si>
    <t>3085685,37815126</t>
  </si>
  <si>
    <t>2752162,89342905</t>
  </si>
  <si>
    <t>2759240,6440622</t>
  </si>
  <si>
    <t>13491,6727732154</t>
  </si>
  <si>
    <t>1050,05250262513</t>
  </si>
  <si>
    <t>5160,66882267942</t>
  </si>
  <si>
    <t>1373,3434045183</t>
  </si>
  <si>
    <t>1748,48688634835</t>
  </si>
  <si>
    <t>2082,13670304423</t>
  </si>
  <si>
    <t>3945,72892150076</t>
  </si>
  <si>
    <t>293,319970350238</t>
  </si>
  <si>
    <t>4112,6068073421</t>
  </si>
  <si>
    <t>4179,68488609916</t>
  </si>
  <si>
    <t>2194,43969973798</t>
  </si>
  <si>
    <t>1516,41602357233</t>
  </si>
  <si>
    <t>4316,45586909797</t>
  </si>
  <si>
    <t>2064,18753772889</t>
  </si>
  <si>
    <t>2810,69510489511</t>
  </si>
  <si>
    <t>2874,39649531011</t>
  </si>
  <si>
    <t>5810,72624668044</t>
  </si>
  <si>
    <t>3555,38999406176</t>
  </si>
  <si>
    <t>3889,26521282974</t>
  </si>
  <si>
    <t>11322,8568103319</t>
  </si>
  <si>
    <t>20335,1887240356</t>
  </si>
  <si>
    <t>19398,7681092695</t>
  </si>
  <si>
    <t>21823,4791951405</t>
  </si>
  <si>
    <t>22242,604787234</t>
  </si>
  <si>
    <t>23548,9608962776</t>
  </si>
  <si>
    <t>25325,3185768046</t>
  </si>
  <si>
    <t>27988,3997156114</t>
  </si>
  <si>
    <t>25985,7785757946</t>
  </si>
  <si>
    <t>22038,9935304135</t>
  </si>
  <si>
    <t>24227,8617972918</t>
  </si>
  <si>
    <t>25955,3452464789</t>
  </si>
  <si>
    <t>21855,7023628692</t>
  </si>
  <si>
    <t>22139,7997533909</t>
  </si>
  <si>
    <t>24749,6285961123</t>
  </si>
  <si>
    <t>37105,6973299748</t>
  </si>
  <si>
    <t>34668,3956575427</t>
  </si>
  <si>
    <t>38555,7139595226</t>
  </si>
  <si>
    <t>42943,5921630094</t>
  </si>
  <si>
    <t>45023,9247071353</t>
  </si>
  <si>
    <t>43503,5406970393</t>
  </si>
  <si>
    <t>49434,5162713735</t>
  </si>
  <si>
    <t>49455,3865246282</t>
  </si>
  <si>
    <t>46594,5441167882</t>
  </si>
  <si>
    <t>49581,6511200458</t>
  </si>
  <si>
    <t>50485,5806559199</t>
  </si>
  <si>
    <t>40967,852898951</t>
  </si>
  <si>
    <t>38949,9338352475</t>
  </si>
  <si>
    <t>14,8840211494884</t>
  </si>
  <si>
    <t>255,712373907196</t>
  </si>
  <si>
    <t>231,931576680069</t>
  </si>
  <si>
    <t>70,1557457555774</t>
  </si>
  <si>
    <t>240431,272759177</t>
  </si>
  <si>
    <t>254198,715295765</t>
  </si>
  <si>
    <t>259866,647904768</t>
  </si>
  <si>
    <t>283385,849412896</t>
  </si>
  <si>
    <t>326068,126429052</t>
  </si>
  <si>
    <t>304461,56842332</t>
  </si>
  <si>
    <t>343146,165651391</t>
  </si>
  <si>
    <t>336565,552226821</t>
  </si>
  <si>
    <t>393746,186226333</t>
  </si>
  <si>
    <t>407344,842866211</t>
  </si>
  <si>
    <t>409945,795694356</t>
  </si>
  <si>
    <t>429054,085169075</t>
  </si>
  <si>
    <t>469233,705054427</t>
  </si>
  <si>
    <t>461370,847944195</t>
  </si>
  <si>
    <t>462785,764685315</t>
  </si>
  <si>
    <t>455817,235584963</t>
  </si>
  <si>
    <t>436518,249852464</t>
  </si>
  <si>
    <t>443475,381606295</t>
  </si>
  <si>
    <t>422930,103567146</t>
  </si>
  <si>
    <t>384550,916428893</t>
  </si>
  <si>
    <t>337035,633902077</t>
  </si>
  <si>
    <t>327502,32082566</t>
  </si>
  <si>
    <t>307368,40668693</t>
  </si>
  <si>
    <t>294536,915937839</t>
  </si>
  <si>
    <t>608,549168245946</t>
  </si>
  <si>
    <t>461,323066153308</t>
  </si>
  <si>
    <t>411,064473955825</t>
  </si>
  <si>
    <t>446,817276660029</t>
  </si>
  <si>
    <t>516,226306720276</t>
  </si>
  <si>
    <t>616,741895773492</t>
  </si>
  <si>
    <t>30755,2994443301</t>
  </si>
  <si>
    <t>32362,8863620411</t>
  </si>
  <si>
    <t>32852,3263563178</t>
  </si>
  <si>
    <t>33596,7199477052</t>
  </si>
  <si>
    <t>28716,5953443659</t>
  </si>
  <si>
    <t>25401,5978480161</t>
  </si>
  <si>
    <t>28849,8168437679</t>
  </si>
  <si>
    <t>26015,9026027966</t>
  </si>
  <si>
    <t>20113,6839211811</t>
  </si>
  <si>
    <t>20460,2359445007</t>
  </si>
  <si>
    <t>19585,3297129558</t>
  </si>
  <si>
    <t>23049,9987253027</t>
  </si>
  <si>
    <t>21641,3587063281</t>
  </si>
  <si>
    <t>21387,7783401511</t>
  </si>
  <si>
    <t>15538,8254199084</t>
  </si>
  <si>
    <t>69315,5208815891</t>
  </si>
  <si>
    <t>70465,5925096255</t>
  </si>
  <si>
    <t>69801,8859836235</t>
  </si>
  <si>
    <t>69877,6298152853</t>
  </si>
  <si>
    <t>69289,6981170141</t>
  </si>
  <si>
    <t>73220,486645606</t>
  </si>
  <si>
    <t>71263,9264156168</t>
  </si>
  <si>
    <t>65023,777873865</t>
  </si>
  <si>
    <t>75653,2404971817</t>
  </si>
  <si>
    <t>74420,0434445306</t>
  </si>
  <si>
    <t>75275,6764393457</t>
  </si>
  <si>
    <t>79585,4936158271</t>
  </si>
  <si>
    <t>84275,334188449</t>
  </si>
  <si>
    <t>84414,6096988396</t>
  </si>
  <si>
    <t>88460,2062937063</t>
  </si>
  <si>
    <t>93089,5395913619</t>
  </si>
  <si>
    <t>94719,5727353201</t>
  </si>
  <si>
    <t>94877,0141033254</t>
  </si>
  <si>
    <t>98854,9404226618</t>
  </si>
  <si>
    <t>102532,586949992</t>
  </si>
  <si>
    <t>104361,145474777</t>
  </si>
  <si>
    <t>109633,681629834</t>
  </si>
  <si>
    <t>115056,928170084</t>
  </si>
  <si>
    <t>121378,101671733</t>
  </si>
  <si>
    <t>126795,457535237</t>
  </si>
  <si>
    <t>126906,665275402</t>
  </si>
  <si>
    <t>134317,691962281</t>
  </si>
  <si>
    <t>126713,47669621</t>
  </si>
  <si>
    <t>136159,479051342</t>
  </si>
  <si>
    <t>118951,578521127</t>
  </si>
  <si>
    <t>130616624,472574</t>
  </si>
  <si>
    <t>111080,142375668</t>
  </si>
  <si>
    <t>116742,11075594</t>
  </si>
  <si>
    <t>126719,699835357</t>
  </si>
  <si>
    <t>204,629044711167</t>
  </si>
  <si>
    <t>85,034791739587</t>
  </si>
  <si>
    <t>132,093648936902</t>
  </si>
  <si>
    <t>181,159170500584</t>
  </si>
  <si>
    <t>87,2459986550101</t>
  </si>
  <si>
    <t>241,005528431936</t>
  </si>
  <si>
    <t>56,9723798975495</t>
  </si>
  <si>
    <t>70,9649762184199</t>
  </si>
  <si>
    <t>30,400780459604</t>
  </si>
  <si>
    <t>37,0421045207702</t>
  </si>
  <si>
    <t>46,3347496636216</t>
  </si>
  <si>
    <t>57,823488143679</t>
  </si>
  <si>
    <t>74,9911252860015</t>
  </si>
  <si>
    <t>91,1955865584546</t>
  </si>
  <si>
    <t>115,467202797203</t>
  </si>
  <si>
    <t>436,036937395477</t>
  </si>
  <si>
    <t>110,723738565949</t>
  </si>
  <si>
    <t>126,794314133017</t>
  </si>
  <si>
    <t>155,942595923261</t>
  </si>
  <si>
    <t>100,254167292386</t>
  </si>
  <si>
    <t>110,824109792285</t>
  </si>
  <si>
    <t>97,6058164518109</t>
  </si>
  <si>
    <t>80,7171602126044</t>
  </si>
  <si>
    <t>89,0025835866261</t>
  </si>
  <si>
    <t>40,2041199855439</t>
  </si>
  <si>
    <t>45,682244269586</t>
  </si>
  <si>
    <t>43,109115401886</t>
  </si>
  <si>
    <t>51,1253056234719</t>
  </si>
  <si>
    <t>40,705978026756</t>
  </si>
  <si>
    <t>52,6529339351662</t>
  </si>
  <si>
    <t>80,4242077464789</t>
  </si>
  <si>
    <t>65,6200843881856</t>
  </si>
  <si>
    <t>70,6283600493218</t>
  </si>
  <si>
    <t>84,6457019438445</t>
  </si>
  <si>
    <t>115,269319899244</t>
  </si>
  <si>
    <t>66,919427865816</t>
  </si>
  <si>
    <t>65,6030098598858</t>
  </si>
  <si>
    <t>58,167920585162</t>
  </si>
  <si>
    <t>65,2112886048989</t>
  </si>
  <si>
    <t>70,9543319130341</t>
  </si>
  <si>
    <t>5,75929398786543</t>
  </si>
  <si>
    <t>40,955137005107</t>
  </si>
  <si>
    <t>49,6496350364963</t>
  </si>
  <si>
    <t>54,8343480758184</t>
  </si>
  <si>
    <t>58,8707059477486</t>
  </si>
  <si>
    <t>65,1820728291317</t>
  </si>
  <si>
    <t>70,011927112093</t>
  </si>
  <si>
    <t>75,4153981425508</t>
  </si>
  <si>
    <t>187199,793219625</t>
  </si>
  <si>
    <t>180515,001750087</t>
  </si>
  <si>
    <t>168595,378861901</t>
  </si>
  <si>
    <t>169040,817139326</t>
  </si>
  <si>
    <t>161587,549764627</t>
  </si>
  <si>
    <t>176884,598937392</t>
  </si>
  <si>
    <t>161760,03654991</t>
  </si>
  <si>
    <t>150093,070171104</t>
  </si>
  <si>
    <t>177543,554270848</t>
  </si>
  <si>
    <t>161416,728965371</t>
  </si>
  <si>
    <t>142463,311946746</t>
  </si>
  <si>
    <t>119954,983232777</t>
  </si>
  <si>
    <t>127152,904180822</t>
  </si>
  <si>
    <t>99283,7374069354</t>
  </si>
  <si>
    <t>98113,1142657343</t>
  </si>
  <si>
    <t>91901,5854722606</t>
  </si>
  <si>
    <t>105452,442755975</t>
  </si>
  <si>
    <t>98236,5210807601</t>
  </si>
  <si>
    <t>95038,7852218225</t>
  </si>
  <si>
    <t>94327,0171196876</t>
  </si>
  <si>
    <t>93193,4135014837</t>
  </si>
  <si>
    <t>82237,2695288754</t>
  </si>
  <si>
    <t>1,10353517675884</t>
  </si>
  <si>
    <t>1,67074932911305</t>
  </si>
  <si>
    <t>5,41880107120786</t>
  </si>
  <si>
    <t>15,7971755211836</t>
  </si>
  <si>
    <t>10,2845347501436</t>
  </si>
  <si>
    <t>20,0427107849924</t>
  </si>
  <si>
    <t>21,8584223855704</t>
  </si>
  <si>
    <t>29,5201618731031</t>
  </si>
  <si>
    <t>35,4101840750406</t>
  </si>
  <si>
    <t>39,4246158204093</t>
  </si>
  <si>
    <t>42,8896450119265</t>
  </si>
  <si>
    <t>44,9123621992651</t>
  </si>
  <si>
    <t>48,4406063451606</t>
  </si>
  <si>
    <t>2,24320425208808</t>
  </si>
  <si>
    <t>5,96200607902736</t>
  </si>
  <si>
    <t>9,20693892302132</t>
  </si>
  <si>
    <t>575,666438590489</t>
  </si>
  <si>
    <t>524,100583744948</t>
  </si>
  <si>
    <t>519,919773838631</t>
  </si>
  <si>
    <t>478,711557894144</t>
  </si>
  <si>
    <t>298,96610586787</t>
  </si>
  <si>
    <t>766,380721830986</t>
  </si>
  <si>
    <t>563,804388185654</t>
  </si>
  <si>
    <t>801,304480065763</t>
  </si>
  <si>
    <t>871,043714902808</t>
  </si>
  <si>
    <t>695,515667506297</t>
  </si>
  <si>
    <t>797,521609384647</t>
  </si>
  <si>
    <t>1003,79034769071</t>
  </si>
  <si>
    <t>816,337304075235</t>
  </si>
  <si>
    <t>751,338232161875</t>
  </si>
  <si>
    <t>619,894570086312</t>
  </si>
  <si>
    <t>1542,97253171539</t>
  </si>
  <si>
    <t>13,470869254846</t>
  </si>
  <si>
    <t>17,394802919708</t>
  </si>
  <si>
    <t>20,1295807007467</t>
  </si>
  <si>
    <t>22,4026681489716</t>
  </si>
  <si>
    <t>4869,58045278853</t>
  </si>
  <si>
    <t>4846,29895037642</t>
  </si>
  <si>
    <t>70458,4482324116</t>
  </si>
  <si>
    <t>116192,950319961</t>
  </si>
  <si>
    <t>116639,692165076</t>
  </si>
  <si>
    <t>113987,266039005</t>
  </si>
  <si>
    <t>114874,997630672</t>
  </si>
  <si>
    <t>112398,538765056</t>
  </si>
  <si>
    <t>114699,619988881</t>
  </si>
  <si>
    <t>113444,595750831</t>
  </si>
  <si>
    <t>112961,097679667</t>
  </si>
  <si>
    <t>113121,43417605</t>
  </si>
  <si>
    <t>112838,437561386</t>
  </si>
  <si>
    <t>113331,344865839</t>
  </si>
  <si>
    <t>115391,26212355</t>
  </si>
  <si>
    <t>116798,513076923</t>
  </si>
  <si>
    <t>116995,546426234</t>
  </si>
  <si>
    <t>123640,262909413</t>
  </si>
  <si>
    <t>593,167458432304</t>
  </si>
  <si>
    <t>8693,86315947242</t>
  </si>
  <si>
    <t>8765,1772788707</t>
  </si>
  <si>
    <t>8205,41691394659</t>
  </si>
  <si>
    <t>696,895948434622</t>
  </si>
  <si>
    <t>380,25747911921</t>
  </si>
  <si>
    <t>3493,08639817629</t>
  </si>
  <si>
    <t>3324,4388868811</t>
  </si>
  <si>
    <t>141,757783099555</t>
  </si>
  <si>
    <t>155,050890585242</t>
  </si>
  <si>
    <t>4543,92955378973</t>
  </si>
  <si>
    <t>4802,45417543973</t>
  </si>
  <si>
    <t>1136,69101354124</t>
  </si>
  <si>
    <t>0,742781690140845</t>
  </si>
  <si>
    <t>4201,26261603375</t>
  </si>
  <si>
    <t>0,693629264282778</t>
  </si>
  <si>
    <t>30187,4227207244</t>
  </si>
  <si>
    <t>173620,141433284</t>
  </si>
  <si>
    <t>162053,860973049</t>
  </si>
  <si>
    <t>178127,992912681</t>
  </si>
  <si>
    <t>240349,249536497</t>
  </si>
  <si>
    <t>254440,719838601</t>
  </si>
  <si>
    <t>261182,800473866</t>
  </si>
  <si>
    <t>166376,793714523</t>
  </si>
  <si>
    <t>150008,503428254</t>
  </si>
  <si>
    <t>184774,615045527</t>
  </si>
  <si>
    <t>140442,046900346</t>
  </si>
  <si>
    <t>140219,234969195</t>
  </si>
  <si>
    <t>130772,202609794</t>
  </si>
  <si>
    <t>141674,778340151</t>
  </si>
  <si>
    <t>128176,29867865</t>
  </si>
  <si>
    <t>134104,541398601</t>
  </si>
  <si>
    <t>111509,885624955</t>
  </si>
  <si>
    <t>112087,654765418</t>
  </si>
  <si>
    <t>88523,0506977435</t>
  </si>
  <si>
    <t>92702,3272631895</t>
  </si>
  <si>
    <t>85390,4164288932</t>
  </si>
  <si>
    <t>87265,2852373887</t>
  </si>
  <si>
    <t>89630,7073357888</t>
  </si>
  <si>
    <t>87490,4888382688</t>
  </si>
  <si>
    <t>69611,3363221885</t>
  </si>
  <si>
    <t>46434,0347668956</t>
  </si>
  <si>
    <t>52724,3699623674</t>
  </si>
  <si>
    <t>51840,2102230205</t>
  </si>
  <si>
    <t>53342,3322127139</t>
  </si>
  <si>
    <t>56205,9803617654</t>
  </si>
  <si>
    <t>50908,322527698</t>
  </si>
  <si>
    <t>54300,4500880282</t>
  </si>
  <si>
    <t>52200,974092827</t>
  </si>
  <si>
    <t>50566,4635429511</t>
  </si>
  <si>
    <t>53265,8483801296</t>
  </si>
  <si>
    <t>69197,235163728</t>
  </si>
  <si>
    <t>70400,3672566372</t>
  </si>
  <si>
    <t>70727,44504411</t>
  </si>
  <si>
    <t>82105838,7739812</t>
  </si>
  <si>
    <t>76170,3135583963</t>
  </si>
  <si>
    <t>12757,9839172889</t>
  </si>
  <si>
    <t>20340,5297255563</t>
  </si>
  <si>
    <t>20317,1953097655</t>
  </si>
  <si>
    <t>20120,5441409207</t>
  </si>
  <si>
    <t>20134,8239373755</t>
  </si>
  <si>
    <t>20954,6759919301</t>
  </si>
  <si>
    <t>21326,1447443998</t>
  </si>
  <si>
    <t>21669,1799113942</t>
  </si>
  <si>
    <t>19901,823213293</t>
  </si>
  <si>
    <t>22848,0487064605</t>
  </si>
  <si>
    <t>22910,7219126878</t>
  </si>
  <si>
    <t>23450,8780539622</t>
  </si>
  <si>
    <t>23568,7197277957</t>
  </si>
  <si>
    <t>25288,4435276988</t>
  </si>
  <si>
    <t>7627,12945200885</t>
  </si>
  <si>
    <t>8292,06475524476</t>
  </si>
  <si>
    <t>7753,14244164909</t>
  </si>
  <si>
    <t>10247,6052670404</t>
  </si>
  <si>
    <t>8563,52880047506</t>
  </si>
  <si>
    <t>8645,67296163069</t>
  </si>
  <si>
    <t>10183,3347349452</t>
  </si>
  <si>
    <t>10134,7951780415</t>
  </si>
  <si>
    <t>10813,4555709024</t>
  </si>
  <si>
    <t>10914,8801063022</t>
  </si>
  <si>
    <t>11213,9223404255</t>
  </si>
  <si>
    <t>10937,3541019154</t>
  </si>
  <si>
    <t>10768,9854943551</t>
  </si>
  <si>
    <t>11126,523424637</t>
  </si>
  <si>
    <t>11238,9197738386</t>
  </si>
  <si>
    <t>11584,424681855</t>
  </si>
  <si>
    <t>12634,0472712351</t>
  </si>
  <si>
    <t>13329,8274647887</t>
  </si>
  <si>
    <t>12842,5070886076</t>
  </si>
  <si>
    <t>12396,0249897246</t>
  </si>
  <si>
    <t>12702,628336933</t>
  </si>
  <si>
    <t>13712,1834760705</t>
  </si>
  <si>
    <t>13654,1499279687</t>
  </si>
  <si>
    <t>14968,598858329</t>
  </si>
  <si>
    <t>15014,7365726228</t>
  </si>
  <si>
    <t>15357,7729499468</t>
  </si>
  <si>
    <t>15870,7816016607</t>
  </si>
  <si>
    <t>16716,9795918368</t>
  </si>
  <si>
    <t>19226,0542529241</t>
  </si>
  <si>
    <t>20624,6058978102</t>
  </si>
  <si>
    <t>20714,9950603101</t>
  </si>
  <si>
    <t>20250,317176209</t>
  </si>
  <si>
    <t>33670,5082352942</t>
  </si>
  <si>
    <t>33300,9082274987</t>
  </si>
  <si>
    <t>33164,4895312413</t>
  </si>
  <si>
    <t>344983,856250439</t>
  </si>
  <si>
    <t>349573,258662933</t>
  </si>
  <si>
    <t>333209,041491777</t>
  </si>
  <si>
    <t>343743,802787887</t>
  </si>
  <si>
    <t>340651,983860121</t>
  </si>
  <si>
    <t>365495,333141872</t>
  </si>
  <si>
    <t>351425,515713692</t>
  </si>
  <si>
    <t>311074,000864785</t>
  </si>
  <si>
    <t>361652,117358</t>
  </si>
  <si>
    <t>367098,314408633</t>
  </si>
  <si>
    <t>363538,276326039</t>
  </si>
  <si>
    <t>357311,631822646</t>
  </si>
  <si>
    <t>347490,327948416</t>
  </si>
  <si>
    <t>329217,9220605</t>
  </si>
  <si>
    <t>338445,104895105</t>
  </si>
  <si>
    <t>332232,967352578</t>
  </si>
  <si>
    <t>326852,390085571</t>
  </si>
  <si>
    <t>314225,356294537</t>
  </si>
  <si>
    <t>312708,932853717</t>
  </si>
  <si>
    <t>297550,007508635</t>
  </si>
  <si>
    <t>330500,148367953</t>
  </si>
  <si>
    <t>305780,463474524</t>
  </si>
  <si>
    <t>294368,337129841</t>
  </si>
  <si>
    <t>253213,525835866</t>
  </si>
  <si>
    <t>231261,799783159</t>
  </si>
  <si>
    <t>193343,209031817</t>
  </si>
  <si>
    <t>203375,318066158</t>
  </si>
  <si>
    <t>176068,994498777</t>
  </si>
  <si>
    <t>171229,865575922</t>
  </si>
  <si>
    <t>130129,585556012</t>
  </si>
  <si>
    <t>132978,521126761</t>
  </si>
  <si>
    <t>129077,215189873</t>
  </si>
  <si>
    <t>123885,32675709</t>
  </si>
  <si>
    <t>130086,825053996</t>
  </si>
  <si>
    <t>96393,0478589421</t>
  </si>
  <si>
    <t>104037,044659395</t>
  </si>
  <si>
    <t>122400,810275039</t>
  </si>
  <si>
    <t>130876,976280042</t>
  </si>
  <si>
    <t>132911,047816826</t>
  </si>
  <si>
    <t>129162,872610073</t>
  </si>
  <si>
    <t>136694,197573084</t>
  </si>
  <si>
    <t>113794,242600626</t>
  </si>
  <si>
    <t>61284,315328467</t>
  </si>
  <si>
    <t>57277,5550832853</t>
  </si>
  <si>
    <t>56165,2854919399</t>
  </si>
  <si>
    <t>52543,8000000001</t>
  </si>
  <si>
    <t>48782,4157923801</t>
  </si>
  <si>
    <t>255566,264878825</t>
  </si>
  <si>
    <t>240924,545518355</t>
  </si>
  <si>
    <t>242014,840742037</t>
  </si>
  <si>
    <t>239033,234707218</t>
  </si>
  <si>
    <t>239335,233125043</t>
  </si>
  <si>
    <t>235939,475453934</t>
  </si>
  <si>
    <t>251376,005169443</t>
  </si>
  <si>
    <t>243354,769486363</t>
  </si>
  <si>
    <t>219553,276916425</t>
  </si>
  <si>
    <t>258062,436768319</t>
  </si>
  <si>
    <t>251334,861414768</t>
  </si>
  <si>
    <t>252762,198144607</t>
  </si>
  <si>
    <t>252886,067068893</t>
  </si>
  <si>
    <t>265639,187409</t>
  </si>
  <si>
    <t>245298,54450332</t>
  </si>
  <si>
    <t>249070,629370629</t>
  </si>
  <si>
    <t>252295,935432269</t>
  </si>
  <si>
    <t>273496,164060195</t>
  </si>
  <si>
    <t>245633,313539192</t>
  </si>
  <si>
    <t>251075,689448441</t>
  </si>
  <si>
    <t>255304,850578165</t>
  </si>
  <si>
    <t>260055,56379822</t>
  </si>
  <si>
    <t>267877,532228361</t>
  </si>
  <si>
    <t>274408,048595292</t>
  </si>
  <si>
    <t>281453,419452888</t>
  </si>
  <si>
    <t>287056,234188652</t>
  </si>
  <si>
    <t>282902,086897024</t>
  </si>
  <si>
    <t>257684,553210597</t>
  </si>
  <si>
    <t>241397,081295844</t>
  </si>
  <si>
    <t>245814,173507305</t>
  </si>
  <si>
    <t>256726,138695117</t>
  </si>
  <si>
    <t>265848,415492958</t>
  </si>
  <si>
    <t>281522,362869198</t>
  </si>
  <si>
    <t>227451,130291821</t>
  </si>
  <si>
    <t>248402,764578834</t>
  </si>
  <si>
    <t>291617,027707809</t>
  </si>
  <si>
    <t>306452,150648282</t>
  </si>
  <si>
    <t>267126,414115205</t>
  </si>
  <si>
    <t>192943,469174504</t>
  </si>
  <si>
    <t>175538,44515442</t>
  </si>
  <si>
    <t>165798,535999126</t>
  </si>
  <si>
    <t>159724,544953117</t>
  </si>
  <si>
    <t>235087,694250728</t>
  </si>
  <si>
    <t>175805,313868613</t>
  </si>
  <si>
    <t>99663,8713383111</t>
  </si>
  <si>
    <t>81054,2523624234</t>
  </si>
  <si>
    <t>67883,736694678</t>
  </si>
  <si>
    <t>63628,142462728</t>
  </si>
  <si>
    <t>55784,3179644995</t>
  </si>
  <si>
    <t>4669,12662314873</t>
  </si>
  <si>
    <t>4683,25642282114</t>
  </si>
  <si>
    <t>4611,60765155164</t>
  </si>
  <si>
    <t>4592,3401771613</t>
  </si>
  <si>
    <t>4115,33940820444</t>
  </si>
  <si>
    <t>4754,34211659966</t>
  </si>
  <si>
    <t>4241,6392773086</t>
  </si>
  <si>
    <t>3782,2225585274</t>
  </si>
  <si>
    <t>4417,94305535482</t>
  </si>
  <si>
    <t>4787,86056844629</t>
  </si>
  <si>
    <t>4621,43049359111</t>
  </si>
  <si>
    <t>4278,32096253683</t>
  </si>
  <si>
    <t>4738,31969770505</t>
  </si>
  <si>
    <t>4815,3945267959</t>
  </si>
  <si>
    <t>5354,11755244755</t>
  </si>
  <si>
    <t>5188,51254271795</t>
  </si>
  <si>
    <t>5126,62828267926</t>
  </si>
  <si>
    <t>5438,1388064133</t>
  </si>
  <si>
    <t>5154,48681055156</t>
  </si>
  <si>
    <t>4610,59986484457</t>
  </si>
  <si>
    <t>5176,71424332344</t>
  </si>
  <si>
    <t>5848,05263965623</t>
  </si>
  <si>
    <t>5653,81936218679</t>
  </si>
  <si>
    <t>3989,1664893617</t>
  </si>
  <si>
    <t>680,972750271052</t>
  </si>
  <si>
    <t>753,105918576805</t>
  </si>
  <si>
    <t>2071,34164047298</t>
  </si>
  <si>
    <t>2436,90762530562</t>
  </si>
  <si>
    <t>2257,45894610557</t>
  </si>
  <si>
    <t>2460,51940910956</t>
  </si>
  <si>
    <t>2960,47332746479</t>
  </si>
  <si>
    <t>2416,39797468354</t>
  </si>
  <si>
    <t>1800,40896013152</t>
  </si>
  <si>
    <t>1736,97192224622</t>
  </si>
  <si>
    <t>2637,58498740554</t>
  </si>
  <si>
    <t>2883,36838855732</t>
  </si>
  <si>
    <t>2662,74769071095</t>
  </si>
  <si>
    <t>3351,60553814002</t>
  </si>
  <si>
    <t>3512,14526091587</t>
  </si>
  <si>
    <t>3604,81885720529</t>
  </si>
  <si>
    <t>3932,31097628241</t>
  </si>
  <si>
    <t>2648103,54511011</t>
  </si>
  <si>
    <t>2829,53291211946</t>
  </si>
  <si>
    <t>2738,30839355197</t>
  </si>
  <si>
    <t>5615,21723871692</t>
  </si>
  <si>
    <t>2100,10500525026</t>
  </si>
  <si>
    <t>5926,34081056905</t>
  </si>
  <si>
    <t>15,9658724163977</t>
  </si>
  <si>
    <t>1344,98991257566</t>
  </si>
  <si>
    <t>34,643236645606</t>
  </si>
  <si>
    <t>4153,39886473764</t>
  </si>
  <si>
    <t>617,703378837482</t>
  </si>
  <si>
    <t>287,44612038726</t>
  </si>
  <si>
    <t>103,661528393805</t>
  </si>
  <si>
    <t>265230,84</t>
  </si>
  <si>
    <t>373861,546</t>
  </si>
  <si>
    <t>383700,079</t>
  </si>
  <si>
    <t>407962,767</t>
  </si>
  <si>
    <t>409535,114</t>
  </si>
  <si>
    <t>407417,042</t>
  </si>
  <si>
    <t>422004,273</t>
  </si>
  <si>
    <t>446000,411</t>
  </si>
  <si>
    <t>429724,747</t>
  </si>
  <si>
    <t>403114,257</t>
  </si>
  <si>
    <t>366555,544</t>
  </si>
  <si>
    <t>374407,662</t>
  </si>
  <si>
    <t>375942,027</t>
  </si>
  <si>
    <t>389141,146</t>
  </si>
  <si>
    <t>410868,621</t>
  </si>
  <si>
    <t>402191,143</t>
  </si>
  <si>
    <t>376965,855</t>
  </si>
  <si>
    <t>355985,111</t>
  </si>
  <si>
    <t>327687,691</t>
  </si>
  <si>
    <t>320447,107</t>
  </si>
  <si>
    <t>321469,499</t>
  </si>
  <si>
    <t>329888,407</t>
  </si>
  <si>
    <t>338294,808</t>
  </si>
  <si>
    <t>334190,961</t>
  </si>
  <si>
    <t>346633,208</t>
  </si>
  <si>
    <t>365883,494</t>
  </si>
  <si>
    <t>375360,634</t>
  </si>
  <si>
    <t>397799,669</t>
  </si>
  <si>
    <t>407548,122</t>
  </si>
  <si>
    <t>428607,646</t>
  </si>
  <si>
    <t>415177,618</t>
  </si>
  <si>
    <t>405370,831</t>
  </si>
  <si>
    <t>257666,622</t>
  </si>
  <si>
    <t>260981,54</t>
  </si>
  <si>
    <t>193274,399</t>
  </si>
  <si>
    <t>154829,776</t>
  </si>
  <si>
    <t>100885,022</t>
  </si>
  <si>
    <t>105653,554</t>
  </si>
  <si>
    <t>102075,414</t>
  </si>
  <si>
    <t>463,398</t>
  </si>
  <si>
    <t>337,882598429522</t>
  </si>
  <si>
    <t>373,979328467153</t>
  </si>
  <si>
    <t>400,275703618609</t>
  </si>
  <si>
    <t>499,672</t>
  </si>
  <si>
    <t>327,629915966387</t>
  </si>
  <si>
    <t>345,729431253452</t>
  </si>
  <si>
    <t>350,695499258119</t>
  </si>
  <si>
    <t>19780,7453498982</t>
  </si>
  <si>
    <t>20015,2492124606</t>
  </si>
  <si>
    <t>19195,3046170784</t>
  </si>
  <si>
    <t>18648,0912586692</t>
  </si>
  <si>
    <t>17731,6195696032</t>
  </si>
  <si>
    <t>19250,9252584721</t>
  </si>
  <si>
    <t>18026,9793714523</t>
  </si>
  <si>
    <t>13248,5808882575</t>
  </si>
  <si>
    <t>14150,4689261454</t>
  </si>
  <si>
    <t>12759,3108117639</t>
  </si>
  <si>
    <t>13084,6846540613</t>
  </si>
  <si>
    <t>13379,8114915112</t>
  </si>
  <si>
    <t>14457,74311863</t>
  </si>
  <si>
    <t>19620,545643571</t>
  </si>
  <si>
    <t>22135,386013986</t>
  </si>
  <si>
    <t>24552,4585908529</t>
  </si>
  <si>
    <t>26712,5056063736</t>
  </si>
  <si>
    <t>28795,9303741093</t>
  </si>
  <si>
    <t>30639,3892386091</t>
  </si>
  <si>
    <t>32676,0741853131</t>
  </si>
  <si>
    <t>34385,1997032641</t>
  </si>
  <si>
    <t>36942,5917740945</t>
  </si>
  <si>
    <t>38797,6321943812</t>
  </si>
  <si>
    <t>40964,4987082067</t>
  </si>
  <si>
    <t>38823,4039754246</t>
  </si>
  <si>
    <t>39881,2985973315</t>
  </si>
  <si>
    <t>40185,1105373447</t>
  </si>
  <si>
    <t>42243,0207823961</t>
  </si>
  <si>
    <t>44619,1159171152</t>
  </si>
  <si>
    <t>10389,8009848174</t>
  </si>
  <si>
    <t>12963,7659330986</t>
  </si>
  <si>
    <t>10091,38092827</t>
  </si>
  <si>
    <t>13287,8421701603</t>
  </si>
  <si>
    <t>21033,6570194384</t>
  </si>
  <si>
    <t>22435,3430730479</t>
  </si>
  <si>
    <t>21638,3330932291</t>
  </si>
  <si>
    <t>27290,7590036326</t>
  </si>
  <si>
    <t>28133,4538140021</t>
  </si>
  <si>
    <t>37213,6998935037</t>
  </si>
  <si>
    <t>39500,2559816454</t>
  </si>
  <si>
    <t>43639,8905681192</t>
  </si>
  <si>
    <t>43170,9236175939</t>
  </si>
  <si>
    <t>133787,75369343</t>
  </si>
  <si>
    <t>135693,034922458</t>
  </si>
  <si>
    <t>137689,001778766</t>
  </si>
  <si>
    <t>91400,9970868348</t>
  </si>
  <si>
    <t>104683,198233021</t>
  </si>
  <si>
    <t>132641,298455789</t>
  </si>
  <si>
    <t>159967,39734681</t>
  </si>
  <si>
    <t>147076,67840392</t>
  </si>
  <si>
    <t>137893,971513108</t>
  </si>
  <si>
    <t>141242,225296986</t>
  </si>
  <si>
    <t>113588,142837929</t>
  </si>
  <si>
    <t>143037,932725445</t>
  </si>
  <si>
    <t>104458,856292399</t>
  </si>
  <si>
    <t>102550,759342764</t>
  </si>
  <si>
    <t>105812,867466397</t>
  </si>
  <si>
    <t>88515,7206432047</t>
  </si>
  <si>
    <t>84408,8164435947</t>
  </si>
  <si>
    <t>76744,5047705907</t>
  </si>
  <si>
    <t>74065,0697497053</t>
  </si>
  <si>
    <t>68775,264605272</t>
  </si>
  <si>
    <t>59363,480979021</t>
  </si>
  <si>
    <t>53089,6028502872</t>
  </si>
  <si>
    <t>48416,2109766893</t>
  </si>
  <si>
    <t>48045,6123070071</t>
  </si>
  <si>
    <t>42171,6772332134</t>
  </si>
  <si>
    <t>42821,9621564799</t>
  </si>
  <si>
    <t>43755,2409495549</t>
  </si>
  <si>
    <t>45783,4156691222</t>
  </si>
  <si>
    <t>46726,7435079727</t>
  </si>
  <si>
    <t>47675,9333586626</t>
  </si>
  <si>
    <t>47737,7432598482</t>
  </si>
  <si>
    <t>49207,1323297981</t>
  </si>
  <si>
    <t>51227,1745247717</t>
  </si>
  <si>
    <t>52991,4534688264</t>
  </si>
  <si>
    <t>54869,2612110647</t>
  </si>
  <si>
    <t>54700,4574476816</t>
  </si>
  <si>
    <t>58245,9543133803</t>
  </si>
  <si>
    <t>57684,2294514768</t>
  </si>
  <si>
    <t>57804,3935881628</t>
  </si>
  <si>
    <t>59551,853650108</t>
  </si>
  <si>
    <t>62582,0570277078</t>
  </si>
  <si>
    <t>64691,2172257666</t>
  </si>
  <si>
    <t>69877,0852101713</t>
  </si>
  <si>
    <t>67062,1455590387</t>
  </si>
  <si>
    <t>66626,6145899894</t>
  </si>
  <si>
    <t>67086,539823009</t>
  </si>
  <si>
    <t>68404,7767236626</t>
  </si>
  <si>
    <t>62750,9288891332</t>
  </si>
  <si>
    <t>70559,2392408758</t>
  </si>
  <si>
    <t>70998,3879379665</t>
  </si>
  <si>
    <t>73425,8023346302</t>
  </si>
  <si>
    <t>72784,574789916</t>
  </si>
  <si>
    <t>73359,806294865</t>
  </si>
  <si>
    <t>72290,2913667086</t>
  </si>
  <si>
    <t>714016,705271285</t>
  </si>
  <si>
    <t>772351,767588379</t>
  </si>
  <si>
    <t>698912,543865685</t>
  </si>
  <si>
    <t>912808,41859507</t>
  </si>
  <si>
    <t>769922,46133154</t>
  </si>
  <si>
    <t>629641,728891442</t>
  </si>
  <si>
    <t>808554,201855185</t>
  </si>
  <si>
    <t>681444,375810736</t>
  </si>
  <si>
    <t>664637,881196705</t>
  </si>
  <si>
    <t>680120,953522815</t>
  </si>
  <si>
    <t>679428,935627789</t>
  </si>
  <si>
    <t>571496,983302932</t>
  </si>
  <si>
    <t>527908,340844484</t>
  </si>
  <si>
    <t>446872,426051378</t>
  </si>
  <si>
    <t>440851,118881119</t>
  </si>
  <si>
    <t>431526,357885552</t>
  </si>
  <si>
    <t>447828,784302154</t>
  </si>
  <si>
    <t>427853,69655582</t>
  </si>
  <si>
    <t>487382,868705036</t>
  </si>
  <si>
    <t>543719,026880913</t>
  </si>
  <si>
    <t>435411,795252225</t>
  </si>
  <si>
    <t>362219,536525476</t>
  </si>
  <si>
    <t>505420,273348519</t>
  </si>
  <si>
    <t>525429,255319149</t>
  </si>
  <si>
    <t>493530,321647994</t>
  </si>
  <si>
    <t>493005,679096818</t>
  </si>
  <si>
    <t>639853,390211046</t>
  </si>
  <si>
    <t>591600,779339853</t>
  </si>
  <si>
    <t>582968,038551811</t>
  </si>
  <si>
    <t>651875,256462864</t>
  </si>
  <si>
    <t>644938,204225352</t>
  </si>
  <si>
    <t>647818,987341772</t>
  </si>
  <si>
    <t>625789,642416769</t>
  </si>
  <si>
    <t>560689,416846652</t>
  </si>
  <si>
    <t>548647,087556675</t>
  </si>
  <si>
    <t>469607,223708582</t>
  </si>
  <si>
    <t>491256,875973015</t>
  </si>
  <si>
    <t>484382,557262278</t>
  </si>
  <si>
    <t>509134,82428115</t>
  </si>
  <si>
    <t>507071,323609746</t>
  </si>
  <si>
    <t>386562,824048539</t>
  </si>
  <si>
    <t>375137,412992149</t>
  </si>
  <si>
    <t>416000,467153284</t>
  </si>
  <si>
    <t>281318,849626651</t>
  </si>
  <si>
    <t>250997,998888271</t>
  </si>
  <si>
    <t>274121,921008404</t>
  </si>
  <si>
    <t>288813,58365544</t>
  </si>
  <si>
    <t>272336,749354288</t>
  </si>
  <si>
    <t>2305,67431740015</t>
  </si>
  <si>
    <t>1601,45726286314</t>
  </si>
  <si>
    <t>2841,43507878621</t>
  </si>
  <si>
    <t>3257,2096408707</t>
  </si>
  <si>
    <t>2985,51930060525</t>
  </si>
  <si>
    <t>3882,34886559449</t>
  </si>
  <si>
    <t>2573,51453689603</t>
  </si>
  <si>
    <t>2496,69528692322</t>
  </si>
  <si>
    <t>4340903,76921457</t>
  </si>
  <si>
    <t>4579894,85474274</t>
  </si>
  <si>
    <t>4346126,19555494</t>
  </si>
  <si>
    <t>4527265,46728009</t>
  </si>
  <si>
    <t>4031983,92737054</t>
  </si>
  <si>
    <t>4592974,22458357</t>
  </si>
  <si>
    <t>4025691,61013429</t>
  </si>
  <si>
    <t>3394724,01013034</t>
  </si>
  <si>
    <t>3103288,6977887</t>
  </si>
  <si>
    <t>2452662,10593131</t>
  </si>
  <si>
    <t>2369344,09744352</t>
  </si>
  <si>
    <t>2309920,17054862</t>
  </si>
  <si>
    <t>2284828,6070859</t>
  </si>
  <si>
    <t>1969800,24186733</t>
  </si>
  <si>
    <t>2412164,77783217</t>
  </si>
  <si>
    <t>2526634,0873264</t>
  </si>
  <si>
    <t>2575965,72742697</t>
  </si>
  <si>
    <t>2246778,62017518</t>
  </si>
  <si>
    <t>2501202,12844724</t>
  </si>
  <si>
    <t>2281008,02823247</t>
  </si>
  <si>
    <t>1996462,81624629</t>
  </si>
  <si>
    <t>1399378,80194905</t>
  </si>
  <si>
    <t>1387156,08367502</t>
  </si>
  <si>
    <t>1227890,34141337</t>
  </si>
  <si>
    <t>1153408,96964221</t>
  </si>
  <si>
    <t>955231,39568936</t>
  </si>
  <si>
    <t>1034485,03001048</t>
  </si>
  <si>
    <t>1004352,05279645</t>
  </si>
  <si>
    <t>1073532,35968808</t>
  </si>
  <si>
    <t>1140101,56356176</t>
  </si>
  <si>
    <t>1107683,43679577</t>
  </si>
  <si>
    <t>1085469,85257384</t>
  </si>
  <si>
    <t>1001441,24200575</t>
  </si>
  <si>
    <t>1219564,9212095</t>
  </si>
  <si>
    <t>1164727,27939547</t>
  </si>
  <si>
    <t>1121028,44124305</t>
  </si>
  <si>
    <t>1064846,03757135</t>
  </si>
  <si>
    <t>1009597,8354232</t>
  </si>
  <si>
    <t>971226,7514377</t>
  </si>
  <si>
    <t>975487,298481374</t>
  </si>
  <si>
    <t>970434,417870934</t>
  </si>
  <si>
    <t>940312,921530947</t>
  </si>
  <si>
    <t>973883,658744524</t>
  </si>
  <si>
    <t>942439,892590463</t>
  </si>
  <si>
    <t>907223,18576987</t>
  </si>
  <si>
    <t>843909,219719889</t>
  </si>
  <si>
    <t>773754,627829931</t>
  </si>
  <si>
    <t>705702,572951583</t>
  </si>
  <si>
    <t>3254,95353407735</t>
  </si>
  <si>
    <t>15379,4755337767</t>
  </si>
  <si>
    <t>9975,69386912544</t>
  </si>
  <si>
    <t>9228,70280848726</t>
  </si>
  <si>
    <t>11072,0139206456</t>
  </si>
  <si>
    <t>2256,43495117748</t>
  </si>
  <si>
    <t>17470,687802852</t>
  </si>
  <si>
    <t>10175,5057755266</t>
  </si>
  <si>
    <t>10098,7257551669</t>
  </si>
  <si>
    <t>15475,5463713943</t>
  </si>
  <si>
    <t>16644,6869201898</t>
  </si>
  <si>
    <t>14147,6921565876</t>
  </si>
  <si>
    <t>12144,8815780351</t>
  </si>
  <si>
    <t>20366,5752900932</t>
  </si>
  <si>
    <t>18135,1232167832</t>
  </si>
  <si>
    <t>16807,2566712717</t>
  </si>
  <si>
    <t>17267,6313809383</t>
  </si>
  <si>
    <t>37015,9477434679</t>
  </si>
  <si>
    <t>32071,2144034772</t>
  </si>
  <si>
    <t>25237,9794263403</t>
  </si>
  <si>
    <t>21810,7428041543</t>
  </si>
  <si>
    <t>31778,6405770411</t>
  </si>
  <si>
    <t>36336,9246013667</t>
  </si>
  <si>
    <t>23703,3006838906</t>
  </si>
  <si>
    <t>17417,8005782436</t>
  </si>
  <si>
    <t>24126,0463222716</t>
  </si>
  <si>
    <t>26432,9387067804</t>
  </si>
  <si>
    <t>15655,6525061125</t>
  </si>
  <si>
    <t>10970,4655123131</t>
  </si>
  <si>
    <t>18209,7807139926</t>
  </si>
  <si>
    <t>15251,3908450704</t>
  </si>
  <si>
    <t>28711,030464135</t>
  </si>
  <si>
    <t>6967,75454171804</t>
  </si>
  <si>
    <t>17615,892699784</t>
  </si>
  <si>
    <t>17057,6517884131</t>
  </si>
  <si>
    <t>6423,76579543116</t>
  </si>
  <si>
    <t>6493,17737415672</t>
  </si>
  <si>
    <t>11258,7782654127</t>
  </si>
  <si>
    <t>7085,32768903089</t>
  </si>
  <si>
    <t>1817,09767289414</t>
  </si>
  <si>
    <t>2063,87038058467</t>
  </si>
  <si>
    <t>2864,56273680744</t>
  </si>
  <si>
    <t>6905,56332846714</t>
  </si>
  <si>
    <t>3207,24215967834</t>
  </si>
  <si>
    <t>2715,55086158977</t>
  </si>
  <si>
    <t>5467,16728291317</t>
  </si>
  <si>
    <t>8527,07852015464</t>
  </si>
  <si>
    <t>5239,51629389458</t>
  </si>
  <si>
    <t>215395,897873236</t>
  </si>
  <si>
    <t>212722,707525376</t>
  </si>
  <si>
    <t>207559,423243652</t>
  </si>
  <si>
    <t>205446,171187255</t>
  </si>
  <si>
    <t>202986,430867519</t>
  </si>
  <si>
    <t>212124,229178633</t>
  </si>
  <si>
    <t>201614,023951267</t>
  </si>
  <si>
    <t>175057,446228921</t>
  </si>
  <si>
    <t>200860,603555427</t>
  </si>
  <si>
    <t>192135,483955145</t>
  </si>
  <si>
    <t>187940,997592239</t>
  </si>
  <si>
    <t>180514,189630981</t>
  </si>
  <si>
    <t>173885,030784164</t>
  </si>
  <si>
    <t>173136,753571668</t>
  </si>
  <si>
    <t>166300,894132189</t>
  </si>
  <si>
    <t>158391,16575686</t>
  </si>
  <si>
    <t>142403,389994062</t>
  </si>
  <si>
    <t>142338,416067146</t>
  </si>
  <si>
    <t>138893,052710617</t>
  </si>
  <si>
    <t>138585,402002967</t>
  </si>
  <si>
    <t>137241,38451504</t>
  </si>
  <si>
    <t>135230,379878512</t>
  </si>
  <si>
    <t>137336,481534954</t>
  </si>
  <si>
    <t>130889,723382725</t>
  </si>
  <si>
    <t>124326,608279165</t>
  </si>
  <si>
    <t>135763,375916779</t>
  </si>
  <si>
    <t>128459,593902812</t>
  </si>
  <si>
    <t>119231,094435028</t>
  </si>
  <si>
    <t>112399,408042675</t>
  </si>
  <si>
    <t>101446,632834507</t>
  </si>
  <si>
    <t>105962,697890295</t>
  </si>
  <si>
    <t>92071,3669543773</t>
  </si>
  <si>
    <t>85523,9447084233</t>
  </si>
  <si>
    <t>88391,8930982368</t>
  </si>
  <si>
    <t>80287,1710228442</t>
  </si>
  <si>
    <t>74611,2581214323</t>
  </si>
  <si>
    <t>75629,3676071055</t>
  </si>
  <si>
    <t>77260,4742279021</t>
  </si>
  <si>
    <t>73585,0631486946</t>
  </si>
  <si>
    <t>71640,9988968562</t>
  </si>
  <si>
    <t>71252,0452473782</t>
  </si>
  <si>
    <t>77953208,104759</t>
  </si>
  <si>
    <t>59054,9792073519</t>
  </si>
  <si>
    <t>57151,0387993328</t>
  </si>
  <si>
    <t>44651,4169368576</t>
  </si>
  <si>
    <t>3105,81129791527</t>
  </si>
  <si>
    <t>3196,96898795514</t>
  </si>
  <si>
    <t>2852,76508740503</t>
  </si>
  <si>
    <t>3435,7731608614</t>
  </si>
  <si>
    <t>3004,70978207208</t>
  </si>
  <si>
    <t>3563,89264216415</t>
  </si>
  <si>
    <t>3880,04153220149</t>
  </si>
  <si>
    <t>3811,06025098801</t>
  </si>
  <si>
    <t>3686,82822456234</t>
  </si>
  <si>
    <t>4582,34552461281</t>
  </si>
  <si>
    <t>3616,07621264454</t>
  </si>
  <si>
    <t>31708,3041342037</t>
  </si>
  <si>
    <t>29293,2410220511</t>
  </si>
  <si>
    <t>38164,7994220051</t>
  </si>
  <si>
    <t>40958,1518917805</t>
  </si>
  <si>
    <t>61598,5661062542</t>
  </si>
  <si>
    <t>69652,5311602527</t>
  </si>
  <si>
    <t>63197,364599197</t>
  </si>
  <si>
    <t>59195,7078263018</t>
  </si>
  <si>
    <t>71089,9945801416</t>
  </si>
  <si>
    <t>78802,2155300092</t>
  </si>
  <si>
    <t>82924,0237943488</t>
  </si>
  <si>
    <t>71914,2238669847</t>
  </si>
  <si>
    <t>72120,3117936629</t>
  </si>
  <si>
    <t>76961,896907908</t>
  </si>
  <si>
    <t>57082,8813286713</t>
  </si>
  <si>
    <t>38980,756634916</t>
  </si>
  <si>
    <t>52110,8562260254</t>
  </si>
  <si>
    <t>53474,143111639</t>
  </si>
  <si>
    <t>41408,1049910072</t>
  </si>
  <si>
    <t>34284,8604144767</t>
  </si>
  <si>
    <t>44320,0818991098</t>
  </si>
  <si>
    <t>47760,510742787</t>
  </si>
  <si>
    <t>39113,0117691724</t>
  </si>
  <si>
    <t>32419,956231003</t>
  </si>
  <si>
    <t>49849,0203830864</t>
  </si>
  <si>
    <t>61117,3466301745</t>
  </si>
  <si>
    <t>60150,7653794342</t>
  </si>
  <si>
    <t>56442,9607273839</t>
  </si>
  <si>
    <t>58452,7652550595</t>
  </si>
  <si>
    <t>64415,7405826836</t>
  </si>
  <si>
    <t>56006,9830105634</t>
  </si>
  <si>
    <t>61138,2825316456</t>
  </si>
  <si>
    <t>49373,1332511303</t>
  </si>
  <si>
    <t>60777,5554211663</t>
  </si>
  <si>
    <t>63662,8623677582</t>
  </si>
  <si>
    <t>61941,3744597654</t>
  </si>
  <si>
    <t>43925,3948105864</t>
  </si>
  <si>
    <t>43381,5652037618</t>
  </si>
  <si>
    <t>38361,9623003195</t>
  </si>
  <si>
    <t>45551,7353873048</t>
  </si>
  <si>
    <t>42680,109431881</t>
  </si>
  <si>
    <t>31704,882872989</t>
  </si>
  <si>
    <t>27782,5010218978</t>
  </si>
  <si>
    <t>25745,4731763354</t>
  </si>
  <si>
    <t>38053,6647026125</t>
  </si>
  <si>
    <t>19812,0190476191</t>
  </si>
  <si>
    <t>19790,5112092767</t>
  </si>
  <si>
    <t>15174,4771116118</t>
  </si>
  <si>
    <t>1242,93739032779</t>
  </si>
  <si>
    <t>1483,98011900595</t>
  </si>
  <si>
    <t>1591,92011284662</t>
  </si>
  <si>
    <t>1351,46267939298</t>
  </si>
  <si>
    <t>7848,01445864156</t>
  </si>
  <si>
    <t>1367,43215106261</t>
  </si>
  <si>
    <t>8163,2752318981</t>
  </si>
  <si>
    <t>7200,23207115943</t>
  </si>
  <si>
    <t>1551,42000289059</t>
  </si>
  <si>
    <t>2006,17645814232</t>
  </si>
  <si>
    <t>1967,45195099497</t>
  </si>
  <si>
    <t>1901,66156868248</t>
  </si>
  <si>
    <t>1825,32711641129</t>
  </si>
  <si>
    <t>1807,77879133409</t>
  </si>
  <si>
    <t>1957,54482517483</t>
  </si>
  <si>
    <t>2092,91681814877</t>
  </si>
  <si>
    <t>10030,10681617</t>
  </si>
  <si>
    <t>9676,86104513064</t>
  </si>
  <si>
    <t>6082,01813549161</t>
  </si>
  <si>
    <t>6154,2369725184</t>
  </si>
  <si>
    <t>6101,09310089021</t>
  </si>
  <si>
    <t>2525,81322897483</t>
  </si>
  <si>
    <t>2540,38192862566</t>
  </si>
  <si>
    <t>2512,91048632219</t>
  </si>
  <si>
    <t>1992,29533791109</t>
  </si>
  <si>
    <t>992,139308929182</t>
  </si>
  <si>
    <t>6,83273243745221</t>
  </si>
  <si>
    <t>102,478764478765</t>
  </si>
  <si>
    <t>107,449343803196</t>
  </si>
  <si>
    <t>154,74102189781</t>
  </si>
  <si>
    <t>186,814474439977</t>
  </si>
  <si>
    <t>3808,2653696498</t>
  </si>
  <si>
    <t>4689,12795518208</t>
  </si>
  <si>
    <t>7528570,62396469</t>
  </si>
  <si>
    <t>14123,4738693191</t>
  </si>
  <si>
    <t>14672,3661823542</t>
  </si>
  <si>
    <t>23043,5411270563</t>
  </si>
  <si>
    <t>23006,6312530104</t>
  </si>
  <si>
    <t>19895,3670260249</t>
  </si>
  <si>
    <t>19459,9012777404</t>
  </si>
  <si>
    <t>20834,9592188397</t>
  </si>
  <si>
    <t>20045,7449813097</t>
  </si>
  <si>
    <t>17894,2008771388</t>
  </si>
  <si>
    <t>21018,7050874404</t>
  </si>
  <si>
    <t>18990,9911136187</t>
  </si>
  <si>
    <t>19553,0374619361</t>
  </si>
  <si>
    <t>19886,5724007296</t>
  </si>
  <si>
    <t>20150,5132080704</t>
  </si>
  <si>
    <t>17634,2859346703</t>
  </si>
  <si>
    <t>18674,753986014</t>
  </si>
  <si>
    <t>16777,1220097433</t>
  </si>
  <si>
    <t>17020,9323546769</t>
  </si>
  <si>
    <t>11680,7058418771</t>
  </si>
  <si>
    <t>11656,643411385</t>
  </si>
  <si>
    <t>10516,1924763728</t>
  </si>
  <si>
    <t>10505,851126553</t>
  </si>
  <si>
    <t>10291,7278263913</t>
  </si>
  <si>
    <t>14513,4134039772</t>
  </si>
  <si>
    <t>13173,7953718327</t>
  </si>
  <si>
    <t>6164,0462004035</t>
  </si>
  <si>
    <t>12473,9986358415</t>
  </si>
  <si>
    <t>3803,91880105219</t>
  </si>
  <si>
    <t>2431,75934276361</t>
  </si>
  <si>
    <t>3249,39261453967</t>
  </si>
  <si>
    <t>8872,34896678186</t>
  </si>
  <si>
    <t>5930,15027264358</t>
  </si>
  <si>
    <t>4877,92507366353</t>
  </si>
  <si>
    <t>7240,88969007835</t>
  </si>
  <si>
    <t>8010,62636363636</t>
  </si>
  <si>
    <t>8322,59870573693</t>
  </si>
  <si>
    <t>9022,98480377692</t>
  </si>
  <si>
    <t>6949,46531010662</t>
  </si>
  <si>
    <t>6865,94799703264</t>
  </si>
  <si>
    <t>11352,594177024</t>
  </si>
  <si>
    <t>42037,6766336773</t>
  </si>
  <si>
    <t>46825,8480924046</t>
  </si>
  <si>
    <t>35488,4463634487</t>
  </si>
  <si>
    <t>27189,4987983245</t>
  </si>
  <si>
    <t>21853,4591795562</t>
  </si>
  <si>
    <t>25039,5877369328</t>
  </si>
  <si>
    <t>26544,6513221653</t>
  </si>
  <si>
    <t>28693,2165668046</t>
  </si>
  <si>
    <t>51767,4317097847</t>
  </si>
  <si>
    <t>59153,0808237534</t>
  </si>
  <si>
    <t>53865,7435734013</t>
  </si>
  <si>
    <t>64043,8829100603</t>
  </si>
  <si>
    <t>62963,1652222145</t>
  </si>
  <si>
    <t>68418,3990207257</t>
  </si>
  <si>
    <t>61514,3463636364</t>
  </si>
  <si>
    <t>65598,4026030684</t>
  </si>
  <si>
    <t>58982,6610357037</t>
  </si>
  <si>
    <t>56680,3810124703</t>
  </si>
  <si>
    <t>48951,4288818945</t>
  </si>
  <si>
    <t>54414,5299594534</t>
  </si>
  <si>
    <t>47350,2318249258</t>
  </si>
  <si>
    <t>46274,5981430325</t>
  </si>
  <si>
    <t>54403,2335611238</t>
  </si>
  <si>
    <t>50651,9991641337</t>
  </si>
  <si>
    <t>48107,9926996747</t>
  </si>
  <si>
    <t>44539,0188847075</t>
  </si>
  <si>
    <t>38990,1960035923</t>
  </si>
  <si>
    <t>46605,1876528117</t>
  </si>
  <si>
    <t>45140,7938226923</t>
  </si>
  <si>
    <t>43497,3186704965</t>
  </si>
  <si>
    <t>63129,4600352113</t>
  </si>
  <si>
    <t>53070,6916455696</t>
  </si>
  <si>
    <t>34828,317062635</t>
  </si>
  <si>
    <t>31825,9958690176</t>
  </si>
  <si>
    <t>33377,9225149208</t>
  </si>
  <si>
    <t>29078,7992734821</t>
  </si>
  <si>
    <t>21310,9596656217</t>
  </si>
  <si>
    <t>12508,897657082</t>
  </si>
  <si>
    <t>25218,975854911</t>
  </si>
  <si>
    <t>10263,3534473249</t>
  </si>
  <si>
    <t>12111,4315523585</t>
  </si>
  <si>
    <t>13210,7333138686</t>
  </si>
  <si>
    <t>13535,9811602527</t>
  </si>
  <si>
    <t>11917,594663702</t>
  </si>
  <si>
    <t>14312,863417367</t>
  </si>
  <si>
    <t>16695,6320265048</t>
  </si>
  <si>
    <t>15620,5396493927</t>
  </si>
  <si>
    <t>27278,4990729932</t>
  </si>
  <si>
    <t>12405,8149084018</t>
  </si>
  <si>
    <t>12600,6300315016</t>
  </si>
  <si>
    <t>11812,3681277094</t>
  </si>
  <si>
    <t>8583,39627823937</t>
  </si>
  <si>
    <t>1008,74243443174</t>
  </si>
  <si>
    <t>6820,7926479035</t>
  </si>
  <si>
    <t>3461,1657206147</t>
  </si>
  <si>
    <t>4941,62703069986</t>
  </si>
  <si>
    <t>6347,41519148036</t>
  </si>
  <si>
    <t>7789,81658522768</t>
  </si>
  <si>
    <t>4209,34474533464</t>
  </si>
  <si>
    <t>2080,0110933925</t>
  </si>
  <si>
    <t>2012,20739150848</t>
  </si>
  <si>
    <t>2097,9020979021</t>
  </si>
  <si>
    <t>4508,10732203883</t>
  </si>
  <si>
    <t>9589,84951313072</t>
  </si>
  <si>
    <t>1873,50119904077</t>
  </si>
  <si>
    <t>2477,849526956</t>
  </si>
  <si>
    <t>2302,02578268877</t>
  </si>
  <si>
    <t>2277,90432801822</t>
  </si>
  <si>
    <t>2454,40729483283</t>
  </si>
  <si>
    <t>4329,59884351283</t>
  </si>
  <si>
    <t>6572,96845706466</t>
  </si>
  <si>
    <t>7025,91640472983</t>
  </si>
  <si>
    <t>2748,12056845966</t>
  </si>
  <si>
    <t>6838,81816315275</t>
  </si>
  <si>
    <t>4974,35379565039</t>
  </si>
  <si>
    <t>6577,85352112676</t>
  </si>
  <si>
    <t>8031,90210970464</t>
  </si>
  <si>
    <t>5517,65302096177</t>
  </si>
  <si>
    <t>9638,93572354212</t>
  </si>
  <si>
    <t>10257,6134005038</t>
  </si>
  <si>
    <t>11332,8967894629</t>
  </si>
  <si>
    <t>14165,0581214323</t>
  </si>
  <si>
    <t>13249,2413793103</t>
  </si>
  <si>
    <t>12470,4572949947</t>
  </si>
  <si>
    <t>13492,8150333224</t>
  </si>
  <si>
    <t>5515,7198014341</t>
  </si>
  <si>
    <t>2735,60485420901</t>
  </si>
  <si>
    <t>4673,83708029196</t>
  </si>
  <si>
    <t>3905,80126364158</t>
  </si>
  <si>
    <t>4281,47337409671</t>
  </si>
  <si>
    <t>5097,363697479</t>
  </si>
  <si>
    <t>5314,21976808395</t>
  </si>
  <si>
    <t>2349,26900038467</t>
  </si>
  <si>
    <t>43949,9616059521</t>
  </si>
  <si>
    <t>50315,818620931</t>
  </si>
  <si>
    <t>55684,5692561756</t>
  </si>
  <si>
    <t>55398,4835542127</t>
  </si>
  <si>
    <t>97501,8980497646</t>
  </si>
  <si>
    <t>83128,6522831706</t>
  </si>
  <si>
    <t>117175,965457566</t>
  </si>
  <si>
    <t>75670,5579714621</t>
  </si>
  <si>
    <t>59029,1509611216</t>
  </si>
  <si>
    <t>51689,2449396996</t>
  </si>
  <si>
    <t>52759,6762977126</t>
  </si>
  <si>
    <t>35427,5768906973</t>
  </si>
  <si>
    <t>24780,3985301255</t>
  </si>
  <si>
    <t>17456,0533905695</t>
  </si>
  <si>
    <t>24440,4375524476</t>
  </si>
  <si>
    <t>24537,1532029375</t>
  </si>
  <si>
    <t>23531,4178223665</t>
  </si>
  <si>
    <t>36275,210881829</t>
  </si>
  <si>
    <t>24824,2279676259</t>
  </si>
  <si>
    <t>23847,539345247</t>
  </si>
  <si>
    <t>21002,1952522255</t>
  </si>
  <si>
    <t>23300,9716083487</t>
  </si>
  <si>
    <t>27710,737889142</t>
  </si>
  <si>
    <t>32104,9113981763</t>
  </si>
  <si>
    <t>28833,4142392483</t>
  </si>
  <si>
    <t>28145,7998631543</t>
  </si>
  <si>
    <t>32255,4140098788</t>
  </si>
  <si>
    <t>18809,2085880196</t>
  </si>
  <si>
    <t>23843,5709540929</t>
  </si>
  <si>
    <t>43337,5530570373</t>
  </si>
  <si>
    <t>49530,2401408451</t>
  </si>
  <si>
    <t>50576,8843037975</t>
  </si>
  <si>
    <t>47999,6136457049</t>
  </si>
  <si>
    <t>34743,2555507559</t>
  </si>
  <si>
    <t>41787,8521914358</t>
  </si>
  <si>
    <t>22022,7406873842</t>
  </si>
  <si>
    <t>21237,62823041</t>
  </si>
  <si>
    <t>12107,6673981191</t>
  </si>
  <si>
    <t>6872,59478168265</t>
  </si>
  <si>
    <t>14001,127826942</t>
  </si>
  <si>
    <t>15521,9981246553</t>
  </si>
  <si>
    <t>12778,6267640438</t>
  </si>
  <si>
    <t>16379,9861021898</t>
  </si>
  <si>
    <t>22722,0506605399</t>
  </si>
  <si>
    <t>2817,54207893273</t>
  </si>
  <si>
    <t>18842,4156862745</t>
  </si>
  <si>
    <t>17522,8601877416</t>
  </si>
  <si>
    <t>18198,5488816837</t>
  </si>
  <si>
    <t>73458,310100372</t>
  </si>
  <si>
    <t>69722,0611130557</t>
  </si>
  <si>
    <t>90709,4706529966</t>
  </si>
  <si>
    <t>27894,4834168784</t>
  </si>
  <si>
    <t>27105,5503698722</t>
  </si>
  <si>
    <t>30130,322731189</t>
  </si>
  <si>
    <t>28350,1843416863</t>
  </si>
  <si>
    <t>26176,0412625857</t>
  </si>
  <si>
    <t>40033,5039745628</t>
  </si>
  <si>
    <t>33340,9314479159</t>
  </si>
  <si>
    <t>34069,1928333687</t>
  </si>
  <si>
    <t>29985,0169776905</t>
  </si>
  <si>
    <t>32909,2135478056</t>
  </si>
  <si>
    <t>17665,2078610235</t>
  </si>
  <si>
    <t>12532,8341258741</t>
  </si>
  <si>
    <t>12245,1361157566</t>
  </si>
  <si>
    <t>11326,6408232517</t>
  </si>
  <si>
    <t>16474,757793943</t>
  </si>
  <si>
    <t>27817,1425889773</t>
  </si>
  <si>
    <t>27482,8416172107</t>
  </si>
  <si>
    <t>2688,00350951077</t>
  </si>
  <si>
    <t>2956,19719985999</t>
  </si>
  <si>
    <t>2808,00495424207</t>
  </si>
  <si>
    <t>2856,55496806977</t>
  </si>
  <si>
    <t>2599,20739744452</t>
  </si>
  <si>
    <t>3040,86128661689</t>
  </si>
  <si>
    <t>2758,85913055517</t>
  </si>
  <si>
    <t>3126,68107974551</t>
  </si>
  <si>
    <t>3657,88697788698</t>
  </si>
  <si>
    <t>3251,5238733338</t>
  </si>
  <si>
    <t>3170,34916514663</t>
  </si>
  <si>
    <t>3133,20092907162</t>
  </si>
  <si>
    <t>301900,751035306</t>
  </si>
  <si>
    <t>299550,297514876</t>
  </si>
  <si>
    <t>298420,147251084</t>
  </si>
  <si>
    <t>300280,299388862</t>
  </si>
  <si>
    <t>301653,665097512</t>
  </si>
  <si>
    <t>304392,159678346</t>
  </si>
  <si>
    <t>298480,063685449</t>
  </si>
  <si>
    <t>303407,313608005</t>
  </si>
  <si>
    <t>301881,05217517</t>
  </si>
  <si>
    <t>301058,748853939</t>
  </si>
  <si>
    <t>302753,629346364</t>
  </si>
  <si>
    <t>301294,794443665</t>
  </si>
  <si>
    <t>302222,630520696</t>
  </si>
  <si>
    <t>303512,911664095</t>
  </si>
  <si>
    <t>303915,734265734</t>
  </si>
  <si>
    <t>299267,723405802</t>
  </si>
  <si>
    <t>298113,824136914</t>
  </si>
  <si>
    <t>282779,394299287</t>
  </si>
  <si>
    <t>284016,261990408</t>
  </si>
  <si>
    <t>281625,394203334</t>
  </si>
  <si>
    <t>264464,540059347</t>
  </si>
  <si>
    <t>269927,486187845</t>
  </si>
  <si>
    <t>261566,36294609</t>
  </si>
  <si>
    <t>262680,775075988</t>
  </si>
  <si>
    <t>253669,244669317</t>
  </si>
  <si>
    <t>254567,020184742</t>
  </si>
  <si>
    <t>293792,022152372</t>
  </si>
  <si>
    <t>223050,8099022</t>
  </si>
  <si>
    <t>217775,219108429</t>
  </si>
  <si>
    <t>266021,255642183</t>
  </si>
  <si>
    <t>213708,626760563</t>
  </si>
  <si>
    <t>212234,514767932</t>
  </si>
  <si>
    <t>211455,487053021</t>
  </si>
  <si>
    <t>216760,60475162</t>
  </si>
  <si>
    <t>215892,997481108</t>
  </si>
  <si>
    <t>208615,558756946</t>
  </si>
  <si>
    <t>212402,686351842</t>
  </si>
  <si>
    <t>210844,800522466</t>
  </si>
  <si>
    <t>160554,239297125</t>
  </si>
  <si>
    <t>158273,782584945</t>
  </si>
  <si>
    <t>165116,689023718</t>
  </si>
  <si>
    <t>145400,123222229</t>
  </si>
  <si>
    <t>152771494,175299</t>
  </si>
  <si>
    <t>152602,031131533</t>
  </si>
  <si>
    <t>139963,663368538</t>
  </si>
  <si>
    <t>141558,427450981</t>
  </si>
  <si>
    <t>141926,998785202</t>
  </si>
  <si>
    <t>142412,5237127</t>
  </si>
  <si>
    <t>20725,9207552467</t>
  </si>
  <si>
    <t>24691,585719286</t>
  </si>
  <si>
    <t>43737,8367852474</t>
  </si>
  <si>
    <t>39482,4838288814</t>
  </si>
  <si>
    <t>32471,753463349</t>
  </si>
  <si>
    <t>48221,0043796669</t>
  </si>
  <si>
    <t>43273,5369652499</t>
  </si>
  <si>
    <t>43498,4640187782</t>
  </si>
  <si>
    <t>53607,2025581732</t>
  </si>
  <si>
    <t>57517,8410325129</t>
  </si>
  <si>
    <t>64392,8136109341</t>
  </si>
  <si>
    <t>72693,1046723727</t>
  </si>
  <si>
    <t>76913,9205435762</t>
  </si>
  <si>
    <t>80051,1285800523</t>
  </si>
  <si>
    <t>80931,7302097902</t>
  </si>
  <si>
    <t>87828,8851159747</t>
  </si>
  <si>
    <t>91492,4389938035</t>
  </si>
  <si>
    <t>88826,210956057</t>
  </si>
  <si>
    <t>88074,2951888489</t>
  </si>
  <si>
    <t>82998,7972668569</t>
  </si>
  <si>
    <t>78724,0661721068</t>
  </si>
  <si>
    <t>80570,9521178637</t>
  </si>
  <si>
    <t>76983,187395596</t>
  </si>
  <si>
    <t>61088,0667933131</t>
  </si>
  <si>
    <t>72870,1165883628</t>
  </si>
  <si>
    <t>53492,7266507013</t>
  </si>
  <si>
    <t>59947,7506361323</t>
  </si>
  <si>
    <t>60141,1373777506</t>
  </si>
  <si>
    <t>61195,1589618065</t>
  </si>
  <si>
    <t>59918,2164136233</t>
  </si>
  <si>
    <t>63051,3909330986</t>
  </si>
  <si>
    <t>62540,3313080169</t>
  </si>
  <si>
    <t>60489,3463214139</t>
  </si>
  <si>
    <t>72342,4294600432</t>
  </si>
  <si>
    <t>86386,1063979849</t>
  </si>
  <si>
    <t>88737,6041366536</t>
  </si>
  <si>
    <t>84587,7573430202</t>
  </si>
  <si>
    <t>80498,6362591432</t>
  </si>
  <si>
    <t>85735,49371672</t>
  </si>
  <si>
    <t>85078,7832404678</t>
  </si>
  <si>
    <t>85726,0418091563</t>
  </si>
  <si>
    <t>79197,8743616499</t>
  </si>
  <si>
    <t>82677932,1459852</t>
  </si>
  <si>
    <t>63949,1618609993</t>
  </si>
  <si>
    <t>61887,4323513062</t>
  </si>
  <si>
    <t>1039,23738330877</t>
  </si>
  <si>
    <t>581,218970948548</t>
  </si>
  <si>
    <t>551,162733090208</t>
  </si>
  <si>
    <t>508,490832932775</t>
  </si>
  <si>
    <t>546,319098856759</t>
  </si>
  <si>
    <t>486,659391154509</t>
  </si>
  <si>
    <t>613,892426969403</t>
  </si>
  <si>
    <t>557,723207115943</t>
  </si>
  <si>
    <t>347,92318254083</t>
  </si>
  <si>
    <t>433,91889413922</t>
  </si>
  <si>
    <t>639,662205226259</t>
  </si>
  <si>
    <t>729,430966746176</t>
  </si>
  <si>
    <t>727,872911322194</t>
  </si>
  <si>
    <t>701,454691796901</t>
  </si>
  <si>
    <t>943,713426573427</t>
  </si>
  <si>
    <t>754,130880535156</t>
  </si>
  <si>
    <t>746,391856004721</t>
  </si>
  <si>
    <t>980,482111045131</t>
  </si>
  <si>
    <t>962,618705035971</t>
  </si>
  <si>
    <t>792,001201381589</t>
  </si>
  <si>
    <t>842,508902077151</t>
  </si>
  <si>
    <t>813,867786985881</t>
  </si>
  <si>
    <t>866,489597570235</t>
  </si>
  <si>
    <t>969,782522796353</t>
  </si>
  <si>
    <t>686,843006866643</t>
  </si>
  <si>
    <t>949,906465959631</t>
  </si>
  <si>
    <t>1290,50381679389</t>
  </si>
  <si>
    <t>797,78728606357</t>
  </si>
  <si>
    <t>500,921040448</t>
  </si>
  <si>
    <t>785,811161263849</t>
  </si>
  <si>
    <t>1048,27086267606</t>
  </si>
  <si>
    <t>1357,17063291139</t>
  </si>
  <si>
    <t>617,667817509248</t>
  </si>
  <si>
    <t>895,589287257019</t>
  </si>
  <si>
    <t>1494,94025188917</t>
  </si>
  <si>
    <t>1062,72504630582</t>
  </si>
  <si>
    <t>894,383082511676</t>
  </si>
  <si>
    <t>813,729676071055</t>
  </si>
  <si>
    <t>807,679872204473</t>
  </si>
  <si>
    <t>532,802032120617</t>
  </si>
  <si>
    <t>529,742084942086</t>
  </si>
  <si>
    <t>584,78150568338</t>
  </si>
  <si>
    <t>642,484788321167</t>
  </si>
  <si>
    <t>599,657438253876</t>
  </si>
  <si>
    <t>466,601334074485</t>
  </si>
  <si>
    <t>675,624201680673</t>
  </si>
  <si>
    <t>710,139039204862</t>
  </si>
  <si>
    <t>666,366434027585</t>
  </si>
  <si>
    <t>25427,8353337545</t>
  </si>
  <si>
    <t>27379,9236261813</t>
  </si>
  <si>
    <t>24548,0875937522</t>
  </si>
  <si>
    <t>17225,2899814599</t>
  </si>
  <si>
    <t>18892,4341627438</t>
  </si>
  <si>
    <t>18459,807797243</t>
  </si>
  <si>
    <t>21467,6418385712</t>
  </si>
  <si>
    <t>14019,3823583915</t>
  </si>
  <si>
    <t>23756,9017921665</t>
  </si>
  <si>
    <t>28208,2100994428</t>
  </si>
  <si>
    <t>28877,9062389349</t>
  </si>
  <si>
    <t>32896,1706889294</t>
  </si>
  <si>
    <t>33690,4872079318</t>
  </si>
  <si>
    <t>23680,8949627742</t>
  </si>
  <si>
    <t>30574,4627272727</t>
  </si>
  <si>
    <t>25575,7469642987</t>
  </si>
  <si>
    <t>37131,7733107111</t>
  </si>
  <si>
    <t>32034,833283848</t>
  </si>
  <si>
    <t>31085,1215527578</t>
  </si>
  <si>
    <t>19489,2758672473</t>
  </si>
  <si>
    <t>24324,6413204748</t>
  </si>
  <si>
    <t>26674,8275782689</t>
  </si>
  <si>
    <t>31045,2523917995</t>
  </si>
  <si>
    <t>31655,8675531915</t>
  </si>
  <si>
    <t>32657,6640404771</t>
  </si>
  <si>
    <t>27735,8043790626</t>
  </si>
  <si>
    <t>25005,0995359976</t>
  </si>
  <si>
    <t>22928,5889364303</t>
  </si>
  <si>
    <t>25133,9308273583</t>
  </si>
  <si>
    <t>24051,2590069758</t>
  </si>
  <si>
    <t>22092,6497359155</t>
  </si>
  <si>
    <t>27749,3684388186</t>
  </si>
  <si>
    <t>20987,3493629264</t>
  </si>
  <si>
    <t>13309,1076457883</t>
  </si>
  <si>
    <t>16873,0888664987</t>
  </si>
  <si>
    <t>7295,67740275777</t>
  </si>
  <si>
    <t>8251,97540217955</t>
  </si>
  <si>
    <t>9337,15715778474</t>
  </si>
  <si>
    <t>10773,5875399361</t>
  </si>
  <si>
    <t>11765,3332240796</t>
  </si>
  <si>
    <t>13391,4657473801</t>
  </si>
  <si>
    <t>18858,540332766</t>
  </si>
  <si>
    <t>19824,0176350365</t>
  </si>
  <si>
    <t>17126,1323377369</t>
  </si>
  <si>
    <t>18621,405225125</t>
  </si>
  <si>
    <t>15361,6240896359</t>
  </si>
  <si>
    <t>15460,8015461072</t>
  </si>
  <si>
    <t>12877,0757817222</t>
  </si>
  <si>
    <t>2116,27760230224</t>
  </si>
  <si>
    <t>10464,2675533777</t>
  </si>
  <si>
    <t>13851,1586898304</t>
  </si>
  <si>
    <t>14482,6553704767</t>
  </si>
  <si>
    <t>98507,006</t>
  </si>
  <si>
    <t>93642,564</t>
  </si>
  <si>
    <t>95739,19</t>
  </si>
  <si>
    <t>92263,472</t>
  </si>
  <si>
    <t>58885,352</t>
  </si>
  <si>
    <t>83728,967</t>
  </si>
  <si>
    <t>60691,212</t>
  </si>
  <si>
    <t>60818,629</t>
  </si>
  <si>
    <t>62732,786</t>
  </si>
  <si>
    <t>61948,582</t>
  </si>
  <si>
    <t>63089,251</t>
  </si>
  <si>
    <t>63303,413</t>
  </si>
  <si>
    <t>57486,66</t>
  </si>
  <si>
    <t>198,45321822138</t>
  </si>
  <si>
    <t>73,6464823241162</t>
  </si>
  <si>
    <t>75,3992293401225</t>
  </si>
  <si>
    <t>208,371695392433</t>
  </si>
  <si>
    <t>2125,53470073974</t>
  </si>
  <si>
    <t>49,5873779437105</t>
  </si>
  <si>
    <t>2930,97660251973</t>
  </si>
  <si>
    <t>2680,90252640682</t>
  </si>
  <si>
    <t>2925,00317965024</t>
  </si>
  <si>
    <t>1763,17088652232</t>
  </si>
  <si>
    <t>2478,57800439062</t>
  </si>
  <si>
    <t>1403,11491511155</t>
  </si>
  <si>
    <t>1386,67406226167</t>
  </si>
  <si>
    <t>909,090909090909</t>
  </si>
  <si>
    <t>1348,92086330935</t>
  </si>
  <si>
    <t>18,6214146268208</t>
  </si>
  <si>
    <t>86530,1279646996</t>
  </si>
  <si>
    <t>83845,8472351878</t>
  </si>
  <si>
    <t>86884,3668321166</t>
  </si>
  <si>
    <t>80167,0574382537</t>
  </si>
  <si>
    <t>75676,385769872</t>
  </si>
  <si>
    <t>79499,1659383754</t>
  </si>
  <si>
    <t>79585,4662617341</t>
  </si>
  <si>
    <t>82038,5290982028</t>
  </si>
  <si>
    <t>20506,0930440157</t>
  </si>
  <si>
    <t>563202,11714747</t>
  </si>
  <si>
    <t>583092,025481274</t>
  </si>
  <si>
    <t>551891,955343012</t>
  </si>
  <si>
    <t>534675,562109455</t>
  </si>
  <si>
    <t>555258,688500336</t>
  </si>
  <si>
    <t>557218,901278001</t>
  </si>
  <si>
    <t>558113,689118095</t>
  </si>
  <si>
    <t>490562,451911792</t>
  </si>
  <si>
    <t>599556,135930048</t>
  </si>
  <si>
    <t>539210,48205092</t>
  </si>
  <si>
    <t>482221,984207917</t>
  </si>
  <si>
    <t>481518,638347131</t>
  </si>
  <si>
    <t>337669,238993275</t>
  </si>
  <si>
    <t>279985,294453015</t>
  </si>
  <si>
    <t>242329,440909091</t>
  </si>
  <si>
    <t>178877,2689595</t>
  </si>
  <si>
    <t>148975,261581587</t>
  </si>
  <si>
    <t>140591,434159739</t>
  </si>
  <si>
    <t>100636,697616906</t>
  </si>
  <si>
    <t>79194,7353206187</t>
  </si>
  <si>
    <t>61008,7758902077</t>
  </si>
  <si>
    <t>67092,7562922038</t>
  </si>
  <si>
    <t>45410,9815489749</t>
  </si>
  <si>
    <t>38185,5194528875</t>
  </si>
  <si>
    <t>23466,5720274666</t>
  </si>
  <si>
    <t>27651,3265822785</t>
  </si>
  <si>
    <t>28976,6427929951</t>
  </si>
  <si>
    <t>20206,0190250611</t>
  </si>
  <si>
    <t>27086,6068689536</t>
  </si>
  <si>
    <t>25587,3690603201</t>
  </si>
  <si>
    <t>5005,23116197183</t>
  </si>
  <si>
    <t>23503,1313924051</t>
  </si>
  <si>
    <t>4191,08951911221</t>
  </si>
  <si>
    <t>12437,5146436285</t>
  </si>
  <si>
    <t>5048,09813602015</t>
  </si>
  <si>
    <t>1867,99320847911</t>
  </si>
  <si>
    <t>2890,89434353918</t>
  </si>
  <si>
    <t>8891,40637408569</t>
  </si>
  <si>
    <t>5488,55015974441</t>
  </si>
  <si>
    <t>3256,71113296188</t>
  </si>
  <si>
    <t>2733,09321566465</t>
  </si>
  <si>
    <t>14669,6487837022</t>
  </si>
  <si>
    <t>18303,2450802919</t>
  </si>
  <si>
    <t>5321,02297530154</t>
  </si>
  <si>
    <t>5339,9447470817</t>
  </si>
  <si>
    <t>18861,4805602241</t>
  </si>
  <si>
    <t>16719,0897846494</t>
  </si>
  <si>
    <t>11582,0459416387</t>
  </si>
  <si>
    <t>134229,090475188</t>
  </si>
  <si>
    <t>132381,288134407</t>
  </si>
  <si>
    <t>133774,196655887</t>
  </si>
  <si>
    <t>129636,549818032</t>
  </si>
  <si>
    <t>114475,126429052</t>
  </si>
  <si>
    <t>133609,160180931</t>
  </si>
  <si>
    <t>103935,48788592</t>
  </si>
  <si>
    <t>79336,6580394095</t>
  </si>
  <si>
    <t>79533,1249458014</t>
  </si>
  <si>
    <t>69254,1888003385</t>
  </si>
  <si>
    <t>63946,5632745556</t>
  </si>
  <si>
    <t>46551,8470604743</t>
  </si>
  <si>
    <t>41043,3935380989</t>
  </si>
  <si>
    <t>41191,1440740492</t>
  </si>
  <si>
    <t>44498,53</t>
  </si>
  <si>
    <t>40676,3381807606</t>
  </si>
  <si>
    <t>41760,3631602243</t>
  </si>
  <si>
    <t>48373,9730552257</t>
  </si>
  <si>
    <t>54149,6279976019</t>
  </si>
  <si>
    <t>59279,6881663913</t>
  </si>
  <si>
    <t>57845,8586795252</t>
  </si>
  <si>
    <t>63332,1340546347</t>
  </si>
  <si>
    <t>73518,6896735004</t>
  </si>
  <si>
    <t>63238,5227963526</t>
  </si>
  <si>
    <t>57395,0189374774</t>
  </si>
  <si>
    <t>50324,3789731051</t>
  </si>
  <si>
    <t>9255,72004394699</t>
  </si>
  <si>
    <t>9463,75669132482</t>
  </si>
  <si>
    <t>9822,43315623205</t>
  </si>
  <si>
    <t>9813,66032119618</t>
  </si>
  <si>
    <t>8764,69380443511</t>
  </si>
  <si>
    <t>10262,4975429975</t>
  </si>
  <si>
    <t>10026,2359827915</t>
  </si>
  <si>
    <t>9885,98541179803</t>
  </si>
  <si>
    <t>9821,80440578083</t>
  </si>
  <si>
    <t>9221,38251404007</t>
  </si>
  <si>
    <t>9390,30116037293</t>
  </si>
  <si>
    <t>10538,3544755245</t>
  </si>
  <si>
    <t>10915,7079182724</t>
  </si>
  <si>
    <t>10705,498008262</t>
  </si>
  <si>
    <t>202,187574228029</t>
  </si>
  <si>
    <t>2446,25274065175</t>
  </si>
  <si>
    <t>2416,85415430267</t>
  </si>
  <si>
    <t>232974,124657823</t>
  </si>
  <si>
    <t>207845,427231362</t>
  </si>
  <si>
    <t>199836,584600564</t>
  </si>
  <si>
    <t>201259,634209984</t>
  </si>
  <si>
    <t>163999,677740417</t>
  </si>
  <si>
    <t>196137,644959793</t>
  </si>
  <si>
    <t>153763,856707739</t>
  </si>
  <si>
    <t>156091,980295262</t>
  </si>
  <si>
    <t>143624,603699957</t>
  </si>
  <si>
    <t>137796,728612737</t>
  </si>
  <si>
    <t>184265,441328518</t>
  </si>
  <si>
    <t>146890,981478883</t>
  </si>
  <si>
    <t>126798,016154753</t>
  </si>
  <si>
    <t>123282,458582065</t>
  </si>
  <si>
    <t>129350,372587413</t>
  </si>
  <si>
    <t>127398,072565986</t>
  </si>
  <si>
    <t>114796,882118619</t>
  </si>
  <si>
    <t>115093,640216746</t>
  </si>
  <si>
    <t>156508,458333333</t>
  </si>
  <si>
    <t>190902,588001201</t>
  </si>
  <si>
    <t>188608,358086053</t>
  </si>
  <si>
    <t>6,09970473116803</t>
  </si>
  <si>
    <t>1898,97627570717</t>
  </si>
  <si>
    <t>3670,74980749037</t>
  </si>
  <si>
    <t>202,347416225143</t>
  </si>
  <si>
    <t>620,537114605507</t>
  </si>
  <si>
    <t>2995,41768661735</t>
  </si>
  <si>
    <t>12122,5073233774</t>
  </si>
  <si>
    <t>3926,85359269002</t>
  </si>
  <si>
    <t>3931,26771264439</t>
  </si>
  <si>
    <t>17903,2788697789</t>
  </si>
  <si>
    <t>15893,9195288807</t>
  </si>
  <si>
    <t>13929,5590963813</t>
  </si>
  <si>
    <t>7890,21362424582</t>
  </si>
  <si>
    <t>12107,8556472301</t>
  </si>
  <si>
    <t>17518,8932188611</t>
  </si>
  <si>
    <t>14797,8996503497</t>
  </si>
  <si>
    <t>26874,9337599069</t>
  </si>
  <si>
    <t>15974,9593537917</t>
  </si>
  <si>
    <t>16646,9168646081</t>
  </si>
  <si>
    <t>7232,63159472422</t>
  </si>
  <si>
    <t>3680,54715422736</t>
  </si>
  <si>
    <t>4035,1884272997</t>
  </si>
  <si>
    <t>4604,05156537753</t>
  </si>
  <si>
    <t>11557,40523918</t>
  </si>
  <si>
    <t>8373,50098784195</t>
  </si>
  <si>
    <t>8543,89562703289</t>
  </si>
  <si>
    <t>15760,4260006842</t>
  </si>
  <si>
    <t>14714,1454123634</t>
  </si>
  <si>
    <t>12007,2743734719</t>
  </si>
  <si>
    <t>2774,45338636757</t>
  </si>
  <si>
    <t>11259,4331555191</t>
  </si>
  <si>
    <t>7127,37834507042</t>
  </si>
  <si>
    <t>11326,8405063291</t>
  </si>
  <si>
    <t>9127,05269214961</t>
  </si>
  <si>
    <t>12460,8482073434</t>
  </si>
  <si>
    <t>12061,8259949622</t>
  </si>
  <si>
    <t>4728,57336900597</t>
  </si>
  <si>
    <t>121,971043072133</t>
  </si>
  <si>
    <t>9450,2802507837</t>
  </si>
  <si>
    <t>6993,75367412141</t>
  </si>
  <si>
    <t>7339,07571288104</t>
  </si>
  <si>
    <t>5819,76359624933</t>
  </si>
  <si>
    <t>6237,82900444789</t>
  </si>
  <si>
    <t>8972,2350948905</t>
  </si>
  <si>
    <t>6564,39563469269</t>
  </si>
  <si>
    <t>6817,26803779876</t>
  </si>
  <si>
    <t>14987,0163585434</t>
  </si>
  <si>
    <t>7386,34091662068</t>
  </si>
  <si>
    <t>7652,0739682365</t>
  </si>
  <si>
    <t>14375,266</t>
  </si>
  <si>
    <t>32646,243</t>
  </si>
  <si>
    <t>52785,846</t>
  </si>
  <si>
    <t>58460,601</t>
  </si>
  <si>
    <t>50763,444</t>
  </si>
  <si>
    <t>58139,046</t>
  </si>
  <si>
    <t>48823,21</t>
  </si>
  <si>
    <t>43299,525</t>
  </si>
  <si>
    <t>44496,01</t>
  </si>
  <si>
    <t>29964,516</t>
  </si>
  <si>
    <t>15711,917</t>
  </si>
  <si>
    <t>11708,036</t>
  </si>
  <si>
    <t>7316,293</t>
  </si>
  <si>
    <t>7526,903</t>
  </si>
  <si>
    <t>7002,817</t>
  </si>
  <si>
    <t>8919,203</t>
  </si>
  <si>
    <t>19660,031</t>
  </si>
  <si>
    <t>24793,27</t>
  </si>
  <si>
    <t>27671,276</t>
  </si>
  <si>
    <t>38831,73</t>
  </si>
  <si>
    <t>41168,324</t>
  </si>
  <si>
    <t>40542,756</t>
  </si>
  <si>
    <t>37446,89</t>
  </si>
  <si>
    <t>37024,407</t>
  </si>
  <si>
    <t>40111,018</t>
  </si>
  <si>
    <t>40100,193</t>
  </si>
  <si>
    <t>38493,21</t>
  </si>
  <si>
    <t>32030,63</t>
  </si>
  <si>
    <t>33340,084</t>
  </si>
  <si>
    <t>33690,866</t>
  </si>
  <si>
    <t>32616,066</t>
  </si>
  <si>
    <t>34222,952</t>
  </si>
  <si>
    <t>32726,375</t>
  </si>
  <si>
    <t>33284,452</t>
  </si>
  <si>
    <t>52207,493</t>
  </si>
  <si>
    <t>54079,111</t>
  </si>
  <si>
    <t>60988,632</t>
  </si>
  <si>
    <t>38274,165</t>
  </si>
  <si>
    <t>30788,146</t>
  </si>
  <si>
    <t>6369,09844916713</t>
  </si>
  <si>
    <t>3113,58672001123</t>
  </si>
  <si>
    <t>2377,71564578229</t>
  </si>
  <si>
    <t>624,76949012592</t>
  </si>
  <si>
    <t>1056,52338117146</t>
  </si>
  <si>
    <t>447,052051109617</t>
  </si>
  <si>
    <t>908,877082136703</t>
  </si>
  <si>
    <t>439,002630485948</t>
  </si>
  <si>
    <t>424,805917598369</t>
  </si>
  <si>
    <t>561,245966044619</t>
  </si>
  <si>
    <t>1040,00554669625</t>
  </si>
  <si>
    <t>3018,31108726273</t>
  </si>
  <si>
    <t>1253,59219979473</t>
  </si>
  <si>
    <t>1247,19353390211</t>
  </si>
  <si>
    <t>1249,61797066015</t>
  </si>
  <si>
    <t>1502,45779873024</t>
  </si>
  <si>
    <t>301,161971830986</t>
  </si>
  <si>
    <t>703,947965474723</t>
  </si>
  <si>
    <t>710,976760259179</t>
  </si>
  <si>
    <t>657,982065491184</t>
  </si>
  <si>
    <t>1328,38896892365</t>
  </si>
  <si>
    <t>1850,31613907628</t>
  </si>
  <si>
    <t>2175,59623824451</t>
  </si>
  <si>
    <t>2531,65378061768</t>
  </si>
  <si>
    <t>2631,16464547144</t>
  </si>
  <si>
    <t>3187,13844456702</t>
  </si>
  <si>
    <t>3127,04222722532</t>
  </si>
  <si>
    <t>3284,31042335766</t>
  </si>
  <si>
    <t>9095,68742102238</t>
  </si>
  <si>
    <t>8870,5256253474</t>
  </si>
  <si>
    <t>8570,95585434175</t>
  </si>
  <si>
    <t>8073,75869685259</t>
  </si>
  <si>
    <t>8088,6331812936</t>
  </si>
  <si>
    <t>11559,5128799045</t>
  </si>
  <si>
    <t>11574,8653832692</t>
  </si>
  <si>
    <t>11367,0403220257</t>
  </si>
  <si>
    <t>11258,3263750601</t>
  </si>
  <si>
    <t>11108,7138533961</t>
  </si>
  <si>
    <t>11642,7694572085</t>
  </si>
  <si>
    <t>9979,35324657345</t>
  </si>
  <si>
    <t>9092,68948051146</t>
  </si>
  <si>
    <t>10638,959603989</t>
  </si>
  <si>
    <t>10344,3359193173</t>
  </si>
  <si>
    <t>10735,6797677218</t>
  </si>
  <si>
    <t>10857,5244843553</t>
  </si>
  <si>
    <t>11695,6361367261</t>
  </si>
  <si>
    <t>12076,08776267</t>
  </si>
  <si>
    <t>1036964,289</t>
  </si>
  <si>
    <t>1000196,229</t>
  </si>
  <si>
    <t>892764,651</t>
  </si>
  <si>
    <t>808601,175113945</t>
  </si>
  <si>
    <t>788451,036496349</t>
  </si>
  <si>
    <t>702720,850086156</t>
  </si>
  <si>
    <t>692855,475264034</t>
  </si>
  <si>
    <t>466729983,434568</t>
  </si>
  <si>
    <t>549572,347090178</t>
  </si>
  <si>
    <t>15533,1410121429</t>
  </si>
  <si>
    <t>13156,8858242912</t>
  </si>
  <si>
    <t>14163,1722975298</t>
  </si>
  <si>
    <t>19184,4148183753</t>
  </si>
  <si>
    <t>17588,8989240081</t>
  </si>
  <si>
    <t>19866,912334865</t>
  </si>
  <si>
    <t>27879,3885504638</t>
  </si>
  <si>
    <t>12460,6690345296</t>
  </si>
  <si>
    <t>14330,786963434</t>
  </si>
  <si>
    <t>12102,7572466323</t>
  </si>
  <si>
    <t>11158,4528007931</t>
  </si>
  <si>
    <t>12380,4612740283</t>
  </si>
  <si>
    <t>10845,0734937253</t>
  </si>
  <si>
    <t>18873,0323294654</t>
  </si>
  <si>
    <t>10543,5674125874</t>
  </si>
  <si>
    <t>9400,98538500691</t>
  </si>
  <si>
    <t>17995,2210091472</t>
  </si>
  <si>
    <t>11038,0047505938</t>
  </si>
  <si>
    <t>182,20368705036</t>
  </si>
  <si>
    <t>9532,45074335486</t>
  </si>
  <si>
    <t>4049,28545994065</t>
  </si>
  <si>
    <t>149,889579496624</t>
  </si>
  <si>
    <t>150,167881548975</t>
  </si>
  <si>
    <t>117,968389057751</t>
  </si>
  <si>
    <t>135,09085652331</t>
  </si>
  <si>
    <t>143,289086554909</t>
  </si>
  <si>
    <t>195,164196976501</t>
  </si>
  <si>
    <t>242,427185207824</t>
  </si>
  <si>
    <t>302,835426119094</t>
  </si>
  <si>
    <t>211,568567911366</t>
  </si>
  <si>
    <t>345,111267605634</t>
  </si>
  <si>
    <t>317,729113924051</t>
  </si>
  <si>
    <t>330,642745581586</t>
  </si>
  <si>
    <t>287,34030237581</t>
  </si>
  <si>
    <t>1344,23274559194</t>
  </si>
  <si>
    <t>369,847705289154</t>
  </si>
  <si>
    <t>5590,35983393877</t>
  </si>
  <si>
    <t>10188,3661442006</t>
  </si>
  <si>
    <t>22106,9294994675</t>
  </si>
  <si>
    <t>11779,936086529</t>
  </si>
  <si>
    <t>668,443684500829</t>
  </si>
  <si>
    <t>17935,5306133656</t>
  </si>
  <si>
    <t>12622,9720291971</t>
  </si>
  <si>
    <t>8038,32280298677</t>
  </si>
  <si>
    <t>581,973652028904</t>
  </si>
  <si>
    <t>773,953837535015</t>
  </si>
  <si>
    <t>739,323799006077</t>
  </si>
  <si>
    <t>10065,5960872671</t>
  </si>
  <si>
    <t>329,635572401207</t>
  </si>
  <si>
    <t>346,234371718586</t>
  </si>
  <si>
    <t>353,976880203674</t>
  </si>
  <si>
    <t>373,221108288127</t>
  </si>
  <si>
    <t>313,398789509079</t>
  </si>
  <si>
    <t>417,161042504308</t>
  </si>
  <si>
    <t>4,06037097115452</t>
  </si>
  <si>
    <t>4,07704836767934</t>
  </si>
  <si>
    <t>4,0390065946401</t>
  </si>
  <si>
    <t>12,242182624974</t>
  </si>
  <si>
    <t>45,1063381764582</t>
  </si>
  <si>
    <t>54,8136506825341</t>
  </si>
  <si>
    <t>48,1655542558316</t>
  </si>
  <si>
    <t>46,1666552221383</t>
  </si>
  <si>
    <t>62,0157363819771</t>
  </si>
  <si>
    <t>57,3542504307869</t>
  </si>
  <si>
    <t>71,6354314658101</t>
  </si>
  <si>
    <t>134,27106518283</t>
  </si>
  <si>
    <t>34,9127262522801</t>
  </si>
  <si>
    <t>3005,88656183479</t>
  </si>
  <si>
    <t>313,349196322033</t>
  </si>
  <si>
    <t>329,982569128456</t>
  </si>
  <si>
    <t>341,569944264777</t>
  </si>
  <si>
    <t>988,648218086933</t>
  </si>
  <si>
    <t>963,930531271016</t>
  </si>
  <si>
    <t>1033,7222860425</t>
  </si>
  <si>
    <t>1114,00889492866</t>
  </si>
  <si>
    <t>1303,27287180228</t>
  </si>
  <si>
    <t>8560,83828174352</t>
  </si>
  <si>
    <t>8257,56618830941</t>
  </si>
  <si>
    <t>8262,25493703984</t>
  </si>
  <si>
    <t>8245,23456705349</t>
  </si>
  <si>
    <t>7948,54734364492</t>
  </si>
  <si>
    <t>8450,83429063756</t>
  </si>
  <si>
    <t>7923,62384050948</t>
  </si>
  <si>
    <t>6840,18191364507</t>
  </si>
  <si>
    <t>8147,60586789999</t>
  </si>
  <si>
    <t>6467,11533604602</t>
  </si>
  <si>
    <t>19107,1106899698</t>
  </si>
  <si>
    <t>18833,4086104305</t>
  </si>
  <si>
    <t>18800,3855363655</t>
  </si>
  <si>
    <t>18634,2086795303</t>
  </si>
  <si>
    <t>18752,4706119704</t>
  </si>
  <si>
    <t>18823,4022113728</t>
  </si>
  <si>
    <t>19996,0654160321</t>
  </si>
  <si>
    <t>17357,4237445179</t>
  </si>
  <si>
    <t>20412,9849689261</t>
  </si>
  <si>
    <t>19667,6197193032</t>
  </si>
  <si>
    <t>19916,5328942709</t>
  </si>
  <si>
    <t>20791,0481268416</t>
  </si>
  <si>
    <t>20144,2671427581</t>
  </si>
  <si>
    <t>19761,7803340264</t>
  </si>
  <si>
    <t>19969,0653146853</t>
  </si>
  <si>
    <t>21518,170726387</t>
  </si>
  <si>
    <t>22421,7387872529</t>
  </si>
  <si>
    <t>22356,0540380048</t>
  </si>
  <si>
    <t>21923,228192446</t>
  </si>
  <si>
    <t>20790,4462381739</t>
  </si>
  <si>
    <t>19937,8730712166</t>
  </si>
  <si>
    <t>20133,6730356047</t>
  </si>
  <si>
    <t>20069,9901290812</t>
  </si>
  <si>
    <t>20090,6782674772</t>
  </si>
  <si>
    <t>20127,6046259487</t>
  </si>
  <si>
    <t>18358,2784125898</t>
  </si>
  <si>
    <t>19810,7936686125</t>
  </si>
  <si>
    <t>20566,4633251834</t>
  </si>
  <si>
    <t>21882,2345235172</t>
  </si>
  <si>
    <t>22608,2272466147</t>
  </si>
  <si>
    <t>24678,3528169014</t>
  </si>
  <si>
    <t>23384,7491983122</t>
  </si>
  <si>
    <t>22737,5176325524</t>
  </si>
  <si>
    <t>24553,1858315335</t>
  </si>
  <si>
    <t>28281,6368765743</t>
  </si>
  <si>
    <t>24698,5564931056</t>
  </si>
  <si>
    <t>24536,1661650234</t>
  </si>
  <si>
    <t>25094,5719958203</t>
  </si>
  <si>
    <t>25261,1513312034</t>
  </si>
  <si>
    <t>21392,651480389</t>
  </si>
  <si>
    <t>20852,7357970216</t>
  </si>
  <si>
    <t>16218,2757673934</t>
  </si>
  <si>
    <t>16545,894189781</t>
  </si>
  <si>
    <t>15850,0657093624</t>
  </si>
  <si>
    <t>14461,1819899944</t>
  </si>
  <si>
    <t>7968,66229691878</t>
  </si>
  <si>
    <t>8433,83710657099</t>
  </si>
  <si>
    <t>8936,77540253885</t>
  </si>
  <si>
    <t>123169,158419316</t>
  </si>
  <si>
    <t>128601,050052503</t>
  </si>
  <si>
    <t>129489,024977637</t>
  </si>
  <si>
    <t>126900,295268832</t>
  </si>
  <si>
    <t>154083,053127102</t>
  </si>
  <si>
    <t>140711,731763354</t>
  </si>
  <si>
    <t>173365,983663298</t>
  </si>
  <si>
    <t>163248,749150658</t>
  </si>
  <si>
    <t>158283,783783784</t>
  </si>
  <si>
    <t>173995,274702024</t>
  </si>
  <si>
    <t>190422,349691948</t>
  </si>
  <si>
    <t>178940,016837379</t>
  </si>
  <si>
    <t>178673,854260556</t>
  </si>
  <si>
    <t>166937,420350124</t>
  </si>
  <si>
    <t>182005,594405594</t>
  </si>
  <si>
    <t>181955,064349596</t>
  </si>
  <si>
    <t>186768,368250221</t>
  </si>
  <si>
    <t>182457,31888361</t>
  </si>
  <si>
    <t>192547,511990408</t>
  </si>
  <si>
    <t>171815,663012464</t>
  </si>
  <si>
    <t>177330,712166172</t>
  </si>
  <si>
    <t>178016,344383057</t>
  </si>
  <si>
    <t>174694,30523918</t>
  </si>
  <si>
    <t>175300,227963526</t>
  </si>
  <si>
    <t>165637,29671124</t>
  </si>
  <si>
    <t>180889,291823469</t>
  </si>
  <si>
    <t>151398,443346804</t>
  </si>
  <si>
    <t>139792,17603912</t>
  </si>
  <si>
    <t>147597,476579453</t>
  </si>
  <si>
    <t>134734,673779237</t>
  </si>
  <si>
    <t>158104,665492958</t>
  </si>
  <si>
    <t>131231,561181435</t>
  </si>
  <si>
    <t>141586,272092067</t>
  </si>
  <si>
    <t>172787,991360691</t>
  </si>
  <si>
    <t>186832,040302267</t>
  </si>
  <si>
    <t>195930,335459971</t>
  </si>
  <si>
    <t>188531,395952257</t>
  </si>
  <si>
    <t>238737,199582027</t>
  </si>
  <si>
    <t>218618,21086262</t>
  </si>
  <si>
    <t>185084,125423359</t>
  </si>
  <si>
    <t>211734,142305571</t>
  </si>
  <si>
    <t>208993,575311626</t>
  </si>
  <si>
    <t>204891,094890511</t>
  </si>
  <si>
    <t>219134,290637564</t>
  </si>
  <si>
    <t>212088,271261812</t>
  </si>
  <si>
    <t>227127,843137255</t>
  </si>
  <si>
    <t>187843,622308118</t>
  </si>
  <si>
    <t>171771,390888608</t>
  </si>
  <si>
    <t>4,37007397444519</t>
  </si>
  <si>
    <t>4,49833864045411</t>
  </si>
  <si>
    <t>4,01402186669961</t>
  </si>
  <si>
    <t>4,69598207833502</t>
  </si>
  <si>
    <t>4,5830453487552</t>
  </si>
  <si>
    <t>6,49118334395581</t>
  </si>
  <si>
    <t>6,43061596744773</t>
  </si>
  <si>
    <t>8,20501976010538</t>
  </si>
  <si>
    <t>10,2470319940975</t>
  </si>
  <si>
    <t>12,5490909090909</t>
  </si>
  <si>
    <t>14,9880753290191</t>
  </si>
  <si>
    <t>17,1739451165536</t>
  </si>
  <si>
    <t>18,8160971223022</t>
  </si>
  <si>
    <t>6,26083916083916</t>
  </si>
  <si>
    <t>4,67848866498741</t>
  </si>
  <si>
    <t>13070,2050802919</t>
  </si>
  <si>
    <t>12876,5697874784</t>
  </si>
  <si>
    <t>12510,9474152307</t>
  </si>
  <si>
    <t>12597,214789916</t>
  </si>
  <si>
    <t>12444,0960795141</t>
  </si>
  <si>
    <t>12390,15617959</t>
  </si>
  <si>
    <t>3300,85611005826</t>
  </si>
  <si>
    <t>4596,59061953098</t>
  </si>
  <si>
    <t>4476,59099979357</t>
  </si>
  <si>
    <t>4343,76824830049</t>
  </si>
  <si>
    <t>3898,04539340955</t>
  </si>
  <si>
    <t>4567,87026134405</t>
  </si>
  <si>
    <t>3986,28928423093</t>
  </si>
  <si>
    <t>3549,16702699364</t>
  </si>
  <si>
    <t>4183,14156670039</t>
  </si>
  <si>
    <t>4348,12546724028</t>
  </si>
  <si>
    <t>4557,41286027902</t>
  </si>
  <si>
    <t>4705,47221832468</t>
  </si>
  <si>
    <t>5002,02288012203</t>
  </si>
  <si>
    <t>4877,01737205715</t>
  </si>
  <si>
    <t>5336,38342657343</t>
  </si>
  <si>
    <t>5823,53479240893</t>
  </si>
  <si>
    <t>6121,83830038359</t>
  </si>
  <si>
    <t>6474,52961698337</t>
  </si>
  <si>
    <t>6727,71747601918</t>
  </si>
  <si>
    <t>7064,23712269109</t>
  </si>
  <si>
    <t>7238,40808605341</t>
  </si>
  <si>
    <t>7457,10865561694</t>
  </si>
  <si>
    <t>7369,29832953683</t>
  </si>
  <si>
    <t>8853,73753799392</t>
  </si>
  <si>
    <t>9974,37347307554</t>
  </si>
  <si>
    <t>10618,4194320903</t>
  </si>
  <si>
    <t>12671,437584194</t>
  </si>
  <si>
    <t>12951,837408313</t>
  </si>
  <si>
    <t>14977,3909892791</t>
  </si>
  <si>
    <t>14478,6935576529</t>
  </si>
  <si>
    <t>15700,7694542254</t>
  </si>
  <si>
    <t>13636,395021097</t>
  </si>
  <si>
    <t>16919,1721331689</t>
  </si>
  <si>
    <t>20506,8259179266</t>
  </si>
  <si>
    <t>26264,7583879093</t>
  </si>
  <si>
    <t>30375,3427660012</t>
  </si>
  <si>
    <t>40361,0503373119</t>
  </si>
  <si>
    <t>34677,9323928945</t>
  </si>
  <si>
    <t>37982,7407880724</t>
  </si>
  <si>
    <t>41495,8225718345</t>
  </si>
  <si>
    <t>45909,9545504689</t>
  </si>
  <si>
    <t>47654,3272747243</t>
  </si>
  <si>
    <t>54276,3324963503</t>
  </si>
  <si>
    <t>57530,5321079838</t>
  </si>
  <si>
    <t>64963,9607843138</t>
  </si>
  <si>
    <t>66085,2407509665</t>
  </si>
  <si>
    <t>66357,9804363355</t>
  </si>
  <si>
    <t>10053,1330066503</t>
  </si>
  <si>
    <t>10469,7917842152</t>
  </si>
  <si>
    <t>9795,93936688869</t>
  </si>
  <si>
    <t>11821,8792871553</t>
  </si>
  <si>
    <t>11035,1695146468</t>
  </si>
  <si>
    <t>11987,6202408971</t>
  </si>
  <si>
    <t>11822,0928408178</t>
  </si>
  <si>
    <t>13257,0831767596</t>
  </si>
  <si>
    <t>14361,7557655688</t>
  </si>
  <si>
    <t>14290,6226187947</t>
  </si>
  <si>
    <t>14749,0425143819</t>
  </si>
  <si>
    <t>15978,8817860362</t>
  </si>
  <si>
    <t>15681,9606948823</t>
  </si>
  <si>
    <t>16695,106993007</t>
  </si>
  <si>
    <t>17120,9112193703</t>
  </si>
  <si>
    <t>18156,4524933609</t>
  </si>
  <si>
    <t>17718,8569625891</t>
  </si>
  <si>
    <t>18570,2212979616</t>
  </si>
  <si>
    <t>19874,9956449917</t>
  </si>
  <si>
    <t>20894,9628338279</t>
  </si>
  <si>
    <t>21623,2795426642</t>
  </si>
  <si>
    <t>22590,7772968869</t>
  </si>
  <si>
    <t>24467,6625379939</t>
  </si>
  <si>
    <t>22606,3505601735</t>
  </si>
  <si>
    <t>23759,4758125214</t>
  </si>
  <si>
    <t>23233,0357730879</t>
  </si>
  <si>
    <t>25200,4128209046</t>
  </si>
  <si>
    <t>20690,6292045267</t>
  </si>
  <si>
    <t>18245,0860073861</t>
  </si>
  <si>
    <t>18357,7613556338</t>
  </si>
  <si>
    <t>17313,6502953586</t>
  </si>
  <si>
    <t>15287,037648993</t>
  </si>
  <si>
    <t>15679,4686825054</t>
  </si>
  <si>
    <t>14622,6700251889</t>
  </si>
  <si>
    <t>15142,3800164643</t>
  </si>
  <si>
    <t>16972,099221588</t>
  </si>
  <si>
    <t>17193,7508881923</t>
  </si>
  <si>
    <t>13738,1895633653</t>
  </si>
  <si>
    <t>13312,8672566372</t>
  </si>
  <si>
    <t>14955,5374517375</t>
  </si>
  <si>
    <t>13942,9393223876</t>
  </si>
  <si>
    <t>13773,9143941606</t>
  </si>
  <si>
    <t>14616,5605973578</t>
  </si>
  <si>
    <t>16891,7367426348</t>
  </si>
  <si>
    <t>17334,5759103642</t>
  </si>
  <si>
    <t>17202,6249585865</t>
  </si>
  <si>
    <t>14612,4682090454</t>
  </si>
  <si>
    <t>234822,34856461</t>
  </si>
  <si>
    <t>210477,773888694</t>
  </si>
  <si>
    <t>165439,826601528</t>
  </si>
  <si>
    <t>194279,7500515</t>
  </si>
  <si>
    <t>109031,54001345</t>
  </si>
  <si>
    <t>126349,727168294</t>
  </si>
  <si>
    <t>90488,6473764364</t>
  </si>
  <si>
    <t>66813,8242016184</t>
  </si>
  <si>
    <t>64400,3468709351</t>
  </si>
  <si>
    <t>49908,7382749136</t>
  </si>
  <si>
    <t>44449,9681325685</t>
  </si>
  <si>
    <t>6225,76118984145</t>
  </si>
  <si>
    <t>6986,96526381474</t>
  </si>
  <si>
    <t>7689,91884096854</t>
  </si>
  <si>
    <t>8453,14685314685</t>
  </si>
  <si>
    <t>9069,5121064495</t>
  </si>
  <si>
    <t>9692,60843906757</t>
  </si>
  <si>
    <t>10653,4293349169</t>
  </si>
  <si>
    <t>11551,1840527578</t>
  </si>
  <si>
    <t>12477,6242679081</t>
  </si>
  <si>
    <t>13292,3590504451</t>
  </si>
  <si>
    <t>13889,6562308165</t>
  </si>
  <si>
    <t>13800,2277904328</t>
  </si>
  <si>
    <t>14364,3617021277</t>
  </si>
  <si>
    <t>7315,86555836646</t>
  </si>
  <si>
    <t>9185,15224084844</t>
  </si>
  <si>
    <t>10955,9946115851</t>
  </si>
  <si>
    <t>12798,5177261614</t>
  </si>
  <si>
    <t>14648,1583619506</t>
  </si>
  <si>
    <t>17696,3479688141</t>
  </si>
  <si>
    <t>24336,0915492958</t>
  </si>
  <si>
    <t>19688691,9831224</t>
  </si>
  <si>
    <t>22725,6884504727</t>
  </si>
  <si>
    <t>55541,9839473143</t>
  </si>
  <si>
    <t>2456,65754193865</t>
  </si>
  <si>
    <t>2450,12250612531</t>
  </si>
  <si>
    <t>2466,77471960366</t>
  </si>
  <si>
    <t>2461,0057680423</t>
  </si>
  <si>
    <t>2353,7323470074</t>
  </si>
  <si>
    <t>2573,6949310741</t>
  </si>
  <si>
    <t>2422,81600443029</t>
  </si>
  <si>
    <t>2161,96182593119</t>
  </si>
  <si>
    <t>2529,26723514959</t>
  </si>
  <si>
    <t>2468,43924113125</t>
  </si>
  <si>
    <t>2455,45110144521</t>
  </si>
  <si>
    <t>2426,67960895791</t>
  </si>
  <si>
    <t>2347,57529009323</t>
  </si>
  <si>
    <t>2447,55244755245</t>
  </si>
  <si>
    <t>2544,89929469934</t>
  </si>
  <si>
    <t>2581,8825612275</t>
  </si>
  <si>
    <t>2597,9809976247</t>
  </si>
  <si>
    <t>2622,90167865707</t>
  </si>
  <si>
    <t>2628,02222555939</t>
  </si>
  <si>
    <t>2596,43916913947</t>
  </si>
  <si>
    <t>2685,69674647023</t>
  </si>
  <si>
    <t>2657,55504935459</t>
  </si>
  <si>
    <t>2659,57446808511</t>
  </si>
  <si>
    <t>2394,79986315429</t>
  </si>
  <si>
    <t>2619,36835803024</t>
  </si>
  <si>
    <t>2674,2053789731</t>
  </si>
  <si>
    <t>2818,1148422057</t>
  </si>
  <si>
    <t>2872,38407878539</t>
  </si>
  <si>
    <t>3080,98591549296</t>
  </si>
  <si>
    <t>2953,5864978903</t>
  </si>
  <si>
    <t>350,951077419808</t>
  </si>
  <si>
    <t>735,036751837592</t>
  </si>
  <si>
    <t>599,843322094543</t>
  </si>
  <si>
    <t>372,552839387489</t>
  </si>
  <si>
    <t>358,989086731763</t>
  </si>
  <si>
    <t>207,669943236882</t>
  </si>
  <si>
    <t>308,851689418741</t>
  </si>
  <si>
    <t>282,107341843571</t>
  </si>
  <si>
    <t>197,377157289182</t>
  </si>
  <si>
    <t>402,441478301697</t>
  </si>
  <si>
    <t>419,58041958042</t>
  </si>
  <si>
    <t>250,811448804957</t>
  </si>
  <si>
    <t>524,580335731415</t>
  </si>
  <si>
    <t>1088,75206487461</t>
  </si>
  <si>
    <t>296,73590504451</t>
  </si>
  <si>
    <t>153,468385512584</t>
  </si>
  <si>
    <t>75,9301442672741</t>
  </si>
  <si>
    <t>151,975683890578</t>
  </si>
  <si>
    <t>239,479986315429</t>
  </si>
  <si>
    <t>374,195479718605</t>
  </si>
  <si>
    <t>343,826405867971</t>
  </si>
  <si>
    <t>246,204349610176</t>
  </si>
  <si>
    <t>176,056338028169</t>
  </si>
  <si>
    <t>337,552742616034</t>
  </si>
  <si>
    <t>367,344841759145</t>
  </si>
  <si>
    <t>80,9935205183585</t>
  </si>
  <si>
    <t>343,198992443325</t>
  </si>
  <si>
    <t>1170,50833504836</t>
  </si>
  <si>
    <t>243,253762324857</t>
  </si>
  <si>
    <t>293,887147335423</t>
  </si>
  <si>
    <t>349,44089456869</t>
  </si>
  <si>
    <t>684,373429476676</t>
  </si>
  <si>
    <t>1023,16933259791</t>
  </si>
  <si>
    <t>620,468288397125</t>
  </si>
  <si>
    <t>756,642335766422</t>
  </si>
  <si>
    <t>1113,5941412981</t>
  </si>
  <si>
    <t>1176,67448582546</t>
  </si>
  <si>
    <t>1796,26745098039</t>
  </si>
  <si>
    <t>1695,59436775263</t>
  </si>
  <si>
    <t>2015,29010276419</t>
  </si>
  <si>
    <t>63735,9444093493</t>
  </si>
  <si>
    <t>64782,4291214561</t>
  </si>
  <si>
    <t>65145,5308607996</t>
  </si>
  <si>
    <t>65995,742635446</t>
  </si>
  <si>
    <t>67249,4956287828</t>
  </si>
  <si>
    <t>70316,1975875933</t>
  </si>
  <si>
    <t>48456,3200886058</t>
  </si>
  <si>
    <t>30969,5472234233</t>
  </si>
  <si>
    <t>14562,5812978754</t>
  </si>
  <si>
    <t>14124,7619719303</t>
  </si>
  <si>
    <t>21824,3042277459</t>
  </si>
  <si>
    <t>21596,5343061597</t>
  </si>
  <si>
    <t>7475,9065381682</t>
  </si>
  <si>
    <t>5406,74761870137</t>
  </si>
  <si>
    <t>24045,8099734435</t>
  </si>
  <si>
    <t>721,216617210682</t>
  </si>
  <si>
    <t>2168,41344416335</t>
  </si>
  <si>
    <t>1117,87876066457</t>
  </si>
  <si>
    <t>1140,84680623472</t>
  </si>
  <si>
    <t>15444,0154440155</t>
  </si>
  <si>
    <t>15375,3226072155</t>
  </si>
  <si>
    <t>2919,70802919708</t>
  </si>
  <si>
    <t>101,003720081421</t>
  </si>
  <si>
    <t>164,368218410921</t>
  </si>
  <si>
    <t>231,476163124641</t>
  </si>
  <si>
    <t>0,540089025663569</t>
  </si>
  <si>
    <t>1394486,76914438</t>
  </si>
  <si>
    <t>2012945,53727686</t>
  </si>
  <si>
    <t>2011725,3148008</t>
  </si>
  <si>
    <t>1988020,5314839</t>
  </si>
  <si>
    <t>1292364,35776732</t>
  </si>
  <si>
    <t>1286659,82194141</t>
  </si>
  <si>
    <t>1265127,64779178</t>
  </si>
  <si>
    <t>1196147,13694484</t>
  </si>
  <si>
    <t>885349,616996676</t>
  </si>
  <si>
    <t>877480,922491008</t>
  </si>
  <si>
    <t>956313,079810212</t>
  </si>
  <si>
    <t>995308,75543707</t>
  </si>
  <si>
    <t>1031083,89378077</t>
  </si>
  <si>
    <t>1020593,39995976</t>
  </si>
  <si>
    <t>1032104,82517483</t>
  </si>
  <si>
    <t>1007325,89253254</t>
  </si>
  <si>
    <t>1018841,61994689</t>
  </si>
  <si>
    <t>1012926,44002375</t>
  </si>
  <si>
    <t>1002049,5353717</t>
  </si>
  <si>
    <t>1001212,19402313</t>
  </si>
  <si>
    <t>1013551,40949555</t>
  </si>
  <si>
    <t>975345,457335789</t>
  </si>
  <si>
    <t>954680,7896735</t>
  </si>
  <si>
    <t>905493,389057751</t>
  </si>
  <si>
    <t>893765,305384893</t>
  </si>
  <si>
    <t>840421,074238796</t>
  </si>
  <si>
    <t>808655,665319563</t>
  </si>
  <si>
    <t>789416,564792176</t>
  </si>
  <si>
    <t>804943,134468363</t>
  </si>
  <si>
    <t>795565,203118588</t>
  </si>
  <si>
    <t>642838,556338028</t>
  </si>
  <si>
    <t>795477,46835443</t>
  </si>
  <si>
    <t>641801,890669955</t>
  </si>
  <si>
    <t>642319,654427646</t>
  </si>
  <si>
    <t>638274,156171285</t>
  </si>
  <si>
    <t>756187,692940934</t>
  </si>
  <si>
    <t>624219,453866113</t>
  </si>
  <si>
    <t>545676,670741902</t>
  </si>
  <si>
    <t>549603,229286475</t>
  </si>
  <si>
    <t>404712,50071015</t>
  </si>
  <si>
    <t>414020,782570326</t>
  </si>
  <si>
    <t>409254,009884138</t>
  </si>
  <si>
    <t>403626,610569342</t>
  </si>
  <si>
    <t>399937,058357265</t>
  </si>
  <si>
    <t>375304,362645914</t>
  </si>
  <si>
    <t>386995,51697479</t>
  </si>
  <si>
    <t>392786,500717837</t>
  </si>
  <si>
    <t>304462,211353519</t>
  </si>
  <si>
    <t>89676,329</t>
  </si>
  <si>
    <t>90657,123</t>
  </si>
  <si>
    <t>91833,12</t>
  </si>
  <si>
    <t>92776,127</t>
  </si>
  <si>
    <t>93556,398</t>
  </si>
  <si>
    <t>93775,651</t>
  </si>
  <si>
    <t>94247,103</t>
  </si>
  <si>
    <t>97433,11</t>
  </si>
  <si>
    <t>100197,99</t>
  </si>
  <si>
    <t>100025,424</t>
  </si>
  <si>
    <t>101061,201</t>
  </si>
  <si>
    <t>101205,79</t>
  </si>
  <si>
    <t>102020,147</t>
  </si>
  <si>
    <t>102413,457</t>
  </si>
  <si>
    <t>104048,908</t>
  </si>
  <si>
    <t>103468,241</t>
  </si>
  <si>
    <t>102996,787</t>
  </si>
  <si>
    <t>103158,967</t>
  </si>
  <si>
    <t>104259,336</t>
  </si>
  <si>
    <t>107103,706</t>
  </si>
  <si>
    <t>109893,416</t>
  </si>
  <si>
    <t>113020,059</t>
  </si>
  <si>
    <t>118910,455</t>
  </si>
  <si>
    <t>125558,818</t>
  </si>
  <si>
    <t>132976,128</t>
  </si>
  <si>
    <t>136284,066</t>
  </si>
  <si>
    <t>144299,488</t>
  </si>
  <si>
    <t>124973,706</t>
  </si>
  <si>
    <t>133834,226</t>
  </si>
  <si>
    <t>131950,138</t>
  </si>
  <si>
    <t>141606,94</t>
  </si>
  <si>
    <t>117702,902</t>
  </si>
  <si>
    <t>95009,511</t>
  </si>
  <si>
    <t>93311,704</t>
  </si>
  <si>
    <t>54367,587</t>
  </si>
  <si>
    <t>41254,186</t>
  </si>
  <si>
    <t>40666,638</t>
  </si>
  <si>
    <t>11202,02</t>
  </si>
  <si>
    <t>22315,0018249456</t>
  </si>
  <si>
    <t>12894,3425971299</t>
  </si>
  <si>
    <t>13520,9603660634</t>
  </si>
  <si>
    <t>18451,7969511776</t>
  </si>
  <si>
    <t>16595,9271015467</t>
  </si>
  <si>
    <t>19000,9012780012</t>
  </si>
  <si>
    <t>26733,2919839402</t>
  </si>
  <si>
    <t>10590,6863302242</t>
  </si>
  <si>
    <t>14174,2780748663</t>
  </si>
  <si>
    <t>11870,8501304746</t>
  </si>
  <si>
    <t>10946,1014800652</t>
  </si>
  <si>
    <t>12125,2399326505</t>
  </si>
  <si>
    <t>11609,7596200513</t>
  </si>
  <si>
    <t>9628,32658125964</t>
  </si>
  <si>
    <t>9754,82370629371</t>
  </si>
  <si>
    <t>6702,60604958918</t>
  </si>
  <si>
    <t>4163,9856889938</t>
  </si>
  <si>
    <t>3801,434902019</t>
  </si>
  <si>
    <t>612,065325123892</t>
  </si>
  <si>
    <t>604,709643916914</t>
  </si>
  <si>
    <t>43219,9297395943</t>
  </si>
  <si>
    <t>45158,5034651733</t>
  </si>
  <si>
    <t>40886,8070597949</t>
  </si>
  <si>
    <t>50539,9184920689</t>
  </si>
  <si>
    <t>46165,2618022865</t>
  </si>
  <si>
    <t>52394,0591614015</t>
  </si>
  <si>
    <t>33791,0885366191</t>
  </si>
  <si>
    <t>36047,1203903885</t>
  </si>
  <si>
    <t>40366,3756323168</t>
  </si>
  <si>
    <t>35176,6357994217</t>
  </si>
  <si>
    <t>38323,3050067276</t>
  </si>
  <si>
    <t>36927,6617791497</t>
  </si>
  <si>
    <t>38978,6894543438</t>
  </si>
  <si>
    <t>27837,7629619693</t>
  </si>
  <si>
    <t>18412,055551516</t>
  </si>
  <si>
    <t>20035,3301858955</t>
  </si>
  <si>
    <t>14338,1138309055</t>
  </si>
  <si>
    <t>22907,6470134063</t>
  </si>
  <si>
    <t>22503,6924746237</t>
  </si>
  <si>
    <t>21789,3928989197</t>
  </si>
  <si>
    <t>21428,6374373412</t>
  </si>
  <si>
    <t>14946,2676529926</t>
  </si>
  <si>
    <t>22089,6932079265</t>
  </si>
  <si>
    <t>15004,2226221792</t>
  </si>
  <si>
    <t>13055,2226820681</t>
  </si>
  <si>
    <t>20708,5739991328</t>
  </si>
  <si>
    <t>16506,7680372382</t>
  </si>
  <si>
    <t>19642,0521209546</t>
  </si>
  <si>
    <t>19491,0907113793</t>
  </si>
  <si>
    <t>23048,0475629203</t>
  </si>
  <si>
    <t>16443,9253253836</t>
  </si>
  <si>
    <t>71586,009686139</t>
  </si>
  <si>
    <t>14656,7235909314</t>
  </si>
  <si>
    <t>13780,4557927896</t>
  </si>
  <si>
    <t>13809,0644739558</t>
  </si>
  <si>
    <t>3192,69793311818</t>
  </si>
  <si>
    <t>4611,53907195696</t>
  </si>
  <si>
    <t>12728,9755169443</t>
  </si>
  <si>
    <t>7330,03135816143</t>
  </si>
  <si>
    <t>7388,43103341775</t>
  </si>
  <si>
    <t>6991,62386182974</t>
  </si>
  <si>
    <t>8044,54742929685</t>
  </si>
  <si>
    <t>7931,48332271086</t>
  </si>
  <si>
    <t>7916,05135400589</t>
  </si>
  <si>
    <t>7010,63835540456</t>
  </si>
  <si>
    <t>4403,91179824267</t>
  </si>
  <si>
    <t>10425,3214685315</t>
  </si>
  <si>
    <t>10943,2946993383</t>
  </si>
  <si>
    <t>5152,8198583653</t>
  </si>
  <si>
    <t>5326,98292755344</t>
  </si>
  <si>
    <t>5466,61615707434</t>
  </si>
  <si>
    <t>9606,02935876258</t>
  </si>
  <si>
    <t>5592,67767062314</t>
  </si>
  <si>
    <t>10908,4942449355</t>
  </si>
  <si>
    <t>10348,0532270311</t>
  </si>
  <si>
    <t>10227,1623100304</t>
  </si>
  <si>
    <t>5473,42529815685</t>
  </si>
  <si>
    <t>9624,2570646596</t>
  </si>
  <si>
    <t>10743,2533303398</t>
  </si>
  <si>
    <t>10455,6613691932</t>
  </si>
  <si>
    <t>11045,7503230767</t>
  </si>
  <si>
    <t>11409,8638489947</t>
  </si>
  <si>
    <t>11019,1931338028</t>
  </si>
  <si>
    <t>7677,05333333333</t>
  </si>
  <si>
    <t>11074,6394574599</t>
  </si>
  <si>
    <t>13245,4870842333</t>
  </si>
  <si>
    <t>15616,1544584383</t>
  </si>
  <si>
    <t>13170,1513685944</t>
  </si>
  <si>
    <t>13714,3273482097</t>
  </si>
  <si>
    <t>16416,4802507837</t>
  </si>
  <si>
    <t>16978,1915867945</t>
  </si>
  <si>
    <t>17753,350704687</t>
  </si>
  <si>
    <t>14760,1158301159</t>
  </si>
  <si>
    <t>17607,5530174071</t>
  </si>
  <si>
    <t>15372,3560022975</t>
  </si>
  <si>
    <t>15614,4627015008</t>
  </si>
  <si>
    <t>16762,8917647059</t>
  </si>
  <si>
    <t>1730,42352291552</t>
  </si>
  <si>
    <t>1535,02907072594</t>
  </si>
  <si>
    <t>3042,8753421773</t>
  </si>
  <si>
    <t>5386,47343367168</t>
  </si>
  <si>
    <t>4963,88942406936</t>
  </si>
  <si>
    <t>5102,73240403763</t>
  </si>
  <si>
    <t>4446,55917955615</t>
  </si>
  <si>
    <t>5436,04293509477</t>
  </si>
  <si>
    <t>4646,28879966773</t>
  </si>
  <si>
    <t>4194,8302551115</t>
  </si>
  <si>
    <t>4354,34253504842</t>
  </si>
  <si>
    <t>4440,04457296001</t>
  </si>
  <si>
    <t>4649,4860137384</t>
  </si>
  <si>
    <t>4753,43005472148</t>
  </si>
  <si>
    <t>4843,33300977605</t>
  </si>
  <si>
    <t>4629,87229190422</t>
  </si>
  <si>
    <t>3659,21440559441</t>
  </si>
  <si>
    <t>3577,09336144841</t>
  </si>
  <si>
    <t>5340,83173502508</t>
  </si>
  <si>
    <t>3442,43527315914</t>
  </si>
  <si>
    <t>6055,15587529976</t>
  </si>
  <si>
    <t>465,535365670521</t>
  </si>
  <si>
    <t>663,946587537092</t>
  </si>
  <si>
    <t>897,790055248619</t>
  </si>
  <si>
    <t>1097,19058466211</t>
  </si>
  <si>
    <t>1306,99088145897</t>
  </si>
  <si>
    <t>2891,21792555114</t>
  </si>
  <si>
    <t>5085,74938875306</t>
  </si>
  <si>
    <t>58,2707546522008</t>
  </si>
  <si>
    <t>15,0717925659472</t>
  </si>
  <si>
    <t>2213,15277145027</t>
  </si>
  <si>
    <t>13,9883738601824</t>
  </si>
  <si>
    <t>13,3058908565233</t>
  </si>
  <si>
    <t>91,3966992665037</t>
  </si>
  <si>
    <t>59407,5253737629</t>
  </si>
  <si>
    <t>57009,2609730486</t>
  </si>
  <si>
    <t>60166,1967935044</t>
  </si>
  <si>
    <t>57260,0733365378</t>
  </si>
  <si>
    <t>35759,6305985205</t>
  </si>
  <si>
    <t>37261,9987076393</t>
  </si>
  <si>
    <t>35857,2724629655</t>
  </si>
  <si>
    <t>35077,4554327012</t>
  </si>
  <si>
    <t>36518,2601532013</t>
  </si>
  <si>
    <t>35559,6499753156</t>
  </si>
  <si>
    <t>28433,899369733</t>
  </si>
  <si>
    <t>20154,6113371685</t>
  </si>
  <si>
    <t>20831,9990986619</t>
  </si>
  <si>
    <t>18935,2351599705</t>
  </si>
  <si>
    <t>29866,8216083916</t>
  </si>
  <si>
    <t>30694,2986257544</t>
  </si>
  <si>
    <t>31140,3577013868</t>
  </si>
  <si>
    <t>34999,9425589428</t>
  </si>
  <si>
    <t>7278,32469993683</t>
  </si>
  <si>
    <t>6943,78361918096</t>
  </si>
  <si>
    <t>6817,30021330765</t>
  </si>
  <si>
    <t>6247,04305431573</t>
  </si>
  <si>
    <t>6516,09838601211</t>
  </si>
  <si>
    <t>6748,06526421597</t>
  </si>
  <si>
    <t>7166,55371729198</t>
  </si>
  <si>
    <t>5931,51114954599</t>
  </si>
  <si>
    <t>7221,22734499205</t>
  </si>
  <si>
    <t>7291,87371965764</t>
  </si>
  <si>
    <t>123,464589036288</t>
  </si>
  <si>
    <t>152,817640882044</t>
  </si>
  <si>
    <t>129,567191908071</t>
  </si>
  <si>
    <t>292,865481013527</t>
  </si>
  <si>
    <t>303,130384836301</t>
  </si>
  <si>
    <t>192991,95430617</t>
  </si>
  <si>
    <t>186718,290444522</t>
  </si>
  <si>
    <t>151884,766187298</t>
  </si>
  <si>
    <t>151921,425599121</t>
  </si>
  <si>
    <t>159535,601479489</t>
  </si>
  <si>
    <t>153482,905226881</t>
  </si>
  <si>
    <t>164368,060916517</t>
  </si>
  <si>
    <t>131940,223670393</t>
  </si>
  <si>
    <t>147296,632244544</t>
  </si>
  <si>
    <t>148687,322166584</t>
  </si>
  <si>
    <t>138882,665250336</t>
  </si>
  <si>
    <t>122769,508769468</t>
  </si>
  <si>
    <t>125722,725993205</t>
  </si>
  <si>
    <t>123243,157555839</t>
  </si>
  <si>
    <t>119933,403426573</t>
  </si>
  <si>
    <t>125340,515087617</t>
  </si>
  <si>
    <t>137466,661847153</t>
  </si>
  <si>
    <t>135594,325267221</t>
  </si>
  <si>
    <t>120942,058153477</t>
  </si>
  <si>
    <t>127375,837813486</t>
  </si>
  <si>
    <t>124498,461127596</t>
  </si>
  <si>
    <t>127733,337630448</t>
  </si>
  <si>
    <t>137062,702581625</t>
  </si>
  <si>
    <t>149327,844984802</t>
  </si>
  <si>
    <t>143633,906107698</t>
  </si>
  <si>
    <t>158191,294697229</t>
  </si>
  <si>
    <t>147578,091827571</t>
  </si>
  <si>
    <t>155967,577093521</t>
  </si>
  <si>
    <t>153346,52393586</t>
  </si>
  <si>
    <t>121006,339269594</t>
  </si>
  <si>
    <t>99926,2043133803</t>
  </si>
  <si>
    <t>97620,2945147679</t>
  </si>
  <si>
    <t>81425,647431155</t>
  </si>
  <si>
    <t>67579,6501079914</t>
  </si>
  <si>
    <t>83698,4997481108</t>
  </si>
  <si>
    <t>71173,8975097757</t>
  </si>
  <si>
    <t>87057,1795537104</t>
  </si>
  <si>
    <t>77370,8905956113</t>
  </si>
  <si>
    <t>70451,6832800852</t>
  </si>
  <si>
    <t>64187,3316945265</t>
  </si>
  <si>
    <t>67371,9259790404</t>
  </si>
  <si>
    <t>53245,0594695516</t>
  </si>
  <si>
    <t>52549,1416058393</t>
  </si>
  <si>
    <t>55772,7324526133</t>
  </si>
  <si>
    <t>53249,5747637575</t>
  </si>
  <si>
    <t>50064,5605602241</t>
  </si>
  <si>
    <t>48631,208834898</t>
  </si>
  <si>
    <t>50016,4335879539</t>
  </si>
  <si>
    <t>161674,106829508</t>
  </si>
  <si>
    <t>117346,796944884</t>
  </si>
  <si>
    <t>107150,175101284</t>
  </si>
  <si>
    <t>109345,191661063</t>
  </si>
  <si>
    <t>116660,1809305</t>
  </si>
  <si>
    <t>144628,34002492</t>
  </si>
  <si>
    <t>144903,823583915</t>
  </si>
  <si>
    <t>155505,564387917</t>
  </si>
  <si>
    <t>138683,334508781</t>
  </si>
  <si>
    <t>121505,629912896</t>
  </si>
  <si>
    <t>99890,065946401</t>
  </si>
  <si>
    <t>94234,9025861471</t>
  </si>
  <si>
    <t>95032,3965390033</t>
  </si>
  <si>
    <t>86407,3426573427</t>
  </si>
  <si>
    <t>79388,2062095543</t>
  </si>
  <si>
    <t>81610,8734139864</t>
  </si>
  <si>
    <t>86845,4572446556</t>
  </si>
  <si>
    <t>103303,732014388</t>
  </si>
  <si>
    <t>100929,118486259</t>
  </si>
  <si>
    <t>117423,81305638</t>
  </si>
  <si>
    <t>147686,617556783</t>
  </si>
  <si>
    <t>171491,343963554</t>
  </si>
  <si>
    <t>196640,577507599</t>
  </si>
  <si>
    <t>206202,385254789</t>
  </si>
  <si>
    <t>219286,691755046</t>
  </si>
  <si>
    <t>236795,165394402</t>
  </si>
  <si>
    <t>241556,46393643</t>
  </si>
  <si>
    <t>260392,281586035</t>
  </si>
  <si>
    <t>265482,724661469</t>
  </si>
  <si>
    <t>249205,809859155</t>
  </si>
  <si>
    <t>254045,063291139</t>
  </si>
  <si>
    <t>225047,759967119</t>
  </si>
  <si>
    <t>242935,205183585</t>
  </si>
  <si>
    <t>268584,181360202</t>
  </si>
  <si>
    <t>282242,025108047</t>
  </si>
  <si>
    <t>313243,694862481</t>
  </si>
  <si>
    <t>312940,334378265</t>
  </si>
  <si>
    <t>311715,228966986</t>
  </si>
  <si>
    <t>309273,790014204</t>
  </si>
  <si>
    <t>328951,571980144</t>
  </si>
  <si>
    <t>333270,683433091</t>
  </si>
  <si>
    <t>311503,866627737</t>
  </si>
  <si>
    <t>297357,846524985</t>
  </si>
  <si>
    <t>272586,32573652</t>
  </si>
  <si>
    <t>278239,728963586</t>
  </si>
  <si>
    <t>217988,743567091</t>
  </si>
  <si>
    <t>181880,556245534</t>
  </si>
  <si>
    <t>54217,8704288622</t>
  </si>
  <si>
    <t>78405,2502625131</t>
  </si>
  <si>
    <t>74359,7330213996</t>
  </si>
  <si>
    <t>79035,9815971984</t>
  </si>
  <si>
    <t>89329,7242770679</t>
  </si>
  <si>
    <t>88334,577828834</t>
  </si>
  <si>
    <t>93805,6901564447</t>
  </si>
  <si>
    <t>79023,0403360307</t>
  </si>
  <si>
    <t>33431,5279921426</t>
  </si>
  <si>
    <t>32510,9893919434</t>
  </si>
  <si>
    <t>31859,2125561741</t>
  </si>
  <si>
    <t>94896,4335664336</t>
  </si>
  <si>
    <t>81465,5711481131</t>
  </si>
  <si>
    <t>82649,4541162585</t>
  </si>
  <si>
    <t>9470,24426194988</t>
  </si>
  <si>
    <t>12926,586699335</t>
  </si>
  <si>
    <t>16262,7946741898</t>
  </si>
  <si>
    <t>11807,8427521802</t>
  </si>
  <si>
    <t>7653,36052454607</t>
  </si>
  <si>
    <t>11673,3571941413</t>
  </si>
  <si>
    <t>6387,91720891596</t>
  </si>
  <si>
    <t>7949,50972882822</t>
  </si>
  <si>
    <t>8249,19627113745</t>
  </si>
  <si>
    <t>7902,10656604838</t>
  </si>
  <si>
    <t>7285,98151688974</t>
  </si>
  <si>
    <t>4823,50933071418</t>
  </si>
  <si>
    <t>3091,38175136934</t>
  </si>
  <si>
    <t>3804,09625058689</t>
  </si>
  <si>
    <t>2973,46909090909</t>
  </si>
  <si>
    <t>857,186941031048</t>
  </si>
  <si>
    <t>1945,89362643848</t>
  </si>
  <si>
    <t>1477,21065914489</t>
  </si>
  <si>
    <t>4417,69739208633</t>
  </si>
  <si>
    <t>5452,95104370026</t>
  </si>
  <si>
    <t>5387,41854599407</t>
  </si>
  <si>
    <t>1974,15729483283</t>
  </si>
  <si>
    <t>10020,0239348635</t>
  </si>
  <si>
    <t>11791,592159608</t>
  </si>
  <si>
    <t>13487,9566503819</t>
  </si>
  <si>
    <t>13766,3299457529</t>
  </si>
  <si>
    <t>12485,2096166779</t>
  </si>
  <si>
    <t>14031,9926766226</t>
  </si>
  <si>
    <t>12897,9389450367</t>
  </si>
  <si>
    <t>11409,4377663846</t>
  </si>
  <si>
    <t>13508,0764561353</t>
  </si>
  <si>
    <t>12884,2935326892</t>
  </si>
  <si>
    <t>12314,6886906027</t>
  </si>
  <si>
    <t>11904,4491370843</t>
  </si>
  <si>
    <t>11762,1501074672</t>
  </si>
  <si>
    <t>11318,2236903884</t>
  </si>
  <si>
    <t>11388,6242657343</t>
  </si>
  <si>
    <t>11735,6281538573</t>
  </si>
  <si>
    <t>11887,1904691649</t>
  </si>
  <si>
    <t>11377,1955908551</t>
  </si>
  <si>
    <t>9828,95151378897</t>
  </si>
  <si>
    <t>7698,47251839616</t>
  </si>
  <si>
    <t>7565,71535608309</t>
  </si>
  <si>
    <t>8537,44337016575</t>
  </si>
  <si>
    <t>9882,48329536826</t>
  </si>
  <si>
    <t>7229,17629179331</t>
  </si>
  <si>
    <t>3160,03736899169</t>
  </si>
  <si>
    <t>2463,67998631543</t>
  </si>
  <si>
    <t>2836,15139949109</t>
  </si>
  <si>
    <t>3675,30730440098</t>
  </si>
  <si>
    <t>2741,01492393103</t>
  </si>
  <si>
    <t>3353,78128846943</t>
  </si>
  <si>
    <t>4507,28573943662</t>
  </si>
  <si>
    <t>4853,67012658228</t>
  </si>
  <si>
    <t>4414,35429510892</t>
  </si>
  <si>
    <t>2481,55205183585</t>
  </si>
  <si>
    <t>5029,4719395466</t>
  </si>
  <si>
    <t>5437,38125128627</t>
  </si>
  <si>
    <t>3341,10731707317</t>
  </si>
  <si>
    <t>3500,38328108673</t>
  </si>
  <si>
    <t>2856,42012779553</t>
  </si>
  <si>
    <t>1304,13427291599</t>
  </si>
  <si>
    <t>2582,21489244347</t>
  </si>
  <si>
    <t>6187,7466366482</t>
  </si>
  <si>
    <t>5119,61623357663</t>
  </si>
  <si>
    <t>4397,11751866742</t>
  </si>
  <si>
    <t>9026,09527515284</t>
  </si>
  <si>
    <t>7299,18382150902</t>
  </si>
  <si>
    <t>24324,7522285393</t>
  </si>
  <si>
    <t>24437,0666758223</t>
  </si>
  <si>
    <t>20282,8880295898</t>
  </si>
  <si>
    <t>25551,1919873636</t>
  </si>
  <si>
    <t>20877,1870413955</t>
  </si>
  <si>
    <t>19749,0480573229</t>
  </si>
  <si>
    <t>22608,707833502</t>
  </si>
  <si>
    <t>20182,816982862</t>
  </si>
  <si>
    <t>20688,6859995751</t>
  </si>
  <si>
    <t>20272,9409990178</t>
  </si>
  <si>
    <t>20347,3477085211</t>
  </si>
  <si>
    <t>16029,4816553759</t>
  </si>
  <si>
    <t>16188,3913286713</t>
  </si>
  <si>
    <t>15789,5808187305</t>
  </si>
  <si>
    <t>12931,7924166421</t>
  </si>
  <si>
    <t>9512,90439429929</t>
  </si>
  <si>
    <t>10135,7196492806</t>
  </si>
  <si>
    <t>10590,8578615408</t>
  </si>
  <si>
    <t>11986,009272997</t>
  </si>
  <si>
    <t>12612,0865561694</t>
  </si>
  <si>
    <t>12392,6813211845</t>
  </si>
  <si>
    <t>12335,8184650456</t>
  </si>
  <si>
    <t>10993,3619804843</t>
  </si>
  <si>
    <t>9430,16886760178</t>
  </si>
  <si>
    <t>10519,4834605598</t>
  </si>
  <si>
    <t>11322,0171149144</t>
  </si>
  <si>
    <t>10292,8247575415</t>
  </si>
  <si>
    <t>10230,6808370948</t>
  </si>
  <si>
    <t>11278,7648767606</t>
  </si>
  <si>
    <t>10423,2556118143</t>
  </si>
  <si>
    <t>9167,19457459926</t>
  </si>
  <si>
    <t>8952,4686825054</t>
  </si>
  <si>
    <t>10205,3348110831</t>
  </si>
  <si>
    <t>9724,36571310969</t>
  </si>
  <si>
    <t>8747,91001556824</t>
  </si>
  <si>
    <t>7541,63751306165</t>
  </si>
  <si>
    <t>6449,51309904154</t>
  </si>
  <si>
    <t>5907,43767070907</t>
  </si>
  <si>
    <t>5802,64103695534</t>
  </si>
  <si>
    <t>5719,63428696944</t>
  </si>
  <si>
    <t>6147,09839416057</t>
  </si>
  <si>
    <t>5240,77024698448</t>
  </si>
  <si>
    <t>4407,82890494718</t>
  </si>
  <si>
    <t>3372,73512605042</t>
  </si>
  <si>
    <t>2842,0798453893</t>
  </si>
  <si>
    <t>2285,62905973511</t>
  </si>
  <si>
    <t>196564,539903137</t>
  </si>
  <si>
    <t>195836,751837592</t>
  </si>
  <si>
    <t>192312,117250396</t>
  </si>
  <si>
    <t>225404,10629678</t>
  </si>
  <si>
    <t>314515,803631473</t>
  </si>
  <si>
    <t>277177,556002298</t>
  </si>
  <si>
    <t>319294,706282043</t>
  </si>
  <si>
    <t>33500,2468439241</t>
  </si>
  <si>
    <t>7081,65144111607</t>
  </si>
  <si>
    <t>28062,2983022309</t>
  </si>
  <si>
    <t>47602,3263770099</t>
  </si>
  <si>
    <t>51898,0691513247</t>
  </si>
  <si>
    <t>52818,1540342298</t>
  </si>
  <si>
    <t>55490,2110768017</t>
  </si>
  <si>
    <t>103891,341813705</t>
  </si>
  <si>
    <t>132263,996478873</t>
  </si>
  <si>
    <t>137754,261603376</t>
  </si>
  <si>
    <t>131169,749280723</t>
  </si>
  <si>
    <t>163106,609071274</t>
  </si>
  <si>
    <t>229734,911838791</t>
  </si>
  <si>
    <t>259202,407902861</t>
  </si>
  <si>
    <t>307119,460300986</t>
  </si>
  <si>
    <t>320706,792058516</t>
  </si>
  <si>
    <t>340263,897763579</t>
  </si>
  <si>
    <t>337123,89380531</t>
  </si>
  <si>
    <t>379173,08328737</t>
  </si>
  <si>
    <t>380276,096864534</t>
  </si>
  <si>
    <t>298696,05839416</t>
  </si>
  <si>
    <t>294857,438253876</t>
  </si>
  <si>
    <t>441026,014452473</t>
  </si>
  <si>
    <t>340517,647058824</t>
  </si>
  <si>
    <t>358917,725013806</t>
  </si>
  <si>
    <t>151140,169860321</t>
  </si>
  <si>
    <t>150485,544277214</t>
  </si>
  <si>
    <t>147977,568292851</t>
  </si>
  <si>
    <t>166940,877566435</t>
  </si>
  <si>
    <t>156372,965702757</t>
  </si>
  <si>
    <t>172424,755887421</t>
  </si>
  <si>
    <t>175795,583552541</t>
  </si>
  <si>
    <t>150715,609364383</t>
  </si>
  <si>
    <t>65038,300332418</t>
  </si>
  <si>
    <t>63474,1519148036</t>
  </si>
  <si>
    <t>67275,6886906026</t>
  </si>
  <si>
    <t>80679,107618914</t>
  </si>
  <si>
    <t>79733,7585800458</t>
  </si>
  <si>
    <t>78811,4561674157</t>
  </si>
  <si>
    <t>104545,454545455</t>
  </si>
  <si>
    <t>108339,998545772</t>
  </si>
  <si>
    <t>109914,429035114</t>
  </si>
  <si>
    <t>96496,4370546318</t>
  </si>
  <si>
    <t>65197,8417266187</t>
  </si>
  <si>
    <t>56314,7619762727</t>
  </si>
  <si>
    <t>55637,9821958457</t>
  </si>
  <si>
    <t>58317,9864947821</t>
  </si>
  <si>
    <t>49354,5937737282</t>
  </si>
  <si>
    <t>38753,7993920973</t>
  </si>
  <si>
    <t>46982,291290206</t>
  </si>
  <si>
    <t>38316,7978104687</t>
  </si>
  <si>
    <t>38542,1344110163</t>
  </si>
  <si>
    <t>16548,5915492958</t>
  </si>
  <si>
    <t>15440,8549116317</t>
  </si>
  <si>
    <t>16214,686825054</t>
  </si>
  <si>
    <t>69273,0478589421</t>
  </si>
  <si>
    <t>101603,827948137</t>
  </si>
  <si>
    <t>207819,40840685</t>
  </si>
  <si>
    <t>220436,05015674</t>
  </si>
  <si>
    <t>249859,850905218</t>
  </si>
  <si>
    <t>249147,820386759</t>
  </si>
  <si>
    <t>251118,808604523</t>
  </si>
  <si>
    <t>248975,783866895</t>
  </si>
  <si>
    <t>268504,175182481</t>
  </si>
  <si>
    <t>264604,709936817</t>
  </si>
  <si>
    <t>130036,68704836</t>
  </si>
  <si>
    <t>59273,3893557424</t>
  </si>
  <si>
    <t>232298,288238543</t>
  </si>
  <si>
    <t>385054,679342748</t>
  </si>
  <si>
    <t>360351,946866007</t>
  </si>
  <si>
    <t>365658,185229261</t>
  </si>
  <si>
    <t>289265,428954793</t>
  </si>
  <si>
    <t>302642,758085559</t>
  </si>
  <si>
    <t>310116,879488904</t>
  </si>
  <si>
    <t>348996,803920161</t>
  </si>
  <si>
    <t>299596,573861276</t>
  </si>
  <si>
    <t>309976,081289765</t>
  </si>
  <si>
    <t>419735,781182252</t>
  </si>
  <si>
    <t>416136,563720996</t>
  </si>
  <si>
    <t>369980,475178812</t>
  </si>
  <si>
    <t>378772,169987372</t>
  </si>
  <si>
    <t>416510,294252236</t>
  </si>
  <si>
    <t>472494,42551479</t>
  </si>
  <si>
    <t>449720,576923077</t>
  </si>
  <si>
    <t>387057,992656148</t>
  </si>
  <si>
    <t>328561,612053703</t>
  </si>
  <si>
    <t>360207,801662708</t>
  </si>
  <si>
    <t>377503,559577338</t>
  </si>
  <si>
    <t>348254,499849827</t>
  </si>
  <si>
    <t>302353,281008902</t>
  </si>
  <si>
    <t>347332,993017188</t>
  </si>
  <si>
    <t>329717,783143508</t>
  </si>
  <si>
    <t>321701,6806231</t>
  </si>
  <si>
    <t>275262,341814239</t>
  </si>
  <si>
    <t>279731,568388642</t>
  </si>
  <si>
    <t>297584,05298608</t>
  </si>
  <si>
    <t>320248,976314181</t>
  </si>
  <si>
    <t>370603,029715008</t>
  </si>
  <si>
    <t>420987,872384079</t>
  </si>
  <si>
    <t>347622,426672535</t>
  </si>
  <si>
    <t>413367,739915612</t>
  </si>
  <si>
    <t>318366,880969996</t>
  </si>
  <si>
    <t>311999,64112311</t>
  </si>
  <si>
    <t>353871,789017632</t>
  </si>
  <si>
    <t>366348,172772175</t>
  </si>
  <si>
    <t>393023,773118838</t>
  </si>
  <si>
    <t>396819,099791014</t>
  </si>
  <si>
    <t>408653,799254526</t>
  </si>
  <si>
    <t>303313,92920354</t>
  </si>
  <si>
    <t>309783,310976283</t>
  </si>
  <si>
    <t>268045,806490584</t>
  </si>
  <si>
    <t>200013,545459854</t>
  </si>
  <si>
    <t>159762,841355542</t>
  </si>
  <si>
    <t>147089,482601445</t>
  </si>
  <si>
    <t>109090,161680672</t>
  </si>
  <si>
    <t>104287,821866373</t>
  </si>
  <si>
    <t>98717,6743419242</t>
  </si>
  <si>
    <t>77,7456306590861</t>
  </si>
  <si>
    <t>77,5388169408471</t>
  </si>
  <si>
    <t>306,229064886809</t>
  </si>
  <si>
    <t>247,491931607498</t>
  </si>
  <si>
    <t>189,494351042367</t>
  </si>
  <si>
    <t>130,51270821367</t>
  </si>
  <si>
    <t>241,903710369653</t>
  </si>
  <si>
    <t>154,088640434863</t>
  </si>
  <si>
    <t>140,641060846943</t>
  </si>
  <si>
    <t>364,806968051344</t>
  </si>
  <si>
    <t>101,882373769563</t>
  </si>
  <si>
    <t>219,327697488424</t>
  </si>
  <si>
    <t>56,0158774180129</t>
  </si>
  <si>
    <t>350,888255416192</t>
  </si>
  <si>
    <t>282,739838580673</t>
  </si>
  <si>
    <t>286,848701681912</t>
  </si>
  <si>
    <t>3211531,113</t>
  </si>
  <si>
    <t>2836209,54</t>
  </si>
  <si>
    <t>2865456,664</t>
  </si>
  <si>
    <t>2940888,235</t>
  </si>
  <si>
    <t>3138574,405</t>
  </si>
  <si>
    <t>3004930,75</t>
  </si>
  <si>
    <t>3246325,297</t>
  </si>
  <si>
    <t>3537225,385</t>
  </si>
  <si>
    <t>3195013,877</t>
  </si>
  <si>
    <t>3306813,59</t>
  </si>
  <si>
    <t>3508165,764</t>
  </si>
  <si>
    <t>2781076,989</t>
  </si>
  <si>
    <t>2807525,971</t>
  </si>
  <si>
    <t>2747820,279</t>
  </si>
  <si>
    <t>2651441,175</t>
  </si>
  <si>
    <t>2693348,015</t>
  </si>
  <si>
    <t>2589124,802</t>
  </si>
  <si>
    <t>2044839,159</t>
  </si>
  <si>
    <t>1774403,466</t>
  </si>
  <si>
    <t>1824091,348</t>
  </si>
  <si>
    <t>1933340,581</t>
  </si>
  <si>
    <t>1702663,891</t>
  </si>
  <si>
    <t>1609578,638</t>
  </si>
  <si>
    <t>1612467,926</t>
  </si>
  <si>
    <t>1580225,794</t>
  </si>
  <si>
    <t>1100680,062</t>
  </si>
  <si>
    <t>1094912,641</t>
  </si>
  <si>
    <t>1126155,457</t>
  </si>
  <si>
    <t>1185777,477</t>
  </si>
  <si>
    <t>1235171,948</t>
  </si>
  <si>
    <t>1191018,819</t>
  </si>
  <si>
    <t>1088081,349</t>
  </si>
  <si>
    <t>1031689,915</t>
  </si>
  <si>
    <t>1084209,435</t>
  </si>
  <si>
    <t>1218996,924</t>
  </si>
  <si>
    <t>1305839,746</t>
  </si>
  <si>
    <t>1350238,415</t>
  </si>
  <si>
    <t>1450725,659</t>
  </si>
  <si>
    <t>1365342,944</t>
  </si>
  <si>
    <t>1251978,449</t>
  </si>
  <si>
    <t>1299082,331</t>
  </si>
  <si>
    <t>1167815,859</t>
  </si>
  <si>
    <t>1053672,801</t>
  </si>
  <si>
    <t>981139,965</t>
  </si>
  <si>
    <t>996836,134</t>
  </si>
  <si>
    <t>956998,734</t>
  </si>
  <si>
    <t>912301,704</t>
  </si>
  <si>
    <t>882149,743</t>
  </si>
  <si>
    <t>116974,310381133</t>
  </si>
  <si>
    <t>114620,441022051</t>
  </si>
  <si>
    <t>110511,594302622</t>
  </si>
  <si>
    <t>108292,316143652</t>
  </si>
  <si>
    <t>109990,786819099</t>
  </si>
  <si>
    <t>112395,390580126</t>
  </si>
  <si>
    <t>86909,8712446352</t>
  </si>
  <si>
    <t>78296,3740811662</t>
  </si>
  <si>
    <t>93557,3059690707</t>
  </si>
  <si>
    <t>86355,7373580647</t>
  </si>
  <si>
    <t>78195,5952128036</t>
  </si>
  <si>
    <t>58796,5483373088</t>
  </si>
  <si>
    <t>60036,8855300562</t>
  </si>
  <si>
    <t>50281,1724461734</t>
  </si>
  <si>
    <t>60847,2027972028</t>
  </si>
  <si>
    <t>103848,542136261</t>
  </si>
  <si>
    <t>105357,70138684</t>
  </si>
  <si>
    <t>46084,9226610602</t>
  </si>
  <si>
    <t>55539,8470555205</t>
  </si>
  <si>
    <t>57079,5435771789</t>
  </si>
  <si>
    <t>46680,8143535402</t>
  </si>
  <si>
    <t>47233,1432397171</t>
  </si>
  <si>
    <t>42050,3412911903</t>
  </si>
  <si>
    <t>48373,3282596209</t>
  </si>
  <si>
    <t>68856,8354561816</t>
  </si>
  <si>
    <t>57396,7213540058</t>
  </si>
  <si>
    <t>57457,0440092499</t>
  </si>
  <si>
    <t>56558,2005783201</t>
  </si>
  <si>
    <t>47390,4912541605</t>
  </si>
  <si>
    <t>48044,9998596885</t>
  </si>
  <si>
    <t>40214,8434444984</t>
  </si>
  <si>
    <t>31821,5206921993</t>
  </si>
  <si>
    <t>32556,5974125874</t>
  </si>
  <si>
    <t>38363,1738529775</t>
  </si>
  <si>
    <t>38816,2254352316</t>
  </si>
  <si>
    <t>53962,2333729216</t>
  </si>
  <si>
    <t>36942,0920263789</t>
  </si>
  <si>
    <t>37475,8369124493</t>
  </si>
  <si>
    <t>38561,2908011869</t>
  </si>
  <si>
    <t>35877,7735573972</t>
  </si>
  <si>
    <t>37482,5647684131</t>
  </si>
  <si>
    <t>39095,9224164134</t>
  </si>
  <si>
    <t>42460,7290205999</t>
  </si>
  <si>
    <t>41981,809784468</t>
  </si>
  <si>
    <t>44552345,5305343</t>
  </si>
  <si>
    <t>47006,4505654034</t>
  </si>
  <si>
    <t>49536,0517405885</t>
  </si>
  <si>
    <t>77612,7788732394</t>
  </si>
  <si>
    <t>12834,6913034323</t>
  </si>
  <si>
    <t>11019,4136506825</t>
  </si>
  <si>
    <t>9373,22273446639</t>
  </si>
  <si>
    <t>11478,7537595276</t>
  </si>
  <si>
    <t>11189,8490921318</t>
  </si>
  <si>
    <t>12747,0374066628</t>
  </si>
  <si>
    <t>11909,9035026997</t>
  </si>
  <si>
    <t>11864,8930137748</t>
  </si>
  <si>
    <t>7757,14409596763</t>
  </si>
  <si>
    <t>10638,3854291558</t>
  </si>
  <si>
    <t>6093,20416401105</t>
  </si>
  <si>
    <t>8273,22225340255</t>
  </si>
  <si>
    <t>7168,49788532205</t>
  </si>
  <si>
    <t>7462,45923076923</t>
  </si>
  <si>
    <t>7686,02530357013</t>
  </si>
  <si>
    <t>7797,72100914724</t>
  </si>
  <si>
    <t>7846,34100356295</t>
  </si>
  <si>
    <t>5944,72991440156</t>
  </si>
  <si>
    <t>10189,7426124798</t>
  </si>
  <si>
    <t>9777,18718935947</t>
  </si>
  <si>
    <t>10116,6139819721</t>
  </si>
  <si>
    <t>9461,56190345396</t>
  </si>
  <si>
    <t>9205,03604572966</t>
  </si>
  <si>
    <t>9994,10920448018</t>
  </si>
  <si>
    <t>9988,67707323827</t>
  </si>
  <si>
    <t>6621,67138180246</t>
  </si>
  <si>
    <t>7746,65688683336</t>
  </si>
  <si>
    <t>7970,85821523783</t>
  </si>
  <si>
    <t>68454,6493296834</t>
  </si>
  <si>
    <t>68359,4414420721</t>
  </si>
  <si>
    <t>67334,1758755935</t>
  </si>
  <si>
    <t>67311,6734876056</t>
  </si>
  <si>
    <t>68121,723066577</t>
  </si>
  <si>
    <t>70509,0170878805</t>
  </si>
  <si>
    <t>70054,2548110203</t>
  </si>
  <si>
    <t>62502,4973747606</t>
  </si>
  <si>
    <t>70605,5759502818</t>
  </si>
  <si>
    <t>69950,7026588617</t>
  </si>
  <si>
    <t>70372,9983004037</t>
  </si>
  <si>
    <t>64975,2606285955</t>
  </si>
  <si>
    <t>64271,5702003744</t>
  </si>
  <si>
    <t>60069,9226641626</t>
  </si>
  <si>
    <t>63150,0946853147</t>
  </si>
  <si>
    <t>65998,9023485785</t>
  </si>
  <si>
    <t>61599,2179846562</t>
  </si>
  <si>
    <t>56292,8249703088</t>
  </si>
  <si>
    <t>47400,7204736211</t>
  </si>
  <si>
    <t>44086,5476047455</t>
  </si>
  <si>
    <t>30437,9735905045</t>
  </si>
  <si>
    <t>28925,8080877839</t>
  </si>
  <si>
    <t>15461,161579347</t>
  </si>
  <si>
    <t>16625,7797112462</t>
  </si>
  <si>
    <t>17796,7366823274</t>
  </si>
  <si>
    <t>18641,6379062607</t>
  </si>
  <si>
    <t>15907332,6173477</t>
  </si>
  <si>
    <t>19592,6308832518</t>
  </si>
  <si>
    <t>20646,9870729046</t>
  </si>
  <si>
    <t>15355,3216249487</t>
  </si>
  <si>
    <t>13087,3500880282</t>
  </si>
  <si>
    <t>18990,0406751055</t>
  </si>
  <si>
    <t>11952,2106041924</t>
  </si>
  <si>
    <t>16490,852699784</t>
  </si>
  <si>
    <t>20289,1997984887</t>
  </si>
  <si>
    <t>21814,7057007615</t>
  </si>
  <si>
    <t>22856,9320186819</t>
  </si>
  <si>
    <t>19479,6018808777</t>
  </si>
  <si>
    <t>20779,1401490948</t>
  </si>
  <si>
    <t>21692,9529116137</t>
  </si>
  <si>
    <t>29620,0019856592</t>
  </si>
  <si>
    <t>29123,1051562244</t>
  </si>
  <si>
    <t>29150,2071824817</t>
  </si>
  <si>
    <t>35166,4278001148</t>
  </si>
  <si>
    <t>23655,6604780433</t>
  </si>
  <si>
    <t>6446,12381554011</t>
  </si>
  <si>
    <t>6790,41974098705</t>
  </si>
  <si>
    <t>7085,43225762059</t>
  </si>
  <si>
    <t>7540,74229211014</t>
  </si>
  <si>
    <t>8291,61788836584</t>
  </si>
  <si>
    <t>8012,59821941413</t>
  </si>
  <si>
    <t>8539,7838848124</t>
  </si>
  <si>
    <t>8925,7448267342</t>
  </si>
  <si>
    <t>9089,19612660789</t>
  </si>
  <si>
    <t>9845,80174906552</t>
  </si>
  <si>
    <t>10330,2570639473</t>
  </si>
  <si>
    <t>10751,4026939806</t>
  </si>
  <si>
    <t>11258,6247659988</t>
  </si>
  <si>
    <t>11724,1998792676</t>
  </si>
  <si>
    <t>12420,1184615385</t>
  </si>
  <si>
    <t>12714,1213553407</t>
  </si>
  <si>
    <t>13261,7850398348</t>
  </si>
  <si>
    <t>13771,2137767221</t>
  </si>
  <si>
    <t>2139,49752697842</t>
  </si>
  <si>
    <t>18590,0669881306</t>
  </si>
  <si>
    <t>17266,6285533797</t>
  </si>
  <si>
    <t>16998,5224361218</t>
  </si>
  <si>
    <t>16329,8180692218</t>
  </si>
  <si>
    <t>15657,1066401154</t>
  </si>
  <si>
    <t>14091,007464694</t>
  </si>
  <si>
    <t>16105,4491671453</t>
  </si>
  <si>
    <t>14419,2336286861</t>
  </si>
  <si>
    <t>12759,9116684168</t>
  </si>
  <si>
    <t>15020,2280676398</t>
  </si>
  <si>
    <t>14998,1067776289</t>
  </si>
  <si>
    <t>14036,4481977197</t>
  </si>
  <si>
    <t>12577,7183948365</t>
  </si>
  <si>
    <t>12430,3402898149</t>
  </si>
  <si>
    <t>12513,6333890787</t>
  </si>
  <si>
    <t>1423,63199270022</t>
  </si>
  <si>
    <t>1710,26370318516</t>
  </si>
  <si>
    <t>1559,17043968898</t>
  </si>
  <si>
    <t>1654,47359747305</t>
  </si>
  <si>
    <t>1777,54875588433</t>
  </si>
  <si>
    <t>1581,02764215968</t>
  </si>
  <si>
    <t>1425,86542987678</t>
  </si>
  <si>
    <t>665,23380072889</t>
  </si>
  <si>
    <t>1283,01402166985</t>
  </si>
  <si>
    <t>1378,82825873439</t>
  </si>
  <si>
    <t>377804,106</t>
  </si>
  <si>
    <t>292192,51</t>
  </si>
  <si>
    <t>355839,742</t>
  </si>
  <si>
    <t>351185,801</t>
  </si>
  <si>
    <t>276308,441</t>
  </si>
  <si>
    <t>269520,291</t>
  </si>
  <si>
    <t>278288,621</t>
  </si>
  <si>
    <t>285510,684</t>
  </si>
  <si>
    <t>296457,46</t>
  </si>
  <si>
    <t>308368,542</t>
  </si>
  <si>
    <t>294392,967</t>
  </si>
  <si>
    <t>273315,299</t>
  </si>
  <si>
    <t>256662,174</t>
  </si>
  <si>
    <t>189522,681</t>
  </si>
  <si>
    <t>282007,658</t>
  </si>
  <si>
    <t>130704,781</t>
  </si>
  <si>
    <t>144002,15</t>
  </si>
  <si>
    <t>154166,239</t>
  </si>
  <si>
    <t>157488,33</t>
  </si>
  <si>
    <t>151181,84</t>
  </si>
  <si>
    <t>128123,862</t>
  </si>
  <si>
    <t>95397,019</t>
  </si>
  <si>
    <t>38880,619</t>
  </si>
  <si>
    <t>11698,454</t>
  </si>
  <si>
    <t>12352,211</t>
  </si>
  <si>
    <t>11281,968</t>
  </si>
  <si>
    <t>11163,871</t>
  </si>
  <si>
    <t>103758,067</t>
  </si>
  <si>
    <t>1155,14</t>
  </si>
  <si>
    <t>4840,70842984488</t>
  </si>
  <si>
    <t>4827,83150157508</t>
  </si>
  <si>
    <t>4745,44643225762</t>
  </si>
  <si>
    <t>4738,38989219254</t>
  </si>
  <si>
    <t>7420,0708137189</t>
  </si>
  <si>
    <t>7919,21201895462</t>
  </si>
  <si>
    <t>7640,3981725045</t>
  </si>
  <si>
    <t>6820,00271789487</t>
  </si>
  <si>
    <t>7757,64951582599</t>
  </si>
  <si>
    <t>6888,03864870583</t>
  </si>
  <si>
    <t>3124,84115855818</t>
  </si>
  <si>
    <t>4498,33758944858</t>
  </si>
  <si>
    <t>4445,62878735353</t>
  </si>
  <si>
    <t>3041,78684016366</t>
  </si>
  <si>
    <t>16186,0178142951</t>
  </si>
  <si>
    <t>16421,2380495721</t>
  </si>
  <si>
    <t>59245,0211272549</t>
  </si>
  <si>
    <t>15048,5925096255</t>
  </si>
  <si>
    <t>8372,30454826946</t>
  </si>
  <si>
    <t>8046,38055345739</t>
  </si>
  <si>
    <t>8046,61755211836</t>
  </si>
  <si>
    <t>8340,23126076967</t>
  </si>
  <si>
    <t>8214,54935622318</t>
  </si>
  <si>
    <t>7857,1827784298</t>
  </si>
  <si>
    <t>10864,5760948114</t>
  </si>
  <si>
    <t>9953,37926196155</t>
  </si>
  <si>
    <t>184,206078472661</t>
  </si>
  <si>
    <t>82,4921946097305</t>
  </si>
  <si>
    <t>124,206013899401</t>
  </si>
  <si>
    <t>82,0149694431093</t>
  </si>
  <si>
    <t>188,42504307869</t>
  </si>
  <si>
    <t>942,113575499554</t>
  </si>
  <si>
    <t>1402,48823133826</t>
  </si>
  <si>
    <t>495,47673750718</t>
  </si>
  <si>
    <t>1738,12820157829</t>
  </si>
  <si>
    <t>13987,0899993823</t>
  </si>
  <si>
    <t>13964,4457291516</t>
  </si>
  <si>
    <t>17144,3240563699</t>
  </si>
  <si>
    <t>16452,7150273607</t>
  </si>
  <si>
    <t>12453,6504194689</t>
  </si>
  <si>
    <t>19143,0008719565</t>
  </si>
  <si>
    <t>38929,1608391608</t>
  </si>
  <si>
    <t>26853,9954918927</t>
  </si>
  <si>
    <t>16868,8403658896</t>
  </si>
  <si>
    <t>27505,2701900238</t>
  </si>
  <si>
    <t>36436,0011990408</t>
  </si>
  <si>
    <t>34648,821144316</t>
  </si>
  <si>
    <t>15636,4243323442</t>
  </si>
  <si>
    <t>32871,3167587477</t>
  </si>
  <si>
    <t>66991,7995444191</t>
  </si>
  <si>
    <t>54014,5136778116</t>
  </si>
  <si>
    <t>45371,5215034333</t>
  </si>
  <si>
    <t>34370,0153267191</t>
  </si>
  <si>
    <t>47784,6314922916</t>
  </si>
  <si>
    <t>43089,9243581907</t>
  </si>
  <si>
    <t>14485,8349470396</t>
  </si>
  <si>
    <t>30530710,2859253</t>
  </si>
  <si>
    <t>46322,1356514085</t>
  </si>
  <si>
    <t>19890,3335799425</t>
  </si>
  <si>
    <t>40034,1916198704</t>
  </si>
  <si>
    <t>63668,2684130982</t>
  </si>
  <si>
    <t>43773,3020168759</t>
  </si>
  <si>
    <t>27461,9596263622</t>
  </si>
  <si>
    <t>50992,2176593521</t>
  </si>
  <si>
    <t>45039,3031948882</t>
  </si>
  <si>
    <t>34202,2854801705</t>
  </si>
  <si>
    <t>25037,5403199118</t>
  </si>
  <si>
    <t>37291,9847345013</t>
  </si>
  <si>
    <t>46654,5955036495</t>
  </si>
  <si>
    <t>26921,1738081562</t>
  </si>
  <si>
    <t>26246,8959421901</t>
  </si>
  <si>
    <t>49956,1325490197</t>
  </si>
  <si>
    <t>36567,3719491995</t>
  </si>
  <si>
    <t>45495,9602132218</t>
  </si>
  <si>
    <t>60969,7607917456</t>
  </si>
  <si>
    <t>60869,0962548127</t>
  </si>
  <si>
    <t>59891,2219775683</t>
  </si>
  <si>
    <t>64286,797088512</t>
  </si>
  <si>
    <t>58422,8732347007</t>
  </si>
  <si>
    <t>62512,0129954049</t>
  </si>
  <si>
    <t>60137,6246019659</t>
  </si>
  <si>
    <t>35823,1875965162</t>
  </si>
  <si>
    <t>48062,5675675676</t>
  </si>
  <si>
    <t>43231,8279145215</t>
  </si>
  <si>
    <t>44119,3187451314</t>
  </si>
  <si>
    <t>45169,4601515364</t>
  </si>
  <si>
    <t>49841,4986479928</t>
  </si>
  <si>
    <t>44534,1309947012</t>
  </si>
  <si>
    <t>47497,3193006993</t>
  </si>
  <si>
    <t>50156,4482658329</t>
  </si>
  <si>
    <t>58140,0527441723</t>
  </si>
  <si>
    <t>49424,6576603325</t>
  </si>
  <si>
    <t>48989,6653177458</t>
  </si>
  <si>
    <t>47201,8672473344</t>
  </si>
  <si>
    <t>47137,5401335312</t>
  </si>
  <si>
    <t>38832,9321669736</t>
  </si>
  <si>
    <t>35664,8667425968</t>
  </si>
  <si>
    <t>35073,927887538</t>
  </si>
  <si>
    <t>30871,3894470546</t>
  </si>
  <si>
    <t>27330,9098186794</t>
  </si>
  <si>
    <t>28057,3722496632</t>
  </si>
  <si>
    <t>30127,7929400978</t>
  </si>
  <si>
    <t>27141,3058339003</t>
  </si>
  <si>
    <t>25720,5545342634</t>
  </si>
  <si>
    <t>26788,4809859155</t>
  </si>
  <si>
    <t>25403,7631223629</t>
  </si>
  <si>
    <t>21187,8600904233</t>
  </si>
  <si>
    <t>20189,7714038877</t>
  </si>
  <si>
    <t>24809,9306801008</t>
  </si>
  <si>
    <t>26746,3024284832</t>
  </si>
  <si>
    <t>28160,0911261028</t>
  </si>
  <si>
    <t>12838,1878787879</t>
  </si>
  <si>
    <t>12748,7166134185</t>
  </si>
  <si>
    <t>9350,23358461708</t>
  </si>
  <si>
    <t>9829,22426916715</t>
  </si>
  <si>
    <t>9952,12948218114</t>
  </si>
  <si>
    <t>6193,39713868612</t>
  </si>
  <si>
    <t>6452,25973578402</t>
  </si>
  <si>
    <t>10238,1773207337</t>
  </si>
  <si>
    <t>14224,7808403362</t>
  </si>
  <si>
    <t>17537,3578133628</t>
  </si>
  <si>
    <t>14162,3363191735</t>
  </si>
  <si>
    <t>63586,1584895066</t>
  </si>
  <si>
    <t>69715,4357717886</t>
  </si>
  <si>
    <t>67153,5815041629</t>
  </si>
  <si>
    <t>69730,4126896931</t>
  </si>
  <si>
    <t>73948,8231338265</t>
  </si>
  <si>
    <t>78390,4365307295</t>
  </si>
  <si>
    <t>76672,089159629</t>
  </si>
  <si>
    <t>65607,2024213972</t>
  </si>
  <si>
    <t>99952,8833646481</t>
  </si>
  <si>
    <t>69431,6208477326</t>
  </si>
  <si>
    <t>73401,3801430494</t>
  </si>
  <si>
    <t>63679,0008418689</t>
  </si>
  <si>
    <t>73761,1453927754</t>
  </si>
  <si>
    <t>72611,0853175934</t>
  </si>
  <si>
    <t>83789,216013986</t>
  </si>
  <si>
    <t>82284,8970406457</t>
  </si>
  <si>
    <t>87724,4900413101</t>
  </si>
  <si>
    <t>77540,4486342043</t>
  </si>
  <si>
    <t>78966,7120803357</t>
  </si>
  <si>
    <t>75742,6320018021</t>
  </si>
  <si>
    <t>75730,9176557863</t>
  </si>
  <si>
    <t>80183,1613720074</t>
  </si>
  <si>
    <t>76870,4765375854</t>
  </si>
  <si>
    <t>72778,4518996961</t>
  </si>
  <si>
    <t>67139,2769063968</t>
  </si>
  <si>
    <t>64344,4541224769</t>
  </si>
  <si>
    <t>63499,2603652148</t>
  </si>
  <si>
    <t>58847,7633710269</t>
  </si>
  <si>
    <t>68548,9711062711</t>
  </si>
  <si>
    <t>61800,419039803</t>
  </si>
  <si>
    <t>48266,8751760563</t>
  </si>
  <si>
    <t>61524,5107172996</t>
  </si>
  <si>
    <t>54809,0230168516</t>
  </si>
  <si>
    <t>54070,4511447084</t>
  </si>
  <si>
    <t>37260,2671032746</t>
  </si>
  <si>
    <t>21017,9655278864</t>
  </si>
  <si>
    <t>19825,5040996367</t>
  </si>
  <si>
    <t>15278,7761755486</t>
  </si>
  <si>
    <t>15329,5134185304</t>
  </si>
  <si>
    <t>16838,1000764777</t>
  </si>
  <si>
    <t>16857,834528406</t>
  </si>
  <si>
    <t>17593,6379111527</t>
  </si>
  <si>
    <t>21925722,3941605</t>
  </si>
  <si>
    <t>22862,5793222285</t>
  </si>
  <si>
    <t>22125,4867148415</t>
  </si>
  <si>
    <t>17599,0223663241</t>
  </si>
  <si>
    <t>155590,369902436</t>
  </si>
  <si>
    <t>153851,242562128</t>
  </si>
  <si>
    <t>160557,765086355</t>
  </si>
  <si>
    <t>163542,127308934</t>
  </si>
  <si>
    <t>165730,396772024</t>
  </si>
  <si>
    <t>169849,583572659</t>
  </si>
  <si>
    <t>174501,384466288</t>
  </si>
  <si>
    <t>130080,424979925</t>
  </si>
  <si>
    <t>138063,809799104</t>
  </si>
  <si>
    <t>149929,261584033</t>
  </si>
  <si>
    <t>156286,87769988</t>
  </si>
  <si>
    <t>160103,058790515</t>
  </si>
  <si>
    <t>158687,790334882</t>
  </si>
  <si>
    <t>168788,449929573</t>
  </si>
  <si>
    <t>172277,482517483</t>
  </si>
  <si>
    <t>183833,927143169</t>
  </si>
  <si>
    <t>183929,477722042</t>
  </si>
  <si>
    <t>189150,979809976</t>
  </si>
  <si>
    <t>191322,541966427</t>
  </si>
  <si>
    <t>170526,580567653</t>
  </si>
  <si>
    <t>157947,62611276</t>
  </si>
  <si>
    <t>140102,977286679</t>
  </si>
  <si>
    <t>133820,956719818</t>
  </si>
  <si>
    <t>117187,082066869</t>
  </si>
  <si>
    <t>106396,964221178</t>
  </si>
  <si>
    <t>96310,434485118</t>
  </si>
  <si>
    <t>104806,166741506</t>
  </si>
  <si>
    <t>88561,2775061125</t>
  </si>
  <si>
    <t>80526,3433349571</t>
  </si>
  <si>
    <t>77857,3656134592</t>
  </si>
  <si>
    <t>71830,5457746479</t>
  </si>
  <si>
    <t>77215,611814346</t>
  </si>
  <si>
    <t>66420,4685573366</t>
  </si>
  <si>
    <t>69310,8423326134</t>
  </si>
  <si>
    <t>76019,4458438287</t>
  </si>
  <si>
    <t>76192,2206215271</t>
  </si>
  <si>
    <t>76117,1769590036</t>
  </si>
  <si>
    <t>75403,9707419018</t>
  </si>
  <si>
    <t>64344,089456869</t>
  </si>
  <si>
    <t>58607,6696165193</t>
  </si>
  <si>
    <t>52103,9161610591</t>
  </si>
  <si>
    <t>44544,2864202956</t>
  </si>
  <si>
    <t>53214,4817518247</t>
  </si>
  <si>
    <t>50913,6050545662</t>
  </si>
  <si>
    <t>50622,012229016</t>
  </si>
  <si>
    <t>28805368,982772</t>
  </si>
  <si>
    <t>11352,2980711106</t>
  </si>
  <si>
    <t>33489,8542149224</t>
  </si>
  <si>
    <t>46051,7688484424</t>
  </si>
  <si>
    <t>33667,4449184614</t>
  </si>
  <si>
    <t>36255,5388999519</t>
  </si>
  <si>
    <t>36108,3032279758</t>
  </si>
  <si>
    <t>32454,1229896611</t>
  </si>
  <si>
    <t>43826,2892150076</t>
  </si>
  <si>
    <t>33590,9715856446</t>
  </si>
  <si>
    <t>35603,9805607747</t>
  </si>
  <si>
    <t>41171,48607095</t>
  </si>
  <si>
    <t>42992,8585086042</t>
  </si>
  <si>
    <t>34424,1987512277</t>
  </si>
  <si>
    <t>31974,8844900506</t>
  </si>
  <si>
    <t>30846,0261586961</t>
  </si>
  <si>
    <t>29361,2348251748</t>
  </si>
  <si>
    <t>22186,9333963499</t>
  </si>
  <si>
    <t>25411,2451313072</t>
  </si>
  <si>
    <t>25966,99472981</t>
  </si>
  <si>
    <t>21956,9410221823</t>
  </si>
  <si>
    <t>20558,9653101066</t>
  </si>
  <si>
    <t>21972,8212908012</t>
  </si>
  <si>
    <t>28454,8087783917</t>
  </si>
  <si>
    <t>22838,3062262718</t>
  </si>
  <si>
    <t>21400,0332066869</t>
  </si>
  <si>
    <t>18732,5484640405</t>
  </si>
  <si>
    <t>18867,0387957578</t>
  </si>
  <si>
    <t>17483,9909444694</t>
  </si>
  <si>
    <t>14613,5204003667</t>
  </si>
  <si>
    <t>17486,8364245369</t>
  </si>
  <si>
    <t>15114,6561345917</t>
  </si>
  <si>
    <t>11839,618221831</t>
  </si>
  <si>
    <t>13030,0040506329</t>
  </si>
  <si>
    <t>13326,9127003699</t>
  </si>
  <si>
    <t>13498,4457883369</t>
  </si>
  <si>
    <t>12719,6134005038</t>
  </si>
  <si>
    <t>11774,212698086</t>
  </si>
  <si>
    <t>11927,6291645044</t>
  </si>
  <si>
    <t>12190,610031348</t>
  </si>
  <si>
    <t>12101,0435569755</t>
  </si>
  <si>
    <t>13182,2793619579</t>
  </si>
  <si>
    <t>11891,5696635411</t>
  </si>
  <si>
    <t>13725,42188787</t>
  </si>
  <si>
    <t>12826,6509781022</t>
  </si>
  <si>
    <t>10951,2236645606</t>
  </si>
  <si>
    <t>10716,6751528627</t>
  </si>
  <si>
    <t>12020,7940616247</t>
  </si>
  <si>
    <t>9976,69353948099</t>
  </si>
  <si>
    <t>9028,95982854314</t>
  </si>
  <si>
    <t>5839,03481434688</t>
  </si>
  <si>
    <t>6134,26860343017</t>
  </si>
  <si>
    <t>5980,37741691323</t>
  </si>
  <si>
    <t>6245,04992103275</t>
  </si>
  <si>
    <t>6138,87585743107</t>
  </si>
  <si>
    <t>6795,63512349225</t>
  </si>
  <si>
    <t>6537,55828603073</t>
  </si>
  <si>
    <t>5800,1271851257</t>
  </si>
  <si>
    <t>7211,75213181096</t>
  </si>
  <si>
    <t>7436,06368573242</t>
  </si>
  <si>
    <t>7861,7842928971</t>
  </si>
  <si>
    <t>7339,01332959169</t>
  </si>
  <si>
    <t>8158,30936698329</t>
  </si>
  <si>
    <t>4191,52565564424</t>
  </si>
  <si>
    <t>2825,23314685315</t>
  </si>
  <si>
    <t>624,28851886861</t>
  </si>
  <si>
    <t>634,000368840366</t>
  </si>
  <si>
    <t>560,901054038005</t>
  </si>
  <si>
    <t>4401,40845070423</t>
  </si>
  <si>
    <t>1,59210672595886</t>
  </si>
  <si>
    <t>7,8795518207283</t>
  </si>
  <si>
    <t>11,1872998343457</t>
  </si>
  <si>
    <t>6,17673896258862</t>
  </si>
  <si>
    <t>11,0605530276514</t>
  </si>
  <si>
    <t>10,8718089864446</t>
  </si>
  <si>
    <t>10,6434113850168</t>
  </si>
  <si>
    <t>10,9132682366456</t>
  </si>
  <si>
    <t>1,89073741007194</t>
  </si>
  <si>
    <t>4,6063222706112</t>
  </si>
  <si>
    <t>7,77789317507418</t>
  </si>
  <si>
    <t>11,9672344996931</t>
  </si>
  <si>
    <t>15,1447228549734</t>
  </si>
  <si>
    <t>18,7420212765957</t>
  </si>
  <si>
    <t>21,238525478858</t>
  </si>
  <si>
    <t>23,5404036948341</t>
  </si>
  <si>
    <t>29,2794491842539</t>
  </si>
  <si>
    <t>33,4980134474328</t>
  </si>
  <si>
    <t>39,1002161896672</t>
  </si>
  <si>
    <t>1643,69060320066</t>
  </si>
  <si>
    <t>284,113468309859</t>
  </si>
  <si>
    <t>48570,6630379747</t>
  </si>
  <si>
    <t>265,312700369914</t>
  </si>
  <si>
    <t>58,2312742980562</t>
  </si>
  <si>
    <t>60,6444332493703</t>
  </si>
  <si>
    <t>61,9362008643754</t>
  </si>
  <si>
    <t>49,2666666666667</t>
  </si>
  <si>
    <t>55,671778487753</t>
  </si>
  <si>
    <t>62,1691248770896</t>
  </si>
  <si>
    <t>177,277330391617</t>
  </si>
  <si>
    <t>268,712756026578</t>
  </si>
  <si>
    <t>309,634335766423</t>
  </si>
  <si>
    <t>380,707064905226</t>
  </si>
  <si>
    <t>506,784769316286</t>
  </si>
  <si>
    <t>613,990723357263</t>
  </si>
  <si>
    <t>916,784085288781</t>
  </si>
  <si>
    <t>1448,37369270724</t>
  </si>
  <si>
    <t>1386,04942247112</t>
  </si>
  <si>
    <t>1367,92769346975</t>
  </si>
  <si>
    <t>1435,46368527236</t>
  </si>
  <si>
    <t>1589,35992245836</t>
  </si>
  <si>
    <t>1515,2660944206</t>
  </si>
  <si>
    <t>1453,27666934338</t>
  </si>
  <si>
    <t>1219,89955195838</t>
  </si>
  <si>
    <t>1278,18950560688</t>
  </si>
  <si>
    <t>1390,91048792578</t>
  </si>
  <si>
    <t>1503,44506805107</t>
  </si>
  <si>
    <t>1601,96970117174</t>
  </si>
  <si>
    <t>1447,72862029647</t>
  </si>
  <si>
    <t>1632,1579020979</t>
  </si>
  <si>
    <t>1793,18301461499</t>
  </si>
  <si>
    <t>1608,29580997344</t>
  </si>
  <si>
    <t>2321,22565320665</t>
  </si>
  <si>
    <t>2393,48606115108</t>
  </si>
  <si>
    <t>1487,79448866196</t>
  </si>
  <si>
    <t>1290,83635014837</t>
  </si>
  <si>
    <t>1481,52570595457</t>
  </si>
  <si>
    <t>1868,7416856492</t>
  </si>
  <si>
    <t>944,436170212766</t>
  </si>
  <si>
    <t>1306,47799060354</t>
  </si>
  <si>
    <t>1233,56530961341</t>
  </si>
  <si>
    <t>1146,86094895974</t>
  </si>
  <si>
    <t>1280,35513447433</t>
  </si>
  <si>
    <t>1663,11482207631</t>
  </si>
  <si>
    <t>2917,34709507042</t>
  </si>
  <si>
    <t>4765,05243209097</t>
  </si>
  <si>
    <t>4790,57465873294</t>
  </si>
  <si>
    <t>4715,36496249914</t>
  </si>
  <si>
    <t>4671,23175169951</t>
  </si>
  <si>
    <t>4884,07417619368</t>
  </si>
  <si>
    <t>4909,37887708214</t>
  </si>
  <si>
    <t>5020,89484978541</t>
  </si>
  <si>
    <t>4568,49410093273</t>
  </si>
  <si>
    <t>5797,43438358144</t>
  </si>
  <si>
    <t>5836,49178362367</t>
  </si>
  <si>
    <t>5774,03562070675</t>
  </si>
  <si>
    <t>5748,48779290024</t>
  </si>
  <si>
    <t>4637,50266934757</t>
  </si>
  <si>
    <t>5574,96974981555</t>
  </si>
  <si>
    <t>6107,29888111888</t>
  </si>
  <si>
    <t>6528,66276448775</t>
  </si>
  <si>
    <t>7231,59641487164</t>
  </si>
  <si>
    <t>7173,33187351544</t>
  </si>
  <si>
    <t>7241,61330935252</t>
  </si>
  <si>
    <t>6941,68523802373</t>
  </si>
  <si>
    <t>7802,83761127596</t>
  </si>
  <si>
    <t>6740,08993247391</t>
  </si>
  <si>
    <t>7111,35155656796</t>
  </si>
  <si>
    <t>7545,63518237082</t>
  </si>
  <si>
    <t>7828,35800505963</t>
  </si>
  <si>
    <t>7476,12829284981</t>
  </si>
  <si>
    <t>8682,7988325101</t>
  </si>
  <si>
    <t>8720,75183374083</t>
  </si>
  <si>
    <t>9849,96831633742</t>
  </si>
  <si>
    <t>10336,5364792778</t>
  </si>
  <si>
    <t>7653,70669014084</t>
  </si>
  <si>
    <t>9468,22607594937</t>
  </si>
  <si>
    <t>7307,90209617756</t>
  </si>
  <si>
    <t>7373,41123110151</t>
  </si>
  <si>
    <t>7222,35365239295</t>
  </si>
  <si>
    <t>7181,82702202099</t>
  </si>
  <si>
    <t>5038,79014011417</t>
  </si>
  <si>
    <t>5684,34430512017</t>
  </si>
  <si>
    <t>6374,6159744409</t>
  </si>
  <si>
    <t>5682,12607888125</t>
  </si>
  <si>
    <t>6405,97010479869</t>
  </si>
  <si>
    <t>1140231,59442096</t>
  </si>
  <si>
    <t>1074722,40992701</t>
  </si>
  <si>
    <t>1061892,36691556</t>
  </si>
  <si>
    <t>998843,36642579</t>
  </si>
  <si>
    <t>970342,586330533</t>
  </si>
  <si>
    <t>953501,526670351</t>
  </si>
  <si>
    <t>955462,153871515</t>
  </si>
  <si>
    <t>758,739804871201</t>
  </si>
  <si>
    <t>700,035001750088</t>
  </si>
  <si>
    <t>686,67170225915</t>
  </si>
  <si>
    <t>672,494956287828</t>
  </si>
  <si>
    <t>692,233144122941</t>
  </si>
  <si>
    <t>722,647781471311</t>
  </si>
  <si>
    <t>705,268354608929</t>
  </si>
  <si>
    <t>708,165144111607</t>
  </si>
  <si>
    <t>701,557457555774</t>
  </si>
  <si>
    <t>693,337031130833</t>
  </si>
  <si>
    <t>670,735797169495</t>
  </si>
  <si>
    <t>699,300699300699</t>
  </si>
  <si>
    <t>727,114084199811</t>
  </si>
  <si>
    <t>737,680731779286</t>
  </si>
  <si>
    <t>742,28028503563</t>
  </si>
  <si>
    <t>749,400479616307</t>
  </si>
  <si>
    <t>750,86349301697</t>
  </si>
  <si>
    <t>741,839762611276</t>
  </si>
  <si>
    <t>767,341927562922</t>
  </si>
  <si>
    <t>759,301442672741</t>
  </si>
  <si>
    <t>759,878419452888</t>
  </si>
  <si>
    <t>722,804481387785</t>
  </si>
  <si>
    <t>684,228532329798</t>
  </si>
  <si>
    <t>1000,11480317318</t>
  </si>
  <si>
    <t>1074,05608190709</t>
  </si>
  <si>
    <t>1186,27054707661</t>
  </si>
  <si>
    <t>1266,66828067296</t>
  </si>
  <si>
    <t>1475,47588028169</t>
  </si>
  <si>
    <t>1359,26455696203</t>
  </si>
  <si>
    <t>1429,96785861077</t>
  </si>
  <si>
    <t>1555,97451403888</t>
  </si>
  <si>
    <t>1875,40312342569</t>
  </si>
  <si>
    <t>1976,1186458119</t>
  </si>
  <si>
    <t>2052,81805915931</t>
  </si>
  <si>
    <t>3127,14378265413</t>
  </si>
  <si>
    <t>3132,6607028754</t>
  </si>
  <si>
    <t>3118,55238719546</t>
  </si>
  <si>
    <t>2103,47490347491</t>
  </si>
  <si>
    <t>3576,69650211412</t>
  </si>
  <si>
    <t>4529,13389781021</t>
  </si>
  <si>
    <t>5055,12211372773</t>
  </si>
  <si>
    <t>5207,98065591995</t>
  </si>
  <si>
    <t>5218,06330532213</t>
  </si>
  <si>
    <t>6583,48812810604</t>
  </si>
  <si>
    <t>5245,71248007912</t>
  </si>
  <si>
    <t>111,186608190747</t>
  </si>
  <si>
    <t>365,912776412776</t>
  </si>
  <si>
    <t>427,067353127865</t>
  </si>
  <si>
    <t>928,242263295801</t>
  </si>
  <si>
    <t>1081,9454188298</t>
  </si>
  <si>
    <t>1228,07924842266</t>
  </si>
  <si>
    <t>1339,73673619961</t>
  </si>
  <si>
    <t>1755,24370629371</t>
  </si>
  <si>
    <t>2697,99345597324</t>
  </si>
  <si>
    <t>2338,61766007672</t>
  </si>
  <si>
    <t>4889,96478873239</t>
  </si>
  <si>
    <t>23946,4917526497</t>
  </si>
  <si>
    <t>24247,7589079454</t>
  </si>
  <si>
    <t>23980,744374871</t>
  </si>
  <si>
    <t>24534,833001442</t>
  </si>
  <si>
    <t>25233,3059179556</t>
  </si>
  <si>
    <t>26112,5539919586</t>
  </si>
  <si>
    <t>39276,2079468365</t>
  </si>
  <si>
    <t>35469,6303662981</t>
  </si>
  <si>
    <t>40800,9374187021</t>
  </si>
  <si>
    <t>40212,9525354397</t>
  </si>
  <si>
    <t>40520,4700092061</t>
  </si>
  <si>
    <t>39957,4541181423</t>
  </si>
  <si>
    <t>36928,5781044165</t>
  </si>
  <si>
    <t>46870,0207257361</t>
  </si>
  <si>
    <t>50981,0691608392</t>
  </si>
  <si>
    <t>44257,6574565549</t>
  </si>
  <si>
    <t>46375,6515196223</t>
  </si>
  <si>
    <t>43955,630121734</t>
  </si>
  <si>
    <t>39357,9347272182</t>
  </si>
  <si>
    <t>32099,7916353807</t>
  </si>
  <si>
    <t>543,176942537044</t>
  </si>
  <si>
    <t>1454850,02257954</t>
  </si>
  <si>
    <t>3445,48334352078</t>
  </si>
  <si>
    <t>3630,89829423534</t>
  </si>
  <si>
    <t>69722,6784586229</t>
  </si>
  <si>
    <t>63076,5138256913</t>
  </si>
  <si>
    <t>50931,1222734466</t>
  </si>
  <si>
    <t>53806,7705829843</t>
  </si>
  <si>
    <t>48053,1943510424</t>
  </si>
  <si>
    <t>50548,9661114302</t>
  </si>
  <si>
    <t>50068,1849646961</t>
  </si>
  <si>
    <t>70373,1546111557</t>
  </si>
  <si>
    <t>29300,0433588669</t>
  </si>
  <si>
    <t>20742,2949432259</t>
  </si>
  <si>
    <t>25234,1193966433</t>
  </si>
  <si>
    <t>31946,4711659885</t>
  </si>
  <si>
    <t>24053,941621022</t>
  </si>
  <si>
    <t>8557,582668187</t>
  </si>
  <si>
    <t>247504,965034965</t>
  </si>
  <si>
    <t>211797,0624591</t>
  </si>
  <si>
    <t>231034,81853054</t>
  </si>
  <si>
    <t>216848,055225653</t>
  </si>
  <si>
    <t>225043,914868105</t>
  </si>
  <si>
    <t>525048,580867998</t>
  </si>
  <si>
    <t>540724,258160237</t>
  </si>
  <si>
    <t>501031,230816452</t>
  </si>
  <si>
    <t>544214,047076689</t>
  </si>
  <si>
    <t>511681,382978723</t>
  </si>
  <si>
    <t>512587,423202024</t>
  </si>
  <si>
    <t>497012,863496408</t>
  </si>
  <si>
    <t>533908,322107469</t>
  </si>
  <si>
    <t>534224,556845966</t>
  </si>
  <si>
    <t>562988,570531376</t>
  </si>
  <si>
    <t>582187,44357817</t>
  </si>
  <si>
    <t>516882,042253521</t>
  </si>
  <si>
    <t>509470,379746835</t>
  </si>
  <si>
    <t>455284,915741882</t>
  </si>
  <si>
    <t>446072,570194384</t>
  </si>
  <si>
    <t>533944584,382872</t>
  </si>
  <si>
    <t>631513,171434452</t>
  </si>
  <si>
    <t>636953,295277634</t>
  </si>
  <si>
    <t>115271,495684475</t>
  </si>
  <si>
    <t>15921,374</t>
  </si>
  <si>
    <t>18233,54</t>
  </si>
  <si>
    <t>20544,583</t>
  </si>
  <si>
    <t>37369,802</t>
  </si>
  <si>
    <t>25025,738</t>
  </si>
  <si>
    <t>39101,29</t>
  </si>
  <si>
    <t>33903,376</t>
  </si>
  <si>
    <t>35687,998</t>
  </si>
  <si>
    <t>53681,271</t>
  </si>
  <si>
    <t>53540,89</t>
  </si>
  <si>
    <t>55023,631</t>
  </si>
  <si>
    <t>54906,209</t>
  </si>
  <si>
    <t>56391,852</t>
  </si>
  <si>
    <t>56261,097</t>
  </si>
  <si>
    <t>42298,95</t>
  </si>
  <si>
    <t>41964,457</t>
  </si>
  <si>
    <t>43226,097</t>
  </si>
  <si>
    <t>42373,161</t>
  </si>
  <si>
    <t>42435,269</t>
  </si>
  <si>
    <t>52313,469</t>
  </si>
  <si>
    <t>57169,066</t>
  </si>
  <si>
    <t>61976,397</t>
  </si>
  <si>
    <t>65663,508</t>
  </si>
  <si>
    <t>70889,063</t>
  </si>
  <si>
    <t>75471,609</t>
  </si>
  <si>
    <t>79983,514</t>
  </si>
  <si>
    <t>82936,442</t>
  </si>
  <si>
    <t>85887,793</t>
  </si>
  <si>
    <t>88789,69</t>
  </si>
  <si>
    <t>95015,686</t>
  </si>
  <si>
    <t>91836,285</t>
  </si>
  <si>
    <t>97830,678</t>
  </si>
  <si>
    <t>100547,506</t>
  </si>
  <si>
    <t>102785,774</t>
  </si>
  <si>
    <t>109767,923</t>
  </si>
  <si>
    <t>115934,248</t>
  </si>
  <si>
    <t>119208,545</t>
  </si>
  <si>
    <t>123162,22</t>
  </si>
  <si>
    <t>102953,172</t>
  </si>
  <si>
    <t>106441,024</t>
  </si>
  <si>
    <t>105489,676</t>
  </si>
  <si>
    <t>98245,433</t>
  </si>
  <si>
    <t>116972,559</t>
  </si>
  <si>
    <t>85088,5521956641</t>
  </si>
  <si>
    <t>58577,1638182116</t>
  </si>
  <si>
    <t>3901,393</t>
  </si>
  <si>
    <t>4806,741</t>
  </si>
  <si>
    <t>5616,008</t>
  </si>
  <si>
    <t>9970,953</t>
  </si>
  <si>
    <t>13594,567</t>
  </si>
  <si>
    <t>12221,974</t>
  </si>
  <si>
    <t>15873,583</t>
  </si>
  <si>
    <t>16603,947</t>
  </si>
  <si>
    <t>9399,388</t>
  </si>
  <si>
    <t>10591,435</t>
  </si>
  <si>
    <t>11783,971</t>
  </si>
  <si>
    <t>12974,811</t>
  </si>
  <si>
    <t>6515,184</t>
  </si>
  <si>
    <t>168,549</t>
  </si>
  <si>
    <t>206,693</t>
  </si>
  <si>
    <t>2753,266</t>
  </si>
  <si>
    <t>293,525</t>
  </si>
  <si>
    <t>236,031</t>
  </si>
  <si>
    <t>5172,266</t>
  </si>
  <si>
    <t>5123,56</t>
  </si>
  <si>
    <t>131,031</t>
  </si>
  <si>
    <t>5859,728</t>
  </si>
  <si>
    <t>187,056</t>
  </si>
  <si>
    <t>194,669</t>
  </si>
  <si>
    <t>1126,385</t>
  </si>
  <si>
    <t>291,734</t>
  </si>
  <si>
    <t>392,732</t>
  </si>
  <si>
    <t>502,906</t>
  </si>
  <si>
    <t>4454,361</t>
  </si>
  <si>
    <t>4558,487</t>
  </si>
  <si>
    <t>11715,86</t>
  </si>
  <si>
    <t>7962,528</t>
  </si>
  <si>
    <t>113559,899277041</t>
  </si>
  <si>
    <t>110555,867763388</t>
  </si>
  <si>
    <t>117991,743617973</t>
  </si>
  <si>
    <t>122199,171873927</t>
  </si>
  <si>
    <t>132848,288702085</t>
  </si>
  <si>
    <t>140660,815623205</t>
  </si>
  <si>
    <t>142257,928007753</t>
  </si>
  <si>
    <t>135814,264438816</t>
  </si>
  <si>
    <t>137282,58469432</t>
  </si>
  <si>
    <t>142528,569856831</t>
  </si>
  <si>
    <t>135335,659797465</t>
  </si>
  <si>
    <t>144075,029956503</t>
  </si>
  <si>
    <t>87020,111627262</t>
  </si>
  <si>
    <t>57498,701723791</t>
  </si>
  <si>
    <t>71332,2048951049</t>
  </si>
  <si>
    <t>84168,8906420417</t>
  </si>
  <si>
    <t>90623,2559014459</t>
  </si>
  <si>
    <t>88648,6304186461</t>
  </si>
  <si>
    <t>96374,8924610312</t>
  </si>
  <si>
    <t>101646,23734795</t>
  </si>
  <si>
    <t>106909,230267062</t>
  </si>
  <si>
    <t>114656,570211786</t>
  </si>
  <si>
    <t>111466,067198178</t>
  </si>
  <si>
    <t>109741,378419453</t>
  </si>
  <si>
    <t>112319,57896639</t>
  </si>
  <si>
    <t>114418,413068765</t>
  </si>
  <si>
    <t>129750,949034576</t>
  </si>
  <si>
    <t>135280,947432763</t>
  </si>
  <si>
    <t>143726,495754711</t>
  </si>
  <si>
    <t>145587,167172753</t>
  </si>
  <si>
    <t>149636,045862676</t>
  </si>
  <si>
    <t>149581,545738397</t>
  </si>
  <si>
    <t>146295,560789149</t>
  </si>
  <si>
    <t>141702,545831533</t>
  </si>
  <si>
    <t>158040,225692695</t>
  </si>
  <si>
    <t>149631,839164437</t>
  </si>
  <si>
    <t>173561,92433835</t>
  </si>
  <si>
    <t>154727,682758621</t>
  </si>
  <si>
    <t>144328,868796592</t>
  </si>
  <si>
    <t>139992,586583634</t>
  </si>
  <si>
    <t>139874,073138445</t>
  </si>
  <si>
    <t>101443,421558399</t>
  </si>
  <si>
    <t>117526,022656934</t>
  </si>
  <si>
    <t>122377,865020103</t>
  </si>
  <si>
    <t>82526,4729294051</t>
  </si>
  <si>
    <t>77080,6466106443</t>
  </si>
  <si>
    <t>62172,5296521261</t>
  </si>
  <si>
    <t>51270,1613452766</t>
  </si>
  <si>
    <t>855416,22797782</t>
  </si>
  <si>
    <t>865504,02520126</t>
  </si>
  <si>
    <t>838750,636482488</t>
  </si>
  <si>
    <t>991828,400741605</t>
  </si>
  <si>
    <t>1026514,99663753</t>
  </si>
  <si>
    <t>1038555,71510626</t>
  </si>
  <si>
    <t>1034798,90627163</t>
  </si>
  <si>
    <t>1087794,98424856</t>
  </si>
  <si>
    <t>1128065,54415378</t>
  </si>
  <si>
    <t>1151761,40771564</t>
  </si>
  <si>
    <t>1295077,68571631</t>
  </si>
  <si>
    <t>1325567,20920443</t>
  </si>
  <si>
    <t>1365265,1320807</t>
  </si>
  <si>
    <t>1247916,02387819</t>
  </si>
  <si>
    <t>1290555,52447552</t>
  </si>
  <si>
    <t>1422365,66567294</t>
  </si>
  <si>
    <t>1392414,57657126</t>
  </si>
  <si>
    <t>1404754,97327791</t>
  </si>
  <si>
    <t>1398060,70143885</t>
  </si>
  <si>
    <t>1242895,17945637</t>
  </si>
  <si>
    <t>1185733,53115727</t>
  </si>
  <si>
    <t>1163406,99815838</t>
  </si>
  <si>
    <t>1171589,97722096</t>
  </si>
  <si>
    <t>1168360,25835866</t>
  </si>
  <si>
    <t>1105056,66787134</t>
  </si>
  <si>
    <t>1097996,57885734</t>
  </si>
  <si>
    <t>1084605,52312528</t>
  </si>
  <si>
    <t>1071032,31968215</t>
  </si>
  <si>
    <t>1078268,06713555</t>
  </si>
  <si>
    <t>1075049,56914239</t>
  </si>
  <si>
    <t>860941,285211268</t>
  </si>
  <si>
    <t>859514,852320675</t>
  </si>
  <si>
    <t>837448,417591451</t>
  </si>
  <si>
    <t>781998,444924406</t>
  </si>
  <si>
    <t>817755,365239295</t>
  </si>
  <si>
    <t>449875,282980037</t>
  </si>
  <si>
    <t>486500,051894136</t>
  </si>
  <si>
    <t>441738,349007315</t>
  </si>
  <si>
    <t>363771,884984026</t>
  </si>
  <si>
    <t>359469,46356386</t>
  </si>
  <si>
    <t>458002,757859902</t>
  </si>
  <si>
    <t>449781,231124048</t>
  </si>
  <si>
    <t>508309,956204379</t>
  </si>
  <si>
    <t>507487,191269384</t>
  </si>
  <si>
    <t>508141,189549749</t>
  </si>
  <si>
    <t>458412,549019608</t>
  </si>
  <si>
    <t>544436,443953619</t>
  </si>
  <si>
    <t>493350,772105291</t>
  </si>
  <si>
    <t>16974,413</t>
  </si>
  <si>
    <t>17816,385</t>
  </si>
  <si>
    <t>17692,415</t>
  </si>
  <si>
    <t>16661,489</t>
  </si>
  <si>
    <t>18190,013</t>
  </si>
  <si>
    <t>18891,043</t>
  </si>
  <si>
    <t>12819,968</t>
  </si>
  <si>
    <t>11974,445</t>
  </si>
  <si>
    <t>7448,063</t>
  </si>
  <si>
    <t>10492,76</t>
  </si>
  <si>
    <t>11614,158</t>
  </si>
  <si>
    <t>11856,433</t>
  </si>
  <si>
    <t>12242,25</t>
  </si>
  <si>
    <t>12652,314</t>
  </si>
  <si>
    <t>13245,207</t>
  </si>
  <si>
    <t>14255,828</t>
  </si>
  <si>
    <t>14986,658</t>
  </si>
  <si>
    <t>16371,404</t>
  </si>
  <si>
    <t>17499,976</t>
  </si>
  <si>
    <t>20536,133</t>
  </si>
  <si>
    <t>22460,128</t>
  </si>
  <si>
    <t>23911,137</t>
  </si>
  <si>
    <t>24679,57</t>
  </si>
  <si>
    <t>26013,916</t>
  </si>
  <si>
    <t>29113,627</t>
  </si>
  <si>
    <t>34584,729</t>
  </si>
  <si>
    <t>34822,692</t>
  </si>
  <si>
    <t>38792,875</t>
  </si>
  <si>
    <t>40802,9</t>
  </si>
  <si>
    <t>41104,672</t>
  </si>
  <si>
    <t>26649,719</t>
  </si>
  <si>
    <t>42928,364</t>
  </si>
  <si>
    <t>68737,583</t>
  </si>
  <si>
    <t>50180,379</t>
  </si>
  <si>
    <t>34412,943</t>
  </si>
  <si>
    <t>37257,621</t>
  </si>
  <si>
    <t>41081,561</t>
  </si>
  <si>
    <t>32386,2083594566</t>
  </si>
  <si>
    <t>32894,2087326944</t>
  </si>
  <si>
    <t>33110,4969955207</t>
  </si>
  <si>
    <t>33259,7235521236</t>
  </si>
  <si>
    <t>27382,2324968427</t>
  </si>
  <si>
    <t>35420,1471532846</t>
  </si>
  <si>
    <t>35514,564732912</t>
  </si>
  <si>
    <t>33923,1429683157</t>
  </si>
  <si>
    <t>28795,7613445378</t>
  </si>
  <si>
    <t>38311,4461623414</t>
  </si>
  <si>
    <t>30768,3493982524</t>
  </si>
  <si>
    <t>103731,171474696</t>
  </si>
  <si>
    <t>103104,935246762</t>
  </si>
  <si>
    <t>104334,067295121</t>
  </si>
  <si>
    <t>104298,564856142</t>
  </si>
  <si>
    <t>112111,432414257</t>
  </si>
  <si>
    <t>111895,03159104</t>
  </si>
  <si>
    <t>130107,226914025</t>
  </si>
  <si>
    <t>126506,022607944</t>
  </si>
  <si>
    <t>156076,528400058</t>
  </si>
  <si>
    <t>150635,517314338</t>
  </si>
  <si>
    <t>141051,69605552</t>
  </si>
  <si>
    <t>160725,022533454</t>
  </si>
  <si>
    <t>158257,294251794</t>
  </si>
  <si>
    <t>193038,111888112</t>
  </si>
  <si>
    <t>202357,085726751</t>
  </si>
  <si>
    <t>228535,113602833</t>
  </si>
  <si>
    <t>244220,23456057</t>
  </si>
  <si>
    <t>264833,558153477</t>
  </si>
  <si>
    <t>248360,639735696</t>
  </si>
  <si>
    <t>219423,887240356</t>
  </si>
  <si>
    <t>194006,13873542</t>
  </si>
  <si>
    <t>195995,444191344</t>
  </si>
  <si>
    <t>188519,680851064</t>
  </si>
  <si>
    <t>163925,117455728</t>
  </si>
  <si>
    <t>162710,502907971</t>
  </si>
  <si>
    <t>172217,332734621</t>
  </si>
  <si>
    <t>142409,611858191</t>
  </si>
  <si>
    <t>149541,814785441</t>
  </si>
  <si>
    <t>147816,003528929</t>
  </si>
  <si>
    <t>151690,377464789</t>
  </si>
  <si>
    <t>155431,411729958</t>
  </si>
  <si>
    <t>127473,078503905</t>
  </si>
  <si>
    <t>121741,002159827</t>
  </si>
  <si>
    <t>113384,32906801</t>
  </si>
  <si>
    <t>109940,876826508</t>
  </si>
  <si>
    <t>102194,80601972</t>
  </si>
  <si>
    <t>90143,576907001</t>
  </si>
  <si>
    <t>82853,837486688</t>
  </si>
  <si>
    <t>61547,8034524201</t>
  </si>
  <si>
    <t>58885,1827909544</t>
  </si>
  <si>
    <t>53417,7378507497</t>
  </si>
  <si>
    <t>38384,8531386861</t>
  </si>
  <si>
    <t>47427,7356691555</t>
  </si>
  <si>
    <t>47262,6305725402</t>
  </si>
  <si>
    <t>53224,6739495799</t>
  </si>
  <si>
    <t>52610,5338487026</t>
  </si>
  <si>
    <t>43080,4755728965</t>
  </si>
  <si>
    <t>407885,926651225</t>
  </si>
  <si>
    <t>404441,423521176</t>
  </si>
  <si>
    <t>395519,194316383</t>
  </si>
  <si>
    <t>376829,320744352</t>
  </si>
  <si>
    <t>348496,240080699</t>
  </si>
  <si>
    <t>392858,07466973</t>
  </si>
  <si>
    <t>347115,326526374</t>
  </si>
  <si>
    <t>322177,025016987</t>
  </si>
  <si>
    <t>351746,709567857</t>
  </si>
  <si>
    <t>278054,307920164</t>
  </si>
  <si>
    <t>268313,182140075</t>
  </si>
  <si>
    <t>275262,487863056</t>
  </si>
  <si>
    <t>272134,147403453</t>
  </si>
  <si>
    <t>236912,995170702</t>
  </si>
  <si>
    <t>230087,993496503</t>
  </si>
  <si>
    <t>197167,59165273</t>
  </si>
  <si>
    <t>181149,58232517</t>
  </si>
  <si>
    <t>182016,320145487</t>
  </si>
  <si>
    <t>176692,196417866</t>
  </si>
  <si>
    <t>153594,655203484</t>
  </si>
  <si>
    <t>170756,727002967</t>
  </si>
  <si>
    <t>157067,960865562</t>
  </si>
  <si>
    <t>143428,932118451</t>
  </si>
  <si>
    <t>135088,244908815</t>
  </si>
  <si>
    <t>125540,127069028</t>
  </si>
  <si>
    <t>93419,9195347246</t>
  </si>
  <si>
    <t>100165,519682682</t>
  </si>
  <si>
    <t>101361,212102689</t>
  </si>
  <si>
    <t>116644,616716252</t>
  </si>
  <si>
    <t>83638,5546163316</t>
  </si>
  <si>
    <t>76659,9714788733</t>
  </si>
  <si>
    <t>76636,9125738397</t>
  </si>
  <si>
    <t>68444,5619399918</t>
  </si>
  <si>
    <t>70357,7090280777</t>
  </si>
  <si>
    <t>42338,4037279597</t>
  </si>
  <si>
    <t>37189,1069150031</t>
  </si>
  <si>
    <t>35510,6426569798</t>
  </si>
  <si>
    <t>22656,7989550679</t>
  </si>
  <si>
    <t>20437,9747603834</t>
  </si>
  <si>
    <t>14176,9648202775</t>
  </si>
  <si>
    <t>11111,0865968009</t>
  </si>
  <si>
    <t>10064,8637636594</t>
  </si>
  <si>
    <t>10355,0762043795</t>
  </si>
  <si>
    <t>10771,2059735784</t>
  </si>
  <si>
    <t>11160,6448026681</t>
  </si>
  <si>
    <t>11860,6238655462</t>
  </si>
  <si>
    <t>15488,3726118167</t>
  </si>
  <si>
    <t>20446,0529757652</t>
  </si>
  <si>
    <t>28143,4688004492</t>
  </si>
  <si>
    <t>31892,6846342317</t>
  </si>
  <si>
    <t>34657,8820615152</t>
  </si>
  <si>
    <t>38456,9800178535</t>
  </si>
  <si>
    <t>45583,4566240753</t>
  </si>
  <si>
    <t>42298,5353245261</t>
  </si>
  <si>
    <t>50317,1812266371</t>
  </si>
  <si>
    <t>54322,6264747668</t>
  </si>
  <si>
    <t>56374,9819338055</t>
  </si>
  <si>
    <t>72321,7434233726</t>
  </si>
  <si>
    <t>102724,452942426</t>
  </si>
  <si>
    <t>110899,67728357</t>
  </si>
  <si>
    <t>142941,413020869</t>
  </si>
  <si>
    <t>162954,255818633</t>
  </si>
  <si>
    <t>162975,034965035</t>
  </si>
  <si>
    <t>185054,31542209</t>
  </si>
  <si>
    <t>182604,012983181</t>
  </si>
  <si>
    <t>171965,929334917</t>
  </si>
  <si>
    <t>169718,899880096</t>
  </si>
  <si>
    <t>169455,248535816</t>
  </si>
  <si>
    <t>170756,454005935</t>
  </si>
  <si>
    <t>188831,491712707</t>
  </si>
  <si>
    <t>252001,214882308</t>
  </si>
  <si>
    <t>253324,544072948</t>
  </si>
  <si>
    <t>249659,848211059</t>
  </si>
  <si>
    <t>247176,599384194</t>
  </si>
  <si>
    <t>242154,168537644</t>
  </si>
  <si>
    <t>243846,959046455</t>
  </si>
  <si>
    <t>246213,218568961</t>
  </si>
  <si>
    <t>197620,130553801</t>
  </si>
  <si>
    <t>144215,89079454</t>
  </si>
  <si>
    <t>147399,711002546</t>
  </si>
  <si>
    <t>151607,91045801</t>
  </si>
  <si>
    <t>166531,203765972</t>
  </si>
  <si>
    <t>183395,677771396</t>
  </si>
  <si>
    <t>185485,463103973</t>
  </si>
  <si>
    <t>192777,812094632</t>
  </si>
  <si>
    <t>193592,065327359</t>
  </si>
  <si>
    <t>224496,367867974</t>
  </si>
  <si>
    <t>255185,893350329</t>
  </si>
  <si>
    <t>312292,268836818</t>
  </si>
  <si>
    <t>308633,016709422</t>
  </si>
  <si>
    <t>317009,234348869</t>
  </si>
  <si>
    <t>38675,438759037</t>
  </si>
  <si>
    <t>38552,399439972</t>
  </si>
  <si>
    <t>37888,5618347868</t>
  </si>
  <si>
    <t>37580,6154001345</t>
  </si>
  <si>
    <t>41544,7960224009</t>
  </si>
  <si>
    <t>38596,7363283954</t>
  </si>
  <si>
    <t>34544,777873865</t>
  </si>
  <si>
    <t>40429,9045382281</t>
  </si>
  <si>
    <t>56170,6145708442</t>
  </si>
  <si>
    <t>64643,8384675306</t>
  </si>
  <si>
    <t>64359,2787989336</t>
  </si>
  <si>
    <t>53284,2055744297</t>
  </si>
  <si>
    <t>51519,3522704407</t>
  </si>
  <si>
    <t>51703,1354545455</t>
  </si>
  <si>
    <t>53926,4163455246</t>
  </si>
  <si>
    <t>63745,1903953969</t>
  </si>
  <si>
    <t>79185,3313848921</t>
  </si>
  <si>
    <t>72628,4655353657</t>
  </si>
  <si>
    <t>72108,3634272997</t>
  </si>
  <si>
    <t>73601,2071055862</t>
  </si>
  <si>
    <t>74979,36317388</t>
  </si>
  <si>
    <t>69863,3710486322</t>
  </si>
  <si>
    <t>69549,5872063607</t>
  </si>
  <si>
    <t>64850,0238111529</t>
  </si>
  <si>
    <t>73175,4068253256</t>
  </si>
  <si>
    <t>73626,9319223716</t>
  </si>
  <si>
    <t>66681,5643758077</t>
  </si>
  <si>
    <t>69305,055642183</t>
  </si>
  <si>
    <t>65413,4200704225</t>
  </si>
  <si>
    <t>63528,030464135</t>
  </si>
  <si>
    <t>56771,368351829</t>
  </si>
  <si>
    <t>47386,2083801296</t>
  </si>
  <si>
    <t>60561,8607556675</t>
  </si>
  <si>
    <t>59231,9753035604</t>
  </si>
  <si>
    <t>54796,6952776336</t>
  </si>
  <si>
    <t>67550,0717868339</t>
  </si>
  <si>
    <t>61415,0118210863</t>
  </si>
  <si>
    <t>56743,927018464</t>
  </si>
  <si>
    <t>49815,9296194155</t>
  </si>
  <si>
    <t>38940,7796386801</t>
  </si>
  <si>
    <t>35558,904759124</t>
  </si>
  <si>
    <t>30063,9805858701</t>
  </si>
  <si>
    <t>29613,8681489716</t>
  </si>
  <si>
    <t>28217,0594957983</t>
  </si>
  <si>
    <t>27845,8650469355</t>
  </si>
  <si>
    <t>26828,1542012419</t>
  </si>
  <si>
    <t>463902,993753071</t>
  </si>
  <si>
    <t>407440,794949426</t>
  </si>
  <si>
    <t>409704,995467967</t>
  </si>
  <si>
    <t>410293,891257566</t>
  </si>
  <si>
    <t>416298,915350373</t>
  </si>
  <si>
    <t>405588,462134847</t>
  </si>
  <si>
    <t>404853,568163568</t>
  </si>
  <si>
    <t>412180,260225466</t>
  </si>
  <si>
    <t>404222,649693208</t>
  </si>
  <si>
    <t>406408,440337087</t>
  </si>
  <si>
    <t>405634,493124737</t>
  </si>
  <si>
    <t>400936,455383762</t>
  </si>
  <si>
    <t>392470,626869676</t>
  </si>
  <si>
    <t>356355,283426573</t>
  </si>
  <si>
    <t>357391,241038319</t>
  </si>
  <si>
    <t>358520,357258778</t>
  </si>
  <si>
    <t>374647,846051069</t>
  </si>
  <si>
    <t>359943,342176259</t>
  </si>
  <si>
    <t>343855,229163538</t>
  </si>
  <si>
    <t>333644,812091988</t>
  </si>
  <si>
    <t>402710,254143646</t>
  </si>
  <si>
    <t>334727,569855733</t>
  </si>
  <si>
    <t>336585,184878419</t>
  </si>
  <si>
    <t>328359,079436213</t>
  </si>
  <si>
    <t>342634,995894629</t>
  </si>
  <si>
    <t>284221,986454124</t>
  </si>
  <si>
    <t>286380,683221271</t>
  </si>
  <si>
    <t>289950,158659866</t>
  </si>
  <si>
    <t>298167,752810833</t>
  </si>
  <si>
    <t>281703,281514084</t>
  </si>
  <si>
    <t>266233,80185654</t>
  </si>
  <si>
    <t>285093,094451295</t>
  </si>
  <si>
    <t>102281,505140389</t>
  </si>
  <si>
    <t>110494,350831234</t>
  </si>
  <si>
    <t>118747,746861494</t>
  </si>
  <si>
    <t>124609,503684484</t>
  </si>
  <si>
    <t>65119,1399164054</t>
  </si>
  <si>
    <t>65544,9658146965</t>
  </si>
  <si>
    <t>48255,4396372775</t>
  </si>
  <si>
    <t>45167,5256480972</t>
  </si>
  <si>
    <t>39495,2854867938</t>
  </si>
  <si>
    <t>47312,0868905109</t>
  </si>
  <si>
    <t>50369,8812176909</t>
  </si>
  <si>
    <t>46984,1041689827</t>
  </si>
  <si>
    <t>48372,8052661065</t>
  </si>
  <si>
    <t>37655,9652125899</t>
  </si>
  <si>
    <t>37634,0264878825</t>
  </si>
  <si>
    <t>564921,120897268</t>
  </si>
  <si>
    <t>563757,374854082</t>
  </si>
  <si>
    <t>541346,041963685</t>
  </si>
  <si>
    <t>577959,193279724</t>
  </si>
  <si>
    <t>561905,118441091</t>
  </si>
  <si>
    <t>501407,211131015</t>
  </si>
  <si>
    <t>677670,781037722</t>
  </si>
  <si>
    <t>661373,035333945</t>
  </si>
  <si>
    <t>453356,321874561</t>
  </si>
  <si>
    <t>5898,5666456096</t>
  </si>
  <si>
    <t>6145,55477773889</t>
  </si>
  <si>
    <t>5940,55804032203</t>
  </si>
  <si>
    <t>6869,26999931333</t>
  </si>
  <si>
    <t>6662,35413584398</t>
  </si>
  <si>
    <t>7847,54695577254</t>
  </si>
  <si>
    <t>8152,66582247205</t>
  </si>
  <si>
    <t>9537,75885243533</t>
  </si>
  <si>
    <t>890,453849933319</t>
  </si>
  <si>
    <t>546,359117955898</t>
  </si>
  <si>
    <t>822,271588797908</t>
  </si>
  <si>
    <t>2564,28435075191</t>
  </si>
  <si>
    <t>1415,80847343645</t>
  </si>
  <si>
    <t>3013,8137564618</t>
  </si>
  <si>
    <t>1566,24345839679</t>
  </si>
  <si>
    <t>129,660880845018</t>
  </si>
  <si>
    <t>169,426506720624</t>
  </si>
  <si>
    <t>131,643084767368</t>
  </si>
  <si>
    <t>3672,10867125018</t>
  </si>
  <si>
    <t>3629,08112043264</t>
  </si>
  <si>
    <t>3510,78120598296</t>
  </si>
  <si>
    <t>2444,12673598488</t>
  </si>
  <si>
    <t>98591,5952130273</t>
  </si>
  <si>
    <t>105858,639831992</t>
  </si>
  <si>
    <t>105704,702883094</t>
  </si>
  <si>
    <t>115419,411728353</t>
  </si>
  <si>
    <t>131287,118762609</t>
  </si>
  <si>
    <t>133581,145821367</t>
  </si>
  <si>
    <t>137809,569638654</t>
  </si>
  <si>
    <t>127583,669405152</t>
  </si>
  <si>
    <t>147580,936190201</t>
  </si>
  <si>
    <t>132233,678750264</t>
  </si>
  <si>
    <t>127341,875787834</t>
  </si>
  <si>
    <t>125663,77753613</t>
  </si>
  <si>
    <t>122313,640296748</t>
  </si>
  <si>
    <t>115710,206251258</t>
  </si>
  <si>
    <t>126922,645174825</t>
  </si>
  <si>
    <t>134360,208100051</t>
  </si>
  <si>
    <t>136638,671068162</t>
  </si>
  <si>
    <t>273439,452419834</t>
  </si>
  <si>
    <t>280420,565347722</t>
  </si>
  <si>
    <t>284136,335711068</t>
  </si>
  <si>
    <t>285233,779747774</t>
  </si>
  <si>
    <t>284714,291513198</t>
  </si>
  <si>
    <t>289177,555808656</t>
  </si>
  <si>
    <t>281568,445288754</t>
  </si>
  <si>
    <t>280208,87423202</t>
  </si>
  <si>
    <t>265216,846595963</t>
  </si>
  <si>
    <t>293586,343885646</t>
  </si>
  <si>
    <t>301258,745415648</t>
  </si>
  <si>
    <t>327053,359233151</t>
  </si>
  <si>
    <t>334120,876487485</t>
  </si>
  <si>
    <t>363339,009859155</t>
  </si>
  <si>
    <t>349568,309367089</t>
  </si>
  <si>
    <t>354445,397698315</t>
  </si>
  <si>
    <t>364103,187386609</t>
  </si>
  <si>
    <t>397084,512443325</t>
  </si>
  <si>
    <t>403717,845338547</t>
  </si>
  <si>
    <t>412818,516761806</t>
  </si>
  <si>
    <t>423099,263636364</t>
  </si>
  <si>
    <t>433546,230351438</t>
  </si>
  <si>
    <t>433765,136348739</t>
  </si>
  <si>
    <t>440012,72520684</t>
  </si>
  <si>
    <t>429171,027950142</t>
  </si>
  <si>
    <t>446012,55089051</t>
  </si>
  <si>
    <t>454431,408271107</t>
  </si>
  <si>
    <t>454020,701056141</t>
  </si>
  <si>
    <t>388703,610084034</t>
  </si>
  <si>
    <t>407623,934621757</t>
  </si>
  <si>
    <t>39325,9185607361</t>
  </si>
  <si>
    <t>38457,9577673168</t>
  </si>
  <si>
    <t>41331,9563469271</t>
  </si>
  <si>
    <t>39586,7251834418</t>
  </si>
  <si>
    <t>35537,2834640806</t>
  </si>
  <si>
    <t>42007,2829166064</t>
  </si>
  <si>
    <t>40815,9583891671</t>
  </si>
  <si>
    <t>41825,1584165427</t>
  </si>
  <si>
    <t>41566,5241335765</t>
  </si>
  <si>
    <t>40924,7251612009</t>
  </si>
  <si>
    <t>25973,3078006573</t>
  </si>
  <si>
    <t>11553,22</t>
  </si>
  <si>
    <t>12012,7278411983</t>
  </si>
  <si>
    <t>17290,391118324</t>
  </si>
  <si>
    <t>13648,8520635392</t>
  </si>
  <si>
    <t>18000,2014388489</t>
  </si>
  <si>
    <t>18035,3422435801</t>
  </si>
  <si>
    <t>12227,0121661721</t>
  </si>
  <si>
    <t>18884,9183548189</t>
  </si>
  <si>
    <t>18659,8872437358</t>
  </si>
  <si>
    <t>18458,1857902736</t>
  </si>
  <si>
    <t>11909,2645464402</t>
  </si>
  <si>
    <t>16261,029353404</t>
  </si>
  <si>
    <t>16969,6457117198</t>
  </si>
  <si>
    <t>17042,3173899755</t>
  </si>
  <si>
    <t>11907,176450222</t>
  </si>
  <si>
    <t>16750,1603610997</t>
  </si>
  <si>
    <t>16660,3574823944</t>
  </si>
  <si>
    <t>16028,6829535865</t>
  </si>
  <si>
    <t>15193,4394574599</t>
  </si>
  <si>
    <t>16147,8547732181</t>
  </si>
  <si>
    <t>15234,7912342569</t>
  </si>
  <si>
    <t>13053,9540028812</t>
  </si>
  <si>
    <t>38691,2070576025</t>
  </si>
  <si>
    <t>50884,1556866602</t>
  </si>
  <si>
    <t>30796,2378044501</t>
  </si>
  <si>
    <t>50653,4826741337</t>
  </si>
  <si>
    <t>60285,9010527764</t>
  </si>
  <si>
    <t>22338,9411522351</t>
  </si>
  <si>
    <t>47074,6469401479</t>
  </si>
  <si>
    <t>23405,4422745549</t>
  </si>
  <si>
    <t>96912,6401772117</t>
  </si>
  <si>
    <t>80301,4392488727</t>
  </si>
  <si>
    <t>26489,666136725</t>
  </si>
  <si>
    <t>45842,4430495804</t>
  </si>
  <si>
    <t>21748,281184229</t>
  </si>
  <si>
    <t>25653,4701518408</t>
  </si>
  <si>
    <t>31524,5824669663</t>
  </si>
  <si>
    <t>48951,048951049</t>
  </si>
  <si>
    <t>21813,4225259943</t>
  </si>
  <si>
    <t>22130,4219533786</t>
  </si>
  <si>
    <t>29691,2114014252</t>
  </si>
  <si>
    <t>29976,0191846523</t>
  </si>
  <si>
    <t>30034,5397206788</t>
  </si>
  <si>
    <t>29673,590504451</t>
  </si>
  <si>
    <t>38367,0963781461</t>
  </si>
  <si>
    <t>37993,9209726444</t>
  </si>
  <si>
    <t>36140,2240693892</t>
  </si>
  <si>
    <t>42764,2832706124</t>
  </si>
  <si>
    <t>54258,3445591977</t>
  </si>
  <si>
    <t>42023,2273838631</t>
  </si>
  <si>
    <t>60421,4289452601</t>
  </si>
  <si>
    <t>53344,2757488716</t>
  </si>
  <si>
    <t>63291,1392405063</t>
  </si>
  <si>
    <t>15673,9811912226</t>
  </si>
  <si>
    <t>10982,3732908682</t>
  </si>
  <si>
    <t>16557,696427318</t>
  </si>
  <si>
    <t>14096,58319916</t>
  </si>
  <si>
    <t>12615,1615633386</t>
  </si>
  <si>
    <t>12776,2103275424</t>
  </si>
  <si>
    <t>16511,0581708137</t>
  </si>
  <si>
    <t>17032,4837018955</t>
  </si>
  <si>
    <t>14502,5031842725</t>
  </si>
  <si>
    <t>15221,737105442</t>
  </si>
  <si>
    <t>18666,9007804596</t>
  </si>
  <si>
    <t>18181,783553142</t>
  </si>
  <si>
    <t>18494,2215140571</t>
  </si>
  <si>
    <t>15833,450049109</t>
  </si>
  <si>
    <t>14788,6493101297</t>
  </si>
  <si>
    <t>10452,8616942786</t>
  </si>
  <si>
    <t>10351,2788111888</t>
  </si>
  <si>
    <t>6041,19922925907</t>
  </si>
  <si>
    <t>10266,4361906167</t>
  </si>
  <si>
    <t>12092,9945071259</t>
  </si>
  <si>
    <t>10478,60941247</t>
  </si>
  <si>
    <t>10909,0508334585</t>
  </si>
  <si>
    <t>11677,3992581602</t>
  </si>
  <si>
    <t>10704,9307857581</t>
  </si>
  <si>
    <t>9495,69263477601</t>
  </si>
  <si>
    <t>8349,96527355623</t>
  </si>
  <si>
    <t>8462,68182146729</t>
  </si>
  <si>
    <t>6633,50311323982</t>
  </si>
  <si>
    <t>4324,08351161369</t>
  </si>
  <si>
    <t>5204,51526411775</t>
  </si>
  <si>
    <t>4782,44004924087</t>
  </si>
  <si>
    <t>4863,80281690141</t>
  </si>
  <si>
    <t>5077,12042194093</t>
  </si>
  <si>
    <t>4773,76506370736</t>
  </si>
  <si>
    <t>4804,98073434125</t>
  </si>
  <si>
    <t>5153,02297229219</t>
  </si>
  <si>
    <t>5587,95575221239</t>
  </si>
  <si>
    <t>5255,41328489881</t>
  </si>
  <si>
    <t>5780,03458725183</t>
  </si>
  <si>
    <t>8094,50031948882</t>
  </si>
  <si>
    <t>8076,60089588115</t>
  </si>
  <si>
    <t>7998,86243794817</t>
  </si>
  <si>
    <t>7645,94827302183</t>
  </si>
  <si>
    <t>9053,10376642334</t>
  </si>
  <si>
    <t>5814,13302699596</t>
  </si>
  <si>
    <t>5417,98499166202</t>
  </si>
  <si>
    <t>3420,77613445379</t>
  </si>
  <si>
    <t>1733,68404196577</t>
  </si>
  <si>
    <t>1630,8749793922</t>
  </si>
  <si>
    <t>10,3122762686881</t>
  </si>
  <si>
    <t>12,8560728036402</t>
  </si>
  <si>
    <t>2,54771140418929</t>
  </si>
  <si>
    <t>5,0463140004249</t>
  </si>
  <si>
    <t>7,39659043075628</t>
  </si>
  <si>
    <t>9,61436594328503</t>
  </si>
  <si>
    <t>29,3745388691394</t>
  </si>
  <si>
    <t>34,278041958042</t>
  </si>
  <si>
    <t>37,693739547735</t>
  </si>
  <si>
    <t>43,9235762761877</t>
  </si>
  <si>
    <t>25912,5717785036</t>
  </si>
  <si>
    <t>27178,1575239808</t>
  </si>
  <si>
    <t>22284,4840816939</t>
  </si>
  <si>
    <t>21959,524851632</t>
  </si>
  <si>
    <t>9171,16789441375</t>
  </si>
  <si>
    <t>13591,2065299924</t>
  </si>
  <si>
    <t>4996,72127659574</t>
  </si>
  <si>
    <t>8815,05869172389</t>
  </si>
  <si>
    <t>5683,16558330482</t>
  </si>
  <si>
    <t>4218,30609190241</t>
  </si>
  <si>
    <t>495,062729217604</t>
  </si>
  <si>
    <t>498,393191434541</t>
  </si>
  <si>
    <t>11392,1688141157</t>
  </si>
  <si>
    <t>497,893221830986</t>
  </si>
  <si>
    <t>4651,51181434599</t>
  </si>
  <si>
    <t>496,950678175092</t>
  </si>
  <si>
    <t>497,600431965443</t>
  </si>
  <si>
    <t>496,171989924433</t>
  </si>
  <si>
    <t>465,152809220004</t>
  </si>
  <si>
    <t>497,773845355475</t>
  </si>
  <si>
    <t>470,950888192267</t>
  </si>
  <si>
    <t>570,134717784878</t>
  </si>
  <si>
    <t>632,732546705999</t>
  </si>
  <si>
    <t>729,151902923333</t>
  </si>
  <si>
    <t>803,193674152988</t>
  </si>
  <si>
    <t>935597,313868611</t>
  </si>
  <si>
    <t>1210,16128661688</t>
  </si>
  <si>
    <t>1171,14552529183</t>
  </si>
  <si>
    <t>1238,64605042017</t>
  </si>
  <si>
    <t>1342,34279403645</t>
  </si>
  <si>
    <t>1439,80853986921</t>
  </si>
  <si>
    <t>14636,4570786832</t>
  </si>
  <si>
    <t>14262,0908645432</t>
  </si>
  <si>
    <t>14173,4518681621</t>
  </si>
  <si>
    <t>11943,0019913479</t>
  </si>
  <si>
    <t>11927,0825823806</t>
  </si>
  <si>
    <t>12623,1873205055</t>
  </si>
  <si>
    <t>12381,1309012876</t>
  </si>
  <si>
    <t>11138,6114645747</t>
  </si>
  <si>
    <t>523,419705197828</t>
  </si>
  <si>
    <t>576,665037886835</t>
  </si>
  <si>
    <t>483,847341097236</t>
  </si>
  <si>
    <t>538,440962351799</t>
  </si>
  <si>
    <t>457,363605875646</t>
  </si>
  <si>
    <t>567,003706293706</t>
  </si>
  <si>
    <t>471,169926561477</t>
  </si>
  <si>
    <t>721,451755680142</t>
  </si>
  <si>
    <t>547,802850356295</t>
  </si>
  <si>
    <t>586,780575539568</t>
  </si>
  <si>
    <t>621,714972218051</t>
  </si>
  <si>
    <t>394,658753709199</t>
  </si>
  <si>
    <t>430,095150399018</t>
  </si>
  <si>
    <t>798,455898068229</t>
  </si>
  <si>
    <t>926,015118790497</t>
  </si>
  <si>
    <t>1180,36352644836</t>
  </si>
  <si>
    <t>1305,80633875283</t>
  </si>
  <si>
    <t>1415,08749351323</t>
  </si>
  <si>
    <t>1520,49268547544</t>
  </si>
  <si>
    <t>1644,63322683706</t>
  </si>
  <si>
    <t>1782,03987763575</t>
  </si>
  <si>
    <t>1892,49630446774</t>
  </si>
  <si>
    <t>1973,63472626435</t>
  </si>
  <si>
    <t>2189,87678832116</t>
  </si>
  <si>
    <t>2223,45747637576</t>
  </si>
  <si>
    <t>240892,538780094</t>
  </si>
  <si>
    <t>233393,909695485</t>
  </si>
  <si>
    <t>236639,028418083</t>
  </si>
  <si>
    <t>262274,119343542</t>
  </si>
  <si>
    <t>266877,807666442</t>
  </si>
  <si>
    <t>266921,309592188</t>
  </si>
  <si>
    <t>289523,812820158</t>
  </si>
  <si>
    <t>282611,526345049</t>
  </si>
  <si>
    <t>311930,409018644</t>
  </si>
  <si>
    <t>319001,974751393</t>
  </si>
  <si>
    <t>335477,303307131</t>
  </si>
  <si>
    <t>357610,635611057</t>
  </si>
  <si>
    <t>361020,730777231</t>
  </si>
  <si>
    <t>367173,653497887</t>
  </si>
  <si>
    <t>370876,853146853</t>
  </si>
  <si>
    <t>385378,026612376</t>
  </si>
  <si>
    <t>389346,414871644</t>
  </si>
  <si>
    <t>405874,925771972</t>
  </si>
  <si>
    <t>597828,612110312</t>
  </si>
  <si>
    <t>342816,864394053</t>
  </si>
  <si>
    <t>341562,388724036</t>
  </si>
  <si>
    <t>337788,750767342</t>
  </si>
  <si>
    <t>309428,625664389</t>
  </si>
  <si>
    <t>336626,139817629</t>
  </si>
  <si>
    <t>340570,581857608</t>
  </si>
  <si>
    <t>331040,711597674</t>
  </si>
  <si>
    <t>294126,029037569</t>
  </si>
  <si>
    <t>267732,655867971</t>
  </si>
  <si>
    <t>278684,101403824</t>
  </si>
  <si>
    <t>266140,746819861</t>
  </si>
  <si>
    <t>249836,795774648</t>
  </si>
  <si>
    <t>252753080,168776</t>
  </si>
  <si>
    <t>233304,233456638</t>
  </si>
  <si>
    <t>236194,902807775</t>
  </si>
  <si>
    <t>247566,750629723</t>
  </si>
  <si>
    <t>298072,85449681</t>
  </si>
  <si>
    <t>291707,213284899</t>
  </si>
  <si>
    <t>260078,474399164</t>
  </si>
  <si>
    <t>293794,355697551</t>
  </si>
  <si>
    <t>293723,58789468</t>
  </si>
  <si>
    <t>297450,193050194</t>
  </si>
  <si>
    <t>293085,827247269</t>
  </si>
  <si>
    <t>316144,116788321</t>
  </si>
  <si>
    <t>340228,259620907</t>
  </si>
  <si>
    <t>201394,552529182</t>
  </si>
  <si>
    <t>131340,728291317</t>
  </si>
  <si>
    <t>310310,988404198</t>
  </si>
  <si>
    <t>517952,519646094</t>
  </si>
  <si>
    <t>4940,8998385625</t>
  </si>
  <si>
    <t>5812,0406020301</t>
  </si>
  <si>
    <t>8723,25053326911</t>
  </si>
  <si>
    <t>9790,01579344915</t>
  </si>
  <si>
    <t>13921,1835911231</t>
  </si>
  <si>
    <t>11896,8265364733</t>
  </si>
  <si>
    <t>16082,7218607227</t>
  </si>
  <si>
    <t>9647,60022237322</t>
  </si>
  <si>
    <t>12404,4659632895</t>
  </si>
  <si>
    <t>13092,8133154665</t>
  </si>
  <si>
    <t>15329,2259754975</t>
  </si>
  <si>
    <t>11655,5352883401</t>
  </si>
  <si>
    <t>11158,6355127227</t>
  </si>
  <si>
    <t>10579,0462136964</t>
  </si>
  <si>
    <t>11341,6783216783</t>
  </si>
  <si>
    <t>9981,09503381081</t>
  </si>
  <si>
    <t>8949,46886987312</t>
  </si>
  <si>
    <t>9685,47038301663</t>
  </si>
  <si>
    <t>10429,917191247</t>
  </si>
  <si>
    <t>11999,3127596439</t>
  </si>
  <si>
    <t>9422,57757826888</t>
  </si>
  <si>
    <t>7530,61845102506</t>
  </si>
  <si>
    <t>9427,30075987842</t>
  </si>
  <si>
    <t>10030,960318034</t>
  </si>
  <si>
    <t>10850,4659596305</t>
  </si>
  <si>
    <t>10296,3082622362</t>
  </si>
  <si>
    <t>13088,690403423</t>
  </si>
  <si>
    <t>12874,411839303</t>
  </si>
  <si>
    <t>20441,6915059499</t>
  </si>
  <si>
    <t>16836,6528169014</t>
  </si>
  <si>
    <t>21342,8132489451</t>
  </si>
  <si>
    <t>14432,3866831073</t>
  </si>
  <si>
    <t>19180227,300216</t>
  </si>
  <si>
    <t>18082,2981066063</t>
  </si>
  <si>
    <t>18238,0667358588</t>
  </si>
  <si>
    <t>120873,443</t>
  </si>
  <si>
    <t>124810,923</t>
  </si>
  <si>
    <t>130527,103</t>
  </si>
  <si>
    <t>148198,407</t>
  </si>
  <si>
    <t>140758,042</t>
  </si>
  <si>
    <t>174836,956</t>
  </si>
  <si>
    <t>174695,486</t>
  </si>
  <si>
    <t>167982,742</t>
  </si>
  <si>
    <t>157759,678</t>
  </si>
  <si>
    <t>168369,712</t>
  </si>
  <si>
    <t>213791,436</t>
  </si>
  <si>
    <t>217697,286</t>
  </si>
  <si>
    <t>213353,622</t>
  </si>
  <si>
    <t>203663,312</t>
  </si>
  <si>
    <t>184472,556</t>
  </si>
  <si>
    <t>188468,45</t>
  </si>
  <si>
    <t>195720,9</t>
  </si>
  <si>
    <t>201756,422</t>
  </si>
  <si>
    <t>203109,588</t>
  </si>
  <si>
    <t>194138,182</t>
  </si>
  <si>
    <t>184220,405</t>
  </si>
  <si>
    <t>187124,101</t>
  </si>
  <si>
    <t>189063,123</t>
  </si>
  <si>
    <t>194043,498</t>
  </si>
  <si>
    <t>209217,843</t>
  </si>
  <si>
    <t>206920,195</t>
  </si>
  <si>
    <t>210596,306</t>
  </si>
  <si>
    <t>213979,24</t>
  </si>
  <si>
    <t>209261,884</t>
  </si>
  <si>
    <t>197203,962</t>
  </si>
  <si>
    <t>197537,433</t>
  </si>
  <si>
    <t>205391,495</t>
  </si>
  <si>
    <t>212308,116</t>
  </si>
  <si>
    <t>176164,606</t>
  </si>
  <si>
    <t>220029,45</t>
  </si>
  <si>
    <t>216761,939</t>
  </si>
  <si>
    <t>211326,413</t>
  </si>
  <si>
    <t>256440,959</t>
  </si>
  <si>
    <t>237167,536104553</t>
  </si>
  <si>
    <t>187442,569343065</t>
  </si>
  <si>
    <t>128721,654221711</t>
  </si>
  <si>
    <t>100769,872151195</t>
  </si>
  <si>
    <t>87666,7787114847</t>
  </si>
  <si>
    <t>74451,352843733</t>
  </si>
  <si>
    <t>72524,2622410285</t>
  </si>
  <si>
    <t>43902,5140424363</t>
  </si>
  <si>
    <t>8273,97887274514</t>
  </si>
  <si>
    <t>8241,68316415821</t>
  </si>
  <si>
    <t>7907,31555769628</t>
  </si>
  <si>
    <t>7651,36812469958</t>
  </si>
  <si>
    <t>7428,90759919301</t>
  </si>
  <si>
    <t>7947,0600229753</t>
  </si>
  <si>
    <t>5789,9130555171</t>
  </si>
  <si>
    <t>5193,70381122985</t>
  </si>
  <si>
    <t>6136,86811677988</t>
  </si>
  <si>
    <t>5260,57126736723</t>
  </si>
  <si>
    <t>5265,96253806388</t>
  </si>
  <si>
    <t>5240,48891539217</t>
  </si>
  <si>
    <t>5198,18200097067</t>
  </si>
  <si>
    <t>4998,62626601382</t>
  </si>
  <si>
    <t>5091,44587412587</t>
  </si>
  <si>
    <t>4850,20111975569</t>
  </si>
  <si>
    <t>4991,20455886692</t>
  </si>
  <si>
    <t>5111,2796912114</t>
  </si>
  <si>
    <t>4704,61960431655</t>
  </si>
  <si>
    <t>3917,50931070731</t>
  </si>
  <si>
    <t>3807,11869436202</t>
  </si>
  <si>
    <t>4180,85282381829</t>
  </si>
  <si>
    <t>4284,17198177677</t>
  </si>
  <si>
    <t>3348,79627659574</t>
  </si>
  <si>
    <t>3331,72367184677</t>
  </si>
  <si>
    <t>2659,65405405405</t>
  </si>
  <si>
    <t>3017,09699146834</t>
  </si>
  <si>
    <t>3031,70866442543</t>
  </si>
  <si>
    <t>2542,92480061837</t>
  </si>
  <si>
    <t>1246,28625359048</t>
  </si>
  <si>
    <t>827,238820422535</t>
  </si>
  <si>
    <t>1149,00877637131</t>
  </si>
  <si>
    <t>848,025647348952</t>
  </si>
  <si>
    <t>917,050367170626</t>
  </si>
  <si>
    <t>921,578136020151</t>
  </si>
  <si>
    <t>1018,1752418193</t>
  </si>
  <si>
    <t>893,796367410483</t>
  </si>
  <si>
    <t>503,663740856844</t>
  </si>
  <si>
    <t>548,62428115016</t>
  </si>
  <si>
    <t>520,939801158091</t>
  </si>
  <si>
    <t>556,951682294541</t>
  </si>
  <si>
    <t>696,823458349352</t>
  </si>
  <si>
    <t>521,714335766422</t>
  </si>
  <si>
    <t>551,207811602526</t>
  </si>
  <si>
    <t>525,339855475263</t>
  </si>
  <si>
    <t>598,129523809524</t>
  </si>
  <si>
    <t>638,845831032581</t>
  </si>
  <si>
    <t>559,209100401163</t>
  </si>
  <si>
    <t>79,0241454341265</t>
  </si>
  <si>
    <t>78,8139306965348</t>
  </si>
  <si>
    <t>54,6325603798252</t>
  </si>
  <si>
    <t>54,5200164801209</t>
  </si>
  <si>
    <t>45,752723604573</t>
  </si>
  <si>
    <t>48,8471424468696</t>
  </si>
  <si>
    <t>43,4359132744456</t>
  </si>
  <si>
    <t>487,990875271987</t>
  </si>
  <si>
    <t>1011,7190059503</t>
  </si>
  <si>
    <t>994,454414092066</t>
  </si>
  <si>
    <t>992,405822976035</t>
  </si>
  <si>
    <t>971,917014122394</t>
  </si>
  <si>
    <t>1037,65120620333</t>
  </si>
  <si>
    <t>1000,44344455213</t>
  </si>
  <si>
    <t>892,73000185311</t>
  </si>
  <si>
    <t>1044,39991328227</t>
  </si>
  <si>
    <t>1019,28245997602</t>
  </si>
  <si>
    <t>1023,46901777495</t>
  </si>
  <si>
    <t>1013,91932089238</t>
  </si>
  <si>
    <t>1002,03882687374</t>
  </si>
  <si>
    <t>969,374605942719</t>
  </si>
  <si>
    <t>1050,85479531739</t>
  </si>
  <si>
    <t>11828,4997786958</t>
  </si>
  <si>
    <t>1085,17840516594</t>
  </si>
  <si>
    <t>87616,1079447916</t>
  </si>
  <si>
    <t>8548,60405699445</t>
  </si>
  <si>
    <t>7017,38893944697</t>
  </si>
  <si>
    <t>7832,00454138856</t>
  </si>
  <si>
    <t>11656,8153539793</t>
  </si>
  <si>
    <t>6255,61170141224</t>
  </si>
  <si>
    <t>12260,932797243</t>
  </si>
  <si>
    <t>11882,3743596843</t>
  </si>
  <si>
    <t>2802,99159923405</t>
  </si>
  <si>
    <t>4740,89333718746</t>
  </si>
  <si>
    <t>2293,10134706256</t>
  </si>
  <si>
    <t>2304,19934848807</t>
  </si>
  <si>
    <t>2021,53009681493</t>
  </si>
  <si>
    <t>3938,11668862234</t>
  </si>
  <si>
    <t>37477,7186074261</t>
  </si>
  <si>
    <t>37506,5153657683</t>
  </si>
  <si>
    <t>37061,2552810844</t>
  </si>
  <si>
    <t>35725,4956396347</t>
  </si>
  <si>
    <t>47021,6629455279</t>
  </si>
  <si>
    <t>37598,7073520965</t>
  </si>
  <si>
    <t>83955,3196040426</t>
  </si>
  <si>
    <t>55040,6130088332</t>
  </si>
  <si>
    <t>54754,4067061714</t>
  </si>
  <si>
    <t>51644,2790041611</t>
  </si>
  <si>
    <t>55416,235960626</t>
  </si>
  <si>
    <t>52093,7045741546</t>
  </si>
  <si>
    <t>51800,6503501352</t>
  </si>
  <si>
    <t>54960,3197397545</t>
  </si>
  <si>
    <t>55047,581958042</t>
  </si>
  <si>
    <t>82140,779248164</t>
  </si>
  <si>
    <t>82397,8935526704</t>
  </si>
  <si>
    <t>76982,3722535629</t>
  </si>
  <si>
    <t>74702,5504346523</t>
  </si>
  <si>
    <t>74816,4984231867</t>
  </si>
  <si>
    <t>73886,343694362</t>
  </si>
  <si>
    <t>76394,9432166974</t>
  </si>
  <si>
    <t>75564,0761579347</t>
  </si>
  <si>
    <t>75591,7674772037</t>
  </si>
  <si>
    <t>71876,041778099</t>
  </si>
  <si>
    <t>68014,4252480328</t>
  </si>
  <si>
    <t>74363,6203412663</t>
  </si>
  <si>
    <t>100868,356968215</t>
  </si>
  <si>
    <t>67263,7607339981</t>
  </si>
  <si>
    <t>68538,7644645055</t>
  </si>
  <si>
    <t>69127,2980633803</t>
  </si>
  <si>
    <t>70474,9807594937</t>
  </si>
  <si>
    <t>53957,6406905055</t>
  </si>
  <si>
    <t>61085,7378833693</t>
  </si>
  <si>
    <t>93358,6615617129</t>
  </si>
  <si>
    <t>37976,5120395143</t>
  </si>
  <si>
    <t>31439,247327452</t>
  </si>
  <si>
    <t>22580,2752351097</t>
  </si>
  <si>
    <t>13146,2814696486</t>
  </si>
  <si>
    <t>9738,28985032232</t>
  </si>
  <si>
    <t>3648,26486486487</t>
  </si>
  <si>
    <t>3475,92114655979</t>
  </si>
  <si>
    <t>2208724,46162342</t>
  </si>
  <si>
    <t>10303,896246634</t>
  </si>
  <si>
    <t>1424,74766617534</t>
  </si>
  <si>
    <t>1593,7185859293</t>
  </si>
  <si>
    <t>3110,71513108099</t>
  </si>
  <si>
    <t>2483,64217537595</t>
  </si>
  <si>
    <t>5239,62447881641</t>
  </si>
  <si>
    <t>4064,17748420448</t>
  </si>
  <si>
    <t>7188,99120863907</t>
  </si>
  <si>
    <t>9551,90629439743</t>
  </si>
  <si>
    <t>7038,30437924556</t>
  </si>
  <si>
    <t>20328,2551660907</t>
  </si>
  <si>
    <t>24641,2695276539</t>
  </si>
  <si>
    <t>27997,0267994949</t>
  </si>
  <si>
    <t>23124,7378492685</t>
  </si>
  <si>
    <t>17931,8777919378</t>
  </si>
  <si>
    <t>22065,1103496503</t>
  </si>
  <si>
    <t>20255,911873773</t>
  </si>
  <si>
    <t>20603,3543080555</t>
  </si>
  <si>
    <t>14542,7743467933</t>
  </si>
  <si>
    <t>15515,4249100719</t>
  </si>
  <si>
    <t>13197,4317465085</t>
  </si>
  <si>
    <t>13335,9872403561</t>
  </si>
  <si>
    <t>23567,644490485</t>
  </si>
  <si>
    <t>23350,7975702354</t>
  </si>
  <si>
    <t>24724,2851823708</t>
  </si>
  <si>
    <t>26358,0959161547</t>
  </si>
  <si>
    <t>22232,740814232</t>
  </si>
  <si>
    <t>24195,5597215986</t>
  </si>
  <si>
    <t>24599,1190403423</t>
  </si>
  <si>
    <t>26750,9215638122</t>
  </si>
  <si>
    <t>27025,1922035289</t>
  </si>
  <si>
    <t>35037,2061619718</t>
  </si>
  <si>
    <t>30069,0254008439</t>
  </si>
  <si>
    <t>37157,2817098233</t>
  </si>
  <si>
    <t>31267,7041900648</t>
  </si>
  <si>
    <t>33272,2948110831</t>
  </si>
  <si>
    <t>29733,4050216094</t>
  </si>
  <si>
    <t>29289,9124026985</t>
  </si>
  <si>
    <t>20494,6115987461</t>
  </si>
  <si>
    <t>17428,3378061768</t>
  </si>
  <si>
    <t>17767,3870862013</t>
  </si>
  <si>
    <t>22827,5094318809</t>
  </si>
  <si>
    <t>19918,0732524299</t>
  </si>
  <si>
    <t>20956,4907445255</t>
  </si>
  <si>
    <t>20949,9110855829</t>
  </si>
  <si>
    <t>35852,4946081156</t>
  </si>
  <si>
    <t>29309,3338935575</t>
  </si>
  <si>
    <t>27563,1865267809</t>
  </si>
  <si>
    <t>22905,1197450128</t>
  </si>
  <si>
    <t>9116,59226503825</t>
  </si>
  <si>
    <t>9819,54455377417</t>
  </si>
  <si>
    <t>9955,75272952002</t>
  </si>
  <si>
    <t>10334,9901815736</t>
  </si>
  <si>
    <t>10147,3158385985</t>
  </si>
  <si>
    <t>9749,10334177528</t>
  </si>
  <si>
    <t>11405,4223153635</t>
  </si>
  <si>
    <t>1662,51779321963</t>
  </si>
  <si>
    <t>14347,7388169408</t>
  </si>
  <si>
    <t>13788,5859079337</t>
  </si>
  <si>
    <t>13760,1812126622</t>
  </si>
  <si>
    <t>13038,9723604573</t>
  </si>
  <si>
    <t>14208,0355399196</t>
  </si>
  <si>
    <t>9400,79801099512</t>
  </si>
  <si>
    <t>8386,33754877873</t>
  </si>
  <si>
    <t>5634,35496156287</t>
  </si>
  <si>
    <t>262,230224488351</t>
  </si>
  <si>
    <t>732,733408166129</t>
  </si>
  <si>
    <t>724,147680787631</t>
  </si>
  <si>
    <t>116,675766315648</t>
  </si>
  <si>
    <t>121,644685314685</t>
  </si>
  <si>
    <t>2950,90147604159</t>
  </si>
  <si>
    <t>2993,78489229861</t>
  </si>
  <si>
    <t>3012,45160332542</t>
  </si>
  <si>
    <t>3041,34802158273</t>
  </si>
  <si>
    <t>3047,28547830004</t>
  </si>
  <si>
    <t>3697,57544510386</t>
  </si>
  <si>
    <t>3803,30647636587</t>
  </si>
  <si>
    <t>3064,44555808656</t>
  </si>
  <si>
    <t>2914,52287234043</t>
  </si>
  <si>
    <t>2772,32533429707</t>
  </si>
  <si>
    <t>1687,93910366062</t>
  </si>
  <si>
    <t>1900,33542882802</t>
  </si>
  <si>
    <t>1940,11934596577</t>
  </si>
  <si>
    <t>2120,72441654958</t>
  </si>
  <si>
    <t>1833,29134181371</t>
  </si>
  <si>
    <t>1702,34639084507</t>
  </si>
  <si>
    <t>1636,47949367089</t>
  </si>
  <si>
    <t>1589,69625976161</t>
  </si>
  <si>
    <t>1571,13529157667</t>
  </si>
  <si>
    <t>2901752,26921914</t>
  </si>
  <si>
    <t>3304,74264251904</t>
  </si>
  <si>
    <t>3333,2111053451</t>
  </si>
  <si>
    <t>1172,40249098656</t>
  </si>
  <si>
    <t>5659,73643574086</t>
  </si>
  <si>
    <t>6268,49443472174</t>
  </si>
  <si>
    <t>6729,52012660841</t>
  </si>
  <si>
    <t>6985,46659342168</t>
  </si>
  <si>
    <t>7710,52790854069</t>
  </si>
  <si>
    <t>7770,18976163125</t>
  </si>
  <si>
    <t>8417,24491208639</t>
  </si>
  <si>
    <t>7761,11958737414</t>
  </si>
  <si>
    <t>9502,71332562509</t>
  </si>
  <si>
    <t>3460,42076310036</t>
  </si>
  <si>
    <t>8213,28363968009</t>
  </si>
  <si>
    <t>8117,04534424184</t>
  </si>
  <si>
    <t>201235,103460378</t>
  </si>
  <si>
    <t>205557,622891145</t>
  </si>
  <si>
    <t>152217,746783183</t>
  </si>
  <si>
    <t>140590,252969855</t>
  </si>
  <si>
    <t>120831,928850034</t>
  </si>
  <si>
    <t>144919,155944859</t>
  </si>
  <si>
    <t>109972,121279247</t>
  </si>
  <si>
    <t>91017,646426586</t>
  </si>
  <si>
    <t>99454,2761959821</t>
  </si>
  <si>
    <t>77222,8529515481</t>
  </si>
  <si>
    <t>71919,825437292</t>
  </si>
  <si>
    <t>71273,6126701277</t>
  </si>
  <si>
    <t>75129,5904458157</t>
  </si>
  <si>
    <t>75371,3604534174</t>
  </si>
  <si>
    <t>65251,0220979021</t>
  </si>
  <si>
    <t>176462,899294699</t>
  </si>
  <si>
    <t>179068,238270876</t>
  </si>
  <si>
    <t>183086,585362233</t>
  </si>
  <si>
    <t>182905,748576139</t>
  </si>
  <si>
    <t>183010,392701607</t>
  </si>
  <si>
    <t>183405,431824926</t>
  </si>
  <si>
    <t>184892,933624923</t>
  </si>
  <si>
    <t>179465,797038724</t>
  </si>
  <si>
    <t>157041,136398176</t>
  </si>
  <si>
    <t>136312,567040116</t>
  </si>
  <si>
    <t>116354,662880602</t>
  </si>
  <si>
    <t>119476,601406975</t>
  </si>
  <si>
    <t>114369,586949878</t>
  </si>
  <si>
    <t>120584,525972954</t>
  </si>
  <si>
    <t>100694,680344686</t>
  </si>
  <si>
    <t>116246,889524648</t>
  </si>
  <si>
    <t>114673,146413502</t>
  </si>
  <si>
    <t>60622,2054254007</t>
  </si>
  <si>
    <t>64735,2531317495</t>
  </si>
  <si>
    <t>93303,8371788413</t>
  </si>
  <si>
    <t>96307,0433216711</t>
  </si>
  <si>
    <t>97344,5328489881</t>
  </si>
  <si>
    <t>97718,2187042842</t>
  </si>
  <si>
    <t>98029,8894568691</t>
  </si>
  <si>
    <t>100262,027641211</t>
  </si>
  <si>
    <t>86841,4503033648</t>
  </si>
  <si>
    <t>82236,1201471641</t>
  </si>
  <si>
    <t>88022,4967007298</t>
  </si>
  <si>
    <t>86681,7349798964</t>
  </si>
  <si>
    <t>94688,3269594217</t>
  </si>
  <si>
    <t>95610,2386554623</t>
  </si>
  <si>
    <t>94193,5050248485</t>
  </si>
  <si>
    <t>93781,7477606196</t>
  </si>
  <si>
    <t>7875,10321196179</t>
  </si>
  <si>
    <t>7032,24411637532</t>
  </si>
  <si>
    <t>12138,5757334875</t>
  </si>
  <si>
    <t>11982,5515198533</t>
  </si>
  <si>
    <t>12019,0843424687</t>
  </si>
  <si>
    <t>11958,2861652869</t>
  </si>
  <si>
    <t>11890,9197809055</t>
  </si>
  <si>
    <t>11617,179220605</t>
  </si>
  <si>
    <t>12464,8216083916</t>
  </si>
  <si>
    <t>12960,5867083545</t>
  </si>
  <si>
    <t>13164,0632192387</t>
  </si>
  <si>
    <t>13228,0512915677</t>
  </si>
  <si>
    <t>13354,939073741</t>
  </si>
  <si>
    <t>13756,4429343745</t>
  </si>
  <si>
    <t>13591,1206973294</t>
  </si>
  <si>
    <t>14404,0962246777</t>
  </si>
  <si>
    <t>15012,4663629461</t>
  </si>
  <si>
    <t>15023,8740121581</t>
  </si>
  <si>
    <t>15362,2216841344</t>
  </si>
  <si>
    <t>16125,6269586042</t>
  </si>
  <si>
    <t>15109,620939979</t>
  </si>
  <si>
    <t>15157,1118581907</t>
  </si>
  <si>
    <t>15254,927956907</t>
  </si>
  <si>
    <t>15556,8495691424</t>
  </si>
  <si>
    <t>17481,8746478873</t>
  </si>
  <si>
    <t>16520,4854852321</t>
  </si>
  <si>
    <t>17254,9092478422</t>
  </si>
  <si>
    <t>17157,5257883369</t>
  </si>
  <si>
    <t>12752,0206549118</t>
  </si>
  <si>
    <t>13142,5877752624</t>
  </si>
  <si>
    <t>13785,8376751427</t>
  </si>
  <si>
    <t>8385,58098223616</t>
  </si>
  <si>
    <t>7112,4689030884</t>
  </si>
  <si>
    <t>7180,78247569104</t>
  </si>
  <si>
    <t>6591,32322118038</t>
  </si>
  <si>
    <t>7158,26028224702</t>
  </si>
  <si>
    <t>7782,24665693429</t>
  </si>
  <si>
    <t>7472,66295232623</t>
  </si>
  <si>
    <t>7302,50294608114</t>
  </si>
  <si>
    <t>7572,35764705883</t>
  </si>
  <si>
    <t>7509,21800110439</t>
  </si>
  <si>
    <t>8405,37945815242</t>
  </si>
  <si>
    <t>58995,2272057275</t>
  </si>
  <si>
    <t>72270,5183759188</t>
  </si>
  <si>
    <t>71350,2153719122</t>
  </si>
  <si>
    <t>76600,9349035226</t>
  </si>
  <si>
    <t>55489,254270343</t>
  </si>
  <si>
    <t>84173,7003159104</t>
  </si>
  <si>
    <t>58968,1592828465</t>
  </si>
  <si>
    <t>67916,3445549447</t>
  </si>
  <si>
    <t>61420,9540396011</t>
  </si>
  <si>
    <t>67876,8970308202</t>
  </si>
  <si>
    <t>67210,4287231783</t>
  </si>
  <si>
    <t>57401,6716009541</t>
  </si>
  <si>
    <t>58143,9298342925</t>
  </si>
  <si>
    <t>62969,84391978</t>
  </si>
  <si>
    <t>62274,9032867133</t>
  </si>
  <si>
    <t>49047,9317239875</t>
  </si>
  <si>
    <t>48861,6662732369</t>
  </si>
  <si>
    <t>49844,9925029691</t>
  </si>
  <si>
    <t>41877,0834832134</t>
  </si>
  <si>
    <t>44463,1796816339</t>
  </si>
  <si>
    <t>54592,8716617211</t>
  </si>
  <si>
    <t>49601,6909914058</t>
  </si>
  <si>
    <t>45210,4917173252</t>
  </si>
  <si>
    <t>43004,7033610408</t>
  </si>
  <si>
    <t>1675,05740575431</t>
  </si>
  <si>
    <t>282804,239489015</t>
  </si>
  <si>
    <t>280021,841092055</t>
  </si>
  <si>
    <t>273355,6272746</t>
  </si>
  <si>
    <t>272473,570948218</t>
  </si>
  <si>
    <t>285818,351522114</t>
  </si>
  <si>
    <t>257799,493483229</t>
  </si>
  <si>
    <t>288768,608180373</t>
  </si>
  <si>
    <t>302965,089216447</t>
  </si>
  <si>
    <t>268217,6899653</t>
  </si>
  <si>
    <t>266039,918619335</t>
  </si>
  <si>
    <t>260605,283228177</t>
  </si>
  <si>
    <t>254848,212489101</t>
  </si>
  <si>
    <t>297230,06993007</t>
  </si>
  <si>
    <t>331820,330109794</t>
  </si>
  <si>
    <t>352510,991442904</t>
  </si>
  <si>
    <t>337886,950712589</t>
  </si>
  <si>
    <t>333372,002398082</t>
  </si>
  <si>
    <t>285595,66000901</t>
  </si>
  <si>
    <t>312582,566765579</t>
  </si>
  <si>
    <t>235267,111724985</t>
  </si>
  <si>
    <t>263927,107061503</t>
  </si>
  <si>
    <t>233806,534954407</t>
  </si>
  <si>
    <t>249799,855439104</t>
  </si>
  <si>
    <t>202286,34964078</t>
  </si>
  <si>
    <t>235669,510552313</t>
  </si>
  <si>
    <t>178622,020171149</t>
  </si>
  <si>
    <t>141134,331482771</t>
  </si>
  <si>
    <t>159302,585145671</t>
  </si>
  <si>
    <t>148413,38028169</t>
  </si>
  <si>
    <t>151766,160337553</t>
  </si>
  <si>
    <t>121357,336621455</t>
  </si>
  <si>
    <t>111678,18574514</t>
  </si>
  <si>
    <t>53801,6120906801</t>
  </si>
  <si>
    <t>48358,6128833093</t>
  </si>
  <si>
    <t>18374,5718733783</t>
  </si>
  <si>
    <t>28988,8192267503</t>
  </si>
  <si>
    <t>29616,719914803</t>
  </si>
  <si>
    <t>29560,9089915875</t>
  </si>
  <si>
    <t>60971,4285714287</t>
  </si>
  <si>
    <t>65493255,4744524</t>
  </si>
  <si>
    <t>33935,8989086731</t>
  </si>
  <si>
    <t>32841,8010005558</t>
  </si>
  <si>
    <t>33099,3837535014</t>
  </si>
  <si>
    <t>24249,9313073583</t>
  </si>
  <si>
    <t>13943,2925528181</t>
  </si>
  <si>
    <t>13940,0540427021</t>
  </si>
  <si>
    <t>13986,2605793711</t>
  </si>
  <si>
    <t>14043,2228249674</t>
  </si>
  <si>
    <t>13811,907733692</t>
  </si>
  <si>
    <t>14374,2377225732</t>
  </si>
  <si>
    <t>13460,3190502561</t>
  </si>
  <si>
    <t>13547,7012168757</t>
  </si>
  <si>
    <t>13972,177193236</t>
  </si>
  <si>
    <t>13666,3875449609</t>
  </si>
  <si>
    <t>13880,8757170172</t>
  </si>
  <si>
    <t>13838,4187596464</t>
  </si>
  <si>
    <t>13834,3965194481</t>
  </si>
  <si>
    <t>13787,2833188007</t>
  </si>
  <si>
    <t>13864,1752447552</t>
  </si>
  <si>
    <t>13651,0666763615</t>
  </si>
  <si>
    <t>13467,7072882856</t>
  </si>
  <si>
    <t>13348,1918052257</t>
  </si>
  <si>
    <t>13116,2544964029</t>
  </si>
  <si>
    <t>12754,3288031236</t>
  </si>
  <si>
    <t>11928,5785608309</t>
  </si>
  <si>
    <t>12371,8317219153</t>
  </si>
  <si>
    <t>12508,3023538345</t>
  </si>
  <si>
    <t>11777,771656535</t>
  </si>
  <si>
    <t>10900,855005421</t>
  </si>
  <si>
    <t>10910,2910708177</t>
  </si>
  <si>
    <t>11228,4869031582</t>
  </si>
  <si>
    <t>9511,26275977995</t>
  </si>
  <si>
    <t>9742,02091041213</t>
  </si>
  <si>
    <t>9937,7711940911</t>
  </si>
  <si>
    <t>10014,1845950704</t>
  </si>
  <si>
    <t>10124,8734177215</t>
  </si>
  <si>
    <t>9969,87768187423</t>
  </si>
  <si>
    <t>10019,4352483801</t>
  </si>
  <si>
    <t>9953,18206549118</t>
  </si>
  <si>
    <t>10050,1136036221</t>
  </si>
  <si>
    <t>10178,9371043072</t>
  </si>
  <si>
    <t>10150,7965517241</t>
  </si>
  <si>
    <t>9992,02939297125</t>
  </si>
  <si>
    <t>4513,27433628319</t>
  </si>
  <si>
    <t>4501,4892443464</t>
  </si>
  <si>
    <t>4360,38657953986</t>
  </si>
  <si>
    <t>4518,13138686131</t>
  </si>
  <si>
    <t>4502,06777713956</t>
  </si>
  <si>
    <t>1499,33296275708</t>
  </si>
  <si>
    <t>552,181115405855</t>
  </si>
  <si>
    <t>549,541133153815</t>
  </si>
  <si>
    <t>6,64100803405892</t>
  </si>
  <si>
    <t>6,9437823090178</t>
  </si>
  <si>
    <t>2436,71951732847</t>
  </si>
  <si>
    <t>2408,16751022672</t>
  </si>
  <si>
    <t>326,455332005768</t>
  </si>
  <si>
    <t>1351737,485</t>
  </si>
  <si>
    <t>1338192,965</t>
  </si>
  <si>
    <t>1347228,115</t>
  </si>
  <si>
    <t>51565,0079314943</t>
  </si>
  <si>
    <t>79026,4847042352</t>
  </si>
  <si>
    <t>50855,7747196037</t>
  </si>
  <si>
    <t>69903,5003776694</t>
  </si>
  <si>
    <t>67536,0197041022</t>
  </si>
  <si>
    <t>73124,8047099368</t>
  </si>
  <si>
    <t>60825,9198394019</t>
  </si>
  <si>
    <t>47704,7122119958</t>
  </si>
  <si>
    <t>38260,8152912271</t>
  </si>
  <si>
    <t>36454,4577191621</t>
  </si>
  <si>
    <t>36810,3578358473</t>
  </si>
  <si>
    <t>37309,6307001543</t>
  </si>
  <si>
    <t>31007,2617347292</t>
  </si>
  <si>
    <t>30325,7706083574</t>
  </si>
  <si>
    <t>31040,4703496504</t>
  </si>
  <si>
    <t>14531,8832981895</t>
  </si>
  <si>
    <t>14814,148200059</t>
  </si>
  <si>
    <t>14937,7782066508</t>
  </si>
  <si>
    <t>15117,9545863309</t>
  </si>
  <si>
    <t>15151,6142814236</t>
  </si>
  <si>
    <t>14252,6706231454</t>
  </si>
  <si>
    <t>9012,15976058932</t>
  </si>
  <si>
    <t>7552,50766894457</t>
  </si>
  <si>
    <t>6032,59270516717</t>
  </si>
  <si>
    <t>4294,49266353451</t>
  </si>
  <si>
    <t>4075,44262743756</t>
  </si>
  <si>
    <t>4441,66771441401</t>
  </si>
  <si>
    <t>4553,84695904645</t>
  </si>
  <si>
    <t>4558,44311232603</t>
  </si>
  <si>
    <t>819,054821501847</t>
  </si>
  <si>
    <t>867,298591549296</t>
  </si>
  <si>
    <t>829,466244725738</t>
  </si>
  <si>
    <t>805,230579531443</t>
  </si>
  <si>
    <t>38993,1047939917</t>
  </si>
  <si>
    <t>38120,0737136857</t>
  </si>
  <si>
    <t>36255,4484277162</t>
  </si>
  <si>
    <t>11667,9454095997</t>
  </si>
  <si>
    <t>13013,4576328178</t>
  </si>
  <si>
    <t>13620,0112722573</t>
  </si>
  <si>
    <t>13083,2064239236</t>
  </si>
  <si>
    <t>12637,9004262153</t>
  </si>
  <si>
    <t>14785,0101170689</t>
  </si>
  <si>
    <t>14625,7492633647</t>
  </si>
  <si>
    <t>400563,838000983</t>
  </si>
  <si>
    <t>403835,491774589</t>
  </si>
  <si>
    <t>409363,311085117</t>
  </si>
  <si>
    <t>270216,644922063</t>
  </si>
  <si>
    <t>287979,287155346</t>
  </si>
  <si>
    <t>283171,883974727</t>
  </si>
  <si>
    <t>297633,116433615</t>
  </si>
  <si>
    <t>310489,77700908</t>
  </si>
  <si>
    <t>346631,738690562</t>
  </si>
  <si>
    <t>355288,877918048</t>
  </si>
  <si>
    <t>368325,614333263</t>
  </si>
  <si>
    <t>377671,109863898</t>
  </si>
  <si>
    <t>386895,444775705</t>
  </si>
  <si>
    <t>393644,375880341</t>
  </si>
  <si>
    <t>399725,944055944</t>
  </si>
  <si>
    <t>391723,042245328</t>
  </si>
  <si>
    <t>400379,610504574</t>
  </si>
  <si>
    <t>414967,710807601</t>
  </si>
  <si>
    <t>407080,110911271</t>
  </si>
  <si>
    <t>426753,79186064</t>
  </si>
  <si>
    <t>388721,439169139</t>
  </si>
  <si>
    <t>396903,468385513</t>
  </si>
  <si>
    <t>386706,909643128</t>
  </si>
  <si>
    <t>357971,200607903</t>
  </si>
  <si>
    <t>354759,161546802</t>
  </si>
  <si>
    <t>328471,501881628</t>
  </si>
  <si>
    <t>320011,525220775</t>
  </si>
  <si>
    <t>324533,236552567</t>
  </si>
  <si>
    <t>314905,814576095</t>
  </si>
  <si>
    <t>325222,076323348</t>
  </si>
  <si>
    <t>147960,035211268</t>
  </si>
  <si>
    <t>134368,270042194</t>
  </si>
  <si>
    <t>145038,142211262</t>
  </si>
  <si>
    <t>159175,291576674</t>
  </si>
  <si>
    <t>191482,317380353</t>
  </si>
  <si>
    <t>200995,575221239</t>
  </si>
  <si>
    <t>251747,888635184</t>
  </si>
  <si>
    <t>238350,859874608</t>
  </si>
  <si>
    <t>241860,433652822</t>
  </si>
  <si>
    <t>241413,170763684</t>
  </si>
  <si>
    <t>227989,918918919</t>
  </si>
  <si>
    <t>155174,487837022</t>
  </si>
  <si>
    <t>159928,519007299</t>
  </si>
  <si>
    <t>164337,661573808</t>
  </si>
  <si>
    <t>204633,37565314</t>
  </si>
  <si>
    <t>166807,731876751</t>
  </si>
  <si>
    <t>166899,015902817</t>
  </si>
  <si>
    <t>156939,482881793</t>
  </si>
  <si>
    <t>144023,199831543</t>
  </si>
  <si>
    <t>141170,628771439</t>
  </si>
  <si>
    <t>136352,10555288</t>
  </si>
  <si>
    <t>137961,21863627</t>
  </si>
  <si>
    <t>125992,600134499</t>
  </si>
  <si>
    <t>142499,949956921</t>
  </si>
  <si>
    <t>130616,116987401</t>
  </si>
  <si>
    <t>117943,981160047</t>
  </si>
  <si>
    <t>135996,687671629</t>
  </si>
  <si>
    <t>182005,640872737</t>
  </si>
  <si>
    <t>134,685688215063</t>
  </si>
  <si>
    <t>83,2890444522226</t>
  </si>
  <si>
    <t>14,3835409069015</t>
  </si>
  <si>
    <t>15,5886836503468</t>
  </si>
  <si>
    <t>16,2993968983343</t>
  </si>
  <si>
    <t>6440,82321329298</t>
  </si>
  <si>
    <t>315202,016</t>
  </si>
  <si>
    <t>312312,565</t>
  </si>
  <si>
    <t>312704,619</t>
  </si>
  <si>
    <t>312818,844</t>
  </si>
  <si>
    <t>305047,31</t>
  </si>
  <si>
    <t>313167,952</t>
  </si>
  <si>
    <t>305472,047</t>
  </si>
  <si>
    <t>312402,418</t>
  </si>
  <si>
    <t>311170,018</t>
  </si>
  <si>
    <t>272702,273</t>
  </si>
  <si>
    <t>305705,849</t>
  </si>
  <si>
    <t>277407,417</t>
  </si>
  <si>
    <t>257028,911</t>
  </si>
  <si>
    <t>276564,921</t>
  </si>
  <si>
    <t>282092,181</t>
  </si>
  <si>
    <t>253293,339</t>
  </si>
  <si>
    <t>239969,007</t>
  </si>
  <si>
    <t>292339,886</t>
  </si>
  <si>
    <t>262429,707</t>
  </si>
  <si>
    <t>220702,36</t>
  </si>
  <si>
    <t>205734,692</t>
  </si>
  <si>
    <t>177188,174</t>
  </si>
  <si>
    <t>206601,241</t>
  </si>
  <si>
    <t>174482,475</t>
  </si>
  <si>
    <t>140991,605</t>
  </si>
  <si>
    <t>115424,96</t>
  </si>
  <si>
    <t>128266,164</t>
  </si>
  <si>
    <t>94281,968</t>
  </si>
  <si>
    <t>95848,942</t>
  </si>
  <si>
    <t>98983,591</t>
  </si>
  <si>
    <t>106076,368</t>
  </si>
  <si>
    <t>116511,878</t>
  </si>
  <si>
    <t>79012,103</t>
  </si>
  <si>
    <t>65594,489</t>
  </si>
  <si>
    <t>98731,499</t>
  </si>
  <si>
    <t>69021,875</t>
  </si>
  <si>
    <t>70344,739</t>
  </si>
  <si>
    <t>51844,922</t>
  </si>
  <si>
    <t>77478,032</t>
  </si>
  <si>
    <t>46210,3041625697</t>
  </si>
  <si>
    <t>57461,164589079</t>
  </si>
  <si>
    <t>47654,6074350669</t>
  </si>
  <si>
    <t>62525,0883503649</t>
  </si>
  <si>
    <t>43525,3503733485</t>
  </si>
  <si>
    <t>54198,8508060032</t>
  </si>
  <si>
    <t>51599,5602240897</t>
  </si>
  <si>
    <t>52711,5613473221</t>
  </si>
  <si>
    <t>50974,5731714017</t>
  </si>
  <si>
    <t>3598,34954727311</t>
  </si>
  <si>
    <t>1117,77479873994</t>
  </si>
  <si>
    <t>1302,48826807954</t>
  </si>
  <si>
    <t>1282,16226052324</t>
  </si>
  <si>
    <t>1340,61810740954</t>
  </si>
  <si>
    <t>2625,95175736611</t>
  </si>
  <si>
    <t>8377,86509440584</t>
  </si>
  <si>
    <t>15338,5726286314</t>
  </si>
  <si>
    <t>12261,6468726347</t>
  </si>
  <si>
    <t>10062,0822632699</t>
  </si>
  <si>
    <t>14352,5138533961</t>
  </si>
  <si>
    <t>8737,22738368754</t>
  </si>
  <si>
    <t>13962,6690433338</t>
  </si>
  <si>
    <t>20560,3680276731</t>
  </si>
  <si>
    <t>18180,9003468709</t>
  </si>
  <si>
    <t>20022,5089216447</t>
  </si>
  <si>
    <t>24905,14262446</t>
  </si>
  <si>
    <t>18252,8443244002</t>
  </si>
  <si>
    <t>24150,7623240657</t>
  </si>
  <si>
    <t>16319,2764772956</t>
  </si>
  <si>
    <t>17304,7555944056</t>
  </si>
  <si>
    <t>10510,5037446375</t>
  </si>
  <si>
    <t>11458,0409412806</t>
  </si>
  <si>
    <t>21488,9326288969</t>
  </si>
  <si>
    <t>21676,9741702958</t>
  </si>
  <si>
    <t>21416,4645400593</t>
  </si>
  <si>
    <t>22152,6965930018</t>
  </si>
  <si>
    <t>32961,8632978723</t>
  </si>
  <si>
    <t>162536,487</t>
  </si>
  <si>
    <t>159727,871</t>
  </si>
  <si>
    <t>166760,26</t>
  </si>
  <si>
    <t>161942,957</t>
  </si>
  <si>
    <t>161875,786</t>
  </si>
  <si>
    <t>167274,481</t>
  </si>
  <si>
    <t>172839,855</t>
  </si>
  <si>
    <t>146959,123</t>
  </si>
  <si>
    <t>1010,31796167614</t>
  </si>
  <si>
    <t>1017,29086454323</t>
  </si>
  <si>
    <t>1066,12536984793</t>
  </si>
  <si>
    <t>1377,22573233774</t>
  </si>
  <si>
    <t>1798,13294026813</t>
  </si>
  <si>
    <t>6763,598179909</t>
  </si>
  <si>
    <t>4678,24950113535</t>
  </si>
  <si>
    <t>2016,13678500309</t>
  </si>
  <si>
    <t>9169,13248150639</t>
  </si>
  <si>
    <t>10388,067202757</t>
  </si>
  <si>
    <t>5015,50602242835</t>
  </si>
  <si>
    <t>8241,58379146334</t>
  </si>
  <si>
    <t>43520,0896083249</t>
  </si>
  <si>
    <t>30679,1734254884</t>
  </si>
  <si>
    <t>13278,0964520926</t>
  </si>
  <si>
    <t>14487,1614985267</t>
  </si>
  <si>
    <t>16917,4235595923</t>
  </si>
  <si>
    <t>18981,8230598967</t>
  </si>
  <si>
    <t>36923,0769230769</t>
  </si>
  <si>
    <t>30538,7915363921</t>
  </si>
  <si>
    <t>35445,5591619947</t>
  </si>
  <si>
    <t>3971,82254196643</t>
  </si>
  <si>
    <t>7583,72127947139</t>
  </si>
  <si>
    <t>17210,6824925816</t>
  </si>
  <si>
    <t>30847,1454880295</t>
  </si>
  <si>
    <t>21640,0911161731</t>
  </si>
  <si>
    <t>18465,0455927052</t>
  </si>
  <si>
    <t>8745,93422479219</t>
  </si>
  <si>
    <t>7252,82244269586</t>
  </si>
  <si>
    <t>2827,01711491443</t>
  </si>
  <si>
    <t>5555,71211749123</t>
  </si>
  <si>
    <t>13623,3073450964</t>
  </si>
  <si>
    <t>13292,2535211268</t>
  </si>
  <si>
    <t>11392,4050632911</t>
  </si>
  <si>
    <t>10538,4299219071</t>
  </si>
  <si>
    <t>777,537796976242</t>
  </si>
  <si>
    <t>14811,0831234257</t>
  </si>
  <si>
    <t>14200,4527680593</t>
  </si>
  <si>
    <t>18266,735858848</t>
  </si>
  <si>
    <t>17241,3793103448</t>
  </si>
  <si>
    <t>13844,5154419595</t>
  </si>
  <si>
    <t>31997,1518627773</t>
  </si>
  <si>
    <t>24238,0207391065</t>
  </si>
  <si>
    <t>21917,5054637308</t>
  </si>
  <si>
    <t>23290,6703649635</t>
  </si>
  <si>
    <t>22893,4044801837</t>
  </si>
  <si>
    <t>22140,2877153974</t>
  </si>
  <si>
    <t>22299,2057142857</t>
  </si>
  <si>
    <t>24173,8272777472</t>
  </si>
  <si>
    <t>21846,6133978128</t>
  </si>
  <si>
    <t>17,6917236142749</t>
  </si>
  <si>
    <t>25,3039513677812</t>
  </si>
  <si>
    <t>39,1037224430791</t>
  </si>
  <si>
    <t>39,0010263427985</t>
  </si>
  <si>
    <t>84,3018925654105</t>
  </si>
  <si>
    <t>49845,7279427248</t>
  </si>
  <si>
    <t>52188,017080854</t>
  </si>
  <si>
    <t>50625,1831693388</t>
  </si>
  <si>
    <t>51503,6482180869</t>
  </si>
  <si>
    <t>53492,0083389375</t>
  </si>
  <si>
    <t>57053,0041642734</t>
  </si>
  <si>
    <t>56319,2424892704</t>
  </si>
  <si>
    <t>47702,6774970659</t>
  </si>
  <si>
    <t>55916,4064171123</t>
  </si>
  <si>
    <t>48211,9645250018</t>
  </si>
  <si>
    <t>47853,2074923872</t>
  </si>
  <si>
    <t>47329,7848323278</t>
  </si>
  <si>
    <t>46516,770436109</t>
  </si>
  <si>
    <t>45797,7868401637</t>
  </si>
  <si>
    <t>58792,0175524476</t>
  </si>
  <si>
    <t>60832,8604668072</t>
  </si>
  <si>
    <t>58816,116922396</t>
  </si>
  <si>
    <t>64460,1184679335</t>
  </si>
  <si>
    <t>66647,7725569544</t>
  </si>
  <si>
    <t>70256,0949091455</t>
  </si>
  <si>
    <t>76796,956305638</t>
  </si>
  <si>
    <t>81067,1704266421</t>
  </si>
  <si>
    <t>75484,5541381929</t>
  </si>
  <si>
    <t>74240,3320668693</t>
  </si>
  <si>
    <t>63039,604192266</t>
  </si>
  <si>
    <t>56221,1781731098</t>
  </si>
  <si>
    <t>73784,8592276605</t>
  </si>
  <si>
    <t>54872,2914119804</t>
  </si>
  <si>
    <t>56180,2620846803</t>
  </si>
  <si>
    <t>53655,4790315962</t>
  </si>
  <si>
    <t>50838,2162852113</t>
  </si>
  <si>
    <t>55329,7294514768</t>
  </si>
  <si>
    <t>48498,0369091656</t>
  </si>
  <si>
    <t>51014,6667818575</t>
  </si>
  <si>
    <t>54042,237279597</t>
  </si>
  <si>
    <t>48597,0937435686</t>
  </si>
  <si>
    <t>47712,6951738454</t>
  </si>
  <si>
    <t>40769,3629049112</t>
  </si>
  <si>
    <t>39197,1332268371</t>
  </si>
  <si>
    <t>32187,4681525184</t>
  </si>
  <si>
    <t>32631,9046883619</t>
  </si>
  <si>
    <t>26796,2115205097</t>
  </si>
  <si>
    <t>24674,060729927</t>
  </si>
  <si>
    <t>25215,4845491096</t>
  </si>
  <si>
    <t>23306,0911617565</t>
  </si>
  <si>
    <t>23841,7361344538</t>
  </si>
  <si>
    <t>22008,0079514081</t>
  </si>
  <si>
    <t>15363,7897455624</t>
  </si>
  <si>
    <t>2994,96307994666</t>
  </si>
  <si>
    <t>37,9114455722786</t>
  </si>
  <si>
    <t>45,6510699786692</t>
  </si>
  <si>
    <t>53,4104923436105</t>
  </si>
  <si>
    <t>423,952051109617</t>
  </si>
  <si>
    <t>419,410755313039</t>
  </si>
  <si>
    <t>99,471964557663</t>
  </si>
  <si>
    <t>73,6577305577862</t>
  </si>
  <si>
    <t>92,8762826998121</t>
  </si>
  <si>
    <t>61,038860286339</t>
  </si>
  <si>
    <t>1846,29573620537</t>
  </si>
  <si>
    <t>2225,46216617211</t>
  </si>
  <si>
    <t>13812154,6961326</t>
  </si>
  <si>
    <t>7629,61344416335</t>
  </si>
  <si>
    <t>36992,40064575</t>
  </si>
  <si>
    <t>37093,2245012251</t>
  </si>
  <si>
    <t>36284,3533337921</t>
  </si>
  <si>
    <t>36234,3780127721</t>
  </si>
  <si>
    <t>37911,5521856086</t>
  </si>
  <si>
    <t>37868,0470993682</t>
  </si>
  <si>
    <t>39051,2965526789</t>
  </si>
  <si>
    <t>31116,9873988511</t>
  </si>
  <si>
    <t>39084,0536204654</t>
  </si>
  <si>
    <t>30063,336906693</t>
  </si>
  <si>
    <t>26934,0175624956</t>
  </si>
  <si>
    <t>29019,6423460081</t>
  </si>
  <si>
    <t>26035,6138112737</t>
  </si>
  <si>
    <t>22416,722784895</t>
  </si>
  <si>
    <t>23818,0478321678</t>
  </si>
  <si>
    <t>25301,6168108776</t>
  </si>
  <si>
    <t>25272,3036293892</t>
  </si>
  <si>
    <t>27496,1263361045</t>
  </si>
  <si>
    <t>23268,9569844125</t>
  </si>
  <si>
    <t>23392,0638233969</t>
  </si>
  <si>
    <t>22434,9881305638</t>
  </si>
  <si>
    <t>20521,429941682</t>
  </si>
  <si>
    <t>20681,0985573273</t>
  </si>
  <si>
    <t>20289,023556231</t>
  </si>
  <si>
    <t>20347,2070834839</t>
  </si>
  <si>
    <t>17352,8791652412</t>
  </si>
  <si>
    <t>18876,2146385272</t>
  </si>
  <si>
    <t>24056,4342909535</t>
  </si>
  <si>
    <t>26939,4130269372</t>
  </si>
  <si>
    <t>28033,0469429627</t>
  </si>
  <si>
    <t>29837,2411971831</t>
  </si>
  <si>
    <t>27689,438649789</t>
  </si>
  <si>
    <t>29440,7876695438</t>
  </si>
  <si>
    <t>26640,0525269978</t>
  </si>
  <si>
    <t>32654,521813602</t>
  </si>
  <si>
    <t>32450,5121424161</t>
  </si>
  <si>
    <t>36509,3447846393</t>
  </si>
  <si>
    <t>31372,7718913271</t>
  </si>
  <si>
    <t>32547,5690095847</t>
  </si>
  <si>
    <t>33217,3828253032</t>
  </si>
  <si>
    <t>34266,4258135687</t>
  </si>
  <si>
    <t>31331,6000219649</t>
  </si>
  <si>
    <t>42955,0137226277</t>
  </si>
  <si>
    <t>39413,7597932222</t>
  </si>
  <si>
    <t>34762,5129516397</t>
  </si>
  <si>
    <t>28679,7625770308</t>
  </si>
  <si>
    <t>28522,4441744893</t>
  </si>
  <si>
    <t>28590,8290377534</t>
  </si>
  <si>
    <t>72105,18</t>
  </si>
  <si>
    <t>72981,959</t>
  </si>
  <si>
    <t>56869,951</t>
  </si>
  <si>
    <t>64535,427</t>
  </si>
  <si>
    <t>58588,389</t>
  </si>
  <si>
    <t>54962,247</t>
  </si>
  <si>
    <t>62427,43</t>
  </si>
  <si>
    <t>78115,195</t>
  </si>
  <si>
    <t>74417,196</t>
  </si>
  <si>
    <t>62432,542</t>
  </si>
  <si>
    <t>54634,517</t>
  </si>
  <si>
    <t>62123,31</t>
  </si>
  <si>
    <t>68569,78</t>
  </si>
  <si>
    <t>58809,967</t>
  </si>
  <si>
    <t>52285,054</t>
  </si>
  <si>
    <t>43517,243</t>
  </si>
  <si>
    <t>48753,274</t>
  </si>
  <si>
    <t>44975,06</t>
  </si>
  <si>
    <t>40649,845</t>
  </si>
  <si>
    <t>47829,748</t>
  </si>
  <si>
    <t>40131,373</t>
  </si>
  <si>
    <t>44772,157</t>
  </si>
  <si>
    <t>41196,58</t>
  </si>
  <si>
    <t>48755,554</t>
  </si>
  <si>
    <t>54833,582</t>
  </si>
  <si>
    <t>30056,424</t>
  </si>
  <si>
    <t>33200,482</t>
  </si>
  <si>
    <t>33236,162</t>
  </si>
  <si>
    <t>30144,940420625</t>
  </si>
  <si>
    <t>33579,9166131386</t>
  </si>
  <si>
    <t>24022,9443997702</t>
  </si>
  <si>
    <t>19316,7133963313</t>
  </si>
  <si>
    <t>5766,21254901961</t>
  </si>
  <si>
    <t>15924,8923246826</t>
  </si>
  <si>
    <t>12192,4784305105</t>
  </si>
  <si>
    <t>6904,362</t>
  </si>
  <si>
    <t>7354,362</t>
  </si>
  <si>
    <t>33251,632</t>
  </si>
  <si>
    <t>49456,583</t>
  </si>
  <si>
    <t>49911,375</t>
  </si>
  <si>
    <t>51139,633</t>
  </si>
  <si>
    <t>52160,721</t>
  </si>
  <si>
    <t>53147,742</t>
  </si>
  <si>
    <t>53513,762</t>
  </si>
  <si>
    <t>54470,55</t>
  </si>
  <si>
    <t>54701,127</t>
  </si>
  <si>
    <t>54239,703</t>
  </si>
  <si>
    <t>55022,342</t>
  </si>
  <si>
    <t>55242,894</t>
  </si>
  <si>
    <t>55982,245</t>
  </si>
  <si>
    <t>57809,247</t>
  </si>
  <si>
    <t>59270,736</t>
  </si>
  <si>
    <t>60688,448</t>
  </si>
  <si>
    <t>62969,615</t>
  </si>
  <si>
    <t>64966,436</t>
  </si>
  <si>
    <t>68356,668</t>
  </si>
  <si>
    <t>71699,328</t>
  </si>
  <si>
    <t>61141,391</t>
  </si>
  <si>
    <t>56275,888</t>
  </si>
  <si>
    <t>61148,134</t>
  </si>
  <si>
    <t>66151,81</t>
  </si>
  <si>
    <t>71504,174</t>
  </si>
  <si>
    <t>82611,329</t>
  </si>
  <si>
    <t>77669,016</t>
  </si>
  <si>
    <t>77841,217</t>
  </si>
  <si>
    <t>72057,362</t>
  </si>
  <si>
    <t>76173,117</t>
  </si>
  <si>
    <t>67464,097</t>
  </si>
  <si>
    <t>64132,835</t>
  </si>
  <si>
    <t>76163,434</t>
  </si>
  <si>
    <t>14510,6090777999</t>
  </si>
  <si>
    <t>2818,64497789008</t>
  </si>
  <si>
    <t>3019,77122856143</t>
  </si>
  <si>
    <t>3167,16631115393</t>
  </si>
  <si>
    <t>3346,90826066058</t>
  </si>
  <si>
    <t>3625,23913920646</t>
  </si>
  <si>
    <t>3706,03510913268</t>
  </si>
  <si>
    <t>3870,00013844663</t>
  </si>
  <si>
    <t>3554,62789548459</t>
  </si>
  <si>
    <t>3047,81904899552</t>
  </si>
  <si>
    <t>3428,62423302066</t>
  </si>
  <si>
    <t>3162,08632533107</t>
  </si>
  <si>
    <t>2576,42416163884</t>
  </si>
  <si>
    <t>1472,539000208</t>
  </si>
  <si>
    <t>148,769199812194</t>
  </si>
  <si>
    <t>239,020979020979</t>
  </si>
  <si>
    <t>335,781284083473</t>
  </si>
  <si>
    <t>614,884995573915</t>
  </si>
  <si>
    <t>886,192992874109</t>
  </si>
  <si>
    <t>1105,99677757794</t>
  </si>
  <si>
    <t>1389,88481754017</t>
  </si>
  <si>
    <t>1651,52455489614</t>
  </si>
  <si>
    <t>1987,94475138122</t>
  </si>
  <si>
    <t>2355,74973424449</t>
  </si>
  <si>
    <t>2837,21200607903</t>
  </si>
  <si>
    <t>3154,81163715215</t>
  </si>
  <si>
    <t>3471,6529592884</t>
  </si>
  <si>
    <t>4404,40996856758</t>
  </si>
  <si>
    <t>5388,83939486553</t>
  </si>
  <si>
    <t>6660,31562886233</t>
  </si>
  <si>
    <t>7952,52375871974</t>
  </si>
  <si>
    <t>9089,08529929578</t>
  </si>
  <si>
    <t>8710,58860759494</t>
  </si>
  <si>
    <t>7389,07768187423</t>
  </si>
  <si>
    <t>8397,15179265659</t>
  </si>
  <si>
    <t>8217,13118387909</t>
  </si>
  <si>
    <t>9572,61998353571</t>
  </si>
  <si>
    <t>10256,8527244421</t>
  </si>
  <si>
    <t>9003438,0369906</t>
  </si>
  <si>
    <t>5113,0927564733</t>
  </si>
  <si>
    <t>5750,73557639273</t>
  </si>
  <si>
    <t>2361,92510051694</t>
  </si>
  <si>
    <t>33410,825</t>
  </si>
  <si>
    <t>37450,46</t>
  </si>
  <si>
    <t>39281,597</t>
  </si>
  <si>
    <t>38853,98</t>
  </si>
  <si>
    <t>38253,941</t>
  </si>
  <si>
    <t>39510,885</t>
  </si>
  <si>
    <t>38107,12</t>
  </si>
  <si>
    <t>39835,068</t>
  </si>
  <si>
    <t>43462,791</t>
  </si>
  <si>
    <t>42090,953</t>
  </si>
  <si>
    <t>43799,568</t>
  </si>
  <si>
    <t>44160,694</t>
  </si>
  <si>
    <t>44974,791</t>
  </si>
  <si>
    <t>46325,59</t>
  </si>
  <si>
    <t>48200,59</t>
  </si>
  <si>
    <t>49625,59</t>
  </si>
  <si>
    <t>51050,59</t>
  </si>
  <si>
    <t>51575,59</t>
  </si>
  <si>
    <t>53080,59</t>
  </si>
  <si>
    <t>73204,659</t>
  </si>
  <si>
    <t>22516,881</t>
  </si>
  <si>
    <t>28226,438</t>
  </si>
  <si>
    <t>32550,754</t>
  </si>
  <si>
    <t>45022,271</t>
  </si>
  <si>
    <t>35527,025</t>
  </si>
  <si>
    <t>37809,822</t>
  </si>
  <si>
    <t>36593,797</t>
  </si>
  <si>
    <t>40053,052</t>
  </si>
  <si>
    <t>40844,328</t>
  </si>
  <si>
    <t>43758,348</t>
  </si>
  <si>
    <t>28427,889</t>
  </si>
  <si>
    <t>25372,81</t>
  </si>
  <si>
    <t>27053,643</t>
  </si>
  <si>
    <t>28733,486</t>
  </si>
  <si>
    <t>30412,139</t>
  </si>
  <si>
    <t>32089,855</t>
  </si>
  <si>
    <t>37431,222</t>
  </si>
  <si>
    <t>40777,462</t>
  </si>
  <si>
    <t>47539,385</t>
  </si>
  <si>
    <t>1386,70288481786</t>
  </si>
  <si>
    <t>1306,56604830242</t>
  </si>
  <si>
    <t>1321,08786898782</t>
  </si>
  <si>
    <t>1276,59527569869</t>
  </si>
  <si>
    <t>1184,84606590451</t>
  </si>
  <si>
    <t>1347,77584721424</t>
  </si>
  <si>
    <t>1249,99910009691</t>
  </si>
  <si>
    <t>1101,98739885107</t>
  </si>
  <si>
    <t>1184,36016765429</t>
  </si>
  <si>
    <t>1121,13322519219</t>
  </si>
  <si>
    <t>113,498831527512</t>
  </si>
  <si>
    <t>157,708643187877</t>
  </si>
  <si>
    <t>1003,1069125702</t>
  </si>
  <si>
    <t>796,433161177812</t>
  </si>
  <si>
    <t>706,665804195804</t>
  </si>
  <si>
    <t>557,069293972224</t>
  </si>
  <si>
    <t>631,322440247861</t>
  </si>
  <si>
    <t>569,488123515439</t>
  </si>
  <si>
    <t>474,168090527578</t>
  </si>
  <si>
    <t>437,287805976873</t>
  </si>
  <si>
    <t>437,418545994065</t>
  </si>
  <si>
    <t>392,561003683241</t>
  </si>
  <si>
    <t>244,996051632498</t>
  </si>
  <si>
    <t>251,514741641337</t>
  </si>
  <si>
    <t>244,960028912179</t>
  </si>
  <si>
    <t>117,361956893602</t>
  </si>
  <si>
    <t>266,185002245173</t>
  </si>
  <si>
    <t>540,755577628362</t>
  </si>
  <si>
    <t>591,858224668167</t>
  </si>
  <si>
    <t>402,342552318424</t>
  </si>
  <si>
    <t>488,816285211268</t>
  </si>
  <si>
    <t>454,916033755274</t>
  </si>
  <si>
    <t>428,221866009042</t>
  </si>
  <si>
    <t>480,602764578834</t>
  </si>
  <si>
    <t>18,263476070529</t>
  </si>
  <si>
    <t>425,492385264458</t>
  </si>
  <si>
    <t>427,758277114686</t>
  </si>
  <si>
    <t>499,788923719958</t>
  </si>
  <si>
    <t>537,047923322684</t>
  </si>
  <si>
    <t>540,473396700536</t>
  </si>
  <si>
    <t>299,683507997794</t>
  </si>
  <si>
    <t>344,196804129374</t>
  </si>
  <si>
    <t>326,967941605839</t>
  </si>
  <si>
    <t>341,301665709362</t>
  </si>
  <si>
    <t>125,780433574208</t>
  </si>
  <si>
    <t>168,378263305322</t>
  </si>
  <si>
    <t>170,779017117615</t>
  </si>
  <si>
    <t>162,943122492718</t>
  </si>
  <si>
    <t>121577,665473433</t>
  </si>
  <si>
    <t>85362,2258312916</t>
  </si>
  <si>
    <t>87385,4432670474</t>
  </si>
  <si>
    <t>111201,731305363</t>
  </si>
  <si>
    <t>79403,1078009415</t>
  </si>
  <si>
    <t>79205,0545663412</t>
  </si>
  <si>
    <t>100562,071023121</t>
  </si>
  <si>
    <t>62283,0106862685</t>
  </si>
  <si>
    <t>69873,1985836104</t>
  </si>
  <si>
    <t>61786,5443966429</t>
  </si>
  <si>
    <t>67156,8893846045</t>
  </si>
  <si>
    <t>91023,0203451663</t>
  </si>
  <si>
    <t>89887,5100187201</t>
  </si>
  <si>
    <t>86889,1408545174</t>
  </si>
  <si>
    <t>90551,1348951049</t>
  </si>
  <si>
    <t>72399,9905475169</t>
  </si>
  <si>
    <t>58673,9501327825</t>
  </si>
  <si>
    <t>59052,8725504751</t>
  </si>
  <si>
    <t>59702,5993705036</t>
  </si>
  <si>
    <t>67640,3299294188</t>
  </si>
  <si>
    <t>69390,55</t>
  </si>
  <si>
    <t>74425,3348680172</t>
  </si>
  <si>
    <t>30284,2817008352</t>
  </si>
  <si>
    <t>31440,9425531915</t>
  </si>
  <si>
    <t>30980,2118539935</t>
  </si>
  <si>
    <t>30370,8712281902</t>
  </si>
  <si>
    <t>34325,2046849274</t>
  </si>
  <si>
    <t>38083,6524297066</t>
  </si>
  <si>
    <t>43336,8909751885</t>
  </si>
  <si>
    <t>38819,2137053755</t>
  </si>
  <si>
    <t>46001,820334507</t>
  </si>
  <si>
    <t>42851,9172995781</t>
  </si>
  <si>
    <t>44173,5185367859</t>
  </si>
  <si>
    <t>47699,4339524838</t>
  </si>
  <si>
    <t>57118,7958690176</t>
  </si>
  <si>
    <t>59860,3122041572</t>
  </si>
  <si>
    <t>51528,7682407888</t>
  </si>
  <si>
    <t>15974,4408945687</t>
  </si>
  <si>
    <t>18565,8928220256</t>
  </si>
  <si>
    <t>18738,6772200773</t>
  </si>
  <si>
    <t>13156,6275328099</t>
  </si>
  <si>
    <t>13982,9096642336</t>
  </si>
  <si>
    <t>13746,1695577254</t>
  </si>
  <si>
    <t>13295,5695386325</t>
  </si>
  <si>
    <t>13401,1651540616</t>
  </si>
  <si>
    <t>13159,4732192159</t>
  </si>
  <si>
    <t>21906,2517997471</t>
  </si>
  <si>
    <t>789865,250579069</t>
  </si>
  <si>
    <t>751259,256212811</t>
  </si>
  <si>
    <t>688362,826807954</t>
  </si>
  <si>
    <t>681684,16184852</t>
  </si>
  <si>
    <t>601724,13470074</t>
  </si>
  <si>
    <t>690618,943854107</t>
  </si>
  <si>
    <t>589629,066454382</t>
  </si>
  <si>
    <t>538360,254864414</t>
  </si>
  <si>
    <t>578316,121982946</t>
  </si>
  <si>
    <t>546925,560476761</t>
  </si>
  <si>
    <t>505430,541392253</t>
  </si>
  <si>
    <t>516610,725971657</t>
  </si>
  <si>
    <t>430195,110032587</t>
  </si>
  <si>
    <t>403215,51639949</t>
  </si>
  <si>
    <t>366748,627132867</t>
  </si>
  <si>
    <t>337934,364138733</t>
  </si>
  <si>
    <t>318777,93796105</t>
  </si>
  <si>
    <t>260617,103399644</t>
  </si>
  <si>
    <t>241280,759142686</t>
  </si>
  <si>
    <t>268198,393227211</t>
  </si>
  <si>
    <t>231129,547774481</t>
  </si>
  <si>
    <t>195915,988259668</t>
  </si>
  <si>
    <t>148280,643887623</t>
  </si>
  <si>
    <t>124531,572720365</t>
  </si>
  <si>
    <t>96078,2270328876</t>
  </si>
  <si>
    <t>41686,4665754362</t>
  </si>
  <si>
    <t>38550,3226313426</t>
  </si>
  <si>
    <t>45890,4339853301</t>
  </si>
  <si>
    <t>61603,1954201608</t>
  </si>
  <si>
    <t>32782,9866197183</t>
  </si>
  <si>
    <t>2351,45231065028</t>
  </si>
  <si>
    <t>4230,64579690652</t>
  </si>
  <si>
    <t>2345,7818782309</t>
  </si>
  <si>
    <t>5593,67991139416</t>
  </si>
  <si>
    <t>5712,22237321638</t>
  </si>
  <si>
    <t>5885,11981500217</t>
  </si>
  <si>
    <t>5929,07891952888</t>
  </si>
  <si>
    <t>6112,20550952482</t>
  </si>
  <si>
    <t>6494,34341237547</t>
  </si>
  <si>
    <t>6774,91908756847</t>
  </si>
  <si>
    <t>6882,89959085116</t>
  </si>
  <si>
    <t>5512,10839160839</t>
  </si>
  <si>
    <t>5631,10230495165</t>
  </si>
  <si>
    <t>5646,66568309236</t>
  </si>
  <si>
    <t>5946,11045130641</t>
  </si>
  <si>
    <t>5989,65827338129</t>
  </si>
  <si>
    <t>6079,34644841568</t>
  </si>
  <si>
    <t>5980,41543026706</t>
  </si>
  <si>
    <t>6123,38858195212</t>
  </si>
  <si>
    <t>6202,73348519362</t>
  </si>
  <si>
    <t>6546,89749240122</t>
  </si>
  <si>
    <t>5982,65269244669</t>
  </si>
  <si>
    <t>5278,72049264454</t>
  </si>
  <si>
    <t>5986,97799730579</t>
  </si>
  <si>
    <t>5896,85207823961</t>
  </si>
  <si>
    <t>6009,83119492095</t>
  </si>
  <si>
    <t>5769,55272876487</t>
  </si>
  <si>
    <t>6144,71830985915</t>
  </si>
  <si>
    <t>6060,25316455696</t>
  </si>
  <si>
    <t>5510,85080147965</t>
  </si>
  <si>
    <t>5016,41468682505</t>
  </si>
  <si>
    <t>4151,6725440806</t>
  </si>
  <si>
    <t>3650,37559168553</t>
  </si>
  <si>
    <t>4014,53035806954</t>
  </si>
  <si>
    <t>4758,934169279</t>
  </si>
  <si>
    <t>4379,10479233227</t>
  </si>
  <si>
    <t>3350,24516551951</t>
  </si>
  <si>
    <t>4001,32377275235</t>
  </si>
  <si>
    <t>5020,14598540145</t>
  </si>
  <si>
    <t>5501,89546237793</t>
  </si>
  <si>
    <t>5497,55419677598</t>
  </si>
  <si>
    <t>6249,29971988796</t>
  </si>
  <si>
    <t>6262,94180011046</t>
  </si>
  <si>
    <t>6261,33428587128</t>
  </si>
  <si>
    <t>19147,9585175826</t>
  </si>
  <si>
    <t>21216,8805740287</t>
  </si>
  <si>
    <t>21876,9725452419</t>
  </si>
  <si>
    <t>24422,2226189659</t>
  </si>
  <si>
    <t>25151,8248823134</t>
  </si>
  <si>
    <t>24774,8695433659</t>
  </si>
  <si>
    <t>27261,4007337671</t>
  </si>
  <si>
    <t>26907,4381987769</t>
  </si>
  <si>
    <t>26527,199017199</t>
  </si>
  <si>
    <t>27272,4002397912</t>
  </si>
  <si>
    <t>29513,9704695135</t>
  </si>
  <si>
    <t>19504,2238669847</t>
  </si>
  <si>
    <t>19559,3015322748</t>
  </si>
  <si>
    <t>19757,5264605272</t>
  </si>
  <si>
    <t>19515,3995804196</t>
  </si>
  <si>
    <t>19881,8832981895</t>
  </si>
  <si>
    <t>20387,3089406905</t>
  </si>
  <si>
    <t>19814,3552553444</t>
  </si>
  <si>
    <t>21457,2716576739</t>
  </si>
  <si>
    <t>23199,5664514191</t>
  </si>
  <si>
    <t>23745,6784124629</t>
  </si>
  <si>
    <t>23823,2265960712</t>
  </si>
  <si>
    <t>27443,9270311314</t>
  </si>
  <si>
    <t>20862,8878419453</t>
  </si>
  <si>
    <t>24998,3288037586</t>
  </si>
  <si>
    <t>19855,7415668833</t>
  </si>
  <si>
    <t>22502,585017213</t>
  </si>
  <si>
    <t>25827,6270629584</t>
  </si>
  <si>
    <t>23243,2634575048</t>
  </si>
  <si>
    <t>32293,3279441937</t>
  </si>
  <si>
    <t>33249,375</t>
  </si>
  <si>
    <t>29163,895021097</t>
  </si>
  <si>
    <t>24164,9309494451</t>
  </si>
  <si>
    <t>30662,0232397408</t>
  </si>
  <si>
    <t>28766,9408564232</t>
  </si>
  <si>
    <t>26796,9424778761</t>
  </si>
  <si>
    <t>27301,5812143228</t>
  </si>
  <si>
    <t>29136,0986415883</t>
  </si>
  <si>
    <t>27155,863258786</t>
  </si>
  <si>
    <t>23280,9954113406</t>
  </si>
  <si>
    <t>22753,0007722008</t>
  </si>
  <si>
    <t>21918,175608149</t>
  </si>
  <si>
    <t>13877,5216350365</t>
  </si>
  <si>
    <t>19322,8220562894</t>
  </si>
  <si>
    <t>19012,125069483</t>
  </si>
  <si>
    <t>30752,9141736695</t>
  </si>
  <si>
    <t>29373,2280508008</t>
  </si>
  <si>
    <t>35698,8105731713</t>
  </si>
  <si>
    <t>1692,92349266512</t>
  </si>
  <si>
    <t>1872,57479873994</t>
  </si>
  <si>
    <t>1717,4405146907</t>
  </si>
  <si>
    <t>1747,77106365447</t>
  </si>
  <si>
    <t>2628,53517148621</t>
  </si>
  <si>
    <t>1925,7549540494</t>
  </si>
  <si>
    <t>4039,72809082099</t>
  </si>
  <si>
    <t>3584,09833837791</t>
  </si>
  <si>
    <t>4048,48735366382</t>
  </si>
  <si>
    <t>4983,40842090415</t>
  </si>
  <si>
    <t>5004,58522767509</t>
  </si>
  <si>
    <t>4959,29198821383</t>
  </si>
  <si>
    <t>4901,8753380018</t>
  </si>
  <si>
    <t>4944,64739419143</t>
  </si>
  <si>
    <t>5161,87048951049</t>
  </si>
  <si>
    <t>5369,01577837563</t>
  </si>
  <si>
    <t>5452,04912953674</t>
  </si>
  <si>
    <t>5504,34055819477</t>
  </si>
  <si>
    <t>5897,36743105516</t>
  </si>
  <si>
    <t>6364,72946388347</t>
  </si>
  <si>
    <t>6203,18508902077</t>
  </si>
  <si>
    <t>6153,23081645181</t>
  </si>
  <si>
    <t>6094,53371298406</t>
  </si>
  <si>
    <t>6104,89012158055</t>
  </si>
  <si>
    <t>5845,24893386339</t>
  </si>
  <si>
    <t>5497,90147109134</t>
  </si>
  <si>
    <t>6054,31140547822</t>
  </si>
  <si>
    <t>10502,8957059902</t>
  </si>
  <si>
    <t>11167,8163233263</t>
  </si>
  <si>
    <t>11104,0184653262</t>
  </si>
  <si>
    <t>13029,6866197183</t>
  </si>
  <si>
    <t>11517,3686075949</t>
  </si>
  <si>
    <t>12956,5043978627</t>
  </si>
  <si>
    <t>14573,1171490281</t>
  </si>
  <si>
    <t>17932,1158690176</t>
  </si>
  <si>
    <t>19901,7924470056</t>
  </si>
  <si>
    <t>19482,4314478464</t>
  </si>
  <si>
    <t>19253,4184952978</t>
  </si>
  <si>
    <t>22241,5848775293</t>
  </si>
  <si>
    <t>25217,713755053</t>
  </si>
  <si>
    <t>26942,9597352455</t>
  </si>
  <si>
    <t>25524,1559497008</t>
  </si>
  <si>
    <t>22981,3695766423</t>
  </si>
  <si>
    <t>22351,1616312464</t>
  </si>
  <si>
    <t>22323,4194552529</t>
  </si>
  <si>
    <t>18920,3929411765</t>
  </si>
  <si>
    <t>18332,8316951961</t>
  </si>
  <si>
    <t>18596,8052975765</t>
  </si>
  <si>
    <t>38379,4274584123</t>
  </si>
  <si>
    <t>33228,8777038852</t>
  </si>
  <si>
    <t>32827,4634280603</t>
  </si>
  <si>
    <t>29023,4693401085</t>
  </si>
  <si>
    <t>27031,2117686617</t>
  </si>
  <si>
    <t>27786,7714675474</t>
  </si>
  <si>
    <t>51945,0393188426</t>
  </si>
  <si>
    <t>43506,5093582062</t>
  </si>
  <si>
    <t>56370,868405839</t>
  </si>
  <si>
    <t>50348,4252531691</t>
  </si>
  <si>
    <t>42230,5438473411</t>
  </si>
  <si>
    <t>41735,7118491299</t>
  </si>
  <si>
    <t>40375,2211415923</t>
  </si>
  <si>
    <t>1394,57639222688</t>
  </si>
  <si>
    <t>2950432,684</t>
  </si>
  <si>
    <t>2937229,593</t>
  </si>
  <si>
    <t>2963514,399</t>
  </si>
  <si>
    <t>3012969,079</t>
  </si>
  <si>
    <t>3118241,05</t>
  </si>
  <si>
    <t>3093277,256</t>
  </si>
  <si>
    <t>3226740,29</t>
  </si>
  <si>
    <t>3257835,331</t>
  </si>
  <si>
    <t>2782351,419</t>
  </si>
  <si>
    <t>2747065,245</t>
  </si>
  <si>
    <t>2908196,834</t>
  </si>
  <si>
    <t>2895943,208</t>
  </si>
  <si>
    <t>3536343,113</t>
  </si>
  <si>
    <t>2470243,177</t>
  </si>
  <si>
    <t>2389182,305</t>
  </si>
  <si>
    <t>2404274,701</t>
  </si>
  <si>
    <t>2812490,623</t>
  </si>
  <si>
    <t>2401250,243</t>
  </si>
  <si>
    <t>2478113,646</t>
  </si>
  <si>
    <t>2855276,532</t>
  </si>
  <si>
    <t>2911475,917</t>
  </si>
  <si>
    <t>2923588,417</t>
  </si>
  <si>
    <t>2837925,779</t>
  </si>
  <si>
    <t>2732754,089</t>
  </si>
  <si>
    <t>2720125,582</t>
  </si>
  <si>
    <t>2459531,017</t>
  </si>
  <si>
    <t>2135472,185</t>
  </si>
  <si>
    <t>2155586,787</t>
  </si>
  <si>
    <t>1864044,892</t>
  </si>
  <si>
    <t>1957276,458</t>
  </si>
  <si>
    <t>1414324,87</t>
  </si>
  <si>
    <t>2124348,483</t>
  </si>
  <si>
    <t>1037883,768</t>
  </si>
  <si>
    <t>809493,132</t>
  </si>
  <si>
    <t>852423,969</t>
  </si>
  <si>
    <t>907477,691</t>
  </si>
  <si>
    <t>1025749,385</t>
  </si>
  <si>
    <t>1157031,953</t>
  </si>
  <si>
    <t>1167332,724</t>
  </si>
  <si>
    <t>1158658,892</t>
  </si>
  <si>
    <t>1270548,977</t>
  </si>
  <si>
    <t>1322996,163</t>
  </si>
  <si>
    <t>1307074,291</t>
  </si>
  <si>
    <t>1289228,589</t>
  </si>
  <si>
    <t>1612918,62901612</t>
  </si>
  <si>
    <t>1602679,24929972</t>
  </si>
  <si>
    <t>1372051,80220873</t>
  </si>
  <si>
    <t>1343961,00807825</t>
  </si>
  <si>
    <t>595,49378816593</t>
  </si>
  <si>
    <t>672,663633181659</t>
  </si>
  <si>
    <t>717,539393105347</t>
  </si>
  <si>
    <t>145,711735219392</t>
  </si>
  <si>
    <t>395,292535305985</t>
  </si>
  <si>
    <t>241,240666283745</t>
  </si>
  <si>
    <t>459,504361068808</t>
  </si>
  <si>
    <t>586,509358206189</t>
  </si>
  <si>
    <t>32260,5042016807</t>
  </si>
  <si>
    <t>36413,3627829929</t>
  </si>
  <si>
    <t>48824,3116997306</t>
  </si>
  <si>
    <t>61547,0757352425</t>
  </si>
  <si>
    <t>64413,782779139</t>
  </si>
  <si>
    <t>68407,6864377623</t>
  </si>
  <si>
    <t>66861,3706653849</t>
  </si>
  <si>
    <t>80014,0141896436</t>
  </si>
  <si>
    <t>66257,5623923033</t>
  </si>
  <si>
    <t>71976,6875259588</t>
  </si>
  <si>
    <t>60973,0256346902</t>
  </si>
  <si>
    <t>73413,1399046105</t>
  </si>
  <si>
    <t>43002,2979758798</t>
  </si>
  <si>
    <t>36081,8213299341</t>
  </si>
  <si>
    <t>63438,2630840466</t>
  </si>
  <si>
    <t>57586,857311239</t>
  </si>
  <si>
    <t>16932,8590852905</t>
  </si>
  <si>
    <t>17178,9326497492</t>
  </si>
  <si>
    <t>77132,9135958447</t>
  </si>
  <si>
    <t>81674,4197409871</t>
  </si>
  <si>
    <t>79989,3939998624</t>
  </si>
  <si>
    <t>81193,7287646776</t>
  </si>
  <si>
    <t>81505,3682582381</t>
  </si>
  <si>
    <t>85333,2491384262</t>
  </si>
  <si>
    <t>85470,6401772117</t>
  </si>
  <si>
    <t>76386,7636666873</t>
  </si>
  <si>
    <t>85218,7845786963</t>
  </si>
  <si>
    <t>79855,1393610269</t>
  </si>
  <si>
    <t>75026,1953827633</t>
  </si>
  <si>
    <t>71200,2795004911</t>
  </si>
  <si>
    <t>71392,8301324274</t>
  </si>
  <si>
    <t>65553,2315379972</t>
  </si>
  <si>
    <t>44368,7785314685</t>
  </si>
  <si>
    <t>41340,3375990693</t>
  </si>
  <si>
    <t>65166,5209501328</t>
  </si>
  <si>
    <t>42875,60429038</t>
  </si>
  <si>
    <t>41263,976618705</t>
  </si>
  <si>
    <t>34085,2861540772</t>
  </si>
  <si>
    <t>30096,2120178042</t>
  </si>
  <si>
    <t>33882,3466850829</t>
  </si>
  <si>
    <t>31472,0423690205</t>
  </si>
  <si>
    <t>29797,9848784195</t>
  </si>
  <si>
    <t>15585,3988435128</t>
  </si>
  <si>
    <t>18039,7702360588</t>
  </si>
  <si>
    <t>10644,0295614429</t>
  </si>
  <si>
    <t>11863,7852231051</t>
  </si>
  <si>
    <t>13280,2994448314</t>
  </si>
  <si>
    <t>13798,8919983586</t>
  </si>
  <si>
    <t>15963,8045774648</t>
  </si>
  <si>
    <t>14341,9942616034</t>
  </si>
  <si>
    <t>15668,132757912</t>
  </si>
  <si>
    <t>3563,71490280778</t>
  </si>
  <si>
    <t>5593,76010075567</t>
  </si>
  <si>
    <t>28270,8300061741</t>
  </si>
  <si>
    <t>18661,8146341463</t>
  </si>
  <si>
    <t>19706,8606060606</t>
  </si>
  <si>
    <t>26762,1359957402</t>
  </si>
  <si>
    <t>44687,9851414838</t>
  </si>
  <si>
    <t>29515,4455598456</t>
  </si>
  <si>
    <t>62372,726264346</t>
  </si>
  <si>
    <t>1100,04424680378</t>
  </si>
  <si>
    <t>5425,13232492998</t>
  </si>
  <si>
    <t>5374,55505245722</t>
  </si>
  <si>
    <t>3883,01522228938</t>
  </si>
  <si>
    <t>50292,9679932617</t>
  </si>
  <si>
    <t>42989,2009100455</t>
  </si>
  <si>
    <t>47011,3154200784</t>
  </si>
  <si>
    <t>42521,9908672664</t>
  </si>
  <si>
    <t>55775,837995965</t>
  </si>
  <si>
    <t>54125,9093193567</t>
  </si>
  <si>
    <t>54148,6952869232</t>
  </si>
  <si>
    <t>63348,2604422604</t>
  </si>
  <si>
    <t>6248,10528532322</t>
  </si>
  <si>
    <t>5505,35064753238</t>
  </si>
  <si>
    <t>5768,27984586802</t>
  </si>
  <si>
    <t>6085,52125248918</t>
  </si>
  <si>
    <t>4820,11963685272</t>
  </si>
  <si>
    <t>8309,03697587593</t>
  </si>
  <si>
    <t>5005,56472379898</t>
  </si>
  <si>
    <t>3277,25523503614</t>
  </si>
  <si>
    <t>1863,77359445007</t>
  </si>
  <si>
    <t>2180,48860991607</t>
  </si>
  <si>
    <t>1638,16748105658</t>
  </si>
  <si>
    <t>2667,63055984285</t>
  </si>
  <si>
    <t>2574,28932954309</t>
  </si>
  <si>
    <t>2898,39459386948</t>
  </si>
  <si>
    <t>3121,00692307692</t>
  </si>
  <si>
    <t>4491,81982112994</t>
  </si>
  <si>
    <t>4549,74955739156</t>
  </si>
  <si>
    <t>4530,13754453682</t>
  </si>
  <si>
    <t>4931,97676858513</t>
  </si>
  <si>
    <t>4919,79681633879</t>
  </si>
  <si>
    <t>4985,57945103858</t>
  </si>
  <si>
    <t>5075,8770718232</t>
  </si>
  <si>
    <t>5187,17987851177</t>
  </si>
  <si>
    <t>5292,40653495441</t>
  </si>
  <si>
    <t>5203,67329237441</t>
  </si>
  <si>
    <t>5088,82894286692</t>
  </si>
  <si>
    <t>6152,51145038168</t>
  </si>
  <si>
    <t>5320,46920843521</t>
  </si>
  <si>
    <t>5769,22811834472</t>
  </si>
  <si>
    <t>6808,99548625359</t>
  </si>
  <si>
    <t>5586,95730633803</t>
  </si>
  <si>
    <t>7085,22843881856</t>
  </si>
  <si>
    <t>4094,79079325935</t>
  </si>
  <si>
    <t>4013,09848812095</t>
  </si>
  <si>
    <t>3170,17994962217</t>
  </si>
  <si>
    <t>3153,18635521712</t>
  </si>
  <si>
    <t>3547,44649714582</t>
  </si>
  <si>
    <t>3103,08714733542</t>
  </si>
  <si>
    <t>1110,54313099042</t>
  </si>
  <si>
    <t>1326,17021741506</t>
  </si>
  <si>
    <t>2020,19492553779</t>
  </si>
  <si>
    <t>1647,25715227061</t>
  </si>
  <si>
    <t>2519,85891970802</t>
  </si>
  <si>
    <t>2133,04376794945</t>
  </si>
  <si>
    <t>3044,41411895497</t>
  </si>
  <si>
    <t>2906,30218487395</t>
  </si>
  <si>
    <t>3288,32589729432</t>
  </si>
  <si>
    <t>3234,98378853656</t>
  </si>
  <si>
    <t>1581,19892879214</t>
  </si>
  <si>
    <t>34702,6985330245</t>
  </si>
  <si>
    <t>34649,5999299965</t>
  </si>
  <si>
    <t>34520,0821578477</t>
  </si>
  <si>
    <t>34598,5736455401</t>
  </si>
  <si>
    <t>34605,8334229993</t>
  </si>
  <si>
    <t>34967,8975445146</t>
  </si>
  <si>
    <t>34124,6746504223</t>
  </si>
  <si>
    <t>4555,48359997529</t>
  </si>
  <si>
    <t>4436,42470010117</t>
  </si>
  <si>
    <t>4382,46498342619</t>
  </si>
  <si>
    <t>4420,50994972027</t>
  </si>
  <si>
    <t>184534,065665778</t>
  </si>
  <si>
    <t>193663,382860709</t>
  </si>
  <si>
    <t>196793,353209471</t>
  </si>
  <si>
    <t>204450,359020979</t>
  </si>
  <si>
    <t>210011,737802661</t>
  </si>
  <si>
    <t>195583,03791679</t>
  </si>
  <si>
    <t>146474,57756829</t>
  </si>
  <si>
    <t>149123,931279976</t>
  </si>
  <si>
    <t>151830,721204385</t>
  </si>
  <si>
    <t>99051,3619436202</t>
  </si>
  <si>
    <t>78084,165208717</t>
  </si>
  <si>
    <t>82048,4369020501</t>
  </si>
  <si>
    <t>86414,8020516717</t>
  </si>
  <si>
    <t>89094,5249728948</t>
  </si>
  <si>
    <t>92098,0676702018</t>
  </si>
  <si>
    <t>93979,5505912289</t>
  </si>
  <si>
    <t>96564,5074113692</t>
  </si>
  <si>
    <t>99127,7332291973</t>
  </si>
  <si>
    <t>64903,919737382</t>
  </si>
  <si>
    <t>81542,3169894366</t>
  </si>
  <si>
    <t>73738,9062447257</t>
  </si>
  <si>
    <t>89175,835593917</t>
  </si>
  <si>
    <t>96387,5555075594</t>
  </si>
  <si>
    <t>101972,470528967</t>
  </si>
  <si>
    <t>107888,714756123</t>
  </si>
  <si>
    <t>99192,4841722885</t>
  </si>
  <si>
    <t>101826,51368861</t>
  </si>
  <si>
    <t>94215,714802982</t>
  </si>
  <si>
    <t>95394,8940238175</t>
  </si>
  <si>
    <t>93856,4783232214</t>
  </si>
  <si>
    <t>92913,7865026636</t>
  </si>
  <si>
    <t>98722,9803211677</t>
  </si>
  <si>
    <t>100873,492705342</t>
  </si>
  <si>
    <t>122758,510505836</t>
  </si>
  <si>
    <t>138942,42767507</t>
  </si>
  <si>
    <t>144784,557371618</t>
  </si>
  <si>
    <t>158699,87723251</t>
  </si>
  <si>
    <t>32881,6292552818</t>
  </si>
  <si>
    <t>34436,7392369618</t>
  </si>
  <si>
    <t>33839,6033165898</t>
  </si>
  <si>
    <t>36148,7039004707</t>
  </si>
  <si>
    <t>37919,3536042504</t>
  </si>
  <si>
    <t>37404,1025197286</t>
  </si>
  <si>
    <t>32710,9317437766</t>
  </si>
  <si>
    <t>27095,614973262</t>
  </si>
  <si>
    <t>69266,8350377319</t>
  </si>
  <si>
    <t>67859,5515190142</t>
  </si>
  <si>
    <t>69430,7485618072</t>
  </si>
  <si>
    <t>80801,638494072</t>
  </si>
  <si>
    <t>74736,2178321678</t>
  </si>
  <si>
    <t>86245,2561622919</t>
  </si>
  <si>
    <t>87498,5989967542</t>
  </si>
  <si>
    <t>88044,1662707838</t>
  </si>
  <si>
    <t>120799,450142664</t>
  </si>
  <si>
    <t>134777,5179336</t>
  </si>
  <si>
    <t>147732,703255163</t>
  </si>
  <si>
    <t>151576,878827496</t>
  </si>
  <si>
    <t>152459,78596443</t>
  </si>
  <si>
    <t>150425,440484196</t>
  </si>
  <si>
    <t>157408,087306146</t>
  </si>
  <si>
    <t>148524,331579676</t>
  </si>
  <si>
    <t>121219,843165112</t>
  </si>
  <si>
    <t>133038,794478971</t>
  </si>
  <si>
    <t>118377,986106213</t>
  </si>
  <si>
    <t>108138,687982438</t>
  </si>
  <si>
    <t>101542,262663112</t>
  </si>
  <si>
    <t>89857,8690979685</t>
  </si>
  <si>
    <t>74846,8815480582</t>
  </si>
  <si>
    <t>66675,4597902098</t>
  </si>
  <si>
    <t>56148,3120773649</t>
  </si>
  <si>
    <t>56964,2767778106</t>
  </si>
  <si>
    <t>24046,3275266557</t>
  </si>
  <si>
    <t>7,22173089071383</t>
  </si>
  <si>
    <t>10,4534826741337</t>
  </si>
  <si>
    <t>20,0650932360834</t>
  </si>
  <si>
    <t>25,2324383712147</t>
  </si>
  <si>
    <t>330,929724277068</t>
  </si>
  <si>
    <t>314,933874210224</t>
  </si>
  <si>
    <t>464,876228713831</t>
  </si>
  <si>
    <t>877,068132682686</t>
  </si>
  <si>
    <t>1644,9517271282</t>
  </si>
  <si>
    <t>2565,31186966641</t>
  </si>
  <si>
    <t>4366,36647546208</t>
  </si>
  <si>
    <t>4290,51424161639</t>
  </si>
  <si>
    <t>3293,10753657353</t>
  </si>
  <si>
    <t>1031,03504689886</t>
  </si>
  <si>
    <t>1390180,76633677</t>
  </si>
  <si>
    <t>1404008,75372769</t>
  </si>
  <si>
    <t>1360845,36833414</t>
  </si>
  <si>
    <t>1320311,84460619</t>
  </si>
  <si>
    <t>1333558,20800269</t>
  </si>
  <si>
    <t>1343572,40257036</t>
  </si>
  <si>
    <t>1300862,35968434</t>
  </si>
  <si>
    <t>1160131,8788066</t>
  </si>
  <si>
    <t>1197010,04379246</t>
  </si>
  <si>
    <t>1181849,10875238</t>
  </si>
  <si>
    <t>1080441,66319666</t>
  </si>
  <si>
    <t>955948,553388522</t>
  </si>
  <si>
    <t>860961,713998475</t>
  </si>
  <si>
    <t>866929,808639077</t>
  </si>
  <si>
    <t>797308,065594406</t>
  </si>
  <si>
    <t>734365,086453865</t>
  </si>
  <si>
    <t>660217,436411921</t>
  </si>
  <si>
    <t>611138,430151425</t>
  </si>
  <si>
    <t>532967,241007194</t>
  </si>
  <si>
    <t>505109,911923712</t>
  </si>
  <si>
    <t>505290,893768546</t>
  </si>
  <si>
    <t>525415,621393493</t>
  </si>
  <si>
    <t>439218,273196659</t>
  </si>
  <si>
    <t>325368,08943769</t>
  </si>
  <si>
    <t>268760,420672208</t>
  </si>
  <si>
    <t>289431,609100239</t>
  </si>
  <si>
    <t>333920,11921868</t>
  </si>
  <si>
    <t>312480,275825183</t>
  </si>
  <si>
    <t>249405,402970293</t>
  </si>
  <si>
    <t>354033,897743127</t>
  </si>
  <si>
    <t>298757,856514085</t>
  </si>
  <si>
    <t>350827,451561181</t>
  </si>
  <si>
    <t>301748,761036717</t>
  </si>
  <si>
    <t>342844,008463476</t>
  </si>
  <si>
    <t>224543,017904919</t>
  </si>
  <si>
    <t>186359,891956409</t>
  </si>
  <si>
    <t>325034,732079415</t>
  </si>
  <si>
    <t>290678,386900959</t>
  </si>
  <si>
    <t>229862,793401071</t>
  </si>
  <si>
    <t>153712,505681192</t>
  </si>
  <si>
    <t>233898,741310198</t>
  </si>
  <si>
    <t>232470,18989781</t>
  </si>
  <si>
    <t>191456,662377943</t>
  </si>
  <si>
    <t>130735,979433018</t>
  </si>
  <si>
    <t>224720,518655462</t>
  </si>
  <si>
    <t>194645,809276643</t>
  </si>
  <si>
    <t>142034,32225092</t>
  </si>
  <si>
    <t>151176,388783604</t>
  </si>
  <si>
    <t>138676,671263563</t>
  </si>
  <si>
    <t>137819,978049955</t>
  </si>
  <si>
    <t>128865,084872622</t>
  </si>
  <si>
    <t>148489,637995965</t>
  </si>
  <si>
    <t>140367,247343481</t>
  </si>
  <si>
    <t>146871,47597951</t>
  </si>
  <si>
    <t>135989,348570017</t>
  </si>
  <si>
    <t>171401,603699957</t>
  </si>
  <si>
    <t>168686,26722618</t>
  </si>
  <si>
    <t>170579,741802988</t>
  </si>
  <si>
    <t>159171,421425565</t>
  </si>
  <si>
    <t>140775,1812383</t>
  </si>
  <si>
    <t>137096,328727614</t>
  </si>
  <si>
    <t>127797,96013986</t>
  </si>
  <si>
    <t>124546,253908238</t>
  </si>
  <si>
    <t>116177,203599882</t>
  </si>
  <si>
    <t>46696,2360714822</t>
  </si>
  <si>
    <t>55530,0741910578</t>
  </si>
  <si>
    <t>56759,4285614281</t>
  </si>
  <si>
    <t>57124,7541457373</t>
  </si>
  <si>
    <t>58368,4029389549</t>
  </si>
  <si>
    <t>59068,8075319435</t>
  </si>
  <si>
    <t>62260,5221137277</t>
  </si>
  <si>
    <t>61639,6399003184</t>
  </si>
  <si>
    <t>60545,3820495398</t>
  </si>
  <si>
    <t>70831,7090620032</t>
  </si>
  <si>
    <t>33577,1034603776</t>
  </si>
  <si>
    <t>33384,5154357718</t>
  </si>
  <si>
    <t>33032,4205864176</t>
  </si>
  <si>
    <t>34526,6626092804</t>
  </si>
  <si>
    <t>35358,4722142447</t>
  </si>
  <si>
    <t>32984,3114356915</t>
  </si>
  <si>
    <t>32861,9460127247</t>
  </si>
  <si>
    <t>33874,6042058101</t>
  </si>
  <si>
    <t>31743,5821990267</t>
  </si>
  <si>
    <t>34007,1882302953</t>
  </si>
  <si>
    <t>26555,8598989757</t>
  </si>
  <si>
    <t>24327,8506552035</t>
  </si>
  <si>
    <t>23213,0069756523</t>
  </si>
  <si>
    <t>22898,5297902098</t>
  </si>
  <si>
    <t>23145,2591434596</t>
  </si>
  <si>
    <t>20592,5683830038</t>
  </si>
  <si>
    <t>18723,2116241093</t>
  </si>
  <si>
    <t>22540,9534622302</t>
  </si>
  <si>
    <t>26175,4162036342</t>
  </si>
  <si>
    <t>21038,4417655786</t>
  </si>
  <si>
    <t>17655,9630908533</t>
  </si>
  <si>
    <t>16001,1224753227</t>
  </si>
  <si>
    <t>18017,6240121581</t>
  </si>
  <si>
    <t>16197,7388507409</t>
  </si>
  <si>
    <t>15054,829353404</t>
  </si>
  <si>
    <t>17124,528064661</t>
  </si>
  <si>
    <t>14219,0378209046</t>
  </si>
  <si>
    <t>14620,0351861767</t>
  </si>
  <si>
    <t>15367,9057037341</t>
  </si>
  <si>
    <t>15779,0911091549</t>
  </si>
  <si>
    <t>13926,7419409283</t>
  </si>
  <si>
    <t>16928,4552404439</t>
  </si>
  <si>
    <t>18421,5357235421</t>
  </si>
  <si>
    <t>20815,7338035264</t>
  </si>
  <si>
    <t>20908,3597448035</t>
  </si>
  <si>
    <t>22998,0847950182</t>
  </si>
  <si>
    <t>21506,5042842215</t>
  </si>
  <si>
    <t>27082,4904153355</t>
  </si>
  <si>
    <t>24145,6973669835</t>
  </si>
  <si>
    <t>18636,0963044678</t>
  </si>
  <si>
    <t>25155,3595079898</t>
  </si>
  <si>
    <t>19975,9787445255</t>
  </si>
  <si>
    <t>15220,3838024124</t>
  </si>
  <si>
    <t>16873,9177320733</t>
  </si>
  <si>
    <t>15770165,8380953</t>
  </si>
  <si>
    <t>15328,8026504694</t>
  </si>
  <si>
    <t>14532,7728746496</t>
  </si>
  <si>
    <t>807,783673755878</t>
  </si>
  <si>
    <t>1100,55337766888</t>
  </si>
  <si>
    <t>1079,89685543246</t>
  </si>
  <si>
    <t>1121,77250566504</t>
  </si>
  <si>
    <t>1287,46691324815</t>
  </si>
  <si>
    <t>1303,39905226881</t>
  </si>
  <si>
    <t>1347,38799667728</t>
  </si>
  <si>
    <t>1206,85280128482</t>
  </si>
  <si>
    <t>1324,26470588235</t>
  </si>
  <si>
    <t>1414,09450595952</t>
  </si>
  <si>
    <t>1355,18695559805</t>
  </si>
  <si>
    <t>1290,41223516206</t>
  </si>
  <si>
    <t>2236,55286694862</t>
  </si>
  <si>
    <t>1439,62743033621</t>
  </si>
  <si>
    <t>2019,02898144907</t>
  </si>
  <si>
    <t>2600,67680451386</t>
  </si>
  <si>
    <t>2125,06859850306</t>
  </si>
  <si>
    <t>2733,84862138534</t>
  </si>
  <si>
    <t>2314,79049396898</t>
  </si>
  <si>
    <t>3439,02360515022</t>
  </si>
  <si>
    <t>3524,48044968806</t>
  </si>
  <si>
    <t>3952,3564821506</t>
  </si>
  <si>
    <t>2944,86298582854</t>
  </si>
  <si>
    <t>60377,573</t>
  </si>
  <si>
    <t>83565,616</t>
  </si>
  <si>
    <t>104150,193</t>
  </si>
  <si>
    <t>103864,432</t>
  </si>
  <si>
    <t>2616,84165087387</t>
  </si>
  <si>
    <t>2583,79285964298</t>
  </si>
  <si>
    <t>2517,07899263745</t>
  </si>
  <si>
    <t>2458,71290256128</t>
  </si>
  <si>
    <t>2424,49858776059</t>
  </si>
  <si>
    <t>2579,43164847789</t>
  </si>
  <si>
    <t>2503,33545618164</t>
  </si>
  <si>
    <t>1454,35715609364</t>
  </si>
  <si>
    <t>2629,11453967336</t>
  </si>
  <si>
    <t>826,692079836378</t>
  </si>
  <si>
    <t>902,910558742299</t>
  </si>
  <si>
    <t>684,018521116879</t>
  </si>
  <si>
    <t>546,649102128545</t>
  </si>
  <si>
    <t>1514,00630491649</t>
  </si>
  <si>
    <t>935,966433566433</t>
  </si>
  <si>
    <t>2077,53362902639</t>
  </si>
  <si>
    <t>2107,72499262319</t>
  </si>
  <si>
    <t>4285,887145217</t>
  </si>
  <si>
    <t>924,557240120727</t>
  </si>
  <si>
    <t>922,097794889744</t>
  </si>
  <si>
    <t>1351,74726484552</t>
  </si>
  <si>
    <t>1313,22406097645</t>
  </si>
  <si>
    <t>1373,09606547961</t>
  </si>
  <si>
    <t>1974,31305207239</t>
  </si>
  <si>
    <t>2309,73796791444</t>
  </si>
  <si>
    <t>7396,09981048642</t>
  </si>
  <si>
    <t>7427,52796639832</t>
  </si>
  <si>
    <t>7438,065162045</t>
  </si>
  <si>
    <t>7305,86781569732</t>
  </si>
  <si>
    <t>7309,82347007397</t>
  </si>
  <si>
    <t>7397,81483342906</t>
  </si>
  <si>
    <t>7229,81385850755</t>
  </si>
  <si>
    <t>7337,66971400334</t>
  </si>
  <si>
    <t>6998,86067350773</t>
  </si>
  <si>
    <t>6960,67578813739</t>
  </si>
  <si>
    <t>6977,14418242334</t>
  </si>
  <si>
    <t>6773,02294092886</t>
  </si>
  <si>
    <t>6666,81827636414</t>
  </si>
  <si>
    <t>6651,22295257898</t>
  </si>
  <si>
    <t>7383,77664335664</t>
  </si>
  <si>
    <t>7337,15749291064</t>
  </si>
  <si>
    <t>7306,17254352316</t>
  </si>
  <si>
    <t>8216,62670724466</t>
  </si>
  <si>
    <t>8267,47849220623</t>
  </si>
  <si>
    <t>8288,47041597838</t>
  </si>
  <si>
    <t>8223,05007418398</t>
  </si>
  <si>
    <t>9804,99171270718</t>
  </si>
  <si>
    <t>10098,1850417616</t>
  </si>
  <si>
    <t>16811,3379179331</t>
  </si>
  <si>
    <t>17181,0367907481</t>
  </si>
  <si>
    <t>17009,0760862128</t>
  </si>
  <si>
    <t>18977,2741356084</t>
  </si>
  <si>
    <t>19303,6759627139</t>
  </si>
  <si>
    <t>19724,1386834573</t>
  </si>
  <si>
    <t>20540,6745178498</t>
  </si>
  <si>
    <t>21951,3975352113</t>
  </si>
  <si>
    <t>21399,1524050633</t>
  </si>
  <si>
    <t>21274,8834360871</t>
  </si>
  <si>
    <t>21794,8063930886</t>
  </si>
  <si>
    <t>23879,3252392947</t>
  </si>
  <si>
    <t>23768,876517802</t>
  </si>
  <si>
    <t>23899,4875973015</t>
  </si>
  <si>
    <t>24999,5671891327</t>
  </si>
  <si>
    <t>26273,4968051118</t>
  </si>
  <si>
    <t>25967,4004151645</t>
  </si>
  <si>
    <t>26092,690788748</t>
  </si>
  <si>
    <t>25725,3821316788</t>
  </si>
  <si>
    <t>27637,8989781021</t>
  </si>
  <si>
    <t>26782,9355542791</t>
  </si>
  <si>
    <t>25655,7507504168</t>
  </si>
  <si>
    <t>26041,7183193278</t>
  </si>
  <si>
    <t>26460,9980121481</t>
  </si>
  <si>
    <t>25876,5017310545</t>
  </si>
  <si>
    <t>2493,52467623381</t>
  </si>
  <si>
    <t>2758,20546342806</t>
  </si>
  <si>
    <t>2424,70644784728</t>
  </si>
  <si>
    <t>2806,18695359785</t>
  </si>
  <si>
    <t>3151,70878805284</t>
  </si>
  <si>
    <t>3093,52069777101</t>
  </si>
  <si>
    <t>2760,51640002471</t>
  </si>
  <si>
    <t>1579,92484463073</t>
  </si>
  <si>
    <t>1792,29846956767</t>
  </si>
  <si>
    <t>2065,57609234474</t>
  </si>
  <si>
    <t>2252,56068472008</t>
  </si>
  <si>
    <t>2984,46925050267</t>
  </si>
  <si>
    <t>3873,02971359581</t>
  </si>
  <si>
    <t>4013,07692307692</t>
  </si>
  <si>
    <t>4495,81909401585</t>
  </si>
  <si>
    <t>4545,4411330776</t>
  </si>
  <si>
    <t>5338,7976543943</t>
  </si>
  <si>
    <t>7282,47646882494</t>
  </si>
  <si>
    <t>7712,98565850728</t>
  </si>
  <si>
    <t>7907,34421364985</t>
  </si>
  <si>
    <t>8808451,52437358</t>
  </si>
  <si>
    <t>5699,38267477204</t>
  </si>
  <si>
    <t>5421,31376942537</t>
  </si>
  <si>
    <t>5131,97919945262</t>
  </si>
  <si>
    <t>1107,82357393518</t>
  </si>
  <si>
    <t>2211,08288127446</t>
  </si>
  <si>
    <t>5197,04102219233</t>
  </si>
  <si>
    <t>3930,21252153935</t>
  </si>
  <si>
    <t>6912,77336286861</t>
  </si>
  <si>
    <t>7566,80338501452</t>
  </si>
  <si>
    <t>10255,3480271716</t>
  </si>
  <si>
    <t>11377,7818604979</t>
  </si>
  <si>
    <t>15631,6998796119</t>
  </si>
  <si>
    <t>14041,2910761891</t>
  </si>
  <si>
    <t>15260,1834569784</t>
  </si>
  <si>
    <t>31223,8233952646</t>
  </si>
  <si>
    <t>33811,0993706294</t>
  </si>
  <si>
    <t>63771,1013597033</t>
  </si>
  <si>
    <t>65476,4654765418</t>
  </si>
  <si>
    <t>68331,7468824228</t>
  </si>
  <si>
    <t>73161,7491756595</t>
  </si>
  <si>
    <t>75098,424538219</t>
  </si>
  <si>
    <t>76396,8737388724</t>
  </si>
  <si>
    <t>89910,5388275015</t>
  </si>
  <si>
    <t>190315,381700835</t>
  </si>
  <si>
    <t>183317,150379939</t>
  </si>
  <si>
    <t>170990,869678352</t>
  </si>
  <si>
    <t>161378,051180294</t>
  </si>
  <si>
    <t>170997,651923365</t>
  </si>
  <si>
    <t>158827,31601467</t>
  </si>
  <si>
    <t>156044,670340952</t>
  </si>
  <si>
    <t>141893,922773902</t>
  </si>
  <si>
    <t>164530,176144366</t>
  </si>
  <si>
    <t>158390,497046413</t>
  </si>
  <si>
    <t>162869,133662145</t>
  </si>
  <si>
    <t>208540,911101512</t>
  </si>
  <si>
    <t>225111,339143577</t>
  </si>
  <si>
    <t>213528,344824038</t>
  </si>
  <si>
    <t>199727,773430202</t>
  </si>
  <si>
    <t>196585699,164054</t>
  </si>
  <si>
    <t>138913,192939879</t>
  </si>
  <si>
    <t>6790,44598862918</t>
  </si>
  <si>
    <t>6405,05166258313</t>
  </si>
  <si>
    <t>5964,64315695314</t>
  </si>
  <si>
    <t>5636,42450044634</t>
  </si>
  <si>
    <t>5119,36785474109</t>
  </si>
  <si>
    <t>5879,71036760482</t>
  </si>
  <si>
    <t>5269,62480963589</t>
  </si>
  <si>
    <t>4777,0782630181</t>
  </si>
  <si>
    <t>5823,3611070964</t>
  </si>
  <si>
    <t>5841,31878129628</t>
  </si>
  <si>
    <t>6103,65788541888</t>
  </si>
  <si>
    <t>6352,79381226322</t>
  </si>
  <si>
    <t>5224,3184496984</t>
  </si>
  <si>
    <t>5245,95653632034</t>
  </si>
  <si>
    <t>5855,32573426573</t>
  </si>
  <si>
    <t>6469,94532102087</t>
  </si>
  <si>
    <t>8655,12621717321</t>
  </si>
  <si>
    <t>9110,74888657957</t>
  </si>
  <si>
    <t>9611,98418764988</t>
  </si>
  <si>
    <t>10045,3991590329</t>
  </si>
  <si>
    <t>10334,3422848665</t>
  </si>
  <si>
    <t>11110,8461479435</t>
  </si>
  <si>
    <t>11497,2555049355</t>
  </si>
  <si>
    <t>11863,6018237082</t>
  </si>
  <si>
    <t>4526,563064691</t>
  </si>
  <si>
    <t>4498,80260006842</t>
  </si>
  <si>
    <t>5379,06002095495</t>
  </si>
  <si>
    <t>5796,88806540342</t>
  </si>
  <si>
    <t>6469,15742392096</t>
  </si>
  <si>
    <t>6956,88723840788</t>
  </si>
  <si>
    <t>8241,16822183099</t>
  </si>
  <si>
    <t>7526,9764556962</t>
  </si>
  <si>
    <t>8059,57016029593</t>
  </si>
  <si>
    <t>3477,96198704104</t>
  </si>
  <si>
    <t>4464,22267002519</t>
  </si>
  <si>
    <t>4960,63078822803</t>
  </si>
  <si>
    <t>5408,13803840166</t>
  </si>
  <si>
    <t>5836,71995820272</t>
  </si>
  <si>
    <t>6347,96698615549</t>
  </si>
  <si>
    <t>6911,11220364909</t>
  </si>
  <si>
    <t>7380,8505239934</t>
  </si>
  <si>
    <t>7721,4222173412</t>
  </si>
  <si>
    <t>8608,16467153283</t>
  </si>
  <si>
    <t>8846,34233199309</t>
  </si>
  <si>
    <t>8928,00555864367</t>
  </si>
  <si>
    <t>9250,72705882354</t>
  </si>
  <si>
    <t>8325,5371617891</t>
  </si>
  <si>
    <t>8579,7372094301</t>
  </si>
  <si>
    <t>11128,7078683232</t>
  </si>
  <si>
    <t>11069,5709485474</t>
  </si>
  <si>
    <t>10882,3046170784</t>
  </si>
  <si>
    <t>10895,9951246309</t>
  </si>
  <si>
    <t>10658,2996637525</t>
  </si>
  <si>
    <t>11378,1789919586</t>
  </si>
  <si>
    <t>11106,204762564</t>
  </si>
  <si>
    <t>8553,39273580827</t>
  </si>
  <si>
    <t>10339,5169099581</t>
  </si>
  <si>
    <t>8733,69419564144</t>
  </si>
  <si>
    <t>8722,56256639048</t>
  </si>
  <si>
    <t>7912,78406061456</t>
  </si>
  <si>
    <t>8048,73098523192</t>
  </si>
  <si>
    <t>8507,7969682742</t>
  </si>
  <si>
    <t>6707,73937062937</t>
  </si>
  <si>
    <t>6429,31578564677</t>
  </si>
  <si>
    <t>6453,34250516377</t>
  </si>
  <si>
    <t>8044,81554334917</t>
  </si>
  <si>
    <t>6169,21215527578</t>
  </si>
  <si>
    <t>7567,89675626971</t>
  </si>
  <si>
    <t>10300,0539317507</t>
  </si>
  <si>
    <t>9605,45994475138</t>
  </si>
  <si>
    <t>7801,68595292331</t>
  </si>
  <si>
    <t>6601,37834346504</t>
  </si>
  <si>
    <t>5269,73429707264</t>
  </si>
  <si>
    <t>3289,82189531303</t>
  </si>
  <si>
    <t>2961,14062266128</t>
  </si>
  <si>
    <t>3117,51673288509</t>
  </si>
  <si>
    <t>3384,16702564082</t>
  </si>
  <si>
    <t>3626,29298317604</t>
  </si>
  <si>
    <t>2766,39286971831</t>
  </si>
  <si>
    <t>2543,08759493671</t>
  </si>
  <si>
    <t>2681,12009864365</t>
  </si>
  <si>
    <t>2296,62522678186</t>
  </si>
  <si>
    <t>3658,90478589421</t>
  </si>
  <si>
    <t>4028,00710022638</t>
  </si>
  <si>
    <t>4371,27732226258</t>
  </si>
  <si>
    <t>438,522779519331</t>
  </si>
  <si>
    <t>1699,92939297125</t>
  </si>
  <si>
    <t>1850,89894023818</t>
  </si>
  <si>
    <t>1965,12917815775</t>
  </si>
  <si>
    <t>2065,32139915437</t>
  </si>
  <si>
    <t>2264,53033576642</t>
  </si>
  <si>
    <t>1086,3333716255</t>
  </si>
  <si>
    <t>2398,02012229016</t>
  </si>
  <si>
    <t>2836,60761904762</t>
  </si>
  <si>
    <t>2959,73406957483</t>
  </si>
  <si>
    <t>3244,79925262405</t>
  </si>
  <si>
    <t>49,3729206148663</t>
  </si>
  <si>
    <t>48,3738186909345</t>
  </si>
  <si>
    <t>46,7104520745889</t>
  </si>
  <si>
    <t>94,960791045801</t>
  </si>
  <si>
    <t>97,5404939689834</t>
  </si>
  <si>
    <t>24660,4034211427</t>
  </si>
  <si>
    <t>24026867,4209699</t>
  </si>
  <si>
    <t>45337,8596424205</t>
  </si>
  <si>
    <t>47777,6674060863</t>
  </si>
  <si>
    <t>114357,963820423</t>
  </si>
  <si>
    <t>174981,889277629</t>
  </si>
  <si>
    <t>334288,86703813</t>
  </si>
  <si>
    <t>1637,34252825156</t>
  </si>
  <si>
    <t>1492,5477877933</t>
  </si>
  <si>
    <t>1483,0392089542</t>
  </si>
  <si>
    <t>1413,43934095494</t>
  </si>
  <si>
    <t>1415,31447443998</t>
  </si>
  <si>
    <t>236,236518623757</t>
  </si>
  <si>
    <t>276,371802283567</t>
  </si>
  <si>
    <t>2296,34737137643</t>
  </si>
  <si>
    <t>2265,03752187609</t>
  </si>
  <si>
    <t>1934,45696002202</t>
  </si>
  <si>
    <t>13876,3745107464</t>
  </si>
  <si>
    <t>13261,6843308675</t>
  </si>
  <si>
    <t>14827,5545663412</t>
  </si>
  <si>
    <t>14184,3264571508</t>
  </si>
  <si>
    <t>12520,5414170116</t>
  </si>
  <si>
    <t>22854,0607024136</t>
  </si>
  <si>
    <t>42197,3621556547</t>
  </si>
  <si>
    <t>34144,9546092325</t>
  </si>
  <si>
    <t>33744,8646606115</t>
  </si>
  <si>
    <t>32644,8576698638</t>
  </si>
  <si>
    <t>2576,54242998526</t>
  </si>
  <si>
    <t>2606,4403220161</t>
  </si>
  <si>
    <t>2598,08711208973</t>
  </si>
  <si>
    <t>2491,39435555861</t>
  </si>
  <si>
    <t>2408,76018829859</t>
  </si>
  <si>
    <t>2614,73291211947</t>
  </si>
  <si>
    <t>2520,01515990586</t>
  </si>
  <si>
    <t>2281,85891654827</t>
  </si>
  <si>
    <t>2708,3313340078</t>
  </si>
  <si>
    <t>1805,04896871054</t>
  </si>
  <si>
    <t>31502,3298940128</t>
  </si>
  <si>
    <t>24358,200280014</t>
  </si>
  <si>
    <t>22593,490401156</t>
  </si>
  <si>
    <t>2438,55407539655</t>
  </si>
  <si>
    <t>1521,30685944855</t>
  </si>
  <si>
    <t>2549,73169155658</t>
  </si>
  <si>
    <t>1382,91270940053</t>
  </si>
  <si>
    <t>1288,48705911421</t>
  </si>
  <si>
    <t>1402,65789854025</t>
  </si>
  <si>
    <t>1636,44558854644</t>
  </si>
  <si>
    <t>1827,8874725586</t>
  </si>
  <si>
    <t>1914,90164164445</t>
  </si>
  <si>
    <t>1700,15932884975</t>
  </si>
  <si>
    <t>2167,95090213965</t>
  </si>
  <si>
    <t>2394,83482517483</t>
  </si>
  <si>
    <t>2086,10172326038</t>
  </si>
  <si>
    <t>757,377840070817</t>
  </si>
  <si>
    <t>1251,44091448931</t>
  </si>
  <si>
    <t>2120,50517086331</t>
  </si>
  <si>
    <t>2269,30162186514</t>
  </si>
  <si>
    <t>2057,00081602374</t>
  </si>
  <si>
    <t>1815,24209637815</t>
  </si>
  <si>
    <t>2195,82771450266</t>
  </si>
  <si>
    <t>2031,84460486322</t>
  </si>
  <si>
    <t>2420,57889410914</t>
  </si>
  <si>
    <t>2906,98330482381</t>
  </si>
  <si>
    <t>3222,29696153271</t>
  </si>
  <si>
    <t>3418,39020476773</t>
  </si>
  <si>
    <t>3835,95189880552</t>
  </si>
  <si>
    <t>4047,33787443578</t>
  </si>
  <si>
    <t>4426,42306338028</t>
  </si>
  <si>
    <t>4208,60742616034</t>
  </si>
  <si>
    <t>4159,46050143855</t>
  </si>
  <si>
    <t>4435,99974082073</t>
  </si>
  <si>
    <t>4843,5361209068</t>
  </si>
  <si>
    <t>3080,17657954312</t>
  </si>
  <si>
    <t>3096,27919045148</t>
  </si>
  <si>
    <t>2658,94482758621</t>
  </si>
  <si>
    <t>2008,20883919063</t>
  </si>
  <si>
    <t>1386,56287555993</t>
  </si>
  <si>
    <t>1771,52211803641</t>
  </si>
  <si>
    <t>1131,81450771512</t>
  </si>
  <si>
    <t>802,783766423356</t>
  </si>
  <si>
    <t>1020,45605973578</t>
  </si>
  <si>
    <t>1065,90261256253</t>
  </si>
  <si>
    <t>1149465,14196079</t>
  </si>
  <si>
    <t>1363,31010606143</t>
  </si>
  <si>
    <t>39110,7808661473</t>
  </si>
  <si>
    <t>28409,2877143857</t>
  </si>
  <si>
    <t>17205,0711484208</t>
  </si>
  <si>
    <t>11208,0206688182</t>
  </si>
  <si>
    <t>18966,4532616005</t>
  </si>
  <si>
    <t>14411,9238225158</t>
  </si>
  <si>
    <t>22950,4806866953</t>
  </si>
  <si>
    <t>30014,7852863055</t>
  </si>
  <si>
    <t>37028,9812834225</t>
  </si>
  <si>
    <t>60463,7767120389</t>
  </si>
  <si>
    <t>72221,4346717655</t>
  </si>
  <si>
    <t>106456,715518451</t>
  </si>
  <si>
    <t>135196,856132566</t>
  </si>
  <si>
    <t>163671,222348917</t>
  </si>
  <si>
    <t>205519,328041958</t>
  </si>
  <si>
    <t>224395,827528539</t>
  </si>
  <si>
    <t>236771,602242549</t>
  </si>
  <si>
    <t>233011,556339074</t>
  </si>
  <si>
    <t>233467,367356115</t>
  </si>
  <si>
    <t>221078,045201982</t>
  </si>
  <si>
    <t>220793,640578635</t>
  </si>
  <si>
    <t>218472,732965009</t>
  </si>
  <si>
    <t>210099,527410782</t>
  </si>
  <si>
    <t>202047,840045593</t>
  </si>
  <si>
    <t>180051,280159017</t>
  </si>
  <si>
    <t>165141,693602463</t>
  </si>
  <si>
    <t>171980,950606197</t>
  </si>
  <si>
    <t>164557,328927262</t>
  </si>
  <si>
    <t>174262,592343585</t>
  </si>
  <si>
    <t>159882,118752565</t>
  </si>
  <si>
    <t>141053,039348592</t>
  </si>
  <si>
    <t>149166,767257384</t>
  </si>
  <si>
    <t>126423,661487875</t>
  </si>
  <si>
    <t>129695,85537797</t>
  </si>
  <si>
    <t>147384,657934509</t>
  </si>
  <si>
    <t>136473,166083556</t>
  </si>
  <si>
    <t>131705,045147898</t>
  </si>
  <si>
    <t>128962,589550679</t>
  </si>
  <si>
    <t>123780,234078807</t>
  </si>
  <si>
    <t>108588,114060964</t>
  </si>
  <si>
    <t>105159,257804744</t>
  </si>
  <si>
    <t>101575,314040965</t>
  </si>
  <si>
    <t>92057422,9489049</t>
  </si>
  <si>
    <t>69225,2944284892</t>
  </si>
  <si>
    <t>66993,4617009448</t>
  </si>
  <si>
    <t>51586,5014013297</t>
  </si>
  <si>
    <t>44372,3188741489</t>
  </si>
  <si>
    <t>47219,9307665383</t>
  </si>
  <si>
    <t>48291,6389596092</t>
  </si>
  <si>
    <t>46266,9438989219</t>
  </si>
  <si>
    <t>45458,0793544048</t>
  </si>
  <si>
    <t>49643,0679207352</t>
  </si>
  <si>
    <t>49967,8803821127</t>
  </si>
  <si>
    <t>45501,8635493236</t>
  </si>
  <si>
    <t>44182,9616996676</t>
  </si>
  <si>
    <t>41116,5474292968</t>
  </si>
  <si>
    <t>34384,5939381064</t>
  </si>
  <si>
    <t>33238,4629577662</t>
  </si>
  <si>
    <t>31510,644318103</t>
  </si>
  <si>
    <t>33231,7873096787</t>
  </si>
  <si>
    <t>32248,7677622378</t>
  </si>
  <si>
    <t>33867,6747618701</t>
  </si>
  <si>
    <t>31751,2784007082</t>
  </si>
  <si>
    <t>32503,7749406176</t>
  </si>
  <si>
    <t>29221,165692446</t>
  </si>
  <si>
    <t>28165,8633428443</t>
  </si>
  <si>
    <t>33321,86884273</t>
  </si>
  <si>
    <t>31414,8269643953</t>
  </si>
  <si>
    <t>34808,1826879271</t>
  </si>
  <si>
    <t>39060,1776595745</t>
  </si>
  <si>
    <t>42323,9640766173</t>
  </si>
  <si>
    <t>45296,2358535751</t>
  </si>
  <si>
    <t>57227,0036671157</t>
  </si>
  <si>
    <t>56121,6949877751</t>
  </si>
  <si>
    <t>62944,422266328</t>
  </si>
  <si>
    <t>81044,2741075092</t>
  </si>
  <si>
    <t>70449,4128521127</t>
  </si>
  <si>
    <t>79921058,329789</t>
  </si>
  <si>
    <t>65787,5322646938</t>
  </si>
  <si>
    <t>67857,0091576674</t>
  </si>
  <si>
    <t>74760,7074055416</t>
  </si>
  <si>
    <t>70195,0280922001</t>
  </si>
  <si>
    <t>72449,1433316035</t>
  </si>
  <si>
    <t>35198,3281086729</t>
  </si>
  <si>
    <t>64270,1549520767</t>
  </si>
  <si>
    <t>67069,9317163773</t>
  </si>
  <si>
    <t>64985,1225592942</t>
  </si>
  <si>
    <t>71366,5743781234</t>
  </si>
  <si>
    <t>33097,6399416058</t>
  </si>
  <si>
    <t>31080,4581275128</t>
  </si>
  <si>
    <t>25585,5111728738</t>
  </si>
  <si>
    <t>33352,1996638656</t>
  </si>
  <si>
    <t>28178,9895085589</t>
  </si>
  <si>
    <t>23137,7252294334</t>
  </si>
  <si>
    <t>37116,7965185653</t>
  </si>
  <si>
    <t>34748,8974448722</t>
  </si>
  <si>
    <t>34812,1516548545</t>
  </si>
  <si>
    <t>38061,6631188629</t>
  </si>
  <si>
    <t>12235,9784801614</t>
  </si>
  <si>
    <t>42947,0132107984</t>
  </si>
  <si>
    <t>11712,2386819881</t>
  </si>
  <si>
    <t>10464,7600222373</t>
  </si>
  <si>
    <t>887,162630729276</t>
  </si>
  <si>
    <t>65087,9151557578</t>
  </si>
  <si>
    <t>59236,3306956582</t>
  </si>
  <si>
    <t>58888,0035020257</t>
  </si>
  <si>
    <t>5925,31264290518</t>
  </si>
  <si>
    <t>6344,73686099943</t>
  </si>
  <si>
    <t>5623,82714938391</t>
  </si>
  <si>
    <t>49474,0171103836</t>
  </si>
  <si>
    <t>57893,1516837693</t>
  </si>
  <si>
    <t>54795,6708512589</t>
  </si>
  <si>
    <t>56564,8900219531</t>
  </si>
  <si>
    <t>56155,0552125719</t>
  </si>
  <si>
    <t>56043,4125355335</t>
  </si>
  <si>
    <t>55376,8885237105</t>
  </si>
  <si>
    <t>51108,3065034965</t>
  </si>
  <si>
    <t>50756,0933614484</t>
  </si>
  <si>
    <t>50715,4356742402</t>
  </si>
  <si>
    <t>49736,7085807601</t>
  </si>
  <si>
    <t>50325,831309952</t>
  </si>
  <si>
    <t>58010,1338038745</t>
  </si>
  <si>
    <t>55939,3073442136</t>
  </si>
  <si>
    <t>50398,7080263966</t>
  </si>
  <si>
    <t>50544,5347760061</t>
  </si>
  <si>
    <t>51513,6420212766</t>
  </si>
  <si>
    <t>49821,6302132273</t>
  </si>
  <si>
    <t>45415,087170715</t>
  </si>
  <si>
    <t>50111,6994461907</t>
  </si>
  <si>
    <t>51657,4590464548</t>
  </si>
  <si>
    <t>54564,0321587162</t>
  </si>
  <si>
    <t>46134,27886746</t>
  </si>
  <si>
    <t>49228,1336267606</t>
  </si>
  <si>
    <t>47436,5311392405</t>
  </si>
  <si>
    <t>43363,3553637485</t>
  </si>
  <si>
    <t>35328,0736069114</t>
  </si>
  <si>
    <t>42048,9000503778</t>
  </si>
  <si>
    <t>44045,6747273102</t>
  </si>
  <si>
    <t>44428,4047742605</t>
  </si>
  <si>
    <t>46591,6415882968</t>
  </si>
  <si>
    <t>44065,3715654952</t>
  </si>
  <si>
    <t>49957,0683928767</t>
  </si>
  <si>
    <t>45592,2580253724</t>
  </si>
  <si>
    <t>49309,8493218386</t>
  </si>
  <si>
    <t>51267,3643211678</t>
  </si>
  <si>
    <t>49753,9443997701</t>
  </si>
  <si>
    <t>49630,2914952751</t>
  </si>
  <si>
    <t>52298,6907563026</t>
  </si>
  <si>
    <t>51551,6392048594</t>
  </si>
  <si>
    <t>52521,8866846182</t>
  </si>
  <si>
    <t>1419,87681617183</t>
  </si>
  <si>
    <t>1416,09975498775</t>
  </si>
  <si>
    <t>1391,93456271933</t>
  </si>
  <si>
    <t>1389,06715649248</t>
  </si>
  <si>
    <t>1506,14505716207</t>
  </si>
  <si>
    <t>1530,20397759908</t>
  </si>
  <si>
    <t>1550,35144676727</t>
  </si>
  <si>
    <t>1383,43177466181</t>
  </si>
  <si>
    <t>1696,78219395866</t>
  </si>
  <si>
    <t>1732,40482403555</t>
  </si>
  <si>
    <t>1768,64244741874</t>
  </si>
  <si>
    <t>1204,26013750526</t>
  </si>
  <si>
    <t>1209,95174374263</t>
  </si>
  <si>
    <t>1206,48977127909</t>
  </si>
  <si>
    <t>1215,54335664336</t>
  </si>
  <si>
    <t>1222,47575074529</t>
  </si>
  <si>
    <t>1204,39436411921</t>
  </si>
  <si>
    <t>1209,90743764846</t>
  </si>
  <si>
    <t>1955,72924160671</t>
  </si>
  <si>
    <t>6832,18411172849</t>
  </si>
  <si>
    <t>23991,8425816024</t>
  </si>
  <si>
    <t>25038,6873848987</t>
  </si>
  <si>
    <t>24007,2712224753</t>
  </si>
  <si>
    <t>22838,7727963526</t>
  </si>
  <si>
    <t>21116,1662450307</t>
  </si>
  <si>
    <t>19550,1797468354</t>
  </si>
  <si>
    <t>18910,4487352193</t>
  </si>
  <si>
    <t>19551,0621943765</t>
  </si>
  <si>
    <t>19573,0241190372</t>
  </si>
  <si>
    <t>20480,2446450554</t>
  </si>
  <si>
    <t>16766,5681012658</t>
  </si>
  <si>
    <t>14,9110563090834</t>
  </si>
  <si>
    <t>127,137278617711</t>
  </si>
  <si>
    <t>148,273450881612</t>
  </si>
  <si>
    <t>345,582630170817</t>
  </si>
  <si>
    <t>153,773667711599</t>
  </si>
  <si>
    <t>156,721405750799</t>
  </si>
  <si>
    <t>160,779416584727</t>
  </si>
  <si>
    <t>162,340209597353</t>
  </si>
  <si>
    <t>161,618142880677</t>
  </si>
  <si>
    <t>171,867328467153</t>
  </si>
  <si>
    <t>169,053877082136</t>
  </si>
  <si>
    <t>163,603557531962</t>
  </si>
  <si>
    <t>164,886722689076</t>
  </si>
  <si>
    <t>162,519491993374</t>
  </si>
  <si>
    <t>167,211078749244</t>
  </si>
  <si>
    <t>7422,80285035629</t>
  </si>
  <si>
    <t>7494,00479616307</t>
  </si>
  <si>
    <t>7418,39762611276</t>
  </si>
  <si>
    <t>4935,45937737282</t>
  </si>
  <si>
    <t>4939,20972644377</t>
  </si>
  <si>
    <t>4698,2291290206</t>
  </si>
  <si>
    <t>4484,29976052001</t>
  </si>
  <si>
    <t>4864541,23634187</t>
  </si>
  <si>
    <t>4966,38141809291</t>
  </si>
  <si>
    <t>5233,64184981058</t>
  </si>
  <si>
    <t>5334,42757488716</t>
  </si>
  <si>
    <t>3873,23943661972</t>
  </si>
  <si>
    <t>3929,88489451477</t>
  </si>
  <si>
    <t>6069,51393341554</t>
  </si>
  <si>
    <t>6301,77071274298</t>
  </si>
  <si>
    <t>4433,24937027708</t>
  </si>
  <si>
    <t>4527,68059271455</t>
  </si>
  <si>
    <t>4566,68396471199</t>
  </si>
  <si>
    <t>4598,44148380355</t>
  </si>
  <si>
    <t>4688,81884984026</t>
  </si>
  <si>
    <t>4812,45438653994</t>
  </si>
  <si>
    <t>4879,50899062329</t>
  </si>
  <si>
    <t>5449,2303552798</t>
  </si>
  <si>
    <t>4723,35556204379</t>
  </si>
  <si>
    <t>4670,80137851808</t>
  </si>
  <si>
    <t>4546,44313507503</t>
  </si>
  <si>
    <t>6356,95092436975</t>
  </si>
  <si>
    <t>4537,24660408616</t>
  </si>
  <si>
    <t>144,500302247623</t>
  </si>
  <si>
    <t>3173,86396800898</t>
  </si>
  <si>
    <t>4829,106</t>
  </si>
  <si>
    <t>5074,814</t>
  </si>
  <si>
    <t>5281,135</t>
  </si>
  <si>
    <t>5698,689</t>
  </si>
  <si>
    <t>6826,032</t>
  </si>
  <si>
    <t>7577,466</t>
  </si>
  <si>
    <t>6878,852</t>
  </si>
  <si>
    <t>7247,637</t>
  </si>
  <si>
    <t>7840,46</t>
  </si>
  <si>
    <t>8437,443</t>
  </si>
  <si>
    <t>7834,031</t>
  </si>
  <si>
    <t>7710,949</t>
  </si>
  <si>
    <t>7836,635</t>
  </si>
  <si>
    <t>6889,516</t>
  </si>
  <si>
    <t>5004,495</t>
  </si>
  <si>
    <t>3251,633</t>
  </si>
  <si>
    <t>2567,968</t>
  </si>
  <si>
    <t>1075,127</t>
  </si>
  <si>
    <t>612,469</t>
  </si>
  <si>
    <t>383,686</t>
  </si>
  <si>
    <t>1792,37</t>
  </si>
  <si>
    <t>1947,43</t>
  </si>
  <si>
    <t>1438,925</t>
  </si>
  <si>
    <t>1687,021</t>
  </si>
  <si>
    <t>1884,984</t>
  </si>
  <si>
    <t>632,929</t>
  </si>
  <si>
    <t>4049,906</t>
  </si>
  <si>
    <t>865,766</t>
  </si>
  <si>
    <t>1019,03</t>
  </si>
  <si>
    <t>1020,359</t>
  </si>
  <si>
    <t>817,499</t>
  </si>
  <si>
    <t>1150,017</t>
  </si>
  <si>
    <t>877,113</t>
  </si>
  <si>
    <t>831,181</t>
  </si>
  <si>
    <t>1033,396</t>
  </si>
  <si>
    <t>349,928</t>
  </si>
  <si>
    <t>575,307</t>
  </si>
  <si>
    <t>658,881</t>
  </si>
  <si>
    <t>2399,381</t>
  </si>
  <si>
    <t>1147,52</t>
  </si>
  <si>
    <t>1392,836</t>
  </si>
  <si>
    <t>1512,81016967767</t>
  </si>
  <si>
    <t>1381,58516788321</t>
  </si>
  <si>
    <t>1359,06777713957</t>
  </si>
  <si>
    <t>1418,1311839911</t>
  </si>
  <si>
    <t>1352,75910364146</t>
  </si>
  <si>
    <t>442,935394809499</t>
  </si>
  <si>
    <t>1231,0685277793</t>
  </si>
  <si>
    <t>82412,9397767951</t>
  </si>
  <si>
    <t>81548,8409520476</t>
  </si>
  <si>
    <t>81637,1064473956</t>
  </si>
  <si>
    <t>80575,2919728078</t>
  </si>
  <si>
    <t>70567,2065904506</t>
  </si>
  <si>
    <t>81108,3853388857</t>
  </si>
  <si>
    <t>61398,2344593659</t>
  </si>
  <si>
    <t>53926,4098461919</t>
  </si>
  <si>
    <t>67291,3264200029</t>
  </si>
  <si>
    <t>47685,5491924677</t>
  </si>
  <si>
    <t>50460,5180936194</t>
  </si>
  <si>
    <t>51708,3688789112</t>
  </si>
  <si>
    <t>42371,9794078902</t>
  </si>
  <si>
    <t>42542,6876383393</t>
  </si>
  <si>
    <t>49638,6027272727</t>
  </si>
  <si>
    <t>42829,6522940449</t>
  </si>
  <si>
    <t>43625,4715255238</t>
  </si>
  <si>
    <t>48173,1477137767</t>
  </si>
  <si>
    <t>45140,1326438849</t>
  </si>
  <si>
    <t>42516,8426190119</t>
  </si>
  <si>
    <t>50955,4269287834</t>
  </si>
  <si>
    <t>43146,5949969306</t>
  </si>
  <si>
    <t>45102,5285497342</t>
  </si>
  <si>
    <t>53898,9078267477</t>
  </si>
  <si>
    <t>48578,7387784604</t>
  </si>
  <si>
    <t>43246,3557988368</t>
  </si>
  <si>
    <t>52102,4059272564</t>
  </si>
  <si>
    <t>51717,9274144254</t>
  </si>
  <si>
    <t>51707,8594807422</t>
  </si>
  <si>
    <t>48973,9037340993</t>
  </si>
  <si>
    <t>53056,9591549296</t>
  </si>
  <si>
    <t>53342,715443038</t>
  </si>
  <si>
    <t>47313,8655980271</t>
  </si>
  <si>
    <t>47350,422462203</t>
  </si>
  <si>
    <t>46612,8810075567</t>
  </si>
  <si>
    <t>39113,6857378061</t>
  </si>
  <si>
    <t>34496,7441619097</t>
  </si>
  <si>
    <t>29860,9133751306</t>
  </si>
  <si>
    <t>27949,0701810437</t>
  </si>
  <si>
    <t>25078,8213700427</t>
  </si>
  <si>
    <t>24376,6543849973</t>
  </si>
  <si>
    <t>20822,4367689859</t>
  </si>
  <si>
    <t>21658,5253138686</t>
  </si>
  <si>
    <t>21858,5732337736</t>
  </si>
  <si>
    <t>21067,4106725958</t>
  </si>
  <si>
    <t>21447,7192156863</t>
  </si>
  <si>
    <t>24322,0173384871</t>
  </si>
  <si>
    <t>23666,6050447875</t>
  </si>
  <si>
    <t>4356,452</t>
  </si>
  <si>
    <t>5435,609</t>
  </si>
  <si>
    <t>6617,788</t>
  </si>
  <si>
    <t>11370,415</t>
  </si>
  <si>
    <t>12469,122</t>
  </si>
  <si>
    <t>13608,252</t>
  </si>
  <si>
    <t>15532,813</t>
  </si>
  <si>
    <t>18723,015</t>
  </si>
  <si>
    <t>19867,145</t>
  </si>
  <si>
    <t>20776,613</t>
  </si>
  <si>
    <t>24342,439</t>
  </si>
  <si>
    <t>26672,603</t>
  </si>
  <si>
    <t>29414,281</t>
  </si>
  <si>
    <t>34861,836</t>
  </si>
  <si>
    <t>27519,116</t>
  </si>
  <si>
    <t>28753,528</t>
  </si>
  <si>
    <t>30612,095</t>
  </si>
  <si>
    <t>32252,547</t>
  </si>
  <si>
    <t>32344,663</t>
  </si>
  <si>
    <t>33610,078</t>
  </si>
  <si>
    <t>35883,163</t>
  </si>
  <si>
    <t>37774,342</t>
  </si>
  <si>
    <t>37981,046</t>
  </si>
  <si>
    <t>41041,7</t>
  </si>
  <si>
    <t>43865,016</t>
  </si>
  <si>
    <t>46645,364</t>
  </si>
  <si>
    <t>49370,877</t>
  </si>
  <si>
    <t>52166,288</t>
  </si>
  <si>
    <t>8067,135</t>
  </si>
  <si>
    <t>18739,282</t>
  </si>
  <si>
    <t>19989,009</t>
  </si>
  <si>
    <t>24019,643</t>
  </si>
  <si>
    <t>25016,357</t>
  </si>
  <si>
    <t>29105,223</t>
  </si>
  <si>
    <t>25782,62</t>
  </si>
  <si>
    <t>11315,6239208254</t>
  </si>
  <si>
    <t>9948,11151557578</t>
  </si>
  <si>
    <t>9941,82157847657</t>
  </si>
  <si>
    <t>10064,2584632287</t>
  </si>
  <si>
    <t>9867,57141896436</t>
  </si>
  <si>
    <t>10528,9416283745</t>
  </si>
  <si>
    <t>10352,2944759795</t>
  </si>
  <si>
    <t>9243,02421397245</t>
  </si>
  <si>
    <t>10946,1709062003</t>
  </si>
  <si>
    <t>10570,2664503844</t>
  </si>
  <si>
    <t>10127,2709439841</t>
  </si>
  <si>
    <t>9120,62698189982</t>
  </si>
  <si>
    <t>13385,6463981141</t>
  </si>
  <si>
    <t>9270,41565497351</t>
  </si>
  <si>
    <t>7818,75468531469</t>
  </si>
  <si>
    <t>84,1020141060132</t>
  </si>
  <si>
    <t>10162,4069784597</t>
  </si>
  <si>
    <t>1603,43312054632</t>
  </si>
  <si>
    <t>1246,11600719424</t>
  </si>
  <si>
    <t>19,1389848325574</t>
  </si>
  <si>
    <t>20,8912462908012</t>
  </si>
  <si>
    <t>23,6598373235114</t>
  </si>
  <si>
    <t>25,4408504176158</t>
  </si>
  <si>
    <t>0,274686131386861</t>
  </si>
  <si>
    <t>1,05640436530729</t>
  </si>
  <si>
    <t>1,75864369093941</t>
  </si>
  <si>
    <t>2,49064425770308</t>
  </si>
  <si>
    <t>3,14003313086694</t>
  </si>
  <si>
    <t>3,78490960048358</t>
  </si>
  <si>
    <t>38048,4844147802</t>
  </si>
  <si>
    <t>25125,1030007553</t>
  </si>
  <si>
    <t>24606,3802958978</t>
  </si>
  <si>
    <t>26270,5969988512</t>
  </si>
  <si>
    <t>20689,3722280561</t>
  </si>
  <si>
    <t>16759,1764582017</t>
  </si>
  <si>
    <t>16961,3205460273</t>
  </si>
  <si>
    <t>16869,068464873</t>
  </si>
  <si>
    <t>17182,642175376</t>
  </si>
  <si>
    <t>17135,28399462</t>
  </si>
  <si>
    <t>17966,0265651924</t>
  </si>
  <si>
    <t>18562,1246019659</t>
  </si>
  <si>
    <t>16563,620483044</t>
  </si>
  <si>
    <t>20106,3567712097</t>
  </si>
  <si>
    <t>57036,5601936299</t>
  </si>
  <si>
    <t>5,04885238997684</t>
  </si>
  <si>
    <t>15,2358417920896</t>
  </si>
  <si>
    <t>23,126746026285</t>
  </si>
  <si>
    <t>32,4814255304539</t>
  </si>
  <si>
    <t>50,0960322797579</t>
  </si>
  <si>
    <t>39,507466973004</t>
  </si>
  <si>
    <t>60,9164474595044</t>
  </si>
  <si>
    <t>60,422447340787</t>
  </si>
  <si>
    <t>15,180734210146</t>
  </si>
  <si>
    <t>9,49739998613326</t>
  </si>
  <si>
    <t>149,306432575981</t>
  </si>
  <si>
    <t>96,2993323442136</t>
  </si>
  <si>
    <t>12024,3120598592</t>
  </si>
  <si>
    <t>598,732067510549</t>
  </si>
  <si>
    <t>13666,3417180436</t>
  </si>
  <si>
    <t>7197,37200863931</t>
  </si>
  <si>
    <t>17029,6157178841</t>
  </si>
  <si>
    <t>4110,72558380903</t>
  </si>
  <si>
    <t>3483,17021943574</t>
  </si>
  <si>
    <t>5052,41171458999</t>
  </si>
  <si>
    <t>9028,46061400635</t>
  </si>
  <si>
    <t>11031,4396028682</t>
  </si>
  <si>
    <t>6598,54014598539</t>
  </si>
  <si>
    <t>3446,29523262492</t>
  </si>
  <si>
    <t>1120,44817927171</t>
  </si>
  <si>
    <t>5226,27734670054</t>
  </si>
  <si>
    <t>0,363795886853373</t>
  </si>
  <si>
    <t>1,43605180259013</t>
  </si>
  <si>
    <t>2,44423037225624</t>
  </si>
  <si>
    <t>3,44812195289432</t>
  </si>
  <si>
    <t>5,29119031607263</t>
  </si>
  <si>
    <t>4,63806720275704</t>
  </si>
  <si>
    <t>6,40066454381836</t>
  </si>
  <si>
    <t>543,894805114584</t>
  </si>
  <si>
    <t>740,403815580286</t>
  </si>
  <si>
    <t>1345,41949361732</t>
  </si>
  <si>
    <t>524,262021103321</t>
  </si>
  <si>
    <t>650,052476497825</t>
  </si>
  <si>
    <t>206,5119055604</t>
  </si>
  <si>
    <t>215,306713286713</t>
  </si>
  <si>
    <t>397,021086308442</t>
  </si>
  <si>
    <t>402,790719976394</t>
  </si>
  <si>
    <t>80,7713202779533</t>
  </si>
  <si>
    <t>78,5666783339167</t>
  </si>
  <si>
    <t>88,8065093236083</t>
  </si>
  <si>
    <t>111,736936070865</t>
  </si>
  <si>
    <t>123,861264290518</t>
  </si>
  <si>
    <t>116,831203331419</t>
  </si>
  <si>
    <t>127,496677280908</t>
  </si>
  <si>
    <t>107980,824</t>
  </si>
  <si>
    <t>110980,24</t>
  </si>
  <si>
    <t>109525,78</t>
  </si>
  <si>
    <t>109077,726</t>
  </si>
  <si>
    <t>36741,686</t>
  </si>
  <si>
    <t>31098,563</t>
  </si>
  <si>
    <t>36397,681</t>
  </si>
  <si>
    <t>42193,903</t>
  </si>
  <si>
    <t>44725,996</t>
  </si>
  <si>
    <t>40562,48</t>
  </si>
  <si>
    <t>43970,553</t>
  </si>
  <si>
    <t>87945,004</t>
  </si>
  <si>
    <t>46894,499</t>
  </si>
  <si>
    <t>48877,189</t>
  </si>
  <si>
    <t>9937,806</t>
  </si>
  <si>
    <t>12345,228</t>
  </si>
  <si>
    <t>14731,919</t>
  </si>
  <si>
    <t>40455,619</t>
  </si>
  <si>
    <t>38013,106</t>
  </si>
  <si>
    <t>45851,66</t>
  </si>
  <si>
    <t>45216,436</t>
  </si>
  <si>
    <t>58055,43</t>
  </si>
  <si>
    <t>54175,464</t>
  </si>
  <si>
    <t>58566,142</t>
  </si>
  <si>
    <t>49367,2</t>
  </si>
  <si>
    <t>61437,286</t>
  </si>
  <si>
    <t>60757,96</t>
  </si>
  <si>
    <t>44934,428</t>
  </si>
  <si>
    <t>37816,018</t>
  </si>
  <si>
    <t>47904,439</t>
  </si>
  <si>
    <t>55378,46</t>
  </si>
  <si>
    <t>49770,448</t>
  </si>
  <si>
    <t>58919,118</t>
  </si>
  <si>
    <t>58577,486</t>
  </si>
  <si>
    <t>59159,84</t>
  </si>
  <si>
    <t>61004,391</t>
  </si>
  <si>
    <t>62834,052</t>
  </si>
  <si>
    <t>41364,508</t>
  </si>
  <si>
    <t>37868,832</t>
  </si>
  <si>
    <t>62981,294</t>
  </si>
  <si>
    <t>60808,098</t>
  </si>
  <si>
    <t>63868,4317170943</t>
  </si>
  <si>
    <t>67287,1588905108</t>
  </si>
  <si>
    <t>69944,9512923605</t>
  </si>
  <si>
    <t>72985,7211784323</t>
  </si>
  <si>
    <t>378,20056022409</t>
  </si>
  <si>
    <t>726814,346880045</t>
  </si>
  <si>
    <t>762217,150857543</t>
  </si>
  <si>
    <t>762042,367644029</t>
  </si>
  <si>
    <t>750639,811701412</t>
  </si>
  <si>
    <t>797954,982768524</t>
  </si>
  <si>
    <t>773711,892565416</t>
  </si>
  <si>
    <t>680243,745753289</t>
  </si>
  <si>
    <t>801159,994218818</t>
  </si>
  <si>
    <t>777893,998166302</t>
  </si>
  <si>
    <t>790024,502513986</t>
  </si>
  <si>
    <t>771913,918899958</t>
  </si>
  <si>
    <t>730252,236011925</t>
  </si>
  <si>
    <t>719258,702796968</t>
  </si>
  <si>
    <t>759710,27972028</t>
  </si>
  <si>
    <t>734570,275576238</t>
  </si>
  <si>
    <t>727999,77869578</t>
  </si>
  <si>
    <t>708176,662707839</t>
  </si>
  <si>
    <t>751090,827338129</t>
  </si>
  <si>
    <t>747976,197627271</t>
  </si>
  <si>
    <t>709676,706231454</t>
  </si>
  <si>
    <t>747522,866789441</t>
  </si>
  <si>
    <t>776585,876993166</t>
  </si>
  <si>
    <t>736318,920972644</t>
  </si>
  <si>
    <t>682742,53704373</t>
  </si>
  <si>
    <t>664169,825521724</t>
  </si>
  <si>
    <t>725483,535398892</t>
  </si>
  <si>
    <t>737526,283618582</t>
  </si>
  <si>
    <t>762848,228412234</t>
  </si>
  <si>
    <t>819194,747640542</t>
  </si>
  <si>
    <t>805654,753521127</t>
  </si>
  <si>
    <t>833974,092827004</t>
  </si>
  <si>
    <t>690622,441430333</t>
  </si>
  <si>
    <t>688963,455723542</t>
  </si>
  <si>
    <t>740383,476070529</t>
  </si>
  <si>
    <t>740241,201893394</t>
  </si>
  <si>
    <t>739277,322262584</t>
  </si>
  <si>
    <t>712147,962382445</t>
  </si>
  <si>
    <t>759317,252396167</t>
  </si>
  <si>
    <t>851884,627990824</t>
  </si>
  <si>
    <t>833858,687258689</t>
  </si>
  <si>
    <t>779217,94519796</t>
  </si>
  <si>
    <t>859976,642335765</t>
  </si>
  <si>
    <t>963126,134405512</t>
  </si>
  <si>
    <t>973205,447470815</t>
  </si>
  <si>
    <t>902083,249299721</t>
  </si>
  <si>
    <t>888510215,350638</t>
  </si>
  <si>
    <t>836996,757707312</t>
  </si>
  <si>
    <t>712,679</t>
  </si>
  <si>
    <t>759,486</t>
  </si>
  <si>
    <t>229,665</t>
  </si>
  <si>
    <t>304,749</t>
  </si>
  <si>
    <t>5434,984</t>
  </si>
  <si>
    <t>352,787</t>
  </si>
  <si>
    <t>5483,093</t>
  </si>
  <si>
    <t>62638,477</t>
  </si>
  <si>
    <t>62742,028</t>
  </si>
  <si>
    <t>63127,573</t>
  </si>
  <si>
    <t>62623,3045622688</t>
  </si>
  <si>
    <t>58692,0518358531</t>
  </si>
  <si>
    <t>58523,5768261965</t>
  </si>
  <si>
    <t>60481,0146120601</t>
  </si>
  <si>
    <t>57207,0576024909</t>
  </si>
  <si>
    <t>32060,1880877743</t>
  </si>
  <si>
    <t>18677,3162939297</t>
  </si>
  <si>
    <t>18554,5722713865</t>
  </si>
  <si>
    <t>20106,6519580806</t>
  </si>
  <si>
    <t>46,459612322223</t>
  </si>
  <si>
    <t>47,0701313868612</t>
  </si>
  <si>
    <t>163,348994830557</t>
  </si>
  <si>
    <t>10027,4596998332</t>
  </si>
  <si>
    <t>159,793053221289</t>
  </si>
  <si>
    <t>162,799889563777</t>
  </si>
  <si>
    <t>49,0589657635873</t>
  </si>
  <si>
    <t>257998,876956552</t>
  </si>
  <si>
    <t>276849,721323884</t>
  </si>
  <si>
    <t>284457,392020875</t>
  </si>
  <si>
    <t>286294,754539341</t>
  </si>
  <si>
    <t>318652,85755313</t>
  </si>
  <si>
    <t>290292,260833449</t>
  </si>
  <si>
    <t>273906,541478782</t>
  </si>
  <si>
    <t>302891,747362336</t>
  </si>
  <si>
    <t>297177,519571197</t>
  </si>
  <si>
    <t>297963,339211104</t>
  </si>
  <si>
    <t>280579,998807352</t>
  </si>
  <si>
    <t>283541,998890661</t>
  </si>
  <si>
    <t>270834,781474277</t>
  </si>
  <si>
    <t>269451,70048951</t>
  </si>
  <si>
    <t>249694,398240384</t>
  </si>
  <si>
    <t>253349,737311891</t>
  </si>
  <si>
    <t>257509,395190024</t>
  </si>
  <si>
    <t>267015,979241607</t>
  </si>
  <si>
    <t>253321,410196726</t>
  </si>
  <si>
    <t>266686,008308605</t>
  </si>
  <si>
    <t>272505,956338244</t>
  </si>
  <si>
    <t>251132,566818527</t>
  </si>
  <si>
    <t>217084,081990881</t>
  </si>
  <si>
    <t>224031,589230213</t>
  </si>
  <si>
    <t>163845,81703729</t>
  </si>
  <si>
    <t>165297,956443646</t>
  </si>
  <si>
    <t>140469,996256112</t>
  </si>
  <si>
    <t>136108,508130261</t>
  </si>
  <si>
    <t>118813,226754206</t>
  </si>
  <si>
    <t>114804,961355634</t>
  </si>
  <si>
    <t>117202,698818565</t>
  </si>
  <si>
    <t>106646,365967941</t>
  </si>
  <si>
    <t>103213,315853132</t>
  </si>
  <si>
    <t>100697,944080605</t>
  </si>
  <si>
    <t>94540,2101255402</t>
  </si>
  <si>
    <t>97716,9834976648</t>
  </si>
  <si>
    <t>77933,6455590387</t>
  </si>
  <si>
    <t>54094,7794462194</t>
  </si>
  <si>
    <t>48355,7076368405</t>
  </si>
  <si>
    <t>47653,5570877001</t>
  </si>
  <si>
    <t>38419,5060128495</t>
  </si>
  <si>
    <t>37834,0828029196</t>
  </si>
  <si>
    <t>33812,6670878804</t>
  </si>
  <si>
    <t>40188,684491384</t>
  </si>
  <si>
    <t>28991,5966386555</t>
  </si>
  <si>
    <t>28879,0723357262</t>
  </si>
  <si>
    <t>26130,6808814639</t>
  </si>
  <si>
    <t>219976,744</t>
  </si>
  <si>
    <t>218792,226</t>
  </si>
  <si>
    <t>211005,25</t>
  </si>
  <si>
    <t>161216,431</t>
  </si>
  <si>
    <t>218001,65</t>
  </si>
  <si>
    <t>166452,444</t>
  </si>
  <si>
    <t>162537,722</t>
  </si>
  <si>
    <t>159539,511</t>
  </si>
  <si>
    <t>157853,527</t>
  </si>
  <si>
    <t>167175,676</t>
  </si>
  <si>
    <t>161273,888</t>
  </si>
  <si>
    <t>166688,175</t>
  </si>
  <si>
    <t>157489,232</t>
  </si>
  <si>
    <t>165856,139</t>
  </si>
  <si>
    <t>169984,891</t>
  </si>
  <si>
    <t>177122,61</t>
  </si>
  <si>
    <t>182495,532</t>
  </si>
  <si>
    <t>182580,649</t>
  </si>
  <si>
    <t>183970,9</t>
  </si>
  <si>
    <t>187418,971</t>
  </si>
  <si>
    <t>191061,798</t>
  </si>
  <si>
    <t>197739,21</t>
  </si>
  <si>
    <t>200363,561</t>
  </si>
  <si>
    <t>197123,145</t>
  </si>
  <si>
    <t>203178,252</t>
  </si>
  <si>
    <t>215676,18</t>
  </si>
  <si>
    <t>224080,621</t>
  </si>
  <si>
    <t>234859,083</t>
  </si>
  <si>
    <t>244230,362</t>
  </si>
  <si>
    <t>264950,443</t>
  </si>
  <si>
    <t>254299,327</t>
  </si>
  <si>
    <t>268562,071</t>
  </si>
  <si>
    <t>278817,927</t>
  </si>
  <si>
    <t>298872,717</t>
  </si>
  <si>
    <t>309050,038</t>
  </si>
  <si>
    <t>317717,83</t>
  </si>
  <si>
    <t>323532,649</t>
  </si>
  <si>
    <t>329243,193</t>
  </si>
  <si>
    <t>334051,07</t>
  </si>
  <si>
    <t>339182,104</t>
  </si>
  <si>
    <t>335098,546</t>
  </si>
  <si>
    <t>326865,474</t>
  </si>
  <si>
    <t>291208,243</t>
  </si>
  <si>
    <t>275574,151306281</t>
  </si>
  <si>
    <t>277005,656134454</t>
  </si>
  <si>
    <t>277162,899392602</t>
  </si>
  <si>
    <t>278149,790075286</t>
  </si>
  <si>
    <t>53,3907489295992</t>
  </si>
  <si>
    <t>65,0320616030802</t>
  </si>
  <si>
    <t>63,9223147319893</t>
  </si>
  <si>
    <t>23,5595001030008</t>
  </si>
  <si>
    <t>66,6989517518667</t>
  </si>
  <si>
    <t>2,0213273467097</t>
  </si>
  <si>
    <t>4,92511960063787</t>
  </si>
  <si>
    <t>7,50264940639882</t>
  </si>
  <si>
    <t>10,613986013986</t>
  </si>
  <si>
    <t>13,8587944448484</t>
  </si>
  <si>
    <t>16,8621274712305</t>
  </si>
  <si>
    <t>19,6918794536817</t>
  </si>
  <si>
    <t>22,5554556354916</t>
  </si>
  <si>
    <t>27,7393752815738</t>
  </si>
  <si>
    <t>27,4060089020771</t>
  </si>
  <si>
    <t>37,6411094224924</t>
  </si>
  <si>
    <t>3101,40534849442</t>
  </si>
  <si>
    <t>1019,18956947847</t>
  </si>
  <si>
    <t>1126,97110025459</t>
  </si>
  <si>
    <t>71972,6040650965</t>
  </si>
  <si>
    <t>71009,2695359785</t>
  </si>
  <si>
    <t>77864,8648047099</t>
  </si>
  <si>
    <t>73138,1661359546</t>
  </si>
  <si>
    <t>65765,7188214219</t>
  </si>
  <si>
    <t>76981,2061714121</t>
  </si>
  <si>
    <t>71339,0022568587</t>
  </si>
  <si>
    <t>70921,7189292543</t>
  </si>
  <si>
    <t>73694,3888732987</t>
  </si>
  <si>
    <t>71075,4548290924</t>
  </si>
  <si>
    <t>60242,7105104299</t>
  </si>
  <si>
    <t>39518,2132167832</t>
  </si>
  <si>
    <t>37885,6032138442</t>
  </si>
  <si>
    <t>37845,2073620537</t>
  </si>
  <si>
    <t>36220,5743764846</t>
  </si>
  <si>
    <t>34196,2168015587</t>
  </si>
  <si>
    <t>34397,1864394053</t>
  </si>
  <si>
    <t>34071,9501483679</t>
  </si>
  <si>
    <t>36247,5349907919</t>
  </si>
  <si>
    <t>36648,7011389522</t>
  </si>
  <si>
    <t>29806,6154255319</t>
  </si>
  <si>
    <t>26165,5959522949</t>
  </si>
  <si>
    <t>21204,7859733151</t>
  </si>
  <si>
    <t>20823,9468642419</t>
  </si>
  <si>
    <t>14449,5776283619</t>
  </si>
  <si>
    <t>14322,1187392559</t>
  </si>
  <si>
    <t>14753,9388592532</t>
  </si>
  <si>
    <t>14975,1733274648</t>
  </si>
  <si>
    <t>15482,664556962</t>
  </si>
  <si>
    <t>14444,0232634607</t>
  </si>
  <si>
    <t>12403,5680345572</t>
  </si>
  <si>
    <t>15096,0602518892</t>
  </si>
  <si>
    <t>16748,0928174522</t>
  </si>
  <si>
    <t>21853,6926829268</t>
  </si>
  <si>
    <t>24568189,3198083</t>
  </si>
  <si>
    <t>27709,3273243746</t>
  </si>
  <si>
    <t>27978,3202426917</t>
  </si>
  <si>
    <t>27853,8765581243</t>
  </si>
  <si>
    <t>30751,7460080413</t>
  </si>
  <si>
    <t>3307548,67691444</t>
  </si>
  <si>
    <t>2535847,11235562</t>
  </si>
  <si>
    <t>1332602,76611849</t>
  </si>
  <si>
    <t>1351982,83320744</t>
  </si>
  <si>
    <t>1285121,65433759</t>
  </si>
  <si>
    <t>1456097,35784032</t>
  </si>
  <si>
    <t>1346189,18731829</t>
  </si>
  <si>
    <t>1167575,76131941</t>
  </si>
  <si>
    <t>1101462,92816881</t>
  </si>
  <si>
    <t>929989,632555187</t>
  </si>
  <si>
    <t>912822,675447915</t>
  </si>
  <si>
    <t>820744,983864178</t>
  </si>
  <si>
    <t>798508,285377522</t>
  </si>
  <si>
    <t>700556,97900597</t>
  </si>
  <si>
    <t>774313,286713287</t>
  </si>
  <si>
    <t>603470,806369519</t>
  </si>
  <si>
    <t>664964,738861021</t>
  </si>
  <si>
    <t>724094,863420428</t>
  </si>
  <si>
    <t>755244,379496403</t>
  </si>
  <si>
    <t>681774,515693047</t>
  </si>
  <si>
    <t>752412,537091988</t>
  </si>
  <si>
    <t>711899,171270718</t>
  </si>
  <si>
    <t>962824,145785877</t>
  </si>
  <si>
    <t>744555,167173252</t>
  </si>
  <si>
    <t>732236,573906758</t>
  </si>
  <si>
    <t>730034,827232296</t>
  </si>
  <si>
    <t>731425,310582248</t>
  </si>
  <si>
    <t>741415,571515892</t>
  </si>
  <si>
    <t>760228,911442754</t>
  </si>
  <si>
    <t>755027,656955273</t>
  </si>
  <si>
    <t>779287,411971831</t>
  </si>
  <si>
    <t>771761,012658228</t>
  </si>
  <si>
    <t>765113,60460337</t>
  </si>
  <si>
    <t>776251,3174946</t>
  </si>
  <si>
    <t>815385,994962217</t>
  </si>
  <si>
    <t>822498,970981683</t>
  </si>
  <si>
    <t>835193,253762325</t>
  </si>
  <si>
    <t>698011,285266458</t>
  </si>
  <si>
    <t>717258,146964857</t>
  </si>
  <si>
    <t>644726,865508578</t>
  </si>
  <si>
    <t>656335,907335909</t>
  </si>
  <si>
    <t>597903,794409974</t>
  </si>
  <si>
    <t>592742,773722627</t>
  </si>
  <si>
    <t>587431,361286615</t>
  </si>
  <si>
    <t>559101,834352417</t>
  </si>
  <si>
    <t>565261,736694678</t>
  </si>
  <si>
    <t>554453,561568196</t>
  </si>
  <si>
    <t>609067,428697036</t>
  </si>
  <si>
    <t>22619,370674528</t>
  </si>
  <si>
    <t>27827,1538676934</t>
  </si>
  <si>
    <t>27055,1006674465</t>
  </si>
  <si>
    <t>29861,3928448809</t>
  </si>
  <si>
    <t>34344,3638197714</t>
  </si>
  <si>
    <t>8795,15292935095</t>
  </si>
  <si>
    <t>34163,6337394434</t>
  </si>
  <si>
    <t>40753,2073012539</t>
  </si>
  <si>
    <t>38095,0541263188</t>
  </si>
  <si>
    <t>30064,1349883631</t>
  </si>
  <si>
    <t>32904,5655406841</t>
  </si>
  <si>
    <t>38920,9891960152</t>
  </si>
  <si>
    <t>41196,663939541</t>
  </si>
  <si>
    <t>40276,5201556107</t>
  </si>
  <si>
    <t>40435,5256643357</t>
  </si>
  <si>
    <t>38040,0855813277</t>
  </si>
  <si>
    <t>39551,4981557982</t>
  </si>
  <si>
    <t>39969,0356294537</t>
  </si>
  <si>
    <t>42086,8581384892</t>
  </si>
  <si>
    <t>34684,3489262652</t>
  </si>
  <si>
    <t>40355,7291543027</t>
  </si>
  <si>
    <t>36180,734883364</t>
  </si>
  <si>
    <t>36005,5413819286</t>
  </si>
  <si>
    <t>36171,0018237082</t>
  </si>
  <si>
    <t>40738,7910372244</t>
  </si>
  <si>
    <t>41479,8785494355</t>
  </si>
  <si>
    <t>39569,7891034276</t>
  </si>
  <si>
    <t>45804,7074419315</t>
  </si>
  <si>
    <t>45374,027367921</t>
  </si>
  <si>
    <t>8999,27771850636</t>
  </si>
  <si>
    <t>32040,8954225352</t>
  </si>
  <si>
    <t>35450,3785654008</t>
  </si>
  <si>
    <t>30738,5773119605</t>
  </si>
  <si>
    <t>34040,9239740821</t>
  </si>
  <si>
    <t>32729,0950125945</t>
  </si>
  <si>
    <t>34615,0238732249</t>
  </si>
  <si>
    <t>43739,6059159315</t>
  </si>
  <si>
    <t>45686,7707135251</t>
  </si>
  <si>
    <t>36816,9922429805</t>
  </si>
  <si>
    <t>36873,9211252069</t>
  </si>
  <si>
    <t>36709,9110427765</t>
  </si>
  <si>
    <t>36723,7888569787</t>
  </si>
  <si>
    <t>37311,4601670527</t>
  </si>
  <si>
    <t>37320,7704585229</t>
  </si>
  <si>
    <t>25067,0399091722</t>
  </si>
  <si>
    <t>18767,3455332006</t>
  </si>
  <si>
    <t>28743,4276395427</t>
  </si>
  <si>
    <t>23211,5159391155</t>
  </si>
  <si>
    <t>41031,5413263187</t>
  </si>
  <si>
    <t>33265,2379393415</t>
  </si>
  <si>
    <t>38771,6152623211</t>
  </si>
  <si>
    <t>41533,3944565907</t>
  </si>
  <si>
    <t>46095,8302230953</t>
  </si>
  <si>
    <t>45555,7071344381</t>
  </si>
  <si>
    <t>6438,4552633386</t>
  </si>
  <si>
    <t>277962,658805362</t>
  </si>
  <si>
    <t>246608,960448022</t>
  </si>
  <si>
    <t>245435,216404046</t>
  </si>
  <si>
    <t>262498,52365584</t>
  </si>
  <si>
    <t>232632,952252858</t>
  </si>
  <si>
    <t>235437,033314187</t>
  </si>
  <si>
    <t>232033,227190918</t>
  </si>
  <si>
    <t>247913,150904935</t>
  </si>
  <si>
    <t>242625,307125307</t>
  </si>
  <si>
    <t>268269,976726144</t>
  </si>
  <si>
    <t>291932,936760853</t>
  </si>
  <si>
    <t>277630,41953136</t>
  </si>
  <si>
    <t>273951,189073008</t>
  </si>
  <si>
    <t>249657,991817023</t>
  </si>
  <si>
    <t>234658,671328671</t>
  </si>
  <si>
    <t>289671,41714535</t>
  </si>
  <si>
    <t>252585,718501033</t>
  </si>
  <si>
    <t>343118,913301663</t>
  </si>
  <si>
    <t>343238,60911271</t>
  </si>
  <si>
    <t>339671,347049106</t>
  </si>
  <si>
    <t>339379,228486647</t>
  </si>
  <si>
    <t>341923,649478207</t>
  </si>
  <si>
    <t>340281,776765376</t>
  </si>
  <si>
    <t>364669,452887538</t>
  </si>
  <si>
    <t>348540,224069389</t>
  </si>
  <si>
    <t>375855,833048238</t>
  </si>
  <si>
    <t>389451,579104924</t>
  </si>
  <si>
    <t>310750,76405868</t>
  </si>
  <si>
    <t>354314,735117334</t>
  </si>
  <si>
    <t>338092,162494871</t>
  </si>
  <si>
    <t>325338,38028169</t>
  </si>
  <si>
    <t>338254,767932489</t>
  </si>
  <si>
    <t>323130,538429922</t>
  </si>
  <si>
    <t>333539,09287257</t>
  </si>
  <si>
    <t>371566045,34005</t>
  </si>
  <si>
    <t>305523,873224943</t>
  </si>
  <si>
    <t>308155,78619616</t>
  </si>
  <si>
    <t>261,052530385223</t>
  </si>
  <si>
    <t>11611,5253035727</t>
  </si>
  <si>
    <t>11157,1544277214</t>
  </si>
  <si>
    <t>15746,9727516686</t>
  </si>
  <si>
    <t>16658,5209778205</t>
  </si>
  <si>
    <t>20406,4904505716</t>
  </si>
  <si>
    <t>18361,6668581275</t>
  </si>
  <si>
    <t>24568,2627717015</t>
  </si>
  <si>
    <t>19445,3236765705</t>
  </si>
  <si>
    <t>20737,6613672496</t>
  </si>
  <si>
    <t>19660,6688059807</t>
  </si>
  <si>
    <t>12228,4168260038</t>
  </si>
  <si>
    <t>6719,72849726393</t>
  </si>
  <si>
    <t>2605,36469527838</t>
  </si>
  <si>
    <t>17671,925950768</t>
  </si>
  <si>
    <t>17641,4888111888</t>
  </si>
  <si>
    <t>17640,4379408129</t>
  </si>
  <si>
    <t>18970,1647978755</t>
  </si>
  <si>
    <t>16713,6814133017</t>
  </si>
  <si>
    <t>16843,1235761391</t>
  </si>
  <si>
    <t>14075,3433698754</t>
  </si>
  <si>
    <t>13906,1886498516</t>
  </si>
  <si>
    <t>10676,0852583587</t>
  </si>
  <si>
    <t>30779,7838141363</t>
  </si>
  <si>
    <t>31686,8284214211</t>
  </si>
  <si>
    <t>23408,2691116769</t>
  </si>
  <si>
    <t>30315,2689693058</t>
  </si>
  <si>
    <t>20186,4844653665</t>
  </si>
  <si>
    <t>34371,7917863297</t>
  </si>
  <si>
    <t>13995,8738751211</t>
  </si>
  <si>
    <t>10018,8575576008</t>
  </si>
  <si>
    <t>4246,86117936118</t>
  </si>
  <si>
    <t>5335,19810988081</t>
  </si>
  <si>
    <t>6549,50655052758</t>
  </si>
  <si>
    <t>7666,4843552687</t>
  </si>
  <si>
    <t>10124,5761630729</t>
  </si>
  <si>
    <t>15453,6822053793</t>
  </si>
  <si>
    <t>19849,3233566434</t>
  </si>
  <si>
    <t>32732,3690103977</t>
  </si>
  <si>
    <t>33765,2343611685</t>
  </si>
  <si>
    <t>28800,327</t>
  </si>
  <si>
    <t>28538,816</t>
  </si>
  <si>
    <t>24400,093</t>
  </si>
  <si>
    <t>24493,081</t>
  </si>
  <si>
    <t>24318,317</t>
  </si>
  <si>
    <t>24583,044</t>
  </si>
  <si>
    <t>26990,566</t>
  </si>
  <si>
    <t>28872,505</t>
  </si>
  <si>
    <t>28507,116</t>
  </si>
  <si>
    <t>23622,644</t>
  </si>
  <si>
    <t>16136,129</t>
  </si>
  <si>
    <t>9408,874</t>
  </si>
  <si>
    <t>9598,785</t>
  </si>
  <si>
    <t>6698,372</t>
  </si>
  <si>
    <t>8942,516</t>
  </si>
  <si>
    <t>5138,787</t>
  </si>
  <si>
    <t>4570,896</t>
  </si>
  <si>
    <t>66,25243697479</t>
  </si>
  <si>
    <t>252,311209276644</t>
  </si>
  <si>
    <t>3450,44435896026</t>
  </si>
  <si>
    <t>1781,66849161227</t>
  </si>
  <si>
    <t>1482,99159957998</t>
  </si>
  <si>
    <t>1309,87538705016</t>
  </si>
  <si>
    <t>1358,29327748403</t>
  </si>
  <si>
    <t>1447,4260928043</t>
  </si>
  <si>
    <t>1561,0848650201</t>
  </si>
  <si>
    <t>1612,65997507961</t>
  </si>
  <si>
    <t>1235,60374328248</t>
  </si>
  <si>
    <t>1565,63462928169</t>
  </si>
  <si>
    <t>1040,49509838494</t>
  </si>
  <si>
    <t>1127,32030309468</t>
  </si>
  <si>
    <t>1339,9330012628</t>
  </si>
  <si>
    <t>769,346876516675</t>
  </si>
  <si>
    <t>1902,48723914782</t>
  </si>
  <si>
    <t>1622,52380237273</t>
  </si>
  <si>
    <t>10506,0040008423</t>
  </si>
  <si>
    <t>10086,6795939797</t>
  </si>
  <si>
    <t>9257,81219528943</t>
  </si>
  <si>
    <t>8827,39031607263</t>
  </si>
  <si>
    <t>9448,29035037335</t>
  </si>
  <si>
    <t>8746,02692786931</t>
  </si>
  <si>
    <t>7755,95496942368</t>
  </si>
  <si>
    <t>8531,18955051308</t>
  </si>
  <si>
    <t>6591,79688271387</t>
  </si>
  <si>
    <t>8542,11160682671</t>
  </si>
  <si>
    <t>6819,98218044058</t>
  </si>
  <si>
    <t>7768,03383484712</t>
  </si>
  <si>
    <t>9125,1165563877</t>
  </si>
  <si>
    <t>49327,3977679511</t>
  </si>
  <si>
    <t>48937,3074553728</t>
  </si>
  <si>
    <t>48908,1714718228</t>
  </si>
  <si>
    <t>45023,300144201</t>
  </si>
  <si>
    <t>48955,3217260195</t>
  </si>
  <si>
    <t>46432,1789486689</t>
  </si>
  <si>
    <t>440978,074120868</t>
  </si>
  <si>
    <t>445226,184669233</t>
  </si>
  <si>
    <t>449477,844698273</t>
  </si>
  <si>
    <t>448268,607498455</t>
  </si>
  <si>
    <t>450521,827034297</t>
  </si>
  <si>
    <t>461591,891369902</t>
  </si>
  <si>
    <t>451313,102519729</t>
  </si>
  <si>
    <t>447243,216196183</t>
  </si>
  <si>
    <t>464494,089969649</t>
  </si>
  <si>
    <t>440571,588405388</t>
  </si>
  <si>
    <t>417773,516181574</t>
  </si>
  <si>
    <t>416134,869089378</t>
  </si>
  <si>
    <t>425407,564792346</t>
  </si>
  <si>
    <t>376988,144141123</t>
  </si>
  <si>
    <t>383646,744895105</t>
  </si>
  <si>
    <t>384648,718316004</t>
  </si>
  <si>
    <t>355024,503762172</t>
  </si>
  <si>
    <t>361372,681339074</t>
  </si>
  <si>
    <t>369056,20376199</t>
  </si>
  <si>
    <t>281429,428667968</t>
  </si>
  <si>
    <t>234574,922329377</t>
  </si>
  <si>
    <t>229030,927332719</t>
  </si>
  <si>
    <t>244336,114426727</t>
  </si>
  <si>
    <t>259718,710714286</t>
  </si>
  <si>
    <t>230019,520636068</t>
  </si>
  <si>
    <t>206006,804721177</t>
  </si>
  <si>
    <t>207701,714488849</t>
  </si>
  <si>
    <t>137804,577246333</t>
  </si>
  <si>
    <t>150163,898821625</t>
  </si>
  <si>
    <t>59704,6279031596</t>
  </si>
  <si>
    <t>71014,5455985915</t>
  </si>
  <si>
    <t>64639,8719831224</t>
  </si>
  <si>
    <t>92180,0711056309</t>
  </si>
  <si>
    <t>135466,279069767</t>
  </si>
  <si>
    <t>185,729176680629</t>
  </si>
  <si>
    <t>24176,4815048782</t>
  </si>
  <si>
    <t>24238,8382219111</t>
  </si>
  <si>
    <t>23957,8799972476</t>
  </si>
  <si>
    <t>24077,55544874</t>
  </si>
  <si>
    <t>24917,3495628783</t>
  </si>
  <si>
    <t>25277,9944715681</t>
  </si>
  <si>
    <t>25185,6180949744</t>
  </si>
  <si>
    <t>22560,5536475385</t>
  </si>
  <si>
    <t>26469,2979476803</t>
  </si>
  <si>
    <t>20940,033006559</t>
  </si>
  <si>
    <t>18820,3655815911</t>
  </si>
  <si>
    <t>18599,8399084795</t>
  </si>
  <si>
    <t>165666,812943076</t>
  </si>
  <si>
    <t>206913,69520476</t>
  </si>
  <si>
    <t>147314,045345077</t>
  </si>
  <si>
    <t>146788,063723134</t>
  </si>
  <si>
    <t>73812,7322797579</t>
  </si>
  <si>
    <t>154901,625</t>
  </si>
  <si>
    <t>72838,5985047764</t>
  </si>
  <si>
    <t>28133,5230094509</t>
  </si>
  <si>
    <t>71865,0630148865</t>
  </si>
  <si>
    <t>67892,304323295</t>
  </si>
  <si>
    <t>13831,0013455138</t>
  </si>
  <si>
    <t>13778,2177634348</t>
  </si>
  <si>
    <t>9467,38230603897</t>
  </si>
  <si>
    <t>9128,31645314911</t>
  </si>
  <si>
    <t>10545,3555944056</t>
  </si>
  <si>
    <t>4950,22300588962</t>
  </si>
  <si>
    <t>7044,85541457657</t>
  </si>
  <si>
    <t>26119,4223574822</t>
  </si>
  <si>
    <t>28714,7553956834</t>
  </si>
  <si>
    <t>30978,5099864845</t>
  </si>
  <si>
    <t>32711,2925074184</t>
  </si>
  <si>
    <t>52552,3961786372</t>
  </si>
  <si>
    <t>22338,2886104784</t>
  </si>
  <si>
    <t>38544,4838905775</t>
  </si>
  <si>
    <t>25205,4681604626</t>
  </si>
  <si>
    <t>38219,097434143</t>
  </si>
  <si>
    <t>43150,0649603353</t>
  </si>
  <si>
    <t>45561,44674511</t>
  </si>
  <si>
    <t>48785,1901623637</t>
  </si>
  <si>
    <t>54909,4639310628</t>
  </si>
  <si>
    <t>59291,4624119718</t>
  </si>
  <si>
    <t>55972,7425316456</t>
  </si>
  <si>
    <t>55762,2246609124</t>
  </si>
  <si>
    <t>59975,0638444924</t>
  </si>
  <si>
    <t>85311,0394962217</t>
  </si>
  <si>
    <t>59035,6047540646</t>
  </si>
  <si>
    <t>47492,6443175921</t>
  </si>
  <si>
    <t>41847,074399164</t>
  </si>
  <si>
    <t>30037,3814696486</t>
  </si>
  <si>
    <t>24490,4905495466</t>
  </si>
  <si>
    <t>21473,9856591286</t>
  </si>
  <si>
    <t>17670,3994289167</t>
  </si>
  <si>
    <t>17337,4544817518</t>
  </si>
  <si>
    <t>18864,7365881677</t>
  </si>
  <si>
    <t>16991,7449694274</t>
  </si>
  <si>
    <t>44482,1752649681</t>
  </si>
  <si>
    <t>40713,7748687434</t>
  </si>
  <si>
    <t>40079,2742723457</t>
  </si>
  <si>
    <t>35428,1360983314</t>
  </si>
  <si>
    <t>33788,6104236718</t>
  </si>
  <si>
    <t>36234,6828690408</t>
  </si>
  <si>
    <t>30546,2361899488</t>
  </si>
  <si>
    <t>32834,0323676571</t>
  </si>
  <si>
    <t>36742,9031651973</t>
  </si>
  <si>
    <t>35091,375061711</t>
  </si>
  <si>
    <t>33719,0596275051</t>
  </si>
  <si>
    <t>33056,9365090501</t>
  </si>
  <si>
    <t>35680,2222145185</t>
  </si>
  <si>
    <t>24816,7687973707</t>
  </si>
  <si>
    <t>23968,5247552448</t>
  </si>
  <si>
    <t>26473,583945321</t>
  </si>
  <si>
    <t>26701,9646650929</t>
  </si>
  <si>
    <t>22196,3208877672</t>
  </si>
  <si>
    <t>19550,1451588729</t>
  </si>
  <si>
    <t>26868,3818140862</t>
  </si>
  <si>
    <t>26316,6966617211</t>
  </si>
  <si>
    <t>24595,9012430939</t>
  </si>
  <si>
    <t>20420,1491268033</t>
  </si>
  <si>
    <t>20136,257674772</t>
  </si>
  <si>
    <t>19286,3983375497</t>
  </si>
  <si>
    <t>16101,1643516935</t>
  </si>
  <si>
    <t>16094,7414309235</t>
  </si>
  <si>
    <t>14416,9072432763</t>
  </si>
  <si>
    <t>15910,9643991578</t>
  </si>
  <si>
    <t>13282,1423061141</t>
  </si>
  <si>
    <t>11802,7663732394</t>
  </si>
  <si>
    <t>11873,5421097046</t>
  </si>
  <si>
    <t>13769,0420057542</t>
  </si>
  <si>
    <t>9785,97537796976</t>
  </si>
  <si>
    <t>12140,9803526448</t>
  </si>
  <si>
    <t>10394,9307470673</t>
  </si>
  <si>
    <t>8345,80778412039</t>
  </si>
  <si>
    <t>3483,35559038663</t>
  </si>
  <si>
    <t>5219287,22310969</t>
  </si>
  <si>
    <t>1779,65574128701</t>
  </si>
  <si>
    <t>1796,93204633205</t>
  </si>
  <si>
    <t>8409,0920193725</t>
  </si>
  <si>
    <t>8256,15778788939</t>
  </si>
  <si>
    <t>8489,69283699167</t>
  </si>
  <si>
    <t>9438,04387832177</t>
  </si>
  <si>
    <t>10314,1344989913</t>
  </si>
  <si>
    <t>11608,4414847789</t>
  </si>
  <si>
    <t>12709,579260695</t>
  </si>
  <si>
    <t>11615,0111186608</t>
  </si>
  <si>
    <t>13939,7305246423</t>
  </si>
  <si>
    <t>14307,8982297764</t>
  </si>
  <si>
    <t>14130,1642943134</t>
  </si>
  <si>
    <t>13827,826995931</t>
  </si>
  <si>
    <t>13620,8064896346</t>
  </si>
  <si>
    <t>11550,0939700852</t>
  </si>
  <si>
    <t>11087,516993007</t>
  </si>
  <si>
    <t>11134,398603941</t>
  </si>
  <si>
    <t>12017,8848480378</t>
  </si>
  <si>
    <t>10264,1169091449</t>
  </si>
  <si>
    <t>10513,5367955636</t>
  </si>
  <si>
    <t>10168,691320018</t>
  </si>
  <si>
    <t>9171,94191394659</t>
  </si>
  <si>
    <t>6271,49010128913</t>
  </si>
  <si>
    <t>6171,7238420653</t>
  </si>
  <si>
    <t>5755,64126139818</t>
  </si>
  <si>
    <t>5746,29945789664</t>
  </si>
  <si>
    <t>5156,49394457749</t>
  </si>
  <si>
    <t>5984,80953450082</t>
  </si>
  <si>
    <t>5611,68925733496</t>
  </si>
  <si>
    <t>6109,99053918589</t>
  </si>
  <si>
    <t>5708,8297907263</t>
  </si>
  <si>
    <t>5843,57024647887</t>
  </si>
  <si>
    <t>5445,80261603375</t>
  </si>
  <si>
    <t>5458,67398273736</t>
  </si>
  <si>
    <t>5465,18902807775</t>
  </si>
  <si>
    <t>5847,5965743073</t>
  </si>
  <si>
    <t>6259,89349660424</t>
  </si>
  <si>
    <t>5603,14800207577</t>
  </si>
  <si>
    <t>4610,76666666667</t>
  </si>
  <si>
    <t>5238,46325878595</t>
  </si>
  <si>
    <t>4637,70698131761</t>
  </si>
  <si>
    <t>4796,57562051849</t>
  </si>
  <si>
    <t>4720,62017461975</t>
  </si>
  <si>
    <t>5173,49430656933</t>
  </si>
  <si>
    <t>4789,87179781733</t>
  </si>
  <si>
    <t>3975,23079488604</t>
  </si>
  <si>
    <t>4211,84593837535</t>
  </si>
  <si>
    <t>3784,73020430703</t>
  </si>
  <si>
    <t>4392,76320272571</t>
  </si>
  <si>
    <t>19820,9447603004</t>
  </si>
  <si>
    <t>19993,6996849843</t>
  </si>
  <si>
    <t>19870,0887635038</t>
  </si>
  <si>
    <t>17250,5665041544</t>
  </si>
  <si>
    <t>10822,5958305313</t>
  </si>
  <si>
    <t>15016,585295807</t>
  </si>
  <si>
    <t>13436,1761041119</t>
  </si>
  <si>
    <t>12670,2699363766</t>
  </si>
  <si>
    <t>5860,67350773233</t>
  </si>
  <si>
    <t>6929,40263770365</t>
  </si>
  <si>
    <t>7549,04043622973</t>
  </si>
  <si>
    <t>7193,98063701417</t>
  </si>
  <si>
    <t>6224,84919919573</t>
  </si>
  <si>
    <t>10438,0575491314</t>
  </si>
  <si>
    <t>18175,4545454545</t>
  </si>
  <si>
    <t>9395,40463898786</t>
  </si>
  <si>
    <t>7814,10445559162</t>
  </si>
  <si>
    <t>9906,47268408551</t>
  </si>
  <si>
    <t>14433,528177458</t>
  </si>
  <si>
    <t>8971,16684186815</t>
  </si>
  <si>
    <t>11658,3827893175</t>
  </si>
  <si>
    <t>11228,2074892572</t>
  </si>
  <si>
    <t>17767,3500379651</t>
  </si>
  <si>
    <t>19192,7051671733</t>
  </si>
  <si>
    <t>22673,1478135164</t>
  </si>
  <si>
    <t>20227,30071844</t>
  </si>
  <si>
    <t>22551,4144589133</t>
  </si>
  <si>
    <t>16324,8013447433</t>
  </si>
  <si>
    <t>20898,8175995298</t>
  </si>
  <si>
    <t>17127,0414443989</t>
  </si>
  <si>
    <t>25309,0971830986</t>
  </si>
  <si>
    <t>21388,1856540084</t>
  </si>
  <si>
    <t>26898,8902589396</t>
  </si>
  <si>
    <t>25917,0565010799</t>
  </si>
  <si>
    <t>36086,5465994962</t>
  </si>
  <si>
    <t>30884,5363243466</t>
  </si>
  <si>
    <t>39585,3327451998</t>
  </si>
  <si>
    <t>37096,0710553814</t>
  </si>
  <si>
    <t>28986,4494142705</t>
  </si>
  <si>
    <t>23589,4845405878</t>
  </si>
  <si>
    <t>33630,6553778269</t>
  </si>
  <si>
    <t>27394,0189995059</t>
  </si>
  <si>
    <t>30877,6318832116</t>
  </si>
  <si>
    <t>33054,0181504881</t>
  </si>
  <si>
    <t>31050,7533073929</t>
  </si>
  <si>
    <t>32103,5712044818</t>
  </si>
  <si>
    <t>23430,6056322475</t>
  </si>
  <si>
    <t>22574,4682090454</t>
  </si>
  <si>
    <t>3,34638871341335</t>
  </si>
  <si>
    <t>15,9215578338953</t>
  </si>
  <si>
    <t>23,4619240541097</t>
  </si>
  <si>
    <t>37,9463349024882</t>
  </si>
  <si>
    <t>750,257754164273</t>
  </si>
  <si>
    <t>16,7335845327074</t>
  </si>
  <si>
    <t>19,5765284000578</t>
  </si>
  <si>
    <t>2797,29114901383</t>
  </si>
  <si>
    <t>2789,84998249912</t>
  </si>
  <si>
    <t>3342,19232092479</t>
  </si>
  <si>
    <t>3743,54384398819</t>
  </si>
  <si>
    <t>3666,25615332885</t>
  </si>
  <si>
    <t>3914,21804997128</t>
  </si>
  <si>
    <t>122310,609602021</t>
  </si>
  <si>
    <t>123146,177668883</t>
  </si>
  <si>
    <t>121651,926030414</t>
  </si>
  <si>
    <t>122639,310306942</t>
  </si>
  <si>
    <t>118203,283725622</t>
  </si>
  <si>
    <t>124064,278072947</t>
  </si>
  <si>
    <t>111531,148691679</t>
  </si>
  <si>
    <t>100209,432392365</t>
  </si>
  <si>
    <t>113355,670400347</t>
  </si>
  <si>
    <t>111946,074123704</t>
  </si>
  <si>
    <t>114163,5505984</t>
  </si>
  <si>
    <t>99507,8079135681</t>
  </si>
  <si>
    <t>98297,0981071899</t>
  </si>
  <si>
    <t>95454,509893353</t>
  </si>
  <si>
    <t>95995,2258741259</t>
  </si>
  <si>
    <t>98870,6048134952</t>
  </si>
  <si>
    <t>69274,2525818826</t>
  </si>
  <si>
    <t>68800,4824821853</t>
  </si>
  <si>
    <t>69274,1380395683</t>
  </si>
  <si>
    <t>60874,0786904941</t>
  </si>
  <si>
    <t>47521,5047477745</t>
  </si>
  <si>
    <t>32647,4022406384</t>
  </si>
  <si>
    <t>7629,94449506454</t>
  </si>
  <si>
    <t>505,163897620117</t>
  </si>
  <si>
    <t>515,739608801956</t>
  </si>
  <si>
    <t>1086,9871534222</t>
  </si>
  <si>
    <t>1107,91957324579</t>
  </si>
  <si>
    <t>1931,57922535211</t>
  </si>
  <si>
    <t>1709,44928270042</t>
  </si>
  <si>
    <t>2219,48212083847</t>
  </si>
  <si>
    <t>2332,61339092873</t>
  </si>
  <si>
    <t>3425692,69521411</t>
  </si>
  <si>
    <t>4512,87188721959</t>
  </si>
  <si>
    <t>4551,74769071095</t>
  </si>
  <si>
    <t>8783,62433368135</t>
  </si>
  <si>
    <t>1307649,82101495</t>
  </si>
  <si>
    <t>1418206,23031152</t>
  </si>
  <si>
    <t>1634929,05800592</t>
  </si>
  <si>
    <t>1734006,04271098</t>
  </si>
  <si>
    <t>1894456,35507734</t>
  </si>
  <si>
    <t>1847763,06720276</t>
  </si>
  <si>
    <t>1925720,61470303</t>
  </si>
  <si>
    <t>1771137,25369078</t>
  </si>
  <si>
    <t>2170974,63506287</t>
  </si>
  <si>
    <t>2324646,06904577</t>
  </si>
  <si>
    <t>2381679,61433326</t>
  </si>
  <si>
    <t>2240030,49480847</t>
  </si>
  <si>
    <t>665774,110795258</t>
  </si>
  <si>
    <t>690050,286806627</t>
  </si>
  <si>
    <t>721100,755244755</t>
  </si>
  <si>
    <t>746521,545117429</t>
  </si>
  <si>
    <t>739103,987090587</t>
  </si>
  <si>
    <t>688792,576529098</t>
  </si>
  <si>
    <t>841708,110986211</t>
  </si>
  <si>
    <t>472975,798993843</t>
  </si>
  <si>
    <t>464419,524480712</t>
  </si>
  <si>
    <t>386211,39640884</t>
  </si>
  <si>
    <t>352940,448443432</t>
  </si>
  <si>
    <t>290355,52325228</t>
  </si>
  <si>
    <t>289215,803758583</t>
  </si>
  <si>
    <t>281421,684570647</t>
  </si>
  <si>
    <t>296114,298158958</t>
  </si>
  <si>
    <t>303331,726161369</t>
  </si>
  <si>
    <t>315067,142552326</t>
  </si>
  <si>
    <t>321072,711858843</t>
  </si>
  <si>
    <t>337814,933098592</t>
  </si>
  <si>
    <t>308589,648523207</t>
  </si>
  <si>
    <t>335600,705630908</t>
  </si>
  <si>
    <t>346640,274989201</t>
  </si>
  <si>
    <t>416749,247254408</t>
  </si>
  <si>
    <t>413372,712286479</t>
  </si>
  <si>
    <t>399629,717903477</t>
  </si>
  <si>
    <t>280405,087983281</t>
  </si>
  <si>
    <t>247654,2485623</t>
  </si>
  <si>
    <t>218091,610400962</t>
  </si>
  <si>
    <t>206495,962934363</t>
  </si>
  <si>
    <t>155966,919444292</t>
  </si>
  <si>
    <t>133116,419854014</t>
  </si>
  <si>
    <t>102317,920850086</t>
  </si>
  <si>
    <t>73415,0015564201</t>
  </si>
  <si>
    <t>39393,3977591037</t>
  </si>
  <si>
    <t>23095,8390944231</t>
  </si>
  <si>
    <t>15389,1446941803</t>
  </si>
  <si>
    <t>1864,20235839124</t>
  </si>
  <si>
    <t>2137,95267763388</t>
  </si>
  <si>
    <t>1838,03798252253</t>
  </si>
  <si>
    <t>1957,14008102726</t>
  </si>
  <si>
    <t>1965,56281102892</t>
  </si>
  <si>
    <t>1969,61983055715</t>
  </si>
  <si>
    <t>1902,61373390558</t>
  </si>
  <si>
    <t>1619,0027796652</t>
  </si>
  <si>
    <t>1403,34744905333</t>
  </si>
  <si>
    <t>1665,67825657663</t>
  </si>
  <si>
    <t>1879,29806670916</t>
  </si>
  <si>
    <t>1888,41440999018</t>
  </si>
  <si>
    <t>2084,60479789226</t>
  </si>
  <si>
    <t>2372,21293706294</t>
  </si>
  <si>
    <t>2848,67956082309</t>
  </si>
  <si>
    <t>2890,07745647684</t>
  </si>
  <si>
    <t>2908,09753562945</t>
  </si>
  <si>
    <t>2427,63350352906</t>
  </si>
  <si>
    <t>379,903207692848</t>
  </si>
  <si>
    <t>371,240392019601</t>
  </si>
  <si>
    <t>354,09488749742</t>
  </si>
  <si>
    <t>68,2245416466387</t>
  </si>
  <si>
    <t>67,0251513113652</t>
  </si>
  <si>
    <t>219,094198736358</t>
  </si>
  <si>
    <t>1,08332818580518</t>
  </si>
  <si>
    <t>14,0228356698945</t>
  </si>
  <si>
    <t>6,74909708944126</t>
  </si>
  <si>
    <t>12,6740564052196</t>
  </si>
  <si>
    <t>20,0544962906469</t>
  </si>
  <si>
    <t>79,3115683850796</t>
  </si>
  <si>
    <t>198758,264897873</t>
  </si>
  <si>
    <t>198459,712985649</t>
  </si>
  <si>
    <t>185073,419115117</t>
  </si>
  <si>
    <t>247478,060839113</t>
  </si>
  <si>
    <t>245557,767316745</t>
  </si>
  <si>
    <t>259755,600229753</t>
  </si>
  <si>
    <t>251116,710508099</t>
  </si>
  <si>
    <t>226367,348199395</t>
  </si>
  <si>
    <t>258038,083538084</t>
  </si>
  <si>
    <t>208943,719585302</t>
  </si>
  <si>
    <t>187315,983287303</t>
  </si>
  <si>
    <t>186880,454609232</t>
  </si>
  <si>
    <t>186383,831380434</t>
  </si>
  <si>
    <t>177741,364276611</t>
  </si>
  <si>
    <t>186091,538461538</t>
  </si>
  <si>
    <t>166106,085944885</t>
  </si>
  <si>
    <t>166269,03216288</t>
  </si>
  <si>
    <t>160237,307007126</t>
  </si>
  <si>
    <t>160136,39088729</t>
  </si>
  <si>
    <t>84478,2249587025</t>
  </si>
  <si>
    <t>125989,762611276</t>
  </si>
  <si>
    <t>132719,536525476</t>
  </si>
  <si>
    <t>114378,28397874</t>
  </si>
  <si>
    <t>120276,975683891</t>
  </si>
  <si>
    <t>118447,77737622</t>
  </si>
  <si>
    <t>146872,870338693</t>
  </si>
  <si>
    <t>153753,405178865</t>
  </si>
  <si>
    <t>137584,810513447</t>
  </si>
  <si>
    <t>112897,384386839</t>
  </si>
  <si>
    <t>157751,087402544</t>
  </si>
  <si>
    <t>179494,014084507</t>
  </si>
  <si>
    <t>161923,628691983</t>
  </si>
  <si>
    <t>173967,036580353</t>
  </si>
  <si>
    <t>166368,207343413</t>
  </si>
  <si>
    <t>163483,526448363</t>
  </si>
  <si>
    <t>68806,3387528298</t>
  </si>
  <si>
    <t>62569,3924234562</t>
  </si>
  <si>
    <t>62303,5748171369</t>
  </si>
  <si>
    <t>58898,6101171459</t>
  </si>
  <si>
    <t>37551,530099421</t>
  </si>
  <si>
    <t>37144,3739658026</t>
  </si>
  <si>
    <t>35913,9916533964</t>
  </si>
  <si>
    <t>37335,087649635</t>
  </si>
  <si>
    <t>34176,4181504881</t>
  </si>
  <si>
    <t>36348,1355197331</t>
  </si>
  <si>
    <t>44052,2129971989</t>
  </si>
  <si>
    <t>35620,7621203756</t>
  </si>
  <si>
    <t>21432,1041929988</t>
  </si>
  <si>
    <t>3125,76086193585</t>
  </si>
  <si>
    <t>4368,55757787889</t>
  </si>
  <si>
    <t>4057,80045320332</t>
  </si>
  <si>
    <t>4194,5907195696</t>
  </si>
  <si>
    <t>5225,74892303274</t>
  </si>
  <si>
    <t>8857,48802436661</t>
  </si>
  <si>
    <t>4262,15331397863</t>
  </si>
  <si>
    <t>2023,41378811967</t>
  </si>
  <si>
    <t>2010,01481063545</t>
  </si>
  <si>
    <t>102,869980879541</t>
  </si>
  <si>
    <t>545,335563149858</t>
  </si>
  <si>
    <t>368,840365889643</t>
  </si>
  <si>
    <t>3821,94244604317</t>
  </si>
  <si>
    <t>225,259047905091</t>
  </si>
  <si>
    <t>622,40356083086</t>
  </si>
  <si>
    <t>1898,25360668185</t>
  </si>
  <si>
    <t>265,957446808511</t>
  </si>
  <si>
    <t>831,225153595952</t>
  </si>
  <si>
    <t>4208,00547382826</t>
  </si>
  <si>
    <t>3891,63298907349</t>
  </si>
  <si>
    <t>3438,26405867971</t>
  </si>
  <si>
    <t>3985,61956254806</t>
  </si>
  <si>
    <t>3494,71830985915</t>
  </si>
  <si>
    <t>3772,15189873418</t>
  </si>
  <si>
    <t>2548,29428688861</t>
  </si>
  <si>
    <t>3023,75809935205</t>
  </si>
  <si>
    <t>1764,40062272963</t>
  </si>
  <si>
    <t>2342,91799787008</t>
  </si>
  <si>
    <t>1109,48905109489</t>
  </si>
  <si>
    <t>1838,02412406662</t>
  </si>
  <si>
    <t>1945,52529182879</t>
  </si>
  <si>
    <t>3137,25490196079</t>
  </si>
  <si>
    <t>2907,23357261183</t>
  </si>
  <si>
    <t>1483,7610595153</t>
  </si>
  <si>
    <t>989,577805853864</t>
  </si>
  <si>
    <t>816,545467273364</t>
  </si>
  <si>
    <t>195,113026162192</t>
  </si>
  <si>
    <t>204,008543940264</t>
  </si>
  <si>
    <t>6541,02660209167</t>
  </si>
  <si>
    <t>8192,78620931046</t>
  </si>
  <si>
    <t>8564,83017959128</t>
  </si>
  <si>
    <t>6268,34457186019</t>
  </si>
  <si>
    <t>7588,18480161399</t>
  </si>
  <si>
    <t>8041,3058587019</t>
  </si>
  <si>
    <t>8288,17984217084</t>
  </si>
  <si>
    <t>5944,42127370437</t>
  </si>
  <si>
    <t>6958,50173435468</t>
  </si>
  <si>
    <t>5770,33916355173</t>
  </si>
  <si>
    <t>6976,70604064868</t>
  </si>
  <si>
    <t>4570,94598007577</t>
  </si>
  <si>
    <t>5033,12015530749</t>
  </si>
  <si>
    <t>7858,70682760125</t>
  </si>
  <si>
    <t>772,999859619569</t>
  </si>
  <si>
    <t>1,34147707385369</t>
  </si>
  <si>
    <t>28,9536915984312</t>
  </si>
  <si>
    <t>13724,5577147566</t>
  </si>
  <si>
    <t>14077,2347007397</t>
  </si>
  <si>
    <t>14596,3354394026</t>
  </si>
  <si>
    <t>14496,686695279</t>
  </si>
  <si>
    <t>14328,3232441781</t>
  </si>
  <si>
    <t>17587,745266657</t>
  </si>
  <si>
    <t>14073,7148600042</t>
  </si>
  <si>
    <t>16248,8878266412</t>
  </si>
  <si>
    <t>35017,7295496001</t>
  </si>
  <si>
    <t>36334,2652707481</t>
  </si>
  <si>
    <t>34469,814072037</t>
  </si>
  <si>
    <t>35130,2995804196</t>
  </si>
  <si>
    <t>36971,8899149276</t>
  </si>
  <si>
    <t>40710,6041605193</t>
  </si>
  <si>
    <t>43657,3666122328</t>
  </si>
  <si>
    <t>50868,2557703837</t>
  </si>
  <si>
    <t>59403,1335786154</t>
  </si>
  <si>
    <t>60390,793620178</t>
  </si>
  <si>
    <t>66014,054941682</t>
  </si>
  <si>
    <t>63466,458921792</t>
  </si>
  <si>
    <t>43994,820212766</t>
  </si>
  <si>
    <t>44881,531767257</t>
  </si>
  <si>
    <t>42995,1595620937</t>
  </si>
  <si>
    <t>49858,9335428828</t>
  </si>
  <si>
    <t>48020,0608190709</t>
  </si>
  <si>
    <t>46619,8023293732</t>
  </si>
  <si>
    <t>48066,3752974969</t>
  </si>
  <si>
    <t>47074,855721831</t>
  </si>
  <si>
    <t>44957,6863291139</t>
  </si>
  <si>
    <t>45017,6252363337</t>
  </si>
  <si>
    <t>44163,6532181426</t>
  </si>
  <si>
    <t>48933,4447355164</t>
  </si>
  <si>
    <t>49736,5076147355</t>
  </si>
  <si>
    <t>46997,3000518941</t>
  </si>
  <si>
    <t>37747,7703239289</t>
  </si>
  <si>
    <t>34573,0390841321</t>
  </si>
  <si>
    <t>30953,9947558178</t>
  </si>
  <si>
    <t>31881,6078323222</t>
  </si>
  <si>
    <t>20631,0948327934</t>
  </si>
  <si>
    <t>12323,7041751825</t>
  </si>
  <si>
    <t>8691,46616886845</t>
  </si>
  <si>
    <t>8220,4245692051</t>
  </si>
  <si>
    <t>8031632,46240897</t>
  </si>
  <si>
    <t>7060,21190306092</t>
  </si>
  <si>
    <t>10853,7149575349</t>
  </si>
  <si>
    <t>10793,0052502625</t>
  </si>
  <si>
    <t>10764,7905456547</t>
  </si>
  <si>
    <t>10816,0444963263</t>
  </si>
  <si>
    <t>10605,1035642233</t>
  </si>
  <si>
    <t>10873,5761056864</t>
  </si>
  <si>
    <t>10465,9582583414</t>
  </si>
  <si>
    <t>10687,5681017975</t>
  </si>
  <si>
    <t>10738,5445873681</t>
  </si>
  <si>
    <t>10567,6071655265</t>
  </si>
  <si>
    <t>10589,8565965583</t>
  </si>
  <si>
    <t>10623,1539918619</t>
  </si>
  <si>
    <t>10732,8647992789</t>
  </si>
  <si>
    <t>9716,70232745322</t>
  </si>
  <si>
    <t>10189,4182517483</t>
  </si>
  <si>
    <t>10729,564894932</t>
  </si>
  <si>
    <t>10780,6464296253</t>
  </si>
  <si>
    <t>10951,0239756532</t>
  </si>
  <si>
    <t>11810,9981264988</t>
  </si>
  <si>
    <t>12142,0337888572</t>
  </si>
  <si>
    <t>11836,4997032641</t>
  </si>
  <si>
    <t>12072,6355893186</t>
  </si>
  <si>
    <t>12524,9082763857</t>
  </si>
  <si>
    <t>12766,242781155</t>
  </si>
  <si>
    <t>12456,1066859415</t>
  </si>
  <si>
    <t>11493,059664728</t>
  </si>
  <si>
    <t>12760,1589582398</t>
  </si>
  <si>
    <t>11005,0847341076</t>
  </si>
  <si>
    <t>14385,5528940027</t>
  </si>
  <si>
    <t>15040,0082888798</t>
  </si>
  <si>
    <t>15046,7514084507</t>
  </si>
  <si>
    <t>15695,3116455696</t>
  </si>
  <si>
    <t>13081,1778873818</t>
  </si>
  <si>
    <t>12627,2836285097</t>
  </si>
  <si>
    <t>13230,6989420655</t>
  </si>
  <si>
    <t>10616,7473760033</t>
  </si>
  <si>
    <t>9332,60093409445</t>
  </si>
  <si>
    <t>6704,68150470219</t>
  </si>
  <si>
    <t>3865,61405750799</t>
  </si>
  <si>
    <t>2133,53086419753</t>
  </si>
  <si>
    <t>1955,12388306674</t>
  </si>
  <si>
    <t>1485,53654384713</t>
  </si>
  <si>
    <t>1865809,35135766</t>
  </si>
  <si>
    <t>1622,19437105112</t>
  </si>
  <si>
    <t>1569,89460811562</t>
  </si>
  <si>
    <t>935,994384782761</t>
  </si>
  <si>
    <t>1488,56808349928</t>
  </si>
  <si>
    <t>1556,43430499713</t>
  </si>
  <si>
    <t>165553,22</t>
  </si>
  <si>
    <t>131914,685</t>
  </si>
  <si>
    <t>121511,732</t>
  </si>
  <si>
    <t>129324,653</t>
  </si>
  <si>
    <t>95234,529</t>
  </si>
  <si>
    <t>138263,27</t>
  </si>
  <si>
    <t>98175,371</t>
  </si>
  <si>
    <t>105364,572</t>
  </si>
  <si>
    <t>113782,872</t>
  </si>
  <si>
    <t>112331,726</t>
  </si>
  <si>
    <t>119874,342</t>
  </si>
  <si>
    <t>125861,332</t>
  </si>
  <si>
    <t>125080,133</t>
  </si>
  <si>
    <t>133536,409</t>
  </si>
  <si>
    <t>135069,848</t>
  </si>
  <si>
    <t>106421,672</t>
  </si>
  <si>
    <t>105507,214</t>
  </si>
  <si>
    <t>106176,427</t>
  </si>
  <si>
    <t>90197,091</t>
  </si>
  <si>
    <t>43243,107</t>
  </si>
  <si>
    <t>48084,545</t>
  </si>
  <si>
    <t>45740,315</t>
  </si>
  <si>
    <t>40346,093</t>
  </si>
  <si>
    <t>9969,001</t>
  </si>
  <si>
    <t>16933,923</t>
  </si>
  <si>
    <t>33158,9079453973</t>
  </si>
  <si>
    <t>47731,3699855501</t>
  </si>
  <si>
    <t>52961,3403831628</t>
  </si>
  <si>
    <t>92496,368527236</t>
  </si>
  <si>
    <t>43422,673750718</t>
  </si>
  <si>
    <t>104490,447182611</t>
  </si>
  <si>
    <t>91863,6110939527</t>
  </si>
  <si>
    <t>19665,3418124006</t>
  </si>
  <si>
    <t>16991,9599407575</t>
  </si>
  <si>
    <t>18503,9303165498</t>
  </si>
  <si>
    <t>14476,9889153922</t>
  </si>
  <si>
    <t>17477,9172155585</t>
  </si>
  <si>
    <t>11939,1642631967</t>
  </si>
  <si>
    <t>13356,7832167832</t>
  </si>
  <si>
    <t>13167,8179306333</t>
  </si>
  <si>
    <t>13574,6532900561</t>
  </si>
  <si>
    <t>13997,1674584323</t>
  </si>
  <si>
    <t>13861,5527577938</t>
  </si>
  <si>
    <t>14163,8394653852</t>
  </si>
  <si>
    <t>10781,3798219585</t>
  </si>
  <si>
    <t>34463,0051411909</t>
  </si>
  <si>
    <t>30918,8306757783</t>
  </si>
  <si>
    <t>29166,7151215806</t>
  </si>
  <si>
    <t>28004,648066498</t>
  </si>
  <si>
    <t>30980,6143687992</t>
  </si>
  <si>
    <t>34147,3933542883</t>
  </si>
  <si>
    <t>34782,6975091687</t>
  </si>
  <si>
    <t>37224,463169252</t>
  </si>
  <si>
    <t>37593,101436192</t>
  </si>
  <si>
    <t>38329,1214788732</t>
  </si>
  <si>
    <t>35565,254092827</t>
  </si>
  <si>
    <t>36724,6012330456</t>
  </si>
  <si>
    <t>5402886,16518359</t>
  </si>
  <si>
    <t>89407,509775674</t>
  </si>
  <si>
    <t>90177,704203425</t>
  </si>
  <si>
    <t>1385458,13153646</t>
  </si>
  <si>
    <t>1262367,02835142</t>
  </si>
  <si>
    <t>1366414,57372876</t>
  </si>
  <si>
    <t>1305852,50291835</t>
  </si>
  <si>
    <t>1139134,83523874</t>
  </si>
  <si>
    <t>1290703,69040781</t>
  </si>
  <si>
    <t>1151423,30056763</t>
  </si>
  <si>
    <t>1043166,40929026</t>
  </si>
  <si>
    <t>949802,28356699</t>
  </si>
  <si>
    <t>864552,154594823</t>
  </si>
  <si>
    <t>815053,820550953</t>
  </si>
  <si>
    <t>841163,46288761</t>
  </si>
  <si>
    <t>953098,384524717</t>
  </si>
  <si>
    <t>947486,954188745</t>
  </si>
  <si>
    <t>1039902,16783217</t>
  </si>
  <si>
    <t>935461,790154875</t>
  </si>
  <si>
    <t>908205,591619947</t>
  </si>
  <si>
    <t>857784,516033254</t>
  </si>
  <si>
    <t>830638,264388489</t>
  </si>
  <si>
    <t>782634,254392551</t>
  </si>
  <si>
    <t>907215,727002967</t>
  </si>
  <si>
    <t>862814,993861265</t>
  </si>
  <si>
    <t>945869,93166287</t>
  </si>
  <si>
    <t>873480,927051672</t>
  </si>
  <si>
    <t>872442,790025298</t>
  </si>
  <si>
    <t>788277,317824153</t>
  </si>
  <si>
    <t>728111,210896572</t>
  </si>
  <si>
    <t>684761,078850856</t>
  </si>
  <si>
    <t>647462,690172428</t>
  </si>
  <si>
    <t>564588,428395568</t>
  </si>
  <si>
    <t>631639,612676056</t>
  </si>
  <si>
    <t>717229,873417721</t>
  </si>
  <si>
    <t>681441,676942047</t>
  </si>
  <si>
    <t>502330,626349892</t>
  </si>
  <si>
    <t>302930,377833753</t>
  </si>
  <si>
    <t>372932,187692941</t>
  </si>
  <si>
    <t>476896,523092891</t>
  </si>
  <si>
    <t>543418,913270637</t>
  </si>
  <si>
    <t>541373,801916933</t>
  </si>
  <si>
    <t>445501,474926255</t>
  </si>
  <si>
    <t>529247,104247106</t>
  </si>
  <si>
    <t>510554,500027458</t>
  </si>
  <si>
    <t>613452,613138685</t>
  </si>
  <si>
    <t>497125,330269959</t>
  </si>
  <si>
    <t>479361,423012784</t>
  </si>
  <si>
    <t>424734,225546219</t>
  </si>
  <si>
    <t>388989,977250139</t>
  </si>
  <si>
    <t>303323,594108918</t>
  </si>
  <si>
    <t>3496050,81771601</t>
  </si>
  <si>
    <t>3163256,42282114</t>
  </si>
  <si>
    <t>563856,258171059</t>
  </si>
  <si>
    <t>462195,69603228</t>
  </si>
  <si>
    <t>605881,031016657</t>
  </si>
  <si>
    <t>435050,186902949</t>
  </si>
  <si>
    <t>403606,399407005</t>
  </si>
  <si>
    <t>2585048,12834225</t>
  </si>
  <si>
    <t>488426,757881374</t>
  </si>
  <si>
    <t>454512,711564337</t>
  </si>
  <si>
    <t>409611,267012768</t>
  </si>
  <si>
    <t>395578,867087291</t>
  </si>
  <si>
    <t>373236,166074183</t>
  </si>
  <si>
    <t>368747,902097902</t>
  </si>
  <si>
    <t>369993,528684651</t>
  </si>
  <si>
    <t>358804,219533786</t>
  </si>
  <si>
    <t>383777,687054632</t>
  </si>
  <si>
    <t>339016,336930456</t>
  </si>
  <si>
    <t>292543,700255294</t>
  </si>
  <si>
    <t>223493,175074184</t>
  </si>
  <si>
    <t>186871,546961326</t>
  </si>
  <si>
    <t>197825,588458618</t>
  </si>
  <si>
    <t>172527,203647416</t>
  </si>
  <si>
    <t>171521,503433321</t>
  </si>
  <si>
    <t>164630,790283955</t>
  </si>
  <si>
    <t>160474,255350995</t>
  </si>
  <si>
    <t>147942,924816626</t>
  </si>
  <si>
    <t>155811,717721514</t>
  </si>
  <si>
    <t>162844,973327862</t>
  </si>
  <si>
    <t>194183,01056338</t>
  </si>
  <si>
    <t>192203,206751055</t>
  </si>
  <si>
    <t>184473,736128237</t>
  </si>
  <si>
    <t>204181,598272138</t>
  </si>
  <si>
    <t>207388,715365239</t>
  </si>
  <si>
    <t>195486,416958222</t>
  </si>
  <si>
    <t>207213,596263622</t>
  </si>
  <si>
    <t>108792,685475444</t>
  </si>
  <si>
    <t>109846,858359957</t>
  </si>
  <si>
    <t>98576,6415382936</t>
  </si>
  <si>
    <t>107008,163265306</t>
  </si>
  <si>
    <t>101434,737246719</t>
  </si>
  <si>
    <t>113961,927007299</t>
  </si>
  <si>
    <t>78480,9879379665</t>
  </si>
  <si>
    <t>60515,1750972761</t>
  </si>
  <si>
    <t>58102,6330532214</t>
  </si>
  <si>
    <t>87954,6107123139</t>
  </si>
  <si>
    <t>52007,2539429575</t>
  </si>
  <si>
    <t>2031,47532813926</t>
  </si>
  <si>
    <t>1953,70892544627</t>
  </si>
  <si>
    <t>1659,96291199339</t>
  </si>
  <si>
    <t>1612,57158552496</t>
  </si>
  <si>
    <t>1500,00585070612</t>
  </si>
  <si>
    <t>1681,74152785755</t>
  </si>
  <si>
    <t>1619,65353731137</t>
  </si>
  <si>
    <t>1051,92828463772</t>
  </si>
  <si>
    <t>1279,46148287325</t>
  </si>
  <si>
    <t>1463,54791637435</t>
  </si>
  <si>
    <t>4261,59432964243</t>
  </si>
  <si>
    <t>4009,94773741237</t>
  </si>
  <si>
    <t>3728,55619475235</t>
  </si>
  <si>
    <t>3663,18754766692</t>
  </si>
  <si>
    <t>3396,33577034006</t>
  </si>
  <si>
    <t>3786,05300661674</t>
  </si>
  <si>
    <t>3841,07310416052</t>
  </si>
  <si>
    <t>4172,50382536674</t>
  </si>
  <si>
    <t>4111,72397619881</t>
  </si>
  <si>
    <t>3591,50209867199</t>
  </si>
  <si>
    <t>3456,69861978988</t>
  </si>
  <si>
    <t>3750,71882985878</t>
  </si>
  <si>
    <t>3716,45677771396</t>
  </si>
  <si>
    <t>3816,69929392219</t>
  </si>
  <si>
    <t>3675,30749274199</t>
  </si>
  <si>
    <t>3899,79512935395</t>
  </si>
  <si>
    <t>12627,1332912192</t>
  </si>
  <si>
    <t>10881,5720686034</t>
  </si>
  <si>
    <t>10664,6168719466</t>
  </si>
  <si>
    <t>10928,0988807251</t>
  </si>
  <si>
    <t>10432,2117014122</t>
  </si>
  <si>
    <t>11507,0894600804</t>
  </si>
  <si>
    <t>11106,10964973</t>
  </si>
  <si>
    <t>9771,76941132868</t>
  </si>
  <si>
    <t>12388,2796646914</t>
  </si>
  <si>
    <t>14828,9709429438</t>
  </si>
  <si>
    <t>16773,8213299341</t>
  </si>
  <si>
    <t>20053,871965764</t>
  </si>
  <si>
    <t>14115,9026091623</t>
  </si>
  <si>
    <t>12356,0327272727</t>
  </si>
  <si>
    <t>16192,1414964008</t>
  </si>
  <si>
    <t>19204,823546769</t>
  </si>
  <si>
    <t>18365,127672209</t>
  </si>
  <si>
    <t>16961,5589427842</t>
  </si>
  <si>
    <t>16757,7182492582</t>
  </si>
  <si>
    <t>53060,859</t>
  </si>
  <si>
    <t>54091,22</t>
  </si>
  <si>
    <t>54532,429</t>
  </si>
  <si>
    <t>54522,517</t>
  </si>
  <si>
    <t>53902,02</t>
  </si>
  <si>
    <t>54496,731</t>
  </si>
  <si>
    <t>54304,802</t>
  </si>
  <si>
    <t>54461,258</t>
  </si>
  <si>
    <t>55253,791</t>
  </si>
  <si>
    <t>55489,656</t>
  </si>
  <si>
    <t>57705,807</t>
  </si>
  <si>
    <t>57983,376</t>
  </si>
  <si>
    <t>50781,122</t>
  </si>
  <si>
    <t>50393,474</t>
  </si>
  <si>
    <t>46118,55</t>
  </si>
  <si>
    <t>43627,763</t>
  </si>
  <si>
    <t>42237,103</t>
  </si>
  <si>
    <t>57186,041</t>
  </si>
  <si>
    <t>53216,65</t>
  </si>
  <si>
    <t>53076,501</t>
  </si>
  <si>
    <t>55650,726</t>
  </si>
  <si>
    <t>55793,891</t>
  </si>
  <si>
    <t>56565,472</t>
  </si>
  <si>
    <t>56793,377</t>
  </si>
  <si>
    <t>56413,778</t>
  </si>
  <si>
    <t>57466,197</t>
  </si>
  <si>
    <t>57837,22</t>
  </si>
  <si>
    <t>58885,198</t>
  </si>
  <si>
    <t>68467,2958555601</t>
  </si>
  <si>
    <t>70866,6373239437</t>
  </si>
  <si>
    <t>70479,5780590717</t>
  </si>
  <si>
    <t>73105,0774946004</t>
  </si>
  <si>
    <t>75027,5167758186</t>
  </si>
  <si>
    <t>84782,6375797489</t>
  </si>
  <si>
    <t>107385,464890282</t>
  </si>
  <si>
    <t>108398,766879659</t>
  </si>
  <si>
    <t>108473,261662843</t>
  </si>
  <si>
    <t>109938,560397132</t>
  </si>
  <si>
    <t>107679,792542969</t>
  </si>
  <si>
    <t>111964,557313868</t>
  </si>
  <si>
    <t>115177,395979322</t>
  </si>
  <si>
    <t>116625,040133407</t>
  </si>
  <si>
    <t>132196,751484594</t>
  </si>
  <si>
    <t>134118,750524573</t>
  </si>
  <si>
    <t>122739,042149805</t>
  </si>
  <si>
    <t>1644151,59128238</t>
  </si>
  <si>
    <t>1543452,05495275</t>
  </si>
  <si>
    <t>1521337,27186403</t>
  </si>
  <si>
    <t>1372254,95413033</t>
  </si>
  <si>
    <t>1223045,24075319</t>
  </si>
  <si>
    <t>1393361,06217691</t>
  </si>
  <si>
    <t>1183337,10473487</t>
  </si>
  <si>
    <t>943424,382914325</t>
  </si>
  <si>
    <t>612198,774822951</t>
  </si>
  <si>
    <t>611676,833415615</t>
  </si>
  <si>
    <t>615909,744848099</t>
  </si>
  <si>
    <t>561138,233408166</t>
  </si>
  <si>
    <t>535282,563405672</t>
  </si>
  <si>
    <t>871467,752699712</t>
  </si>
  <si>
    <t>803046,582097902</t>
  </si>
  <si>
    <t>775056,219224896</t>
  </si>
  <si>
    <t>744839,671363234</t>
  </si>
  <si>
    <t>950230,954943587</t>
  </si>
  <si>
    <t>922476,435251798</t>
  </si>
  <si>
    <t>948311,789683136</t>
  </si>
  <si>
    <t>876936,74347181</t>
  </si>
  <si>
    <t>841518,812615101</t>
  </si>
  <si>
    <t>788485,729536826</t>
  </si>
  <si>
    <t>749637,497340426</t>
  </si>
  <si>
    <t>678310,477123238</t>
  </si>
  <si>
    <t>555057,125282244</t>
  </si>
  <si>
    <t>560116,567654543</t>
  </si>
  <si>
    <t>727819,074648533</t>
  </si>
  <si>
    <t>737244,935565817</t>
  </si>
  <si>
    <t>759528,410176446</t>
  </si>
  <si>
    <t>780706,495070423</t>
  </si>
  <si>
    <t>822361,591898734</t>
  </si>
  <si>
    <t>767278,485162351</t>
  </si>
  <si>
    <t>697942,12725702</t>
  </si>
  <si>
    <t>681573,330478589</t>
  </si>
  <si>
    <t>647764,879501955</t>
  </si>
  <si>
    <t>644701,90150493</t>
  </si>
  <si>
    <t>637194,067607106</t>
  </si>
  <si>
    <t>612198,029179979</t>
  </si>
  <si>
    <t>641223,834261992</t>
  </si>
  <si>
    <t>651385,462548264</t>
  </si>
  <si>
    <t>565119,368733185</t>
  </si>
  <si>
    <t>908729,024233575</t>
  </si>
  <si>
    <t>798604,800689257</t>
  </si>
  <si>
    <t>400416,804891606</t>
  </si>
  <si>
    <t>383934,146442577</t>
  </si>
  <si>
    <t>342051,822528991</t>
  </si>
  <si>
    <t>319848,822772984</t>
  </si>
  <si>
    <t>249745,336</t>
  </si>
  <si>
    <t>257439,672</t>
  </si>
  <si>
    <t>264525,409</t>
  </si>
  <si>
    <t>275588,18</t>
  </si>
  <si>
    <t>323303,362</t>
  </si>
  <si>
    <t>281654,851</t>
  </si>
  <si>
    <t>327787,251</t>
  </si>
  <si>
    <t>329124,914</t>
  </si>
  <si>
    <t>334583,189</t>
  </si>
  <si>
    <t>329861,463</t>
  </si>
  <si>
    <t>333971,53</t>
  </si>
  <si>
    <t>326443,966</t>
  </si>
  <si>
    <t>317800,47</t>
  </si>
  <si>
    <t>309012,054</t>
  </si>
  <si>
    <t>296604,147</t>
  </si>
  <si>
    <t>275205,406</t>
  </si>
  <si>
    <t>247612,283</t>
  </si>
  <si>
    <t>248047,464</t>
  </si>
  <si>
    <t>245839,869</t>
  </si>
  <si>
    <t>251522,799</t>
  </si>
  <si>
    <t>237107,537</t>
  </si>
  <si>
    <t>223917,648</t>
  </si>
  <si>
    <t>220175,568</t>
  </si>
  <si>
    <t>203756,798</t>
  </si>
  <si>
    <t>203852,117</t>
  </si>
  <si>
    <t>190288,4</t>
  </si>
  <si>
    <t>194031,393</t>
  </si>
  <si>
    <t>186317,55</t>
  </si>
  <si>
    <t>175387,285</t>
  </si>
  <si>
    <t>217290,796</t>
  </si>
  <si>
    <t>172566,636</t>
  </si>
  <si>
    <t>163562,196</t>
  </si>
  <si>
    <t>1695,02351372219</t>
  </si>
  <si>
    <t>1915,6402669786</t>
  </si>
  <si>
    <t>1984,41255235872</t>
  </si>
  <si>
    <t>1890,58507061197</t>
  </si>
  <si>
    <t>2253,73348650201</t>
  </si>
  <si>
    <t>34020,5077521774</t>
  </si>
  <si>
    <t>37159,4161005926</t>
  </si>
  <si>
    <t>33818,1563070015</t>
  </si>
  <si>
    <t>330446,69053134</t>
  </si>
  <si>
    <t>361087,434371719</t>
  </si>
  <si>
    <t>579014,518681621</t>
  </si>
  <si>
    <t>610353,635926663</t>
  </si>
  <si>
    <t>600346,536650975</t>
  </si>
  <si>
    <t>641378,948879954</t>
  </si>
  <si>
    <t>593865,775993355</t>
  </si>
  <si>
    <t>538164,123787757</t>
  </si>
  <si>
    <t>625990,750108397</t>
  </si>
  <si>
    <t>657775,230975386</t>
  </si>
  <si>
    <t>683196,02011189</t>
  </si>
  <si>
    <t>648286,375754174</t>
  </si>
  <si>
    <t>572244,886639395</t>
  </si>
  <si>
    <t>580895,096921323</t>
  </si>
  <si>
    <t>620621,608391608</t>
  </si>
  <si>
    <t>635122,809568821</t>
  </si>
  <si>
    <t>614875,184420183</t>
  </si>
  <si>
    <t>631200,044536817</t>
  </si>
  <si>
    <t>661820,068944844</t>
  </si>
  <si>
    <t>625832,782700105</t>
  </si>
  <si>
    <t>612002,151335311</t>
  </si>
  <si>
    <t>656983,118477594</t>
  </si>
  <si>
    <t>662534,776006075</t>
  </si>
  <si>
    <t>659501,671732523</t>
  </si>
  <si>
    <t>445366,823274304</t>
  </si>
  <si>
    <t>498428,258638385</t>
  </si>
  <si>
    <t>530402,634336177</t>
  </si>
  <si>
    <t>468169,315403423</t>
  </si>
  <si>
    <t>455363,073838635</t>
  </si>
  <si>
    <t>474159,622486664</t>
  </si>
  <si>
    <t>374771,830985916</t>
  </si>
  <si>
    <t>458570,801687764</t>
  </si>
  <si>
    <t>320925,52404439</t>
  </si>
  <si>
    <t>352958,963282937</t>
  </si>
  <si>
    <t>319122,921914358</t>
  </si>
  <si>
    <t>272025,51965425</t>
  </si>
  <si>
    <t>193246,289569279</t>
  </si>
  <si>
    <t>145709,404388715</t>
  </si>
  <si>
    <t>107985,41001065</t>
  </si>
  <si>
    <t>101995,848355731</t>
  </si>
  <si>
    <t>178579,260893547</t>
  </si>
  <si>
    <t>201412,003734008</t>
  </si>
  <si>
    <t>223945,459854014</t>
  </si>
  <si>
    <t>244460,999425617</t>
  </si>
  <si>
    <t>245667,593107281</t>
  </si>
  <si>
    <t>243477,983193278</t>
  </si>
  <si>
    <t>234503,92048592</t>
  </si>
  <si>
    <t>232858,932791119</t>
  </si>
  <si>
    <t>24742,5553449849</t>
  </si>
  <si>
    <t>8623,53097654883</t>
  </si>
  <si>
    <t>4564,85997385261</t>
  </si>
  <si>
    <t>5072,78424775115</t>
  </si>
  <si>
    <t>6241,36896898334</t>
  </si>
  <si>
    <t>23378,3099635555</t>
  </si>
  <si>
    <t>490576,051098477</t>
  </si>
  <si>
    <t>517817,780889044</t>
  </si>
  <si>
    <t>498752,700750017</t>
  </si>
  <si>
    <t>498762,82359404</t>
  </si>
  <si>
    <t>551900,268997982</t>
  </si>
  <si>
    <t>536225,66053992</t>
  </si>
  <si>
    <t>576870,483178735</t>
  </si>
  <si>
    <t>538122,30526901</t>
  </si>
  <si>
    <t>524532,230091054</t>
  </si>
  <si>
    <t>502949,432258975</t>
  </si>
  <si>
    <t>509765,243254727</t>
  </si>
  <si>
    <t>506477,059071138</t>
  </si>
  <si>
    <t>535036,330860431</t>
  </si>
  <si>
    <t>516268,495539607</t>
  </si>
  <si>
    <t>536442,027972028</t>
  </si>
  <si>
    <t>521627,281320439</t>
  </si>
  <si>
    <t>565670,773089407</t>
  </si>
  <si>
    <t>565048,916270784</t>
  </si>
  <si>
    <t>561891,112110312</t>
  </si>
  <si>
    <t>584079,741702958</t>
  </si>
  <si>
    <t>587043,397626113</t>
  </si>
  <si>
    <t>580381,215469613</t>
  </si>
  <si>
    <t>586977,828397874</t>
  </si>
  <si>
    <t>593414,741641337</t>
  </si>
  <si>
    <t>586525,767979762</t>
  </si>
  <si>
    <t>592645,159083134</t>
  </si>
  <si>
    <t>586232,169884748</t>
  </si>
  <si>
    <t>629741,754507946</t>
  </si>
  <si>
    <t>813067,356970607</t>
  </si>
  <si>
    <t>281316,800328272</t>
  </si>
  <si>
    <t>302319,310827465</t>
  </si>
  <si>
    <t>291813,95628692</t>
  </si>
  <si>
    <t>282463,460501439</t>
  </si>
  <si>
    <t>289137,308682505</t>
  </si>
  <si>
    <t>240437,999496222</t>
  </si>
  <si>
    <t>244633,066886191</t>
  </si>
  <si>
    <t>146493,10627919</t>
  </si>
  <si>
    <t>151640,750992685</t>
  </si>
  <si>
    <t>155200,18029819</t>
  </si>
  <si>
    <t>159867,548126298</t>
  </si>
  <si>
    <t>161563,868394926</t>
  </si>
  <si>
    <t>138673473,356653</t>
  </si>
  <si>
    <t>141167,834577829</t>
  </si>
  <si>
    <t>111313,925180656</t>
  </si>
  <si>
    <t>99152,4976644499</t>
  </si>
  <si>
    <t>295,514494279497</t>
  </si>
  <si>
    <t>5571,58011900595</t>
  </si>
  <si>
    <t>3784,13424619831</t>
  </si>
  <si>
    <t>4058,4121403557</t>
  </si>
  <si>
    <t>4390,21264290518</t>
  </si>
  <si>
    <t>4148,8294801838</t>
  </si>
  <si>
    <t>4465,14010798837</t>
  </si>
  <si>
    <t>4482,8072765458</t>
  </si>
  <si>
    <t>3333,02753288047</t>
  </si>
  <si>
    <t>3316,75209817336</t>
  </si>
  <si>
    <t>6417,56780681255</t>
  </si>
  <si>
    <t>6403,99529956503</t>
  </si>
  <si>
    <t>6434,26208139777</t>
  </si>
  <si>
    <t>6417,08806761017</t>
  </si>
  <si>
    <t>9354,83013986014</t>
  </si>
  <si>
    <t>9289,31207736494</t>
  </si>
  <si>
    <t>9281,80539982296</t>
  </si>
  <si>
    <t>9301,07378266033</t>
  </si>
  <si>
    <t>11946,3947841727</t>
  </si>
  <si>
    <t>11971,5144165791</t>
  </si>
  <si>
    <t>11929,7509643917</t>
  </si>
  <si>
    <t>11937,59315531</t>
  </si>
  <si>
    <t>14477,5899012908</t>
  </si>
  <si>
    <t>14594,1225683891</t>
  </si>
  <si>
    <t>14424,7788941091</t>
  </si>
  <si>
    <t>14508,1785152241</t>
  </si>
  <si>
    <t>16755,5322556504</t>
  </si>
  <si>
    <t>16788,103606357</t>
  </si>
  <si>
    <t>16820,7522756277</t>
  </si>
  <si>
    <t>16830,4470250308</t>
  </si>
  <si>
    <t>20344,0847711268</t>
  </si>
  <si>
    <t>19150844,418481</t>
  </si>
  <si>
    <t>18997,8465269215</t>
  </si>
  <si>
    <t>19022,6859611231</t>
  </si>
  <si>
    <t>20634,1207052897</t>
  </si>
  <si>
    <t>20627,9304383618</t>
  </si>
  <si>
    <t>20707,6702646601</t>
  </si>
  <si>
    <t>20032,3791013584</t>
  </si>
  <si>
    <t>19931,6090521832</t>
  </si>
  <si>
    <t>16,9040751666121</t>
  </si>
  <si>
    <t>4929,82206287922</t>
  </si>
  <si>
    <t>5664,61051013126</t>
  </si>
  <si>
    <t>6820,5688759124</t>
  </si>
  <si>
    <t>7430,21998851233</t>
  </si>
  <si>
    <t>15799,5914396887</t>
  </si>
  <si>
    <t>17130,1148536721</t>
  </si>
  <si>
    <t>17473,1604110567</t>
  </si>
  <si>
    <t>59732,6454692216</t>
  </si>
  <si>
    <t>64332,1406454277</t>
  </si>
  <si>
    <t>50779,2350477237</t>
  </si>
  <si>
    <t>48144,2501681237</t>
  </si>
  <si>
    <t>60317,4181504882</t>
  </si>
  <si>
    <t>55108,3344870552</t>
  </si>
  <si>
    <t>52185,6198653407</t>
  </si>
  <si>
    <t>62740,3526521174</t>
  </si>
  <si>
    <t>60559,4188588758</t>
  </si>
  <si>
    <t>67566,8153813469</t>
  </si>
  <si>
    <t>62756,9804967027</t>
  </si>
  <si>
    <t>63270,9561117659</t>
  </si>
  <si>
    <t>55817,6269367496</t>
  </si>
  <si>
    <t>64978,041958042</t>
  </si>
  <si>
    <t>68765,8692648877</t>
  </si>
  <si>
    <t>74583,2841546179</t>
  </si>
  <si>
    <t>72330,035971223</t>
  </si>
  <si>
    <t>82690,8753709199</t>
  </si>
  <si>
    <t>82455,9645488029</t>
  </si>
  <si>
    <t>84057,1336370539</t>
  </si>
  <si>
    <t>87891,125987842</t>
  </si>
  <si>
    <t>83798,1968919407</t>
  </si>
  <si>
    <t>74718,5888470749</t>
  </si>
  <si>
    <t>81346,2349199222</t>
  </si>
  <si>
    <t>90933,9058679707</t>
  </si>
  <si>
    <t>97054,8683739075</t>
  </si>
  <si>
    <t>105928,849158802</t>
  </si>
  <si>
    <t>134565,54040493</t>
  </si>
  <si>
    <t>126453,768023017</t>
  </si>
  <si>
    <t>132387,486738661</t>
  </si>
  <si>
    <t>154459,50256927</t>
  </si>
  <si>
    <t>153163,71290389</t>
  </si>
  <si>
    <t>160336,873378308</t>
  </si>
  <si>
    <t>150188,506896552</t>
  </si>
  <si>
    <t>127404,955591054</t>
  </si>
  <si>
    <t>116052,249972687</t>
  </si>
  <si>
    <t>116735,251406509</t>
  </si>
  <si>
    <t>104029,139640877</t>
  </si>
  <si>
    <t>102385,367824817</t>
  </si>
  <si>
    <t>80259,3898908671</t>
  </si>
  <si>
    <t>64708,9606448025</t>
  </si>
  <si>
    <t>51543,7890196079</t>
  </si>
  <si>
    <t>42003,4520154612</t>
  </si>
  <si>
    <t>41439,2498763531</t>
  </si>
  <si>
    <t>1418778,109</t>
  </si>
  <si>
    <t>1414539,205</t>
  </si>
  <si>
    <t>1407538,576</t>
  </si>
  <si>
    <t>986229,141</t>
  </si>
  <si>
    <t>1057495,52</t>
  </si>
  <si>
    <t>948529,177</t>
  </si>
  <si>
    <t>880751,22</t>
  </si>
  <si>
    <t>862511,89</t>
  </si>
  <si>
    <t>774017,763</t>
  </si>
  <si>
    <t>768978,991</t>
  </si>
  <si>
    <t>775874,834</t>
  </si>
  <si>
    <t>720905,018</t>
  </si>
  <si>
    <t>702269,953</t>
  </si>
  <si>
    <t>703341,809</t>
  </si>
  <si>
    <t>679813,342</t>
  </si>
  <si>
    <t>654162,398</t>
  </si>
  <si>
    <t>600879,323</t>
  </si>
  <si>
    <t>631736,458</t>
  </si>
  <si>
    <t>701592,101</t>
  </si>
  <si>
    <t>568267,918</t>
  </si>
  <si>
    <t>499110,088</t>
  </si>
  <si>
    <t>498358,884</t>
  </si>
  <si>
    <t>442108,11</t>
  </si>
  <si>
    <t>451634,367</t>
  </si>
  <si>
    <t>427850,626</t>
  </si>
  <si>
    <t>459514,159</t>
  </si>
  <si>
    <t>400031,736</t>
  </si>
  <si>
    <t>412043,834</t>
  </si>
  <si>
    <t>305107,581</t>
  </si>
  <si>
    <t>223725,461</t>
  </si>
  <si>
    <t>293460,055</t>
  </si>
  <si>
    <t>200249,49</t>
  </si>
  <si>
    <t>155562,761727862</t>
  </si>
  <si>
    <t>177802049,392645</t>
  </si>
  <si>
    <t>211329,728133361</t>
  </si>
  <si>
    <t>140324,063694964</t>
  </si>
  <si>
    <t>25954,9903137503</t>
  </si>
  <si>
    <t>26283,6630031502</t>
  </si>
  <si>
    <t>24511,4043900089</t>
  </si>
  <si>
    <t>19094,4766874957</t>
  </si>
  <si>
    <t>18498,7708809684</t>
  </si>
  <si>
    <t>17218,897400919</t>
  </si>
  <si>
    <t>16503,9442752319</t>
  </si>
  <si>
    <t>14462,0912965594</t>
  </si>
  <si>
    <t>16336,4124150889</t>
  </si>
  <si>
    <t>11851,3665984907</t>
  </si>
  <si>
    <t>9402,42362438921</t>
  </si>
  <si>
    <t>11255,5213273467</t>
  </si>
  <si>
    <t>11947,999306663</t>
  </si>
  <si>
    <t>8183,78777919378</t>
  </si>
  <si>
    <t>8238,64104895105</t>
  </si>
  <si>
    <t>6621,20431905766</t>
  </si>
  <si>
    <t>6717,42571555031</t>
  </si>
  <si>
    <t>6618,96613605647</t>
  </si>
  <si>
    <t>5408,93139750912</t>
  </si>
  <si>
    <t>5397,78891711873</t>
  </si>
  <si>
    <t>11853,1271015467</t>
  </si>
  <si>
    <t>12680,0689259047</t>
  </si>
  <si>
    <t>12362,7301675204</t>
  </si>
  <si>
    <t>11301,8716412379</t>
  </si>
  <si>
    <t>13447,1021823963</t>
  </si>
  <si>
    <t>13755,0603004443</t>
  </si>
  <si>
    <t>14034,7709085759</t>
  </si>
  <si>
    <t>14138,2769748842</t>
  </si>
  <si>
    <t>14294,3909034182</t>
  </si>
  <si>
    <t>14139,9825608693</t>
  </si>
  <si>
    <t>15102,2377622378</t>
  </si>
  <si>
    <t>16074,0202137715</t>
  </si>
  <si>
    <t>16533,1218648569</t>
  </si>
  <si>
    <t>17047,4317102138</t>
  </si>
  <si>
    <t>17583,5581534772</t>
  </si>
  <si>
    <t>17984,3820393452</t>
  </si>
  <si>
    <t>18176,1869436202</t>
  </si>
  <si>
    <t>19165,9760589319</t>
  </si>
  <si>
    <t>19374,5634016705</t>
  </si>
  <si>
    <t>19743,009118541</t>
  </si>
  <si>
    <t>19074,5211420311</t>
  </si>
  <si>
    <t>18508,5870680807</t>
  </si>
  <si>
    <t>20348,1514743302</t>
  </si>
  <si>
    <t>410,146699266504</t>
  </si>
  <si>
    <t>394,697113042638</t>
  </si>
  <si>
    <t>387,033237587197</t>
  </si>
  <si>
    <t>471,390845070423</t>
  </si>
  <si>
    <t>391,392405063291</t>
  </si>
  <si>
    <t>193,423756678997</t>
  </si>
  <si>
    <t>399,308855291577</t>
  </si>
  <si>
    <t>310,327455919396</t>
  </si>
  <si>
    <t>312,615764560609</t>
  </si>
  <si>
    <t>205,812143227815</t>
  </si>
  <si>
    <t>258,307210031348</t>
  </si>
  <si>
    <t>263,684771033014</t>
  </si>
  <si>
    <t>291,270621654103</t>
  </si>
  <si>
    <t>218,312189740762</t>
  </si>
  <si>
    <t>142,002086650926</t>
  </si>
  <si>
    <t>389,722627737226</t>
  </si>
  <si>
    <t>459,735784032164</t>
  </si>
  <si>
    <t>570,872707059476</t>
  </si>
  <si>
    <t>719,439775910365</t>
  </si>
  <si>
    <t>756,598564329103</t>
  </si>
  <si>
    <t>817,937022586138</t>
  </si>
  <si>
    <t>25989,662138534</t>
  </si>
  <si>
    <t>26221,9703031981</t>
  </si>
  <si>
    <t>24760,5423435666</t>
  </si>
  <si>
    <t>27072,4249891603</t>
  </si>
  <si>
    <t>27468,1596022286</t>
  </si>
  <si>
    <t>27309,4849514907</t>
  </si>
  <si>
    <t>27287,767924793</t>
  </si>
  <si>
    <t>27338,4128128683</t>
  </si>
  <si>
    <t>26389,8808773224</t>
  </si>
  <si>
    <t>26963,7334265734</t>
  </si>
  <si>
    <t>27920,1998836617</t>
  </si>
  <si>
    <t>28325,9448952493</t>
  </si>
  <si>
    <t>26471,2564949692</t>
  </si>
  <si>
    <t>18775,4590440093</t>
  </si>
  <si>
    <t>19191,8685334267</t>
  </si>
  <si>
    <t>19014,5863207872</t>
  </si>
  <si>
    <t>19788,8516789123</t>
  </si>
  <si>
    <t>19759,3891055817</t>
  </si>
  <si>
    <t>20783,4225301551</t>
  </si>
  <si>
    <t>20376,3670912363</t>
  </si>
  <si>
    <t>18606,3527703997</t>
  </si>
  <si>
    <t>22351,8270703859</t>
  </si>
  <si>
    <t>18964,8523873334</t>
  </si>
  <si>
    <t>19977,8898803201</t>
  </si>
  <si>
    <t>20402,2732566297</t>
  </si>
  <si>
    <t>18756,3805726964</t>
  </si>
  <si>
    <t>24059,9046884432</t>
  </si>
  <si>
    <t>23152,947972028</t>
  </si>
  <si>
    <t>24134,7987348215</t>
  </si>
  <si>
    <t>4624,1457657126</t>
  </si>
  <si>
    <t>2652,1854216152</t>
  </si>
  <si>
    <t>2573,06324940048</t>
  </si>
  <si>
    <t>2446,41567802973</t>
  </si>
  <si>
    <t>2235,98775964392</t>
  </si>
  <si>
    <t>2065,51895334561</t>
  </si>
  <si>
    <t>2043,87570235383</t>
  </si>
  <si>
    <t>3469,02765957447</t>
  </si>
  <si>
    <t>3352,13610408385</t>
  </si>
  <si>
    <t>3152,70632911392</t>
  </si>
  <si>
    <t>3318,35765603951</t>
  </si>
  <si>
    <t>3397,26818459658</t>
  </si>
  <si>
    <t>3676,41873965853</t>
  </si>
  <si>
    <t>4283,77841608535</t>
  </si>
  <si>
    <t>4624,89436619718</t>
  </si>
  <si>
    <t>4194,83544303797</t>
  </si>
  <si>
    <t>4432,15232223592</t>
  </si>
  <si>
    <t>4656,60095032397</t>
  </si>
  <si>
    <t>5648,21057934509</t>
  </si>
  <si>
    <t>5824,79213830006</t>
  </si>
  <si>
    <t>6139,57498702647</t>
  </si>
  <si>
    <t>6640,91671891327</t>
  </si>
  <si>
    <t>7018,48487752929</t>
  </si>
  <si>
    <t>7458,81929422049</t>
  </si>
  <si>
    <t>7588,80397131828</t>
  </si>
  <si>
    <t>7944,9993959695</t>
  </si>
  <si>
    <t>9030,15240875911</t>
  </si>
  <si>
    <t>9403,17943710509</t>
  </si>
  <si>
    <t>9641,20522512505</t>
  </si>
  <si>
    <t>9767,24985994399</t>
  </si>
  <si>
    <t>10096,2376587521</t>
  </si>
  <si>
    <t>12619,2138264549</t>
  </si>
  <si>
    <t>169756,790903348</t>
  </si>
  <si>
    <t>163579,278963948</t>
  </si>
  <si>
    <t>141834,789788757</t>
  </si>
  <si>
    <t>126232,301036874</t>
  </si>
  <si>
    <t>182202,555480834</t>
  </si>
  <si>
    <t>165681,792073521</t>
  </si>
  <si>
    <t>180625,50186903</t>
  </si>
  <si>
    <t>171348,014083637</t>
  </si>
  <si>
    <t>198362,552391964</t>
  </si>
  <si>
    <t>223189,364553213</t>
  </si>
  <si>
    <t>214993,697330217</t>
  </si>
  <si>
    <t>204584,607829381</t>
  </si>
  <si>
    <t>213002,149344796</t>
  </si>
  <si>
    <t>208477,027298947</t>
  </si>
  <si>
    <t>207037,062937063</t>
  </si>
  <si>
    <t>199541,19101287</t>
  </si>
  <si>
    <t>191109,988197108</t>
  </si>
  <si>
    <t>220045,501781473</t>
  </si>
  <si>
    <t>208886,465827338</t>
  </si>
  <si>
    <t>197601,141312509</t>
  </si>
  <si>
    <t>217423,442136499</t>
  </si>
  <si>
    <t>211090,46961326</t>
  </si>
  <si>
    <t>200199,316628702</t>
  </si>
  <si>
    <t>186700,683890578</t>
  </si>
  <si>
    <t>160958,005059631</t>
  </si>
  <si>
    <t>158146,972288744</t>
  </si>
  <si>
    <t>142728,034725341</t>
  </si>
  <si>
    <t>166986,323349633</t>
  </si>
  <si>
    <t>162022,037658066</t>
  </si>
  <si>
    <t>117237,997537957</t>
  </si>
  <si>
    <t>96797,9753521127</t>
  </si>
  <si>
    <t>120282,869198312</t>
  </si>
  <si>
    <t>123204,027949034</t>
  </si>
  <si>
    <t>95417,969762419</t>
  </si>
  <si>
    <t>88314,2569269521</t>
  </si>
  <si>
    <t>100433,010907594</t>
  </si>
  <si>
    <t>211218,162947587</t>
  </si>
  <si>
    <t>215296,834421282</t>
  </si>
  <si>
    <t>209843,122156108</t>
  </si>
  <si>
    <t>262970,343356499</t>
  </si>
  <si>
    <t>327928,036805603</t>
  </si>
  <si>
    <t>312420,914593141</t>
  </si>
  <si>
    <t>336243,394600804</t>
  </si>
  <si>
    <t>381665,651391389</t>
  </si>
  <si>
    <t>493478,596577923</t>
  </si>
  <si>
    <t>358234,065616419</t>
  </si>
  <si>
    <t>363240,073347909</t>
  </si>
  <si>
    <t>369231,711635153</t>
  </si>
  <si>
    <t>369860,039287218</t>
  </si>
  <si>
    <t>365084,933786314</t>
  </si>
  <si>
    <t>399990,810919579</t>
  </si>
  <si>
    <t>472756,783216783</t>
  </si>
  <si>
    <t>565397,440558424</t>
  </si>
  <si>
    <t>579663,543818235</t>
  </si>
  <si>
    <t>634712,737529691</t>
  </si>
  <si>
    <t>663548,561151079</t>
  </si>
  <si>
    <t>536857,260849977</t>
  </si>
  <si>
    <t>499463,872403561</t>
  </si>
  <si>
    <t>477549,186617557</t>
  </si>
  <si>
    <t>456858,997722096</t>
  </si>
  <si>
    <t>326043,996960486</t>
  </si>
  <si>
    <t>287600,216841344</t>
  </si>
  <si>
    <t>302384,946972289</t>
  </si>
  <si>
    <t>339954,497829666</t>
  </si>
  <si>
    <t>414725,16809291</t>
  </si>
  <si>
    <t>395585,060770634</t>
  </si>
  <si>
    <t>402297,743126795</t>
  </si>
  <si>
    <t>353607,570422535</t>
  </si>
  <si>
    <t>376862,53164557</t>
  </si>
  <si>
    <t>290653,760789149</t>
  </si>
  <si>
    <t>341615,896328294</t>
  </si>
  <si>
    <t>317741,259445844</t>
  </si>
  <si>
    <t>286290,491870755</t>
  </si>
  <si>
    <t>180469,434353918</t>
  </si>
  <si>
    <t>63501,880877743</t>
  </si>
  <si>
    <t>2070,92651757189</t>
  </si>
  <si>
    <t>25643,3956079974</t>
  </si>
  <si>
    <t>110428,35079978</t>
  </si>
  <si>
    <t>83639,668332327</t>
  </si>
  <si>
    <t>99611,4452554743</t>
  </si>
  <si>
    <t>107264,101091327</t>
  </si>
  <si>
    <t>94759,0883824345</t>
  </si>
  <si>
    <t>82382,7450980393</t>
  </si>
  <si>
    <t>68031,032578686</t>
  </si>
  <si>
    <t>44539,9791174368</t>
  </si>
  <si>
    <t>10864,093</t>
  </si>
  <si>
    <t>10695,648</t>
  </si>
  <si>
    <t>153,918</t>
  </si>
  <si>
    <t>191,334</t>
  </si>
  <si>
    <t>280,555</t>
  </si>
  <si>
    <t>232,866</t>
  </si>
  <si>
    <t>275,152</t>
  </si>
  <si>
    <t>382,122</t>
  </si>
  <si>
    <t>390,863</t>
  </si>
  <si>
    <t>382,915940430227</t>
  </si>
  <si>
    <t>353,458788644227</t>
  </si>
  <si>
    <t>288,79602919708</t>
  </si>
  <si>
    <t>246,632165422171</t>
  </si>
  <si>
    <t>145388,600889383</t>
  </si>
  <si>
    <t>11785,1239559205</t>
  </si>
  <si>
    <t>14525,7546377319</t>
  </si>
  <si>
    <t>12623,9803894585</t>
  </si>
  <si>
    <t>11030,0035706929</t>
  </si>
  <si>
    <t>9395,55702757229</t>
  </si>
  <si>
    <t>11706,7049109707</t>
  </si>
  <si>
    <t>10744,2304033603</t>
  </si>
  <si>
    <t>12569,6159849689</t>
  </si>
  <si>
    <t>172317,997665316</t>
  </si>
  <si>
    <t>10570,327</t>
  </si>
  <si>
    <t>1005,642</t>
  </si>
  <si>
    <t>4688,336</t>
  </si>
  <si>
    <t>10914,668</t>
  </si>
  <si>
    <t>9027,586</t>
  </si>
  <si>
    <t>20,567731092437</t>
  </si>
  <si>
    <t>42,8721148536722</t>
  </si>
  <si>
    <t>20,6073528603615</t>
  </si>
  <si>
    <t>494491,682459465</t>
  </si>
  <si>
    <t>518879,243962198</t>
  </si>
  <si>
    <t>577165,554255832</t>
  </si>
  <si>
    <t>648322,598365721</t>
  </si>
  <si>
    <t>652359,246805649</t>
  </si>
  <si>
    <t>679069,500287191</t>
  </si>
  <si>
    <t>713385,712307905</t>
  </si>
  <si>
    <t>611474,766816975</t>
  </si>
  <si>
    <t>648143,301055066</t>
  </si>
  <si>
    <t>604788,278439946</t>
  </si>
  <si>
    <t>600662,205226259</t>
  </si>
  <si>
    <t>594994,87863056</t>
  </si>
  <si>
    <t>596727,518546766</t>
  </si>
  <si>
    <t>569944,194781675</t>
  </si>
  <si>
    <t>580197,972027972</t>
  </si>
  <si>
    <t>581067,985166873</t>
  </si>
  <si>
    <t>588942,829743287</t>
  </si>
  <si>
    <t>557805,07719715</t>
  </si>
  <si>
    <t>585116,681654676</t>
  </si>
  <si>
    <t>559930,770385944</t>
  </si>
  <si>
    <t>550937,833827893</t>
  </si>
  <si>
    <t>544345,76427256</t>
  </si>
  <si>
    <t>530351,176917236</t>
  </si>
  <si>
    <t>486344,90881459</t>
  </si>
  <si>
    <t>447981,207083484</t>
  </si>
  <si>
    <t>365411,289770783</t>
  </si>
  <si>
    <t>370691,13905104</t>
  </si>
  <si>
    <t>345846,729828851</t>
  </si>
  <si>
    <t>352866,707193842</t>
  </si>
  <si>
    <t>270466,311038162</t>
  </si>
  <si>
    <t>213932,658450704</t>
  </si>
  <si>
    <t>237347,004219409</t>
  </si>
  <si>
    <t>205627,866831073</t>
  </si>
  <si>
    <t>159640,086393089</t>
  </si>
  <si>
    <t>139165,541561713</t>
  </si>
  <si>
    <t>142814,879604857</t>
  </si>
  <si>
    <t>116464,867669953</t>
  </si>
  <si>
    <t>156131,238349007</t>
  </si>
  <si>
    <t>165328,564430245</t>
  </si>
  <si>
    <t>165544,604610511</t>
  </si>
  <si>
    <t>125789,189189189</t>
  </si>
  <si>
    <t>141094,418757894</t>
  </si>
  <si>
    <t>141768,585810219</t>
  </si>
  <si>
    <t>110467,049511775</t>
  </si>
  <si>
    <t>85964,2023346302</t>
  </si>
  <si>
    <t>101425,640336135</t>
  </si>
  <si>
    <t>101561,073219216</t>
  </si>
  <si>
    <t>112730,038907512</t>
  </si>
  <si>
    <t>6953,5847546852</t>
  </si>
  <si>
    <t>6790,32313615681</t>
  </si>
  <si>
    <t>6674,44890937866</t>
  </si>
  <si>
    <t>6967,21231889034</t>
  </si>
  <si>
    <t>6797,01909885676</t>
  </si>
  <si>
    <t>6964,37148190695</t>
  </si>
  <si>
    <t>5040,81339180925</t>
  </si>
  <si>
    <t>5897,21982945512</t>
  </si>
  <si>
    <t>6511,25212325402</t>
  </si>
  <si>
    <t>6566,03493174659</t>
  </si>
  <si>
    <t>6525,20532581023</t>
  </si>
  <si>
    <t>7080,32747373481</t>
  </si>
  <si>
    <t>8470,53093476799</t>
  </si>
  <si>
    <t>9009,76464675474</t>
  </si>
  <si>
    <t>8798,71466149799</t>
  </si>
  <si>
    <t>7602,7537834332</t>
  </si>
  <si>
    <t>11570,3648648649</t>
  </si>
  <si>
    <t>11824,3145496862</t>
  </si>
  <si>
    <t>12681,7823808512</t>
  </si>
  <si>
    <t>13128,078925214</t>
  </si>
  <si>
    <t>13445,9769812106</t>
  </si>
  <si>
    <t>13990,1290495674</t>
  </si>
  <si>
    <t>15011,431048951</t>
  </si>
  <si>
    <t>15937,3670471897</t>
  </si>
  <si>
    <t>16667,7810563588</t>
  </si>
  <si>
    <t>17275,9118171021</t>
  </si>
  <si>
    <t>17950,9973770983</t>
  </si>
  <si>
    <t>18426,965610452</t>
  </si>
  <si>
    <t>18697,0356083086</t>
  </si>
  <si>
    <t>19751,7303560466</t>
  </si>
  <si>
    <t>20894,0581624905</t>
  </si>
  <si>
    <t>21732,4787993921</t>
  </si>
  <si>
    <t>20919,3034333213</t>
  </si>
  <si>
    <t>20779,5723571673</t>
  </si>
  <si>
    <t>22038,9013620715</t>
  </si>
  <si>
    <t>23086,3146393643</t>
  </si>
  <si>
    <t>24347,2583365876</t>
  </si>
  <si>
    <t>25097,1188346327</t>
  </si>
  <si>
    <t>26992,705193662</t>
  </si>
  <si>
    <t>25850,6934177215</t>
  </si>
  <si>
    <t>26275,649568434</t>
  </si>
  <si>
    <t>27202,7185313175</t>
  </si>
  <si>
    <t>31674,3667506297</t>
  </si>
  <si>
    <t>33000,640563902</t>
  </si>
  <si>
    <t>34704,7202906072</t>
  </si>
  <si>
    <t>34675,0039707419</t>
  </si>
  <si>
    <t>35551,8429179979</t>
  </si>
  <si>
    <t>36158,0335409156</t>
  </si>
  <si>
    <t>36768,1987865417</t>
  </si>
  <si>
    <t>36339,1765416508</t>
  </si>
  <si>
    <t>38459,7861605839</t>
  </si>
  <si>
    <t>38930,6287191268</t>
  </si>
  <si>
    <t>39958,1945525291</t>
  </si>
  <si>
    <t>40597,1351260505</t>
  </si>
  <si>
    <t>40519,3141910548</t>
  </si>
  <si>
    <t>40473,0961147441</t>
  </si>
  <si>
    <t>2734,60974240191</t>
  </si>
  <si>
    <t>2922,67511375569</t>
  </si>
  <si>
    <t>2872,80079818344</t>
  </si>
  <si>
    <t>2871,98612923161</t>
  </si>
  <si>
    <t>5,47323470073974</t>
  </si>
  <si>
    <t>3003,2197731189</t>
  </si>
  <si>
    <t>6,58237074556798</t>
  </si>
  <si>
    <t>7,70067928891458</t>
  </si>
  <si>
    <t>44780,0645749982</t>
  </si>
  <si>
    <t>45932,4854042702</t>
  </si>
  <si>
    <t>39718,839606413</t>
  </si>
  <si>
    <t>36539,5899883266</t>
  </si>
  <si>
    <t>46141,9500336248</t>
  </si>
  <si>
    <t>35447,0504020678</t>
  </si>
  <si>
    <t>40763,2080160598</t>
  </si>
  <si>
    <t>38880,9715856446</t>
  </si>
  <si>
    <t>54028,6846365082</t>
  </si>
  <si>
    <t>46132,4319063404</t>
  </si>
  <si>
    <t>47620,3926775724</t>
  </si>
  <si>
    <t>45815,826715308</t>
  </si>
  <si>
    <t>58235,1966997157</t>
  </si>
  <si>
    <t>49553,9733047153</t>
  </si>
  <si>
    <t>57424,7329370629</t>
  </si>
  <si>
    <t>60131,9826219734</t>
  </si>
  <si>
    <t>61857,1623635291</t>
  </si>
  <si>
    <t>65942,9708283848</t>
  </si>
  <si>
    <t>62381,3704286571</t>
  </si>
  <si>
    <t>68639,639285178</t>
  </si>
  <si>
    <t>67683,9079376855</t>
  </si>
  <si>
    <t>91251,8172191529</t>
  </si>
  <si>
    <t>93108,7164009112</t>
  </si>
  <si>
    <t>94247,1434650456</t>
  </si>
  <si>
    <t>93579,0836284785</t>
  </si>
  <si>
    <t>93455,4058843654</t>
  </si>
  <si>
    <t>94024,0865139949</t>
  </si>
  <si>
    <t>90083,50924511</t>
  </si>
  <si>
    <t>96337,7834319002</t>
  </si>
  <si>
    <t>81643,4398030365</t>
  </si>
  <si>
    <t>84152,4602992958</t>
  </si>
  <si>
    <t>81693,2432067511</t>
  </si>
  <si>
    <t>75950,3202630497</t>
  </si>
  <si>
    <t>74542,6213390929</t>
  </si>
  <si>
    <t>81407,7414609572</t>
  </si>
  <si>
    <t>81274,1992179461</t>
  </si>
  <si>
    <t>83367,8121432278</t>
  </si>
  <si>
    <t>81412,789968652</t>
  </si>
  <si>
    <t>81991,3371671992</t>
  </si>
  <si>
    <t>80041,1317600788</t>
  </si>
  <si>
    <t>79148,0246001105</t>
  </si>
  <si>
    <t>82446,4459941797</t>
  </si>
  <si>
    <t>81404,3628613137</t>
  </si>
  <si>
    <t>77152,0605399194</t>
  </si>
  <si>
    <t>79098,3833240688</t>
  </si>
  <si>
    <t>76511,1473389357</t>
  </si>
  <si>
    <t>76227,7879624519</t>
  </si>
  <si>
    <t>71489,6092762541</t>
  </si>
  <si>
    <t>27980,2932547203</t>
  </si>
  <si>
    <t>28213,7432271614</t>
  </si>
  <si>
    <t>27974,347553843</t>
  </si>
  <si>
    <t>28104,0334409119</t>
  </si>
  <si>
    <t>22308,2613987895</t>
  </si>
  <si>
    <t>29686,7718265365</t>
  </si>
  <si>
    <t>23190,9084867783</t>
  </si>
  <si>
    <t>20550,1303354129</t>
  </si>
  <si>
    <t>49763,4924121983</t>
  </si>
  <si>
    <t>25022,4089851188</t>
  </si>
  <si>
    <t>25333,0462431839</t>
  </si>
  <si>
    <t>26313,5730321313</t>
  </si>
  <si>
    <t>27162,0570616377</t>
  </si>
  <si>
    <t>27226,9437213699</t>
  </si>
  <si>
    <t>29519,1344045653</t>
  </si>
  <si>
    <t>42285,6509440584</t>
  </si>
  <si>
    <t>38268,1598179909</t>
  </si>
  <si>
    <t>37795,187985963</t>
  </si>
  <si>
    <t>37140,6342099842</t>
  </si>
  <si>
    <t>49677,8578345662</t>
  </si>
  <si>
    <t>45515,2659391155</t>
  </si>
  <si>
    <t>44130,2940606396</t>
  </si>
  <si>
    <t>40171,4210883934</t>
  </si>
  <si>
    <t>45052,4512935395</t>
  </si>
  <si>
    <t>47014,1301925383</t>
  </si>
  <si>
    <t>47391,2829119751</t>
  </si>
  <si>
    <t>43595,1151255788</t>
  </si>
  <si>
    <t>42997,3838313804</t>
  </si>
  <si>
    <t>42084,8329818949</t>
  </si>
  <si>
    <t>46282,8447214296</t>
  </si>
  <si>
    <t>31865,2733206991</t>
  </si>
  <si>
    <t>31282,9375568778</t>
  </si>
  <si>
    <t>19034,6923553293</t>
  </si>
  <si>
    <t>18004,9161573852</t>
  </si>
  <si>
    <t>15492,9588433087</t>
  </si>
  <si>
    <t>17730,0560740953</t>
  </si>
  <si>
    <t>14273,5197978679</t>
  </si>
  <si>
    <t>12464,7235159676</t>
  </si>
  <si>
    <t>174,825174825175</t>
  </si>
  <si>
    <t>83,5065320665083</t>
  </si>
  <si>
    <t>918,015587529976</t>
  </si>
  <si>
    <t>1342,16849376783</t>
  </si>
  <si>
    <t>1594,95548961424</t>
  </si>
  <si>
    <t>2791,16336709638</t>
  </si>
  <si>
    <t>3511,72672741078</t>
  </si>
  <si>
    <t>3885,00691489362</t>
  </si>
  <si>
    <t>5165,30401156487</t>
  </si>
  <si>
    <t>5516,79158398905</t>
  </si>
  <si>
    <t>6852,45472234695</t>
  </si>
  <si>
    <t>8094,29974022005</t>
  </si>
  <si>
    <t>9163,82708047328</t>
  </si>
  <si>
    <t>7279,26245383668</t>
  </si>
  <si>
    <t>8193,59295774648</t>
  </si>
  <si>
    <t>8129,61831223629</t>
  </si>
  <si>
    <t>5754,42301685162</t>
  </si>
  <si>
    <t>6214,29468682505</t>
  </si>
  <si>
    <t>7363,51929471033</t>
  </si>
  <si>
    <t>4872,40491870755</t>
  </si>
  <si>
    <t>5190,26974571873</t>
  </si>
  <si>
    <t>5398,95747126437</t>
  </si>
  <si>
    <t>5725120,32949947</t>
  </si>
  <si>
    <t>8810,3542008085</t>
  </si>
  <si>
    <t>8895,88218422506</t>
  </si>
  <si>
    <t>13449,8991257566</t>
  </si>
  <si>
    <t>10383,4971618441</t>
  </si>
  <si>
    <t>9265,55068256223</t>
  </si>
  <si>
    <t>43383,3681167799</t>
  </si>
  <si>
    <t>42316,1012765357</t>
  </si>
  <si>
    <t>42543,5981870972</t>
  </si>
  <si>
    <t>31570,0855900098</t>
  </si>
  <si>
    <t>31212,9199195729</t>
  </si>
  <si>
    <t>31720,7676571199</t>
  </si>
  <si>
    <t>31468,5314685315</t>
  </si>
  <si>
    <t>43875,1898494874</t>
  </si>
  <si>
    <t>44383,7451313072</t>
  </si>
  <si>
    <t>44706,9106294537</t>
  </si>
  <si>
    <t>45488,6091127098</t>
  </si>
  <si>
    <t>44510,3857566766</t>
  </si>
  <si>
    <t>30693,6771025169</t>
  </si>
  <si>
    <t>15240,7845102506</t>
  </si>
  <si>
    <t>26606,7822948328</t>
  </si>
  <si>
    <t>32526,2016624503</t>
  </si>
  <si>
    <t>24221,6900444748</t>
  </si>
  <si>
    <t>29935,6383774884</t>
  </si>
  <si>
    <t>30562,3471882641</t>
  </si>
  <si>
    <t>28387,6115671537</t>
  </si>
  <si>
    <t>36338,4738613049</t>
  </si>
  <si>
    <t>48482,732834507</t>
  </si>
  <si>
    <t>46413,5021097046</t>
  </si>
  <si>
    <t>41101,520756268</t>
  </si>
  <si>
    <t>43196,5442764579</t>
  </si>
  <si>
    <t>41944,0498740554</t>
  </si>
  <si>
    <t>33662,8584070796</t>
  </si>
  <si>
    <t>39817,9731188376</t>
  </si>
  <si>
    <t>51110,9774294671</t>
  </si>
  <si>
    <t>54124,5466453674</t>
  </si>
  <si>
    <t>36620,8543646892</t>
  </si>
  <si>
    <t>55210,8681742969</t>
  </si>
  <si>
    <t>57798,0964252377</t>
  </si>
  <si>
    <t>39072,9726131386</t>
  </si>
  <si>
    <t>38975,9221137276</t>
  </si>
  <si>
    <t>46058,9108393551</t>
  </si>
  <si>
    <t>41118,3984313726</t>
  </si>
  <si>
    <t>41513,7308669245</t>
  </si>
  <si>
    <t>40648,8287080287</t>
  </si>
  <si>
    <t>1827,48789218783</t>
  </si>
  <si>
    <t>1432,97689884494</t>
  </si>
  <si>
    <t>2033,09318135</t>
  </si>
  <si>
    <t>2125,7851809305</t>
  </si>
  <si>
    <t>43013,32898154</t>
  </si>
  <si>
    <t>28739,7878893945</t>
  </si>
  <si>
    <t>53270,2747540081</t>
  </si>
  <si>
    <t>63479,6199272128</t>
  </si>
  <si>
    <t>758,393611297915</t>
  </si>
  <si>
    <t>95064,944572085</t>
  </si>
  <si>
    <t>4,80880520559324</t>
  </si>
  <si>
    <t>675,407251837668</t>
  </si>
  <si>
    <t>836,411258852435</t>
  </si>
  <si>
    <t>847,288807391212</t>
  </si>
  <si>
    <t>1665,76977551165</t>
  </si>
  <si>
    <t>1560,17595061035</t>
  </si>
  <si>
    <t>1181,16127019344</t>
  </si>
  <si>
    <t>1551,62217452545</t>
  </si>
  <si>
    <t>1399,9265034965</t>
  </si>
  <si>
    <t>1540,93557769214</t>
  </si>
  <si>
    <t>4944,26195042785</t>
  </si>
  <si>
    <t>8115,88784144893</t>
  </si>
  <si>
    <t>12010,3400779376</t>
  </si>
  <si>
    <t>12051,755368674</t>
  </si>
  <si>
    <t>15379,546735905</t>
  </si>
  <si>
    <t>19804,9596378146</t>
  </si>
  <si>
    <t>23263,7498101746</t>
  </si>
  <si>
    <t>25136,6170972644</t>
  </si>
  <si>
    <t>25750,1217925551</t>
  </si>
  <si>
    <t>24395,4789599726</t>
  </si>
  <si>
    <t>28488,0392905254</t>
  </si>
  <si>
    <t>30928,0629584352</t>
  </si>
  <si>
    <t>36356,1188922393</t>
  </si>
  <si>
    <t>40252,2638489947</t>
  </si>
  <si>
    <t>44065,5641725352</t>
  </si>
  <si>
    <t>42385,2323206751</t>
  </si>
  <si>
    <t>41140,6621454994</t>
  </si>
  <si>
    <t>59891,8118358531</t>
  </si>
  <si>
    <t>25533,3591939547</t>
  </si>
  <si>
    <t>25725,4579131509</t>
  </si>
  <si>
    <t>52079,5310845874</t>
  </si>
  <si>
    <t>26123,301985371</t>
  </si>
  <si>
    <t>61230,5955271566</t>
  </si>
  <si>
    <t>62795,1118758878</t>
  </si>
  <si>
    <t>63383,5659128518</t>
  </si>
  <si>
    <t>63080,1761572678</t>
  </si>
  <si>
    <t>67058,091678832</t>
  </si>
  <si>
    <t>65938,3431361285</t>
  </si>
  <si>
    <t>63808,8204558087</t>
  </si>
  <si>
    <t>64278,2267787116</t>
  </si>
  <si>
    <t>63334,2397570405</t>
  </si>
  <si>
    <t>63010,3762158596</t>
  </si>
  <si>
    <t>473524,601</t>
  </si>
  <si>
    <t>488000,724</t>
  </si>
  <si>
    <t>490594,521</t>
  </si>
  <si>
    <t>967484,241</t>
  </si>
  <si>
    <t>485918,105</t>
  </si>
  <si>
    <t>453805,449</t>
  </si>
  <si>
    <t>478933,531</t>
  </si>
  <si>
    <t>508454,339</t>
  </si>
  <si>
    <t>498646,574</t>
  </si>
  <si>
    <t>515256,959</t>
  </si>
  <si>
    <t>512387,501</t>
  </si>
  <si>
    <t>563516,359</t>
  </si>
  <si>
    <t>559809,081</t>
  </si>
  <si>
    <t>561689,012</t>
  </si>
  <si>
    <t>565116,67</t>
  </si>
  <si>
    <t>506814,243</t>
  </si>
  <si>
    <t>514332,643</t>
  </si>
  <si>
    <t>495482,98</t>
  </si>
  <si>
    <t>496377,065</t>
  </si>
  <si>
    <t>449568,807</t>
  </si>
  <si>
    <t>404278,309</t>
  </si>
  <si>
    <t>284916,284</t>
  </si>
  <si>
    <t>178448,939</t>
  </si>
  <si>
    <t>68491,049</t>
  </si>
  <si>
    <t>53562,758</t>
  </si>
  <si>
    <t>70640,187</t>
  </si>
  <si>
    <t>31408,234</t>
  </si>
  <si>
    <t>26876,703</t>
  </si>
  <si>
    <t>30918,801</t>
  </si>
  <si>
    <t>10256,711</t>
  </si>
  <si>
    <t>3716,821</t>
  </si>
  <si>
    <t>10361,628</t>
  </si>
  <si>
    <t>20012,713</t>
  </si>
  <si>
    <t>22588,13</t>
  </si>
  <si>
    <t>24189,417</t>
  </si>
  <si>
    <t>23556,94</t>
  </si>
  <si>
    <t>25064,136</t>
  </si>
  <si>
    <t>26554,212</t>
  </si>
  <si>
    <t>48369,615</t>
  </si>
  <si>
    <t>242,338036077771</t>
  </si>
  <si>
    <t>280,925936296815</t>
  </si>
  <si>
    <t>304,844904699649</t>
  </si>
  <si>
    <t>333,560736112065</t>
  </si>
  <si>
    <t>380,954767375072</t>
  </si>
  <si>
    <t>13946,0919669934</t>
  </si>
  <si>
    <t>2678,47170880249</t>
  </si>
  <si>
    <t>349,014760415909</t>
  </si>
  <si>
    <t>1149,36365527283</t>
  </si>
  <si>
    <t>2444,72122446012</t>
  </si>
  <si>
    <t>28325,0062469292</t>
  </si>
  <si>
    <t>29166,6027301365</t>
  </si>
  <si>
    <t>29898,8294226932</t>
  </si>
  <si>
    <t>30651,8952138982</t>
  </si>
  <si>
    <t>35292,55332885</t>
  </si>
  <si>
    <t>32944,5980758185</t>
  </si>
  <si>
    <t>39042,5729613734</t>
  </si>
  <si>
    <t>40362,9084563593</t>
  </si>
  <si>
    <t>35865,7086284145</t>
  </si>
  <si>
    <t>30367,0318076028</t>
  </si>
  <si>
    <t>26888,8227462644</t>
  </si>
  <si>
    <t>20347,0387259717</t>
  </si>
  <si>
    <t>19594,691742356</t>
  </si>
  <si>
    <t>24440,2658125964</t>
  </si>
  <si>
    <t>17602,150979021</t>
  </si>
  <si>
    <t>37900,4762597252</t>
  </si>
  <si>
    <t>38451,2577456477</t>
  </si>
  <si>
    <t>9863,27811983781</t>
  </si>
  <si>
    <t>169537,343791675</t>
  </si>
  <si>
    <t>177133,571182825</t>
  </si>
  <si>
    <t>145588,061319783</t>
  </si>
  <si>
    <t>131935,910894418</t>
  </si>
  <si>
    <t>149817,077326249</t>
  </si>
  <si>
    <t>132797,759795099</t>
  </si>
  <si>
    <t>122805,639322997</t>
  </si>
  <si>
    <t>134138,654646625</t>
  </si>
  <si>
    <t>136880,203187813</t>
  </si>
  <si>
    <t>116347,421004178</t>
  </si>
  <si>
    <t>105806,564753753</t>
  </si>
  <si>
    <t>108633,17693961</t>
  </si>
  <si>
    <t>108391,890737139</t>
  </si>
  <si>
    <t>116724,345664336</t>
  </si>
  <si>
    <t>125542,729004581</t>
  </si>
  <si>
    <t>171943,450722927</t>
  </si>
  <si>
    <t>176579,373292755</t>
  </si>
  <si>
    <t>181728,876498801</t>
  </si>
  <si>
    <t>186218,999849827</t>
  </si>
  <si>
    <t>185825,306008902</t>
  </si>
  <si>
    <t>191590,273634131</t>
  </si>
  <si>
    <t>124104,533637054</t>
  </si>
  <si>
    <t>111305,58837386</t>
  </si>
  <si>
    <t>99549,6263100831</t>
  </si>
  <si>
    <t>103002,329456038</t>
  </si>
  <si>
    <t>110168,013770394</t>
  </si>
  <si>
    <t>97551,8031784841</t>
  </si>
  <si>
    <t>102995,971786645</t>
  </si>
  <si>
    <t>106336,838736151</t>
  </si>
  <si>
    <t>115735,982922535</t>
  </si>
  <si>
    <t>110520,232742616</t>
  </si>
  <si>
    <t>108325,707110563</t>
  </si>
  <si>
    <t>114804,732958963</t>
  </si>
  <si>
    <t>136161,39697733</t>
  </si>
  <si>
    <t>140027,377135213</t>
  </si>
  <si>
    <t>142881,845563051</t>
  </si>
  <si>
    <t>44006,9229885058</t>
  </si>
  <si>
    <t>56027,6889243877</t>
  </si>
  <si>
    <t>53309,5663716815</t>
  </si>
  <si>
    <t>55247,8522890238</t>
  </si>
  <si>
    <t>54460,9987370273</t>
  </si>
  <si>
    <t>58427,8269197079</t>
  </si>
  <si>
    <t>66797,3251005168</t>
  </si>
  <si>
    <t>69521,2163424123</t>
  </si>
  <si>
    <t>81505,8582633054</t>
  </si>
  <si>
    <t>78644,1483158479</t>
  </si>
  <si>
    <t>82039,9858218385</t>
  </si>
  <si>
    <t>21341,4955429213</t>
  </si>
  <si>
    <t>26068,8653132657</t>
  </si>
  <si>
    <t>25997,8828872222</t>
  </si>
  <si>
    <t>26322,4559500103</t>
  </si>
  <si>
    <t>30432,9914593141</t>
  </si>
  <si>
    <t>27913,8686817921</t>
  </si>
  <si>
    <t>31985,0659698186</t>
  </si>
  <si>
    <t>29164,4874915066</t>
  </si>
  <si>
    <t>6630,9156670039</t>
  </si>
  <si>
    <t>6500,17709288384</t>
  </si>
  <si>
    <t>6558,97854259613</t>
  </si>
  <si>
    <t>7529,88410270801</t>
  </si>
  <si>
    <t>8439,17749427997</t>
  </si>
  <si>
    <t>8250,88570662016</t>
  </si>
  <si>
    <t>9575,02692307692</t>
  </si>
  <si>
    <t>11702,8810441358</t>
  </si>
  <si>
    <t>14290,858881676</t>
  </si>
  <si>
    <t>14424,0142517815</t>
  </si>
  <si>
    <t>19871,6943195444</t>
  </si>
  <si>
    <t>19976,211743505</t>
  </si>
  <si>
    <t>18649,7679525223</t>
  </si>
  <si>
    <t>14284,8868937999</t>
  </si>
  <si>
    <t>17217,075246773</t>
  </si>
  <si>
    <t>14316,2805471125</t>
  </si>
  <si>
    <t>13378,5546078786</t>
  </si>
  <si>
    <t>12105,9441669518</t>
  </si>
  <si>
    <t>13280,7512348451</t>
  </si>
  <si>
    <t>10822,7606204156</t>
  </si>
  <si>
    <t>11404,9708325114</t>
  </si>
  <si>
    <t>11684,1560114895</t>
  </si>
  <si>
    <t>12691,1788732394</t>
  </si>
  <si>
    <t>11797,0224472574</t>
  </si>
  <si>
    <t>11923,4951911221</t>
  </si>
  <si>
    <t>12964,7701943844</t>
  </si>
  <si>
    <t>14840,8756675063</t>
  </si>
  <si>
    <t>15622,7001440626</t>
  </si>
  <si>
    <t>15801,7789309808</t>
  </si>
  <si>
    <t>16360,3173458725</t>
  </si>
  <si>
    <t>16678,6477103302</t>
  </si>
  <si>
    <t>17544,1950180269</t>
  </si>
  <si>
    <t>17748,0130170988</t>
  </si>
  <si>
    <t>18131,8315303938</t>
  </si>
  <si>
    <t>16339,4423357664</t>
  </si>
  <si>
    <t>16236,6338885697</t>
  </si>
  <si>
    <t>15838,9667593107</t>
  </si>
  <si>
    <t>16384,0367507003</t>
  </si>
  <si>
    <t>17604,433587954</t>
  </si>
  <si>
    <t>3246,94363725697</t>
  </si>
  <si>
    <t>4606,67763388169</t>
  </si>
  <si>
    <t>5558,42730337852</t>
  </si>
  <si>
    <t>6008,28538075946</t>
  </si>
  <si>
    <t>11526,4899125757</t>
  </si>
  <si>
    <t>8629,62018954624</t>
  </si>
  <si>
    <t>14307,3807974526</t>
  </si>
  <si>
    <t>12927,6616220891</t>
  </si>
  <si>
    <t>15452,4268680445</t>
  </si>
  <si>
    <t>14766,5313491784</t>
  </si>
  <si>
    <t>13814,8973160541</t>
  </si>
  <si>
    <t>13399,8590571068</t>
  </si>
  <si>
    <t>14124,6836303127</t>
  </si>
  <si>
    <t>14042,7544436247</t>
  </si>
  <si>
    <t>14789,2007692308</t>
  </si>
  <si>
    <t>14971,9501926852</t>
  </si>
  <si>
    <t>14477,4597964001</t>
  </si>
  <si>
    <t>14749,859412114</t>
  </si>
  <si>
    <t>16219,3321342926</t>
  </si>
  <si>
    <t>15878,6434149272</t>
  </si>
  <si>
    <t>15867,6646142433</t>
  </si>
  <si>
    <t>16875,9216543892</t>
  </si>
  <si>
    <t>17441,3169324222</t>
  </si>
  <si>
    <t>18129,4993161094</t>
  </si>
  <si>
    <t>16614,1269967474</t>
  </si>
  <si>
    <t>25080,3516250428</t>
  </si>
  <si>
    <t>24758,2893279449</t>
  </si>
  <si>
    <t>25250,5719743276</t>
  </si>
  <si>
    <t>26170,1734750979</t>
  </si>
  <si>
    <t>24187,1875256463</t>
  </si>
  <si>
    <t>15461,3111795775</t>
  </si>
  <si>
    <t>18596,588185654</t>
  </si>
  <si>
    <t>16103,9621043979</t>
  </si>
  <si>
    <t>15153,8078617711</t>
  </si>
  <si>
    <t>15886,1327959698</t>
  </si>
  <si>
    <t>15727,5137888454</t>
  </si>
  <si>
    <t>16904,8376751427</t>
  </si>
  <si>
    <t>21531,403030303</t>
  </si>
  <si>
    <t>18555,0948881789</t>
  </si>
  <si>
    <t>17672,2667977713</t>
  </si>
  <si>
    <t>16852,8804191947</t>
  </si>
  <si>
    <t>18397,5636703092</t>
  </si>
  <si>
    <t>13360,274569343</t>
  </si>
  <si>
    <t>14512,726479035</t>
  </si>
  <si>
    <t>13996,1317398554</t>
  </si>
  <si>
    <t>43190,6884033614</t>
  </si>
  <si>
    <t>42460,6223081172</t>
  </si>
  <si>
    <t>43640,5555860855</t>
  </si>
  <si>
    <t>413,248818675506</t>
  </si>
  <si>
    <t>16,1561472935811</t>
  </si>
  <si>
    <t>11,2511888111888</t>
  </si>
  <si>
    <t>5,88322547807751</t>
  </si>
  <si>
    <t>28,6452642517815</t>
  </si>
  <si>
    <t>22,3400779376499</t>
  </si>
  <si>
    <t>6,5928067277369</t>
  </si>
  <si>
    <t>24,0491866175568</t>
  </si>
  <si>
    <t>17,1302961275626</t>
  </si>
  <si>
    <t>6,67196048632219</t>
  </si>
  <si>
    <t>12,3960968558005</t>
  </si>
  <si>
    <t>0,963714758467429</t>
  </si>
  <si>
    <t>410,340582683627</t>
  </si>
  <si>
    <t>440,140845070423</t>
  </si>
  <si>
    <t>421,940928270042</t>
  </si>
  <si>
    <t>881,56535637149</t>
  </si>
  <si>
    <t>8331,05430730479</t>
  </si>
  <si>
    <t>10621,29831241</t>
  </si>
  <si>
    <t>10238,3050337312</t>
  </si>
  <si>
    <t>7733,42957157785</t>
  </si>
  <si>
    <t>7367,39584664537</t>
  </si>
  <si>
    <t>7320,15229979243</t>
  </si>
  <si>
    <t>7286,43452840597</t>
  </si>
  <si>
    <t>500,979092475588</t>
  </si>
  <si>
    <t>496,890050027792</t>
  </si>
  <si>
    <t>1593,98633053221</t>
  </si>
  <si>
    <t>1517,67752622861</t>
  </si>
  <si>
    <t>1529,06841787107</t>
  </si>
  <si>
    <t>389914,262</t>
  </si>
  <si>
    <t>360655,188</t>
  </si>
  <si>
    <t>382102,391</t>
  </si>
  <si>
    <t>394299,33</t>
  </si>
  <si>
    <t>351171,338</t>
  </si>
  <si>
    <t>388606,005</t>
  </si>
  <si>
    <t>335033,945</t>
  </si>
  <si>
    <t>304806,251</t>
  </si>
  <si>
    <t>258258,762</t>
  </si>
  <si>
    <t>226760,603</t>
  </si>
  <si>
    <t>217311,324</t>
  </si>
  <si>
    <t>201222,663</t>
  </si>
  <si>
    <t>162598,745</t>
  </si>
  <si>
    <t>93341,476</t>
  </si>
  <si>
    <t>104270,892</t>
  </si>
  <si>
    <t>103313,536</t>
  </si>
  <si>
    <t>105248,407</t>
  </si>
  <si>
    <t>64241,652</t>
  </si>
  <si>
    <t>61335,01</t>
  </si>
  <si>
    <t>47905,508</t>
  </si>
  <si>
    <t>54606,656</t>
  </si>
  <si>
    <t>56575,008</t>
  </si>
  <si>
    <t>60141,895</t>
  </si>
  <si>
    <t>63368,523</t>
  </si>
  <si>
    <t>65998,587</t>
  </si>
  <si>
    <t>64401,11</t>
  </si>
  <si>
    <t>59614,04</t>
  </si>
  <si>
    <t>59849,645</t>
  </si>
  <si>
    <t>60381,985</t>
  </si>
  <si>
    <t>60116,542</t>
  </si>
  <si>
    <t>52373,798</t>
  </si>
  <si>
    <t>60161,732</t>
  </si>
  <si>
    <t>58146,215</t>
  </si>
  <si>
    <t>61288,841</t>
  </si>
  <si>
    <t>58615,594</t>
  </si>
  <si>
    <t>46225,376</t>
  </si>
  <si>
    <t>51915,549</t>
  </si>
  <si>
    <t>47382,016</t>
  </si>
  <si>
    <t>38036,628</t>
  </si>
  <si>
    <t>38336,043</t>
  </si>
  <si>
    <t>38259,06</t>
  </si>
  <si>
    <t>25856,3422171165</t>
  </si>
  <si>
    <t>177494,414749708</t>
  </si>
  <si>
    <t>4797,80262511406</t>
  </si>
  <si>
    <t>4646,53741687084</t>
  </si>
  <si>
    <t>4672,88522672538</t>
  </si>
  <si>
    <t>3701,6019364142</t>
  </si>
  <si>
    <t>3194,39475453934</t>
  </si>
  <si>
    <t>3918,2098650201</t>
  </si>
  <si>
    <t>3430,06022428354</t>
  </si>
  <si>
    <t>4293,61912409661</t>
  </si>
  <si>
    <t>5094,03960109843</t>
  </si>
  <si>
    <t>5169,82156710628</t>
  </si>
  <si>
    <t>2872,72204293532</t>
  </si>
  <si>
    <t>2064,20300908272</t>
  </si>
  <si>
    <t>5017,14840398459</t>
  </si>
  <si>
    <t>134433,354390398</t>
  </si>
  <si>
    <t>146724,695520539</t>
  </si>
  <si>
    <t>164984,069216508</t>
  </si>
  <si>
    <t>133943,375924681</t>
  </si>
  <si>
    <t>166206,131533601</t>
  </si>
  <si>
    <t>132738,197424893</t>
  </si>
  <si>
    <t>121243,931064303</t>
  </si>
  <si>
    <t>125178,710796358</t>
  </si>
  <si>
    <t>108079,144368432</t>
  </si>
  <si>
    <t>88240,584802776</t>
  </si>
  <si>
    <t>93665,1409428932</t>
  </si>
  <si>
    <t>99000,8320044374</t>
  </si>
  <si>
    <t>105007,729492253</t>
  </si>
  <si>
    <t>107907,99993007</t>
  </si>
  <si>
    <t>112075,983421799</t>
  </si>
  <si>
    <t>122398,827308941</t>
  </si>
  <si>
    <t>121402,116983373</t>
  </si>
  <si>
    <t>110859,255395683</t>
  </si>
  <si>
    <t>114508,170971617</t>
  </si>
  <si>
    <t>101392,154080119</t>
  </si>
  <si>
    <t>77800,9525015347</t>
  </si>
  <si>
    <t>75449,9890660592</t>
  </si>
  <si>
    <t>69266,9519756839</t>
  </si>
  <si>
    <t>60098,9277195519</t>
  </si>
  <si>
    <t>68637,0958604174</t>
  </si>
  <si>
    <t>68422,5895823978</t>
  </si>
  <si>
    <t>68157,6619804401</t>
  </si>
  <si>
    <t>74107,3773415515</t>
  </si>
  <si>
    <t>83014,231678293</t>
  </si>
  <si>
    <t>88884,8748239437</t>
  </si>
  <si>
    <t>79894,1437974684</t>
  </si>
  <si>
    <t>91920,8011508426</t>
  </si>
  <si>
    <t>87896,8606479482</t>
  </si>
  <si>
    <t>98921,0577329975</t>
  </si>
  <si>
    <t>103124,916443713</t>
  </si>
  <si>
    <t>103058,157861962</t>
  </si>
  <si>
    <t>57428,6925809822</t>
  </si>
  <si>
    <t>70001,3677316294</t>
  </si>
  <si>
    <t>62906,6938708621</t>
  </si>
  <si>
    <t>67106,1193601767</t>
  </si>
  <si>
    <t>69257,328647521</t>
  </si>
  <si>
    <t>82523,6740437955</t>
  </si>
  <si>
    <t>92225,9883974725</t>
  </si>
  <si>
    <t>93485,8519177319</t>
  </si>
  <si>
    <t>108940,880336135</t>
  </si>
  <si>
    <t>109349,740806185</t>
  </si>
  <si>
    <t>109194,56273012</t>
  </si>
  <si>
    <t>37007,38</t>
  </si>
  <si>
    <t>28517,194</t>
  </si>
  <si>
    <t>39328,09</t>
  </si>
  <si>
    <t>34319,242</t>
  </si>
  <si>
    <t>26149,618</t>
  </si>
  <si>
    <t>49634,882</t>
  </si>
  <si>
    <t>26926,304</t>
  </si>
  <si>
    <t>39471,864</t>
  </si>
  <si>
    <t>48564,851</t>
  </si>
  <si>
    <t>47896,359</t>
  </si>
  <si>
    <t>62241,532</t>
  </si>
  <si>
    <t>62345,689</t>
  </si>
  <si>
    <t>61453,629</t>
  </si>
  <si>
    <t>50555,63</t>
  </si>
  <si>
    <t>56104,554</t>
  </si>
  <si>
    <t>58394,155</t>
  </si>
  <si>
    <t>51877,768</t>
  </si>
  <si>
    <t>51789,95</t>
  </si>
  <si>
    <t>61117,426</t>
  </si>
  <si>
    <t>53690,038</t>
  </si>
  <si>
    <t>41848,765</t>
  </si>
  <si>
    <t>47782,428</t>
  </si>
  <si>
    <t>53364,188</t>
  </si>
  <si>
    <t>36216,33</t>
  </si>
  <si>
    <t>39068,467</t>
  </si>
  <si>
    <t>57457,461</t>
  </si>
  <si>
    <t>92943,648</t>
  </si>
  <si>
    <t>87943,648</t>
  </si>
  <si>
    <t>92949,41</t>
  </si>
  <si>
    <t>93047,527</t>
  </si>
  <si>
    <t>93230,437</t>
  </si>
  <si>
    <t>91445,576</t>
  </si>
  <si>
    <t>92020,88</t>
  </si>
  <si>
    <t>91345,464</t>
  </si>
  <si>
    <t>91222,77</t>
  </si>
  <si>
    <t>88541,1082312891</t>
  </si>
  <si>
    <t>81639,4216642334</t>
  </si>
  <si>
    <t>81218,8173463525</t>
  </si>
  <si>
    <t>71223,9895497497</t>
  </si>
  <si>
    <t>66534,8476190477</t>
  </si>
  <si>
    <t>61500,6670347876</t>
  </si>
  <si>
    <t>50546,5714128701</t>
  </si>
  <si>
    <t>4626,84958236822</t>
  </si>
  <si>
    <t>4701,86825341267</t>
  </si>
  <si>
    <t>4957,08415330627</t>
  </si>
  <si>
    <t>4178,20284282085</t>
  </si>
  <si>
    <t>5448,2462004035</t>
  </si>
  <si>
    <t>5302,89898047099</t>
  </si>
  <si>
    <t>5352,5797452582</t>
  </si>
  <si>
    <t>5078,13385632219</t>
  </si>
  <si>
    <t>6079,7536493713</t>
  </si>
  <si>
    <t>6008,12892305522</t>
  </si>
  <si>
    <t>7016,41038170101</t>
  </si>
  <si>
    <t>6486,94612038726</t>
  </si>
  <si>
    <t>5696,0756430701</t>
  </si>
  <si>
    <t>5613,1372325441</t>
  </si>
  <si>
    <t>5334,20013986014</t>
  </si>
  <si>
    <t>3794,04711699266</t>
  </si>
  <si>
    <t>8923,46318973148</t>
  </si>
  <si>
    <t>10608,4294833729</t>
  </si>
  <si>
    <t>8279,81872002398</t>
  </si>
  <si>
    <t>8328,65482805226</t>
  </si>
  <si>
    <t>8242,29198813056</t>
  </si>
  <si>
    <t>10106,4086863106</t>
  </si>
  <si>
    <t>10041,7421412301</t>
  </si>
  <si>
    <t>9879,39536474164</t>
  </si>
  <si>
    <t>8111,82992410553</t>
  </si>
  <si>
    <t>8211,65323297982</t>
  </si>
  <si>
    <t>9002,92321508756</t>
  </si>
  <si>
    <t>9309,55187958435</t>
  </si>
  <si>
    <t>8848,32189312903</t>
  </si>
  <si>
    <t>7337,41665982766</t>
  </si>
  <si>
    <t>7691,5525528169</t>
  </si>
  <si>
    <t>7153,41696202532</t>
  </si>
  <si>
    <t>5822,11220715166</t>
  </si>
  <si>
    <t>5031,93682619647</t>
  </si>
  <si>
    <t>3270,51955134801</t>
  </si>
  <si>
    <t>3974,50441100156</t>
  </si>
  <si>
    <t>5359,62528735632</t>
  </si>
  <si>
    <t>5128,20543130991</t>
  </si>
  <si>
    <t>4556,73374849777</t>
  </si>
  <si>
    <t>3762,7558742416</t>
  </si>
  <si>
    <t>4669,93926747572</t>
  </si>
  <si>
    <t>4804,10008759123</t>
  </si>
  <si>
    <t>3855,48512349224</t>
  </si>
  <si>
    <t>3731,18376876042</t>
  </si>
  <si>
    <t>3744,63753501401</t>
  </si>
  <si>
    <t>3399,34329834587</t>
  </si>
  <si>
    <t>65411,3331227627</t>
  </si>
  <si>
    <t>66774,7327966398</t>
  </si>
  <si>
    <t>62460,9702745476</t>
  </si>
  <si>
    <t>48864,5185744695</t>
  </si>
  <si>
    <t>45204,6281775387</t>
  </si>
  <si>
    <t>52649,6195433659</t>
  </si>
  <si>
    <t>46205,7197147999</t>
  </si>
  <si>
    <t>40045,3683365248</t>
  </si>
  <si>
    <t>43529,608469432</t>
  </si>
  <si>
    <t>45887,1533253403</t>
  </si>
  <si>
    <t>46480,0422774591</t>
  </si>
  <si>
    <t>38337,8117019784</t>
  </si>
  <si>
    <t>33943,595992512</t>
  </si>
  <si>
    <t>30883,4850090549</t>
  </si>
  <si>
    <t>27974,1562937063</t>
  </si>
  <si>
    <t>19623,8872246055</t>
  </si>
  <si>
    <t>21879,996975509</t>
  </si>
  <si>
    <t>28201,6812648456</t>
  </si>
  <si>
    <t>24188,7425059952</t>
  </si>
  <si>
    <t>22870,9700405466</t>
  </si>
  <si>
    <t>14263,8833086053</t>
  </si>
  <si>
    <t>8303,78460712093</t>
  </si>
  <si>
    <t>5140,35444191344</t>
  </si>
  <si>
    <t>3225,68541033435</t>
  </si>
  <si>
    <t>6592,10538489339</t>
  </si>
  <si>
    <t>9034,00239479986</t>
  </si>
  <si>
    <t>4148,00149678192</t>
  </si>
  <si>
    <t>4312,32029339853</t>
  </si>
  <si>
    <t>7589,41991118912</t>
  </si>
  <si>
    <t>7790,32326631104</t>
  </si>
  <si>
    <t>9969,43723591549</t>
  </si>
  <si>
    <t>7982,44514767932</t>
  </si>
  <si>
    <t>15450,657459926</t>
  </si>
  <si>
    <t>11954,0349028078</t>
  </si>
  <si>
    <t>8920,28765743073</t>
  </si>
  <si>
    <t>9096,96346984976</t>
  </si>
  <si>
    <t>10118,8177477945</t>
  </si>
  <si>
    <t>16493,4068965517</t>
  </si>
  <si>
    <t>13703,704685836</t>
  </si>
  <si>
    <t>14769,7374631269</t>
  </si>
  <si>
    <t>15815,5929398787</t>
  </si>
  <si>
    <t>23788,6742078964</t>
  </si>
  <si>
    <t>13311,5682335766</t>
  </si>
  <si>
    <t>13179,1913842619</t>
  </si>
  <si>
    <t>13202,6165647582</t>
  </si>
  <si>
    <t>18238,7628011205</t>
  </si>
  <si>
    <t>14459,3607951409</t>
  </si>
  <si>
    <t>7731,5147551794</t>
  </si>
  <si>
    <t>8059,5761175582</t>
  </si>
  <si>
    <t>2913,771</t>
  </si>
  <si>
    <t>2917,669</t>
  </si>
  <si>
    <t>2214,428</t>
  </si>
  <si>
    <t>1610,944</t>
  </si>
  <si>
    <t>6309,972</t>
  </si>
  <si>
    <t>2204,173</t>
  </si>
  <si>
    <t>1184,643</t>
  </si>
  <si>
    <t>7761,47</t>
  </si>
  <si>
    <t>7519,145</t>
  </si>
  <si>
    <t>7172,011</t>
  </si>
  <si>
    <t>7317,618</t>
  </si>
  <si>
    <t>7239,705</t>
  </si>
  <si>
    <t>6763,695</t>
  </si>
  <si>
    <t>6382,123</t>
  </si>
  <si>
    <t>5862,155</t>
  </si>
  <si>
    <t>13037,462</t>
  </si>
  <si>
    <t>25848,761</t>
  </si>
  <si>
    <t>29049,818</t>
  </si>
  <si>
    <t>33247,856</t>
  </si>
  <si>
    <t>27414,434</t>
  </si>
  <si>
    <t>35075,717</t>
  </si>
  <si>
    <t>30645,038</t>
  </si>
  <si>
    <t>36826,319</t>
  </si>
  <si>
    <t>33210,214</t>
  </si>
  <si>
    <t>47277,778</t>
  </si>
  <si>
    <t>48111,111</t>
  </si>
  <si>
    <t>49713,675</t>
  </si>
  <si>
    <t>55777,777</t>
  </si>
  <si>
    <t>56611,111</t>
  </si>
  <si>
    <t>72444,444</t>
  </si>
  <si>
    <t>71555,016</t>
  </si>
  <si>
    <t>3191,84249315645</t>
  </si>
  <si>
    <t>3227,84382219111</t>
  </si>
  <si>
    <t>3106,57132044313</t>
  </si>
  <si>
    <t>3263,63084529287</t>
  </si>
  <si>
    <t>3093,13396099529</t>
  </si>
  <si>
    <t>3688,48707639288</t>
  </si>
  <si>
    <t>3220,35629239928</t>
  </si>
  <si>
    <t>2986,24356044228</t>
  </si>
  <si>
    <t>3000,55578840873</t>
  </si>
  <si>
    <t>7600,42132731504</t>
  </si>
  <si>
    <t>1244,70589901565</t>
  </si>
  <si>
    <t>1284,46036200365</t>
  </si>
  <si>
    <t>30447,0181654302</t>
  </si>
  <si>
    <t>41963,4485881011</t>
  </si>
  <si>
    <t>55734,2657342657</t>
  </si>
  <si>
    <t>13016,222715044</t>
  </si>
  <si>
    <t>6544,47875479492</t>
  </si>
  <si>
    <t>1506,82897862233</t>
  </si>
  <si>
    <t>42021,6443345324</t>
  </si>
  <si>
    <t>11215,1701456675</t>
  </si>
  <si>
    <t>39660,8752225519</t>
  </si>
  <si>
    <t>41323,9417587477</t>
  </si>
  <si>
    <t>62091,8754745634</t>
  </si>
  <si>
    <t>36760,3524316109</t>
  </si>
  <si>
    <t>53966,0281893748</t>
  </si>
  <si>
    <t>47471,7913102976</t>
  </si>
  <si>
    <t>58729,9805418351</t>
  </si>
  <si>
    <t>44729,1318765281</t>
  </si>
  <si>
    <t>59802,7848610871</t>
  </si>
  <si>
    <t>43496,1017644645</t>
  </si>
  <si>
    <t>53791,6582746479</t>
  </si>
  <si>
    <t>66582,2784810126</t>
  </si>
  <si>
    <t>65281,2806411837</t>
  </si>
  <si>
    <t>68167,3910151188</t>
  </si>
  <si>
    <t>78668,1789420655</t>
  </si>
  <si>
    <t>64024,1869726281</t>
  </si>
  <si>
    <t>81176,5976128698</t>
  </si>
  <si>
    <t>68653,8247648903</t>
  </si>
  <si>
    <t>77568,4810436635</t>
  </si>
  <si>
    <t>62517,9104118869</t>
  </si>
  <si>
    <t>75901,5581908441</t>
  </si>
  <si>
    <t>68495,3501729727</t>
  </si>
  <si>
    <t>71744,1145693429</t>
  </si>
  <si>
    <t>52747,1341757609</t>
  </si>
  <si>
    <t>51947,1089494162</t>
  </si>
  <si>
    <t>47796,1914845939</t>
  </si>
  <si>
    <t>38531,6029817782</t>
  </si>
  <si>
    <t>35696,6995658624</t>
  </si>
  <si>
    <t>359827,261879694</t>
  </si>
  <si>
    <t>356074,763738187</t>
  </si>
  <si>
    <t>376425,307919906</t>
  </si>
  <si>
    <t>429560,255441873</t>
  </si>
  <si>
    <t>489869,199731002</t>
  </si>
  <si>
    <t>505225,516944285</t>
  </si>
  <si>
    <t>608922,746781116</t>
  </si>
  <si>
    <t>608369,942553586</t>
  </si>
  <si>
    <t>835417,545888134</t>
  </si>
  <si>
    <t>803369,349037309</t>
  </si>
  <si>
    <t>737154,804900503</t>
  </si>
  <si>
    <t>569001,262803424</t>
  </si>
  <si>
    <t>425989,114608611</t>
  </si>
  <si>
    <t>334494,131061775</t>
  </si>
  <si>
    <t>293596,573426573</t>
  </si>
  <si>
    <t>237920,744564822</t>
  </si>
  <si>
    <t>272340,513425789</t>
  </si>
  <si>
    <t>271511,579572447</t>
  </si>
  <si>
    <t>176926,48381295</t>
  </si>
  <si>
    <t>140677,729388797</t>
  </si>
  <si>
    <t>128582,715133531</t>
  </si>
  <si>
    <t>112986,64825046</t>
  </si>
  <si>
    <t>139725,056947608</t>
  </si>
  <si>
    <t>135874,088145897</t>
  </si>
  <si>
    <t>152839,826526924</t>
  </si>
  <si>
    <t>158084,296955183</t>
  </si>
  <si>
    <t>183181,484807664</t>
  </si>
  <si>
    <t>152305,165036675</t>
  </si>
  <si>
    <t>187945,554021249</t>
  </si>
  <si>
    <t>170457,447681576</t>
  </si>
  <si>
    <t>74056,25</t>
  </si>
  <si>
    <t>143458,143459916</t>
  </si>
  <si>
    <t>111365,556925606</t>
  </si>
  <si>
    <t>73482,6781857451</t>
  </si>
  <si>
    <t>49763,2241813602</t>
  </si>
  <si>
    <t>26822,4943403993</t>
  </si>
  <si>
    <t>27359,1074208614</t>
  </si>
  <si>
    <t>77554,8589341693</t>
  </si>
  <si>
    <t>64568,2641107562</t>
  </si>
  <si>
    <t>30088,4955752213</t>
  </si>
  <si>
    <t>71006,6188637619</t>
  </si>
  <si>
    <t>51010,5979902259</t>
  </si>
  <si>
    <t>12421,8394160584</t>
  </si>
  <si>
    <t>16201,0338885697</t>
  </si>
  <si>
    <t>47998,6659255141</t>
  </si>
  <si>
    <t>20348,1232492997</t>
  </si>
  <si>
    <t>17914,8536720045</t>
  </si>
  <si>
    <t>28871,1326042753</t>
  </si>
  <si>
    <t>7998,74113848529</t>
  </si>
  <si>
    <t>7714,63059152958</t>
  </si>
  <si>
    <t>8019,69345627193</t>
  </si>
  <si>
    <t>6367,23470438783</t>
  </si>
  <si>
    <t>6992,92555480834</t>
  </si>
  <si>
    <t>7542,02972429638</t>
  </si>
  <si>
    <t>6330,39360376575</t>
  </si>
  <si>
    <t>5199,95978751004</t>
  </si>
  <si>
    <t>5917,89630004336</t>
  </si>
  <si>
    <t>5832,87058325693</t>
  </si>
  <si>
    <t>6227,13865873522</t>
  </si>
  <si>
    <t>5966,76483794023</t>
  </si>
  <si>
    <t>5958,83089509811</t>
  </si>
  <si>
    <t>4825,60822322087</t>
  </si>
  <si>
    <t>5122,21811188811</t>
  </si>
  <si>
    <t>5775,25012724496</t>
  </si>
  <si>
    <t>5859,17785482443</t>
  </si>
  <si>
    <t>5777,87381235154</t>
  </si>
  <si>
    <t>5330,27045863309</t>
  </si>
  <si>
    <t>5141,83661210392</t>
  </si>
  <si>
    <t>5373,22025222552</t>
  </si>
  <si>
    <t>5143,18523634131</t>
  </si>
  <si>
    <t>5550,42019741838</t>
  </si>
  <si>
    <t>4548,5353343465</t>
  </si>
  <si>
    <t>3062,59978315866</t>
  </si>
  <si>
    <t>4545,61306876497</t>
  </si>
  <si>
    <t>5043,30025445293</t>
  </si>
  <si>
    <t>5451,4377292176</t>
  </si>
  <si>
    <t>5529,73038692717</t>
  </si>
  <si>
    <t>6380,67336889618</t>
  </si>
  <si>
    <t>6858,10730633803</t>
  </si>
  <si>
    <t>6360,10312236287</t>
  </si>
  <si>
    <t>6776,64126592684</t>
  </si>
  <si>
    <t>6629,25123110151</t>
  </si>
  <si>
    <t>8108,0919942375</t>
  </si>
  <si>
    <t>8946,07970939284</t>
  </si>
  <si>
    <t>7249,3433646813</t>
  </si>
  <si>
    <t>8789,85047923323</t>
  </si>
  <si>
    <t>8086,27794165849</t>
  </si>
  <si>
    <t>7881,89442912302</t>
  </si>
  <si>
    <t>8353,7145681182</t>
  </si>
  <si>
    <t>7662,78925547444</t>
  </si>
  <si>
    <t>7665,19460080412</t>
  </si>
  <si>
    <t>8944,51928849359</t>
  </si>
  <si>
    <t>9939,19406162466</t>
  </si>
  <si>
    <t>7272,30425179461</t>
  </si>
  <si>
    <t>7319,09600483594</t>
  </si>
  <si>
    <t>53868,9614655717</t>
  </si>
  <si>
    <t>52794,4938046902</t>
  </si>
  <si>
    <t>51469,3951008051</t>
  </si>
  <si>
    <t>50376,7918011399</t>
  </si>
  <si>
    <t>46342,6643577673</t>
  </si>
  <si>
    <t>49467,6259333716</t>
  </si>
  <si>
    <t>41456,9266232867</t>
  </si>
  <si>
    <t>40950,87386497</t>
  </si>
  <si>
    <t>45711,810738546</t>
  </si>
  <si>
    <t>43274,7546371394</t>
  </si>
  <si>
    <t>43218,3853126549</t>
  </si>
  <si>
    <t>43274,2098358356</t>
  </si>
  <si>
    <t>42608,9259516051</t>
  </si>
  <si>
    <t>42957,7610168355</t>
  </si>
  <si>
    <t>43054,3882517482</t>
  </si>
  <si>
    <t>42742,3085145059</t>
  </si>
  <si>
    <t>42638,8045883742</t>
  </si>
  <si>
    <t>41806,4421021378</t>
  </si>
  <si>
    <t>41313,4384742206</t>
  </si>
  <si>
    <t>40409,4457876558</t>
  </si>
  <si>
    <t>40019,1774480712</t>
  </si>
  <si>
    <t>39290,2173112339</t>
  </si>
  <si>
    <t>41752,6561123766</t>
  </si>
  <si>
    <t>39579,8261398176</t>
  </si>
  <si>
    <t>37346,0218286953</t>
  </si>
  <si>
    <t>37187,8762914813</t>
  </si>
  <si>
    <t>38541,1579104924</t>
  </si>
  <si>
    <t>38774,6143031785</t>
  </si>
  <si>
    <t>39289,2997789793</t>
  </si>
  <si>
    <t>41181,9158801806</t>
  </si>
  <si>
    <t>44218,5955105634</t>
  </si>
  <si>
    <t>43101,1388185654</t>
  </si>
  <si>
    <t>47018,1352240033</t>
  </si>
  <si>
    <t>47832,2950323974</t>
  </si>
  <si>
    <t>46681,1702770781</t>
  </si>
  <si>
    <t>47131,5718254785</t>
  </si>
  <si>
    <t>47375,8604047743</t>
  </si>
  <si>
    <t>47517,6779519331</t>
  </si>
  <si>
    <t>48070,8182108626</t>
  </si>
  <si>
    <t>48093,4311154814</t>
  </si>
  <si>
    <t>48243,002206288</t>
  </si>
  <si>
    <t>43141,5732249741</t>
  </si>
  <si>
    <t>37095,4160583941</t>
  </si>
  <si>
    <t>37707,290752441</t>
  </si>
  <si>
    <t>38220,5485269593</t>
  </si>
  <si>
    <t>38104,108347339</t>
  </si>
  <si>
    <t>37616,6134732193</t>
  </si>
  <si>
    <t>37154,4149035554</t>
  </si>
  <si>
    <t>8124,34258051226</t>
  </si>
  <si>
    <t>364,515406752299</t>
  </si>
  <si>
    <t>499,642002100105</t>
  </si>
  <si>
    <t>751,491502098672</t>
  </si>
  <si>
    <t>843,098537389274</t>
  </si>
  <si>
    <t>457,533019502354</t>
  </si>
  <si>
    <t>518,780370476738</t>
  </si>
  <si>
    <t>469,517582721861</t>
  </si>
  <si>
    <t>347,036259188338</t>
  </si>
  <si>
    <t>358,560124295418</t>
  </si>
  <si>
    <t>563,721771634107</t>
  </si>
  <si>
    <t>539,372919764889</t>
  </si>
  <si>
    <t>507,691174407184</t>
  </si>
  <si>
    <t>768,096789849546</t>
  </si>
  <si>
    <t>1247,41478301697</t>
  </si>
  <si>
    <t>2065,29692307692</t>
  </si>
  <si>
    <t>3080,06587653603</t>
  </si>
  <si>
    <t>7057,91796990263</t>
  </si>
  <si>
    <t>2983,78139845606</t>
  </si>
  <si>
    <t>2900,82141786571</t>
  </si>
  <si>
    <t>2436,72863793362</t>
  </si>
  <si>
    <t>2488,79183976261</t>
  </si>
  <si>
    <t>4235,04903314917</t>
  </si>
  <si>
    <t>4424,8337889142</t>
  </si>
  <si>
    <t>4726,1905775076</t>
  </si>
  <si>
    <t>4800,50711962414</t>
  </si>
  <si>
    <t>2811,91303455354</t>
  </si>
  <si>
    <t>3094,60731926358</t>
  </si>
  <si>
    <t>3325,92825488998</t>
  </si>
  <si>
    <t>2282,21656809975</t>
  </si>
  <si>
    <t>10951,22396389</t>
  </si>
  <si>
    <t>10873,0128521127</t>
  </si>
  <si>
    <t>11641,8779746835</t>
  </si>
  <si>
    <t>13508,6681463214</t>
  </si>
  <si>
    <t>12972,6895896328</t>
  </si>
  <si>
    <t>12842,6880604534</t>
  </si>
  <si>
    <t>17285,3832064211</t>
  </si>
  <si>
    <t>8621,31406331085</t>
  </si>
  <si>
    <t>3175,5367816092</t>
  </si>
  <si>
    <t>2633,9260915868</t>
  </si>
  <si>
    <t>4035,00699224299</t>
  </si>
  <si>
    <t>3258,97264202979</t>
  </si>
  <si>
    <t>1362,95140299819</t>
  </si>
  <si>
    <t>1444,14913868613</t>
  </si>
  <si>
    <t>2593,10258472142</t>
  </si>
  <si>
    <t>3521,63813229571</t>
  </si>
  <si>
    <t>3897,90969187676</t>
  </si>
  <si>
    <t>2604,14135836555</t>
  </si>
  <si>
    <t>5656,77858987744</t>
  </si>
  <si>
    <t>63171,6025128097</t>
  </si>
  <si>
    <t>62773,1920896045</t>
  </si>
  <si>
    <t>61834,6520333035</t>
  </si>
  <si>
    <t>61883,9989013253</t>
  </si>
  <si>
    <t>60304,4821788837</t>
  </si>
  <si>
    <t>66194,5379092476</t>
  </si>
  <si>
    <t>62074,4600581476</t>
  </si>
  <si>
    <t>67157,859596022</t>
  </si>
  <si>
    <t>77845,6554415378</t>
  </si>
  <si>
    <t>86869,0666478595</t>
  </si>
  <si>
    <t>81193,7829473833</t>
  </si>
  <si>
    <t>85216,2804826715</t>
  </si>
  <si>
    <t>86076,7073424392</t>
  </si>
  <si>
    <t>81856,4883627339</t>
  </si>
  <si>
    <t>84598,4830769231</t>
  </si>
  <si>
    <t>90120,2926634189</t>
  </si>
  <si>
    <t>79659,2553113013</t>
  </si>
  <si>
    <t>72438,9747624703</t>
  </si>
  <si>
    <t>85492,9091726618</t>
  </si>
  <si>
    <t>95058,8071031686</t>
  </si>
  <si>
    <t>93916,4089762611</t>
  </si>
  <si>
    <t>64595,4844224924</t>
  </si>
  <si>
    <t>15,2376640696287</t>
  </si>
  <si>
    <t>15,1971298564928</t>
  </si>
  <si>
    <t>79,4912559618442</t>
  </si>
  <si>
    <t>2065348,77518074</t>
  </si>
  <si>
    <t>2005111,58557928</t>
  </si>
  <si>
    <t>1961401,01837198</t>
  </si>
  <si>
    <t>1978230,79035913</t>
  </si>
  <si>
    <t>1674464,35776732</t>
  </si>
  <si>
    <t>1745680,71510626</t>
  </si>
  <si>
    <t>1671112,97244912</t>
  </si>
  <si>
    <t>1601025,82000124</t>
  </si>
  <si>
    <t>1659199,7398468</t>
  </si>
  <si>
    <t>1598356,86578743</t>
  </si>
  <si>
    <t>1606978,61341265</t>
  </si>
  <si>
    <t>1540595,27150274</t>
  </si>
  <si>
    <t>1585045,55224295</t>
  </si>
  <si>
    <t>1548947,54846066</t>
  </si>
  <si>
    <t>1536926,78321678</t>
  </si>
  <si>
    <t>1486885,04326329</t>
  </si>
  <si>
    <t>1503383,44644438</t>
  </si>
  <si>
    <t>1485280,28503563</t>
  </si>
  <si>
    <t>1432107,91366906</t>
  </si>
  <si>
    <t>1406434,90013516</t>
  </si>
  <si>
    <t>1402665,50445104</t>
  </si>
  <si>
    <t>1394903,6218539</t>
  </si>
  <si>
    <t>1342973,50037965</t>
  </si>
  <si>
    <t>1357505,01519757</t>
  </si>
  <si>
    <t>1335762,19732562</t>
  </si>
  <si>
    <t>1315904,20800547</t>
  </si>
  <si>
    <t>1234640,84717857</t>
  </si>
  <si>
    <t>1292953,2396088</t>
  </si>
  <si>
    <t>1293292,56460528</t>
  </si>
  <si>
    <t>1196546,4095199</t>
  </si>
  <si>
    <t>1159893,39788732</t>
  </si>
  <si>
    <t>1234289,45147679</t>
  </si>
  <si>
    <t>1067073,6539252</t>
  </si>
  <si>
    <t>1061027,21382289</t>
  </si>
  <si>
    <t>1054648,16120907</t>
  </si>
  <si>
    <t>927933,525416752</t>
  </si>
  <si>
    <t>905953,710430721</t>
  </si>
  <si>
    <t>845011,494252874</t>
  </si>
  <si>
    <t>779325,665601704</t>
  </si>
  <si>
    <t>384187,261007321</t>
  </si>
  <si>
    <t>390183,342526201</t>
  </si>
  <si>
    <t>335763,659326782</t>
  </si>
  <si>
    <t>278173,897810219</t>
  </si>
  <si>
    <t>266140,60884549</t>
  </si>
  <si>
    <t>270409,449694274</t>
  </si>
  <si>
    <t>125629,719184481</t>
  </si>
  <si>
    <t>16430,337</t>
  </si>
  <si>
    <t>17583,731</t>
  </si>
  <si>
    <t>19432,906</t>
  </si>
  <si>
    <t>18500,644</t>
  </si>
  <si>
    <t>21002,298</t>
  </si>
  <si>
    <t>20437,288</t>
  </si>
  <si>
    <t>22720,724</t>
  </si>
  <si>
    <t>24025,807</t>
  </si>
  <si>
    <t>24389,354</t>
  </si>
  <si>
    <t>26747,823</t>
  </si>
  <si>
    <t>29269,787</t>
  </si>
  <si>
    <t>26819,246</t>
  </si>
  <si>
    <t>28373,994</t>
  </si>
  <si>
    <t>30231,782</t>
  </si>
  <si>
    <t>33944,233</t>
  </si>
  <si>
    <t>35734,019</t>
  </si>
  <si>
    <t>38347,992</t>
  </si>
  <si>
    <t>40786,428</t>
  </si>
  <si>
    <t>43510,184</t>
  </si>
  <si>
    <t>46246,023</t>
  </si>
  <si>
    <t>48957,052</t>
  </si>
  <si>
    <t>51374,057</t>
  </si>
  <si>
    <t>52428,87</t>
  </si>
  <si>
    <t>55368,682</t>
  </si>
  <si>
    <t>58346,02</t>
  </si>
  <si>
    <t>60051,358</t>
  </si>
  <si>
    <t>63867,071</t>
  </si>
  <si>
    <t>68822,238</t>
  </si>
  <si>
    <t>67945,461</t>
  </si>
  <si>
    <t>69174,599</t>
  </si>
  <si>
    <t>77347,975</t>
  </si>
  <si>
    <t>73408,828</t>
  </si>
  <si>
    <t>70436,92</t>
  </si>
  <si>
    <t>57372,856</t>
  </si>
  <si>
    <t>50488,736</t>
  </si>
  <si>
    <t>42179,624</t>
  </si>
  <si>
    <t>37302,236</t>
  </si>
  <si>
    <t>31907,157</t>
  </si>
  <si>
    <t>68842,7037271004</t>
  </si>
  <si>
    <t>65977,9488974449</t>
  </si>
  <si>
    <t>61975,2287896511</t>
  </si>
  <si>
    <t>62077,4565680148</t>
  </si>
  <si>
    <t>66458,7760591796</t>
  </si>
  <si>
    <t>66893,3802412407</t>
  </si>
  <si>
    <t>71261,3180119064</t>
  </si>
  <si>
    <t>67668,2315152264</t>
  </si>
  <si>
    <t>85699,6675820205</t>
  </si>
  <si>
    <t>86407,4335284576</t>
  </si>
  <si>
    <t>87651,7243821259</t>
  </si>
  <si>
    <t>81694,0507927599</t>
  </si>
  <si>
    <t>79715,6624835332</t>
  </si>
  <si>
    <t>13247,5685827353</t>
  </si>
  <si>
    <t>14467,2727272727</t>
  </si>
  <si>
    <t>73498,6548389442</t>
  </si>
  <si>
    <t>74566,760106226</t>
  </si>
  <si>
    <t>14724,0576663163</t>
  </si>
  <si>
    <t>19395,4008563206</t>
  </si>
  <si>
    <t>16952,5056352818</t>
  </si>
  <si>
    <t>16885,0719053189</t>
  </si>
  <si>
    <t>17196,2479571517</t>
  </si>
  <si>
    <t>21710,4560860794</t>
  </si>
  <si>
    <t>20264,6611860999</t>
  </si>
  <si>
    <t>22062,1258879486</t>
  </si>
  <si>
    <t>25810,3595895361</t>
  </si>
  <si>
    <t>40831,4319505861</t>
  </si>
  <si>
    <t>44678,2672526265</t>
  </si>
  <si>
    <t>41055,0193006052</t>
  </si>
  <si>
    <t>43919,1511344055</t>
  </si>
  <si>
    <t>42297,6862799391</t>
  </si>
  <si>
    <t>38443,9052443017</t>
  </si>
  <si>
    <t>41959,0532591415</t>
  </si>
  <si>
    <t>45024,7707172579</t>
  </si>
  <si>
    <t>45020,7261525388</t>
  </si>
  <si>
    <t>36575,3084046583</t>
  </si>
  <si>
    <t>39853,847743188</t>
  </si>
  <si>
    <t>40435,2533369106</t>
  </si>
  <si>
    <t>42781,1525874126</t>
  </si>
  <si>
    <t>44070,9732422017</t>
  </si>
  <si>
    <t>44818,9716730599</t>
  </si>
  <si>
    <t>43126,7900831354</t>
  </si>
  <si>
    <t>47435,4708483213</t>
  </si>
  <si>
    <t>46524,9889623066</t>
  </si>
  <si>
    <t>45613,2867210683</t>
  </si>
  <si>
    <t>44482,1230816452</t>
  </si>
  <si>
    <t>44429,2793470008</t>
  </si>
  <si>
    <t>44524,7421732523</t>
  </si>
  <si>
    <t>43295,7302493675</t>
  </si>
  <si>
    <t>38747,370646596</t>
  </si>
  <si>
    <t>42407,8024247867</t>
  </si>
  <si>
    <t>43378,4877750611</t>
  </si>
  <si>
    <t>49583,5484091742</t>
  </si>
  <si>
    <t>50079,6407878539</t>
  </si>
  <si>
    <t>61257,5344190141</t>
  </si>
  <si>
    <t>54687,795443038</t>
  </si>
  <si>
    <t>69561,1792026305</t>
  </si>
  <si>
    <t>8790,07196544276</t>
  </si>
  <si>
    <t>8559,06468513854</t>
  </si>
  <si>
    <t>9486,51986005351</t>
  </si>
  <si>
    <t>47495,9230928905</t>
  </si>
  <si>
    <t>9293,19791013584</t>
  </si>
  <si>
    <t>9647,67060702876</t>
  </si>
  <si>
    <t>9897,47918715177</t>
  </si>
  <si>
    <t>7906,10656370658</t>
  </si>
  <si>
    <t>96779,0593809223</t>
  </si>
  <si>
    <t>91267,5437171859</t>
  </si>
  <si>
    <t>84398,8394687952</t>
  </si>
  <si>
    <t>85223,4289638124</t>
  </si>
  <si>
    <t>90540,439340955</t>
  </si>
  <si>
    <t>87676,5933371625</t>
  </si>
  <si>
    <t>92078,6549217777</t>
  </si>
  <si>
    <t>98284,4241769103</t>
  </si>
  <si>
    <t>98377,9695042636</t>
  </si>
  <si>
    <t>103026,633048875</t>
  </si>
  <si>
    <t>99531,7924367963</t>
  </si>
  <si>
    <t>90646,9175669987</t>
  </si>
  <si>
    <t>84244,8137003397</t>
  </si>
  <si>
    <t>63496,8248708834</t>
  </si>
  <si>
    <t>60386,1021678322</t>
  </si>
  <si>
    <t>61563,1668726823</t>
  </si>
  <si>
    <t>47408,9895249336</t>
  </si>
  <si>
    <t>44935,586030285</t>
  </si>
  <si>
    <t>43248,9386990408</t>
  </si>
  <si>
    <t>42732,9460129149</t>
  </si>
  <si>
    <t>47885,8396142433</t>
  </si>
  <si>
    <t>44374,8139963168</t>
  </si>
  <si>
    <t>53131,0783599089</t>
  </si>
  <si>
    <t>51129,2553191489</t>
  </si>
  <si>
    <t>54293,6767618359</t>
  </si>
  <si>
    <t>48709,2265480671</t>
  </si>
  <si>
    <t>49728,4817392606</t>
  </si>
  <si>
    <t>55617,2917940098</t>
  </si>
  <si>
    <t>64710,5122930195</t>
  </si>
  <si>
    <t>64958,1883463275</t>
  </si>
  <si>
    <t>63181,6651408451</t>
  </si>
  <si>
    <t>68889,5567088607</t>
  </si>
  <si>
    <t>72054,3100698726</t>
  </si>
  <si>
    <t>64832,3259611231</t>
  </si>
  <si>
    <t>59769,9701763224</t>
  </si>
  <si>
    <t>43003,2637373945</t>
  </si>
  <si>
    <t>41062,2585365854</t>
  </si>
  <si>
    <t>39662,8939393939</t>
  </si>
  <si>
    <t>36268,4299254526</t>
  </si>
  <si>
    <t>26682,7322189447</t>
  </si>
  <si>
    <t>30220,7106453393</t>
  </si>
  <si>
    <t>27690,1156443909</t>
  </si>
  <si>
    <t>32838,4978686131</t>
  </si>
  <si>
    <t>22316,7538196438</t>
  </si>
  <si>
    <t>29161,710061145</t>
  </si>
  <si>
    <t>33495,2795518208</t>
  </si>
  <si>
    <t>32633,7793484264</t>
  </si>
  <si>
    <t>27657,9532890036</t>
  </si>
  <si>
    <t>133255,547</t>
  </si>
  <si>
    <t>139710,983</t>
  </si>
  <si>
    <t>128460,463</t>
  </si>
  <si>
    <t>145517,281</t>
  </si>
  <si>
    <t>137960,042</t>
  </si>
  <si>
    <t>140001,594</t>
  </si>
  <si>
    <t>123322,742</t>
  </si>
  <si>
    <t>122183,993</t>
  </si>
  <si>
    <t>113271,355</t>
  </si>
  <si>
    <t>97322,328</t>
  </si>
  <si>
    <t>69960,254</t>
  </si>
  <si>
    <t>71268,102</t>
  </si>
  <si>
    <t>70505,983</t>
  </si>
  <si>
    <t>298,811749842072</t>
  </si>
  <si>
    <t>308,920826041302</t>
  </si>
  <si>
    <t>313,505470308952</t>
  </si>
  <si>
    <t>355,327757036186</t>
  </si>
  <si>
    <t>359,87361788869</t>
  </si>
  <si>
    <t>38729,6272899558</t>
  </si>
  <si>
    <t>32502,1351067553</t>
  </si>
  <si>
    <t>33977,4306750155</t>
  </si>
  <si>
    <t>39267,8019638811</t>
  </si>
  <si>
    <t>39647,2091459314</t>
  </si>
  <si>
    <t>44925,9046524986</t>
  </si>
  <si>
    <t>45918,1088190503</t>
  </si>
  <si>
    <t>36748,2858731237</t>
  </si>
  <si>
    <t>45550,585344703</t>
  </si>
  <si>
    <t>47957,1196840398</t>
  </si>
  <si>
    <t>40750,5134197295</t>
  </si>
  <si>
    <t>27086,5721902624</t>
  </si>
  <si>
    <t>46796,5055813631</t>
  </si>
  <si>
    <t>45281,3736669126</t>
  </si>
  <si>
    <t>50944,0559440559</t>
  </si>
  <si>
    <t>41816,3309823311</t>
  </si>
  <si>
    <t>41819,1206845677</t>
  </si>
  <si>
    <t>29282,9572446556</t>
  </si>
  <si>
    <t>24842,6258992806</t>
  </si>
  <si>
    <t>27381,3056379822</t>
  </si>
  <si>
    <t>22122,467771639</t>
  </si>
  <si>
    <t>31442,6727410782</t>
  </si>
  <si>
    <t>25976,443768997</t>
  </si>
  <si>
    <t>28521,864835562</t>
  </si>
  <si>
    <t>14580,910023948</t>
  </si>
  <si>
    <t>14425,2357431522</t>
  </si>
  <si>
    <t>20751,8337408313</t>
  </si>
  <si>
    <t>15298,3377148309</t>
  </si>
  <si>
    <t>6557,24251128437</t>
  </si>
  <si>
    <t>15404,9295774648</t>
  </si>
  <si>
    <t>4698,37198312236</t>
  </si>
  <si>
    <t>4026,8682115869</t>
  </si>
  <si>
    <t>17276,0955958016</t>
  </si>
  <si>
    <t>10028,67327452</t>
  </si>
  <si>
    <t>4144,89728317659</t>
  </si>
  <si>
    <t>5318,1576144835</t>
  </si>
  <si>
    <t>5431,73462252814</t>
  </si>
  <si>
    <t>2626,96864532426</t>
  </si>
  <si>
    <t>2716,14108029197</t>
  </si>
  <si>
    <t>8305,71614014932</t>
  </si>
  <si>
    <t>17610,395553085</t>
  </si>
  <si>
    <t>16069,32</t>
  </si>
  <si>
    <t>18540,1560463833</t>
  </si>
  <si>
    <t>19547,0957850194</t>
  </si>
  <si>
    <t>711,052783042044</t>
  </si>
  <si>
    <t>905,013230661533</t>
  </si>
  <si>
    <t>1063,61274341155</t>
  </si>
  <si>
    <t>1210,79461649385</t>
  </si>
  <si>
    <t>1286,31102814474</t>
  </si>
  <si>
    <t>1439,20353326333</t>
  </si>
  <si>
    <t>1923,04482952154</t>
  </si>
  <si>
    <t>6556,17512458763</t>
  </si>
  <si>
    <t>7702,1592579629</t>
  </si>
  <si>
    <t>7957,40486163565</t>
  </si>
  <si>
    <t>7873,48345662408</t>
  </si>
  <si>
    <t>7638,16570936244</t>
  </si>
  <si>
    <t>8089,15859061332</t>
  </si>
  <si>
    <t>6343,50349002409</t>
  </si>
  <si>
    <t>7719,41003035121</t>
  </si>
  <si>
    <t>7013,95563862049</t>
  </si>
  <si>
    <t>6717,39147369167</t>
  </si>
  <si>
    <t>6560,25185912726</t>
  </si>
  <si>
    <t>6518,45864244609</t>
  </si>
  <si>
    <t>6176,55731437387</t>
  </si>
  <si>
    <t>10121,2861193921</t>
  </si>
  <si>
    <t>9615,8784302154</t>
  </si>
  <si>
    <t>7351,25379186064</t>
  </si>
  <si>
    <t>131,595072646873</t>
  </si>
  <si>
    <t>155,327616380819</t>
  </si>
  <si>
    <t>76,0070185095989</t>
  </si>
  <si>
    <t>75,0335782462405</t>
  </si>
  <si>
    <t>1,86980497646268</t>
  </si>
  <si>
    <t>88,1794227455485</t>
  </si>
  <si>
    <t>4,54021874567354</t>
  </si>
  <si>
    <t>173,992525789116</t>
  </si>
  <si>
    <t>10,7474346003758</t>
  </si>
  <si>
    <t>13,3090485929896</t>
  </si>
  <si>
    <t>16,1232207350754</t>
  </si>
  <si>
    <t>35,9148309246527</t>
  </si>
  <si>
    <t>21,4531650835471</t>
  </si>
  <si>
    <t>23,8289623717218</t>
  </si>
  <si>
    <t>27,5445454545455</t>
  </si>
  <si>
    <t>261,43946775249</t>
  </si>
  <si>
    <t>265,238787252877</t>
  </si>
  <si>
    <t>8,63493016969515</t>
  </si>
  <si>
    <t>25181,816240812</t>
  </si>
  <si>
    <t>22273,0971581917</t>
  </si>
  <si>
    <t>22234,4337018471</t>
  </si>
  <si>
    <t>20820,7478816409</t>
  </si>
  <si>
    <t>23151,7455485353</t>
  </si>
  <si>
    <t>22289,1949328534</t>
  </si>
  <si>
    <t>20048,6555068256</t>
  </si>
  <si>
    <t>23638,4843185431</t>
  </si>
  <si>
    <t>30671,3684579767</t>
  </si>
  <si>
    <t>28010,2095177932</t>
  </si>
  <si>
    <t>29161,1201260063</t>
  </si>
  <si>
    <t>29316,8659602284</t>
  </si>
  <si>
    <t>29256,472773467</t>
  </si>
  <si>
    <t>27779,2574983188</t>
  </si>
  <si>
    <t>30993,9719988512</t>
  </si>
  <si>
    <t>21106,2430662796</t>
  </si>
  <si>
    <t>24692,077540107</t>
  </si>
  <si>
    <t>234764,37144662</t>
  </si>
  <si>
    <t>249529,016450823</t>
  </si>
  <si>
    <t>261598,568774513</t>
  </si>
  <si>
    <t>275439,195220765</t>
  </si>
  <si>
    <t>332982,380632145</t>
  </si>
  <si>
    <t>314825,890292935</t>
  </si>
  <si>
    <t>329311,13719192</t>
  </si>
  <si>
    <t>385259,286023992</t>
  </si>
  <si>
    <t>16605,7624763108</t>
  </si>
  <si>
    <t>16609,0953447672</t>
  </si>
  <si>
    <t>16552,0700474782</t>
  </si>
  <si>
    <t>18342,1685779029</t>
  </si>
  <si>
    <t>23269,7792199059</t>
  </si>
  <si>
    <t>23431,0974296381</t>
  </si>
  <si>
    <t>28779,1534680881</t>
  </si>
  <si>
    <t>26039,4762493051</t>
  </si>
  <si>
    <t>24252,0953895072</t>
  </si>
  <si>
    <t>11410,8191691939</t>
  </si>
  <si>
    <t>13290,0297429361</t>
  </si>
  <si>
    <t>12345,602918479</t>
  </si>
  <si>
    <t>21543,2347639187</t>
  </si>
  <si>
    <t>11865,8160842444</t>
  </si>
  <si>
    <t>11636,5930769231</t>
  </si>
  <si>
    <t>10696,9204537192</t>
  </si>
  <si>
    <t>9747,20382118619</t>
  </si>
  <si>
    <t>10283,5009649644</t>
  </si>
  <si>
    <t>12640,3346822542</t>
  </si>
  <si>
    <t>10410,3369124493</t>
  </si>
  <si>
    <t>15131,3111275964</t>
  </si>
  <si>
    <t>11779,7301258441</t>
  </si>
  <si>
    <t>12364,429992407</t>
  </si>
  <si>
    <t>11368,2136018237</t>
  </si>
  <si>
    <t>9404,73820021684</t>
  </si>
  <si>
    <t>10399,4799863154</t>
  </si>
  <si>
    <t>11072,8214339171</t>
  </si>
  <si>
    <t>10464,1526589242</t>
  </si>
  <si>
    <t>11063,4507413655</t>
  </si>
  <si>
    <t>9202,06434140336</t>
  </si>
  <si>
    <t>6887,1863556338</t>
  </si>
  <si>
    <t>9813,68092827004</t>
  </si>
  <si>
    <t>7931,65285655569</t>
  </si>
  <si>
    <t>6671,90971922246</t>
  </si>
  <si>
    <t>8613,30317380353</t>
  </si>
  <si>
    <t>7030,98888660218</t>
  </si>
  <si>
    <t>7235,99211209133</t>
  </si>
  <si>
    <t>5988,16217345873</t>
  </si>
  <si>
    <t>5807584,14142705</t>
  </si>
  <si>
    <t>7272,99705014751</t>
  </si>
  <si>
    <t>7343,60088251519</t>
  </si>
  <si>
    <t>10679,4099108584</t>
  </si>
  <si>
    <t>11556,0531326566</t>
  </si>
  <si>
    <t>10377,4872359458</t>
  </si>
  <si>
    <t>11254,4148183753</t>
  </si>
  <si>
    <t>13637,5437794217</t>
  </si>
  <si>
    <t>14180,4965537048</t>
  </si>
  <si>
    <t>16573,157206147</t>
  </si>
  <si>
    <t>13554,5038606461</t>
  </si>
  <si>
    <t>14236,7845064316</t>
  </si>
  <si>
    <t>9922,11002186332</t>
  </si>
  <si>
    <t>12176,6577437859</t>
  </si>
  <si>
    <t>10606,1612880595</t>
  </si>
  <si>
    <t>8918,57664840879</t>
  </si>
  <si>
    <t>10610,7707425045</t>
  </si>
  <si>
    <t>10270,0717482517</t>
  </si>
  <si>
    <t>9750,27266778158</t>
  </si>
  <si>
    <t>8984,46813219239</t>
  </si>
  <si>
    <t>8520,55075837213</t>
  </si>
  <si>
    <t>585,703376149365</t>
  </si>
  <si>
    <t>383,256282814141</t>
  </si>
  <si>
    <t>507,604555150348</t>
  </si>
  <si>
    <t>532,687907711323</t>
  </si>
  <si>
    <t>572,421452589106</t>
  </si>
  <si>
    <t>584,097286042504</t>
  </si>
  <si>
    <t>615,226914024644</t>
  </si>
  <si>
    <t>514,816912718513</t>
  </si>
  <si>
    <t>624,033097268392</t>
  </si>
  <si>
    <t>277,594188588758</t>
  </si>
  <si>
    <t>300,076481835564</t>
  </si>
  <si>
    <t>318,406061456433</t>
  </si>
  <si>
    <t>1776,93115163281</t>
  </si>
  <si>
    <t>1876,94365819304</t>
  </si>
  <si>
    <t>1645,38440559441</t>
  </si>
  <si>
    <t>807,525194503017</t>
  </si>
  <si>
    <t>618,862865151962</t>
  </si>
  <si>
    <t>74,1886134204276</t>
  </si>
  <si>
    <t>94,8400779376499</t>
  </si>
  <si>
    <t>125,435726084998</t>
  </si>
  <si>
    <t>153,823442136498</t>
  </si>
  <si>
    <t>219,677025782689</t>
  </si>
  <si>
    <t>242,398709187547</t>
  </si>
  <si>
    <t>430,409042553192</t>
  </si>
  <si>
    <t>598,897000361402</t>
  </si>
  <si>
    <t>733,633527198084</t>
  </si>
  <si>
    <t>987,505238736716</t>
  </si>
  <si>
    <t>1257,6035299511</t>
  </si>
  <si>
    <t>1474,8958303978</t>
  </si>
  <si>
    <t>4623,42535904801</t>
  </si>
  <si>
    <t>7550,25167253521</t>
  </si>
  <si>
    <t>5594,89957805907</t>
  </si>
  <si>
    <t>5156,72001644061</t>
  </si>
  <si>
    <t>12052,0514902808</t>
  </si>
  <si>
    <t>16193,5677581864</t>
  </si>
  <si>
    <t>18123,8419427866</t>
  </si>
  <si>
    <t>22251,6119356513</t>
  </si>
  <si>
    <t>23536,7564263323</t>
  </si>
  <si>
    <t>25729,0758253461</t>
  </si>
  <si>
    <t>26806,6641538294</t>
  </si>
  <si>
    <t>23235,8561500276</t>
  </si>
  <si>
    <t>19208,4343528637</t>
  </si>
  <si>
    <t>17773,1474452554</t>
  </si>
  <si>
    <t>13314,9238368753</t>
  </si>
  <si>
    <t>11123,5123957754</t>
  </si>
  <si>
    <t>10155,5038655462</t>
  </si>
  <si>
    <t>6832,22352291554</t>
  </si>
  <si>
    <t>6211,4668351926</t>
  </si>
  <si>
    <t>19746,0763669544</t>
  </si>
  <si>
    <t>17706,4472523626</t>
  </si>
  <si>
    <t>16480,839606413</t>
  </si>
  <si>
    <t>16010,0628991279</t>
  </si>
  <si>
    <t>13844,3725622058</t>
  </si>
  <si>
    <t>17144,9490953475</t>
  </si>
  <si>
    <t>14578,0039457289</t>
  </si>
  <si>
    <t>12648,5741552906</t>
  </si>
  <si>
    <t>9521,18687671629</t>
  </si>
  <si>
    <t>10454,3891670781</t>
  </si>
  <si>
    <t>9975,68635365767</t>
  </si>
  <si>
    <t>1906,70651043472</t>
  </si>
  <si>
    <t>1341,47159433899</t>
  </si>
  <si>
    <t>1398,6013986014</t>
  </si>
  <si>
    <t>1454,22816839962</t>
  </si>
  <si>
    <t>1475,36146355857</t>
  </si>
  <si>
    <t>1878,35304256595</t>
  </si>
  <si>
    <t>1871,20934074185</t>
  </si>
  <si>
    <t>1845,13924332344</t>
  </si>
  <si>
    <t>388,541666666667</t>
  </si>
  <si>
    <t>1143,72323462415</t>
  </si>
  <si>
    <t>1152,95167173252</t>
  </si>
  <si>
    <t>765,581134803036</t>
  </si>
  <si>
    <t>783,435648306534</t>
  </si>
  <si>
    <t>1236,11368058674</t>
  </si>
  <si>
    <t>1186,12423594132</t>
  </si>
  <si>
    <t>1564,93572685221</t>
  </si>
  <si>
    <t>3679,44636848584</t>
  </si>
  <si>
    <t>2207,49780590717</t>
  </si>
  <si>
    <t>514,509158263017</t>
  </si>
  <si>
    <t>683351,582789359</t>
  </si>
  <si>
    <t>695500,735036752</t>
  </si>
  <si>
    <t>646151,517236634</t>
  </si>
  <si>
    <t>646282,977408501</t>
  </si>
  <si>
    <t>686270,00672495</t>
  </si>
  <si>
    <t>695541,786329696</t>
  </si>
  <si>
    <t>654865,845216669</t>
  </si>
  <si>
    <t>545385,138056705</t>
  </si>
  <si>
    <t>581225,610637375</t>
  </si>
  <si>
    <t>550083,221665844</t>
  </si>
  <si>
    <t>534522,200977268</t>
  </si>
  <si>
    <t>530750,526168093</t>
  </si>
  <si>
    <t>519025,653470152</t>
  </si>
  <si>
    <t>505275,605339057</t>
  </si>
  <si>
    <t>504610,20979021</t>
  </si>
  <si>
    <t>498275,285392278</t>
  </si>
  <si>
    <t>425823,177928592</t>
  </si>
  <si>
    <t>442681,710213777</t>
  </si>
  <si>
    <t>419692,595923261</t>
  </si>
  <si>
    <t>388711,743505031</t>
  </si>
  <si>
    <t>428795,697329377</t>
  </si>
  <si>
    <t>413500,997544506</t>
  </si>
  <si>
    <t>394649,582384207</t>
  </si>
  <si>
    <t>385773,328267477</t>
  </si>
  <si>
    <t>339028,839898807</t>
  </si>
  <si>
    <t>296304,960656859</t>
  </si>
  <si>
    <t>277521,02978596</t>
  </si>
  <si>
    <t>252451,787897311</t>
  </si>
  <si>
    <t>273642,252398417</t>
  </si>
  <si>
    <t>238410,340582684</t>
  </si>
  <si>
    <t>263367,957746479</t>
  </si>
  <si>
    <t>257148,607594937</t>
  </si>
  <si>
    <t>253941,142622277</t>
  </si>
  <si>
    <t>247434,03887689</t>
  </si>
  <si>
    <t>227508,413098237</t>
  </si>
  <si>
    <t>190339,98765178</t>
  </si>
  <si>
    <t>218845,666839647</t>
  </si>
  <si>
    <t>205771,786833856</t>
  </si>
  <si>
    <t>157035,676251331</t>
  </si>
  <si>
    <t>153894,679340107</t>
  </si>
  <si>
    <t>154176,282404854</t>
  </si>
  <si>
    <t>151932,569765527</t>
  </si>
  <si>
    <t>148791,051562044</t>
  </si>
  <si>
    <t>140891,604020677</t>
  </si>
  <si>
    <t>148727,959977765</t>
  </si>
  <si>
    <t>130711,394845939</t>
  </si>
  <si>
    <t>135647,914301491</t>
  </si>
  <si>
    <t>124202,688465131</t>
  </si>
  <si>
    <t>79031,1644556749</t>
  </si>
  <si>
    <t>73335,0367518376</t>
  </si>
  <si>
    <t>76359,2513589761</t>
  </si>
  <si>
    <t>73093,8680216988</t>
  </si>
  <si>
    <t>63291,5938130464</t>
  </si>
  <si>
    <t>62227,5990809879</t>
  </si>
  <si>
    <t>63846,2550186903</t>
  </si>
  <si>
    <t>78689,5422817963</t>
  </si>
  <si>
    <t>92058,462205521</t>
  </si>
  <si>
    <t>80093,1659496439</t>
  </si>
  <si>
    <t>82929,891650733</t>
  </si>
  <si>
    <t>89881,0860109443</t>
  </si>
  <si>
    <t>93915,412882202</t>
  </si>
  <si>
    <t>83051,177141324</t>
  </si>
  <si>
    <t>75720,6293706294</t>
  </si>
  <si>
    <t>91028,2847378754</t>
  </si>
  <si>
    <t>93399,1590439658</t>
  </si>
  <si>
    <t>95851,3954869359</t>
  </si>
  <si>
    <t>103602,667865707</t>
  </si>
  <si>
    <t>120658,882715122</t>
  </si>
  <si>
    <t>81420,9198813056</t>
  </si>
  <si>
    <t>88620,5494168201</t>
  </si>
  <si>
    <t>77900,3796507213</t>
  </si>
  <si>
    <t>91163,3738601824</t>
  </si>
  <si>
    <t>93401,5178894109</t>
  </si>
  <si>
    <t>85198,9052343483</t>
  </si>
  <si>
    <t>96123,1103128274</t>
  </si>
  <si>
    <t>107501,069682152</t>
  </si>
  <si>
    <t>91913,0571312396</t>
  </si>
  <si>
    <t>99786,2125564218</t>
  </si>
  <si>
    <t>99700,8802816901</t>
  </si>
  <si>
    <t>106464,135021097</t>
  </si>
  <si>
    <t>70522,4003288122</t>
  </si>
  <si>
    <t>70675,4211663067</t>
  </si>
  <si>
    <t>89100,3526448363</t>
  </si>
  <si>
    <t>90458,4276600123</t>
  </si>
  <si>
    <t>84554,9558899844</t>
  </si>
  <si>
    <t>87864,263322884</t>
  </si>
  <si>
    <t>70270,1810436635</t>
  </si>
  <si>
    <t>67582,5412433083</t>
  </si>
  <si>
    <t>56783,6734693879</t>
  </si>
  <si>
    <t>70594,475866235</t>
  </si>
  <si>
    <t>57581,6642335765</t>
  </si>
  <si>
    <t>64445,9506031015</t>
  </si>
  <si>
    <t>49642,1345191772</t>
  </si>
  <si>
    <t>50444,0336134454</t>
  </si>
  <si>
    <t>47072,7774710107</t>
  </si>
  <si>
    <t>53719,9538385447</t>
  </si>
  <si>
    <t>8554,47624061206</t>
  </si>
  <si>
    <t>9208,64690234512</t>
  </si>
  <si>
    <t>9812,13403977156</t>
  </si>
  <si>
    <t>10601,1104168097</t>
  </si>
  <si>
    <t>14818,6216973004</t>
  </si>
  <si>
    <t>16468,7965526789</t>
  </si>
  <si>
    <t>14885,8355055902</t>
  </si>
  <si>
    <t>17414,856988004</t>
  </si>
  <si>
    <t>16996,0357571056</t>
  </si>
  <si>
    <t>12421,0939385436</t>
  </si>
  <si>
    <t>106812,943075735</t>
  </si>
  <si>
    <t>211693,454672734</t>
  </si>
  <si>
    <t>208154,476020092</t>
  </si>
  <si>
    <t>207759,596237039</t>
  </si>
  <si>
    <t>898,31876260928</t>
  </si>
  <si>
    <t>218278,001148765</t>
  </si>
  <si>
    <t>900,249203931884</t>
  </si>
  <si>
    <t>984,619185866947</t>
  </si>
  <si>
    <t>3699,16172857349</t>
  </si>
  <si>
    <t>3608,71711686297</t>
  </si>
  <si>
    <t>4891,08420083564</t>
  </si>
  <si>
    <t>4853,72527009962</t>
  </si>
  <si>
    <t>9652,70748110656</t>
  </si>
  <si>
    <t>7915,88973103495</t>
  </si>
  <si>
    <t>11130,2797202797</t>
  </si>
  <si>
    <t>11458,5908529048</t>
  </si>
  <si>
    <t>6485,32015343759</t>
  </si>
  <si>
    <t>13431,0146229216</t>
  </si>
  <si>
    <t>6047,63354316547</t>
  </si>
  <si>
    <t>5610,70070581168</t>
  </si>
  <si>
    <t>7263,353115727</t>
  </si>
  <si>
    <t>7612,17710251688</t>
  </si>
  <si>
    <t>7566,3416856492</t>
  </si>
  <si>
    <t>7766,7664893617</t>
  </si>
  <si>
    <t>9190,7707264185</t>
  </si>
  <si>
    <t>5301,54669859733</t>
  </si>
  <si>
    <t>4717,99019607843</t>
  </si>
  <si>
    <t>4576,12087408313</t>
  </si>
  <si>
    <t>6872,44390944994</t>
  </si>
  <si>
    <t>7062,8283135002</t>
  </si>
  <si>
    <t>6987,16839788732</t>
  </si>
  <si>
    <t>7983,43122362869</t>
  </si>
  <si>
    <t>9060,79736950267</t>
  </si>
  <si>
    <t>6373,57071274298</t>
  </si>
  <si>
    <t>13835,757581864</t>
  </si>
  <si>
    <t>8733,29656307882</t>
  </si>
  <si>
    <t>10726,5010897769</t>
  </si>
  <si>
    <t>16084,623615465</t>
  </si>
  <si>
    <t>15222,6637912673</t>
  </si>
  <si>
    <t>19125,7135365454</t>
  </si>
  <si>
    <t>28235,995808053</t>
  </si>
  <si>
    <t>30574,1986711329</t>
  </si>
  <si>
    <t>32723,1550364963</t>
  </si>
  <si>
    <t>41033,9697874784</t>
  </si>
  <si>
    <t>42172,2126737075</t>
  </si>
  <si>
    <t>48242,1848739496</t>
  </si>
  <si>
    <t>39430,7721700719</t>
  </si>
  <si>
    <t>34175,1397483101</t>
  </si>
  <si>
    <t>4257,744</t>
  </si>
  <si>
    <t>4174,354</t>
  </si>
  <si>
    <t>3988,141</t>
  </si>
  <si>
    <t>4741,721</t>
  </si>
  <si>
    <t>2955,051</t>
  </si>
  <si>
    <t>4299,794</t>
  </si>
  <si>
    <t>3113,757</t>
  </si>
  <si>
    <t>4294,978</t>
  </si>
  <si>
    <t>6909,558</t>
  </si>
  <si>
    <t>14664,377</t>
  </si>
  <si>
    <t>6865,233</t>
  </si>
  <si>
    <t>21244,544</t>
  </si>
  <si>
    <t>30663,895</t>
  </si>
  <si>
    <t>19313,646</t>
  </si>
  <si>
    <t>40220,544</t>
  </si>
  <si>
    <t>33588,436</t>
  </si>
  <si>
    <t>29834,101</t>
  </si>
  <si>
    <t>16914,466</t>
  </si>
  <si>
    <t>21476,429</t>
  </si>
  <si>
    <t>25663,538</t>
  </si>
  <si>
    <t>28358,615</t>
  </si>
  <si>
    <t>35383,732</t>
  </si>
  <si>
    <t>25380,122</t>
  </si>
  <si>
    <t>42100,142</t>
  </si>
  <si>
    <t>40165,793</t>
  </si>
  <si>
    <t>42695,879</t>
  </si>
  <si>
    <t>25206,308</t>
  </si>
  <si>
    <t>44662,281</t>
  </si>
  <si>
    <t>43261,483</t>
  </si>
  <si>
    <t>70562,374</t>
  </si>
  <si>
    <t>58190,894</t>
  </si>
  <si>
    <t>57754,681</t>
  </si>
  <si>
    <t>68804,986</t>
  </si>
  <si>
    <t>88290,453</t>
  </si>
  <si>
    <t>79023,361</t>
  </si>
  <si>
    <t>80639,005</t>
  </si>
  <si>
    <t>63052,879</t>
  </si>
  <si>
    <t>73288,989</t>
  </si>
  <si>
    <t>90305,314</t>
  </si>
  <si>
    <t>62902,699</t>
  </si>
  <si>
    <t>74757,168</t>
  </si>
  <si>
    <t>45795,966</t>
  </si>
  <si>
    <t>58187,192</t>
  </si>
  <si>
    <t>65393,339</t>
  </si>
  <si>
    <t>64491,578</t>
  </si>
  <si>
    <t>61006,716</t>
  </si>
  <si>
    <t>55062,163</t>
  </si>
  <si>
    <t>29743,5951428371</t>
  </si>
  <si>
    <t>38427,9313965698</t>
  </si>
  <si>
    <t>40039,4275098053</t>
  </si>
  <si>
    <t>40870,219048273</t>
  </si>
  <si>
    <t>118940,753194351</t>
  </si>
  <si>
    <t>60479,3940264216</t>
  </si>
  <si>
    <t>125257,995292815</t>
  </si>
  <si>
    <t>131975,971338563</t>
  </si>
  <si>
    <t>122720,624367683</t>
  </si>
  <si>
    <t>142722,547429297</t>
  </si>
  <si>
    <t>152872,386698471</t>
  </si>
  <si>
    <t>151081,120432642</t>
  </si>
  <si>
    <t>192101,214290728</t>
  </si>
  <si>
    <t>194860,273013651</t>
  </si>
  <si>
    <t>325340,604142297</t>
  </si>
  <si>
    <t>221957,769690311</t>
  </si>
  <si>
    <t>196690,988567586</t>
  </si>
  <si>
    <t>285395,605973578</t>
  </si>
  <si>
    <t>65791,9839401911</t>
  </si>
  <si>
    <t>191515,535239978</t>
  </si>
  <si>
    <t>286529,411764706</t>
  </si>
  <si>
    <t>227194,37195853</t>
  </si>
  <si>
    <t>338589,759932016</t>
  </si>
  <si>
    <t>73432,0892381086</t>
  </si>
  <si>
    <t>103756,638702073</t>
  </si>
  <si>
    <t>335664,335664336</t>
  </si>
  <si>
    <t>149058,387260961</t>
  </si>
  <si>
    <t>254499,852463854</t>
  </si>
  <si>
    <t>133610,451306413</t>
  </si>
  <si>
    <t>33723,0215827338</t>
  </si>
  <si>
    <t>127646,793812885</t>
  </si>
  <si>
    <t>177520,02967359</t>
  </si>
  <si>
    <t>95917,7409453653</t>
  </si>
  <si>
    <t>53151,1009870919</t>
  </si>
  <si>
    <t>53191,4893617021</t>
  </si>
  <si>
    <t>122876,761835923</t>
  </si>
  <si>
    <t>99213,1371878207</t>
  </si>
  <si>
    <t>7640,58679706601</t>
  </si>
  <si>
    <t>100646,958650204</t>
  </si>
  <si>
    <t>90274,928190398</t>
  </si>
  <si>
    <t>3521,12676056338</t>
  </si>
  <si>
    <t>80295,273325113</t>
  </si>
  <si>
    <t>10290,1831652603</t>
  </si>
  <si>
    <t>107939,802802283</t>
  </si>
  <si>
    <t>77080,4597701149</t>
  </si>
  <si>
    <t>77656,0170394037</t>
  </si>
  <si>
    <t>77227,138643068</t>
  </si>
  <si>
    <t>77127,4131274133</t>
  </si>
  <si>
    <t>51397,5070012632</t>
  </si>
  <si>
    <t>21122,8460255697</t>
  </si>
  <si>
    <t>70588,2352941177</t>
  </si>
  <si>
    <t>644834,421281673</t>
  </si>
  <si>
    <t>742799,789989499</t>
  </si>
  <si>
    <t>785384,435422831</t>
  </si>
  <si>
    <t>881980,086520634</t>
  </si>
  <si>
    <t>960751,983860121</t>
  </si>
  <si>
    <t>896131,605399196</t>
  </si>
  <si>
    <t>937091,236328395</t>
  </si>
  <si>
    <t>1034778,244487</t>
  </si>
  <si>
    <t>1018243,09871369</t>
  </si>
  <si>
    <t>1077467,24028493</t>
  </si>
  <si>
    <t>1162723,46151122</t>
  </si>
  <si>
    <t>803751,017258313</t>
  </si>
  <si>
    <t>714582,264438744</t>
  </si>
  <si>
    <t>671171,440069756</t>
  </si>
  <si>
    <t>399838,461538462</t>
  </si>
  <si>
    <t>350161,710172326</t>
  </si>
  <si>
    <t>345170,182944821</t>
  </si>
  <si>
    <t>311482,853325416</t>
  </si>
  <si>
    <t>354366,90647482</t>
  </si>
  <si>
    <t>351588,001201382</t>
  </si>
  <si>
    <t>82588,1305637982</t>
  </si>
  <si>
    <t>89874,3093922652</t>
  </si>
  <si>
    <t>106732,649962035</t>
  </si>
  <si>
    <t>174899,468085106</t>
  </si>
  <si>
    <t>167434,55005421</t>
  </si>
  <si>
    <t>198079,986315429</t>
  </si>
  <si>
    <t>162514,144589133</t>
  </si>
  <si>
    <t>203060,360635697</t>
  </si>
  <si>
    <t>212464,763499777</t>
  </si>
  <si>
    <t>240549,28190398</t>
  </si>
  <si>
    <t>313004,48943662</t>
  </si>
  <si>
    <t>271739,662447257</t>
  </si>
  <si>
    <t>339560,789149199</t>
  </si>
  <si>
    <t>379313,520518359</t>
  </si>
  <si>
    <t>473591,133501259</t>
  </si>
  <si>
    <t>448109,899156205</t>
  </si>
  <si>
    <t>547200,311364816</t>
  </si>
  <si>
    <t>671503,134796238</t>
  </si>
  <si>
    <t>732608,519701811</t>
  </si>
  <si>
    <t>474654,976510435</t>
  </si>
  <si>
    <t>518853,281853283</t>
  </si>
  <si>
    <t>485860,633682941</t>
  </si>
  <si>
    <t>583720,759124086</t>
  </si>
  <si>
    <t>659112,234348074</t>
  </si>
  <si>
    <t>631501,389660922</t>
  </si>
  <si>
    <t>560778,263305323</t>
  </si>
  <si>
    <t>549281,391496413</t>
  </si>
  <si>
    <t>424367,972742759</t>
  </si>
  <si>
    <t>35670,5538008002</t>
  </si>
  <si>
    <t>12040,6020301015</t>
  </si>
  <si>
    <t>31514,4842771623</t>
  </si>
  <si>
    <t>31449,5639634691</t>
  </si>
  <si>
    <t>17350,369872226</t>
  </si>
  <si>
    <t>29846,3526708788</t>
  </si>
  <si>
    <t>21805,3440398726</t>
  </si>
  <si>
    <t>20384,2115016369</t>
  </si>
  <si>
    <t>25148,1427952016</t>
  </si>
  <si>
    <t>4654,77114041893</t>
  </si>
  <si>
    <t>5950,39090715955</t>
  </si>
  <si>
    <t>11227,2344605023</t>
  </si>
  <si>
    <t>4583,56271233447</t>
  </si>
  <si>
    <t>45350,127972028</t>
  </si>
  <si>
    <t>49815,9449574638</t>
  </si>
  <si>
    <t>50539,8857332546</t>
  </si>
  <si>
    <t>50855,0097238717</t>
  </si>
  <si>
    <t>10180,4502000421</t>
  </si>
  <si>
    <t>9687,79418970949</t>
  </si>
  <si>
    <t>12783,273171403</t>
  </si>
  <si>
    <t>16140,7336300976</t>
  </si>
  <si>
    <t>14532,9104947804</t>
  </si>
  <si>
    <t>68,2950796658946</t>
  </si>
  <si>
    <t>70,6335316765838</t>
  </si>
  <si>
    <t>81,2633317277919</t>
  </si>
  <si>
    <t>106,296779509716</t>
  </si>
  <si>
    <t>111,143021252154</t>
  </si>
  <si>
    <t>1,75713486289871</t>
  </si>
  <si>
    <t>10,1240316901408</t>
  </si>
  <si>
    <t>99242,5773847126</t>
  </si>
  <si>
    <t>95414,2107105355</t>
  </si>
  <si>
    <t>98534,370054359</t>
  </si>
  <si>
    <t>129399,083087276</t>
  </si>
  <si>
    <t>112700,470746469</t>
  </si>
  <si>
    <t>110932,869040781</t>
  </si>
  <si>
    <t>175236,051502146</t>
  </si>
  <si>
    <t>111200,074124405</t>
  </si>
  <si>
    <t>196659,632894927</t>
  </si>
  <si>
    <t>112411,947245927</t>
  </si>
  <si>
    <t>112674,385666737</t>
  </si>
  <si>
    <t>122727,304616248</t>
  </si>
  <si>
    <t>194756,430700964</t>
  </si>
  <si>
    <t>100361,526594674</t>
  </si>
  <si>
    <t>108865,804195804</t>
  </si>
  <si>
    <t>82523,885697666</t>
  </si>
  <si>
    <t>85605,2670404249</t>
  </si>
  <si>
    <t>86321,0362232779</t>
  </si>
  <si>
    <t>134224,857464029</t>
  </si>
  <si>
    <t>161389,945562397</t>
  </si>
  <si>
    <t>150699,60727003</t>
  </si>
  <si>
    <t>1457,94966236955</t>
  </si>
  <si>
    <t>6,85193621867882</t>
  </si>
  <si>
    <t>205,999277195519</t>
  </si>
  <si>
    <t>205,268559698939</t>
  </si>
  <si>
    <t>329,292022152372</t>
  </si>
  <si>
    <t>1642,72616136919</t>
  </si>
  <si>
    <t>2431,94204345533</t>
  </si>
  <si>
    <t>1002,05170291342</t>
  </si>
  <si>
    <t>1454,66549295775</t>
  </si>
  <si>
    <t>1078,91392405063</t>
  </si>
  <si>
    <t>1978,6053431977</t>
  </si>
  <si>
    <t>660,907127429806</t>
  </si>
  <si>
    <t>9353116,18488665</t>
  </si>
  <si>
    <t>5266,59014200453</t>
  </si>
  <si>
    <t>5311,95879605605</t>
  </si>
  <si>
    <t>11736,0895881132</t>
  </si>
  <si>
    <t>245271,471186917</t>
  </si>
  <si>
    <t>245628,188169408</t>
  </si>
  <si>
    <t>245159,168375421</t>
  </si>
  <si>
    <t>245700,373343404</t>
  </si>
  <si>
    <t>242790,094956288</t>
  </si>
  <si>
    <t>245745,266585296</t>
  </si>
  <si>
    <t>237808,746296553</t>
  </si>
  <si>
    <t>242628,843226882</t>
  </si>
  <si>
    <t>240345,2704148</t>
  </si>
  <si>
    <t>239119,091755413</t>
  </si>
  <si>
    <t>239362,005736138</t>
  </si>
  <si>
    <t>238957,034727094</t>
  </si>
  <si>
    <t>239675,415100881</t>
  </si>
  <si>
    <t>242635,603863438</t>
  </si>
  <si>
    <t>243414,608741259</t>
  </si>
  <si>
    <t>244164,28292009</t>
  </si>
  <si>
    <t>246669,984434937</t>
  </si>
  <si>
    <t>245382,549361639</t>
  </si>
  <si>
    <t>232067,838579137</t>
  </si>
  <si>
    <t>247174,911998799</t>
  </si>
  <si>
    <t>238620,761424332</t>
  </si>
  <si>
    <t>230138,069521179</t>
  </si>
  <si>
    <t>228378,317388003</t>
  </si>
  <si>
    <t>222448,950683891</t>
  </si>
  <si>
    <t>218182,535236718</t>
  </si>
  <si>
    <t>220589,623674307</t>
  </si>
  <si>
    <t>224188,539140847</t>
  </si>
  <si>
    <t>218679,588401589</t>
  </si>
  <si>
    <t>234225,726248324</t>
  </si>
  <si>
    <t>229337,731391055</t>
  </si>
  <si>
    <t>234750,421302817</t>
  </si>
  <si>
    <t>228758,038649789</t>
  </si>
  <si>
    <t>227050,224825318</t>
  </si>
  <si>
    <t>96901,6623758099</t>
  </si>
  <si>
    <t>94495,1000503778</t>
  </si>
  <si>
    <t>92884,0349866228</t>
  </si>
  <si>
    <t>90781,3831863</t>
  </si>
  <si>
    <t>89752,915569488</t>
  </si>
  <si>
    <t>62156,6252396167</t>
  </si>
  <si>
    <t>58862,8025783897</t>
  </si>
  <si>
    <t>55282,2656370658</t>
  </si>
  <si>
    <t>68631,9102814473</t>
  </si>
  <si>
    <t>124,563065908612</t>
  </si>
  <si>
    <t>124,768218410921</t>
  </si>
  <si>
    <t>123,126333172779</t>
  </si>
  <si>
    <t>118,961340383163</t>
  </si>
  <si>
    <t>91,0343644922663</t>
  </si>
  <si>
    <t>94,7741958644457</t>
  </si>
  <si>
    <t>94,0667312750934</t>
  </si>
  <si>
    <t>52,2777812094632</t>
  </si>
  <si>
    <t>2584,75143403442</t>
  </si>
  <si>
    <t>3435,35260277817</t>
  </si>
  <si>
    <t>3549,90730083894</t>
  </si>
  <si>
    <t>7152,44550271648</t>
  </si>
  <si>
    <t>7564,03223776224</t>
  </si>
  <si>
    <t>7394,07678324729</t>
  </si>
  <si>
    <t>6708,40225730304</t>
  </si>
  <si>
    <t>5131,29780285036</t>
  </si>
  <si>
    <t>4470,8989058753</t>
  </si>
  <si>
    <t>4370,74553236222</t>
  </si>
  <si>
    <t>4220,38060159607</t>
  </si>
  <si>
    <t>4176,15793470008</t>
  </si>
  <si>
    <t>1,75288012454593</t>
  </si>
  <si>
    <t>7,05914315569488</t>
  </si>
  <si>
    <t>12,590202342918</t>
  </si>
  <si>
    <t>18,4517644488146</t>
  </si>
  <si>
    <t>24,2201875344733</t>
  </si>
  <si>
    <t>29,6767887540499</t>
  </si>
  <si>
    <t>37,4760875912408</t>
  </si>
  <si>
    <t>46,9396331295163</t>
  </si>
  <si>
    <t>321,799887955182</t>
  </si>
  <si>
    <t>374571,557702928</t>
  </si>
  <si>
    <t>85448,8291570155</t>
  </si>
  <si>
    <t>83781,6291214561</t>
  </si>
  <si>
    <t>79771,2409688296</t>
  </si>
  <si>
    <t>78691,8124012909</t>
  </si>
  <si>
    <t>66679,3983187626</t>
  </si>
  <si>
    <t>75696,5610281447</t>
  </si>
  <si>
    <t>77850,8071438461</t>
  </si>
  <si>
    <t>74474,2549261845</t>
  </si>
  <si>
    <t>80273,2458447753</t>
  </si>
  <si>
    <t>42315,5503208971</t>
  </si>
  <si>
    <t>32356,2597549749</t>
  </si>
  <si>
    <t>30205,4859688508</t>
  </si>
  <si>
    <t>48524,0545656243</t>
  </si>
  <si>
    <t>35355,4306794554</t>
  </si>
  <si>
    <t>43558,0475524475</t>
  </si>
  <si>
    <t>33619,0081436777</t>
  </si>
  <si>
    <t>35712,2194600177</t>
  </si>
  <si>
    <t>27159,6131235154</t>
  </si>
  <si>
    <t>27099,4735461631</t>
  </si>
  <si>
    <t>27138,3481003154</t>
  </si>
  <si>
    <t>29987,0524480712</t>
  </si>
  <si>
    <t>50027,6381982811</t>
  </si>
  <si>
    <t>47796,159984814</t>
  </si>
  <si>
    <t>42833,4066109423</t>
  </si>
  <si>
    <t>40362,4637513553</t>
  </si>
  <si>
    <t>31106,4922340062</t>
  </si>
  <si>
    <t>35846,8290675049</t>
  </si>
  <si>
    <t>32091,1679400978</t>
  </si>
  <si>
    <t>39409,453406497</t>
  </si>
  <si>
    <t>47510,0005744768</t>
  </si>
  <si>
    <t>35259,6706866197</t>
  </si>
  <si>
    <t>41713,7614345991</t>
  </si>
  <si>
    <t>34158,6571311138</t>
  </si>
  <si>
    <t>27812,4836285097</t>
  </si>
  <si>
    <t>22273,2108816121</t>
  </si>
  <si>
    <t>20777,2260753241</t>
  </si>
  <si>
    <t>13520,0035288012</t>
  </si>
  <si>
    <t>37517,7622779519</t>
  </si>
  <si>
    <t>22995,6921192758</t>
  </si>
  <si>
    <t>17016,5452856987</t>
  </si>
  <si>
    <t>36045,2809707668</t>
  </si>
  <si>
    <t>42898,8869364671</t>
  </si>
  <si>
    <t>36828,226919708</t>
  </si>
  <si>
    <t>28975,2464101091</t>
  </si>
  <si>
    <t>27672,6371988796</t>
  </si>
  <si>
    <t>20843,5187189399</t>
  </si>
  <si>
    <t>16701,7419354838</t>
  </si>
  <si>
    <t>9106,47027444374</t>
  </si>
  <si>
    <t>9335,04753237662</t>
  </si>
  <si>
    <t>9331,83912475057</t>
  </si>
  <si>
    <t>9524,50532170569</t>
  </si>
  <si>
    <t>8316,78345662408</t>
  </si>
  <si>
    <t>9010,75904652499</t>
  </si>
  <si>
    <t>7304,47327980064</t>
  </si>
  <si>
    <t>6207,88881339181</t>
  </si>
  <si>
    <t>6560,60333863275</t>
  </si>
  <si>
    <t>6334,75964454475</t>
  </si>
  <si>
    <t>6654,47022165569</t>
  </si>
  <si>
    <t>6680,73074224779</t>
  </si>
  <si>
    <t>6684,61804062955</t>
  </si>
  <si>
    <t>6369,28647125897</t>
  </si>
  <si>
    <t>5320,57703773722</t>
  </si>
  <si>
    <t>5397,89731484214</t>
  </si>
  <si>
    <t>336,288551975855</t>
  </si>
  <si>
    <t>335,393979698985</t>
  </si>
  <si>
    <t>665,515172366339</t>
  </si>
  <si>
    <t>664,144201057474</t>
  </si>
  <si>
    <t>215,724949562878</t>
  </si>
  <si>
    <t>230,315192418151</t>
  </si>
  <si>
    <t>563,753968744209</t>
  </si>
  <si>
    <t>248984,558152593</t>
  </si>
  <si>
    <t>227698,774938747</t>
  </si>
  <si>
    <t>223264,025269519</t>
  </si>
  <si>
    <t>323172,696704775</t>
  </si>
  <si>
    <t>273604,394026422</t>
  </si>
  <si>
    <t>367673,265955974</t>
  </si>
  <si>
    <t>405008,956698993</t>
  </si>
  <si>
    <t>468992,123139182</t>
  </si>
  <si>
    <t>459183,017138021</t>
  </si>
  <si>
    <t>481987,819559521</t>
  </si>
  <si>
    <t>492735,442682756</t>
  </si>
  <si>
    <t>500606,947237052</t>
  </si>
  <si>
    <t>496305,251861292</t>
  </si>
  <si>
    <t>551951,958041958</t>
  </si>
  <si>
    <t>487996,073583945</t>
  </si>
  <si>
    <t>463075,095898495</t>
  </si>
  <si>
    <t>414815,691805226</t>
  </si>
  <si>
    <t>402477,667865707</t>
  </si>
  <si>
    <t>381262,126445412</t>
  </si>
  <si>
    <t>393898,145400593</t>
  </si>
  <si>
    <t>384281,767955801</t>
  </si>
  <si>
    <t>378123,462414579</t>
  </si>
  <si>
    <t>321846,656534954</t>
  </si>
  <si>
    <t>298010,914347669</t>
  </si>
  <si>
    <t>261901,197399932</t>
  </si>
  <si>
    <t>324984,13411166</t>
  </si>
  <si>
    <t>286478,224327628</t>
  </si>
  <si>
    <t>348326,563147915</t>
  </si>
  <si>
    <t>321194,173163726</t>
  </si>
  <si>
    <t>273620,950704225</t>
  </si>
  <si>
    <t>331972,067510549</t>
  </si>
  <si>
    <t>233869,872585286</t>
  </si>
  <si>
    <t>260117,667386609</t>
  </si>
  <si>
    <t>265439,798488665</t>
  </si>
  <si>
    <t>237882,177402758</t>
  </si>
  <si>
    <t>269142,397509081</t>
  </si>
  <si>
    <t>300501,880877743</t>
  </si>
  <si>
    <t>315595,633652822</t>
  </si>
  <si>
    <t>329461,051021524</t>
  </si>
  <si>
    <t>344253,502482075</t>
  </si>
  <si>
    <t>401359,837460877</t>
  </si>
  <si>
    <t>431952,700729926</t>
  </si>
  <si>
    <t>475998,621481906</t>
  </si>
  <si>
    <t>309535,96442468</t>
  </si>
  <si>
    <t>283458,37535014</t>
  </si>
  <si>
    <t>237231,059745998</t>
  </si>
  <si>
    <t>208703,946914326</t>
  </si>
  <si>
    <t>17,2422264336352</t>
  </si>
  <si>
    <t>128,711474716129</t>
  </si>
  <si>
    <t>200,056653211529</t>
  </si>
  <si>
    <t>61,3862775361302</t>
  </si>
  <si>
    <t>112,66726755876</t>
  </si>
  <si>
    <t>325,835133141056</t>
  </si>
  <si>
    <t>5219,43985583421</t>
  </si>
  <si>
    <t>5333,98557397176</t>
  </si>
  <si>
    <t>5278,09415337889</t>
  </si>
  <si>
    <t>5282,10486322188</t>
  </si>
  <si>
    <t>5024,39465124684</t>
  </si>
  <si>
    <t>4756,24358535751</t>
  </si>
  <si>
    <t>5202,25265678791</t>
  </si>
  <si>
    <t>5311,16289731051</t>
  </si>
  <si>
    <t>5596,97737053782</t>
  </si>
  <si>
    <t>412684,868603917</t>
  </si>
  <si>
    <t>417609,778718936</t>
  </si>
  <si>
    <t>388282,442097296</t>
  </si>
  <si>
    <t>389324,990111928</t>
  </si>
  <si>
    <t>404510,624344317</t>
  </si>
  <si>
    <t>408834,789560597</t>
  </si>
  <si>
    <t>402459,703378098</t>
  </si>
  <si>
    <t>371594,486441411</t>
  </si>
  <si>
    <t>439469,469431999</t>
  </si>
  <si>
    <t>355460,629875168</t>
  </si>
  <si>
    <t>312989,685149777</t>
  </si>
  <si>
    <t>343091,618633366</t>
  </si>
  <si>
    <t>378776,89870346</t>
  </si>
  <si>
    <t>376667,693674961</t>
  </si>
  <si>
    <t>397696,922377622</t>
  </si>
  <si>
    <t>339628,235875809</t>
  </si>
  <si>
    <t>367955,770876365</t>
  </si>
  <si>
    <t>354628,638138361</t>
  </si>
  <si>
    <t>298078,313324341</t>
  </si>
  <si>
    <t>276407,451794564</t>
  </si>
  <si>
    <t>248960,312091988</t>
  </si>
  <si>
    <t>236518,211632904</t>
  </si>
  <si>
    <t>112667,373556231</t>
  </si>
  <si>
    <t>55008,3301770871</t>
  </si>
  <si>
    <t>4763878,19639222</t>
  </si>
  <si>
    <t>5065527,19334967</t>
  </si>
  <si>
    <t>4884406,83816143</t>
  </si>
  <si>
    <t>4863117,21932294</t>
  </si>
  <si>
    <t>4644465,80544721</t>
  </si>
  <si>
    <t>4669267,49590752</t>
  </si>
  <si>
    <t>4588001,3408556</t>
  </si>
  <si>
    <t>4069075,0414479</t>
  </si>
  <si>
    <t>5122671,17545888</t>
  </si>
  <si>
    <t>5808796,96113971</t>
  </si>
  <si>
    <t>5466554,60810141</t>
  </si>
  <si>
    <t>4899474,41560264</t>
  </si>
  <si>
    <t>4481970,99431464</t>
  </si>
  <si>
    <t>4277024,18250721</t>
  </si>
  <si>
    <t>4057123,62839161</t>
  </si>
  <si>
    <t>3701193,57711045</t>
  </si>
  <si>
    <t>3291623,43338743</t>
  </si>
  <si>
    <t>2767869,65090558</t>
  </si>
  <si>
    <t>2311131,84232614</t>
  </si>
  <si>
    <t>1944470,56892927</t>
  </si>
  <si>
    <t>1872453,33946588</t>
  </si>
  <si>
    <t>1407478,31491713</t>
  </si>
  <si>
    <t>1233110,78147304</t>
  </si>
  <si>
    <t>801623,268541033</t>
  </si>
  <si>
    <t>580762,774412722</t>
  </si>
  <si>
    <t>435807,511050291</t>
  </si>
  <si>
    <t>348507,205582997</t>
  </si>
  <si>
    <t>292778,381876528</t>
  </si>
  <si>
    <t>254659,841299876</t>
  </si>
  <si>
    <t>227038,365695527</t>
  </si>
  <si>
    <t>135649,592605634</t>
  </si>
  <si>
    <t>202897,742700422</t>
  </si>
  <si>
    <t>133403,404685573</t>
  </si>
  <si>
    <t>210122,480604752</t>
  </si>
  <si>
    <t>229109,662871537</t>
  </si>
  <si>
    <t>143473,486622762</t>
  </si>
  <si>
    <t>199201,590140114</t>
  </si>
  <si>
    <t>247530378,599255</t>
  </si>
  <si>
    <t>131647,368950071</t>
  </si>
  <si>
    <t>132925,357749587</t>
  </si>
  <si>
    <t>132334,124210642</t>
  </si>
  <si>
    <t>116172,341987363</t>
  </si>
  <si>
    <t>6466,46816873728</t>
  </si>
  <si>
    <t>5370,48813440672</t>
  </si>
  <si>
    <t>5490,3671643845</t>
  </si>
  <si>
    <t>5504,9266634622</t>
  </si>
  <si>
    <t>5359,776933423</t>
  </si>
  <si>
    <t>6995,35324526134</t>
  </si>
  <si>
    <t>5535,92994600581</t>
  </si>
  <si>
    <t>4923,80276731114</t>
  </si>
  <si>
    <t>6053,52052319699</t>
  </si>
  <si>
    <t>7899,35813527047</t>
  </si>
  <si>
    <t>8484,67636852914</t>
  </si>
  <si>
    <t>8754,62670127683</t>
  </si>
  <si>
    <t>9328,62018997435</t>
  </si>
  <si>
    <t>9722,21564155879</t>
  </si>
  <si>
    <t>10111,6874125874</t>
  </si>
  <si>
    <t>6781,36195739111</t>
  </si>
  <si>
    <t>7278,82989082325</t>
  </si>
  <si>
    <t>6229,29327494062</t>
  </si>
  <si>
    <t>6208,47392086331</t>
  </si>
  <si>
    <t>4998,41297492116</t>
  </si>
  <si>
    <t>13063,4971810089</t>
  </si>
  <si>
    <t>13837,7147022713</t>
  </si>
  <si>
    <t>12988,877372817</t>
  </si>
  <si>
    <t>13362,9980243161</t>
  </si>
  <si>
    <t>14660,848717022</t>
  </si>
  <si>
    <t>14642,9863838522</t>
  </si>
  <si>
    <t>18671,5607693459</t>
  </si>
  <si>
    <t>19929,3642267726</t>
  </si>
  <si>
    <t>21571,1791395088</t>
  </si>
  <si>
    <t>23457919,5244973</t>
  </si>
  <si>
    <t>27613,1021126761</t>
  </si>
  <si>
    <t>24651523,5077637</t>
  </si>
  <si>
    <t>25785,8479243732</t>
  </si>
  <si>
    <t>25083,4806047516</t>
  </si>
  <si>
    <t>27858,5801511335</t>
  </si>
  <si>
    <t>26507,9421691706</t>
  </si>
  <si>
    <t>26921,587026466</t>
  </si>
  <si>
    <t>26591,8112852665</t>
  </si>
  <si>
    <t>23914,2193823216</t>
  </si>
  <si>
    <t>20376,3151972031</t>
  </si>
  <si>
    <t>16140,2824048539</t>
  </si>
  <si>
    <t>15736,3306792599</t>
  </si>
  <si>
    <t>14190,0847883211</t>
  </si>
  <si>
    <t>14332,289603676</t>
  </si>
  <si>
    <t>13358,5704280155</t>
  </si>
  <si>
    <t>12695,6721568628</t>
  </si>
  <si>
    <t>12420,8284925456</t>
  </si>
  <si>
    <t>8071,6208166181</t>
  </si>
  <si>
    <t>12552,3768512669</t>
  </si>
  <si>
    <t>12532,3621281064</t>
  </si>
  <si>
    <t>12318,5022362898</t>
  </si>
  <si>
    <t>9203,10327542402</t>
  </si>
  <si>
    <t>2151,98386012105</t>
  </si>
  <si>
    <t>4237,85130672028</t>
  </si>
  <si>
    <t>2215,14606119341</t>
  </si>
  <si>
    <t>2574,47951306413</t>
  </si>
  <si>
    <t>1462,81474820144</t>
  </si>
  <si>
    <t>1895,634779997</t>
  </si>
  <si>
    <t>2160,20756676558</t>
  </si>
  <si>
    <t>2155,66006752609</t>
  </si>
  <si>
    <t>2464,85618830676</t>
  </si>
  <si>
    <t>1953,68563829787</t>
  </si>
  <si>
    <t>1741,25312612938</t>
  </si>
  <si>
    <t>1396,1809784468</t>
  </si>
  <si>
    <t>1345,41917377638</t>
  </si>
  <si>
    <t>1010,30814486553</t>
  </si>
  <si>
    <t>406,211849770324</t>
  </si>
  <si>
    <t>540,35166187936</t>
  </si>
  <si>
    <t>137,639964788732</t>
  </si>
  <si>
    <t>1531,47333333333</t>
  </si>
  <si>
    <t>2211,97665433621</t>
  </si>
  <si>
    <t>1569,41987041037</t>
  </si>
  <si>
    <t>2181,07647355164</t>
  </si>
  <si>
    <t>1547,83329903272</t>
  </si>
  <si>
    <t>1873,5124026985</t>
  </si>
  <si>
    <t>2007,62852664577</t>
  </si>
  <si>
    <t>2125,94345047923</t>
  </si>
  <si>
    <t>4347,6086529007</t>
  </si>
  <si>
    <t>3869,45603971319</t>
  </si>
  <si>
    <t>3967,13865246281</t>
  </si>
  <si>
    <t>4013,8025109489</t>
  </si>
  <si>
    <t>4835,00218265364</t>
  </si>
  <si>
    <t>4946,32106725958</t>
  </si>
  <si>
    <t>5997,30767507003</t>
  </si>
  <si>
    <t>6083,34588625071</t>
  </si>
  <si>
    <t>5800,8316755509</t>
  </si>
  <si>
    <t>109990,715337508</t>
  </si>
  <si>
    <t>112171,882441805</t>
  </si>
  <si>
    <t>109856,027168796</t>
  </si>
  <si>
    <t>117285,97960942</t>
  </si>
  <si>
    <t>79402,6963987893</t>
  </si>
  <si>
    <t>60260,5029128939</t>
  </si>
  <si>
    <t>50665,2287014351</t>
  </si>
  <si>
    <t>37421,084359733</t>
  </si>
  <si>
    <t>38995,0979193847</t>
  </si>
  <si>
    <t>44912,8818925905</t>
  </si>
  <si>
    <t>30823,2531496608</t>
  </si>
  <si>
    <t>30363,8209895608</t>
  </si>
  <si>
    <t>35522,4669749964</t>
  </si>
  <si>
    <t>34668,1640454193</t>
  </si>
  <si>
    <t>19220,8611617792</t>
  </si>
  <si>
    <t>1995897,5745771</t>
  </si>
  <si>
    <t>2052911,83129156</t>
  </si>
  <si>
    <t>1821557,92685612</t>
  </si>
  <si>
    <t>1578099,23690174</t>
  </si>
  <si>
    <t>1535438,98910558</t>
  </si>
  <si>
    <t>1886667,2466973</t>
  </si>
  <si>
    <t>1410554,80631317</t>
  </si>
  <si>
    <t>1079489,4362839</t>
  </si>
  <si>
    <t>1089749,17177338</t>
  </si>
  <si>
    <t>1533630,11383031</t>
  </si>
  <si>
    <t>1325973,00871043</t>
  </si>
  <si>
    <t>1070379,20948506</t>
  </si>
  <si>
    <t>942166,132427373</t>
  </si>
  <si>
    <t>990546,347843584</t>
  </si>
  <si>
    <t>991897,541678322</t>
  </si>
  <si>
    <t>890568,248454882</t>
  </si>
  <si>
    <t>664989,414502803</t>
  </si>
  <si>
    <t>649653,579498218</t>
  </si>
  <si>
    <t>657715,185926259</t>
  </si>
  <si>
    <t>527617,433924013</t>
  </si>
  <si>
    <t>500393,709124629</t>
  </si>
  <si>
    <t>505838,621086556</t>
  </si>
  <si>
    <t>389984,508504176</t>
  </si>
  <si>
    <t>284916,862613982</t>
  </si>
  <si>
    <t>253723,33545356</t>
  </si>
  <si>
    <t>256070,102839548</t>
  </si>
  <si>
    <t>285496,849423739</t>
  </si>
  <si>
    <t>289091,603606357</t>
  </si>
  <si>
    <t>244096,183306293</t>
  </si>
  <si>
    <t>232584,576774723</t>
  </si>
  <si>
    <t>158980,065492958</t>
  </si>
  <si>
    <t>191319,027004219</t>
  </si>
  <si>
    <t>137484,025893958</t>
  </si>
  <si>
    <t>180550,665572354</t>
  </si>
  <si>
    <t>161891,777329975</t>
  </si>
  <si>
    <t>159131,297283392</t>
  </si>
  <si>
    <t>130303,323923197</t>
  </si>
  <si>
    <t>144130,314106583</t>
  </si>
  <si>
    <t>140068,542385517</t>
  </si>
  <si>
    <t>58943,0856549766</t>
  </si>
  <si>
    <t>50461,6340871485</t>
  </si>
  <si>
    <t>55542,6232496845</t>
  </si>
  <si>
    <t>50929,6254598539</t>
  </si>
  <si>
    <t>47959,0821367029</t>
  </si>
  <si>
    <t>40411,2230127848</t>
  </si>
  <si>
    <t>31131,878767507</t>
  </si>
  <si>
    <t>15231,8918829377</t>
  </si>
  <si>
    <t>13434,2367423201</t>
  </si>
  <si>
    <t>112547,019723451</t>
  </si>
  <si>
    <t>97156,4692334617</t>
  </si>
  <si>
    <t>93712,1777334342</t>
  </si>
  <si>
    <t>85178,5204284831</t>
  </si>
  <si>
    <t>77892,3145258911</t>
  </si>
  <si>
    <t>104584,511918438</t>
  </si>
  <si>
    <t>100577,824795791</t>
  </si>
  <si>
    <t>84132,2245351782</t>
  </si>
  <si>
    <t>90635,7716433011</t>
  </si>
  <si>
    <t>60447,6136539953</t>
  </si>
  <si>
    <t>52197,1382338361</t>
  </si>
  <si>
    <t>18568,8331696366</t>
  </si>
  <si>
    <t>29909,0131734036</t>
  </si>
  <si>
    <t>30476,930560605</t>
  </si>
  <si>
    <t>45251,0714812629</t>
  </si>
  <si>
    <t>45936,7776128266</t>
  </si>
  <si>
    <t>31724,5173449467</t>
  </si>
  <si>
    <t>31343,2583086053</t>
  </si>
  <si>
    <t>8869,5560926949</t>
  </si>
  <si>
    <t>8776,61769172361</t>
  </si>
  <si>
    <t>3614,44331306991</t>
  </si>
  <si>
    <t>7680,27668955548</t>
  </si>
  <si>
    <t>7270,38166267533</t>
  </si>
  <si>
    <t>214976,291499965</t>
  </si>
  <si>
    <t>196362,70080504</t>
  </si>
  <si>
    <t>162241,210004817</t>
  </si>
  <si>
    <t>149327,615051844</t>
  </si>
  <si>
    <t>215232,590988568</t>
  </si>
  <si>
    <t>200729,604896611</t>
  </si>
  <si>
    <t>213241,737643638</t>
  </si>
  <si>
    <t>175494,257026376</t>
  </si>
  <si>
    <t>211445,152406417</t>
  </si>
  <si>
    <t>180741,179702377</t>
  </si>
  <si>
    <t>183973,849090008</t>
  </si>
  <si>
    <t>157557,451732847</t>
  </si>
  <si>
    <t>134940,215558483</t>
  </si>
  <si>
    <t>123588,111342142</t>
  </si>
  <si>
    <t>118891,760909091</t>
  </si>
  <si>
    <t>115275,608376354</t>
  </si>
  <si>
    <t>112036,285039835</t>
  </si>
  <si>
    <t>94251,7465855107</t>
  </si>
  <si>
    <t>79265,267236211</t>
  </si>
  <si>
    <t>58726,9187565701</t>
  </si>
  <si>
    <t>50295,7212166172</t>
  </si>
  <si>
    <t>49488,9663136894</t>
  </si>
  <si>
    <t>45566,5249810175</t>
  </si>
  <si>
    <t>35250,0006079027</t>
  </si>
  <si>
    <t>38501,4683050235</t>
  </si>
  <si>
    <t>38259,5986999658</t>
  </si>
  <si>
    <t>46565,9375093549</t>
  </si>
  <si>
    <t>56818,9347493888</t>
  </si>
  <si>
    <t>45694,6344703756</t>
  </si>
  <si>
    <t>44024,9419778416</t>
  </si>
  <si>
    <t>44331,0661091549</t>
  </si>
  <si>
    <t>35342,5991561181</t>
  </si>
  <si>
    <t>44579,342622277</t>
  </si>
  <si>
    <t>1097,9624091967</t>
  </si>
  <si>
    <t>661,687651667476</t>
  </si>
  <si>
    <t>7380,46099671339</t>
  </si>
  <si>
    <t>17128,8027972028</t>
  </si>
  <si>
    <t>21885,264378681</t>
  </si>
  <si>
    <t>18955,3388905282</t>
  </si>
  <si>
    <t>18180,7594269596</t>
  </si>
  <si>
    <t>21338,962455036</t>
  </si>
  <si>
    <t>8597,3869950443</t>
  </si>
  <si>
    <t>22974,7774480712</t>
  </si>
  <si>
    <t>23764,5794966237</t>
  </si>
  <si>
    <t>27296,0967350038</t>
  </si>
  <si>
    <t>31100,2421732523</t>
  </si>
  <si>
    <t>47304,4487893025</t>
  </si>
  <si>
    <t>48738,277386247</t>
  </si>
  <si>
    <t>34914,5212543033</t>
  </si>
  <si>
    <t>31474,081601467</t>
  </si>
  <si>
    <t>44473,3027098187</t>
  </si>
  <si>
    <t>54092188,6844481</t>
  </si>
  <si>
    <t>59281,0211267606</t>
  </si>
  <si>
    <t>25521,6933826552</t>
  </si>
  <si>
    <t>21068,9416846652</t>
  </si>
  <si>
    <t>50020,1511335013</t>
  </si>
  <si>
    <t>50005,1450915826</t>
  </si>
  <si>
    <t>50181,6294758692</t>
  </si>
  <si>
    <t>50094,0438871473</t>
  </si>
  <si>
    <t>50479,2332268371</t>
  </si>
  <si>
    <t>50147,4926253688</t>
  </si>
  <si>
    <t>37012,2448979593</t>
  </si>
  <si>
    <t>43776,9479984626</t>
  </si>
  <si>
    <t>62043,6788321167</t>
  </si>
  <si>
    <t>62935,439402642</t>
  </si>
  <si>
    <t>49036,9093941077</t>
  </si>
  <si>
    <t>46661,9607843138</t>
  </si>
  <si>
    <t>39836,1126449477</t>
  </si>
  <si>
    <t>20956,0351706325</t>
  </si>
  <si>
    <t>11374,2152733909</t>
  </si>
  <si>
    <t>37073,216660833</t>
  </si>
  <si>
    <t>36598,1590174087</t>
  </si>
  <si>
    <t>35828,3011055414</t>
  </si>
  <si>
    <t>33402,3717552118</t>
  </si>
  <si>
    <t>35746,0119184377</t>
  </si>
  <si>
    <t>32640,2338363561</t>
  </si>
  <si>
    <t>32120,2257088146</t>
  </si>
  <si>
    <t>31973,5873681168</t>
  </si>
  <si>
    <t>1797,16</t>
  </si>
  <si>
    <t>1797,15997048762</t>
  </si>
  <si>
    <t>1772,36797202797</t>
  </si>
  <si>
    <t>22698,794735694</t>
  </si>
  <si>
    <t>1937,268</t>
  </si>
  <si>
    <t>1887,268</t>
  </si>
  <si>
    <t>1885,268</t>
  </si>
  <si>
    <t>1985,268</t>
  </si>
  <si>
    <t>91,203</t>
  </si>
  <si>
    <t>90,076</t>
  </si>
  <si>
    <t>91,082</t>
  </si>
  <si>
    <t>91,067</t>
  </si>
  <si>
    <t>91,761</t>
  </si>
  <si>
    <t>91,386</t>
  </si>
  <si>
    <t>90,791</t>
  </si>
  <si>
    <t>93,694</t>
  </si>
  <si>
    <t>71,763</t>
  </si>
  <si>
    <t>73,145</t>
  </si>
  <si>
    <t>23,745</t>
  </si>
  <si>
    <t>28,192</t>
  </si>
  <si>
    <t>13,869</t>
  </si>
  <si>
    <t>34,004</t>
  </si>
  <si>
    <t>40,012</t>
  </si>
  <si>
    <t>46,251</t>
  </si>
  <si>
    <t>53,734</t>
  </si>
  <si>
    <t>385,191496410824</t>
  </si>
  <si>
    <t>3642,62521458491</t>
  </si>
  <si>
    <t>29959,763</t>
  </si>
  <si>
    <t>46756,9</t>
  </si>
  <si>
    <t>60759,136</t>
  </si>
  <si>
    <t>67537,845</t>
  </si>
  <si>
    <t>63581,672</t>
  </si>
  <si>
    <t>68609,963</t>
  </si>
  <si>
    <t>70298,296</t>
  </si>
  <si>
    <t>73048,167</t>
  </si>
  <si>
    <t>74942,528</t>
  </si>
  <si>
    <t>77333,639</t>
  </si>
  <si>
    <t>79474,655</t>
  </si>
  <si>
    <t>80184,809</t>
  </si>
  <si>
    <t>83290,066</t>
  </si>
  <si>
    <t>87862,859</t>
  </si>
  <si>
    <t>106924,647</t>
  </si>
  <si>
    <t>116907,026</t>
  </si>
  <si>
    <t>133768,995</t>
  </si>
  <si>
    <t>136460,217</t>
  </si>
  <si>
    <t>141919,263</t>
  </si>
  <si>
    <t>147850,575</t>
  </si>
  <si>
    <t>156979,697</t>
  </si>
  <si>
    <t>162440,42</t>
  </si>
  <si>
    <t>167101,812</t>
  </si>
  <si>
    <t>173896,036</t>
  </si>
  <si>
    <t>186096,473</t>
  </si>
  <si>
    <t>191102,402</t>
  </si>
  <si>
    <t>200327,896</t>
  </si>
  <si>
    <t>211406,81</t>
  </si>
  <si>
    <t>218728,834</t>
  </si>
  <si>
    <t>200519,512</t>
  </si>
  <si>
    <t>228903,695</t>
  </si>
  <si>
    <t>210409,472</t>
  </si>
  <si>
    <t>158039,821</t>
  </si>
  <si>
    <t>154185,076</t>
  </si>
  <si>
    <t>128217,522</t>
  </si>
  <si>
    <t>130948,108</t>
  </si>
  <si>
    <t>131500,143</t>
  </si>
  <si>
    <t>92798,914</t>
  </si>
  <si>
    <t>99153,903</t>
  </si>
  <si>
    <t>92873,749</t>
  </si>
  <si>
    <t>71502,786</t>
  </si>
  <si>
    <t>81202,887</t>
  </si>
  <si>
    <t>70509,2359563468</t>
  </si>
  <si>
    <t>54153,5299610894</t>
  </si>
  <si>
    <t>55654558,0342354</t>
  </si>
  <si>
    <t>18671,0166510963</t>
  </si>
  <si>
    <t>33,6546641398189</t>
  </si>
  <si>
    <t>33,5651382569128</t>
  </si>
  <si>
    <t>40,3433564990023</t>
  </si>
  <si>
    <t>40,2602485751562</t>
  </si>
  <si>
    <t>708,170351652979</t>
  </si>
  <si>
    <t>716,264403220161</t>
  </si>
  <si>
    <t>1387,18908690566</t>
  </si>
  <si>
    <t>1416,90894733228</t>
  </si>
  <si>
    <t>1399,38433086752</t>
  </si>
  <si>
    <t>1942,6088454911</t>
  </si>
  <si>
    <t>3591,36819880936</t>
  </si>
  <si>
    <t>3448,49379208104</t>
  </si>
  <si>
    <t>4141,02312472901</t>
  </si>
  <si>
    <t>3852,19825093448</t>
  </si>
  <si>
    <t>4723,43566319666</t>
  </si>
  <si>
    <t>5367,81261400309</t>
  </si>
  <si>
    <t>1339,93704499757</t>
  </si>
  <si>
    <t>553,593735327654</t>
  </si>
  <si>
    <t>1040,01314685315</t>
  </si>
  <si>
    <t>442,928597396932</t>
  </si>
  <si>
    <t>5735,56498967247</t>
  </si>
  <si>
    <t>1410,38554038005</t>
  </si>
  <si>
    <t>7794,8326588729</t>
  </si>
  <si>
    <t>3130,41552785704</t>
  </si>
  <si>
    <t>15821,0777448071</t>
  </si>
  <si>
    <t>7665,17387968078</t>
  </si>
  <si>
    <t>10743,6102505695</t>
  </si>
  <si>
    <t>5683,68958966565</t>
  </si>
  <si>
    <t>20413,5392844236</t>
  </si>
  <si>
    <t>11502,568320219</t>
  </si>
  <si>
    <t>8922,53113306391</t>
  </si>
  <si>
    <t>13715,29974022</t>
  </si>
  <si>
    <t>18939,8515256066</t>
  </si>
  <si>
    <t>15597,1278621256</t>
  </si>
  <si>
    <t>15916,1451584507</t>
  </si>
  <si>
    <t>12825,5583122363</t>
  </si>
  <si>
    <t>17330,756514591</t>
  </si>
  <si>
    <t>13742,0110583153</t>
  </si>
  <si>
    <t>8986,93894206549</t>
  </si>
  <si>
    <t>10160,7367771146</t>
  </si>
  <si>
    <t>34254,9918007265</t>
  </si>
  <si>
    <t>34822,436141156</t>
  </si>
  <si>
    <t>50526,0926510844</t>
  </si>
  <si>
    <t>50391,6865243262</t>
  </si>
  <si>
    <t>47422,9524823182</t>
  </si>
  <si>
    <t>2502185,58292974</t>
  </si>
  <si>
    <t>2422677,9138957</t>
  </si>
  <si>
    <t>2338846,34968692</t>
  </si>
  <si>
    <t>2214351,16390854</t>
  </si>
  <si>
    <t>2138738,13046402</t>
  </si>
  <si>
    <t>2414396,82653647</t>
  </si>
  <si>
    <t>2244823,75744151</t>
  </si>
  <si>
    <t>2079036,93866205</t>
  </si>
  <si>
    <t>1946031,86876716</t>
  </si>
  <si>
    <t>1851530,78496368</t>
  </si>
  <si>
    <t>1737675,80199703</t>
  </si>
  <si>
    <t>1696017,81955942</t>
  </si>
  <si>
    <t>1599588,0191361</t>
  </si>
  <si>
    <t>1503253,60520491</t>
  </si>
  <si>
    <t>1330021,60839161</t>
  </si>
  <si>
    <t>1434948,73845706</t>
  </si>
  <si>
    <t>1430923,87134848</t>
  </si>
  <si>
    <t>1277918,64608076</t>
  </si>
  <si>
    <t>1357611,81055156</t>
  </si>
  <si>
    <t>1358832,33218201</t>
  </si>
  <si>
    <t>1362505,19287834</t>
  </si>
  <si>
    <t>1450508,4407612</t>
  </si>
  <si>
    <t>1648553,53075171</t>
  </si>
  <si>
    <t>2087859,95440729</t>
  </si>
  <si>
    <t>2121012,72135887</t>
  </si>
  <si>
    <t>2010198,69996579</t>
  </si>
  <si>
    <t>2356100,58374495</t>
  </si>
  <si>
    <t>2477019,17787286</t>
  </si>
  <si>
    <t>2552772,09905271</t>
  </si>
  <si>
    <t>2495906,52441526</t>
  </si>
  <si>
    <t>2506056,77816901</t>
  </si>
  <si>
    <t>2560479,66244726</t>
  </si>
  <si>
    <t>1469290,91656391</t>
  </si>
  <si>
    <t>1520196,1987041</t>
  </si>
  <si>
    <t>1724717,78337531</t>
  </si>
  <si>
    <t>1514583,14467998</t>
  </si>
  <si>
    <t>1408104,30721329</t>
  </si>
  <si>
    <t>1533258,93416928</t>
  </si>
  <si>
    <t>1360356,65601704</t>
  </si>
  <si>
    <t>1258206,27116793</t>
  </si>
  <si>
    <t>1190454,05405406</t>
  </si>
  <si>
    <t>1028108,50584812</t>
  </si>
  <si>
    <t>1174000,81751825</t>
  </si>
  <si>
    <t>1049460,88454911</t>
  </si>
  <si>
    <t>1139010,56142301</t>
  </si>
  <si>
    <t>1226145,99439776</t>
  </si>
  <si>
    <t>1261717,28326892</t>
  </si>
  <si>
    <t>1440402,15420124</t>
  </si>
  <si>
    <t>7714,33157857795</t>
  </si>
  <si>
    <t>7534,97283864193</t>
  </si>
  <si>
    <t>7649,73164522122</t>
  </si>
  <si>
    <t>8114,64327405068</t>
  </si>
  <si>
    <t>7864,48103564223</t>
  </si>
  <si>
    <t>8996,54630959219</t>
  </si>
  <si>
    <t>8102,16786653745</t>
  </si>
  <si>
    <t>6920,99061090864</t>
  </si>
  <si>
    <t>8856,75083104495</t>
  </si>
  <si>
    <t>8989,26913040412</t>
  </si>
  <si>
    <t>11323,5606543446</t>
  </si>
  <si>
    <t>12136,9440157149</t>
  </si>
  <si>
    <t>12168,0648963461</t>
  </si>
  <si>
    <t>11939,097189617</t>
  </si>
  <si>
    <t>10230,2829370629</t>
  </si>
  <si>
    <t>10928,0084345234</t>
  </si>
  <si>
    <t>10739,008114488</t>
  </si>
  <si>
    <t>10205,7505195962</t>
  </si>
  <si>
    <t>10664,590602518</t>
  </si>
  <si>
    <t>9180,71046703709</t>
  </si>
  <si>
    <t>8454,31008902077</t>
  </si>
  <si>
    <t>6992,78445365255</t>
  </si>
  <si>
    <t>7299,78435839028</t>
  </si>
  <si>
    <t>8841,32659574468</t>
  </si>
  <si>
    <t>7276,7920491507</t>
  </si>
  <si>
    <t>5927,54608279165</t>
  </si>
  <si>
    <t>7150,11225864392</t>
  </si>
  <si>
    <t>9032,4978606357</t>
  </si>
  <si>
    <t>10457,2955759623</t>
  </si>
  <si>
    <t>12405,9550266721</t>
  </si>
  <si>
    <t>15650,3436619718</t>
  </si>
  <si>
    <t>13856,9424472574</t>
  </si>
  <si>
    <t>14044,1003699137</t>
  </si>
  <si>
    <t>15282,6104535637</t>
  </si>
  <si>
    <t>16143,8739546599</t>
  </si>
  <si>
    <t>16355,2824655279</t>
  </si>
  <si>
    <t>14767,0685002595</t>
  </si>
  <si>
    <t>7804,87586206897</t>
  </si>
  <si>
    <t>8101,25686900959</t>
  </si>
  <si>
    <t>6843,13252485525</t>
  </si>
  <si>
    <t>5310,82173193603</t>
  </si>
  <si>
    <t>5531,78924825657</t>
  </si>
  <si>
    <t>5219,40893430656</t>
  </si>
  <si>
    <t>6795,72257323376</t>
  </si>
  <si>
    <t>5502,00389105057</t>
  </si>
  <si>
    <t>5905,57221288516</t>
  </si>
  <si>
    <t>5936,37161789069</t>
  </si>
  <si>
    <t>4893,12600978182</t>
  </si>
  <si>
    <t>22,7054472091459</t>
  </si>
  <si>
    <t>107,696726019529</t>
  </si>
  <si>
    <t>23,052055932438</t>
  </si>
  <si>
    <t>41,7839273580827</t>
  </si>
  <si>
    <t>916,964975082473</t>
  </si>
  <si>
    <t>241,582079103955</t>
  </si>
  <si>
    <t>566,090965389114</t>
  </si>
  <si>
    <t>277,827370734052</t>
  </si>
  <si>
    <t>105,716207128447</t>
  </si>
  <si>
    <t>671,094198736358</t>
  </si>
  <si>
    <t>66,4543818358023</t>
  </si>
  <si>
    <t>76,9658410031503</t>
  </si>
  <si>
    <t>25,5094666859373</t>
  </si>
  <si>
    <t>83,9269341984625</t>
  </si>
  <si>
    <t>111,252744139933</t>
  </si>
  <si>
    <t>120,106636733548</t>
  </si>
  <si>
    <t>2031,68550232268</t>
  </si>
  <si>
    <t>1872,02360990006</t>
  </si>
  <si>
    <t>1950,34965034965</t>
  </si>
  <si>
    <t>94,4231336677486</t>
  </si>
  <si>
    <t>2793,23359303713</t>
  </si>
  <si>
    <t>11032,611620581</t>
  </si>
  <si>
    <t>2109,349205257</t>
  </si>
  <si>
    <t>2267,64787475108</t>
  </si>
  <si>
    <t>1896,85601882986</t>
  </si>
  <si>
    <t>2472,3199310741</t>
  </si>
  <si>
    <t>1378,60219902403</t>
  </si>
  <si>
    <t>1612,8191212603</t>
  </si>
  <si>
    <t>12886,8966098126</t>
  </si>
  <si>
    <t>12967,8182709135</t>
  </si>
  <si>
    <t>12868,0447946054</t>
  </si>
  <si>
    <t>12952,9753484859</t>
  </si>
  <si>
    <t>12821,5324815064</t>
  </si>
  <si>
    <t>13658,3364445721</t>
  </si>
  <si>
    <t>13263,8731136647</t>
  </si>
  <si>
    <t>11997,8783124344</t>
  </si>
  <si>
    <t>14363,8832923833</t>
  </si>
  <si>
    <t>14812,0920375203</t>
  </si>
  <si>
    <t>15969,019545358</t>
  </si>
  <si>
    <t>16269,5666479585</t>
  </si>
  <si>
    <t>17634,4674478264</t>
  </si>
  <si>
    <t>19553,9621034275</t>
  </si>
  <si>
    <t>22235,9485203228</t>
  </si>
  <si>
    <t>24000,0163765122</t>
  </si>
  <si>
    <t>27039,1199879862</t>
  </si>
  <si>
    <t>27843,3594726361</t>
  </si>
  <si>
    <t>1094,9673615498</t>
  </si>
  <si>
    <t>13399,6499824991</t>
  </si>
  <si>
    <t>33728,1102891728</t>
  </si>
  <si>
    <t>31971,4962665135</t>
  </si>
  <si>
    <t>33174,9273155199</t>
  </si>
  <si>
    <t>47451,4176292544</t>
  </si>
  <si>
    <t>49537,794478971</t>
  </si>
  <si>
    <t>6157,3542950216</t>
  </si>
  <si>
    <t>19900,4368023296</t>
  </si>
  <si>
    <t>10506,7408947616</t>
  </si>
  <si>
    <t>9717,37075547153</t>
  </si>
  <si>
    <t>14846,8574800826</t>
  </si>
  <si>
    <t>13159,7721822542</t>
  </si>
  <si>
    <t>6796,50092081031</t>
  </si>
  <si>
    <t>9843,43204252088</t>
  </si>
  <si>
    <t>9850,91185410334</t>
  </si>
  <si>
    <t>9370,29273581496</t>
  </si>
  <si>
    <t>8870,20184741704</t>
  </si>
  <si>
    <t>14922,0176620266</t>
  </si>
  <si>
    <t>10438,1363403961</t>
  </si>
  <si>
    <t>10639,146491588</t>
  </si>
  <si>
    <t>20374,2077464789</t>
  </si>
  <si>
    <t>10939,9156118143</t>
  </si>
  <si>
    <t>20670,0369913687</t>
  </si>
  <si>
    <t>11199,8272138229</t>
  </si>
  <si>
    <t>13061,7632241814</t>
  </si>
  <si>
    <t>13339,9876517802</t>
  </si>
  <si>
    <t>13454,9039958485</t>
  </si>
  <si>
    <t>13546,2904911181</t>
  </si>
  <si>
    <t>13805,9637912673</t>
  </si>
  <si>
    <t>14163,4436796679</t>
  </si>
  <si>
    <t>14300,9376723663</t>
  </si>
  <si>
    <t>14237,3290868157</t>
  </si>
  <si>
    <t>15140,204379562</t>
  </si>
  <si>
    <t>14892,3607122343</t>
  </si>
  <si>
    <t>14412,22901612</t>
  </si>
  <si>
    <t>1709467,78711485</t>
  </si>
  <si>
    <t>328,625597625981</t>
  </si>
  <si>
    <t>15320,8497227486</t>
  </si>
  <si>
    <t>18354,999859993</t>
  </si>
  <si>
    <t>19966,5737975642</t>
  </si>
  <si>
    <t>21449,2268076633</t>
  </si>
  <si>
    <t>18966,3027572293</t>
  </si>
  <si>
    <t>20677,9936099943</t>
  </si>
  <si>
    <t>19619,883081822</t>
  </si>
  <si>
    <t>19093,271480635</t>
  </si>
  <si>
    <t>23426,3835814424</t>
  </si>
  <si>
    <t>12378,9500670005</t>
  </si>
  <si>
    <t>9008,60172792295</t>
  </si>
  <si>
    <t>3628,00112249193</t>
  </si>
  <si>
    <t>1596,78055882965</t>
  </si>
  <si>
    <t>1572,32081293179</t>
  </si>
  <si>
    <t>1667,30867132867</t>
  </si>
  <si>
    <t>1761,69592088999</t>
  </si>
  <si>
    <t>5498,37245500148</t>
  </si>
  <si>
    <t>4453,68171021378</t>
  </si>
  <si>
    <t>477,005105871753</t>
  </si>
  <si>
    <t>139867,669474275</t>
  </si>
  <si>
    <t>188389,895554778</t>
  </si>
  <si>
    <t>246345,417394894</t>
  </si>
  <si>
    <t>274022,55592941</t>
  </si>
  <si>
    <t>389752,0133154</t>
  </si>
  <si>
    <t>423197,551766226</t>
  </si>
  <si>
    <t>417335,568184965</t>
  </si>
  <si>
    <t>411941,134350485</t>
  </si>
  <si>
    <t>502113,857421593</t>
  </si>
  <si>
    <t>500816,071020523</t>
  </si>
  <si>
    <t>513336,967849302</t>
  </si>
  <si>
    <t>478032,690823628</t>
  </si>
  <si>
    <t>436694,132080704</t>
  </si>
  <si>
    <t>418835,3412033</t>
  </si>
  <si>
    <t>450646,953216783</t>
  </si>
  <si>
    <t>482501,290554788</t>
  </si>
  <si>
    <t>404015,199616406</t>
  </si>
  <si>
    <t>340727,995694774</t>
  </si>
  <si>
    <t>293444,380395683</t>
  </si>
  <si>
    <t>243047,471317015</t>
  </si>
  <si>
    <t>203426,516320475</t>
  </si>
  <si>
    <t>209506,993707796</t>
  </si>
  <si>
    <t>211594,991495824</t>
  </si>
  <si>
    <t>212761,66724924</t>
  </si>
  <si>
    <t>207719,248211059</t>
  </si>
  <si>
    <t>203463,930277113</t>
  </si>
  <si>
    <t>237411,424861548</t>
  </si>
  <si>
    <t>250423,216916259</t>
  </si>
  <si>
    <t>254011,021083525</t>
  </si>
  <si>
    <t>255206,822322528</t>
  </si>
  <si>
    <t>282728,880105634</t>
  </si>
  <si>
    <t>249816,165654008</t>
  </si>
  <si>
    <t>258635,769420469</t>
  </si>
  <si>
    <t>264077,792656587</t>
  </si>
  <si>
    <t>264436,588715365</t>
  </si>
  <si>
    <t>220716,495472319</t>
  </si>
  <si>
    <t>237622,309392839</t>
  </si>
  <si>
    <t>271514,163740857</t>
  </si>
  <si>
    <t>303911,048988286</t>
  </si>
  <si>
    <t>342351,928438764</t>
  </si>
  <si>
    <t>274194,579702152</t>
  </si>
  <si>
    <t>251011,75959585</t>
  </si>
  <si>
    <t>216933,119883211</t>
  </si>
  <si>
    <t>168435,460310166</t>
  </si>
  <si>
    <t>121129,975319622</t>
  </si>
  <si>
    <t>54003,7024089636</t>
  </si>
  <si>
    <t>41473,177139702</t>
  </si>
  <si>
    <t>42822,8930043413</t>
  </si>
  <si>
    <t>380763,950305327</t>
  </si>
  <si>
    <t>431359,047952398</t>
  </si>
  <si>
    <t>407653,95995321</t>
  </si>
  <si>
    <t>379704,044496326</t>
  </si>
  <si>
    <t>416627,168796234</t>
  </si>
  <si>
    <t>380429,063756462</t>
  </si>
  <si>
    <t>468630,555170982</t>
  </si>
  <si>
    <t>502300,821545494</t>
  </si>
  <si>
    <t>488874,765139471</t>
  </si>
  <si>
    <t>512562,451512801</t>
  </si>
  <si>
    <t>529810,211741378</t>
  </si>
  <si>
    <t>532858,004770591</t>
  </si>
  <si>
    <t>526369,27130278</t>
  </si>
  <si>
    <t>512117,781205983</t>
  </si>
  <si>
    <t>512314,825174825</t>
  </si>
  <si>
    <t>521304,806224097</t>
  </si>
  <si>
    <t>520353,496606669</t>
  </si>
  <si>
    <t>571678,59263658</t>
  </si>
  <si>
    <t>585845,473621103</t>
  </si>
  <si>
    <t>560185,463282775</t>
  </si>
  <si>
    <t>552194,807121662</t>
  </si>
  <si>
    <t>555448,050951504</t>
  </si>
  <si>
    <t>550882,839787396</t>
  </si>
  <si>
    <t>570883,814589666</t>
  </si>
  <si>
    <t>556577,809902421</t>
  </si>
  <si>
    <t>547623,195347246</t>
  </si>
  <si>
    <t>549273,462056578</t>
  </si>
  <si>
    <t>557984,56601467</t>
  </si>
  <si>
    <t>512933,295221685</t>
  </si>
  <si>
    <t>513185,884283956</t>
  </si>
  <si>
    <t>491211,003521127</t>
  </si>
  <si>
    <t>495396,708860759</t>
  </si>
  <si>
    <t>489990,711056309</t>
  </si>
  <si>
    <t>490057,278617711</t>
  </si>
  <si>
    <t>486924,130982368</t>
  </si>
  <si>
    <t>489816,731837827</t>
  </si>
  <si>
    <t>412122,989102232</t>
  </si>
  <si>
    <t>411376,175548589</t>
  </si>
  <si>
    <t>425701,810436635</t>
  </si>
  <si>
    <t>422619,578280346</t>
  </si>
  <si>
    <t>422654,605626035</t>
  </si>
  <si>
    <t>407763,000384385</t>
  </si>
  <si>
    <t>433340,379562043</t>
  </si>
  <si>
    <t>431556,346927052</t>
  </si>
  <si>
    <t>430953,085047248</t>
  </si>
  <si>
    <t>431659,159663866</t>
  </si>
  <si>
    <t>432331,639977914</t>
  </si>
  <si>
    <t>431287,684783205</t>
  </si>
  <si>
    <t>7716203,834</t>
  </si>
  <si>
    <t>7947289,985</t>
  </si>
  <si>
    <t>7880064,685</t>
  </si>
  <si>
    <t>7829634,748</t>
  </si>
  <si>
    <t>6760396,45</t>
  </si>
  <si>
    <t>7765987,401</t>
  </si>
  <si>
    <t>7061416,654</t>
  </si>
  <si>
    <t>6045265,417</t>
  </si>
  <si>
    <t>1837955,243</t>
  </si>
  <si>
    <t>1605535,879</t>
  </si>
  <si>
    <t>1664608,88</t>
  </si>
  <si>
    <t>1662118,648</t>
  </si>
  <si>
    <t>1948920,636</t>
  </si>
  <si>
    <t>1757786,59</t>
  </si>
  <si>
    <t>1885985,381</t>
  </si>
  <si>
    <t>1893411,357</t>
  </si>
  <si>
    <t>1720215,321</t>
  </si>
  <si>
    <t>1740474,518</t>
  </si>
  <si>
    <t>1853858,82</t>
  </si>
  <si>
    <t>1840859,233</t>
  </si>
  <si>
    <t>1705283,776</t>
  </si>
  <si>
    <t>1571659,179</t>
  </si>
  <si>
    <t>1638918,617</t>
  </si>
  <si>
    <t>1456679,141</t>
  </si>
  <si>
    <t>1382122,727</t>
  </si>
  <si>
    <t>1212660,544</t>
  </si>
  <si>
    <t>1305797,492</t>
  </si>
  <si>
    <t>1313195,271</t>
  </si>
  <si>
    <t>1166047,383</t>
  </si>
  <si>
    <t>1069841,93</t>
  </si>
  <si>
    <t>1192190,214</t>
  </si>
  <si>
    <t>1006939,701</t>
  </si>
  <si>
    <t>937768,693</t>
  </si>
  <si>
    <t>784186,693</t>
  </si>
  <si>
    <t>729980,733</t>
  </si>
  <si>
    <t>612951,339</t>
  </si>
  <si>
    <t>448685,084</t>
  </si>
  <si>
    <t>423061,272</t>
  </si>
  <si>
    <t>438992,777</t>
  </si>
  <si>
    <t>461112,269</t>
  </si>
  <si>
    <t>491232,611</t>
  </si>
  <si>
    <t>517430,019</t>
  </si>
  <si>
    <t>468435,241</t>
  </si>
  <si>
    <t>500632,09905503</t>
  </si>
  <si>
    <t>630602,254107818</t>
  </si>
  <si>
    <t>1639798,409</t>
  </si>
  <si>
    <t>1655062,924</t>
  </si>
  <si>
    <t>1695218,665</t>
  </si>
  <si>
    <t>1529165,856</t>
  </si>
  <si>
    <t>1702985,112</t>
  </si>
  <si>
    <t>1544543,755</t>
  </si>
  <si>
    <t>1547813,069</t>
  </si>
  <si>
    <t>1511804,063</t>
  </si>
  <si>
    <t>1499161,253</t>
  </si>
  <si>
    <t>1542155,523</t>
  </si>
  <si>
    <t>1546650,168</t>
  </si>
  <si>
    <t>1460042,77</t>
  </si>
  <si>
    <t>1420502,534</t>
  </si>
  <si>
    <t>1432670,426</t>
  </si>
  <si>
    <t>1394886,208</t>
  </si>
  <si>
    <t>1416916,722</t>
  </si>
  <si>
    <t>816704,054</t>
  </si>
  <si>
    <t>801401,855</t>
  </si>
  <si>
    <t>789566,233</t>
  </si>
  <si>
    <t>805271,719</t>
  </si>
  <si>
    <t>879638,18</t>
  </si>
  <si>
    <t>907715,206</t>
  </si>
  <si>
    <t>980012,651</t>
  </si>
  <si>
    <t>970216,723</t>
  </si>
  <si>
    <t>1067136,73</t>
  </si>
  <si>
    <t>1113657,144</t>
  </si>
  <si>
    <t>1089115,402</t>
  </si>
  <si>
    <t>1010730,48</t>
  </si>
  <si>
    <t>964563,13</t>
  </si>
  <si>
    <t>998364,38</t>
  </si>
  <si>
    <t>981286,945</t>
  </si>
  <si>
    <t>1017374,191</t>
  </si>
  <si>
    <t>1238441,987</t>
  </si>
  <si>
    <t>1252487,2</t>
  </si>
  <si>
    <t>1260440,93</t>
  </si>
  <si>
    <t>1044720,194</t>
  </si>
  <si>
    <t>998419,156</t>
  </si>
  <si>
    <t>978394,245</t>
  </si>
  <si>
    <t>974456,277</t>
  </si>
  <si>
    <t>939161,557</t>
  </si>
  <si>
    <t>920767,242</t>
  </si>
  <si>
    <t>907613,751</t>
  </si>
  <si>
    <t>715627,97</t>
  </si>
  <si>
    <t>539673,818788215</t>
  </si>
  <si>
    <t>523218,833725491</t>
  </si>
  <si>
    <t>529357,47752623</t>
  </si>
  <si>
    <t>533284,905973511</t>
  </si>
  <si>
    <t>152057,643</t>
  </si>
  <si>
    <t>123760,818</t>
  </si>
  <si>
    <t>131919,802</t>
  </si>
  <si>
    <t>170727,164</t>
  </si>
  <si>
    <t>183332,732</t>
  </si>
  <si>
    <t>182697,426</t>
  </si>
  <si>
    <t>183648,851</t>
  </si>
  <si>
    <t>183634,68</t>
  </si>
  <si>
    <t>147693,98</t>
  </si>
  <si>
    <t>160187,657</t>
  </si>
  <si>
    <t>155389,064</t>
  </si>
  <si>
    <t>142332,878</t>
  </si>
  <si>
    <t>191073,264</t>
  </si>
  <si>
    <t>199267,55</t>
  </si>
  <si>
    <t>260738,557</t>
  </si>
  <si>
    <t>249307,731</t>
  </si>
  <si>
    <t>257888,931</t>
  </si>
  <si>
    <t>261738,762</t>
  </si>
  <si>
    <t>277790,595</t>
  </si>
  <si>
    <t>287858,935</t>
  </si>
  <si>
    <t>306203,17</t>
  </si>
  <si>
    <t>333713,987</t>
  </si>
  <si>
    <t>339426,74</t>
  </si>
  <si>
    <t>299622,631</t>
  </si>
  <si>
    <t>285938,841</t>
  </si>
  <si>
    <t>225972,59</t>
  </si>
  <si>
    <t>182743,562</t>
  </si>
  <si>
    <t>148449,182</t>
  </si>
  <si>
    <t>171665,768</t>
  </si>
  <si>
    <t>158629,002</t>
  </si>
  <si>
    <t>122122,602</t>
  </si>
  <si>
    <t>121813,164</t>
  </si>
  <si>
    <t>126249,326</t>
  </si>
  <si>
    <t>120792,95</t>
  </si>
  <si>
    <t>122996,613</t>
  </si>
  <si>
    <t>125200,277</t>
  </si>
  <si>
    <t>107403,943</t>
  </si>
  <si>
    <t>89637,142</t>
  </si>
  <si>
    <t>90277,214</t>
  </si>
  <si>
    <t>90337,246</t>
  </si>
  <si>
    <t>91377,856</t>
  </si>
  <si>
    <t>57742,204</t>
  </si>
  <si>
    <t>46137,656</t>
  </si>
  <si>
    <t>40722,754</t>
  </si>
  <si>
    <t>46350,097</t>
  </si>
  <si>
    <t>51621,796</t>
  </si>
  <si>
    <t>53451,796</t>
  </si>
  <si>
    <t>80107,18</t>
  </si>
  <si>
    <t>1990,28441075314</t>
  </si>
  <si>
    <t>1336,06244312216</t>
  </si>
  <si>
    <t>2012,7846280878</t>
  </si>
  <si>
    <t>2020,53086589302</t>
  </si>
  <si>
    <t>1960,36449226631</t>
  </si>
  <si>
    <t>2056,09742963814</t>
  </si>
  <si>
    <t>2156,12882458812</t>
  </si>
  <si>
    <t>1943,91982210143</t>
  </si>
  <si>
    <t>1033,90981355687</t>
  </si>
  <si>
    <t>2306,95486282531</t>
  </si>
  <si>
    <t>959,757949153743</t>
  </si>
  <si>
    <t>931,593587764838</t>
  </si>
  <si>
    <t>920,67773694793</t>
  </si>
  <si>
    <t>382,05198865702</t>
  </si>
  <si>
    <t>773,888257176949</t>
  </si>
  <si>
    <t>640,43584179209</t>
  </si>
  <si>
    <t>705,523498245373</t>
  </si>
  <si>
    <t>780,028290874133</t>
  </si>
  <si>
    <t>926,172629455279</t>
  </si>
  <si>
    <t>917,703044227456</t>
  </si>
  <si>
    <t>896,173335179288</t>
  </si>
  <si>
    <t>854,392859348941</t>
  </si>
  <si>
    <t>6112,46943765281</t>
  </si>
  <si>
    <t>14570,136839605</t>
  </si>
  <si>
    <t>9972,98317603611</t>
  </si>
  <si>
    <t>10185,1983122363</t>
  </si>
  <si>
    <t>30319,1549098056</t>
  </si>
  <si>
    <t>31433,7416870844</t>
  </si>
  <si>
    <t>34268,2859698617</t>
  </si>
  <si>
    <t>33314,4269724645</t>
  </si>
  <si>
    <t>36022,3268325488</t>
  </si>
  <si>
    <t>38978,6760482481</t>
  </si>
  <si>
    <t>38925,446490378</t>
  </si>
  <si>
    <t>37140,7128296992</t>
  </si>
  <si>
    <t>130,72698366816</t>
  </si>
  <si>
    <t>149,093730164328</t>
  </si>
  <si>
    <t>138,092203101763</t>
  </si>
  <si>
    <t>123,333801038305</t>
  </si>
  <si>
    <t>121,19531304167</t>
  </si>
  <si>
    <t>93,2322758065598</t>
  </si>
  <si>
    <t>108,671328671329</t>
  </si>
  <si>
    <t>99,0329382680142</t>
  </si>
  <si>
    <t>124,372971377988</t>
  </si>
  <si>
    <t>135,911520190024</t>
  </si>
  <si>
    <t>52538,068779096</t>
  </si>
  <si>
    <t>51906,6765578635</t>
  </si>
  <si>
    <t>244655,015090896</t>
  </si>
  <si>
    <t>208896,394819741</t>
  </si>
  <si>
    <t>222087,59375215</t>
  </si>
  <si>
    <t>253308,040925633</t>
  </si>
  <si>
    <t>271982,380632145</t>
  </si>
  <si>
    <t>287507,825962091</t>
  </si>
  <si>
    <t>301657,067700402</t>
  </si>
  <si>
    <t>311349,743653098</t>
  </si>
  <si>
    <t>328459,965312906</t>
  </si>
  <si>
    <t>332167,50123422</t>
  </si>
  <si>
    <t>339236,668791162</t>
  </si>
  <si>
    <t>335135,5409008</t>
  </si>
  <si>
    <t>320941,066352354</t>
  </si>
  <si>
    <t>306489,502984774</t>
  </si>
  <si>
    <t>313355,034965035</t>
  </si>
  <si>
    <t>316197,41147386</t>
  </si>
  <si>
    <t>285035,039834759</t>
  </si>
  <si>
    <t>266773,381828979</t>
  </si>
  <si>
    <t>272936,001199041</t>
  </si>
  <si>
    <t>282268,208439706</t>
  </si>
  <si>
    <t>281064,317507418</t>
  </si>
  <si>
    <t>274146,178637201</t>
  </si>
  <si>
    <t>274730,372057707</t>
  </si>
  <si>
    <t>276818,085106383</t>
  </si>
  <si>
    <t>271568,991687749</t>
  </si>
  <si>
    <t>268933,97194663</t>
  </si>
  <si>
    <t>263555,90480467</t>
  </si>
  <si>
    <t>257971,882640587</t>
  </si>
  <si>
    <t>256241,520493734</t>
  </si>
  <si>
    <t>259149,446040213</t>
  </si>
  <si>
    <t>33836,5316901408</t>
  </si>
  <si>
    <t>25282,2784810127</t>
  </si>
  <si>
    <t>42119,0300041102</t>
  </si>
  <si>
    <t>52817,4514038877</t>
  </si>
  <si>
    <t>60041,7128463476</t>
  </si>
  <si>
    <t>63440,4198394731</t>
  </si>
  <si>
    <t>72991,8007265179</t>
  </si>
  <si>
    <t>84314,0020898642</t>
  </si>
  <si>
    <t>90467,3056443025</t>
  </si>
  <si>
    <t>91070,9057139737</t>
  </si>
  <si>
    <t>90776,6133480421</t>
  </si>
  <si>
    <t>89335,346768437</t>
  </si>
  <si>
    <t>162365,313868613</t>
  </si>
  <si>
    <t>170060,195290063</t>
  </si>
  <si>
    <t>177418,34352418</t>
  </si>
  <si>
    <t>172235,966386555</t>
  </si>
  <si>
    <t>173601,435670901</t>
  </si>
  <si>
    <t>169365,939440567</t>
  </si>
  <si>
    <t>357591,563136099</t>
  </si>
  <si>
    <t>425039,621981099</t>
  </si>
  <si>
    <t>439050,092892039</t>
  </si>
  <si>
    <t>456144,613060496</t>
  </si>
  <si>
    <t>477685,608607935</t>
  </si>
  <si>
    <t>487654,580700747</t>
  </si>
  <si>
    <t>522558,147584106</t>
  </si>
  <si>
    <t>474472,975477176</t>
  </si>
  <si>
    <t>136851,640410464</t>
  </si>
  <si>
    <t>131260,173496015</t>
  </si>
  <si>
    <t>115721,974364422</t>
  </si>
  <si>
    <t>192557,597867265</t>
  </si>
  <si>
    <t>190908,202177078</t>
  </si>
  <si>
    <t>196066,469917499</t>
  </si>
  <si>
    <t>242698,881118881</t>
  </si>
  <si>
    <t>247435,541336436</t>
  </si>
  <si>
    <t>260684,641487164</t>
  </si>
  <si>
    <t>267200,267220903</t>
  </si>
  <si>
    <t>279647,931654676</t>
  </si>
  <si>
    <t>327874,605796666</t>
  </si>
  <si>
    <t>333558,406676558</t>
  </si>
  <si>
    <t>323469,996930632</t>
  </si>
  <si>
    <t>322327,94229309</t>
  </si>
  <si>
    <t>300451,747720365</t>
  </si>
  <si>
    <t>264253,094759668</t>
  </si>
  <si>
    <t>244403,421142662</t>
  </si>
  <si>
    <t>262772,563987427</t>
  </si>
  <si>
    <t>285099,02200489</t>
  </si>
  <si>
    <t>275828,996871893</t>
  </si>
  <si>
    <t>297261,222814936</t>
  </si>
  <si>
    <t>286725,792253521</t>
  </si>
  <si>
    <t>284591,308016878</t>
  </si>
  <si>
    <t>228122,484258118</t>
  </si>
  <si>
    <t>223111,187904968</t>
  </si>
  <si>
    <t>242160,40302267</t>
  </si>
  <si>
    <t>224001,029018317</t>
  </si>
  <si>
    <t>204942,603528801</t>
  </si>
  <si>
    <t>183974,399164054</t>
  </si>
  <si>
    <t>155668,216719915</t>
  </si>
  <si>
    <t>147713,208784006</t>
  </si>
  <si>
    <t>122850,839492554</t>
  </si>
  <si>
    <t>133613,200812696</t>
  </si>
  <si>
    <t>135022,481751825</t>
  </si>
  <si>
    <t>111621,022400919</t>
  </si>
  <si>
    <t>105479,207893274</t>
  </si>
  <si>
    <t>115634,397759104</t>
  </si>
  <si>
    <t>129533,186085036</t>
  </si>
  <si>
    <t>124093,092267956</t>
  </si>
  <si>
    <t>271134,624833298</t>
  </si>
  <si>
    <t>35752,0126608408</t>
  </si>
  <si>
    <t>24162,1231889034</t>
  </si>
  <si>
    <t>36507,061197041</t>
  </si>
  <si>
    <t>39015,7955198162</t>
  </si>
  <si>
    <t>37579,3299183165</t>
  </si>
  <si>
    <t>34418,185187473</t>
  </si>
  <si>
    <t>29518,7165775401</t>
  </si>
  <si>
    <t>31639,6078707948</t>
  </si>
  <si>
    <t>34531,2654911125</t>
  </si>
  <si>
    <t>22522,379682896</t>
  </si>
  <si>
    <t>31418,3595645843</t>
  </si>
  <si>
    <t>30127,8422429405</t>
  </si>
  <si>
    <t>31353,3395804196</t>
  </si>
  <si>
    <t>88,562495455537</t>
  </si>
  <si>
    <t>89,849513130717</t>
  </si>
  <si>
    <t>1645,36717224809</t>
  </si>
  <si>
    <t>2715,54</t>
  </si>
  <si>
    <t>4216,959</t>
  </si>
  <si>
    <t>5719,507</t>
  </si>
  <si>
    <t>54362,754</t>
  </si>
  <si>
    <t>57093,22</t>
  </si>
  <si>
    <t>59299,385</t>
  </si>
  <si>
    <t>59923,664</t>
  </si>
  <si>
    <t>59916,354</t>
  </si>
  <si>
    <t>60001,871</t>
  </si>
  <si>
    <t>80281,446</t>
  </si>
  <si>
    <t>90011,169</t>
  </si>
  <si>
    <t>91159,347</t>
  </si>
  <si>
    <t>91062,757</t>
  </si>
  <si>
    <t>92677,512</t>
  </si>
  <si>
    <t>102181,318</t>
  </si>
  <si>
    <t>107259,956</t>
  </si>
  <si>
    <t>115199,945</t>
  </si>
  <si>
    <t>145443,225</t>
  </si>
  <si>
    <t>152336,53</t>
  </si>
  <si>
    <t>147549,387</t>
  </si>
  <si>
    <t>155986,097</t>
  </si>
  <si>
    <t>167307,705</t>
  </si>
  <si>
    <t>184457,898</t>
  </si>
  <si>
    <t>202476,784</t>
  </si>
  <si>
    <t>213719,871</t>
  </si>
  <si>
    <t>204780,379</t>
  </si>
  <si>
    <t>138819,151</t>
  </si>
  <si>
    <t>210145,257</t>
  </si>
  <si>
    <t>210998,583</t>
  </si>
  <si>
    <t>136035,311295371</t>
  </si>
  <si>
    <t>141795,493956204</t>
  </si>
  <si>
    <t>216469,516140149</t>
  </si>
  <si>
    <t>143255,473818788</t>
  </si>
  <si>
    <t>237691,368963586</t>
  </si>
  <si>
    <t>234129,661844286</t>
  </si>
  <si>
    <t>233603,638731658</t>
  </si>
  <si>
    <t>79,4895767530006</t>
  </si>
  <si>
    <t>26,2421204422166</t>
  </si>
  <si>
    <t>431,348650201034</t>
  </si>
  <si>
    <t>1645,89116924411</t>
  </si>
  <si>
    <t>3283,16314220342</t>
  </si>
  <si>
    <t>2823,5542289892</t>
  </si>
  <si>
    <t>3593,55265734266</t>
  </si>
  <si>
    <t>2988,30618774086</t>
  </si>
  <si>
    <t>87,0334169371496</t>
  </si>
  <si>
    <t>24,2781025179856</t>
  </si>
  <si>
    <t>34,4493167142213</t>
  </si>
  <si>
    <t>121,762091988131</t>
  </si>
  <si>
    <t>99,8822897483118</t>
  </si>
  <si>
    <t>63214,6333965045</t>
  </si>
  <si>
    <t>63546,4654532727</t>
  </si>
  <si>
    <t>63776,3419115117</t>
  </si>
  <si>
    <t>65332,8727597336</t>
  </si>
  <si>
    <t>66692,3218560861</t>
  </si>
  <si>
    <t>66297,1358414704</t>
  </si>
  <si>
    <t>65918,3784438599</t>
  </si>
  <si>
    <t>63111,1578232133</t>
  </si>
  <si>
    <t>60988,2152045093</t>
  </si>
  <si>
    <t>61395,084420622</t>
  </si>
  <si>
    <t>59083,4089653707</t>
  </si>
  <si>
    <t>57513,8939245124</t>
  </si>
  <si>
    <t>57970,2299105595</t>
  </si>
  <si>
    <t>61652,8126634919</t>
  </si>
  <si>
    <t>58256,7541958042</t>
  </si>
  <si>
    <t>56729,260815822</t>
  </si>
  <si>
    <t>55244,9038064326</t>
  </si>
  <si>
    <t>53274,3381828979</t>
  </si>
  <si>
    <t>52682,2308902878</t>
  </si>
  <si>
    <t>52445,3845922811</t>
  </si>
  <si>
    <t>52734,3736646884</t>
  </si>
  <si>
    <t>53271,406461019</t>
  </si>
  <si>
    <t>51583,8859529233</t>
  </si>
  <si>
    <t>49447,1760638298</t>
  </si>
  <si>
    <t>43890,9504156126</t>
  </si>
  <si>
    <t>44274,6195005132</t>
  </si>
  <si>
    <t>43519,7133662625</t>
  </si>
  <si>
    <t>37494,346653423</t>
  </si>
  <si>
    <t>37820,5819809737</t>
  </si>
  <si>
    <t>32160,8249487074</t>
  </si>
  <si>
    <t>29731,9529929577</t>
  </si>
  <si>
    <t>31930,2697046413</t>
  </si>
  <si>
    <t>22000,4837648993</t>
  </si>
  <si>
    <t>22319,0194384449</t>
  </si>
  <si>
    <t>22381,8782871536</t>
  </si>
  <si>
    <t>18671,4636756534</t>
  </si>
  <si>
    <t>14759,0135962636</t>
  </si>
  <si>
    <t>16539,4144200627</t>
  </si>
  <si>
    <t>16815,2488817891</t>
  </si>
  <si>
    <t>17436,7645580684</t>
  </si>
  <si>
    <t>22979,89134032</t>
  </si>
  <si>
    <t>21014,9999450882</t>
  </si>
  <si>
    <t>22782,9962043795</t>
  </si>
  <si>
    <t>23488,763124641</t>
  </si>
  <si>
    <t>24242,6165647582</t>
  </si>
  <si>
    <t>33031,6266666667</t>
  </si>
  <si>
    <t>33639,1496410824</t>
  </si>
  <si>
    <t>31955,4750783095</t>
  </si>
  <si>
    <t>55149,2520126006</t>
  </si>
  <si>
    <t>54440,2331934219</t>
  </si>
  <si>
    <t>54421,9800865206</t>
  </si>
  <si>
    <t>53704,3374579691</t>
  </si>
  <si>
    <t>56303,1728173464</t>
  </si>
  <si>
    <t>54520,6211408002</t>
  </si>
  <si>
    <t>50869,2493050837</t>
  </si>
  <si>
    <t>56342,8223731753</t>
  </si>
  <si>
    <t>50921,0861837929</t>
  </si>
  <si>
    <t>49089,5961334183</t>
  </si>
  <si>
    <t>46464,8563210327</t>
  </si>
  <si>
    <t>40394,0049226929</t>
  </si>
  <si>
    <t>29221,8945603327</t>
  </si>
  <si>
    <t>30452,2206993007</t>
  </si>
  <si>
    <t>31658,0189776776</t>
  </si>
  <si>
    <t>32121,2668191207</t>
  </si>
  <si>
    <t>32607,7940914489</t>
  </si>
  <si>
    <t>32917,6360911271</t>
  </si>
  <si>
    <t>32747,9490914552</t>
  </si>
  <si>
    <t>32627,9227744807</t>
  </si>
  <si>
    <t>38628,4462093309</t>
  </si>
  <si>
    <t>37203,470539104</t>
  </si>
  <si>
    <t>27317,6647416413</t>
  </si>
  <si>
    <t>20533,6044813878</t>
  </si>
  <si>
    <t>18572,3395826206</t>
  </si>
  <si>
    <t>20544,7684478371</t>
  </si>
  <si>
    <t>21966,2049969438</t>
  </si>
  <si>
    <t>25812,9257265704</t>
  </si>
  <si>
    <t>30006,2036930652</t>
  </si>
  <si>
    <t>34815,8301056338</t>
  </si>
  <si>
    <t>32548,8385654008</t>
  </si>
  <si>
    <t>34267,2779284834</t>
  </si>
  <si>
    <t>36199,3858315335</t>
  </si>
  <si>
    <t>40650,8693198992</t>
  </si>
  <si>
    <t>46395,4274542087</t>
  </si>
  <si>
    <t>47797,3386611313</t>
  </si>
  <si>
    <t>43914,9818956337</t>
  </si>
  <si>
    <t>34226,9989074621</t>
  </si>
  <si>
    <t>34559,263210149</t>
  </si>
  <si>
    <t>34405,5484048104</t>
  </si>
  <si>
    <t>20673,9772544514</t>
  </si>
  <si>
    <t>5485,0779813294</t>
  </si>
  <si>
    <t>5264,17532512214</t>
  </si>
  <si>
    <t>5048,11790153128</t>
  </si>
  <si>
    <t>6492,41486213853</t>
  </si>
  <si>
    <t>5278,26974439977</t>
  </si>
  <si>
    <t>14913,3629378375</t>
  </si>
  <si>
    <t>9795,1058125888</t>
  </si>
  <si>
    <t>14561,1991617286</t>
  </si>
  <si>
    <t>13290,0114958742</t>
  </si>
  <si>
    <t>11576,8726719071</t>
  </si>
  <si>
    <t>7488,28791918058</t>
  </si>
  <si>
    <t>6140,46931983637</t>
  </si>
  <si>
    <t>1717,30317258032</t>
  </si>
  <si>
    <t>1095,96608391608</t>
  </si>
  <si>
    <t>1153,00632589253</t>
  </si>
  <si>
    <t>1183,56100619652</t>
  </si>
  <si>
    <t>1206,05678444181</t>
  </si>
  <si>
    <t>1237,9542116307</t>
  </si>
  <si>
    <t>1338,20663763328</t>
  </si>
  <si>
    <t>1322,12433234421</t>
  </si>
  <si>
    <t>631,578875379939</t>
  </si>
  <si>
    <t>Total Debt ($000)</t>
  </si>
  <si>
    <t>IQ_TOTAL_LIAB</t>
  </si>
  <si>
    <t>10943693,0581877</t>
  </si>
  <si>
    <t>10627597,5498775</t>
  </si>
  <si>
    <t>10912842,0147251</t>
  </si>
  <si>
    <t>11018859,1636339</t>
  </si>
  <si>
    <t>12249192,9207352</t>
  </si>
  <si>
    <t>11566429,1862811</t>
  </si>
  <si>
    <t>11594914,1630901</t>
  </si>
  <si>
    <t>10081970,9679412</t>
  </si>
  <si>
    <t>12057064,3156526</t>
  </si>
  <si>
    <t>11958814,1617886</t>
  </si>
  <si>
    <t>12134091,8490192</t>
  </si>
  <si>
    <t>11884044,969833</t>
  </si>
  <si>
    <t>11541101,0885391</t>
  </si>
  <si>
    <t>11086429,3379838</t>
  </si>
  <si>
    <t>11820680,9090909</t>
  </si>
  <si>
    <t>12888062,2409656</t>
  </si>
  <si>
    <t>13075617,1437002</t>
  </si>
  <si>
    <t>13110896,0065321</t>
  </si>
  <si>
    <t>13115829,3615108</t>
  </si>
  <si>
    <t>12892357,0355909</t>
  </si>
  <si>
    <t>12238446,0682493</t>
  </si>
  <si>
    <t>12409048,4960098</t>
  </si>
  <si>
    <t>12154337,5094913</t>
  </si>
  <si>
    <t>11551553,0395137</t>
  </si>
  <si>
    <t>11009348,1026382</t>
  </si>
  <si>
    <t>10379804,1053712</t>
  </si>
  <si>
    <t>11224684,6280497</t>
  </si>
  <si>
    <t>11144590,1589242</t>
  </si>
  <si>
    <t>12043961,8668803</t>
  </si>
  <si>
    <t>12304518,0960197</t>
  </si>
  <si>
    <t>12303371,8987342</t>
  </si>
  <si>
    <t>12485389,7007042</t>
  </si>
  <si>
    <t>11845223,5922729</t>
  </si>
  <si>
    <t>13490103,7783375</t>
  </si>
  <si>
    <t>11556276,0259179</t>
  </si>
  <si>
    <t>13941905,3303149</t>
  </si>
  <si>
    <t>13611297,3533991</t>
  </si>
  <si>
    <t>12930479,7283177</t>
  </si>
  <si>
    <t>12640125,0266241</t>
  </si>
  <si>
    <t>12498430,1321971</t>
  </si>
  <si>
    <t>12008515,3888583</t>
  </si>
  <si>
    <t>10733119,1038384</t>
  </si>
  <si>
    <t>11387794,4525547</t>
  </si>
  <si>
    <t>11411818,4951177</t>
  </si>
  <si>
    <t>10616851,5842134</t>
  </si>
  <si>
    <t>9256301,62464987</t>
  </si>
  <si>
    <t>8449041,74489236</t>
  </si>
  <si>
    <t>7631471,67115456</t>
  </si>
  <si>
    <t>9250017,54755387</t>
  </si>
  <si>
    <t>8938536,92684634</t>
  </si>
  <si>
    <t>10587628,1566091</t>
  </si>
  <si>
    <t>8923298,77085765</t>
  </si>
  <si>
    <t>9050402,06777714</t>
  </si>
  <si>
    <t>7755884,33086752</t>
  </si>
  <si>
    <t>9418939,4988232</t>
  </si>
  <si>
    <t>7126258,57063438</t>
  </si>
  <si>
    <t>7512501,80661945</t>
  </si>
  <si>
    <t>6949996,47365823</t>
  </si>
  <si>
    <t>7602436,08809575</t>
  </si>
  <si>
    <t>6538024,41419952</t>
  </si>
  <si>
    <t>6163280,87083131</t>
  </si>
  <si>
    <t>6613857,40156952</t>
  </si>
  <si>
    <t>7247762,23776224</t>
  </si>
  <si>
    <t>6286555,66058314</t>
  </si>
  <si>
    <t>6370168,19120685</t>
  </si>
  <si>
    <t>5933565,91448931</t>
  </si>
  <si>
    <t>5681879,49640288</t>
  </si>
  <si>
    <t>5641462,6820844</t>
  </si>
  <si>
    <t>5494584,56973294</t>
  </si>
  <si>
    <t>5763581,95211786</t>
  </si>
  <si>
    <t>5813743,35611238</t>
  </si>
  <si>
    <t>5828115,50151976</t>
  </si>
  <si>
    <t>5258041,19985544</t>
  </si>
  <si>
    <t>4879165,24119056</t>
  </si>
  <si>
    <t>5372324,50232001</t>
  </si>
  <si>
    <t>4259627,1393643</t>
  </si>
  <si>
    <t>4495295,76115269</t>
  </si>
  <si>
    <t>4711612,63848995</t>
  </si>
  <si>
    <t>4655358,64978903</t>
  </si>
  <si>
    <t>4220510,56338028</t>
  </si>
  <si>
    <t>4153473,0785039</t>
  </si>
  <si>
    <t>4707607,05289673</t>
  </si>
  <si>
    <t>4151619,87041037</t>
  </si>
  <si>
    <t>4541778,14365096</t>
  </si>
  <si>
    <t>4607265,17903477</t>
  </si>
  <si>
    <t>4455276,90700105</t>
  </si>
  <si>
    <t>4655697,55058573</t>
  </si>
  <si>
    <t>4396045,0125642</t>
  </si>
  <si>
    <t>4641257,58411474</t>
  </si>
  <si>
    <t>4528504,31058153</t>
  </si>
  <si>
    <t>5202736,5839416</t>
  </si>
  <si>
    <t>4647283,05571509</t>
  </si>
  <si>
    <t>4901167,31517509</t>
  </si>
  <si>
    <t>5202631,59663866</t>
  </si>
  <si>
    <t>5458812,8106019</t>
  </si>
  <si>
    <t>4706147,71665658</t>
  </si>
  <si>
    <t>679815,042</t>
  </si>
  <si>
    <t>802023,698</t>
  </si>
  <si>
    <t>742090,448</t>
  </si>
  <si>
    <t>723791,383</t>
  </si>
  <si>
    <t>665488,035</t>
  </si>
  <si>
    <t>644758,005</t>
  </si>
  <si>
    <t>623413,851</t>
  </si>
  <si>
    <t>650421,328</t>
  </si>
  <si>
    <t>609035,054</t>
  </si>
  <si>
    <t>543539,052</t>
  </si>
  <si>
    <t>550464,19</t>
  </si>
  <si>
    <t>570118,742</t>
  </si>
  <si>
    <t>604121,359</t>
  </si>
  <si>
    <t>842601,914</t>
  </si>
  <si>
    <t>857474,253</t>
  </si>
  <si>
    <t>873074,216</t>
  </si>
  <si>
    <t>880350,781</t>
  </si>
  <si>
    <t>881336,798</t>
  </si>
  <si>
    <t>874569,744</t>
  </si>
  <si>
    <t>898712,579</t>
  </si>
  <si>
    <t>913968,195</t>
  </si>
  <si>
    <t>930254,388</t>
  </si>
  <si>
    <t>965681,932</t>
  </si>
  <si>
    <t>1001636,831</t>
  </si>
  <si>
    <t>1016251,475</t>
  </si>
  <si>
    <t>993304,679</t>
  </si>
  <si>
    <t>1000567,015</t>
  </si>
  <si>
    <t>917816,053</t>
  </si>
  <si>
    <t>929169,523</t>
  </si>
  <si>
    <t>888451,856</t>
  </si>
  <si>
    <t>927841,501</t>
  </si>
  <si>
    <t>876607,659</t>
  </si>
  <si>
    <t>891105,447</t>
  </si>
  <si>
    <t>906152,75</t>
  </si>
  <si>
    <t>872242,129</t>
  </si>
  <si>
    <t>939613,419</t>
  </si>
  <si>
    <t>917337,707</t>
  </si>
  <si>
    <t>898605,627</t>
  </si>
  <si>
    <t>888310,308</t>
  </si>
  <si>
    <t>761752,191</t>
  </si>
  <si>
    <t>773820,291</t>
  </si>
  <si>
    <t>700315,347</t>
  </si>
  <si>
    <t>117713,044430406</t>
  </si>
  <si>
    <t>135104,352187609</t>
  </si>
  <si>
    <t>170215,133351682</t>
  </si>
  <si>
    <t>146273,211494884</t>
  </si>
  <si>
    <t>145377,752728317</t>
  </si>
  <si>
    <t>140634,176126429</t>
  </si>
  <si>
    <t>145269,088467396</t>
  </si>
  <si>
    <t>129307,412317005</t>
  </si>
  <si>
    <t>142036,906417112</t>
  </si>
  <si>
    <t>70731,7336906693</t>
  </si>
  <si>
    <t>68738,7308264287</t>
  </si>
  <si>
    <t>68413,8699312474</t>
  </si>
  <si>
    <t>75276,281633502</t>
  </si>
  <si>
    <t>70337,8138708163</t>
  </si>
  <si>
    <t>68702,3863636364</t>
  </si>
  <si>
    <t>69107,5201774158</t>
  </si>
  <si>
    <t>67749,9780908823</t>
  </si>
  <si>
    <t>60454,0307304038</t>
  </si>
  <si>
    <t>60976,7483513189</t>
  </si>
  <si>
    <t>53747,7968914251</t>
  </si>
  <si>
    <t>50621,2146142433</t>
  </si>
  <si>
    <t>51069,2336556169</t>
  </si>
  <si>
    <t>49725,7381169324</t>
  </si>
  <si>
    <t>49519,9290273556</t>
  </si>
  <si>
    <t>46167,2683773039</t>
  </si>
  <si>
    <t>41320,4567909682</t>
  </si>
  <si>
    <t>45141,93294417</t>
  </si>
  <si>
    <t>46183,705455379</t>
  </si>
  <si>
    <t>50665,5330866812</t>
  </si>
  <si>
    <t>45684,89716865</t>
  </si>
  <si>
    <t>45154,7650632911</t>
  </si>
  <si>
    <t>51576,1450704225</t>
  </si>
  <si>
    <t>46314,8496506371</t>
  </si>
  <si>
    <t>39266,4162216625</t>
  </si>
  <si>
    <t>37596,8855291577</t>
  </si>
  <si>
    <t>38897,0055566989</t>
  </si>
  <si>
    <t>31023,7271406331</t>
  </si>
  <si>
    <t>36554,108045977</t>
  </si>
  <si>
    <t>34944,1818956337</t>
  </si>
  <si>
    <t>34035,0264394188</t>
  </si>
  <si>
    <t>24256,1100937673</t>
  </si>
  <si>
    <t>17767,7508099501</t>
  </si>
  <si>
    <t>23963,996729927</t>
  </si>
  <si>
    <t>20479,8618035611</t>
  </si>
  <si>
    <t>19280,7212896053</t>
  </si>
  <si>
    <t>14603,1245938376</t>
  </si>
  <si>
    <t>12842,8538928769</t>
  </si>
  <si>
    <t>11878,0401165027</t>
  </si>
  <si>
    <t>95668,0002807609</t>
  </si>
  <si>
    <t>112572,698634932</t>
  </si>
  <si>
    <t>189465,492327806</t>
  </si>
  <si>
    <t>194208,130192955</t>
  </si>
  <si>
    <t>196085,152211373</t>
  </si>
  <si>
    <t>186166,442501681</t>
  </si>
  <si>
    <t>285822,09608196</t>
  </si>
  <si>
    <t>279740,008647847</t>
  </si>
  <si>
    <t>734213,253360312</t>
  </si>
  <si>
    <t>666886,240214402</t>
  </si>
  <si>
    <t>687040,790312301</t>
  </si>
  <si>
    <t>586127,332678546</t>
  </si>
  <si>
    <t>520668,238230604</t>
  </si>
  <si>
    <t>425298,946944798</t>
  </si>
  <si>
    <t>389498,811188811</t>
  </si>
  <si>
    <t>346011,706536756</t>
  </si>
  <si>
    <t>285434,641487164</t>
  </si>
  <si>
    <t>248073,708432304</t>
  </si>
  <si>
    <t>142877,92266187</t>
  </si>
  <si>
    <t>110124,643339841</t>
  </si>
  <si>
    <t>89165,1335311573</t>
  </si>
  <si>
    <t>116792,357274401</t>
  </si>
  <si>
    <t>128148,823082764</t>
  </si>
  <si>
    <t>113843,76899696</t>
  </si>
  <si>
    <t>91408,6736537767</t>
  </si>
  <si>
    <t>74758,0078686281</t>
  </si>
  <si>
    <t>76800,0853165694</t>
  </si>
  <si>
    <t>67551,3145629584</t>
  </si>
  <si>
    <t>66958,4891683743</t>
  </si>
  <si>
    <t>64637,7966352072</t>
  </si>
  <si>
    <t>72113,2030379747</t>
  </si>
  <si>
    <t>70487,3304577465</t>
  </si>
  <si>
    <t>60658,9099876695</t>
  </si>
  <si>
    <t>2477922,293</t>
  </si>
  <si>
    <t>2403800,271</t>
  </si>
  <si>
    <t>2600275,511</t>
  </si>
  <si>
    <t>245884,166792816</t>
  </si>
  <si>
    <t>194311,603029868</t>
  </si>
  <si>
    <t>182002,152454607</t>
  </si>
  <si>
    <t>2403497,62279778</t>
  </si>
  <si>
    <t>2461395,76177809</t>
  </si>
  <si>
    <t>2294646,63668892</t>
  </si>
  <si>
    <t>2194833,45361533</t>
  </si>
  <si>
    <t>2334798,83536761</t>
  </si>
  <si>
    <t>2149636,95917956</t>
  </si>
  <si>
    <t>2219703,99723107</t>
  </si>
  <si>
    <t>1911050,94304775</t>
  </si>
  <si>
    <t>2144929,58050296</t>
  </si>
  <si>
    <t>1844201,01509274</t>
  </si>
  <si>
    <t>1771306,83131506</t>
  </si>
  <si>
    <t>1646212,13694402</t>
  </si>
  <si>
    <t>1650580,95243708</t>
  </si>
  <si>
    <t>1491506,02146355</t>
  </si>
  <si>
    <t>1437408,42671329</t>
  </si>
  <si>
    <t>1549564,64822221</t>
  </si>
  <si>
    <t>1657054,48413986</t>
  </si>
  <si>
    <t>1401605,68475356</t>
  </si>
  <si>
    <t>1317993,16599221</t>
  </si>
  <si>
    <t>1081473,58244481</t>
  </si>
  <si>
    <t>1082708,47173591</t>
  </si>
  <si>
    <t>1017670,57358809</t>
  </si>
  <si>
    <t>912434,15284738</t>
  </si>
  <si>
    <t>860294,097568389</t>
  </si>
  <si>
    <t>838375,982508132</t>
  </si>
  <si>
    <t>724913,100786863</t>
  </si>
  <si>
    <t>747978,087935938</t>
  </si>
  <si>
    <t>708914,441091076</t>
  </si>
  <si>
    <t>710012,048568196</t>
  </si>
  <si>
    <t>658679,213459171</t>
  </si>
  <si>
    <t>694328,216793249</t>
  </si>
  <si>
    <t>694704,65096831</t>
  </si>
  <si>
    <t>671804,272256474</t>
  </si>
  <si>
    <t>731031,838085642</t>
  </si>
  <si>
    <t>666135,408034557</t>
  </si>
  <si>
    <t>727455,92920354</t>
  </si>
  <si>
    <t>694463,379968864</t>
  </si>
  <si>
    <t>633590,579205852</t>
  </si>
  <si>
    <t>582428,544941427</t>
  </si>
  <si>
    <t>538168,091445429</t>
  </si>
  <si>
    <t>565094,958742417</t>
  </si>
  <si>
    <t>510874,427983089</t>
  </si>
  <si>
    <t>530491,319824817</t>
  </si>
  <si>
    <t>461679,785525559</t>
  </si>
  <si>
    <t>451355,333963312</t>
  </si>
  <si>
    <t>466091,109803922</t>
  </si>
  <si>
    <t>476273,589398124</t>
  </si>
  <si>
    <t>509002,879265812</t>
  </si>
  <si>
    <t>299462,254790482</t>
  </si>
  <si>
    <t>259730,223241162</t>
  </si>
  <si>
    <t>275304,338746302</t>
  </si>
  <si>
    <t>273444,417977065</t>
  </si>
  <si>
    <t>267918,953403217</t>
  </si>
  <si>
    <t>247037,882804929</t>
  </si>
  <si>
    <t>228699,53925505</t>
  </si>
  <si>
    <t>253726,794045382</t>
  </si>
  <si>
    <t>237863,164891741</t>
  </si>
  <si>
    <t>230905,056936478</t>
  </si>
  <si>
    <t>223867,405079276</t>
  </si>
  <si>
    <t>202740,35928725</t>
  </si>
  <si>
    <t>174396,67060165</t>
  </si>
  <si>
    <t>168161,813916084</t>
  </si>
  <si>
    <t>169189,254926198</t>
  </si>
  <si>
    <t>171259,018515786</t>
  </si>
  <si>
    <t>170695,687054632</t>
  </si>
  <si>
    <t>168345,481564748</t>
  </si>
  <si>
    <t>161960,130349902</t>
  </si>
  <si>
    <t>157728,44421365</t>
  </si>
  <si>
    <t>161398,857504604</t>
  </si>
  <si>
    <t>159772,77357631</t>
  </si>
  <si>
    <t>156948,252735562</t>
  </si>
  <si>
    <t>147338,147596675</t>
  </si>
  <si>
    <t>132513,724871707</t>
  </si>
  <si>
    <t>140480,977697949</t>
  </si>
  <si>
    <t>136671,052108802</t>
  </si>
  <si>
    <t>134385,459574143</t>
  </si>
  <si>
    <t>130854,824702503</t>
  </si>
  <si>
    <t>130117,938902954</t>
  </si>
  <si>
    <t>126588,185035211</t>
  </si>
  <si>
    <t>110747,577476367</t>
  </si>
  <si>
    <t>123542,151939547</t>
  </si>
  <si>
    <t>116445,157926566</t>
  </si>
  <si>
    <t>124540,357686767</t>
  </si>
  <si>
    <t>142817,25282823</t>
  </si>
  <si>
    <t>145807626,836635</t>
  </si>
  <si>
    <t>1041544,11455043</t>
  </si>
  <si>
    <t>1100971,22856143</t>
  </si>
  <si>
    <t>1205280,39633937</t>
  </si>
  <si>
    <t>1194145,78040239</t>
  </si>
  <si>
    <t>1529669,58644457</t>
  </si>
  <si>
    <t>1650083,52387357</t>
  </si>
  <si>
    <t>1691775,30112142</t>
  </si>
  <si>
    <t>1687867,07023287</t>
  </si>
  <si>
    <t>1953899,26289926</t>
  </si>
  <si>
    <t>1820850,27152832</t>
  </si>
  <si>
    <t>1890547,76573897</t>
  </si>
  <si>
    <t>1867952,50456012</t>
  </si>
  <si>
    <t>1696473,82652707</t>
  </si>
  <si>
    <t>1629244,01368301</t>
  </si>
  <si>
    <t>1662512,37762238</t>
  </si>
  <si>
    <t>1715173,92568894</t>
  </si>
  <si>
    <t>1751808,64561818</t>
  </si>
  <si>
    <t>1690050,47505938</t>
  </si>
  <si>
    <t>1751240,40767386</t>
  </si>
  <si>
    <t>1694134,9301697</t>
  </si>
  <si>
    <t>1681446,95845697</t>
  </si>
  <si>
    <t>1698448,28115408</t>
  </si>
  <si>
    <t>1734789,3697798</t>
  </si>
  <si>
    <t>1661111,24620061</t>
  </si>
  <si>
    <t>1690163,93205638</t>
  </si>
  <si>
    <t>1729986,11016079</t>
  </si>
  <si>
    <t>1941669,43571322</t>
  </si>
  <si>
    <t>1922099,78606357</t>
  </si>
  <si>
    <t>2085180,09766781</t>
  </si>
  <si>
    <t>2382640,78785392</t>
  </si>
  <si>
    <t>2338442,3628692</t>
  </si>
  <si>
    <t>2190055,45774648</t>
  </si>
  <si>
    <t>2052809,37114673</t>
  </si>
  <si>
    <t>2268884,53400504</t>
  </si>
  <si>
    <t>2044893,47732181</t>
  </si>
  <si>
    <t>2215791,52088907</t>
  </si>
  <si>
    <t>2119843,27970939</t>
  </si>
  <si>
    <t>1903166,87565308</t>
  </si>
  <si>
    <t>1737749,09478168</t>
  </si>
  <si>
    <t>1530058,88779635</t>
  </si>
  <si>
    <t>1375409,04578048</t>
  </si>
  <si>
    <t>935321,618801827</t>
  </si>
  <si>
    <t>856813,313868612</t>
  </si>
  <si>
    <t>573706,950028718</t>
  </si>
  <si>
    <t>422996,775986658</t>
  </si>
  <si>
    <t>193676,078431373</t>
  </si>
  <si>
    <t>177441,524019879</t>
  </si>
  <si>
    <t>184606,033961642</t>
  </si>
  <si>
    <t>470,932827963782</t>
  </si>
  <si>
    <t>466,223521176059</t>
  </si>
  <si>
    <t>442,450216748091</t>
  </si>
  <si>
    <t>303,157969065232</t>
  </si>
  <si>
    <t>287,995431261249</t>
  </si>
  <si>
    <t>256,988201865464</t>
  </si>
  <si>
    <t>289,956279809221</t>
  </si>
  <si>
    <t>151,140912617251</t>
  </si>
  <si>
    <t>167,917284892186</t>
  </si>
  <si>
    <t>213,977248862443</t>
  </si>
  <si>
    <t>212,844354228308</t>
  </si>
  <si>
    <t>209,513493098949</t>
  </si>
  <si>
    <t>1643,52570361861</t>
  </si>
  <si>
    <t>1603,18977807666</t>
  </si>
  <si>
    <t>1640,36729890627</t>
  </si>
  <si>
    <t>1474,58286490827</t>
  </si>
  <si>
    <t>1338621,00884397</t>
  </si>
  <si>
    <t>1365421,24753238</t>
  </si>
  <si>
    <t>1331414,2746852</t>
  </si>
  <si>
    <t>1336209,72828401</t>
  </si>
  <si>
    <t>1366752,93811028</t>
  </si>
  <si>
    <t>1314115,26899798</t>
  </si>
  <si>
    <t>1325442,47189533</t>
  </si>
  <si>
    <t>1246254,71437396</t>
  </si>
  <si>
    <t>1201358,53952883</t>
  </si>
  <si>
    <t>1162841,22335849</t>
  </si>
  <si>
    <t>1176432,26924439</t>
  </si>
  <si>
    <t>1209071,70955521</t>
  </si>
  <si>
    <t>1210219,6436941</t>
  </si>
  <si>
    <t>1155974,66114428</t>
  </si>
  <si>
    <t>1207607,99867133</t>
  </si>
  <si>
    <t>1233144,61528394</t>
  </si>
  <si>
    <t>1275681,50376217</t>
  </si>
  <si>
    <t>1249806,09360154</t>
  </si>
  <si>
    <t>1381003,2790018</t>
  </si>
  <si>
    <t>1201758,33405917</t>
  </si>
  <si>
    <t>1167744,11520772</t>
  </si>
  <si>
    <t>1217049,21508594</t>
  </si>
  <si>
    <t>1198652,86795748</t>
  </si>
  <si>
    <t>1215512,28130699</t>
  </si>
  <si>
    <t>1119371,59812071</t>
  </si>
  <si>
    <t>1080432,00396853</t>
  </si>
  <si>
    <t>1170999,32442748</t>
  </si>
  <si>
    <t>1201930,49702017</t>
  </si>
  <si>
    <t>1228388,66989005</t>
  </si>
  <si>
    <t>1179240,01304883</t>
  </si>
  <si>
    <t>1201680,1385654</t>
  </si>
  <si>
    <t>1139953,60184859</t>
  </si>
  <si>
    <t>1024843,86346075</t>
  </si>
  <si>
    <t>1118950,08876574</t>
  </si>
  <si>
    <t>1078062,22591793</t>
  </si>
  <si>
    <t>953749,078411196</t>
  </si>
  <si>
    <t>918187,709600415</t>
  </si>
  <si>
    <t>888788,106165099</t>
  </si>
  <si>
    <t>673426,12886049</t>
  </si>
  <si>
    <t>657082,486507157</t>
  </si>
  <si>
    <t>640656,662327635</t>
  </si>
  <si>
    <t>576850,403712044</t>
  </si>
  <si>
    <t>385267,848058393</t>
  </si>
  <si>
    <t>356560,352785754</t>
  </si>
  <si>
    <t>393571,930516953</t>
  </si>
  <si>
    <t>377050155,052459</t>
  </si>
  <si>
    <t>1582,35298659367</t>
  </si>
  <si>
    <t>1842,66629331467</t>
  </si>
  <si>
    <t>2453,25129016721</t>
  </si>
  <si>
    <t>2862,92728146673</t>
  </si>
  <si>
    <t>3259,76744686962</t>
  </si>
  <si>
    <t>4658,77027572293</t>
  </si>
  <si>
    <t>4810,68648760903</t>
  </si>
  <si>
    <t>4332,08604608067</t>
  </si>
  <si>
    <t>5195,67610926434</t>
  </si>
  <si>
    <t>4902,65914380422</t>
  </si>
  <si>
    <t>4908,86842291622</t>
  </si>
  <si>
    <t>4878,08636172302</t>
  </si>
  <si>
    <t>4801,73694793039</t>
  </si>
  <si>
    <t>4855,03883560266</t>
  </si>
  <si>
    <t>5088,73958041958</t>
  </si>
  <si>
    <t>12793,6047407838</t>
  </si>
  <si>
    <t>13339,2447624668</t>
  </si>
  <si>
    <t>13304,1754750594</t>
  </si>
  <si>
    <t>12841,0870053957</t>
  </si>
  <si>
    <t>12323,2283375882</t>
  </si>
  <si>
    <t>12296,5864985163</t>
  </si>
  <si>
    <t>17326,1386586863</t>
  </si>
  <si>
    <t>18323,897873956</t>
  </si>
  <si>
    <t>19571,177887538</t>
  </si>
  <si>
    <t>17971,1548970004</t>
  </si>
  <si>
    <t>18194,0348956551</t>
  </si>
  <si>
    <t>19683,2663523425</t>
  </si>
  <si>
    <t>20727,5365984108</t>
  </si>
  <si>
    <t>22323,3772288269</t>
  </si>
  <si>
    <t>22525,7859663521</t>
  </si>
  <si>
    <t>29709224,6516456</t>
  </si>
  <si>
    <t>28116,8590217838</t>
  </si>
  <si>
    <t>726761,606232891</t>
  </si>
  <si>
    <t>690509,510325516</t>
  </si>
  <si>
    <t>662220,847588248</t>
  </si>
  <si>
    <t>652318,66222619</t>
  </si>
  <si>
    <t>645528,998133257</t>
  </si>
  <si>
    <t>583124,709078682</t>
  </si>
  <si>
    <t>568978,14599197</t>
  </si>
  <si>
    <t>506492,333250973</t>
  </si>
  <si>
    <t>174226,24772366</t>
  </si>
  <si>
    <t>191915,625855138</t>
  </si>
  <si>
    <t>206433,443665463</t>
  </si>
  <si>
    <t>213286,569875123</t>
  </si>
  <si>
    <t>252875,308326978</t>
  </si>
  <si>
    <t>269887,62150379</t>
  </si>
  <si>
    <t>241749,922937063</t>
  </si>
  <si>
    <t>240066,33919872</t>
  </si>
  <si>
    <t>225292,054809678</t>
  </si>
  <si>
    <t>23463,957324349</t>
  </si>
  <si>
    <t>21402,0301015051</t>
  </si>
  <si>
    <t>18870,7768526801</t>
  </si>
  <si>
    <t>18474,0781432397</t>
  </si>
  <si>
    <t>18544,155657668</t>
  </si>
  <si>
    <t>16680,6993947545</t>
  </si>
  <si>
    <t>14553,0942821542</t>
  </si>
  <si>
    <t>15864,2905676694</t>
  </si>
  <si>
    <t>18386,9056221997</t>
  </si>
  <si>
    <t>24915,9320121306</t>
  </si>
  <si>
    <t>25065,0803767439</t>
  </si>
  <si>
    <t>25715,5184509611</t>
  </si>
  <si>
    <t>27689,177008944</t>
  </si>
  <si>
    <t>28013,2134952042</t>
  </si>
  <si>
    <t>29240,5594405594</t>
  </si>
  <si>
    <t>30137,1337162801</t>
  </si>
  <si>
    <t>30777,8843316613</t>
  </si>
  <si>
    <t>29109,3378859857</t>
  </si>
  <si>
    <t>32935,1768585132</t>
  </si>
  <si>
    <t>29195,1494218351</t>
  </si>
  <si>
    <t>28419,2136498516</t>
  </si>
  <si>
    <t>29331,2615101289</t>
  </si>
  <si>
    <t>30709,5671981777</t>
  </si>
  <si>
    <t>23036,2462006079</t>
  </si>
  <si>
    <t>23480,6649801229</t>
  </si>
  <si>
    <t>20575,3677728361</t>
  </si>
  <si>
    <t>18677,5183355785</t>
  </si>
  <si>
    <t>16063,7224938875</t>
  </si>
  <si>
    <t>16976,7263972817</t>
  </si>
  <si>
    <t>16748,8715633976</t>
  </si>
  <si>
    <t>16077,2995780591</t>
  </si>
  <si>
    <t>13560,5633802817</t>
  </si>
  <si>
    <t>14491,2453760789</t>
  </si>
  <si>
    <t>16478,2871536524</t>
  </si>
  <si>
    <t>14558,5313174946</t>
  </si>
  <si>
    <t>19158,0572134184</t>
  </si>
  <si>
    <t>18678,9828749351</t>
  </si>
  <si>
    <t>19619,3312434692</t>
  </si>
  <si>
    <t>19074,653887114</t>
  </si>
  <si>
    <t>19861,6846935431</t>
  </si>
  <si>
    <t>20993,0501930502</t>
  </si>
  <si>
    <t>20443,0289385537</t>
  </si>
  <si>
    <t>23595,6788321167</t>
  </si>
  <si>
    <t>24084,2044801837</t>
  </si>
  <si>
    <t>24971,0950528071</t>
  </si>
  <si>
    <t>10890,0840336135</t>
  </si>
  <si>
    <t>11600,6626173385</t>
  </si>
  <si>
    <t>11616,0905643787</t>
  </si>
  <si>
    <t>572,184319505861</t>
  </si>
  <si>
    <t>928,155617780889</t>
  </si>
  <si>
    <t>935,528727723113</t>
  </si>
  <si>
    <t>545,827714069903</t>
  </si>
  <si>
    <t>574,857624928202</t>
  </si>
  <si>
    <t>411,616476126429</t>
  </si>
  <si>
    <t>395,51772116849</t>
  </si>
  <si>
    <t>252,827228364939</t>
  </si>
  <si>
    <t>281,323168087874</t>
  </si>
  <si>
    <t>258,512377459623</t>
  </si>
  <si>
    <t>248,503222151406</t>
  </si>
  <si>
    <t>237,69124456293</t>
  </si>
  <si>
    <t>221,688275670804</t>
  </si>
  <si>
    <t>194,808251748252</t>
  </si>
  <si>
    <t>193,695920889988</t>
  </si>
  <si>
    <t>33,4865647268409</t>
  </si>
  <si>
    <t>26,5863309352518</t>
  </si>
  <si>
    <t>26,9088451719477</t>
  </si>
  <si>
    <t>29,4106083086053</t>
  </si>
  <si>
    <t>58,5138888888889</t>
  </si>
  <si>
    <t>49,6283219438117</t>
  </si>
  <si>
    <t>55,9098784194529</t>
  </si>
  <si>
    <t>64,4179255511384</t>
  </si>
  <si>
    <t>49,3076975709887</t>
  </si>
  <si>
    <t>36,6868732225715</t>
  </si>
  <si>
    <t>62,4442237163814</t>
  </si>
  <si>
    <t>80,6290032327803</t>
  </si>
  <si>
    <t>51,3188346327452</t>
  </si>
  <si>
    <t>47,8976371308017</t>
  </si>
  <si>
    <t>1074,62438380282</t>
  </si>
  <si>
    <t>39,4519523222359</t>
  </si>
  <si>
    <t>2640,58146095718</t>
  </si>
  <si>
    <t>4846,31412526998</t>
  </si>
  <si>
    <t>890,774953694176</t>
  </si>
  <si>
    <t>2432,41982355994</t>
  </si>
  <si>
    <t>4551,32570532915</t>
  </si>
  <si>
    <t>5870,7595314164</t>
  </si>
  <si>
    <t>11012,6424123238</t>
  </si>
  <si>
    <t>15607,9407611694</t>
  </si>
  <si>
    <t>22699,1038383396</t>
  </si>
  <si>
    <t>16526,2215474452</t>
  </si>
  <si>
    <t>12742,2881102814</t>
  </si>
  <si>
    <t>13891,2976097832</t>
  </si>
  <si>
    <t>9851,69098039217</t>
  </si>
  <si>
    <t>11561,2894533407</t>
  </si>
  <si>
    <t>16478,2648788261</t>
  </si>
  <si>
    <t>856995,902505791</t>
  </si>
  <si>
    <t>724041,924746237</t>
  </si>
  <si>
    <t>643211,509461226</t>
  </si>
  <si>
    <t>612060,850442903</t>
  </si>
  <si>
    <t>583516,40888857</t>
  </si>
  <si>
    <t>541353,246402152</t>
  </si>
  <si>
    <t>575832,980963588</t>
  </si>
  <si>
    <t>693660,906417938</t>
  </si>
  <si>
    <t>819640,4706605</t>
  </si>
  <si>
    <t>666048,758445589</t>
  </si>
  <si>
    <t>648902,890730118</t>
  </si>
  <si>
    <t>613654,772274449</t>
  </si>
  <si>
    <t>694309,038341538</t>
  </si>
  <si>
    <t>738178,510497015</t>
  </si>
  <si>
    <t>657531,864265734</t>
  </si>
  <si>
    <t>651419,915291209</t>
  </si>
  <si>
    <t>612732,709694181</t>
  </si>
  <si>
    <t>592864,695293765</t>
  </si>
  <si>
    <t>619548,449016369</t>
  </si>
  <si>
    <t>575402,106008902</t>
  </si>
  <si>
    <t>599808,323971762</t>
  </si>
  <si>
    <t>564868,171374336</t>
  </si>
  <si>
    <t>536417,236474164</t>
  </si>
  <si>
    <t>572240,998915793</t>
  </si>
  <si>
    <t>607809,280533698</t>
  </si>
  <si>
    <t>632288,749812902</t>
  </si>
  <si>
    <t>603080,640357579</t>
  </si>
  <si>
    <t>710519,869964129</t>
  </si>
  <si>
    <t>826685,934755847</t>
  </si>
  <si>
    <t>773925,103206751</t>
  </si>
  <si>
    <t>733209,173943662</t>
  </si>
  <si>
    <t>762020,588162762</t>
  </si>
  <si>
    <t>714123,850881612</t>
  </si>
  <si>
    <t>746765,798963283</t>
  </si>
  <si>
    <t>733087,106915003</t>
  </si>
  <si>
    <t>786485,208199274</t>
  </si>
  <si>
    <t>584976,490491118</t>
  </si>
  <si>
    <t>595030,552396166</t>
  </si>
  <si>
    <t>587766,871408283</t>
  </si>
  <si>
    <t>523563,520794265</t>
  </si>
  <si>
    <t>520323,499423427</t>
  </si>
  <si>
    <t>490357,060671532</t>
  </si>
  <si>
    <t>472128,348765076</t>
  </si>
  <si>
    <t>534381,008337964</t>
  </si>
  <si>
    <t>489027,218039216</t>
  </si>
  <si>
    <t>447075,945002762</t>
  </si>
  <si>
    <t>382709,209320217</t>
  </si>
  <si>
    <t>21852,516950937</t>
  </si>
  <si>
    <t>21429,99579979</t>
  </si>
  <si>
    <t>20031,3618660978</t>
  </si>
  <si>
    <t>21780,8272333997</t>
  </si>
  <si>
    <t>22728,8742820218</t>
  </si>
  <si>
    <t>21376,0796234028</t>
  </si>
  <si>
    <t>21093,4197701786</t>
  </si>
  <si>
    <t>18188,2107603929</t>
  </si>
  <si>
    <t>20729,78176037</t>
  </si>
  <si>
    <t>20750,8765780379</t>
  </si>
  <si>
    <t>20293,282770342</t>
  </si>
  <si>
    <t>19753,2709414901</t>
  </si>
  <si>
    <t>18904,5448935728</t>
  </si>
  <si>
    <t>18113,403447582</t>
  </si>
  <si>
    <t>22377,5783216783</t>
  </si>
  <si>
    <t>22641,3345451901</t>
  </si>
  <si>
    <t>22454,3892003541</t>
  </si>
  <si>
    <t>21716,8574079572</t>
  </si>
  <si>
    <t>19036,6124100719</t>
  </si>
  <si>
    <t>19738,8439705662</t>
  </si>
  <si>
    <t>18338,087462908</t>
  </si>
  <si>
    <t>18817,3862031921</t>
  </si>
  <si>
    <t>16930,9738800304</t>
  </si>
  <si>
    <t>17495,8107902736</t>
  </si>
  <si>
    <t>17347,471123961</t>
  </si>
  <si>
    <t>16748,4910023948</t>
  </si>
  <si>
    <t>18512,9702888789</t>
  </si>
  <si>
    <t>22418,0722035452</t>
  </si>
  <si>
    <t>24032,0361684911</t>
  </si>
  <si>
    <t>26365,7505129257</t>
  </si>
  <si>
    <t>20447,6654852321</t>
  </si>
  <si>
    <t>21943,9208626761</t>
  </si>
  <si>
    <t>20241,9154952733</t>
  </si>
  <si>
    <t>19405,2130982368</t>
  </si>
  <si>
    <t>17082,7898920086</t>
  </si>
  <si>
    <t>19666,9488577897</t>
  </si>
  <si>
    <t>21423,0894654904</t>
  </si>
  <si>
    <t>19003,1853709509</t>
  </si>
  <si>
    <t>47319744,9165069</t>
  </si>
  <si>
    <t>46472,2901268617</t>
  </si>
  <si>
    <t>26010,425422896</t>
  </si>
  <si>
    <t>26078,6317115856</t>
  </si>
  <si>
    <t>25980,3189981422</t>
  </si>
  <si>
    <t>20511,7881617799</t>
  </si>
  <si>
    <t>22503,3885697875</t>
  </si>
  <si>
    <t>30618,3062542031</t>
  </si>
  <si>
    <t>28704,3740827911</t>
  </si>
  <si>
    <t>34920,3089134598</t>
  </si>
  <si>
    <t>36134,7196849256</t>
  </si>
  <si>
    <t>32873,0663657522</t>
  </si>
  <si>
    <t>21187,1832731393</t>
  </si>
  <si>
    <t>27112,884102708</t>
  </si>
  <si>
    <t>38011,2883588713</t>
  </si>
  <si>
    <t>13086,3541485009</t>
  </si>
  <si>
    <t>19583,4925874126</t>
  </si>
  <si>
    <t>22840,1819239439</t>
  </si>
  <si>
    <t>16724,5371791089</t>
  </si>
  <si>
    <t>20248,2456205463</t>
  </si>
  <si>
    <t>6553,67326139089</t>
  </si>
  <si>
    <t>6605,08417179757</t>
  </si>
  <si>
    <t>5601,96023738872</t>
  </si>
  <si>
    <t>24302,8063228975</t>
  </si>
  <si>
    <t>13117,2146545178</t>
  </si>
  <si>
    <t>13264,1689969605</t>
  </si>
  <si>
    <t>5970,08341163715</t>
  </si>
  <si>
    <t>13758,285802258</t>
  </si>
  <si>
    <t>5588,00232001197</t>
  </si>
  <si>
    <t>6625,19300122249</t>
  </si>
  <si>
    <t>14760,2269790211</t>
  </si>
  <si>
    <t>16129,4136233073</t>
  </si>
  <si>
    <t>14095,5028691983</t>
  </si>
  <si>
    <t>6134,3073943662</t>
  </si>
  <si>
    <t>14981,8054254007</t>
  </si>
  <si>
    <t>16659,4522921914</t>
  </si>
  <si>
    <t>16850,4629805616</t>
  </si>
  <si>
    <t>13975,3611854291</t>
  </si>
  <si>
    <t>9658,14042553192</t>
  </si>
  <si>
    <t>11535,7541274817</t>
  </si>
  <si>
    <t>3986,52566560171</t>
  </si>
  <si>
    <t>3053,14246695073</t>
  </si>
  <si>
    <t>23157,5669056812</t>
  </si>
  <si>
    <t>9396,96524078857</t>
  </si>
  <si>
    <t>3774,38014598539</t>
  </si>
  <si>
    <t>11978,4035611717</t>
  </si>
  <si>
    <t>13361,7086158977</t>
  </si>
  <si>
    <t>10823,5215686275</t>
  </si>
  <si>
    <t>12489,9958034236</t>
  </si>
  <si>
    <t>11224,9997252294</t>
  </si>
  <si>
    <t>870210,112865866</t>
  </si>
  <si>
    <t>872183,731116556</t>
  </si>
  <si>
    <t>848510,03812014</t>
  </si>
  <si>
    <t>850035,018265467</t>
  </si>
  <si>
    <t>850134,043724871</t>
  </si>
  <si>
    <t>822647,298856759</t>
  </si>
  <si>
    <t>797665,255295584</t>
  </si>
  <si>
    <t>844149,230650442</t>
  </si>
  <si>
    <t>818908,251987281</t>
  </si>
  <si>
    <t>849878,776994146</t>
  </si>
  <si>
    <t>842014,628425749</t>
  </si>
  <si>
    <t>799342,575136804</t>
  </si>
  <si>
    <t>786214,272758788</t>
  </si>
  <si>
    <t>792217,640753907</t>
  </si>
  <si>
    <t>831622,580629371</t>
  </si>
  <si>
    <t>881284,800988875</t>
  </si>
  <si>
    <t>896705,43722337</t>
  </si>
  <si>
    <t>895549,500222684</t>
  </si>
  <si>
    <t>972251,551333933</t>
  </si>
  <si>
    <t>962581,412073885</t>
  </si>
  <si>
    <t>964264,510459941</t>
  </si>
  <si>
    <t>968936,049493554</t>
  </si>
  <si>
    <t>887699,172133637</t>
  </si>
  <si>
    <t>869104,476519757</t>
  </si>
  <si>
    <t>875132,668160463</t>
  </si>
  <si>
    <t>753473,669038659</t>
  </si>
  <si>
    <t>781513,876814848</t>
  </si>
  <si>
    <t>822537,296683985</t>
  </si>
  <si>
    <t>849715,814857907</t>
  </si>
  <si>
    <t>842279,401395158</t>
  </si>
  <si>
    <t>844499,810632911</t>
  </si>
  <si>
    <t>867214,348855634</t>
  </si>
  <si>
    <t>747743,351664611</t>
  </si>
  <si>
    <t>849744,365037784</t>
  </si>
  <si>
    <t>752814,730712743</t>
  </si>
  <si>
    <t>869005,02305001</t>
  </si>
  <si>
    <t>644996,627919045</t>
  </si>
  <si>
    <t>634815,726018809</t>
  </si>
  <si>
    <t>543058,404685836</t>
  </si>
  <si>
    <t>496158,166284279</t>
  </si>
  <si>
    <t>355286,94726972</t>
  </si>
  <si>
    <t>317550,30212509</t>
  </si>
  <si>
    <t>281865,368525547</t>
  </si>
  <si>
    <t>283129,258012636</t>
  </si>
  <si>
    <t>263653,755864369</t>
  </si>
  <si>
    <t>219975,846162465</t>
  </si>
  <si>
    <t>217187,528879073</t>
  </si>
  <si>
    <t>187376,733417596</t>
  </si>
  <si>
    <t>13114,8942935355</t>
  </si>
  <si>
    <t>12202,6956947847</t>
  </si>
  <si>
    <t>12136,0357118283</t>
  </si>
  <si>
    <t>10570,9529629884</t>
  </si>
  <si>
    <t>10938,7293940264</t>
  </si>
  <si>
    <t>11579,8269670477</t>
  </si>
  <si>
    <t>12874,5264433061</t>
  </si>
  <si>
    <t>15276,4142318859</t>
  </si>
  <si>
    <t>14711,9997832057</t>
  </si>
  <si>
    <t>16448,9111361873</t>
  </si>
  <si>
    <t>15652,135188726</t>
  </si>
  <si>
    <t>16971,0831345587</t>
  </si>
  <si>
    <t>17333,5335228455</t>
  </si>
  <si>
    <t>21400,8775236434</t>
  </si>
  <si>
    <t>19951,3265034965</t>
  </si>
  <si>
    <t>17656,0159965099</t>
  </si>
  <si>
    <t>17182,6040867513</t>
  </si>
  <si>
    <t>15621,166716152</t>
  </si>
  <si>
    <t>15786,3298860911</t>
  </si>
  <si>
    <t>18831,512611276</t>
  </si>
  <si>
    <t>35614,9983154348</t>
  </si>
  <si>
    <t>32588,8335316766</t>
  </si>
  <si>
    <t>32120,1465629946</t>
  </si>
  <si>
    <t>26304,0131840967</t>
  </si>
  <si>
    <t>26093,360066054</t>
  </si>
  <si>
    <t>24129,3770006725</t>
  </si>
  <si>
    <t>26125,2645715077</t>
  </si>
  <si>
    <t>24352,6070788807</t>
  </si>
  <si>
    <t>28306,7020523197</t>
  </si>
  <si>
    <t>29097,8685379787</t>
  </si>
  <si>
    <t>31187,513490546</t>
  </si>
  <si>
    <t>30317,3721762312</t>
  </si>
  <si>
    <t>30669,2179851626</t>
  </si>
  <si>
    <t>16611,3310081159</t>
  </si>
  <si>
    <t>20433,0053146853</t>
  </si>
  <si>
    <t>20352,9131098669</t>
  </si>
  <si>
    <t>19864,1807317793</t>
  </si>
  <si>
    <t>17617,5355552257</t>
  </si>
  <si>
    <t>19426,6963429257</t>
  </si>
  <si>
    <t>16791,0319867848</t>
  </si>
  <si>
    <t>15537,290504451</t>
  </si>
  <si>
    <t>15193,2078729282</t>
  </si>
  <si>
    <t>17187,1889901291</t>
  </si>
  <si>
    <t>17529,8114741641</t>
  </si>
  <si>
    <t>14100,599349476</t>
  </si>
  <si>
    <t>13417,1677044133</t>
  </si>
  <si>
    <t>15649,7415057626</t>
  </si>
  <si>
    <t>15981,1670232274</t>
  </si>
  <si>
    <t>15932,0825466096</t>
  </si>
  <si>
    <t>17025,0571194091</t>
  </si>
  <si>
    <t>17546,0372995781</t>
  </si>
  <si>
    <t>15056,5818661972</t>
  </si>
  <si>
    <t>13283,677188656</t>
  </si>
  <si>
    <t>11096,244836272</t>
  </si>
  <si>
    <t>9814,47723542117</t>
  </si>
  <si>
    <t>10795,5678123071</t>
  </si>
  <si>
    <t>11287,6814737935</t>
  </si>
  <si>
    <t>9378,64148380355</t>
  </si>
  <si>
    <t>10561,4700745474</t>
  </si>
  <si>
    <t>10512,1792854802</t>
  </si>
  <si>
    <t>9127,37782680642</t>
  </si>
  <si>
    <t>5744,82686288509</t>
  </si>
  <si>
    <t>8018247,34762042</t>
  </si>
  <si>
    <t>9325,47204002222</t>
  </si>
  <si>
    <t>234862,51463466</t>
  </si>
  <si>
    <t>392824,157017851</t>
  </si>
  <si>
    <t>266163,489850685</t>
  </si>
  <si>
    <t>251340,104648767</t>
  </si>
  <si>
    <t>160798,178489374</t>
  </si>
  <si>
    <t>119760,515063887</t>
  </si>
  <si>
    <t>129508,937006784</t>
  </si>
  <si>
    <t>124871,580147013</t>
  </si>
  <si>
    <t>160963,093727417</t>
  </si>
  <si>
    <t>154181,779392059</t>
  </si>
  <si>
    <t>171584,965370724</t>
  </si>
  <si>
    <t>136154,867405641</t>
  </si>
  <si>
    <t>133653,915759551</t>
  </si>
  <si>
    <t>134519,368032732</t>
  </si>
  <si>
    <t>138948,740629371</t>
  </si>
  <si>
    <t>142470,806151385</t>
  </si>
  <si>
    <t>148900,151667158</t>
  </si>
  <si>
    <t>138325,78726247</t>
  </si>
  <si>
    <t>135826,213504197</t>
  </si>
  <si>
    <t>120972,888571858</t>
  </si>
  <si>
    <t>124380,909643917</t>
  </si>
  <si>
    <t>118426,469536525</t>
  </si>
  <si>
    <t>132831,109794989</t>
  </si>
  <si>
    <t>132306,604559271</t>
  </si>
  <si>
    <t>123098,36458258</t>
  </si>
  <si>
    <t>117816119,406569</t>
  </si>
  <si>
    <t>134417,023227384</t>
  </si>
  <si>
    <t>139231,197094926</t>
  </si>
  <si>
    <t>146194,009027493</t>
  </si>
  <si>
    <t>146191,392405063</t>
  </si>
  <si>
    <t>136033,802816901</t>
  </si>
  <si>
    <t>117548,136292643</t>
  </si>
  <si>
    <t>139664,382871537</t>
  </si>
  <si>
    <t>116305,313174946</t>
  </si>
  <si>
    <t>144322,803045894</t>
  </si>
  <si>
    <t>161467,577996886</t>
  </si>
  <si>
    <t>57086,744</t>
  </si>
  <si>
    <t>104915,255</t>
  </si>
  <si>
    <t>113991,628</t>
  </si>
  <si>
    <t>114675,137</t>
  </si>
  <si>
    <t>120231,988</t>
  </si>
  <si>
    <t>113166,931</t>
  </si>
  <si>
    <t>114340,059</t>
  </si>
  <si>
    <t>113262,33</t>
  </si>
  <si>
    <t>124303,484</t>
  </si>
  <si>
    <t>125121,710064179</t>
  </si>
  <si>
    <t>115125,378443453</t>
  </si>
  <si>
    <t>125965,981759506</t>
  </si>
  <si>
    <t>170177,194619705</t>
  </si>
  <si>
    <t>186181,304983567</t>
  </si>
  <si>
    <t>162361,368531469</t>
  </si>
  <si>
    <t>166172,710463172</t>
  </si>
  <si>
    <t>147345,178887577</t>
  </si>
  <si>
    <t>147169,658625297</t>
  </si>
  <si>
    <t>123267,965527578</t>
  </si>
  <si>
    <t>123104,810031536</t>
  </si>
  <si>
    <t>129772,712240356</t>
  </si>
  <si>
    <t>108621,960021486</t>
  </si>
  <si>
    <t>106209,585193622</t>
  </si>
  <si>
    <t>101191,629179331</t>
  </si>
  <si>
    <t>117378,141308276</t>
  </si>
  <si>
    <t>120351,80814232</t>
  </si>
  <si>
    <t>124198,727436013</t>
  </si>
  <si>
    <t>151292,821286675</t>
  </si>
  <si>
    <t>209547,278707532</t>
  </si>
  <si>
    <t>174601,489618383</t>
  </si>
  <si>
    <t>103277,463206751</t>
  </si>
  <si>
    <t>153906,687852113</t>
  </si>
  <si>
    <t>172193,72568845</t>
  </si>
  <si>
    <t>122952,016322418</t>
  </si>
  <si>
    <t>138745,239568035</t>
  </si>
  <si>
    <t>137760,485490842</t>
  </si>
  <si>
    <t>134269,381733264</t>
  </si>
  <si>
    <t>140975,226854754</t>
  </si>
  <si>
    <t>152916,180404686</t>
  </si>
  <si>
    <t>161455,519720311</t>
  </si>
  <si>
    <t>140640,602206288</t>
  </si>
  <si>
    <t>174979,522925705</t>
  </si>
  <si>
    <t>192876,133956204</t>
  </si>
  <si>
    <t>133909,974727168</t>
  </si>
  <si>
    <t>110990,851361867</t>
  </si>
  <si>
    <t>126727,26184874</t>
  </si>
  <si>
    <t>124906,083821094</t>
  </si>
  <si>
    <t>108841,434522174</t>
  </si>
  <si>
    <t>265342,896184809</t>
  </si>
  <si>
    <t>233845,569256176</t>
  </si>
  <si>
    <t>235391,467142759</t>
  </si>
  <si>
    <t>271227,172889144</t>
  </si>
  <si>
    <t>234559,165971755</t>
  </si>
  <si>
    <t>261564,735220822</t>
  </si>
  <si>
    <t>236177,583606152</t>
  </si>
  <si>
    <t>280076,996459026</t>
  </si>
  <si>
    <t>241236,461668665</t>
  </si>
  <si>
    <t>231349,648537639</t>
  </si>
  <si>
    <t>239734,178125438</t>
  </si>
  <si>
    <t>213452,895444776</t>
  </si>
  <si>
    <t>205452,719900731</t>
  </si>
  <si>
    <t>176353,958251748</t>
  </si>
  <si>
    <t>177533,549625536</t>
  </si>
  <si>
    <t>181038,158675125</t>
  </si>
  <si>
    <t>165698,964147862</t>
  </si>
  <si>
    <t>152927,309502398</t>
  </si>
  <si>
    <t>151232,761525755</t>
  </si>
  <si>
    <t>146903,041097923</t>
  </si>
  <si>
    <t>142683,266958257</t>
  </si>
  <si>
    <t>172483,166211086</t>
  </si>
  <si>
    <t>124096,714057751</t>
  </si>
  <si>
    <t>114072,851319118</t>
  </si>
  <si>
    <t>108304,6988026</t>
  </si>
  <si>
    <t>125194375,621614</t>
  </si>
  <si>
    <t>125987,659475106</t>
  </si>
  <si>
    <t>167190,089</t>
  </si>
  <si>
    <t>163043,862</t>
  </si>
  <si>
    <t>165976,169</t>
  </si>
  <si>
    <t>161819,154</t>
  </si>
  <si>
    <t>167725,851</t>
  </si>
  <si>
    <t>173615,871</t>
  </si>
  <si>
    <t>164300,738</t>
  </si>
  <si>
    <t>179427,806</t>
  </si>
  <si>
    <t>178257,224</t>
  </si>
  <si>
    <t>177984,687</t>
  </si>
  <si>
    <t>175331,249</t>
  </si>
  <si>
    <t>174011,534</t>
  </si>
  <si>
    <t>168887,785</t>
  </si>
  <si>
    <t>172662,099</t>
  </si>
  <si>
    <t>169766,059</t>
  </si>
  <si>
    <t>167630,733</t>
  </si>
  <si>
    <t>163806,685</t>
  </si>
  <si>
    <t>161787,398</t>
  </si>
  <si>
    <t>162049,013</t>
  </si>
  <si>
    <t>156800,994</t>
  </si>
  <si>
    <t>166037,837</t>
  </si>
  <si>
    <t>169021,455</t>
  </si>
  <si>
    <t>169934,961</t>
  </si>
  <si>
    <t>167296,224</t>
  </si>
  <si>
    <t>175705,498</t>
  </si>
  <si>
    <t>182594,511</t>
  </si>
  <si>
    <t>186565,591</t>
  </si>
  <si>
    <t>205903,769</t>
  </si>
  <si>
    <t>180994,215</t>
  </si>
  <si>
    <t>199213,777</t>
  </si>
  <si>
    <t>198786,41</t>
  </si>
  <si>
    <t>184710,201</t>
  </si>
  <si>
    <t>180803,327</t>
  </si>
  <si>
    <t>181188,38</t>
  </si>
  <si>
    <t>179529,273</t>
  </si>
  <si>
    <t>172331,659</t>
  </si>
  <si>
    <t>166561,768</t>
  </si>
  <si>
    <t>152398,545</t>
  </si>
  <si>
    <t>137023,327</t>
  </si>
  <si>
    <t>125194,842</t>
  </si>
  <si>
    <t>111843,506</t>
  </si>
  <si>
    <t>99590,722</t>
  </si>
  <si>
    <t>93423,485</t>
  </si>
  <si>
    <t>92446,2479155084</t>
  </si>
  <si>
    <t>74666,6064985995</t>
  </si>
  <si>
    <t>78442,436002209</t>
  </si>
  <si>
    <t>62357,0917184149</t>
  </si>
  <si>
    <t>4348,56362743034</t>
  </si>
  <si>
    <t>3786,43907195696</t>
  </si>
  <si>
    <t>3881,13138585075</t>
  </si>
  <si>
    <t>3572,05065167707</t>
  </si>
  <si>
    <t>4329,54379245556</t>
  </si>
  <si>
    <t>4788,72748430778</t>
  </si>
  <si>
    <t>5312,61050917074</t>
  </si>
  <si>
    <t>5884,83513399747</t>
  </si>
  <si>
    <t>5845,04035221521</t>
  </si>
  <si>
    <t>12725,6056073513</t>
  </si>
  <si>
    <t>14554,1304895105</t>
  </si>
  <si>
    <t>15931,4596088126</t>
  </si>
  <si>
    <t>16331,6606668634</t>
  </si>
  <si>
    <t>16654,7072446556</t>
  </si>
  <si>
    <t>6810,32685459941</t>
  </si>
  <si>
    <t>2234,6931283779</t>
  </si>
  <si>
    <t>2099,05733286664</t>
  </si>
  <si>
    <t>2039,81634899883</t>
  </si>
  <si>
    <t>2141,95001030008</t>
  </si>
  <si>
    <t>2106,53137564618</t>
  </si>
  <si>
    <t>2005,74364492266</t>
  </si>
  <si>
    <t>2069,27765471411</t>
  </si>
  <si>
    <t>1786,31774661807</t>
  </si>
  <si>
    <t>807,061858650094</t>
  </si>
  <si>
    <t>321588,685337264</t>
  </si>
  <si>
    <t>314946,447322366</t>
  </si>
  <si>
    <t>291567,398334824</t>
  </si>
  <si>
    <t>293099,636063998</t>
  </si>
  <si>
    <t>268474,798966111</t>
  </si>
  <si>
    <t>255268,056489576</t>
  </si>
  <si>
    <t>263951,543679911</t>
  </si>
  <si>
    <t>239002,03842115</t>
  </si>
  <si>
    <t>268927,301633184</t>
  </si>
  <si>
    <t>261652,443754849</t>
  </si>
  <si>
    <t>260427,660930529</t>
  </si>
  <si>
    <t>259218,535148029</t>
  </si>
  <si>
    <t>242665,395548776</t>
  </si>
  <si>
    <t>229275,538265477</t>
  </si>
  <si>
    <t>220428,531468531</t>
  </si>
  <si>
    <t>224940,522067912</t>
  </si>
  <si>
    <t>224663,101209796</t>
  </si>
  <si>
    <t>235354,884204276</t>
  </si>
  <si>
    <t>242180,905275779</t>
  </si>
  <si>
    <t>228525,003754317</t>
  </si>
  <si>
    <t>228997,181008902</t>
  </si>
  <si>
    <t>236811,617556783</t>
  </si>
  <si>
    <t>255915,869400152</t>
  </si>
  <si>
    <t>249690,501519757</t>
  </si>
  <si>
    <t>234093,314058547</t>
  </si>
  <si>
    <t>189612,238864181</t>
  </si>
  <si>
    <t>197179,834231402</t>
  </si>
  <si>
    <t>190912,931005501</t>
  </si>
  <si>
    <t>191910,722121799</t>
  </si>
  <si>
    <t>166404,269429627</t>
  </si>
  <si>
    <t>169216,391729958</t>
  </si>
  <si>
    <t>158565,753785211</t>
  </si>
  <si>
    <t>144945,054665023</t>
  </si>
  <si>
    <t>153978741,15869</t>
  </si>
  <si>
    <t>141915,141878568</t>
  </si>
  <si>
    <t>142879,037826541</t>
  </si>
  <si>
    <t>101266,609158679</t>
  </si>
  <si>
    <t>91797,6156451438</t>
  </si>
  <si>
    <t>83564,1825703256</t>
  </si>
  <si>
    <t>71939,8151666578</t>
  </si>
  <si>
    <t>68822567,0072992</t>
  </si>
  <si>
    <t>61139,4067815452</t>
  </si>
  <si>
    <t>57003,7560784314</t>
  </si>
  <si>
    <t>58311,6621755938</t>
  </si>
  <si>
    <t>54350,1861845358</t>
  </si>
  <si>
    <t>847831,543482838</t>
  </si>
  <si>
    <t>907032,428771439</t>
  </si>
  <si>
    <t>857003,764260648</t>
  </si>
  <si>
    <t>885198,374716748</t>
  </si>
  <si>
    <t>911118,897185526</t>
  </si>
  <si>
    <t>810012,093880296</t>
  </si>
  <si>
    <t>825806,359684342</t>
  </si>
  <si>
    <t>787326,310519489</t>
  </si>
  <si>
    <t>871620,794551236</t>
  </si>
  <si>
    <t>896203,565695747</t>
  </si>
  <si>
    <t>976955,562212308</t>
  </si>
  <si>
    <t>960367,000561246</t>
  </si>
  <si>
    <t>953129,345767177</t>
  </si>
  <si>
    <t>919157,891474948</t>
  </si>
  <si>
    <t>873201,712867133</t>
  </si>
  <si>
    <t>908624,557623791</t>
  </si>
  <si>
    <t>850093,680658011</t>
  </si>
  <si>
    <t>938361,295724466</t>
  </si>
  <si>
    <t>927209,456235012</t>
  </si>
  <si>
    <t>892748,163012464</t>
  </si>
  <si>
    <t>858511,887166172</t>
  </si>
  <si>
    <t>869216,324201964</t>
  </si>
  <si>
    <t>863735,450113895</t>
  </si>
  <si>
    <t>875559,495136778</t>
  </si>
  <si>
    <t>870266,131405855</t>
  </si>
  <si>
    <t>772873,095176189</t>
  </si>
  <si>
    <t>821371,662775034</t>
  </si>
  <si>
    <t>852146,530562347</t>
  </si>
  <si>
    <t>801485,290728805</t>
  </si>
  <si>
    <t>867785,300369307</t>
  </si>
  <si>
    <t>731196,003797468</t>
  </si>
  <si>
    <t>794632,14084507</t>
  </si>
  <si>
    <t>800635,910891903</t>
  </si>
  <si>
    <t>745920,675365239</t>
  </si>
  <si>
    <t>735634,320863931</t>
  </si>
  <si>
    <t>686649,805103931</t>
  </si>
  <si>
    <t>749504,110015568</t>
  </si>
  <si>
    <t>662205,702716823</t>
  </si>
  <si>
    <t>563536,396911608</t>
  </si>
  <si>
    <t>483296,858844096</t>
  </si>
  <si>
    <t>488603,588196361</t>
  </si>
  <si>
    <t>179741,749711713</t>
  </si>
  <si>
    <t>288926,684029197</t>
  </si>
  <si>
    <t>304774,523377369</t>
  </si>
  <si>
    <t>292978,250027793</t>
  </si>
  <si>
    <t>193229,835294118</t>
  </si>
  <si>
    <t>217146,324903369</t>
  </si>
  <si>
    <t>189251,471231521</t>
  </si>
  <si>
    <t>18299,0807187478</t>
  </si>
  <si>
    <t>9977,22765138257</t>
  </si>
  <si>
    <t>9716,55544873996</t>
  </si>
  <si>
    <t>9685,2996840896</t>
  </si>
  <si>
    <t>24150,8718224613</t>
  </si>
  <si>
    <t>24776,9077945452</t>
  </si>
  <si>
    <t>22023,1819754154</t>
  </si>
  <si>
    <t>25241,8744038156</t>
  </si>
  <si>
    <t>23309,3293603216</t>
  </si>
  <si>
    <t>23259,1265491113</t>
  </si>
  <si>
    <t>22818,0732425986</t>
  </si>
  <si>
    <t>22436,2514733412</t>
  </si>
  <si>
    <t>23119,0961835133</t>
  </si>
  <si>
    <t>24068,3153146853</t>
  </si>
  <si>
    <t>26721,4439031484</t>
  </si>
  <si>
    <t>26323,2204927707</t>
  </si>
  <si>
    <t>28451,9277019002</t>
  </si>
  <si>
    <t>23868,5595023981</t>
  </si>
  <si>
    <t>22638,3764829554</t>
  </si>
  <si>
    <t>21528,7479228487</t>
  </si>
  <si>
    <t>497,718615715163</t>
  </si>
  <si>
    <t>401298,774183751</t>
  </si>
  <si>
    <t>365,504878930249</t>
  </si>
  <si>
    <t>350,443243243243</t>
  </si>
  <si>
    <t>3326,80466995959</t>
  </si>
  <si>
    <t>6775,81868887531</t>
  </si>
  <si>
    <t>6988,46215473061</t>
  </si>
  <si>
    <t>3845,15289290111</t>
  </si>
  <si>
    <t>3869,38506329114</t>
  </si>
  <si>
    <t>3847,9136443662</t>
  </si>
  <si>
    <t>844,043828715365</t>
  </si>
  <si>
    <t>3876,94358531318</t>
  </si>
  <si>
    <t>783,900493928792</t>
  </si>
  <si>
    <t>692,803840166061</t>
  </si>
  <si>
    <t>686,451619644723</t>
  </si>
  <si>
    <t>657,624600638978</t>
  </si>
  <si>
    <t>646,409155468154</t>
  </si>
  <si>
    <t>643,420959735247</t>
  </si>
  <si>
    <t>517,168414694417</t>
  </si>
  <si>
    <t>1632,12870072992</t>
  </si>
  <si>
    <t>1559,64663986214</t>
  </si>
  <si>
    <t>1506,59421901056</t>
  </si>
  <si>
    <t>1532,91708683474</t>
  </si>
  <si>
    <t>1505,67818884595</t>
  </si>
  <si>
    <t>1428,2748804748</t>
  </si>
  <si>
    <t>226529,655</t>
  </si>
  <si>
    <t>219727,996</t>
  </si>
  <si>
    <t>217308,515</t>
  </si>
  <si>
    <t>211284,728</t>
  </si>
  <si>
    <t>209555,165</t>
  </si>
  <si>
    <t>443419,082</t>
  </si>
  <si>
    <t>445294,011</t>
  </si>
  <si>
    <t>445082,641</t>
  </si>
  <si>
    <t>444431,013</t>
  </si>
  <si>
    <t>449532,711</t>
  </si>
  <si>
    <t>445076,192</t>
  </si>
  <si>
    <t>664943,089</t>
  </si>
  <si>
    <t>650479,393</t>
  </si>
  <si>
    <t>645397,523</t>
  </si>
  <si>
    <t>635249,52</t>
  </si>
  <si>
    <t>624630,104</t>
  </si>
  <si>
    <t>615728,487</t>
  </si>
  <si>
    <t>636971,47</t>
  </si>
  <si>
    <t>637697,401</t>
  </si>
  <si>
    <t>655401,357</t>
  </si>
  <si>
    <t>650188,69</t>
  </si>
  <si>
    <t>655991,449</t>
  </si>
  <si>
    <t>664767,936</t>
  </si>
  <si>
    <t>658248,448</t>
  </si>
  <si>
    <t>670452,596</t>
  </si>
  <si>
    <t>679929,34</t>
  </si>
  <si>
    <t>741456,262</t>
  </si>
  <si>
    <t>752602,508</t>
  </si>
  <si>
    <t>557382,723</t>
  </si>
  <si>
    <t>510197,776</t>
  </si>
  <si>
    <t>506432,744</t>
  </si>
  <si>
    <t>625127,575</t>
  </si>
  <si>
    <t>491652,735</t>
  </si>
  <si>
    <t>490688,253</t>
  </si>
  <si>
    <t>487381,529</t>
  </si>
  <si>
    <t>557969,2</t>
  </si>
  <si>
    <t>471970,578</t>
  </si>
  <si>
    <t>467920,667</t>
  </si>
  <si>
    <t>342490,292</t>
  </si>
  <si>
    <t>460824,853</t>
  </si>
  <si>
    <t>322124,659</t>
  </si>
  <si>
    <t>279159,305</t>
  </si>
  <si>
    <t>251199,657</t>
  </si>
  <si>
    <t>255600,062</t>
  </si>
  <si>
    <t>265491,506</t>
  </si>
  <si>
    <t>457110,083</t>
  </si>
  <si>
    <t>468254,007</t>
  </si>
  <si>
    <t>524450,823</t>
  </si>
  <si>
    <t>505893,585</t>
  </si>
  <si>
    <t>376254,172</t>
  </si>
  <si>
    <t>344710,116</t>
  </si>
  <si>
    <t>131447,107812171</t>
  </si>
  <si>
    <t>123706,791739587</t>
  </si>
  <si>
    <t>121594,216885708</t>
  </si>
  <si>
    <t>113135,70273982</t>
  </si>
  <si>
    <t>95518,4489517519</t>
  </si>
  <si>
    <t>92971,3660390047</t>
  </si>
  <si>
    <t>101078,098435553</t>
  </si>
  <si>
    <t>106048,117178331</t>
  </si>
  <si>
    <t>110696,629932071</t>
  </si>
  <si>
    <t>111095,240073348</t>
  </si>
  <si>
    <t>120452,338219673</t>
  </si>
  <si>
    <t>125800,005542304</t>
  </si>
  <si>
    <t>127336,666366221</t>
  </si>
  <si>
    <t>120679,097726206</t>
  </si>
  <si>
    <t>128125,165524476</t>
  </si>
  <si>
    <t>123317,795753654</t>
  </si>
  <si>
    <t>119409,364266745</t>
  </si>
  <si>
    <t>114806,031027316</t>
  </si>
  <si>
    <t>121338,596148082</t>
  </si>
  <si>
    <t>114254,357861541</t>
  </si>
  <si>
    <t>110969,882863501</t>
  </si>
  <si>
    <t>125552,957642726</t>
  </si>
  <si>
    <t>120866,090205011</t>
  </si>
  <si>
    <t>122726,19612462</t>
  </si>
  <si>
    <t>128339,518539935</t>
  </si>
  <si>
    <t>138755,271022922</t>
  </si>
  <si>
    <t>124668,714339171</t>
  </si>
  <si>
    <t>111697,471194988</t>
  </si>
  <si>
    <t>96253,7028821263</t>
  </si>
  <si>
    <t>92482,3765285187</t>
  </si>
  <si>
    <t>90227,0394092827</t>
  </si>
  <si>
    <t>88346,5024647887</t>
  </si>
  <si>
    <t>86743,1946568023</t>
  </si>
  <si>
    <t>85719,6542065491</t>
  </si>
  <si>
    <t>86478,2600431965</t>
  </si>
  <si>
    <t>83250,3872195925</t>
  </si>
  <si>
    <t>90458,5069019201</t>
  </si>
  <si>
    <t>86376,8312434692</t>
  </si>
  <si>
    <t>88057,9589989351</t>
  </si>
  <si>
    <t>87097,8349175136</t>
  </si>
  <si>
    <t>87373,8927744073</t>
  </si>
  <si>
    <t>87298,4447861186</t>
  </si>
  <si>
    <t>93538,9556788319</t>
  </si>
  <si>
    <t>93147,9883974725</t>
  </si>
  <si>
    <t>67698,4058921622</t>
  </si>
  <si>
    <t>65906,5197759104</t>
  </si>
  <si>
    <t>43135,8675869687</t>
  </si>
  <si>
    <t>77507,047645216</t>
  </si>
  <si>
    <t>171832,69</t>
  </si>
  <si>
    <t>175385,827021351</t>
  </si>
  <si>
    <t>172234,570013074</t>
  </si>
  <si>
    <t>172066,046007004</t>
  </si>
  <si>
    <t>172181,009</t>
  </si>
  <si>
    <t>172330,002</t>
  </si>
  <si>
    <t>172252,711</t>
  </si>
  <si>
    <t>166734,25</t>
  </si>
  <si>
    <t>171666,033</t>
  </si>
  <si>
    <t>171786,212</t>
  </si>
  <si>
    <t>171829,005</t>
  </si>
  <si>
    <t>171600,002</t>
  </si>
  <si>
    <t>168398,426</t>
  </si>
  <si>
    <t>165995,418</t>
  </si>
  <si>
    <t>168833,669</t>
  </si>
  <si>
    <t>173197,681</t>
  </si>
  <si>
    <t>170755,921</t>
  </si>
  <si>
    <t>166975,765</t>
  </si>
  <si>
    <t>173591,764</t>
  </si>
  <si>
    <t>175994,708</t>
  </si>
  <si>
    <t>173148,791</t>
  </si>
  <si>
    <t>173602,826</t>
  </si>
  <si>
    <t>170380,548</t>
  </si>
  <si>
    <t>166275,233</t>
  </si>
  <si>
    <t>161898,278</t>
  </si>
  <si>
    <t>174494,838</t>
  </si>
  <si>
    <t>173679,396</t>
  </si>
  <si>
    <t>170825,438</t>
  </si>
  <si>
    <t>166455,283</t>
  </si>
  <si>
    <t>166285,071</t>
  </si>
  <si>
    <t>171797,8</t>
  </si>
  <si>
    <t>167689,745</t>
  </si>
  <si>
    <t>168017,855</t>
  </si>
  <si>
    <t>165561,410579345</t>
  </si>
  <si>
    <t>161398,444924406</t>
  </si>
  <si>
    <t>165754,167524182</t>
  </si>
  <si>
    <t>164851,847535029</t>
  </si>
  <si>
    <t>157464,576802508</t>
  </si>
  <si>
    <t>163485,585090522</t>
  </si>
  <si>
    <t>166051,240030591</t>
  </si>
  <si>
    <t>148882,339216768</t>
  </si>
  <si>
    <t>156786,557575093</t>
  </si>
  <si>
    <t>163313,518248175</t>
  </si>
  <si>
    <t>149758,874210224</t>
  </si>
  <si>
    <t>135222,84913841</t>
  </si>
  <si>
    <t>163251,573716179</t>
  </si>
  <si>
    <t>157651,481013353</t>
  </si>
  <si>
    <t>12694,6978311223</t>
  </si>
  <si>
    <t>12166,3818690935</t>
  </si>
  <si>
    <t>12012,954035643</t>
  </si>
  <si>
    <t>12421,5040856966</t>
  </si>
  <si>
    <t>12851,7808730615</t>
  </si>
  <si>
    <t>13250,1096839274</t>
  </si>
  <si>
    <t>13197,7989062716</t>
  </si>
  <si>
    <t>12131,2188523071</t>
  </si>
  <si>
    <t>13693,8830033242</t>
  </si>
  <si>
    <t>11597,0985259891</t>
  </si>
  <si>
    <t>12134,0451809362</t>
  </si>
  <si>
    <t>12100,4247930405</t>
  </si>
  <si>
    <t>12113,3417458226</t>
  </si>
  <si>
    <t>11858,7906633577</t>
  </si>
  <si>
    <t>11951,1052447552</t>
  </si>
  <si>
    <t>12396,2284592453</t>
  </si>
  <si>
    <t>12967,5923576276</t>
  </si>
  <si>
    <t>13032,3557007126</t>
  </si>
  <si>
    <t>12964,3528177458</t>
  </si>
  <si>
    <t>12452,1575311608</t>
  </si>
  <si>
    <t>12517,2068249258</t>
  </si>
  <si>
    <t>14076,6046654389</t>
  </si>
  <si>
    <t>14051,2062262718</t>
  </si>
  <si>
    <t>14728,2065349544</t>
  </si>
  <si>
    <t>14547,3070473437</t>
  </si>
  <si>
    <t>14290,0647280192</t>
  </si>
  <si>
    <t>14550,2709175273</t>
  </si>
  <si>
    <t>17096,3283924205</t>
  </si>
  <si>
    <t>18484,077007001</t>
  </si>
  <si>
    <t>19903,5034058268</t>
  </si>
  <si>
    <t>13642,685907173</t>
  </si>
  <si>
    <t>12589,0394366197</t>
  </si>
  <si>
    <t>9516,88154541718</t>
  </si>
  <si>
    <t>11997867,8826782</t>
  </si>
  <si>
    <t>11425,1861961598</t>
  </si>
  <si>
    <t>1400,92910788236</t>
  </si>
  <si>
    <t>1491,18704935247</t>
  </si>
  <si>
    <t>1482,35071905319</t>
  </si>
  <si>
    <t>1431,14756574882</t>
  </si>
  <si>
    <t>1380,47343480758</t>
  </si>
  <si>
    <t>1284,72501681237</t>
  </si>
  <si>
    <t>268,905094835941</t>
  </si>
  <si>
    <t>198,471184137377</t>
  </si>
  <si>
    <t>263,401647636942</t>
  </si>
  <si>
    <t>189,806615417166</t>
  </si>
  <si>
    <t>181,109128248708</t>
  </si>
  <si>
    <t>178,464922127122</t>
  </si>
  <si>
    <t>142,101504541358</t>
  </si>
  <si>
    <t>347,972835200215</t>
  </si>
  <si>
    <t>197,063113502509</t>
  </si>
  <si>
    <t>768,016671584538</t>
  </si>
  <si>
    <t>25854,9665192672</t>
  </si>
  <si>
    <t>25654,2735736787</t>
  </si>
  <si>
    <t>24857,0642675291</t>
  </si>
  <si>
    <t>24617,080683925</t>
  </si>
  <si>
    <t>25850,3648765078</t>
  </si>
  <si>
    <t>23522,561600538</t>
  </si>
  <si>
    <t>23961,162051779</t>
  </si>
  <si>
    <t>21229,3864622152</t>
  </si>
  <si>
    <t>25049,2463506287</t>
  </si>
  <si>
    <t>25233,7757246632</t>
  </si>
  <si>
    <t>25043,1529636711</t>
  </si>
  <si>
    <t>24558,517992096</t>
  </si>
  <si>
    <t>23276,840566101</t>
  </si>
  <si>
    <t>35806,3504721157</t>
  </si>
  <si>
    <t>823,376008984348</t>
  </si>
  <si>
    <t>1208,41582079104</t>
  </si>
  <si>
    <t>1203,80107341912</t>
  </si>
  <si>
    <t>832,308452928655</t>
  </si>
  <si>
    <t>1109,77670878805</t>
  </si>
  <si>
    <t>1550,63570948218</t>
  </si>
  <si>
    <t>1649,12827080161</t>
  </si>
  <si>
    <t>1690,87256779295</t>
  </si>
  <si>
    <t>2053,14467408585</t>
  </si>
  <si>
    <t>1978,01904224557</t>
  </si>
  <si>
    <t>1986,22257630479</t>
  </si>
  <si>
    <t>2055,25796267714</t>
  </si>
  <si>
    <t>2094,05775497469</t>
  </si>
  <si>
    <t>2209,99946341136</t>
  </si>
  <si>
    <t>2253,29625258188</t>
  </si>
  <si>
    <t>3644,42935354811</t>
  </si>
  <si>
    <t>3067,07399369969</t>
  </si>
  <si>
    <t>3077,64549645634</t>
  </si>
  <si>
    <t>3322,11192748747</t>
  </si>
  <si>
    <t>3703,9880097645</t>
  </si>
  <si>
    <t>3415,26637525219</t>
  </si>
  <si>
    <t>3731,68849508514</t>
  </si>
  <si>
    <t>3734,42423868059</t>
  </si>
  <si>
    <t>4791,75177048707</t>
  </si>
  <si>
    <t>4828,54178715001</t>
  </si>
  <si>
    <t>4563,533177537</t>
  </si>
  <si>
    <t>4497,99992984425</t>
  </si>
  <si>
    <t>4431,27504680025</t>
  </si>
  <si>
    <t>4225,76598028037</t>
  </si>
  <si>
    <t>4569,46678321678</t>
  </si>
  <si>
    <t>4809,94226714171</t>
  </si>
  <si>
    <t>4900,49948362349</t>
  </si>
  <si>
    <t>4763,86438539192</t>
  </si>
  <si>
    <t>4843,29923561151</t>
  </si>
  <si>
    <t>4582,7313410422</t>
  </si>
  <si>
    <t>4527,10927299703</t>
  </si>
  <si>
    <t>4718,12638121547</t>
  </si>
  <si>
    <t>4749,54449506454</t>
  </si>
  <si>
    <t>4421,27386018237</t>
  </si>
  <si>
    <t>4331,9301770871</t>
  </si>
  <si>
    <t>4028,78720492645</t>
  </si>
  <si>
    <t>4493,03981439904</t>
  </si>
  <si>
    <t>4232,55447738386</t>
  </si>
  <si>
    <t>4844,67637976916</t>
  </si>
  <si>
    <t>5542,72168776371</t>
  </si>
  <si>
    <t>6112,85906690141</t>
  </si>
  <si>
    <t>5663,69938347719</t>
  </si>
  <si>
    <t>8721,18931989925</t>
  </si>
  <si>
    <t>7400,17278617711</t>
  </si>
  <si>
    <t>8973,20878781642</t>
  </si>
  <si>
    <t>9364,31188375714</t>
  </si>
  <si>
    <t>10741,8061650993</t>
  </si>
  <si>
    <t>11637,9116080937</t>
  </si>
  <si>
    <t>12064,6227466405</t>
  </si>
  <si>
    <t>12518,256260342</t>
  </si>
  <si>
    <t>11570,501235517</t>
  </si>
  <si>
    <t>8643,50843795619</t>
  </si>
  <si>
    <t>8857,62263067201</t>
  </si>
  <si>
    <t>6177,29560867147</t>
  </si>
  <si>
    <t>22155,797535014</t>
  </si>
  <si>
    <t>9499,96278299285</t>
  </si>
  <si>
    <t>13720,773534099</t>
  </si>
  <si>
    <t>47052,234856461</t>
  </si>
  <si>
    <t>51868,3325166258</t>
  </si>
  <si>
    <t>50304,2254868231</t>
  </si>
  <si>
    <t>67628,0651651446</t>
  </si>
  <si>
    <t>47774,3852670879</t>
  </si>
  <si>
    <t>43982,7016812374</t>
  </si>
  <si>
    <t>41429,9122248373</t>
  </si>
  <si>
    <t>41513,0127246896</t>
  </si>
  <si>
    <t>44974,3681890447</t>
  </si>
  <si>
    <t>41867,2974116651</t>
  </si>
  <si>
    <t>39294,7703420438</t>
  </si>
  <si>
    <t>38964,222393714</t>
  </si>
  <si>
    <t>38571,0016640089</t>
  </si>
  <si>
    <t>39163,3840633175</t>
  </si>
  <si>
    <t>40650,0085314685</t>
  </si>
  <si>
    <t>50146,78368356</t>
  </si>
  <si>
    <t>42191,4111094718</t>
  </si>
  <si>
    <t>40652,1955166271</t>
  </si>
  <si>
    <t>45147,149955036</t>
  </si>
  <si>
    <t>44298,8155128398</t>
  </si>
  <si>
    <t>44148,968694362</t>
  </si>
  <si>
    <t>47061,0913904236</t>
  </si>
  <si>
    <t>46291,5476841306</t>
  </si>
  <si>
    <t>43000,0750759878</t>
  </si>
  <si>
    <t>38746,0063606794</t>
  </si>
  <si>
    <t>35276,0767704413</t>
  </si>
  <si>
    <t>31391,7960634636</t>
  </si>
  <si>
    <t>28097,6405103912</t>
  </si>
  <si>
    <t>28180,8162870934</t>
  </si>
  <si>
    <t>27802,8512105047</t>
  </si>
  <si>
    <t>29004,0427004219</t>
  </si>
  <si>
    <t>42771,8044014085</t>
  </si>
  <si>
    <t>30148,3698314838</t>
  </si>
  <si>
    <t>39530,478488665</t>
  </si>
  <si>
    <t>33500,6360259179</t>
  </si>
  <si>
    <t>48891,2833916444</t>
  </si>
  <si>
    <t>34514,95495589</t>
  </si>
  <si>
    <t>33992,4590386625</t>
  </si>
  <si>
    <t>35989,0324813632</t>
  </si>
  <si>
    <t>37507,588659456</t>
  </si>
  <si>
    <t>38426,2889134033</t>
  </si>
  <si>
    <t>40006,7063862502</t>
  </si>
  <si>
    <t>45546,2992116787</t>
  </si>
  <si>
    <t>45845,8359563468</t>
  </si>
  <si>
    <t>50927,6420233462</t>
  </si>
  <si>
    <t>51057,2378711485</t>
  </si>
  <si>
    <t>51886,9574820543</t>
  </si>
  <si>
    <t>50126,7989228992</t>
  </si>
  <si>
    <t>288489,295992139</t>
  </si>
  <si>
    <t>295413,440672034</t>
  </si>
  <si>
    <t>309875,318241244</t>
  </si>
  <si>
    <t>325500,789672458</t>
  </si>
  <si>
    <t>361273,693279724</t>
  </si>
  <si>
    <t>365009,549428379</t>
  </si>
  <si>
    <t>372080,922054548</t>
  </si>
  <si>
    <t>364899,00549756</t>
  </si>
  <si>
    <t>385035,698800405</t>
  </si>
  <si>
    <t>372162,070667889</t>
  </si>
  <si>
    <t>376940,230861837</t>
  </si>
  <si>
    <t>361247,860249754</t>
  </si>
  <si>
    <t>335295,430908965</t>
  </si>
  <si>
    <t>315657,186934067</t>
  </si>
  <si>
    <t>278163,636363636</t>
  </si>
  <si>
    <t>222648,803897331</t>
  </si>
  <si>
    <t>200570,891118324</t>
  </si>
  <si>
    <t>170819,180522565</t>
  </si>
  <si>
    <t>151489,508393285</t>
  </si>
  <si>
    <t>133703,484006608</t>
  </si>
  <si>
    <t>141366,913946588</t>
  </si>
  <si>
    <t>122813,305709024</t>
  </si>
  <si>
    <t>75388,1548974943</t>
  </si>
  <si>
    <t>68651,2917933131</t>
  </si>
  <si>
    <t>63610,5529454283</t>
  </si>
  <si>
    <t>66705,3027711255</t>
  </si>
  <si>
    <t>72078,431372549</t>
  </si>
  <si>
    <t>64237,2402200489</t>
  </si>
  <si>
    <t>68011,9810139577</t>
  </si>
  <si>
    <t>58312,2691834222</t>
  </si>
  <si>
    <t>63451,3924050633</t>
  </si>
  <si>
    <t>63840,0528169014</t>
  </si>
  <si>
    <t>64008,7135224003</t>
  </si>
  <si>
    <t>62539,0428211587</t>
  </si>
  <si>
    <t>54214,4276457883</t>
  </si>
  <si>
    <t>60858,9215888043</t>
  </si>
  <si>
    <t>68327,1406331085</t>
  </si>
  <si>
    <t>65683,599574015</t>
  </si>
  <si>
    <t>54372,8832076916</t>
  </si>
  <si>
    <t>60164,920022063</t>
  </si>
  <si>
    <t>55930,3717533361</t>
  </si>
  <si>
    <t>58813,8978102189</t>
  </si>
  <si>
    <t>57094,6582423893</t>
  </si>
  <si>
    <t>58891,8287937742</t>
  </si>
  <si>
    <t>49316,0784313726</t>
  </si>
  <si>
    <t>53900,4969630041</t>
  </si>
  <si>
    <t>48262,5707534208</t>
  </si>
  <si>
    <t>5569,95733847107</t>
  </si>
  <si>
    <t>6574,89747991485</t>
  </si>
  <si>
    <t>5224,64804709937</t>
  </si>
  <si>
    <t>4588,48130464022</t>
  </si>
  <si>
    <t>3519,69894780562</t>
  </si>
  <si>
    <t>3801,42436222126</t>
  </si>
  <si>
    <t>4198,82743170978</t>
  </si>
  <si>
    <t>5080,94306352241</t>
  </si>
  <si>
    <t>1199167,483</t>
  </si>
  <si>
    <t>1200067,17</t>
  </si>
  <si>
    <t>1193455,614</t>
  </si>
  <si>
    <t>1193350,868</t>
  </si>
  <si>
    <t>1193903,207</t>
  </si>
  <si>
    <t>1178264,839</t>
  </si>
  <si>
    <t>1178605,753</t>
  </si>
  <si>
    <t>1175393,695</t>
  </si>
  <si>
    <t>1183397,441</t>
  </si>
  <si>
    <t>1171046,242</t>
  </si>
  <si>
    <t>1171241,627</t>
  </si>
  <si>
    <t>1169149,716</t>
  </si>
  <si>
    <t>1167672,439</t>
  </si>
  <si>
    <t>1166628,863</t>
  </si>
  <si>
    <t>1169493,375</t>
  </si>
  <si>
    <t>1175807,416</t>
  </si>
  <si>
    <t>1174807,927</t>
  </si>
  <si>
    <t>1174343,693</t>
  </si>
  <si>
    <t>1177620,309</t>
  </si>
  <si>
    <t>1175347,769</t>
  </si>
  <si>
    <t>1168715,677</t>
  </si>
  <si>
    <t>1176938,561</t>
  </si>
  <si>
    <t>1173778,03</t>
  </si>
  <si>
    <t>1163538,512</t>
  </si>
  <si>
    <t>1157901,961</t>
  </si>
  <si>
    <t>1166536,496</t>
  </si>
  <si>
    <t>1182725,93</t>
  </si>
  <si>
    <t>1168938,706</t>
  </si>
  <si>
    <t>1184395,88</t>
  </si>
  <si>
    <t>1186147,378</t>
  </si>
  <si>
    <t>1183952,599</t>
  </si>
  <si>
    <t>1192208,243</t>
  </si>
  <si>
    <t>1179972,765</t>
  </si>
  <si>
    <t>1220202,889</t>
  </si>
  <si>
    <t>1191405,133</t>
  </si>
  <si>
    <t>1217864,457</t>
  </si>
  <si>
    <t>1201091,14</t>
  </si>
  <si>
    <t>1210522,467</t>
  </si>
  <si>
    <t>1203239,125</t>
  </si>
  <si>
    <t>1203264,615</t>
  </si>
  <si>
    <t>1272344,96139696</t>
  </si>
  <si>
    <t>1342989,05202919</t>
  </si>
  <si>
    <t>1347233,93463526</t>
  </si>
  <si>
    <t>1323034,22812673</t>
  </si>
  <si>
    <t>1315069,53781513</t>
  </si>
  <si>
    <t>1329181,45400332</t>
  </si>
  <si>
    <t>1336280,84816178</t>
  </si>
  <si>
    <t>271874,078753422</t>
  </si>
  <si>
    <t>271251,732586629</t>
  </si>
  <si>
    <t>270940,549095163</t>
  </si>
  <si>
    <t>267339,353155256</t>
  </si>
  <si>
    <t>276484,276278001</t>
  </si>
  <si>
    <t>265965,904505716</t>
  </si>
  <si>
    <t>237851,654437214</t>
  </si>
  <si>
    <t>245623,75687195</t>
  </si>
  <si>
    <t>243856,120826709</t>
  </si>
  <si>
    <t>244042,316101277</t>
  </si>
  <si>
    <t>248790,808016429</t>
  </si>
  <si>
    <t>243273,521458781</t>
  </si>
  <si>
    <t>260101,348178952</t>
  </si>
  <si>
    <t>240895,174825175</t>
  </si>
  <si>
    <t>246271,867956082</t>
  </si>
  <si>
    <t>229392,962525819</t>
  </si>
  <si>
    <t>221346,273752969</t>
  </si>
  <si>
    <t>206215,302757794</t>
  </si>
  <si>
    <t>203822,721129299</t>
  </si>
  <si>
    <t>188778,189910979</t>
  </si>
  <si>
    <t>187606,605922551</t>
  </si>
  <si>
    <t>186744,984802432</t>
  </si>
  <si>
    <t>181586,700397542</t>
  </si>
  <si>
    <t>175302,292165583</t>
  </si>
  <si>
    <t>180264,406525969</t>
  </si>
  <si>
    <t>178791,79400978</t>
  </si>
  <si>
    <t>186334,316989609</t>
  </si>
  <si>
    <t>191077,199589659</t>
  </si>
  <si>
    <t>185459940,965148</t>
  </si>
  <si>
    <t>180766,543362104</t>
  </si>
  <si>
    <t>190368,235465995</t>
  </si>
  <si>
    <t>182465,703758099</t>
  </si>
  <si>
    <t>191053,073986417</t>
  </si>
  <si>
    <t>193487,314582252</t>
  </si>
  <si>
    <t>191595,785893417</t>
  </si>
  <si>
    <t>196264,265814697</t>
  </si>
  <si>
    <t>197137,317273026</t>
  </si>
  <si>
    <t>196867,80099283</t>
  </si>
  <si>
    <t>190833,120421724</t>
  </si>
  <si>
    <t>198482,10779562</t>
  </si>
  <si>
    <t>193552,482136703</t>
  </si>
  <si>
    <t>188494,971984435</t>
  </si>
  <si>
    <t>185941,617366947</t>
  </si>
  <si>
    <t>179616,181667588</t>
  </si>
  <si>
    <t>185293,735560806</t>
  </si>
  <si>
    <t>4958,88011511195</t>
  </si>
  <si>
    <t>4917,58161093181</t>
  </si>
  <si>
    <t>4636,76586731763</t>
  </si>
  <si>
    <t>4851,09435104237</t>
  </si>
  <si>
    <t>5437,80638238959</t>
  </si>
  <si>
    <t>4027,68089443449</t>
  </si>
  <si>
    <t>6355,75747940454</t>
  </si>
  <si>
    <t>6452,92486367821</t>
  </si>
  <si>
    <t>5676,72211051792</t>
  </si>
  <si>
    <t>5491,67368703468</t>
  </si>
  <si>
    <t>14055,3017477364</t>
  </si>
  <si>
    <t>14350,6007700385</t>
  </si>
  <si>
    <t>12989,4716851304</t>
  </si>
  <si>
    <t>15241,1834100117</t>
  </si>
  <si>
    <t>14391,8782309018</t>
  </si>
  <si>
    <t>12056,4637525219</t>
  </si>
  <si>
    <t>11921,5772532189</t>
  </si>
  <si>
    <t>13294,7195008957</t>
  </si>
  <si>
    <t>14924,3719468131</t>
  </si>
  <si>
    <t>15715,0100853375</t>
  </si>
  <si>
    <t>16354,3482756179</t>
  </si>
  <si>
    <t>18545,7837098358</t>
  </si>
  <si>
    <t>20730,2656867503</t>
  </si>
  <si>
    <t>14539,8280233416</t>
  </si>
  <si>
    <t>12016,9602097902</t>
  </si>
  <si>
    <t>12698,9682251145</t>
  </si>
  <si>
    <t>12652,3149896725</t>
  </si>
  <si>
    <t>6652,9544239905</t>
  </si>
  <si>
    <t>5829,46800059952</t>
  </si>
  <si>
    <t>5603,55120889022</t>
  </si>
  <si>
    <t>8659,203115727</t>
  </si>
  <si>
    <t>5538,30985267035</t>
  </si>
  <si>
    <t>6918,33394077449</t>
  </si>
  <si>
    <t>7217,9273556231</t>
  </si>
  <si>
    <t>6292,68565233105</t>
  </si>
  <si>
    <t>4907,66842285323</t>
  </si>
  <si>
    <t>3171,36207154618</t>
  </si>
  <si>
    <t>3843,15365220049</t>
  </si>
  <si>
    <t>3909,4231318918</t>
  </si>
  <si>
    <t>3340,37029134181</t>
  </si>
  <si>
    <t>4581,30540084388</t>
  </si>
  <si>
    <t>3456,47376760563</t>
  </si>
  <si>
    <t>7058,88220304151</t>
  </si>
  <si>
    <t>7981,29994962217</t>
  </si>
  <si>
    <t>8767,0407775378</t>
  </si>
  <si>
    <t>9893,80860259313</t>
  </si>
  <si>
    <t>11959,6789828749</t>
  </si>
  <si>
    <t>14025,9154649948</t>
  </si>
  <si>
    <t>16453,9805111821</t>
  </si>
  <si>
    <t>15136,8100076478</t>
  </si>
  <si>
    <t>13111,5645890789</t>
  </si>
  <si>
    <t>9333,20597441111</t>
  </si>
  <si>
    <t>11458,9956204379</t>
  </si>
  <si>
    <t>11377,5191269385</t>
  </si>
  <si>
    <t>11727,7132851584</t>
  </si>
  <si>
    <t>8872,31977591037</t>
  </si>
  <si>
    <t>9446,31750414139</t>
  </si>
  <si>
    <t>15451,7180853986</t>
  </si>
  <si>
    <t>647766,757913947</t>
  </si>
  <si>
    <t>638033,741687084</t>
  </si>
  <si>
    <t>601501,204156059</t>
  </si>
  <si>
    <t>605681,452997322</t>
  </si>
  <si>
    <t>612682,151062608</t>
  </si>
  <si>
    <t>586315,265635508</t>
  </si>
  <si>
    <t>558072,269140246</t>
  </si>
  <si>
    <t>608743,529557107</t>
  </si>
  <si>
    <t>577800,043358867</t>
  </si>
  <si>
    <t>610347,908879329</t>
  </si>
  <si>
    <t>580746,972594009</t>
  </si>
  <si>
    <t>520443,875403396</t>
  </si>
  <si>
    <t>511852,249878666</t>
  </si>
  <si>
    <t>548624,790395063</t>
  </si>
  <si>
    <t>553500,13986014</t>
  </si>
  <si>
    <t>465921,471678906</t>
  </si>
  <si>
    <t>472641,782236648</t>
  </si>
  <si>
    <t>516416,567695962</t>
  </si>
  <si>
    <t>504173,785971223</t>
  </si>
  <si>
    <t>506646,418381138</t>
  </si>
  <si>
    <t>492035,608308605</t>
  </si>
  <si>
    <t>488721,301411909</t>
  </si>
  <si>
    <t>682227,258921792</t>
  </si>
  <si>
    <t>748545,440729483</t>
  </si>
  <si>
    <t>709330,249367546</t>
  </si>
  <si>
    <t>668414,642490592</t>
  </si>
  <si>
    <t>687915,731177968</t>
  </si>
  <si>
    <t>604742,359413203</t>
  </si>
  <si>
    <t>541527,015656641</t>
  </si>
  <si>
    <t>571152,810832991</t>
  </si>
  <si>
    <t>519882,869198312</t>
  </si>
  <si>
    <t>450549,735915493</t>
  </si>
  <si>
    <t>386442,827784628</t>
  </si>
  <si>
    <t>414680,100755668</t>
  </si>
  <si>
    <t>455575,464362851</t>
  </si>
  <si>
    <t>334081,395348837</t>
  </si>
  <si>
    <t>317011,831862999</t>
  </si>
  <si>
    <t>360964,890282132</t>
  </si>
  <si>
    <t>332926,943556976</t>
  </si>
  <si>
    <t>228828,69004698</t>
  </si>
  <si>
    <t>196176,172090458</t>
  </si>
  <si>
    <t>302160,342650048</t>
  </si>
  <si>
    <t>230735,299270073</t>
  </si>
  <si>
    <t>207736,588167719</t>
  </si>
  <si>
    <t>148364,869371873</t>
  </si>
  <si>
    <t>176964,257703081</t>
  </si>
  <si>
    <t>161021,535063501</t>
  </si>
  <si>
    <t>166176,732428422</t>
  </si>
  <si>
    <t>72129,220186706</t>
  </si>
  <si>
    <t>53988,6594329717</t>
  </si>
  <si>
    <t>46677,2861762884</t>
  </si>
  <si>
    <t>48862,1849893566</t>
  </si>
  <si>
    <t>52129,0206777714</t>
  </si>
  <si>
    <t>57540,9549428379</t>
  </si>
  <si>
    <t>70531,0812681711</t>
  </si>
  <si>
    <t>65145,4691457162</t>
  </si>
  <si>
    <t>91836,2480127186</t>
  </si>
  <si>
    <t>72030,3970660836</t>
  </si>
  <si>
    <t>57523,1924084697</t>
  </si>
  <si>
    <t>61774,8000561246</t>
  </si>
  <si>
    <t>54573,4590584483</t>
  </si>
  <si>
    <t>61435,1733852036</t>
  </si>
  <si>
    <t>59066,013986014</t>
  </si>
  <si>
    <t>46887,0064713153</t>
  </si>
  <si>
    <t>80457,9521982886</t>
  </si>
  <si>
    <t>63325,7125890736</t>
  </si>
  <si>
    <t>47034,5473621103</t>
  </si>
  <si>
    <t>43279,1710467037</t>
  </si>
  <si>
    <t>41332,1958456973</t>
  </si>
  <si>
    <t>52458,1798649478</t>
  </si>
  <si>
    <t>42041,6097190585</t>
  </si>
  <si>
    <t>43875,5319148936</t>
  </si>
  <si>
    <t>54220,4553668233</t>
  </si>
  <si>
    <t>53305,5764625385</t>
  </si>
  <si>
    <t>52175,8718754677</t>
  </si>
  <si>
    <t>53198,8844743276</t>
  </si>
  <si>
    <t>58901,2572818075</t>
  </si>
  <si>
    <t>60395,4862535905</t>
  </si>
  <si>
    <t>62374,6835443038</t>
  </si>
  <si>
    <t>54745,2464788732</t>
  </si>
  <si>
    <t>58739,0053431977</t>
  </si>
  <si>
    <t>70140,4534005038</t>
  </si>
  <si>
    <t>54910,4967602592</t>
  </si>
  <si>
    <t>60858,5099814777</t>
  </si>
  <si>
    <t>62990,8666320706</t>
  </si>
  <si>
    <t>69256,5308254963</t>
  </si>
  <si>
    <t>75094,6751863685</t>
  </si>
  <si>
    <t>53246,0395498745</t>
  </si>
  <si>
    <t>62824,2691671265</t>
  </si>
  <si>
    <t>40112,1506781617</t>
  </si>
  <si>
    <t>37722,8801167883</t>
  </si>
  <si>
    <t>40424,0912119471</t>
  </si>
  <si>
    <t>57800,2223457475</t>
  </si>
  <si>
    <t>35429,3230252101</t>
  </si>
  <si>
    <t>35104,0210933187</t>
  </si>
  <si>
    <t>36560,7854041874</t>
  </si>
  <si>
    <t>10647574,928055</t>
  </si>
  <si>
    <t>10686944,3472174</t>
  </si>
  <si>
    <t>10335237,0467213</t>
  </si>
  <si>
    <t>10275630,0212868</t>
  </si>
  <si>
    <t>10249066,6283745</t>
  </si>
  <si>
    <t>9834498,99125757</t>
  </si>
  <si>
    <t>10523120,5870137</t>
  </si>
  <si>
    <t>10552597,442708</t>
  </si>
  <si>
    <t>11937780,0260153</t>
  </si>
  <si>
    <t>12503914,2393681</t>
  </si>
  <si>
    <t>12275051,3419729</t>
  </si>
  <si>
    <t>12386838,7820963</t>
  </si>
  <si>
    <t>11810857,6579075</t>
  </si>
  <si>
    <t>11093567,6437051</t>
  </si>
  <si>
    <t>10311608,3916084</t>
  </si>
  <si>
    <t>10407983,7126445</t>
  </si>
  <si>
    <t>10277736,7955149</t>
  </si>
  <si>
    <t>10582170,4275534</t>
  </si>
  <si>
    <t>10574115,7074341</t>
  </si>
  <si>
    <t>10057290,8845172</t>
  </si>
  <si>
    <t>9046661,72106825</t>
  </si>
  <si>
    <t>9067986,49478207</t>
  </si>
  <si>
    <t>9077980,25816249</t>
  </si>
  <si>
    <t>8737917,9331307</t>
  </si>
  <si>
    <t>8594289,84459704</t>
  </si>
  <si>
    <t>8836743,07218611</t>
  </si>
  <si>
    <t>8914982,78700793</t>
  </si>
  <si>
    <t>9011460,8801956</t>
  </si>
  <si>
    <t>9327154,95203166</t>
  </si>
  <si>
    <t>9924497,33278621</t>
  </si>
  <si>
    <t>9648607,59493671</t>
  </si>
  <si>
    <t>9620246,47887324</t>
  </si>
  <si>
    <t>8861981,09330045</t>
  </si>
  <si>
    <t>10238992,4433249</t>
  </si>
  <si>
    <t>9500561,55507559</t>
  </si>
  <si>
    <t>9662173,2866845</t>
  </si>
  <si>
    <t>9596263,62221069</t>
  </si>
  <si>
    <t>9910449,32079415</t>
  </si>
  <si>
    <t>9664749,73375932</t>
  </si>
  <si>
    <t>8932481,15372011</t>
  </si>
  <si>
    <t>8657584,11472699</t>
  </si>
  <si>
    <t>8693756,52078418</t>
  </si>
  <si>
    <t>8072642,33576641</t>
  </si>
  <si>
    <t>6832395,17518666</t>
  </si>
  <si>
    <t>6022012,22901611</t>
  </si>
  <si>
    <t>5674509,80392157</t>
  </si>
  <si>
    <t>5749420,20982884</t>
  </si>
  <si>
    <t>4754080,34291365</t>
  </si>
  <si>
    <t>358076,577525093</t>
  </si>
  <si>
    <t>353279,663983199</t>
  </si>
  <si>
    <t>317071,010803</t>
  </si>
  <si>
    <t>312968,138433015</t>
  </si>
  <si>
    <t>280679,422745549</t>
  </si>
  <si>
    <t>298748,15063887</t>
  </si>
  <si>
    <t>288364,045410494</t>
  </si>
  <si>
    <t>309306,504416579</t>
  </si>
  <si>
    <t>348778,404682982</t>
  </si>
  <si>
    <t>330409,319453297</t>
  </si>
  <si>
    <t>338034,937561386</t>
  </si>
  <si>
    <t>320738,611939264</t>
  </si>
  <si>
    <t>330555,704607955</t>
  </si>
  <si>
    <t>302839,440559441</t>
  </si>
  <si>
    <t>317924,234712426</t>
  </si>
  <si>
    <t>295310,784892299</t>
  </si>
  <si>
    <t>312600,133610451</t>
  </si>
  <si>
    <t>320976,019184652</t>
  </si>
  <si>
    <t>318029,508935276</t>
  </si>
  <si>
    <t>302352,818991098</t>
  </si>
  <si>
    <t>341686,387354205</t>
  </si>
  <si>
    <t>325827,638572513</t>
  </si>
  <si>
    <t>320768,76899696</t>
  </si>
  <si>
    <t>303265,919768703</t>
  </si>
  <si>
    <t>312470,749230243</t>
  </si>
  <si>
    <t>330222,346954049</t>
  </si>
  <si>
    <t>358463,707212714</t>
  </si>
  <si>
    <t>341785,960151856</t>
  </si>
  <si>
    <t>350203,775133361</t>
  </si>
  <si>
    <t>321231,054852321</t>
  </si>
  <si>
    <t>309010,475352113</t>
  </si>
  <si>
    <t>251452,856555693</t>
  </si>
  <si>
    <t>346247,455919395</t>
  </si>
  <si>
    <t>285336,933045356</t>
  </si>
  <si>
    <t>394432,084791109</t>
  </si>
  <si>
    <t>352521,328489881</t>
  </si>
  <si>
    <t>339233,437826541</t>
  </si>
  <si>
    <t>314630,138445155</t>
  </si>
  <si>
    <t>307307,440183547</t>
  </si>
  <si>
    <t>247251,296194154</t>
  </si>
  <si>
    <t>243443,852616551</t>
  </si>
  <si>
    <t>251975,124087591</t>
  </si>
  <si>
    <t>204006,08845491</t>
  </si>
  <si>
    <t>164836,575875486</t>
  </si>
  <si>
    <t>163911,260504202</t>
  </si>
  <si>
    <t>151637,658752071</t>
  </si>
  <si>
    <t>147599,164697477</t>
  </si>
  <si>
    <t>547943,055</t>
  </si>
  <si>
    <t>570525,39</t>
  </si>
  <si>
    <t>571105,755</t>
  </si>
  <si>
    <t>591951,515</t>
  </si>
  <si>
    <t>958118,148</t>
  </si>
  <si>
    <t>905352,38</t>
  </si>
  <si>
    <t>905495,008</t>
  </si>
  <si>
    <t>882981,4</t>
  </si>
  <si>
    <t>890079,906</t>
  </si>
  <si>
    <t>879836,947</t>
  </si>
  <si>
    <t>867111,734</t>
  </si>
  <si>
    <t>856623,134</t>
  </si>
  <si>
    <t>850913,925</t>
  </si>
  <si>
    <t>1001121,931</t>
  </si>
  <si>
    <t>989197,491</t>
  </si>
  <si>
    <t>976036,619</t>
  </si>
  <si>
    <t>1123423,532</t>
  </si>
  <si>
    <t>1037705,25</t>
  </si>
  <si>
    <t>1019015,097</t>
  </si>
  <si>
    <t>998669,229</t>
  </si>
  <si>
    <t>981281,065</t>
  </si>
  <si>
    <t>1082529,902</t>
  </si>
  <si>
    <t>1062711,065</t>
  </si>
  <si>
    <t>1040003,161</t>
  </si>
  <si>
    <t>914242,147</t>
  </si>
  <si>
    <t>975067,455</t>
  </si>
  <si>
    <t>960502,556</t>
  </si>
  <si>
    <t>943855,442</t>
  </si>
  <si>
    <t>932629,312</t>
  </si>
  <si>
    <t>888133,997</t>
  </si>
  <si>
    <t>888435,272</t>
  </si>
  <si>
    <t>954743,525</t>
  </si>
  <si>
    <t>864147,07</t>
  </si>
  <si>
    <t>1174413,117</t>
  </si>
  <si>
    <t>1065168,757</t>
  </si>
  <si>
    <t>73758,806</t>
  </si>
  <si>
    <t>78122,026</t>
  </si>
  <si>
    <t>71128,6427377221</t>
  </si>
  <si>
    <t>69991,8478168265</t>
  </si>
  <si>
    <t>62103,4220474163</t>
  </si>
  <si>
    <t>70788,1963596251</t>
  </si>
  <si>
    <t>75886,6966119381</t>
  </si>
  <si>
    <t>159692,211386861</t>
  </si>
  <si>
    <t>162033,618380241</t>
  </si>
  <si>
    <t>147139,347304058</t>
  </si>
  <si>
    <t>128224,539719888</t>
  </si>
  <si>
    <t>106316,439867477</t>
  </si>
  <si>
    <t>70285,494751882</t>
  </si>
  <si>
    <t>69052,2570365691</t>
  </si>
  <si>
    <t>73509,5341967098</t>
  </si>
  <si>
    <t>76241,3531273653</t>
  </si>
  <si>
    <t>77094,6224678981</t>
  </si>
  <si>
    <t>78298,7970993682</t>
  </si>
  <si>
    <t>82194,7275722932</t>
  </si>
  <si>
    <t>87277,1113803129</t>
  </si>
  <si>
    <t>81517,5146086849</t>
  </si>
  <si>
    <t>95819,4835236306</t>
  </si>
  <si>
    <t>98787,5546935609</t>
  </si>
  <si>
    <t>104506,335245379</t>
  </si>
  <si>
    <t>106550,7460362</t>
  </si>
  <si>
    <t>107884,530194828</t>
  </si>
  <si>
    <t>98007,6029914816</t>
  </si>
  <si>
    <t>105071,683986014</t>
  </si>
  <si>
    <t>114020,939867665</t>
  </si>
  <si>
    <t>117383,684420183</t>
  </si>
  <si>
    <t>116607,322372328</t>
  </si>
  <si>
    <t>122044,479616307</t>
  </si>
  <si>
    <t>117461,781423637</t>
  </si>
  <si>
    <t>117332,493545994</t>
  </si>
  <si>
    <t>120221,0803407</t>
  </si>
  <si>
    <t>122218,535990888</t>
  </si>
  <si>
    <t>123577,297036474</t>
  </si>
  <si>
    <t>117409,39833755</t>
  </si>
  <si>
    <t>108831,240437906</t>
  </si>
  <si>
    <t>117437,128872923</t>
  </si>
  <si>
    <t>119849,45117665</t>
  </si>
  <si>
    <t>118082,865298136</t>
  </si>
  <si>
    <t>124249,717521543</t>
  </si>
  <si>
    <t>129462,268860759</t>
  </si>
  <si>
    <t>127379,938820423</t>
  </si>
  <si>
    <t>109908,483847102</t>
  </si>
  <si>
    <t>133115,848765743</t>
  </si>
  <si>
    <t>121787,558012959</t>
  </si>
  <si>
    <t>126636,017081704</t>
  </si>
  <si>
    <t>115219,94416191</t>
  </si>
  <si>
    <t>88220,2132706374</t>
  </si>
  <si>
    <t>83546,4904153355</t>
  </si>
  <si>
    <t>82920,8227903421</t>
  </si>
  <si>
    <t>112752,887369002</t>
  </si>
  <si>
    <t>78174,0609521721</t>
  </si>
  <si>
    <t>81979,9601751823</t>
  </si>
  <si>
    <t>79513,7793222284</t>
  </si>
  <si>
    <t>72075,5699833239</t>
  </si>
  <si>
    <t>70491,6635294118</t>
  </si>
  <si>
    <t>64214,8561016015</t>
  </si>
  <si>
    <t>62949,2632851567</t>
  </si>
  <si>
    <t>42037,9507966589</t>
  </si>
  <si>
    <t>39048,0949947497</t>
  </si>
  <si>
    <t>39477,3864308814</t>
  </si>
  <si>
    <t>41283,2637506008</t>
  </si>
  <si>
    <t>40062,9991384262</t>
  </si>
  <si>
    <t>37305,8754539341</t>
  </si>
  <si>
    <t>41054,6981171259</t>
  </si>
  <si>
    <t>37199,4706899747</t>
  </si>
  <si>
    <t>40904,3999855471</t>
  </si>
  <si>
    <t>37520,3058043586</t>
  </si>
  <si>
    <t>37336,1123858084</t>
  </si>
  <si>
    <t>38850,6250876947</t>
  </si>
  <si>
    <t>41122,5805310962</t>
  </si>
  <si>
    <t>33674,864511369</t>
  </si>
  <si>
    <t>35056,126993007</t>
  </si>
  <si>
    <t>35059,7042099906</t>
  </si>
  <si>
    <t>34717,8846267335</t>
  </si>
  <si>
    <t>32862,6245546318</t>
  </si>
  <si>
    <t>31669,5771133094</t>
  </si>
  <si>
    <t>27830,6154077189</t>
  </si>
  <si>
    <t>26131,0985163205</t>
  </si>
  <si>
    <t>28199,2466236955</t>
  </si>
  <si>
    <t>27570,4759301443</t>
  </si>
  <si>
    <t>24824,8486322188</t>
  </si>
  <si>
    <t>24090,9225153596</t>
  </si>
  <si>
    <t>20582,6139582621</t>
  </si>
  <si>
    <t>20207,241056728</t>
  </si>
  <si>
    <t>22151,4592756724</t>
  </si>
  <si>
    <t>24385,9496845724</t>
  </si>
  <si>
    <t>23547,6599917932</t>
  </si>
  <si>
    <t>22906,6525738397</t>
  </si>
  <si>
    <t>24957,4238556338</t>
  </si>
  <si>
    <t>22269,1316070695</t>
  </si>
  <si>
    <t>28750,8444332494</t>
  </si>
  <si>
    <t>22750,9203455724</t>
  </si>
  <si>
    <t>26840,5570076147</t>
  </si>
  <si>
    <t>26050,1586922678</t>
  </si>
  <si>
    <t>28093,2356321839</t>
  </si>
  <si>
    <t>28270,6971246007</t>
  </si>
  <si>
    <t>23461,8380858735</t>
  </si>
  <si>
    <t>22052,4700496415</t>
  </si>
  <si>
    <t>16234,7494371534</t>
  </si>
  <si>
    <t>18187,5509489051</t>
  </si>
  <si>
    <t>17809,9700172314</t>
  </si>
  <si>
    <t>16894,3578654808</t>
  </si>
  <si>
    <t>13159,6298039216</t>
  </si>
  <si>
    <t>12544,2519050249</t>
  </si>
  <si>
    <t>11302,7311095235</t>
  </si>
  <si>
    <t>32483,8654453569</t>
  </si>
  <si>
    <t>44963,3726286314</t>
  </si>
  <si>
    <t>64891,2264501479</t>
  </si>
  <si>
    <t>39497,8395934903</t>
  </si>
  <si>
    <t>36485,835295807</t>
  </si>
  <si>
    <t>57622,837995965</t>
  </si>
  <si>
    <t>70357,907102312</t>
  </si>
  <si>
    <t>59541,5640988582</t>
  </si>
  <si>
    <t>67055,1296283236</t>
  </si>
  <si>
    <t>81223,9010693294</t>
  </si>
  <si>
    <t>49045,7677143258</t>
  </si>
  <si>
    <t>51198,4863065936</t>
  </si>
  <si>
    <t>57592,2560869274</t>
  </si>
  <si>
    <t>70051,5861538462</t>
  </si>
  <si>
    <t>48284,8858430888</t>
  </si>
  <si>
    <t>57626,3641192092</t>
  </si>
  <si>
    <t>77798,755121734</t>
  </si>
  <si>
    <t>94555,9306804556</t>
  </si>
  <si>
    <t>78785,6851629374</t>
  </si>
  <si>
    <t>58725,4838278932</t>
  </si>
  <si>
    <t>70130,0076734193</t>
  </si>
  <si>
    <t>81092,3861807137</t>
  </si>
  <si>
    <t>74320,6428571429</t>
  </si>
  <si>
    <t>88010,4047705096</t>
  </si>
  <si>
    <t>73754,3119397879</t>
  </si>
  <si>
    <t>78224,9947612633</t>
  </si>
  <si>
    <t>77894,002903423</t>
  </si>
  <si>
    <t>91760,8048535989</t>
  </si>
  <si>
    <t>83353,2638489947</t>
  </si>
  <si>
    <t>73444,0581434599</t>
  </si>
  <si>
    <t>73944,8455985915</t>
  </si>
  <si>
    <t>74102,6707768187</t>
  </si>
  <si>
    <t>64048,756675063</t>
  </si>
  <si>
    <t>69874,2101079914</t>
  </si>
  <si>
    <t>64159,9140769706</t>
  </si>
  <si>
    <t>85202,6165023352</t>
  </si>
  <si>
    <t>27260,4541274817</t>
  </si>
  <si>
    <t>18605,0654952077</t>
  </si>
  <si>
    <t>17194,3483011035</t>
  </si>
  <si>
    <t>88049,3260893549</t>
  </si>
  <si>
    <t>17559,5381912032</t>
  </si>
  <si>
    <t>18421,3319708029</t>
  </si>
  <si>
    <t>17910,007926479</t>
  </si>
  <si>
    <t>19836,7697609783</t>
  </si>
  <si>
    <t>19202,7541736695</t>
  </si>
  <si>
    <t>14569,447487576</t>
  </si>
  <si>
    <t>13422,9851074353</t>
  </si>
  <si>
    <t>38237,3511616481</t>
  </si>
  <si>
    <t>33282,215960798</t>
  </si>
  <si>
    <t>36840,5561824813</t>
  </si>
  <si>
    <t>34425,8667856898</t>
  </si>
  <si>
    <t>33901,1823664561</t>
  </si>
  <si>
    <t>28146,6303295225</t>
  </si>
  <si>
    <t>34252,8175965665</t>
  </si>
  <si>
    <t>33409,2979183396</t>
  </si>
  <si>
    <t>31313,151466975</t>
  </si>
  <si>
    <t>22084,2058678327</t>
  </si>
  <si>
    <t>23304,2014729835</t>
  </si>
  <si>
    <t>24513,1396800898</t>
  </si>
  <si>
    <t>25278,5615336615</t>
  </si>
  <si>
    <t>13853,2375746194</t>
  </si>
  <si>
    <t>14816,3388811189</t>
  </si>
  <si>
    <t>15713,172326038</t>
  </si>
  <si>
    <t>16173,1328562998</t>
  </si>
  <si>
    <t>12590,8755195962</t>
  </si>
  <si>
    <t>14638,2574940048</t>
  </si>
  <si>
    <t>17251,5619462382</t>
  </si>
  <si>
    <t>18647,2962908012</t>
  </si>
  <si>
    <t>10616,3124616329</t>
  </si>
  <si>
    <t>12583,732118451</t>
  </si>
  <si>
    <t>13288,3332826748</t>
  </si>
  <si>
    <t>20426,3460787857</t>
  </si>
  <si>
    <t>11695,3680465275</t>
  </si>
  <si>
    <t>13643,0700493938</t>
  </si>
  <si>
    <t>15032,3383251834</t>
  </si>
  <si>
    <t>19547,3989202594</t>
  </si>
  <si>
    <t>16328,3874435782</t>
  </si>
  <si>
    <t>17474,2155274262</t>
  </si>
  <si>
    <t>17203,6548415493</t>
  </si>
  <si>
    <t>16125,1334155364</t>
  </si>
  <si>
    <t>17362,7852896725</t>
  </si>
  <si>
    <t>13901,0775809935</t>
  </si>
  <si>
    <t>17106,8436921177</t>
  </si>
  <si>
    <t>17613,3105345096</t>
  </si>
  <si>
    <t>14251,1849529781</t>
  </si>
  <si>
    <t>8138,13120340789</t>
  </si>
  <si>
    <t>7790,77362613352</t>
  </si>
  <si>
    <t>15427,1986762273</t>
  </si>
  <si>
    <t>7200,73120641373</t>
  </si>
  <si>
    <t>7812,45932846714</t>
  </si>
  <si>
    <t>7881,39115450888</t>
  </si>
  <si>
    <t>7562,13218454696</t>
  </si>
  <si>
    <t>6519,84336134454</t>
  </si>
  <si>
    <t>6477,52943125347</t>
  </si>
  <si>
    <t>6144,99906578006</t>
  </si>
  <si>
    <t>15399,6187969397</t>
  </si>
  <si>
    <t>15795,4845642282</t>
  </si>
  <si>
    <t>15718,273171403</t>
  </si>
  <si>
    <t>15546,3345464533</t>
  </si>
  <si>
    <t>11216,9216685813</t>
  </si>
  <si>
    <t>11259,5535305985</t>
  </si>
  <si>
    <t>13463,5383497162</t>
  </si>
  <si>
    <t>14571,6112792637</t>
  </si>
  <si>
    <t>17221,2183118948</t>
  </si>
  <si>
    <t>17826,8758727696</t>
  </si>
  <si>
    <t>21398,7721124566</t>
  </si>
  <si>
    <t>19767,6302090641</t>
  </si>
  <si>
    <t>17944,4940026347</t>
  </si>
  <si>
    <t>19737,6563820511</t>
  </si>
  <si>
    <t>20495,4515384615</t>
  </si>
  <si>
    <t>18783,2069366684</t>
  </si>
  <si>
    <t>17310,6909855415</t>
  </si>
  <si>
    <t>18761,9701603325</t>
  </si>
  <si>
    <t>19582,009367506</t>
  </si>
  <si>
    <t>19155,5277068629</t>
  </si>
  <si>
    <t>18065,212611276</t>
  </si>
  <si>
    <t>17728,7102516881</t>
  </si>
  <si>
    <t>21500,4308276386</t>
  </si>
  <si>
    <t>20312,029331307</t>
  </si>
  <si>
    <t>16181,1821467293</t>
  </si>
  <si>
    <t>16267,3527198084</t>
  </si>
  <si>
    <t>16456,6811106122</t>
  </si>
  <si>
    <t>16197,7612316626</t>
  </si>
  <si>
    <t>13090,6435366536</t>
  </si>
  <si>
    <t>13551,1755437013</t>
  </si>
  <si>
    <t>14990,0643037975</t>
  </si>
  <si>
    <t>12653,889084507</t>
  </si>
  <si>
    <t>9489,79013563502</t>
  </si>
  <si>
    <t>12786,6335516373</t>
  </si>
  <si>
    <t>11445,2788768898</t>
  </si>
  <si>
    <t>15079,4945462029</t>
  </si>
  <si>
    <t>10608,9029579657</t>
  </si>
  <si>
    <t>14380,1569487983</t>
  </si>
  <si>
    <t>10986,8074547391</t>
  </si>
  <si>
    <t>12750,7635747842</t>
  </si>
  <si>
    <t>17980,5446221732</t>
  </si>
  <si>
    <t>9209,9578276866</t>
  </si>
  <si>
    <t>10855,989839416</t>
  </si>
  <si>
    <t>11678,3669155657</t>
  </si>
  <si>
    <t>8548,0147859922</t>
  </si>
  <si>
    <t>9342,92952380953</t>
  </si>
  <si>
    <t>9058,98509110992</t>
  </si>
  <si>
    <t>10152,5338242567</t>
  </si>
  <si>
    <t>616070,120025269</t>
  </si>
  <si>
    <t>586771,578578929</t>
  </si>
  <si>
    <t>583929,402050506</t>
  </si>
  <si>
    <t>550865,206344846</t>
  </si>
  <si>
    <t>560039,704192993</t>
  </si>
  <si>
    <t>466980,363147276</t>
  </si>
  <si>
    <t>500634,362453274</t>
  </si>
  <si>
    <t>459833,405398728</t>
  </si>
  <si>
    <t>611992,267668738</t>
  </si>
  <si>
    <t>582596,727554835</t>
  </si>
  <si>
    <t>574485,163940231</t>
  </si>
  <si>
    <t>520551,56447313</t>
  </si>
  <si>
    <t>578797,060250988</t>
  </si>
  <si>
    <t>549015,406801261</t>
  </si>
  <si>
    <t>542440,284615385</t>
  </si>
  <si>
    <t>524600,270486439</t>
  </si>
  <si>
    <t>588933,30611639</t>
  </si>
  <si>
    <t>617316,803806954</t>
  </si>
  <si>
    <t>607016,408619913</t>
  </si>
  <si>
    <t>633408,011869436</t>
  </si>
  <si>
    <t>15918,0916206261</t>
  </si>
  <si>
    <t>677117,101746393</t>
  </si>
  <si>
    <t>689107,100303951</t>
  </si>
  <si>
    <t>9362,01052853232</t>
  </si>
  <si>
    <t>8599,14581729086</t>
  </si>
  <si>
    <t>10302,6019404115</t>
  </si>
  <si>
    <t>8109,14516239786</t>
  </si>
  <si>
    <t>8838,02204192993</t>
  </si>
  <si>
    <t>6871,54902488231</t>
  </si>
  <si>
    <t>7794,21120033227</t>
  </si>
  <si>
    <t>5180,56643399839</t>
  </si>
  <si>
    <t>6094,37324757913</t>
  </si>
  <si>
    <t>6956,63946681712</t>
  </si>
  <si>
    <t>7864,79824375044</t>
  </si>
  <si>
    <t>4641,9711659885</t>
  </si>
  <si>
    <t>4589,40553282951</t>
  </si>
  <si>
    <t>3929,91615802535</t>
  </si>
  <si>
    <t>4007,5893006993</t>
  </si>
  <si>
    <t>3875,56233402183</t>
  </si>
  <si>
    <t>2640,646882494</t>
  </si>
  <si>
    <t>2645,80207238324</t>
  </si>
  <si>
    <t>658,078338278932</t>
  </si>
  <si>
    <t>680,701043585021</t>
  </si>
  <si>
    <t>36373,2427177651</t>
  </si>
  <si>
    <t>32921,1019250962</t>
  </si>
  <si>
    <t>35270,9166724007</t>
  </si>
  <si>
    <t>44944,9260454577</t>
  </si>
  <si>
    <t>39312,2792217117</t>
  </si>
  <si>
    <t>39442,7395427034</t>
  </si>
  <si>
    <t>45223,1040426416</t>
  </si>
  <si>
    <t>44139,570016678</t>
  </si>
  <si>
    <t>32186,1995953172</t>
  </si>
  <si>
    <t>30850,4411453558</t>
  </si>
  <si>
    <t>41265,5451455279</t>
  </si>
  <si>
    <t>46106,2257611898</t>
  </si>
  <si>
    <t>31219,0434722319</t>
  </si>
  <si>
    <t>24781,3039774633</t>
  </si>
  <si>
    <t>27700,4730604232</t>
  </si>
  <si>
    <t>29767,0384331661</t>
  </si>
  <si>
    <t>22342,1839370546</t>
  </si>
  <si>
    <t>24945,849970024</t>
  </si>
  <si>
    <t>25865,3979576513</t>
  </si>
  <si>
    <t>25817,4017804154</t>
  </si>
  <si>
    <t>22769,2361111111</t>
  </si>
  <si>
    <t>24556,1227790433</t>
  </si>
  <si>
    <t>23151,4094984802</t>
  </si>
  <si>
    <t>24130,0250813155</t>
  </si>
  <si>
    <t>19192,9414300376</t>
  </si>
  <si>
    <t>21057,460185601</t>
  </si>
  <si>
    <t>23806,35299511</t>
  </si>
  <si>
    <t>25256,4280796963</t>
  </si>
  <si>
    <t>22588,9659417316</t>
  </si>
  <si>
    <t>21363,9494514768</t>
  </si>
  <si>
    <t>23366,8223591549</t>
  </si>
  <si>
    <t>20686,954377312</t>
  </si>
  <si>
    <t>21632911,7938539</t>
  </si>
  <si>
    <t>196045,192461571</t>
  </si>
  <si>
    <t>213490,82079104</t>
  </si>
  <si>
    <t>239263,729305718</t>
  </si>
  <si>
    <t>228173,124424912</t>
  </si>
  <si>
    <t>196062,276493395</t>
  </si>
  <si>
    <t>206634,662205783</t>
  </si>
  <si>
    <t>204312,039872629</t>
  </si>
  <si>
    <t>198779,911791958</t>
  </si>
  <si>
    <t>193346,997615262</t>
  </si>
  <si>
    <t>196248,292897948</t>
  </si>
  <si>
    <t>199493,846044898</t>
  </si>
  <si>
    <t>197365,834713063</t>
  </si>
  <si>
    <t>170174,373916661</t>
  </si>
  <si>
    <t>178789,007445167</t>
  </si>
  <si>
    <t>179247,472657343</t>
  </si>
  <si>
    <t>177788,698538501</t>
  </si>
  <si>
    <t>149966,91767483</t>
  </si>
  <si>
    <t>161693,143631235</t>
  </si>
  <si>
    <t>151919,786196043</t>
  </si>
  <si>
    <t>147976,701606848</t>
  </si>
  <si>
    <t>124082,340801187</t>
  </si>
  <si>
    <t>85788,7084868017</t>
  </si>
  <si>
    <t>95552,2037965072</t>
  </si>
  <si>
    <t>98517,0328267477</t>
  </si>
  <si>
    <t>80902,424358511</t>
  </si>
  <si>
    <t>77150,8595963052</t>
  </si>
  <si>
    <t>86750,1377039365</t>
  </si>
  <si>
    <t>52782,0084810514</t>
  </si>
  <si>
    <t>91620,2336619792</t>
  </si>
  <si>
    <t>50892689,9466557</t>
  </si>
  <si>
    <t>57708,8794894366</t>
  </si>
  <si>
    <t>50690,8145499383</t>
  </si>
  <si>
    <t>63967,2719395466</t>
  </si>
  <si>
    <t>54131,3333045356</t>
  </si>
  <si>
    <t>62252,6395348837</t>
  </si>
  <si>
    <t>60636,7902439024</t>
  </si>
  <si>
    <t>60986,3520376176</t>
  </si>
  <si>
    <t>60668,0554845581</t>
  </si>
  <si>
    <t>49529,7743909102</t>
  </si>
  <si>
    <t>48768,8277992279</t>
  </si>
  <si>
    <t>43677,7415847566</t>
  </si>
  <si>
    <t>42082,2300729926</t>
  </si>
  <si>
    <t>36075,0802986788</t>
  </si>
  <si>
    <t>33728,9525291828</t>
  </si>
  <si>
    <t>30904,7373669468</t>
  </si>
  <si>
    <t>30836,1976808394</t>
  </si>
  <si>
    <t>28090,3864373248</t>
  </si>
  <si>
    <t>60511,9569032077</t>
  </si>
  <si>
    <t>80513,9534476724</t>
  </si>
  <si>
    <t>86112,5468244685</t>
  </si>
  <si>
    <t>81009,3784934423</t>
  </si>
  <si>
    <t>72758,5983630098</t>
  </si>
  <si>
    <t>85784,6907868191</t>
  </si>
  <si>
    <t>91011,3387789007</t>
  </si>
  <si>
    <t>77218,9531780839</t>
  </si>
  <si>
    <t>79831,8073421015</t>
  </si>
  <si>
    <t>75204,4099019677</t>
  </si>
  <si>
    <t>85847,488704766</t>
  </si>
  <si>
    <t>80214,3839623965</t>
  </si>
  <si>
    <t>74341,1026138806</t>
  </si>
  <si>
    <t>77278,1880072439</t>
  </si>
  <si>
    <t>86141,9372727273</t>
  </si>
  <si>
    <t>83977,1451319712</t>
  </si>
  <si>
    <t>78358,5773089407</t>
  </si>
  <si>
    <t>85357,7794685273</t>
  </si>
  <si>
    <t>83141,3127248201</t>
  </si>
  <si>
    <t>85786,438729539</t>
  </si>
  <si>
    <t>83394,940727003</t>
  </si>
  <si>
    <t>102340,887737876</t>
  </si>
  <si>
    <t>94864,1198177677</t>
  </si>
  <si>
    <t>102072,707978723</t>
  </si>
  <si>
    <t>82954,8575352367</t>
  </si>
  <si>
    <t>76690,115634622</t>
  </si>
  <si>
    <t>86459,1847777279</t>
  </si>
  <si>
    <t>85788,5506570905</t>
  </si>
  <si>
    <t>93202,3830784281</t>
  </si>
  <si>
    <t>101830,795404185</t>
  </si>
  <si>
    <t>90909,2208438818</t>
  </si>
  <si>
    <t>90770,4257042254</t>
  </si>
  <si>
    <t>80931,2536785861</t>
  </si>
  <si>
    <t>92017,245440806</t>
  </si>
  <si>
    <t>84720,7169762419</t>
  </si>
  <si>
    <t>101103,739761268</t>
  </si>
  <si>
    <t>94490,1414634146</t>
  </si>
  <si>
    <t>91785,1938349007</t>
  </si>
  <si>
    <t>85294,903514377</t>
  </si>
  <si>
    <t>62235,9405659348</t>
  </si>
  <si>
    <t>74308,2711527856</t>
  </si>
  <si>
    <t>45455,6458184615</t>
  </si>
  <si>
    <t>44602,4941313868</t>
  </si>
  <si>
    <t>43131,6053991958</t>
  </si>
  <si>
    <t>35097,0701500833</t>
  </si>
  <si>
    <t>34973,8649859944</t>
  </si>
  <si>
    <t>32003,977691883</t>
  </si>
  <si>
    <t>32884,2427872725</t>
  </si>
  <si>
    <t>800050,859549379</t>
  </si>
  <si>
    <t>849001,739026951</t>
  </si>
  <si>
    <t>847853,331039703</t>
  </si>
  <si>
    <t>789373,194946096</t>
  </si>
  <si>
    <t>789885,964101091</t>
  </si>
  <si>
    <t>793699,184398117</t>
  </si>
  <si>
    <t>898062,74456597</t>
  </si>
  <si>
    <t>892677,415899685</t>
  </si>
  <si>
    <t>900233,965023847</t>
  </si>
  <si>
    <t>937723,822413428</t>
  </si>
  <si>
    <t>842537,42808583</t>
  </si>
  <si>
    <t>693517,77802722</t>
  </si>
  <si>
    <t>694084,100811204</t>
  </si>
  <si>
    <t>689419,804011</t>
  </si>
  <si>
    <t>850276,249020979</t>
  </si>
  <si>
    <t>615169,483</t>
  </si>
  <si>
    <t>14901,960866776</t>
  </si>
  <si>
    <t>14095,2036673659</t>
  </si>
  <si>
    <t>14694,3177182486</t>
  </si>
  <si>
    <t>15427,5021973632</t>
  </si>
  <si>
    <t>15289,4556668118</t>
  </si>
  <si>
    <t>14399,3910511364</t>
  </si>
  <si>
    <t>15241,7209269162</t>
  </si>
  <si>
    <t>14728,4930677739</t>
  </si>
  <si>
    <t>14188,0981321839</t>
  </si>
  <si>
    <t>13399,1894024062</t>
  </si>
  <si>
    <t>13219,6933000416</t>
  </si>
  <si>
    <t>13520,9108568962</t>
  </si>
  <si>
    <t>13352,8368688378</t>
  </si>
  <si>
    <t>9351,50007376807</t>
  </si>
  <si>
    <t>10287,5045403377</t>
  </si>
  <si>
    <t>8444,93274853801</t>
  </si>
  <si>
    <t>7582,78666266597</t>
  </si>
  <si>
    <t>7175,50968732016</t>
  </si>
  <si>
    <t>7301,33358837031</t>
  </si>
  <si>
    <t>5784,16961640714</t>
  </si>
  <si>
    <t>5220,18961988304</t>
  </si>
  <si>
    <t>219374,097</t>
  </si>
  <si>
    <t>224629,81</t>
  </si>
  <si>
    <t>233859,756</t>
  </si>
  <si>
    <t>243516,789</t>
  </si>
  <si>
    <t>240386,457</t>
  </si>
  <si>
    <t>229896,175</t>
  </si>
  <si>
    <t>233302,943</t>
  </si>
  <si>
    <t>221312,685</t>
  </si>
  <si>
    <t>237000,043</t>
  </si>
  <si>
    <t>245055,473</t>
  </si>
  <si>
    <t>233065,236</t>
  </si>
  <si>
    <t>226997,611</t>
  </si>
  <si>
    <t>215815,703</t>
  </si>
  <si>
    <t>211194,751</t>
  </si>
  <si>
    <t>188310,66</t>
  </si>
  <si>
    <t>189971,344</t>
  </si>
  <si>
    <t>174141,753</t>
  </si>
  <si>
    <t>201771,502</t>
  </si>
  <si>
    <t>196807,26</t>
  </si>
  <si>
    <t>190325,484</t>
  </si>
  <si>
    <t>170459,795</t>
  </si>
  <si>
    <t>175880,754</t>
  </si>
  <si>
    <t>174807,565</t>
  </si>
  <si>
    <t>150700,727</t>
  </si>
  <si>
    <t>130014,125</t>
  </si>
  <si>
    <t>127389,508</t>
  </si>
  <si>
    <t>118431,847</t>
  </si>
  <si>
    <t>77537,429</t>
  </si>
  <si>
    <t>68568,665</t>
  </si>
  <si>
    <t>66647,349</t>
  </si>
  <si>
    <t>68281,691</t>
  </si>
  <si>
    <t>56600,349</t>
  </si>
  <si>
    <t>32699,425</t>
  </si>
  <si>
    <t>41674,838</t>
  </si>
  <si>
    <t>45985,22</t>
  </si>
  <si>
    <t>71698,757</t>
  </si>
  <si>
    <t>8871,56732952591</t>
  </si>
  <si>
    <t>12273,9093193567</t>
  </si>
  <si>
    <t>11496,3691324815</t>
  </si>
  <si>
    <t>977030,392363305</t>
  </si>
  <si>
    <t>969572,838641932</t>
  </si>
  <si>
    <t>931204,431294296</t>
  </si>
  <si>
    <t>907310,993613953</t>
  </si>
  <si>
    <t>900854,322228604</t>
  </si>
  <si>
    <t>903254,404841964</t>
  </si>
  <si>
    <t>895498,684757026</t>
  </si>
  <si>
    <t>873680,523812465</t>
  </si>
  <si>
    <t>867889,868478104</t>
  </si>
  <si>
    <t>854842,44304958</t>
  </si>
  <si>
    <t>830245,166772892</t>
  </si>
  <si>
    <t>828774,87021187</t>
  </si>
  <si>
    <t>808158,427511613</t>
  </si>
  <si>
    <t>1425855,12106781</t>
  </si>
  <si>
    <t>1469593,91608392</t>
  </si>
  <si>
    <t>961857,558350905</t>
  </si>
  <si>
    <t>933568,751844202</t>
  </si>
  <si>
    <t>928792,309976247</t>
  </si>
  <si>
    <t>900459,90707434</t>
  </si>
  <si>
    <t>956987,986184112</t>
  </si>
  <si>
    <t>935493,991097923</t>
  </si>
  <si>
    <t>959007,324278698</t>
  </si>
  <si>
    <t>936162,036522399</t>
  </si>
  <si>
    <t>997744,534422492</t>
  </si>
  <si>
    <t>949116,371521504</t>
  </si>
  <si>
    <t>937517,291891892</t>
  </si>
  <si>
    <t>991086,49251609</t>
  </si>
  <si>
    <t>1015612,71577017</t>
  </si>
  <si>
    <t>1086991,54935928</t>
  </si>
  <si>
    <t>1097077,16889618</t>
  </si>
  <si>
    <t>1114218,94860759</t>
  </si>
  <si>
    <t>1120892,23001761</t>
  </si>
  <si>
    <t>1141864,52848335</t>
  </si>
  <si>
    <t>1039705,58478589</t>
  </si>
  <si>
    <t>1042270,35352052</t>
  </si>
  <si>
    <t>987782,167112575</t>
  </si>
  <si>
    <t>1058458,22791905</t>
  </si>
  <si>
    <t>885785,058411703</t>
  </si>
  <si>
    <t>1067367,58093717</t>
  </si>
  <si>
    <t>1202566,02676718</t>
  </si>
  <si>
    <t>1439165,37804744</t>
  </si>
  <si>
    <t>2245360,68914393</t>
  </si>
  <si>
    <t>2290599,95129927</t>
  </si>
  <si>
    <t>2365191,10993681</t>
  </si>
  <si>
    <t>2014538,20255697</t>
  </si>
  <si>
    <t>2984906,19462185</t>
  </si>
  <si>
    <t>3040233,62838212</t>
  </si>
  <si>
    <t>2589618,22201461</t>
  </si>
  <si>
    <t>1063475,88966098</t>
  </si>
  <si>
    <t>1057026,74133707</t>
  </si>
  <si>
    <t>1051410,51400261</t>
  </si>
  <si>
    <t>1045030,07622056</t>
  </si>
  <si>
    <t>1047282,38081562</t>
  </si>
  <si>
    <t>1015105,85070612</t>
  </si>
  <si>
    <t>999096,843416863</t>
  </si>
  <si>
    <t>997895,731669652</t>
  </si>
  <si>
    <t>1000597,84650961</t>
  </si>
  <si>
    <t>1002220,53741449</t>
  </si>
  <si>
    <t>1038039,58643156</t>
  </si>
  <si>
    <t>1033533,95538095</t>
  </si>
  <si>
    <t>1026013,52007211</t>
  </si>
  <si>
    <t>1024873,43215507</t>
  </si>
  <si>
    <t>1045467,41258741</t>
  </si>
  <si>
    <t>1079248,45488257</t>
  </si>
  <si>
    <t>1059394,80672765</t>
  </si>
  <si>
    <t>1036094,22958729</t>
  </si>
  <si>
    <t>1024185,66389388</t>
  </si>
  <si>
    <t>1009794,13748311</t>
  </si>
  <si>
    <t>1001678,70919881</t>
  </si>
  <si>
    <t>1003540,94935543</t>
  </si>
  <si>
    <t>1011391,39149582</t>
  </si>
  <si>
    <t>997264,190957447</t>
  </si>
  <si>
    <t>985911,499024214</t>
  </si>
  <si>
    <t>976868,051932945</t>
  </si>
  <si>
    <t>983412,554707379</t>
  </si>
  <si>
    <t>976063,922371638</t>
  </si>
  <si>
    <t>1073294,04097539</t>
  </si>
  <si>
    <t>1106026,78284776</t>
  </si>
  <si>
    <t>1120100,84042194</t>
  </si>
  <si>
    <t>1108076,37517606</t>
  </si>
  <si>
    <t>1080816,91639951</t>
  </si>
  <si>
    <t>1176516,32967254</t>
  </si>
  <si>
    <t>1108855,53434125</t>
  </si>
  <si>
    <t>1183425,19355835</t>
  </si>
  <si>
    <t>1148825,03829787</t>
  </si>
  <si>
    <t>1116022,49414838</t>
  </si>
  <si>
    <t>1115200,53237487</t>
  </si>
  <si>
    <t>1085541,74980881</t>
  </si>
  <si>
    <t>1063952,86883619</t>
  </si>
  <si>
    <t>1078308,00977432</t>
  </si>
  <si>
    <t>1183629,24846715</t>
  </si>
  <si>
    <t>1136182,26410109</t>
  </si>
  <si>
    <t>1106725,91984436</t>
  </si>
  <si>
    <t>797033,281792718</t>
  </si>
  <si>
    <t>861688,704583106</t>
  </si>
  <si>
    <t>527700,552618562</t>
  </si>
  <si>
    <t>248021,899347231</t>
  </si>
  <si>
    <t>252180,259012951</t>
  </si>
  <si>
    <t>243176,563682653</t>
  </si>
  <si>
    <t>240488,360914647</t>
  </si>
  <si>
    <t>243225,445146468</t>
  </si>
  <si>
    <t>242642,72669805</t>
  </si>
  <si>
    <t>245949,565623702</t>
  </si>
  <si>
    <t>223338,897275928</t>
  </si>
  <si>
    <t>254341,017488076</t>
  </si>
  <si>
    <t>254601,525848085</t>
  </si>
  <si>
    <t>289239,431343389</t>
  </si>
  <si>
    <t>277367,679739021</t>
  </si>
  <si>
    <t>273632,938223671</t>
  </si>
  <si>
    <t>279398,428600174</t>
  </si>
  <si>
    <t>290006,655454545</t>
  </si>
  <si>
    <t>296037,993674107</t>
  </si>
  <si>
    <t>580915,337143706</t>
  </si>
  <si>
    <t>579554,29736211</t>
  </si>
  <si>
    <t>575611,571256945</t>
  </si>
  <si>
    <t>576963,759272997</t>
  </si>
  <si>
    <t>572316,092618171</t>
  </si>
  <si>
    <t>565695,648063781</t>
  </si>
  <si>
    <t>557208,85387538</t>
  </si>
  <si>
    <t>579377,883700759</t>
  </si>
  <si>
    <t>516052,422647964</t>
  </si>
  <si>
    <t>524165,025894327</t>
  </si>
  <si>
    <t>532716,013982274</t>
  </si>
  <si>
    <t>572080,86572488</t>
  </si>
  <si>
    <t>427641,428477636</t>
  </si>
  <si>
    <t>447595,739324895</t>
  </si>
  <si>
    <t>427852,069454225</t>
  </si>
  <si>
    <t>422172,700616523</t>
  </si>
  <si>
    <t>737343,427405542</t>
  </si>
  <si>
    <t>505309,125269978</t>
  </si>
  <si>
    <t>719646,208684915</t>
  </si>
  <si>
    <t>630142,056045667</t>
  </si>
  <si>
    <t>775043,120062696</t>
  </si>
  <si>
    <t>772621,431948882</t>
  </si>
  <si>
    <t>775160,412433084</t>
  </si>
  <si>
    <t>750786,338665198</t>
  </si>
  <si>
    <t>726851,140299822</t>
  </si>
  <si>
    <t>742976,847065692</t>
  </si>
  <si>
    <t>688287,305226879</t>
  </si>
  <si>
    <t>731820,725847692</t>
  </si>
  <si>
    <t>741221,285154062</t>
  </si>
  <si>
    <t>710027,698840422</t>
  </si>
  <si>
    <t>759247,554651864</t>
  </si>
  <si>
    <t>4348,64455674879</t>
  </si>
  <si>
    <t>5113,40679033952</t>
  </si>
  <si>
    <t>5451,84999655955</t>
  </si>
  <si>
    <t>5847,10815079311</t>
  </si>
  <si>
    <t>5688,11566628374</t>
  </si>
  <si>
    <t>4582,83987895091</t>
  </si>
  <si>
    <t>4808,58078360792</t>
  </si>
  <si>
    <t>5298,25711808065</t>
  </si>
  <si>
    <t>4645,7547781931</t>
  </si>
  <si>
    <t>2620,31130939735</t>
  </si>
  <si>
    <t>2595,86193349235</t>
  </si>
  <si>
    <t>1968,72328919088</t>
  </si>
  <si>
    <t>185981,420369201</t>
  </si>
  <si>
    <t>182096,22359118</t>
  </si>
  <si>
    <t>176332,112339491</t>
  </si>
  <si>
    <t>177491,086372774</t>
  </si>
  <si>
    <t>155524,724411567</t>
  </si>
  <si>
    <t>164626,359407448</t>
  </si>
  <si>
    <t>139990,47174007</t>
  </si>
  <si>
    <t>162550,431131666</t>
  </si>
  <si>
    <t>146716,144932647</t>
  </si>
  <si>
    <t>136581,862261879</t>
  </si>
  <si>
    <t>128897,966325242</t>
  </si>
  <si>
    <t>120903,014282743</t>
  </si>
  <si>
    <t>104686,531222751</t>
  </si>
  <si>
    <t>99485,9435664336</t>
  </si>
  <si>
    <t>91318,0519159456</t>
  </si>
  <si>
    <t>94714,4229861316</t>
  </si>
  <si>
    <t>115143,534293349</t>
  </si>
  <si>
    <t>81377,4445443645</t>
  </si>
  <si>
    <t>76336,9091455173</t>
  </si>
  <si>
    <t>74608,5685459941</t>
  </si>
  <si>
    <t>71244,3779158993</t>
  </si>
  <si>
    <t>65730,7139711466</t>
  </si>
  <si>
    <t>60083,9724924012</t>
  </si>
  <si>
    <t>50897,9939284424</t>
  </si>
  <si>
    <t>43528,7145398563</t>
  </si>
  <si>
    <t>40935,0028438856</t>
  </si>
  <si>
    <t>35801,6754278729</t>
  </si>
  <si>
    <t>35484,5693719227</t>
  </si>
  <si>
    <t>33477,6964300369</t>
  </si>
  <si>
    <t>38403,0726582279</t>
  </si>
  <si>
    <t>38120,0617077465</t>
  </si>
  <si>
    <t>35065,0399506782</t>
  </si>
  <si>
    <t>33429,7484233261</t>
  </si>
  <si>
    <t>31597,8247016087</t>
  </si>
  <si>
    <t>79092,7914648698</t>
  </si>
  <si>
    <t>3838,43666139132</t>
  </si>
  <si>
    <t>4441,46123738241</t>
  </si>
  <si>
    <t>5752,65651924181</t>
  </si>
  <si>
    <t>4951,1768661735</t>
  </si>
  <si>
    <t>8739,92800775301</t>
  </si>
  <si>
    <t>6920,81042683304</t>
  </si>
  <si>
    <t>8664,9804885099</t>
  </si>
  <si>
    <t>8905,88485234757</t>
  </si>
  <si>
    <t>9001,2628034236</t>
  </si>
  <si>
    <t>9127,7126811343</t>
  </si>
  <si>
    <t>7314,17264739419</t>
  </si>
  <si>
    <t>8777,76223776224</t>
  </si>
  <si>
    <t>59120,4828037519</t>
  </si>
  <si>
    <t>51047,3591029802</t>
  </si>
  <si>
    <t>46769,6704275534</t>
  </si>
  <si>
    <t>55351,3938848921</t>
  </si>
  <si>
    <t>42278,2700105121</t>
  </si>
  <si>
    <t>55831,528189911</t>
  </si>
  <si>
    <t>60189,7636586863</t>
  </si>
  <si>
    <t>74421,2604403948</t>
  </si>
  <si>
    <t>63618,4650455927</t>
  </si>
  <si>
    <t>71473,3646548609</t>
  </si>
  <si>
    <t>54888,6075949367</t>
  </si>
  <si>
    <t>64685,9751534201</t>
  </si>
  <si>
    <t>84043,3221271394</t>
  </si>
  <si>
    <t>112790,94016337</t>
  </si>
  <si>
    <t>86677,8005744768</t>
  </si>
  <si>
    <t>90167,2573839663</t>
  </si>
  <si>
    <t>92226,2323943662</t>
  </si>
  <si>
    <t>113567,858942066</t>
  </si>
  <si>
    <t>96299,524838013</t>
  </si>
  <si>
    <t>111624,717019963</t>
  </si>
  <si>
    <t>115381,733264141</t>
  </si>
  <si>
    <t>107853,709508882</t>
  </si>
  <si>
    <t>109960,276890309</t>
  </si>
  <si>
    <t>86316,8229453946</t>
  </si>
  <si>
    <t>290339,06506633</t>
  </si>
  <si>
    <t>201211,151767588</t>
  </si>
  <si>
    <t>201346,665932705</t>
  </si>
  <si>
    <t>236792,660852846</t>
  </si>
  <si>
    <t>214744,24439977</t>
  </si>
  <si>
    <t>146282,76798924</t>
  </si>
  <si>
    <t>140137,735497716</t>
  </si>
  <si>
    <t>168801,533263327</t>
  </si>
  <si>
    <t>171564,346437346</t>
  </si>
  <si>
    <t>138337,329854009</t>
  </si>
  <si>
    <t>119328,194108066</t>
  </si>
  <si>
    <t>106414,901080398</t>
  </si>
  <si>
    <t>95030,1609235249</t>
  </si>
  <si>
    <t>78387,1487021262</t>
  </si>
  <si>
    <t>55037,2727272727</t>
  </si>
  <si>
    <t>45407,0384643351</t>
  </si>
  <si>
    <t>27105,8532015344</t>
  </si>
  <si>
    <t>20345,3087885986</t>
  </si>
  <si>
    <t>10914,2685851319</t>
  </si>
  <si>
    <t>7389,1725484307</t>
  </si>
  <si>
    <t>5607,34428783383</t>
  </si>
  <si>
    <t>6460,17495395948</t>
  </si>
  <si>
    <t>4715,33788914199</t>
  </si>
  <si>
    <t>5594,3009118541</t>
  </si>
  <si>
    <t>6807,47553306831</t>
  </si>
  <si>
    <t>4985,22066370168</t>
  </si>
  <si>
    <t>5393,3542882802</t>
  </si>
  <si>
    <t>4972,03545232274</t>
  </si>
  <si>
    <t>8224,08731324957</t>
  </si>
  <si>
    <t>1556388,78360357</t>
  </si>
  <si>
    <t>1630221,70108505</t>
  </si>
  <si>
    <t>1621745,26938691</t>
  </si>
  <si>
    <t>1773011,26141592</t>
  </si>
  <si>
    <t>1936202,61344055</t>
  </si>
  <si>
    <t>1693879,62340282</t>
  </si>
  <si>
    <t>1501312,75093451</t>
  </si>
  <si>
    <t>1350185,00216196</t>
  </si>
  <si>
    <t>1517257,2626102</t>
  </si>
  <si>
    <t>1471950,63121518</t>
  </si>
  <si>
    <t>1529019,33290843</t>
  </si>
  <si>
    <t>1533001,82404939</t>
  </si>
  <si>
    <t>1486381,26603342</t>
  </si>
  <si>
    <t>1471054,12837883</t>
  </si>
  <si>
    <t>1702411,67832168</t>
  </si>
  <si>
    <t>2014338,25347197</t>
  </si>
  <si>
    <t>1712827,97285335</t>
  </si>
  <si>
    <t>1758912,26247031</t>
  </si>
  <si>
    <t>1839979,8411271</t>
  </si>
  <si>
    <t>1773309,28067277</t>
  </si>
  <si>
    <t>1616880,48961424</t>
  </si>
  <si>
    <t>1684551,9490485</t>
  </si>
  <si>
    <t>1708831,51100987</t>
  </si>
  <si>
    <t>1673909,49848024</t>
  </si>
  <si>
    <t>1615719,47958077</t>
  </si>
  <si>
    <t>1598978,03626411</t>
  </si>
  <si>
    <t>1731524846,57985</t>
  </si>
  <si>
    <t>1672491,89791983</t>
  </si>
  <si>
    <t>1754949,52810833</t>
  </si>
  <si>
    <t>1659024,55696203</t>
  </si>
  <si>
    <t>1629936,61971831</t>
  </si>
  <si>
    <t>1528057,6243321</t>
  </si>
  <si>
    <t>1855157,48110831</t>
  </si>
  <si>
    <t>1636771,3174946</t>
  </si>
  <si>
    <t>1878264,86931467</t>
  </si>
  <si>
    <t>1932687,38972496</t>
  </si>
  <si>
    <t>2056348,79832811</t>
  </si>
  <si>
    <t>2295253,99361022</t>
  </si>
  <si>
    <t>2186156,77919808</t>
  </si>
  <si>
    <t>1989089,35466079</t>
  </si>
  <si>
    <t>1787626,26983692</t>
  </si>
  <si>
    <t>1861193,81021897</t>
  </si>
  <si>
    <t>1809005,9735784</t>
  </si>
  <si>
    <t>1779726,13874374</t>
  </si>
  <si>
    <t>1611683,80952381</t>
  </si>
  <si>
    <t>1631740,69574821</t>
  </si>
  <si>
    <t>1550159,47683684</t>
  </si>
  <si>
    <t>30815,4805821987</t>
  </si>
  <si>
    <t>32257,4825174825</t>
  </si>
  <si>
    <t>31209,174584323</t>
  </si>
  <si>
    <t>28526,3965623082</t>
  </si>
  <si>
    <t>803604,688706394</t>
  </si>
  <si>
    <t>775352,607630381</t>
  </si>
  <si>
    <t>757716,782495011</t>
  </si>
  <si>
    <t>758216,507587722</t>
  </si>
  <si>
    <t>757916,14014934</t>
  </si>
  <si>
    <t>667784,330867519</t>
  </si>
  <si>
    <t>680646,199640039</t>
  </si>
  <si>
    <t>631473,531410217</t>
  </si>
  <si>
    <t>721904,755022402</t>
  </si>
  <si>
    <t>679306,650680584</t>
  </si>
  <si>
    <t>661495,007435734</t>
  </si>
  <si>
    <t>579143,047565596</t>
  </si>
  <si>
    <t>557605,421895583</t>
  </si>
  <si>
    <t>509412,30129452</t>
  </si>
  <si>
    <t>509289,65034965</t>
  </si>
  <si>
    <t>509830,582418381</t>
  </si>
  <si>
    <t>509138,093832989</t>
  </si>
  <si>
    <t>480647,788004751</t>
  </si>
  <si>
    <t>465218,075539568</t>
  </si>
  <si>
    <t>444199,429343745</t>
  </si>
  <si>
    <t>425120,994065282</t>
  </si>
  <si>
    <t>371395,488029466</t>
  </si>
  <si>
    <t>408265,983295368</t>
  </si>
  <si>
    <t>329425,151975684</t>
  </si>
  <si>
    <t>290967,979761475</t>
  </si>
  <si>
    <t>238193,157714677</t>
  </si>
  <si>
    <t>274290,300853166</t>
  </si>
  <si>
    <t>235744,575183374</t>
  </si>
  <si>
    <t>10938363,6555064</t>
  </si>
  <si>
    <t>10341818,340917</t>
  </si>
  <si>
    <t>9713420,28486892</t>
  </si>
  <si>
    <t>9661649,59143034</t>
  </si>
  <si>
    <t>10784120,1177484</t>
  </si>
  <si>
    <t>10376236,9872226</t>
  </si>
  <si>
    <t>10604129,0322581</t>
  </si>
  <si>
    <t>10375244,9193897</t>
  </si>
  <si>
    <t>10851239,8467987</t>
  </si>
  <si>
    <t>10647174,3423373</t>
  </si>
  <si>
    <t>11064851,4977693</t>
  </si>
  <si>
    <t>11395859,1272625</t>
  </si>
  <si>
    <t>5723836,51112806</t>
  </si>
  <si>
    <t>5322232,4770273</t>
  </si>
  <si>
    <t>5723241,18881119</t>
  </si>
  <si>
    <t>5671637,09736058</t>
  </si>
  <si>
    <t>5775232,59073473</t>
  </si>
  <si>
    <t>5677767,36935867</t>
  </si>
  <si>
    <t>6014814,07374101</t>
  </si>
  <si>
    <t>5757068,10331882</t>
  </si>
  <si>
    <t>5568172,03264095</t>
  </si>
  <si>
    <t>5384283,60957643</t>
  </si>
  <si>
    <t>5412560,8959757</t>
  </si>
  <si>
    <t>5214078,19148936</t>
  </si>
  <si>
    <t>4851160,39031442</t>
  </si>
  <si>
    <t>4554025,4533014</t>
  </si>
  <si>
    <t>4969787,831163</t>
  </si>
  <si>
    <t>4890923,05929095</t>
  </si>
  <si>
    <t>5083246,87088606</t>
  </si>
  <si>
    <t>4931137,79236767</t>
  </si>
  <si>
    <t>5083842,19409283</t>
  </si>
  <si>
    <t>4991152,81690141</t>
  </si>
  <si>
    <t>4925446,85573366</t>
  </si>
  <si>
    <t>5537202,31738035</t>
  </si>
  <si>
    <t>5592082,42436715</t>
  </si>
  <si>
    <t>5328903,37311884</t>
  </si>
  <si>
    <t>5150231,5569488</t>
  </si>
  <si>
    <t>4827619,91480298</t>
  </si>
  <si>
    <t>4620658,03561675</t>
  </si>
  <si>
    <t>4526634,63872036</t>
  </si>
  <si>
    <t>4199168,08522323</t>
  </si>
  <si>
    <t>4109658,39416058</t>
  </si>
  <si>
    <t>3697126,47903503</t>
  </si>
  <si>
    <t>3369125,29182879</t>
  </si>
  <si>
    <t>3149794,28571429</t>
  </si>
  <si>
    <t>2831370,18221978</t>
  </si>
  <si>
    <t>2423298,56569764</t>
  </si>
  <si>
    <t>451516,850354461</t>
  </si>
  <si>
    <t>394488,092054603</t>
  </si>
  <si>
    <t>406878,305305168</t>
  </si>
  <si>
    <t>417267,209572204</t>
  </si>
  <si>
    <t>439986,9473722</t>
  </si>
  <si>
    <t>440149,68130464</t>
  </si>
  <si>
    <t>427838,813373944</t>
  </si>
  <si>
    <t>397021,613317685</t>
  </si>
  <si>
    <t>439658,776701836</t>
  </si>
  <si>
    <t>397936,198603569</t>
  </si>
  <si>
    <t>416773,10565824</t>
  </si>
  <si>
    <t>434281,992423179</t>
  </si>
  <si>
    <t>402310,117867295</t>
  </si>
  <si>
    <t>383697,026628211</t>
  </si>
  <si>
    <t>420552,076433566</t>
  </si>
  <si>
    <t>419593,73154948</t>
  </si>
  <si>
    <t>416925,92955149</t>
  </si>
  <si>
    <t>419760,451454869</t>
  </si>
  <si>
    <t>432336,554931055</t>
  </si>
  <si>
    <t>449718,238248986</t>
  </si>
  <si>
    <t>432085,009124629</t>
  </si>
  <si>
    <t>434466,451734193</t>
  </si>
  <si>
    <t>463702,27919514</t>
  </si>
  <si>
    <t>415898,121276596</t>
  </si>
  <si>
    <t>385500,435634261</t>
  </si>
  <si>
    <t>369847,16811495</t>
  </si>
  <si>
    <t>398059,512498129</t>
  </si>
  <si>
    <t>366921,287591687</t>
  </si>
  <si>
    <t>366619,27163809</t>
  </si>
  <si>
    <t>356405,077226098</t>
  </si>
  <si>
    <t>343299,724303797</t>
  </si>
  <si>
    <t>320629,32403169</t>
  </si>
  <si>
    <t>286170,941718044</t>
  </si>
  <si>
    <t>312070,153652393</t>
  </si>
  <si>
    <t>296078,658833693</t>
  </si>
  <si>
    <t>347268,130788228</t>
  </si>
  <si>
    <t>307318,239958485</t>
  </si>
  <si>
    <t>278328,651201672</t>
  </si>
  <si>
    <t>281730,229179979</t>
  </si>
  <si>
    <t>270440,508248662</t>
  </si>
  <si>
    <t>274353,816436846</t>
  </si>
  <si>
    <t>254412,755147989</t>
  </si>
  <si>
    <t>258851,719708029</t>
  </si>
  <si>
    <t>222679,129121194</t>
  </si>
  <si>
    <t>246966,703724291</t>
  </si>
  <si>
    <t>251635,440112045</t>
  </si>
  <si>
    <t>193646,021976809</t>
  </si>
  <si>
    <t>213556,758916304</t>
  </si>
  <si>
    <t>1418060,78472661</t>
  </si>
  <si>
    <t>1431666,01330067</t>
  </si>
  <si>
    <t>1522735,56732953</t>
  </si>
  <si>
    <t>1287709,33186843</t>
  </si>
  <si>
    <t>1334230,82998277</t>
  </si>
  <si>
    <t>1183507,733692</t>
  </si>
  <si>
    <t>1101428,76920947</t>
  </si>
  <si>
    <t>954071,159429242</t>
  </si>
  <si>
    <t>1258995,66411331</t>
  </si>
  <si>
    <t>1192792,58057691</t>
  </si>
  <si>
    <t>1158844,77020041</t>
  </si>
  <si>
    <t>1147427,87989336</t>
  </si>
  <si>
    <t>1146408,58351245</t>
  </si>
  <si>
    <t>1111546,04601248</t>
  </si>
  <si>
    <t>1058845,38461538</t>
  </si>
  <si>
    <t>1071191,739984</t>
  </si>
  <si>
    <t>1102175,1991738</t>
  </si>
  <si>
    <t>1042930,07719715</t>
  </si>
  <si>
    <t>1021664,34352518</t>
  </si>
  <si>
    <t>969478,675476798</t>
  </si>
  <si>
    <t>956407,566765579</t>
  </si>
  <si>
    <t>907238,950276243</t>
  </si>
  <si>
    <t>871033,485193622</t>
  </si>
  <si>
    <t>855119,756838906</t>
  </si>
  <si>
    <t>802730,827611131</t>
  </si>
  <si>
    <t>692027,574409853</t>
  </si>
  <si>
    <t>760481,73926059</t>
  </si>
  <si>
    <t>710425,198655257</t>
  </si>
  <si>
    <t>666754,779724066</t>
  </si>
  <si>
    <t>554087,977020927</t>
  </si>
  <si>
    <t>516081350,21097</t>
  </si>
  <si>
    <t>512362,186600904</t>
  </si>
  <si>
    <t>517337,027707809</t>
  </si>
  <si>
    <t>460931,835853132</t>
  </si>
  <si>
    <t>520971,701996296</t>
  </si>
  <si>
    <t>519812,039439543</t>
  </si>
  <si>
    <t>464605,851619645</t>
  </si>
  <si>
    <t>460201,810436635</t>
  </si>
  <si>
    <t>420287,118977385</t>
  </si>
  <si>
    <t>450761,279646995</t>
  </si>
  <si>
    <t>393944,241063095</t>
  </si>
  <si>
    <t>391160,652613138</t>
  </si>
  <si>
    <t>417868,97530155</t>
  </si>
  <si>
    <t>428630,906058921</t>
  </si>
  <si>
    <t>402662,862521009</t>
  </si>
  <si>
    <t>383780,431363889</t>
  </si>
  <si>
    <t>355584,415672912</t>
  </si>
  <si>
    <t>71979767,3896259</t>
  </si>
  <si>
    <t>67997841,5820791</t>
  </si>
  <si>
    <t>64818061,2399367</t>
  </si>
  <si>
    <t>62593394,1495571</t>
  </si>
  <si>
    <t>63961483,8454911</t>
  </si>
  <si>
    <t>55447117,0141224</t>
  </si>
  <si>
    <t>55780303,0596705</t>
  </si>
  <si>
    <t>49491582,3707456</t>
  </si>
  <si>
    <t>53826142,2170834</t>
  </si>
  <si>
    <t>51175084,0679879</t>
  </si>
  <si>
    <t>50334448,4101693</t>
  </si>
  <si>
    <t>47124509,0500912</t>
  </si>
  <si>
    <t>46663975,3865354</t>
  </si>
  <si>
    <t>43950704,0042927</t>
  </si>
  <si>
    <t>45796130,5594406</t>
  </si>
  <si>
    <t>45328145,3501054</t>
  </si>
  <si>
    <t>45656386,6184715</t>
  </si>
  <si>
    <t>45452383,0908551</t>
  </si>
  <si>
    <t>46260786,1960432</t>
  </si>
  <si>
    <t>42888157,4560745</t>
  </si>
  <si>
    <t>41841520,3264095</t>
  </si>
  <si>
    <t>42260919,3523634</t>
  </si>
  <si>
    <t>39684393,3940775</t>
  </si>
  <si>
    <t>38176852,887538</t>
  </si>
  <si>
    <t>36483399,349476</t>
  </si>
  <si>
    <t>34087435,5114608</t>
  </si>
  <si>
    <t>36662892,5310582</t>
  </si>
  <si>
    <t>36477726,4669927</t>
  </si>
  <si>
    <t>38441489,4139529</t>
  </si>
  <si>
    <t>37955539,7620025</t>
  </si>
  <si>
    <t>38173918,7341772</t>
  </si>
  <si>
    <t>38222141,9014085</t>
  </si>
  <si>
    <t>35539489,9301274</t>
  </si>
  <si>
    <t>40342006,1460957</t>
  </si>
  <si>
    <t>36795012,1814255</t>
  </si>
  <si>
    <t>40218738,1148384</t>
  </si>
  <si>
    <t>40591204,4628957</t>
  </si>
  <si>
    <t>39476915,2560084</t>
  </si>
  <si>
    <t>38664956,7625133</t>
  </si>
  <si>
    <t>38939634,5460506</t>
  </si>
  <si>
    <t>37493768,6707116</t>
  </si>
  <si>
    <t>35420989,7314811</t>
  </si>
  <si>
    <t>35347649,7518248</t>
  </si>
  <si>
    <t>33361015,0488224</t>
  </si>
  <si>
    <t>32274733,1851028</t>
  </si>
  <si>
    <t>31122115,742297</t>
  </si>
  <si>
    <t>29638472,5565987</t>
  </si>
  <si>
    <t>27961212,2877397</t>
  </si>
  <si>
    <t>1411759,94946304</t>
  </si>
  <si>
    <t>1403306,61533077</t>
  </si>
  <si>
    <t>1363090,55253561</t>
  </si>
  <si>
    <t>1315523,03783561</t>
  </si>
  <si>
    <t>1379871,98449167</t>
  </si>
  <si>
    <t>1290229,45527909</t>
  </si>
  <si>
    <t>1127448,35940745</t>
  </si>
  <si>
    <t>1069218,79053678</t>
  </si>
  <si>
    <t>1163378,08931927</t>
  </si>
  <si>
    <t>1092471,7540024</t>
  </si>
  <si>
    <t>966815,38134693</t>
  </si>
  <si>
    <t>915465,763996071</t>
  </si>
  <si>
    <t>934362,961935797</t>
  </si>
  <si>
    <t>876621,772083976</t>
  </si>
  <si>
    <t>917641,678321678</t>
  </si>
  <si>
    <t>983614,047844107</t>
  </si>
  <si>
    <t>984430,731779286</t>
  </si>
  <si>
    <t>924547,951306413</t>
  </si>
  <si>
    <t>903360,086930456</t>
  </si>
  <si>
    <t>803792,160985133</t>
  </si>
  <si>
    <t>731543,545994065</t>
  </si>
  <si>
    <t>634460,405156538</t>
  </si>
  <si>
    <t>707827,866362946</t>
  </si>
  <si>
    <t>685210,714285714</t>
  </si>
  <si>
    <t>627061,004698229</t>
  </si>
  <si>
    <t>571087,854943551</t>
  </si>
  <si>
    <t>636108965,723694</t>
  </si>
  <si>
    <t>688305,387027815</t>
  </si>
  <si>
    <t>664177,759540419</t>
  </si>
  <si>
    <t>663749,282700422</t>
  </si>
  <si>
    <t>632212,852112676</t>
  </si>
  <si>
    <t>565707,768187423</t>
  </si>
  <si>
    <t>582114,055415617</t>
  </si>
  <si>
    <t>551629,373650108</t>
  </si>
  <si>
    <t>557130,479522535</t>
  </si>
  <si>
    <t>595701,193565127</t>
  </si>
  <si>
    <t>553446,18599791</t>
  </si>
  <si>
    <t>638734,930777423</t>
  </si>
  <si>
    <t>628355,184092648</t>
  </si>
  <si>
    <t>650321,014892445</t>
  </si>
  <si>
    <t>561969,359178521</t>
  </si>
  <si>
    <t>496429197,080291</t>
  </si>
  <si>
    <t>426130,072262367</t>
  </si>
  <si>
    <t>351126,722689076</t>
  </si>
  <si>
    <t>317577,194809499</t>
  </si>
  <si>
    <t>291599,46573611</t>
  </si>
  <si>
    <t>18768765,4944901</t>
  </si>
  <si>
    <t>17700734,3367168</t>
  </si>
  <si>
    <t>17032175,3939311</t>
  </si>
  <si>
    <t>15890015,6561148</t>
  </si>
  <si>
    <t>17223618,1792074</t>
  </si>
  <si>
    <t>16249540,3496974</t>
  </si>
  <si>
    <t>16246675,8272186</t>
  </si>
  <si>
    <t>14484490,6417938</t>
  </si>
  <si>
    <t>16705669,9667582</t>
  </si>
  <si>
    <t>15553680,8660695</t>
  </si>
  <si>
    <t>16311587,422987</t>
  </si>
  <si>
    <t>15564567,7704504</t>
  </si>
  <si>
    <t>15752681,0649657</t>
  </si>
  <si>
    <t>14898962,5729425</t>
  </si>
  <si>
    <t>15556155,1748252</t>
  </si>
  <si>
    <t>15983449,356504</t>
  </si>
  <si>
    <t>16919035,7775155</t>
  </si>
  <si>
    <t>15999405,6561758</t>
  </si>
  <si>
    <t>15444425,5845324</t>
  </si>
  <si>
    <t>15159307,2533413</t>
  </si>
  <si>
    <t>15383093,9169139</t>
  </si>
  <si>
    <t>15620851,0589319</t>
  </si>
  <si>
    <t>15681481,1693242</t>
  </si>
  <si>
    <t>15138214,2097264</t>
  </si>
  <si>
    <t>15191172,0274666</t>
  </si>
  <si>
    <t>14782433,1850838</t>
  </si>
  <si>
    <t>16218312,9022601</t>
  </si>
  <si>
    <t>16278035,6051345</t>
  </si>
  <si>
    <t>16483131,8918005</t>
  </si>
  <si>
    <t>16370239,6389003</t>
  </si>
  <si>
    <t>16622091,9831224</t>
  </si>
  <si>
    <t>16839746,4788732</t>
  </si>
  <si>
    <t>15863520,0986436</t>
  </si>
  <si>
    <t>17940619,4458438</t>
  </si>
  <si>
    <t>16705680,5183585</t>
  </si>
  <si>
    <t>19957609,7962544</t>
  </si>
  <si>
    <t>18138097,4571873</t>
  </si>
  <si>
    <t>17685652,246604</t>
  </si>
  <si>
    <t>16958046,4323749</t>
  </si>
  <si>
    <t>16765612,1490222</t>
  </si>
  <si>
    <t>16374146,6078324</t>
  </si>
  <si>
    <t>15541215,3094284</t>
  </si>
  <si>
    <t>15866161,8686131</t>
  </si>
  <si>
    <t>15289780,0114876</t>
  </si>
  <si>
    <t>14431612,2290161</t>
  </si>
  <si>
    <t>12994541,9607843</t>
  </si>
  <si>
    <t>12585686,8028714</t>
  </si>
  <si>
    <t>11303587,5144254</t>
  </si>
  <si>
    <t>10328956,2714958</t>
  </si>
  <si>
    <t>10047173,0486524</t>
  </si>
  <si>
    <t>10286878,4146425</t>
  </si>
  <si>
    <t>10301613,1978301</t>
  </si>
  <si>
    <t>11294842,6909822</t>
  </si>
  <si>
    <t>10265864,2905178</t>
  </si>
  <si>
    <t>10473076,9071023</t>
  </si>
  <si>
    <t>9879258,07647168</t>
  </si>
  <si>
    <t>10703638,0257263</t>
  </si>
  <si>
    <t>10698996,7557656</t>
  </si>
  <si>
    <t>11000067,4881382</t>
  </si>
  <si>
    <t>10419502,8763856</t>
  </si>
  <si>
    <t>10041071,0670457</t>
  </si>
  <si>
    <t>9250184,8547857</t>
  </si>
  <si>
    <t>9981616,99300699</t>
  </si>
  <si>
    <t>10228008,361812</t>
  </si>
  <si>
    <t>10260028,0318678</t>
  </si>
  <si>
    <t>10032422,6543943</t>
  </si>
  <si>
    <t>10386706,3848921</t>
  </si>
  <si>
    <t>10035137,4831056</t>
  </si>
  <si>
    <t>10241732,1216617</t>
  </si>
  <si>
    <t>10621382,6734193</t>
  </si>
  <si>
    <t>10589063,0220197</t>
  </si>
  <si>
    <t>10948204,787234</t>
  </si>
  <si>
    <t>11119809,3964583</t>
  </si>
  <si>
    <t>11021955,5935683</t>
  </si>
  <si>
    <t>12483096,6172729</t>
  </si>
  <si>
    <t>12229066,9315403</t>
  </si>
  <si>
    <t>13138374,7529117</t>
  </si>
  <si>
    <t>13300207,6323348</t>
  </si>
  <si>
    <t>12968646,835443</t>
  </si>
  <si>
    <t>13510845,5105634</t>
  </si>
  <si>
    <t>12551119,1944102</t>
  </si>
  <si>
    <t>12958415,7178841</t>
  </si>
  <si>
    <t>12319246,1339093</t>
  </si>
  <si>
    <t>12761647,3554229</t>
  </si>
  <si>
    <t>13187129,9429165</t>
  </si>
  <si>
    <t>12777656,3218391</t>
  </si>
  <si>
    <t>13373694,8881789</t>
  </si>
  <si>
    <t>13041386,3214247</t>
  </si>
  <si>
    <t>12860744,6221732</t>
  </si>
  <si>
    <t>12206580,7478997</t>
  </si>
  <si>
    <t>12487166,0145985</t>
  </si>
  <si>
    <t>12002736,3584147</t>
  </si>
  <si>
    <t>11072545,3029461</t>
  </si>
  <si>
    <t>9788673,16526612</t>
  </si>
  <si>
    <t>9212780,89453344</t>
  </si>
  <si>
    <t>8833553,00324227</t>
  </si>
  <si>
    <t>451116,796518565</t>
  </si>
  <si>
    <t>457597,899894995</t>
  </si>
  <si>
    <t>333727,723112915</t>
  </si>
  <si>
    <t>290647,46274806</t>
  </si>
  <si>
    <t>303441,341183228</t>
  </si>
  <si>
    <t>242867,249495629</t>
  </si>
  <si>
    <t>232264,363837741</t>
  </si>
  <si>
    <t>229559,82457224</t>
  </si>
  <si>
    <t>265193,163751987</t>
  </si>
  <si>
    <t>236717,610550815</t>
  </si>
  <si>
    <t>239282,416259472</t>
  </si>
  <si>
    <t>234783,008278378</t>
  </si>
  <si>
    <t>233718,574499064</t>
  </si>
  <si>
    <t>202271,647997854</t>
  </si>
  <si>
    <t>212693,426573427</t>
  </si>
  <si>
    <t>276162,291863593</t>
  </si>
  <si>
    <t>255501,032753024</t>
  </si>
  <si>
    <t>260131,828978622</t>
  </si>
  <si>
    <t>242956,010191846</t>
  </si>
  <si>
    <t>216823,847424538</t>
  </si>
  <si>
    <t>235019,955489614</t>
  </si>
  <si>
    <t>223317,219152854</t>
  </si>
  <si>
    <t>160399696,279423</t>
  </si>
  <si>
    <t>163115,729483283</t>
  </si>
  <si>
    <t>127499,385616191</t>
  </si>
  <si>
    <t>140044,304744799</t>
  </si>
  <si>
    <t>136854,828850856</t>
  </si>
  <si>
    <t>155428,212550273</t>
  </si>
  <si>
    <t>149323,102174805</t>
  </si>
  <si>
    <t>147903,459915612</t>
  </si>
  <si>
    <t>154118,75</t>
  </si>
  <si>
    <t>146824,743115495</t>
  </si>
  <si>
    <t>166760,201511335</t>
  </si>
  <si>
    <t>150322,850971922</t>
  </si>
  <si>
    <t>167189,442272072</t>
  </si>
  <si>
    <t>185775,467773742</t>
  </si>
  <si>
    <t>178669,905956113</t>
  </si>
  <si>
    <t>183158,253461129</t>
  </si>
  <si>
    <t>171747,514476128</t>
  </si>
  <si>
    <t>140434,682334853</t>
  </si>
  <si>
    <t>166942,364963503</t>
  </si>
  <si>
    <t>149839,517518667</t>
  </si>
  <si>
    <t>135315,742296919</t>
  </si>
  <si>
    <t>135459,635560464</t>
  </si>
  <si>
    <t>136950,376435676</t>
  </si>
  <si>
    <t>792540,745420088</t>
  </si>
  <si>
    <t>751870,843542177</t>
  </si>
  <si>
    <t>671760,682584463</t>
  </si>
  <si>
    <t>612102,176749296</t>
  </si>
  <si>
    <t>571093,983342906</t>
  </si>
  <si>
    <t>414330,396772024</t>
  </si>
  <si>
    <t>404641,077114772</t>
  </si>
  <si>
    <t>339170,980295262</t>
  </si>
  <si>
    <t>377167,509755745</t>
  </si>
  <si>
    <t>427916,707807321</t>
  </si>
  <si>
    <t>255421,853976347</t>
  </si>
  <si>
    <t>247015,013329592</t>
  </si>
  <si>
    <t>250873,465991819</t>
  </si>
  <si>
    <t>228395,80119391</t>
  </si>
  <si>
    <t>255485,384615385</t>
  </si>
  <si>
    <t>250257,471097215</t>
  </si>
  <si>
    <t>245526,851578637</t>
  </si>
  <si>
    <t>264860,080166271</t>
  </si>
  <si>
    <t>271209,157673861</t>
  </si>
  <si>
    <t>281974,470641237</t>
  </si>
  <si>
    <t>258712,462908012</t>
  </si>
  <si>
    <t>249593,53898097</t>
  </si>
  <si>
    <t>264713,439635535</t>
  </si>
  <si>
    <t>292147,492401216</t>
  </si>
  <si>
    <t>263843,151427539</t>
  </si>
  <si>
    <t>253488,88128635</t>
  </si>
  <si>
    <t>266741,50576261</t>
  </si>
  <si>
    <t>241584,657701711</t>
  </si>
  <si>
    <t>292769,925078404</t>
  </si>
  <si>
    <t>237149,446040213</t>
  </si>
  <si>
    <t>226289,70464135</t>
  </si>
  <si>
    <t>236050,440140845</t>
  </si>
  <si>
    <t>175691,985203453</t>
  </si>
  <si>
    <t>117190,471290389</t>
  </si>
  <si>
    <t>99094,9662688116</t>
  </si>
  <si>
    <t>890164,59605531</t>
  </si>
  <si>
    <t>748511,79558978</t>
  </si>
  <si>
    <t>703118,901809675</t>
  </si>
  <si>
    <t>649441,873240404</t>
  </si>
  <si>
    <t>518419,083859851</t>
  </si>
  <si>
    <t>288687,222595831</t>
  </si>
  <si>
    <t>273019,936314551</t>
  </si>
  <si>
    <t>243449,749830132</t>
  </si>
  <si>
    <t>292046,03266368</t>
  </si>
  <si>
    <t>233297,905352987</t>
  </si>
  <si>
    <t>219077,968982367</t>
  </si>
  <si>
    <t>202178,335905711</t>
  </si>
  <si>
    <t>183465,437148998</t>
  </si>
  <si>
    <t>164664,363807096</t>
  </si>
  <si>
    <t>148528,391608392</t>
  </si>
  <si>
    <t>149081,364066022</t>
  </si>
  <si>
    <t>141572,809088227</t>
  </si>
  <si>
    <t>140550,771971496</t>
  </si>
  <si>
    <t>124213,803956835</t>
  </si>
  <si>
    <t>183230,590178706</t>
  </si>
  <si>
    <t>139197,62611276</t>
  </si>
  <si>
    <t>144608,195211786</t>
  </si>
  <si>
    <t>139118,906605923</t>
  </si>
  <si>
    <t>135237,613981763</t>
  </si>
  <si>
    <t>127364,727141308</t>
  </si>
  <si>
    <t>123310,229216558</t>
  </si>
  <si>
    <t>128542,508606496</t>
  </si>
  <si>
    <t>125744,422371638</t>
  </si>
  <si>
    <t>132833,936544105</t>
  </si>
  <si>
    <t>112366434,140336</t>
  </si>
  <si>
    <t>107638,820422535</t>
  </si>
  <si>
    <t>101267,570900123</t>
  </si>
  <si>
    <t>124763,727959698</t>
  </si>
  <si>
    <t>102202,937365011</t>
  </si>
  <si>
    <t>129231,529121218</t>
  </si>
  <si>
    <t>143044,110015568</t>
  </si>
  <si>
    <t>146055,276907001</t>
  </si>
  <si>
    <t>144584,664536741</t>
  </si>
  <si>
    <t>149149,459193707</t>
  </si>
  <si>
    <t>146038,389409818</t>
  </si>
  <si>
    <t>150042,941079568</t>
  </si>
  <si>
    <t>97324,7299270071</t>
  </si>
  <si>
    <t>90049,2820218263</t>
  </si>
  <si>
    <t>92343,4130072261</t>
  </si>
  <si>
    <t>89915,518207283</t>
  </si>
  <si>
    <t>76337,2722252902</t>
  </si>
  <si>
    <t>73318,7888113423</t>
  </si>
  <si>
    <t>285180,529234225</t>
  </si>
  <si>
    <t>199195,239761988</t>
  </si>
  <si>
    <t>135907,589623615</t>
  </si>
  <si>
    <t>75607,4297878184</t>
  </si>
  <si>
    <t>68031,303848363</t>
  </si>
  <si>
    <t>34372,5622057835</t>
  </si>
  <si>
    <t>30098,4747334902</t>
  </si>
  <si>
    <t>34490,7705231948</t>
  </si>
  <si>
    <t>46240,6417112299</t>
  </si>
  <si>
    <t>43891,6907398265</t>
  </si>
  <si>
    <t>41974,4659018483</t>
  </si>
  <si>
    <t>39947,0473551284</t>
  </si>
  <si>
    <t>40552,8514990945</t>
  </si>
  <si>
    <t>43821,8633566434</t>
  </si>
  <si>
    <t>44704,7587435469</t>
  </si>
  <si>
    <t>51503,1286515196</t>
  </si>
  <si>
    <t>55084,8659441805</t>
  </si>
  <si>
    <t>51270,940647482</t>
  </si>
  <si>
    <t>48204,1323021475</t>
  </si>
  <si>
    <t>46551,2104599407</t>
  </si>
  <si>
    <t>44725,9060773481</t>
  </si>
  <si>
    <t>43718,2230068337</t>
  </si>
  <si>
    <t>45149,510106383</t>
  </si>
  <si>
    <t>46146,243223708</t>
  </si>
  <si>
    <t>42945,7406773862</t>
  </si>
  <si>
    <t>46398,5930249963</t>
  </si>
  <si>
    <t>51714,6240831296</t>
  </si>
  <si>
    <t>59256,5220436969</t>
  </si>
  <si>
    <t>46504,9295774648</t>
  </si>
  <si>
    <t>45143,9427044801</t>
  </si>
  <si>
    <t>45683,2241813602</t>
  </si>
  <si>
    <t>37230,5831533477</t>
  </si>
  <si>
    <t>41898,8474994855</t>
  </si>
  <si>
    <t>42095,1966787753</t>
  </si>
  <si>
    <t>42247,2309299895</t>
  </si>
  <si>
    <t>41148,136315229</t>
  </si>
  <si>
    <t>35109,4723041626</t>
  </si>
  <si>
    <t>38683,8991726421</t>
  </si>
  <si>
    <t>38182,5270440944</t>
  </si>
  <si>
    <t>35878,8905109488</t>
  </si>
  <si>
    <t>35102,6995979321</t>
  </si>
  <si>
    <t>33509,3635352973</t>
  </si>
  <si>
    <t>1309594,16017407</t>
  </si>
  <si>
    <t>1157763,24816241</t>
  </si>
  <si>
    <t>1097499,07107961</t>
  </si>
  <si>
    <t>1049782,39373755</t>
  </si>
  <si>
    <t>1059856,26076967</t>
  </si>
  <si>
    <t>985678,61466039</t>
  </si>
  <si>
    <t>1019918,59338225</t>
  </si>
  <si>
    <t>1092019,02526407</t>
  </si>
  <si>
    <t>1130060,05203064</t>
  </si>
  <si>
    <t>1085638,76154877</t>
  </si>
  <si>
    <t>1029357,76503081</t>
  </si>
  <si>
    <t>1175539,00659464</t>
  </si>
  <si>
    <t>1144613,88060736</t>
  </si>
  <si>
    <t>1088627,00382319</t>
  </si>
  <si>
    <t>1126196,78321678</t>
  </si>
  <si>
    <t>1182591,65273031</t>
  </si>
  <si>
    <t>1155123,70905872</t>
  </si>
  <si>
    <t>1096872,17933492</t>
  </si>
  <si>
    <t>1109704,46012915</t>
  </si>
  <si>
    <t>1091397,62611276</t>
  </si>
  <si>
    <t>1004200,27624309</t>
  </si>
  <si>
    <t>997804,555808656</t>
  </si>
  <si>
    <t>960797,26443769</t>
  </si>
  <si>
    <t>880762,558727864</t>
  </si>
  <si>
    <t>823975,504618543</t>
  </si>
  <si>
    <t>849602,454722347</t>
  </si>
  <si>
    <t>849618,123471883</t>
  </si>
  <si>
    <t>941239,890013004</t>
  </si>
  <si>
    <t>941480016,413623</t>
  </si>
  <si>
    <t>1054578,08098592</t>
  </si>
  <si>
    <t>1085165,96794081</t>
  </si>
  <si>
    <t>1477468,5138539</t>
  </si>
  <si>
    <t>1454536,94175756</t>
  </si>
  <si>
    <t>1452635,70316554</t>
  </si>
  <si>
    <t>1371087,56530826</t>
  </si>
  <si>
    <t>1320608,83919063</t>
  </si>
  <si>
    <t>1341919,69845952</t>
  </si>
  <si>
    <t>1337595,14616658</t>
  </si>
  <si>
    <t>1270218,87869969</t>
  </si>
  <si>
    <t>1359756,23369343</t>
  </si>
  <si>
    <t>1246205,7770247</t>
  </si>
  <si>
    <t>1112806,22568093</t>
  </si>
  <si>
    <t>5335142,13518635</t>
  </si>
  <si>
    <t>5682964,01820091</t>
  </si>
  <si>
    <t>4911739,48943783</t>
  </si>
  <si>
    <t>4979881,54913136</t>
  </si>
  <si>
    <t>5131543,36588168</t>
  </si>
  <si>
    <t>4705021,45258911</t>
  </si>
  <si>
    <t>5381341,89394988</t>
  </si>
  <si>
    <t>5695563,28371116</t>
  </si>
  <si>
    <t>6602020,73999133</t>
  </si>
  <si>
    <t>6146541,5755695</t>
  </si>
  <si>
    <t>6303150,27264358</t>
  </si>
  <si>
    <t>6171032,13133156</t>
  </si>
  <si>
    <t>6035463,2184705</t>
  </si>
  <si>
    <t>5470755,38265477</t>
  </si>
  <si>
    <t>5909212,65734266</t>
  </si>
  <si>
    <t>7307227,87755399</t>
  </si>
  <si>
    <t>7353500,07376807</t>
  </si>
  <si>
    <t>7667224,4655582</t>
  </si>
  <si>
    <t>7899783,79796163</t>
  </si>
  <si>
    <t>7617950,89352756</t>
  </si>
  <si>
    <t>7111874,62908012</t>
  </si>
  <si>
    <t>6957446,89993861</t>
  </si>
  <si>
    <t>6692227,18299165</t>
  </si>
  <si>
    <t>6895370,06079027</t>
  </si>
  <si>
    <t>6276206,93892302</t>
  </si>
  <si>
    <t>5613396,9209716</t>
  </si>
  <si>
    <t>5800522,0775333</t>
  </si>
  <si>
    <t>5686313,95171149</t>
  </si>
  <si>
    <t>5817198,14970631</t>
  </si>
  <si>
    <t>5842543,70127206</t>
  </si>
  <si>
    <t>5576189,78902954</t>
  </si>
  <si>
    <t>5783149,64788732</t>
  </si>
  <si>
    <t>5195292,97163995</t>
  </si>
  <si>
    <t>6615558,89168766</t>
  </si>
  <si>
    <t>5504344,1900648</t>
  </si>
  <si>
    <t>6900162,37909035</t>
  </si>
  <si>
    <t>6299230,72132849</t>
  </si>
  <si>
    <t>5920823,92894462</t>
  </si>
  <si>
    <t>5974425,02662407</t>
  </si>
  <si>
    <t>5833724,89894025</t>
  </si>
  <si>
    <t>5825633,6458908</t>
  </si>
  <si>
    <t>5234944,3742793</t>
  </si>
  <si>
    <t>5672046,9489051</t>
  </si>
  <si>
    <t>5445391,84376794</t>
  </si>
  <si>
    <t>4958022,01222901</t>
  </si>
  <si>
    <t>4516595,29411765</t>
  </si>
  <si>
    <t>4448125,89729433</t>
  </si>
  <si>
    <t>4015313,07358355</t>
  </si>
  <si>
    <t>105530978,170843</t>
  </si>
  <si>
    <t>99763771,0885544</t>
  </si>
  <si>
    <t>94639536,9159843</t>
  </si>
  <si>
    <t>95210061,1824487</t>
  </si>
  <si>
    <t>96012700,9620907</t>
  </si>
  <si>
    <t>81864097,1082717</t>
  </si>
  <si>
    <t>81415098,0894365</t>
  </si>
  <si>
    <t>70578573,1051949</t>
  </si>
  <si>
    <t>80156945,3678277</t>
  </si>
  <si>
    <t>75805215,4594823</t>
  </si>
  <si>
    <t>74069772,6081722</t>
  </si>
  <si>
    <t>71019158,8326084</t>
  </si>
  <si>
    <t>70532606,8779034</t>
  </si>
  <si>
    <t>66897032,5977597</t>
  </si>
  <si>
    <t>68916470,0699301</t>
  </si>
  <si>
    <t>67836762,4518287</t>
  </si>
  <si>
    <t>70425989,5987017</t>
  </si>
  <si>
    <t>67904709,6199525</t>
  </si>
  <si>
    <t>68192931,6546763</t>
  </si>
  <si>
    <t>66262391,650398</t>
  </si>
  <si>
    <t>65677766,0237389</t>
  </si>
  <si>
    <t>63104472,91283</t>
  </si>
  <si>
    <t>62593412,3006834</t>
  </si>
  <si>
    <t>59931014,3617021</t>
  </si>
  <si>
    <t>57142867,2208168</t>
  </si>
  <si>
    <t>54233479,3705097</t>
  </si>
  <si>
    <t>60231506,8851968</t>
  </si>
  <si>
    <t>58340241,5189487</t>
  </si>
  <si>
    <t>60403885,0531215</t>
  </si>
  <si>
    <t>57376051,9491178</t>
  </si>
  <si>
    <t>56622606,9198312</t>
  </si>
  <si>
    <t>56376933,8908451</t>
  </si>
  <si>
    <t>52964173,1196054</t>
  </si>
  <si>
    <t>59719050,2770781</t>
  </si>
  <si>
    <t>53247544,8812095</t>
  </si>
  <si>
    <t>57580256,8429718</t>
  </si>
  <si>
    <t>58107225,6357032</t>
  </si>
  <si>
    <t>54034552,76907</t>
  </si>
  <si>
    <t>53744157,5079872</t>
  </si>
  <si>
    <t>52506936,9605595</t>
  </si>
  <si>
    <t>53969916,8229455</t>
  </si>
  <si>
    <t>48561968,3707651</t>
  </si>
  <si>
    <t>48854849,0510948</t>
  </si>
  <si>
    <t>46932572,429638</t>
  </si>
  <si>
    <t>45325682,6014452</t>
  </si>
  <si>
    <t>41444064,7619048</t>
  </si>
  <si>
    <t>40348542,9044728</t>
  </si>
  <si>
    <t>39827888,992691</t>
  </si>
  <si>
    <t>905674,713623921</t>
  </si>
  <si>
    <t>881103,851102555</t>
  </si>
  <si>
    <t>816506,816417808</t>
  </si>
  <si>
    <t>727481,859094967</t>
  </si>
  <si>
    <t>633706,030873061</t>
  </si>
  <si>
    <t>498615,149226631</t>
  </si>
  <si>
    <t>433877,881835802</t>
  </si>
  <si>
    <t>386570,819692384</t>
  </si>
  <si>
    <t>458205,561063738</t>
  </si>
  <si>
    <t>435544,337753015</t>
  </si>
  <si>
    <t>423023,174775158</t>
  </si>
  <si>
    <t>400884,057247088</t>
  </si>
  <si>
    <t>380869,658323511</t>
  </si>
  <si>
    <t>325219,088335905</t>
  </si>
  <si>
    <t>347603,818811189</t>
  </si>
  <si>
    <t>364553,629026394</t>
  </si>
  <si>
    <t>360924,158601357</t>
  </si>
  <si>
    <t>371514,633313539</t>
  </si>
  <si>
    <t>353081,533573141</t>
  </si>
  <si>
    <t>317274,355083346</t>
  </si>
  <si>
    <t>324177,062611276</t>
  </si>
  <si>
    <t>348708,035451197</t>
  </si>
  <si>
    <t>345817,635611238</t>
  </si>
  <si>
    <t>362805,58731003</t>
  </si>
  <si>
    <t>324967,811564872</t>
  </si>
  <si>
    <t>305504,81703729</t>
  </si>
  <si>
    <t>330409,529037569</t>
  </si>
  <si>
    <t>311901,171072738</t>
  </si>
  <si>
    <t>337746,738837246</t>
  </si>
  <si>
    <t>284171,788018055</t>
  </si>
  <si>
    <t>281387,817637131</t>
  </si>
  <si>
    <t>304885,60334507</t>
  </si>
  <si>
    <t>290455,286888615</t>
  </si>
  <si>
    <t>345814,544282116</t>
  </si>
  <si>
    <t>284557,321814255</t>
  </si>
  <si>
    <t>329491,562049804</t>
  </si>
  <si>
    <t>314829,794810586</t>
  </si>
  <si>
    <t>319561,024033438</t>
  </si>
  <si>
    <t>293743,024494143</t>
  </si>
  <si>
    <t>272607,123347537</t>
  </si>
  <si>
    <t>267957,890347491</t>
  </si>
  <si>
    <t>261126,132557247</t>
  </si>
  <si>
    <t>263472,817518248</t>
  </si>
  <si>
    <t>240591,499138426</t>
  </si>
  <si>
    <t>224265,215564202</t>
  </si>
  <si>
    <t>7378809,92489647</t>
  </si>
  <si>
    <t>7051917,88589429</t>
  </si>
  <si>
    <t>6728018,92245235</t>
  </si>
  <si>
    <t>6202357,96195839</t>
  </si>
  <si>
    <t>5715361,07122343</t>
  </si>
  <si>
    <t>4734012,3739072</t>
  </si>
  <si>
    <t>5076422,26221791</t>
  </si>
  <si>
    <t>4778748,59472481</t>
  </si>
  <si>
    <t>5858278,79751409</t>
  </si>
  <si>
    <t>5690432,40002821</t>
  </si>
  <si>
    <t>5521873,87578783</t>
  </si>
  <si>
    <t>5524493,47551564</t>
  </si>
  <si>
    <t>5282071,62171532</t>
  </si>
  <si>
    <t>4905403,99436582</t>
  </si>
  <si>
    <t>4943878,51671329</t>
  </si>
  <si>
    <t>5170108,69097651</t>
  </si>
  <si>
    <t>4883608,29153143</t>
  </si>
  <si>
    <t>4648906,59352732</t>
  </si>
  <si>
    <t>4762217,72594424</t>
  </si>
  <si>
    <t>4465862,09175552</t>
  </si>
  <si>
    <t>3990031,90103858</t>
  </si>
  <si>
    <t>3724624,018186</t>
  </si>
  <si>
    <t>3584362,92088079</t>
  </si>
  <si>
    <t>3586442,39369301</t>
  </si>
  <si>
    <t>3087739,85421034</t>
  </si>
  <si>
    <t>2743676,94998289</t>
  </si>
  <si>
    <t>2781524,84650501</t>
  </si>
  <si>
    <t>2655822,87851467</t>
  </si>
  <si>
    <t>2690395,07957149</t>
  </si>
  <si>
    <t>2379280,74485023</t>
  </si>
  <si>
    <t>2117550,25772152</t>
  </si>
  <si>
    <t>2011494,42103873</t>
  </si>
  <si>
    <t>1775852,64438964</t>
  </si>
  <si>
    <t>1760223,11314861</t>
  </si>
  <si>
    <t>1648374,20863931</t>
  </si>
  <si>
    <t>1665544,34317761</t>
  </si>
  <si>
    <t>1590120,68905034</t>
  </si>
  <si>
    <t>1345360,76185998</t>
  </si>
  <si>
    <t>1282062,62896699</t>
  </si>
  <si>
    <t>1313462,09177319</t>
  </si>
  <si>
    <t>1245185,37639272</t>
  </si>
  <si>
    <t>1157355,7190709</t>
  </si>
  <si>
    <t>1085373,82411679</t>
  </si>
  <si>
    <t>911542,433837536</t>
  </si>
  <si>
    <t>816468,21325235</t>
  </si>
  <si>
    <t>767086,513161508</t>
  </si>
  <si>
    <t>9828971,22201165</t>
  </si>
  <si>
    <t>8819234,93174659</t>
  </si>
  <si>
    <t>9235286,17628845</t>
  </si>
  <si>
    <t>10063605,0264369</t>
  </si>
  <si>
    <t>10482537,4784607</t>
  </si>
  <si>
    <t>10133888,8365837</t>
  </si>
  <si>
    <t>9543952,02824311</t>
  </si>
  <si>
    <t>9624849,46568658</t>
  </si>
  <si>
    <t>10290353,6638243</t>
  </si>
  <si>
    <t>10719048,3108823</t>
  </si>
  <si>
    <t>11199468,0263437</t>
  </si>
  <si>
    <t>11461664,6555353</t>
  </si>
  <si>
    <t>10569379,9486931</t>
  </si>
  <si>
    <t>10024344,6240526</t>
  </si>
  <si>
    <t>10384087,3426573</t>
  </si>
  <si>
    <t>11236664,8004072</t>
  </si>
  <si>
    <t>11248041,5314252</t>
  </si>
  <si>
    <t>11069248,8865796</t>
  </si>
  <si>
    <t>11347255,0209832</t>
  </si>
  <si>
    <t>10925705,3611653</t>
  </si>
  <si>
    <t>10935185,1632047</t>
  </si>
  <si>
    <t>11091474,6777164</t>
  </si>
  <si>
    <t>10905729,6886864</t>
  </si>
  <si>
    <t>10846286,4741641</t>
  </si>
  <si>
    <t>10254842,4286231</t>
  </si>
  <si>
    <t>9493595,07355457</t>
  </si>
  <si>
    <t>10090221,3740458</t>
  </si>
  <si>
    <t>10281441,0146699</t>
  </si>
  <si>
    <t>10376304,0021257</t>
  </si>
  <si>
    <t>10799848,4201888</t>
  </si>
  <si>
    <t>11133946,1603376</t>
  </si>
  <si>
    <t>11202663,4683099</t>
  </si>
  <si>
    <t>10533362,1043979</t>
  </si>
  <si>
    <t>11213503,2745592</t>
  </si>
  <si>
    <t>10170631,9654428</t>
  </si>
  <si>
    <t>11152385,5731632</t>
  </si>
  <si>
    <t>11012497,6647639</t>
  </si>
  <si>
    <t>10095724,0334378</t>
  </si>
  <si>
    <t>9952600,00000001</t>
  </si>
  <si>
    <t>9646648,74904405</t>
  </si>
  <si>
    <t>9593503,3645891</t>
  </si>
  <si>
    <t>9132628,41139974</t>
  </si>
  <si>
    <t>8944267,09489049</t>
  </si>
  <si>
    <t>8018691,21194714</t>
  </si>
  <si>
    <t>7523205,8921623</t>
  </si>
  <si>
    <t>7279783,0812325</t>
  </si>
  <si>
    <t>6686708,33793487</t>
  </si>
  <si>
    <t>6194275,53992415</t>
  </si>
  <si>
    <t>7983078,96399242</t>
  </si>
  <si>
    <t>7102484,91424571</t>
  </si>
  <si>
    <t>6803403,28906626</t>
  </si>
  <si>
    <t>6580574,05754309</t>
  </si>
  <si>
    <t>6748600,1579552</t>
  </si>
  <si>
    <t>5903785,27236046</t>
  </si>
  <si>
    <t>5809943,23688218</t>
  </si>
  <si>
    <t>5161558,52739515</t>
  </si>
  <si>
    <t>6161467,9144385</t>
  </si>
  <si>
    <t>5138407,08089428</t>
  </si>
  <si>
    <t>4951342,25621415</t>
  </si>
  <si>
    <t>4866149,29142697</t>
  </si>
  <si>
    <t>4851922,1382514</t>
  </si>
  <si>
    <t>4335085,85418204</t>
  </si>
  <si>
    <t>4937635,52447552</t>
  </si>
  <si>
    <t>5196501,27244965</t>
  </si>
  <si>
    <t>5107140,30687518</t>
  </si>
  <si>
    <t>4745044,23990499</t>
  </si>
  <si>
    <t>4478649,13069544</t>
  </si>
  <si>
    <t>4196966,88691996</t>
  </si>
  <si>
    <t>4322403,63501484</t>
  </si>
  <si>
    <t>3822426,56537753</t>
  </si>
  <si>
    <t>4024162,18678815</t>
  </si>
  <si>
    <t>4115280,47112462</t>
  </si>
  <si>
    <t>4098877,84604265</t>
  </si>
  <si>
    <t>3721520,90318166</t>
  </si>
  <si>
    <t>4146550,44155067</t>
  </si>
  <si>
    <t>4154624,38875306</t>
  </si>
  <si>
    <t>4799888,32213468</t>
  </si>
  <si>
    <t>4298780,54985638</t>
  </si>
  <si>
    <t>4599613,16455696</t>
  </si>
  <si>
    <t>4430782,74647887</t>
  </si>
  <si>
    <t>4961544,84175915</t>
  </si>
  <si>
    <t>4869912,74559194</t>
  </si>
  <si>
    <t>4228705,57235421</t>
  </si>
  <si>
    <t>4639821,67112575</t>
  </si>
  <si>
    <t>6118971,14686041</t>
  </si>
  <si>
    <t>5561573,24973877</t>
  </si>
  <si>
    <t>5551948,88178914</t>
  </si>
  <si>
    <t>5788563,64033651</t>
  </si>
  <si>
    <t>6291521,12520686</t>
  </si>
  <si>
    <t>4973155,12602275</t>
  </si>
  <si>
    <t>5505159,82481751</t>
  </si>
  <si>
    <t>5470737,39230326</t>
  </si>
  <si>
    <t>5250777,20956086</t>
  </si>
  <si>
    <t>4580628,79551821</t>
  </si>
  <si>
    <t>4010155,16289344</t>
  </si>
  <si>
    <t>3930714,95301422</t>
  </si>
  <si>
    <t>777249,415537054</t>
  </si>
  <si>
    <t>727481,085284625</t>
  </si>
  <si>
    <t>728783,214172889</t>
  </si>
  <si>
    <t>676717,583658373</t>
  </si>
  <si>
    <t>669026,331441229</t>
  </si>
  <si>
    <t>580678,628080796</t>
  </si>
  <si>
    <t>680716,118947825</t>
  </si>
  <si>
    <t>633950,772268848</t>
  </si>
  <si>
    <t>612451,292188938</t>
  </si>
  <si>
    <t>607261,434825312</t>
  </si>
  <si>
    <t>624354,592179158</t>
  </si>
  <si>
    <t>598148,589040177</t>
  </si>
  <si>
    <t>639545,565944056</t>
  </si>
  <si>
    <t>644546,588816985</t>
  </si>
  <si>
    <t>644379,347152552</t>
  </si>
  <si>
    <t>618908,999035036</t>
  </si>
  <si>
    <t>604298,084757194</t>
  </si>
  <si>
    <t>592441,455548881</t>
  </si>
  <si>
    <t>586511,648219585</t>
  </si>
  <si>
    <t>620275,670963781</t>
  </si>
  <si>
    <t>587456,007744875</t>
  </si>
  <si>
    <t>570995,399696049</t>
  </si>
  <si>
    <t>516498,918106252</t>
  </si>
  <si>
    <t>482094,508518645</t>
  </si>
  <si>
    <t>515850,100808262</t>
  </si>
  <si>
    <t>512424,233343521</t>
  </si>
  <si>
    <t>527792,180375453</t>
  </si>
  <si>
    <t>520439,800984817</t>
  </si>
  <si>
    <t>515116,579493671</t>
  </si>
  <si>
    <t>512113,083274648</t>
  </si>
  <si>
    <t>491622,45080148</t>
  </si>
  <si>
    <t>550277,248463476</t>
  </si>
  <si>
    <t>507423,525529158</t>
  </si>
  <si>
    <t>561126,980860259</t>
  </si>
  <si>
    <t>571839,891126103</t>
  </si>
  <si>
    <t>585853,918495298</t>
  </si>
  <si>
    <t>562031096,911608</t>
  </si>
  <si>
    <t>542574,707594313</t>
  </si>
  <si>
    <t>553412,321167882</t>
  </si>
  <si>
    <t>544353,015508327</t>
  </si>
  <si>
    <t>817709,20193725</t>
  </si>
  <si>
    <t>815774,518725936</t>
  </si>
  <si>
    <t>730538,842634005</t>
  </si>
  <si>
    <t>659794,547826684</t>
  </si>
  <si>
    <t>725277,642159678</t>
  </si>
  <si>
    <t>626260,524546066</t>
  </si>
  <si>
    <t>600262,702478195</t>
  </si>
  <si>
    <t>587848,044968806</t>
  </si>
  <si>
    <t>653882,714265067</t>
  </si>
  <si>
    <t>679058,819380774</t>
  </si>
  <si>
    <t>661319,31166348</t>
  </si>
  <si>
    <t>665178,265749965</t>
  </si>
  <si>
    <t>653460,791790889</t>
  </si>
  <si>
    <t>624586,826748944</t>
  </si>
  <si>
    <t>623331,048951049</t>
  </si>
  <si>
    <t>675394,38667927</t>
  </si>
  <si>
    <t>697369,873118914</t>
  </si>
  <si>
    <t>708177,627672209</t>
  </si>
  <si>
    <t>783453,387290168</t>
  </si>
  <si>
    <t>817075,236522</t>
  </si>
  <si>
    <t>830648,664688427</t>
  </si>
  <si>
    <t>811604,12829957</t>
  </si>
  <si>
    <t>814455,201214882</t>
  </si>
  <si>
    <t>766901,443768997</t>
  </si>
  <si>
    <t>753798,337549693</t>
  </si>
  <si>
    <t>671474,991447143</t>
  </si>
  <si>
    <t>674398,967220476</t>
  </si>
  <si>
    <t>664780,180317848</t>
  </si>
  <si>
    <t>660042,835345602</t>
  </si>
  <si>
    <t>802716126,384899</t>
  </si>
  <si>
    <t>633935,299295775</t>
  </si>
  <si>
    <t>608465,844636252</t>
  </si>
  <si>
    <t>638156,574307305</t>
  </si>
  <si>
    <t>579781,771058315</t>
  </si>
  <si>
    <t>647725,869520477</t>
  </si>
  <si>
    <t>697453,419615983</t>
  </si>
  <si>
    <t>601721,734587252</t>
  </si>
  <si>
    <t>652480,085197019</t>
  </si>
  <si>
    <t>683094,61378783</t>
  </si>
  <si>
    <t>736539,806508551</t>
  </si>
  <si>
    <t>732203,723024548</t>
  </si>
  <si>
    <t>816455240,875911</t>
  </si>
  <si>
    <t>885733,141967758</t>
  </si>
  <si>
    <t>796673,165266107</t>
  </si>
  <si>
    <t>743981,446714525</t>
  </si>
  <si>
    <t>730039,896686265</t>
  </si>
  <si>
    <t>1439044,4060504</t>
  </si>
  <si>
    <t>1459093,41848092</t>
  </si>
  <si>
    <t>1380703,58109131</t>
  </si>
  <si>
    <t>1410690,38943136</t>
  </si>
  <si>
    <t>1332067,101846</t>
  </si>
  <si>
    <t>1036314,80574029</t>
  </si>
  <si>
    <t>972567,53595266</t>
  </si>
  <si>
    <t>890003,09002266</t>
  </si>
  <si>
    <t>877231,476163125</t>
  </si>
  <si>
    <t>725538,063214526</t>
  </si>
  <si>
    <t>775718,953343486</t>
  </si>
  <si>
    <t>701865,711285441</t>
  </si>
  <si>
    <t>844275,617863853</t>
  </si>
  <si>
    <t>748862,613724522</t>
  </si>
  <si>
    <t>753474,683096098</t>
  </si>
  <si>
    <t>741007,646976287</t>
  </si>
  <si>
    <t>719656,382167372</t>
  </si>
  <si>
    <t>604453,752766785</t>
  </si>
  <si>
    <t>605332,937062937</t>
  </si>
  <si>
    <t>661945,24830946</t>
  </si>
  <si>
    <t>710130,938329891</t>
  </si>
  <si>
    <t>498598,649049881</t>
  </si>
  <si>
    <t>598551,184052758</t>
  </si>
  <si>
    <t>580888,571857636</t>
  </si>
  <si>
    <t>568285,385756677</t>
  </si>
  <si>
    <t>508312,538367096</t>
  </si>
  <si>
    <t>476015,489749431</t>
  </si>
  <si>
    <t>451157,978723404</t>
  </si>
  <si>
    <t>398534,080231297</t>
  </si>
  <si>
    <t>339465,891207663</t>
  </si>
  <si>
    <t>348312977,099237</t>
  </si>
  <si>
    <t>369950,280402427</t>
  </si>
  <si>
    <t>307149,117767747</t>
  </si>
  <si>
    <t>297587,004219409</t>
  </si>
  <si>
    <t>312166,549295775</t>
  </si>
  <si>
    <t>235828,771064529</t>
  </si>
  <si>
    <t>174458833,693305</t>
  </si>
  <si>
    <t>120798,724017288</t>
  </si>
  <si>
    <t>99785,6772184743</t>
  </si>
  <si>
    <t>57569,3834900731</t>
  </si>
  <si>
    <t>46671,1395101172</t>
  </si>
  <si>
    <t>29900,1420299356</t>
  </si>
  <si>
    <t>22490,5681191396</t>
  </si>
  <si>
    <t>17706,5509856681</t>
  </si>
  <si>
    <t>10789,0218978102</t>
  </si>
  <si>
    <t>6081,10281447443</t>
  </si>
  <si>
    <t>1645,23312951639</t>
  </si>
  <si>
    <t>1658,13691876751</t>
  </si>
  <si>
    <t>58841701,0598722</t>
  </si>
  <si>
    <t>55805333,9166958</t>
  </si>
  <si>
    <t>52026133,0764467</t>
  </si>
  <si>
    <t>51136726,3613266</t>
  </si>
  <si>
    <t>55892104,1068352</t>
  </si>
  <si>
    <t>54069894,6200403</t>
  </si>
  <si>
    <t>53147180,534404</t>
  </si>
  <si>
    <t>46859436,7162888</t>
  </si>
  <si>
    <t>52074090,1864431</t>
  </si>
  <si>
    <t>48944990,3378235</t>
  </si>
  <si>
    <t>51448496,7070321</t>
  </si>
  <si>
    <t>48037175,5296759</t>
  </si>
  <si>
    <t>48408668,2382306</t>
  </si>
  <si>
    <t>44235281,843182</t>
  </si>
  <si>
    <t>44324025,3146853</t>
  </si>
  <si>
    <t>43684124,263797</t>
  </si>
  <si>
    <t>44882471,2304515</t>
  </si>
  <si>
    <t>42376816,5083135</t>
  </si>
  <si>
    <t>40367866,5317746</t>
  </si>
  <si>
    <t>39745695,7501126</t>
  </si>
  <si>
    <t>38114086,0534125</t>
  </si>
  <si>
    <t>37183211,402701</t>
  </si>
  <si>
    <t>34625197,5702354</t>
  </si>
  <si>
    <t>32586976,8237082</t>
  </si>
  <si>
    <t>31091945,5005421</t>
  </si>
  <si>
    <t>26878217,242559</t>
  </si>
  <si>
    <t>27683529,3369256</t>
  </si>
  <si>
    <t>26386953,7744499</t>
  </si>
  <si>
    <t>28628214,1606245</t>
  </si>
  <si>
    <t>28738062,9462454</t>
  </si>
  <si>
    <t>29727829,2827004</t>
  </si>
  <si>
    <t>28198967,6056338</t>
  </si>
  <si>
    <t>27864472,6674887</t>
  </si>
  <si>
    <t>30195023,7783375</t>
  </si>
  <si>
    <t>27363261,9438445</t>
  </si>
  <si>
    <t>28249255,6081498</t>
  </si>
  <si>
    <t>30075580,1764401</t>
  </si>
  <si>
    <t>28126502,7168234</t>
  </si>
  <si>
    <t>29552241,1075612</t>
  </si>
  <si>
    <t>27325160,056812</t>
  </si>
  <si>
    <t>28815790,0717044</t>
  </si>
  <si>
    <t>25551681,7308221</t>
  </si>
  <si>
    <t>26466174,0145985</t>
  </si>
  <si>
    <t>24153979,8966111</t>
  </si>
  <si>
    <t>23950083,8243468</t>
  </si>
  <si>
    <t>22795406,162465</t>
  </si>
  <si>
    <t>22704524,6824959</t>
  </si>
  <si>
    <t>21492587,0198384</t>
  </si>
  <si>
    <t>592965,565733137</t>
  </si>
  <si>
    <t>488645,923976199</t>
  </si>
  <si>
    <t>396278,335099429</t>
  </si>
  <si>
    <t>320969,86314633</t>
  </si>
  <si>
    <t>308781,240522688</t>
  </si>
  <si>
    <t>213652,453194351</t>
  </si>
  <si>
    <t>209431,483594074</t>
  </si>
  <si>
    <t>240019,134782877</t>
  </si>
  <si>
    <t>301918,706026883</t>
  </si>
  <si>
    <t>301064,516256436</t>
  </si>
  <si>
    <t>278069,972523192</t>
  </si>
  <si>
    <t>283445,765749965</t>
  </si>
  <si>
    <t>272713,292796228</t>
  </si>
  <si>
    <t>275050,927828828</t>
  </si>
  <si>
    <t>291167,389230769</t>
  </si>
  <si>
    <t>305063,919872028</t>
  </si>
  <si>
    <t>319312,756786663</t>
  </si>
  <si>
    <t>294118,804854513</t>
  </si>
  <si>
    <t>289033,227517986</t>
  </si>
  <si>
    <t>289777,136206638</t>
  </si>
  <si>
    <t>259028,108976261</t>
  </si>
  <si>
    <t>242214,702731737</t>
  </si>
  <si>
    <t>231528,900683371</t>
  </si>
  <si>
    <t>222112,361322188</t>
  </si>
  <si>
    <t>220628,656595591</t>
  </si>
  <si>
    <t>193782,25514882</t>
  </si>
  <si>
    <t>206443,720101781</t>
  </si>
  <si>
    <t>173088,60391198</t>
  </si>
  <si>
    <t>194552,921298104</t>
  </si>
  <si>
    <t>183735,494460402</t>
  </si>
  <si>
    <t>167284,77814346</t>
  </si>
  <si>
    <t>168267,370653514</t>
  </si>
  <si>
    <t>204820,755667506</t>
  </si>
  <si>
    <t>174217,969762419</t>
  </si>
  <si>
    <t>219687,384235439</t>
  </si>
  <si>
    <t>241800,755474831</t>
  </si>
  <si>
    <t>263848,171368861</t>
  </si>
  <si>
    <t>256798,828541001</t>
  </si>
  <si>
    <t>262577,515568667</t>
  </si>
  <si>
    <t>230486,353778269</t>
  </si>
  <si>
    <t>12779394,7497719</t>
  </si>
  <si>
    <t>12563183,759188</t>
  </si>
  <si>
    <t>11685987,9584394</t>
  </si>
  <si>
    <t>12191398,4069216</t>
  </si>
  <si>
    <t>12670008,9029294</t>
  </si>
  <si>
    <t>11322956,3550773</t>
  </si>
  <si>
    <t>10601046,7257372</t>
  </si>
  <si>
    <t>10100147,0134042</t>
  </si>
  <si>
    <t>11059559,4739124</t>
  </si>
  <si>
    <t>10469182,1002892</t>
  </si>
  <si>
    <t>10753601,9403725</t>
  </si>
  <si>
    <t>10676225,9015013</t>
  </si>
  <si>
    <t>10341443,5276988</t>
  </si>
  <si>
    <t>9421442,61855255</t>
  </si>
  <si>
    <t>10314053,7762238</t>
  </si>
  <si>
    <t>10118614,0478441</t>
  </si>
  <si>
    <t>9736618,69282974</t>
  </si>
  <si>
    <t>9533092,41389549</t>
  </si>
  <si>
    <t>9196935,02697842</t>
  </si>
  <si>
    <t>9294467,2623517</t>
  </si>
  <si>
    <t>8804878,70919881</t>
  </si>
  <si>
    <t>8468187,5383671</t>
  </si>
  <si>
    <t>8373068,64085042</t>
  </si>
  <si>
    <t>7786607,14285714</t>
  </si>
  <si>
    <t>7522157,93277918</t>
  </si>
  <si>
    <t>7845254,32774547</t>
  </si>
  <si>
    <t>7884910,34276306</t>
  </si>
  <si>
    <t>7617001,9101467</t>
  </si>
  <si>
    <t>7099052,54979005</t>
  </si>
  <si>
    <t>7763070,90685269</t>
  </si>
  <si>
    <t>7292704,64135021</t>
  </si>
  <si>
    <t>7127789,70070423</t>
  </si>
  <si>
    <t>6902610,85080148</t>
  </si>
  <si>
    <t>7294422,16624685</t>
  </si>
  <si>
    <t>6815884,57883369</t>
  </si>
  <si>
    <t>7417601,56410784</t>
  </si>
  <si>
    <t>7284925,89517385</t>
  </si>
  <si>
    <t>6559991,32706374</t>
  </si>
  <si>
    <t>6440264,64323749</t>
  </si>
  <si>
    <t>6154880,36709277</t>
  </si>
  <si>
    <t>5873581,68781027</t>
  </si>
  <si>
    <t>5344583,05419803</t>
  </si>
  <si>
    <t>5464089,57664233</t>
  </si>
  <si>
    <t>4800905,91614014</t>
  </si>
  <si>
    <t>4926160,75597553</t>
  </si>
  <si>
    <t>3995719,55182073</t>
  </si>
  <si>
    <t>3830192,93208174</t>
  </si>
  <si>
    <t>3459630,04890915</t>
  </si>
  <si>
    <t>328605,188460729</t>
  </si>
  <si>
    <t>295246,035631782</t>
  </si>
  <si>
    <t>294136,11635588</t>
  </si>
  <si>
    <t>270134,294307492</t>
  </si>
  <si>
    <t>269475,54178633</t>
  </si>
  <si>
    <t>221990,490248823</t>
  </si>
  <si>
    <t>208393,392773086</t>
  </si>
  <si>
    <t>175021,033170671</t>
  </si>
  <si>
    <t>223082,787180228</t>
  </si>
  <si>
    <t>210325,557373581</t>
  </si>
  <si>
    <t>137760,72714397</t>
  </si>
  <si>
    <t>131635,311070577</t>
  </si>
  <si>
    <t>204186,395202108</t>
  </si>
  <si>
    <t>126604,650412503</t>
  </si>
  <si>
    <t>139659,044895105</t>
  </si>
  <si>
    <t>146305,614774958</t>
  </si>
  <si>
    <t>153217,987238123</t>
  </si>
  <si>
    <t>138854,767814727</t>
  </si>
  <si>
    <t>135450,711855516</t>
  </si>
  <si>
    <t>133940,583195675</t>
  </si>
  <si>
    <t>138364,308382789</t>
  </si>
  <si>
    <t>125353,611034377</t>
  </si>
  <si>
    <t>123111,086788155</t>
  </si>
  <si>
    <t>120084,384270517</t>
  </si>
  <si>
    <t>118611,391470907</t>
  </si>
  <si>
    <t>96949,8292849812</t>
  </si>
  <si>
    <t>109330,038167939</t>
  </si>
  <si>
    <t>98244,7279187042</t>
  </si>
  <si>
    <t>98419,4018349954</t>
  </si>
  <si>
    <t>96499,2173163726</t>
  </si>
  <si>
    <t>82261,7620253165</t>
  </si>
  <si>
    <t>72040,9330985916</t>
  </si>
  <si>
    <t>47777,4</t>
  </si>
  <si>
    <t>45353148,6146096</t>
  </si>
  <si>
    <t>45377,3650107991</t>
  </si>
  <si>
    <t>31944,7957446809</t>
  </si>
  <si>
    <t>850990,386888468</t>
  </si>
  <si>
    <t>642419,771018551</t>
  </si>
  <si>
    <t>587451,400330283</t>
  </si>
  <si>
    <t>587389,482798874</t>
  </si>
  <si>
    <t>587767,716901206</t>
  </si>
  <si>
    <t>609124,289441829</t>
  </si>
  <si>
    <t>616528,077737782</t>
  </si>
  <si>
    <t>562342,666069553</t>
  </si>
  <si>
    <t>682270,510622922</t>
  </si>
  <si>
    <t>553367,894421327</t>
  </si>
  <si>
    <t>552080,139508533</t>
  </si>
  <si>
    <t>469332,009120247</t>
  </si>
  <si>
    <t>492448,982874575</t>
  </si>
  <si>
    <t>434201,210141525</t>
  </si>
  <si>
    <t>482911,674335664</t>
  </si>
  <si>
    <t>501439,336217552</t>
  </si>
  <si>
    <t>616338,055621127</t>
  </si>
  <si>
    <t>601004,335510689</t>
  </si>
  <si>
    <t>639816,213279377</t>
  </si>
  <si>
    <t>583088,430169695</t>
  </si>
  <si>
    <t>561574,397922849</t>
  </si>
  <si>
    <t>535707,522483118</t>
  </si>
  <si>
    <t>501476,6579347</t>
  </si>
  <si>
    <t>445444,145972644</t>
  </si>
  <si>
    <t>432146,32258764</t>
  </si>
  <si>
    <t>405380,894286692</t>
  </si>
  <si>
    <t>419309,210672055</t>
  </si>
  <si>
    <t>408706,780027506</t>
  </si>
  <si>
    <t>413070,200609518</t>
  </si>
  <si>
    <t>346441902,010669</t>
  </si>
  <si>
    <t>290827,907306338</t>
  </si>
  <si>
    <t>289905,933744349</t>
  </si>
  <si>
    <t>210131,893803526</t>
  </si>
  <si>
    <t>231217,624190065</t>
  </si>
  <si>
    <t>183563,49043013</t>
  </si>
  <si>
    <t>171128,087389725</t>
  </si>
  <si>
    <t>130955,590386625</t>
  </si>
  <si>
    <t>85994,9946751864</t>
  </si>
  <si>
    <t>62951,819075713</t>
  </si>
  <si>
    <t>62230,2190843907</t>
  </si>
  <si>
    <t>41137,5542254683</t>
  </si>
  <si>
    <t>49208,408759124</t>
  </si>
  <si>
    <t>43327,972429638</t>
  </si>
  <si>
    <t>35056,5822123401</t>
  </si>
  <si>
    <t>10196677,4759599</t>
  </si>
  <si>
    <t>9536260,16651758</t>
  </si>
  <si>
    <t>9025352,05658175</t>
  </si>
  <si>
    <t>9256763,49798966</t>
  </si>
  <si>
    <t>9173972,89845326</t>
  </si>
  <si>
    <t>7934669,66634362</t>
  </si>
  <si>
    <t>6919286,55259744</t>
  </si>
  <si>
    <t>8057077,97369562</t>
  </si>
  <si>
    <t>7946665,35016574</t>
  </si>
  <si>
    <t>7800346,4343885</t>
  </si>
  <si>
    <t>7440042,86516066</t>
  </si>
  <si>
    <t>7550861,26326007</t>
  </si>
  <si>
    <t>6875549,19847072</t>
  </si>
  <si>
    <t>7154053,91608392</t>
  </si>
  <si>
    <t>7788852,17770668</t>
  </si>
  <si>
    <t>7736440,91177338</t>
  </si>
  <si>
    <t>7737526,27672209</t>
  </si>
  <si>
    <t>7409377,84772182</t>
  </si>
  <si>
    <t>7171312,50938579</t>
  </si>
  <si>
    <t>6872717,28486647</t>
  </si>
  <si>
    <t>7053011,74033149</t>
  </si>
  <si>
    <t>6670956,11237661</t>
  </si>
  <si>
    <t>6711874,31610942</t>
  </si>
  <si>
    <t>5850394,79580773</t>
  </si>
  <si>
    <t>6047192,95244612</t>
  </si>
  <si>
    <t>6658340,89208202</t>
  </si>
  <si>
    <t>6172296,14914425</t>
  </si>
  <si>
    <t>5537966,609365</t>
  </si>
  <si>
    <t>5913400,90274928</t>
  </si>
  <si>
    <t>6088026,24472574</t>
  </si>
  <si>
    <t>6391883,01056338</t>
  </si>
  <si>
    <t>5280720,75626798</t>
  </si>
  <si>
    <t>6784277,27959698</t>
  </si>
  <si>
    <t>5997149,02807775</t>
  </si>
  <si>
    <t>6451383,51512657</t>
  </si>
  <si>
    <t>6728805,1894136</t>
  </si>
  <si>
    <t>6475004,38871473</t>
  </si>
  <si>
    <t>5948897,44408946</t>
  </si>
  <si>
    <t>6403942,42324922</t>
  </si>
  <si>
    <t>5412196,24931055</t>
  </si>
  <si>
    <t>5337365,98758994</t>
  </si>
  <si>
    <t>5180465,28467152</t>
  </si>
  <si>
    <t>4823596,20907523</t>
  </si>
  <si>
    <t>4274558,42134518</t>
  </si>
  <si>
    <t>4221922,35294118</t>
  </si>
  <si>
    <t>4093774599,66871</t>
  </si>
  <si>
    <t>6303979,153506</t>
  </si>
  <si>
    <t>6331616,24081204</t>
  </si>
  <si>
    <t>5875535,95265946</t>
  </si>
  <si>
    <t>5435978,02650553</t>
  </si>
  <si>
    <t>5285360,71223435</t>
  </si>
  <si>
    <t>4871327,6395427</t>
  </si>
  <si>
    <t>4573492,3162121</t>
  </si>
  <si>
    <t>3716143,98665761</t>
  </si>
  <si>
    <t>4894837,04292528</t>
  </si>
  <si>
    <t>4456280,13259045</t>
  </si>
  <si>
    <t>4272939,38106366</t>
  </si>
  <si>
    <t>3802767,99494879</t>
  </si>
  <si>
    <t>3759078,000416</t>
  </si>
  <si>
    <t>3703140,51914951</t>
  </si>
  <si>
    <t>3609967,83216783</t>
  </si>
  <si>
    <t>3474160,54678979</t>
  </si>
  <si>
    <t>3223857,11124225</t>
  </si>
  <si>
    <t>3434851,32125891</t>
  </si>
  <si>
    <t>3314501,94844125</t>
  </si>
  <si>
    <t>3258158,43219703</t>
  </si>
  <si>
    <t>2657520,6231454</t>
  </si>
  <si>
    <t>3177716,55277145</t>
  </si>
  <si>
    <t>3281372,49240122</t>
  </si>
  <si>
    <t>2638826,88832671</t>
  </si>
  <si>
    <t>3146522,81902155</t>
  </si>
  <si>
    <t>3315123,48450831</t>
  </si>
  <si>
    <t>2572891,42608689</t>
  </si>
  <si>
    <t>3023931,55519081</t>
  </si>
  <si>
    <t>3080123,12236287</t>
  </si>
  <si>
    <t>2645019,45422535</t>
  </si>
  <si>
    <t>2246434,36087135</t>
  </si>
  <si>
    <t>2864463,27455919</t>
  </si>
  <si>
    <t>2586033,174946</t>
  </si>
  <si>
    <t>2826224,84050216</t>
  </si>
  <si>
    <t>2452006,95381422</t>
  </si>
  <si>
    <t>2866879,62382445</t>
  </si>
  <si>
    <t>2797440,89456869</t>
  </si>
  <si>
    <t>2798560,14421502</t>
  </si>
  <si>
    <t>2381290,34749035</t>
  </si>
  <si>
    <t>13881190,9173861</t>
  </si>
  <si>
    <t>12798116,6958348</t>
  </si>
  <si>
    <t>12200791,6465974</t>
  </si>
  <si>
    <t>11539931,1954954</t>
  </si>
  <si>
    <t>11678248,420448</t>
  </si>
  <si>
    <t>9594284,5998655</t>
  </si>
  <si>
    <t>9283271,56306244</t>
  </si>
  <si>
    <t>8904042,86861449</t>
  </si>
  <si>
    <t>9930185,57595028</t>
  </si>
  <si>
    <t>9263707,03152549</t>
  </si>
  <si>
    <t>8813774,30776857</t>
  </si>
  <si>
    <t>9641053,03774379</t>
  </si>
  <si>
    <t>9043952,71441448</t>
  </si>
  <si>
    <t>8984003,08538467</t>
  </si>
  <si>
    <t>9637114,1958042</t>
  </si>
  <si>
    <t>9496603,35926707</t>
  </si>
  <si>
    <t>9355092,06255533</t>
  </si>
  <si>
    <t>9582526,35095012</t>
  </si>
  <si>
    <t>9227859,63729017</t>
  </si>
  <si>
    <t>10881532,0618712</t>
  </si>
  <si>
    <t>10848509,347181</t>
  </si>
  <si>
    <t>11354440,684469</t>
  </si>
  <si>
    <t>11997134,3963554</t>
  </si>
  <si>
    <t>11871336,3981763</t>
  </si>
  <si>
    <t>11845067,3653777</t>
  </si>
  <si>
    <t>12089633,5271981</t>
  </si>
  <si>
    <t>12635698,7726388</t>
  </si>
  <si>
    <t>13103096,5770171</t>
  </si>
  <si>
    <t>13548736,1560108</t>
  </si>
  <si>
    <t>13843097,7431268</t>
  </si>
  <si>
    <t>13549487,9324894</t>
  </si>
  <si>
    <t>13317823,0633803</t>
  </si>
  <si>
    <t>12470799,6711878</t>
  </si>
  <si>
    <t>13210278,3879093</t>
  </si>
  <si>
    <t>12164289,5032397</t>
  </si>
  <si>
    <t>12888559,6830624</t>
  </si>
  <si>
    <t>12382258,5365854</t>
  </si>
  <si>
    <t>10926675,1306165</t>
  </si>
  <si>
    <t>10730253,5676251</t>
  </si>
  <si>
    <t>10304948,5414618</t>
  </si>
  <si>
    <t>10169640,8163266</t>
  </si>
  <si>
    <t>9193922,7939158</t>
  </si>
  <si>
    <t>9051948,49635035</t>
  </si>
  <si>
    <t>8192550,94773117</t>
  </si>
  <si>
    <t>7318479,59977764</t>
  </si>
  <si>
    <t>6845643,36134455</t>
  </si>
  <si>
    <t>6314136,7200442</t>
  </si>
  <si>
    <t>6237791,17436938</t>
  </si>
  <si>
    <t>959849,722748649</t>
  </si>
  <si>
    <t>934787,119355968</t>
  </si>
  <si>
    <t>929135,966421248</t>
  </si>
  <si>
    <t>995342,649179427</t>
  </si>
  <si>
    <t>1018470,56289489</t>
  </si>
  <si>
    <t>1179788,56758574</t>
  </si>
  <si>
    <t>1235015,43679911</t>
  </si>
  <si>
    <t>1065690,90122923</t>
  </si>
  <si>
    <t>1324773,88350918</t>
  </si>
  <si>
    <t>1197955,6386205</t>
  </si>
  <si>
    <t>1175636,49883153</t>
  </si>
  <si>
    <t>993731,864739722</t>
  </si>
  <si>
    <t>1096503,22401719</t>
  </si>
  <si>
    <t>1158050,84177343</t>
  </si>
  <si>
    <t>1166369,72027972</t>
  </si>
  <si>
    <t>1344627,28132044</t>
  </si>
  <si>
    <t>1522940,61670109</t>
  </si>
  <si>
    <t>1706837,73752969</t>
  </si>
  <si>
    <t>1571552,15827338</t>
  </si>
  <si>
    <t>1510889,09746208</t>
  </si>
  <si>
    <t>1550057,34421365</t>
  </si>
  <si>
    <t>1750720,61080417</t>
  </si>
  <si>
    <t>1711649,65831435</t>
  </si>
  <si>
    <t>1850592,32522796</t>
  </si>
  <si>
    <t>1686553,3068305</t>
  </si>
  <si>
    <t>1578372,90455012</t>
  </si>
  <si>
    <t>1554051,93833258</t>
  </si>
  <si>
    <t>1538015,7396088</t>
  </si>
  <si>
    <t>1495533,0464224</t>
  </si>
  <si>
    <t>1231054,90356996</t>
  </si>
  <si>
    <t>1058248,18565401</t>
  </si>
  <si>
    <t>922827,64084507</t>
  </si>
  <si>
    <t>783772,050965886</t>
  </si>
  <si>
    <t>436263,073047859</t>
  </si>
  <si>
    <t>549744,362850972</t>
  </si>
  <si>
    <t>400829,285861288</t>
  </si>
  <si>
    <t>392484,276076803</t>
  </si>
  <si>
    <t>403643,364681296</t>
  </si>
  <si>
    <t>354924,494142705</t>
  </si>
  <si>
    <t>315029,389271278</t>
  </si>
  <si>
    <t>297986,100386101</t>
  </si>
  <si>
    <t>302424,535829994</t>
  </si>
  <si>
    <t>277669,191708029</t>
  </si>
  <si>
    <t>255339,738655944</t>
  </si>
  <si>
    <t>268125,847693162</t>
  </si>
  <si>
    <t>263427,4097479</t>
  </si>
  <si>
    <t>240648,030590835</t>
  </si>
  <si>
    <t>248088,764411716</t>
  </si>
  <si>
    <t>97305462,9044711</t>
  </si>
  <si>
    <t>93768954,0777039</t>
  </si>
  <si>
    <t>86059571,2516342</t>
  </si>
  <si>
    <t>83519033,7155806</t>
  </si>
  <si>
    <t>99123956,2033314</t>
  </si>
  <si>
    <t>84275735,1714862</t>
  </si>
  <si>
    <t>83062719,8532466</t>
  </si>
  <si>
    <t>72848231,7623077</t>
  </si>
  <si>
    <t>87294009,5389507</t>
  </si>
  <si>
    <t>78011620,7772057</t>
  </si>
  <si>
    <t>77710839,2465123</t>
  </si>
  <si>
    <t>76115417,7073102</t>
  </si>
  <si>
    <t>77072936,3516605</t>
  </si>
  <si>
    <t>67607802,267087</t>
  </si>
  <si>
    <t>68989415,4545455</t>
  </si>
  <si>
    <t>69701625,3908238</t>
  </si>
  <si>
    <t>70776018,8108587</t>
  </si>
  <si>
    <t>65325162,4851544</t>
  </si>
  <si>
    <t>65696307,778777</t>
  </si>
  <si>
    <t>63965878,9608049</t>
  </si>
  <si>
    <t>63595517,5074184</t>
  </si>
  <si>
    <t>60677746,3934929</t>
  </si>
  <si>
    <t>58783530,523918</t>
  </si>
  <si>
    <t>57151117,325228</t>
  </si>
  <si>
    <t>55316164,2934586</t>
  </si>
  <si>
    <t>47531095,107766</t>
  </si>
  <si>
    <t>50225513,9200718</t>
  </si>
  <si>
    <t>54240990,6020782</t>
  </si>
  <si>
    <t>56706779,6596522</t>
  </si>
  <si>
    <t>50375958,8018055</t>
  </si>
  <si>
    <t>47125404,8945148</t>
  </si>
  <si>
    <t>47238245,4225352</t>
  </si>
  <si>
    <t>44953185,6966708</t>
  </si>
  <si>
    <t>49152330,7808564</t>
  </si>
  <si>
    <t>44402862,8941685</t>
  </si>
  <si>
    <t>47836407,4912533</t>
  </si>
  <si>
    <t>50488324,9610794</t>
  </si>
  <si>
    <t>44193353,9184953</t>
  </si>
  <si>
    <t>44606861,5548456</t>
  </si>
  <si>
    <t>42032534,5788267</t>
  </si>
  <si>
    <t>46340756,2051849</t>
  </si>
  <si>
    <t>39209920,1581463</t>
  </si>
  <si>
    <t>39531065,6934306</t>
  </si>
  <si>
    <t>38576645,491097</t>
  </si>
  <si>
    <t>40868537,1873262</t>
  </si>
  <si>
    <t>32853408,5154062</t>
  </si>
  <si>
    <t>32389116,9519604</t>
  </si>
  <si>
    <t>30414961,4771665</t>
  </si>
  <si>
    <t>1011360,95149856</t>
  </si>
  <si>
    <t>1261161,71683584</t>
  </si>
  <si>
    <t>1449454,52170921</t>
  </si>
  <si>
    <t>1418878,74723615</t>
  </si>
  <si>
    <t>1703604,39768811</t>
  </si>
  <si>
    <t>1594969,78950908</t>
  </si>
  <si>
    <t>1522888,31039734</t>
  </si>
  <si>
    <t>1390049,70523195</t>
  </si>
  <si>
    <t>1632188,08303223</t>
  </si>
  <si>
    <t>1444744,54171662</t>
  </si>
  <si>
    <t>1439249,13972098</t>
  </si>
  <si>
    <t>1299001,72800617</t>
  </si>
  <si>
    <t>1309671,04180822</t>
  </si>
  <si>
    <t>1108914,979945</t>
  </si>
  <si>
    <t>1089453,75587413</t>
  </si>
  <si>
    <t>1063239,48418527</t>
  </si>
  <si>
    <t>974572,77183535</t>
  </si>
  <si>
    <t>813733,661297506</t>
  </si>
  <si>
    <t>784735,48493705</t>
  </si>
  <si>
    <t>760219,187115182</t>
  </si>
  <si>
    <t>700423,529747774</t>
  </si>
  <si>
    <t>690601,935773481</t>
  </si>
  <si>
    <t>607378,51047836</t>
  </si>
  <si>
    <t>532514,914817629</t>
  </si>
  <si>
    <t>506837,017564149</t>
  </si>
  <si>
    <t>439218,438727335</t>
  </si>
  <si>
    <t>460381,268672355</t>
  </si>
  <si>
    <t>457009,400901589</t>
  </si>
  <si>
    <t>442333,254077208</t>
  </si>
  <si>
    <t>416893,361099713</t>
  </si>
  <si>
    <t>408251,40886076</t>
  </si>
  <si>
    <t>380079,799911972</t>
  </si>
  <si>
    <t>352417,879325935</t>
  </si>
  <si>
    <t>382263,177027708</t>
  </si>
  <si>
    <t>335606,537969762</t>
  </si>
  <si>
    <t>373240,585820128</t>
  </si>
  <si>
    <t>380717,7663726</t>
  </si>
  <si>
    <t>293997,915569488</t>
  </si>
  <si>
    <t>309578,07199148</t>
  </si>
  <si>
    <t>307869,030809571</t>
  </si>
  <si>
    <t>345674,481742968</t>
  </si>
  <si>
    <t>340336,762506179</t>
  </si>
  <si>
    <t>327104,686481751</t>
  </si>
  <si>
    <t>359761,554623779</t>
  </si>
  <si>
    <t>308594,40466926</t>
  </si>
  <si>
    <t>289244,574117647</t>
  </si>
  <si>
    <t>299873,867034788</t>
  </si>
  <si>
    <t>286239,100840797</t>
  </si>
  <si>
    <t>3180498,70148101</t>
  </si>
  <si>
    <t>2763559,6079804</t>
  </si>
  <si>
    <t>2636671,57503612</t>
  </si>
  <si>
    <t>2899401,42827714</t>
  </si>
  <si>
    <t>2768179,27914991</t>
  </si>
  <si>
    <t>2111426,42905178</t>
  </si>
  <si>
    <t>2189291,29170705</t>
  </si>
  <si>
    <t>2090282,59929582</t>
  </si>
  <si>
    <t>2202998,48243966</t>
  </si>
  <si>
    <t>2219248,18393399</t>
  </si>
  <si>
    <t>2271915,51589831</t>
  </si>
  <si>
    <t>1999903,88662831</t>
  </si>
  <si>
    <t>1795210,56645635</t>
  </si>
  <si>
    <t>1733273,39191093</t>
  </si>
  <si>
    <t>1725199,02097902</t>
  </si>
  <si>
    <t>1897276,52148622</t>
  </si>
  <si>
    <t>1885504,1310121</t>
  </si>
  <si>
    <t>2033945,21971496</t>
  </si>
  <si>
    <t>2206974,74520384</t>
  </si>
  <si>
    <t>2043344,3459979</t>
  </si>
  <si>
    <t>1981995,84569733</t>
  </si>
  <si>
    <t>1845664,97851443</t>
  </si>
  <si>
    <t>1798553,60668185</t>
  </si>
  <si>
    <t>1886764,20972644</t>
  </si>
  <si>
    <t>1749120,13010481</t>
  </si>
  <si>
    <t>1705884,02326377</t>
  </si>
  <si>
    <t>1568331,68687322</t>
  </si>
  <si>
    <t>1388755,57762836</t>
  </si>
  <si>
    <t>1457000,39856196</t>
  </si>
  <si>
    <t>1413457,44768158</t>
  </si>
  <si>
    <t>1434754,85232068</t>
  </si>
  <si>
    <t>1307183,01056338</t>
  </si>
  <si>
    <t>1207825,31853679</t>
  </si>
  <si>
    <t>1307663,17380353</t>
  </si>
  <si>
    <t>1294611,74946004</t>
  </si>
  <si>
    <t>1324225,04630582</t>
  </si>
  <si>
    <t>1383111,98754541</t>
  </si>
  <si>
    <t>1561358,51619645</t>
  </si>
  <si>
    <t>1579005,64430245</t>
  </si>
  <si>
    <t>1727998,68895444</t>
  </si>
  <si>
    <t>1694835,96249311</t>
  </si>
  <si>
    <t>1576524,62797211</t>
  </si>
  <si>
    <t>1363838,13138686</t>
  </si>
  <si>
    <t>1256670,30442274</t>
  </si>
  <si>
    <t>1147380,21122846</t>
  </si>
  <si>
    <t>16864964,3433705</t>
  </si>
  <si>
    <t>15885869,4434722</t>
  </si>
  <si>
    <t>15410286,520333</t>
  </si>
  <si>
    <t>14552577,8342375</t>
  </si>
  <si>
    <t>15640320,1464675</t>
  </si>
  <si>
    <t>3416374,91593813</t>
  </si>
  <si>
    <t>3071322,99598505</t>
  </si>
  <si>
    <t>2289398,35690901</t>
  </si>
  <si>
    <t>2748623,50050585</t>
  </si>
  <si>
    <t>2255415,40306086</t>
  </si>
  <si>
    <t>2247518,09361943</t>
  </si>
  <si>
    <t>2350476,98891539</t>
  </si>
  <si>
    <t>2277094,70983845</t>
  </si>
  <si>
    <t>2086476,69193105</t>
  </si>
  <si>
    <t>2174850,20979021</t>
  </si>
  <si>
    <t>2259450,51988657</t>
  </si>
  <si>
    <t>2134888,09383299</t>
  </si>
  <si>
    <t>2062731,81413302</t>
  </si>
  <si>
    <t>2047579,66127098</t>
  </si>
  <si>
    <t>1949582,74515693</t>
  </si>
  <si>
    <t>1867742,87833828</t>
  </si>
  <si>
    <t>1772595,99447514</t>
  </si>
  <si>
    <t>1710310,6302202</t>
  </si>
  <si>
    <t>1662862,99392097</t>
  </si>
  <si>
    <t>1582250,4517528</t>
  </si>
  <si>
    <t>1402979,19945262</t>
  </si>
  <si>
    <t>1485567,28034725</t>
  </si>
  <si>
    <t>1438201,71149144</t>
  </si>
  <si>
    <t>1499763,92249379</t>
  </si>
  <si>
    <t>1382875,25646286</t>
  </si>
  <si>
    <t>1402332,57383966</t>
  </si>
  <si>
    <t>1396338,02816901</t>
  </si>
  <si>
    <t>1290816,76942047</t>
  </si>
  <si>
    <t>1485441,61209068</t>
  </si>
  <si>
    <t>1299905,39956803</t>
  </si>
  <si>
    <t>1437985,79954723</t>
  </si>
  <si>
    <t>1351359,62636222</t>
  </si>
  <si>
    <t>1162050,26123302</t>
  </si>
  <si>
    <t>1112804,04685836</t>
  </si>
  <si>
    <t>1043529,22539058</t>
  </si>
  <si>
    <t>1128973,74517375</t>
  </si>
  <si>
    <t>24598979,7150277</t>
  </si>
  <si>
    <t>24324831,9915996</t>
  </si>
  <si>
    <t>24812732,7461639</t>
  </si>
  <si>
    <t>24487597,3357138</t>
  </si>
  <si>
    <t>24498891,513498</t>
  </si>
  <si>
    <t>22821679,6234028</t>
  </si>
  <si>
    <t>20593019,0364115</t>
  </si>
  <si>
    <t>18018248,3785286</t>
  </si>
  <si>
    <t>20807965,9632895</t>
  </si>
  <si>
    <t>20600259,327174</t>
  </si>
  <si>
    <t>20381984,5619999</t>
  </si>
  <si>
    <t>19419996,6325242</t>
  </si>
  <si>
    <t>19593409,5541843</t>
  </si>
  <si>
    <t>16705001,4756188</t>
  </si>
  <si>
    <t>17179394,965035</t>
  </si>
  <si>
    <t>17234156,2568167</t>
  </si>
  <si>
    <t>17682342,3576276</t>
  </si>
  <si>
    <t>15687695,9619952</t>
  </si>
  <si>
    <t>15303907,1492806</t>
  </si>
  <si>
    <t>14650495,6449917</t>
  </si>
  <si>
    <t>14468690,1335312</t>
  </si>
  <si>
    <t>13746448,9717618</t>
  </si>
  <si>
    <t>13057456,8716781</t>
  </si>
  <si>
    <t>12463959,8024316</t>
  </si>
  <si>
    <t>11416514,998193</t>
  </si>
  <si>
    <t>10459939,7878892</t>
  </si>
  <si>
    <t>10716494,3870678</t>
  </si>
  <si>
    <t>10460372,707824</t>
  </si>
  <si>
    <t>10635663,5763399</t>
  </si>
  <si>
    <t>10718808,1247435</t>
  </si>
  <si>
    <t>10464518,5654008</t>
  </si>
  <si>
    <t>11050255,6338028</t>
  </si>
  <si>
    <t>9832550,51376901</t>
  </si>
  <si>
    <t>10872980,3526448</t>
  </si>
  <si>
    <t>9698999,30885529</t>
  </si>
  <si>
    <t>11292855,3200247</t>
  </si>
  <si>
    <t>10531367,0991178</t>
  </si>
  <si>
    <t>9470826,75026123</t>
  </si>
  <si>
    <t>9348200,74547391</t>
  </si>
  <si>
    <t>9140193,26996615</t>
  </si>
  <si>
    <t>9023697,29729732</t>
  </si>
  <si>
    <t>7596111,14161773</t>
  </si>
  <si>
    <t>7845924,78832115</t>
  </si>
  <si>
    <t>7293598,8512349</t>
  </si>
  <si>
    <t>6885854,47470816</t>
  </si>
  <si>
    <t>6464221,28851541</t>
  </si>
  <si>
    <t>6118978,3545003</t>
  </si>
  <si>
    <t>5569180,8539869</t>
  </si>
  <si>
    <t>1539462,19351442</t>
  </si>
  <si>
    <t>1520706,77150858</t>
  </si>
  <si>
    <t>1490720,46191426</t>
  </si>
  <si>
    <t>1483104,07594589</t>
  </si>
  <si>
    <t>1692779,45275704</t>
  </si>
  <si>
    <t>1449002,58493611</t>
  </si>
  <si>
    <t>1521407,55157137</t>
  </si>
  <si>
    <t>1500325,13212675</t>
  </si>
  <si>
    <t>1985113,75914149</t>
  </si>
  <si>
    <t>1885762,45581494</t>
  </si>
  <si>
    <t>1842676,14375752</t>
  </si>
  <si>
    <t>1784229,03114915</t>
  </si>
  <si>
    <t>1897406,22145185</t>
  </si>
  <si>
    <t>1655694,10356161</t>
  </si>
  <si>
    <t>1881702,36251748</t>
  </si>
  <si>
    <t>1963795,6883589</t>
  </si>
  <si>
    <t>1916440,16317498</t>
  </si>
  <si>
    <t>1899794,55901128</t>
  </si>
  <si>
    <t>1833640,06931954</t>
  </si>
  <si>
    <t>1804035,71189368</t>
  </si>
  <si>
    <t>1733954,79124629</t>
  </si>
  <si>
    <t>1645836,13259669</t>
  </si>
  <si>
    <t>1745062,22817008</t>
  </si>
  <si>
    <t>1638833,90547112</t>
  </si>
  <si>
    <t>1527791,5001807</t>
  </si>
  <si>
    <t>1329106,21094766</t>
  </si>
  <si>
    <t>1368516,13471037</t>
  </si>
  <si>
    <t>1476346,57365526</t>
  </si>
  <si>
    <t>1578551,19983252</t>
  </si>
  <si>
    <t>1532573,94567091</t>
  </si>
  <si>
    <t>1560263,27881857</t>
  </si>
  <si>
    <t>1562600,72086268</t>
  </si>
  <si>
    <t>1440737,84628031</t>
  </si>
  <si>
    <t>1550208,53994962</t>
  </si>
  <si>
    <t>1349957,16665227</t>
  </si>
  <si>
    <t>1410854,94247788</t>
  </si>
  <si>
    <t>1337171,58028023</t>
  </si>
  <si>
    <t>1217553,90125392</t>
  </si>
  <si>
    <t>1184707,71671992</t>
  </si>
  <si>
    <t>1146243,01682509</t>
  </si>
  <si>
    <t>1168279,01787093</t>
  </si>
  <si>
    <t>904276,925594424</t>
  </si>
  <si>
    <t>932098,512233575</t>
  </si>
  <si>
    <t>894371,72360712</t>
  </si>
  <si>
    <t>1063053,11195108</t>
  </si>
  <si>
    <t>847870,802098291</t>
  </si>
  <si>
    <t>721074,106940702</t>
  </si>
  <si>
    <t>2424677,47595985</t>
  </si>
  <si>
    <t>2271579,41897095</t>
  </si>
  <si>
    <t>2280626,2299594</t>
  </si>
  <si>
    <t>2244525,23518506</t>
  </si>
  <si>
    <t>2210149,91384262</t>
  </si>
  <si>
    <t>2169918,96435777</t>
  </si>
  <si>
    <t>2017527,68932577</t>
  </si>
  <si>
    <t>1934673,85261597</t>
  </si>
  <si>
    <t>2168293,53952883</t>
  </si>
  <si>
    <t>2271909,3024896</t>
  </si>
  <si>
    <t>2151747,75157567</t>
  </si>
  <si>
    <t>1759798,16191946</t>
  </si>
  <si>
    <t>1600306,80163628</t>
  </si>
  <si>
    <t>1507831,64531491</t>
  </si>
  <si>
    <t>1514368,39160839</t>
  </si>
  <si>
    <t>1594350,03272013</t>
  </si>
  <si>
    <t>1547617,73384479</t>
  </si>
  <si>
    <t>1512244,58135392</t>
  </si>
  <si>
    <t>1464807,25419664</t>
  </si>
  <si>
    <t>1489856,35981379</t>
  </si>
  <si>
    <t>1351538,87240356</t>
  </si>
  <si>
    <t>1295983,11847759</t>
  </si>
  <si>
    <t>1256564,8443432</t>
  </si>
  <si>
    <t>1287328,7993921</t>
  </si>
  <si>
    <t>1148073,14781352</t>
  </si>
  <si>
    <t>1043978,72049264</t>
  </si>
  <si>
    <t>1060203,18814549</t>
  </si>
  <si>
    <t>1074928,17848411</t>
  </si>
  <si>
    <t>1008765,2228525</t>
  </si>
  <si>
    <t>182704,693</t>
  </si>
  <si>
    <t>125030,426</t>
  </si>
  <si>
    <t>93165,104</t>
  </si>
  <si>
    <t>74394,561</t>
  </si>
  <si>
    <t>72967,723</t>
  </si>
  <si>
    <t>67773,972</t>
  </si>
  <si>
    <t>77185,234</t>
  </si>
  <si>
    <t>71607,154</t>
  </si>
  <si>
    <t>80362,658</t>
  </si>
  <si>
    <t>89795,58</t>
  </si>
  <si>
    <t>85783,87</t>
  </si>
  <si>
    <t>94359,473</t>
  </si>
  <si>
    <t>94820,865</t>
  </si>
  <si>
    <t>110636,818</t>
  </si>
  <si>
    <t>69673,391</t>
  </si>
  <si>
    <t>71700,407</t>
  </si>
  <si>
    <t>60246,779</t>
  </si>
  <si>
    <t>62295,303</t>
  </si>
  <si>
    <t>56556,981</t>
  </si>
  <si>
    <t>99292,755</t>
  </si>
  <si>
    <t>56636,529</t>
  </si>
  <si>
    <t>54617,949</t>
  </si>
  <si>
    <t>51409,238</t>
  </si>
  <si>
    <t>63192,765</t>
  </si>
  <si>
    <t>68925,942</t>
  </si>
  <si>
    <t>65819,637</t>
  </si>
  <si>
    <t>70798,397</t>
  </si>
  <si>
    <t>64841,673</t>
  </si>
  <si>
    <t>77453,347</t>
  </si>
  <si>
    <t>68936,524</t>
  </si>
  <si>
    <t>79687,419</t>
  </si>
  <si>
    <t>85083,265</t>
  </si>
  <si>
    <t>72037,347</t>
  </si>
  <si>
    <t>103162,982</t>
  </si>
  <si>
    <t>96604,156</t>
  </si>
  <si>
    <t>100122,3</t>
  </si>
  <si>
    <t>56841,53</t>
  </si>
  <si>
    <t>81700,03</t>
  </si>
  <si>
    <t>1161445,471</t>
  </si>
  <si>
    <t>1158657,996</t>
  </si>
  <si>
    <t>1082801,571</t>
  </si>
  <si>
    <t>984630,498050633</t>
  </si>
  <si>
    <t>1012720,35036496</t>
  </si>
  <si>
    <t>954424,698449165</t>
  </si>
  <si>
    <t>905584,102279042</t>
  </si>
  <si>
    <t>843525,714285715</t>
  </si>
  <si>
    <t>831558,917725017</t>
  </si>
  <si>
    <t>862257,734791447</t>
  </si>
  <si>
    <t>26483,6999368288</t>
  </si>
  <si>
    <t>29033,9960098005</t>
  </si>
  <si>
    <t>30812,0594509048</t>
  </si>
  <si>
    <t>38865,8720730619</t>
  </si>
  <si>
    <t>44050,7576823664</t>
  </si>
  <si>
    <t>42504,1521856086</t>
  </si>
  <si>
    <t>53666,9835248512</t>
  </si>
  <si>
    <t>61138,4669837544</t>
  </si>
  <si>
    <t>72430,8989015754</t>
  </si>
  <si>
    <t>70198,6318499189</t>
  </si>
  <si>
    <t>67027,9394518802</t>
  </si>
  <si>
    <t>64512,3281885786</t>
  </si>
  <si>
    <t>73236,8124523331</t>
  </si>
  <si>
    <t>75170,4175330337</t>
  </si>
  <si>
    <t>83663,7024475525</t>
  </si>
  <si>
    <t>84262,1473133134</t>
  </si>
  <si>
    <t>70050,0414576571</t>
  </si>
  <si>
    <t>69668,3666864608</t>
  </si>
  <si>
    <t>69719,0732913669</t>
  </si>
  <si>
    <t>45056,5075837213</t>
  </si>
  <si>
    <t>39599,1669881306</t>
  </si>
  <si>
    <t>39016,959791283</t>
  </si>
  <si>
    <t>56119,155808656</t>
  </si>
  <si>
    <t>38177,5504559271</t>
  </si>
  <si>
    <t>34875,6335381279</t>
  </si>
  <si>
    <t>36677,5769414985</t>
  </si>
  <si>
    <t>43824,7109714115</t>
  </si>
  <si>
    <t>44644,8809596577</t>
  </si>
  <si>
    <t>50910,9536903214</t>
  </si>
  <si>
    <t>49648,1295034879</t>
  </si>
  <si>
    <t>48950,3685232068</t>
  </si>
  <si>
    <t>52124,6745598592</t>
  </si>
  <si>
    <t>47544,1420468557</t>
  </si>
  <si>
    <t>48482,5550629723</t>
  </si>
  <si>
    <t>47933,9920518358</t>
  </si>
  <si>
    <t>37174,5175962132</t>
  </si>
  <si>
    <t>35365,4810586404</t>
  </si>
  <si>
    <t>36321,7331243469</t>
  </si>
  <si>
    <t>34271,5646432375</t>
  </si>
  <si>
    <t>26707,9742161041</t>
  </si>
  <si>
    <t>22543,1320463321</t>
  </si>
  <si>
    <t>21134,3677996816</t>
  </si>
  <si>
    <t>21331,1842335766</t>
  </si>
  <si>
    <t>16953,0919012062</t>
  </si>
  <si>
    <t>15100,3379655364</t>
  </si>
  <si>
    <t>13341,7118207283</t>
  </si>
  <si>
    <t>12948,4954168968</t>
  </si>
  <si>
    <t>11479,8769027861</t>
  </si>
  <si>
    <t>108428,617954657</t>
  </si>
  <si>
    <t>89176,2898844942</t>
  </si>
  <si>
    <t>87163,761095438</t>
  </si>
  <si>
    <t>92967,4771681659</t>
  </si>
  <si>
    <t>101293,940407812</t>
  </si>
  <si>
    <t>91215,6453934096</t>
  </si>
  <si>
    <t>80225,618233421</t>
  </si>
  <si>
    <t>85398,0525665576</t>
  </si>
  <si>
    <t>126894,517054488</t>
  </si>
  <si>
    <t>99279,6908103533</t>
  </si>
  <si>
    <t>114920,931449614</t>
  </si>
  <si>
    <t>4816,31927879893</t>
  </si>
  <si>
    <t>101473,456077099</t>
  </si>
  <si>
    <t>11945,8559259508</t>
  </si>
  <si>
    <t>27996,0553146853</t>
  </si>
  <si>
    <t>29737,7111175743</t>
  </si>
  <si>
    <t>10653,3260548834</t>
  </si>
  <si>
    <t>58032,0230106888</t>
  </si>
  <si>
    <t>15569,8964328537</t>
  </si>
  <si>
    <t>35037,3117585223</t>
  </si>
  <si>
    <t>6397,0675074184</t>
  </si>
  <si>
    <t>15008,9362338858</t>
  </si>
  <si>
    <t>39936,7829157175</t>
  </si>
  <si>
    <t>29152,6765197568</t>
  </si>
  <si>
    <t>13367,7893747741</t>
  </si>
  <si>
    <t>17184,4959972631</t>
  </si>
  <si>
    <t>23298,6128573567</t>
  </si>
  <si>
    <t>27349,1416564792</t>
  </si>
  <si>
    <t>16138,2565531235</t>
  </si>
  <si>
    <t>19398,7290931473</t>
  </si>
  <si>
    <t>8485312,53316456</t>
  </si>
  <si>
    <t>4501,33892314016</t>
  </si>
  <si>
    <t>40150,3443531972</t>
  </si>
  <si>
    <t>31132,6997549877</t>
  </si>
  <si>
    <t>28478,842083534</t>
  </si>
  <si>
    <t>23110,9994506626</t>
  </si>
  <si>
    <t>22389,2494256175</t>
  </si>
  <si>
    <t>19367,7096839274</t>
  </si>
  <si>
    <t>20547,0928284646</t>
  </si>
  <si>
    <t>19303,1462103898</t>
  </si>
  <si>
    <t>22954,2743893626</t>
  </si>
  <si>
    <t>21748,5131532548</t>
  </si>
  <si>
    <t>22831,3002620211</t>
  </si>
  <si>
    <t>22848,1645853795</t>
  </si>
  <si>
    <t>23766,7198225057</t>
  </si>
  <si>
    <t>18541,0425917231</t>
  </si>
  <si>
    <t>18749,4288111888</t>
  </si>
  <si>
    <t>14780,648200059</t>
  </si>
  <si>
    <t>16580,1003018179</t>
  </si>
  <si>
    <t>16733,5323066153</t>
  </si>
  <si>
    <t>17824,5509530035</t>
  </si>
  <si>
    <t>19065,6110691478</t>
  </si>
  <si>
    <t>21791,4657524411</t>
  </si>
  <si>
    <t>19532,4198386012</t>
  </si>
  <si>
    <t>22549,9293922193</t>
  </si>
  <si>
    <t>20254,7307430972</t>
  </si>
  <si>
    <t>26710,5744327215</t>
  </si>
  <si>
    <t>570805,817</t>
  </si>
  <si>
    <t>593954,558</t>
  </si>
  <si>
    <t>583372,947</t>
  </si>
  <si>
    <t>762209,87</t>
  </si>
  <si>
    <t>758171,248</t>
  </si>
  <si>
    <t>759636,503</t>
  </si>
  <si>
    <t>758824,901</t>
  </si>
  <si>
    <t>791780,687</t>
  </si>
  <si>
    <t>658959,96</t>
  </si>
  <si>
    <t>485248,977</t>
  </si>
  <si>
    <t>806404,434</t>
  </si>
  <si>
    <t>414546,169</t>
  </si>
  <si>
    <t>472793,557</t>
  </si>
  <si>
    <t>344156,106</t>
  </si>
  <si>
    <t>405835,034</t>
  </si>
  <si>
    <t>366128,739</t>
  </si>
  <si>
    <t>373209,321</t>
  </si>
  <si>
    <t>519769,8</t>
  </si>
  <si>
    <t>590408,369</t>
  </si>
  <si>
    <t>597172,196</t>
  </si>
  <si>
    <t>636535,687</t>
  </si>
  <si>
    <t>691683,356</t>
  </si>
  <si>
    <t>701316,986</t>
  </si>
  <si>
    <t>721583,018</t>
  </si>
  <si>
    <t>765691,713</t>
  </si>
  <si>
    <t>769583,716</t>
  </si>
  <si>
    <t>817004,538</t>
  </si>
  <si>
    <t>851483,563</t>
  </si>
  <si>
    <t>906124,269</t>
  </si>
  <si>
    <t>986145,749</t>
  </si>
  <si>
    <t>1008544,017</t>
  </si>
  <si>
    <t>1053349,668</t>
  </si>
  <si>
    <t>1116947,635</t>
  </si>
  <si>
    <t>1172641,072</t>
  </si>
  <si>
    <t>1202918,828</t>
  </si>
  <si>
    <t>1212021,575</t>
  </si>
  <si>
    <t>1153109,782</t>
  </si>
  <si>
    <t>1076290,898</t>
  </si>
  <si>
    <t>964040,487</t>
  </si>
  <si>
    <t>887417,783</t>
  </si>
  <si>
    <t>876467,677</t>
  </si>
  <si>
    <t>784411,769</t>
  </si>
  <si>
    <t>645146,053</t>
  </si>
  <si>
    <t>592500,71</t>
  </si>
  <si>
    <t>592980,100055585</t>
  </si>
  <si>
    <t>540369,299719889</t>
  </si>
  <si>
    <t>538977,581446716</t>
  </si>
  <si>
    <t>503473,209869757</t>
  </si>
  <si>
    <t>19582,1321681758</t>
  </si>
  <si>
    <t>20210,3523276164</t>
  </si>
  <si>
    <t>19825,1599945066</t>
  </si>
  <si>
    <t>21142,9376794945</t>
  </si>
  <si>
    <t>20946,6287155346</t>
  </si>
  <si>
    <t>22943,5483178735</t>
  </si>
  <si>
    <t>19405,5719933288</t>
  </si>
  <si>
    <t>27270,874259286</t>
  </si>
  <si>
    <t>25528,8887086536</t>
  </si>
  <si>
    <t>25344,5685149777</t>
  </si>
  <si>
    <t>23494,3676161078</t>
  </si>
  <si>
    <t>24479,0544962906</t>
  </si>
  <si>
    <t>24113,2091354216</t>
  </si>
  <si>
    <t>26642,8236363636</t>
  </si>
  <si>
    <t>23748,3500327201</t>
  </si>
  <si>
    <t>26116,7398200059</t>
  </si>
  <si>
    <t>23125,161445962</t>
  </si>
  <si>
    <t>28630,9464178657</t>
  </si>
  <si>
    <t>23413,48580868</t>
  </si>
  <si>
    <t>20834,2473293768</t>
  </si>
  <si>
    <t>20491,7354205034</t>
  </si>
  <si>
    <t>23195,1895216401</t>
  </si>
  <si>
    <t>19998,5501519757</t>
  </si>
  <si>
    <t>19427,2526201662</t>
  </si>
  <si>
    <t>19490,2157372562</t>
  </si>
  <si>
    <t>26711,2278850472</t>
  </si>
  <si>
    <t>19891,6486094132</t>
  </si>
  <si>
    <t>21028,4426694794</t>
  </si>
  <si>
    <t>19251,3041444399</t>
  </si>
  <si>
    <t>22535,0847257384</t>
  </si>
  <si>
    <t>19701,1884683099</t>
  </si>
  <si>
    <t>19062,4135635019</t>
  </si>
  <si>
    <t>21918,6861460957</t>
  </si>
  <si>
    <t>18697,5806479482</t>
  </si>
  <si>
    <t>16717,4732455238</t>
  </si>
  <si>
    <t>18880,2590555267</t>
  </si>
  <si>
    <t>17295,6825496343</t>
  </si>
  <si>
    <t>20979,5027689031</t>
  </si>
  <si>
    <t>14574,4966677592</t>
  </si>
  <si>
    <t>15393,5928295643</t>
  </si>
  <si>
    <t>13049,1518313108</t>
  </si>
  <si>
    <t>16692,2111532846</t>
  </si>
  <si>
    <t>12841,7293509477</t>
  </si>
  <si>
    <t>13461,5190661478</t>
  </si>
  <si>
    <t>11595,4324929972</t>
  </si>
  <si>
    <t>11918,8522363336</t>
  </si>
  <si>
    <t>11743,9876902786</t>
  </si>
  <si>
    <t>503,34007159402</t>
  </si>
  <si>
    <t>325,27609380469</t>
  </si>
  <si>
    <t>546,70604830386</t>
  </si>
  <si>
    <t>545,484790221795</t>
  </si>
  <si>
    <t>581,484994256175</t>
  </si>
  <si>
    <t>739,390181573638</t>
  </si>
  <si>
    <t>778,911186487609</t>
  </si>
  <si>
    <t>624,838717647786</t>
  </si>
  <si>
    <t>543,868261309438</t>
  </si>
  <si>
    <t>1968,63333098244</t>
  </si>
  <si>
    <t>2007,49996459174</t>
  </si>
  <si>
    <t>3206,25775220991</t>
  </si>
  <si>
    <t>2391,17881162033</t>
  </si>
  <si>
    <t>3624,28660540613</t>
  </si>
  <si>
    <t>3739,47062937063</t>
  </si>
  <si>
    <t>4124,79684432487</t>
  </si>
  <si>
    <t>4343,86463558572</t>
  </si>
  <si>
    <t>5122,39919833729</t>
  </si>
  <si>
    <t>5334,82486510791</t>
  </si>
  <si>
    <t>4947,4678630425</t>
  </si>
  <si>
    <t>5344,25838278932</t>
  </si>
  <si>
    <t>5797,89441375077</t>
  </si>
  <si>
    <t>5828,89703872437</t>
  </si>
  <si>
    <t>5615,19361702128</t>
  </si>
  <si>
    <t>5407,47748464041</t>
  </si>
  <si>
    <t>5346,18022579542</t>
  </si>
  <si>
    <t>5346,7139649753</t>
  </si>
  <si>
    <t>5662,79928178484</t>
  </si>
  <si>
    <t>6169,72644156639</t>
  </si>
  <si>
    <t>7672,99064423472</t>
  </si>
  <si>
    <t>7503,27814345992</t>
  </si>
  <si>
    <t>7365,8625</t>
  </si>
  <si>
    <t>6834,02893547061</t>
  </si>
  <si>
    <t>9008,92896725441</t>
  </si>
  <si>
    <t>7600,21252699784</t>
  </si>
  <si>
    <t>8783,5084379502</t>
  </si>
  <si>
    <t>7433,21494551116</t>
  </si>
  <si>
    <t>6072,38714733542</t>
  </si>
  <si>
    <t>6321,32577209798</t>
  </si>
  <si>
    <t>7045,39833934231</t>
  </si>
  <si>
    <t>7421,81577495865</t>
  </si>
  <si>
    <t>6054,47696447205</t>
  </si>
  <si>
    <t>6240,4171678832</t>
  </si>
  <si>
    <t>5967,14796094197</t>
  </si>
  <si>
    <t>6832,04168982767</t>
  </si>
  <si>
    <t>6960,8330532213</t>
  </si>
  <si>
    <t>7167,34975151852</t>
  </si>
  <si>
    <t>7413,45793262624</t>
  </si>
  <si>
    <t>122995,370253387</t>
  </si>
  <si>
    <t>125737,789079454</t>
  </si>
  <si>
    <t>128097,05532237</t>
  </si>
  <si>
    <t>131736,533681247</t>
  </si>
  <si>
    <t>138248,357696726</t>
  </si>
  <si>
    <t>137520,602488231</t>
  </si>
  <si>
    <t>135939,807143846</t>
  </si>
  <si>
    <t>139680,790783866</t>
  </si>
  <si>
    <t>139523,647853736</t>
  </si>
  <si>
    <t>146548,310247549</t>
  </si>
  <si>
    <t>146579,890800935</t>
  </si>
  <si>
    <t>149983,756208783</t>
  </si>
  <si>
    <t>146857,956527768</t>
  </si>
  <si>
    <t>124334,560936347</t>
  </si>
  <si>
    <t>129736,924545455</t>
  </si>
  <si>
    <t>137332,962771759</t>
  </si>
  <si>
    <t>138006,450132783</t>
  </si>
  <si>
    <t>121766,658625297</t>
  </si>
  <si>
    <t>135838,571118105</t>
  </si>
  <si>
    <t>128971,800195225</t>
  </si>
  <si>
    <t>134609,596068249</t>
  </si>
  <si>
    <t>138094,207259055</t>
  </si>
  <si>
    <t>145173,344874715</t>
  </si>
  <si>
    <t>111778,984574468</t>
  </si>
  <si>
    <t>114865,209035056</t>
  </si>
  <si>
    <t>117638,941293192</t>
  </si>
  <si>
    <t>129063,181859003</t>
  </si>
  <si>
    <t>142117,632334963</t>
  </si>
  <si>
    <t>64695,2402845491</t>
  </si>
  <si>
    <t>69592,556339762</t>
  </si>
  <si>
    <t>64933,6416877637</t>
  </si>
  <si>
    <t>62151,4226232394</t>
  </si>
  <si>
    <t>72622,4985614468</t>
  </si>
  <si>
    <t>99409,1834760705</t>
  </si>
  <si>
    <t>102626,665831533</t>
  </si>
  <si>
    <t>55153,3077793785</t>
  </si>
  <si>
    <t>53518,0812662169</t>
  </si>
  <si>
    <t>52206,5090909091</t>
  </si>
  <si>
    <t>41664,2580404686</t>
  </si>
  <si>
    <t>58948,0077570197</t>
  </si>
  <si>
    <t>82634,1718698292</t>
  </si>
  <si>
    <t>95051098,3209053</t>
  </si>
  <si>
    <t>252757,562995718</t>
  </si>
  <si>
    <t>252810,150507525</t>
  </si>
  <si>
    <t>340244,065230854</t>
  </si>
  <si>
    <t>391476,069491176</t>
  </si>
  <si>
    <t>484998,205054566</t>
  </si>
  <si>
    <t>452907,53194351</t>
  </si>
  <si>
    <t>497297,314135401</t>
  </si>
  <si>
    <t>470318,858484156</t>
  </si>
  <si>
    <t>621382,20841162</t>
  </si>
  <si>
    <t>519752,309753861</t>
  </si>
  <si>
    <t>503755,399759224</t>
  </si>
  <si>
    <t>516774,589588887</t>
  </si>
  <si>
    <t>451613,256604035</t>
  </si>
  <si>
    <t>364942,316721443</t>
  </si>
  <si>
    <t>397815,804195804</t>
  </si>
  <si>
    <t>373632,225696212</t>
  </si>
  <si>
    <t>380637,946296843</t>
  </si>
  <si>
    <t>385553,295724466</t>
  </si>
  <si>
    <t>389880,170863309</t>
  </si>
  <si>
    <t>378036,116534014</t>
  </si>
  <si>
    <t>298929,97032641</t>
  </si>
  <si>
    <t>338524,631675875</t>
  </si>
  <si>
    <t>321616,704631739</t>
  </si>
  <si>
    <t>1153311,55015198</t>
  </si>
  <si>
    <t>1143192,69967474</t>
  </si>
  <si>
    <t>919607,868628122</t>
  </si>
  <si>
    <t>961760,739410268</t>
  </si>
  <si>
    <t>971710,268948655</t>
  </si>
  <si>
    <t>974464,336756672</t>
  </si>
  <si>
    <t>871351,826015593</t>
  </si>
  <si>
    <t>836294,936708861</t>
  </si>
  <si>
    <t>835603,433098592</t>
  </si>
  <si>
    <t>734021,537196876</t>
  </si>
  <si>
    <t>642722,720403023</t>
  </si>
  <si>
    <t>608584,881209503</t>
  </si>
  <si>
    <t>648500,102901832</t>
  </si>
  <si>
    <t>520152,361183186</t>
  </si>
  <si>
    <t>517200,731452456</t>
  </si>
  <si>
    <t>423399,893503728</t>
  </si>
  <si>
    <t>447215,229979243</t>
  </si>
  <si>
    <t>450818,863761722</t>
  </si>
  <si>
    <t>396961,836252816</t>
  </si>
  <si>
    <t>358324,204379561</t>
  </si>
  <si>
    <t>332382,194141297</t>
  </si>
  <si>
    <t>308290,161200666</t>
  </si>
  <si>
    <t>304113,501400561</t>
  </si>
  <si>
    <t>304470,393484264</t>
  </si>
  <si>
    <t>310365,716326866</t>
  </si>
  <si>
    <t>3260,36372569664</t>
  </si>
  <si>
    <t>11765,3391669583</t>
  </si>
  <si>
    <t>2432,37968760751</t>
  </si>
  <si>
    <t>2358,06784316418</t>
  </si>
  <si>
    <t>1948,17834577829</t>
  </si>
  <si>
    <t>1613,28201578292</t>
  </si>
  <si>
    <t>613,943356496104</t>
  </si>
  <si>
    <t>701,212390619531</t>
  </si>
  <si>
    <t>340,20780293126</t>
  </si>
  <si>
    <t>450,693675753622</t>
  </si>
  <si>
    <t>572,553058587019</t>
  </si>
  <si>
    <t>456,87323470074</t>
  </si>
  <si>
    <t>434,417831925793</t>
  </si>
  <si>
    <t>493,972821051331</t>
  </si>
  <si>
    <t>513,936623789565</t>
  </si>
  <si>
    <t>1128,50560688342</t>
  </si>
  <si>
    <t>1916,50627470013</t>
  </si>
  <si>
    <t>38257,687</t>
  </si>
  <si>
    <t>37057,634</t>
  </si>
  <si>
    <t>38158,141</t>
  </si>
  <si>
    <t>36629,403</t>
  </si>
  <si>
    <t>37706,792</t>
  </si>
  <si>
    <t>36645,619</t>
  </si>
  <si>
    <t>36760,187</t>
  </si>
  <si>
    <t>41427,926</t>
  </si>
  <si>
    <t>41994,907</t>
  </si>
  <si>
    <t>42450,553</t>
  </si>
  <si>
    <t>42380,697</t>
  </si>
  <si>
    <t>43950,717</t>
  </si>
  <si>
    <t>46228,167</t>
  </si>
  <si>
    <t>48263,476</t>
  </si>
  <si>
    <t>49544,161</t>
  </si>
  <si>
    <t>48245,466</t>
  </si>
  <si>
    <t>49838,089</t>
  </si>
  <si>
    <t>53419,138</t>
  </si>
  <si>
    <t>82094,8391240261</t>
  </si>
  <si>
    <t>76008,8716835842</t>
  </si>
  <si>
    <t>78140,0026147389</t>
  </si>
  <si>
    <t>84039,1054041063</t>
  </si>
  <si>
    <t>86085,2260913268</t>
  </si>
  <si>
    <t>82123,7293880296</t>
  </si>
  <si>
    <t>87079,8203654991</t>
  </si>
  <si>
    <t>81944,5280746186</t>
  </si>
  <si>
    <t>94618,5956785663</t>
  </si>
  <si>
    <t>101033,172367586</t>
  </si>
  <si>
    <t>100787,698817364</t>
  </si>
  <si>
    <t>98123,2167812544</t>
  </si>
  <si>
    <t>92772,2818415032</t>
  </si>
  <si>
    <t>89471,7514253136</t>
  </si>
  <si>
    <t>89904,8093006993</t>
  </si>
  <si>
    <t>91035,4505198866</t>
  </si>
  <si>
    <t>82018,8584390676</t>
  </si>
  <si>
    <t>83729,1491241093</t>
  </si>
  <si>
    <t>75344,6083633094</t>
  </si>
  <si>
    <t>76768,5480552636</t>
  </si>
  <si>
    <t>78660,5069732938</t>
  </si>
  <si>
    <t>92002,3179097606</t>
  </si>
  <si>
    <t>78687,9772968869</t>
  </si>
  <si>
    <t>76705,4200607903</t>
  </si>
  <si>
    <t>71765,06129382</t>
  </si>
  <si>
    <t>70798,716524119</t>
  </si>
  <si>
    <t>72895,3859452178</t>
  </si>
  <si>
    <t>73034,1470812958</t>
  </si>
  <si>
    <t>78586,2234443</t>
  </si>
  <si>
    <t>74161,0741895774</t>
  </si>
  <si>
    <t>77509,7529957806</t>
  </si>
  <si>
    <t>73407,8408450704</t>
  </si>
  <si>
    <t>67344,9680230168</t>
  </si>
  <si>
    <t>57938,9422670025</t>
  </si>
  <si>
    <t>55773,1834989201</t>
  </si>
  <si>
    <t>52301,7273101461</t>
  </si>
  <si>
    <t>48630,4097560976</t>
  </si>
  <si>
    <t>46545,8324973877</t>
  </si>
  <si>
    <t>47304,9094781683</t>
  </si>
  <si>
    <t>45702,75942314</t>
  </si>
  <si>
    <t>42962,7275234419</t>
  </si>
  <si>
    <t>38806,187578936</t>
  </si>
  <si>
    <t>40334,5939854014</t>
  </si>
  <si>
    <t>40166,0336588167</t>
  </si>
  <si>
    <t>36347,2887159532</t>
  </si>
  <si>
    <t>34579,3867787115</t>
  </si>
  <si>
    <t>32875,1478741028</t>
  </si>
  <si>
    <t>33254,6013079078</t>
  </si>
  <si>
    <t>18310,9001895136</t>
  </si>
  <si>
    <t>18262,190759538</t>
  </si>
  <si>
    <t>5117,14283708851</t>
  </si>
  <si>
    <t>3437,34728736437</t>
  </si>
  <si>
    <t>3742,40755521916</t>
  </si>
  <si>
    <t>3990,85531827233</t>
  </si>
  <si>
    <t>3316,95771108558</t>
  </si>
  <si>
    <t>3575,94505716207</t>
  </si>
  <si>
    <t>4255,63872352208</t>
  </si>
  <si>
    <t>3472,62499227871</t>
  </si>
  <si>
    <t>3347,81232837115</t>
  </si>
  <si>
    <t>3533,75075816348</t>
  </si>
  <si>
    <t>3423,45322569223</t>
  </si>
  <si>
    <t>2515,75270099621</t>
  </si>
  <si>
    <t>2371,74866532621</t>
  </si>
  <si>
    <t>2361,11825072104</t>
  </si>
  <si>
    <t>2335,54531468531</t>
  </si>
  <si>
    <t>2477,42463462517</t>
  </si>
  <si>
    <t>2129,14709353792</t>
  </si>
  <si>
    <t>2187,80047505938</t>
  </si>
  <si>
    <t>2775,13084532374</t>
  </si>
  <si>
    <t>2655,23336837363</t>
  </si>
  <si>
    <t>2504,24324925816</t>
  </si>
  <si>
    <t>2779,26642111725</t>
  </si>
  <si>
    <t>3030,88435839028</t>
  </si>
  <si>
    <t>2851,16208206687</t>
  </si>
  <si>
    <t>2458,37723165884</t>
  </si>
  <si>
    <t>2352,97509408142</t>
  </si>
  <si>
    <t>2505,46886693609</t>
  </si>
  <si>
    <t>2617,79018948655</t>
  </si>
  <si>
    <t>2190,61567757546</t>
  </si>
  <si>
    <t>2704,95371358227</t>
  </si>
  <si>
    <t>3487,77746835443</t>
  </si>
  <si>
    <t>3749,87306338028</t>
  </si>
  <si>
    <t>3067,72568845047</t>
  </si>
  <si>
    <t>3548,06559193955</t>
  </si>
  <si>
    <t>3237,46730021598</t>
  </si>
  <si>
    <t>2925,15064828154</t>
  </si>
  <si>
    <t>3313,08479501816</t>
  </si>
  <si>
    <t>3802,00585161965</t>
  </si>
  <si>
    <t>4266,8190628328</t>
  </si>
  <si>
    <t>4072,22877745002</t>
  </si>
  <si>
    <t>2933,32763375621</t>
  </si>
  <si>
    <t>2528,29619460766</t>
  </si>
  <si>
    <t>1948728,3119416</t>
  </si>
  <si>
    <t>1848,8399110617</t>
  </si>
  <si>
    <t>1835,99215686275</t>
  </si>
  <si>
    <t>1466,9626725566</t>
  </si>
  <si>
    <t>869,099411990985</t>
  </si>
  <si>
    <t>575946,725626448</t>
  </si>
  <si>
    <t>521905,075253763</t>
  </si>
  <si>
    <t>504846,968967178</t>
  </si>
  <si>
    <t>501998,283320744</t>
  </si>
  <si>
    <t>617057,510051694</t>
  </si>
  <si>
    <t>702411,634162744</t>
  </si>
  <si>
    <t>770763,602381282</t>
  </si>
  <si>
    <t>826005,929952437</t>
  </si>
  <si>
    <t>940125,234860529</t>
  </si>
  <si>
    <t>859977,713519994</t>
  </si>
  <si>
    <t>868285,390553077</t>
  </si>
  <si>
    <t>837283,569524344</t>
  </si>
  <si>
    <t>895346,32184705</t>
  </si>
  <si>
    <t>914093,567643705</t>
  </si>
  <si>
    <t>950561,538461538</t>
  </si>
  <si>
    <t>914455,900530793</t>
  </si>
  <si>
    <t>854161,035703747</t>
  </si>
  <si>
    <t>774635,317695962</t>
  </si>
  <si>
    <t>756869,454436451</t>
  </si>
  <si>
    <t>661820,768884217</t>
  </si>
  <si>
    <t>609908,902077151</t>
  </si>
  <si>
    <t>574169,81276857</t>
  </si>
  <si>
    <t>574839,635535308</t>
  </si>
  <si>
    <t>567681,990881459</t>
  </si>
  <si>
    <t>560268,232743043</t>
  </si>
  <si>
    <t>536006,431748204</t>
  </si>
  <si>
    <t>517621,613530909</t>
  </si>
  <si>
    <t>498082,671149144</t>
  </si>
  <si>
    <t>492411,702423176</t>
  </si>
  <si>
    <t>439219,286007386</t>
  </si>
  <si>
    <t>461434,008438819</t>
  </si>
  <si>
    <t>428436,707746479</t>
  </si>
  <si>
    <t>402463,460748048</t>
  </si>
  <si>
    <t>455513,047858942</t>
  </si>
  <si>
    <t>418798,617710583</t>
  </si>
  <si>
    <t>405862,934760239</t>
  </si>
  <si>
    <t>384913,544369486</t>
  </si>
  <si>
    <t>389196,44723093</t>
  </si>
  <si>
    <t>383312,14057508</t>
  </si>
  <si>
    <t>333326,887359336</t>
  </si>
  <si>
    <t>324163,816878103</t>
  </si>
  <si>
    <t>299271,868650817</t>
  </si>
  <si>
    <t>256830,715328467</t>
  </si>
  <si>
    <t>238546,352670878</t>
  </si>
  <si>
    <t>214479,266259032</t>
  </si>
  <si>
    <t>172908,907563025</t>
  </si>
  <si>
    <t>144620,099392601</t>
  </si>
  <si>
    <t>100475,133263725</t>
  </si>
  <si>
    <t>15618,5898785709</t>
  </si>
  <si>
    <t>13519,465494747</t>
  </si>
  <si>
    <t>14184,9700603102</t>
  </si>
  <si>
    <t>14046,0053127102</t>
  </si>
  <si>
    <t>13773,1111034196</t>
  </si>
  <si>
    <t>10832,6038050528</t>
  </si>
  <si>
    <t>12525,7331261743</t>
  </si>
  <si>
    <t>9414,99985894633</t>
  </si>
  <si>
    <t>18169,4999653331</t>
  </si>
  <si>
    <t>13782,3594440935</t>
  </si>
  <si>
    <t>12140,1220861043</t>
  </si>
  <si>
    <t>11387,9311910824</t>
  </si>
  <si>
    <t>10347,7365240678</t>
  </si>
  <si>
    <t>9494,59419873636</t>
  </si>
  <si>
    <t>7535,3276395427</t>
  </si>
  <si>
    <t>6735,63948497854</t>
  </si>
  <si>
    <t>6561,28045960399</t>
  </si>
  <si>
    <t>62439,7075875623</t>
  </si>
  <si>
    <t>65101,8101352743</t>
  </si>
  <si>
    <t>66023,9401924182</t>
  </si>
  <si>
    <t>63691,1117014122</t>
  </si>
  <si>
    <t>67350,7017167382</t>
  </si>
  <si>
    <t>60987,8951757366</t>
  </si>
  <si>
    <t>75758,263188322</t>
  </si>
  <si>
    <t>77308,3248466041</t>
  </si>
  <si>
    <t>74675,4617944905</t>
  </si>
  <si>
    <t>69845,6962256209</t>
  </si>
  <si>
    <t>64620,2677667614</t>
  </si>
  <si>
    <t>37099,1046347844</t>
  </si>
  <si>
    <t>37180,1451048951</t>
  </si>
  <si>
    <t>38560,2392205337</t>
  </si>
  <si>
    <t>39450,246016524</t>
  </si>
  <si>
    <t>41367,812574228</t>
  </si>
  <si>
    <t>38033,6711630695</t>
  </si>
  <si>
    <t>36644,1860639736</t>
  </si>
  <si>
    <t>32952,6793768546</t>
  </si>
  <si>
    <t>36446,1556936771</t>
  </si>
  <si>
    <t>37031,158921792</t>
  </si>
  <si>
    <t>16563,0945288754</t>
  </si>
  <si>
    <t>17882,9898084568</t>
  </si>
  <si>
    <t>11162,7614095108</t>
  </si>
  <si>
    <t>11745,5549318964</t>
  </si>
  <si>
    <t>12291,722799511</t>
  </si>
  <si>
    <t>13259,1249350827</t>
  </si>
  <si>
    <t>9639,04809191629</t>
  </si>
  <si>
    <t>10258,1366244726</t>
  </si>
  <si>
    <t>11002,2927816901</t>
  </si>
  <si>
    <t>10437,2211261817</t>
  </si>
  <si>
    <t>15302,9177833753</t>
  </si>
  <si>
    <t>11378,1714902808</t>
  </si>
  <si>
    <t>8418,69324963984</t>
  </si>
  <si>
    <t>9728,65334717177</t>
  </si>
  <si>
    <t>9991,74649947753</t>
  </si>
  <si>
    <t>12766,0202342918</t>
  </si>
  <si>
    <t>13062,1104555884</t>
  </si>
  <si>
    <t>13368,5369001655</t>
  </si>
  <si>
    <t>10740,0047224206</t>
  </si>
  <si>
    <t>11397,9988321168</t>
  </si>
  <si>
    <t>11111,9473865594</t>
  </si>
  <si>
    <t>10770,6534741523</t>
  </si>
  <si>
    <t>10759,8933333333</t>
  </si>
  <si>
    <t>10519,3162893429</t>
  </si>
  <si>
    <t>10486,4089685113</t>
  </si>
  <si>
    <t>11058,9922088861</t>
  </si>
  <si>
    <t>10672,4816940847</t>
  </si>
  <si>
    <t>10374,2964288172</t>
  </si>
  <si>
    <t>10286,8895831903</t>
  </si>
  <si>
    <t>10582,5369758759</t>
  </si>
  <si>
    <t>9584,59979825151</t>
  </si>
  <si>
    <t>9641,74899626194</t>
  </si>
  <si>
    <t>8633,06189387856</t>
  </si>
  <si>
    <t>10532,4310594016</t>
  </si>
  <si>
    <t>10140,777558361</t>
  </si>
  <si>
    <t>10282,7825933008</t>
  </si>
  <si>
    <t>10318,6634542051</t>
  </si>
  <si>
    <t>225801,410332</t>
  </si>
  <si>
    <t>229194,659754172</t>
  </si>
  <si>
    <t>253993,348650201</t>
  </si>
  <si>
    <t>121329,326025555</t>
  </si>
  <si>
    <t>122852,851515991</t>
  </si>
  <si>
    <t>106410,898387794</t>
  </si>
  <si>
    <t>126083,78978176</t>
  </si>
  <si>
    <t>118339,644685803</t>
  </si>
  <si>
    <t>116830,82345443</t>
  </si>
  <si>
    <t>115784,457906553</t>
  </si>
  <si>
    <t>116128,534493517</t>
  </si>
  <si>
    <t>110111,211080555</t>
  </si>
  <si>
    <t>117667,443216783</t>
  </si>
  <si>
    <t>120593,186068494</t>
  </si>
  <si>
    <t>123841,604603128</t>
  </si>
  <si>
    <t>126020,055967933</t>
  </si>
  <si>
    <t>131615,292491007</t>
  </si>
  <si>
    <t>136673,735245532</t>
  </si>
  <si>
    <t>128428,863353116</t>
  </si>
  <si>
    <t>133972,753222836</t>
  </si>
  <si>
    <t>120999,303113136</t>
  </si>
  <si>
    <t>117141,673784195</t>
  </si>
  <si>
    <t>106303,30003614</t>
  </si>
  <si>
    <t>106267,459733151</t>
  </si>
  <si>
    <t>120088845,455695</t>
  </si>
  <si>
    <t>109232,855837322</t>
  </si>
  <si>
    <t>47059,8916964975</t>
  </si>
  <si>
    <t>46813,4202310116</t>
  </si>
  <si>
    <t>48079,5376040735</t>
  </si>
  <si>
    <t>47902,7683856348</t>
  </si>
  <si>
    <t>41591,7011774842</t>
  </si>
  <si>
    <t>30486,5923335575</t>
  </si>
  <si>
    <t>29758,7818773363</t>
  </si>
  <si>
    <t>37113,2558527395</t>
  </si>
  <si>
    <t>34035,6050729874</t>
  </si>
  <si>
    <t>36718,205303618</t>
  </si>
  <si>
    <t>30317,6846540613</t>
  </si>
  <si>
    <t>28975,9132173425</t>
  </si>
  <si>
    <t>31205,3532552174</t>
  </si>
  <si>
    <t>37265,6475954122</t>
  </si>
  <si>
    <t>27296,9427972028</t>
  </si>
  <si>
    <t>30795,5997964081</t>
  </si>
  <si>
    <t>26686,8757745648</t>
  </si>
  <si>
    <t>28742,5152909739</t>
  </si>
  <si>
    <t>26877,0005245803</t>
  </si>
  <si>
    <t>28747,8018471242</t>
  </si>
  <si>
    <t>25936,4681750742</t>
  </si>
  <si>
    <t>30547,8090853284</t>
  </si>
  <si>
    <t>30426,6209567198</t>
  </si>
  <si>
    <t>32415,4048632219</t>
  </si>
  <si>
    <t>26202,7335742682</t>
  </si>
  <si>
    <t>23040,97482039</t>
  </si>
  <si>
    <t>21279,3911091154</t>
  </si>
  <si>
    <t>22791,295155868</t>
  </si>
  <si>
    <t>23721,4989955434</t>
  </si>
  <si>
    <t>32810,6826425934</t>
  </si>
  <si>
    <t>26136,9086075949</t>
  </si>
  <si>
    <t>30648,9695422535</t>
  </si>
  <si>
    <t>31309,1990957665</t>
  </si>
  <si>
    <t>32961,2194458438</t>
  </si>
  <si>
    <t>27164,0465658747</t>
  </si>
  <si>
    <t>37874,8301090759</t>
  </si>
  <si>
    <t>31986,6221069019</t>
  </si>
  <si>
    <t>25471,526645768</t>
  </si>
  <si>
    <t>31105,43514377</t>
  </si>
  <si>
    <t>29624,3310390037</t>
  </si>
  <si>
    <t>32511,062658577</t>
  </si>
  <si>
    <t>41988,7297787053</t>
  </si>
  <si>
    <t>48049,6959999999</t>
  </si>
  <si>
    <t>40988,9021252153</t>
  </si>
  <si>
    <t>38554,5131739855</t>
  </si>
  <si>
    <t>28979,2983753502</t>
  </si>
  <si>
    <t>30947,1874102707</t>
  </si>
  <si>
    <t>30190,2693850634</t>
  </si>
  <si>
    <t>24490,8381413631</t>
  </si>
  <si>
    <t>24263,8429821491</t>
  </si>
  <si>
    <t>9665,02298217849</t>
  </si>
  <si>
    <t>11342,6759596237</t>
  </si>
  <si>
    <t>11342,9556289489</t>
  </si>
  <si>
    <t>9089,27404169469</t>
  </si>
  <si>
    <t>11236,7393742212</t>
  </si>
  <si>
    <t>10995,1232935944</t>
  </si>
  <si>
    <t>11017,3095823096</t>
  </si>
  <si>
    <t>9345,89879399111</t>
  </si>
  <si>
    <t>8448,91565753134</t>
  </si>
  <si>
    <t>9568,88024414199</t>
  </si>
  <si>
    <t>10692,5699230396</t>
  </si>
  <si>
    <t>9980,11798242672</t>
  </si>
  <si>
    <t>9466,25944055944</t>
  </si>
  <si>
    <t>8965,19021304443</t>
  </si>
  <si>
    <t>8443,41649454116</t>
  </si>
  <si>
    <t>4268,87796912114</t>
  </si>
  <si>
    <t>5935,63039568345</t>
  </si>
  <si>
    <t>3430,90689292687</t>
  </si>
  <si>
    <t>2570,1012611276</t>
  </si>
  <si>
    <t>2538,46490784243</t>
  </si>
  <si>
    <t>2402,98747861786</t>
  </si>
  <si>
    <t>10888,1488336888</t>
  </si>
  <si>
    <t>10865,7190826066</t>
  </si>
  <si>
    <t>28367,8669193514</t>
  </si>
  <si>
    <t>38113,6856842842</t>
  </si>
  <si>
    <t>28054,9783251909</t>
  </si>
  <si>
    <t>36549,6806976584</t>
  </si>
  <si>
    <t>32782,3090178059</t>
  </si>
  <si>
    <t>30091,123066577</t>
  </si>
  <si>
    <t>26903,6411463381</t>
  </si>
  <si>
    <t>33844,4005188708</t>
  </si>
  <si>
    <t>45127,1860095389</t>
  </si>
  <si>
    <t>38283,7294590592</t>
  </si>
  <si>
    <t>40758,3740528291</t>
  </si>
  <si>
    <t>32857,3733688789</t>
  </si>
  <si>
    <t>31552,3816127019</t>
  </si>
  <si>
    <t>21235,6294855456</t>
  </si>
  <si>
    <t>19316,6433566434</t>
  </si>
  <si>
    <t>25546,9352141351</t>
  </si>
  <si>
    <t>31146,7984656241</t>
  </si>
  <si>
    <t>24863,940023753</t>
  </si>
  <si>
    <t>24677,3081534772</t>
  </si>
  <si>
    <t>25087,3254242379</t>
  </si>
  <si>
    <t>26161,1275964392</t>
  </si>
  <si>
    <t>21275,1688152241</t>
  </si>
  <si>
    <t>21332,3462414579</t>
  </si>
  <si>
    <t>22550,8358662614</t>
  </si>
  <si>
    <t>23585,399349476</t>
  </si>
  <si>
    <t>18506,8080738967</t>
  </si>
  <si>
    <t>16272,3394701392</t>
  </si>
  <si>
    <t>17009,7035452323</t>
  </si>
  <si>
    <t>20538,1794172944</t>
  </si>
  <si>
    <t>21112,9257283545</t>
  </si>
  <si>
    <t>22034,5147679325</t>
  </si>
  <si>
    <t>18557,0422535211</t>
  </si>
  <si>
    <t>19477,0242498972</t>
  </si>
  <si>
    <t>20739,4458438287</t>
  </si>
  <si>
    <t>13711,3606911447</t>
  </si>
  <si>
    <t>15368,8001646429</t>
  </si>
  <si>
    <t>21681,2662169175</t>
  </si>
  <si>
    <t>13193,9393939394</t>
  </si>
  <si>
    <t>19690,8413205538</t>
  </si>
  <si>
    <t>19260,351797225</t>
  </si>
  <si>
    <t>26384,9972421402</t>
  </si>
  <si>
    <t>15197,1885124376</t>
  </si>
  <si>
    <t>17770,6277372262</t>
  </si>
  <si>
    <t>17294,7731188971</t>
  </si>
  <si>
    <t>16466,1478599221</t>
  </si>
  <si>
    <t>26543,7535014006</t>
  </si>
  <si>
    <t>27891,2203202651</t>
  </si>
  <si>
    <t>29918,7778205198</t>
  </si>
  <si>
    <t>64927,0516599986</t>
  </si>
  <si>
    <t>62952,4740637032</t>
  </si>
  <si>
    <t>61100,6514140233</t>
  </si>
  <si>
    <t>59923,4994163291</t>
  </si>
  <si>
    <t>61208,9068782309</t>
  </si>
  <si>
    <t>55926,4247478144</t>
  </si>
  <si>
    <t>49689,140403978</t>
  </si>
  <si>
    <t>57209,7117358</t>
  </si>
  <si>
    <t>56383,4004021355</t>
  </si>
  <si>
    <t>101814,978591984</t>
  </si>
  <si>
    <t>108183,409170459</t>
  </si>
  <si>
    <t>114791,92183307</t>
  </si>
  <si>
    <t>133844,743528119</t>
  </si>
  <si>
    <t>144858,630097645</t>
  </si>
  <si>
    <t>147917,350369872</t>
  </si>
  <si>
    <t>160390,281046657</t>
  </si>
  <si>
    <t>140865,217122738</t>
  </si>
  <si>
    <t>145700,390229802</t>
  </si>
  <si>
    <t>147118,414556739</t>
  </si>
  <si>
    <t>129269,031938248</t>
  </si>
  <si>
    <t>131242,177634348</t>
  </si>
  <si>
    <t>117173,680926298</t>
  </si>
  <si>
    <t>109787,712120196</t>
  </si>
  <si>
    <t>109413,496503496</t>
  </si>
  <si>
    <t>116878,717370755</t>
  </si>
  <si>
    <t>116963,853644143</t>
  </si>
  <si>
    <t>143471,867577197</t>
  </si>
  <si>
    <t>172322,916666667</t>
  </si>
  <si>
    <t>184189,517945637</t>
  </si>
  <si>
    <t>195692,284866469</t>
  </si>
  <si>
    <t>212026,933701657</t>
  </si>
  <si>
    <t>235186,788154898</t>
  </si>
  <si>
    <t>220528,419452888</t>
  </si>
  <si>
    <t>204187,640043368</t>
  </si>
  <si>
    <t>182183,253027711</t>
  </si>
  <si>
    <t>231048,072743601</t>
  </si>
  <si>
    <t>257764,343215159</t>
  </si>
  <si>
    <t>286770,239096915</t>
  </si>
  <si>
    <t>1428,87225380782</t>
  </si>
  <si>
    <t>1425,07126356318</t>
  </si>
  <si>
    <t>1613,14594371431</t>
  </si>
  <si>
    <t>1609,82283870082</t>
  </si>
  <si>
    <t>1550,49490235497</t>
  </si>
  <si>
    <t>1452,27256220578</t>
  </si>
  <si>
    <t>1245,15990585629</t>
  </si>
  <si>
    <t>1107,1429983322</t>
  </si>
  <si>
    <t>1202,45042636219</t>
  </si>
  <si>
    <t>1173,53191339305</t>
  </si>
  <si>
    <t>145,15806836527</t>
  </si>
  <si>
    <t>145,443332166608</t>
  </si>
  <si>
    <t>136,751186953829</t>
  </si>
  <si>
    <t>118,226258325894</t>
  </si>
  <si>
    <t>123,369112578978</t>
  </si>
  <si>
    <t>6076,0123066577</t>
  </si>
  <si>
    <t>6242,78727675481</t>
  </si>
  <si>
    <t>5569,27154240534</t>
  </si>
  <si>
    <t>6488,97615262321</t>
  </si>
  <si>
    <t>6994,99400521899</t>
  </si>
  <si>
    <t>8791,71737129099</t>
  </si>
  <si>
    <t>8715,39567840606</t>
  </si>
  <si>
    <t>8639,07855508563</t>
  </si>
  <si>
    <t>8351,64840029512</t>
  </si>
  <si>
    <t>8666,6520979021</t>
  </si>
  <si>
    <t>9043,09161637461</t>
  </si>
  <si>
    <t>9178,42660076719</t>
  </si>
  <si>
    <t>9093,81888361045</t>
  </si>
  <si>
    <t>9198,49407973621</t>
  </si>
  <si>
    <t>9263,79569004355</t>
  </si>
  <si>
    <t>14848,768768546</t>
  </si>
  <si>
    <t>15964,8947974217</t>
  </si>
  <si>
    <t>16099,8256643888</t>
  </si>
  <si>
    <t>16920,270212766</t>
  </si>
  <si>
    <t>17299,9308998916</t>
  </si>
  <si>
    <t>17415,1159767362</t>
  </si>
  <si>
    <t>19994,6569375842</t>
  </si>
  <si>
    <t>21427,752903423</t>
  </si>
  <si>
    <t>23108,6678771141</t>
  </si>
  <si>
    <t>23236,3853098071</t>
  </si>
  <si>
    <t>21660,4663291139</t>
  </si>
  <si>
    <t>22028,2891725352</t>
  </si>
  <si>
    <t>21338,1332511303</t>
  </si>
  <si>
    <t>26500,60302267</t>
  </si>
  <si>
    <t>22921,9254427646</t>
  </si>
  <si>
    <t>25780,9640872608</t>
  </si>
  <si>
    <t>27240,8642449403</t>
  </si>
  <si>
    <t>27744,6812957158</t>
  </si>
  <si>
    <t>25250,9662406816</t>
  </si>
  <si>
    <t>25264,3954987436</t>
  </si>
  <si>
    <t>25398,2489795919</t>
  </si>
  <si>
    <t>26136,7939157653</t>
  </si>
  <si>
    <t>22257986,6414014</t>
  </si>
  <si>
    <t>21266,044913841</t>
  </si>
  <si>
    <t>164178,212957114</t>
  </si>
  <si>
    <t>169328,666433322</t>
  </si>
  <si>
    <t>189638,54675566</t>
  </si>
  <si>
    <t>188983,313877635</t>
  </si>
  <si>
    <t>208733,414704193</t>
  </si>
  <si>
    <t>207380,632145259</t>
  </si>
  <si>
    <t>247819,396372698</t>
  </si>
  <si>
    <t>235856,198653407</t>
  </si>
  <si>
    <t>277779,953750542</t>
  </si>
  <si>
    <t>276112,772409902</t>
  </si>
  <si>
    <t>281033,354578288</t>
  </si>
  <si>
    <t>276316,683036341</t>
  </si>
  <si>
    <t>266379,394023435</t>
  </si>
  <si>
    <t>251856,730833725</t>
  </si>
  <si>
    <t>252005,734265734</t>
  </si>
  <si>
    <t>237047,553261107</t>
  </si>
  <si>
    <t>238890,011802892</t>
  </si>
  <si>
    <t>248436,831947743</t>
  </si>
  <si>
    <t>249634,367505995</t>
  </si>
  <si>
    <t>222002,252590479</t>
  </si>
  <si>
    <t>187547,03264095</t>
  </si>
  <si>
    <t>152366,559238797</t>
  </si>
  <si>
    <t>151837,509491268</t>
  </si>
  <si>
    <t>159598,784194529</t>
  </si>
  <si>
    <t>150305,095771594</t>
  </si>
  <si>
    <t>161794,440711598</t>
  </si>
  <si>
    <t>188402,130669062</t>
  </si>
  <si>
    <t>186371,877903423</t>
  </si>
  <si>
    <t>199645,23960015</t>
  </si>
  <si>
    <t>212949,255560115</t>
  </si>
  <si>
    <t>229359,635780591</t>
  </si>
  <si>
    <t>233659,58221831</t>
  </si>
  <si>
    <t>219256,385696671</t>
  </si>
  <si>
    <t>280398,798589421</t>
  </si>
  <si>
    <t>242091,738660907</t>
  </si>
  <si>
    <t>254152,536015641</t>
  </si>
  <si>
    <t>257441,8336274</t>
  </si>
  <si>
    <t>262864,571682341</t>
  </si>
  <si>
    <t>266242,048349308</t>
  </si>
  <si>
    <t>235200,87883754</t>
  </si>
  <si>
    <t>211907,282625483</t>
  </si>
  <si>
    <t>177351,700400857</t>
  </si>
  <si>
    <t>151642,935941606</t>
  </si>
  <si>
    <t>99900,040551407</t>
  </si>
  <si>
    <t>71790,4720400221</t>
  </si>
  <si>
    <t>60901,6565826331</t>
  </si>
  <si>
    <t>56977,2127001659</t>
  </si>
  <si>
    <t>53926,2392702092</t>
  </si>
  <si>
    <t>490774,773</t>
  </si>
  <si>
    <t>479962,805</t>
  </si>
  <si>
    <t>483115,057</t>
  </si>
  <si>
    <t>460171,678</t>
  </si>
  <si>
    <t>477972,44</t>
  </si>
  <si>
    <t>387233,624</t>
  </si>
  <si>
    <t>389211,346</t>
  </si>
  <si>
    <t>370362,934</t>
  </si>
  <si>
    <t>267850,212</t>
  </si>
  <si>
    <t>168067,639</t>
  </si>
  <si>
    <t>168816,141</t>
  </si>
  <si>
    <t>144929,361</t>
  </si>
  <si>
    <t>136160,519</t>
  </si>
  <si>
    <t>128417,529</t>
  </si>
  <si>
    <t>142709,892</t>
  </si>
  <si>
    <t>150604,937</t>
  </si>
  <si>
    <t>153050,531</t>
  </si>
  <si>
    <t>138420,593</t>
  </si>
  <si>
    <t>130354,781</t>
  </si>
  <si>
    <t>122337,731</t>
  </si>
  <si>
    <t>140131,837</t>
  </si>
  <si>
    <t>129791,034</t>
  </si>
  <si>
    <t>110957,681</t>
  </si>
  <si>
    <t>112556,155</t>
  </si>
  <si>
    <t>104482,417</t>
  </si>
  <si>
    <t>105480,465</t>
  </si>
  <si>
    <t>107360,272</t>
  </si>
  <si>
    <t>108744,641</t>
  </si>
  <si>
    <t>116936,902</t>
  </si>
  <si>
    <t>145580,947</t>
  </si>
  <si>
    <t>145378,852</t>
  </si>
  <si>
    <t>146876,677</t>
  </si>
  <si>
    <t>154557,918</t>
  </si>
  <si>
    <t>176968,548</t>
  </si>
  <si>
    <t>164313,319</t>
  </si>
  <si>
    <t>184217,909</t>
  </si>
  <si>
    <t>189673,462</t>
  </si>
  <si>
    <t>177705,073</t>
  </si>
  <si>
    <t>177599,696</t>
  </si>
  <si>
    <t>151751,043</t>
  </si>
  <si>
    <t>107085,103</t>
  </si>
  <si>
    <t>76341,8350447535</t>
  </si>
  <si>
    <t>55315,1022481751</t>
  </si>
  <si>
    <t>138538,890752441</t>
  </si>
  <si>
    <t>112691,864954025</t>
  </si>
  <si>
    <t>118410,360518026</t>
  </si>
  <si>
    <t>110478,015550815</t>
  </si>
  <si>
    <t>112628,991279269</t>
  </si>
  <si>
    <t>117809,52039058</t>
  </si>
  <si>
    <t>111332,61600538</t>
  </si>
  <si>
    <t>111677,488578153</t>
  </si>
  <si>
    <t>95934,8322935327</t>
  </si>
  <si>
    <t>123894,276629571</t>
  </si>
  <si>
    <t>134548,769306721</t>
  </si>
  <si>
    <t>133505,275830324</t>
  </si>
  <si>
    <t>144211,028483233</t>
  </si>
  <si>
    <t>150211,190459682</t>
  </si>
  <si>
    <t>138152,458246697</t>
  </si>
  <si>
    <t>126314,685314685</t>
  </si>
  <si>
    <t>124234,421580746</t>
  </si>
  <si>
    <t>128707,28828563</t>
  </si>
  <si>
    <t>124154,616983373</t>
  </si>
  <si>
    <t>127337,979616307</t>
  </si>
  <si>
    <t>131184,186814837</t>
  </si>
  <si>
    <t>131070,103857567</t>
  </si>
  <si>
    <t>139440,224063843</t>
  </si>
  <si>
    <t>152598,329536826</t>
  </si>
  <si>
    <t>165991,261398176</t>
  </si>
  <si>
    <t>156176,508854355</t>
  </si>
  <si>
    <t>127609,168662333</t>
  </si>
  <si>
    <t>144127,3013022</t>
  </si>
  <si>
    <t>122993,276283619</t>
  </si>
  <si>
    <t>126255,651326728</t>
  </si>
  <si>
    <t>134167,747230201</t>
  </si>
  <si>
    <t>138692,23628692</t>
  </si>
  <si>
    <t>132120,070422535</t>
  </si>
  <si>
    <t>123119,934237567</t>
  </si>
  <si>
    <t>133227,909319899</t>
  </si>
  <si>
    <t>140645,35637149</t>
  </si>
  <si>
    <t>136737,703231118</t>
  </si>
  <si>
    <t>150029,787234043</t>
  </si>
  <si>
    <t>165616,091954023</t>
  </si>
  <si>
    <t>162769,861554846</t>
  </si>
  <si>
    <t>137433,628318584</t>
  </si>
  <si>
    <t>144760,507446222</t>
  </si>
  <si>
    <t>140619,515677338</t>
  </si>
  <si>
    <t>115011,737226277</t>
  </si>
  <si>
    <t>124544,514646754</t>
  </si>
  <si>
    <t>129585,658699277</t>
  </si>
  <si>
    <t>107001,232492997</t>
  </si>
  <si>
    <t>107027,609055771</t>
  </si>
  <si>
    <t>102542,946639556</t>
  </si>
  <si>
    <t>133912,425001755</t>
  </si>
  <si>
    <t>130962,585649282</t>
  </si>
  <si>
    <t>131130,4837955</t>
  </si>
  <si>
    <t>147141,798667857</t>
  </si>
  <si>
    <t>153295,486717404</t>
  </si>
  <si>
    <t>138560,872091459</t>
  </si>
  <si>
    <t>147904,588813512</t>
  </si>
  <si>
    <t>137985,175921922</t>
  </si>
  <si>
    <t>166032,088452088</t>
  </si>
  <si>
    <t>173863,610903449</t>
  </si>
  <si>
    <t>170293,13001912</t>
  </si>
  <si>
    <t>170030,956082503</t>
  </si>
  <si>
    <t>169645,897455453</t>
  </si>
  <si>
    <t>150510,062512576</t>
  </si>
  <si>
    <t>154188,335314685</t>
  </si>
  <si>
    <t>152908,539373228</t>
  </si>
  <si>
    <t>143837,414650339</t>
  </si>
  <si>
    <t>118937,045427553</t>
  </si>
  <si>
    <t>74524,990632494</t>
  </si>
  <si>
    <t>78491,4520198228</t>
  </si>
  <si>
    <t>76520,1083827893</t>
  </si>
  <si>
    <t>74138,7424033149</t>
  </si>
  <si>
    <t>76511,6077448747</t>
  </si>
  <si>
    <t>61719,8977203648</t>
  </si>
  <si>
    <t>57213,3124683773</t>
  </si>
  <si>
    <t>56115,5793362983</t>
  </si>
  <si>
    <t>63821052,9860799</t>
  </si>
  <si>
    <t>71334,7480806625</t>
  </si>
  <si>
    <t>218988,643784656</t>
  </si>
  <si>
    <t>74719,8647532377</t>
  </si>
  <si>
    <t>70723,9634624647</t>
  </si>
  <si>
    <t>71763,5851816247</t>
  </si>
  <si>
    <t>70779,8513067203</t>
  </si>
  <si>
    <t>833156,383800098</t>
  </si>
  <si>
    <t>781757,857892895</t>
  </si>
  <si>
    <t>656157,434803551</t>
  </si>
  <si>
    <t>477950,284968756</t>
  </si>
  <si>
    <t>511025,201033889</t>
  </si>
  <si>
    <t>533016,274377942</t>
  </si>
  <si>
    <t>756309,982001938</t>
  </si>
  <si>
    <t>481980,048180864</t>
  </si>
  <si>
    <t>554648,504119092</t>
  </si>
  <si>
    <t>556942,943790112</t>
  </si>
  <si>
    <t>507296,792011897</t>
  </si>
  <si>
    <t>509940,99901782</t>
  </si>
  <si>
    <t>547960,687790335</t>
  </si>
  <si>
    <t>506300,690857871</t>
  </si>
  <si>
    <t>483089,58041958</t>
  </si>
  <si>
    <t>617323,856613102</t>
  </si>
  <si>
    <t>603975,877840071</t>
  </si>
  <si>
    <t>489190,617577197</t>
  </si>
  <si>
    <t>501249,700239808</t>
  </si>
  <si>
    <t>618376,482955399</t>
  </si>
  <si>
    <t>595279,599406528</t>
  </si>
  <si>
    <t>587945,365254757</t>
  </si>
  <si>
    <t>563539,559605163</t>
  </si>
  <si>
    <t>547481,079027356</t>
  </si>
  <si>
    <t>549800,939645826</t>
  </si>
  <si>
    <t>455294,286691755</t>
  </si>
  <si>
    <t>481501,721299207</t>
  </si>
  <si>
    <t>534248,701100245</t>
  </si>
  <si>
    <t>510121,7023024</t>
  </si>
  <si>
    <t>483697,825194912</t>
  </si>
  <si>
    <t>369308,438818565</t>
  </si>
  <si>
    <t>444207,482394366</t>
  </si>
  <si>
    <t>339135,717221537</t>
  </si>
  <si>
    <t>423374,508816121</t>
  </si>
  <si>
    <t>405795,334773218</t>
  </si>
  <si>
    <t>456416,340810866</t>
  </si>
  <si>
    <t>438382,148417229</t>
  </si>
  <si>
    <t>336932,183908046</t>
  </si>
  <si>
    <t>338111,927582535</t>
  </si>
  <si>
    <t>375512,181798318</t>
  </si>
  <si>
    <t>369342,746828462</t>
  </si>
  <si>
    <t>325696,117731043</t>
  </si>
  <si>
    <t>455719,591240875</t>
  </si>
  <si>
    <t>310659,046524985</t>
  </si>
  <si>
    <t>253635,464146748</t>
  </si>
  <si>
    <t>247937,030812325</t>
  </si>
  <si>
    <t>246725,124240752</t>
  </si>
  <si>
    <t>265987,58037039</t>
  </si>
  <si>
    <t>22992,6154979996</t>
  </si>
  <si>
    <t>22091,7569182174</t>
  </si>
  <si>
    <t>22222,0897472717</t>
  </si>
  <si>
    <t>21565,4111634163</t>
  </si>
  <si>
    <t>22207,8639761872</t>
  </si>
  <si>
    <t>19803,1755513003</t>
  </si>
  <si>
    <t>23024,6219106807</t>
  </si>
  <si>
    <t>24208,9030256012</t>
  </si>
  <si>
    <t>23780,4908292614</t>
  </si>
  <si>
    <t>21144,6285253262</t>
  </si>
  <si>
    <t>20810,4773625459</t>
  </si>
  <si>
    <t>19716,7036689248</t>
  </si>
  <si>
    <t>20177,705034965</t>
  </si>
  <si>
    <t>20597,4514651349</t>
  </si>
  <si>
    <t>20930,3546031278</t>
  </si>
  <si>
    <t>19939,9930967934</t>
  </si>
  <si>
    <t>19651,1345923261</t>
  </si>
  <si>
    <t>18565,4040396456</t>
  </si>
  <si>
    <t>17741,1929525223</t>
  </si>
  <si>
    <t>18866,1127225292</t>
  </si>
  <si>
    <t>17483,0795747912</t>
  </si>
  <si>
    <t>16791,5874620061</t>
  </si>
  <si>
    <t>15786,359522949</t>
  </si>
  <si>
    <t>14570,0705439617</t>
  </si>
  <si>
    <t>15936,975826972</t>
  </si>
  <si>
    <t>16590,4466687042</t>
  </si>
  <si>
    <t>18421,938379906</t>
  </si>
  <si>
    <t>19048,2256873205</t>
  </si>
  <si>
    <t>21308,1984810127</t>
  </si>
  <si>
    <t>23058,9145246479</t>
  </si>
  <si>
    <t>20948,3113851213</t>
  </si>
  <si>
    <t>24969,0914861461</t>
  </si>
  <si>
    <t>20466,124838013</t>
  </si>
  <si>
    <t>25755,3554229265</t>
  </si>
  <si>
    <t>25963,5509081474</t>
  </si>
  <si>
    <t>26573,7605015674</t>
  </si>
  <si>
    <t>28300,1693290735</t>
  </si>
  <si>
    <t>29359,4965585055</t>
  </si>
  <si>
    <t>29597,6773303917</t>
  </si>
  <si>
    <t>27882,1417824393</t>
  </si>
  <si>
    <t>30203,7063941605</t>
  </si>
  <si>
    <t>31545,7501435956</t>
  </si>
  <si>
    <t>32081,6710394663</t>
  </si>
  <si>
    <t>30811,9044257703</t>
  </si>
  <si>
    <t>27568,3520706793</t>
  </si>
  <si>
    <t>28480,4693081276</t>
  </si>
  <si>
    <t>130717,556667833</t>
  </si>
  <si>
    <t>127005,163421179</t>
  </si>
  <si>
    <t>124816,972395798</t>
  </si>
  <si>
    <t>120228,509011432</t>
  </si>
  <si>
    <t>121704,278000831</t>
  </si>
  <si>
    <t>107485,619062326</t>
  </si>
  <si>
    <t>141831,832490244</t>
  </si>
  <si>
    <t>136236,213555258</t>
  </si>
  <si>
    <t>134477,149564478</t>
  </si>
  <si>
    <t>130343,128946261</t>
  </si>
  <si>
    <t>123923,930527629</t>
  </si>
  <si>
    <t>118563,392581662</t>
  </si>
  <si>
    <t>124211,081888112</t>
  </si>
  <si>
    <t>127248,094306697</t>
  </si>
  <si>
    <t>116178,688993803</t>
  </si>
  <si>
    <t>108238,929334917</t>
  </si>
  <si>
    <t>101363,467101319</t>
  </si>
  <si>
    <t>96567,1153326325</t>
  </si>
  <si>
    <t>93656,103115727</t>
  </si>
  <si>
    <t>96583,8449969306</t>
  </si>
  <si>
    <t>93785,6618830676</t>
  </si>
  <si>
    <t>90422,2354863222</t>
  </si>
  <si>
    <t>83798,3100108421</t>
  </si>
  <si>
    <t>73007,7860417379</t>
  </si>
  <si>
    <t>62505,5859901212</t>
  </si>
  <si>
    <t>62890,9871638142</t>
  </si>
  <si>
    <t>63296,5758294316</t>
  </si>
  <si>
    <t>61087,7742306114</t>
  </si>
  <si>
    <t>60970,5771308017</t>
  </si>
  <si>
    <t>59417,7202464789</t>
  </si>
  <si>
    <t>53039,8926428278</t>
  </si>
  <si>
    <t>54583,2846347607</t>
  </si>
  <si>
    <t>51309,4043196544</t>
  </si>
  <si>
    <t>50124,6777114633</t>
  </si>
  <si>
    <t>47217,5308770109</t>
  </si>
  <si>
    <t>44039,9673981191</t>
  </si>
  <si>
    <t>42303,9230031949</t>
  </si>
  <si>
    <t>40493,4284933902</t>
  </si>
  <si>
    <t>38740,5658025373</t>
  </si>
  <si>
    <t>38587,5906869476</t>
  </si>
  <si>
    <t>45778,9832408758</t>
  </si>
  <si>
    <t>47075,5288914416</t>
  </si>
  <si>
    <t>46896,5411895497</t>
  </si>
  <si>
    <t>51059,5415126051</t>
  </si>
  <si>
    <t>39949056,7865269</t>
  </si>
  <si>
    <t>271,791605250228</t>
  </si>
  <si>
    <t>282,562268113406</t>
  </si>
  <si>
    <t>312,731992034608</t>
  </si>
  <si>
    <t>313,656303848363</t>
  </si>
  <si>
    <t>305,273705447209</t>
  </si>
  <si>
    <t>291,87747473349</t>
  </si>
  <si>
    <t>355,158811538699</t>
  </si>
  <si>
    <t>329,602037866744</t>
  </si>
  <si>
    <t>316,754143451583</t>
  </si>
  <si>
    <t>333,35769257436</t>
  </si>
  <si>
    <t>30910,0108092932</t>
  </si>
  <si>
    <t>35585,8746237312</t>
  </si>
  <si>
    <t>33813,0336475607</t>
  </si>
  <si>
    <t>31842,626862597</t>
  </si>
  <si>
    <t>33218,8723434808</t>
  </si>
  <si>
    <t>28421,9935440484</t>
  </si>
  <si>
    <t>28957,7295445106</t>
  </si>
  <si>
    <t>27189,488294521</t>
  </si>
  <si>
    <t>31328,9848243966</t>
  </si>
  <si>
    <t>30252,5382608082</t>
  </si>
  <si>
    <t>30613,6015862899</t>
  </si>
  <si>
    <t>30467,3285030853</t>
  </si>
  <si>
    <t>28955,042927091</t>
  </si>
  <si>
    <t>37097,6993383262</t>
  </si>
  <si>
    <t>35649,9897462378</t>
  </si>
  <si>
    <t>35167,7067992874</t>
  </si>
  <si>
    <t>35888,2183234421</t>
  </si>
  <si>
    <t>27476,5096685083</t>
  </si>
  <si>
    <t>30071,1320425209</t>
  </si>
  <si>
    <t>31249,1036474164</t>
  </si>
  <si>
    <t>30173,4275388507</t>
  </si>
  <si>
    <t>26983,4615121451</t>
  </si>
  <si>
    <t>28408,7591677893</t>
  </si>
  <si>
    <t>28454,5686888753</t>
  </si>
  <si>
    <t>27343,6236930992</t>
  </si>
  <si>
    <t>27225,7724251128</t>
  </si>
  <si>
    <t>22911,7939240506</t>
  </si>
  <si>
    <t>23404,7809859155</t>
  </si>
  <si>
    <t>17640,5773119605</t>
  </si>
  <si>
    <t>21643,1312846348</t>
  </si>
  <si>
    <t>18751,585399568</t>
  </si>
  <si>
    <t>18174,7632228854</t>
  </si>
  <si>
    <t>15457,5448884276</t>
  </si>
  <si>
    <t>12811,2643678161</t>
  </si>
  <si>
    <t>11186,1645367412</t>
  </si>
  <si>
    <t>8511,00131104557</t>
  </si>
  <si>
    <t>6013,08295642583</t>
  </si>
  <si>
    <t>5943,56564713637</t>
  </si>
  <si>
    <t>5891,57851094889</t>
  </si>
  <si>
    <t>4963,20126364157</t>
  </si>
  <si>
    <t>4240,43746525847</t>
  </si>
  <si>
    <t>5725,63652661065</t>
  </si>
  <si>
    <t>5501,30204307015</t>
  </si>
  <si>
    <t>5775,59861515633</t>
  </si>
  <si>
    <t>100815,468</t>
  </si>
  <si>
    <t>98575,423</t>
  </si>
  <si>
    <t>98123,481</t>
  </si>
  <si>
    <t>131336,902</t>
  </si>
  <si>
    <t>101439,727</t>
  </si>
  <si>
    <t>96415,149</t>
  </si>
  <si>
    <t>144918,619</t>
  </si>
  <si>
    <t>193571,674</t>
  </si>
  <si>
    <t>192682,539</t>
  </si>
  <si>
    <t>173195,079</t>
  </si>
  <si>
    <t>172391,242</t>
  </si>
  <si>
    <t>171748,789</t>
  </si>
  <si>
    <t>171808,582</t>
  </si>
  <si>
    <t>177429,421</t>
  </si>
  <si>
    <t>310833,294</t>
  </si>
  <si>
    <t>306659,332</t>
  </si>
  <si>
    <t>302307,854</t>
  </si>
  <si>
    <t>241702,383</t>
  </si>
  <si>
    <t>240219,297</t>
  </si>
  <si>
    <t>456538,143</t>
  </si>
  <si>
    <t>437872,216</t>
  </si>
  <si>
    <t>800942,595</t>
  </si>
  <si>
    <t>964363,651</t>
  </si>
  <si>
    <t>919719,192</t>
  </si>
  <si>
    <t>896456,058</t>
  </si>
  <si>
    <t>811111,108</t>
  </si>
  <si>
    <t>773475,581</t>
  </si>
  <si>
    <t>732898,637</t>
  </si>
  <si>
    <t>703718,249</t>
  </si>
  <si>
    <t>669332,652</t>
  </si>
  <si>
    <t>652690,896</t>
  </si>
  <si>
    <t>600059,521</t>
  </si>
  <si>
    <t>579109,514</t>
  </si>
  <si>
    <t>551817,253</t>
  </si>
  <si>
    <t>559305,691</t>
  </si>
  <si>
    <t>546867,511</t>
  </si>
  <si>
    <t>529642,384</t>
  </si>
  <si>
    <t>500304,363</t>
  </si>
  <si>
    <t>476400,473</t>
  </si>
  <si>
    <t>396202,045</t>
  </si>
  <si>
    <t>368188,024</t>
  </si>
  <si>
    <t>399239,857</t>
  </si>
  <si>
    <t>332990,496</t>
  </si>
  <si>
    <t>326555,46</t>
  </si>
  <si>
    <t>327233,154530294</t>
  </si>
  <si>
    <t>1029587430,25953</t>
  </si>
  <si>
    <t>3577340,599</t>
  </si>
  <si>
    <t>3422511,218</t>
  </si>
  <si>
    <t>3306464,265</t>
  </si>
  <si>
    <t>3285268,444</t>
  </si>
  <si>
    <t>3295912,298</t>
  </si>
  <si>
    <t>2984492,757</t>
  </si>
  <si>
    <t>3102379,044</t>
  </si>
  <si>
    <t>3141757,787</t>
  </si>
  <si>
    <t>3192870,099</t>
  </si>
  <si>
    <t>3139173,6</t>
  </si>
  <si>
    <t>3065373,617</t>
  </si>
  <si>
    <t>3340194,521</t>
  </si>
  <si>
    <t>3403162,098</t>
  </si>
  <si>
    <t>3316855,859</t>
  </si>
  <si>
    <t>3467377,395</t>
  </si>
  <si>
    <t>3411288,41</t>
  </si>
  <si>
    <t>3410147,622</t>
  </si>
  <si>
    <t>2777678,004</t>
  </si>
  <si>
    <t>5535125,291</t>
  </si>
  <si>
    <t>5812049,924</t>
  </si>
  <si>
    <t>5886968,507</t>
  </si>
  <si>
    <t>6210520,959</t>
  </si>
  <si>
    <t>6547365,898</t>
  </si>
  <si>
    <t>6481787,52</t>
  </si>
  <si>
    <t>6299187,989</t>
  </si>
  <si>
    <t>5799577,768</t>
  </si>
  <si>
    <t>5692812,521</t>
  </si>
  <si>
    <t>5705585,71</t>
  </si>
  <si>
    <t>5349705,445</t>
  </si>
  <si>
    <t>6916503,053</t>
  </si>
  <si>
    <t>7007408,859</t>
  </si>
  <si>
    <t>6827144,959</t>
  </si>
  <si>
    <t>7306867,65</t>
  </si>
  <si>
    <t>6982090,349</t>
  </si>
  <si>
    <t>7045638,449</t>
  </si>
  <si>
    <t>6969008,155</t>
  </si>
  <si>
    <t>6962177,504</t>
  </si>
  <si>
    <t>6689235,036</t>
  </si>
  <si>
    <t>6515074,017</t>
  </si>
  <si>
    <t>6411246,257</t>
  </si>
  <si>
    <t>6340844,034</t>
  </si>
  <si>
    <t>6313345,322</t>
  </si>
  <si>
    <t>6239425,486</t>
  </si>
  <si>
    <t>6089832,072</t>
  </si>
  <si>
    <t>5728676,01</t>
  </si>
  <si>
    <t>6599129,545</t>
  </si>
  <si>
    <t>6405644,65</t>
  </si>
  <si>
    <t>5919613,76</t>
  </si>
  <si>
    <t>1795184,61093564</t>
  </si>
  <si>
    <t>1728556,60420021</t>
  </si>
  <si>
    <t>1652464,36386156</t>
  </si>
  <si>
    <t>1926993,11542951</t>
  </si>
  <si>
    <t>1894875,36695864</t>
  </si>
  <si>
    <t>1789648,90585071</t>
  </si>
  <si>
    <t>1831108,20863907</t>
  </si>
  <si>
    <t>1724741,55395639</t>
  </si>
  <si>
    <t>1511458,59943633</t>
  </si>
  <si>
    <t>1438755,89117709</t>
  </si>
  <si>
    <t>1465555,6830961</t>
  </si>
  <si>
    <t>1501032,50091202</t>
  </si>
  <si>
    <t>1512486,60153921</t>
  </si>
  <si>
    <t>1504234,50861896</t>
  </si>
  <si>
    <t>1514190,23531469</t>
  </si>
  <si>
    <t>1373868,76107031</t>
  </si>
  <si>
    <t>1235935,18633815</t>
  </si>
  <si>
    <t>1248507,57586105</t>
  </si>
  <si>
    <t>1184119,05223321</t>
  </si>
  <si>
    <t>1098429,53093558</t>
  </si>
  <si>
    <t>1044081,44465875</t>
  </si>
  <si>
    <t>1057599,64886433</t>
  </si>
  <si>
    <t>1122609,57190585</t>
  </si>
  <si>
    <t>1088093,02537994</t>
  </si>
  <si>
    <t>1006538,34521142</t>
  </si>
  <si>
    <t>956425,739514198</t>
  </si>
  <si>
    <t>999157,451579105</t>
  </si>
  <si>
    <t>784035,576711491</t>
  </si>
  <si>
    <t>786390,061475162</t>
  </si>
  <si>
    <t>796428,59696348</t>
  </si>
  <si>
    <t>852382,385063291</t>
  </si>
  <si>
    <t>822162,351232394</t>
  </si>
  <si>
    <t>752721,841759145</t>
  </si>
  <si>
    <t>830239,022871537</t>
  </si>
  <si>
    <t>748877,28</t>
  </si>
  <si>
    <t>614606,502984153</t>
  </si>
  <si>
    <t>646083,407161391</t>
  </si>
  <si>
    <t>624443,268338558</t>
  </si>
  <si>
    <t>582472,448029819</t>
  </si>
  <si>
    <t>538489,846279909</t>
  </si>
  <si>
    <t>499740,993932709</t>
  </si>
  <si>
    <t>549004,781615509</t>
  </si>
  <si>
    <t>576041,704408758</t>
  </si>
  <si>
    <t>518001,170132107</t>
  </si>
  <si>
    <t>475761,979655363</t>
  </si>
  <si>
    <t>262166,754845939</t>
  </si>
  <si>
    <t>252776,11143015</t>
  </si>
  <si>
    <t>258107,945485519</t>
  </si>
  <si>
    <t>183298,510774198</t>
  </si>
  <si>
    <t>185113,376268813</t>
  </si>
  <si>
    <t>182857,180348173</t>
  </si>
  <si>
    <t>183014,728970679</t>
  </si>
  <si>
    <t>183899,794012062</t>
  </si>
  <si>
    <t>212808,363080027</t>
  </si>
  <si>
    <t>220686,333379482</t>
  </si>
  <si>
    <t>228437,165729817</t>
  </si>
  <si>
    <t>204699,538155803</t>
  </si>
  <si>
    <t>218420,764369843</t>
  </si>
  <si>
    <t>212396,377027123</t>
  </si>
  <si>
    <t>209083,724779009</t>
  </si>
  <si>
    <t>201394,148166124</t>
  </si>
  <si>
    <t>204179,299215239</t>
  </si>
  <si>
    <t>211545,271258741</t>
  </si>
  <si>
    <t>251622,772776849</t>
  </si>
  <si>
    <t>244794,607775155</t>
  </si>
  <si>
    <t>222710,488568884</t>
  </si>
  <si>
    <t>248519,966052158</t>
  </si>
  <si>
    <t>244636,256570056</t>
  </si>
  <si>
    <t>256877,275964392</t>
  </si>
  <si>
    <t>202407,898480243</t>
  </si>
  <si>
    <t>70250,2782340142</t>
  </si>
  <si>
    <t>60357,0069303465</t>
  </si>
  <si>
    <t>81522,8941030758</t>
  </si>
  <si>
    <t>79899,2998994831</t>
  </si>
  <si>
    <t>22493,0663297536</t>
  </si>
  <si>
    <t>22612,0368218411</t>
  </si>
  <si>
    <t>17101,4484965252</t>
  </si>
  <si>
    <t>18259,7771063654</t>
  </si>
  <si>
    <t>17544,7514359563</t>
  </si>
  <si>
    <t>16339,7875588433</t>
  </si>
  <si>
    <t>11423,2296137339</t>
  </si>
  <si>
    <t>14214,7073321391</t>
  </si>
  <si>
    <t>14966,6563087151</t>
  </si>
  <si>
    <t>15592,1595317018</t>
  </si>
  <si>
    <t>16786,5675235465</t>
  </si>
  <si>
    <t>14878,9973340817</t>
  </si>
  <si>
    <t>13567,1481661236</t>
  </si>
  <si>
    <t>12839,340733785</t>
  </si>
  <si>
    <t>9735,61195804196</t>
  </si>
  <si>
    <t>13879,7765578419</t>
  </si>
  <si>
    <t>7449,32362053703</t>
  </si>
  <si>
    <t>4960,95976840855</t>
  </si>
  <si>
    <t>14729,1623201439</t>
  </si>
  <si>
    <t>11140,2828635015</t>
  </si>
  <si>
    <t>11310,4352728587</t>
  </si>
  <si>
    <t>10706,7993157715</t>
  </si>
  <si>
    <t>12511,9268822033</t>
  </si>
  <si>
    <t>12773,8666717604</t>
  </si>
  <si>
    <t>17250,2032665977</t>
  </si>
  <si>
    <t>17582,3953221174</t>
  </si>
  <si>
    <t>7304,02393486348</t>
  </si>
  <si>
    <t>7193,31165558278</t>
  </si>
  <si>
    <t>6894,33509942889</t>
  </si>
  <si>
    <t>6671,43109249468</t>
  </si>
  <si>
    <t>6819,06174612292</t>
  </si>
  <si>
    <t>6431,62273032952</t>
  </si>
  <si>
    <t>6537,56513913886</t>
  </si>
  <si>
    <t>5730,89208721972</t>
  </si>
  <si>
    <t>6144,73023558318</t>
  </si>
  <si>
    <t>5685,73220960576</t>
  </si>
  <si>
    <t>5135,8419191569</t>
  </si>
  <si>
    <t>14093,5680494139</t>
  </si>
  <si>
    <t>14159,8900245012</t>
  </si>
  <si>
    <t>9828,8802036744</t>
  </si>
  <si>
    <t>8595,29279681384</t>
  </si>
  <si>
    <t>9288,71790637565</t>
  </si>
  <si>
    <t>7311,03893745797</t>
  </si>
  <si>
    <t>6293,92350823758</t>
  </si>
  <si>
    <t>7035,42343566619</t>
  </si>
  <si>
    <t>7809,77164330106</t>
  </si>
  <si>
    <t>7521,23922702588</t>
  </si>
  <si>
    <t>6495,40124637065</t>
  </si>
  <si>
    <t>7018,52693980637</t>
  </si>
  <si>
    <t>7488,63398738127</t>
  </si>
  <si>
    <t>16786,6086895487</t>
  </si>
  <si>
    <t>17256,6499824991</t>
  </si>
  <si>
    <t>17130,6384779467</t>
  </si>
  <si>
    <t>17299,4196937444</t>
  </si>
  <si>
    <t>19401,7462665135</t>
  </si>
  <si>
    <t>18886,8209145931</t>
  </si>
  <si>
    <t>21076,6542295445</t>
  </si>
  <si>
    <t>19994,1283587621</t>
  </si>
  <si>
    <t>19229,0815146698</t>
  </si>
  <si>
    <t>17951,6432752662</t>
  </si>
  <si>
    <t>16922,6449968133</t>
  </si>
  <si>
    <t>15476,7143258033</t>
  </si>
  <si>
    <t>13093,7574013728</t>
  </si>
  <si>
    <t>12610,9308471393</t>
  </si>
  <si>
    <t>11959,1788811189</t>
  </si>
  <si>
    <t>10204,1957391115</t>
  </si>
  <si>
    <t>8160,94128061375</t>
  </si>
  <si>
    <t>11841,1131235154</t>
  </si>
  <si>
    <t>11031,1482314149</t>
  </si>
  <si>
    <t>9720,55675074184</t>
  </si>
  <si>
    <t>8734,86635782972</t>
  </si>
  <si>
    <t>10158,9532376619</t>
  </si>
  <si>
    <t>10778,1270900709</t>
  </si>
  <si>
    <t>10062,4291011467</t>
  </si>
  <si>
    <t>8986,33953187823</t>
  </si>
  <si>
    <t>8895,6507733692</t>
  </si>
  <si>
    <t>8415,46621902257</t>
  </si>
  <si>
    <t>8019,91741305825</t>
  </si>
  <si>
    <t>8826,18528689117</t>
  </si>
  <si>
    <t>9355,70625573031</t>
  </si>
  <si>
    <t>11465,9958218257</t>
  </si>
  <si>
    <t>7925,23754735513</t>
  </si>
  <si>
    <t>8240,53352284546</t>
  </si>
  <si>
    <t>7995,62090012744</t>
  </si>
  <si>
    <t>10070,9527972028</t>
  </si>
  <si>
    <t>8544,68784992365</t>
  </si>
  <si>
    <t>27535,6256270286</t>
  </si>
  <si>
    <t>39517,2796013189</t>
  </si>
  <si>
    <t>35475,1171364985</t>
  </si>
  <si>
    <t>36694,6423419276</t>
  </si>
  <si>
    <t>2094581,45574507</t>
  </si>
  <si>
    <t>2058502,62513126</t>
  </si>
  <si>
    <t>2105959,67797427</t>
  </si>
  <si>
    <t>1837211,63221864</t>
  </si>
  <si>
    <t>1869098,5066054</t>
  </si>
  <si>
    <t>1585286,99986155</t>
  </si>
  <si>
    <t>1526637,65519797</t>
  </si>
  <si>
    <t>2065718,89001301</t>
  </si>
  <si>
    <t>1922437,79131109</t>
  </si>
  <si>
    <t>1832293,98895262</t>
  </si>
  <si>
    <t>565614,924863196</t>
  </si>
  <si>
    <t>519562,573667059</t>
  </si>
  <si>
    <t>486637,152391173</t>
  </si>
  <si>
    <t>481049,845034965</t>
  </si>
  <si>
    <t>406453,743951018</t>
  </si>
  <si>
    <t>324720,223945962</t>
  </si>
  <si>
    <t>275287,175209832</t>
  </si>
  <si>
    <t>228325,264228863</t>
  </si>
  <si>
    <t>176618,095103858</t>
  </si>
  <si>
    <t>138842,926642112</t>
  </si>
  <si>
    <t>111664850,628246</t>
  </si>
  <si>
    <t>15726,7105168052</t>
  </si>
  <si>
    <t>53570,8654453569</t>
  </si>
  <si>
    <t>54066,2662233112</t>
  </si>
  <si>
    <t>53272,5510906213</t>
  </si>
  <si>
    <t>52865,3054315732</t>
  </si>
  <si>
    <t>53382,8778719127</t>
  </si>
  <si>
    <t>58758,8058507061</t>
  </si>
  <si>
    <t>58141,8607226914</t>
  </si>
  <si>
    <t>58836,4489468157</t>
  </si>
  <si>
    <t>57944,5009394421</t>
  </si>
  <si>
    <t>77531,1010649552</t>
  </si>
  <si>
    <t>77198,4600948942</t>
  </si>
  <si>
    <t>76719,4346850007</t>
  </si>
  <si>
    <t>56329,5796498759</t>
  </si>
  <si>
    <t>56242,5984615385</t>
  </si>
  <si>
    <t>55896,4645531884</t>
  </si>
  <si>
    <t>57020,1690764237</t>
  </si>
  <si>
    <t>46760,0720011876</t>
  </si>
  <si>
    <t>46311,9596073141</t>
  </si>
  <si>
    <t>22032,9610301847</t>
  </si>
  <si>
    <t>24411,5682492582</t>
  </si>
  <si>
    <t>22444,2508440761</t>
  </si>
  <si>
    <t>35758,2404707669</t>
  </si>
  <si>
    <t>35547,5794072948</t>
  </si>
  <si>
    <t>32926,1940472118</t>
  </si>
  <si>
    <t>34313,6052237689</t>
  </si>
  <si>
    <t>34362,6888753056</t>
  </si>
  <si>
    <t>131925,911202298</t>
  </si>
  <si>
    <t>136192,37814346</t>
  </si>
  <si>
    <t>42652,9575704225</t>
  </si>
  <si>
    <t>41986,8124948623</t>
  </si>
  <si>
    <t>44043,7204030227</t>
  </si>
  <si>
    <t>42837,1315766739</t>
  </si>
  <si>
    <t>91006,4789051245</t>
  </si>
  <si>
    <t>68197,4457706279</t>
  </si>
  <si>
    <t>59973,6831765935</t>
  </si>
  <si>
    <t>60345,789030884</t>
  </si>
  <si>
    <t>60281,9209002514</t>
  </si>
  <si>
    <t>54035,1569773857</t>
  </si>
  <si>
    <t>51724,0745703148</t>
  </si>
  <si>
    <t>51646,8995036495</t>
  </si>
  <si>
    <t>47089,5903503732</t>
  </si>
  <si>
    <t>41422,2266814896</t>
  </si>
  <si>
    <t>21698,6874654888</t>
  </si>
  <si>
    <t>22589,0517118206</t>
  </si>
  <si>
    <t>48541,957</t>
  </si>
  <si>
    <t>50517,919</t>
  </si>
  <si>
    <t>50998,752</t>
  </si>
  <si>
    <t>51454,665</t>
  </si>
  <si>
    <t>51563,842</t>
  </si>
  <si>
    <t>49886,952</t>
  </si>
  <si>
    <t>51362,98</t>
  </si>
  <si>
    <t>53681,98</t>
  </si>
  <si>
    <t>56059,611</t>
  </si>
  <si>
    <t>65887,559</t>
  </si>
  <si>
    <t>65855,989</t>
  </si>
  <si>
    <t>65992,057</t>
  </si>
  <si>
    <t>65272,881</t>
  </si>
  <si>
    <t>65448,436</t>
  </si>
  <si>
    <t>65254,614</t>
  </si>
  <si>
    <t>65907,784</t>
  </si>
  <si>
    <t>65745,184</t>
  </si>
  <si>
    <t>65761,505</t>
  </si>
  <si>
    <t>66340,352</t>
  </si>
  <si>
    <t>67233,863</t>
  </si>
  <si>
    <t>66319,399</t>
  </si>
  <si>
    <t>67542,728</t>
  </si>
  <si>
    <t>67232,042</t>
  </si>
  <si>
    <t>67889,99</t>
  </si>
  <si>
    <t>70224,863</t>
  </si>
  <si>
    <t>71778,541</t>
  </si>
  <si>
    <t>72388,355</t>
  </si>
  <si>
    <t>72257,548</t>
  </si>
  <si>
    <t>73548,132</t>
  </si>
  <si>
    <t>73522,52</t>
  </si>
  <si>
    <t>74396,534</t>
  </si>
  <si>
    <t>69585,114</t>
  </si>
  <si>
    <t>1933,45370955289</t>
  </si>
  <si>
    <t>2306,56260769673</t>
  </si>
  <si>
    <t>2028,6261600538</t>
  </si>
  <si>
    <t>2064,82188841202</t>
  </si>
  <si>
    <t>2783,72678979554</t>
  </si>
  <si>
    <t>3356,66483595895</t>
  </si>
  <si>
    <t>69582,9999298098</t>
  </si>
  <si>
    <t>65463,6331816591</t>
  </si>
  <si>
    <t>63885,8460056423</t>
  </si>
  <si>
    <t>70303,2342237176</t>
  </si>
  <si>
    <t>74000,7897759908</t>
  </si>
  <si>
    <t>65435,1042367182</t>
  </si>
  <si>
    <t>68377,9592966911</t>
  </si>
  <si>
    <t>65275,8045586509</t>
  </si>
  <si>
    <t>73955,7016909958</t>
  </si>
  <si>
    <t>76906,3857112631</t>
  </si>
  <si>
    <t>79334,9079385313</t>
  </si>
  <si>
    <t>81119,0710677704</t>
  </si>
  <si>
    <t>81500,2426679609</t>
  </si>
  <si>
    <t>81677,0156281441</t>
  </si>
  <si>
    <t>84501,6285314685</t>
  </si>
  <si>
    <t>82574,414455028</t>
  </si>
  <si>
    <t>81750,0219091177</t>
  </si>
  <si>
    <t>82535,1503859858</t>
  </si>
  <si>
    <t>82727,7819994005</t>
  </si>
  <si>
    <t>67179,3757320919</t>
  </si>
  <si>
    <t>72726,6518545994</t>
  </si>
  <si>
    <t>59010,3319521178</t>
  </si>
  <si>
    <t>55897,8832194381</t>
  </si>
  <si>
    <t>56021,8712765957</t>
  </si>
  <si>
    <t>52120,6925189736</t>
  </si>
  <si>
    <t>51848,5379404721</t>
  </si>
  <si>
    <t>55932,9934141596</t>
  </si>
  <si>
    <t>50583,3149449878</t>
  </si>
  <si>
    <t>47949,3717616841</t>
  </si>
  <si>
    <t>52822,1178498154</t>
  </si>
  <si>
    <t>47152,926835443</t>
  </si>
  <si>
    <t>45218,5935739437</t>
  </si>
  <si>
    <t>41746,5794492396</t>
  </si>
  <si>
    <t>47977,6340554156</t>
  </si>
  <si>
    <t>46760,4791360691</t>
  </si>
  <si>
    <t>46805,1485902449</t>
  </si>
  <si>
    <t>46046,5292163986</t>
  </si>
  <si>
    <t>48761,6484848485</t>
  </si>
  <si>
    <t>45758,3042598509</t>
  </si>
  <si>
    <t>44474,0261116575</t>
  </si>
  <si>
    <t>48147,6786541645</t>
  </si>
  <si>
    <t>3498,53548115393</t>
  </si>
  <si>
    <t>3489,22891144557</t>
  </si>
  <si>
    <t>3926,39269249295</t>
  </si>
  <si>
    <t>3918,30426423127</t>
  </si>
  <si>
    <t>6247,27993968983</t>
  </si>
  <si>
    <t>5851,52084734365</t>
  </si>
  <si>
    <t>4305,92233144123</t>
  </si>
  <si>
    <t>3842,3221940824</t>
  </si>
  <si>
    <t>1658,45259430554</t>
  </si>
  <si>
    <t>1618,56738839128</t>
  </si>
  <si>
    <t>437982,776023022</t>
  </si>
  <si>
    <t>440641,808890445</t>
  </si>
  <si>
    <t>405022,134934288</t>
  </si>
  <si>
    <t>386570,454164664</t>
  </si>
  <si>
    <t>399390,714388283</t>
  </si>
  <si>
    <t>341064,300470747</t>
  </si>
  <si>
    <t>325491,926000277</t>
  </si>
  <si>
    <t>314606,760701711</t>
  </si>
  <si>
    <t>333342,05369273</t>
  </si>
  <si>
    <t>312862,368150081</t>
  </si>
  <si>
    <t>283679,430493591</t>
  </si>
  <si>
    <t>277387,054019924</t>
  </si>
  <si>
    <t>266562,678846287</t>
  </si>
  <si>
    <t>267527,000603662</t>
  </si>
  <si>
    <t>261795,821048951</t>
  </si>
  <si>
    <t>266522,743139569</t>
  </si>
  <si>
    <t>247839,50037114</t>
  </si>
  <si>
    <t>237551,146282974</t>
  </si>
  <si>
    <t>214766,333984082</t>
  </si>
  <si>
    <t>209869,881824926</t>
  </si>
  <si>
    <t>193374,327041129</t>
  </si>
  <si>
    <t>182324,381473045</t>
  </si>
  <si>
    <t>201239,148860182</t>
  </si>
  <si>
    <t>192920,4096133</t>
  </si>
  <si>
    <t>175029,392062949</t>
  </si>
  <si>
    <t>191021,079778476</t>
  </si>
  <si>
    <t>186459,508099022</t>
  </si>
  <si>
    <t>200358,685711755</t>
  </si>
  <si>
    <t>184489,684366024</t>
  </si>
  <si>
    <t>203936,945654008</t>
  </si>
  <si>
    <t>215528,120334507</t>
  </si>
  <si>
    <t>196549,21512536</t>
  </si>
  <si>
    <t>210339,64604534</t>
  </si>
  <si>
    <t>191957,247861771</t>
  </si>
  <si>
    <t>204070,384955752</t>
  </si>
  <si>
    <t>193455,541567203</t>
  </si>
  <si>
    <t>172614,09738767</t>
  </si>
  <si>
    <t>182935,527582535</t>
  </si>
  <si>
    <t>182096,153173823</t>
  </si>
  <si>
    <t>156049,743629344</t>
  </si>
  <si>
    <t>140962,715940915</t>
  </si>
  <si>
    <t>149148,611153284</t>
  </si>
  <si>
    <t>139309,35887421</t>
  </si>
  <si>
    <t>131400,864813785</t>
  </si>
  <si>
    <t>127967,095910364</t>
  </si>
  <si>
    <t>113473,436333518</t>
  </si>
  <si>
    <t>105782,920921031</t>
  </si>
  <si>
    <t>42529,6516514454</t>
  </si>
  <si>
    <t>1023882,43138906</t>
  </si>
  <si>
    <t>1023619,60098005</t>
  </si>
  <si>
    <t>1107935,93889768</t>
  </si>
  <si>
    <t>1074576,25489254</t>
  </si>
  <si>
    <t>1170542,07352096</t>
  </si>
  <si>
    <t>132314,463746754</t>
  </si>
  <si>
    <t>144235,219040952</t>
  </si>
  <si>
    <t>135984,929126815</t>
  </si>
  <si>
    <t>135065,73549406</t>
  </si>
  <si>
    <t>133966,699310741</t>
  </si>
  <si>
    <t>123110,221183591</t>
  </si>
  <si>
    <t>123791,915478333</t>
  </si>
  <si>
    <t>133361,227314843</t>
  </si>
  <si>
    <t>121393,649082237</t>
  </si>
  <si>
    <t>113047,316101277</t>
  </si>
  <si>
    <t>111322,92564266</t>
  </si>
  <si>
    <t>97600,5453907675</t>
  </si>
  <si>
    <t>109522,423074256</t>
  </si>
  <si>
    <t>94851,9500972567</t>
  </si>
  <si>
    <t>98208,878951049</t>
  </si>
  <si>
    <t>82395,5094888388</t>
  </si>
  <si>
    <t>81006,0921363234</t>
  </si>
  <si>
    <t>86839,1765884798</t>
  </si>
  <si>
    <t>74117,4720473621</t>
  </si>
  <si>
    <t>59934,702282625</t>
  </si>
  <si>
    <t>49124,0326409496</t>
  </si>
  <si>
    <t>27877,5244014733</t>
  </si>
  <si>
    <t>21018,2694001519</t>
  </si>
  <si>
    <t>6600,26778115502</t>
  </si>
  <si>
    <t>4012,00787856885</t>
  </si>
  <si>
    <t>4121,55011973999</t>
  </si>
  <si>
    <t>4468,59257596168</t>
  </si>
  <si>
    <t>5609,52712408313</t>
  </si>
  <si>
    <t>4562,11173422762</t>
  </si>
  <si>
    <t>4614,59368075503</t>
  </si>
  <si>
    <t>5386,9546835443</t>
  </si>
  <si>
    <t>9067,1147887324</t>
  </si>
  <si>
    <t>11673,8380600082</t>
  </si>
  <si>
    <t>13703,0541057935</t>
  </si>
  <si>
    <t>18849,4967602592</t>
  </si>
  <si>
    <t>47685,8269191192</t>
  </si>
  <si>
    <t>15485,683964712</t>
  </si>
  <si>
    <t>16494,607523511</t>
  </si>
  <si>
    <t>25428,048029819</t>
  </si>
  <si>
    <t>17488,2583852289</t>
  </si>
  <si>
    <t>15737,1360176503</t>
  </si>
  <si>
    <t>12341,5821206963</t>
  </si>
  <si>
    <t>13375,5494306569</t>
  </si>
  <si>
    <t>6717,9454336588</t>
  </si>
  <si>
    <t>3119,14085603112</t>
  </si>
  <si>
    <t>2062,06285714286</t>
  </si>
  <si>
    <t>1859,01711761458</t>
  </si>
  <si>
    <t>1711,36659888992</t>
  </si>
  <si>
    <t>251758,756229382</t>
  </si>
  <si>
    <t>268811,060553028</t>
  </si>
  <si>
    <t>389872,772311292</t>
  </si>
  <si>
    <t>395648,080752592</t>
  </si>
  <si>
    <t>403411,042504308</t>
  </si>
  <si>
    <t>396239,878950908</t>
  </si>
  <si>
    <t>395724,075868753</t>
  </si>
  <si>
    <t>388545,864475879</t>
  </si>
  <si>
    <t>409796,719179072</t>
  </si>
  <si>
    <t>427234,008040059</t>
  </si>
  <si>
    <t>437060,548119822</t>
  </si>
  <si>
    <t>407572,541041111</t>
  </si>
  <si>
    <t>408936,906330167</t>
  </si>
  <si>
    <t>398348,31309947</t>
  </si>
  <si>
    <t>433196,853146853</t>
  </si>
  <si>
    <t>640595,869992002</t>
  </si>
  <si>
    <t>648244,098554146</t>
  </si>
  <si>
    <t>633831,057007126</t>
  </si>
  <si>
    <t>646378,29736211</t>
  </si>
  <si>
    <t>535465,385192972</t>
  </si>
  <si>
    <t>529850,741839763</t>
  </si>
  <si>
    <t>573426,872314303</t>
  </si>
  <si>
    <t>550858,921791951</t>
  </si>
  <si>
    <t>545357,902735562</t>
  </si>
  <si>
    <t>513494,976508854</t>
  </si>
  <si>
    <t>503695,039343141</t>
  </si>
  <si>
    <t>524602,379883251</t>
  </si>
  <si>
    <t>498317,695599022</t>
  </si>
  <si>
    <t>497693,493778005</t>
  </si>
  <si>
    <t>494664,751743948</t>
  </si>
  <si>
    <t>501275,274261603</t>
  </si>
  <si>
    <t>481651,672535211</t>
  </si>
  <si>
    <t>482676,942046856</t>
  </si>
  <si>
    <t>618664,080604534</t>
  </si>
  <si>
    <t>611779,524838013</t>
  </si>
  <si>
    <t>712896,172051863</t>
  </si>
  <si>
    <t>728519,460300986</t>
  </si>
  <si>
    <t>717402,298850575</t>
  </si>
  <si>
    <t>721336,741214058</t>
  </si>
  <si>
    <t>716896,318147057</t>
  </si>
  <si>
    <t>718884,059569776</t>
  </si>
  <si>
    <t>661128,987974304</t>
  </si>
  <si>
    <t>674777,459854013</t>
  </si>
  <si>
    <t>664951,177484203</t>
  </si>
  <si>
    <t>650284,269038353</t>
  </si>
  <si>
    <t>619981,176470589</t>
  </si>
  <si>
    <t>604963,997791278</t>
  </si>
  <si>
    <t>593768,423366487</t>
  </si>
  <si>
    <t>384344,072436302</t>
  </si>
  <si>
    <t>394545,887294365</t>
  </si>
  <si>
    <t>388957,269662148</t>
  </si>
  <si>
    <t>376535,260591911</t>
  </si>
  <si>
    <t>370291,068351522</t>
  </si>
  <si>
    <t>375361,667787492</t>
  </si>
  <si>
    <t>378302,15976741</t>
  </si>
  <si>
    <t>209348,50824634</t>
  </si>
  <si>
    <t>196140,554993496</t>
  </si>
  <si>
    <t>184974,68086607</t>
  </si>
  <si>
    <t>176614,828978118</t>
  </si>
  <si>
    <t>170447,383190683</t>
  </si>
  <si>
    <t>150379,116688622</t>
  </si>
  <si>
    <t>155094,573747401</t>
  </si>
  <si>
    <t>142376,643356643</t>
  </si>
  <si>
    <t>126587,2173344</t>
  </si>
  <si>
    <t>112623,192682207</t>
  </si>
  <si>
    <t>79772,8622327791</t>
  </si>
  <si>
    <t>77244,3045563549</t>
  </si>
  <si>
    <t>83452,470340892</t>
  </si>
  <si>
    <t>20584,1246290801</t>
  </si>
  <si>
    <t>23951,3855125844</t>
  </si>
  <si>
    <t>20498,2725132878</t>
  </si>
  <si>
    <t>16608,4964285714</t>
  </si>
  <si>
    <t>15570,4371521503</t>
  </si>
  <si>
    <t>15477,8942182689</t>
  </si>
  <si>
    <t>27834,0926508008</t>
  </si>
  <si>
    <t>25243,3330531785</t>
  </si>
  <si>
    <t>19220,1529028596</t>
  </si>
  <si>
    <t>16009,4733688962</t>
  </si>
  <si>
    <t>16410,201350211</t>
  </si>
  <si>
    <t>12973,1884683099</t>
  </si>
  <si>
    <t>8256,94327990136</t>
  </si>
  <si>
    <t>9149,82942065491</t>
  </si>
  <si>
    <t>7368,57529157667</t>
  </si>
  <si>
    <t>14497,2208273307</t>
  </si>
  <si>
    <t>2558,88489880644</t>
  </si>
  <si>
    <t>2733,87607105538</t>
  </si>
  <si>
    <t>2101,88509052183</t>
  </si>
  <si>
    <t>1669,71954550421</t>
  </si>
  <si>
    <t>1665,78290126862</t>
  </si>
  <si>
    <t>1682,20701773654</t>
  </si>
  <si>
    <t>1849,28408759124</t>
  </si>
  <si>
    <t>11824,7098219414</t>
  </si>
  <si>
    <t>26223,9663146192</t>
  </si>
  <si>
    <t>1457,28829131653</t>
  </si>
  <si>
    <t>1330,48249585865</t>
  </si>
  <si>
    <t>1363,36945650382</t>
  </si>
  <si>
    <t>44250,437</t>
  </si>
  <si>
    <t>43872,637</t>
  </si>
  <si>
    <t>43520,928</t>
  </si>
  <si>
    <t>44000,688</t>
  </si>
  <si>
    <t>46335,704</t>
  </si>
  <si>
    <t>47796,543</t>
  </si>
  <si>
    <t>47007,491</t>
  </si>
  <si>
    <t>46171,453</t>
  </si>
  <si>
    <t>47840,594</t>
  </si>
  <si>
    <t>49717,853</t>
  </si>
  <si>
    <t>48768,063</t>
  </si>
  <si>
    <t>48422,408</t>
  </si>
  <si>
    <t>46083,973</t>
  </si>
  <si>
    <t>42800,511</t>
  </si>
  <si>
    <t>44040,87</t>
  </si>
  <si>
    <t>37328,862</t>
  </si>
  <si>
    <t>32209,051</t>
  </si>
  <si>
    <t>31020,493</t>
  </si>
  <si>
    <t>30605,157</t>
  </si>
  <si>
    <t>29373,214</t>
  </si>
  <si>
    <t>31067,43</t>
  </si>
  <si>
    <t>31127,355</t>
  </si>
  <si>
    <t>31164,399</t>
  </si>
  <si>
    <t>29043,757</t>
  </si>
  <si>
    <t>31301,061</t>
  </si>
  <si>
    <t>31971,891</t>
  </si>
  <si>
    <t>32657,752</t>
  </si>
  <si>
    <t>28903,126</t>
  </si>
  <si>
    <t>30322,88</t>
  </si>
  <si>
    <t>30847,865</t>
  </si>
  <si>
    <t>31635,911</t>
  </si>
  <si>
    <t>28899,914</t>
  </si>
  <si>
    <t>28901,339</t>
  </si>
  <si>
    <t>29348,863</t>
  </si>
  <si>
    <t>30513,643</t>
  </si>
  <si>
    <t>30626,397</t>
  </si>
  <si>
    <t>33623,509</t>
  </si>
  <si>
    <t>35967,321</t>
  </si>
  <si>
    <t>34105,46</t>
  </si>
  <si>
    <t>32862,589</t>
  </si>
  <si>
    <t>33241,138</t>
  </si>
  <si>
    <t>33814,216</t>
  </si>
  <si>
    <t>39910,604830386</t>
  </si>
  <si>
    <t>40336,097860425</t>
  </si>
  <si>
    <t>37780,8453934096</t>
  </si>
  <si>
    <t>8275,64020495543</t>
  </si>
  <si>
    <t>8230,67518375919</t>
  </si>
  <si>
    <t>7787,81965182688</t>
  </si>
  <si>
    <t>7436,73370871386</t>
  </si>
  <si>
    <t>5189,62105112005</t>
  </si>
  <si>
    <t>6605,21035642233</t>
  </si>
  <si>
    <t>6955,94614426139</t>
  </si>
  <si>
    <t>6660,11822842671</t>
  </si>
  <si>
    <t>5829,55694464518</t>
  </si>
  <si>
    <t>6227,09521122787</t>
  </si>
  <si>
    <t>5839,77855675944</t>
  </si>
  <si>
    <t>6760,59604321594</t>
  </si>
  <si>
    <t>6051,69292102891</t>
  </si>
  <si>
    <t>7062,93970085183</t>
  </si>
  <si>
    <t>7554,86454545454</t>
  </si>
  <si>
    <t>6890,29724423762</t>
  </si>
  <si>
    <t>5243,12791383889</t>
  </si>
  <si>
    <t>5493,68512470309</t>
  </si>
  <si>
    <t>5959,21740107914</t>
  </si>
  <si>
    <t>5767,9995494819</t>
  </si>
  <si>
    <t>4875,12151335312</t>
  </si>
  <si>
    <t>7880,4483675019</t>
  </si>
  <si>
    <t>5864,33480243161</t>
  </si>
  <si>
    <t>5310,57332851464</t>
  </si>
  <si>
    <t>5327,37338351009</t>
  </si>
  <si>
    <t>7642,03569824877</t>
  </si>
  <si>
    <t>7210,00282701712</t>
  </si>
  <si>
    <t>7483,74583824826</t>
  </si>
  <si>
    <t>7564,47886745999</t>
  </si>
  <si>
    <t>9382,86</t>
  </si>
  <si>
    <t>7921,91514084507</t>
  </si>
  <si>
    <t>7316,38882038635</t>
  </si>
  <si>
    <t>9009,97027707809</t>
  </si>
  <si>
    <t>8423,39801295896</t>
  </si>
  <si>
    <t>7573,64982506689</t>
  </si>
  <si>
    <t>7297,75900363259</t>
  </si>
  <si>
    <t>7589,06374085684</t>
  </si>
  <si>
    <t>7477,75665601704</t>
  </si>
  <si>
    <t>6940,34076259151</t>
  </si>
  <si>
    <t>7169,73403199119</t>
  </si>
  <si>
    <t>8168,87386744279</t>
  </si>
  <si>
    <t>12539,1521167883</t>
  </si>
  <si>
    <t>8147,41849511773</t>
  </si>
  <si>
    <t>6028,76175653139</t>
  </si>
  <si>
    <t>7677,97803921569</t>
  </si>
  <si>
    <t>8385,57614577585</t>
  </si>
  <si>
    <t>6511,71105127217</t>
  </si>
  <si>
    <t>71,8602512809714</t>
  </si>
  <si>
    <t>91,1073853692685</t>
  </si>
  <si>
    <t>102,626780430744</t>
  </si>
  <si>
    <t>98,9916226052324</t>
  </si>
  <si>
    <t>123,640436530729</t>
  </si>
  <si>
    <t>130,842636180229</t>
  </si>
  <si>
    <t>161,323411324934</t>
  </si>
  <si>
    <t>175,927605164</t>
  </si>
  <si>
    <t>204,728212169389</t>
  </si>
  <si>
    <t>268,326045560336</t>
  </si>
  <si>
    <t>70,9661497061115</t>
  </si>
  <si>
    <t>72,7062578925214</t>
  </si>
  <si>
    <t>73,2543160230188</t>
  </si>
  <si>
    <t>94,0427929438594</t>
  </si>
  <si>
    <t>112,195384615385</t>
  </si>
  <si>
    <t>1593,29927707288</t>
  </si>
  <si>
    <t>722682,108514073</t>
  </si>
  <si>
    <t>739193,699684984</t>
  </si>
  <si>
    <t>585160,94405835</t>
  </si>
  <si>
    <t>551680,354322598</t>
  </si>
  <si>
    <t>619122,46133154</t>
  </si>
  <si>
    <t>642035,096220407</t>
  </si>
  <si>
    <t>541057,631725246</t>
  </si>
  <si>
    <t>593550,368550369</t>
  </si>
  <si>
    <t>622508,921644686</t>
  </si>
  <si>
    <t>668704,12860279</t>
  </si>
  <si>
    <t>587514,171460643</t>
  </si>
  <si>
    <t>572276,502808015</t>
  </si>
  <si>
    <t>565839,895365216</t>
  </si>
  <si>
    <t>647172,167832168</t>
  </si>
  <si>
    <t>656357,013015342</t>
  </si>
  <si>
    <t>650796,842726468</t>
  </si>
  <si>
    <t>684225,950118765</t>
  </si>
  <si>
    <t>816711,855515587</t>
  </si>
  <si>
    <t>744753,942033338</t>
  </si>
  <si>
    <t>745382,121661721</t>
  </si>
  <si>
    <t>814864,027010436</t>
  </si>
  <si>
    <t>889289,217919514</t>
  </si>
  <si>
    <t>827336,778115502</t>
  </si>
  <si>
    <t>876761,329960246</t>
  </si>
  <si>
    <t>765452,822442696</t>
  </si>
  <si>
    <t>904848,52566981</t>
  </si>
  <si>
    <t>848912,056845966</t>
  </si>
  <si>
    <t>792017,246862834</t>
  </si>
  <si>
    <t>682368,075502667</t>
  </si>
  <si>
    <t>658291,476793249</t>
  </si>
  <si>
    <t>459050,264084507</t>
  </si>
  <si>
    <t>474418,166872174</t>
  </si>
  <si>
    <t>486161,712846348</t>
  </si>
  <si>
    <t>396909,373650108</t>
  </si>
  <si>
    <t>402597,13932908</t>
  </si>
  <si>
    <t>433021,58796056</t>
  </si>
  <si>
    <t>395621,003134796</t>
  </si>
  <si>
    <t>353371,991480298</t>
  </si>
  <si>
    <t>286124,986343276</t>
  </si>
  <si>
    <t>293296,635410922</t>
  </si>
  <si>
    <t>231770,468398222</t>
  </si>
  <si>
    <t>312693,138686131</t>
  </si>
  <si>
    <t>223408,845491097</t>
  </si>
  <si>
    <t>226374,652584769</t>
  </si>
  <si>
    <t>195375,574229692</t>
  </si>
  <si>
    <t>260176,697956931</t>
  </si>
  <si>
    <t>201304,720558333</t>
  </si>
  <si>
    <t>10050,0278655155</t>
  </si>
  <si>
    <t>9225,16975848792</t>
  </si>
  <si>
    <t>8839,57138925205</t>
  </si>
  <si>
    <t>8833,99800865206</t>
  </si>
  <si>
    <t>8088,9751579552</t>
  </si>
  <si>
    <t>7833,79065232011</t>
  </si>
  <si>
    <t>8756,5456181642</t>
  </si>
  <si>
    <t>8117,11229847427</t>
  </si>
  <si>
    <t>9526,11504552681</t>
  </si>
  <si>
    <t>8424,64934057409</t>
  </si>
  <si>
    <t>7331,97755116493</t>
  </si>
  <si>
    <t>6619,71046723727</t>
  </si>
  <si>
    <t>7120,81099632531</t>
  </si>
  <si>
    <t>7227,11731169092</t>
  </si>
  <si>
    <t>6314,32160839161</t>
  </si>
  <si>
    <t>7236,01795971788</t>
  </si>
  <si>
    <t>6956,63042195338</t>
  </si>
  <si>
    <t>8421,93497624703</t>
  </si>
  <si>
    <t>6475,52660371703</t>
  </si>
  <si>
    <t>5388,42371226911</t>
  </si>
  <si>
    <t>5408,51543026706</t>
  </si>
  <si>
    <t>6664,11325966851</t>
  </si>
  <si>
    <t>5535,28094153379</t>
  </si>
  <si>
    <t>5481,55524316109</t>
  </si>
  <si>
    <t>4895,85710155403</t>
  </si>
  <si>
    <t>5043,0222374273</t>
  </si>
  <si>
    <t>5875,34538242778</t>
  </si>
  <si>
    <t>6400,49075488998</t>
  </si>
  <si>
    <t>6151,55475395845</t>
  </si>
  <si>
    <t>5915502,5112023</t>
  </si>
  <si>
    <t>6395,28647759967</t>
  </si>
  <si>
    <t>660459,744</t>
  </si>
  <si>
    <t>669640,327</t>
  </si>
  <si>
    <t>664672,249</t>
  </si>
  <si>
    <t>660395,005</t>
  </si>
  <si>
    <t>672301,154</t>
  </si>
  <si>
    <t>648332,165</t>
  </si>
  <si>
    <t>652349,583</t>
  </si>
  <si>
    <t>636354,102</t>
  </si>
  <si>
    <t>665170,172</t>
  </si>
  <si>
    <t>663577,474</t>
  </si>
  <si>
    <t>663701,05</t>
  </si>
  <si>
    <t>668913,146</t>
  </si>
  <si>
    <t>668549,474</t>
  </si>
  <si>
    <t>659945,547</t>
  </si>
  <si>
    <t>664533,641</t>
  </si>
  <si>
    <t>665955,77</t>
  </si>
  <si>
    <t>683265,132</t>
  </si>
  <si>
    <t>670792,165</t>
  </si>
  <si>
    <t>677516,631</t>
  </si>
  <si>
    <t>665631,029</t>
  </si>
  <si>
    <t>666707,571</t>
  </si>
  <si>
    <t>1207279,092</t>
  </si>
  <si>
    <t>645902,75</t>
  </si>
  <si>
    <t>636197,653</t>
  </si>
  <si>
    <t>668588,13</t>
  </si>
  <si>
    <t>1764,10152211373</t>
  </si>
  <si>
    <t>5766,75594862076</t>
  </si>
  <si>
    <t>7182,64739236962</t>
  </si>
  <si>
    <t>7001,73102594096</t>
  </si>
  <si>
    <t>6677,49241227769</t>
  </si>
  <si>
    <t>6777,6759046525</t>
  </si>
  <si>
    <t>7556,22192333558</t>
  </si>
  <si>
    <t>7567,15699847709</t>
  </si>
  <si>
    <t>7700,50503428254</t>
  </si>
  <si>
    <t>6787,29173290938</t>
  </si>
  <si>
    <t>6725,58191691939</t>
  </si>
  <si>
    <t>6858,70963045136</t>
  </si>
  <si>
    <t>1493241,66491191</t>
  </si>
  <si>
    <t>1503286,66433322</t>
  </si>
  <si>
    <t>1532662,28583224</t>
  </si>
  <si>
    <t>1491310,03227357</t>
  </si>
  <si>
    <t>1565024,33946008</t>
  </si>
  <si>
    <t>1474151,58036315</t>
  </si>
  <si>
    <t>1442713,20780839</t>
  </si>
  <si>
    <t>1294715,91821607</t>
  </si>
  <si>
    <t>1332161,87310305</t>
  </si>
  <si>
    <t>1306783,34156146</t>
  </si>
  <si>
    <t>1295219,6728277</t>
  </si>
  <si>
    <t>1225934,19391048</t>
  </si>
  <si>
    <t>1223375,23400125</t>
  </si>
  <si>
    <t>1182730,43128312</t>
  </si>
  <si>
    <t>1218163,70629371</t>
  </si>
  <si>
    <t>1215515,59659711</t>
  </si>
  <si>
    <t>1204022,49926232</t>
  </si>
  <si>
    <t>1270553,59263658</t>
  </si>
  <si>
    <t>1188376,7236211</t>
  </si>
  <si>
    <t>1100869,72518396</t>
  </si>
  <si>
    <t>1096018,02670623</t>
  </si>
  <si>
    <t>1063891,93953346</t>
  </si>
  <si>
    <t>1063564,69248292</t>
  </si>
  <si>
    <t>983076,009270517</t>
  </si>
  <si>
    <t>954716,082399711</t>
  </si>
  <si>
    <t>880568,091823469</t>
  </si>
  <si>
    <t>954101,372923215</t>
  </si>
  <si>
    <t>941413,001069682</t>
  </si>
  <si>
    <t>957054,184296659</t>
  </si>
  <si>
    <t>952643,270250308</t>
  </si>
  <si>
    <t>951615,13907173</t>
  </si>
  <si>
    <t>918430,563204226</t>
  </si>
  <si>
    <t>850748,729305384</t>
  </si>
  <si>
    <t>873726,92604534</t>
  </si>
  <si>
    <t>813425,929330454</t>
  </si>
  <si>
    <t>698279,65280922</t>
  </si>
  <si>
    <t>679050,001556824</t>
  </si>
  <si>
    <t>594720,628735632</t>
  </si>
  <si>
    <t>559007,148455804</t>
  </si>
  <si>
    <t>466111,032120617</t>
  </si>
  <si>
    <t>427736,639161612</t>
  </si>
  <si>
    <t>320967,180165835</t>
  </si>
  <si>
    <t>325513,348905109</t>
  </si>
  <si>
    <t>269858,500746697</t>
  </si>
  <si>
    <t>236375,592106725</t>
  </si>
  <si>
    <t>210477,63394958</t>
  </si>
  <si>
    <t>196995,276311431</t>
  </si>
  <si>
    <t>176515,94416662</t>
  </si>
  <si>
    <t>68221,2389274935</t>
  </si>
  <si>
    <t>61336,612320616</t>
  </si>
  <si>
    <t>60466,8858460056</t>
  </si>
  <si>
    <t>54603,33681247</t>
  </si>
  <si>
    <t>59325,6068351522</t>
  </si>
  <si>
    <t>55226,4013449899</t>
  </si>
  <si>
    <t>57136,5924131247</t>
  </si>
  <si>
    <t>53649,2787077645</t>
  </si>
  <si>
    <t>65302,6677988149</t>
  </si>
  <si>
    <t>64235,3940939027</t>
  </si>
  <si>
    <t>58360,0060320322</t>
  </si>
  <si>
    <t>56457,6005768328</t>
  </si>
  <si>
    <t>63651,2950094757</t>
  </si>
  <si>
    <t>43764,788239412</t>
  </si>
  <si>
    <t>47683,8918323815</t>
  </si>
  <si>
    <t>25301,7662263067</t>
  </si>
  <si>
    <t>44587,8756931284</t>
  </si>
  <si>
    <t>44331,8623031152</t>
  </si>
  <si>
    <t>62580,1738801349</t>
  </si>
  <si>
    <t>49587,9982146536</t>
  </si>
  <si>
    <t>49262,5464531878</t>
  </si>
  <si>
    <t>50430,3831876261</t>
  </si>
  <si>
    <t>46542,2771009276</t>
  </si>
  <si>
    <t>69597,1255173266</t>
  </si>
  <si>
    <t>133481,93163752</t>
  </si>
  <si>
    <t>128455,373580647</t>
  </si>
  <si>
    <t>123144,833510375</t>
  </si>
  <si>
    <t>114889,703381507</t>
  </si>
  <si>
    <t>122642,467447826</t>
  </si>
  <si>
    <t>114928,663491851</t>
  </si>
  <si>
    <t>118780,262657343</t>
  </si>
  <si>
    <t>130108,868471526</t>
  </si>
  <si>
    <t>124407,761950713</t>
  </si>
  <si>
    <t>121352,433902878</t>
  </si>
  <si>
    <t>125115,931220904</t>
  </si>
  <si>
    <t>130814,891543027</t>
  </si>
  <si>
    <t>126206,869705341</t>
  </si>
  <si>
    <t>127275,071526196</t>
  </si>
  <si>
    <t>127485,937462006</t>
  </si>
  <si>
    <t>108704,354318757</t>
  </si>
  <si>
    <t>83583,3270612385</t>
  </si>
  <si>
    <t>79972,6999700644</t>
  </si>
  <si>
    <t>86124,5257487775</t>
  </si>
  <si>
    <t>92418,4121130628</t>
  </si>
  <si>
    <t>100767,878785392</t>
  </si>
  <si>
    <t>107658,912827004</t>
  </si>
  <si>
    <t>115254,510651408</t>
  </si>
  <si>
    <t>137717,25647349</t>
  </si>
  <si>
    <t>74201,4101763224</t>
  </si>
  <si>
    <t>77669,0118358531</t>
  </si>
  <si>
    <t>88729,5824243672</t>
  </si>
  <si>
    <t>86551,8184743124</t>
  </si>
  <si>
    <t>87146,9585161964</t>
  </si>
  <si>
    <t>81705,0673056443</t>
  </si>
  <si>
    <t>97806,8738118651</t>
  </si>
  <si>
    <t>91538,1043574189</t>
  </si>
  <si>
    <t>102093,770907694</t>
  </si>
  <si>
    <t>106769,473167883</t>
  </si>
  <si>
    <t>70105,5276278</t>
  </si>
  <si>
    <t>69453,0244580321</t>
  </si>
  <si>
    <t>81867,5238095239</t>
  </si>
  <si>
    <t>75524,2918829379</t>
  </si>
  <si>
    <t>32887,1510688574</t>
  </si>
  <si>
    <t>34068,2109917877</t>
  </si>
  <si>
    <t>33355,7145257263</t>
  </si>
  <si>
    <t>32089,5010643411</t>
  </si>
  <si>
    <t>33310,4149195864</t>
  </si>
  <si>
    <t>32254,5823806321</t>
  </si>
  <si>
    <t>32464,8945036688</t>
  </si>
  <si>
    <t>29113,0066094262</t>
  </si>
  <si>
    <t>32163,5070819483</t>
  </si>
  <si>
    <t>30366,3576415826</t>
  </si>
  <si>
    <t>30622,7126265845</t>
  </si>
  <si>
    <t>29203,0167672232</t>
  </si>
  <si>
    <t>28304,660680857</t>
  </si>
  <si>
    <t>25354,4514051915</t>
  </si>
  <si>
    <t>26778,2416783217</t>
  </si>
  <si>
    <t>27594,4513924235</t>
  </si>
  <si>
    <t>27946,2448362349</t>
  </si>
  <si>
    <t>27745,8816805226</t>
  </si>
  <si>
    <t>25964,7118555156</t>
  </si>
  <si>
    <t>23302,0066826851</t>
  </si>
  <si>
    <t>22329,9145400593</t>
  </si>
  <si>
    <t>24062,1609116022</t>
  </si>
  <si>
    <t>24763,9363705391</t>
  </si>
  <si>
    <t>24318,3234802432</t>
  </si>
  <si>
    <t>22889,7172388869</t>
  </si>
  <si>
    <t>26332,8626069107</t>
  </si>
  <si>
    <t>24757,872099985</t>
  </si>
  <si>
    <t>24397,8520018337</t>
  </si>
  <si>
    <t>22695,2153241033</t>
  </si>
  <si>
    <t>22324,5060320066</t>
  </si>
  <si>
    <t>21911,7597468354</t>
  </si>
  <si>
    <t>21701,1908450704</t>
  </si>
  <si>
    <t>20363,6830250719</t>
  </si>
  <si>
    <t>21036,6281108312</t>
  </si>
  <si>
    <t>20411,2159827214</t>
  </si>
  <si>
    <t>19135,3155999177</t>
  </si>
  <si>
    <t>18960,7411520498</t>
  </si>
  <si>
    <t>17976,3742946708</t>
  </si>
  <si>
    <t>17889,5972310969</t>
  </si>
  <si>
    <t>17024,2206926691</t>
  </si>
  <si>
    <t>15693,2200772201</t>
  </si>
  <si>
    <t>14622,3222228324</t>
  </si>
  <si>
    <t>15464,076729927</t>
  </si>
  <si>
    <t>13655,1170591614</t>
  </si>
  <si>
    <t>13846,6225680934</t>
  </si>
  <si>
    <t>13936,7388235294</t>
  </si>
  <si>
    <t>13979,1992269465</t>
  </si>
  <si>
    <t>14022,538330494</t>
  </si>
  <si>
    <t>135965,255843335</t>
  </si>
  <si>
    <t>135603,570178509</t>
  </si>
  <si>
    <t>340944,187688636</t>
  </si>
  <si>
    <t>299759,200700035</t>
  </si>
  <si>
    <t>347810,754489782</t>
  </si>
  <si>
    <t>424610,237931745</t>
  </si>
  <si>
    <t>480236,138569787</t>
  </si>
  <si>
    <t>455040,724411567</t>
  </si>
  <si>
    <t>508169,806105496</t>
  </si>
  <si>
    <t>447624,205324603</t>
  </si>
  <si>
    <t>544666,067495303</t>
  </si>
  <si>
    <t>520831,758234008</t>
  </si>
  <si>
    <t>502425,867502302</t>
  </si>
  <si>
    <t>474663,394345447</t>
  </si>
  <si>
    <t>449333,474103862</t>
  </si>
  <si>
    <t>396497,82500503</t>
  </si>
  <si>
    <t>408361,669300699</t>
  </si>
  <si>
    <t>392131,492328946</t>
  </si>
  <si>
    <t>379778,046178814</t>
  </si>
  <si>
    <t>269850,170501781</t>
  </si>
  <si>
    <t>263074,248126499</t>
  </si>
  <si>
    <t>262317,228863193</t>
  </si>
  <si>
    <t>241433,409643917</t>
  </si>
  <si>
    <t>190781,777240638</t>
  </si>
  <si>
    <t>199736,684510251</t>
  </si>
  <si>
    <t>168573,067097264</t>
  </si>
  <si>
    <t>145659,619443441</t>
  </si>
  <si>
    <t>115914,37290455</t>
  </si>
  <si>
    <t>122091,128947762</t>
  </si>
  <si>
    <t>117123,461949878</t>
  </si>
  <si>
    <t>126744,358899003</t>
  </si>
  <si>
    <t>121304,775954042</t>
  </si>
  <si>
    <t>130042,611054852</t>
  </si>
  <si>
    <t>130249,044982394</t>
  </si>
  <si>
    <t>121555,70974106</t>
  </si>
  <si>
    <t>155718,030428212</t>
  </si>
  <si>
    <t>130623,758099352</t>
  </si>
  <si>
    <t>146085,836900597</t>
  </si>
  <si>
    <t>129504,382355994</t>
  </si>
  <si>
    <t>113763,014106583</t>
  </si>
  <si>
    <t>111144,636741214</t>
  </si>
  <si>
    <t>110166,556866601</t>
  </si>
  <si>
    <t>114490,264092664</t>
  </si>
  <si>
    <t>110205,030036791</t>
  </si>
  <si>
    <t>120719,706510949</t>
  </si>
  <si>
    <t>116291,918897185</t>
  </si>
  <si>
    <t>118216,419899944</t>
  </si>
  <si>
    <t>92536,438207283</t>
  </si>
  <si>
    <t>93332,9314191058</t>
  </si>
  <si>
    <t>105142,46853877</t>
  </si>
  <si>
    <t>39639,7428932407</t>
  </si>
  <si>
    <t>35478,0732678706</t>
  </si>
  <si>
    <t>36369,0508328547</t>
  </si>
  <si>
    <t>32397,2953597848</t>
  </si>
  <si>
    <t>33063,1021736121</t>
  </si>
  <si>
    <t>28869,1593057014</t>
  </si>
  <si>
    <t>34339,5008671773</t>
  </si>
  <si>
    <t>33954,4600465477</t>
  </si>
  <si>
    <t>33830,2599674244</t>
  </si>
  <si>
    <t>33675,7137645573</t>
  </si>
  <si>
    <t>33865,7291825556</t>
  </si>
  <si>
    <t>47304,263</t>
  </si>
  <si>
    <t>28118,622</t>
  </si>
  <si>
    <t>29208,13</t>
  </si>
  <si>
    <t>25260,083</t>
  </si>
  <si>
    <t>31099,158</t>
  </si>
  <si>
    <t>25997,727</t>
  </si>
  <si>
    <t>35405,222</t>
  </si>
  <si>
    <t>51086,546</t>
  </si>
  <si>
    <t>70871,753</t>
  </si>
  <si>
    <t>62760,248</t>
  </si>
  <si>
    <t>62015,514</t>
  </si>
  <si>
    <t>63468,115</t>
  </si>
  <si>
    <t>56917,064</t>
  </si>
  <si>
    <t>47653,045</t>
  </si>
  <si>
    <t>47810,546</t>
  </si>
  <si>
    <t>43613,239</t>
  </si>
  <si>
    <t>44151,213</t>
  </si>
  <si>
    <t>43899,866</t>
  </si>
  <si>
    <t>45599,164</t>
  </si>
  <si>
    <t>42003,025</t>
  </si>
  <si>
    <t>42470,573</t>
  </si>
  <si>
    <t>53574,02</t>
  </si>
  <si>
    <t>82595,905</t>
  </si>
  <si>
    <t>96346,579</t>
  </si>
  <si>
    <t>100445,863</t>
  </si>
  <si>
    <t>95046,444</t>
  </si>
  <si>
    <t>92180,368</t>
  </si>
  <si>
    <t>114996,484</t>
  </si>
  <si>
    <t>119611,138</t>
  </si>
  <si>
    <t>151608,58</t>
  </si>
  <si>
    <t>107616,831</t>
  </si>
  <si>
    <t>123248,227</t>
  </si>
  <si>
    <t>167757,973</t>
  </si>
  <si>
    <t>147091,074</t>
  </si>
  <si>
    <t>129028,158</t>
  </si>
  <si>
    <t>125830,064</t>
  </si>
  <si>
    <t>99128,297</t>
  </si>
  <si>
    <t>113166,831</t>
  </si>
  <si>
    <t>83911,837</t>
  </si>
  <si>
    <t>100943,712</t>
  </si>
  <si>
    <t>79132,791</t>
  </si>
  <si>
    <t>111268,127</t>
  </si>
  <si>
    <t>110899,715</t>
  </si>
  <si>
    <t>160529,711</t>
  </si>
  <si>
    <t>97183,853</t>
  </si>
  <si>
    <t>109468,134</t>
  </si>
  <si>
    <t>91484,365</t>
  </si>
  <si>
    <t>369470,743033621</t>
  </si>
  <si>
    <t>292841,070283514</t>
  </si>
  <si>
    <t>287933,017752701</t>
  </si>
  <si>
    <t>266540,675684955</t>
  </si>
  <si>
    <t>288560,046094199</t>
  </si>
  <si>
    <t>258544,323806321</t>
  </si>
  <si>
    <t>129310,467949605</t>
  </si>
  <si>
    <t>115018,569275434</t>
  </si>
  <si>
    <t>130113,802428097</t>
  </si>
  <si>
    <t>120051,413569363</t>
  </si>
  <si>
    <t>104800,171305148</t>
  </si>
  <si>
    <t>101755,45629297</t>
  </si>
  <si>
    <t>99888,2990362615</t>
  </si>
  <si>
    <t>93827,4775638876</t>
  </si>
  <si>
    <t>99742,3164335664</t>
  </si>
  <si>
    <t>109941,585763106</t>
  </si>
  <si>
    <t>91214,2080997344</t>
  </si>
  <si>
    <t>124789,619061758</t>
  </si>
  <si>
    <t>74083,2715827338</t>
  </si>
  <si>
    <t>61819,4764228863</t>
  </si>
  <si>
    <t>60704,8365727003</t>
  </si>
  <si>
    <t>57866,8337170043</t>
  </si>
  <si>
    <t>33172,6992406986</t>
  </si>
  <si>
    <t>28439,0463525836</t>
  </si>
  <si>
    <t>28499,3710878207</t>
  </si>
  <si>
    <t>56089,6082791652</t>
  </si>
  <si>
    <t>86094,6751983236</t>
  </si>
  <si>
    <t>87348,2694070905</t>
  </si>
  <si>
    <t>104426,400743982</t>
  </si>
  <si>
    <t>97584,9534673779</t>
  </si>
  <si>
    <t>95806,5558649789</t>
  </si>
  <si>
    <t>92998,9065140845</t>
  </si>
  <si>
    <t>90811,2106863954</t>
  </si>
  <si>
    <t>95955,2286146096</t>
  </si>
  <si>
    <t>88320,558012959</t>
  </si>
  <si>
    <t>92290,857583865</t>
  </si>
  <si>
    <t>90311,6628956928</t>
  </si>
  <si>
    <t>80909,7439916405</t>
  </si>
  <si>
    <t>99238,4152233869</t>
  </si>
  <si>
    <t>18788,2359795045</t>
  </si>
  <si>
    <t>13788,2676933847</t>
  </si>
  <si>
    <t>19133,4516617354</t>
  </si>
  <si>
    <t>14324,7223099636</t>
  </si>
  <si>
    <t>11351,0493251005</t>
  </si>
  <si>
    <t>12004,5041694687</t>
  </si>
  <si>
    <t>16073,6045272048</t>
  </si>
  <si>
    <t>14206,8786830564</t>
  </si>
  <si>
    <t>15941,21823963</t>
  </si>
  <si>
    <t>15197,0303970661</t>
  </si>
  <si>
    <t>17891,9464627151</t>
  </si>
  <si>
    <t>14822,1673916094</t>
  </si>
  <si>
    <t>17710,8557165638</t>
  </si>
  <si>
    <t>14066,6380038903</t>
  </si>
  <si>
    <t>13567,3048951049</t>
  </si>
  <si>
    <t>12308,5676579655</t>
  </si>
  <si>
    <t>10972,3269401003</t>
  </si>
  <si>
    <t>8048,07816211401</t>
  </si>
  <si>
    <t>13981,5920263789</t>
  </si>
  <si>
    <t>11033,2141462682</t>
  </si>
  <si>
    <t>10296,5946587537</t>
  </si>
  <si>
    <t>11314,7306629834</t>
  </si>
  <si>
    <t>16217,9397114655</t>
  </si>
  <si>
    <t>11995,5386338995</t>
  </si>
  <si>
    <t>12380,458</t>
  </si>
  <si>
    <t>14693,947</t>
  </si>
  <si>
    <t>13324,913</t>
  </si>
  <si>
    <t>16890,709</t>
  </si>
  <si>
    <t>20971,735</t>
  </si>
  <si>
    <t>23330,933</t>
  </si>
  <si>
    <t>22113,278</t>
  </si>
  <si>
    <t>27676,964</t>
  </si>
  <si>
    <t>22308,401</t>
  </si>
  <si>
    <t>23343,326</t>
  </si>
  <si>
    <t>21707,848</t>
  </si>
  <si>
    <t>24878,437</t>
  </si>
  <si>
    <t>25039,207</t>
  </si>
  <si>
    <t>25183,01</t>
  </si>
  <si>
    <t>21114,613</t>
  </si>
  <si>
    <t>24298,908</t>
  </si>
  <si>
    <t>26513,6437318105</t>
  </si>
  <si>
    <t>28722,4905109489</t>
  </si>
  <si>
    <t>21783,7206203331</t>
  </si>
  <si>
    <t>15662,0012229016</t>
  </si>
  <si>
    <t>18167,0956862745</t>
  </si>
  <si>
    <t>15852,5271120928</t>
  </si>
  <si>
    <t>11343,7154476012</t>
  </si>
  <si>
    <t>11169,4988418614</t>
  </si>
  <si>
    <t>7985,81568078404</t>
  </si>
  <si>
    <t>8440,78848138719</t>
  </si>
  <si>
    <t>7262,37609009133</t>
  </si>
  <si>
    <t>11602,2438253877</t>
  </si>
  <si>
    <t>8283,17121721587</t>
  </si>
  <si>
    <t>8040,92786930638</t>
  </si>
  <si>
    <t>5829,01167459386</t>
  </si>
  <si>
    <t>9030,77178783061</t>
  </si>
  <si>
    <t>10452,2338669864</t>
  </si>
  <si>
    <t>6827,31513348913</t>
  </si>
  <si>
    <t>8616,39707411773</t>
  </si>
  <si>
    <t>8002,10122506125</t>
  </si>
  <si>
    <t>7538,75868712585</t>
  </si>
  <si>
    <t>7326,42525578521</t>
  </si>
  <si>
    <t>7745,79989948306</t>
  </si>
  <si>
    <t>7075,90275722932</t>
  </si>
  <si>
    <t>7356,0235359269</t>
  </si>
  <si>
    <t>6780,3624683427</t>
  </si>
  <si>
    <t>7894,72980199451</t>
  </si>
  <si>
    <t>7580,1181324494</t>
  </si>
  <si>
    <t>7348,67410240068</t>
  </si>
  <si>
    <t>6677,88873298723</t>
  </si>
  <si>
    <t>6545,35311654995</t>
  </si>
  <si>
    <t>7309,22635061441</t>
  </si>
  <si>
    <t>195259,600606531</t>
  </si>
  <si>
    <t>195690,816231145</t>
  </si>
  <si>
    <t>196787,134348253</t>
  </si>
  <si>
    <t>195155,758857381</t>
  </si>
  <si>
    <t>177769,377154739</t>
  </si>
  <si>
    <t>172948,242027972</t>
  </si>
  <si>
    <t>175669,537700865</t>
  </si>
  <si>
    <t>180798,888757746</t>
  </si>
  <si>
    <t>176229,441953682</t>
  </si>
  <si>
    <t>174139,920563549</t>
  </si>
  <si>
    <t>173095,007358462</t>
  </si>
  <si>
    <t>170098,271810089</t>
  </si>
  <si>
    <t>182838,904389196</t>
  </si>
  <si>
    <t>183243,727790433</t>
  </si>
  <si>
    <t>173042,834346505</t>
  </si>
  <si>
    <t>171047,817997832</t>
  </si>
  <si>
    <t>183433,85131714</t>
  </si>
  <si>
    <t>182285,832884299</t>
  </si>
  <si>
    <t>175829,534841076</t>
  </si>
  <si>
    <t>187883,31490823</t>
  </si>
  <si>
    <t>166996205,423718</t>
  </si>
  <si>
    <t>70072,5970070423</t>
  </si>
  <si>
    <t>62665,5947390053</t>
  </si>
  <si>
    <t>70361,6576322418</t>
  </si>
  <si>
    <t>67151,6160691145</t>
  </si>
  <si>
    <t>69931,4096521918</t>
  </si>
  <si>
    <t>66897,1498702646</t>
  </si>
  <si>
    <t>27291,3895506792</t>
  </si>
  <si>
    <t>23976,5633652822</t>
  </si>
  <si>
    <t>24200,8824429149</t>
  </si>
  <si>
    <t>24474,3367898511</t>
  </si>
  <si>
    <t>17493,6720663336</t>
  </si>
  <si>
    <t>17110,5580145985</t>
  </si>
  <si>
    <t>17118,4364158529</t>
  </si>
  <si>
    <t>15168,3276264591</t>
  </si>
  <si>
    <t>12085,0136694678</t>
  </si>
  <si>
    <t>12624,4914411928</t>
  </si>
  <si>
    <t>8931,1222729021</t>
  </si>
  <si>
    <t>14181,926721415</t>
  </si>
  <si>
    <t>15062,5169058453</t>
  </si>
  <si>
    <t>15879,3964081745</t>
  </si>
  <si>
    <t>15961,999587997</t>
  </si>
  <si>
    <t>16264,1453187823</t>
  </si>
  <si>
    <t>15507,0297242771</t>
  </si>
  <si>
    <t>16575,5676311782</t>
  </si>
  <si>
    <t>14295,7536598925</t>
  </si>
  <si>
    <t>17288,8970226911</t>
  </si>
  <si>
    <t>17231,0050779322</t>
  </si>
  <si>
    <t>17652,5154734084</t>
  </si>
  <si>
    <t>18189,4066227024</t>
  </si>
  <si>
    <t>18079,7369479304</t>
  </si>
  <si>
    <t>17381,0770004695</t>
  </si>
  <si>
    <t>18532,4439160839</t>
  </si>
  <si>
    <t>20198,2767778106</t>
  </si>
  <si>
    <t>17130,5740857724</t>
  </si>
  <si>
    <t>16428,4442765914</t>
  </si>
  <si>
    <t>13850,9882969558</t>
  </si>
  <si>
    <t>11926,3164088769</t>
  </si>
  <si>
    <t>12958,1657031363</t>
  </si>
  <si>
    <t>12297,0814908402</t>
  </si>
  <si>
    <t>12426,3320266013</t>
  </si>
  <si>
    <t>10634,5574210418</t>
  </si>
  <si>
    <t>11645,0591911007</t>
  </si>
  <si>
    <t>12827,3940982194</t>
  </si>
  <si>
    <t>13572,669872226</t>
  </si>
  <si>
    <t>14237,90246435</t>
  </si>
  <si>
    <t>13772,8453888443</t>
  </si>
  <si>
    <t>17295,5236305825</t>
  </si>
  <si>
    <t>26490,5530769776</t>
  </si>
  <si>
    <t>21571,0642030091</t>
  </si>
  <si>
    <t>20867,8958347307</t>
  </si>
  <si>
    <t>54,7824103319997</t>
  </si>
  <si>
    <t>35,0001400070004</t>
  </si>
  <si>
    <t>37,2823229890594</t>
  </si>
  <si>
    <t>35,026436860537</t>
  </si>
  <si>
    <t>41,9196582423894</t>
  </si>
  <si>
    <t>38,7228648285138</t>
  </si>
  <si>
    <t>41,2845078222345</t>
  </si>
  <si>
    <t>44,8052998949904</t>
  </si>
  <si>
    <t>93,1843474490533</t>
  </si>
  <si>
    <t>62,6805839621976</t>
  </si>
  <si>
    <t>74,8451242829828</t>
  </si>
  <si>
    <t>63,2496842991441</t>
  </si>
  <si>
    <t>74,288150870138</t>
  </si>
  <si>
    <t>63,5559058286941</t>
  </si>
  <si>
    <t>74,9195104895105</t>
  </si>
  <si>
    <t>75,626554206355</t>
  </si>
  <si>
    <t>84,4027736795515</t>
  </si>
  <si>
    <t>59,707393111639</t>
  </si>
  <si>
    <t>60,9577338129496</t>
  </si>
  <si>
    <t>68,6593332332182</t>
  </si>
  <si>
    <t>78,1558605341246</t>
  </si>
  <si>
    <t>53,856737262124</t>
  </si>
  <si>
    <t>53,6305998481397</t>
  </si>
  <si>
    <t>62,2580547112462</t>
  </si>
  <si>
    <t>63,4508854354897</t>
  </si>
  <si>
    <t>34,7072870338693</t>
  </si>
  <si>
    <t>35,2781769196228</t>
  </si>
  <si>
    <t>35,6304248166259</t>
  </si>
  <si>
    <t>57,2984745946947</t>
  </si>
  <si>
    <t>83,8064013130899</t>
  </si>
  <si>
    <t>24,5454852320675</t>
  </si>
  <si>
    <t>31,1516725352113</t>
  </si>
  <si>
    <t>39,3548705302096</t>
  </si>
  <si>
    <t>63,7560705289673</t>
  </si>
  <si>
    <t>54,284838012959</t>
  </si>
  <si>
    <t>50,1653632434657</t>
  </si>
  <si>
    <t>59,2968344577063</t>
  </si>
  <si>
    <t>44,0649947753396</t>
  </si>
  <si>
    <t>44,5152289669862</t>
  </si>
  <si>
    <t>45,9533486288649</t>
  </si>
  <si>
    <t>47,6846111417541</t>
  </si>
  <si>
    <t>44,3340837955084</t>
  </si>
  <si>
    <t>47,2174014598539</t>
  </si>
  <si>
    <t>49,0768523836874</t>
  </si>
  <si>
    <t>51,7650917176208</t>
  </si>
  <si>
    <t>43,1964145658264</t>
  </si>
  <si>
    <t>42,4299282164551</t>
  </si>
  <si>
    <t>43,3226355992745</t>
  </si>
  <si>
    <t>292643,885</t>
  </si>
  <si>
    <t>285499,12</t>
  </si>
  <si>
    <t>281239,286</t>
  </si>
  <si>
    <t>289881,731</t>
  </si>
  <si>
    <t>312228,425</t>
  </si>
  <si>
    <t>303823,802</t>
  </si>
  <si>
    <t>315255,563</t>
  </si>
  <si>
    <t>285408,69</t>
  </si>
  <si>
    <t>266379,612</t>
  </si>
  <si>
    <t>186055,85</t>
  </si>
  <si>
    <t>184294,296</t>
  </si>
  <si>
    <t>152268,043</t>
  </si>
  <si>
    <t>157939,855</t>
  </si>
  <si>
    <t>176541,503</t>
  </si>
  <si>
    <t>174247,616</t>
  </si>
  <si>
    <t>162578,399</t>
  </si>
  <si>
    <t>150071,42</t>
  </si>
  <si>
    <t>163526,32</t>
  </si>
  <si>
    <t>156210,034</t>
  </si>
  <si>
    <t>175174,381</t>
  </si>
  <si>
    <t>172096,498</t>
  </si>
  <si>
    <t>166804,1</t>
  </si>
  <si>
    <t>148218,508</t>
  </si>
  <si>
    <t>156109,325</t>
  </si>
  <si>
    <t>142357,699</t>
  </si>
  <si>
    <t>136700,203</t>
  </si>
  <si>
    <t>132169,037</t>
  </si>
  <si>
    <t>142041,398</t>
  </si>
  <si>
    <t>155445,2</t>
  </si>
  <si>
    <t>145789,717</t>
  </si>
  <si>
    <t>143650,091</t>
  </si>
  <si>
    <t>151852,666</t>
  </si>
  <si>
    <t>151415,755</t>
  </si>
  <si>
    <t>159902,992</t>
  </si>
  <si>
    <t>165903,424</t>
  </si>
  <si>
    <t>157119,413</t>
  </si>
  <si>
    <t>144815,372</t>
  </si>
  <si>
    <t>120328,035</t>
  </si>
  <si>
    <t>92355,692</t>
  </si>
  <si>
    <t>42835,092</t>
  </si>
  <si>
    <t>121505,911</t>
  </si>
  <si>
    <t>122340,541</t>
  </si>
  <si>
    <t>124695,578</t>
  </si>
  <si>
    <t>108140,324</t>
  </si>
  <si>
    <t>120910,633</t>
  </si>
  <si>
    <t>180560,099</t>
  </si>
  <si>
    <t>1957,73475117569</t>
  </si>
  <si>
    <t>2023,37535876794</t>
  </si>
  <si>
    <t>1994,98616940756</t>
  </si>
  <si>
    <t>2399,80944860262</t>
  </si>
  <si>
    <t>2296,74518954624</t>
  </si>
  <si>
    <t>2378,84976462677</t>
  </si>
  <si>
    <t>2742,91866260557</t>
  </si>
  <si>
    <t>1854,8072765458</t>
  </si>
  <si>
    <t>1989,67473623356</t>
  </si>
  <si>
    <t>1499,99414627266</t>
  </si>
  <si>
    <t>1535,72069966716</t>
  </si>
  <si>
    <t>1294,02579213756</t>
  </si>
  <si>
    <t>49491,5925457991</t>
  </si>
  <si>
    <t>47561,6634931747</t>
  </si>
  <si>
    <t>43222,2006468038</t>
  </si>
  <si>
    <t>43154,7641282703</t>
  </si>
  <si>
    <t>47417,0540637565</t>
  </si>
  <si>
    <t>37224,3498991258</t>
  </si>
  <si>
    <t>40291,1254326457</t>
  </si>
  <si>
    <t>36351,7701525727</t>
  </si>
  <si>
    <t>37858,1967047261</t>
  </si>
  <si>
    <t>39622,2861978983</t>
  </si>
  <si>
    <t>41948,5246087388</t>
  </si>
  <si>
    <t>37520,4611337169</t>
  </si>
  <si>
    <t>33457,6631768703</t>
  </si>
  <si>
    <t>33054,1996780468</t>
  </si>
  <si>
    <t>35680,6523776224</t>
  </si>
  <si>
    <t>40088,2368937686</t>
  </si>
  <si>
    <t>38697,7041900266</t>
  </si>
  <si>
    <t>36264,541641924</t>
  </si>
  <si>
    <t>40161,9500899281</t>
  </si>
  <si>
    <t>41994,6937978675</t>
  </si>
  <si>
    <t>33515,2778931751</t>
  </si>
  <si>
    <t>38413,3403161449</t>
  </si>
  <si>
    <t>35623,2711465452</t>
  </si>
  <si>
    <t>35264,0412613982</t>
  </si>
  <si>
    <t>29111,7385616191</t>
  </si>
  <si>
    <t>31466,3748888129</t>
  </si>
  <si>
    <t>35257,4022601407</t>
  </si>
  <si>
    <t>25394,2328086797</t>
  </si>
  <si>
    <t>23654,8578261062</t>
  </si>
  <si>
    <t>24334,107016824</t>
  </si>
  <si>
    <t>22596,892742616</t>
  </si>
  <si>
    <t>25181,5690140845</t>
  </si>
  <si>
    <t>22634,7173037402</t>
  </si>
  <si>
    <t>32092,6601511335</t>
  </si>
  <si>
    <t>22798,6670410367</t>
  </si>
  <si>
    <t>23921,378987446</t>
  </si>
  <si>
    <t>24197,7163466528</t>
  </si>
  <si>
    <t>28413,5096133751</t>
  </si>
  <si>
    <t>35665,6095846646</t>
  </si>
  <si>
    <t>28481,5315197204</t>
  </si>
  <si>
    <t>21514,3880860453</t>
  </si>
  <si>
    <t>20461,4759211466</t>
  </si>
  <si>
    <t>24755,5558540146</t>
  </si>
  <si>
    <t>22742,9415278575</t>
  </si>
  <si>
    <t>23736,2913841022</t>
  </si>
  <si>
    <t>23541,0157983194</t>
  </si>
  <si>
    <t>26571,2694643844</t>
  </si>
  <si>
    <t>21685,5448700335</t>
  </si>
  <si>
    <t>1277886,67329526</t>
  </si>
  <si>
    <t>1229326,85575819</t>
  </si>
  <si>
    <t>1151450,19818426</t>
  </si>
  <si>
    <t>124704,07805152</t>
  </si>
  <si>
    <t>126760,238011901</t>
  </si>
  <si>
    <t>120287,208422212</t>
  </si>
  <si>
    <t>115063,311130948</t>
  </si>
  <si>
    <t>123232,194141298</t>
  </si>
  <si>
    <t>20955,1518214361</t>
  </si>
  <si>
    <t>21896,9605880294</t>
  </si>
  <si>
    <t>18055,547168513</t>
  </si>
  <si>
    <t>17719,1016960791</t>
  </si>
  <si>
    <t>14767,5150775416</t>
  </si>
  <si>
    <t>15117,4840618695</t>
  </si>
  <si>
    <t>10740,6261248789</t>
  </si>
  <si>
    <t>11753,9416270307</t>
  </si>
  <si>
    <t>15350,5123572771</t>
  </si>
  <si>
    <t>15747,6862966359</t>
  </si>
  <si>
    <t>41159,6955598045</t>
  </si>
  <si>
    <t>16212,9465413217</t>
  </si>
  <si>
    <t>16595,2545240241</t>
  </si>
  <si>
    <t>15070,6780468174</t>
  </si>
  <si>
    <t>13418,0268531469</t>
  </si>
  <si>
    <t>15017,1529848033</t>
  </si>
  <si>
    <t>14473,1020950133</t>
  </si>
  <si>
    <t>14494,0996882423</t>
  </si>
  <si>
    <t>12279,4936300959</t>
  </si>
  <si>
    <t>15083,7439555489</t>
  </si>
  <si>
    <t>13755,3888724036</t>
  </si>
  <si>
    <t>15450,0794966237</t>
  </si>
  <si>
    <t>14492,3397114655</t>
  </si>
  <si>
    <t>13195,2525075988</t>
  </si>
  <si>
    <t>13639,3520057824</t>
  </si>
  <si>
    <t>11603,4851180294</t>
  </si>
  <si>
    <t>21613,8034725341</t>
  </si>
  <si>
    <t>13450,2133251834</t>
  </si>
  <si>
    <t>19086,4527583305</t>
  </si>
  <si>
    <t>16977,3743947476</t>
  </si>
  <si>
    <t>25314,0259915612</t>
  </si>
  <si>
    <t>15081,6747359155</t>
  </si>
  <si>
    <t>15658,2662556515</t>
  </si>
  <si>
    <t>31753,7813602015</t>
  </si>
  <si>
    <t>12913,6902807775</t>
  </si>
  <si>
    <t>15305,2193867051</t>
  </si>
  <si>
    <t>15266,7692786715</t>
  </si>
  <si>
    <t>14324,5403343783</t>
  </si>
  <si>
    <t>23640,2335463259</t>
  </si>
  <si>
    <t>13766,7604064241</t>
  </si>
  <si>
    <t>13594,1808052951</t>
  </si>
  <si>
    <t>13082,4217231344</t>
  </si>
  <si>
    <t>26013,9597080291</t>
  </si>
  <si>
    <t>11182,0807581849</t>
  </si>
  <si>
    <t>12809,8884936075</t>
  </si>
  <si>
    <t>19750,0580392157</t>
  </si>
  <si>
    <t>21509,8119271122</t>
  </si>
  <si>
    <t>16346,4498543716</t>
  </si>
  <si>
    <t>1370302,118</t>
  </si>
  <si>
    <t>1143950,577</t>
  </si>
  <si>
    <t>778844,275</t>
  </si>
  <si>
    <t>713955,711</t>
  </si>
  <si>
    <t>710718,334</t>
  </si>
  <si>
    <t>755504,521</t>
  </si>
  <si>
    <t>835565,62</t>
  </si>
  <si>
    <t>860429,314</t>
  </si>
  <si>
    <t>901340,212</t>
  </si>
  <si>
    <t>876467,644</t>
  </si>
  <si>
    <t>914891,659</t>
  </si>
  <si>
    <t>939498,624</t>
  </si>
  <si>
    <t>922583,702</t>
  </si>
  <si>
    <t>911357,468</t>
  </si>
  <si>
    <t>878776,634</t>
  </si>
  <si>
    <t>821185,387</t>
  </si>
  <si>
    <t>768413,436</t>
  </si>
  <si>
    <t>734785,307</t>
  </si>
  <si>
    <t>725856,652</t>
  </si>
  <si>
    <t>713307,358</t>
  </si>
  <si>
    <t>755806,919</t>
  </si>
  <si>
    <t>724814,174</t>
  </si>
  <si>
    <t>729109,184</t>
  </si>
  <si>
    <t>743136,544</t>
  </si>
  <si>
    <t>746795,972</t>
  </si>
  <si>
    <t>780015,563</t>
  </si>
  <si>
    <t>780074,632</t>
  </si>
  <si>
    <t>819389,923</t>
  </si>
  <si>
    <t>822740,623</t>
  </si>
  <si>
    <t>844128,292</t>
  </si>
  <si>
    <t>887666,851</t>
  </si>
  <si>
    <t>921350,351</t>
  </si>
  <si>
    <t>1013391,564</t>
  </si>
  <si>
    <t>1066106,911</t>
  </si>
  <si>
    <t>1036331,946</t>
  </si>
  <si>
    <t>1042918,535</t>
  </si>
  <si>
    <t>1070263,947</t>
  </si>
  <si>
    <t>1135210,572</t>
  </si>
  <si>
    <t>1144314,662</t>
  </si>
  <si>
    <t>1103051,581</t>
  </si>
  <si>
    <t>1087833,644</t>
  </si>
  <si>
    <t>1007435,58014387</t>
  </si>
  <si>
    <t>961947,959007298</t>
  </si>
  <si>
    <t>852298,070763927</t>
  </si>
  <si>
    <t>833957,865480821</t>
  </si>
  <si>
    <t>784903,650980393</t>
  </si>
  <si>
    <t>767759,734621759</t>
  </si>
  <si>
    <t>678462,581414517</t>
  </si>
  <si>
    <t>17834,6171123745</t>
  </si>
  <si>
    <t>17210,8453622681</t>
  </si>
  <si>
    <t>16658,9588522673</t>
  </si>
  <si>
    <t>16682,7972945135</t>
  </si>
  <si>
    <t>17551,0369758759</t>
  </si>
  <si>
    <t>16484,9897780767</t>
  </si>
  <si>
    <t>16751,684272463</t>
  </si>
  <si>
    <t>15355,4312804991</t>
  </si>
  <si>
    <t>18328,2055210291</t>
  </si>
  <si>
    <t>17649,7713519994</t>
  </si>
  <si>
    <t>17520,1454571206</t>
  </si>
  <si>
    <t>17749,0596323839</t>
  </si>
  <si>
    <t>16971,0520002773</t>
  </si>
  <si>
    <t>18251,4294721309</t>
  </si>
  <si>
    <t>18447,8886013986</t>
  </si>
  <si>
    <t>18962,6911946484</t>
  </si>
  <si>
    <t>18962,5583505459</t>
  </si>
  <si>
    <t>18090,2617280285</t>
  </si>
  <si>
    <t>19880,8017086331</t>
  </si>
  <si>
    <t>20343,4316714221</t>
  </si>
  <si>
    <t>19327,9852373887</t>
  </si>
  <si>
    <t>22113,6037446286</t>
  </si>
  <si>
    <t>20231,7260440395</t>
  </si>
  <si>
    <t>17931,1334346505</t>
  </si>
  <si>
    <t>15580,2135887243</t>
  </si>
  <si>
    <t>14563,6654122477</t>
  </si>
  <si>
    <t>14139,7596168238</t>
  </si>
  <si>
    <t>13742,3996790954</t>
  </si>
  <si>
    <t>13238,2978586353</t>
  </si>
  <si>
    <t>10673,4809191629</t>
  </si>
  <si>
    <t>11368,6376371308</t>
  </si>
  <si>
    <t>11197,0252640845</t>
  </si>
  <si>
    <t>11194,2014796547</t>
  </si>
  <si>
    <t>11247,3125440806</t>
  </si>
  <si>
    <t>10517,8996112311</t>
  </si>
  <si>
    <t>10194,3937024079</t>
  </si>
  <si>
    <t>9583,03393876492</t>
  </si>
  <si>
    <t>11056,9306165099</t>
  </si>
  <si>
    <t>11508,9231096912</t>
  </si>
  <si>
    <t>10356,6495138206</t>
  </si>
  <si>
    <t>12987,738444567</t>
  </si>
  <si>
    <t>11589,038273571</t>
  </si>
  <si>
    <t>10336,9170218978</t>
  </si>
  <si>
    <t>8989,17840321652</t>
  </si>
  <si>
    <t>9816,151528627</t>
  </si>
  <si>
    <t>11331,7872268908</t>
  </si>
  <si>
    <t>9628,32401987855</t>
  </si>
  <si>
    <t>7455,33373633014</t>
  </si>
  <si>
    <t>14409,8447392433</t>
  </si>
  <si>
    <t>15005,3043752188</t>
  </si>
  <si>
    <t>14352,9088281841</t>
  </si>
  <si>
    <t>14918,2542360712</t>
  </si>
  <si>
    <t>12594,5789509079</t>
  </si>
  <si>
    <t>11724,5571092344</t>
  </si>
  <si>
    <t>8906,82753721663</t>
  </si>
  <si>
    <t>10826,0833212892</t>
  </si>
  <si>
    <t>9583,11904929826</t>
  </si>
  <si>
    <t>9093,61312938177</t>
  </si>
  <si>
    <t>12562,4713063</t>
  </si>
  <si>
    <t>8754,55349095195</t>
  </si>
  <si>
    <t>90989,7633661322</t>
  </si>
  <si>
    <t>78042,9968408961</t>
  </si>
  <si>
    <t>73099,0490921318</t>
  </si>
  <si>
    <t>12658,6793009055</t>
  </si>
  <si>
    <t>13856,0374518726</t>
  </si>
  <si>
    <t>12831,5243927613</t>
  </si>
  <si>
    <t>12839,9938886218</t>
  </si>
  <si>
    <t>12950,9900201034</t>
  </si>
  <si>
    <t>11925,4840618695</t>
  </si>
  <si>
    <t>13040,6531911948</t>
  </si>
  <si>
    <t>12303,2531348446</t>
  </si>
  <si>
    <t>14051,3581442405</t>
  </si>
  <si>
    <t>13098,1220819522</t>
  </si>
  <si>
    <t>15054,4132851781</t>
  </si>
  <si>
    <t>14710,7667321454</t>
  </si>
  <si>
    <t>15442,5054426957</t>
  </si>
  <si>
    <t>14126,9545911865</t>
  </si>
  <si>
    <t>15050,2022377622</t>
  </si>
  <si>
    <t>16877,4488475242</t>
  </si>
  <si>
    <t>15064,3964296253</t>
  </si>
  <si>
    <t>14429,0562648456</t>
  </si>
  <si>
    <t>15962,7995353717</t>
  </si>
  <si>
    <t>13339,2238872404</t>
  </si>
  <si>
    <t>10904,8153775322</t>
  </si>
  <si>
    <t>11016,4262718299</t>
  </si>
  <si>
    <t>12731,6257598784</t>
  </si>
  <si>
    <t>11503,2533429707</t>
  </si>
  <si>
    <t>9719,55942524803</t>
  </si>
  <si>
    <t>10517,9321957791</t>
  </si>
  <si>
    <t>11045,4045690709</t>
  </si>
  <si>
    <t>12175,2377885045</t>
  </si>
  <si>
    <t>11525,3560114895</t>
  </si>
  <si>
    <t>12484,3115611814</t>
  </si>
  <si>
    <t>12723,5352112676</t>
  </si>
  <si>
    <t>12408,7385121249</t>
  </si>
  <si>
    <t>14672,8941057934</t>
  </si>
  <si>
    <t>11818,7341684665</t>
  </si>
  <si>
    <t>14438,6643342252</t>
  </si>
  <si>
    <t>14427,027088739</t>
  </si>
  <si>
    <t>12792,2297805643</t>
  </si>
  <si>
    <t>13528,7828541001</t>
  </si>
  <si>
    <t>13648,7798535999</t>
  </si>
  <si>
    <t>13820,7028130171</t>
  </si>
  <si>
    <t>13845,8641480424</t>
  </si>
  <si>
    <t>15154,566189781</t>
  </si>
  <si>
    <t>14561,7022400919</t>
  </si>
  <si>
    <t>13854,9204002223</t>
  </si>
  <si>
    <t>13314,752605042</t>
  </si>
  <si>
    <t>12887,1991165103</t>
  </si>
  <si>
    <t>13334,6749464197</t>
  </si>
  <si>
    <t>469340,703305959</t>
  </si>
  <si>
    <t>520961,918095905</t>
  </si>
  <si>
    <t>532417,945365719</t>
  </si>
  <si>
    <t>532982,970541784</t>
  </si>
  <si>
    <t>568684,233199311</t>
  </si>
  <si>
    <t>526960,92804304</t>
  </si>
  <si>
    <t>543657,413816974</t>
  </si>
  <si>
    <t>506249,55216505</t>
  </si>
  <si>
    <t>570113,383436913</t>
  </si>
  <si>
    <t>542966,28817265</t>
  </si>
  <si>
    <t>543378,018553927</t>
  </si>
  <si>
    <t>544385,084888452</t>
  </si>
  <si>
    <t>560211,467794495</t>
  </si>
  <si>
    <t>363746,260647931</t>
  </si>
  <si>
    <t>388267,272727273</t>
  </si>
  <si>
    <t>365366,75634407</t>
  </si>
  <si>
    <t>379025,745057539</t>
  </si>
  <si>
    <t>401655,359263658</t>
  </si>
  <si>
    <t>414455,185851319</t>
  </si>
  <si>
    <t>407301,396606097</t>
  </si>
  <si>
    <t>406452,299703264</t>
  </si>
  <si>
    <t>454690,761203192</t>
  </si>
  <si>
    <t>437583,599088838</t>
  </si>
  <si>
    <t>410136,550151976</t>
  </si>
  <si>
    <t>386429,634983737</t>
  </si>
  <si>
    <t>353587,136503592</t>
  </si>
  <si>
    <t>372775,258194881</t>
  </si>
  <si>
    <t>391144,177872861</t>
  </si>
  <si>
    <t>385570,205279537</t>
  </si>
  <si>
    <t>378789,823553549</t>
  </si>
  <si>
    <t>393345,82278481</t>
  </si>
  <si>
    <t>377501,408450704</t>
  </si>
  <si>
    <t>348747,225647349</t>
  </si>
  <si>
    <t>383056120,906801</t>
  </si>
  <si>
    <t>344445,442764579</t>
  </si>
  <si>
    <t>387652,620653866</t>
  </si>
  <si>
    <t>2820,40731382045</t>
  </si>
  <si>
    <t>3135,31396569828</t>
  </si>
  <si>
    <t>2315,42427578614</t>
  </si>
  <si>
    <t>2227,72230996361</t>
  </si>
  <si>
    <t>2405,820361861</t>
  </si>
  <si>
    <t>1384,17139692649</t>
  </si>
  <si>
    <t>922,298959387195</t>
  </si>
  <si>
    <t>900,117991395726</t>
  </si>
  <si>
    <t>20209,6230785429</t>
  </si>
  <si>
    <t>24537,4716835842</t>
  </si>
  <si>
    <t>23383,1644533132</t>
  </si>
  <si>
    <t>16702,75272952</t>
  </si>
  <si>
    <t>17900,2879092476</t>
  </si>
  <si>
    <t>16878,7978480161</t>
  </si>
  <si>
    <t>16871,4023259034</t>
  </si>
  <si>
    <t>13472,5495089258</t>
  </si>
  <si>
    <t>10333,5669171846</t>
  </si>
  <si>
    <t>89696,4975082474</t>
  </si>
  <si>
    <t>68351,2775638782</t>
  </si>
  <si>
    <t>69224,2482625748</t>
  </si>
  <si>
    <t>66388,6561834787</t>
  </si>
  <si>
    <t>73595,77828834</t>
  </si>
  <si>
    <t>74648,4868863484</t>
  </si>
  <si>
    <t>69536,8268032674</t>
  </si>
  <si>
    <t>63929,2111927852</t>
  </si>
  <si>
    <t>165273,883509178</t>
  </si>
  <si>
    <t>1259863,437</t>
  </si>
  <si>
    <t>1204826,537</t>
  </si>
  <si>
    <t>1133888,451</t>
  </si>
  <si>
    <t>1124558,241</t>
  </si>
  <si>
    <t>1311320,3</t>
  </si>
  <si>
    <t>2070965,346</t>
  </si>
  <si>
    <t>2093352,943</t>
  </si>
  <si>
    <t>1989216,218</t>
  </si>
  <si>
    <t>2080864,382</t>
  </si>
  <si>
    <t>2049895,445</t>
  </si>
  <si>
    <t>2104590,736</t>
  </si>
  <si>
    <t>1997498,7</t>
  </si>
  <si>
    <t>1873497,037</t>
  </si>
  <si>
    <t>1814433,367</t>
  </si>
  <si>
    <t>1474525,238</t>
  </si>
  <si>
    <t>1283464,188</t>
  </si>
  <si>
    <t>1116617,179</t>
  </si>
  <si>
    <t>1062674,824</t>
  </si>
  <si>
    <t>1058831,37</t>
  </si>
  <si>
    <t>949178,8</t>
  </si>
  <si>
    <t>955829,722</t>
  </si>
  <si>
    <t>913581,614</t>
  </si>
  <si>
    <t>871687,241</t>
  </si>
  <si>
    <t>880173,745</t>
  </si>
  <si>
    <t>770536,468</t>
  </si>
  <si>
    <t>650022,379</t>
  </si>
  <si>
    <t>475307,209</t>
  </si>
  <si>
    <t>464572,663</t>
  </si>
  <si>
    <t>396259,61</t>
  </si>
  <si>
    <t>345167,21</t>
  </si>
  <si>
    <t>337960,83</t>
  </si>
  <si>
    <t>335695,386</t>
  </si>
  <si>
    <t>305953,359</t>
  </si>
  <si>
    <t>279800,947</t>
  </si>
  <si>
    <t>278393,626</t>
  </si>
  <si>
    <t>301199,766</t>
  </si>
  <si>
    <t>252281,816</t>
  </si>
  <si>
    <t>287192,792</t>
  </si>
  <si>
    <t>332131,267</t>
  </si>
  <si>
    <t>372619,72</t>
  </si>
  <si>
    <t>371202,971</t>
  </si>
  <si>
    <t>371555,459</t>
  </si>
  <si>
    <t>363739,087</t>
  </si>
  <si>
    <t>329374,139</t>
  </si>
  <si>
    <t>282444,103</t>
  </si>
  <si>
    <t>306979,86</t>
  </si>
  <si>
    <t>227448,204</t>
  </si>
  <si>
    <t>9435,24159472169</t>
  </si>
  <si>
    <t>8089,45922296115</t>
  </si>
  <si>
    <t>8722,82020229822</t>
  </si>
  <si>
    <t>8572,39188354048</t>
  </si>
  <si>
    <t>8302,99698449167</t>
  </si>
  <si>
    <t>7370,40114324143</t>
  </si>
  <si>
    <t>7610,57559185934</t>
  </si>
  <si>
    <t>3485,11866081908</t>
  </si>
  <si>
    <t>2230,52601532013</t>
  </si>
  <si>
    <t>14857,9449006808</t>
  </si>
  <si>
    <t>14668,5015050753</t>
  </si>
  <si>
    <t>19260,0756898094</t>
  </si>
  <si>
    <t>19922,7335713795</t>
  </si>
  <si>
    <t>19598,6630528432</t>
  </si>
  <si>
    <t>12015,615332885</t>
  </si>
  <si>
    <t>16476,5104527205</t>
  </si>
  <si>
    <t>18447,0890110569</t>
  </si>
  <si>
    <t>19047,5044081515</t>
  </si>
  <si>
    <t>8190,66570279992</t>
  </si>
  <si>
    <t>8294,54287939948</t>
  </si>
  <si>
    <t>6160,26104952996</t>
  </si>
  <si>
    <t>9349,16792622894</t>
  </si>
  <si>
    <t>17601,4162279778</t>
  </si>
  <si>
    <t>16237,4599229961</t>
  </si>
  <si>
    <t>14632,9819720636</t>
  </si>
  <si>
    <t>11917,9119686878</t>
  </si>
  <si>
    <t>10154,0417863297</t>
  </si>
  <si>
    <t>9532,70552402049</t>
  </si>
  <si>
    <t>9284,73189767307</t>
  </si>
  <si>
    <t>9061,43733690669</t>
  </si>
  <si>
    <t>21128,1203060293</t>
  </si>
  <si>
    <t>21394,9169758488</t>
  </si>
  <si>
    <t>21118,4683134934</t>
  </si>
  <si>
    <t>20882,1825173385</t>
  </si>
  <si>
    <t>21622,2883400345</t>
  </si>
  <si>
    <t>20736,8991930061</t>
  </si>
  <si>
    <t>20822,5013844663</t>
  </si>
  <si>
    <t>18044,0612144048</t>
  </si>
  <si>
    <t>13548,2967191791</t>
  </si>
  <si>
    <t>8250,44840961986</t>
  </si>
  <si>
    <t>28288,3904822605</t>
  </si>
  <si>
    <t>26399,9597171185</t>
  </si>
  <si>
    <t>126701,744858567</t>
  </si>
  <si>
    <t>112834,820301015</t>
  </si>
  <si>
    <t>1030,59609165348</t>
  </si>
  <si>
    <t>1083,69319508343</t>
  </si>
  <si>
    <t>1242,80894600804</t>
  </si>
  <si>
    <t>1006,69468728985</t>
  </si>
  <si>
    <t>1055,32548802437</t>
  </si>
  <si>
    <t>985,164123787757</t>
  </si>
  <si>
    <t>1059,6825408296</t>
  </si>
  <si>
    <t>1037,11474716129</t>
  </si>
  <si>
    <t>934,119396643297</t>
  </si>
  <si>
    <t>900,262733267855</t>
  </si>
  <si>
    <t>906,313873673993</t>
  </si>
  <si>
    <t>864,093970085183</t>
  </si>
  <si>
    <t>914,852937062937</t>
  </si>
  <si>
    <t>937,490074892751</t>
  </si>
  <si>
    <t>956,509884921806</t>
  </si>
  <si>
    <t>1005,59174584323</t>
  </si>
  <si>
    <t>1025,11345923261</t>
  </si>
  <si>
    <t>1162,65925814687</t>
  </si>
  <si>
    <t>1377,75979228487</t>
  </si>
  <si>
    <t>1254,86034376918</t>
  </si>
  <si>
    <t>1307,7940015186</t>
  </si>
  <si>
    <t>1308,21565349544</t>
  </si>
  <si>
    <t>1234,20744488616</t>
  </si>
  <si>
    <t>1065,41306876497</t>
  </si>
  <si>
    <t>1124,59796437659</t>
  </si>
  <si>
    <t>1100,54255806846</t>
  </si>
  <si>
    <t>1290,88702177598</t>
  </si>
  <si>
    <t>941,129175215429</t>
  </si>
  <si>
    <t>3355,29367088608</t>
  </si>
  <si>
    <t>3341,09022887324</t>
  </si>
  <si>
    <t>3104,86707768187</t>
  </si>
  <si>
    <t>3708,7159697733</t>
  </si>
  <si>
    <t>3260,78764578834</t>
  </si>
  <si>
    <t>3759,52366742128</t>
  </si>
  <si>
    <t>3871,01805915932</t>
  </si>
  <si>
    <t>4047,59414838036</t>
  </si>
  <si>
    <t>4017,06080937167</t>
  </si>
  <si>
    <t>4123,55588331695</t>
  </si>
  <si>
    <t>4207,70292333151</t>
  </si>
  <si>
    <t>4141,91873043766</t>
  </si>
  <si>
    <t>4329,51345985401</t>
  </si>
  <si>
    <t>4353,93888569786</t>
  </si>
  <si>
    <t>3782,31628682601</t>
  </si>
  <si>
    <t>3638,64638655463</t>
  </si>
  <si>
    <t>3587,53418001106</t>
  </si>
  <si>
    <t>3585,68280485793</t>
  </si>
  <si>
    <t>53885,8568821506</t>
  </si>
  <si>
    <t>53801,6651032552</t>
  </si>
  <si>
    <t>55289,2615594486</t>
  </si>
  <si>
    <t>48143,1259583053</t>
  </si>
  <si>
    <t>51681,4212238682</t>
  </si>
  <si>
    <t>45975,4097844215</t>
  </si>
  <si>
    <t>54057,4994941466</t>
  </si>
  <si>
    <t>49216,679808167</t>
  </si>
  <si>
    <t>49804,8707598612</t>
  </si>
  <si>
    <t>49742,0775922548</t>
  </si>
  <si>
    <t>48584,6742702628</t>
  </si>
  <si>
    <t>47874,1921658059</t>
  </si>
  <si>
    <t>50557,4472727273</t>
  </si>
  <si>
    <t>50475,42797935</t>
  </si>
  <si>
    <t>50406,0529654765</t>
  </si>
  <si>
    <t>52414,544239905</t>
  </si>
  <si>
    <t>49338,5947991607</t>
  </si>
  <si>
    <t>34070,8336086499</t>
  </si>
  <si>
    <t>29231,9775222552</t>
  </si>
  <si>
    <t>27233,7383364027</t>
  </si>
  <si>
    <t>26732,3394077449</t>
  </si>
  <si>
    <t>24893,438449848</t>
  </si>
  <si>
    <t>26481,5288037586</t>
  </si>
  <si>
    <t>17563318,49304</t>
  </si>
  <si>
    <t>287832,324559556</t>
  </si>
  <si>
    <t>286328,031641582</t>
  </si>
  <si>
    <t>273106,578682997</t>
  </si>
  <si>
    <t>270194,909840006</t>
  </si>
  <si>
    <t>268668,308515221</t>
  </si>
  <si>
    <t>245691,713987895</t>
  </si>
  <si>
    <t>247800,711546449</t>
  </si>
  <si>
    <t>217818,916486503</t>
  </si>
  <si>
    <t>257683,406561642</t>
  </si>
  <si>
    <t>249734,105367092</t>
  </si>
  <si>
    <t>245271,135471992</t>
  </si>
  <si>
    <t>241185,210958327</t>
  </si>
  <si>
    <t>230837,646744783</t>
  </si>
  <si>
    <t>198507,736467905</t>
  </si>
  <si>
    <t>206869,919090909</t>
  </si>
  <si>
    <t>211303,195375554</t>
  </si>
  <si>
    <t>206652,270950133</t>
  </si>
  <si>
    <t>198912,918868765</t>
  </si>
  <si>
    <t>198579,491681655</t>
  </si>
  <si>
    <t>183626,22090404</t>
  </si>
  <si>
    <t>181224,707418398</t>
  </si>
  <si>
    <t>202111,653084715</t>
  </si>
  <si>
    <t>187701,553910402</t>
  </si>
  <si>
    <t>185584,314893617</t>
  </si>
  <si>
    <t>167073,322370799</t>
  </si>
  <si>
    <t>143151,708997605</t>
  </si>
  <si>
    <t>145174,608292172</t>
  </si>
  <si>
    <t>138886,858801956</t>
  </si>
  <si>
    <t>150155,480629486</t>
  </si>
  <si>
    <t>148659,397045548</t>
  </si>
  <si>
    <t>153132,466160338</t>
  </si>
  <si>
    <t>157077,60721831</t>
  </si>
  <si>
    <t>151399,250143855</t>
  </si>
  <si>
    <t>155017,660654912</t>
  </si>
  <si>
    <t>155193,43075594</t>
  </si>
  <si>
    <t>150049,461000206</t>
  </si>
  <si>
    <t>151058,093513233</t>
  </si>
  <si>
    <t>149310,368965517</t>
  </si>
  <si>
    <t>234672,331948882</t>
  </si>
  <si>
    <t>232537,744892385</t>
  </si>
  <si>
    <t>205235,242801986</t>
  </si>
  <si>
    <t>192850,681456263</t>
  </si>
  <si>
    <t>204206,775941605</t>
  </si>
  <si>
    <t>207108,408960367</t>
  </si>
  <si>
    <t>202659,41200667</t>
  </si>
  <si>
    <t>201223,021512605</t>
  </si>
  <si>
    <t>207356,554058532</t>
  </si>
  <si>
    <t>213191,641369456</t>
  </si>
  <si>
    <t>43320,0668210851</t>
  </si>
  <si>
    <t>38994,5899894995</t>
  </si>
  <si>
    <t>40830,7358425652</t>
  </si>
  <si>
    <t>39456,8748197487</t>
  </si>
  <si>
    <t>42244,8678920161</t>
  </si>
  <si>
    <t>36892,2439811701</t>
  </si>
  <si>
    <t>38365,3048594767</t>
  </si>
  <si>
    <t>36527,6117734264</t>
  </si>
  <si>
    <t>40526,9906055788</t>
  </si>
  <si>
    <t>36391,59750335</t>
  </si>
  <si>
    <t>33265,9519864032</t>
  </si>
  <si>
    <t>27423,4955100323</t>
  </si>
  <si>
    <t>17226,5620189974</t>
  </si>
  <si>
    <t>16984,0002012207</t>
  </si>
  <si>
    <t>13993,1088811189</t>
  </si>
  <si>
    <t>10713,3340362103</t>
  </si>
  <si>
    <t>11425,2342874004</t>
  </si>
  <si>
    <t>10445,4279988124</t>
  </si>
  <si>
    <t>9259,27150779376</t>
  </si>
  <si>
    <t>8119,80777894579</t>
  </si>
  <si>
    <t>7399,38916913947</t>
  </si>
  <si>
    <t>6568,16221608348</t>
  </si>
  <si>
    <t>8926818,60288534</t>
  </si>
  <si>
    <t>5916,16646187206</t>
  </si>
  <si>
    <t>3810,32610374114</t>
  </si>
  <si>
    <t>4808,1609380469</t>
  </si>
  <si>
    <t>3328,37569669029</t>
  </si>
  <si>
    <t>3053,28579276248</t>
  </si>
  <si>
    <t>2332,49964101091</t>
  </si>
  <si>
    <t>2410,64727639543</t>
  </si>
  <si>
    <t>2682,54298767825</t>
  </si>
  <si>
    <t>2731,84545061461</t>
  </si>
  <si>
    <t>2604,40468275762</t>
  </si>
  <si>
    <t>2738,55561040976</t>
  </si>
  <si>
    <t>3424,36102259047</t>
  </si>
  <si>
    <t>2877,65013329592</t>
  </si>
  <si>
    <t>3083,71441447688</t>
  </si>
  <si>
    <t>3503,75377288886</t>
  </si>
  <si>
    <t>3157,64888111888</t>
  </si>
  <si>
    <t>3245,72398749364</t>
  </si>
  <si>
    <t>2999,09907052228</t>
  </si>
  <si>
    <t>2711,20865498812</t>
  </si>
  <si>
    <t>2440,87305155875</t>
  </si>
  <si>
    <t>2969,84960204235</t>
  </si>
  <si>
    <t>2438,06839762611</t>
  </si>
  <si>
    <t>3107,01235420503</t>
  </si>
  <si>
    <t>2835,55322703113</t>
  </si>
  <si>
    <t>2721,58594224924</t>
  </si>
  <si>
    <t>2398,77347307553</t>
  </si>
  <si>
    <t>2432,36045159083</t>
  </si>
  <si>
    <t>2756,30429576411</t>
  </si>
  <si>
    <t>3084,20102383863</t>
  </si>
  <si>
    <t>2644,97622718837</t>
  </si>
  <si>
    <t>2227,30151826016</t>
  </si>
  <si>
    <t>3166,90700421941</t>
  </si>
  <si>
    <t>3649,05281690141</t>
  </si>
  <si>
    <t>2708,15487053021</t>
  </si>
  <si>
    <t>3751,49400503778</t>
  </si>
  <si>
    <t>7644,78073434125</t>
  </si>
  <si>
    <t>2935,55968306236</t>
  </si>
  <si>
    <t>3003,61411520498</t>
  </si>
  <si>
    <t>3519,74681295716</t>
  </si>
  <si>
    <t>2575,03194888179</t>
  </si>
  <si>
    <t>4548,40325576315</t>
  </si>
  <si>
    <t>4539,81599558743</t>
  </si>
  <si>
    <t>5974,37131404099</t>
  </si>
  <si>
    <t>8020,44659854013</t>
  </si>
  <si>
    <t>5056,1483055715</t>
  </si>
  <si>
    <t>5374,35030572539</t>
  </si>
  <si>
    <t>4509,43170868348</t>
  </si>
  <si>
    <t>5622,10403092216</t>
  </si>
  <si>
    <t>4339,85481123261</t>
  </si>
  <si>
    <t>305147,337755317</t>
  </si>
  <si>
    <t>310897,286244312</t>
  </si>
  <si>
    <t>289287,051400262</t>
  </si>
  <si>
    <t>269478,256265879</t>
  </si>
  <si>
    <t>245792,849296381</t>
  </si>
  <si>
    <t>211613,590921318</t>
  </si>
  <si>
    <t>227231,646061193</t>
  </si>
  <si>
    <t>200474,9506455</t>
  </si>
  <si>
    <t>231063,540757335</t>
  </si>
  <si>
    <t>235993,905917202</t>
  </si>
  <si>
    <t>220704,517385454</t>
  </si>
  <si>
    <t>224023,66605865</t>
  </si>
  <si>
    <t>223807,594883173</t>
  </si>
  <si>
    <t>189363,109128714</t>
  </si>
  <si>
    <t>172751,758531469</t>
  </si>
  <si>
    <t>167752,583218207</t>
  </si>
  <si>
    <t>165300,973664798</t>
  </si>
  <si>
    <t>151655,356962589</t>
  </si>
  <si>
    <t>139841,941396882</t>
  </si>
  <si>
    <t>138370,893077039</t>
  </si>
  <si>
    <t>140897,979005935</t>
  </si>
  <si>
    <t>156450,019797422</t>
  </si>
  <si>
    <t>162291,909567198</t>
  </si>
  <si>
    <t>153375,795668693</t>
  </si>
  <si>
    <t>157849,8839176</t>
  </si>
  <si>
    <t>147214,046732809</t>
  </si>
  <si>
    <t>147377,501870977</t>
  </si>
  <si>
    <t>148493,099022005</t>
  </si>
  <si>
    <t>151361,285785026</t>
  </si>
  <si>
    <t>135171,464833812</t>
  </si>
  <si>
    <t>141358,886835443</t>
  </si>
  <si>
    <t>126779,686267606</t>
  </si>
  <si>
    <t>117430,705302096</t>
  </si>
  <si>
    <t>144329,9404534</t>
  </si>
  <si>
    <t>126366,824017279</t>
  </si>
  <si>
    <t>145451,361288331</t>
  </si>
  <si>
    <t>149095,917176959</t>
  </si>
  <si>
    <t>141737,864576803</t>
  </si>
  <si>
    <t>209610,754739084</t>
  </si>
  <si>
    <t>215915,410685022</t>
  </si>
  <si>
    <t>179172,977937121</t>
  </si>
  <si>
    <t>188905,597715667</t>
  </si>
  <si>
    <t>197015,201635036</t>
  </si>
  <si>
    <t>177069,243193567</t>
  </si>
  <si>
    <t>168614,935186214</t>
  </si>
  <si>
    <t>173330,941512605</t>
  </si>
  <si>
    <t>173916,451242408</t>
  </si>
  <si>
    <t>173781,091608506</t>
  </si>
  <si>
    <t>77861,4511125149</t>
  </si>
  <si>
    <t>73343,6655232762</t>
  </si>
  <si>
    <t>63013,6856808642</t>
  </si>
  <si>
    <t>58474,0270548651</t>
  </si>
  <si>
    <t>54294,7764215968</t>
  </si>
  <si>
    <t>56081,2444519166</t>
  </si>
  <si>
    <t>57727,9318842586</t>
  </si>
  <si>
    <t>52321,6543331892</t>
  </si>
  <si>
    <t>65791,9674808498</t>
  </si>
  <si>
    <t>70145,9260878764</t>
  </si>
  <si>
    <t>74634,523404858</t>
  </si>
  <si>
    <t>116026,492984425</t>
  </si>
  <si>
    <t>113827,490119947</t>
  </si>
  <si>
    <t>107316,476222416</t>
  </si>
  <si>
    <t>129733,73965035</t>
  </si>
  <si>
    <t>83998,0405002545</t>
  </si>
  <si>
    <t>81258,4777220419</t>
  </si>
  <si>
    <t>97499,9389845606</t>
  </si>
  <si>
    <t>97544,5176858513</t>
  </si>
  <si>
    <t>98547,3535065325</t>
  </si>
  <si>
    <t>103427,883679525</t>
  </si>
  <si>
    <t>129053,282381829</t>
  </si>
  <si>
    <t>114919,728018223</t>
  </si>
  <si>
    <t>110576,720516717</t>
  </si>
  <si>
    <t>92602,8617997832</t>
  </si>
  <si>
    <t>89657,0185425932</t>
  </si>
  <si>
    <t>91162,6616524472</t>
  </si>
  <si>
    <t>86308,9355134474</t>
  </si>
  <si>
    <t>88290,7895150024</t>
  </si>
  <si>
    <t>33571,3150136871</t>
  </si>
  <si>
    <t>29162,9611480574</t>
  </si>
  <si>
    <t>34101,6553361316</t>
  </si>
  <si>
    <t>32696,9592803681</t>
  </si>
  <si>
    <t>33475,2379379667</t>
  </si>
  <si>
    <t>25520,6810356422</t>
  </si>
  <si>
    <t>26389,6018274955</t>
  </si>
  <si>
    <t>24803,7119649144</t>
  </si>
  <si>
    <t>28188,1369417546</t>
  </si>
  <si>
    <t>27013,3766133014</t>
  </si>
  <si>
    <t>27821,3974222789</t>
  </si>
  <si>
    <t>27133,9530658061</t>
  </si>
  <si>
    <t>28886,662067531</t>
  </si>
  <si>
    <t>34213,7089677376</t>
  </si>
  <si>
    <t>39333,336993007</t>
  </si>
  <si>
    <t>49575,7656511307</t>
  </si>
  <si>
    <t>48787,8906019475</t>
  </si>
  <si>
    <t>57117,6617428741</t>
  </si>
  <si>
    <t>52742,3613609113</t>
  </si>
  <si>
    <t>55937,9463132602</t>
  </si>
  <si>
    <t>55567,9956973294</t>
  </si>
  <si>
    <t>60964,7137047268</t>
  </si>
  <si>
    <t>62547,190508732</t>
  </si>
  <si>
    <t>64153,7183130699</t>
  </si>
  <si>
    <t>60182,2866642573</t>
  </si>
  <si>
    <t>57568,139856312</t>
  </si>
  <si>
    <t>59326,9872025146</t>
  </si>
  <si>
    <t>62455,9939639364</t>
  </si>
  <si>
    <t>65260,6919679701</t>
  </si>
  <si>
    <t>71427,6007386131</t>
  </si>
  <si>
    <t>70011,9037974683</t>
  </si>
  <si>
    <t>70420,3713028169</t>
  </si>
  <si>
    <t>64879,9191944102</t>
  </si>
  <si>
    <t>81339,835163728</t>
  </si>
  <si>
    <t>67698,6393952484</t>
  </si>
  <si>
    <t>79103,5039102696</t>
  </si>
  <si>
    <t>89779,4655941879</t>
  </si>
  <si>
    <t>92118676,6823407</t>
  </si>
  <si>
    <t>701005,404646592</t>
  </si>
  <si>
    <t>741863,563178159</t>
  </si>
  <si>
    <t>718779,811463566</t>
  </si>
  <si>
    <t>710747,304813569</t>
  </si>
  <si>
    <t>830938,612866169</t>
  </si>
  <si>
    <t>781837,054472091</t>
  </si>
  <si>
    <t>789906,617748858</t>
  </si>
  <si>
    <t>697109,951201433</t>
  </si>
  <si>
    <t>808153,345859228</t>
  </si>
  <si>
    <t>778205,374144862</t>
  </si>
  <si>
    <t>789438,354224205</t>
  </si>
  <si>
    <t>748191,665497404</t>
  </si>
  <si>
    <t>718607,501906677</t>
  </si>
  <si>
    <t>693559,594875578</t>
  </si>
  <si>
    <t>734800,41958042</t>
  </si>
  <si>
    <t>740784,483385443</t>
  </si>
  <si>
    <t>732402,994983771</t>
  </si>
  <si>
    <t>728150,31175772</t>
  </si>
  <si>
    <t>721847,42206235</t>
  </si>
  <si>
    <t>731548,205436252</t>
  </si>
  <si>
    <t>741462,685459941</t>
  </si>
  <si>
    <t>802606,200122775</t>
  </si>
  <si>
    <t>753194,229309036</t>
  </si>
  <si>
    <t>748578,571428571</t>
  </si>
  <si>
    <t>788736,031803397</t>
  </si>
  <si>
    <t>680464,112213479</t>
  </si>
  <si>
    <t>723699,296512498</t>
  </si>
  <si>
    <t>733423,976161369</t>
  </si>
  <si>
    <t>759534,205875367</t>
  </si>
  <si>
    <t>992,564259142276</t>
  </si>
  <si>
    <t>737,419110955548</t>
  </si>
  <si>
    <t>1032,90002064268</t>
  </si>
  <si>
    <t>984,360090640665</t>
  </si>
  <si>
    <t>1291,8857696726</t>
  </si>
  <si>
    <t>1440,68412911903</t>
  </si>
  <si>
    <t>4190,84258618303</t>
  </si>
  <si>
    <t>3569,72252764223</t>
  </si>
  <si>
    <t>4748,09011417835</t>
  </si>
  <si>
    <t>4236,00867480076</t>
  </si>
  <si>
    <t>3841,57276396856</t>
  </si>
  <si>
    <t>4189,62961935797</t>
  </si>
  <si>
    <t>3320,18305608198</t>
  </si>
  <si>
    <t>3198,31305565278</t>
  </si>
  <si>
    <t>3295,83403289066</t>
  </si>
  <si>
    <t>3547,28716610588</t>
  </si>
  <si>
    <t>3758,81339747272</t>
  </si>
  <si>
    <t>3284,97558843309</t>
  </si>
  <si>
    <t>3567,97175688772</t>
  </si>
  <si>
    <t>3182,38606461177</t>
  </si>
  <si>
    <t>2996,2876860818</t>
  </si>
  <si>
    <t>3693,56759997179</t>
  </si>
  <si>
    <t>3330,4206500956</t>
  </si>
  <si>
    <t>3275,59064122352</t>
  </si>
  <si>
    <t>3051,69742771961</t>
  </si>
  <si>
    <t>4413,899456704</t>
  </si>
  <si>
    <t>3662,2965034965</t>
  </si>
  <si>
    <t>3878,6019050389</t>
  </si>
  <si>
    <t>3334,10157863677</t>
  </si>
  <si>
    <t>6709,94930225653</t>
  </si>
  <si>
    <t>4490,95720923261</t>
  </si>
  <si>
    <t>4409,7471842619</t>
  </si>
  <si>
    <t>4329,27225519288</t>
  </si>
  <si>
    <t>5151,10934622468</t>
  </si>
  <si>
    <t>4969,91511009871</t>
  </si>
  <si>
    <t>4975,86208206687</t>
  </si>
  <si>
    <t>4660,13061076979</t>
  </si>
  <si>
    <t>6647,10181320561</t>
  </si>
  <si>
    <t>7137,90480466996</t>
  </si>
  <si>
    <t>7086,77246332518</t>
  </si>
  <si>
    <t>6907,82622698707</t>
  </si>
  <si>
    <t>7533,58038572015</t>
  </si>
  <si>
    <t>6111,53367088608</t>
  </si>
  <si>
    <t>9273,57279929577</t>
  </si>
  <si>
    <t>7817,25713111385</t>
  </si>
  <si>
    <t>8544,11282937365</t>
  </si>
  <si>
    <t>9332,56242864556</t>
  </si>
  <si>
    <t>9487,28146276409</t>
  </si>
  <si>
    <t>10403,8375218761</t>
  </si>
  <si>
    <t>9499,28617628845</t>
  </si>
  <si>
    <t>9465,30392089542</t>
  </si>
  <si>
    <t>9306,23657380816</t>
  </si>
  <si>
    <t>7959,26395427034</t>
  </si>
  <si>
    <t>5938,96704970234</t>
  </si>
  <si>
    <t>7228,54481438013</t>
  </si>
  <si>
    <t>8360,36992339934</t>
  </si>
  <si>
    <t>7535,33817617603</t>
  </si>
  <si>
    <t>7338,41059415056</t>
  </si>
  <si>
    <t>8901,2214115336</t>
  </si>
  <si>
    <t>8922,20432642307</t>
  </si>
  <si>
    <t>8856,26467234556</t>
  </si>
  <si>
    <t>9132,9541958042</t>
  </si>
  <si>
    <t>9298,04289973097</t>
  </si>
  <si>
    <t>9881,22757450575</t>
  </si>
  <si>
    <t>9044,77019002375</t>
  </si>
  <si>
    <t>7834,13916366906</t>
  </si>
  <si>
    <t>10059,9734945187</t>
  </si>
  <si>
    <t>8197,61298219585</t>
  </si>
  <si>
    <t>11747,5515653775</t>
  </si>
  <si>
    <t>13019,6260440395</t>
  </si>
  <si>
    <t>7596,42545592705</t>
  </si>
  <si>
    <t>7063,98113480304</t>
  </si>
  <si>
    <t>6415,39952104003</t>
  </si>
  <si>
    <t>8506,27316270019</t>
  </si>
  <si>
    <t>9838,48487163814</t>
  </si>
  <si>
    <t>11580,0468612239</t>
  </si>
  <si>
    <t>8967,9687320476</t>
  </si>
  <si>
    <t>9296,06008438819</t>
  </si>
  <si>
    <t>8560,4389084507</t>
  </si>
  <si>
    <t>8704,80419235512</t>
  </si>
  <si>
    <t>9417,51496221662</t>
  </si>
  <si>
    <t>8508,55611231102</t>
  </si>
  <si>
    <t>9591,09240584482</t>
  </si>
  <si>
    <t>8501,88479501816</t>
  </si>
  <si>
    <t>9765,3854754441</t>
  </si>
  <si>
    <t>9677,51309904154</t>
  </si>
  <si>
    <t>9923,51513165084</t>
  </si>
  <si>
    <t>9922,42471042473</t>
  </si>
  <si>
    <t>9061,07638240627</t>
  </si>
  <si>
    <t>11804,5226277372</t>
  </si>
  <si>
    <t>10330,9581849512</t>
  </si>
  <si>
    <t>8812,79188438019</t>
  </si>
  <si>
    <t>8615,79607843138</t>
  </si>
  <si>
    <t>8246,75184980677</t>
  </si>
  <si>
    <t>8269,25943836894</t>
  </si>
  <si>
    <t>315831,040218993</t>
  </si>
  <si>
    <t>205432,367938397</t>
  </si>
  <si>
    <t>226107,822128948</t>
  </si>
  <si>
    <t>359552,773398338</t>
  </si>
  <si>
    <t>425814,577135171</t>
  </si>
  <si>
    <t>428696,339748027</t>
  </si>
  <si>
    <t>411628,261968003</t>
  </si>
  <si>
    <t>381222,605434311</t>
  </si>
  <si>
    <t>327396,189999295</t>
  </si>
  <si>
    <t>268819,960555202</t>
  </si>
  <si>
    <t>294339,199803564</t>
  </si>
  <si>
    <t>281569,60195521</t>
  </si>
  <si>
    <t>309421,220336709</t>
  </si>
  <si>
    <t>325076,300629371</t>
  </si>
  <si>
    <t>340037,024649167</t>
  </si>
  <si>
    <t>321568,935010327</t>
  </si>
  <si>
    <t>316786,298916271</t>
  </si>
  <si>
    <t>367958,76573741</t>
  </si>
  <si>
    <t>354585,388797117</t>
  </si>
  <si>
    <t>346289,026706231</t>
  </si>
  <si>
    <t>371795,89111418</t>
  </si>
  <si>
    <t>345516,669476082</t>
  </si>
  <si>
    <t>165117,422720365</t>
  </si>
  <si>
    <t>152594,185616191</t>
  </si>
  <si>
    <t>142733,402326377</t>
  </si>
  <si>
    <t>150640,945891334</t>
  </si>
  <si>
    <t>153101,422600856</t>
  </si>
  <si>
    <t>288725,445564086</t>
  </si>
  <si>
    <t>288915,997784161</t>
  </si>
  <si>
    <t>358261,925400844</t>
  </si>
  <si>
    <t>294504,002552817</t>
  </si>
  <si>
    <t>284567,105055487</t>
  </si>
  <si>
    <t>334009,845239295</t>
  </si>
  <si>
    <t>283389,776587473</t>
  </si>
  <si>
    <t>249252,546408726</t>
  </si>
  <si>
    <t>239925,111053451</t>
  </si>
  <si>
    <t>204956,264576803</t>
  </si>
  <si>
    <t>303159,049414271</t>
  </si>
  <si>
    <t>244261,308423468</t>
  </si>
  <si>
    <t>260545,446883619</t>
  </si>
  <si>
    <t>321053,151392017</t>
  </si>
  <si>
    <t>150235,996145985</t>
  </si>
  <si>
    <t>137519,345893165</t>
  </si>
  <si>
    <t>132377,562757087</t>
  </si>
  <si>
    <t>132926,167170868</t>
  </si>
  <si>
    <t>134825,349751519</t>
  </si>
  <si>
    <t>121646,273341759</t>
  </si>
  <si>
    <t>34842,3697620552</t>
  </si>
  <si>
    <t>33670,7491074554</t>
  </si>
  <si>
    <t>34763,6342117938</t>
  </si>
  <si>
    <t>34768,0804092563</t>
  </si>
  <si>
    <t>34303,7768523837</t>
  </si>
  <si>
    <t>33049,2222595831</t>
  </si>
  <si>
    <t>24525,6580368268</t>
  </si>
  <si>
    <t>26332,6768793625</t>
  </si>
  <si>
    <t>33626,863202775</t>
  </si>
  <si>
    <t>12990,1490232033</t>
  </si>
  <si>
    <t>14597,4994688761</t>
  </si>
  <si>
    <t>14821,9351059352</t>
  </si>
  <si>
    <t>28085,3755113361</t>
  </si>
  <si>
    <t>12640,2002146355</t>
  </si>
  <si>
    <t>14042,5674125874</t>
  </si>
  <si>
    <t>14967,2608885334</t>
  </si>
  <si>
    <t>13622,4603865447</t>
  </si>
  <si>
    <t>11361,5083135392</t>
  </si>
  <si>
    <t>15450,2266936451</t>
  </si>
  <si>
    <t>11344,175626971</t>
  </si>
  <si>
    <t>11415,7528931751</t>
  </si>
  <si>
    <t>10470,432320442</t>
  </si>
  <si>
    <t>11501,458921792</t>
  </si>
  <si>
    <t>10168,0297112462</t>
  </si>
  <si>
    <t>10187,4514636791</t>
  </si>
  <si>
    <t>12878,417242559</t>
  </si>
  <si>
    <t>17022,6262535549</t>
  </si>
  <si>
    <t>13616,8540647922</t>
  </si>
  <si>
    <t>18215,2993844432</t>
  </si>
  <si>
    <t>11210,309889208</t>
  </si>
  <si>
    <t>15483,2433755274</t>
  </si>
  <si>
    <t>18567,2431338028</t>
  </si>
  <si>
    <t>27730,0403616934</t>
  </si>
  <si>
    <t>43265073,9119395</t>
  </si>
  <si>
    <t>28783,740475162</t>
  </si>
  <si>
    <t>25217,4827192527</t>
  </si>
  <si>
    <t>242628,132238366</t>
  </si>
  <si>
    <t>234652,642632132</t>
  </si>
  <si>
    <t>227353,815454483</t>
  </si>
  <si>
    <t>249376,021424157</t>
  </si>
  <si>
    <t>274402,354968409</t>
  </si>
  <si>
    <t>263506,92669805</t>
  </si>
  <si>
    <t>229809,22054548</t>
  </si>
  <si>
    <t>258341,528198159</t>
  </si>
  <si>
    <t>233295,201618731</t>
  </si>
  <si>
    <t>191859,510543762</t>
  </si>
  <si>
    <t>190940,726577438</t>
  </si>
  <si>
    <t>176149,431738459</t>
  </si>
  <si>
    <t>163428,343617833</t>
  </si>
  <si>
    <t>170536,253269837</t>
  </si>
  <si>
    <t>146954,055944056</t>
  </si>
  <si>
    <t>147970,261033956</t>
  </si>
  <si>
    <t>133036,957804662</t>
  </si>
  <si>
    <t>112507,571258907</t>
  </si>
  <si>
    <t>103897,931654676</t>
  </si>
  <si>
    <t>101890,37393002</t>
  </si>
  <si>
    <t>97419,3620178041</t>
  </si>
  <si>
    <t>104430,40208717</t>
  </si>
  <si>
    <t>97953,7585421412</t>
  </si>
  <si>
    <t>97416,641337386</t>
  </si>
  <si>
    <t>128104,589808457</t>
  </si>
  <si>
    <t>122163,120082107</t>
  </si>
  <si>
    <t>143765,304595121</t>
  </si>
  <si>
    <t>131472,188264059</t>
  </si>
  <si>
    <t>137477,94825136</t>
  </si>
  <si>
    <t>138316,536725482</t>
  </si>
  <si>
    <t>151675,189873418</t>
  </si>
  <si>
    <t>169983,978873239</t>
  </si>
  <si>
    <t>171463,214138923</t>
  </si>
  <si>
    <t>206550,428211587</t>
  </si>
  <si>
    <t>178968,034557235</t>
  </si>
  <si>
    <t>232516,875900391</t>
  </si>
  <si>
    <t>233763,570316554</t>
  </si>
  <si>
    <t>237552,664576802</t>
  </si>
  <si>
    <t>253997,337593184</t>
  </si>
  <si>
    <t>254621,763356277</t>
  </si>
  <si>
    <t>274145,063430778</t>
  </si>
  <si>
    <t>241824,501674813</t>
  </si>
  <si>
    <t>242867,153284671</t>
  </si>
  <si>
    <t>234454,796094198</t>
  </si>
  <si>
    <t>193431,795441912</t>
  </si>
  <si>
    <t>222108,907563025</t>
  </si>
  <si>
    <t>238466,040861403</t>
  </si>
  <si>
    <t>244995,438808594</t>
  </si>
  <si>
    <t>5622,65740155822</t>
  </si>
  <si>
    <t>6874,76373818691</t>
  </si>
  <si>
    <t>6959,67797426547</t>
  </si>
  <si>
    <t>6201,33214310238</t>
  </si>
  <si>
    <t>6009,7645031591</t>
  </si>
  <si>
    <t>5228,64828513786</t>
  </si>
  <si>
    <t>6311,43569154091</t>
  </si>
  <si>
    <t>5758,72506022608</t>
  </si>
  <si>
    <t>6460,25437201908</t>
  </si>
  <si>
    <t>6709,85259891389</t>
  </si>
  <si>
    <t>8239,78471779619</t>
  </si>
  <si>
    <t>5648,51971376456</t>
  </si>
  <si>
    <t>5727,86521528115</t>
  </si>
  <si>
    <t>5859,01133543497</t>
  </si>
  <si>
    <t>6919,51048951049</t>
  </si>
  <si>
    <t>8090,67112629972</t>
  </si>
  <si>
    <t>7744,76246680437</t>
  </si>
  <si>
    <t>8030,28503562945</t>
  </si>
  <si>
    <t>6981,97927616759</t>
  </si>
  <si>
    <t>6562,61127596439</t>
  </si>
  <si>
    <t>614608,871</t>
  </si>
  <si>
    <t>641002,437</t>
  </si>
  <si>
    <t>695705,139</t>
  </si>
  <si>
    <t>625763,303</t>
  </si>
  <si>
    <t>632443,542</t>
  </si>
  <si>
    <t>686623,98</t>
  </si>
  <si>
    <t>621861,746</t>
  </si>
  <si>
    <t>537074,792</t>
  </si>
  <si>
    <t>573267,78</t>
  </si>
  <si>
    <t>658538,877</t>
  </si>
  <si>
    <t>644147,96</t>
  </si>
  <si>
    <t>667346,945</t>
  </si>
  <si>
    <t>645659,102</t>
  </si>
  <si>
    <t>812535,364</t>
  </si>
  <si>
    <t>780299,531</t>
  </si>
  <si>
    <t>783301,745</t>
  </si>
  <si>
    <t>812681,69</t>
  </si>
  <si>
    <t>909690,354</t>
  </si>
  <si>
    <t>857107,802</t>
  </si>
  <si>
    <t>995660,744</t>
  </si>
  <si>
    <t>1133648,194</t>
  </si>
  <si>
    <t>1203660,835</t>
  </si>
  <si>
    <t>1192480,033</t>
  </si>
  <si>
    <t>1159526,739</t>
  </si>
  <si>
    <t>1148550,86</t>
  </si>
  <si>
    <t>1232663,999</t>
  </si>
  <si>
    <t>1286180,28</t>
  </si>
  <si>
    <t>1310876,27</t>
  </si>
  <si>
    <t>1300040,375</t>
  </si>
  <si>
    <t>1399187,565</t>
  </si>
  <si>
    <t>1401773,437</t>
  </si>
  <si>
    <t>1481283,106</t>
  </si>
  <si>
    <t>1430698,099</t>
  </si>
  <si>
    <t>1266716,116</t>
  </si>
  <si>
    <t>1273712,054</t>
  </si>
  <si>
    <t>1442152,721</t>
  </si>
  <si>
    <t>1381585,282</t>
  </si>
  <si>
    <t>1371654,832</t>
  </si>
  <si>
    <t>1314297,986</t>
  </si>
  <si>
    <t>1240544,321</t>
  </si>
  <si>
    <t>1236915,499</t>
  </si>
  <si>
    <t>795875,235</t>
  </si>
  <si>
    <t>751824,881</t>
  </si>
  <si>
    <t>693649,058</t>
  </si>
  <si>
    <t>653140,943857698</t>
  </si>
  <si>
    <t>587849,435070029</t>
  </si>
  <si>
    <t>580918,39624517</t>
  </si>
  <si>
    <t>575784,182557563</t>
  </si>
  <si>
    <t>202358,286095318</t>
  </si>
  <si>
    <t>217469,394749737</t>
  </si>
  <si>
    <t>189568,450629602</t>
  </si>
  <si>
    <t>193209,001442011</t>
  </si>
  <si>
    <t>190427,534391155</t>
  </si>
  <si>
    <t>173758,520780094</t>
  </si>
  <si>
    <t>147593,592067008</t>
  </si>
  <si>
    <t>206949,561677682</t>
  </si>
  <si>
    <t>186128,803801127</t>
  </si>
  <si>
    <t>165510,403201918</t>
  </si>
  <si>
    <t>149469,577296225</t>
  </si>
  <si>
    <t>195144,702890417</t>
  </si>
  <si>
    <t>175768,293420232</t>
  </si>
  <si>
    <t>167473,318599504</t>
  </si>
  <si>
    <t>140123,194755245</t>
  </si>
  <si>
    <t>161785,262342762</t>
  </si>
  <si>
    <t>169300,002950723</t>
  </si>
  <si>
    <t>165271,429186461</t>
  </si>
  <si>
    <t>184887,472197242</t>
  </si>
  <si>
    <t>180030,649797267</t>
  </si>
  <si>
    <t>183033,277744807</t>
  </si>
  <si>
    <t>203279,66873849</t>
  </si>
  <si>
    <t>208154,93166287</t>
  </si>
  <si>
    <t>201691,299620061</t>
  </si>
  <si>
    <t>193544,695916155</t>
  </si>
  <si>
    <t>173400,798973657</t>
  </si>
  <si>
    <t>202019,194282293</t>
  </si>
  <si>
    <t>192354,861399755</t>
  </si>
  <si>
    <t>214680,000483105</t>
  </si>
  <si>
    <t>214317,439967173</t>
  </si>
  <si>
    <t>223596,90556962</t>
  </si>
  <si>
    <t>236235,580193662</t>
  </si>
  <si>
    <t>204621,112535964</t>
  </si>
  <si>
    <t>262723,277884131</t>
  </si>
  <si>
    <t>219785,15887689</t>
  </si>
  <si>
    <t>258322,915620498</t>
  </si>
  <si>
    <t>246187,644732745</t>
  </si>
  <si>
    <t>213816,015360502</t>
  </si>
  <si>
    <t>232711,341959532</t>
  </si>
  <si>
    <t>237024,201901017</t>
  </si>
  <si>
    <t>213518,934362935</t>
  </si>
  <si>
    <t>189951,971994949</t>
  </si>
  <si>
    <t>174761,531562043</t>
  </si>
  <si>
    <t>176609,35393452</t>
  </si>
  <si>
    <t>161887,529961089</t>
  </si>
  <si>
    <t>200229,324705883</t>
  </si>
  <si>
    <t>202493,224185534</t>
  </si>
  <si>
    <t>169246,545584437</t>
  </si>
  <si>
    <t>5060,63194351042</t>
  </si>
  <si>
    <t>5472,29987539803</t>
  </si>
  <si>
    <t>4615,62153313979</t>
  </si>
  <si>
    <t>6061,19916172857</t>
  </si>
  <si>
    <t>2896,42739262289</t>
  </si>
  <si>
    <t>6043,19665746052</t>
  </si>
  <si>
    <t>4634,9688691673</t>
  </si>
  <si>
    <t>207330,385344283</t>
  </si>
  <si>
    <t>212968,00840042</t>
  </si>
  <si>
    <t>227263,056492121</t>
  </si>
  <si>
    <t>208146,192405411</t>
  </si>
  <si>
    <t>213875,646180356</t>
  </si>
  <si>
    <t>220591,257565568</t>
  </si>
  <si>
    <t>238460,542710785</t>
  </si>
  <si>
    <t>204651,615294336</t>
  </si>
  <si>
    <t>245646,336175748</t>
  </si>
  <si>
    <t>250833,58480852</t>
  </si>
  <si>
    <t>267257,502513986</t>
  </si>
  <si>
    <t>232277,58278378</t>
  </si>
  <si>
    <t>227459,266449421</t>
  </si>
  <si>
    <t>225638,17875109</t>
  </si>
  <si>
    <t>245531,796503497</t>
  </si>
  <si>
    <t>233211,953973678</t>
  </si>
  <si>
    <t>240150,463706108</t>
  </si>
  <si>
    <t>250027,316953682</t>
  </si>
  <si>
    <t>267038,196942446</t>
  </si>
  <si>
    <t>255588,871902688</t>
  </si>
  <si>
    <t>225615,598219585</t>
  </si>
  <si>
    <t>237149,493247391</t>
  </si>
  <si>
    <t>248446,021488231</t>
  </si>
  <si>
    <t>234768,372416413</t>
  </si>
  <si>
    <t>239714,550849295</t>
  </si>
  <si>
    <t>221802,138624701</t>
  </si>
  <si>
    <t>248164,679089957</t>
  </si>
  <si>
    <t>258392,470354523</t>
  </si>
  <si>
    <t>274872,690937345</t>
  </si>
  <si>
    <t>258027,436274108</t>
  </si>
  <si>
    <t>252880,162109705</t>
  </si>
  <si>
    <t>257291,751056338</t>
  </si>
  <si>
    <t>241264,599095767</t>
  </si>
  <si>
    <t>265123,189420655</t>
  </si>
  <si>
    <t>240355,847861771</t>
  </si>
  <si>
    <t>261449,829697469</t>
  </si>
  <si>
    <t>277002,827919045</t>
  </si>
  <si>
    <t>202134,084117032</t>
  </si>
  <si>
    <t>184447,532161874</t>
  </si>
  <si>
    <t>185007,450016388</t>
  </si>
  <si>
    <t>250050,968670712</t>
  </si>
  <si>
    <t>163099,211026303</t>
  </si>
  <si>
    <t>167473,98329927</t>
  </si>
  <si>
    <t>159969,605399195</t>
  </si>
  <si>
    <t>173295,313285158</t>
  </si>
  <si>
    <t>130742,131087797</t>
  </si>
  <si>
    <t>124057,148321151</t>
  </si>
  <si>
    <t>503,543693409139</t>
  </si>
  <si>
    <t>532,824851242562</t>
  </si>
  <si>
    <t>542,845799215578</t>
  </si>
  <si>
    <t>489,221496266513</t>
  </si>
  <si>
    <t>4096,09924896469</t>
  </si>
  <si>
    <t>4047,79754987749</t>
  </si>
  <si>
    <t>3832,48702951903</t>
  </si>
  <si>
    <t>4100,19700611138</t>
  </si>
  <si>
    <t>4552,33508041356</t>
  </si>
  <si>
    <t>4310,26657700067</t>
  </si>
  <si>
    <t>4103,32396511145</t>
  </si>
  <si>
    <t>3935,19062326271</t>
  </si>
  <si>
    <t>4500,68637086284</t>
  </si>
  <si>
    <t>344624,383098196</t>
  </si>
  <si>
    <t>346229,331466573</t>
  </si>
  <si>
    <t>376993,740659189</t>
  </si>
  <si>
    <t>416274,255579208</t>
  </si>
  <si>
    <t>396566,115163699</t>
  </si>
  <si>
    <t>296684,70127774</t>
  </si>
  <si>
    <t>270527,710161983</t>
  </si>
  <si>
    <t>294031,364074371</t>
  </si>
  <si>
    <t>344629,761959821</t>
  </si>
  <si>
    <t>350763,216870019</t>
  </si>
  <si>
    <t>448815,677714043</t>
  </si>
  <si>
    <t>518905,198821383</t>
  </si>
  <si>
    <t>544774,62310199</t>
  </si>
  <si>
    <t>522065,77047421</t>
  </si>
  <si>
    <t>530545,869230769</t>
  </si>
  <si>
    <t>494824,380207955</t>
  </si>
  <si>
    <t>381181,85681617</t>
  </si>
  <si>
    <t>272322,795204869</t>
  </si>
  <si>
    <t>289245,321417866</t>
  </si>
  <si>
    <t>306112,879336237</t>
  </si>
  <si>
    <t>297881,537759644</t>
  </si>
  <si>
    <t>259773,575506446</t>
  </si>
  <si>
    <t>327981,639179954</t>
  </si>
  <si>
    <t>331464,549240122</t>
  </si>
  <si>
    <t>332120,974918685</t>
  </si>
  <si>
    <t>225199,524871707</t>
  </si>
  <si>
    <t>261226,558524173</t>
  </si>
  <si>
    <t>242211,124465159</t>
  </si>
  <si>
    <t>250604,411074386</t>
  </si>
  <si>
    <t>216605,277882643</t>
  </si>
  <si>
    <t>249222,375443038</t>
  </si>
  <si>
    <t>192980,357570423</t>
  </si>
  <si>
    <t>184816,376818742</t>
  </si>
  <si>
    <t>193870,606649874</t>
  </si>
  <si>
    <t>212318,593520518</t>
  </si>
  <si>
    <t>151955,336797695</t>
  </si>
  <si>
    <t>135796,776024909</t>
  </si>
  <si>
    <t>117117,424242424</t>
  </si>
  <si>
    <t>101973,222790202</t>
  </si>
  <si>
    <t>101240,321096908</t>
  </si>
  <si>
    <t>86279,3059018204</t>
  </si>
  <si>
    <t>26396515,569051</t>
  </si>
  <si>
    <t>29804,6115619788</t>
  </si>
  <si>
    <t>30038,3732212886</t>
  </si>
  <si>
    <t>52784,392</t>
  </si>
  <si>
    <t>54811,41</t>
  </si>
  <si>
    <t>54316,783</t>
  </si>
  <si>
    <t>52259,759</t>
  </si>
  <si>
    <t>50322,007</t>
  </si>
  <si>
    <t>49473,359</t>
  </si>
  <si>
    <t>54631,456</t>
  </si>
  <si>
    <t>54947,538</t>
  </si>
  <si>
    <t>51860,552</t>
  </si>
  <si>
    <t>49306,986</t>
  </si>
  <si>
    <t>47496,703</t>
  </si>
  <si>
    <t>46404,004</t>
  </si>
  <si>
    <t>43571,038</t>
  </si>
  <si>
    <t>43100,987</t>
  </si>
  <si>
    <t>38772,709</t>
  </si>
  <si>
    <t>46487,334</t>
  </si>
  <si>
    <t>41381,862</t>
  </si>
  <si>
    <t>39424,739</t>
  </si>
  <si>
    <t>41138,63</t>
  </si>
  <si>
    <t>36925,245</t>
  </si>
  <si>
    <t>32657,714</t>
  </si>
  <si>
    <t>33282,03</t>
  </si>
  <si>
    <t>32876,136</t>
  </si>
  <si>
    <t>35340,662</t>
  </si>
  <si>
    <t>35854,739</t>
  </si>
  <si>
    <t>36065,835</t>
  </si>
  <si>
    <t>34048,173</t>
  </si>
  <si>
    <t>30754,464</t>
  </si>
  <si>
    <t>34808,645</t>
  </si>
  <si>
    <t>28125,945</t>
  </si>
  <si>
    <t>31418,684</t>
  </si>
  <si>
    <t>32680,404</t>
  </si>
  <si>
    <t>35123,882</t>
  </si>
  <si>
    <t>35831,33</t>
  </si>
  <si>
    <t>33096,767</t>
  </si>
  <si>
    <t>32427,57</t>
  </si>
  <si>
    <t>28125,263</t>
  </si>
  <si>
    <t>29741,3338113625</t>
  </si>
  <si>
    <t>33230,5845917304</t>
  </si>
  <si>
    <t>38379,8314744525</t>
  </si>
  <si>
    <t>35445,5960941986</t>
  </si>
  <si>
    <t>35770,3676486937</t>
  </si>
  <si>
    <t>29516,0863611266</t>
  </si>
  <si>
    <t>27577,8987745232</t>
  </si>
  <si>
    <t>1644,92454551835</t>
  </si>
  <si>
    <t>1619,2807840392</t>
  </si>
  <si>
    <t>1961,89499759169</t>
  </si>
  <si>
    <t>1031,64059603104</t>
  </si>
  <si>
    <t>1116,32481332567</t>
  </si>
  <si>
    <t>1023,71748486886</t>
  </si>
  <si>
    <t>1290,65748304029</t>
  </si>
  <si>
    <t>1280,94502439928</t>
  </si>
  <si>
    <t>1192,67350773233</t>
  </si>
  <si>
    <t>59510,1529444795</t>
  </si>
  <si>
    <t>53409,5321666083</t>
  </si>
  <si>
    <t>48010,7696965527</t>
  </si>
  <si>
    <t>47038,28682277</t>
  </si>
  <si>
    <t>48144,3622199885</t>
  </si>
  <si>
    <t>35629,4123739072</t>
  </si>
  <si>
    <t>39652,3558770594</t>
  </si>
  <si>
    <t>34163,7932546791</t>
  </si>
  <si>
    <t>38783,2936840584</t>
  </si>
  <si>
    <t>34787,5697157769</t>
  </si>
  <si>
    <t>23876,7358544012</t>
  </si>
  <si>
    <t>23459,3291707591</t>
  </si>
  <si>
    <t>23227,47874922</t>
  </si>
  <si>
    <t>22040,4895104895</t>
  </si>
  <si>
    <t>22381,8912658601</t>
  </si>
  <si>
    <t>22521,4458135392</t>
  </si>
  <si>
    <t>82008,2451744227</t>
  </si>
  <si>
    <t>94435,1550577529</t>
  </si>
  <si>
    <t>92397,715131081</t>
  </si>
  <si>
    <t>91579,7493648287</t>
  </si>
  <si>
    <t>95048,8698305571</t>
  </si>
  <si>
    <t>102494,415803631</t>
  </si>
  <si>
    <t>103554,506368545</t>
  </si>
  <si>
    <t>95426,4066341343</t>
  </si>
  <si>
    <t>106214,522257552</t>
  </si>
  <si>
    <t>103428,638338388</t>
  </si>
  <si>
    <t>103043,876212733</t>
  </si>
  <si>
    <t>98011,0259576259</t>
  </si>
  <si>
    <t>93607,873188657</t>
  </si>
  <si>
    <t>88201,0802870749</t>
  </si>
  <si>
    <t>92308,0764924017</t>
  </si>
  <si>
    <t>91167,9968279728</t>
  </si>
  <si>
    <t>86398,1584768409</t>
  </si>
  <si>
    <t>86561,8074040767</t>
  </si>
  <si>
    <t>86835,9618561346</t>
  </si>
  <si>
    <t>85447,6189910979</t>
  </si>
  <si>
    <t>90788,1414211172</t>
  </si>
  <si>
    <t>92151,7529992407</t>
  </si>
  <si>
    <t>93077,9904255319</t>
  </si>
  <si>
    <t>90853,4266714854</t>
  </si>
  <si>
    <t>82759,0914129319</t>
  </si>
  <si>
    <t>82552,1213890136</t>
  </si>
  <si>
    <t>82904,4249694377</t>
  </si>
  <si>
    <t>83610,4558502051</t>
  </si>
  <si>
    <t>74165,0886335659</t>
  </si>
  <si>
    <t>71801,9322362869</t>
  </si>
  <si>
    <t>70712,9705105634</t>
  </si>
  <si>
    <t>69547,9519934237</t>
  </si>
  <si>
    <t>66621,1237279597</t>
  </si>
  <si>
    <t>66748,0190064795</t>
  </si>
  <si>
    <t>67876,2033340193</t>
  </si>
  <si>
    <t>54302,8100674624</t>
  </si>
  <si>
    <t>56868,1220480669</t>
  </si>
  <si>
    <t>42386,8973375932</t>
  </si>
  <si>
    <t>30899,2500819404</t>
  </si>
  <si>
    <t>26999,8864864865</t>
  </si>
  <si>
    <t>24803,1468892429</t>
  </si>
  <si>
    <t>29388,3523503649</t>
  </si>
  <si>
    <t>30350,371510626</t>
  </si>
  <si>
    <t>25612,6640355753</t>
  </si>
  <si>
    <t>24228,4598319328</t>
  </si>
  <si>
    <t>31572,2286029819</t>
  </si>
  <si>
    <t>24386,7973841841</t>
  </si>
  <si>
    <t>36638,827</t>
  </si>
  <si>
    <t>38252,689</t>
  </si>
  <si>
    <t>39403,763</t>
  </si>
  <si>
    <t>41335,216</t>
  </si>
  <si>
    <t>41511,321</t>
  </si>
  <si>
    <t>43617,4</t>
  </si>
  <si>
    <t>44152,976</t>
  </si>
  <si>
    <t>44552,056</t>
  </si>
  <si>
    <t>47655,352</t>
  </si>
  <si>
    <t>47422,289</t>
  </si>
  <si>
    <t>45993,131</t>
  </si>
  <si>
    <t>46579,96</t>
  </si>
  <si>
    <t>45778,095</t>
  </si>
  <si>
    <t>48831,476</t>
  </si>
  <si>
    <t>43848,683</t>
  </si>
  <si>
    <t>48993,458</t>
  </si>
  <si>
    <t>46846,685</t>
  </si>
  <si>
    <t>46441,561</t>
  </si>
  <si>
    <t>42978,933</t>
  </si>
  <si>
    <t>37599,799</t>
  </si>
  <si>
    <t>33281,75</t>
  </si>
  <si>
    <t>31680,738</t>
  </si>
  <si>
    <t>31388,697</t>
  </si>
  <si>
    <t>44756,161</t>
  </si>
  <si>
    <t>44228,862</t>
  </si>
  <si>
    <t>45359,667</t>
  </si>
  <si>
    <t>46391,903</t>
  </si>
  <si>
    <t>45495,865</t>
  </si>
  <si>
    <t>45286,36</t>
  </si>
  <si>
    <t>43398,511</t>
  </si>
  <si>
    <t>43752,845</t>
  </si>
  <si>
    <t>41661,989</t>
  </si>
  <si>
    <t>41770,296</t>
  </si>
  <si>
    <t>43895,161</t>
  </si>
  <si>
    <t>40221,671</t>
  </si>
  <si>
    <t>44840,158</t>
  </si>
  <si>
    <t>41641,653</t>
  </si>
  <si>
    <t>41929,182</t>
  </si>
  <si>
    <t>38741,927</t>
  </si>
  <si>
    <t>40883,132</t>
  </si>
  <si>
    <t>39409,7881677196</t>
  </si>
  <si>
    <t>36360,983212896</t>
  </si>
  <si>
    <t>33715,510812325</t>
  </si>
  <si>
    <t>31145,1302043071</t>
  </si>
  <si>
    <t>29690,6326317524</t>
  </si>
  <si>
    <t>170677,829578157</t>
  </si>
  <si>
    <t>169245,64319216</t>
  </si>
  <si>
    <t>162960,180141746</t>
  </si>
  <si>
    <t>165990,344159857</t>
  </si>
  <si>
    <t>162274,879954049</t>
  </si>
  <si>
    <t>156651,644855414</t>
  </si>
  <si>
    <t>156489,576491762</t>
  </si>
  <si>
    <t>139612,936932485</t>
  </si>
  <si>
    <t>167292,535554271</t>
  </si>
  <si>
    <t>158506,03498131</t>
  </si>
  <si>
    <t>156322,708873309</t>
  </si>
  <si>
    <t>245845,536551144</t>
  </si>
  <si>
    <t>244163,55570963</t>
  </si>
  <si>
    <t>248216,738345966</t>
  </si>
  <si>
    <t>258871,35965035</t>
  </si>
  <si>
    <t>253313,291354614</t>
  </si>
  <si>
    <t>242345,11293892</t>
  </si>
  <si>
    <t>247658,171021378</t>
  </si>
  <si>
    <t>241675,399055755</t>
  </si>
  <si>
    <t>243519,832482355</t>
  </si>
  <si>
    <t>242266,514985163</t>
  </si>
  <si>
    <t>250706,339011664</t>
  </si>
  <si>
    <t>253196,749658314</t>
  </si>
  <si>
    <t>246596,365425532</t>
  </si>
  <si>
    <t>219582,214889772</t>
  </si>
  <si>
    <t>197451,551761888</t>
  </si>
  <si>
    <t>204807,969166292</t>
  </si>
  <si>
    <t>194730,950030562</t>
  </si>
  <si>
    <t>192267,573723897</t>
  </si>
  <si>
    <t>179262,847599508</t>
  </si>
  <si>
    <t>175083,882531646</t>
  </si>
  <si>
    <t>203096,013204225</t>
  </si>
  <si>
    <t>179142,680887793</t>
  </si>
  <si>
    <t>240266,602619647</t>
  </si>
  <si>
    <t>189031,171576674</t>
  </si>
  <si>
    <t>231618,605474377</t>
  </si>
  <si>
    <t>158723,836741048</t>
  </si>
  <si>
    <t>83387,565308255</t>
  </si>
  <si>
    <t>94671,1917997871</t>
  </si>
  <si>
    <t>103323,016934339</t>
  </si>
  <si>
    <t>96373,1444015446</t>
  </si>
  <si>
    <t>96668,5949151615</t>
  </si>
  <si>
    <t>91062,4559416057</t>
  </si>
  <si>
    <t>81487,6768523835</t>
  </si>
  <si>
    <t>51885,6635908837</t>
  </si>
  <si>
    <t>27483,9960784314</t>
  </si>
  <si>
    <t>26582,8357813364</t>
  </si>
  <si>
    <t>25173,772599879</t>
  </si>
  <si>
    <t>1050,9043307363</t>
  </si>
  <si>
    <t>17461,0499124956</t>
  </si>
  <si>
    <t>21595,1617697654</t>
  </si>
  <si>
    <t>21696,7083018609</t>
  </si>
  <si>
    <t>54826,8924468696</t>
  </si>
  <si>
    <t>55126,0941492939</t>
  </si>
  <si>
    <t>59481,6990170289</t>
  </si>
  <si>
    <t>55699,5366606955</t>
  </si>
  <si>
    <t>67446,7321867322</t>
  </si>
  <si>
    <t>87881,49721419</t>
  </si>
  <si>
    <t>91031,8017845762</t>
  </si>
  <si>
    <t>120353,448435527</t>
  </si>
  <si>
    <t>128517,787630867</t>
  </si>
  <si>
    <t>123604,85196861</t>
  </si>
  <si>
    <t>127603,208251748</t>
  </si>
  <si>
    <t>130681,121937032</t>
  </si>
  <si>
    <t>130090,020212452</t>
  </si>
  <si>
    <t>138532,472312945</t>
  </si>
  <si>
    <t>137330,992805755</t>
  </si>
  <si>
    <t>135238,700180207</t>
  </si>
  <si>
    <t>135055,639910979</t>
  </si>
  <si>
    <t>143655,06461019</t>
  </si>
  <si>
    <t>142259,277676538</t>
  </si>
  <si>
    <t>145120,172036474</t>
  </si>
  <si>
    <t>141873,752439465</t>
  </si>
  <si>
    <t>140827,82613753</t>
  </si>
  <si>
    <t>154438,570498428</t>
  </si>
  <si>
    <t>162597,828392421</t>
  </si>
  <si>
    <t>171096,4478065</t>
  </si>
  <si>
    <t>167313,281329503</t>
  </si>
  <si>
    <t>175445,359831224</t>
  </si>
  <si>
    <t>97951,2374119718</t>
  </si>
  <si>
    <t>110142,890505549</t>
  </si>
  <si>
    <t>103568,098539043</t>
  </si>
  <si>
    <t>91214,4071706264</t>
  </si>
  <si>
    <t>108340,108458531</t>
  </si>
  <si>
    <t>113748,107939803</t>
  </si>
  <si>
    <t>576216,396434337</t>
  </si>
  <si>
    <t>577218,760938047</t>
  </si>
  <si>
    <t>572164,178077479</t>
  </si>
  <si>
    <t>533696,260073008</t>
  </si>
  <si>
    <t>497562,392303274</t>
  </si>
  <si>
    <t>456218,422999328</t>
  </si>
  <si>
    <t>459697,002976603</t>
  </si>
  <si>
    <t>480522,047377849</t>
  </si>
  <si>
    <t>437880,844124874</t>
  </si>
  <si>
    <t>457305,212638409</t>
  </si>
  <si>
    <t>461270,720912117</t>
  </si>
  <si>
    <t>448645,983443244</t>
  </si>
  <si>
    <t>462925,980101227</t>
  </si>
  <si>
    <t>423928,164196123</t>
  </si>
  <si>
    <t>459852,181048951</t>
  </si>
  <si>
    <t>475382,416054679</t>
  </si>
  <si>
    <t>448626,010917675</t>
  </si>
  <si>
    <t>440034,15209323</t>
  </si>
  <si>
    <t>417577,571867506</t>
  </si>
  <si>
    <t>407792,952245082</t>
  </si>
  <si>
    <t>402431,852596439</t>
  </si>
  <si>
    <t>392182,522483118</t>
  </si>
  <si>
    <t>376077,918754746</t>
  </si>
  <si>
    <t>359616,540577508</t>
  </si>
  <si>
    <t>328752,301264908</t>
  </si>
  <si>
    <t>308809,45323298</t>
  </si>
  <si>
    <t>310173,409220177</t>
  </si>
  <si>
    <t>309226,042252445</t>
  </si>
  <si>
    <t>319244,058407443</t>
  </si>
  <si>
    <t>330777,735904801</t>
  </si>
  <si>
    <t>334172,46835443</t>
  </si>
  <si>
    <t>334723,917077465</t>
  </si>
  <si>
    <t>339837,92568845</t>
  </si>
  <si>
    <t>387153,702871537</t>
  </si>
  <si>
    <t>351720,714557235</t>
  </si>
  <si>
    <t>391999,345955958</t>
  </si>
  <si>
    <t>391421,306798132</t>
  </si>
  <si>
    <t>383573,288401254</t>
  </si>
  <si>
    <t>357133,982215123</t>
  </si>
  <si>
    <t>361613,199388179</t>
  </si>
  <si>
    <t>345769,032873691</t>
  </si>
  <si>
    <t>358695,970018122</t>
  </si>
  <si>
    <t>345236,636846715</t>
  </si>
  <si>
    <t>315194,113727742</t>
  </si>
  <si>
    <t>298435,154419121</t>
  </si>
  <si>
    <t>287883,682689076</t>
  </si>
  <si>
    <t>252755,703699614</t>
  </si>
  <si>
    <t>217923,788536571</t>
  </si>
  <si>
    <t>6737,79804582674</t>
  </si>
  <si>
    <t>6723,91808006592</t>
  </si>
  <si>
    <t>333285,485856672</t>
  </si>
  <si>
    <t>348943,994329716</t>
  </si>
  <si>
    <t>355028,01211037</t>
  </si>
  <si>
    <t>359537,363798668</t>
  </si>
  <si>
    <t>366368,936602527</t>
  </si>
  <si>
    <t>185147,827121499</t>
  </si>
  <si>
    <t>174824,54560728</t>
  </si>
  <si>
    <t>154258,264295053</t>
  </si>
  <si>
    <t>158485,560392776</t>
  </si>
  <si>
    <t>178081,236286617</t>
  </si>
  <si>
    <t>143918,463147276</t>
  </si>
  <si>
    <t>147089,102727399</t>
  </si>
  <si>
    <t>119636,610476249</t>
  </si>
  <si>
    <t>126110,19070675</t>
  </si>
  <si>
    <t>111082,520135412</t>
  </si>
  <si>
    <t>117457,590043198</t>
  </si>
  <si>
    <t>111986,973481128</t>
  </si>
  <si>
    <t>100478,373431325</t>
  </si>
  <si>
    <t>98382,3642095379</t>
  </si>
  <si>
    <t>110494,683216783</t>
  </si>
  <si>
    <t>109735,912819021</t>
  </si>
  <si>
    <t>107395,365815875</t>
  </si>
  <si>
    <t>100060,94692696</t>
  </si>
  <si>
    <t>110016,18720024</t>
  </si>
  <si>
    <t>99843,9803273765</t>
  </si>
  <si>
    <t>100490,251186944</t>
  </si>
  <si>
    <t>99657,3527470841</t>
  </si>
  <si>
    <t>99086,241078208</t>
  </si>
  <si>
    <t>91639,1968844985</t>
  </si>
  <si>
    <t>86419,8800144561</t>
  </si>
  <si>
    <t>68086,1102292166</t>
  </si>
  <si>
    <t>83337,3679089957</t>
  </si>
  <si>
    <t>74977,995950489</t>
  </si>
  <si>
    <t>89500,744787494</t>
  </si>
  <si>
    <t>74613,6416906032</t>
  </si>
  <si>
    <t>81110,2111392405</t>
  </si>
  <si>
    <t>76577,3555457747</t>
  </si>
  <si>
    <t>76214,7873407316</t>
  </si>
  <si>
    <t>84386,1297732997</t>
  </si>
  <si>
    <t>72269,0732613391</t>
  </si>
  <si>
    <t>79456,3866021815</t>
  </si>
  <si>
    <t>82115,5357550597</t>
  </si>
  <si>
    <t>79390,4043887147</t>
  </si>
  <si>
    <t>81757,1602768904</t>
  </si>
  <si>
    <t>76803,2685458321</t>
  </si>
  <si>
    <t>79124,4943188088</t>
  </si>
  <si>
    <t>76744,7985283623</t>
  </si>
  <si>
    <t>56854,2510948904</t>
  </si>
  <si>
    <t>49747,5164847787</t>
  </si>
  <si>
    <t>48291,1712062256</t>
  </si>
  <si>
    <t>46304,8487394959</t>
  </si>
  <si>
    <t>43967,3471010493</t>
  </si>
  <si>
    <t>39756,4227070395</t>
  </si>
  <si>
    <t>245,507545448165</t>
  </si>
  <si>
    <t>244,854462723136</t>
  </si>
  <si>
    <t>231,333792059451</t>
  </si>
  <si>
    <t>230,8572409531</t>
  </si>
  <si>
    <t>618,429422745549</t>
  </si>
  <si>
    <t>1606,41935250759</t>
  </si>
  <si>
    <t>380678,613930697</t>
  </si>
  <si>
    <t>394468,996772643</t>
  </si>
  <si>
    <t>407827,828834003</t>
  </si>
  <si>
    <t>386982,178883658</t>
  </si>
  <si>
    <t>441823,480548249</t>
  </si>
  <si>
    <t>423401,445425907</t>
  </si>
  <si>
    <t>450119,525943055</t>
  </si>
  <si>
    <t>421218,844770435</t>
  </si>
  <si>
    <t>404810,919906522</t>
  </si>
  <si>
    <t>414190,192226743</t>
  </si>
  <si>
    <t>399267,905428829</t>
  </si>
  <si>
    <t>416575,960829029</t>
  </si>
  <si>
    <t>416205,594405594</t>
  </si>
  <si>
    <t>467722,315131244</t>
  </si>
  <si>
    <t>473403,806432576</t>
  </si>
  <si>
    <t>460497,253562945</t>
  </si>
  <si>
    <t>464083,108513189</t>
  </si>
  <si>
    <t>437147,920108124</t>
  </si>
  <si>
    <t>411014,910979229</t>
  </si>
  <si>
    <t>505147,943523634</t>
  </si>
  <si>
    <t>447887,775246773</t>
  </si>
  <si>
    <t>427877,73556231</t>
  </si>
  <si>
    <t>379292,880375858</t>
  </si>
  <si>
    <t>322250,838179952</t>
  </si>
  <si>
    <t>312422,31701841</t>
  </si>
  <si>
    <t>307834,963325183</t>
  </si>
  <si>
    <t>288781,084813179</t>
  </si>
  <si>
    <t>137236,356175626</t>
  </si>
  <si>
    <t>152427,594936709</t>
  </si>
  <si>
    <t>239108,362676056</t>
  </si>
  <si>
    <t>230637,977805179</t>
  </si>
  <si>
    <t>200194,76070529</t>
  </si>
  <si>
    <t>183533,995680346</t>
  </si>
  <si>
    <t>212671,331549702</t>
  </si>
  <si>
    <t>196157,239231967</t>
  </si>
  <si>
    <t>173652,455590387</t>
  </si>
  <si>
    <t>164028,966986156</t>
  </si>
  <si>
    <t>160755,052988092</t>
  </si>
  <si>
    <t>142009,487038059</t>
  </si>
  <si>
    <t>123132,793366647</t>
  </si>
  <si>
    <t>119112,643036496</t>
  </si>
  <si>
    <t>118533,361860999</t>
  </si>
  <si>
    <t>98878,7103946635</t>
  </si>
  <si>
    <t>99485,4478431374</t>
  </si>
  <si>
    <t>109986,201325235</t>
  </si>
  <si>
    <t>141000,60856185</t>
  </si>
  <si>
    <t>66171,4045062118</t>
  </si>
  <si>
    <t>77617,7808890445</t>
  </si>
  <si>
    <t>75766,8065781325</t>
  </si>
  <si>
    <t>77401,7716129918</t>
  </si>
  <si>
    <t>84958,3572659391</t>
  </si>
  <si>
    <t>235733,288500336</t>
  </si>
  <si>
    <t>235735,151599059</t>
  </si>
  <si>
    <t>215526,468589783</t>
  </si>
  <si>
    <t>254864,792600087</t>
  </si>
  <si>
    <t>378922,138373651</t>
  </si>
  <si>
    <t>373124,353799306</t>
  </si>
  <si>
    <t>368270,310088396</t>
  </si>
  <si>
    <t>365204,742425293</t>
  </si>
  <si>
    <t>356515,594607284</t>
  </si>
  <si>
    <t>393172,100914724</t>
  </si>
  <si>
    <t>387280,136579572</t>
  </si>
  <si>
    <t>397295,863309352</t>
  </si>
  <si>
    <t>372486,03393903</t>
  </si>
  <si>
    <t>370188,353115727</t>
  </si>
  <si>
    <t>358091,774094536</t>
  </si>
  <si>
    <t>321065,983295368</t>
  </si>
  <si>
    <t>395076,899696049</t>
  </si>
  <si>
    <t>368201,879291652</t>
  </si>
  <si>
    <t>317082,312692439</t>
  </si>
  <si>
    <t>336952,102978596</t>
  </si>
  <si>
    <t>303172,44804401</t>
  </si>
  <si>
    <t>304995,068299026</t>
  </si>
  <si>
    <t>313923,543455068</t>
  </si>
  <si>
    <t>256779,4092827</t>
  </si>
  <si>
    <t>238806,898503521</t>
  </si>
  <si>
    <t>219200,411015208</t>
  </si>
  <si>
    <t>220289,275768262</t>
  </si>
  <si>
    <t>214537,241900648</t>
  </si>
  <si>
    <t>187534,265795431</t>
  </si>
  <si>
    <t>190360,456668396</t>
  </si>
  <si>
    <t>192808,568443051</t>
  </si>
  <si>
    <t>185135,222044729</t>
  </si>
  <si>
    <t>178585,103354092</t>
  </si>
  <si>
    <t>193876,66850524</t>
  </si>
  <si>
    <t>191565079,33974</t>
  </si>
  <si>
    <t>168421,605839416</t>
  </si>
  <si>
    <t>151753,192303274</t>
  </si>
  <si>
    <t>149736,631461923</t>
  </si>
  <si>
    <t>111692,545554942</t>
  </si>
  <si>
    <t>100898,297191845</t>
  </si>
  <si>
    <t>357577,55</t>
  </si>
  <si>
    <t>274264,122</t>
  </si>
  <si>
    <t>372819,175</t>
  </si>
  <si>
    <t>256076,499</t>
  </si>
  <si>
    <t>307995,147</t>
  </si>
  <si>
    <t>265660,622</t>
  </si>
  <si>
    <t>255323,677</t>
  </si>
  <si>
    <t>266558,344</t>
  </si>
  <si>
    <t>309321,265</t>
  </si>
  <si>
    <t>227948,445</t>
  </si>
  <si>
    <t>394563,812</t>
  </si>
  <si>
    <t>252698,567</t>
  </si>
  <si>
    <t>322740,87</t>
  </si>
  <si>
    <t>287761,113</t>
  </si>
  <si>
    <t>254534,261</t>
  </si>
  <si>
    <t>202932,556</t>
  </si>
  <si>
    <t>237395,044</t>
  </si>
  <si>
    <t>314844,943</t>
  </si>
  <si>
    <t>271755,644</t>
  </si>
  <si>
    <t>202410,514</t>
  </si>
  <si>
    <t>176135,788</t>
  </si>
  <si>
    <t>205823,931</t>
  </si>
  <si>
    <t>202417,431</t>
  </si>
  <si>
    <t>209028,698</t>
  </si>
  <si>
    <t>244938,636</t>
  </si>
  <si>
    <t>165500,284</t>
  </si>
  <si>
    <t>185282,346</t>
  </si>
  <si>
    <t>145523,73</t>
  </si>
  <si>
    <t>149715,593</t>
  </si>
  <si>
    <t>252869,887</t>
  </si>
  <si>
    <t>188794,307</t>
  </si>
  <si>
    <t>104398,878</t>
  </si>
  <si>
    <t>216369,957</t>
  </si>
  <si>
    <t>274015,013</t>
  </si>
  <si>
    <t>159273,974</t>
  </si>
  <si>
    <t>213886,889</t>
  </si>
  <si>
    <t>220811,295</t>
  </si>
  <si>
    <t>237340,711</t>
  </si>
  <si>
    <t>131040,93</t>
  </si>
  <si>
    <t>122497,382</t>
  </si>
  <si>
    <t>197103,379</t>
  </si>
  <si>
    <t>162986,274449509</t>
  </si>
  <si>
    <t>119656,749430657</t>
  </si>
  <si>
    <t>120224,291211947</t>
  </si>
  <si>
    <t>99914,424458032</t>
  </si>
  <si>
    <t>73036,6163585435</t>
  </si>
  <si>
    <t>59985563,1522918</t>
  </si>
  <si>
    <t>983,59891505871</t>
  </si>
  <si>
    <t>430,40970028778</t>
  </si>
  <si>
    <t>491,700525026251</t>
  </si>
  <si>
    <t>480,921282598225</t>
  </si>
  <si>
    <t>849,170981253863</t>
  </si>
  <si>
    <t>689,241958644457</t>
  </si>
  <si>
    <t>876,697915265635</t>
  </si>
  <si>
    <t>1571,75633393327</t>
  </si>
  <si>
    <t>1305,63561677682</t>
  </si>
  <si>
    <t>1918,30040468276</t>
  </si>
  <si>
    <t>1984,47549192468</t>
  </si>
  <si>
    <t>2699,02839742228</t>
  </si>
  <si>
    <t>3218,94647116599</t>
  </si>
  <si>
    <t>4177,78527352146</t>
  </si>
  <si>
    <t>4283,6170769334</t>
  </si>
  <si>
    <t>5518,30342657343</t>
  </si>
  <si>
    <t>5072,8730458809</t>
  </si>
  <si>
    <t>8045,56757155503</t>
  </si>
  <si>
    <t>8473,17718230404</t>
  </si>
  <si>
    <t>8518,12207733813</t>
  </si>
  <si>
    <t>7545,80334885118</t>
  </si>
  <si>
    <t>9696,05949554896</t>
  </si>
  <si>
    <t>8402,26872314303</t>
  </si>
  <si>
    <t>9785,73264996204</t>
  </si>
  <si>
    <t>11081,2992401216</t>
  </si>
  <si>
    <t>10813,3054571738</t>
  </si>
  <si>
    <t>10699,6472801916</t>
  </si>
  <si>
    <t>10015,2602903757</t>
  </si>
  <si>
    <t>10168,9336033007</t>
  </si>
  <si>
    <t>10575,8264524363</t>
  </si>
  <si>
    <t>10144,4361920394</t>
  </si>
  <si>
    <t>9659,80810126582</t>
  </si>
  <si>
    <t>10389,873943662</t>
  </si>
  <si>
    <t>10731,063460748</t>
  </si>
  <si>
    <t>11254,2955163728</t>
  </si>
  <si>
    <t>10196,0358531318</t>
  </si>
  <si>
    <t>9199,79851821362</t>
  </si>
  <si>
    <t>13658,8621691749</t>
  </si>
  <si>
    <t>10332,9936259143</t>
  </si>
  <si>
    <t>13724,2543130991</t>
  </si>
  <si>
    <t>15065,3381405004</t>
  </si>
  <si>
    <t>16514,8137892995</t>
  </si>
  <si>
    <t>13075,9880292132</t>
  </si>
  <si>
    <t>12027,6984525547</t>
  </si>
  <si>
    <t>13300,3006318208</t>
  </si>
  <si>
    <t>18990,2682601445</t>
  </si>
  <si>
    <t>16759,4931092437</t>
  </si>
  <si>
    <t>12395,913859746</t>
  </si>
  <si>
    <t>7956,51777765563</t>
  </si>
  <si>
    <t>16377,6449778901</t>
  </si>
  <si>
    <t>16576,206160308</t>
  </si>
  <si>
    <t>17516,0611711278</t>
  </si>
  <si>
    <t>16889,7619309208</t>
  </si>
  <si>
    <t>17628,1339747272</t>
  </si>
  <si>
    <t>16614,800403497</t>
  </si>
  <si>
    <t>17516,8666066731</t>
  </si>
  <si>
    <t>15529,5028723207</t>
  </si>
  <si>
    <t>19106,7862407862</t>
  </si>
  <si>
    <t>17237,4778193103</t>
  </si>
  <si>
    <t>16815,7522130161</t>
  </si>
  <si>
    <t>17178,623614424</t>
  </si>
  <si>
    <t>18405,5061360327</t>
  </si>
  <si>
    <t>17739,1788852371</t>
  </si>
  <si>
    <t>15269,1395104895</t>
  </si>
  <si>
    <t>13114,1681814877</t>
  </si>
  <si>
    <t>8821,79138388905</t>
  </si>
  <si>
    <t>8695,47320368171</t>
  </si>
  <si>
    <t>7406,14590827338</t>
  </si>
  <si>
    <t>6474,82099414326</t>
  </si>
  <si>
    <t>7332,2074925816</t>
  </si>
  <si>
    <t>15062,7365715163</t>
  </si>
  <si>
    <t>18985,325284738</t>
  </si>
  <si>
    <t>10062,1259118541</t>
  </si>
  <si>
    <t>10027,4821828695</t>
  </si>
  <si>
    <t>10555,7044816969</t>
  </si>
  <si>
    <t>20849,2764556204</t>
  </si>
  <si>
    <t>17066,8938722494</t>
  </si>
  <si>
    <t>14037,5451804197</t>
  </si>
  <si>
    <t>13490,4260976611</t>
  </si>
  <si>
    <t>13569,2820253165</t>
  </si>
  <si>
    <t>13828,0845070423</t>
  </si>
  <si>
    <t>12049,4521989314</t>
  </si>
  <si>
    <t>10920,9608060453</t>
  </si>
  <si>
    <t>10302,1028941685</t>
  </si>
  <si>
    <t>10790,4305412636</t>
  </si>
  <si>
    <t>10926,3581733264</t>
  </si>
  <si>
    <t>10474,0095088819</t>
  </si>
  <si>
    <t>10494,1748668797</t>
  </si>
  <si>
    <t>11121,3752867912</t>
  </si>
  <si>
    <t>11355,7972421401</t>
  </si>
  <si>
    <t>10668,4877271979</t>
  </si>
  <si>
    <t>10012,4269781022</t>
  </si>
  <si>
    <t>9085,28971855253</t>
  </si>
  <si>
    <t>7665,74652584768</t>
  </si>
  <si>
    <t>20522,5407531943</t>
  </si>
  <si>
    <t>21089,425584937</t>
  </si>
  <si>
    <t>20380,026684786</t>
  </si>
  <si>
    <t>31781,8276485041</t>
  </si>
  <si>
    <t>33108,4677339728</t>
  </si>
  <si>
    <t>33168,1330642306</t>
  </si>
  <si>
    <t>30715,4266170899</t>
  </si>
  <si>
    <t>29580,5096027179</t>
  </si>
  <si>
    <t>28087,9975853511</t>
  </si>
  <si>
    <t>28172,8486013986</t>
  </si>
  <si>
    <t>31450,1964662256</t>
  </si>
  <si>
    <t>32477,5460312777</t>
  </si>
  <si>
    <t>22619,7121437055</t>
  </si>
  <si>
    <t>36318,439148681</t>
  </si>
  <si>
    <t>23942,0788575668</t>
  </si>
  <si>
    <t>25347,8810174639</t>
  </si>
  <si>
    <t>25367,142325228</t>
  </si>
  <si>
    <t>33041,0505240332</t>
  </si>
  <si>
    <t>31277,6554225111</t>
  </si>
  <si>
    <t>301,576893381063</t>
  </si>
  <si>
    <t>96,7924396219811</t>
  </si>
  <si>
    <t>202,12688364412</t>
  </si>
  <si>
    <t>92,5170637918011</t>
  </si>
  <si>
    <t>81,7616312464101</t>
  </si>
  <si>
    <t>35,2203093476799</t>
  </si>
  <si>
    <t>23,7678250034612</t>
  </si>
  <si>
    <t>78,4045957131386</t>
  </si>
  <si>
    <t>81,2921664980489</t>
  </si>
  <si>
    <t>41,0524014387474</t>
  </si>
  <si>
    <t>2,79293251186177</t>
  </si>
  <si>
    <t>15,1652915482216</t>
  </si>
  <si>
    <t>27348,7751807398</t>
  </si>
  <si>
    <t>20761,5680784039</t>
  </si>
  <si>
    <t>17903,4610885571</t>
  </si>
  <si>
    <t>18121,6782256403</t>
  </si>
  <si>
    <t>19529,3653072947</t>
  </si>
  <si>
    <t>26170,7086079354</t>
  </si>
  <si>
    <t>47721,3581614288</t>
  </si>
  <si>
    <t>53350,8141948237</t>
  </si>
  <si>
    <t>55600,8093655153</t>
  </si>
  <si>
    <t>59862,2997663055</t>
  </si>
  <si>
    <t>17192,6718435832</t>
  </si>
  <si>
    <t>16632,2292574955</t>
  </si>
  <si>
    <t>13523,513</t>
  </si>
  <si>
    <t>13600,037</t>
  </si>
  <si>
    <t>13524,006</t>
  </si>
  <si>
    <t>12514,104</t>
  </si>
  <si>
    <t>13862,185</t>
  </si>
  <si>
    <t>13168,165</t>
  </si>
  <si>
    <t>13788,815</t>
  </si>
  <si>
    <t>10762,27</t>
  </si>
  <si>
    <t>7972,217</t>
  </si>
  <si>
    <t>9198,989</t>
  </si>
  <si>
    <t>12567,215</t>
  </si>
  <si>
    <t>12010,76</t>
  </si>
  <si>
    <t>11203,911</t>
  </si>
  <si>
    <t>8861,923</t>
  </si>
  <si>
    <t>8561,029</t>
  </si>
  <si>
    <t>7692,605</t>
  </si>
  <si>
    <t>8135,935</t>
  </si>
  <si>
    <t>7901,434</t>
  </si>
  <si>
    <t>7704,049</t>
  </si>
  <si>
    <t>7537,174</t>
  </si>
  <si>
    <t>9333,116</t>
  </si>
  <si>
    <t>9490,614</t>
  </si>
  <si>
    <t>10149,789</t>
  </si>
  <si>
    <t>12446,782</t>
  </si>
  <si>
    <t>15057,011</t>
  </si>
  <si>
    <t>16686,347</t>
  </si>
  <si>
    <t>15376,734</t>
  </si>
  <si>
    <t>15273,472</t>
  </si>
  <si>
    <t>7778,708</t>
  </si>
  <si>
    <t>9199,216</t>
  </si>
  <si>
    <t>81314,648</t>
  </si>
  <si>
    <t>91534,817</t>
  </si>
  <si>
    <t>37164,4047021944</t>
  </si>
  <si>
    <t>19438,2055378062</t>
  </si>
  <si>
    <t>12982,7937288321</t>
  </si>
  <si>
    <t>10946,3918510791</t>
  </si>
  <si>
    <t>10023,4979270073</t>
  </si>
  <si>
    <t>9803,11866743249</t>
  </si>
  <si>
    <t>20736,0722623679</t>
  </si>
  <si>
    <t>20210,4164705883</t>
  </si>
  <si>
    <t>20269,5617890669</t>
  </si>
  <si>
    <t>20261,1104028136</t>
  </si>
  <si>
    <t>735775,184</t>
  </si>
  <si>
    <t>742067,381</t>
  </si>
  <si>
    <t>735720,278</t>
  </si>
  <si>
    <t>736238,287</t>
  </si>
  <si>
    <t>734885,372</t>
  </si>
  <si>
    <t>566764,441</t>
  </si>
  <si>
    <t>518161,902</t>
  </si>
  <si>
    <t>463435,595</t>
  </si>
  <si>
    <t>629159,749</t>
  </si>
  <si>
    <t>456011,71</t>
  </si>
  <si>
    <t>446033,65</t>
  </si>
  <si>
    <t>437425,244</t>
  </si>
  <si>
    <t>436395,637</t>
  </si>
  <si>
    <t>413126,231</t>
  </si>
  <si>
    <t>306995,946</t>
  </si>
  <si>
    <t>297161,1</t>
  </si>
  <si>
    <t>233362,307</t>
  </si>
  <si>
    <t>241836,889</t>
  </si>
  <si>
    <t>275801,523</t>
  </si>
  <si>
    <t>270034,359</t>
  </si>
  <si>
    <t>38661,0129851899</t>
  </si>
  <si>
    <t>37153,1189359468</t>
  </si>
  <si>
    <t>31297,6498314182</t>
  </si>
  <si>
    <t>29446,8320401016</t>
  </si>
  <si>
    <t>30086,35690695</t>
  </si>
  <si>
    <t>29377,5819771352</t>
  </si>
  <si>
    <t>27633,2774470442</t>
  </si>
  <si>
    <t>30721,565816295</t>
  </si>
  <si>
    <t>36485,3668160139</t>
  </si>
  <si>
    <t>36836,1024049651</t>
  </si>
  <si>
    <t>35924,6867077402</t>
  </si>
  <si>
    <t>36064,9895467939</t>
  </si>
  <si>
    <t>39821,2247798655</t>
  </si>
  <si>
    <t>38803,72231538</t>
  </si>
  <si>
    <t>38513,5154545454</t>
  </si>
  <si>
    <t>35292,9441576383</t>
  </si>
  <si>
    <t>34532,4654765418</t>
  </si>
  <si>
    <t>35512,0213776722</t>
  </si>
  <si>
    <t>40519,7834232614</t>
  </si>
  <si>
    <t>14630,7133954047</t>
  </si>
  <si>
    <t>18133,5965133531</t>
  </si>
  <si>
    <t>9232,8135359116</t>
  </si>
  <si>
    <t>10725,6070615034</t>
  </si>
  <si>
    <t>10075,3070668693</t>
  </si>
  <si>
    <t>11426,6826165522</t>
  </si>
  <si>
    <t>14515,1735203558</t>
  </si>
  <si>
    <t>31236060,4705134</t>
  </si>
  <si>
    <t>31140,5282757566</t>
  </si>
  <si>
    <t>262226,731943567</t>
  </si>
  <si>
    <t>254810,135876794</t>
  </si>
  <si>
    <t>259259,050505746</t>
  </si>
  <si>
    <t>262751,927075465</t>
  </si>
  <si>
    <t>266655,873420448</t>
  </si>
  <si>
    <t>160029,329186281</t>
  </si>
  <si>
    <t>198950,101896719</t>
  </si>
  <si>
    <t>163242,908456359</t>
  </si>
  <si>
    <t>166031,717516982</t>
  </si>
  <si>
    <t>161191,849707314</t>
  </si>
  <si>
    <t>163696,574746831</t>
  </si>
  <si>
    <t>141131,791777747</t>
  </si>
  <si>
    <t>119461,958607779</t>
  </si>
  <si>
    <t>13399,1916894785</t>
  </si>
  <si>
    <t>12633,2097304865</t>
  </si>
  <si>
    <t>12932,815385674</t>
  </si>
  <si>
    <t>14607,2866854357</t>
  </si>
  <si>
    <t>14714,3185669156</t>
  </si>
  <si>
    <t>12848,0144586416</t>
  </si>
  <si>
    <t>13252,0237435968</t>
  </si>
  <si>
    <t>11673,7625548212</t>
  </si>
  <si>
    <t>13854,4507876861</t>
  </si>
  <si>
    <t>17729,7942026941</t>
  </si>
  <si>
    <t>12198,0162934202</t>
  </si>
  <si>
    <t>47471,084368639</t>
  </si>
  <si>
    <t>46167,195239762</t>
  </si>
  <si>
    <t>40644,2809468107</t>
  </si>
  <si>
    <t>38014,7567808831</t>
  </si>
  <si>
    <t>43162,8375215394</t>
  </si>
  <si>
    <t>31958,0726967048</t>
  </si>
  <si>
    <t>33321,5197978679</t>
  </si>
  <si>
    <t>31383,813885972</t>
  </si>
  <si>
    <t>40016,9306980778</t>
  </si>
  <si>
    <t>39083,5721842161</t>
  </si>
  <si>
    <t>46026,4392040224</t>
  </si>
  <si>
    <t>46413,7201487302</t>
  </si>
  <si>
    <t>38879,2410732857</t>
  </si>
  <si>
    <t>39654,3162519284</t>
  </si>
  <si>
    <t>38859,1757342657</t>
  </si>
  <si>
    <t>36400,3490874718</t>
  </si>
  <si>
    <t>29889,8033343169</t>
  </si>
  <si>
    <t>26317,9887915677</t>
  </si>
  <si>
    <t>23881,2305905276</t>
  </si>
  <si>
    <t>21442,7303649197</t>
  </si>
  <si>
    <t>21200,5260385757</t>
  </si>
  <si>
    <t>21595,2118631062</t>
  </si>
  <si>
    <t>19061,7524677297</t>
  </si>
  <si>
    <t>18610,4252279635</t>
  </si>
  <si>
    <t>18773,1922659921</t>
  </si>
  <si>
    <t>18952,2630174478</t>
  </si>
  <si>
    <t>20947,4428977698</t>
  </si>
  <si>
    <t>21228,2852231051</t>
  </si>
  <si>
    <t>20605,3185073653</t>
  </si>
  <si>
    <t>19558232,4227329</t>
  </si>
  <si>
    <t>24153,3872359155</t>
  </si>
  <si>
    <t>18655,3852034525</t>
  </si>
  <si>
    <t>27422,8070528967</t>
  </si>
  <si>
    <t>23629287,6792225</t>
  </si>
  <si>
    <t>27654,1841942787</t>
  </si>
  <si>
    <t>29767,2257394914</t>
  </si>
  <si>
    <t>26172,0227795193</t>
  </si>
  <si>
    <t>28784,6359957402</t>
  </si>
  <si>
    <t>26055,2300884956</t>
  </si>
  <si>
    <t>28825,7392167679</t>
  </si>
  <si>
    <t>25743,2336499919</t>
  </si>
  <si>
    <t>26360,7851678832</t>
  </si>
  <si>
    <t>25491,4034462952</t>
  </si>
  <si>
    <t>29013,6888271261</t>
  </si>
  <si>
    <t>29933,8202801121</t>
  </si>
  <si>
    <t>28960,9210381006</t>
  </si>
  <si>
    <t>31499,3135132164</t>
  </si>
  <si>
    <t>944,350178985049</t>
  </si>
  <si>
    <t>1059,95792789639</t>
  </si>
  <si>
    <t>1420,96951177642</t>
  </si>
  <si>
    <t>1354,01909821941</t>
  </si>
  <si>
    <t>21229,6703165579</t>
  </si>
  <si>
    <t>17702,5161358068</t>
  </si>
  <si>
    <t>14559,139475676</t>
  </si>
  <si>
    <t>12373,6666895557</t>
  </si>
  <si>
    <t>11328,4208070075</t>
  </si>
  <si>
    <t>10026,4375924681</t>
  </si>
  <si>
    <t>11308,3649453136</t>
  </si>
  <si>
    <t>10135,7860893199</t>
  </si>
  <si>
    <t>10053,8092209857</t>
  </si>
  <si>
    <t>7662,33584879047</t>
  </si>
  <si>
    <t>5249,01763331209</t>
  </si>
  <si>
    <t>5273,00687526308</t>
  </si>
  <si>
    <t>6448,02038410871</t>
  </si>
  <si>
    <t>6683,79348044805</t>
  </si>
  <si>
    <t>9754,68643356643</t>
  </si>
  <si>
    <t>20199,6593390381</t>
  </si>
  <si>
    <t>17101,6496437055</t>
  </si>
  <si>
    <t>16354,7</t>
  </si>
  <si>
    <t>10832,4122271355</t>
  </si>
  <si>
    <t>11089,9680784039</t>
  </si>
  <si>
    <t>11293,8073350306</t>
  </si>
  <si>
    <t>11939,5362219323</t>
  </si>
  <si>
    <t>12300,4745117748</t>
  </si>
  <si>
    <t>12074,391593813</t>
  </si>
  <si>
    <t>12871,9017028935</t>
  </si>
  <si>
    <t>12643,7541540552</t>
  </si>
  <si>
    <t>15652,4844630727</t>
  </si>
  <si>
    <t>582887,274513933</t>
  </si>
  <si>
    <t>581336,716835842</t>
  </si>
  <si>
    <t>718049,343721485</t>
  </si>
  <si>
    <t>767788,519425971</t>
  </si>
  <si>
    <t>748117,938484828</t>
  </si>
  <si>
    <t>763833,756780883</t>
  </si>
  <si>
    <t>824040,709362436</t>
  </si>
  <si>
    <t>780026,832548756</t>
  </si>
  <si>
    <t>802159,767409664</t>
  </si>
  <si>
    <t>827648,773858793</t>
  </si>
  <si>
    <t>923788,62552392</t>
  </si>
  <si>
    <t>952164,891741308</t>
  </si>
  <si>
    <t>984872,955173146</t>
  </si>
  <si>
    <t>998807,422477901</t>
  </si>
  <si>
    <t>1016827,28974555</t>
  </si>
  <si>
    <t>995134,214233014</t>
  </si>
  <si>
    <t>996425,664335664</t>
  </si>
  <si>
    <t>1034730,67694321</t>
  </si>
  <si>
    <t>1000912,87990558</t>
  </si>
  <si>
    <t>1006695,21971496</t>
  </si>
  <si>
    <t>1000052,38309353</t>
  </si>
  <si>
    <t>809979,276167593</t>
  </si>
  <si>
    <t>794691,913946587</t>
  </si>
  <si>
    <t>814644,106813996</t>
  </si>
  <si>
    <t>836324,601366743</t>
  </si>
  <si>
    <t>858044,90881459</t>
  </si>
  <si>
    <t>810904,589808457</t>
  </si>
  <si>
    <t>782947,109134451</t>
  </si>
  <si>
    <t>780698,473282443</t>
  </si>
  <si>
    <t>763172,311619087</t>
  </si>
  <si>
    <t>850823,635617563</t>
  </si>
  <si>
    <t>579879,831223629</t>
  </si>
  <si>
    <t>580615,669014085</t>
  </si>
  <si>
    <t>634314,344430744</t>
  </si>
  <si>
    <t>644364,83627204</t>
  </si>
  <si>
    <t>498631,879049676</t>
  </si>
  <si>
    <t>589697,674418605</t>
  </si>
  <si>
    <t>591569,27867151</t>
  </si>
  <si>
    <t>599283,176593521</t>
  </si>
  <si>
    <t>542674,334398296</t>
  </si>
  <si>
    <t>493107,505735825</t>
  </si>
  <si>
    <t>473890,237175953</t>
  </si>
  <si>
    <t>467778,595354458</t>
  </si>
  <si>
    <t>571222,423357663</t>
  </si>
  <si>
    <t>544701,665709361</t>
  </si>
  <si>
    <t>527538,076709282</t>
  </si>
  <si>
    <t>458721,568627452</t>
  </si>
  <si>
    <t>481643,843180565</t>
  </si>
  <si>
    <t>459842,72132769</t>
  </si>
  <si>
    <t>111,400364989121</t>
  </si>
  <si>
    <t>200,993339284488</t>
  </si>
  <si>
    <t>245,196941412981</t>
  </si>
  <si>
    <t>60892,6912332421</t>
  </si>
  <si>
    <t>56477,0660133007</t>
  </si>
  <si>
    <t>55425,5160668823</t>
  </si>
  <si>
    <t>55398,90317929</t>
  </si>
  <si>
    <t>57881,9091757611</t>
  </si>
  <si>
    <t>51018,1135843981</t>
  </si>
  <si>
    <t>52584,9692648484</t>
  </si>
  <si>
    <t>46975,6615603187</t>
  </si>
  <si>
    <t>54433,4889434889</t>
  </si>
  <si>
    <t>54584,1800550109</t>
  </si>
  <si>
    <t>53715,8876850082</t>
  </si>
  <si>
    <t>52364,1189841448</t>
  </si>
  <si>
    <t>51479,7481799903</t>
  </si>
  <si>
    <t>50763,6493393252</t>
  </si>
  <si>
    <t>53279,7151048951</t>
  </si>
  <si>
    <t>55211,2518723188</t>
  </si>
  <si>
    <t>54945,7162142225</t>
  </si>
  <si>
    <t>58534,6861638955</t>
  </si>
  <si>
    <t>59500,0570293765</t>
  </si>
  <si>
    <t>59442,8341342544</t>
  </si>
  <si>
    <t>55981,4204005935</t>
  </si>
  <si>
    <t>56408,0421270718</t>
  </si>
  <si>
    <t>54247,1108662614</t>
  </si>
  <si>
    <t>49600,4272497289</t>
  </si>
  <si>
    <t>72100,4600068423</t>
  </si>
  <si>
    <t>95478,0185600958</t>
  </si>
  <si>
    <t>97384,6890281174</t>
  </si>
  <si>
    <t>103456,037650014</t>
  </si>
  <si>
    <t>104996,279441937</t>
  </si>
  <si>
    <t>108599,349620253</t>
  </si>
  <si>
    <t>112532,149911972</t>
  </si>
  <si>
    <t>83380,9011919441</t>
  </si>
  <si>
    <t>73287,793350126</t>
  </si>
  <si>
    <t>81358,2901943844</t>
  </si>
  <si>
    <t>71610,7204157234</t>
  </si>
  <si>
    <t>63756,8012454593</t>
  </si>
  <si>
    <t>67549,4972831766</t>
  </si>
  <si>
    <t>80354319,1030884</t>
  </si>
  <si>
    <t>78744,4136789853</t>
  </si>
  <si>
    <t>16409,9705902997</t>
  </si>
  <si>
    <t>19628,4959047952</t>
  </si>
  <si>
    <t>21205,3633110851</t>
  </si>
  <si>
    <t>22282,3764334272</t>
  </si>
  <si>
    <t>22776,3057151063</t>
  </si>
  <si>
    <t>20104,2022864829</t>
  </si>
  <si>
    <t>20301,2638792745</t>
  </si>
  <si>
    <t>19160,1271233554</t>
  </si>
  <si>
    <t>20744,8634195693</t>
  </si>
  <si>
    <t>23084,7409549334</t>
  </si>
  <si>
    <t>22763,6411727215</t>
  </si>
  <si>
    <t>23520,7497544549</t>
  </si>
  <si>
    <t>23742,0072107051</t>
  </si>
  <si>
    <t>23271,6767724193</t>
  </si>
  <si>
    <t>22812,0499300699</t>
  </si>
  <si>
    <t>23194,353741002</t>
  </si>
  <si>
    <t>22595,4311743877</t>
  </si>
  <si>
    <t>21778,9393557007</t>
  </si>
  <si>
    <t>20122,5463878897</t>
  </si>
  <si>
    <t>19875,3342093407</t>
  </si>
  <si>
    <t>18957,6920623145</t>
  </si>
  <si>
    <t>21448,1505524862</t>
  </si>
  <si>
    <t>22288,9478359909</t>
  </si>
  <si>
    <t>22248,1303951368</t>
  </si>
  <si>
    <t>22672,4821105891</t>
  </si>
  <si>
    <t>23181,5377352036</t>
  </si>
  <si>
    <t>22561,3361023799</t>
  </si>
  <si>
    <t>21645,4772310513</t>
  </si>
  <si>
    <t>21481,0441518078</t>
  </si>
  <si>
    <t>21030,0229790726</t>
  </si>
  <si>
    <t>16863,0546835443</t>
  </si>
  <si>
    <t>14332,6457746479</t>
  </si>
  <si>
    <t>13351,6151253596</t>
  </si>
  <si>
    <t>5577,15536523929</t>
  </si>
  <si>
    <t>9047,32699784017</t>
  </si>
  <si>
    <t>3547,58273307265</t>
  </si>
  <si>
    <t>3545,99688635184</t>
  </si>
  <si>
    <t>5110,05245559039</t>
  </si>
  <si>
    <t>3018,5416400426</t>
  </si>
  <si>
    <t>2797,09592483339</t>
  </si>
  <si>
    <t>2997,2473248759</t>
  </si>
  <si>
    <t>3021,47196749219</t>
  </si>
  <si>
    <t>3173,35918248175</t>
  </si>
  <si>
    <t>3078,61964388282</t>
  </si>
  <si>
    <t>2902,39410783768</t>
  </si>
  <si>
    <t>3254,75843137255</t>
  </si>
  <si>
    <t>2861,29210381006</t>
  </si>
  <si>
    <t>2782,40523163158</t>
  </si>
  <si>
    <t>512702,894</t>
  </si>
  <si>
    <t>384168,486</t>
  </si>
  <si>
    <t>433816,115</t>
  </si>
  <si>
    <t>443912,204</t>
  </si>
  <si>
    <t>464283,221</t>
  </si>
  <si>
    <t>393684,388</t>
  </si>
  <si>
    <t>382572,579</t>
  </si>
  <si>
    <t>391514,923</t>
  </si>
  <si>
    <t>422379,157</t>
  </si>
  <si>
    <t>434573,336</t>
  </si>
  <si>
    <t>374226,289</t>
  </si>
  <si>
    <t>369935,22</t>
  </si>
  <si>
    <t>385233,714</t>
  </si>
  <si>
    <t>391752,362</t>
  </si>
  <si>
    <t>203587,745</t>
  </si>
  <si>
    <t>268824,333</t>
  </si>
  <si>
    <t>298251,273</t>
  </si>
  <si>
    <t>189908,984</t>
  </si>
  <si>
    <t>170892,049</t>
  </si>
  <si>
    <t>141813,765</t>
  </si>
  <si>
    <t>112751,314</t>
  </si>
  <si>
    <t>120035,412</t>
  </si>
  <si>
    <t>118773,46</t>
  </si>
  <si>
    <t>123424,628</t>
  </si>
  <si>
    <t>122155,683</t>
  </si>
  <si>
    <t>115863,951</t>
  </si>
  <si>
    <t>83136,846</t>
  </si>
  <si>
    <t>67581,886</t>
  </si>
  <si>
    <t>4534,07194497087</t>
  </si>
  <si>
    <t>5123,94581729087</t>
  </si>
  <si>
    <t>7851,52432395238</t>
  </si>
  <si>
    <t>8201,56712215889</t>
  </si>
  <si>
    <t>8693,59635267088</t>
  </si>
  <si>
    <t>11127,076933423</t>
  </si>
  <si>
    <t>11528,3717291984</t>
  </si>
  <si>
    <t>11076,2376922602</t>
  </si>
  <si>
    <t>12914,1541407718</t>
  </si>
  <si>
    <t>12476,9857535792</t>
  </si>
  <si>
    <t>13226,9371857517</t>
  </si>
  <si>
    <t>14104,3988074603</t>
  </si>
  <si>
    <t>71578,242</t>
  </si>
  <si>
    <t>71585,162</t>
  </si>
  <si>
    <t>71496,944</t>
  </si>
  <si>
    <t>74089,043</t>
  </si>
  <si>
    <t>70901,41</t>
  </si>
  <si>
    <t>75625,508</t>
  </si>
  <si>
    <t>69957,837</t>
  </si>
  <si>
    <t>78140,137</t>
  </si>
  <si>
    <t>68002,673</t>
  </si>
  <si>
    <t>73471,939</t>
  </si>
  <si>
    <t>74568,591</t>
  </si>
  <si>
    <t>71378,974</t>
  </si>
  <si>
    <t>71622,528</t>
  </si>
  <si>
    <t>74963,229</t>
  </si>
  <si>
    <t>83275,185</t>
  </si>
  <si>
    <t>76177,01</t>
  </si>
  <si>
    <t>70187,977</t>
  </si>
  <si>
    <t>75232,547</t>
  </si>
  <si>
    <t>68330,142</t>
  </si>
  <si>
    <t>64552,958</t>
  </si>
  <si>
    <t>56563,392</t>
  </si>
  <si>
    <t>62146,258</t>
  </si>
  <si>
    <t>61928,148</t>
  </si>
  <si>
    <t>64070,758</t>
  </si>
  <si>
    <t>63833,786</t>
  </si>
  <si>
    <t>59252,008</t>
  </si>
  <si>
    <t>63166,948</t>
  </si>
  <si>
    <t>66712,506</t>
  </si>
  <si>
    <t>69341,893</t>
  </si>
  <si>
    <t>70760,22</t>
  </si>
  <si>
    <t>62851,212</t>
  </si>
  <si>
    <t>58600,742</t>
  </si>
  <si>
    <t>54822,258</t>
  </si>
  <si>
    <t>66153,146</t>
  </si>
  <si>
    <t>55828,051</t>
  </si>
  <si>
    <t>68732,986</t>
  </si>
  <si>
    <t>71185,039</t>
  </si>
  <si>
    <t>71042,521</t>
  </si>
  <si>
    <t>82531,716</t>
  </si>
  <si>
    <t>82436,163</t>
  </si>
  <si>
    <t>83626,715</t>
  </si>
  <si>
    <t>82167,692</t>
  </si>
  <si>
    <t>87513,561</t>
  </si>
  <si>
    <t>89279,478</t>
  </si>
  <si>
    <t>81461,205</t>
  </si>
  <si>
    <t>76410,26</t>
  </si>
  <si>
    <t>73898,582</t>
  </si>
  <si>
    <t>75584,619</t>
  </si>
  <si>
    <t>36208,4518846073</t>
  </si>
  <si>
    <t>36763,2767938397</t>
  </si>
  <si>
    <t>33314,3185852887</t>
  </si>
  <si>
    <t>30446,0632424638</t>
  </si>
  <si>
    <t>28890,3169873636</t>
  </si>
  <si>
    <t>26647,0439811701</t>
  </si>
  <si>
    <t>28484,2332133463</t>
  </si>
  <si>
    <t>25892,5209092594</t>
  </si>
  <si>
    <t>30159,6180806475</t>
  </si>
  <si>
    <t>31466,5810705974</t>
  </si>
  <si>
    <t>31782,5552722895</t>
  </si>
  <si>
    <t>32769,5598428511</t>
  </si>
  <si>
    <t>33889,6780836164</t>
  </si>
  <si>
    <t>33823,4801126836</t>
  </si>
  <si>
    <t>36129,4233566434</t>
  </si>
  <si>
    <t>39563,3967861557</t>
  </si>
  <si>
    <t>39751,9690911773</t>
  </si>
  <si>
    <t>39675,0559679335</t>
  </si>
  <si>
    <t>41470,9446942446</t>
  </si>
  <si>
    <t>43348,4338489263</t>
  </si>
  <si>
    <t>43799,2307121662</t>
  </si>
  <si>
    <t>46874,9142879067</t>
  </si>
  <si>
    <t>48129,4903568717</t>
  </si>
  <si>
    <t>51457,6531914894</t>
  </si>
  <si>
    <t>52022,62096133</t>
  </si>
  <si>
    <t>51941,947314403</t>
  </si>
  <si>
    <t>65571,3845981141</t>
  </si>
  <si>
    <t>64136,524908313</t>
  </si>
  <si>
    <t>69015,1253054635</t>
  </si>
  <si>
    <t>82041,3664341403</t>
  </si>
  <si>
    <t>82372,8783122363</t>
  </si>
  <si>
    <t>83821,2029049296</t>
  </si>
  <si>
    <t>74346,3224003288</t>
  </si>
  <si>
    <t>93169,5556675063</t>
  </si>
  <si>
    <t>87858,3206911447</t>
  </si>
  <si>
    <t>69172,9307470673</t>
  </si>
  <si>
    <t>69189,5782044629</t>
  </si>
  <si>
    <t>59297,0041797283</t>
  </si>
  <si>
    <t>52515,1769968051</t>
  </si>
  <si>
    <t>39624,708947886</t>
  </si>
  <si>
    <t>34611,4740209598</t>
  </si>
  <si>
    <t>30554,6642139368</t>
  </si>
  <si>
    <t>31246,7337810218</t>
  </si>
  <si>
    <t>27835,2550258471</t>
  </si>
  <si>
    <t>25655,9925514174</t>
  </si>
  <si>
    <t>24199,1357983194</t>
  </si>
  <si>
    <t>22980,270237438</t>
  </si>
  <si>
    <t>22430,1094685937</t>
  </si>
  <si>
    <t>67295,8517582649</t>
  </si>
  <si>
    <t>65431,3615680784</t>
  </si>
  <si>
    <t>64476,9834170509</t>
  </si>
  <si>
    <t>66745,1761312916</t>
  </si>
  <si>
    <t>80321,0798391729</t>
  </si>
  <si>
    <t>67021,3180901143</t>
  </si>
  <si>
    <t>70342,17084314</t>
  </si>
  <si>
    <t>64453,6413614183</t>
  </si>
  <si>
    <t>81343,835814424</t>
  </si>
  <si>
    <t>73871,7822131321</t>
  </si>
  <si>
    <t>135709,085758799</t>
  </si>
  <si>
    <t>132350,217482812</t>
  </si>
  <si>
    <t>127583,443111697</t>
  </si>
  <si>
    <t>125224,897712791</t>
  </si>
  <si>
    <t>133478,531468531</t>
  </si>
  <si>
    <t>139991,783610849</t>
  </si>
  <si>
    <t>146031,646503393</t>
  </si>
  <si>
    <t>133157,883016627</t>
  </si>
  <si>
    <t>136440,272781775</t>
  </si>
  <si>
    <t>135228,412674576</t>
  </si>
  <si>
    <t>178228,189910979</t>
  </si>
  <si>
    <t>182032,458563536</t>
  </si>
  <si>
    <t>176847,304479879</t>
  </si>
  <si>
    <t>170789,741641337</t>
  </si>
  <si>
    <t>165815,684857246</t>
  </si>
  <si>
    <t>128575,983578515</t>
  </si>
  <si>
    <t>132769,495584493</t>
  </si>
  <si>
    <t>131117,283007335</t>
  </si>
  <si>
    <t>135521,129822499</t>
  </si>
  <si>
    <t>132956,750102585</t>
  </si>
  <si>
    <t>137684,050632911</t>
  </si>
  <si>
    <t>144701,496478873</t>
  </si>
  <si>
    <t>139565,063707357</t>
  </si>
  <si>
    <t>155621,027607053</t>
  </si>
  <si>
    <t>139318,581771058</t>
  </si>
  <si>
    <t>158771,616073266</t>
  </si>
  <si>
    <t>164750,492994292</t>
  </si>
  <si>
    <t>144844,260188088</t>
  </si>
  <si>
    <t>147553,934398296</t>
  </si>
  <si>
    <t>143797,300010926</t>
  </si>
  <si>
    <t>146439,712630999</t>
  </si>
  <si>
    <t>129285,018724947</t>
  </si>
  <si>
    <t>133592,005138686</t>
  </si>
  <si>
    <t>125415,952211372</t>
  </si>
  <si>
    <t>96234,4737076152</t>
  </si>
  <si>
    <t>103378,265322129</t>
  </si>
  <si>
    <t>99849,8441744896</t>
  </si>
  <si>
    <t>93484,4572182225</t>
  </si>
  <si>
    <t>77373,8330876676</t>
  </si>
  <si>
    <t>90036,2618130907</t>
  </si>
  <si>
    <t>88206,2891350719</t>
  </si>
  <si>
    <t>87331,7310993614</t>
  </si>
  <si>
    <t>91459,8650201034</t>
  </si>
  <si>
    <t>84299,6464694015</t>
  </si>
  <si>
    <t>86409,8094974387</t>
  </si>
  <si>
    <t>77290,6492680215</t>
  </si>
  <si>
    <t>90096,1844197138</t>
  </si>
  <si>
    <t>87994,5768389872</t>
  </si>
  <si>
    <t>110919,295092416</t>
  </si>
  <si>
    <t>109757,724217763</t>
  </si>
  <si>
    <t>108949,914650211</t>
  </si>
  <si>
    <t>109007,832316051</t>
  </si>
  <si>
    <t>114444,65979021</t>
  </si>
  <si>
    <t>119397,843525049</t>
  </si>
  <si>
    <t>121084,44983771</t>
  </si>
  <si>
    <t>125843,039860451</t>
  </si>
  <si>
    <t>127969,979016787</t>
  </si>
  <si>
    <t>128073,479276168</t>
  </si>
  <si>
    <t>126622,652077151</t>
  </si>
  <si>
    <t>132040,705801105</t>
  </si>
  <si>
    <t>130919654,518375</t>
  </si>
  <si>
    <t>172430,857318395</t>
  </si>
  <si>
    <t>131349,050958096</t>
  </si>
  <si>
    <t>121542,72579629</t>
  </si>
  <si>
    <t>120957,954723732</t>
  </si>
  <si>
    <t>117599,439881892</t>
  </si>
  <si>
    <t>117528,607337737</t>
  </si>
  <si>
    <t>113991,937995965</t>
  </si>
  <si>
    <t>118235,108126817</t>
  </si>
  <si>
    <t>109691,523132992</t>
  </si>
  <si>
    <t>48669,6454689984</t>
  </si>
  <si>
    <t>46159,8786233162</t>
  </si>
  <si>
    <t>47830,0478011472</t>
  </si>
  <si>
    <t>42504,5108741406</t>
  </si>
  <si>
    <t>41709,0655896831</t>
  </si>
  <si>
    <t>35721,853175934</t>
  </si>
  <si>
    <t>35728,3211188811</t>
  </si>
  <si>
    <t>36459,2896095397</t>
  </si>
  <si>
    <t>45892,5481705518</t>
  </si>
  <si>
    <t>16931,2660332542</t>
  </si>
  <si>
    <t>17443,5714928058</t>
  </si>
  <si>
    <t>15050,2776693197</t>
  </si>
  <si>
    <t>13928,6271513353</t>
  </si>
  <si>
    <t>14973,362645795</t>
  </si>
  <si>
    <t>32289,7223234624</t>
  </si>
  <si>
    <t>28541,1282674772</t>
  </si>
  <si>
    <t>22869,6296349837</t>
  </si>
  <si>
    <t>11939,0049264454</t>
  </si>
  <si>
    <t>12013,2980841191</t>
  </si>
  <si>
    <t>11387,7607732274</t>
  </si>
  <si>
    <t>11178,8195319514</t>
  </si>
  <si>
    <t>11637,2153467378</t>
  </si>
  <si>
    <t>11843,1367088608</t>
  </si>
  <si>
    <t>55100,768221831</t>
  </si>
  <si>
    <t>49659,863378545</t>
  </si>
  <si>
    <t>50421264,8838877</t>
  </si>
  <si>
    <t>88348,0436948625</t>
  </si>
  <si>
    <t>10241,3350880887</t>
  </si>
  <si>
    <t>9553,51143308384</t>
  </si>
  <si>
    <t>8641,47257323377</t>
  </si>
  <si>
    <t>6442,64893770776</t>
  </si>
  <si>
    <t>39755,4878341209</t>
  </si>
  <si>
    <t>39814,9327243113</t>
  </si>
  <si>
    <t>39430,1423460081</t>
  </si>
  <si>
    <t>37950,0775150801</t>
  </si>
  <si>
    <t>34050,2225501375</t>
  </si>
  <si>
    <t>36447,4552447552</t>
  </si>
  <si>
    <t>37875,6069221261</t>
  </si>
  <si>
    <t>38400,0126881086</t>
  </si>
  <si>
    <t>30623,703162114</t>
  </si>
  <si>
    <t>30747,354766187</t>
  </si>
  <si>
    <t>30965,9276167593</t>
  </si>
  <si>
    <t>31199,0048961424</t>
  </si>
  <si>
    <t>26646,6695058318</t>
  </si>
  <si>
    <t>27965,8529233106</t>
  </si>
  <si>
    <t>27293,6116261398</t>
  </si>
  <si>
    <t>25801,6029634984</t>
  </si>
  <si>
    <t>22427,4398905234</t>
  </si>
  <si>
    <t>23560,5259691663</t>
  </si>
  <si>
    <t>23191,9121332518</t>
  </si>
  <si>
    <t>23908,5251194679</t>
  </si>
  <si>
    <t>21617,9222814936</t>
  </si>
  <si>
    <t>18195,4427848101</t>
  </si>
  <si>
    <t>17931,3641725352</t>
  </si>
  <si>
    <t>14327,1760789149</t>
  </si>
  <si>
    <t>39526,889590791</t>
  </si>
  <si>
    <t>39511,7024851243</t>
  </si>
  <si>
    <t>38768,7483657882</t>
  </si>
  <si>
    <t>38664,0709331868</t>
  </si>
  <si>
    <t>41286,4086013785</t>
  </si>
  <si>
    <t>37801,8809683927</t>
  </si>
  <si>
    <t>38957,9410217361</t>
  </si>
  <si>
    <t>35457,9297053555</t>
  </si>
  <si>
    <t>48191,4359734066</t>
  </si>
  <si>
    <t>41217,0141758939</t>
  </si>
  <si>
    <t>41058,1831315063</t>
  </si>
  <si>
    <t>40814,4742528413</t>
  </si>
  <si>
    <t>41426,199195729</t>
  </si>
  <si>
    <t>41451,9013347642</t>
  </si>
  <si>
    <t>40171,0700699301</t>
  </si>
  <si>
    <t>40933,0799098379</t>
  </si>
  <si>
    <t>38681,0995868988</t>
  </si>
  <si>
    <t>38140,3081947743</t>
  </si>
  <si>
    <t>35642,2540467626</t>
  </si>
  <si>
    <t>35351,7788707013</t>
  </si>
  <si>
    <t>35495,9484421365</t>
  </si>
  <si>
    <t>36873,9057704113</t>
  </si>
  <si>
    <t>36554,9946848899</t>
  </si>
  <si>
    <t>35485,7319908815</t>
  </si>
  <si>
    <t>38766,3157209975</t>
  </si>
  <si>
    <t>30293,2914813548</t>
  </si>
  <si>
    <t>29303,889986529</t>
  </si>
  <si>
    <t>29272,9730287286</t>
  </si>
  <si>
    <t>27425,797506371</t>
  </si>
  <si>
    <t>25930,1403364793</t>
  </si>
  <si>
    <t>26216,642278481</t>
  </si>
  <si>
    <t>22446,9798415493</t>
  </si>
  <si>
    <t>20627,5739416358</t>
  </si>
  <si>
    <t>26560,6063476071</t>
  </si>
  <si>
    <t>20124,5264794816</t>
  </si>
  <si>
    <t>33390,3669479317</t>
  </si>
  <si>
    <t>44052,5467566165</t>
  </si>
  <si>
    <t>39992,6998955068</t>
  </si>
  <si>
    <t>53560,1884984026</t>
  </si>
  <si>
    <t>72845,3319130341</t>
  </si>
  <si>
    <t>57410,6540540542</t>
  </si>
  <si>
    <t>2153161,71825647</t>
  </si>
  <si>
    <t>1787265,94329716</t>
  </si>
  <si>
    <t>1280088,90112159</t>
  </si>
  <si>
    <t>1342792,48781158</t>
  </si>
  <si>
    <t>1412187,03331419</t>
  </si>
  <si>
    <t>1368596,9737727</t>
  </si>
  <si>
    <t>1689554,68641839</t>
  </si>
  <si>
    <t>1448590,52443017</t>
  </si>
  <si>
    <t>2002927,87975141</t>
  </si>
  <si>
    <t>1734704,21045208</t>
  </si>
  <si>
    <t>1578390,12817789</t>
  </si>
  <si>
    <t>1274870,56264908</t>
  </si>
  <si>
    <t>1661508,28537752</t>
  </si>
  <si>
    <t>1597938,22523308</t>
  </si>
  <si>
    <t>1764813,28671329</t>
  </si>
  <si>
    <t>1397780,04798953</t>
  </si>
  <si>
    <t>1812648,71643553</t>
  </si>
  <si>
    <t>1699386,80225653</t>
  </si>
  <si>
    <t>1855130,09592326</t>
  </si>
  <si>
    <t>1358596,8613906</t>
  </si>
  <si>
    <t>1734970,77151335</t>
  </si>
  <si>
    <t>1936233,11847759</t>
  </si>
  <si>
    <t>2101093,01442673</t>
  </si>
  <si>
    <t>1790138,44984802</t>
  </si>
  <si>
    <t>1842971,0155403</t>
  </si>
  <si>
    <t>1613322,88744441</t>
  </si>
  <si>
    <t>1892362,67025894</t>
  </si>
  <si>
    <t>1926824,1900978</t>
  </si>
  <si>
    <t>2020980,86500022</t>
  </si>
  <si>
    <t>2025353,30324169</t>
  </si>
  <si>
    <t>1963781,01265823</t>
  </si>
  <si>
    <t>1903109,59507042</t>
  </si>
  <si>
    <t>1755362,10439786</t>
  </si>
  <si>
    <t>1832396,87657431</t>
  </si>
  <si>
    <t>1681044,14686825</t>
  </si>
  <si>
    <t>1447885,5731632</t>
  </si>
  <si>
    <t>1546820,13492475</t>
  </si>
  <si>
    <t>1582909,82236155</t>
  </si>
  <si>
    <t>1494726,8370607</t>
  </si>
  <si>
    <t>1287823,11810336</t>
  </si>
  <si>
    <t>1603726,08935466</t>
  </si>
  <si>
    <t>1227664,04920104</t>
  </si>
  <si>
    <t>1026094,3649635</t>
  </si>
  <si>
    <t>693540,034462951</t>
  </si>
  <si>
    <t>1047404,44691495</t>
  </si>
  <si>
    <t>958309,131652662</t>
  </si>
  <si>
    <t>924590,612921041</t>
  </si>
  <si>
    <t>741959,443864371</t>
  </si>
  <si>
    <t>1267,8943637257</t>
  </si>
  <si>
    <t>1439,70451522576</t>
  </si>
  <si>
    <t>1510,42200509186</t>
  </si>
  <si>
    <t>1627,1930234155</t>
  </si>
  <si>
    <t>1626,25567202757</t>
  </si>
  <si>
    <t>1548,33221250841</t>
  </si>
  <si>
    <t>1576,26443306106</t>
  </si>
  <si>
    <t>1523,18345790351</t>
  </si>
  <si>
    <t>1872,83118947825</t>
  </si>
  <si>
    <t>1806,47288243177</t>
  </si>
  <si>
    <t>1663,11996632524</t>
  </si>
  <si>
    <t>1510,66081952437</t>
  </si>
  <si>
    <t>595,890200550003</t>
  </si>
  <si>
    <t>1214,98111537327</t>
  </si>
  <si>
    <t>55863,1082333123</t>
  </si>
  <si>
    <t>56207,1829891495</t>
  </si>
  <si>
    <t>48791,577306819</t>
  </si>
  <si>
    <t>53661,3148389755</t>
  </si>
  <si>
    <t>53220,2495692131</t>
  </si>
  <si>
    <t>57817,0055817081</t>
  </si>
  <si>
    <t>58571,5662467119</t>
  </si>
  <si>
    <t>72594,1054419668</t>
  </si>
  <si>
    <t>60788,231608614</t>
  </si>
  <si>
    <t>47858,58636011</t>
  </si>
  <si>
    <t>43076,2794419659</t>
  </si>
  <si>
    <t>44535,4455591413</t>
  </si>
  <si>
    <t>31608,2198571726</t>
  </si>
  <si>
    <t>35789,1252263733</t>
  </si>
  <si>
    <t>35156,8767132867</t>
  </si>
  <si>
    <t>28799,7068276013</t>
  </si>
  <si>
    <t>26403,7592210091</t>
  </si>
  <si>
    <t>33741,3815320665</t>
  </si>
  <si>
    <t>41367,9641786571</t>
  </si>
  <si>
    <t>29343,2353206187</t>
  </si>
  <si>
    <t>31564,3108308605</t>
  </si>
  <si>
    <t>25428,5799570289</t>
  </si>
  <si>
    <t>21495,7691723614</t>
  </si>
  <si>
    <t>26446,4498480243</t>
  </si>
  <si>
    <t>27432,1780267438</t>
  </si>
  <si>
    <t>23300,5921313719</t>
  </si>
  <si>
    <t>31066,2627600659</t>
  </si>
  <si>
    <t>41097,4888447433</t>
  </si>
  <si>
    <t>40050,4968336467</t>
  </si>
  <si>
    <t>37253,319737382</t>
  </si>
  <si>
    <t>28862,3857383966</t>
  </si>
  <si>
    <t>35084,4786971831</t>
  </si>
  <si>
    <t>25243,2470201397</t>
  </si>
  <si>
    <t>52224,0644836272</t>
  </si>
  <si>
    <t>49584,448812095</t>
  </si>
  <si>
    <t>47805,7803045894</t>
  </si>
  <si>
    <t>38510,2847950182</t>
  </si>
  <si>
    <t>39903,1091954023</t>
  </si>
  <si>
    <t>35031,5111821086</t>
  </si>
  <si>
    <t>36924,9902764122</t>
  </si>
  <si>
    <t>25602,8686155544</t>
  </si>
  <si>
    <t>32052,5648234585</t>
  </si>
  <si>
    <t>19076681,0197956</t>
  </si>
  <si>
    <t>55529,9190120619</t>
  </si>
  <si>
    <t>47677,190216787</t>
  </si>
  <si>
    <t>49679,2480672269</t>
  </si>
  <si>
    <t>55054,0649364994</t>
  </si>
  <si>
    <t>35842,9309226795</t>
  </si>
  <si>
    <t>315266,974</t>
  </si>
  <si>
    <t>334967,063</t>
  </si>
  <si>
    <t>320476,249</t>
  </si>
  <si>
    <t>325291,841</t>
  </si>
  <si>
    <t>342463,219</t>
  </si>
  <si>
    <t>342848,581</t>
  </si>
  <si>
    <t>361239,499</t>
  </si>
  <si>
    <t>381061,061</t>
  </si>
  <si>
    <t>377391,835</t>
  </si>
  <si>
    <t>311401,408</t>
  </si>
  <si>
    <t>553279,853</t>
  </si>
  <si>
    <t>616014,236</t>
  </si>
  <si>
    <t>1677477,50403594</t>
  </si>
  <si>
    <t>1501838,2919146</t>
  </si>
  <si>
    <t>1292840,43212</t>
  </si>
  <si>
    <t>897602,279750051</t>
  </si>
  <si>
    <t>1395218,552556</t>
  </si>
  <si>
    <t>1081775,92468057</t>
  </si>
  <si>
    <t>1058601,3429323</t>
  </si>
  <si>
    <t>1496845,7594663</t>
  </si>
  <si>
    <t>1100092,20985692</t>
  </si>
  <si>
    <t>1200174,69497144</t>
  </si>
  <si>
    <t>1035902,98137526</t>
  </si>
  <si>
    <t>1257683,38711941</t>
  </si>
  <si>
    <t>779599,736531928</t>
  </si>
  <si>
    <t>1187624,52210074</t>
  </si>
  <si>
    <t>1130077,76223776</t>
  </si>
  <si>
    <t>1100602,41401876</t>
  </si>
  <si>
    <t>665983,918560047</t>
  </si>
  <si>
    <t>1157149,79216152</t>
  </si>
  <si>
    <t>1021524,50539568</t>
  </si>
  <si>
    <t>1074511,48821144</t>
  </si>
  <si>
    <t>618194,584569733</t>
  </si>
  <si>
    <t>895904,158993247</t>
  </si>
  <si>
    <t>878068,033409264</t>
  </si>
  <si>
    <t>955130,09118541</t>
  </si>
  <si>
    <t>433297,000361402</t>
  </si>
  <si>
    <t>1564997,26308587</t>
  </si>
  <si>
    <t>1079192,71067206</t>
  </si>
  <si>
    <t>1001207,36552567</t>
  </si>
  <si>
    <t>1198303,97797039</t>
  </si>
  <si>
    <t>1235188,75666803</t>
  </si>
  <si>
    <t>1513777,0464135</t>
  </si>
  <si>
    <t>1145561,44366197</t>
  </si>
  <si>
    <t>1089154,04849979</t>
  </si>
  <si>
    <t>1834647,05289673</t>
  </si>
  <si>
    <t>1396059,69762419</t>
  </si>
  <si>
    <t>970599,300267545</t>
  </si>
  <si>
    <t>1342927,5557862</t>
  </si>
  <si>
    <t>1260673,6677116</t>
  </si>
  <si>
    <t>1159370,39403621</t>
  </si>
  <si>
    <t>884184,638916204</t>
  </si>
  <si>
    <t>995817,760617763</t>
  </si>
  <si>
    <t>865502,937784859</t>
  </si>
  <si>
    <t>1046341,48905109</t>
  </si>
  <si>
    <t>750052,958070073</t>
  </si>
  <si>
    <t>1146155,75319622</t>
  </si>
  <si>
    <t>1014904,87394958</t>
  </si>
  <si>
    <t>1230358,80728879</t>
  </si>
  <si>
    <t>507496,840138483</t>
  </si>
  <si>
    <t>3525,16025596917</t>
  </si>
  <si>
    <t>4176,62880528432</t>
  </si>
  <si>
    <t>3912,04344317418</t>
  </si>
  <si>
    <t>137749,828174352</t>
  </si>
  <si>
    <t>129616,270703535</t>
  </si>
  <si>
    <t>106774,199133008</t>
  </si>
  <si>
    <t>103655,913548033</t>
  </si>
  <si>
    <t>105726,107624928</t>
  </si>
  <si>
    <t>99401,7194351042</t>
  </si>
  <si>
    <t>101716,982209608</t>
  </si>
  <si>
    <t>67211,9659027735</t>
  </si>
  <si>
    <t>79487,14821506</t>
  </si>
  <si>
    <t>46355,3988997814</t>
  </si>
  <si>
    <t>49971,8262162736</t>
  </si>
  <si>
    <t>31487,429353164</t>
  </si>
  <si>
    <t>30805,5420508909</t>
  </si>
  <si>
    <t>29227,1481655376</t>
  </si>
  <si>
    <t>30863,7511888112</t>
  </si>
  <si>
    <t>31350,1791609103</t>
  </si>
  <si>
    <t>31125,1015048687</t>
  </si>
  <si>
    <t>24289,4331205463</t>
  </si>
  <si>
    <t>39068,3244904077</t>
  </si>
  <si>
    <t>37225,9014094955</t>
  </si>
  <si>
    <t>163732,25</t>
  </si>
  <si>
    <t>146045,369</t>
  </si>
  <si>
    <t>118783,854</t>
  </si>
  <si>
    <t>43905,598</t>
  </si>
  <si>
    <t>42700,261</t>
  </si>
  <si>
    <t>46797,587</t>
  </si>
  <si>
    <t>47504,52</t>
  </si>
  <si>
    <t>47418,441</t>
  </si>
  <si>
    <t>54375,046</t>
  </si>
  <si>
    <t>42644,862</t>
  </si>
  <si>
    <t>49238,781</t>
  </si>
  <si>
    <t>79502,404</t>
  </si>
  <si>
    <t>86730,495</t>
  </si>
  <si>
    <t>63238,156</t>
  </si>
  <si>
    <t>59105,472</t>
  </si>
  <si>
    <t>63582,349</t>
  </si>
  <si>
    <t>47480,432</t>
  </si>
  <si>
    <t>62877,017</t>
  </si>
  <si>
    <t>53687,107</t>
  </si>
  <si>
    <t>57935,532</t>
  </si>
  <si>
    <t>39223,044</t>
  </si>
  <si>
    <t>32122,5</t>
  </si>
  <si>
    <t>34016,631</t>
  </si>
  <si>
    <t>37224,342</t>
  </si>
  <si>
    <t>28321,212</t>
  </si>
  <si>
    <t>45158,593</t>
  </si>
  <si>
    <t>45159,139</t>
  </si>
  <si>
    <t>82692,423</t>
  </si>
  <si>
    <t>70301,142</t>
  </si>
  <si>
    <t>90368,385</t>
  </si>
  <si>
    <t>71893,213</t>
  </si>
  <si>
    <t>85645,546</t>
  </si>
  <si>
    <t>190505,542</t>
  </si>
  <si>
    <t>99509,954</t>
  </si>
  <si>
    <t>114994,737</t>
  </si>
  <si>
    <t>109999,862</t>
  </si>
  <si>
    <t>148326,476</t>
  </si>
  <si>
    <t>148397,917</t>
  </si>
  <si>
    <t>149696,036</t>
  </si>
  <si>
    <t>120000,769</t>
  </si>
  <si>
    <t>120171,672</t>
  </si>
  <si>
    <t>97771,598</t>
  </si>
  <si>
    <t>74444,9167145317</t>
  </si>
  <si>
    <t>102866,481378543</t>
  </si>
  <si>
    <t>146265098,039216</t>
  </si>
  <si>
    <t>148025,059075671</t>
  </si>
  <si>
    <t>7364,98385625044</t>
  </si>
  <si>
    <t>7927,48953447672</t>
  </si>
  <si>
    <t>9288,6531447444</t>
  </si>
  <si>
    <t>7788,57022531059</t>
  </si>
  <si>
    <t>3216,53818690935</t>
  </si>
  <si>
    <t>2898,74045276268</t>
  </si>
  <si>
    <t>4740,64203804161</t>
  </si>
  <si>
    <t>3814,5215393452</t>
  </si>
  <si>
    <t>3384,2553463349</t>
  </si>
  <si>
    <t>3516,53398864738</t>
  </si>
  <si>
    <t>3380,15127555748</t>
  </si>
  <si>
    <t>720,227634051163</t>
  </si>
  <si>
    <t>1804,51047323507</t>
  </si>
  <si>
    <t>2621,56384108774</t>
  </si>
  <si>
    <t>2425,60840324482</t>
  </si>
  <si>
    <t>240596,849842492</t>
  </si>
  <si>
    <t>248934,425101493</t>
  </si>
  <si>
    <t>224897,617249193</t>
  </si>
  <si>
    <t>214225,229753016</t>
  </si>
  <si>
    <t>190344,048419637</t>
  </si>
  <si>
    <t>213501,038349716</t>
  </si>
  <si>
    <t>195417,320402743</t>
  </si>
  <si>
    <t>172555,427084839</t>
  </si>
  <si>
    <t>143507,511107977</t>
  </si>
  <si>
    <t>162401,388003682</t>
  </si>
  <si>
    <t>149216,500631402</t>
  </si>
  <si>
    <t>161573,181723636</t>
  </si>
  <si>
    <t>171542,62525991</t>
  </si>
  <si>
    <t>180012,307692308</t>
  </si>
  <si>
    <t>181926,561477496</t>
  </si>
  <si>
    <t>159663,691354382</t>
  </si>
  <si>
    <t>169504,97327791</t>
  </si>
  <si>
    <t>220823,066546763</t>
  </si>
  <si>
    <t>168541,147319417</t>
  </si>
  <si>
    <t>150537,833827893</t>
  </si>
  <si>
    <t>211931,78330264</t>
  </si>
  <si>
    <t>268093,849658314</t>
  </si>
  <si>
    <t>222107,82674772</t>
  </si>
  <si>
    <t>186863,823635707</t>
  </si>
  <si>
    <t>198423,195347246</t>
  </si>
  <si>
    <t>265357,805717707</t>
  </si>
  <si>
    <t>233372,172982885</t>
  </si>
  <si>
    <t>228816,593060191</t>
  </si>
  <si>
    <t>218041,444398851</t>
  </si>
  <si>
    <t>274525,147679325</t>
  </si>
  <si>
    <t>236540,933098592</t>
  </si>
  <si>
    <t>197512,042745582</t>
  </si>
  <si>
    <t>444460,856423174</t>
  </si>
  <si>
    <t>208706,004319654</t>
  </si>
  <si>
    <t>375905,639020375</t>
  </si>
  <si>
    <t>375610,482615464</t>
  </si>
  <si>
    <t>301994,461859979</t>
  </si>
  <si>
    <t>320024,068157615</t>
  </si>
  <si>
    <t>253248,224625806</t>
  </si>
  <si>
    <t>253435,962493106</t>
  </si>
  <si>
    <t>227138,652462798</t>
  </si>
  <si>
    <t>247624,525547445</t>
  </si>
  <si>
    <t>208382,07926479</t>
  </si>
  <si>
    <t>219762,979433018</t>
  </si>
  <si>
    <t>218049,74789916</t>
  </si>
  <si>
    <t>212321,47984539</t>
  </si>
  <si>
    <t>200038,248062867</t>
  </si>
  <si>
    <t>81910,755</t>
  </si>
  <si>
    <t>77096,725</t>
  </si>
  <si>
    <t>92266,891</t>
  </si>
  <si>
    <t>66660,258</t>
  </si>
  <si>
    <t>87695,831</t>
  </si>
  <si>
    <t>113357,367</t>
  </si>
  <si>
    <t>149321,977</t>
  </si>
  <si>
    <t>164397,059</t>
  </si>
  <si>
    <t>177023,25</t>
  </si>
  <si>
    <t>174446,385</t>
  </si>
  <si>
    <t>177699,312</t>
  </si>
  <si>
    <t>123137,336</t>
  </si>
  <si>
    <t>133047,144</t>
  </si>
  <si>
    <t>115599,355</t>
  </si>
  <si>
    <t>117342,148</t>
  </si>
  <si>
    <t>98533,264</t>
  </si>
  <si>
    <t>96971,918</t>
  </si>
  <si>
    <t>107954,343</t>
  </si>
  <si>
    <t>183802,483</t>
  </si>
  <si>
    <t>65288,842</t>
  </si>
  <si>
    <t>52889,051</t>
  </si>
  <si>
    <t>66385,299</t>
  </si>
  <si>
    <t>88707,609</t>
  </si>
  <si>
    <t>120920,811</t>
  </si>
  <si>
    <t>150598,53</t>
  </si>
  <si>
    <t>160285,064</t>
  </si>
  <si>
    <t>151126,043</t>
  </si>
  <si>
    <t>157857,565</t>
  </si>
  <si>
    <t>185995,157</t>
  </si>
  <si>
    <t>219038,781</t>
  </si>
  <si>
    <t>232624,107</t>
  </si>
  <si>
    <t>203906,528</t>
  </si>
  <si>
    <t>217457,83</t>
  </si>
  <si>
    <t>295891,379</t>
  </si>
  <si>
    <t>262646,075</t>
  </si>
  <si>
    <t>247490,014</t>
  </si>
  <si>
    <t>226500,036</t>
  </si>
  <si>
    <t>177711,533</t>
  </si>
  <si>
    <t>160668,759</t>
  </si>
  <si>
    <t>129461,789</t>
  </si>
  <si>
    <t>121223,073</t>
  </si>
  <si>
    <t>113334,69</t>
  </si>
  <si>
    <t>117956,428</t>
  </si>
  <si>
    <t>118419,963</t>
  </si>
  <si>
    <t>118361,83</t>
  </si>
  <si>
    <t>129153,16</t>
  </si>
  <si>
    <t>126535,216</t>
  </si>
  <si>
    <t>124745,254</t>
  </si>
  <si>
    <t>137,705481855829</t>
  </si>
  <si>
    <t>128,853692684634</t>
  </si>
  <si>
    <t>123,162526663456</t>
  </si>
  <si>
    <t>124,640390029527</t>
  </si>
  <si>
    <t>130,503087306146</t>
  </si>
  <si>
    <t>151,83954270343</t>
  </si>
  <si>
    <t>155,984563200886</t>
  </si>
  <si>
    <t>139,338439681265</t>
  </si>
  <si>
    <t>160,491906344848</t>
  </si>
  <si>
    <t>135,103956555469</t>
  </si>
  <si>
    <t>133,611075702854</t>
  </si>
  <si>
    <t>135,548407464571</t>
  </si>
  <si>
    <t>136,873535325522</t>
  </si>
  <si>
    <t>178,983164531491</t>
  </si>
  <si>
    <t>193,277062937063</t>
  </si>
  <si>
    <t>203,254635352287</t>
  </si>
  <si>
    <t>257,824431985837</t>
  </si>
  <si>
    <t>196,832615795724</t>
  </si>
  <si>
    <t>41,1519034772182</t>
  </si>
  <si>
    <t>40,626670671272</t>
  </si>
  <si>
    <t>57,8606824925816</t>
  </si>
  <si>
    <t>42,1586095764272</t>
  </si>
  <si>
    <t>8495,89149582384</t>
  </si>
  <si>
    <t>4889,93806990881</t>
  </si>
  <si>
    <t>9252,92497289483</t>
  </si>
  <si>
    <t>8253,04276428327</t>
  </si>
  <si>
    <t>11189,9987277354</t>
  </si>
  <si>
    <t>14223,1949877751</t>
  </si>
  <si>
    <t>3038,7608346451</t>
  </si>
  <si>
    <t>5245,49306524415</t>
  </si>
  <si>
    <t>5712,84388185654</t>
  </si>
  <si>
    <t>24508,3838908451</t>
  </si>
  <si>
    <t>15148,3351418002</t>
  </si>
  <si>
    <t>29159,6127959698</t>
  </si>
  <si>
    <t>15264,7548164147</t>
  </si>
  <si>
    <t>23554,806853262</t>
  </si>
  <si>
    <t>19033,4683964712</t>
  </si>
  <si>
    <t>21306,2446185998</t>
  </si>
  <si>
    <t>12078,3896698616</t>
  </si>
  <si>
    <t>15465,6014421501</t>
  </si>
  <si>
    <t>18552,4007722008</t>
  </si>
  <si>
    <t>19810,5670199331</t>
  </si>
  <si>
    <t>30082,7720875912</t>
  </si>
  <si>
    <t>41337,6402067776</t>
  </si>
  <si>
    <t>21575,8508060033</t>
  </si>
  <si>
    <t>54899,6969187676</t>
  </si>
  <si>
    <t>16383,5294312535</t>
  </si>
  <si>
    <t>58705,6412595481</t>
  </si>
  <si>
    <t>34492,0266722819</t>
  </si>
  <si>
    <t>32190,3716485824</t>
  </si>
  <si>
    <t>30907,6787999725</t>
  </si>
  <si>
    <t>31160,2869601044</t>
  </si>
  <si>
    <t>70831,691862811</t>
  </si>
  <si>
    <t>73153,85380036</t>
  </si>
  <si>
    <t>71381,072394836</t>
  </si>
  <si>
    <t>82118,3740424917</t>
  </si>
  <si>
    <t>72057,3631426758</t>
  </si>
  <si>
    <t>66671,1950286807</t>
  </si>
  <si>
    <t>65668,8733688789</t>
  </si>
  <si>
    <t>63198,2514733412</t>
  </si>
  <si>
    <t>56160,4390636528</t>
  </si>
  <si>
    <t>63035,2691049226</t>
  </si>
  <si>
    <t>54774,1634700502</t>
  </si>
  <si>
    <t>1998,77209237032</t>
  </si>
  <si>
    <t>2461,18529926496</t>
  </si>
  <si>
    <t>2424,35464116149</t>
  </si>
  <si>
    <t>2240,36936070865</t>
  </si>
  <si>
    <t>2325,78230901781</t>
  </si>
  <si>
    <t>2067,3291862811</t>
  </si>
  <si>
    <t>2114,88986570677</t>
  </si>
  <si>
    <t>1802,68534189882</t>
  </si>
  <si>
    <t>1667,06633906634</t>
  </si>
  <si>
    <t>1698,73719991502</t>
  </si>
  <si>
    <t>1624,78534285516</t>
  </si>
  <si>
    <t>1571,82098061574</t>
  </si>
  <si>
    <t>37354,5304274584</t>
  </si>
  <si>
    <t>37175,9366468323</t>
  </si>
  <si>
    <t>37741,060964701</t>
  </si>
  <si>
    <t>37635,4700954474</t>
  </si>
  <si>
    <t>39286,8102383688</t>
  </si>
  <si>
    <t>36008,9026899798</t>
  </si>
  <si>
    <t>36695,2935760764</t>
  </si>
  <si>
    <t>33240,076409908</t>
  </si>
  <si>
    <t>39053,7307414366</t>
  </si>
  <si>
    <t>38810,9589533818</t>
  </si>
  <si>
    <t>38835,7250194745</t>
  </si>
  <si>
    <t>38723,5574575558</t>
  </si>
  <si>
    <t>38494,748942661</t>
  </si>
  <si>
    <t>37742,2835200215</t>
  </si>
  <si>
    <t>39587,6374125874</t>
  </si>
  <si>
    <t>40870,1557478368</t>
  </si>
  <si>
    <t>42194,0801121275</t>
  </si>
  <si>
    <t>45312,7148159145</t>
  </si>
  <si>
    <t>46118,9614808153</t>
  </si>
  <si>
    <t>46912,0554888121</t>
  </si>
  <si>
    <t>36883,4483679525</t>
  </si>
  <si>
    <t>39419,8531307551</t>
  </si>
  <si>
    <t>38529,2394077449</t>
  </si>
  <si>
    <t>38620,8170972644</t>
  </si>
  <si>
    <t>36946,855005421</t>
  </si>
  <si>
    <t>33454,5072870339</t>
  </si>
  <si>
    <t>36605,5164646011</t>
  </si>
  <si>
    <t>37505,4604217604</t>
  </si>
  <si>
    <t>40688,9360811295</t>
  </si>
  <si>
    <t>38231,7679113664</t>
  </si>
  <si>
    <t>39811,2862447257</t>
  </si>
  <si>
    <t>42169,3382922535</t>
  </si>
  <si>
    <t>50085,118488665</t>
  </si>
  <si>
    <t>41338,9085961123</t>
  </si>
  <si>
    <t>39553,8968923647</t>
  </si>
  <si>
    <t>39658,8695381422</t>
  </si>
  <si>
    <t>39943,878369906</t>
  </si>
  <si>
    <t>34732,8806176784</t>
  </si>
  <si>
    <t>34555,0190101607</t>
  </si>
  <si>
    <t>36091,2905681192</t>
  </si>
  <si>
    <t>34451,6759101643</t>
  </si>
  <si>
    <t>36493,5515328466</t>
  </si>
  <si>
    <t>35856,4887995404</t>
  </si>
  <si>
    <t>34157,1700944969</t>
  </si>
  <si>
    <t>34202,3948459384</t>
  </si>
  <si>
    <t>44000,1819988958</t>
  </si>
  <si>
    <t>45477,3143924821</t>
  </si>
  <si>
    <t>160052,817</t>
  </si>
  <si>
    <t>148391,063</t>
  </si>
  <si>
    <t>144995,115</t>
  </si>
  <si>
    <t>146420,012</t>
  </si>
  <si>
    <t>154965,895</t>
  </si>
  <si>
    <t>130822,343</t>
  </si>
  <si>
    <t>129568,104</t>
  </si>
  <si>
    <t>131416,137</t>
  </si>
  <si>
    <t>140910,569</t>
  </si>
  <si>
    <t>148723,342</t>
  </si>
  <si>
    <t>152635,95</t>
  </si>
  <si>
    <t>160220,448</t>
  </si>
  <si>
    <t>144011,506</t>
  </si>
  <si>
    <t>141393,157</t>
  </si>
  <si>
    <t>153426,673</t>
  </si>
  <si>
    <t>143291,684</t>
  </si>
  <si>
    <t>134043,349</t>
  </si>
  <si>
    <t>125813,075</t>
  </si>
  <si>
    <t>126804,063</t>
  </si>
  <si>
    <t>123968,286</t>
  </si>
  <si>
    <t>130072,304</t>
  </si>
  <si>
    <t>133853,914</t>
  </si>
  <si>
    <t>115901,704</t>
  </si>
  <si>
    <t>129883,65</t>
  </si>
  <si>
    <t>123293,643</t>
  </si>
  <si>
    <t>112046,448</t>
  </si>
  <si>
    <t>112008,114</t>
  </si>
  <si>
    <t>112072,05</t>
  </si>
  <si>
    <t>115406,42</t>
  </si>
  <si>
    <t>127571,557</t>
  </si>
  <si>
    <t>130096,907</t>
  </si>
  <si>
    <t>134531,99</t>
  </si>
  <si>
    <t>138268,391</t>
  </si>
  <si>
    <t>278823,472</t>
  </si>
  <si>
    <t>240110,552</t>
  </si>
  <si>
    <t>275281,711</t>
  </si>
  <si>
    <t>271256,729</t>
  </si>
  <si>
    <t>256399,243260188</t>
  </si>
  <si>
    <t>260991,616826411</t>
  </si>
  <si>
    <t>257395,153610838</t>
  </si>
  <si>
    <t>118487,389409818</t>
  </si>
  <si>
    <t>123364,303113503</t>
  </si>
  <si>
    <t>119907,573722628</t>
  </si>
  <si>
    <t>121188,995979322</t>
  </si>
  <si>
    <t>127247,411339633</t>
  </si>
  <si>
    <t>96689,1774789917</t>
  </si>
  <si>
    <t>92753,8373274437</t>
  </si>
  <si>
    <t>87130,5526185633</t>
  </si>
  <si>
    <t>52506,598</t>
  </si>
  <si>
    <t>54148,23</t>
  </si>
  <si>
    <t>54001,53</t>
  </si>
  <si>
    <t>54587,208</t>
  </si>
  <si>
    <t>54758,546</t>
  </si>
  <si>
    <t>54405,16</t>
  </si>
  <si>
    <t>54273,801</t>
  </si>
  <si>
    <t>53936,513</t>
  </si>
  <si>
    <t>54897,38</t>
  </si>
  <si>
    <t>54939,917</t>
  </si>
  <si>
    <t>57283,252</t>
  </si>
  <si>
    <t>57792,184</t>
  </si>
  <si>
    <t>58356,967</t>
  </si>
  <si>
    <t>59252,849</t>
  </si>
  <si>
    <t>59050,197</t>
  </si>
  <si>
    <t>59354,641</t>
  </si>
  <si>
    <t>59562,45</t>
  </si>
  <si>
    <t>59881,918</t>
  </si>
  <si>
    <t>60752,282</t>
  </si>
  <si>
    <t>60801,532</t>
  </si>
  <si>
    <t>61269,08</t>
  </si>
  <si>
    <t>61904,921</t>
  </si>
  <si>
    <t>62097,083</t>
  </si>
  <si>
    <t>61744,673</t>
  </si>
  <si>
    <t>61809,151</t>
  </si>
  <si>
    <t>61551,641</t>
  </si>
  <si>
    <t>62086,548</t>
  </si>
  <si>
    <t>61898,504</t>
  </si>
  <si>
    <t>63508,913</t>
  </si>
  <si>
    <t>63646,121</t>
  </si>
  <si>
    <t>61747,108</t>
  </si>
  <si>
    <t>62179,9</t>
  </si>
  <si>
    <t>61811,575</t>
  </si>
  <si>
    <t>60314,535</t>
  </si>
  <si>
    <t>62530,348</t>
  </si>
  <si>
    <t>58155,36</t>
  </si>
  <si>
    <t>58100,788</t>
  </si>
  <si>
    <t>56638,446</t>
  </si>
  <si>
    <t>5207,468</t>
  </si>
  <si>
    <t>7278,147</t>
  </si>
  <si>
    <t>8656,473</t>
  </si>
  <si>
    <t>18382,0767667894</t>
  </si>
  <si>
    <t>22810,7445255474</t>
  </si>
  <si>
    <t>20163,8139000574</t>
  </si>
  <si>
    <t>19171,489827682</t>
  </si>
  <si>
    <t>18627,787114846</t>
  </si>
  <si>
    <t>20058,8625069023</t>
  </si>
  <si>
    <t>19760,4000659449</t>
  </si>
  <si>
    <t>23393,4662736015</t>
  </si>
  <si>
    <t>35066,1711585579</t>
  </si>
  <si>
    <t>36449,0245647836</t>
  </si>
  <si>
    <t>39247,913273364</t>
  </si>
  <si>
    <t>42471,5562894888</t>
  </si>
  <si>
    <t>50324,3425016812</t>
  </si>
  <si>
    <t>50244,1129724491</t>
  </si>
  <si>
    <t>49514,6864537649</t>
  </si>
  <si>
    <t>48876,6151177916</t>
  </si>
  <si>
    <t>83171,8837650031</t>
  </si>
  <si>
    <t>81065,4392019601</t>
  </si>
  <si>
    <t>83385,7121034886</t>
  </si>
  <si>
    <t>80968,0477923505</t>
  </si>
  <si>
    <t>88396,9151349799</t>
  </si>
  <si>
    <t>80408,3833221251</t>
  </si>
  <si>
    <t>83794,7542572338</t>
  </si>
  <si>
    <t>77295,1213787139</t>
  </si>
  <si>
    <t>78974,2031362914</t>
  </si>
  <si>
    <t>77658,6891882361</t>
  </si>
  <si>
    <t>74284,8104241909</t>
  </si>
  <si>
    <t>74673,5309386839</t>
  </si>
  <si>
    <t>69193,3361297927</t>
  </si>
  <si>
    <t>68747,7506875042</t>
  </si>
  <si>
    <t>77837,4702797203</t>
  </si>
  <si>
    <t>76301,0348287646</t>
  </si>
  <si>
    <t>74185,3440542933</t>
  </si>
  <si>
    <t>79870,4966597387</t>
  </si>
  <si>
    <t>75146,1746852518</t>
  </si>
  <si>
    <t>76613,0760624719</t>
  </si>
  <si>
    <t>77921,8649109792</t>
  </si>
  <si>
    <t>49638,3610343769</t>
  </si>
  <si>
    <t>50070,6839787396</t>
  </si>
  <si>
    <t>45613,8122340426</t>
  </si>
  <si>
    <t>41803,5945066859</t>
  </si>
  <si>
    <t>46485,2540540541</t>
  </si>
  <si>
    <t>53213,9787456968</t>
  </si>
  <si>
    <t>58449,0353759169</t>
  </si>
  <si>
    <t>61765,087663501</t>
  </si>
  <si>
    <t>65465195,0715612</t>
  </si>
  <si>
    <t>3905657,149</t>
  </si>
  <si>
    <t>3855398,219</t>
  </si>
  <si>
    <t>3830554,838</t>
  </si>
  <si>
    <t>22585,5051589808</t>
  </si>
  <si>
    <t>23189,2550227511</t>
  </si>
  <si>
    <t>22469,6475607239</t>
  </si>
  <si>
    <t>22513,8127446268</t>
  </si>
  <si>
    <t>23732,5040924756</t>
  </si>
  <si>
    <t>22678,8754539341</t>
  </si>
  <si>
    <t>23330,5385573861</t>
  </si>
  <si>
    <t>20682,6944839088</t>
  </si>
  <si>
    <t>24416,8479549068</t>
  </si>
  <si>
    <t>24527,5022215953</t>
  </si>
  <si>
    <t>24877,4644147015</t>
  </si>
  <si>
    <t>24366,664725691</t>
  </si>
  <si>
    <t>23540,8944047702</t>
  </si>
  <si>
    <t>23967,3966731504</t>
  </si>
  <si>
    <t>24103,6332167832</t>
  </si>
  <si>
    <t>25100,9558866922</t>
  </si>
  <si>
    <t>23342,6788153207</t>
  </si>
  <si>
    <t>19496,099851632</t>
  </si>
  <si>
    <t>81198,4669755036</t>
  </si>
  <si>
    <t>75060,2934546727</t>
  </si>
  <si>
    <t>69481,4590242896</t>
  </si>
  <si>
    <t>82964,9821465357</t>
  </si>
  <si>
    <t>77151,4614445721</t>
  </si>
  <si>
    <t>68767,6061197041</t>
  </si>
  <si>
    <t>68502,4948082514</t>
  </si>
  <si>
    <t>59153,7542158256</t>
  </si>
  <si>
    <t>64577,6844919786</t>
  </si>
  <si>
    <t>68800,4584949573</t>
  </si>
  <si>
    <t>71070,9676368529</t>
  </si>
  <si>
    <t>75211,0061737056</t>
  </si>
  <si>
    <t>76045,1824863066</t>
  </si>
  <si>
    <t>73549,6887115165</t>
  </si>
  <si>
    <t>75637,646993007</t>
  </si>
  <si>
    <t>70015,8379262706</t>
  </si>
  <si>
    <t>69084,676453231</t>
  </si>
  <si>
    <t>77866,6030285036</t>
  </si>
  <si>
    <t>76058,6081384892</t>
  </si>
  <si>
    <t>71748,9525454272</t>
  </si>
  <si>
    <t>80194,0512611276</t>
  </si>
  <si>
    <t>78258,0655310006</t>
  </si>
  <si>
    <t>80358,2012908124</t>
  </si>
  <si>
    <t>69861,4834346505</t>
  </si>
  <si>
    <t>78817,3757860499</t>
  </si>
  <si>
    <t>58769,7234348272</t>
  </si>
  <si>
    <t>61930,0041909894</t>
  </si>
  <si>
    <t>64291,6534993887</t>
  </si>
  <si>
    <t>62153,2457838989</t>
  </si>
  <si>
    <t>55763586,0304473</t>
  </si>
  <si>
    <t>52574,0736539252</t>
  </si>
  <si>
    <t>50141,7768261965</t>
  </si>
  <si>
    <t>48084,0141684665</t>
  </si>
  <si>
    <t>47016,564210743</t>
  </si>
  <si>
    <t>50130,3536066424</t>
  </si>
  <si>
    <t>51510,8902821317</t>
  </si>
  <si>
    <t>60434,4027689031</t>
  </si>
  <si>
    <t>50827,3833715723</t>
  </si>
  <si>
    <t>48341,9382239383</t>
  </si>
  <si>
    <t>37804,8940750098</t>
  </si>
  <si>
    <t>36883,8915036496</t>
  </si>
  <si>
    <t>33815,4822515795</t>
  </si>
  <si>
    <t>34385,9396331294</t>
  </si>
  <si>
    <t>46847,9868907564</t>
  </si>
  <si>
    <t>44828,8616234126</t>
  </si>
  <si>
    <t>43866,5327251744</t>
  </si>
  <si>
    <t>17684,809433565</t>
  </si>
  <si>
    <t>25761,1179558978</t>
  </si>
  <si>
    <t>19118,5654028762</t>
  </si>
  <si>
    <t>26174,4928929479</t>
  </si>
  <si>
    <t>22900,5957064905</t>
  </si>
  <si>
    <t>24203,9257565568</t>
  </si>
  <si>
    <t>17015,3792053163</t>
  </si>
  <si>
    <t>12885,6913336216</t>
  </si>
  <si>
    <t>19124,6057956352</t>
  </si>
  <si>
    <t>16572,9977431413</t>
  </si>
  <si>
    <t>10966,152113873</t>
  </si>
  <si>
    <t>11734,9121650063</t>
  </si>
  <si>
    <t>14489,9947999723</t>
  </si>
  <si>
    <t>15929,3271178483</t>
  </si>
  <si>
    <t>13194,0393006993</t>
  </si>
  <si>
    <t>16880,7548898422</t>
  </si>
  <si>
    <t>17499,3032605488</t>
  </si>
  <si>
    <t>19291,6442595923</t>
  </si>
  <si>
    <t>22744,4034389548</t>
  </si>
  <si>
    <t>23375,0794510386</t>
  </si>
  <si>
    <t>17166,0634591774</t>
  </si>
  <si>
    <t>10893,8816249051</t>
  </si>
  <si>
    <t>15427,5037993921</t>
  </si>
  <si>
    <t>16913,1534513914</t>
  </si>
  <si>
    <t>13080,8526171741</t>
  </si>
  <si>
    <t>11199,6959287532</t>
  </si>
  <si>
    <t>13564,490143643</t>
  </si>
  <si>
    <t>11346,4544491995</t>
  </si>
  <si>
    <t>10436,5684037751</t>
  </si>
  <si>
    <t>9560,86683544304</t>
  </si>
  <si>
    <t>12142,3654049296</t>
  </si>
  <si>
    <t>8746,97196876284</t>
  </si>
  <si>
    <t>9894,1519395466</t>
  </si>
  <si>
    <t>9013,08717062635</t>
  </si>
  <si>
    <t>12589,9607944021</t>
  </si>
  <si>
    <t>13793,9612869746</t>
  </si>
  <si>
    <t>13392,5303030303</t>
  </si>
  <si>
    <t>7115,0385516507</t>
  </si>
  <si>
    <t>10333,5157871736</t>
  </si>
  <si>
    <t>12017,8659680089</t>
  </si>
  <si>
    <t>10361,2949316348</t>
  </si>
  <si>
    <t>12782,8196204379</t>
  </si>
  <si>
    <t>16043,3363584147</t>
  </si>
  <si>
    <t>15091,9796553641</t>
  </si>
  <si>
    <t>17089,6983753502</t>
  </si>
  <si>
    <t>16960,0691330757</t>
  </si>
  <si>
    <t>21086,4954662856</t>
  </si>
  <si>
    <t>2462,47603004141</t>
  </si>
  <si>
    <t>1609,73312751292</t>
  </si>
  <si>
    <t>27753,5369551485</t>
  </si>
  <si>
    <t>28248,7794189709</t>
  </si>
  <si>
    <t>26677,806165279</t>
  </si>
  <si>
    <t>23398,4463366065</t>
  </si>
  <si>
    <t>24737,8994112579</t>
  </si>
  <si>
    <t>21068,2517821116</t>
  </si>
  <si>
    <t>21900,2510729614</t>
  </si>
  <si>
    <t>19807,8490332942</t>
  </si>
  <si>
    <t>23100,4968926145</t>
  </si>
  <si>
    <t>27714,690105085</t>
  </si>
  <si>
    <t>26533,5675235465</t>
  </si>
  <si>
    <t>26896,6793882419</t>
  </si>
  <si>
    <t>26692,2335852458</t>
  </si>
  <si>
    <t>25070,4465088202</t>
  </si>
  <si>
    <t>26959,2051748252</t>
  </si>
  <si>
    <t>28328,2457645605</t>
  </si>
  <si>
    <t>32262,8765122455</t>
  </si>
  <si>
    <t>24639,6478622328</t>
  </si>
  <si>
    <t>22532,0032224221</t>
  </si>
  <si>
    <t>22696,8839915903</t>
  </si>
  <si>
    <t>22123,0628338279</t>
  </si>
  <si>
    <t>21768941,8765347</t>
  </si>
  <si>
    <t>22601,1046317388</t>
  </si>
  <si>
    <t>20830,6939645826</t>
  </si>
  <si>
    <t>29777,9216434665</t>
  </si>
  <si>
    <t>30401,3286216381</t>
  </si>
  <si>
    <t>33397,6709488593</t>
  </si>
  <si>
    <t>34040,8193680755</t>
  </si>
  <si>
    <t>80163,08</t>
  </si>
  <si>
    <t>68150,238</t>
  </si>
  <si>
    <t>65656,565</t>
  </si>
  <si>
    <t>63634,858</t>
  </si>
  <si>
    <t>55218,439</t>
  </si>
  <si>
    <t>50424,035</t>
  </si>
  <si>
    <t>51329,655</t>
  </si>
  <si>
    <t>61438,195</t>
  </si>
  <si>
    <t>58823,245</t>
  </si>
  <si>
    <t>62056,062</t>
  </si>
  <si>
    <t>73241,964</t>
  </si>
  <si>
    <t>81147,702</t>
  </si>
  <si>
    <t>76038,13</t>
  </si>
  <si>
    <t>83941,356</t>
  </si>
  <si>
    <t>91782,981</t>
  </si>
  <si>
    <t>91566,171</t>
  </si>
  <si>
    <t>87414,272</t>
  </si>
  <si>
    <t>90991,336</t>
  </si>
  <si>
    <t>89382,305</t>
  </si>
  <si>
    <t>93033,361</t>
  </si>
  <si>
    <t>98315,845</t>
  </si>
  <si>
    <t>96339,269</t>
  </si>
  <si>
    <t>100711,527</t>
  </si>
  <si>
    <t>103723,969</t>
  </si>
  <si>
    <t>108900,841</t>
  </si>
  <si>
    <t>114231,154</t>
  </si>
  <si>
    <t>121438,462</t>
  </si>
  <si>
    <t>124208,527</t>
  </si>
  <si>
    <t>130627,655</t>
  </si>
  <si>
    <t>115891,9</t>
  </si>
  <si>
    <t>112138,326</t>
  </si>
  <si>
    <t>85465,444</t>
  </si>
  <si>
    <t>76167,147</t>
  </si>
  <si>
    <t>81143,16</t>
  </si>
  <si>
    <t>75504,188</t>
  </si>
  <si>
    <t>62213,806</t>
  </si>
  <si>
    <t>60647,18</t>
  </si>
  <si>
    <t>68129,841</t>
  </si>
  <si>
    <t>81516,08</t>
  </si>
  <si>
    <t>65717,321</t>
  </si>
  <si>
    <t>54988,091</t>
  </si>
  <si>
    <t>51497,329</t>
  </si>
  <si>
    <t>52732,449</t>
  </si>
  <si>
    <t>42957,381</t>
  </si>
  <si>
    <t>31556,4860478043</t>
  </si>
  <si>
    <t>33750,7485714286</t>
  </si>
  <si>
    <t>32165,5454445059</t>
  </si>
  <si>
    <t>27264,8800351706</t>
  </si>
  <si>
    <t>209,027123532239</t>
  </si>
  <si>
    <t>20034,045</t>
  </si>
  <si>
    <t>19915,236</t>
  </si>
  <si>
    <t>18080,873</t>
  </si>
  <si>
    <t>18298,404</t>
  </si>
  <si>
    <t>18702,305</t>
  </si>
  <si>
    <t>18719,366</t>
  </si>
  <si>
    <t>18734,358</t>
  </si>
  <si>
    <t>18614,455</t>
  </si>
  <si>
    <t>19496,349</t>
  </si>
  <si>
    <t>19268,181</t>
  </si>
  <si>
    <t>21078,64</t>
  </si>
  <si>
    <t>21298,991</t>
  </si>
  <si>
    <t>21503,227</t>
  </si>
  <si>
    <t>22040,682</t>
  </si>
  <si>
    <t>23602,452</t>
  </si>
  <si>
    <t>23553,849</t>
  </si>
  <si>
    <t>23682,384</t>
  </si>
  <si>
    <t>25785,569</t>
  </si>
  <si>
    <t>25866,423</t>
  </si>
  <si>
    <t>26556,491</t>
  </si>
  <si>
    <t>27718,265</t>
  </si>
  <si>
    <t>29668,645</t>
  </si>
  <si>
    <t>29963,113</t>
  </si>
  <si>
    <t>28841,62</t>
  </si>
  <si>
    <t>28732,629</t>
  </si>
  <si>
    <t>26076,075</t>
  </si>
  <si>
    <t>27322,877</t>
  </si>
  <si>
    <t>23822,836</t>
  </si>
  <si>
    <t>24624,927</t>
  </si>
  <si>
    <t>25959,935</t>
  </si>
  <si>
    <t>28769,735</t>
  </si>
  <si>
    <t>26183,843</t>
  </si>
  <si>
    <t>26797,556</t>
  </si>
  <si>
    <t>29710,069</t>
  </si>
  <si>
    <t>26718,557</t>
  </si>
  <si>
    <t>27893,549</t>
  </si>
  <si>
    <t>31805,844</t>
  </si>
  <si>
    <t>26837,358</t>
  </si>
  <si>
    <t>23375,816</t>
  </si>
  <si>
    <t>18385,308</t>
  </si>
  <si>
    <t>17835,619</t>
  </si>
  <si>
    <t>19240,571</t>
  </si>
  <si>
    <t>28065,006</t>
  </si>
  <si>
    <t>24312,051</t>
  </si>
  <si>
    <t>387109,56692637</t>
  </si>
  <si>
    <t>329497,164858243</t>
  </si>
  <si>
    <t>316115,323745957</t>
  </si>
  <si>
    <t>329892,673212937</t>
  </si>
  <si>
    <t>371081,562320505</t>
  </si>
  <si>
    <t>268508,60793544</t>
  </si>
  <si>
    <t>242229,890627163</t>
  </si>
  <si>
    <t>240837,296930014</t>
  </si>
  <si>
    <t>334404,393698511</t>
  </si>
  <si>
    <t>282566,96523027</t>
  </si>
  <si>
    <t>284414,276609305</t>
  </si>
  <si>
    <t>275377,087133436</t>
  </si>
  <si>
    <t>316645,150107467</t>
  </si>
  <si>
    <t>270620,96720102</t>
  </si>
  <si>
    <t>288453,356643357</t>
  </si>
  <si>
    <t>275184,177997528</t>
  </si>
  <si>
    <t>317731,557981706</t>
  </si>
  <si>
    <t>246913,078978622</t>
  </si>
  <si>
    <t>275211,4058753</t>
  </si>
  <si>
    <t>241041,672923862</t>
  </si>
  <si>
    <t>297616,988130564</t>
  </si>
  <si>
    <t>192367,019643953</t>
  </si>
  <si>
    <t>229769,552012149</t>
  </si>
  <si>
    <t>257424,240121581</t>
  </si>
  <si>
    <t>272671,485363209</t>
  </si>
  <si>
    <t>215420,253164557</t>
  </si>
  <si>
    <t>261279,748540638</t>
  </si>
  <si>
    <t>246875,534841076</t>
  </si>
  <si>
    <t>346839,242651766</t>
  </si>
  <si>
    <t>257259,909725072</t>
  </si>
  <si>
    <t>561506,41350211</t>
  </si>
  <si>
    <t>279026,584507042</t>
  </si>
  <si>
    <t>298360,378133991</t>
  </si>
  <si>
    <t>479601,712846348</t>
  </si>
  <si>
    <t>261596,717062635</t>
  </si>
  <si>
    <t>305073,4719078</t>
  </si>
  <si>
    <t>346281,473793461</t>
  </si>
  <si>
    <t>267104,179728318</t>
  </si>
  <si>
    <t>426554,739084132</t>
  </si>
  <si>
    <t>262027,968971922</t>
  </si>
  <si>
    <t>266671,814671815</t>
  </si>
  <si>
    <t>249518,203283731</t>
  </si>
  <si>
    <t>377606,773722627</t>
  </si>
  <si>
    <t>211897,300402067</t>
  </si>
  <si>
    <t>249644,024458032</t>
  </si>
  <si>
    <t>202071,040672269</t>
  </si>
  <si>
    <t>321218,268139151</t>
  </si>
  <si>
    <t>229544,78089795</t>
  </si>
  <si>
    <t>105535,866287639</t>
  </si>
  <si>
    <t>133364,515225761</t>
  </si>
  <si>
    <t>104582,992018166</t>
  </si>
  <si>
    <t>95407,3457392021</t>
  </si>
  <si>
    <t>92117,187105112</t>
  </si>
  <si>
    <t>67605,4988567586</t>
  </si>
  <si>
    <t>73032,9010798837</t>
  </si>
  <si>
    <t>55269,3147198715</t>
  </si>
  <si>
    <t>63520,7303801127</t>
  </si>
  <si>
    <t>60938,584667466</t>
  </si>
  <si>
    <t>65686,3865165357</t>
  </si>
  <si>
    <t>65041,7052055563</t>
  </si>
  <si>
    <t>65569,1429660958</t>
  </si>
  <si>
    <t>69232,5062043061</t>
  </si>
  <si>
    <t>65617,7578321678</t>
  </si>
  <si>
    <t>66380,215589326</t>
  </si>
  <si>
    <t>74023,6710681617</t>
  </si>
  <si>
    <t>71368,7574970309</t>
  </si>
  <si>
    <t>70306,5943495204</t>
  </si>
  <si>
    <t>68582,3667968163</t>
  </si>
  <si>
    <t>59783,1038575668</t>
  </si>
  <si>
    <t>70663,4713781461</t>
  </si>
  <si>
    <t>59488,2392558846</t>
  </si>
  <si>
    <t>57059,8980243161</t>
  </si>
  <si>
    <t>68015,8782074449</t>
  </si>
  <si>
    <t>54271,706739651</t>
  </si>
  <si>
    <t>50833,7428528663</t>
  </si>
  <si>
    <t>45097,0940556235</t>
  </si>
  <si>
    <t>53307,5920013849</t>
  </si>
  <si>
    <t>62396,8004103406</t>
  </si>
  <si>
    <t>52479,1339240506</t>
  </si>
  <si>
    <t>50445,3727112676</t>
  </si>
  <si>
    <t>57847,7025071928</t>
  </si>
  <si>
    <t>50975,8014105793</t>
  </si>
  <si>
    <t>59577,2633261339</t>
  </si>
  <si>
    <t>46291,3495575221</t>
  </si>
  <si>
    <t>55891,7086663207</t>
  </si>
  <si>
    <t>55334,0285266458</t>
  </si>
  <si>
    <t>56701,2276890309</t>
  </si>
  <si>
    <t>46473,4068611385</t>
  </si>
  <si>
    <t>55786,8543849974</t>
  </si>
  <si>
    <t>63790,6534512111</t>
  </si>
  <si>
    <t>55618,6635912408</t>
  </si>
  <si>
    <t>43881,0859276277</t>
  </si>
  <si>
    <t>46991,626347971</t>
  </si>
  <si>
    <t>58157,5770308124</t>
  </si>
  <si>
    <t>46102,3247929322</t>
  </si>
  <si>
    <t>40937,2192119579</t>
  </si>
  <si>
    <t>4446042,32469994</t>
  </si>
  <si>
    <t>3812366,74833742</t>
  </si>
  <si>
    <t>3737807,88550196</t>
  </si>
  <si>
    <t>3768492,41227769</t>
  </si>
  <si>
    <t>3824689,25904652</t>
  </si>
  <si>
    <t>3662974,31069267</t>
  </si>
  <si>
    <t>919819,604042642</t>
  </si>
  <si>
    <t>822738,711470752</t>
  </si>
  <si>
    <t>869938,574938575</t>
  </si>
  <si>
    <t>884640,172085479</t>
  </si>
  <si>
    <t>950143,969973798</t>
  </si>
  <si>
    <t>854049,670267995</t>
  </si>
  <si>
    <t>808431,18629966</t>
  </si>
  <si>
    <t>797968,877859011</t>
  </si>
  <si>
    <t>988321,048951049</t>
  </si>
  <si>
    <t>1003092,34348869</t>
  </si>
  <si>
    <t>833223,959870168</t>
  </si>
  <si>
    <t>828733,595605701</t>
  </si>
  <si>
    <t>1015190,04796163</t>
  </si>
  <si>
    <t>797549,256645142</t>
  </si>
  <si>
    <t>771596,810089021</t>
  </si>
  <si>
    <t>795658,456108042</t>
  </si>
  <si>
    <t>835839,483675019</t>
  </si>
  <si>
    <t>784591,79331307</t>
  </si>
  <si>
    <t>735360,534875316</t>
  </si>
  <si>
    <t>709215,531987684</t>
  </si>
  <si>
    <t>858458,389462655</t>
  </si>
  <si>
    <t>825725,091687042</t>
  </si>
  <si>
    <t>841021,043266115</t>
  </si>
  <si>
    <t>765586,458760772</t>
  </si>
  <si>
    <t>912705,654008439</t>
  </si>
  <si>
    <t>816075,176056338</t>
  </si>
  <si>
    <t>657767,283189478</t>
  </si>
  <si>
    <t>784710,528967254</t>
  </si>
  <si>
    <t>620612,613390929</t>
  </si>
  <si>
    <t>593800,267544762</t>
  </si>
  <si>
    <t>605658,847950182</t>
  </si>
  <si>
    <t>548779,310344828</t>
  </si>
  <si>
    <t>626203,407880725</t>
  </si>
  <si>
    <t>507656,943078773</t>
  </si>
  <si>
    <t>497858,135686708</t>
  </si>
  <si>
    <t>477480,314095878</t>
  </si>
  <si>
    <t>561181,547445254</t>
  </si>
  <si>
    <t>487686,502010338</t>
  </si>
  <si>
    <t>444594,997220677</t>
  </si>
  <si>
    <t>993540,392156864</t>
  </si>
  <si>
    <t>983082,164549976</t>
  </si>
  <si>
    <t>947044,677694123</t>
  </si>
  <si>
    <t>6508323,29613252</t>
  </si>
  <si>
    <t>6241966,39831992</t>
  </si>
  <si>
    <t>5898204,77533888</t>
  </si>
  <si>
    <t>6018505,32170569</t>
  </si>
  <si>
    <t>6030906,95002872</t>
  </si>
  <si>
    <t>5800788,97108272</t>
  </si>
  <si>
    <t>3188130,90128755</t>
  </si>
  <si>
    <t>2847106,43029217</t>
  </si>
  <si>
    <t>3034836,75386617</t>
  </si>
  <si>
    <t>3180399,25241554</t>
  </si>
  <si>
    <t>3266020,96168827</t>
  </si>
  <si>
    <t>3247537,95425845</t>
  </si>
  <si>
    <t>3232406,29550024</t>
  </si>
  <si>
    <t>3181664,91381045</t>
  </si>
  <si>
    <t>3248020,97902098</t>
  </si>
  <si>
    <t>3215749,72733222</t>
  </si>
  <si>
    <t>3046482,07435822</t>
  </si>
  <si>
    <t>3138341,30047506</t>
  </si>
  <si>
    <t>3396172,6618705</t>
  </si>
  <si>
    <t>2915043,02447815</t>
  </si>
  <si>
    <t>2836282,78931751</t>
  </si>
  <si>
    <t>3646718,99938613</t>
  </si>
  <si>
    <t>3740692,55884586</t>
  </si>
  <si>
    <t>3638745,36474164</t>
  </si>
  <si>
    <t>3520775,78604987</t>
  </si>
  <si>
    <t>3398542,66164899</t>
  </si>
  <si>
    <t>3798667,11570124</t>
  </si>
  <si>
    <t>3605080,83740831</t>
  </si>
  <si>
    <t>3687950,38507526</t>
  </si>
  <si>
    <t>3728214,52605663</t>
  </si>
  <si>
    <t>3935523,20675105</t>
  </si>
  <si>
    <t>3706874,82394366</t>
  </si>
  <si>
    <t>3265076,85984381</t>
  </si>
  <si>
    <t>3087699,94962217</t>
  </si>
  <si>
    <t>3018034,38444924</t>
  </si>
  <si>
    <t>2603026,6515744</t>
  </si>
  <si>
    <t>2620567,51427089</t>
  </si>
  <si>
    <t>2484277,74294671</t>
  </si>
  <si>
    <t>2632526,0915868</t>
  </si>
  <si>
    <t>2529239,1565607</t>
  </si>
  <si>
    <t>2439572,20077221</t>
  </si>
  <si>
    <t>2486493,5478557</t>
  </si>
  <si>
    <t>2710754,68613138</t>
  </si>
  <si>
    <t>2621431,59103963</t>
  </si>
  <si>
    <t>2492842,35686492</t>
  </si>
  <si>
    <t>2859025,43417367</t>
  </si>
  <si>
    <t>2847801,8774158</t>
  </si>
  <si>
    <t>2771474,6386767</t>
  </si>
  <si>
    <t>16781,7084298449</t>
  </si>
  <si>
    <t>21015,1217360868</t>
  </si>
  <si>
    <t>22699,5235670543</t>
  </si>
  <si>
    <t>21589,0308315594</t>
  </si>
  <si>
    <t>16110,496840896</t>
  </si>
  <si>
    <t>1467345,91134976</t>
  </si>
  <si>
    <t>1427018,95141757</t>
  </si>
  <si>
    <t>1416730,15261818</t>
  </si>
  <si>
    <t>1388573,44056856</t>
  </si>
  <si>
    <t>1438505,99253303</t>
  </si>
  <si>
    <t>1402371,06482851</t>
  </si>
  <si>
    <t>1534168,39505746</t>
  </si>
  <si>
    <t>1433326,17789857</t>
  </si>
  <si>
    <t>1518588,81500217</t>
  </si>
  <si>
    <t>1419063,61464137</t>
  </si>
  <si>
    <t>1344373,01154309</t>
  </si>
  <si>
    <t>1230526,47411253</t>
  </si>
  <si>
    <t>1194215,15579283</t>
  </si>
  <si>
    <t>1091284,65021128</t>
  </si>
  <si>
    <t>1012428,90398601</t>
  </si>
  <si>
    <t>927877,121355341</t>
  </si>
  <si>
    <t>849384,577382709</t>
  </si>
  <si>
    <t>822546,135243468</t>
  </si>
  <si>
    <t>819854,404826139</t>
  </si>
  <si>
    <t>836973,672998949</t>
  </si>
  <si>
    <t>773276,313724036</t>
  </si>
  <si>
    <t>837995,957028852</t>
  </si>
  <si>
    <t>728850,583447229</t>
  </si>
  <si>
    <t>766355,491945289</t>
  </si>
  <si>
    <t>668662,156631731</t>
  </si>
  <si>
    <t>661835,811289771</t>
  </si>
  <si>
    <t>649348,272638827</t>
  </si>
  <si>
    <t>645079,950871027</t>
  </si>
  <si>
    <t>637707,526540603</t>
  </si>
  <si>
    <t>615581,000984818</t>
  </si>
  <si>
    <t>590955,417974684</t>
  </si>
  <si>
    <t>602946,332922535</t>
  </si>
  <si>
    <t>549718,228606659</t>
  </si>
  <si>
    <t>568100843,428514</t>
  </si>
  <si>
    <t>463349,159003633</t>
  </si>
  <si>
    <t>466496,253605016</t>
  </si>
  <si>
    <t>2679679,30090545</t>
  </si>
  <si>
    <t>2601962,260063</t>
  </si>
  <si>
    <t>2511607,54187023</t>
  </si>
  <si>
    <t>2454833,68893772</t>
  </si>
  <si>
    <t>2562633,83113153</t>
  </si>
  <si>
    <t>2512032,85554808</t>
  </si>
  <si>
    <t>2523600,22905995</t>
  </si>
  <si>
    <t>2336405,23738341</t>
  </si>
  <si>
    <t>2550212,01322445</t>
  </si>
  <si>
    <t>2397001,24218915</t>
  </si>
  <si>
    <t>2347628,56660293</t>
  </si>
  <si>
    <t>2213035,53900659</t>
  </si>
  <si>
    <t>2138532,91686889</t>
  </si>
  <si>
    <t>1877929,63411362</t>
  </si>
  <si>
    <t>1817651,68006993</t>
  </si>
  <si>
    <t>1798995,81596743</t>
  </si>
  <si>
    <t>1633942,34294777</t>
  </si>
  <si>
    <t>1571562,97067993</t>
  </si>
  <si>
    <t>1558980,04736211</t>
  </si>
  <si>
    <t>1550461,33511038</t>
  </si>
  <si>
    <t>1403822,24821958</t>
  </si>
  <si>
    <t>1543392,32128606</t>
  </si>
  <si>
    <t>1429011,56993166</t>
  </si>
  <si>
    <t>1498348,72021277</t>
  </si>
  <si>
    <t>1312892,37311167</t>
  </si>
  <si>
    <t>1336003,1410195</t>
  </si>
  <si>
    <t>1340539,24135608</t>
  </si>
  <si>
    <t>1386913,27857579</t>
  </si>
  <si>
    <t>1348989,15669926</t>
  </si>
  <si>
    <t>1409033,59852277</t>
  </si>
  <si>
    <t>1451729,43687764</t>
  </si>
  <si>
    <t>1442447,29771127</t>
  </si>
  <si>
    <t>1286901,14237567</t>
  </si>
  <si>
    <t>1376800,03324937</t>
  </si>
  <si>
    <t>1242919,85425486</t>
  </si>
  <si>
    <t>1289831,30057625</t>
  </si>
  <si>
    <t>1231885,72413077</t>
  </si>
  <si>
    <t>1218263,32236155</t>
  </si>
  <si>
    <t>1180938,4</t>
  </si>
  <si>
    <t>965504,157216215</t>
  </si>
  <si>
    <t>863826,440816329</t>
  </si>
  <si>
    <t>661171,918840264</t>
  </si>
  <si>
    <t>854971,740846714</t>
  </si>
  <si>
    <t>803672,90683515</t>
  </si>
  <si>
    <t>708957,285825457</t>
  </si>
  <si>
    <t>606659,973333334</t>
  </si>
  <si>
    <t>574550,00386527</t>
  </si>
  <si>
    <t>544313,869209209</t>
  </si>
  <si>
    <t>5289,61311153225</t>
  </si>
  <si>
    <t>4748,42625131257</t>
  </si>
  <si>
    <t>2757,03020711484</t>
  </si>
  <si>
    <t>3431,82627205933</t>
  </si>
  <si>
    <t>5364,75308730615</t>
  </si>
  <si>
    <t>4902,96503026227</t>
  </si>
  <si>
    <t>6751,8837740551</t>
  </si>
  <si>
    <t>8667,09660880845</t>
  </si>
  <si>
    <t>9343,3955051308</t>
  </si>
  <si>
    <t>20256,8098576588</t>
  </si>
  <si>
    <t>23931,8078763087</t>
  </si>
  <si>
    <t>23151,6845529546</t>
  </si>
  <si>
    <t>63022,7452095178</t>
  </si>
  <si>
    <t>60145,3470073504</t>
  </si>
  <si>
    <t>58869,388495149</t>
  </si>
  <si>
    <t>58849,3815147978</t>
  </si>
  <si>
    <t>58882,5556433084</t>
  </si>
  <si>
    <t>55576,5744451917</t>
  </si>
  <si>
    <t>58989,1909179011</t>
  </si>
  <si>
    <t>53387,3038482921</t>
  </si>
  <si>
    <t>5842,48684674519</t>
  </si>
  <si>
    <t>61565,99347231</t>
  </si>
  <si>
    <t>60153,7158557928</t>
  </si>
  <si>
    <t>54549,996628363</t>
  </si>
  <si>
    <t>52757,4131703632</t>
  </si>
  <si>
    <t>53217,4464388283</t>
  </si>
  <si>
    <t>46626,3258910558</t>
  </si>
  <si>
    <t>48834,2665789838</t>
  </si>
  <si>
    <t>46660,2859966644</t>
  </si>
  <si>
    <t>56432,9942188177</t>
  </si>
  <si>
    <t>53776,354044714</t>
  </si>
  <si>
    <t>47868,8637490263</t>
  </si>
  <si>
    <t>48816,751929283</t>
  </si>
  <si>
    <t>48622,6350273868</t>
  </si>
  <si>
    <t>44989,7058152794</t>
  </si>
  <si>
    <t>41823,1492307692</t>
  </si>
  <si>
    <t>40988,4481931215</t>
  </si>
  <si>
    <t>46738,8520950133</t>
  </si>
  <si>
    <t>46484,1060718527</t>
  </si>
  <si>
    <t>40090,8298860911</t>
  </si>
  <si>
    <t>33531,4418080793</t>
  </si>
  <si>
    <t>32701,7772255193</t>
  </si>
  <si>
    <t>31197,999616329</t>
  </si>
  <si>
    <t>29306,2985573273</t>
  </si>
  <si>
    <t>29698,2552431611</t>
  </si>
  <si>
    <t>28102,1970365016</t>
  </si>
  <si>
    <t>38428378,9851819</t>
  </si>
  <si>
    <t>36484,3055963735</t>
  </si>
  <si>
    <t>37186,8942141978</t>
  </si>
  <si>
    <t>50782,3676563487</t>
  </si>
  <si>
    <t>48913,1163458173</t>
  </si>
  <si>
    <t>44884,1174568224</t>
  </si>
  <si>
    <t>42713,2491931607</t>
  </si>
  <si>
    <t>41934,4673319931</t>
  </si>
  <si>
    <t>40777,2970410222</t>
  </si>
  <si>
    <t>38183,089159629</t>
  </si>
  <si>
    <t>31660,6035579715</t>
  </si>
  <si>
    <t>32312,9950859951</t>
  </si>
  <si>
    <t>31929,9026024402</t>
  </si>
  <si>
    <t>31041,8680688337</t>
  </si>
  <si>
    <t>28879,4360179599</t>
  </si>
  <si>
    <t>28083,1182832975</t>
  </si>
  <si>
    <t>25711,2186598699</t>
  </si>
  <si>
    <t>16974,6471328671</t>
  </si>
  <si>
    <t>17413,6718534138</t>
  </si>
  <si>
    <t>16885,3774712305</t>
  </si>
  <si>
    <t>16255,4077345606</t>
  </si>
  <si>
    <t>14100,4383992806</t>
  </si>
  <si>
    <t>11524,2872052861</t>
  </si>
  <si>
    <t>10902,1850890208</t>
  </si>
  <si>
    <t>13830,5253222836</t>
  </si>
  <si>
    <t>21212,2776006074</t>
  </si>
  <si>
    <t>13042,5262158055</t>
  </si>
  <si>
    <t>20360,3983375497</t>
  </si>
  <si>
    <t>13607,7325350667</t>
  </si>
  <si>
    <t>15673,6272264631</t>
  </si>
  <si>
    <t>15242,240143643</t>
  </si>
  <si>
    <t>14793,7660078988</t>
  </si>
  <si>
    <t>23038,7513336069</t>
  </si>
  <si>
    <t>24041,0218565401</t>
  </si>
  <si>
    <t>23884,5462147887</t>
  </si>
  <si>
    <t>23342,9684340321</t>
  </si>
  <si>
    <t>24258,756675063</t>
  </si>
  <si>
    <t>22501,0816414687</t>
  </si>
  <si>
    <t>23600,2796871784</t>
  </si>
  <si>
    <t>24061,6384016606</t>
  </si>
  <si>
    <t>22705,6655172414</t>
  </si>
  <si>
    <t>26750,9828541001</t>
  </si>
  <si>
    <t>26362,6602206927</t>
  </si>
  <si>
    <t>26026,7313844457</t>
  </si>
  <si>
    <t>36212,9894020099</t>
  </si>
  <si>
    <t>38341,9215182481</t>
  </si>
  <si>
    <t>37718,0547960941</t>
  </si>
  <si>
    <t>40041,0144524735</t>
  </si>
  <si>
    <t>48700,5073389356</t>
  </si>
  <si>
    <t>49023,6245168417</t>
  </si>
  <si>
    <t>49246,1510139033</t>
  </si>
  <si>
    <t>212501,675019302</t>
  </si>
  <si>
    <t>197947,653062653</t>
  </si>
  <si>
    <t>141129,209316727</t>
  </si>
  <si>
    <t>131670,622399231</t>
  </si>
  <si>
    <t>135343,540278576</t>
  </si>
  <si>
    <t>116533,187424344</t>
  </si>
  <si>
    <t>127548,32832618</t>
  </si>
  <si>
    <t>99132,8999320526</t>
  </si>
  <si>
    <t>119833,93163752</t>
  </si>
  <si>
    <t>119870,634741519</t>
  </si>
  <si>
    <t>139827,496423766</t>
  </si>
  <si>
    <t>166295,631331556</t>
  </si>
  <si>
    <t>180848,2750468</t>
  </si>
  <si>
    <t>165745,415051311</t>
  </si>
  <si>
    <t>175803,262307692</t>
  </si>
  <si>
    <t>180145,930269759</t>
  </si>
  <si>
    <t>178724,885069342</t>
  </si>
  <si>
    <t>147271,184011283</t>
  </si>
  <si>
    <t>98651,9967026379</t>
  </si>
  <si>
    <t>92908,9582519898</t>
  </si>
  <si>
    <t>79139,9960682493</t>
  </si>
  <si>
    <t>78322,3795273174</t>
  </si>
  <si>
    <t>75903,816324981</t>
  </si>
  <si>
    <t>74995,6148176292</t>
  </si>
  <si>
    <t>68597,094036863</t>
  </si>
  <si>
    <t>59731,1835785152</t>
  </si>
  <si>
    <t>65009,4619817393</t>
  </si>
  <si>
    <t>67936,3249541565</t>
  </si>
  <si>
    <t>76484,8805723189</t>
  </si>
  <si>
    <t>74493,45490357</t>
  </si>
  <si>
    <t>76955,2978902954</t>
  </si>
  <si>
    <t>82331,905193662</t>
  </si>
  <si>
    <t>76076,9358816276</t>
  </si>
  <si>
    <t>90913,2420151134</t>
  </si>
  <si>
    <t>78832,425313175</t>
  </si>
  <si>
    <t>91221,3009878576</t>
  </si>
  <si>
    <t>88574,1657498703</t>
  </si>
  <si>
    <t>73196,0854754441</t>
  </si>
  <si>
    <t>72104,9321618744</t>
  </si>
  <si>
    <t>63710,2082377364</t>
  </si>
  <si>
    <t>54717,7856591286</t>
  </si>
  <si>
    <t>37507,6185821758</t>
  </si>
  <si>
    <t>29973,8719999999</t>
  </si>
  <si>
    <t>29929,5539345203</t>
  </si>
  <si>
    <t>22960,3183991106</t>
  </si>
  <si>
    <t>920,260280112046</t>
  </si>
  <si>
    <t>2548,66891220321</t>
  </si>
  <si>
    <t>572,761554102323</t>
  </si>
  <si>
    <t>14180,1546992349</t>
  </si>
  <si>
    <t>14681,0966748337</t>
  </si>
  <si>
    <t>14998,7942613363</t>
  </si>
  <si>
    <t>15709,8428895145</t>
  </si>
  <si>
    <t>16172,5238368754</t>
  </si>
  <si>
    <t>14163,7223268326</t>
  </si>
  <si>
    <t>14049,9694725183</t>
  </si>
  <si>
    <t>12305,8414355427</t>
  </si>
  <si>
    <t>13127,7219973985</t>
  </si>
  <si>
    <t>12685,1458494957</t>
  </si>
  <si>
    <t>10376,5893364765</t>
  </si>
  <si>
    <t>114789,033</t>
  </si>
  <si>
    <t>108661,455</t>
  </si>
  <si>
    <t>111940,194</t>
  </si>
  <si>
    <t>107139,251</t>
  </si>
  <si>
    <t>104622,976</t>
  </si>
  <si>
    <t>106126,005</t>
  </si>
  <si>
    <t>107394,533</t>
  </si>
  <si>
    <t>110747,388</t>
  </si>
  <si>
    <t>114135,764</t>
  </si>
  <si>
    <t>117167,261</t>
  </si>
  <si>
    <t>117825,473</t>
  </si>
  <si>
    <t>126424,826</t>
  </si>
  <si>
    <t>130444,172</t>
  </si>
  <si>
    <t>129138,514</t>
  </si>
  <si>
    <t>128549,37</t>
  </si>
  <si>
    <t>128063,137</t>
  </si>
  <si>
    <t>128349,25</t>
  </si>
  <si>
    <t>127904,45</t>
  </si>
  <si>
    <t>129927,087</t>
  </si>
  <si>
    <t>125053,741</t>
  </si>
  <si>
    <t>126938,628</t>
  </si>
  <si>
    <t>124265,056</t>
  </si>
  <si>
    <t>124840,552</t>
  </si>
  <si>
    <t>123895,303</t>
  </si>
  <si>
    <t>127579,183</t>
  </si>
  <si>
    <t>122640,49</t>
  </si>
  <si>
    <t>121768,556</t>
  </si>
  <si>
    <t>125290,45</t>
  </si>
  <si>
    <t>131487,223</t>
  </si>
  <si>
    <t>131990,608</t>
  </si>
  <si>
    <t>124733,998</t>
  </si>
  <si>
    <t>129246,623</t>
  </si>
  <si>
    <t>126170,732</t>
  </si>
  <si>
    <t>126811,384</t>
  </si>
  <si>
    <t>129443,525</t>
  </si>
  <si>
    <t>137019,71</t>
  </si>
  <si>
    <t>141807,243</t>
  </si>
  <si>
    <t>144687,032</t>
  </si>
  <si>
    <t>151783,496</t>
  </si>
  <si>
    <t>150427,962</t>
  </si>
  <si>
    <t>162198,749</t>
  </si>
  <si>
    <t>147468,013837791</t>
  </si>
  <si>
    <t>149259,328467153</t>
  </si>
  <si>
    <t>139955,657668007</t>
  </si>
  <si>
    <t>124932,740411339</t>
  </si>
  <si>
    <t>127461,253893558</t>
  </si>
  <si>
    <t>139744548,132414</t>
  </si>
  <si>
    <t>479067,172036218</t>
  </si>
  <si>
    <t>474136,823451173</t>
  </si>
  <si>
    <t>472132,73171403</t>
  </si>
  <si>
    <t>476253,529629884</t>
  </si>
  <si>
    <t>508869,974152786</t>
  </si>
  <si>
    <t>414366,996099529</t>
  </si>
  <si>
    <t>424925,223037519</t>
  </si>
  <si>
    <t>366184,621347829</t>
  </si>
  <si>
    <t>429921,988004047</t>
  </si>
  <si>
    <t>407355,780379434</t>
  </si>
  <si>
    <t>394843,401033921</t>
  </si>
  <si>
    <t>386450,36263505</t>
  </si>
  <si>
    <t>380583,026000139</t>
  </si>
  <si>
    <t>171028,458514991</t>
  </si>
  <si>
    <t>173036,313916084</t>
  </si>
  <si>
    <t>174274,487021014</t>
  </si>
  <si>
    <t>179190,82620242</t>
  </si>
  <si>
    <t>24139,333432304</t>
  </si>
  <si>
    <t>18220,110986211</t>
  </si>
  <si>
    <t>13873,0476047455</t>
  </si>
  <si>
    <t>7840,39287833828</t>
  </si>
  <si>
    <t>7674,78836709638</t>
  </si>
  <si>
    <t>3675,31397114655</t>
  </si>
  <si>
    <t>4634,25098784195</t>
  </si>
  <si>
    <t>4368,65833032165</t>
  </si>
  <si>
    <t>3421338,44242217</t>
  </si>
  <si>
    <t>159,486170537897</t>
  </si>
  <si>
    <t>149,358395767997</t>
  </si>
  <si>
    <t>155,210504718917</t>
  </si>
  <si>
    <t>169,837805907173</t>
  </si>
  <si>
    <t>192,654225352113</t>
  </si>
  <si>
    <t>214,066091245376</t>
  </si>
  <si>
    <t>1687,95617128463</t>
  </si>
  <si>
    <t>125,602764578834</t>
  </si>
  <si>
    <t>281,553200246964</t>
  </si>
  <si>
    <t>427,583705241308</t>
  </si>
  <si>
    <t>634,073772204807</t>
  </si>
  <si>
    <t>688,21214057508</t>
  </si>
  <si>
    <t>293,536873156343</t>
  </si>
  <si>
    <t>466,441257584116</t>
  </si>
  <si>
    <t>402,127615177641</t>
  </si>
  <si>
    <t>611,653956204378</t>
  </si>
  <si>
    <t>325,025732337736</t>
  </si>
  <si>
    <t>243,399555308504</t>
  </si>
  <si>
    <t>198,327282913165</t>
  </si>
  <si>
    <t>188,23081170624</t>
  </si>
  <si>
    <t>187,809529043248</t>
  </si>
  <si>
    <t>3726703,58672001</t>
  </si>
  <si>
    <t>3572189,63948197</t>
  </si>
  <si>
    <t>3566591,82550059</t>
  </si>
  <si>
    <t>3415852,98358855</t>
  </si>
  <si>
    <t>3580222,86042504</t>
  </si>
  <si>
    <t>3265286,41560188</t>
  </si>
  <si>
    <t>3301499,37699017</t>
  </si>
  <si>
    <t>2948623,94218296</t>
  </si>
  <si>
    <t>3548620,24859084</t>
  </si>
  <si>
    <t>3281507,51110798</t>
  </si>
  <si>
    <t>3122112,59825791</t>
  </si>
  <si>
    <t>3070716,71109864</t>
  </si>
  <si>
    <t>2842913,40220481</t>
  </si>
  <si>
    <t>2591550,94238379</t>
  </si>
  <si>
    <t>2535790,90909091</t>
  </si>
  <si>
    <t>2567736,56656729</t>
  </si>
  <si>
    <t>2644253,90970788</t>
  </si>
  <si>
    <t>2415859,41211401</t>
  </si>
  <si>
    <t>2616817,14628297</t>
  </si>
  <si>
    <t>2643869,80027031</t>
  </si>
  <si>
    <t>2719702,15133531</t>
  </si>
  <si>
    <t>2650701,50399018</t>
  </si>
  <si>
    <t>2761007,28929385</t>
  </si>
  <si>
    <t>2923319,75683891</t>
  </si>
  <si>
    <t>3044790,45898085</t>
  </si>
  <si>
    <t>2693818,54259323</t>
  </si>
  <si>
    <t>3375506,96003592</t>
  </si>
  <si>
    <t>2977218,13875306</t>
  </si>
  <si>
    <t>3137861,53394017</t>
  </si>
  <si>
    <t>3037233,40172343</t>
  </si>
  <si>
    <t>3141499,57805907</t>
  </si>
  <si>
    <t>3256795,68661972</t>
  </si>
  <si>
    <t>3123986,27209207</t>
  </si>
  <si>
    <t>3501397,88413098</t>
  </si>
  <si>
    <t>3183183,32613391</t>
  </si>
  <si>
    <t>3538088,18686973</t>
  </si>
  <si>
    <t>3718700,25947068</t>
  </si>
  <si>
    <t>3321557,68025078</t>
  </si>
  <si>
    <t>3827619,0628328</t>
  </si>
  <si>
    <t>3617576,86004589</t>
  </si>
  <si>
    <t>3779802,75785991</t>
  </si>
  <si>
    <t>3470273,24144749</t>
  </si>
  <si>
    <t>3771297,40145985</t>
  </si>
  <si>
    <t>3886729,23607121</t>
  </si>
  <si>
    <t>4283282,57703082</t>
  </si>
  <si>
    <t>3926191,82771951</t>
  </si>
  <si>
    <t>3893907,45727317</t>
  </si>
  <si>
    <t>35276,5252333825</t>
  </si>
  <si>
    <t>25156,2249912496</t>
  </si>
  <si>
    <t>28779,7930227758</t>
  </si>
  <si>
    <t>23001,0497150312</t>
  </si>
  <si>
    <t>18848,3466398621</t>
  </si>
  <si>
    <t>16157,1638870208</t>
  </si>
  <si>
    <t>16935,1404541049</t>
  </si>
  <si>
    <t>17171,4517264809</t>
  </si>
  <si>
    <t>18943,1719179072</t>
  </si>
  <si>
    <t>20495,6117497708</t>
  </si>
  <si>
    <t>21138,8615537143</t>
  </si>
  <si>
    <t>18475,7302511576</t>
  </si>
  <si>
    <t>19975,4372876655</t>
  </si>
  <si>
    <t>21029,8824870883</t>
  </si>
  <si>
    <t>23986,842027972</t>
  </si>
  <si>
    <t>20916,8771904312</t>
  </si>
  <si>
    <t>21377,87097964</t>
  </si>
  <si>
    <t>21003,0935273159</t>
  </si>
  <si>
    <t>22622,7339628297</t>
  </si>
  <si>
    <t>25545,5293587626</t>
  </si>
  <si>
    <t>30356,7229228487</t>
  </si>
  <si>
    <t>31976,1415745856</t>
  </si>
  <si>
    <t>41681,0665148064</t>
  </si>
  <si>
    <t>45650,837993921</t>
  </si>
  <si>
    <t>45890,0923744127</t>
  </si>
  <si>
    <t>42595,8933287718</t>
  </si>
  <si>
    <t>50104,772264631</t>
  </si>
  <si>
    <t>44752,4005195599</t>
  </si>
  <si>
    <t>37037,9686223042</t>
  </si>
  <si>
    <t>43614,9321296676</t>
  </si>
  <si>
    <t>45290,1985654008</t>
  </si>
  <si>
    <t>47890,444278169</t>
  </si>
  <si>
    <t>36469,6054254007</t>
  </si>
  <si>
    <t>49711,0094710327</t>
  </si>
  <si>
    <t>37288,6364578834</t>
  </si>
  <si>
    <t>48729,4743774439</t>
  </si>
  <si>
    <t>54821,6394395433</t>
  </si>
  <si>
    <t>56376,0803552769</t>
  </si>
  <si>
    <t>62437,4091586795</t>
  </si>
  <si>
    <t>49912,1719654759</t>
  </si>
  <si>
    <t>55980,8277992279</t>
  </si>
  <si>
    <t>56930,7450442043</t>
  </si>
  <si>
    <t>57840,8135474451</t>
  </si>
  <si>
    <t>64483,7520964961</t>
  </si>
  <si>
    <t>60418,4658143412</t>
  </si>
  <si>
    <t>58300,2089453343</t>
  </si>
  <si>
    <t>51483,6602736713</t>
  </si>
  <si>
    <t>712,728504246508</t>
  </si>
  <si>
    <t>403,997269863493</t>
  </si>
  <si>
    <t>424,269593339297</t>
  </si>
  <si>
    <t>580,819268007965</t>
  </si>
  <si>
    <t>878,110855829983</t>
  </si>
  <si>
    <t>540,121856086079</t>
  </si>
  <si>
    <t>697,11186487609</t>
  </si>
  <si>
    <t>715,302283566989</t>
  </si>
  <si>
    <t>269202,047659156</t>
  </si>
  <si>
    <t>289174,324536227</t>
  </si>
  <si>
    <t>303163,748365788</t>
  </si>
  <si>
    <t>319194,937856211</t>
  </si>
  <si>
    <t>341727,159678346</t>
  </si>
  <si>
    <t>351016,681102892</t>
  </si>
  <si>
    <t>370439,645922747</t>
  </si>
  <si>
    <t>431240,176398323</t>
  </si>
  <si>
    <t>441950,145708442</t>
  </si>
  <si>
    <t>444373,099001487</t>
  </si>
  <si>
    <t>467580,089308264</t>
  </si>
  <si>
    <t>503210,226790543</t>
  </si>
  <si>
    <t>501160,722516601</t>
  </si>
  <si>
    <t>511972,278881119</t>
  </si>
  <si>
    <t>503044,364066022</t>
  </si>
  <si>
    <t>480897,590808498</t>
  </si>
  <si>
    <t>491416,845086105</t>
  </si>
  <si>
    <t>463599,854316547</t>
  </si>
  <si>
    <t>425494,266256195</t>
  </si>
  <si>
    <t>373909,126780415</t>
  </si>
  <si>
    <t>371741,75859423</t>
  </si>
  <si>
    <t>329599,615106614</t>
  </si>
  <si>
    <t>41958,6579630799</t>
  </si>
  <si>
    <t>41108,6454322716</t>
  </si>
  <si>
    <t>29444,7120346797</t>
  </si>
  <si>
    <t>74011,4674174277</t>
  </si>
  <si>
    <t>45072,9465824239</t>
  </si>
  <si>
    <t>26560,3900470746</t>
  </si>
  <si>
    <t>25372,0060916517</t>
  </si>
  <si>
    <t>27160,9117301872</t>
  </si>
  <si>
    <t>33592,2821216939</t>
  </si>
  <si>
    <t>25772,4099019677</t>
  </si>
  <si>
    <t>21543,4459315912</t>
  </si>
  <si>
    <t>26356,1105654553</t>
  </si>
  <si>
    <t>30161,1315260348</t>
  </si>
  <si>
    <t>19045,4088134684</t>
  </si>
  <si>
    <t>51732,3776223776</t>
  </si>
  <si>
    <t>19420,5627863012</t>
  </si>
  <si>
    <t>19351,7999409855</t>
  </si>
  <si>
    <t>17304,7060570071</t>
  </si>
  <si>
    <t>13915,6175059952</t>
  </si>
  <si>
    <t>15177,6543024478</t>
  </si>
  <si>
    <t>17042,2106824926</t>
  </si>
  <si>
    <t>17223,8336402701</t>
  </si>
  <si>
    <t>16589,4457099469</t>
  </si>
  <si>
    <t>16932,4468085106</t>
  </si>
  <si>
    <t>14296,855800506</t>
  </si>
  <si>
    <t>12311,0502907971</t>
  </si>
  <si>
    <t>13135,2342463703</t>
  </si>
  <si>
    <t>11718,75</t>
  </si>
  <si>
    <t>15708,4136831553</t>
  </si>
  <si>
    <t>14379,975379565</t>
  </si>
  <si>
    <t>15904,641350211</t>
  </si>
  <si>
    <t>18015,7570422535</t>
  </si>
  <si>
    <t>26802,3838882039</t>
  </si>
  <si>
    <t>39026,484382677</t>
  </si>
  <si>
    <t>39525,4261813091</t>
  </si>
  <si>
    <t>40934,005848758</t>
  </si>
  <si>
    <t>39484,0438783218</t>
  </si>
  <si>
    <t>35083,012564618</t>
  </si>
  <si>
    <t>32433,1620712845</t>
  </si>
  <si>
    <t>29814,3434168628</t>
  </si>
  <si>
    <t>24534,3443078634</t>
  </si>
  <si>
    <t>26026,7329816447</t>
  </si>
  <si>
    <t>26725,0322307638</t>
  </si>
  <si>
    <t>29913,7007294101</t>
  </si>
  <si>
    <t>28164,7345905845</t>
  </si>
  <si>
    <t>78195,7885168807</t>
  </si>
  <si>
    <t>82813,2610430521</t>
  </si>
  <si>
    <t>81935,9355260442</t>
  </si>
  <si>
    <t>82106,7880931127</t>
  </si>
  <si>
    <t>86065,173750718</t>
  </si>
  <si>
    <t>81274,884129119</t>
  </si>
  <si>
    <t>83612,5737920532</t>
  </si>
  <si>
    <t>76020,7668787448</t>
  </si>
  <si>
    <t>88251,7326203209</t>
  </si>
  <si>
    <t>87292,076733197</t>
  </si>
  <si>
    <t>89761,5847319595</t>
  </si>
  <si>
    <t>96007,8892240774</t>
  </si>
  <si>
    <t>104681,104485891</t>
  </si>
  <si>
    <t>102431,374471796</t>
  </si>
  <si>
    <t>135593,053216783</t>
  </si>
  <si>
    <t>143538,990911074</t>
  </si>
  <si>
    <t>146120,435748008</t>
  </si>
  <si>
    <t>147334,697891924</t>
  </si>
  <si>
    <t>149014,665242806</t>
  </si>
  <si>
    <t>152626,366646644</t>
  </si>
  <si>
    <t>155525,805563798</t>
  </si>
  <si>
    <t>161642,26849294</t>
  </si>
  <si>
    <t>170452,157479119</t>
  </si>
  <si>
    <t>184369,184194529</t>
  </si>
  <si>
    <t>187348,510010842</t>
  </si>
  <si>
    <t>202855,360998974</t>
  </si>
  <si>
    <t>207611,136057476</t>
  </si>
  <si>
    <t>194504,467527506</t>
  </si>
  <si>
    <t>199366,947699814</t>
  </si>
  <si>
    <t>181025063,291139</t>
  </si>
  <si>
    <t>161243,9810933</t>
  </si>
  <si>
    <t>169462,896760259</t>
  </si>
  <si>
    <t>9204,66898294378</t>
  </si>
  <si>
    <t>8760,22842142107</t>
  </si>
  <si>
    <t>7557,23512007156</t>
  </si>
  <si>
    <t>6189,44633660647</t>
  </si>
  <si>
    <t>5455,97508615738</t>
  </si>
  <si>
    <t>4613,23866845999</t>
  </si>
  <si>
    <t>5176,54146476533</t>
  </si>
  <si>
    <t>5271,44814380135</t>
  </si>
  <si>
    <t>4720,57074721781</t>
  </si>
  <si>
    <t>5039,61005712674</t>
  </si>
  <si>
    <t>3670,63494086821</t>
  </si>
  <si>
    <t>3928,84509611337</t>
  </si>
  <si>
    <t>4951,13901407474</t>
  </si>
  <si>
    <t>3329,97169494936</t>
  </si>
  <si>
    <t>2864,5972027972</t>
  </si>
  <si>
    <t>3035,5009088926</t>
  </si>
  <si>
    <t>2612,02161404544</t>
  </si>
  <si>
    <t>2373,36297505938</t>
  </si>
  <si>
    <t>1447,30028477218</t>
  </si>
  <si>
    <t>2036,23554587776</t>
  </si>
  <si>
    <t>1967,72396142433</t>
  </si>
  <si>
    <t>1330,79757519951</t>
  </si>
  <si>
    <t>1211,71237661352</t>
  </si>
  <si>
    <t>1052,55106382979</t>
  </si>
  <si>
    <t>1119,96797976147</t>
  </si>
  <si>
    <t>1296,20088949709</t>
  </si>
  <si>
    <t>700,790450531358</t>
  </si>
  <si>
    <t>1034,04714242054</t>
  </si>
  <si>
    <t>912,139069941585</t>
  </si>
  <si>
    <t>1167,65186704965</t>
  </si>
  <si>
    <t>621,099662447257</t>
  </si>
  <si>
    <t>746,289524647887</t>
  </si>
  <si>
    <t>826,171557747637</t>
  </si>
  <si>
    <t>1295,71032745592</t>
  </si>
  <si>
    <t>922,937796976242</t>
  </si>
  <si>
    <t>784,840810866433</t>
  </si>
  <si>
    <t>1714,47441619097</t>
  </si>
  <si>
    <t>878,518599791014</t>
  </si>
  <si>
    <t>1213,96592119276</t>
  </si>
  <si>
    <t>1083,07221675953</t>
  </si>
  <si>
    <t>1529,91064533922</t>
  </si>
  <si>
    <t>583,758717258802</t>
  </si>
  <si>
    <t>1004,51994160584</t>
  </si>
  <si>
    <t>906,902010338884</t>
  </si>
  <si>
    <t>616,128293496386</t>
  </si>
  <si>
    <t>1376,91641456583</t>
  </si>
  <si>
    <t>1048,41369409167</t>
  </si>
  <si>
    <t>1852,27356157608</t>
  </si>
  <si>
    <t>221695,586790201</t>
  </si>
  <si>
    <t>213359,211550578</t>
  </si>
  <si>
    <t>207356,795981559</t>
  </si>
  <si>
    <t>199696,405685642</t>
  </si>
  <si>
    <t>207986,606404365</t>
  </si>
  <si>
    <t>184077,593207801</t>
  </si>
  <si>
    <t>192074,935829988</t>
  </si>
  <si>
    <t>179834,320279202</t>
  </si>
  <si>
    <t>203637,927012574</t>
  </si>
  <si>
    <t>177897,774807814</t>
  </si>
  <si>
    <t>162507,745131365</t>
  </si>
  <si>
    <t>139855,773186474</t>
  </si>
  <si>
    <t>148267,204673092</t>
  </si>
  <si>
    <t>127922,28030049</t>
  </si>
  <si>
    <t>130691,234895105</t>
  </si>
  <si>
    <t>134297,161637461</t>
  </si>
  <si>
    <t>142400,267630569</t>
  </si>
  <si>
    <t>129775,576603325</t>
  </si>
  <si>
    <t>129446,53154976</t>
  </si>
  <si>
    <t>122540,150519288</t>
  </si>
  <si>
    <t>371,844388292272</t>
  </si>
  <si>
    <t>664,586139306965</t>
  </si>
  <si>
    <t>607,64783595954</t>
  </si>
  <si>
    <t>523,389342855181</t>
  </si>
  <si>
    <t>459,816700172315</t>
  </si>
  <si>
    <t>320,136247478144</t>
  </si>
  <si>
    <t>687,808389865707</t>
  </si>
  <si>
    <t>401,130088331583</t>
  </si>
  <si>
    <t>586,348605289782</t>
  </si>
  <si>
    <t>848,133507299528</t>
  </si>
  <si>
    <t>847,511224417534</t>
  </si>
  <si>
    <t>1087,24344043777</t>
  </si>
  <si>
    <t>928,352769881439</t>
  </si>
  <si>
    <t>1164,76973640083</t>
  </si>
  <si>
    <t>988,12993006993</t>
  </si>
  <si>
    <t>1198,83472696866</t>
  </si>
  <si>
    <t>997,095087046326</t>
  </si>
  <si>
    <t>729,616538004751</t>
  </si>
  <si>
    <t>906,124850119904</t>
  </si>
  <si>
    <t>810,148145367172</t>
  </si>
  <si>
    <t>933,338130563798</t>
  </si>
  <si>
    <t>1082,55041436464</t>
  </si>
  <si>
    <t>1182,00690964313</t>
  </si>
  <si>
    <t>1201,00167173252</t>
  </si>
  <si>
    <t>1179,36942537044</t>
  </si>
  <si>
    <t>1788,32158741019</t>
  </si>
  <si>
    <t>2053,20812752582</t>
  </si>
  <si>
    <t>1592,86965158924</t>
  </si>
  <si>
    <t>1793,01429589401</t>
  </si>
  <si>
    <t>2127,36791136643</t>
  </si>
  <si>
    <t>2264,37333333333</t>
  </si>
  <si>
    <t>2324,02772887324</t>
  </si>
  <si>
    <t>2452,51352240033</t>
  </si>
  <si>
    <t>2935,7320906801</t>
  </si>
  <si>
    <t>2620,45943844492</t>
  </si>
  <si>
    <t>2791,91181313027</t>
  </si>
  <si>
    <t>3579,45282823041</t>
  </si>
  <si>
    <t>3027,83218390805</t>
  </si>
  <si>
    <t>3757,4350372737</t>
  </si>
  <si>
    <t>3566,31039003606</t>
  </si>
  <si>
    <t>4626,39988968562</t>
  </si>
  <si>
    <t>4987,24177694802</t>
  </si>
  <si>
    <t>5376,93710948904</t>
  </si>
  <si>
    <t>4464,65157955197</t>
  </si>
  <si>
    <t>3721,15942190105</t>
  </si>
  <si>
    <t>3383,46913165266</t>
  </si>
  <si>
    <t>8434,95737161792</t>
  </si>
  <si>
    <t>8467,60191240312</t>
  </si>
  <si>
    <t>198019,741967098</t>
  </si>
  <si>
    <t>287246,098327943</t>
  </si>
  <si>
    <t>288970,708645197</t>
  </si>
  <si>
    <t>291033,319715681</t>
  </si>
  <si>
    <t>272242,682380632</t>
  </si>
  <si>
    <t>264152,077114772</t>
  </si>
  <si>
    <t>248656,571066774</t>
  </si>
  <si>
    <t>258342,836031218</t>
  </si>
  <si>
    <t>243897,223429015</t>
  </si>
  <si>
    <t>235076,387507967</t>
  </si>
  <si>
    <t>220807,86361723</t>
  </si>
  <si>
    <t>210121,42182625</t>
  </si>
  <si>
    <t>202973,501643303</t>
  </si>
  <si>
    <t>210893,310559441</t>
  </si>
  <si>
    <t>198482,072057006</t>
  </si>
  <si>
    <t>184063,399896725</t>
  </si>
  <si>
    <t>61272,2722684086</t>
  </si>
  <si>
    <t>66272,0005995204</t>
  </si>
  <si>
    <t>58766,1229914402</t>
  </si>
  <si>
    <t>55962,9337537092</t>
  </si>
  <si>
    <t>72497,3808317986</t>
  </si>
  <si>
    <t>67732,1762338649</t>
  </si>
  <si>
    <t>60632,7632218845</t>
  </si>
  <si>
    <t>49015,2290567402</t>
  </si>
  <si>
    <t>40733,4307218611</t>
  </si>
  <si>
    <t>44112,1760215537</t>
  </si>
  <si>
    <t>42187,7307457213</t>
  </si>
  <si>
    <t>37747,0185552733</t>
  </si>
  <si>
    <t>33882,0670496512</t>
  </si>
  <si>
    <t>40122,9601687764</t>
  </si>
  <si>
    <t>29635,5194542254</t>
  </si>
  <si>
    <t>24698,0560624743</t>
  </si>
  <si>
    <t>31044953,6933045</t>
  </si>
  <si>
    <t>207921,818066961</t>
  </si>
  <si>
    <t>203784,62639132</t>
  </si>
  <si>
    <t>220907,317277919</t>
  </si>
  <si>
    <t>284550,409187667</t>
  </si>
  <si>
    <t>302338,880887421</t>
  </si>
  <si>
    <t>287971,238802959</t>
  </si>
  <si>
    <t>206476,004845632</t>
  </si>
  <si>
    <t>183656,063685218</t>
  </si>
  <si>
    <t>223320,729296141</t>
  </si>
  <si>
    <t>172442,929261584</t>
  </si>
  <si>
    <t>169983,161036754</t>
  </si>
  <si>
    <t>164078,329240915</t>
  </si>
  <si>
    <t>173626,90695417</t>
  </si>
  <si>
    <t>163189,723455631</t>
  </si>
  <si>
    <t>171357,045524476</t>
  </si>
  <si>
    <t>152239,32625609</t>
  </si>
  <si>
    <t>150324,854308055</t>
  </si>
  <si>
    <t>158191,798248219</t>
  </si>
  <si>
    <t>160000,509217626</t>
  </si>
  <si>
    <t>147960,704009611</t>
  </si>
  <si>
    <t>146751,710830861</t>
  </si>
  <si>
    <t>142972,499232658</t>
  </si>
  <si>
    <t>140135,592179195</t>
  </si>
  <si>
    <t>112570,12287234</t>
  </si>
  <si>
    <t>86468,0684495844</t>
  </si>
  <si>
    <t>61784,3907629148</t>
  </si>
  <si>
    <t>60678,2576710073</t>
  </si>
  <si>
    <t>59576,361094132</t>
  </si>
  <si>
    <t>93995,693759486</t>
  </si>
  <si>
    <t>58862,2529339352</t>
  </si>
  <si>
    <t>63534,544556962</t>
  </si>
  <si>
    <t>62150,1770246479</t>
  </si>
  <si>
    <t>57709,0805589807</t>
  </si>
  <si>
    <t>83500,2572292191</t>
  </si>
  <si>
    <t>62885,8685961123</t>
  </si>
  <si>
    <t>86013,9701584688</t>
  </si>
  <si>
    <t>94141,9428126622</t>
  </si>
  <si>
    <t>103564930,026541</t>
  </si>
  <si>
    <t>97484,274554791</t>
  </si>
  <si>
    <t>32252,051800379</t>
  </si>
  <si>
    <t>32332,0604830242</t>
  </si>
  <si>
    <t>31964,2324365238</t>
  </si>
  <si>
    <t>31173,6351026574</t>
  </si>
  <si>
    <t>31875,5336731763</t>
  </si>
  <si>
    <t>30051,9920645595</t>
  </si>
  <si>
    <t>29909,8988647376</t>
  </si>
  <si>
    <t>27205,3536969547</t>
  </si>
  <si>
    <t>31867,5922098569</t>
  </si>
  <si>
    <t>32345,6631638338</t>
  </si>
  <si>
    <t>36231,9992918349</t>
  </si>
  <si>
    <t>37582,2905850989</t>
  </si>
  <si>
    <t>37640,1817236359</t>
  </si>
  <si>
    <t>18981,7806023207</t>
  </si>
  <si>
    <t>17353,6456643357</t>
  </si>
  <si>
    <t>18666,585908529</t>
  </si>
  <si>
    <t>24730,9114783122</t>
  </si>
  <si>
    <t>24679,3922951306</t>
  </si>
  <si>
    <t>24828,1886990408</t>
  </si>
  <si>
    <t>24574,1353056014</t>
  </si>
  <si>
    <t>24249,0798961424</t>
  </si>
  <si>
    <t>21688,3419275629</t>
  </si>
  <si>
    <t>25538,4516324981</t>
  </si>
  <si>
    <t>24332,6392857143</t>
  </si>
  <si>
    <t>23202,7233104445</t>
  </si>
  <si>
    <t>22724,9443722203</t>
  </si>
  <si>
    <t>24411,0594222422</t>
  </si>
  <si>
    <t>24779,8948655257</t>
  </si>
  <si>
    <t>27312,0071016494</t>
  </si>
  <si>
    <t>23693,6073040624</t>
  </si>
  <si>
    <t>24389,56</t>
  </si>
  <si>
    <t>24809,7081866197</t>
  </si>
  <si>
    <t>22741,3870119194</t>
  </si>
  <si>
    <t>24373,919395466</t>
  </si>
  <si>
    <t>21917,0381857451</t>
  </si>
  <si>
    <t>25339,0475406462</t>
  </si>
  <si>
    <t>26833,3856772185</t>
  </si>
  <si>
    <t>28729,5196447231</t>
  </si>
  <si>
    <t>27718,5948881789</t>
  </si>
  <si>
    <t>29871,9035288977</t>
  </si>
  <si>
    <t>28672,2948703807</t>
  </si>
  <si>
    <t>35160,1868101698</t>
  </si>
  <si>
    <t>36737,6609635036</t>
  </si>
  <si>
    <t>36555,6919012061</t>
  </si>
  <si>
    <t>33786,8886047804</t>
  </si>
  <si>
    <t>52488,4543417368</t>
  </si>
  <si>
    <t>51498,9805632249</t>
  </si>
  <si>
    <t>51130,5981205692</t>
  </si>
  <si>
    <t>732058,385484663</t>
  </si>
  <si>
    <t>707039,856912846</t>
  </si>
  <si>
    <t>689102,674052157</t>
  </si>
  <si>
    <t>680991,411179015</t>
  </si>
  <si>
    <t>693037,273118897</t>
  </si>
  <si>
    <t>665512,773100202</t>
  </si>
  <si>
    <t>684712,753565001</t>
  </si>
  <si>
    <t>611654,143307184</t>
  </si>
  <si>
    <t>545066,149804885</t>
  </si>
  <si>
    <t>539248,233302772</t>
  </si>
  <si>
    <t>534550,413922527</t>
  </si>
  <si>
    <t>525798,250245545</t>
  </si>
  <si>
    <t>533861,37558067</t>
  </si>
  <si>
    <t>498669,481051714</t>
  </si>
  <si>
    <t>514901,784545455</t>
  </si>
  <si>
    <t>509273,322038828</t>
  </si>
  <si>
    <t>500636,962009442</t>
  </si>
  <si>
    <t>494311,659441805</t>
  </si>
  <si>
    <t>495291,767610911</t>
  </si>
  <si>
    <t>476828,110827452</t>
  </si>
  <si>
    <t>503158,895548961</t>
  </si>
  <si>
    <t>502210,8393186</t>
  </si>
  <si>
    <t>457053,935839028</t>
  </si>
  <si>
    <t>422043,081990881</t>
  </si>
  <si>
    <t>398824,965160824</t>
  </si>
  <si>
    <t>353528,167430722</t>
  </si>
  <si>
    <t>377890,063538392</t>
  </si>
  <si>
    <t>339079,972723105</t>
  </si>
  <si>
    <t>365483,177625779</t>
  </si>
  <si>
    <t>297313,764382437</t>
  </si>
  <si>
    <t>303326,425147679</t>
  </si>
  <si>
    <t>309989,71875</t>
  </si>
  <si>
    <t>281991,442334566</t>
  </si>
  <si>
    <t>263821,698438287</t>
  </si>
  <si>
    <t>294140,565961123</t>
  </si>
  <si>
    <t>229660,603622144</t>
  </si>
  <si>
    <t>222191,575921121</t>
  </si>
  <si>
    <t>241827,412539185</t>
  </si>
  <si>
    <t>232868,123961661</t>
  </si>
  <si>
    <t>220979,475254016</t>
  </si>
  <si>
    <t>208814,964147822</t>
  </si>
  <si>
    <t>173361,279226842</t>
  </si>
  <si>
    <t>115489,110656934</t>
  </si>
  <si>
    <t>110344,972659391</t>
  </si>
  <si>
    <t>108402,817342968</t>
  </si>
  <si>
    <t>99244,5755742298</t>
  </si>
  <si>
    <t>86414,4316951963</t>
  </si>
  <si>
    <t>293242,516568664</t>
  </si>
  <si>
    <t>290047,308205236</t>
  </si>
  <si>
    <t>293487,084354218</t>
  </si>
  <si>
    <t>286302,208766256</t>
  </si>
  <si>
    <t>284179,839318822</t>
  </si>
  <si>
    <t>296977,886272257</t>
  </si>
  <si>
    <t>282813,987895091</t>
  </si>
  <si>
    <t>294836,771424616</t>
  </si>
  <si>
    <t>269464,821792575</t>
  </si>
  <si>
    <t>310669,027316086</t>
  </si>
  <si>
    <t>318893,786585796</t>
  </si>
  <si>
    <t>320928,121237873</t>
  </si>
  <si>
    <t>328417,777465974</t>
  </si>
  <si>
    <t>331581,016432088</t>
  </si>
  <si>
    <t>340462,20403783</t>
  </si>
  <si>
    <t>368067,762237762</t>
  </si>
  <si>
    <t>354474,078382898</t>
  </si>
  <si>
    <t>349514,16347005</t>
  </si>
  <si>
    <t>355428,295724466</t>
  </si>
  <si>
    <t>356715,527577938</t>
  </si>
  <si>
    <t>356957,125694549</t>
  </si>
  <si>
    <t>348107,270029674</t>
  </si>
  <si>
    <t>345930,555555556</t>
  </si>
  <si>
    <t>357544,191343964</t>
  </si>
  <si>
    <t>380591,261398176</t>
  </si>
  <si>
    <t>369101,626310083</t>
  </si>
  <si>
    <t>372405,952788231</t>
  </si>
  <si>
    <t>384810,282891783</t>
  </si>
  <si>
    <t>373348,945599022</t>
  </si>
  <si>
    <t>391321,816637345</t>
  </si>
  <si>
    <t>382495,199015183</t>
  </si>
  <si>
    <t>369225,82278481</t>
  </si>
  <si>
    <t>372796,302816901</t>
  </si>
  <si>
    <t>364532,182490752</t>
  </si>
  <si>
    <t>424551,234256927</t>
  </si>
  <si>
    <t>383751,965442765</t>
  </si>
  <si>
    <t>401426,836797695</t>
  </si>
  <si>
    <t>391113,544369486</t>
  </si>
  <si>
    <t>381117,032392894</t>
  </si>
  <si>
    <t>401729,925452609</t>
  </si>
  <si>
    <t>396891,401726211</t>
  </si>
  <si>
    <t>353133,039161611</t>
  </si>
  <si>
    <t>285645,488990172</t>
  </si>
  <si>
    <t>240329,927007299</t>
  </si>
  <si>
    <t>181920,964962665</t>
  </si>
  <si>
    <t>133194,441356309</t>
  </si>
  <si>
    <t>119019,491652661</t>
  </si>
  <si>
    <t>110832,229044727</t>
  </si>
  <si>
    <t>93475,5373962739</t>
  </si>
  <si>
    <t>8897,53751667017</t>
  </si>
  <si>
    <t>9732,85768288415</t>
  </si>
  <si>
    <t>8936,69366269868</t>
  </si>
  <si>
    <t>9496,04538899952</t>
  </si>
  <si>
    <t>9025,91728891442</t>
  </si>
  <si>
    <t>8238,06260928043</t>
  </si>
  <si>
    <t>8346,89893396096</t>
  </si>
  <si>
    <t>7290,06109086417</t>
  </si>
  <si>
    <t>9391,06337621044</t>
  </si>
  <si>
    <t>11036,2660977502</t>
  </si>
  <si>
    <t>12117,2911266907</t>
  </si>
  <si>
    <t>12534,2544548899</t>
  </si>
  <si>
    <t>13251,9100048534</t>
  </si>
  <si>
    <t>15958,4691796901</t>
  </si>
  <si>
    <t>17618,2083916084</t>
  </si>
  <si>
    <t>18260,7761942849</t>
  </si>
  <si>
    <t>16782,994983771</t>
  </si>
  <si>
    <t>21757,3338776722</t>
  </si>
  <si>
    <t>21210,8393285372</t>
  </si>
  <si>
    <t>20278,1040696801</t>
  </si>
  <si>
    <t>22977,5668397626</t>
  </si>
  <si>
    <t>22524,994014733</t>
  </si>
  <si>
    <t>22186,6067577828</t>
  </si>
  <si>
    <t>21804,7284194529</t>
  </si>
  <si>
    <t>19391,5726057102</t>
  </si>
  <si>
    <t>13494,9110502908</t>
  </si>
  <si>
    <t>14545,67549768</t>
  </si>
  <si>
    <t>12310,2720812958</t>
  </si>
  <si>
    <t>9964,02000056362</t>
  </si>
  <si>
    <t>7309,90857611818</t>
  </si>
  <si>
    <t>6749,5635443038</t>
  </si>
  <si>
    <t>6057,99806338028</t>
  </si>
  <si>
    <t>4233,80312371558</t>
  </si>
  <si>
    <t>5344,87042821159</t>
  </si>
  <si>
    <t>3696,31740820734</t>
  </si>
  <si>
    <t>6650,39730397201</t>
  </si>
  <si>
    <t>6333,75838090296</t>
  </si>
  <si>
    <t>7610,14440961337</t>
  </si>
  <si>
    <t>7468,46687965922</t>
  </si>
  <si>
    <t>7922,87905604721</t>
  </si>
  <si>
    <t>8269,64533921679</t>
  </si>
  <si>
    <t>8314519,27274727</t>
  </si>
  <si>
    <t>5675,99988882711</t>
  </si>
  <si>
    <t>19652,6826700358</t>
  </si>
  <si>
    <t>27281,61540077</t>
  </si>
  <si>
    <t>48162,3496869194</t>
  </si>
  <si>
    <t>31968,1731099361</t>
  </si>
  <si>
    <t>21032,3981188972</t>
  </si>
  <si>
    <t>4774,4260928043</t>
  </si>
  <si>
    <t>7006,66246711893</t>
  </si>
  <si>
    <t>4446,09901785163</t>
  </si>
  <si>
    <t>6522,89904610493</t>
  </si>
  <si>
    <t>2013,72337589449</t>
  </si>
  <si>
    <t>442105,332</t>
  </si>
  <si>
    <t>545699,111</t>
  </si>
  <si>
    <t>532340,883</t>
  </si>
  <si>
    <t>542771,093</t>
  </si>
  <si>
    <t>586460,38</t>
  </si>
  <si>
    <t>618917,047</t>
  </si>
  <si>
    <t>615006,803</t>
  </si>
  <si>
    <t>649967,627</t>
  </si>
  <si>
    <t>637388,727</t>
  </si>
  <si>
    <t>600305,337</t>
  </si>
  <si>
    <t>577351,611</t>
  </si>
  <si>
    <t>541266,121</t>
  </si>
  <si>
    <t>545919,87</t>
  </si>
  <si>
    <t>557429,895</t>
  </si>
  <si>
    <t>559729,268</t>
  </si>
  <si>
    <t>577548,301</t>
  </si>
  <si>
    <t>571225,579</t>
  </si>
  <si>
    <t>528191,912</t>
  </si>
  <si>
    <t>520676,832</t>
  </si>
  <si>
    <t>499268,261</t>
  </si>
  <si>
    <t>510853,523</t>
  </si>
  <si>
    <t>504315,283</t>
  </si>
  <si>
    <t>506041,113</t>
  </si>
  <si>
    <t>517624,521</t>
  </si>
  <si>
    <t>512811,303</t>
  </si>
  <si>
    <t>513401,483</t>
  </si>
  <si>
    <t>535796,709</t>
  </si>
  <si>
    <t>548220,905</t>
  </si>
  <si>
    <t>572489,06</t>
  </si>
  <si>
    <t>570007,829</t>
  </si>
  <si>
    <t>571083,943</t>
  </si>
  <si>
    <t>572970,225</t>
  </si>
  <si>
    <t>546089,415</t>
  </si>
  <si>
    <t>430300,026</t>
  </si>
  <si>
    <t>478944,895</t>
  </si>
  <si>
    <t>335762,439</t>
  </si>
  <si>
    <t>288693,474</t>
  </si>
  <si>
    <t>239951,663</t>
  </si>
  <si>
    <t>225577,527</t>
  </si>
  <si>
    <t>218930,869</t>
  </si>
  <si>
    <t>846,992</t>
  </si>
  <si>
    <t>853,606281917526</t>
  </si>
  <si>
    <t>875,872934306568</t>
  </si>
  <si>
    <t>967,066</t>
  </si>
  <si>
    <t>128876,976205517</t>
  </si>
  <si>
    <t>135448,02100105</t>
  </si>
  <si>
    <t>132912,450354366</t>
  </si>
  <si>
    <t>126393,791045801</t>
  </si>
  <si>
    <t>132175,095562895</t>
  </si>
  <si>
    <t>130203,213248151</t>
  </si>
  <si>
    <t>132792,776547141</t>
  </si>
  <si>
    <t>116180,719686207</t>
  </si>
  <si>
    <t>134020,599797659</t>
  </si>
  <si>
    <t>114459,885817053</t>
  </si>
  <si>
    <t>114623,088095744</t>
  </si>
  <si>
    <t>114123,834642907</t>
  </si>
  <si>
    <t>111444,70810511</t>
  </si>
  <si>
    <t>115310,409685425</t>
  </si>
  <si>
    <t>119451,571328671</t>
  </si>
  <si>
    <t>124667,017814295</t>
  </si>
  <si>
    <t>125939,125995869</t>
  </si>
  <si>
    <t>130243,556635986</t>
  </si>
  <si>
    <t>131254,241981415</t>
  </si>
  <si>
    <t>132861,430545127</t>
  </si>
  <si>
    <t>135340,963872404</t>
  </si>
  <si>
    <t>144084,18776857</t>
  </si>
  <si>
    <t>145246,186560364</t>
  </si>
  <si>
    <t>149719,143237082</t>
  </si>
  <si>
    <t>146037,149114565</t>
  </si>
  <si>
    <t>126139,541908998</t>
  </si>
  <si>
    <t>132633,061068702</t>
  </si>
  <si>
    <t>136374,30768643</t>
  </si>
  <si>
    <t>145311,270043842</t>
  </si>
  <si>
    <t>132665,844562987</t>
  </si>
  <si>
    <t>120786,154092827</t>
  </si>
  <si>
    <t>124887,414964789</t>
  </si>
  <si>
    <t>117942,384217016</t>
  </si>
  <si>
    <t>112478,310327456</t>
  </si>
  <si>
    <t>116667,827732181</t>
  </si>
  <si>
    <t>108151,523976127</t>
  </si>
  <si>
    <t>111682,458432797</t>
  </si>
  <si>
    <t>114467,347021944</t>
  </si>
  <si>
    <t>111217,426091587</t>
  </si>
  <si>
    <t>114228,106303944</t>
  </si>
  <si>
    <t>115891,292774407</t>
  </si>
  <si>
    <t>106321,040470046</t>
  </si>
  <si>
    <t>220025,680116788</t>
  </si>
  <si>
    <t>218894,696266513</t>
  </si>
  <si>
    <t>225809,120844913</t>
  </si>
  <si>
    <t>216039,891988796</t>
  </si>
  <si>
    <t>243128,839646605</t>
  </si>
  <si>
    <t>274741,211958014</t>
  </si>
  <si>
    <t>208739,151610865</t>
  </si>
  <si>
    <t>198057,428981449</t>
  </si>
  <si>
    <t>189186,989334618</t>
  </si>
  <si>
    <t>191650,921582092</t>
  </si>
  <si>
    <t>196371,120045951</t>
  </si>
  <si>
    <t>169285,253194351</t>
  </si>
  <si>
    <t>156417,801121418</t>
  </si>
  <si>
    <t>152086,666687257</t>
  </si>
  <si>
    <t>165274,524280965</t>
  </si>
  <si>
    <t>141819,267296706</t>
  </si>
  <si>
    <t>136700,66843708</t>
  </si>
  <si>
    <t>128354,871194051</t>
  </si>
  <si>
    <t>125617,660611523</t>
  </si>
  <si>
    <t>118357,95184117</t>
  </si>
  <si>
    <t>104957,440839161</t>
  </si>
  <si>
    <t>107388,333090962</t>
  </si>
  <si>
    <t>98481,0016966657</t>
  </si>
  <si>
    <t>96240,7900089074</t>
  </si>
  <si>
    <t>91671,1495803357</t>
  </si>
  <si>
    <t>91842,3137107674</t>
  </si>
  <si>
    <t>91925,6306379822</t>
  </si>
  <si>
    <t>95370,1807090239</t>
  </si>
  <si>
    <t>97187,3535307517</t>
  </si>
  <si>
    <t>98191,3373100304</t>
  </si>
  <si>
    <t>86817,0911456451</t>
  </si>
  <si>
    <t>85425,2455011974</t>
  </si>
  <si>
    <t>92072,7263882652</t>
  </si>
  <si>
    <t>94020,5871790954</t>
  </si>
  <si>
    <t>102078,499152553</t>
  </si>
  <si>
    <t>106366,648420189</t>
  </si>
  <si>
    <t>113783,408016878</t>
  </si>
  <si>
    <t>120347,852552817</t>
  </si>
  <si>
    <t>114484,717385943</t>
  </si>
  <si>
    <t>149228,006347607</t>
  </si>
  <si>
    <t>119402,756112311</t>
  </si>
  <si>
    <t>147791,57923441</t>
  </si>
  <si>
    <t>155684,353502854</t>
  </si>
  <si>
    <t>155491,066039707</t>
  </si>
  <si>
    <t>152770,54430245</t>
  </si>
  <si>
    <t>142167,661968754</t>
  </si>
  <si>
    <t>138527,637727524</t>
  </si>
  <si>
    <t>103505,20004393</t>
  </si>
  <si>
    <t>114459,599766423</t>
  </si>
  <si>
    <t>112186,020103389</t>
  </si>
  <si>
    <t>114265,436798221</t>
  </si>
  <si>
    <t>118209,90487395</t>
  </si>
  <si>
    <t>117710,014135837</t>
  </si>
  <si>
    <t>113569,846787932</t>
  </si>
  <si>
    <t>1087032,07692848</t>
  </si>
  <si>
    <t>1193186,97934897</t>
  </si>
  <si>
    <t>1216877,24489094</t>
  </si>
  <si>
    <t>1399529,83588546</t>
  </si>
  <si>
    <t>1043925,18667433</t>
  </si>
  <si>
    <t>1037848,89038332</t>
  </si>
  <si>
    <t>1138100,3738059</t>
  </si>
  <si>
    <t>993647,044289332</t>
  </si>
  <si>
    <t>1066200,3902298</t>
  </si>
  <si>
    <t>1049216,16475069</t>
  </si>
  <si>
    <t>1047054,74116564</t>
  </si>
  <si>
    <t>967745,685421636</t>
  </si>
  <si>
    <t>974948,207723775</t>
  </si>
  <si>
    <t>867682,809041519</t>
  </si>
  <si>
    <t>868961,398601399</t>
  </si>
  <si>
    <t>867706,754889842</t>
  </si>
  <si>
    <t>833395,396872234</t>
  </si>
  <si>
    <t>789734,1152019</t>
  </si>
  <si>
    <t>845677,233213429</t>
  </si>
  <si>
    <t>877327,676828353</t>
  </si>
  <si>
    <t>732793,916913947</t>
  </si>
  <si>
    <t>720039,594843462</t>
  </si>
  <si>
    <t>807078,663629461</t>
  </si>
  <si>
    <t>836907,066869301</t>
  </si>
  <si>
    <t>798682,616552223</t>
  </si>
  <si>
    <t>751990,420800547</t>
  </si>
  <si>
    <t>890756,473581799</t>
  </si>
  <si>
    <t>829406,937652812</t>
  </si>
  <si>
    <t>851828,674721107</t>
  </si>
  <si>
    <t>935936,807550267</t>
  </si>
  <si>
    <t>917464,894514768</t>
  </si>
  <si>
    <t>827757,394366197</t>
  </si>
  <si>
    <t>795098,068228524</t>
  </si>
  <si>
    <t>730136,849874055</t>
  </si>
  <si>
    <t>704340,043196544</t>
  </si>
  <si>
    <t>636676,476641284</t>
  </si>
  <si>
    <t>643293,928386092</t>
  </si>
  <si>
    <t>645408,051515152</t>
  </si>
  <si>
    <t>673828,860489883</t>
  </si>
  <si>
    <t>633976,764011801</t>
  </si>
  <si>
    <t>494326,530612246</t>
  </si>
  <si>
    <t>500403,90785789</t>
  </si>
  <si>
    <t>640422,540145984</t>
  </si>
  <si>
    <t>429700,802757035</t>
  </si>
  <si>
    <t>388464,702612562</t>
  </si>
  <si>
    <t>442172,98162465</t>
  </si>
  <si>
    <t>450340,033130869</t>
  </si>
  <si>
    <t>406650,041984941</t>
  </si>
  <si>
    <t>19053,9825928266</t>
  </si>
  <si>
    <t>20796,7873293665</t>
  </si>
  <si>
    <t>22153,6740521572</t>
  </si>
  <si>
    <t>16405,2689693058</t>
  </si>
  <si>
    <t>22734,2714675474</t>
  </si>
  <si>
    <t>18643,907733692</t>
  </si>
  <si>
    <t>19467,3886196871</t>
  </si>
  <si>
    <t>17467,6870714683</t>
  </si>
  <si>
    <t>5316387,23941883</t>
  </si>
  <si>
    <t>5602868,04340217</t>
  </si>
  <si>
    <t>5347858,11601184</t>
  </si>
  <si>
    <t>5549411,11034814</t>
  </si>
  <si>
    <t>5694358,91728891</t>
  </si>
  <si>
    <t>5336577,53866846</t>
  </si>
  <si>
    <t>5440296,06811574</t>
  </si>
  <si>
    <t>4722592,50108098</t>
  </si>
  <si>
    <t>5527809,8713687</t>
  </si>
  <si>
    <t>5077986,81148177</t>
  </si>
  <si>
    <t>4836917,21549465</t>
  </si>
  <si>
    <t>4587191,3961695</t>
  </si>
  <si>
    <t>4313916,24488664</t>
  </si>
  <si>
    <t>3800050,30773358</t>
  </si>
  <si>
    <t>4767388,73881119</t>
  </si>
  <si>
    <t>4763319,48498509</t>
  </si>
  <si>
    <t>4487557,78024491</t>
  </si>
  <si>
    <t>3782037,39838183</t>
  </si>
  <si>
    <t>3593680,9315048</t>
  </si>
  <si>
    <t>3219026,23441958</t>
  </si>
  <si>
    <t>2756786,54265579</t>
  </si>
  <si>
    <t>2201561,81637508</t>
  </si>
  <si>
    <t>2035784,71670463</t>
  </si>
  <si>
    <t>1847568,9631459</t>
  </si>
  <si>
    <t>1760485,58156849</t>
  </si>
  <si>
    <t>1475641,04864865</t>
  </si>
  <si>
    <t>1599865,86296962</t>
  </si>
  <si>
    <t>1591640,24992359</t>
  </si>
  <si>
    <t>1677924,36356902</t>
  </si>
  <si>
    <t>1636823,31588018</t>
  </si>
  <si>
    <t>1584137,3221097</t>
  </si>
  <si>
    <t>1628021,91998239</t>
  </si>
  <si>
    <t>1438605,38692972</t>
  </si>
  <si>
    <t>1626996,81541562</t>
  </si>
  <si>
    <t>1635693,51809935</t>
  </si>
  <si>
    <t>1603335,57707347</t>
  </si>
  <si>
    <t>1553270,97799689</t>
  </si>
  <si>
    <t>1422301,18338558</t>
  </si>
  <si>
    <t>1387879,03908413</t>
  </si>
  <si>
    <t>1332554,89380531</t>
  </si>
  <si>
    <t>1385039,26221732</t>
  </si>
  <si>
    <t>1257075,23189282</t>
  </si>
  <si>
    <t>1401310,01927007</t>
  </si>
  <si>
    <t>1256982,20011487</t>
  </si>
  <si>
    <t>1177616,77676487</t>
  </si>
  <si>
    <t>1049430,63417367</t>
  </si>
  <si>
    <t>1063762,8673661</t>
  </si>
  <si>
    <t>935617,980546241</t>
  </si>
  <si>
    <t>21179,9402681266</t>
  </si>
  <si>
    <t>35536,0606230312</t>
  </si>
  <si>
    <t>26725,6308401569</t>
  </si>
  <si>
    <t>22622,0456636682</t>
  </si>
  <si>
    <t>19218,9241815049</t>
  </si>
  <si>
    <t>33231,2640887693</t>
  </si>
  <si>
    <t>33534,1868337256</t>
  </si>
  <si>
    <t>24537,2561615912</t>
  </si>
  <si>
    <t>29402,1015320133</t>
  </si>
  <si>
    <t>40711,8425135764</t>
  </si>
  <si>
    <t>32091,1885135614</t>
  </si>
  <si>
    <t>27235,1909639399</t>
  </si>
  <si>
    <t>30489,0352215212</t>
  </si>
  <si>
    <t>41864,1185190154</t>
  </si>
  <si>
    <t>29949,7855944056</t>
  </si>
  <si>
    <t>33064,9167454374</t>
  </si>
  <si>
    <t>31638,4562555326</t>
  </si>
  <si>
    <t>62567,2275089074</t>
  </si>
  <si>
    <t>46568,2844724221</t>
  </si>
  <si>
    <t>37561,1485207989</t>
  </si>
  <si>
    <t>36979,6370178042</t>
  </si>
  <si>
    <t>70289,2934315531</t>
  </si>
  <si>
    <t>59145,6185269552</t>
  </si>
  <si>
    <t>45499,912006079</t>
  </si>
  <si>
    <t>38746,1058185761</t>
  </si>
  <si>
    <t>60996,8092370852</t>
  </si>
  <si>
    <t>53003,5261188445</t>
  </si>
  <si>
    <t>34866,7220354523</t>
  </si>
  <si>
    <t>30059,9193213979</t>
  </si>
  <si>
    <t>42902,26622897</t>
  </si>
  <si>
    <t>48297,4283544304</t>
  </si>
  <si>
    <t>29256,6155809859</t>
  </si>
  <si>
    <t>27383,0508836827</t>
  </si>
  <si>
    <t>28238,0145088161</t>
  </si>
  <si>
    <t>38445,783412527</t>
  </si>
  <si>
    <t>21071,2837003499</t>
  </si>
  <si>
    <t>24946,8172288531</t>
  </si>
  <si>
    <t>24388,1401253918</t>
  </si>
  <si>
    <t>18185,9354632588</t>
  </si>
  <si>
    <t>11572,7429258167</t>
  </si>
  <si>
    <t>13700,8747931605</t>
  </si>
  <si>
    <t>14797,2115754215</t>
  </si>
  <si>
    <t>14568,6724671533</t>
  </si>
  <si>
    <t>9415,90476737505</t>
  </si>
  <si>
    <t>9172,69405225123</t>
  </si>
  <si>
    <t>11834,5132773109</t>
  </si>
  <si>
    <t>15547,1769188294</t>
  </si>
  <si>
    <t>12466,063526955</t>
  </si>
  <si>
    <t>234633,696006177</t>
  </si>
  <si>
    <t>233890,5680084</t>
  </si>
  <si>
    <t>229343,079611918</t>
  </si>
  <si>
    <t>227044,631943968</t>
  </si>
  <si>
    <t>233321,555356117</t>
  </si>
  <si>
    <t>225030,427101547</t>
  </si>
  <si>
    <t>226227,703031981</t>
  </si>
  <si>
    <t>195595,024275743</t>
  </si>
  <si>
    <t>223995,91364359</t>
  </si>
  <si>
    <t>215726,930672121</t>
  </si>
  <si>
    <t>212265,842220806</t>
  </si>
  <si>
    <t>204258,172092044</t>
  </si>
  <si>
    <t>191946,414615545</t>
  </si>
  <si>
    <t>194876,487155409</t>
  </si>
  <si>
    <t>188346,040063986</t>
  </si>
  <si>
    <t>182762,366037179</t>
  </si>
  <si>
    <t>179729,132274347</t>
  </si>
  <si>
    <t>176288,753147482</t>
  </si>
  <si>
    <t>172293,851404115</t>
  </si>
  <si>
    <t>166231,260682493</t>
  </si>
  <si>
    <t>165776,55985267</t>
  </si>
  <si>
    <t>160726,766894457</t>
  </si>
  <si>
    <t>159843,21550152</t>
  </si>
  <si>
    <t>150214,019732562</t>
  </si>
  <si>
    <t>141814,404173794</t>
  </si>
  <si>
    <t>153806,381529711</t>
  </si>
  <si>
    <t>145776,321821516</t>
  </si>
  <si>
    <t>140985,704911169</t>
  </si>
  <si>
    <t>130999,716290521</t>
  </si>
  <si>
    <t>127634,703122363</t>
  </si>
  <si>
    <t>124738,699295775</t>
  </si>
  <si>
    <t>113823,721907111</t>
  </si>
  <si>
    <t>114157,085541562</t>
  </si>
  <si>
    <t>103547,5225054</t>
  </si>
  <si>
    <t>106409,312512863</t>
  </si>
  <si>
    <t>102480,312091334</t>
  </si>
  <si>
    <t>94552,4589341693</t>
  </si>
  <si>
    <t>97874,5911608094</t>
  </si>
  <si>
    <t>91856,1125314106</t>
  </si>
  <si>
    <t>89123,8296745727</t>
  </si>
  <si>
    <t>84764,9977486138</t>
  </si>
  <si>
    <t>92404626,610686</t>
  </si>
  <si>
    <t>73191,453585325</t>
  </si>
  <si>
    <t>28355,9124411567</t>
  </si>
  <si>
    <t>29762,4987539803</t>
  </si>
  <si>
    <t>26265,5333868676</t>
  </si>
  <si>
    <t>40010,9781037722</t>
  </si>
  <si>
    <t>31313,5187954016</t>
  </si>
  <si>
    <t>33729,1487146803</t>
  </si>
  <si>
    <t>34219,1762312333</t>
  </si>
  <si>
    <t>20747,5726963877</t>
  </si>
  <si>
    <t>20071,2483063921</t>
  </si>
  <si>
    <t>16981,6687995346</t>
  </si>
  <si>
    <t>104910,909665193</t>
  </si>
  <si>
    <t>108851,464823241</t>
  </si>
  <si>
    <t>109875,1226863</t>
  </si>
  <si>
    <t>110659,697933118</t>
  </si>
  <si>
    <t>135141,286114302</t>
  </si>
  <si>
    <t>133971,479690652</t>
  </si>
  <si>
    <t>145758,909940468</t>
  </si>
  <si>
    <t>141935,775341281</t>
  </si>
  <si>
    <t>161175,163462928</t>
  </si>
  <si>
    <t>186038,138585232</t>
  </si>
  <si>
    <t>177560,191275405</t>
  </si>
  <si>
    <t>164467,950329732</t>
  </si>
  <si>
    <t>154042,885183388</t>
  </si>
  <si>
    <t>163788,784559662</t>
  </si>
  <si>
    <t>133481,111538462</t>
  </si>
  <si>
    <t>116538,669672072</t>
  </si>
  <si>
    <t>132745,908306285</t>
  </si>
  <si>
    <t>147539,563687648</t>
  </si>
  <si>
    <t>122575,730740408</t>
  </si>
  <si>
    <t>116285,319792762</t>
  </si>
  <si>
    <t>134023,44532641</t>
  </si>
  <si>
    <t>155616,915055249</t>
  </si>
  <si>
    <t>145317,553606682</t>
  </si>
  <si>
    <t>124166,08731003</t>
  </si>
  <si>
    <t>134906,316010119</t>
  </si>
  <si>
    <t>145833,539308929</t>
  </si>
  <si>
    <t>159728,08030235</t>
  </si>
  <si>
    <t>154949,495874083</t>
  </si>
  <si>
    <t>167366,974431647</t>
  </si>
  <si>
    <t>158484,37775954</t>
  </si>
  <si>
    <t>160499,132742616</t>
  </si>
  <si>
    <t>159706,069366197</t>
  </si>
  <si>
    <t>148026,321331689</t>
  </si>
  <si>
    <t>169423,275365239</t>
  </si>
  <si>
    <t>157097,613390929</t>
  </si>
  <si>
    <t>165866,833813542</t>
  </si>
  <si>
    <t>160054,783705241</t>
  </si>
  <si>
    <t>146120,823301985</t>
  </si>
  <si>
    <t>130057,4342918</t>
  </si>
  <si>
    <t>134455,327652136</t>
  </si>
  <si>
    <t>148659,273910646</t>
  </si>
  <si>
    <t>130193,244852013</t>
  </si>
  <si>
    <t>122076,242802919</t>
  </si>
  <si>
    <t>104580,343825387</t>
  </si>
  <si>
    <t>132579,382323513</t>
  </si>
  <si>
    <t>86002,3899159665</t>
  </si>
  <si>
    <t>77382,9944781891</t>
  </si>
  <si>
    <t>75314,537451228</t>
  </si>
  <si>
    <t>252288,527409279</t>
  </si>
  <si>
    <t>253950,53300665</t>
  </si>
  <si>
    <t>282498,748296979</t>
  </si>
  <si>
    <t>253424,666140218</t>
  </si>
  <si>
    <t>258934,296524986</t>
  </si>
  <si>
    <t>248938,093880296</t>
  </si>
  <si>
    <t>298636,266786654</t>
  </si>
  <si>
    <t>249928,130767805</t>
  </si>
  <si>
    <t>271891,688394277</t>
  </si>
  <si>
    <t>275194,554975668</t>
  </si>
  <si>
    <t>296315,159762056</t>
  </si>
  <si>
    <t>271425,377788691</t>
  </si>
  <si>
    <t>266789,127088678</t>
  </si>
  <si>
    <t>273185,387685291</t>
  </si>
  <si>
    <t>298384,618251748</t>
  </si>
  <si>
    <t>276146,904602632</t>
  </si>
  <si>
    <t>257906,989893774</t>
  </si>
  <si>
    <t>265537,855626485</t>
  </si>
  <si>
    <t>261829,083857914</t>
  </si>
  <si>
    <t>257492,434749962</t>
  </si>
  <si>
    <t>265433,067433234</t>
  </si>
  <si>
    <t>257856,366022099</t>
  </si>
  <si>
    <t>289594,704783599</t>
  </si>
  <si>
    <t>258510,459726444</t>
  </si>
  <si>
    <t>248440,209468739</t>
  </si>
  <si>
    <t>232460,571125556</t>
  </si>
  <si>
    <t>277995,344783715</t>
  </si>
  <si>
    <t>263884,870644866</t>
  </si>
  <si>
    <t>279900,875870093</t>
  </si>
  <si>
    <t>293609,458432499</t>
  </si>
  <si>
    <t>317162,03021097</t>
  </si>
  <si>
    <t>315642,769454225</t>
  </si>
  <si>
    <t>286027,977969585</t>
  </si>
  <si>
    <t>341920,67768262</t>
  </si>
  <si>
    <t>307401,590151188</t>
  </si>
  <si>
    <t>299170,644268368</t>
  </si>
  <si>
    <t>288202,596574987</t>
  </si>
  <si>
    <t>284304,763218391</t>
  </si>
  <si>
    <t>292484,781576145</t>
  </si>
  <si>
    <t>260520,803998689</t>
  </si>
  <si>
    <t>240937,303695533</t>
  </si>
  <si>
    <t>236431,770907694</t>
  </si>
  <si>
    <t>231268,115854014</t>
  </si>
  <si>
    <t>203714,300861573</t>
  </si>
  <si>
    <t>185725,145525291</t>
  </si>
  <si>
    <t>171319,145658264</t>
  </si>
  <si>
    <t>164494917,835451</t>
  </si>
  <si>
    <t>26725,1884607286</t>
  </si>
  <si>
    <t>35514,390759538</t>
  </si>
  <si>
    <t>35753,7239386224</t>
  </si>
  <si>
    <t>36205,5654054796</t>
  </si>
  <si>
    <t>37646,6043222286</t>
  </si>
  <si>
    <t>31110,6726294553</t>
  </si>
  <si>
    <t>32271,174373529</t>
  </si>
  <si>
    <t>30211,2948298227</t>
  </si>
  <si>
    <t>34566,442332707</t>
  </si>
  <si>
    <t>33456,4635728895</t>
  </si>
  <si>
    <t>32846,154734084</t>
  </si>
  <si>
    <t>34003,942051354</t>
  </si>
  <si>
    <t>34703,706441101</t>
  </si>
  <si>
    <t>26852,6205647595</t>
  </si>
  <si>
    <t>24225,7295104895</t>
  </si>
  <si>
    <t>24324,641118324</t>
  </si>
  <si>
    <t>16920,4787475108</t>
  </si>
  <si>
    <t>11252,6579630799</t>
  </si>
  <si>
    <t>11344,9919495975</t>
  </si>
  <si>
    <t>15977,8644464323</t>
  </si>
  <si>
    <t>14233,183959349</t>
  </si>
  <si>
    <t>14621,4302843194</t>
  </si>
  <si>
    <t>7270,08749159381</t>
  </si>
  <si>
    <t>4537,41921639208</t>
  </si>
  <si>
    <t>2825,29526221508</t>
  </si>
  <si>
    <t>4895,47542997543</t>
  </si>
  <si>
    <t>9514,51287114747</t>
  </si>
  <si>
    <t>6396,25352312159</t>
  </si>
  <si>
    <t>5285,53192086432</t>
  </si>
  <si>
    <t>11182,4773625459</t>
  </si>
  <si>
    <t>9460,46433566434</t>
  </si>
  <si>
    <t>9802,47705955064</t>
  </si>
  <si>
    <t>11517,3700944231</t>
  </si>
  <si>
    <t>10749,6928041543</t>
  </si>
  <si>
    <t>73049,9684845932</t>
  </si>
  <si>
    <t>75808,8532026601</t>
  </si>
  <si>
    <t>67381,1719534852</t>
  </si>
  <si>
    <t>56309,0146947744</t>
  </si>
  <si>
    <t>55923,1741097071</t>
  </si>
  <si>
    <t>45539,1272360457</t>
  </si>
  <si>
    <t>52203,1067423508</t>
  </si>
  <si>
    <t>54730,2053246031</t>
  </si>
  <si>
    <t>81848,686659922</t>
  </si>
  <si>
    <t>97001,0844911489</t>
  </si>
  <si>
    <t>97777,9678493025</t>
  </si>
  <si>
    <t>101656,70695945</t>
  </si>
  <si>
    <t>96655,0101227206</t>
  </si>
  <si>
    <t>103750,702729895</t>
  </si>
  <si>
    <t>112692,918461538</t>
  </si>
  <si>
    <t>108523,158365448</t>
  </si>
  <si>
    <t>101845,962673355</t>
  </si>
  <si>
    <t>86688,1987826603</t>
  </si>
  <si>
    <t>86832,7355365707</t>
  </si>
  <si>
    <t>87515,9038143865</t>
  </si>
  <si>
    <t>82854,0232937685</t>
  </si>
  <si>
    <t>82882,2992633518</t>
  </si>
  <si>
    <t>86776,8803340926</t>
  </si>
  <si>
    <t>79306,4228723404</t>
  </si>
  <si>
    <t>71608,8053487532</t>
  </si>
  <si>
    <t>66222,9759151557</t>
  </si>
  <si>
    <t>73444,1250561293</t>
  </si>
  <si>
    <t>73728,5922982885</t>
  </si>
  <si>
    <t>72283,4792445842</t>
  </si>
  <si>
    <t>70911,8743537136</t>
  </si>
  <si>
    <t>81981,0988185654</t>
  </si>
  <si>
    <t>101534,379577465</t>
  </si>
  <si>
    <t>79831,565743073</t>
  </si>
  <si>
    <t>82404,1878185745</t>
  </si>
  <si>
    <t>65830,5667832887</t>
  </si>
  <si>
    <t>58752,4019719772</t>
  </si>
  <si>
    <t>61662,78892372</t>
  </si>
  <si>
    <t>66069,5129925453</t>
  </si>
  <si>
    <t>56717,9963946248</t>
  </si>
  <si>
    <t>55106,553998897</t>
  </si>
  <si>
    <t>60780,6760749</t>
  </si>
  <si>
    <t>64192,1075620437</t>
  </si>
  <si>
    <t>58528,8010338884</t>
  </si>
  <si>
    <t>51504,7222901611</t>
  </si>
  <si>
    <t>48741,7731092438</t>
  </si>
  <si>
    <t>49935,2710104916</t>
  </si>
  <si>
    <t>50223,7954607901</t>
  </si>
  <si>
    <t>19916,5098617253</t>
  </si>
  <si>
    <t>21894,6975848792</t>
  </si>
  <si>
    <t>19395,2266565747</t>
  </si>
  <si>
    <t>16254,8221520291</t>
  </si>
  <si>
    <t>13293,3678202183</t>
  </si>
  <si>
    <t>16214,7866173504</t>
  </si>
  <si>
    <t>21159,4948082514</t>
  </si>
  <si>
    <t>24376,8092531966</t>
  </si>
  <si>
    <t>31508,1897673074</t>
  </si>
  <si>
    <t>33130,5221806898</t>
  </si>
  <si>
    <t>33955,5738970328</t>
  </si>
  <si>
    <t>33350,5766802301</t>
  </si>
  <si>
    <t>33064,3551272273</t>
  </si>
  <si>
    <t>25184,015158629</t>
  </si>
  <si>
    <t>20108,1354545455</t>
  </si>
  <si>
    <t>22830,3071329892</t>
  </si>
  <si>
    <t>32736,0777515491</t>
  </si>
  <si>
    <t>27841,5192250594</t>
  </si>
  <si>
    <t>27056,7279676259</t>
  </si>
  <si>
    <t>26580,8406667668</t>
  </si>
  <si>
    <t>22693,3103898097</t>
  </si>
  <si>
    <t>25825,6523917995</t>
  </si>
  <si>
    <t>25680,6411854103</t>
  </si>
  <si>
    <t>25869,9195518612</t>
  </si>
  <si>
    <t>25708,8587752309</t>
  </si>
  <si>
    <t>27955,8483759916</t>
  </si>
  <si>
    <t>25731,6675580685</t>
  </si>
  <si>
    <t>28741,6941701256</t>
  </si>
  <si>
    <t>27106,2523594584</t>
  </si>
  <si>
    <t>26122,6783122363</t>
  </si>
  <si>
    <t>33846,7029929577</t>
  </si>
  <si>
    <t>31617,9282367448</t>
  </si>
  <si>
    <t>41538,1072040302</t>
  </si>
  <si>
    <t>33782,4945140389</t>
  </si>
  <si>
    <t>41532,6122658983</t>
  </si>
  <si>
    <t>47555,295796575</t>
  </si>
  <si>
    <t>49268,9779519331</t>
  </si>
  <si>
    <t>52227,8300319489</t>
  </si>
  <si>
    <t>47733,5292253907</t>
  </si>
  <si>
    <t>43970,2853833426</t>
  </si>
  <si>
    <t>35033,8967656912</t>
  </si>
  <si>
    <t>41685,95129927</t>
  </si>
  <si>
    <t>25509,601378518</t>
  </si>
  <si>
    <t>19521,2391328515</t>
  </si>
  <si>
    <t>23605,1619047619</t>
  </si>
  <si>
    <t>24037,740033131</t>
  </si>
  <si>
    <t>17784,5808649777</t>
  </si>
  <si>
    <t>308890,1076016</t>
  </si>
  <si>
    <t>299267,418060903</t>
  </si>
  <si>
    <t>281474,246748779</t>
  </si>
  <si>
    <t>307351,232301037</t>
  </si>
  <si>
    <t>307884,705126364</t>
  </si>
  <si>
    <t>305846,808540686</t>
  </si>
  <si>
    <t>339916,356846186</t>
  </si>
  <si>
    <t>301181,173080487</t>
  </si>
  <si>
    <t>257200,779520162</t>
  </si>
  <si>
    <t>243884,819592355</t>
  </si>
  <si>
    <t>249004,498548262</t>
  </si>
  <si>
    <t>232935,564753753</t>
  </si>
  <si>
    <t>197712,774665465</t>
  </si>
  <si>
    <t>198060,153665571</t>
  </si>
  <si>
    <t>274224,543006993</t>
  </si>
  <si>
    <t>203502,259797862</t>
  </si>
  <si>
    <t>200812,011950428</t>
  </si>
  <si>
    <t>219784,477508907</t>
  </si>
  <si>
    <t>281922,350494604</t>
  </si>
  <si>
    <t>213032,298693498</t>
  </si>
  <si>
    <t>204908,165430267</t>
  </si>
  <si>
    <t>220612,05179558</t>
  </si>
  <si>
    <t>227379,03697798</t>
  </si>
  <si>
    <t>221442,165805471</t>
  </si>
  <si>
    <t>199358,973328515</t>
  </si>
  <si>
    <t>189585,05227506</t>
  </si>
  <si>
    <t>202961,470663074</t>
  </si>
  <si>
    <t>202392,360100856</t>
  </si>
  <si>
    <t>215397,887863185</t>
  </si>
  <si>
    <t>229434,070906853</t>
  </si>
  <si>
    <t>303858,579324894</t>
  </si>
  <si>
    <t>231487,788996479</t>
  </si>
  <si>
    <t>231410,054171804</t>
  </si>
  <si>
    <t>344744,707607053</t>
  </si>
  <si>
    <t>218661,58937365</t>
  </si>
  <si>
    <t>205771,123173492</t>
  </si>
  <si>
    <t>212383,348832382</t>
  </si>
  <si>
    <t>195918,521734587</t>
  </si>
  <si>
    <t>288610,969009585</t>
  </si>
  <si>
    <t>191523,879056048</t>
  </si>
  <si>
    <t>194000,998786542</t>
  </si>
  <si>
    <t>158235,453517106</t>
  </si>
  <si>
    <t>239387,692379562</t>
  </si>
  <si>
    <t>156476,817920735</t>
  </si>
  <si>
    <t>140142,260589216</t>
  </si>
  <si>
    <t>147944,517422969</t>
  </si>
  <si>
    <t>191458,113970183</t>
  </si>
  <si>
    <t>170836,942902676</t>
  </si>
  <si>
    <t>82201,3490559416</t>
  </si>
  <si>
    <t>77920,5461673084</t>
  </si>
  <si>
    <t>105893,546136379</t>
  </si>
  <si>
    <t>42050,7825997391</t>
  </si>
  <si>
    <t>41692,0130672028</t>
  </si>
  <si>
    <t>40070,784129119</t>
  </si>
  <si>
    <t>40384,1826803267</t>
  </si>
  <si>
    <t>36728,7159182161</t>
  </si>
  <si>
    <t>46852,3763549646</t>
  </si>
  <si>
    <t>43439,0292686367</t>
  </si>
  <si>
    <t>43137,5555555556</t>
  </si>
  <si>
    <t>47587,8923109303</t>
  </si>
  <si>
    <t>50558,7280732164</t>
  </si>
  <si>
    <t>34259,2858675968</t>
  </si>
  <si>
    <t>25201,9252447552</t>
  </si>
  <si>
    <t>24839,7311859231</t>
  </si>
  <si>
    <t>17214,7320005901</t>
  </si>
  <si>
    <t>24131,9418794537</t>
  </si>
  <si>
    <t>30406,4267804154</t>
  </si>
  <si>
    <t>5421,76191478908</t>
  </si>
  <si>
    <t>5722,29065453273</t>
  </si>
  <si>
    <t>5682,4639097227</t>
  </si>
  <si>
    <t>5564,76666895557</t>
  </si>
  <si>
    <t>5818,41657093624</t>
  </si>
  <si>
    <t>4917,95776731675</t>
  </si>
  <si>
    <t>5525,86632977987</t>
  </si>
  <si>
    <t>5657,15919930626</t>
  </si>
  <si>
    <t>5309,35319839199</t>
  </si>
  <si>
    <t>6610,65215281148</t>
  </si>
  <si>
    <t>415531,688004492</t>
  </si>
  <si>
    <t>434407,404480224</t>
  </si>
  <si>
    <t>426414,574416844</t>
  </si>
  <si>
    <t>418788,376158759</t>
  </si>
  <si>
    <t>426473,396826537</t>
  </si>
  <si>
    <t>424741,311163416</t>
  </si>
  <si>
    <t>419501,749065485</t>
  </si>
  <si>
    <t>414463,154858237</t>
  </si>
  <si>
    <t>424743,196271137</t>
  </si>
  <si>
    <t>409122,992947316</t>
  </si>
  <si>
    <t>414198,248920048</t>
  </si>
  <si>
    <t>408326,19854076</t>
  </si>
  <si>
    <t>397369,712681134</t>
  </si>
  <si>
    <t>400598,95371923</t>
  </si>
  <si>
    <t>400074,726853147</t>
  </si>
  <si>
    <t>390803,342907002</t>
  </si>
  <si>
    <t>395845,387577456</t>
  </si>
  <si>
    <t>392483,896526128</t>
  </si>
  <si>
    <t>400671,401978417</t>
  </si>
  <si>
    <t>394096,382414777</t>
  </si>
  <si>
    <t>377975,343026706</t>
  </si>
  <si>
    <t>362594,226058932</t>
  </si>
  <si>
    <t>347155,873044799</t>
  </si>
  <si>
    <t>357203,934042553</t>
  </si>
  <si>
    <t>344267,465847488</t>
  </si>
  <si>
    <t>333388,27362299</t>
  </si>
  <si>
    <t>387574,966546924</t>
  </si>
  <si>
    <t>304433,187729218</t>
  </si>
  <si>
    <t>311138,81494245</t>
  </si>
  <si>
    <t>354303,335412392</t>
  </si>
  <si>
    <t>310982,098059072</t>
  </si>
  <si>
    <t>320960,010827465</t>
  </si>
  <si>
    <t>334495,302753802</t>
  </si>
  <si>
    <t>358894,601309824</t>
  </si>
  <si>
    <t>328376,167343413</t>
  </si>
  <si>
    <t>337004,1628936</t>
  </si>
  <si>
    <t>321994,466113129</t>
  </si>
  <si>
    <t>307801,944932079</t>
  </si>
  <si>
    <t>252407,694462194</t>
  </si>
  <si>
    <t>256149,397902328</t>
  </si>
  <si>
    <t>231180,8421401</t>
  </si>
  <si>
    <t>226502,142990501</t>
  </si>
  <si>
    <t>238155014,906861</t>
  </si>
  <si>
    <t>214533,01412981</t>
  </si>
  <si>
    <t>185356,174986103</t>
  </si>
  <si>
    <t>185299,595070028</t>
  </si>
  <si>
    <t>176043,780894534</t>
  </si>
  <si>
    <t>174099,22833434</t>
  </si>
  <si>
    <t>25513,2676352916</t>
  </si>
  <si>
    <t>29531,9214560728</t>
  </si>
  <si>
    <t>48947,848826808</t>
  </si>
  <si>
    <t>47285,1029320882</t>
  </si>
  <si>
    <t>53031,3305571511</t>
  </si>
  <si>
    <t>37349,2288500336</t>
  </si>
  <si>
    <t>48514,7583414094</t>
  </si>
  <si>
    <t>50221,3105812589</t>
  </si>
  <si>
    <t>60800,4476803006</t>
  </si>
  <si>
    <t>64580,9861767403</t>
  </si>
  <si>
    <t>69738,7678634658</t>
  </si>
  <si>
    <t>76996,5390767504</t>
  </si>
  <si>
    <t>81084,4687651667</t>
  </si>
  <si>
    <t>85713,6445771011</t>
  </si>
  <si>
    <t>84794,9497902098</t>
  </si>
  <si>
    <t>92198,4356140478</t>
  </si>
  <si>
    <t>96503,7569341989</t>
  </si>
  <si>
    <t>91387,612010095</t>
  </si>
  <si>
    <t>90532,7403327338</t>
  </si>
  <si>
    <t>86027,2402763178</t>
  </si>
  <si>
    <t>81303,2418397626</t>
  </si>
  <si>
    <t>82979,4421424187</t>
  </si>
  <si>
    <t>79376,5046317388</t>
  </si>
  <si>
    <t>79243,6607142857</t>
  </si>
  <si>
    <t>75882,6746657029</t>
  </si>
  <si>
    <t>73069,6499486829</t>
  </si>
  <si>
    <t>80535,0496183206</t>
  </si>
  <si>
    <t>72057,0699877751</t>
  </si>
  <si>
    <t>63870,215666303</t>
  </si>
  <si>
    <t>62566,7822732868</t>
  </si>
  <si>
    <t>65547,7026160337</t>
  </si>
  <si>
    <t>65584,0672535211</t>
  </si>
  <si>
    <t>63303,7867653103</t>
  </si>
  <si>
    <t>89403,3669521411</t>
  </si>
  <si>
    <t>74690,0841468683</t>
  </si>
  <si>
    <t>91728,6097962544</t>
  </si>
  <si>
    <t>87854,494654904</t>
  </si>
  <si>
    <t>82956,1380355277</t>
  </si>
  <si>
    <t>87657,664430245</t>
  </si>
  <si>
    <t>87741,7079646019</t>
  </si>
  <si>
    <t>89142,6682846113</t>
  </si>
  <si>
    <t>81642,0124100821</t>
  </si>
  <si>
    <t>85247845,2554743</t>
  </si>
  <si>
    <t>63999,1782101166</t>
  </si>
  <si>
    <t>5579,60419737489</t>
  </si>
  <si>
    <t>5985,400280014</t>
  </si>
  <si>
    <t>5909,25837748572</t>
  </si>
  <si>
    <t>5604,12593559019</t>
  </si>
  <si>
    <t>5474,84678345778</t>
  </si>
  <si>
    <t>4798,30968392737</t>
  </si>
  <si>
    <t>5015,46075038073</t>
  </si>
  <si>
    <t>4535,04873679659</t>
  </si>
  <si>
    <t>4730,73832923833</t>
  </si>
  <si>
    <t>4158,67141547359</t>
  </si>
  <si>
    <t>4310,85171021882</t>
  </si>
  <si>
    <t>4362,57071699172</t>
  </si>
  <si>
    <t>4121,13610205921</t>
  </si>
  <si>
    <t>4174,22174525454</t>
  </si>
  <si>
    <t>4316,39972027972</t>
  </si>
  <si>
    <t>4393,25078164764</t>
  </si>
  <si>
    <t>4272,76268810859</t>
  </si>
  <si>
    <t>4036,85377078385</t>
  </si>
  <si>
    <t>4142,96800059952</t>
  </si>
  <si>
    <t>4079,08800120138</t>
  </si>
  <si>
    <t>3768,50007418398</t>
  </si>
  <si>
    <t>3511,76434929405</t>
  </si>
  <si>
    <t>3329,52224753227</t>
  </si>
  <si>
    <t>3433,00782674772</t>
  </si>
  <si>
    <t>2924,4872425009</t>
  </si>
  <si>
    <t>2049,48388641806</t>
  </si>
  <si>
    <t>2616,08389462655</t>
  </si>
  <si>
    <t>2147,00657090465</t>
  </si>
  <si>
    <t>2606,4161228376</t>
  </si>
  <si>
    <t>1996,0312679524</t>
  </si>
  <si>
    <t>2733,08725738397</t>
  </si>
  <si>
    <t>2582,17447183099</t>
  </si>
  <si>
    <t>1999,1075215783</t>
  </si>
  <si>
    <t>3572,39667506297</t>
  </si>
  <si>
    <t>2469,32855291577</t>
  </si>
  <si>
    <t>3287,74099608973</t>
  </si>
  <si>
    <t>2947,47192527244</t>
  </si>
  <si>
    <t>2728,02842215256</t>
  </si>
  <si>
    <t>3183,23908413206</t>
  </si>
  <si>
    <t>3045,53873047089</t>
  </si>
  <si>
    <t>2550,63563154992</t>
  </si>
  <si>
    <t>2731,93037175335</t>
  </si>
  <si>
    <t>3242,44192700729</t>
  </si>
  <si>
    <t>2772,09649626651</t>
  </si>
  <si>
    <t>2445,9528627015</t>
  </si>
  <si>
    <t>2985,55977591037</t>
  </si>
  <si>
    <t>2815,12313638875</t>
  </si>
  <si>
    <t>2664,54888168379</t>
  </si>
  <si>
    <t>44149,5236190075</t>
  </si>
  <si>
    <t>44787,8752537627</t>
  </si>
  <si>
    <t>50538,0942682172</t>
  </si>
  <si>
    <t>48097,0841859507</t>
  </si>
  <si>
    <t>41803,4915996554</t>
  </si>
  <si>
    <t>38914,1364492266</t>
  </si>
  <si>
    <t>44975,9751488301</t>
  </si>
  <si>
    <t>40041,9258138242</t>
  </si>
  <si>
    <t>46642,9396589102</t>
  </si>
  <si>
    <t>54810,1297693773</t>
  </si>
  <si>
    <t>57944,8411585582</t>
  </si>
  <si>
    <t>60201,8598989757</t>
  </si>
  <si>
    <t>57979,9927199612</t>
  </si>
  <si>
    <t>52873,5207592729</t>
  </si>
  <si>
    <t>50513,6707692308</t>
  </si>
  <si>
    <t>60219,0679851669</t>
  </si>
  <si>
    <t>62168,2079521983</t>
  </si>
  <si>
    <t>60130,3520635392</t>
  </si>
  <si>
    <t>59076,3273381295</t>
  </si>
  <si>
    <t>55639,1666916954</t>
  </si>
  <si>
    <t>53597,0870919881</t>
  </si>
  <si>
    <t>56973,3140730509</t>
  </si>
  <si>
    <t>57009,6615034169</t>
  </si>
  <si>
    <t>60899,0580547113</t>
  </si>
  <si>
    <t>57692,2573183954</t>
  </si>
  <si>
    <t>49269,1960314745</t>
  </si>
  <si>
    <t>51965,0617422542</t>
  </si>
  <si>
    <t>46455,4197738386</t>
  </si>
  <si>
    <t>47368,4732661548</t>
  </si>
  <si>
    <t>44174,4609766106</t>
  </si>
  <si>
    <t>51383,4756962025</t>
  </si>
  <si>
    <t>49998,5089788732</t>
  </si>
  <si>
    <t>40955,6066584464</t>
  </si>
  <si>
    <t>37955,559395466</t>
  </si>
  <si>
    <t>30464,0895896328</t>
  </si>
  <si>
    <t>32308,3731220416</t>
  </si>
  <si>
    <t>26420,1282823041</t>
  </si>
  <si>
    <t>29364,221630094</t>
  </si>
  <si>
    <t>33883,7793397231</t>
  </si>
  <si>
    <t>33142,1976401181</t>
  </si>
  <si>
    <t>34020,7314947601</t>
  </si>
  <si>
    <t>35881,1393114053</t>
  </si>
  <si>
    <t>42207,7733138685</t>
  </si>
  <si>
    <t>39539,0311315335</t>
  </si>
  <si>
    <t>33594,7185102834</t>
  </si>
  <si>
    <t>37783,2538935575</t>
  </si>
  <si>
    <t>37827,2033130868</t>
  </si>
  <si>
    <t>37487,9242732318</t>
  </si>
  <si>
    <t>7325,48206639994</t>
  </si>
  <si>
    <t>14637,8491424571</t>
  </si>
  <si>
    <t>19027,0632538771</t>
  </si>
  <si>
    <t>137333,232</t>
  </si>
  <si>
    <t>144059,681</t>
  </si>
  <si>
    <t>140180,844</t>
  </si>
  <si>
    <t>134224,1</t>
  </si>
  <si>
    <t>130866,151</t>
  </si>
  <si>
    <t>107549,902</t>
  </si>
  <si>
    <t>105294,367</t>
  </si>
  <si>
    <t>100044,318</t>
  </si>
  <si>
    <t>109615,06</t>
  </si>
  <si>
    <t>109332,786</t>
  </si>
  <si>
    <t>115551,701</t>
  </si>
  <si>
    <t>111133,477</t>
  </si>
  <si>
    <t>10780,8718326665</t>
  </si>
  <si>
    <t>10589,3647182359</t>
  </si>
  <si>
    <t>9879,53031032822</t>
  </si>
  <si>
    <t>10367,8784591087</t>
  </si>
  <si>
    <t>12142,9742963814</t>
  </si>
  <si>
    <t>12441,4789509079</t>
  </si>
  <si>
    <t>12733,9984770871</t>
  </si>
  <si>
    <t>13364,5076904071</t>
  </si>
  <si>
    <t>23566,4838849545</t>
  </si>
  <si>
    <t>22391,7740320192</t>
  </si>
  <si>
    <t>23323,3246937186</t>
  </si>
  <si>
    <t>24153,3568822787</t>
  </si>
  <si>
    <t>24238,1852596547</t>
  </si>
  <si>
    <t>25944,9223958683</t>
  </si>
  <si>
    <t>25004,5197902098</t>
  </si>
  <si>
    <t>25170,8728277467</t>
  </si>
  <si>
    <t>25145,5598259073</t>
  </si>
  <si>
    <t>25761,7260243468</t>
  </si>
  <si>
    <t>26110,6864508393</t>
  </si>
  <si>
    <t>25835,7110677279</t>
  </si>
  <si>
    <t>25195,8350148368</t>
  </si>
  <si>
    <t>20878,2609729896</t>
  </si>
  <si>
    <t>22563,3503416857</t>
  </si>
  <si>
    <t>23124,0277355623</t>
  </si>
  <si>
    <t>22948,4640404771</t>
  </si>
  <si>
    <t>20946,4320218953</t>
  </si>
  <si>
    <t>22513,3340068852</t>
  </si>
  <si>
    <t>19065,2461797066</t>
  </si>
  <si>
    <t>20091,8492872182</t>
  </si>
  <si>
    <t>16022,071153057</t>
  </si>
  <si>
    <t>20760,8945991561</t>
  </si>
  <si>
    <t>20740,5492957747</t>
  </si>
  <si>
    <t>18397,3982737361</t>
  </si>
  <si>
    <t>17294,5133501259</t>
  </si>
  <si>
    <t>18086,7354643628</t>
  </si>
  <si>
    <t>16911,5509364067</t>
  </si>
  <si>
    <t>17487,4567721847</t>
  </si>
  <si>
    <t>22353,2394984326</t>
  </si>
  <si>
    <t>22724,6758253461</t>
  </si>
  <si>
    <t>24930,6120397684</t>
  </si>
  <si>
    <t>108069,382349697</t>
  </si>
  <si>
    <t>114484,784470925</t>
  </si>
  <si>
    <t>120308,334948905</t>
  </si>
  <si>
    <t>119979,293049971</t>
  </si>
  <si>
    <t>105543,193774319</t>
  </si>
  <si>
    <t>122215,997983193</t>
  </si>
  <si>
    <t>121721,621976809</t>
  </si>
  <si>
    <t>126099,233719844</t>
  </si>
  <si>
    <t>738985,21829157</t>
  </si>
  <si>
    <t>812394,600280014</t>
  </si>
  <si>
    <t>733748,368471754</t>
  </si>
  <si>
    <t>709994,094760695</t>
  </si>
  <si>
    <t>750800,159965537</t>
  </si>
  <si>
    <t>724437,953463349</t>
  </si>
  <si>
    <t>732463,514467673</t>
  </si>
  <si>
    <t>631027,154734696</t>
  </si>
  <si>
    <t>790573,081659199</t>
  </si>
  <si>
    <t>702152,376965936</t>
  </si>
  <si>
    <t>630932,266270094</t>
  </si>
  <si>
    <t>627067,826154062</t>
  </si>
  <si>
    <t>498012,396658115</t>
  </si>
  <si>
    <t>391851,459185727</t>
  </si>
  <si>
    <t>368399,322377622</t>
  </si>
  <si>
    <t>282546,160983058</t>
  </si>
  <si>
    <t>259931,26416347</t>
  </si>
  <si>
    <t>241845,367799881</t>
  </si>
  <si>
    <t>200182,353117506</t>
  </si>
  <si>
    <t>164350,002928368</t>
  </si>
  <si>
    <t>173676,196735905</t>
  </si>
  <si>
    <t>150252,611878453</t>
  </si>
  <si>
    <t>119920,577448747</t>
  </si>
  <si>
    <t>109097,711854103</t>
  </si>
  <si>
    <t>99625,5636429346</t>
  </si>
  <si>
    <t>93681,2083475881</t>
  </si>
  <si>
    <t>96072,3651399491</t>
  </si>
  <si>
    <t>73576,4482732274</t>
  </si>
  <si>
    <t>104004,523315874</t>
  </si>
  <si>
    <t>84338,0897825195</t>
  </si>
  <si>
    <t>80179,2048945148</t>
  </si>
  <si>
    <t>60337,1375880282</t>
  </si>
  <si>
    <t>69674,053431977</t>
  </si>
  <si>
    <t>69664,7417632242</t>
  </si>
  <si>
    <t>68843,8215982721</t>
  </si>
  <si>
    <t>57320,7380119366</t>
  </si>
  <si>
    <t>65886,2367410483</t>
  </si>
  <si>
    <t>73090,1306165099</t>
  </si>
  <si>
    <t>63557,017571885</t>
  </si>
  <si>
    <t>58532,2185075933</t>
  </si>
  <si>
    <t>59761,3611693327</t>
  </si>
  <si>
    <t>70489,5270990064</t>
  </si>
  <si>
    <t>77401,8278540145</t>
  </si>
  <si>
    <t>58494,3880528431</t>
  </si>
  <si>
    <t>60395,4948304613</t>
  </si>
  <si>
    <t>68123,6110924371</t>
  </si>
  <si>
    <t>57658,5667586971</t>
  </si>
  <si>
    <t>50513,4867285815</t>
  </si>
  <si>
    <t>188332,186144451</t>
  </si>
  <si>
    <t>187837,503885194</t>
  </si>
  <si>
    <t>189055,612674603</t>
  </si>
  <si>
    <t>191026,536015931</t>
  </si>
  <si>
    <t>192283,429709937</t>
  </si>
  <si>
    <t>172192,636919973</t>
  </si>
  <si>
    <t>177076,320296276</t>
  </si>
  <si>
    <t>138755,398295139</t>
  </si>
  <si>
    <t>144016,677193236</t>
  </si>
  <si>
    <t>141901,994146273</t>
  </si>
  <si>
    <t>144347,898661568</t>
  </si>
  <si>
    <t>117187,956363126</t>
  </si>
  <si>
    <t>97432,1624488664</t>
  </si>
  <si>
    <t>93343,5042591723</t>
  </si>
  <si>
    <t>101601,733146853</t>
  </si>
  <si>
    <t>94575,8678833709</t>
  </si>
  <si>
    <t>87225,1651667158</t>
  </si>
  <si>
    <t>95587,8591152019</t>
  </si>
  <si>
    <t>97571,1951438849</t>
  </si>
  <si>
    <t>102166,487760925</t>
  </si>
  <si>
    <t>98845,1002225519</t>
  </si>
  <si>
    <t>114370,812922038</t>
  </si>
  <si>
    <t>122543,466438876</t>
  </si>
  <si>
    <t>112815,416641337</t>
  </si>
  <si>
    <t>103693,921647994</t>
  </si>
  <si>
    <t>103798832,510103</t>
  </si>
  <si>
    <t>1233,33171895838</t>
  </si>
  <si>
    <t>108,466083304165</t>
  </si>
  <si>
    <t>350,56781118833</t>
  </si>
  <si>
    <t>9357,40156561148</t>
  </si>
  <si>
    <t>9925,05743825388</t>
  </si>
  <si>
    <t>9807,24034969738</t>
  </si>
  <si>
    <t>10486,6783192579</t>
  </si>
  <si>
    <t>9305,63246648959</t>
  </si>
  <si>
    <t>12294,4257118081</t>
  </si>
  <si>
    <t>11402,9672755483</t>
  </si>
  <si>
    <t>10842,9182777424</t>
  </si>
  <si>
    <t>10421,8242598569</t>
  </si>
  <si>
    <t>9730,04201622409</t>
  </si>
  <si>
    <t>10410,4432222148</t>
  </si>
  <si>
    <t>12267,8026573427</t>
  </si>
  <si>
    <t>12494,4965462081</t>
  </si>
  <si>
    <t>12289,4296252582</t>
  </si>
  <si>
    <t>784,56101543943</t>
  </si>
  <si>
    <t>2740,56988130564</t>
  </si>
  <si>
    <t>248483,959219485</t>
  </si>
  <si>
    <t>231687,360658033</t>
  </si>
  <si>
    <t>222804,68402945</t>
  </si>
  <si>
    <t>227986,842408844</t>
  </si>
  <si>
    <t>219466,647544515</t>
  </si>
  <si>
    <t>187510,354404842</t>
  </si>
  <si>
    <t>173680,378997646</t>
  </si>
  <si>
    <t>173770,92507258</t>
  </si>
  <si>
    <t>163441,18738257</t>
  </si>
  <si>
    <t>158861,011284294</t>
  </si>
  <si>
    <t>204165,239147369</t>
  </si>
  <si>
    <t>165798,37154483</t>
  </si>
  <si>
    <t>144936,298273591</t>
  </si>
  <si>
    <t>149309,572473003</t>
  </si>
  <si>
    <t>162467,440909091</t>
  </si>
  <si>
    <t>159301,619792045</t>
  </si>
  <si>
    <t>145513,473517262</t>
  </si>
  <si>
    <t>145111,672877078</t>
  </si>
  <si>
    <t>184613,489283573</t>
  </si>
  <si>
    <t>204340,383753709</t>
  </si>
  <si>
    <t>19109,8419316347</t>
  </si>
  <si>
    <t>26881,3135456773</t>
  </si>
  <si>
    <t>34351,5720773412</t>
  </si>
  <si>
    <t>30843,697864451</t>
  </si>
  <si>
    <t>47354,8315623205</t>
  </si>
  <si>
    <t>39698,4707464694</t>
  </si>
  <si>
    <t>49143,9631731967</t>
  </si>
  <si>
    <t>40776,7434677868</t>
  </si>
  <si>
    <t>84839,8672496026</t>
  </si>
  <si>
    <t>65807,0622046689</t>
  </si>
  <si>
    <t>64293,3490545995</t>
  </si>
  <si>
    <t>73124,9419811983</t>
  </si>
  <si>
    <t>84160,0837551134</t>
  </si>
  <si>
    <t>93525,2079280971</t>
  </si>
  <si>
    <t>76154,0675524475</t>
  </si>
  <si>
    <t>90456,7683414528</t>
  </si>
  <si>
    <t>90514,4756565359</t>
  </si>
  <si>
    <t>76061,4538301663</t>
  </si>
  <si>
    <t>57133,4970023981</t>
  </si>
  <si>
    <t>41380,5185463283</t>
  </si>
  <si>
    <t>40806,8676557864</t>
  </si>
  <si>
    <t>43515,6836249233</t>
  </si>
  <si>
    <t>46142,5874715262</t>
  </si>
  <si>
    <t>46666,595212766</t>
  </si>
  <si>
    <t>37906,6071557644</t>
  </si>
  <si>
    <t>42379,9817310982</t>
  </si>
  <si>
    <t>41930,4916180213</t>
  </si>
  <si>
    <t>37617,3746943765</t>
  </si>
  <si>
    <t>33353,8907296099</t>
  </si>
  <si>
    <t>39918,8509643004</t>
  </si>
  <si>
    <t>42969,8374683544</t>
  </si>
  <si>
    <t>37376,8779049296</t>
  </si>
  <si>
    <t>37021,9967940814</t>
  </si>
  <si>
    <t>60731,2272040302</t>
  </si>
  <si>
    <t>52411,7981857451</t>
  </si>
  <si>
    <t>41443,2239143857</t>
  </si>
  <si>
    <t>32854,9242345615</t>
  </si>
  <si>
    <t>40735,8207941484</t>
  </si>
  <si>
    <t>49611,8444089457</t>
  </si>
  <si>
    <t>43780,5210313559</t>
  </si>
  <si>
    <t>40109,9742967458</t>
  </si>
  <si>
    <t>36565,0521113614</t>
  </si>
  <si>
    <t>40755,8494598539</t>
  </si>
  <si>
    <t>35606,4313612865</t>
  </si>
  <si>
    <t>33784,391995553</t>
  </si>
  <si>
    <t>33858,3700840337</t>
  </si>
  <si>
    <t>36667,5334069576</t>
  </si>
  <si>
    <t>28393,2965873495</t>
  </si>
  <si>
    <t>81093,932</t>
  </si>
  <si>
    <t>73624,728</t>
  </si>
  <si>
    <t>86336,856</t>
  </si>
  <si>
    <t>85770,164</t>
  </si>
  <si>
    <t>91675,166</t>
  </si>
  <si>
    <t>91869,39</t>
  </si>
  <si>
    <t>92600,382</t>
  </si>
  <si>
    <t>85760,884</t>
  </si>
  <si>
    <t>91348,23</t>
  </si>
  <si>
    <t>91718,099</t>
  </si>
  <si>
    <t>95775,1</t>
  </si>
  <si>
    <t>94527,147</t>
  </si>
  <si>
    <t>79892,496</t>
  </si>
  <si>
    <t>69646,552</t>
  </si>
  <si>
    <t>63772,698</t>
  </si>
  <si>
    <t>54382,098</t>
  </si>
  <si>
    <t>59983,424</t>
  </si>
  <si>
    <t>54091,882</t>
  </si>
  <si>
    <t>56706,786</t>
  </si>
  <si>
    <t>57612,163</t>
  </si>
  <si>
    <t>58047,488</t>
  </si>
  <si>
    <t>61102,971</t>
  </si>
  <si>
    <t>62433,583</t>
  </si>
  <si>
    <t>62881,61</t>
  </si>
  <si>
    <t>65576,604</t>
  </si>
  <si>
    <t>67203,936</t>
  </si>
  <si>
    <t>74260,053</t>
  </si>
  <si>
    <t>81174,063</t>
  </si>
  <si>
    <t>83557,884</t>
  </si>
  <si>
    <t>81154,595</t>
  </si>
  <si>
    <t>78984,437</t>
  </si>
  <si>
    <t>81710,185</t>
  </si>
  <si>
    <t>81322,545</t>
  </si>
  <si>
    <t>81285,38</t>
  </si>
  <si>
    <t>72347,049</t>
  </si>
  <si>
    <t>100379,494</t>
  </si>
  <si>
    <t>104851,011</t>
  </si>
  <si>
    <t>107820,167</t>
  </si>
  <si>
    <t>105856,231</t>
  </si>
  <si>
    <t>100756,933</t>
  </si>
  <si>
    <t>67958,4013476521</t>
  </si>
  <si>
    <t>65478,4394819741</t>
  </si>
  <si>
    <t>44399,1663799628</t>
  </si>
  <si>
    <t>40698,0302822221</t>
  </si>
  <si>
    <t>39436,1913411832</t>
  </si>
  <si>
    <t>28958,0108944183</t>
  </si>
  <si>
    <t>25213,1196871106</t>
  </si>
  <si>
    <t>30089,032182346</t>
  </si>
  <si>
    <t>40924,8358866888</t>
  </si>
  <si>
    <t>42897,8768601453</t>
  </si>
  <si>
    <t>45207,3399192692</t>
  </si>
  <si>
    <t>50332,2660305879</t>
  </si>
  <si>
    <t>52173,1385980725</t>
  </si>
  <si>
    <t>51595,0936347173</t>
  </si>
  <si>
    <t>47726,2470629371</t>
  </si>
  <si>
    <t>44175,4607721952</t>
  </si>
  <si>
    <t>46638,0146060785</t>
  </si>
  <si>
    <t>46444,3350653207</t>
  </si>
  <si>
    <t>44369,7201738609</t>
  </si>
  <si>
    <t>45146,5617960655</t>
  </si>
  <si>
    <t>43534,456379822</t>
  </si>
  <si>
    <t>39891,8458410067</t>
  </si>
  <si>
    <t>40427,9882308276</t>
  </si>
  <si>
    <t>42537,020212766</t>
  </si>
  <si>
    <t>40844,6667148536</t>
  </si>
  <si>
    <t>34101,7433458775</t>
  </si>
  <si>
    <t>38141,983610238</t>
  </si>
  <si>
    <t>32082,7159229829</t>
  </si>
  <si>
    <t>34133,5477247749</t>
  </si>
  <si>
    <t>24082,9752154288</t>
  </si>
  <si>
    <t>22819,8540084388</t>
  </si>
  <si>
    <t>22076,2418133803</t>
  </si>
  <si>
    <t>20438,4136457049</t>
  </si>
  <si>
    <t>22947,4391939547</t>
  </si>
  <si>
    <t>18636,1782289417</t>
  </si>
  <si>
    <t>28191,3104548261</t>
  </si>
  <si>
    <t>29654,7395952257</t>
  </si>
  <si>
    <t>25733,0932079415</t>
  </si>
  <si>
    <t>30720,4045793397</t>
  </si>
  <si>
    <t>32594,8875778434</t>
  </si>
  <si>
    <t>32003,6348593492</t>
  </si>
  <si>
    <t>29212,5007962222</t>
  </si>
  <si>
    <t>33485,4805255474</t>
  </si>
  <si>
    <t>47230,5512923606</t>
  </si>
  <si>
    <t>42901,5648693718</t>
  </si>
  <si>
    <t>44846,3922689076</t>
  </si>
  <si>
    <t>44949,6195472116</t>
  </si>
  <si>
    <t>46957,1464527119</t>
  </si>
  <si>
    <t>13358,6588053625</t>
  </si>
  <si>
    <t>13357,2486524326</t>
  </si>
  <si>
    <t>13112,7799490814</t>
  </si>
  <si>
    <t>11887,0685298359</t>
  </si>
  <si>
    <t>12523,1980901781</t>
  </si>
  <si>
    <t>12336,5844653665</t>
  </si>
  <si>
    <t>12743,9394295999</t>
  </si>
  <si>
    <t>11191,8971523874</t>
  </si>
  <si>
    <t>13212,9058389941</t>
  </si>
  <si>
    <t>12154,6691586149</t>
  </si>
  <si>
    <t>12440,3244104525</t>
  </si>
  <si>
    <t>12786,1685141013</t>
  </si>
  <si>
    <t>13896,9565277681</t>
  </si>
  <si>
    <t>1384970,741</t>
  </si>
  <si>
    <t>1380154,863</t>
  </si>
  <si>
    <t>1218917,065</t>
  </si>
  <si>
    <t>1133481,74180441</t>
  </si>
  <si>
    <t>1093954,91970803</t>
  </si>
  <si>
    <t>943459,161401491</t>
  </si>
  <si>
    <t>907005,447470815</t>
  </si>
  <si>
    <t>732894864,715629</t>
  </si>
  <si>
    <t>45666,9910858426</t>
  </si>
  <si>
    <t>41608,9782289114</t>
  </si>
  <si>
    <t>42921,0294502168</t>
  </si>
  <si>
    <t>46004,9828332074</t>
  </si>
  <si>
    <t>42038,1950028719</t>
  </si>
  <si>
    <t>49567,5942837929</t>
  </si>
  <si>
    <t>56369,1436383774</t>
  </si>
  <si>
    <t>74281,4662425103</t>
  </si>
  <si>
    <t>61166,6688827865</t>
  </si>
  <si>
    <t>45292,2956484943</t>
  </si>
  <si>
    <t>46065,2287373415</t>
  </si>
  <si>
    <t>54443,2176932791</t>
  </si>
  <si>
    <t>62819,0599736532</t>
  </si>
  <si>
    <t>55732,5420886713</t>
  </si>
  <si>
    <t>69227,3020979021</t>
  </si>
  <si>
    <t>49220,3360721297</t>
  </si>
  <si>
    <t>50524,2878430215</t>
  </si>
  <si>
    <t>60681,5743022565</t>
  </si>
  <si>
    <t>28109,492206235</t>
  </si>
  <si>
    <t>41373,9494668869</t>
  </si>
  <si>
    <t>43217,5702522255</t>
  </si>
  <si>
    <t>16522,6939840393</t>
  </si>
  <si>
    <t>24461,6877752468</t>
  </si>
  <si>
    <t>13379,7814589666</t>
  </si>
  <si>
    <t>12108,8784242862</t>
  </si>
  <si>
    <t>19536,1263085871</t>
  </si>
  <si>
    <t>15610,6421942823</t>
  </si>
  <si>
    <t>25872,6895629584</t>
  </si>
  <si>
    <t>19016,2887037879</t>
  </si>
  <si>
    <t>40877,4575297497</t>
  </si>
  <si>
    <t>19935,7254852321</t>
  </si>
  <si>
    <t>27077,0452464789</t>
  </si>
  <si>
    <t>13610,1191944102</t>
  </si>
  <si>
    <t>67507,5329974811</t>
  </si>
  <si>
    <t>34560,636112311</t>
  </si>
  <si>
    <t>47970,6229676888</t>
  </si>
  <si>
    <t>27577,8397509081</t>
  </si>
  <si>
    <t>36362,8405433647</t>
  </si>
  <si>
    <t>45481,0074547391</t>
  </si>
  <si>
    <t>35729,5004916422</t>
  </si>
  <si>
    <t>50226,2689464976</t>
  </si>
  <si>
    <t>69583,2913074518</t>
  </si>
  <si>
    <t>63057,5379854013</t>
  </si>
  <si>
    <t>77126,3466973002</t>
  </si>
  <si>
    <t>73195,1214007781</t>
  </si>
  <si>
    <t>64009,1737815127</t>
  </si>
  <si>
    <t>55176,7066813917</t>
  </si>
  <si>
    <t>58671,350222564</t>
  </si>
  <si>
    <t>484,15743665333</t>
  </si>
  <si>
    <t>600,064403220161</t>
  </si>
  <si>
    <t>619,631046583637</t>
  </si>
  <si>
    <t>647,511982421204</t>
  </si>
  <si>
    <t>658,705916140149</t>
  </si>
  <si>
    <t>680,711970410222</t>
  </si>
  <si>
    <t>274,014516029403</t>
  </si>
  <si>
    <t>148,389868478104</t>
  </si>
  <si>
    <t>138,682981874603</t>
  </si>
  <si>
    <t>364,120954606614</t>
  </si>
  <si>
    <t>360,723446050231</t>
  </si>
  <si>
    <t>148,327879082022</t>
  </si>
  <si>
    <t>2576,50178985049</t>
  </si>
  <si>
    <t>2224,47749387469</t>
  </si>
  <si>
    <t>2170,21427096952</t>
  </si>
  <si>
    <t>2430,28544942663</t>
  </si>
  <si>
    <t>1118,34168581275</t>
  </si>
  <si>
    <t>873,207464694015</t>
  </si>
  <si>
    <t>1836,08876397554</t>
  </si>
  <si>
    <t>1672,92188177482</t>
  </si>
  <si>
    <t>458,142977468941</t>
  </si>
  <si>
    <t>488,230031501575</t>
  </si>
  <si>
    <t>987,665382233537</t>
  </si>
  <si>
    <t>1649,19457208501</t>
  </si>
  <si>
    <t>1435,67027572293</t>
  </si>
  <si>
    <t>1538,45187165775</t>
  </si>
  <si>
    <t>8730,3757984137</t>
  </si>
  <si>
    <t>8587,76730836542</t>
  </si>
  <si>
    <t>8395,76109543797</t>
  </si>
  <si>
    <t>8378,46570074847</t>
  </si>
  <si>
    <t>8528,54731476163</t>
  </si>
  <si>
    <t>8046,91593813046</t>
  </si>
  <si>
    <t>8025,28644607504</t>
  </si>
  <si>
    <t>6963,77768855396</t>
  </si>
  <si>
    <t>8277,62191068073</t>
  </si>
  <si>
    <t>33415,1414332842</t>
  </si>
  <si>
    <t>32840,0759537977</t>
  </si>
  <si>
    <t>32281,3942750981</t>
  </si>
  <si>
    <t>31360,0745725469</t>
  </si>
  <si>
    <t>32435,200459506</t>
  </si>
  <si>
    <t>30202,2826496301</t>
  </si>
  <si>
    <t>30571,959712031</t>
  </si>
  <si>
    <t>28041,3111371919</t>
  </si>
  <si>
    <t>32397,8086428675</t>
  </si>
  <si>
    <t>31833,4003808449</t>
  </si>
  <si>
    <t>31208,9463210821</t>
  </si>
  <si>
    <t>32662,3944857584</t>
  </si>
  <si>
    <t>31631,012133398</t>
  </si>
  <si>
    <t>31607,0421892816</t>
  </si>
  <si>
    <t>30090,9681818182</t>
  </si>
  <si>
    <t>32528,6917763397</t>
  </si>
  <si>
    <t>33807,3212599587</t>
  </si>
  <si>
    <t>30552,7272862233</t>
  </si>
  <si>
    <t>30549,1450089928</t>
  </si>
  <si>
    <t>30614,1888421685</t>
  </si>
  <si>
    <t>29836,2540801187</t>
  </si>
  <si>
    <t>28890,5561694291</t>
  </si>
  <si>
    <t>28621,2332574032</t>
  </si>
  <si>
    <t>28936,8332066869</t>
  </si>
  <si>
    <t>28325,3830863751</t>
  </si>
  <si>
    <t>26589,0510434485</t>
  </si>
  <si>
    <t>31044,8224816644</t>
  </si>
  <si>
    <t>32225,4954156479</t>
  </si>
  <si>
    <t>33272,9036647571</t>
  </si>
  <si>
    <t>30141,5339351662</t>
  </si>
  <si>
    <t>32028,1559493671</t>
  </si>
  <si>
    <t>34532,9830985916</t>
  </si>
  <si>
    <t>34917,3294697904</t>
  </si>
  <si>
    <t>39486,1110327456</t>
  </si>
  <si>
    <t>34743,2242764579</t>
  </si>
  <si>
    <t>39146,9989709817</t>
  </si>
  <si>
    <t>42106,1153087701</t>
  </si>
  <si>
    <t>34758,2428422153</t>
  </si>
  <si>
    <t>35621,0937167199</t>
  </si>
  <si>
    <t>31900,7276302852</t>
  </si>
  <si>
    <t>30752,9717595147</t>
  </si>
  <si>
    <t>26022,7323046511</t>
  </si>
  <si>
    <t>25689,0578686131</t>
  </si>
  <si>
    <t>21757,9649626651</t>
  </si>
  <si>
    <t>23037,7427459699</t>
  </si>
  <si>
    <t>14851,8142296919</t>
  </si>
  <si>
    <t>15236,5467697405</t>
  </si>
  <si>
    <t>15597,1756883002</t>
  </si>
  <si>
    <t>247325,752790061</t>
  </si>
  <si>
    <t>230088,904445222</t>
  </si>
  <si>
    <t>228795,087043281</t>
  </si>
  <si>
    <t>226425,46178672</t>
  </si>
  <si>
    <t>235581,562320505</t>
  </si>
  <si>
    <t>241347,54539341</t>
  </si>
  <si>
    <t>268037,726706355</t>
  </si>
  <si>
    <t>266768,793625301</t>
  </si>
  <si>
    <t>267598,207833502</t>
  </si>
  <si>
    <t>265780,308907539</t>
  </si>
  <si>
    <t>288503,29296792</t>
  </si>
  <si>
    <t>288239,090781535</t>
  </si>
  <si>
    <t>290743,8813007</t>
  </si>
  <si>
    <t>286393,856060098</t>
  </si>
  <si>
    <t>306428,181818182</t>
  </si>
  <si>
    <t>307038,464335054</t>
  </si>
  <si>
    <t>287566,39126586</t>
  </si>
  <si>
    <t>287473,871733967</t>
  </si>
  <si>
    <t>317953,761990408</t>
  </si>
  <si>
    <t>288673,674725935</t>
  </si>
  <si>
    <t>295203,560830861</t>
  </si>
  <si>
    <t>307965,699815838</t>
  </si>
  <si>
    <t>287131,207289294</t>
  </si>
  <si>
    <t>290309,726443769</t>
  </si>
  <si>
    <t>272765,44994579</t>
  </si>
  <si>
    <t>275478,275744098</t>
  </si>
  <si>
    <t>256139,724592127</t>
  </si>
  <si>
    <t>267002,903422983</t>
  </si>
  <si>
    <t>252835,144307609</t>
  </si>
  <si>
    <t>229972,999589659</t>
  </si>
  <si>
    <t>232674,092827004</t>
  </si>
  <si>
    <t>265855,721830986</t>
  </si>
  <si>
    <t>258268,803945746</t>
  </si>
  <si>
    <t>312108,312342569</t>
  </si>
  <si>
    <t>287642,505399568</t>
  </si>
  <si>
    <t>325138,711669068</t>
  </si>
  <si>
    <t>303189,102231448</t>
  </si>
  <si>
    <t>341132,392894462</t>
  </si>
  <si>
    <t>377865,388711395</t>
  </si>
  <si>
    <t>325772,096580357</t>
  </si>
  <si>
    <t>340479,536679538</t>
  </si>
  <si>
    <t>319526,330239966</t>
  </si>
  <si>
    <t>316785,518248175</t>
  </si>
  <si>
    <t>321935,094773118</t>
  </si>
  <si>
    <t>285790,99499722</t>
  </si>
  <si>
    <t>287906,330532213</t>
  </si>
  <si>
    <t>256381,667586969</t>
  </si>
  <si>
    <t>231703,13787987</t>
  </si>
  <si>
    <t>840,200533445638</t>
  </si>
  <si>
    <t>863,846062303115</t>
  </si>
  <si>
    <t>929,017202229409</t>
  </si>
  <si>
    <t>863,770857652956</t>
  </si>
  <si>
    <t>903,151565192418</t>
  </si>
  <si>
    <t>1019,22199058507</t>
  </si>
  <si>
    <t>1130,62868614149</t>
  </si>
  <si>
    <t>916,422385570449</t>
  </si>
  <si>
    <t>1025,33025003613</t>
  </si>
  <si>
    <t>53,0428803159602</t>
  </si>
  <si>
    <t>248,051837688549</t>
  </si>
  <si>
    <t>62,2391609372808</t>
  </si>
  <si>
    <t>1031,63676072939</t>
  </si>
  <si>
    <t>706,804413441545</t>
  </si>
  <si>
    <t>930,203356643357</t>
  </si>
  <si>
    <t>772,057805569694</t>
  </si>
  <si>
    <t>738,10283269401</t>
  </si>
  <si>
    <t>711,165542565947</t>
  </si>
  <si>
    <t>86,8763353115727</t>
  </si>
  <si>
    <t>89,8628759975445</t>
  </si>
  <si>
    <t>8,70934231768091</t>
  </si>
  <si>
    <t>281,968347897888</t>
  </si>
  <si>
    <t>290,831559431436</t>
  </si>
  <si>
    <t>291,326177484204</t>
  </si>
  <si>
    <t>363,344317417619</t>
  </si>
  <si>
    <t>357,327841617057</t>
  </si>
  <si>
    <t>466,237692260177</t>
  </si>
  <si>
    <t>890,465818759936</t>
  </si>
  <si>
    <t>911,030397066084</t>
  </si>
  <si>
    <t>894,635011684725</t>
  </si>
  <si>
    <t>862,629367195173</t>
  </si>
  <si>
    <t>837,198017056091</t>
  </si>
  <si>
    <t>857,545576497418</t>
  </si>
  <si>
    <t>966,28965034965</t>
  </si>
  <si>
    <t>973,166872682324</t>
  </si>
  <si>
    <t>1038,90830628504</t>
  </si>
  <si>
    <t>930,113865795725</t>
  </si>
  <si>
    <t>908,850344724221</t>
  </si>
  <si>
    <t>881,824823547079</t>
  </si>
  <si>
    <t>844,83590504451</t>
  </si>
  <si>
    <t>747,613336402701</t>
  </si>
  <si>
    <t>726,952543659833</t>
  </si>
  <si>
    <t>691,081003039514</t>
  </si>
  <si>
    <t>647,90950487893</t>
  </si>
  <si>
    <t>419,071433458775</t>
  </si>
  <si>
    <t>434,429950606197</t>
  </si>
  <si>
    <t>420,947050733496</t>
  </si>
  <si>
    <t>675,072566457187</t>
  </si>
  <si>
    <t>400,920640131309</t>
  </si>
  <si>
    <t>391,091223628692</t>
  </si>
  <si>
    <t>385,047183098592</t>
  </si>
  <si>
    <t>357,888943690917</t>
  </si>
  <si>
    <t>369,106397984887</t>
  </si>
  <si>
    <t>334,075507559395</t>
  </si>
  <si>
    <t>357,18121012554</t>
  </si>
  <si>
    <t>350,49434353918</t>
  </si>
  <si>
    <t>455,32434691745</t>
  </si>
  <si>
    <t>447,183919062833</t>
  </si>
  <si>
    <t>441,542554353765</t>
  </si>
  <si>
    <t>434,675344732489</t>
  </si>
  <si>
    <t>262,180220745704</t>
  </si>
  <si>
    <t>20852,8950656934</t>
  </si>
  <si>
    <t>20341,4644457208</t>
  </si>
  <si>
    <t>19521,9688715953</t>
  </si>
  <si>
    <t>19450,1016246499</t>
  </si>
  <si>
    <t>19008,8356709001</t>
  </si>
  <si>
    <t>18692,395779524</t>
  </si>
  <si>
    <t>17464,9088931003</t>
  </si>
  <si>
    <t>18685,616940847</t>
  </si>
  <si>
    <t>18404,5649900227</t>
  </si>
  <si>
    <t>18232,296504841</t>
  </si>
  <si>
    <t>18609,5934089604</t>
  </si>
  <si>
    <t>17811,2392064559</t>
  </si>
  <si>
    <t>17585,5002768933</t>
  </si>
  <si>
    <t>16937,5226388288</t>
  </si>
  <si>
    <t>17810,1346292817</t>
  </si>
  <si>
    <t>17861,381056492</t>
  </si>
  <si>
    <t>18284,0730118264</t>
  </si>
  <si>
    <t>18303,7221832468</t>
  </si>
  <si>
    <t>19221,009568051</t>
  </si>
  <si>
    <t>18228,4381246227</t>
  </si>
  <si>
    <t>18988,6522377622</t>
  </si>
  <si>
    <t>20230,4075474442</t>
  </si>
  <si>
    <t>19484,9995573916</t>
  </si>
  <si>
    <t>19471,2829572447</t>
  </si>
  <si>
    <t>19255,5900779376</t>
  </si>
  <si>
    <t>19009,1190118636</t>
  </si>
  <si>
    <t>19562,675</t>
  </si>
  <si>
    <t>19973,9732197667</t>
  </si>
  <si>
    <t>20889,9799544419</t>
  </si>
  <si>
    <t>21555,230775076</t>
  </si>
  <si>
    <t>22204,5665341525</t>
  </si>
  <si>
    <t>20367,5640095792</t>
  </si>
  <si>
    <t>21861,5154168538</t>
  </si>
  <si>
    <t>22724,9969437653</t>
  </si>
  <si>
    <t>24235,7138888777</t>
  </si>
  <si>
    <t>25089,2571194091</t>
  </si>
  <si>
    <t>24989,6005063291</t>
  </si>
  <si>
    <t>26910,1227112676</t>
  </si>
  <si>
    <t>25449,0073160707</t>
  </si>
  <si>
    <t>35030,8867506297</t>
  </si>
  <si>
    <t>27594,0983153348</t>
  </si>
  <si>
    <t>38390,7554023462</t>
  </si>
  <si>
    <t>46059,1169693825</t>
  </si>
  <si>
    <t>48635,6804597701</t>
  </si>
  <si>
    <t>45897,3733759319</t>
  </si>
  <si>
    <t>50954,8281437781</t>
  </si>
  <si>
    <t>53929,3020408165</t>
  </si>
  <si>
    <t>56118,0952171767</t>
  </si>
  <si>
    <t>63409,0703649634</t>
  </si>
  <si>
    <t>61464,6626076966</t>
  </si>
  <si>
    <t>68672,2237535015</t>
  </si>
  <si>
    <t>70134,7279955828</t>
  </si>
  <si>
    <t>71280,5008517886</t>
  </si>
  <si>
    <t>15081,3210360518</t>
  </si>
  <si>
    <t>15689,1005986376</t>
  </si>
  <si>
    <t>14972,6828263407</t>
  </si>
  <si>
    <t>15993,5252728317</t>
  </si>
  <si>
    <t>16693,2069266981</t>
  </si>
  <si>
    <t>16936,3702062855</t>
  </si>
  <si>
    <t>16716,9009821484</t>
  </si>
  <si>
    <t>18176,3022113022</t>
  </si>
  <si>
    <t>19624,5769800409</t>
  </si>
  <si>
    <t>18741,1140145882</t>
  </si>
  <si>
    <t>20012,4393152799</t>
  </si>
  <si>
    <t>22698,3580392429</t>
  </si>
  <si>
    <t>20752,572137635</t>
  </si>
  <si>
    <t>21174,3893006993</t>
  </si>
  <si>
    <t>22222,7232603796</t>
  </si>
  <si>
    <t>23492,4761729124</t>
  </si>
  <si>
    <t>22931,9599910926</t>
  </si>
  <si>
    <t>23995,8794964029</t>
  </si>
  <si>
    <t>24728,6587325424</t>
  </si>
  <si>
    <t>26303,5772997033</t>
  </si>
  <si>
    <t>26490,7533763045</t>
  </si>
  <si>
    <t>27222,4605922551</t>
  </si>
  <si>
    <t>29971,592325228</t>
  </si>
  <si>
    <t>30953,5099385616</t>
  </si>
  <si>
    <t>28619,2983236401</t>
  </si>
  <si>
    <t>30904,218380482</t>
  </si>
  <si>
    <t>30595,9537744499</t>
  </si>
  <si>
    <t>28491,6115188431</t>
  </si>
  <si>
    <t>23952,5655313911</t>
  </si>
  <si>
    <t>22250,907257384</t>
  </si>
  <si>
    <t>24130,8428697183</t>
  </si>
  <si>
    <t>20367,2640361693</t>
  </si>
  <si>
    <t>21159,6978337532</t>
  </si>
  <si>
    <t>19660,4053563715</t>
  </si>
  <si>
    <t>19718,1519860053</t>
  </si>
  <si>
    <t>20866,8891541256</t>
  </si>
  <si>
    <t>23115,1212121212</t>
  </si>
  <si>
    <t>19867,4677316294</t>
  </si>
  <si>
    <t>18684,2692013548</t>
  </si>
  <si>
    <t>19922,8007722008</t>
  </si>
  <si>
    <t>18394,2942177805</t>
  </si>
  <si>
    <t>19513,5031824817</t>
  </si>
  <si>
    <t>20033,548650201</t>
  </si>
  <si>
    <t>20644,4957198443</t>
  </si>
  <si>
    <t>21953,0380952381</t>
  </si>
  <si>
    <t>24376,7313086693</t>
  </si>
  <si>
    <t>22623,7424850249</t>
  </si>
  <si>
    <t>315684,144030322</t>
  </si>
  <si>
    <t>297933,776688834</t>
  </si>
  <si>
    <t>259557,558659602</t>
  </si>
  <si>
    <t>290915,814049303</t>
  </si>
  <si>
    <t>228108,055715106</t>
  </si>
  <si>
    <t>208176,193678547</t>
  </si>
  <si>
    <t>224473,833587152</t>
  </si>
  <si>
    <t>145980,912965594</t>
  </si>
  <si>
    <t>144280,893192658</t>
  </si>
  <si>
    <t>118964,948162776</t>
  </si>
  <si>
    <t>114716,592309327</t>
  </si>
  <si>
    <t>80280,0617370563</t>
  </si>
  <si>
    <t>88227,9692158358</t>
  </si>
  <si>
    <t>89168,1534643504</t>
  </si>
  <si>
    <t>98125,8041958042</t>
  </si>
  <si>
    <t>91047,262415473</t>
  </si>
  <si>
    <t>91622,8238418413</t>
  </si>
  <si>
    <t>83742,3545130641</t>
  </si>
  <si>
    <t>84364,2086330935</t>
  </si>
  <si>
    <t>81895,8552335186</t>
  </si>
  <si>
    <t>81005,6379821958</t>
  </si>
  <si>
    <t>73984,4996930632</t>
  </si>
  <si>
    <t>61652,84738041</t>
  </si>
  <si>
    <t>68732,2948328268</t>
  </si>
  <si>
    <t>55713,2634622335</t>
  </si>
  <si>
    <t>55917,6188847075</t>
  </si>
  <si>
    <t>58746,9690166143</t>
  </si>
  <si>
    <t>59207,5947432763</t>
  </si>
  <si>
    <t>57020,4474361194</t>
  </si>
  <si>
    <t>57761,7562576939</t>
  </si>
  <si>
    <t>56477215,1898734</t>
  </si>
  <si>
    <t>58046,5269214961</t>
  </si>
  <si>
    <t>17353,7664069629</t>
  </si>
  <si>
    <t>15270,8963948197</t>
  </si>
  <si>
    <t>14743,1949356637</t>
  </si>
  <si>
    <t>14503,5868983039</t>
  </si>
  <si>
    <t>14696,1808587019</t>
  </si>
  <si>
    <t>13440,3761936785</t>
  </si>
  <si>
    <t>14545,3528312336</t>
  </si>
  <si>
    <t>13443,0077830626</t>
  </si>
  <si>
    <t>15848,9856193092</t>
  </si>
  <si>
    <t>14370,0080400592</t>
  </si>
  <si>
    <t>14055,9838538347</t>
  </si>
  <si>
    <t>14989,6398204013</t>
  </si>
  <si>
    <t>15324,2783054843</t>
  </si>
  <si>
    <t>14481,6194915823</t>
  </si>
  <si>
    <t>14805,2837762238</t>
  </si>
  <si>
    <t>16593,2457645605</t>
  </si>
  <si>
    <t>16939,4260843907</t>
  </si>
  <si>
    <t>14480,8186609264</t>
  </si>
  <si>
    <t>13927,0177607914</t>
  </si>
  <si>
    <t>15810,8784352005</t>
  </si>
  <si>
    <t>15965,1263353116</t>
  </si>
  <si>
    <t>14045,393723143</t>
  </si>
  <si>
    <t>13064,6456340167</t>
  </si>
  <si>
    <t>14315,748556231</t>
  </si>
  <si>
    <t>13352,4144560896</t>
  </si>
  <si>
    <t>10928,2935340404</t>
  </si>
  <si>
    <t>12119,1161502769</t>
  </si>
  <si>
    <t>12549,3374847188</t>
  </si>
  <si>
    <t>14431,3440394858</t>
  </si>
  <si>
    <t>10827,159868691</t>
  </si>
  <si>
    <t>11025,522278481</t>
  </si>
  <si>
    <t>10728,7740316901</t>
  </si>
  <si>
    <t>6805,06033703247</t>
  </si>
  <si>
    <t>6611,63062972292</t>
  </si>
  <si>
    <t>6485,46012958963</t>
  </si>
  <si>
    <t>6668,51893393702</t>
  </si>
  <si>
    <t>6400,37934613389</t>
  </si>
  <si>
    <t>5775,34629049112</t>
  </si>
  <si>
    <t>6598,23642172524</t>
  </si>
  <si>
    <t>7313,96809789142</t>
  </si>
  <si>
    <t>7033,12564809709</t>
  </si>
  <si>
    <t>4840,52649497558</t>
  </si>
  <si>
    <t>5946,88817518247</t>
  </si>
  <si>
    <t>4672,53072946581</t>
  </si>
  <si>
    <t>4888,43324068926</t>
  </si>
  <si>
    <t>4225,76526610645</t>
  </si>
  <si>
    <t>3976,38100496964</t>
  </si>
  <si>
    <t>3887,08457438038</t>
  </si>
  <si>
    <t>2098,2207482277</t>
  </si>
  <si>
    <t>2177,24795239762</t>
  </si>
  <si>
    <t>2247,88460744513</t>
  </si>
  <si>
    <t>2118,6037904278</t>
  </si>
  <si>
    <t>2522,59800402068</t>
  </si>
  <si>
    <t>1843,86186953598</t>
  </si>
  <si>
    <t>1772,10681157414</t>
  </si>
  <si>
    <t>1757,69380443511</t>
  </si>
  <si>
    <t>2417,63101604278</t>
  </si>
  <si>
    <t>2207,04577191621</t>
  </si>
  <si>
    <t>1674,55350187664</t>
  </si>
  <si>
    <t>1814,37645573172</t>
  </si>
  <si>
    <t>1895,24176662276</t>
  </si>
  <si>
    <t>2413,89134080086</t>
  </si>
  <si>
    <t>1942,9258041958</t>
  </si>
  <si>
    <t>2256,93637751763</t>
  </si>
  <si>
    <t>2326,75007376807</t>
  </si>
  <si>
    <t>2717,91382125891</t>
  </si>
  <si>
    <t>2098,06782074341</t>
  </si>
  <si>
    <t>2630,50690794414</t>
  </si>
  <si>
    <t>3376,23887240356</t>
  </si>
  <si>
    <t>1896,82596685083</t>
  </si>
  <si>
    <t>1417,38261199696</t>
  </si>
  <si>
    <t>1743,35509118541</t>
  </si>
  <si>
    <t>1542,56407661728</t>
  </si>
  <si>
    <t>1781,29278138898</t>
  </si>
  <si>
    <t>1463,13822781021</t>
  </si>
  <si>
    <t>1881,06945293399</t>
  </si>
  <si>
    <t>2290,07532418385</t>
  </si>
  <si>
    <t>2674,58489946656</t>
  </si>
  <si>
    <t>3188,22481012658</t>
  </si>
  <si>
    <t>2978,48441901408</t>
  </si>
  <si>
    <t>2567,16021372791</t>
  </si>
  <si>
    <t>3077,98508816121</t>
  </si>
  <si>
    <t>2878,77606911447</t>
  </si>
  <si>
    <t>2594,33762090965</t>
  </si>
  <si>
    <t>3219,7737415672</t>
  </si>
  <si>
    <t>2607,89237199582</t>
  </si>
  <si>
    <t>3917,83045793397</t>
  </si>
  <si>
    <t>4506,16530099422</t>
  </si>
  <si>
    <t>4502,64225041369</t>
  </si>
  <si>
    <t>2682,43303497887</t>
  </si>
  <si>
    <t>3887,84327007299</t>
  </si>
  <si>
    <t>3632,53337162549</t>
  </si>
  <si>
    <t>3492,46336853807</t>
  </si>
  <si>
    <t>2935,77098039216</t>
  </si>
  <si>
    <t>3713,30734400885</t>
  </si>
  <si>
    <t>4470,49843380776</t>
  </si>
  <si>
    <t>191450,200042114</t>
  </si>
  <si>
    <t>194035,631781589</t>
  </si>
  <si>
    <t>209493,841601872</t>
  </si>
  <si>
    <t>218129,712284557</t>
  </si>
  <si>
    <t>225474,439977025</t>
  </si>
  <si>
    <t>216574,579690652</t>
  </si>
  <si>
    <t>215108,611380313</t>
  </si>
  <si>
    <t>181706,405584039</t>
  </si>
  <si>
    <t>96596,762537939</t>
  </si>
  <si>
    <t>104945,553283024</t>
  </si>
  <si>
    <t>123550,17350046</t>
  </si>
  <si>
    <t>117147,327066087</t>
  </si>
  <si>
    <t>117561,810996325</t>
  </si>
  <si>
    <t>124700,382319404</t>
  </si>
  <si>
    <t>154708,741258741</t>
  </si>
  <si>
    <t>373964,807678325</t>
  </si>
  <si>
    <t>349224,47624668</t>
  </si>
  <si>
    <t>267989,682304038</t>
  </si>
  <si>
    <t>125107,443869904</t>
  </si>
  <si>
    <t>96044,5662261601</t>
  </si>
  <si>
    <t>104633,679525223</t>
  </si>
  <si>
    <t>112656,145794966</t>
  </si>
  <si>
    <t>116932,680865604</t>
  </si>
  <si>
    <t>126843,10106383</t>
  </si>
  <si>
    <t>133246,228261655</t>
  </si>
  <si>
    <t>114304,981936367</t>
  </si>
  <si>
    <t>137560,429127376</t>
  </si>
  <si>
    <t>130254,251910147</t>
  </si>
  <si>
    <t>137874,449602042</t>
  </si>
  <si>
    <t>144845,760114895</t>
  </si>
  <si>
    <t>163952,596371308</t>
  </si>
  <si>
    <t>163793,753609155</t>
  </si>
  <si>
    <t>167289,787587341</t>
  </si>
  <si>
    <t>201043,099748111</t>
  </si>
  <si>
    <t>184992,187991361</t>
  </si>
  <si>
    <t>182489,945050422</t>
  </si>
  <si>
    <t>166427,753191489</t>
  </si>
  <si>
    <t>148314,478787879</t>
  </si>
  <si>
    <t>150439,032481363</t>
  </si>
  <si>
    <t>139489,736479843</t>
  </si>
  <si>
    <t>134639,965140651</t>
  </si>
  <si>
    <t>115962,709461315</t>
  </si>
  <si>
    <t>136631,96589781</t>
  </si>
  <si>
    <t>130692,861229178</t>
  </si>
  <si>
    <t>122986,843023902</t>
  </si>
  <si>
    <t>122192,988347339</t>
  </si>
  <si>
    <t>118358,670568747</t>
  </si>
  <si>
    <t>118517,704566686</t>
  </si>
  <si>
    <t>143991,826138836</t>
  </si>
  <si>
    <t>139216,13559678</t>
  </si>
  <si>
    <t>146340,399298149</t>
  </si>
  <si>
    <t>152987,467898098</t>
  </si>
  <si>
    <t>140328,756318208</t>
  </si>
  <si>
    <t>108700,779287155</t>
  </si>
  <si>
    <t>119504,3767825</t>
  </si>
  <si>
    <t>110687,806473531</t>
  </si>
  <si>
    <t>113985,513802573</t>
  </si>
  <si>
    <t>105291,551801961</t>
  </si>
  <si>
    <t>110285,405353729</t>
  </si>
  <si>
    <t>119467,437561386</t>
  </si>
  <si>
    <t>111306,049712265</t>
  </si>
  <si>
    <t>84080,3067945536</t>
  </si>
  <si>
    <t>95668,7206293706</t>
  </si>
  <si>
    <t>108778,999709154</t>
  </si>
  <si>
    <t>95276,7057391561</t>
  </si>
  <si>
    <t>82643,0412707838</t>
  </si>
  <si>
    <t>81435,9493405276</t>
  </si>
  <si>
    <t>91801,213245232</t>
  </si>
  <si>
    <t>82707,5979970326</t>
  </si>
  <si>
    <t>73734,5527163904</t>
  </si>
  <si>
    <t>77917,9795747912</t>
  </si>
  <si>
    <t>81197,9731003039</t>
  </si>
  <si>
    <t>68883,67741236</t>
  </si>
  <si>
    <t>65022,1513513513</t>
  </si>
  <si>
    <t>69770,9092950157</t>
  </si>
  <si>
    <t>73575,8164731051</t>
  </si>
  <si>
    <t>69772,6771688413</t>
  </si>
  <si>
    <t>60596,6755847353</t>
  </si>
  <si>
    <t>65024,126835443</t>
  </si>
  <si>
    <t>70717,5809859155</t>
  </si>
  <si>
    <t>51403,0695437731</t>
  </si>
  <si>
    <t>53666,9559697733</t>
  </si>
  <si>
    <t>44032,8323110151</t>
  </si>
  <si>
    <t>54768,2076558963</t>
  </si>
  <si>
    <t>46488,8757654385</t>
  </si>
  <si>
    <t>38751,0274817137</t>
  </si>
  <si>
    <t>37906,3902023429</t>
  </si>
  <si>
    <t>29996,479624167</t>
  </si>
  <si>
    <t>32847,4497517927</t>
  </si>
  <si>
    <t>25465,9915435727</t>
  </si>
  <si>
    <t>26670,6457226277</t>
  </si>
  <si>
    <t>27192,6797242963</t>
  </si>
  <si>
    <t>20986,8816008893</t>
  </si>
  <si>
    <t>21368,2528851541</t>
  </si>
  <si>
    <t>20811,4946438433</t>
  </si>
  <si>
    <t>17895,2171237017</t>
  </si>
  <si>
    <t>2077274,30336211</t>
  </si>
  <si>
    <t>2824649,42247112</t>
  </si>
  <si>
    <t>2836772,65533613</t>
  </si>
  <si>
    <t>2832872,75973357</t>
  </si>
  <si>
    <t>2031291,28374497</t>
  </si>
  <si>
    <t>1939992,60255548</t>
  </si>
  <si>
    <t>1969184,48013291</t>
  </si>
  <si>
    <t>1850818,76582865</t>
  </si>
  <si>
    <t>1496115,47911548</t>
  </si>
  <si>
    <t>1529192,46773397</t>
  </si>
  <si>
    <t>1645491,96232561</t>
  </si>
  <si>
    <t>1665019,7839203</t>
  </si>
  <si>
    <t>1687332,17777161</t>
  </si>
  <si>
    <t>1733160,30585552</t>
  </si>
  <si>
    <t>1804387,13286713</t>
  </si>
  <si>
    <t>2015020,65003999</t>
  </si>
  <si>
    <t>1985233,25464739</t>
  </si>
  <si>
    <t>1940787,93052257</t>
  </si>
  <si>
    <t>1739159,02278177</t>
  </si>
  <si>
    <t>1741005,40621715</t>
  </si>
  <si>
    <t>1745440,9495549</t>
  </si>
  <si>
    <t>1768722,60673726</t>
  </si>
  <si>
    <t>1751129,98595292</t>
  </si>
  <si>
    <t>1713006,98047112</t>
  </si>
  <si>
    <t>1619789,95301771</t>
  </si>
  <si>
    <t>1511660,94300376</t>
  </si>
  <si>
    <t>1553404,57371651</t>
  </si>
  <si>
    <t>1537806,33626222</t>
  </si>
  <si>
    <t>1629317,0111074</t>
  </si>
  <si>
    <t>1581745,09725072</t>
  </si>
  <si>
    <t>1584253,99662447</t>
  </si>
  <si>
    <t>1452481,19753521</t>
  </si>
  <si>
    <t>1407545,34525277</t>
  </si>
  <si>
    <t>1566116,64725441</t>
  </si>
  <si>
    <t>1491021,60578834</t>
  </si>
  <si>
    <t>1551546,5730603</t>
  </si>
  <si>
    <t>1390678,7071095</t>
  </si>
  <si>
    <t>1208105,92403344</t>
  </si>
  <si>
    <t>1176446,50223642</t>
  </si>
  <si>
    <t>992771,52627554</t>
  </si>
  <si>
    <t>976299,307225595</t>
  </si>
  <si>
    <t>963451,873153592</t>
  </si>
  <si>
    <t>958215,525021896</t>
  </si>
  <si>
    <t>932029,834348073</t>
  </si>
  <si>
    <t>886711,239466368</t>
  </si>
  <si>
    <t>824912,408627452</t>
  </si>
  <si>
    <t>824267,855880732</t>
  </si>
  <si>
    <t>739851,539264712</t>
  </si>
  <si>
    <t>101432,19</t>
  </si>
  <si>
    <t>103284,667</t>
  </si>
  <si>
    <t>104726,385</t>
  </si>
  <si>
    <t>104424,351</t>
  </si>
  <si>
    <t>103460,057</t>
  </si>
  <si>
    <t>104591,602</t>
  </si>
  <si>
    <t>106277,376</t>
  </si>
  <si>
    <t>108410,874</t>
  </si>
  <si>
    <t>110414,793</t>
  </si>
  <si>
    <t>108463,081</t>
  </si>
  <si>
    <t>109151,192</t>
  </si>
  <si>
    <t>108432,713</t>
  </si>
  <si>
    <t>107255,519</t>
  </si>
  <si>
    <t>107285,555</t>
  </si>
  <si>
    <t>109115,644</t>
  </si>
  <si>
    <t>108393,488</t>
  </si>
  <si>
    <t>107997,231</t>
  </si>
  <si>
    <t>108089,381</t>
  </si>
  <si>
    <t>111452,066</t>
  </si>
  <si>
    <t>112632,034</t>
  </si>
  <si>
    <t>115190,971</t>
  </si>
  <si>
    <t>118776,501</t>
  </si>
  <si>
    <t>124936,996</t>
  </si>
  <si>
    <t>133901,324</t>
  </si>
  <si>
    <t>140336,825</t>
  </si>
  <si>
    <t>142619,618</t>
  </si>
  <si>
    <t>153221,459</t>
  </si>
  <si>
    <t>131695,839</t>
  </si>
  <si>
    <t>142152,624</t>
  </si>
  <si>
    <t>148850,048</t>
  </si>
  <si>
    <t>138881,657</t>
  </si>
  <si>
    <t>123786,068</t>
  </si>
  <si>
    <t>101125,205</t>
  </si>
  <si>
    <t>97740,341</t>
  </si>
  <si>
    <t>179414,369</t>
  </si>
  <si>
    <t>182888,001</t>
  </si>
  <si>
    <t>164075,343</t>
  </si>
  <si>
    <t>43343,6705271285</t>
  </si>
  <si>
    <t>37030,5551977599</t>
  </si>
  <si>
    <t>37897,5168237804</t>
  </si>
  <si>
    <t>40852,1279269381</t>
  </si>
  <si>
    <t>36133,4379666858</t>
  </si>
  <si>
    <t>37147,3481506389</t>
  </si>
  <si>
    <t>44809,3191194794</t>
  </si>
  <si>
    <t>34404,4742108839</t>
  </si>
  <si>
    <t>37005,4821505998</t>
  </si>
  <si>
    <t>31340,3573594753</t>
  </si>
  <si>
    <t>27026,1790241484</t>
  </si>
  <si>
    <t>33764,9422618212</t>
  </si>
  <si>
    <t>27323,6662968869</t>
  </si>
  <si>
    <t>18949,6940103293</t>
  </si>
  <si>
    <t>16530,590979021</t>
  </si>
  <si>
    <t>24111,9181269541</t>
  </si>
  <si>
    <t>15028,0778990853</t>
  </si>
  <si>
    <t>5959,94833729216</t>
  </si>
  <si>
    <t>729,558382789318</t>
  </si>
  <si>
    <t>54845,400014038</t>
  </si>
  <si>
    <t>57996,0320616031</t>
  </si>
  <si>
    <t>51375,459505952</t>
  </si>
  <si>
    <t>61408,0915333379</t>
  </si>
  <si>
    <t>63870,7786473291</t>
  </si>
  <si>
    <t>57800,3985877606</t>
  </si>
  <si>
    <t>46712,1049425446</t>
  </si>
  <si>
    <t>45072,6133794552</t>
  </si>
  <si>
    <t>50001,7258996965</t>
  </si>
  <si>
    <t>47117,5455955991</t>
  </si>
  <si>
    <t>48186,2692443878</t>
  </si>
  <si>
    <t>45477,8872597166</t>
  </si>
  <si>
    <t>48899,6574915066</t>
  </si>
  <si>
    <t>40145,1656717419</t>
  </si>
  <si>
    <t>29840,3984585181</t>
  </si>
  <si>
    <t>33145,3807170257</t>
  </si>
  <si>
    <t>28603,7438759037</t>
  </si>
  <si>
    <t>29108,5010850543</t>
  </si>
  <si>
    <t>27620,4443679901</t>
  </si>
  <si>
    <t>27742,2787887111</t>
  </si>
  <si>
    <t>28849,5528431936</t>
  </si>
  <si>
    <t>27956,0123739072</t>
  </si>
  <si>
    <t>29141,6488993493</t>
  </si>
  <si>
    <t>26065,4498733708</t>
  </si>
  <si>
    <t>29747,3460037578</t>
  </si>
  <si>
    <t>32590,1620001411</t>
  </si>
  <si>
    <t>50459,867289852</t>
  </si>
  <si>
    <t>48565,5519854076</t>
  </si>
  <si>
    <t>50029,0006240033</t>
  </si>
  <si>
    <t>45954,93804988</t>
  </si>
  <si>
    <t>25251,804239489</t>
  </si>
  <si>
    <t>26122,196219811</t>
  </si>
  <si>
    <t>24046,6600839469</t>
  </si>
  <si>
    <t>23227,9190414063</t>
  </si>
  <si>
    <t>23360,1346209075</t>
  </si>
  <si>
    <t>25247,3367182246</t>
  </si>
  <si>
    <t>26198,0933130278</t>
  </si>
  <si>
    <t>21722,5017604546</t>
  </si>
  <si>
    <t>23186,4536060124</t>
  </si>
  <si>
    <t>24007,2602440229</t>
  </si>
  <si>
    <t>23934,5078252248</t>
  </si>
  <si>
    <t>24048,9631682335</t>
  </si>
  <si>
    <t>22072,8575885738</t>
  </si>
  <si>
    <t>22743,6860956469</t>
  </si>
  <si>
    <t>23722,8576223776</t>
  </si>
  <si>
    <t>23392,6330982331</t>
  </si>
  <si>
    <t>22828,4884921806</t>
  </si>
  <si>
    <t>22001,5119507126</t>
  </si>
  <si>
    <t>22113,7347122302</t>
  </si>
  <si>
    <t>18359,9091455173</t>
  </si>
  <si>
    <t>22815,0306379822</t>
  </si>
  <si>
    <t>22493,2970380602</t>
  </si>
  <si>
    <t>21124,9888382688</t>
  </si>
  <si>
    <t>21333,7197568389</t>
  </si>
  <si>
    <t>19597,3512106975</t>
  </si>
  <si>
    <t>20259,4249743414</t>
  </si>
  <si>
    <t>22596,0251459362</t>
  </si>
  <si>
    <t>22196,6010085575</t>
  </si>
  <si>
    <t>21544,7631777063</t>
  </si>
  <si>
    <t>25753,0929011079</t>
  </si>
  <si>
    <t>27389,1064135021</t>
  </si>
  <si>
    <t>24948,0462147887</t>
  </si>
  <si>
    <t>23515,5706535142</t>
  </si>
  <si>
    <t>30972,9174811083</t>
  </si>
  <si>
    <t>26586,821511879</t>
  </si>
  <si>
    <t>31317,9640872608</t>
  </si>
  <si>
    <t>31735,2237675143</t>
  </si>
  <si>
    <t>31141,105015674</t>
  </si>
  <si>
    <t>33571,5126730565</t>
  </si>
  <si>
    <t>32156,7350595434</t>
  </si>
  <si>
    <t>32455,1646993934</t>
  </si>
  <si>
    <t>31546,9666684972</t>
  </si>
  <si>
    <t>32521,6934306569</t>
  </si>
  <si>
    <t>31686,7775990809</t>
  </si>
  <si>
    <t>30149,6033351862</t>
  </si>
  <si>
    <t>30550,9333333334</t>
  </si>
  <si>
    <t>8798,22385422422</t>
  </si>
  <si>
    <t>7951,16008133207</t>
  </si>
  <si>
    <t>5924,96750193023</t>
  </si>
  <si>
    <t>8717,82751137557</t>
  </si>
  <si>
    <t>8067,82990435561</t>
  </si>
  <si>
    <t>8134,22749433496</t>
  </si>
  <si>
    <t>8652,89991384262</t>
  </si>
  <si>
    <t>7163,99098856759</t>
  </si>
  <si>
    <t>7670,60923439014</t>
  </si>
  <si>
    <t>6838,57310519489</t>
  </si>
  <si>
    <t>7793,90771787831</t>
  </si>
  <si>
    <t>7129,00888638127</t>
  </si>
  <si>
    <t>7946,28694851639</t>
  </si>
  <si>
    <t>7766,31331556054</t>
  </si>
  <si>
    <t>8008,8017056091</t>
  </si>
  <si>
    <t>7426,70360185123</t>
  </si>
  <si>
    <t>7947,22503496503</t>
  </si>
  <si>
    <t>8145,08994401222</t>
  </si>
  <si>
    <t>9033,31041605193</t>
  </si>
  <si>
    <t>7162,51009501188</t>
  </si>
  <si>
    <t>7736,8584382494</t>
  </si>
  <si>
    <t>2262,6832106923</t>
  </si>
  <si>
    <t>2642,6381305638</t>
  </si>
  <si>
    <t>2746,73772252916</t>
  </si>
  <si>
    <t>3021,36347760061</t>
  </si>
  <si>
    <t>3530,0391337386</t>
  </si>
  <si>
    <t>4915,05724611493</t>
  </si>
  <si>
    <t>8,97817084298449</t>
  </si>
  <si>
    <t>87,3002450122506</t>
  </si>
  <si>
    <t>179,684029450217</t>
  </si>
  <si>
    <t>195,74757948225</t>
  </si>
  <si>
    <t>30,8095921883975</t>
  </si>
  <si>
    <t>43,362676529926</t>
  </si>
  <si>
    <t>44,6448151737505</t>
  </si>
  <si>
    <t>48,1625177589721</t>
  </si>
  <si>
    <t>67,073204220263</t>
  </si>
  <si>
    <t>572,786444742224</t>
  </si>
  <si>
    <t>584,477586573189</t>
  </si>
  <si>
    <t>256,722183246808</t>
  </si>
  <si>
    <t>46,063163003536</t>
  </si>
  <si>
    <t>29,2324099537192</t>
  </si>
  <si>
    <t>30,0096503496504</t>
  </si>
  <si>
    <t>260,269541191013</t>
  </si>
  <si>
    <t>449,88765122455</t>
  </si>
  <si>
    <t>858,55804631829</t>
  </si>
  <si>
    <t>32,978567146283</t>
  </si>
  <si>
    <t>68,317314912149</t>
  </si>
  <si>
    <t>42,5906528189911</t>
  </si>
  <si>
    <t>76,2179251074279</t>
  </si>
  <si>
    <t>233555,1103265</t>
  </si>
  <si>
    <t>83,2978677267799</t>
  </si>
  <si>
    <t>77939,3776935495</t>
  </si>
  <si>
    <t>91477,419180959</t>
  </si>
  <si>
    <t>78340,4354916397</t>
  </si>
  <si>
    <t>75650,8420655085</t>
  </si>
  <si>
    <t>58195,4534750144</t>
  </si>
  <si>
    <t>57237,2279085407</t>
  </si>
  <si>
    <t>50948,4370760072</t>
  </si>
  <si>
    <t>43899,5087405028</t>
  </si>
  <si>
    <t>47597,1480705304</t>
  </si>
  <si>
    <t>45516,7013893787</t>
  </si>
  <si>
    <t>36974,5666737483</t>
  </si>
  <si>
    <t>27686,7701697769</t>
  </si>
  <si>
    <t>28588,0180960965</t>
  </si>
  <si>
    <t>28416,2577637669</t>
  </si>
  <si>
    <t>41085,5967132867</t>
  </si>
  <si>
    <t>40587,0244910003</t>
  </si>
  <si>
    <t>17026,6339580263</t>
  </si>
  <si>
    <t>16782,4651032552</t>
  </si>
  <si>
    <t>15705,2753044795</t>
  </si>
  <si>
    <t>14573,5318959006</t>
  </si>
  <si>
    <t>14958,7603388857</t>
  </si>
  <si>
    <t>15115,1270342972</t>
  </si>
  <si>
    <t>15774,6841340163</t>
  </si>
  <si>
    <t>13785,397986287</t>
  </si>
  <si>
    <t>15480,0439369851</t>
  </si>
  <si>
    <t>27900,5088790623</t>
  </si>
  <si>
    <t>25608,5188659433</t>
  </si>
  <si>
    <t>25108,6137755453</t>
  </si>
  <si>
    <t>29486,7194946096</t>
  </si>
  <si>
    <t>29968,5486071223</t>
  </si>
  <si>
    <t>21816,7430396772</t>
  </si>
  <si>
    <t>22976,4271770732</t>
  </si>
  <si>
    <t>23283,1409599111</t>
  </si>
  <si>
    <t>21198,663535193</t>
  </si>
  <si>
    <t>16472,0964807109</t>
  </si>
  <si>
    <t>16017,6033567028</t>
  </si>
  <si>
    <t>17012,6856321033</t>
  </si>
  <si>
    <t>13290,7919988907</t>
  </si>
  <si>
    <t>13998,4876249245</t>
  </si>
  <si>
    <t>13929,2265034965</t>
  </si>
  <si>
    <t>14627,0045808187</t>
  </si>
  <si>
    <t>12229,6710681617</t>
  </si>
  <si>
    <t>12243,1450415677</t>
  </si>
  <si>
    <t>13729,2745907794</t>
  </si>
  <si>
    <t>12167,0347922849</t>
  </si>
  <si>
    <t>237853,960623289</t>
  </si>
  <si>
    <t>236709,19740987</t>
  </si>
  <si>
    <t>205554,476983417</t>
  </si>
  <si>
    <t>200605,611069148</t>
  </si>
  <si>
    <t>193157,033816772</t>
  </si>
  <si>
    <t>200795,46664425</t>
  </si>
  <si>
    <t>208149,558839817</t>
  </si>
  <si>
    <t>175516,333806906</t>
  </si>
  <si>
    <t>189329,051886111</t>
  </si>
  <si>
    <t>192021,014105367</t>
  </si>
  <si>
    <t>184573,846540613</t>
  </si>
  <si>
    <t>173180,936789673</t>
  </si>
  <si>
    <t>169118,654995493</t>
  </si>
  <si>
    <t>164930,122409283</t>
  </si>
  <si>
    <t>159018,796013986</t>
  </si>
  <si>
    <t>170473,769577547</t>
  </si>
  <si>
    <t>174910,94563293</t>
  </si>
  <si>
    <t>168516,405804632</t>
  </si>
  <si>
    <t>170344,764613309</t>
  </si>
  <si>
    <t>163286,42821745</t>
  </si>
  <si>
    <t>154465,064465875</t>
  </si>
  <si>
    <t>164317,415131983</t>
  </si>
  <si>
    <t>173284,807441154</t>
  </si>
  <si>
    <t>186890,865729483</t>
  </si>
  <si>
    <t>174447,615973979</t>
  </si>
  <si>
    <t>193511,404173794</t>
  </si>
  <si>
    <t>200255,181484808</t>
  </si>
  <si>
    <t>189777,429477384</t>
  </si>
  <si>
    <t>197245,061817362</t>
  </si>
  <si>
    <t>174593,00828888</t>
  </si>
  <si>
    <t>145267,263122363</t>
  </si>
  <si>
    <t>138800,299735915</t>
  </si>
  <si>
    <t>111131,56621455</t>
  </si>
  <si>
    <t>124062,469924433</t>
  </si>
  <si>
    <t>101615,003974082</t>
  </si>
  <si>
    <t>107177,359847705</t>
  </si>
  <si>
    <t>116036,432900882</t>
  </si>
  <si>
    <t>121220,805747126</t>
  </si>
  <si>
    <t>117483,609371672</t>
  </si>
  <si>
    <t>93969,4807167051</t>
  </si>
  <si>
    <t>99942,2691671265</t>
  </si>
  <si>
    <t>87455,0991159193</t>
  </si>
  <si>
    <t>92415,6641167881</t>
  </si>
  <si>
    <t>91488,8986789199</t>
  </si>
  <si>
    <t>78985,5979988881</t>
  </si>
  <si>
    <t>79988,0464985995</t>
  </si>
  <si>
    <t>82739,3159580345</t>
  </si>
  <si>
    <t>79545,6837940318</t>
  </si>
  <si>
    <t>181255,492384362</t>
  </si>
  <si>
    <t>165094,504725236</t>
  </si>
  <si>
    <t>136574,416844423</t>
  </si>
  <si>
    <t>125356,176611962</t>
  </si>
  <si>
    <t>134651,134405514</t>
  </si>
  <si>
    <t>118874,243443174</t>
  </si>
  <si>
    <t>153935,414647653</t>
  </si>
  <si>
    <t>157529,124714312</t>
  </si>
  <si>
    <t>176922,893481717</t>
  </si>
  <si>
    <t>158464,560265181</t>
  </si>
  <si>
    <t>145471,921252036</t>
  </si>
  <si>
    <t>113071,699172162</t>
  </si>
  <si>
    <t>108229,702558414</t>
  </si>
  <si>
    <t>106639,009993963</t>
  </si>
  <si>
    <t>108986,923076923</t>
  </si>
  <si>
    <t>91435,9048934778</t>
  </si>
  <si>
    <t>94512,4668043671</t>
  </si>
  <si>
    <t>99284,2191211401</t>
  </si>
  <si>
    <t>116692,071342926</t>
  </si>
  <si>
    <t>109617,510136657</t>
  </si>
  <si>
    <t>129733,605341246</t>
  </si>
  <si>
    <t>157275,168815224</t>
  </si>
  <si>
    <t>181419,134396355</t>
  </si>
  <si>
    <t>204769,756838906</t>
  </si>
  <si>
    <t>216895,988435128</t>
  </si>
  <si>
    <t>227788,36811495</t>
  </si>
  <si>
    <t>248025,819488101</t>
  </si>
  <si>
    <t>249630,042787286</t>
  </si>
  <si>
    <t>274766,760738024</t>
  </si>
  <si>
    <t>276134,263438654</t>
  </si>
  <si>
    <t>267561,181434599</t>
  </si>
  <si>
    <t>259908,274647887</t>
  </si>
  <si>
    <t>233523,551171393</t>
  </si>
  <si>
    <t>280961,20906801</t>
  </si>
  <si>
    <t>251123,196544276</t>
  </si>
  <si>
    <t>294969,849763326</t>
  </si>
  <si>
    <t>329453,866113129</t>
  </si>
  <si>
    <t>323245,66353187</t>
  </si>
  <si>
    <t>327571,24600639</t>
  </si>
  <si>
    <t>320398,994865072</t>
  </si>
  <si>
    <t>337327,964699394</t>
  </si>
  <si>
    <t>342769,399923125</t>
  </si>
  <si>
    <t>327814,25459854</t>
  </si>
  <si>
    <t>306891,277771395</t>
  </si>
  <si>
    <t>282922,846025569</t>
  </si>
  <si>
    <t>287277,2</t>
  </si>
  <si>
    <t>229990,505797903</t>
  </si>
  <si>
    <t>189660,006704401</t>
  </si>
  <si>
    <t>146576,963571278</t>
  </si>
  <si>
    <t>166611,90059503</t>
  </si>
  <si>
    <t>157719,947705223</t>
  </si>
  <si>
    <t>162961,409050333</t>
  </si>
  <si>
    <t>171806,074095347</t>
  </si>
  <si>
    <t>193091,862811029</t>
  </si>
  <si>
    <t>171939,221929946</t>
  </si>
  <si>
    <t>143129,285317191</t>
  </si>
  <si>
    <t>76094,9559184853</t>
  </si>
  <si>
    <t>64247,6197193032</t>
  </si>
  <si>
    <t>74193,0458182848</t>
  </si>
  <si>
    <t>98120,9485056826</t>
  </si>
  <si>
    <t>90815,8496845316</t>
  </si>
  <si>
    <t>84708,6994432893</t>
  </si>
  <si>
    <t>145373,776223776</t>
  </si>
  <si>
    <t>133798,908232517</t>
  </si>
  <si>
    <t>23500,9796448375</t>
  </si>
  <si>
    <t>29327,0904445222</t>
  </si>
  <si>
    <t>31877,9609165348</t>
  </si>
  <si>
    <t>24386,8222206963</t>
  </si>
  <si>
    <t>22275,5897472717</t>
  </si>
  <si>
    <t>16689,8107599193</t>
  </si>
  <si>
    <t>9800,73508237574</t>
  </si>
  <si>
    <t>10328,2125517327</t>
  </si>
  <si>
    <t>10278,2907934673</t>
  </si>
  <si>
    <t>11023,7709288384</t>
  </si>
  <si>
    <t>10856,1459528362</t>
  </si>
  <si>
    <t>8348,77087133436</t>
  </si>
  <si>
    <t>5570,44006101366</t>
  </si>
  <si>
    <t>6009,55382654772</t>
  </si>
  <si>
    <t>5622,79517482517</t>
  </si>
  <si>
    <t>4130,26583290918</t>
  </si>
  <si>
    <t>4481,83166125701</t>
  </si>
  <si>
    <t>4071,90112826603</t>
  </si>
  <si>
    <t>6410,74070743405</t>
  </si>
  <si>
    <t>6700,15623145401</t>
  </si>
  <si>
    <t>19254,1199550783</t>
  </si>
  <si>
    <t>33171,209380469</t>
  </si>
  <si>
    <t>29672,1256450836</t>
  </si>
  <si>
    <t>27562,9721211289</t>
  </si>
  <si>
    <t>28218,2170448018</t>
  </si>
  <si>
    <t>24890,9246805649</t>
  </si>
  <si>
    <t>26779,3772670635</t>
  </si>
  <si>
    <t>23441,1630119217</t>
  </si>
  <si>
    <t>25718,5088885677</t>
  </si>
  <si>
    <t>23312,8877212779</t>
  </si>
  <si>
    <t>23495,2920473054</t>
  </si>
  <si>
    <t>25112,4091483092</t>
  </si>
  <si>
    <t>24094,6490327948</t>
  </si>
  <si>
    <t>21161,2656784493</t>
  </si>
  <si>
    <t>25382,1395804196</t>
  </si>
  <si>
    <t>26381,941612739</t>
  </si>
  <si>
    <t>27141,2761138979</t>
  </si>
  <si>
    <t>25699,1961104513</t>
  </si>
  <si>
    <t>22708,4362260192</t>
  </si>
  <si>
    <t>20572,9300195224</t>
  </si>
  <si>
    <t>19957,8835311573</t>
  </si>
  <si>
    <t>18797,682320442</t>
  </si>
  <si>
    <t>21514,43158694</t>
  </si>
  <si>
    <t>21844,7845744681</t>
  </si>
  <si>
    <t>15517,5844597037</t>
  </si>
  <si>
    <t>9993,31392405063</t>
  </si>
  <si>
    <t>11972,5121239335</t>
  </si>
  <si>
    <t>14218,1202628362</t>
  </si>
  <si>
    <t>14502,0206688594</t>
  </si>
  <si>
    <t>12108,222568732</t>
  </si>
  <si>
    <t>14252,4151898734</t>
  </si>
  <si>
    <t>13843,5747359155</t>
  </si>
  <si>
    <t>13189,5833127826</t>
  </si>
  <si>
    <t>16460,9576826196</t>
  </si>
  <si>
    <t>11860,1441900648</t>
  </si>
  <si>
    <t>17797,4791109282</t>
  </si>
  <si>
    <t>18155,7966787753</t>
  </si>
  <si>
    <t>16509,5898641588</t>
  </si>
  <si>
    <t>15146,6603833866</t>
  </si>
  <si>
    <t>13316,0925379657</t>
  </si>
  <si>
    <t>15568,8386100386</t>
  </si>
  <si>
    <t>18729,875020592</t>
  </si>
  <si>
    <t>18519,954919708</t>
  </si>
  <si>
    <t>16370,5742676622</t>
  </si>
  <si>
    <t>24036,7630906058</t>
  </si>
  <si>
    <t>18958318,115185</t>
  </si>
  <si>
    <t>35856,1557520882</t>
  </si>
  <si>
    <t>34827,277498564</t>
  </si>
  <si>
    <t>25084,3650975118</t>
  </si>
  <si>
    <t>26064,3776131801</t>
  </si>
  <si>
    <t>24560,3831614059</t>
  </si>
  <si>
    <t>28724,4692152045</t>
  </si>
  <si>
    <t>23806,2431765287</t>
  </si>
  <si>
    <t>24387,1948162311</t>
  </si>
  <si>
    <t>24050,9774800056</t>
  </si>
  <si>
    <t>24151,5334535118</t>
  </si>
  <si>
    <t>19851,1996780468</t>
  </si>
  <si>
    <t>20012,8965734266</t>
  </si>
  <si>
    <t>20014,8819893841</t>
  </si>
  <si>
    <t>17265,9402478607</t>
  </si>
  <si>
    <t>14281,0255344418</t>
  </si>
  <si>
    <t>14668,8342326139</t>
  </si>
  <si>
    <t>15201,1793812885</t>
  </si>
  <si>
    <t>15657,4011127596</t>
  </si>
  <si>
    <t>16071,0326887661</t>
  </si>
  <si>
    <t>15940,8508731967</t>
  </si>
  <si>
    <t>15903,6941489362</t>
  </si>
  <si>
    <t>14289,7535959523</t>
  </si>
  <si>
    <t>12021,7521040027</t>
  </si>
  <si>
    <t>13419,6285735668</t>
  </si>
  <si>
    <t>14372,6758099022</t>
  </si>
  <si>
    <t>13583,3944595862</t>
  </si>
  <si>
    <t>13755,6122281494</t>
  </si>
  <si>
    <t>13624,2805907173</t>
  </si>
  <si>
    <t>15288,0773767606</t>
  </si>
  <si>
    <t>12216,6149609536</t>
  </si>
  <si>
    <t>13754,5761209068</t>
  </si>
  <si>
    <t>12215,0862203024</t>
  </si>
  <si>
    <t>13421,389997942</t>
  </si>
  <si>
    <t>12078,6433834977</t>
  </si>
  <si>
    <t>10727,8804597701</t>
  </si>
  <si>
    <t>9811,58423855166</t>
  </si>
  <si>
    <t>9306,09854692452</t>
  </si>
  <si>
    <t>9096,93998896858</t>
  </si>
  <si>
    <t>9039,73938828184</t>
  </si>
  <si>
    <t>9353,66633576641</t>
  </si>
  <si>
    <t>8612,98414704191</t>
  </si>
  <si>
    <t>7556,31061700943</t>
  </si>
  <si>
    <t>6401,60941176471</t>
  </si>
  <si>
    <t>5885,99569298732</t>
  </si>
  <si>
    <t>5174,5972413035</t>
  </si>
  <si>
    <t>182367,667298379</t>
  </si>
  <si>
    <t>175274,333216661</t>
  </si>
  <si>
    <t>185045,340328907</t>
  </si>
  <si>
    <t>176873,651582778</t>
  </si>
  <si>
    <t>175728,430571511</t>
  </si>
  <si>
    <t>166987,179757902</t>
  </si>
  <si>
    <t>173873,458258341</t>
  </si>
  <si>
    <t>157833,786521712</t>
  </si>
  <si>
    <t>167691,348243966</t>
  </si>
  <si>
    <t>147943,832005078</t>
  </si>
  <si>
    <t>146428,226117131</t>
  </si>
  <si>
    <t>145890,035148029</t>
  </si>
  <si>
    <t>139786,544200236</t>
  </si>
  <si>
    <t>110580,958146086</t>
  </si>
  <si>
    <t>115413,614125874</t>
  </si>
  <si>
    <t>114336,630044354</t>
  </si>
  <si>
    <t>112352,827825317</t>
  </si>
  <si>
    <t>90959,8439726841</t>
  </si>
  <si>
    <t>84944,8767985611</t>
  </si>
  <si>
    <t>84412,8930019522</t>
  </si>
  <si>
    <t>80653,7244807122</t>
  </si>
  <si>
    <t>68699,0237875997</t>
  </si>
  <si>
    <t>65889,5725892179</t>
  </si>
  <si>
    <t>62952,0354103343</t>
  </si>
  <si>
    <t>58909,4693892302</t>
  </si>
  <si>
    <t>52112,5821416353</t>
  </si>
  <si>
    <t>54742,6196677144</t>
  </si>
  <si>
    <t>55286,7938569682</t>
  </si>
  <si>
    <t>60327,1076077023</t>
  </si>
  <si>
    <t>50144,8726302831</t>
  </si>
  <si>
    <t>47254,22092827</t>
  </si>
  <si>
    <t>50573,9912852113</t>
  </si>
  <si>
    <t>55358,8671598849</t>
  </si>
  <si>
    <t>52011,6125944584</t>
  </si>
  <si>
    <t>48683,848725702</t>
  </si>
  <si>
    <t>50689,7682650751</t>
  </si>
  <si>
    <t>47520,4256357032</t>
  </si>
  <si>
    <t>42074,234169279</t>
  </si>
  <si>
    <t>41189,6084132056</t>
  </si>
  <si>
    <t>37816,6238391785</t>
  </si>
  <si>
    <t>41990,6353006068</t>
  </si>
  <si>
    <t>35832,1051013125</t>
  </si>
  <si>
    <t>36782,7885547445</t>
  </si>
  <si>
    <t>31557,4813325674</t>
  </si>
  <si>
    <t>29222,016675931</t>
  </si>
  <si>
    <t>24868,4077310925</t>
  </si>
  <si>
    <t>24485,2689122033</t>
  </si>
  <si>
    <t>24527,8137055558</t>
  </si>
  <si>
    <t>340089,632905173</t>
  </si>
  <si>
    <t>330198,879943997</t>
  </si>
  <si>
    <t>365622,995940274</t>
  </si>
  <si>
    <t>404536,153265124</t>
  </si>
  <si>
    <t>411972,716829408</t>
  </si>
  <si>
    <t>447223,335574983</t>
  </si>
  <si>
    <t>528102,727398588</t>
  </si>
  <si>
    <t>488000,061770338</t>
  </si>
  <si>
    <t>223029,556294262</t>
  </si>
  <si>
    <t>215192,679314479</t>
  </si>
  <si>
    <t>248850,718787621</t>
  </si>
  <si>
    <t>244442,612599972</t>
  </si>
  <si>
    <t>223293,905567496</t>
  </si>
  <si>
    <t>168788,181635254</t>
  </si>
  <si>
    <t>305841,328671329</t>
  </si>
  <si>
    <t>206468,116047408</t>
  </si>
  <si>
    <t>228639,790498672</t>
  </si>
  <si>
    <t>171872,847387173</t>
  </si>
  <si>
    <t>339794,589328537</t>
  </si>
  <si>
    <t>181079,065925815</t>
  </si>
  <si>
    <t>222821,587537092</t>
  </si>
  <si>
    <t>176953,882750153</t>
  </si>
  <si>
    <t>324385,421412301</t>
  </si>
  <si>
    <t>170707,066869301</t>
  </si>
  <si>
    <t>201165,44994579</t>
  </si>
  <si>
    <t>199201,710571331</t>
  </si>
  <si>
    <t>311290,824726837</t>
  </si>
  <si>
    <t>213008,786674817</t>
  </si>
  <si>
    <t>261979,282830031</t>
  </si>
  <si>
    <t>254666,885514977</t>
  </si>
  <si>
    <t>356944,47257384</t>
  </si>
  <si>
    <t>283110,475352113</t>
  </si>
  <si>
    <t>305651,787916153</t>
  </si>
  <si>
    <t>444093,904282116</t>
  </si>
  <si>
    <t>297461,166306695</t>
  </si>
  <si>
    <t>423090,039102696</t>
  </si>
  <si>
    <t>504544,265697976</t>
  </si>
  <si>
    <t>468022,988505747</t>
  </si>
  <si>
    <t>525970,8200213</t>
  </si>
  <si>
    <t>486853,709166394</t>
  </si>
  <si>
    <t>565348,593491452</t>
  </si>
  <si>
    <t>527532,370545277</t>
  </si>
  <si>
    <t>466201,459854014</t>
  </si>
  <si>
    <t>420488,799540493</t>
  </si>
  <si>
    <t>601528,515842133</t>
  </si>
  <si>
    <t>497163,473389356</t>
  </si>
  <si>
    <t>490833,020430703</t>
  </si>
  <si>
    <t>125927,57047865</t>
  </si>
  <si>
    <t>285399,241945673</t>
  </si>
  <si>
    <t>282807,070353518</t>
  </si>
  <si>
    <t>269481,593614532</t>
  </si>
  <si>
    <t>315081,439263888</t>
  </si>
  <si>
    <t>310581,346927053</t>
  </si>
  <si>
    <t>298243,779421654</t>
  </si>
  <si>
    <t>301837,602104389</t>
  </si>
  <si>
    <t>318476,434616097</t>
  </si>
  <si>
    <t>237760,369995664</t>
  </si>
  <si>
    <t>220226,955356513</t>
  </si>
  <si>
    <t>240669,003611642</t>
  </si>
  <si>
    <t>281189,42051354</t>
  </si>
  <si>
    <t>253712,958469112</t>
  </si>
  <si>
    <t>255454,624723321</t>
  </si>
  <si>
    <t>307211,608391608</t>
  </si>
  <si>
    <t>331965,825638043</t>
  </si>
  <si>
    <t>313727,353201534</t>
  </si>
  <si>
    <t>296368,54216152</t>
  </si>
  <si>
    <t>339146,208033573</t>
  </si>
  <si>
    <t>295674,876107524</t>
  </si>
  <si>
    <t>316914,09495549</t>
  </si>
  <si>
    <t>311140,193370166</t>
  </si>
  <si>
    <t>346163,781321184</t>
  </si>
  <si>
    <t>258828,647416413</t>
  </si>
  <si>
    <t>254327,141308276</t>
  </si>
  <si>
    <t>229686,075949367</t>
  </si>
  <si>
    <t>290202,065559048</t>
  </si>
  <si>
    <t>214013,905867971</t>
  </si>
  <si>
    <t>241996,111001518</t>
  </si>
  <si>
    <t>210504,718916701</t>
  </si>
  <si>
    <t>285544,388185654</t>
  </si>
  <si>
    <t>280060,299295775</t>
  </si>
  <si>
    <t>269999,835593917</t>
  </si>
  <si>
    <t>325172,594458438</t>
  </si>
  <si>
    <t>214881,987041037</t>
  </si>
  <si>
    <t>352181,724634698</t>
  </si>
  <si>
    <t>454535,755059678</t>
  </si>
  <si>
    <t>488430,721003135</t>
  </si>
  <si>
    <t>539129,179978701</t>
  </si>
  <si>
    <t>495579,919152191</t>
  </si>
  <si>
    <t>510173,303916162</t>
  </si>
  <si>
    <t>443753,445719622</t>
  </si>
  <si>
    <t>490575,999999999</t>
  </si>
  <si>
    <t>492797,128087305</t>
  </si>
  <si>
    <t>469879,710950527</t>
  </si>
  <si>
    <t>301454,005602241</t>
  </si>
  <si>
    <t>523729,541689676</t>
  </si>
  <si>
    <t>670049,238885529</t>
  </si>
  <si>
    <t>600661,323015372</t>
  </si>
  <si>
    <t>634461,245222261</t>
  </si>
  <si>
    <t>547415,513864997</t>
  </si>
  <si>
    <t>613634,577216233</t>
  </si>
  <si>
    <t>610714,565264216</t>
  </si>
  <si>
    <t>550732,275319435</t>
  </si>
  <si>
    <t>518420,506853108</t>
  </si>
  <si>
    <t>532935,562542467</t>
  </si>
  <si>
    <t>659486,819699379</t>
  </si>
  <si>
    <t>647856,642640525</t>
  </si>
  <si>
    <t>588020,983074853</t>
  </si>
  <si>
    <t>587468,749754455</t>
  </si>
  <si>
    <t>627411,907716841</t>
  </si>
  <si>
    <t>681240,356361929</t>
  </si>
  <si>
    <t>631269,383566434</t>
  </si>
  <si>
    <t>572163,192830655</t>
  </si>
  <si>
    <t>557797,53865447</t>
  </si>
  <si>
    <t>529550,905730404</t>
  </si>
  <si>
    <t>581236,655200839</t>
  </si>
  <si>
    <t>529508,79020874</t>
  </si>
  <si>
    <t>493855,035014837</t>
  </si>
  <si>
    <t>510249,926104972</t>
  </si>
  <si>
    <t>494710,449278664</t>
  </si>
  <si>
    <t>498649,37325228</t>
  </si>
  <si>
    <t>444398,681532345</t>
  </si>
  <si>
    <t>428745,331919261</t>
  </si>
  <si>
    <t>454484,65895824</t>
  </si>
  <si>
    <t>470785,307915648</t>
  </si>
  <si>
    <t>500896,622368585</t>
  </si>
  <si>
    <t>558333,365531391</t>
  </si>
  <si>
    <t>581498,097637131</t>
  </si>
  <si>
    <t>520493,131602113</t>
  </si>
  <si>
    <t>478119,468557337</t>
  </si>
  <si>
    <t>518720,509722922</t>
  </si>
  <si>
    <t>454927,412786177</t>
  </si>
  <si>
    <t>507256,573471908</t>
  </si>
  <si>
    <t>543295,891541256</t>
  </si>
  <si>
    <t>510319,260501567</t>
  </si>
  <si>
    <t>546800,567944622</t>
  </si>
  <si>
    <t>435760,545504207</t>
  </si>
  <si>
    <t>460582,045339218</t>
  </si>
  <si>
    <t>349336,539124706</t>
  </si>
  <si>
    <t>298950,771737226</t>
  </si>
  <si>
    <t>249193,650775416</t>
  </si>
  <si>
    <t>262259,866592551</t>
  </si>
  <si>
    <t>197184,632941177</t>
  </si>
  <si>
    <t>196120,805632248</t>
  </si>
  <si>
    <t>188060,018244765</t>
  </si>
  <si>
    <t>3614,5330946866</t>
  </si>
  <si>
    <t>3343,9183059153</t>
  </si>
  <si>
    <t>2655,59395857703</t>
  </si>
  <si>
    <t>3070,29973219804</t>
  </si>
  <si>
    <t>1579,30600229753</t>
  </si>
  <si>
    <t>974,064559515804</t>
  </si>
  <si>
    <t>1037,89055793991</t>
  </si>
  <si>
    <t>1735,56130706035</t>
  </si>
  <si>
    <t>1894,13079924845</t>
  </si>
  <si>
    <t>1668,35672473376</t>
  </si>
  <si>
    <t>1784,35896891155</t>
  </si>
  <si>
    <t>2619,58453767364</t>
  </si>
  <si>
    <t>2560,21798516259</t>
  </si>
  <si>
    <t>3668,05674424844</t>
  </si>
  <si>
    <t>4061,09464443789</t>
  </si>
  <si>
    <t>4454547,678</t>
  </si>
  <si>
    <t>4044891,996</t>
  </si>
  <si>
    <t>4124872,492</t>
  </si>
  <si>
    <t>4635439,962</t>
  </si>
  <si>
    <t>4687437,991</t>
  </si>
  <si>
    <t>4998906,158</t>
  </si>
  <si>
    <t>5070997,216</t>
  </si>
  <si>
    <t>5046367,773</t>
  </si>
  <si>
    <t>4652695,011</t>
  </si>
  <si>
    <t>4855047,194</t>
  </si>
  <si>
    <t>4836735,743</t>
  </si>
  <si>
    <t>3661686,105</t>
  </si>
  <si>
    <t>3865132,439</t>
  </si>
  <si>
    <t>3756144,102</t>
  </si>
  <si>
    <t>3654644,819</t>
  </si>
  <si>
    <t>3678105,215</t>
  </si>
  <si>
    <t>3758113,809</t>
  </si>
  <si>
    <t>2935749,734</t>
  </si>
  <si>
    <t>2710863,757</t>
  </si>
  <si>
    <t>2647094,887</t>
  </si>
  <si>
    <t>2706621,747</t>
  </si>
  <si>
    <t>2266791,606</t>
  </si>
  <si>
    <t>2201958,762</t>
  </si>
  <si>
    <t>2202781,901</t>
  </si>
  <si>
    <t>2208214,969</t>
  </si>
  <si>
    <t>1726321,12</t>
  </si>
  <si>
    <t>1708310,256</t>
  </si>
  <si>
    <t>1732701,977</t>
  </si>
  <si>
    <t>1780677,237</t>
  </si>
  <si>
    <t>1791692,737</t>
  </si>
  <si>
    <t>1657436,828</t>
  </si>
  <si>
    <t>1774653,178</t>
  </si>
  <si>
    <t>1634923,055</t>
  </si>
  <si>
    <t>1755684,301</t>
  </si>
  <si>
    <t>1680013,065</t>
  </si>
  <si>
    <t>1803702,64</t>
  </si>
  <si>
    <t>1812616,519</t>
  </si>
  <si>
    <t>1884795,285</t>
  </si>
  <si>
    <t>1785384,832</t>
  </si>
  <si>
    <t>1666855,204</t>
  </si>
  <si>
    <t>1730128,171</t>
  </si>
  <si>
    <t>1603601,456</t>
  </si>
  <si>
    <t>1516141,41</t>
  </si>
  <si>
    <t>1419832,38</t>
  </si>
  <si>
    <t>1463237,809</t>
  </si>
  <si>
    <t>1355037,227</t>
  </si>
  <si>
    <t>1327887,466</t>
  </si>
  <si>
    <t>1344220,558</t>
  </si>
  <si>
    <t>224601,95128799</t>
  </si>
  <si>
    <t>232563,528176409</t>
  </si>
  <si>
    <t>225085,323057868</t>
  </si>
  <si>
    <t>216578,040238962</t>
  </si>
  <si>
    <t>213460,439402642</t>
  </si>
  <si>
    <t>181707,733691997</t>
  </si>
  <si>
    <t>148636,231482763</t>
  </si>
  <si>
    <t>144067,020816604</t>
  </si>
  <si>
    <t>165005,997976586</t>
  </si>
  <si>
    <t>149990,408350377</t>
  </si>
  <si>
    <t>139551,589830749</t>
  </si>
  <si>
    <t>126956,082503157</t>
  </si>
  <si>
    <t>124904,527490813</t>
  </si>
  <si>
    <t>105070,293111543</t>
  </si>
  <si>
    <t>107692,587412587</t>
  </si>
  <si>
    <t>176312,776630274</t>
  </si>
  <si>
    <t>66677,1849512178</t>
  </si>
  <si>
    <t>69981,8843542177</t>
  </si>
  <si>
    <t>61401,5070529141</t>
  </si>
  <si>
    <t>64050,5513973769</t>
  </si>
  <si>
    <t>69174,8396036761</t>
  </si>
  <si>
    <t>74916,1620712845</t>
  </si>
  <si>
    <t>90661,741312474</t>
  </si>
  <si>
    <t>80013,3758107357</t>
  </si>
  <si>
    <t>81570,6108541697</t>
  </si>
  <si>
    <t>81476,9060582552</t>
  </si>
  <si>
    <t>69566,5795623539</t>
  </si>
  <si>
    <t>70512,6819840045</t>
  </si>
  <si>
    <t>54294,9443250364</t>
  </si>
  <si>
    <t>49019,0631833121</t>
  </si>
  <si>
    <t>50775,1830769231</t>
  </si>
  <si>
    <t>53823,8209118011</t>
  </si>
  <si>
    <t>51156,6664207731</t>
  </si>
  <si>
    <t>69575,8439726841</t>
  </si>
  <si>
    <t>54477,2575689448</t>
  </si>
  <si>
    <t>55963,6350803424</t>
  </si>
  <si>
    <t>50557,084272997</t>
  </si>
  <si>
    <t>46424,195058318</t>
  </si>
  <si>
    <t>46924,4382687927</t>
  </si>
  <si>
    <t>48837,4123860182</t>
  </si>
  <si>
    <t>47220,3531622696</t>
  </si>
  <si>
    <t>48049,1190557646</t>
  </si>
  <si>
    <t>52080261,2565484</t>
  </si>
  <si>
    <t>55609,2101629273</t>
  </si>
  <si>
    <t>19580,7978521794</t>
  </si>
  <si>
    <t>18137,8721036052</t>
  </si>
  <si>
    <t>15927,5133145256</t>
  </si>
  <si>
    <t>20674,0331662432</t>
  </si>
  <si>
    <t>21768,7064187249</t>
  </si>
  <si>
    <t>20148,7953597848</t>
  </si>
  <si>
    <t>22035,5996815728</t>
  </si>
  <si>
    <t>20150,9961084687</t>
  </si>
  <si>
    <t>16862,4123428241</t>
  </si>
  <si>
    <t>17007,3505183722</t>
  </si>
  <si>
    <t>13352,9691948162</t>
  </si>
  <si>
    <t>14434,8175249053</t>
  </si>
  <si>
    <t>12907,9741385287</t>
  </si>
  <si>
    <t>14111,1165034965</t>
  </si>
  <si>
    <t>12766,5175568014</t>
  </si>
  <si>
    <t>12846,1187648456</t>
  </si>
  <si>
    <t>13404,8178563908</t>
  </si>
  <si>
    <t>12753,6178508925</t>
  </si>
  <si>
    <t>12728,3962705567</t>
  </si>
  <si>
    <t>12493,8972052462</t>
  </si>
  <si>
    <t>13456,5519816198</t>
  </si>
  <si>
    <t>12482,2286482851</t>
  </si>
  <si>
    <t>12898,3245881213</t>
  </si>
  <si>
    <t>11324,8269981211</t>
  </si>
  <si>
    <t>142745,004421984</t>
  </si>
  <si>
    <t>140580,571018551</t>
  </si>
  <si>
    <t>135087,491089245</t>
  </si>
  <si>
    <t>133224,319714345</t>
  </si>
  <si>
    <t>136824,580341758</t>
  </si>
  <si>
    <t>100029,78802959</t>
  </si>
  <si>
    <t>99435,8682680327</t>
  </si>
  <si>
    <t>86670,4494409784</t>
  </si>
  <si>
    <t>99126,5450209568</t>
  </si>
  <si>
    <t>94221,2960716553</t>
  </si>
  <si>
    <t>94345,0342043765</t>
  </si>
  <si>
    <t>90225,5195032973</t>
  </si>
  <si>
    <t>89580,7188518339</t>
  </si>
  <si>
    <t>85195,0851834462</t>
  </si>
  <si>
    <t>87142,6960839161</t>
  </si>
  <si>
    <t>87837,239802225</t>
  </si>
  <si>
    <t>79794,4199616406</t>
  </si>
  <si>
    <t>75118,825415677</t>
  </si>
  <si>
    <t>65957,9576588729</t>
  </si>
  <si>
    <t>61150,4165790659</t>
  </si>
  <si>
    <t>50122,378264095</t>
  </si>
  <si>
    <t>51676,6702731737</t>
  </si>
  <si>
    <t>38677,8567198178</t>
  </si>
  <si>
    <t>37110,7837386018</t>
  </si>
  <si>
    <t>38750,0435851102</t>
  </si>
  <si>
    <t>37737,7286349641</t>
  </si>
  <si>
    <t>36873777,2449484</t>
  </si>
  <si>
    <t>46458,8658295524</t>
  </si>
  <si>
    <t>43629,4981534674</t>
  </si>
  <si>
    <t>46224,2964556962</t>
  </si>
  <si>
    <t>36877,9211267606</t>
  </si>
  <si>
    <t>31286,1298808056</t>
  </si>
  <si>
    <t>41744,5121410579</t>
  </si>
  <si>
    <t>37254,4816414687</t>
  </si>
  <si>
    <t>37875,6162790698</t>
  </si>
  <si>
    <t>37617,0268811624</t>
  </si>
  <si>
    <t>32162,5224660397</t>
  </si>
  <si>
    <t>33065,4113951012</t>
  </si>
  <si>
    <t>34028,4432426527</t>
  </si>
  <si>
    <t>41342,758190844</t>
  </si>
  <si>
    <t>41559,0166382957</t>
  </si>
  <si>
    <t>42770,0228905109</t>
  </si>
  <si>
    <t>52532,1846065478</t>
  </si>
  <si>
    <t>38050,5199555308</t>
  </si>
  <si>
    <t>33137337,3627831</t>
  </si>
  <si>
    <t>6610,58672001123</t>
  </si>
  <si>
    <t>6953,86580329016</t>
  </si>
  <si>
    <t>7246,54620518819</t>
  </si>
  <si>
    <t>7693,70006180045</t>
  </si>
  <si>
    <t>8158,22006031017</t>
  </si>
  <si>
    <t>8409,20531271016</t>
  </si>
  <si>
    <t>8676,07593797591</t>
  </si>
  <si>
    <t>9034,15170794984</t>
  </si>
  <si>
    <t>9257,9718890013</t>
  </si>
  <si>
    <t>10230,0555751463</t>
  </si>
  <si>
    <t>10820,5255293534</t>
  </si>
  <si>
    <t>11186,1542023292</t>
  </si>
  <si>
    <t>11504,6350273868</t>
  </si>
  <si>
    <t>12049,4239720974</t>
  </si>
  <si>
    <t>12891,0855244755</t>
  </si>
  <si>
    <t>13122,4845488257</t>
  </si>
  <si>
    <t>13697,679477722</t>
  </si>
  <si>
    <t>14734,7216448931</t>
  </si>
  <si>
    <t>18347,5854316547</t>
  </si>
  <si>
    <t>19936,6014094955</t>
  </si>
  <si>
    <t>18963,0336211132</t>
  </si>
  <si>
    <t>18655,2368918446</t>
  </si>
  <si>
    <t>17747,9046996491</t>
  </si>
  <si>
    <t>17176,2091602005</t>
  </si>
  <si>
    <t>17719,7194141298</t>
  </si>
  <si>
    <t>16461,8644250168</t>
  </si>
  <si>
    <t>16238,1798421708</t>
  </si>
  <si>
    <t>14088,1165606276</t>
  </si>
  <si>
    <t>16401,7445440093</t>
  </si>
  <si>
    <t>16796,93314056</t>
  </si>
  <si>
    <t>16497,2610296721</t>
  </si>
  <si>
    <t>13898,513554739</t>
  </si>
  <si>
    <t>24020,7115884046</t>
  </si>
  <si>
    <t>17443,7124256213</t>
  </si>
  <si>
    <t>16921,8568774513</t>
  </si>
  <si>
    <t>15216,6735562727</t>
  </si>
  <si>
    <t>22775,5615307295</t>
  </si>
  <si>
    <t>22453,1391392065</t>
  </si>
  <si>
    <t>22729,5162674789</t>
  </si>
  <si>
    <t>20696,7623695102</t>
  </si>
  <si>
    <t>22188,8515681457</t>
  </si>
  <si>
    <t>18727,740672826</t>
  </si>
  <si>
    <t>22971,7650308052</t>
  </si>
  <si>
    <t>50729,5288340115</t>
  </si>
  <si>
    <t>51642,0500589336</t>
  </si>
  <si>
    <t>16807,4539539875</t>
  </si>
  <si>
    <t>24949,9753146853</t>
  </si>
  <si>
    <t>15351,6933759907</t>
  </si>
  <si>
    <t>17082,4065358513</t>
  </si>
  <si>
    <t>19699,489533848</t>
  </si>
  <si>
    <t>18135,6928207434</t>
  </si>
  <si>
    <t>15746,5765129899</t>
  </si>
  <si>
    <t>11963,0879080119</t>
  </si>
  <si>
    <t>12139,1589165132</t>
  </si>
  <si>
    <t>16031,4667425968</t>
  </si>
  <si>
    <t>22865,3420972644</t>
  </si>
  <si>
    <t>12150,5989157933</t>
  </si>
  <si>
    <t>8368,95429353404</t>
  </si>
  <si>
    <t>10317,1776680138</t>
  </si>
  <si>
    <t>10333,1381418093</t>
  </si>
  <si>
    <t>13431,256999996</t>
  </si>
  <si>
    <t>11724,3487894953</t>
  </si>
  <si>
    <t>13635,4967932489</t>
  </si>
  <si>
    <t>31580,7705105634</t>
  </si>
  <si>
    <t>15185,1784628031</t>
  </si>
  <si>
    <t>17440,0428211587</t>
  </si>
  <si>
    <t>16300,6004319654</t>
  </si>
  <si>
    <t>25636,8473965837</t>
  </si>
  <si>
    <t>15847,3363777893</t>
  </si>
  <si>
    <t>18689,4470219436</t>
  </si>
  <si>
    <t>10249,8576144835</t>
  </si>
  <si>
    <t>9809,71539385995</t>
  </si>
  <si>
    <t>9951,11616105904</t>
  </si>
  <si>
    <t>11536,5826149031</t>
  </si>
  <si>
    <t>10659,2216058394</t>
  </si>
  <si>
    <t>9773,26938541066</t>
  </si>
  <si>
    <t>7976,85714285713</t>
  </si>
  <si>
    <t>17352,3490196079</t>
  </si>
  <si>
    <t>9572,0926559912</t>
  </si>
  <si>
    <t>6910,68549760948</t>
  </si>
  <si>
    <t>499182,362</t>
  </si>
  <si>
    <t>413258,939</t>
  </si>
  <si>
    <t>455061,233</t>
  </si>
  <si>
    <t>438944,694</t>
  </si>
  <si>
    <t>365960,757</t>
  </si>
  <si>
    <t>379075,339</t>
  </si>
  <si>
    <t>387936,495</t>
  </si>
  <si>
    <t>407150,577</t>
  </si>
  <si>
    <t>427008,847</t>
  </si>
  <si>
    <t>441476,078</t>
  </si>
  <si>
    <t>449877,442</t>
  </si>
  <si>
    <t>424230,083</t>
  </si>
  <si>
    <t>375656,245</t>
  </si>
  <si>
    <t>284811,025</t>
  </si>
  <si>
    <t>386628,366</t>
  </si>
  <si>
    <t>191670,523</t>
  </si>
  <si>
    <t>181360,315</t>
  </si>
  <si>
    <t>186658,343</t>
  </si>
  <si>
    <t>189418,041</t>
  </si>
  <si>
    <t>169974,552</t>
  </si>
  <si>
    <t>145118,514</t>
  </si>
  <si>
    <t>137097,657</t>
  </si>
  <si>
    <t>70932,034</t>
  </si>
  <si>
    <t>25668,042</t>
  </si>
  <si>
    <t>18610,093</t>
  </si>
  <si>
    <t>15268,169</t>
  </si>
  <si>
    <t>14271,76</t>
  </si>
  <si>
    <t>106577,307</t>
  </si>
  <si>
    <t>5165,02442619499</t>
  </si>
  <si>
    <t>5286,40238011901</t>
  </si>
  <si>
    <t>5259,9789444712</t>
  </si>
  <si>
    <t>5372,3941495571</t>
  </si>
  <si>
    <t>13702,9462952326</t>
  </si>
  <si>
    <t>8337,58661735037</t>
  </si>
  <si>
    <t>8648,27807005399</t>
  </si>
  <si>
    <t>7630,48502069306</t>
  </si>
  <si>
    <t>8030,4150166209</t>
  </si>
  <si>
    <t>7980,80442908527</t>
  </si>
  <si>
    <t>4637,30635224134</t>
  </si>
  <si>
    <t>7817,20287041531</t>
  </si>
  <si>
    <t>4993,49386276746</t>
  </si>
  <si>
    <t>34207,0188846267</t>
  </si>
  <si>
    <t>64079,7331368007</t>
  </si>
  <si>
    <t>18923,7338466923</t>
  </si>
  <si>
    <t>11464,5858391248</t>
  </si>
  <si>
    <t>11016,0569250841</t>
  </si>
  <si>
    <t>11122,4745117748</t>
  </si>
  <si>
    <t>10672,261869536</t>
  </si>
  <si>
    <t>10313,5445798145</t>
  </si>
  <si>
    <t>9862,99715856446</t>
  </si>
  <si>
    <t>12670,2365226189</t>
  </si>
  <si>
    <t>1911,14543412648</t>
  </si>
  <si>
    <t>1764,77556877844</t>
  </si>
  <si>
    <t>1678,74107204294</t>
  </si>
  <si>
    <t>1639,97816383987</t>
  </si>
  <si>
    <t>1997,21532165422</t>
  </si>
  <si>
    <t>1473,91250840619</t>
  </si>
  <si>
    <t>1490,51349854631</t>
  </si>
  <si>
    <t>1289,96843535734</t>
  </si>
  <si>
    <t>1661,77222141928</t>
  </si>
  <si>
    <t>994,846039918189</t>
  </si>
  <si>
    <t>911,857233906947</t>
  </si>
  <si>
    <t>851,180580889575</t>
  </si>
  <si>
    <t>860,555432295639</t>
  </si>
  <si>
    <t>544,034274599235</t>
  </si>
  <si>
    <t>837,383916083916</t>
  </si>
  <si>
    <t>870,197193339635</t>
  </si>
  <si>
    <t>792,550752434346</t>
  </si>
  <si>
    <t>1193,98960807601</t>
  </si>
  <si>
    <t>1182,41097122302</t>
  </si>
  <si>
    <t>1197,03363868449</t>
  </si>
  <si>
    <t>733,398367952522</t>
  </si>
  <si>
    <t>863,110343769183</t>
  </si>
  <si>
    <t>841,877600607441</t>
  </si>
  <si>
    <t>814,825075987842</t>
  </si>
  <si>
    <t>801,40621611854</t>
  </si>
  <si>
    <t>669,445980157372</t>
  </si>
  <si>
    <t>744,649004640024</t>
  </si>
  <si>
    <t>766,039883863081</t>
  </si>
  <si>
    <t>896,608197493488</t>
  </si>
  <si>
    <t>968,591629052113</t>
  </si>
  <si>
    <t>1094,94928270042</t>
  </si>
  <si>
    <t>1173,89242957746</t>
  </si>
  <si>
    <t>1278,89765721332</t>
  </si>
  <si>
    <t>1866,65481108312</t>
  </si>
  <si>
    <t>1232,75680345572</t>
  </si>
  <si>
    <t>1997,93815599918</t>
  </si>
  <si>
    <t>2154,63871302543</t>
  </si>
  <si>
    <t>2022,75047021944</t>
  </si>
  <si>
    <t>2108,36283280085</t>
  </si>
  <si>
    <t>2318,89686441604</t>
  </si>
  <si>
    <t>2449,45824600111</t>
  </si>
  <si>
    <t>3414,23381472738</t>
  </si>
  <si>
    <t>3691,34283211678</t>
  </si>
  <si>
    <t>3688,89707064904</t>
  </si>
  <si>
    <t>3583,66448026681</t>
  </si>
  <si>
    <t>2440,87417366947</t>
  </si>
  <si>
    <t>2437,56466040862</t>
  </si>
  <si>
    <t>2427,73061493652</t>
  </si>
  <si>
    <t>257327,086404155</t>
  </si>
  <si>
    <t>217342,457122856</t>
  </si>
  <si>
    <t>191861,556457717</t>
  </si>
  <si>
    <t>198751,836846804</t>
  </si>
  <si>
    <t>174676,40723722</t>
  </si>
  <si>
    <t>165856,624075319</t>
  </si>
  <si>
    <t>164801,121417693</t>
  </si>
  <si>
    <t>122741,491135957</t>
  </si>
  <si>
    <t>186618,152912271</t>
  </si>
  <si>
    <t>172791,091282487</t>
  </si>
  <si>
    <t>163808,825592816</t>
  </si>
  <si>
    <t>156177,28627886</t>
  </si>
  <si>
    <t>156465,960158294</t>
  </si>
  <si>
    <t>154202,237762238</t>
  </si>
  <si>
    <t>170857,485639497</t>
  </si>
  <si>
    <t>152656,314547064</t>
  </si>
  <si>
    <t>140826,083729216</t>
  </si>
  <si>
    <t>134882,943645084</t>
  </si>
  <si>
    <t>143010,887520649</t>
  </si>
  <si>
    <t>150350,296735905</t>
  </si>
  <si>
    <t>121914,978514426</t>
  </si>
  <si>
    <t>172087,243735763</t>
  </si>
  <si>
    <t>194798,860182371</t>
  </si>
  <si>
    <t>140772,677990604</t>
  </si>
  <si>
    <t>145680,670407116</t>
  </si>
  <si>
    <t>133063,855410867</t>
  </si>
  <si>
    <t>140929,939486553</t>
  </si>
  <si>
    <t>124850,297713704</t>
  </si>
  <si>
    <t>100066892,359048</t>
  </si>
  <si>
    <t>110289,311971831</t>
  </si>
  <si>
    <t>112345,958405261</t>
  </si>
  <si>
    <t>124467,921309824</t>
  </si>
  <si>
    <t>104663,598272138</t>
  </si>
  <si>
    <t>112067,323420457</t>
  </si>
  <si>
    <t>99838,7186299948</t>
  </si>
  <si>
    <t>103818,550888192</t>
  </si>
  <si>
    <t>108439,302449414</t>
  </si>
  <si>
    <t>87533,2495356715</t>
  </si>
  <si>
    <t>76304,3151682296</t>
  </si>
  <si>
    <t>82947,1404096429</t>
  </si>
  <si>
    <t>91074,9119999998</t>
  </si>
  <si>
    <t>65820,1192418149</t>
  </si>
  <si>
    <t>64987,8310172317</t>
  </si>
  <si>
    <t>102838,491988796</t>
  </si>
  <si>
    <t>89106,7626725569</t>
  </si>
  <si>
    <t>102863,471561246</t>
  </si>
  <si>
    <t>151466,622446831</t>
  </si>
  <si>
    <t>143128,503185159</t>
  </si>
  <si>
    <t>149309,660772036</t>
  </si>
  <si>
    <t>147929,317722997</t>
  </si>
  <si>
    <t>144717,071079839</t>
  </si>
  <si>
    <t>134026,376664425</t>
  </si>
  <si>
    <t>146143,345978125</t>
  </si>
  <si>
    <t>112156,423620977</t>
  </si>
  <si>
    <t>128026,563231681</t>
  </si>
  <si>
    <t>122555,457578108</t>
  </si>
  <si>
    <t>124457,133559946</t>
  </si>
  <si>
    <t>123979,728707731</t>
  </si>
  <si>
    <t>123177,545448242</t>
  </si>
  <si>
    <t>118422,660875981</t>
  </si>
  <si>
    <t>126696,593566434</t>
  </si>
  <si>
    <t>135602,973242202</t>
  </si>
  <si>
    <t>167928,506712895</t>
  </si>
  <si>
    <t>170312,932007126</t>
  </si>
  <si>
    <t>184811,756894484</t>
  </si>
  <si>
    <t>200346,114056165</t>
  </si>
  <si>
    <t>214932,979154303</t>
  </si>
  <si>
    <t>199395,536832413</t>
  </si>
  <si>
    <t>217022,685345482</t>
  </si>
  <si>
    <t>216728,361550152</t>
  </si>
  <si>
    <t>208180,404336827</t>
  </si>
  <si>
    <t>225141,475744099</t>
  </si>
  <si>
    <t>219484,072893279</t>
  </si>
  <si>
    <t>193954,763065403</t>
  </si>
  <si>
    <t>174670,884525731</t>
  </si>
  <si>
    <t>153636,586869101</t>
  </si>
  <si>
    <t>115714,324388186</t>
  </si>
  <si>
    <t>93657,4708626761</t>
  </si>
  <si>
    <t>75635,5458281957</t>
  </si>
  <si>
    <t>88784,5949622166</t>
  </si>
  <si>
    <t>74371,6895032397</t>
  </si>
  <si>
    <t>89288,1855320025</t>
  </si>
  <si>
    <t>87564,1112610275</t>
  </si>
  <si>
    <t>74522,1444096134</t>
  </si>
  <si>
    <t>73595,1361022365</t>
  </si>
  <si>
    <t>70980,4934993993</t>
  </si>
  <si>
    <t>71695,5369001657</t>
  </si>
  <si>
    <t>68692,1630882436</t>
  </si>
  <si>
    <t>65300,4066569342</t>
  </si>
  <si>
    <t>67113,4814474438</t>
  </si>
  <si>
    <t>59367,6327959977</t>
  </si>
  <si>
    <t>67669,6393277312</t>
  </si>
  <si>
    <t>65267,9156267258</t>
  </si>
  <si>
    <t>63590,6784634828</t>
  </si>
  <si>
    <t>140617,252754966</t>
  </si>
  <si>
    <t>148848,722436122</t>
  </si>
  <si>
    <t>132071,423656506</t>
  </si>
  <si>
    <t>123189,658724164</t>
  </si>
  <si>
    <t>133224,152785755</t>
  </si>
  <si>
    <t>125928,177538668</t>
  </si>
  <si>
    <t>129438,737366745</t>
  </si>
  <si>
    <t>121177,157329051</t>
  </si>
  <si>
    <t>163138,676109264</t>
  </si>
  <si>
    <t>124013,259679808</t>
  </si>
  <si>
    <t>116596,132214432</t>
  </si>
  <si>
    <t>106699,751929283</t>
  </si>
  <si>
    <t>121694,515704084</t>
  </si>
  <si>
    <t>112546,320544637</t>
  </si>
  <si>
    <t>128725,076643357</t>
  </si>
  <si>
    <t>126218,732131171</t>
  </si>
  <si>
    <t>134242,664207731</t>
  </si>
  <si>
    <t>114631,325786817</t>
  </si>
  <si>
    <t>112798,460356715</t>
  </si>
  <si>
    <t>106504,367697853</t>
  </si>
  <si>
    <t>106092,488353116</t>
  </si>
  <si>
    <t>110797,382289748</t>
  </si>
  <si>
    <t>110194,41078208</t>
  </si>
  <si>
    <t>108066,350455927</t>
  </si>
  <si>
    <t>101736,599421756</t>
  </si>
  <si>
    <t>87349,8720492644</t>
  </si>
  <si>
    <t>91277,7950157162</t>
  </si>
  <si>
    <t>86306,7284535452</t>
  </si>
  <si>
    <t>98227,0520505811</t>
  </si>
  <si>
    <t>89570,6855149774</t>
  </si>
  <si>
    <t>97541,8151898734</t>
  </si>
  <si>
    <t>80883,388028169</t>
  </si>
  <si>
    <t>87934,9660501439</t>
  </si>
  <si>
    <t>66103,6209571788</t>
  </si>
  <si>
    <t>85245,0810367171</t>
  </si>
  <si>
    <t>46920,580675036</t>
  </si>
  <si>
    <t>47943,283964712</t>
  </si>
  <si>
    <t>37878,462800418</t>
  </si>
  <si>
    <t>39100,0256656017</t>
  </si>
  <si>
    <t>41078,0345241998</t>
  </si>
  <si>
    <t>41635,3937120795</t>
  </si>
  <si>
    <t>41020,838064906</t>
  </si>
  <si>
    <t>42791781,1386861</t>
  </si>
  <si>
    <t>40348,2590327959</t>
  </si>
  <si>
    <t>331838,211553309</t>
  </si>
  <si>
    <t>322279,8039902</t>
  </si>
  <si>
    <t>308710,314456754</t>
  </si>
  <si>
    <t>332046,625008583</t>
  </si>
  <si>
    <t>324884,405514072</t>
  </si>
  <si>
    <t>294985,810356422</t>
  </si>
  <si>
    <t>298725,59878167</t>
  </si>
  <si>
    <t>265944,777317932</t>
  </si>
  <si>
    <t>272388,350917763</t>
  </si>
  <si>
    <t>262526,341773045</t>
  </si>
  <si>
    <t>290535,443665463</t>
  </si>
  <si>
    <t>290035,70927459</t>
  </si>
  <si>
    <t>268967,898495459</t>
  </si>
  <si>
    <t>279610,570796163</t>
  </si>
  <si>
    <t>286834,965034965</t>
  </si>
  <si>
    <t>300420,999054752</t>
  </si>
  <si>
    <t>291770,802596636</t>
  </si>
  <si>
    <t>286466,597387173</t>
  </si>
  <si>
    <t>308221,897482014</t>
  </si>
  <si>
    <t>272695,599939931</t>
  </si>
  <si>
    <t>249716,46884273</t>
  </si>
  <si>
    <t>223555,018416206</t>
  </si>
  <si>
    <t>236056,719817768</t>
  </si>
  <si>
    <t>197358,130699088</t>
  </si>
  <si>
    <t>180479,725334297</t>
  </si>
  <si>
    <t>167948,682860075</t>
  </si>
  <si>
    <t>187769,720101781</t>
  </si>
  <si>
    <t>154219,13202934</t>
  </si>
  <si>
    <t>156668,183080844</t>
  </si>
  <si>
    <t>140608,617152236</t>
  </si>
  <si>
    <t>166264,219409283</t>
  </si>
  <si>
    <t>142458,538732394</t>
  </si>
  <si>
    <t>132188,57377723</t>
  </si>
  <si>
    <t>151402,01511335</t>
  </si>
  <si>
    <t>126164,492440605</t>
  </si>
  <si>
    <t>135344,515332373</t>
  </si>
  <si>
    <t>133644,940321744</t>
  </si>
  <si>
    <t>124123,928944619</t>
  </si>
  <si>
    <t>127402,875399361</t>
  </si>
  <si>
    <t>104213,809679887</t>
  </si>
  <si>
    <t>95702,3717595148</t>
  </si>
  <si>
    <t>81154,2474328706</t>
  </si>
  <si>
    <t>90826,8613138684</t>
  </si>
  <si>
    <t>82278,6507754162</t>
  </si>
  <si>
    <t>82132,5180655918</t>
  </si>
  <si>
    <t>51051935,078189</t>
  </si>
  <si>
    <t>68042,8295781568</t>
  </si>
  <si>
    <t>81076,6545327266</t>
  </si>
  <si>
    <t>70384,5515034749</t>
  </si>
  <si>
    <t>67386,1172835267</t>
  </si>
  <si>
    <t>67176,1917001723</t>
  </si>
  <si>
    <t>63237,1063887021</t>
  </si>
  <si>
    <t>67906,3181503531</t>
  </si>
  <si>
    <t>66414,7885601334</t>
  </si>
  <si>
    <t>71932,8197716433</t>
  </si>
  <si>
    <t>72298,5428450525</t>
  </si>
  <si>
    <t>74639,6265845195</t>
  </si>
  <si>
    <t>73458,3633366073</t>
  </si>
  <si>
    <t>66614,6626915344</t>
  </si>
  <si>
    <t>58795,4414783017</t>
  </si>
  <si>
    <t>55297,9732167832</t>
  </si>
  <si>
    <t>50052,7454373591</t>
  </si>
  <si>
    <t>53510,6645028032</t>
  </si>
  <si>
    <t>52742,1132719715</t>
  </si>
  <si>
    <t>52591,2449040767</t>
  </si>
  <si>
    <t>44816,1982279622</t>
  </si>
  <si>
    <t>43780,946958457</t>
  </si>
  <si>
    <t>44162,4564917127</t>
  </si>
  <si>
    <t>46229,7870159453</t>
  </si>
  <si>
    <t>37346,6771276596</t>
  </si>
  <si>
    <t>36060,8988796531</t>
  </si>
  <si>
    <t>32823,6246322272</t>
  </si>
  <si>
    <t>37078,656039515</t>
  </si>
  <si>
    <t>32118,478606357</t>
  </si>
  <si>
    <t>32875,0776390639</t>
  </si>
  <si>
    <t>31892,9204759951</t>
  </si>
  <si>
    <t>29437,1625316456</t>
  </si>
  <si>
    <t>28615,255193662</t>
  </si>
  <si>
    <t>29330,4816276202</t>
  </si>
  <si>
    <t>29912,6722418136</t>
  </si>
  <si>
    <t>28081,7286393089</t>
  </si>
  <si>
    <t>27758,8768265075</t>
  </si>
  <si>
    <t>29162,9311883757</t>
  </si>
  <si>
    <t>28489,1210031348</t>
  </si>
  <si>
    <t>26320,6537806177</t>
  </si>
  <si>
    <t>26305,3900360538</t>
  </si>
  <si>
    <t>25228,1113072257</t>
  </si>
  <si>
    <t>23932,2167920489</t>
  </si>
  <si>
    <t>25409,2372554744</t>
  </si>
  <si>
    <t>22436,7651924181</t>
  </si>
  <si>
    <t>20649,3336297943</t>
  </si>
  <si>
    <t>24748,1391596639</t>
  </si>
  <si>
    <t>20305,7840971839</t>
  </si>
  <si>
    <t>20819,2065725119</t>
  </si>
  <si>
    <t>10195,9708710606</t>
  </si>
  <si>
    <t>9775,91053552678</t>
  </si>
  <si>
    <t>10586,8530929608</t>
  </si>
  <si>
    <t>12351,7188766051</t>
  </si>
  <si>
    <t>13768,6768380241</t>
  </si>
  <si>
    <t>8899,65891055817</t>
  </si>
  <si>
    <t>9585,72781392773</t>
  </si>
  <si>
    <t>9064,82506640311</t>
  </si>
  <si>
    <t>12372,199017199</t>
  </si>
  <si>
    <t>9839,94844488328</t>
  </si>
  <si>
    <t>11157,0127469726</t>
  </si>
  <si>
    <t>10579,5606847201</t>
  </si>
  <si>
    <t>11453,9750398669</t>
  </si>
  <si>
    <t>6350,47937487424</t>
  </si>
  <si>
    <t>4856,65111888112</t>
  </si>
  <si>
    <t>2679,5509343416</t>
  </si>
  <si>
    <t>2381,55820300974</t>
  </si>
  <si>
    <t>2794,78674287411</t>
  </si>
  <si>
    <t>137,100542103361</t>
  </si>
  <si>
    <t>4590,41746835443</t>
  </si>
  <si>
    <t>4883,64181338028</t>
  </si>
  <si>
    <t>607,046609124538</t>
  </si>
  <si>
    <t>1076,57924433249</t>
  </si>
  <si>
    <t>613,473952483801</t>
  </si>
  <si>
    <t>1427,55762502573</t>
  </si>
  <si>
    <t>1440,36035288012</t>
  </si>
  <si>
    <t>1185,43855799373</t>
  </si>
  <si>
    <t>1208,80404685836</t>
  </si>
  <si>
    <t>1616,85589424233</t>
  </si>
  <si>
    <t>2608,94682846112</t>
  </si>
  <si>
    <t>2982,79808906706</t>
  </si>
  <si>
    <t>2816,02335766423</t>
  </si>
  <si>
    <t>3758,16117174037</t>
  </si>
  <si>
    <t>3166,04558087826</t>
  </si>
  <si>
    <t>6406,68582633054</t>
  </si>
  <si>
    <t>2529,10601877417</t>
  </si>
  <si>
    <t>7751,645985602</t>
  </si>
  <si>
    <t>1728,21141292904</t>
  </si>
  <si>
    <t>1876,5590479524</t>
  </si>
  <si>
    <t>2389,28060276612</t>
  </si>
  <si>
    <t>1799,59726704662</t>
  </si>
  <si>
    <t>2856,52118035612</t>
  </si>
  <si>
    <t>1870,93039677202</t>
  </si>
  <si>
    <t>1889,66142876921</t>
  </si>
  <si>
    <t>1738,31305207239</t>
  </si>
  <si>
    <t>2580,5687960688</t>
  </si>
  <si>
    <t>3310,66795965865</t>
  </si>
  <si>
    <t>1240,49224559167</t>
  </si>
  <si>
    <t>1399,74358074926</t>
  </si>
  <si>
    <t>1336,22845455176</t>
  </si>
  <si>
    <t>2387,27392849956</t>
  </si>
  <si>
    <t>1325,3848951049</t>
  </si>
  <si>
    <t>3411,27841198284</t>
  </si>
  <si>
    <t>1678,88285629979</t>
  </si>
  <si>
    <t>976,57541567696</t>
  </si>
  <si>
    <t>989,968899880096</t>
  </si>
  <si>
    <t>3005,62802222556</t>
  </si>
  <si>
    <t>1951,90170623145</t>
  </si>
  <si>
    <t>35222,637354205</t>
  </si>
  <si>
    <t>1362,89703872437</t>
  </si>
  <si>
    <t>2174,98647416413</t>
  </si>
  <si>
    <t>4914,34557282255</t>
  </si>
  <si>
    <t>2202,92870338693</t>
  </si>
  <si>
    <t>1859,20386169735</t>
  </si>
  <si>
    <t>1472,88661369193</t>
  </si>
  <si>
    <t>8108,59468664576</t>
  </si>
  <si>
    <t>4791,25318013952</t>
  </si>
  <si>
    <t>767992,115864979</t>
  </si>
  <si>
    <t>4805,89806822852</t>
  </si>
  <si>
    <t>8770,08282115869</t>
  </si>
  <si>
    <t>21430,7809935205</t>
  </si>
  <si>
    <t>28999,1242025108</t>
  </si>
  <si>
    <t>5798,98692267774</t>
  </si>
  <si>
    <t>3075,86363636364</t>
  </si>
  <si>
    <t>2224,12619808307</t>
  </si>
  <si>
    <t>6221,89959576096</t>
  </si>
  <si>
    <t>1450,75587424159</t>
  </si>
  <si>
    <t>3835,61539728737</t>
  </si>
  <si>
    <t>4136,35935766423</t>
  </si>
  <si>
    <t>5676,64813325674</t>
  </si>
  <si>
    <t>7282,72495831016</t>
  </si>
  <si>
    <t>6242,74853672007</t>
  </si>
  <si>
    <t>9741,22349837883</t>
  </si>
  <si>
    <t>3477,90952481224</t>
  </si>
  <si>
    <t>9749,2399019951</t>
  </si>
  <si>
    <t>7697,69243974456</t>
  </si>
  <si>
    <t>7038,99095347501</t>
  </si>
  <si>
    <t>6528,30047074647</t>
  </si>
  <si>
    <t>6030,71784577046</t>
  </si>
  <si>
    <t>5090,61918586695</t>
  </si>
  <si>
    <t>4492,2308137014</t>
  </si>
  <si>
    <t>4499,31814655476</t>
  </si>
  <si>
    <t>5134,81219460378</t>
  </si>
  <si>
    <t>5592,69678686684</t>
  </si>
  <si>
    <t>4644,66179019621</t>
  </si>
  <si>
    <t>3873,97867060165</t>
  </si>
  <si>
    <t>3540,26426573427</t>
  </si>
  <si>
    <t>3779,90947429652</t>
  </si>
  <si>
    <t>2127,13706107996</t>
  </si>
  <si>
    <t>3330,98032957245</t>
  </si>
  <si>
    <t>3930,54788669065</t>
  </si>
  <si>
    <t>4140,55969364769</t>
  </si>
  <si>
    <t>3144,79161721068</t>
  </si>
  <si>
    <t>4236,88382443217</t>
  </si>
  <si>
    <t>4219,33090356872</t>
  </si>
  <si>
    <t>3981,94574468085</t>
  </si>
  <si>
    <t>4375,48731478135</t>
  </si>
  <si>
    <t>4680,46623332193</t>
  </si>
  <si>
    <t>4454,48301152522</t>
  </si>
  <si>
    <t>4144,41610635697</t>
  </si>
  <si>
    <t>4221,069031736</t>
  </si>
  <si>
    <t>6896,61970941251</t>
  </si>
  <si>
    <t>6726,55694784739</t>
  </si>
  <si>
    <t>6726,1833757655</t>
  </si>
  <si>
    <t>6760,56382613472</t>
  </si>
  <si>
    <t>7300,26163124641</t>
  </si>
  <si>
    <t>7232,14794889038</t>
  </si>
  <si>
    <t>7501,88446628825</t>
  </si>
  <si>
    <t>6632,76496386435</t>
  </si>
  <si>
    <t>8449,60586789999</t>
  </si>
  <si>
    <t>7553,54806403837</t>
  </si>
  <si>
    <t>7641,73040152964</t>
  </si>
  <si>
    <t>7681,28939245124</t>
  </si>
  <si>
    <t>6688,02856548568</t>
  </si>
  <si>
    <t>8434,27104433564</t>
  </si>
  <si>
    <t>9286,55244755245</t>
  </si>
  <si>
    <t>9991,76841416418</t>
  </si>
  <si>
    <t>10698,7760401298</t>
  </si>
  <si>
    <t>10618,8562945368</t>
  </si>
  <si>
    <t>10902,4784172662</t>
  </si>
  <si>
    <t>10782,4822045352</t>
  </si>
  <si>
    <t>11392,4777448071</t>
  </si>
  <si>
    <t>10560,7089472069</t>
  </si>
  <si>
    <t>10840,201063022</t>
  </si>
  <si>
    <t>11350,3219604863</t>
  </si>
  <si>
    <t>11664,4171304662</t>
  </si>
  <si>
    <t>11013,1868628122</t>
  </si>
  <si>
    <t>12252,3671606047</t>
  </si>
  <si>
    <t>12697,3782854523</t>
  </si>
  <si>
    <t>14606,8158925574</t>
  </si>
  <si>
    <t>14247,753549446</t>
  </si>
  <si>
    <t>13540,6180590717</t>
  </si>
  <si>
    <t>11734,1144366197</t>
  </si>
  <si>
    <t>11068,269214961</t>
  </si>
  <si>
    <t>10657,7737027708</t>
  </si>
  <si>
    <t>11355,8092440605</t>
  </si>
  <si>
    <t>10967,2719695411</t>
  </si>
  <si>
    <t>10227,4594706798</t>
  </si>
  <si>
    <t>11716,2243469175</t>
  </si>
  <si>
    <t>12313,9570820021</t>
  </si>
  <si>
    <t>13604,06445974</t>
  </si>
  <si>
    <t>12314,1036955323</t>
  </si>
  <si>
    <t>1474405,85953545</t>
  </si>
  <si>
    <t>1394849,51708029</t>
  </si>
  <si>
    <t>1355182,48179207</t>
  </si>
  <si>
    <t>1254782,10672596</t>
  </si>
  <si>
    <t>1224453,60504202</t>
  </si>
  <si>
    <t>1208343,94445058</t>
  </si>
  <si>
    <t>1191006,09924713</t>
  </si>
  <si>
    <t>1272,19976135327</t>
  </si>
  <si>
    <t>2608,14175708785</t>
  </si>
  <si>
    <t>2750,16947057612</t>
  </si>
  <si>
    <t>1522,65170878805</t>
  </si>
  <si>
    <t>4816,26886348352</t>
  </si>
  <si>
    <t>4820,16295168213</t>
  </si>
  <si>
    <t>4854,26085613688</t>
  </si>
  <si>
    <t>4971,95888134123</t>
  </si>
  <si>
    <t>4903,79582481134</t>
  </si>
  <si>
    <t>4903,26499539693</t>
  </si>
  <si>
    <t>4921,43966605865</t>
  </si>
  <si>
    <t>5039,4632184705</t>
  </si>
  <si>
    <t>5066,29257495473</t>
  </si>
  <si>
    <t>6218,16160839161</t>
  </si>
  <si>
    <t>6249,1407692867</t>
  </si>
  <si>
    <t>11120,613897905</t>
  </si>
  <si>
    <t>10963,6941062945</t>
  </si>
  <si>
    <t>10957,3498950839</t>
  </si>
  <si>
    <t>10880,7908845172</t>
  </si>
  <si>
    <t>10554,5341246291</t>
  </si>
  <si>
    <t>10564,6224677716</t>
  </si>
  <si>
    <t>10404,3075930144</t>
  </si>
  <si>
    <t>10391,2539513678</t>
  </si>
  <si>
    <t>9975,78308637514</t>
  </si>
  <si>
    <t>9247,42606910708</t>
  </si>
  <si>
    <t>7244,08000299356</t>
  </si>
  <si>
    <t>6996,77437347188</t>
  </si>
  <si>
    <t>7157,92465971263</t>
  </si>
  <si>
    <t>7500,40730406237</t>
  </si>
  <si>
    <t>4459,40421940928</t>
  </si>
  <si>
    <t>4524,57544014085</t>
  </si>
  <si>
    <t>3734,45811755035</t>
  </si>
  <si>
    <t>6066,69501259446</t>
  </si>
  <si>
    <t>4840,19066954644</t>
  </si>
  <si>
    <t>5712,21948960691</t>
  </si>
  <si>
    <t>5576,64753502854</t>
  </si>
  <si>
    <t>7228,09550679206</t>
  </si>
  <si>
    <t>5765,73056443025</t>
  </si>
  <si>
    <t>6109,92767398668</t>
  </si>
  <si>
    <t>6084,99569773857</t>
  </si>
  <si>
    <t>7392,44324858605</t>
  </si>
  <si>
    <t>8854,60414598539</t>
  </si>
  <si>
    <t>9707,58862722571</t>
  </si>
  <si>
    <t>8829,03946637019</t>
  </si>
  <si>
    <t>8680,64638655463</t>
  </si>
  <si>
    <t>8520,96223081173</t>
  </si>
  <si>
    <t>8872,27488047478</t>
  </si>
  <si>
    <t>65685,9171053555</t>
  </si>
  <si>
    <t>63117,4130906545</t>
  </si>
  <si>
    <t>59738,3053051676</t>
  </si>
  <si>
    <t>66412,8024445513</t>
  </si>
  <si>
    <t>61400,5870189546</t>
  </si>
  <si>
    <t>55306,8574983188</t>
  </si>
  <si>
    <t>73339,0382112696</t>
  </si>
  <si>
    <t>50547,8490950646</t>
  </si>
  <si>
    <t>56614,7144095968</t>
  </si>
  <si>
    <t>53468,110586078</t>
  </si>
  <si>
    <t>50581,5074003258</t>
  </si>
  <si>
    <t>54864,7299003788</t>
  </si>
  <si>
    <t>44338,6575608403</t>
  </si>
  <si>
    <t>48174,6333758133</t>
  </si>
  <si>
    <t>45633,6433566434</t>
  </si>
  <si>
    <t>50069,5432269323</t>
  </si>
  <si>
    <t>50274,7578194158</t>
  </si>
  <si>
    <t>38079,921837886</t>
  </si>
  <si>
    <t>76932,5173860911</t>
  </si>
  <si>
    <t>40231,1663162637</t>
  </si>
  <si>
    <t>40042,5272997033</t>
  </si>
  <si>
    <t>38330,138121547</t>
  </si>
  <si>
    <t>39127,338420653</t>
  </si>
  <si>
    <t>36971,7151215805</t>
  </si>
  <si>
    <t>31864,0323816408</t>
  </si>
  <si>
    <t>25012,0492644543</t>
  </si>
  <si>
    <t>49476,5484208951</t>
  </si>
  <si>
    <t>30333,6433374083</t>
  </si>
  <si>
    <t>32246,9046229161</t>
  </si>
  <si>
    <t>30214241,4037751</t>
  </si>
  <si>
    <t>32890,3880115112</t>
  </si>
  <si>
    <t>33021,8454322716</t>
  </si>
  <si>
    <t>32029,589830042</t>
  </si>
  <si>
    <t>31574,3107189453</t>
  </si>
  <si>
    <t>32872,1183946008</t>
  </si>
  <si>
    <t>31376,5861466039</t>
  </si>
  <si>
    <t>45924,320780839</t>
  </si>
  <si>
    <t>40376,3364630305</t>
  </si>
  <si>
    <t>45479,3455701691</t>
  </si>
  <si>
    <t>44834,2200437266</t>
  </si>
  <si>
    <t>44087,4114439487</t>
  </si>
  <si>
    <t>42883,1958748422</t>
  </si>
  <si>
    <t>40202,0559522984</t>
  </si>
  <si>
    <t>50361,1189214568</t>
  </si>
  <si>
    <t>55509,764965035</t>
  </si>
  <si>
    <t>50659,7674689159</t>
  </si>
  <si>
    <t>50750,2728681027</t>
  </si>
  <si>
    <t>45753,2829572447</t>
  </si>
  <si>
    <t>43525,5352967626</t>
  </si>
  <si>
    <t>34953,9353506532</t>
  </si>
  <si>
    <t>1817,10816023739</t>
  </si>
  <si>
    <t>2086,6567679558</t>
  </si>
  <si>
    <t>4343,99460895976</t>
  </si>
  <si>
    <t>334,897036474164</t>
  </si>
  <si>
    <t>798,853776653415</t>
  </si>
  <si>
    <t>2044668,58679439</t>
  </si>
  <si>
    <t>4039,53066310242</t>
  </si>
  <si>
    <t>253440,583982593</t>
  </si>
  <si>
    <t>244005,460273014</t>
  </si>
  <si>
    <t>241255,625129017</t>
  </si>
  <si>
    <t>236924,603447092</t>
  </si>
  <si>
    <t>207205,485353245</t>
  </si>
  <si>
    <t>176207,397444519</t>
  </si>
  <si>
    <t>161757,095389727</t>
  </si>
  <si>
    <t>208316,325900303</t>
  </si>
  <si>
    <t>166019,366960543</t>
  </si>
  <si>
    <t>187404,75350871</t>
  </si>
  <si>
    <t>180649,458253665</t>
  </si>
  <si>
    <t>227491,230531781</t>
  </si>
  <si>
    <t>220060,80565763</t>
  </si>
  <si>
    <t>235155,208263465</t>
  </si>
  <si>
    <t>462708,041958042</t>
  </si>
  <si>
    <t>376927,797571439</t>
  </si>
  <si>
    <t>377362,865151962</t>
  </si>
  <si>
    <t>381543,794536817</t>
  </si>
  <si>
    <t>348774,880095923</t>
  </si>
  <si>
    <t>673817,915602943</t>
  </si>
  <si>
    <t>688334,792284866</t>
  </si>
  <si>
    <t>677832,796193984</t>
  </si>
  <si>
    <t>725531,511009871</t>
  </si>
  <si>
    <t>686799,696048632</t>
  </si>
  <si>
    <t>660654,571738345</t>
  </si>
  <si>
    <t>642015,395141977</t>
  </si>
  <si>
    <t>680323,529411765</t>
  </si>
  <si>
    <t>671934,978606357</t>
  </si>
  <si>
    <t>699699,105852419</t>
  </si>
  <si>
    <t>739892,244562987</t>
  </si>
  <si>
    <t>656506,666666667</t>
  </si>
  <si>
    <t>673290,757042254</t>
  </si>
  <si>
    <t>561090,916563913</t>
  </si>
  <si>
    <t>668894307,304786</t>
  </si>
  <si>
    <t>570733,477321814</t>
  </si>
  <si>
    <t>750686,040477426</t>
  </si>
  <si>
    <t>8532,1</t>
  </si>
  <si>
    <t>20293,158</t>
  </si>
  <si>
    <t>28594,372</t>
  </si>
  <si>
    <t>32859,506</t>
  </si>
  <si>
    <t>38053,795</t>
  </si>
  <si>
    <t>49571,196</t>
  </si>
  <si>
    <t>50759,514</t>
  </si>
  <si>
    <t>45060,44</t>
  </si>
  <si>
    <t>46254,611</t>
  </si>
  <si>
    <t>65731,983</t>
  </si>
  <si>
    <t>61673,288</t>
  </si>
  <si>
    <t>65136,397</t>
  </si>
  <si>
    <t>68321,204</t>
  </si>
  <si>
    <t>71483,847</t>
  </si>
  <si>
    <t>70219,069</t>
  </si>
  <si>
    <t>52021,867</t>
  </si>
  <si>
    <t>52229,58</t>
  </si>
  <si>
    <t>54183,019</t>
  </si>
  <si>
    <t>56262,629</t>
  </si>
  <si>
    <t>55232,641</t>
  </si>
  <si>
    <t>63401,387</t>
  </si>
  <si>
    <t>69319,646</t>
  </si>
  <si>
    <t>70008,787</t>
  </si>
  <si>
    <t>74109,406</t>
  </si>
  <si>
    <t>80730,963</t>
  </si>
  <si>
    <t>89723,538</t>
  </si>
  <si>
    <t>90613,262</t>
  </si>
  <si>
    <t>92473,536</t>
  </si>
  <si>
    <t>97744,091</t>
  </si>
  <si>
    <t>99734,057</t>
  </si>
  <si>
    <t>102941,898</t>
  </si>
  <si>
    <t>109776,44</t>
  </si>
  <si>
    <t>111031,69</t>
  </si>
  <si>
    <t>125284,891</t>
  </si>
  <si>
    <t>114029,535</t>
  </si>
  <si>
    <t>122814,381</t>
  </si>
  <si>
    <t>134025,73</t>
  </si>
  <si>
    <t>134662,705</t>
  </si>
  <si>
    <t>140446,61</t>
  </si>
  <si>
    <t>119818,342</t>
  </si>
  <si>
    <t>123359,403</t>
  </si>
  <si>
    <t>118692,456</t>
  </si>
  <si>
    <t>113040,037</t>
  </si>
  <si>
    <t>131006,681</t>
  </si>
  <si>
    <t>95213,0370205668</t>
  </si>
  <si>
    <t>57736,778</t>
  </si>
  <si>
    <t>77031,984</t>
  </si>
  <si>
    <t>47668,838</t>
  </si>
  <si>
    <t>49545,651</t>
  </si>
  <si>
    <t>43752,926</t>
  </si>
  <si>
    <t>43147,463</t>
  </si>
  <si>
    <t>52390,261</t>
  </si>
  <si>
    <t>60818,967</t>
  </si>
  <si>
    <t>46886,899</t>
  </si>
  <si>
    <t>47331,088</t>
  </si>
  <si>
    <t>49174,642</t>
  </si>
  <si>
    <t>48805,928</t>
  </si>
  <si>
    <t>49328,008</t>
  </si>
  <si>
    <t>35824,491</t>
  </si>
  <si>
    <t>39366,011</t>
  </si>
  <si>
    <t>43659,166</t>
  </si>
  <si>
    <t>38474,621</t>
  </si>
  <si>
    <t>30923,987</t>
  </si>
  <si>
    <t>33908,797</t>
  </si>
  <si>
    <t>35268,607</t>
  </si>
  <si>
    <t>24745,376</t>
  </si>
  <si>
    <t>26295,488</t>
  </si>
  <si>
    <t>22783,134</t>
  </si>
  <si>
    <t>29862,976</t>
  </si>
  <si>
    <t>35317,283</t>
  </si>
  <si>
    <t>35603,618</t>
  </si>
  <si>
    <t>39084,528</t>
  </si>
  <si>
    <t>33887,278</t>
  </si>
  <si>
    <t>34035,935</t>
  </si>
  <si>
    <t>42196,056</t>
  </si>
  <si>
    <t>53017,852</t>
  </si>
  <si>
    <t>53209,07</t>
  </si>
  <si>
    <t>119176,634379168</t>
  </si>
  <si>
    <t>116749,382919146</t>
  </si>
  <si>
    <t>123892,859698617</t>
  </si>
  <si>
    <t>128275,70541784</t>
  </si>
  <si>
    <t>147043,681217691</t>
  </si>
  <si>
    <t>138923,044519166</t>
  </si>
  <si>
    <t>147908,288453551</t>
  </si>
  <si>
    <t>141516,072888999</t>
  </si>
  <si>
    <t>143382,663535193</t>
  </si>
  <si>
    <t>147789,361873193</t>
  </si>
  <si>
    <t>139647,957156009</t>
  </si>
  <si>
    <t>148701,295145222</t>
  </si>
  <si>
    <t>89742,8279137489</t>
  </si>
  <si>
    <t>59791,3756120464</t>
  </si>
  <si>
    <t>74060,7558041958</t>
  </si>
  <si>
    <t>88292,5472260598</t>
  </si>
  <si>
    <t>94879,8886839776</t>
  </si>
  <si>
    <t>93859,1255195962</t>
  </si>
  <si>
    <t>103222,707658873</t>
  </si>
  <si>
    <t>106312,419132002</t>
  </si>
  <si>
    <t>111552,351038576</t>
  </si>
  <si>
    <t>119192,619014733</t>
  </si>
  <si>
    <t>116627,974639332</t>
  </si>
  <si>
    <t>114111,246656535</t>
  </si>
  <si>
    <t>116372,226454644</t>
  </si>
  <si>
    <t>118169,607115977</t>
  </si>
  <si>
    <t>133971,694132615</t>
  </si>
  <si>
    <t>139262,162438875</t>
  </si>
  <si>
    <t>150707,725499511</t>
  </si>
  <si>
    <t>151457,981370538</t>
  </si>
  <si>
    <t>155893,85628692</t>
  </si>
  <si>
    <t>155321,189876761</t>
  </si>
  <si>
    <t>151613,681134402</t>
  </si>
  <si>
    <t>165205,177128463</t>
  </si>
  <si>
    <t>148098,659956803</t>
  </si>
  <si>
    <t>156089,913871167</t>
  </si>
  <si>
    <t>180263,478152569</t>
  </si>
  <si>
    <t>161753,029153605</t>
  </si>
  <si>
    <t>151201,226517572</t>
  </si>
  <si>
    <t>146822,119742161</t>
  </si>
  <si>
    <t>146350,275675676</t>
  </si>
  <si>
    <t>107051,99264181</t>
  </si>
  <si>
    <t>123135,471649635</t>
  </si>
  <si>
    <t>129426,089718552</t>
  </si>
  <si>
    <t>88981,5328515841</t>
  </si>
  <si>
    <t>84920,1613445379</t>
  </si>
  <si>
    <t>67811,2218663724</t>
  </si>
  <si>
    <t>55650,6786832993</t>
  </si>
  <si>
    <t>1882558,71411525</t>
  </si>
  <si>
    <t>1887301,78508925</t>
  </si>
  <si>
    <t>1763084,08449735</t>
  </si>
  <si>
    <t>1873737,0734052</t>
  </si>
  <si>
    <t>2015399,62665135</t>
  </si>
  <si>
    <t>1828789,57632818</t>
  </si>
  <si>
    <t>1842168,21265402</t>
  </si>
  <si>
    <t>1849340,53987275</t>
  </si>
  <si>
    <t>2079875,84911114</t>
  </si>
  <si>
    <t>2102839,05776148</t>
  </si>
  <si>
    <t>2240476,38269244</t>
  </si>
  <si>
    <t>2238295,0049109</t>
  </si>
  <si>
    <t>2213492,96262913</t>
  </si>
  <si>
    <t>2043795,9621705</t>
  </si>
  <si>
    <t>2077407,76223776</t>
  </si>
  <si>
    <t>2340861,92103541</t>
  </si>
  <si>
    <t>2392860,79964591</t>
  </si>
  <si>
    <t>2362108,44714964</t>
  </si>
  <si>
    <t>2445726,61870504</t>
  </si>
  <si>
    <t>2255308,83015468</t>
  </si>
  <si>
    <t>2309306,89910979</t>
  </si>
  <si>
    <t>2218325,42971148</t>
  </si>
  <si>
    <t>2332149,50645406</t>
  </si>
  <si>
    <t>2283106,91489362</t>
  </si>
  <si>
    <t>2202017,5641489</t>
  </si>
  <si>
    <t>2025968,79917893</t>
  </si>
  <si>
    <t>2058876,88968717</t>
  </si>
  <si>
    <t>1976685,66625917</t>
  </si>
  <si>
    <t>2011594,61015407</t>
  </si>
  <si>
    <t>2087928,92901108</t>
  </si>
  <si>
    <t>1232785,14767932</t>
  </si>
  <si>
    <t>1219894,36619718</t>
  </si>
  <si>
    <t>1227151,82901767</t>
  </si>
  <si>
    <t>1243857,02770781</t>
  </si>
  <si>
    <t>1102489,67602592</t>
  </si>
  <si>
    <t>818210,845853056</t>
  </si>
  <si>
    <t>916183,912817852</t>
  </si>
  <si>
    <t>874264,367816092</t>
  </si>
  <si>
    <t>710886,474973376</t>
  </si>
  <si>
    <t>656837,976619689</t>
  </si>
  <si>
    <t>735296,966354111</t>
  </si>
  <si>
    <t>708603,701059802</t>
  </si>
  <si>
    <t>813110,306569342</t>
  </si>
  <si>
    <t>793599,999999998</t>
  </si>
  <si>
    <t>762182,545858809</t>
  </si>
  <si>
    <t>760127,955182074</t>
  </si>
  <si>
    <t>782223,19160685</t>
  </si>
  <si>
    <t>753245,480024178</t>
  </si>
  <si>
    <t>35857,192</t>
  </si>
  <si>
    <t>39125,062</t>
  </si>
  <si>
    <t>39085,643</t>
  </si>
  <si>
    <t>38856,523</t>
  </si>
  <si>
    <t>38911,901</t>
  </si>
  <si>
    <t>38324,876</t>
  </si>
  <si>
    <t>32449,456</t>
  </si>
  <si>
    <t>31552,37</t>
  </si>
  <si>
    <t>25299,74</t>
  </si>
  <si>
    <t>28870,025</t>
  </si>
  <si>
    <t>28804,644</t>
  </si>
  <si>
    <t>30390,315</t>
  </si>
  <si>
    <t>30041,635</t>
  </si>
  <si>
    <t>31753,531</t>
  </si>
  <si>
    <t>31530,435</t>
  </si>
  <si>
    <t>34031,021</t>
  </si>
  <si>
    <t>33650,876</t>
  </si>
  <si>
    <t>35415,952</t>
  </si>
  <si>
    <t>40055,312</t>
  </si>
  <si>
    <t>46054,453</t>
  </si>
  <si>
    <t>50361,843</t>
  </si>
  <si>
    <t>50834,598</t>
  </si>
  <si>
    <t>51177,845</t>
  </si>
  <si>
    <t>46625,271</t>
  </si>
  <si>
    <t>50361,73</t>
  </si>
  <si>
    <t>60403,45</t>
  </si>
  <si>
    <t>59849,921</t>
  </si>
  <si>
    <t>59030,415</t>
  </si>
  <si>
    <t>58292,998</t>
  </si>
  <si>
    <t>69260,898</t>
  </si>
  <si>
    <t>61424,761</t>
  </si>
  <si>
    <t>47189,191</t>
  </si>
  <si>
    <t>85493,117</t>
  </si>
  <si>
    <t>73773,558</t>
  </si>
  <si>
    <t>70783,902</t>
  </si>
  <si>
    <t>65228,54</t>
  </si>
  <si>
    <t>56385,712</t>
  </si>
  <si>
    <t>47867,157784744</t>
  </si>
  <si>
    <t>47385,0743343983</t>
  </si>
  <si>
    <t>45403,3291816892</t>
  </si>
  <si>
    <t>43276,9363485936</t>
  </si>
  <si>
    <t>43758,2154741641</t>
  </si>
  <si>
    <t>50338,5728467152</t>
  </si>
  <si>
    <t>47234,1433658816</t>
  </si>
  <si>
    <t>45852,877487493</t>
  </si>
  <si>
    <t>45933,8235294118</t>
  </si>
  <si>
    <t>54936,7715074546</t>
  </si>
  <si>
    <t>42997,7295158541</t>
  </si>
  <si>
    <t>1098207,13132589</t>
  </si>
  <si>
    <t>1111798,459923</t>
  </si>
  <si>
    <t>997859,079336682</t>
  </si>
  <si>
    <t>918777,449701298</t>
  </si>
  <si>
    <t>1005723,14761631</t>
  </si>
  <si>
    <t>833588,231338265</t>
  </si>
  <si>
    <t>834921,846878028</t>
  </si>
  <si>
    <t>793973,871147075</t>
  </si>
  <si>
    <t>927809,365515248</t>
  </si>
  <si>
    <t>920429,578954792</t>
  </si>
  <si>
    <t>897062,530982225</t>
  </si>
  <si>
    <t>894911,533604602</t>
  </si>
  <si>
    <t>902405,602163211</t>
  </si>
  <si>
    <t>869780,334026427</t>
  </si>
  <si>
    <t>903748,181818182</t>
  </si>
  <si>
    <t>1001345,16105577</t>
  </si>
  <si>
    <t>1051618,69282974</t>
  </si>
  <si>
    <t>1018893,77969121</t>
  </si>
  <si>
    <t>1111718,22541966</t>
  </si>
  <si>
    <t>1142809,05541373</t>
  </si>
  <si>
    <t>1172903,56083086</t>
  </si>
  <si>
    <t>1074656,53775322</t>
  </si>
  <si>
    <t>1105873,72817008</t>
  </si>
  <si>
    <t>1089053,49544073</t>
  </si>
  <si>
    <t>1025707,48102638</t>
  </si>
  <si>
    <t>877404,584331167</t>
  </si>
  <si>
    <t>911586,888190391</t>
  </si>
  <si>
    <t>912230,516503667</t>
  </si>
  <si>
    <t>896818,428860717</t>
  </si>
  <si>
    <t>1057079,02979073</t>
  </si>
  <si>
    <t>264511,374936709</t>
  </si>
  <si>
    <t>245103,541725352</t>
  </si>
  <si>
    <t>221875,380189067</t>
  </si>
  <si>
    <t>240413,618639798</t>
  </si>
  <si>
    <t>217559,815205184</t>
  </si>
  <si>
    <t>226819,170302531</t>
  </si>
  <si>
    <t>276098,932952776</t>
  </si>
  <si>
    <t>157048,746812957</t>
  </si>
  <si>
    <t>132747,955058573</t>
  </si>
  <si>
    <t>111672,502676718</t>
  </si>
  <si>
    <t>110304,576723663</t>
  </si>
  <si>
    <t>98058,7880951077</t>
  </si>
  <si>
    <t>88062,4922627736</t>
  </si>
  <si>
    <t>93528,4289488797</t>
  </si>
  <si>
    <t>83096,5048360198</t>
  </si>
  <si>
    <t>97543,6127731093</t>
  </si>
  <si>
    <t>85843,9972390947</t>
  </si>
  <si>
    <t>87354,0378084297</t>
  </si>
  <si>
    <t>452081,282445427</t>
  </si>
  <si>
    <t>447413,581729086</t>
  </si>
  <si>
    <t>438022,47106585</t>
  </si>
  <si>
    <t>420736,024651514</t>
  </si>
  <si>
    <t>441438,238081562</t>
  </si>
  <si>
    <t>397439,118291863</t>
  </si>
  <si>
    <t>397956,234182473</t>
  </si>
  <si>
    <t>361278,913459757</t>
  </si>
  <si>
    <t>397006,2704148</t>
  </si>
  <si>
    <t>325650,923831018</t>
  </si>
  <si>
    <t>327788,141633029</t>
  </si>
  <si>
    <t>317321,38241897</t>
  </si>
  <si>
    <t>317686,977189212</t>
  </si>
  <si>
    <t>283672,640686833</t>
  </si>
  <si>
    <t>274039,702097902</t>
  </si>
  <si>
    <t>237716,624300153</t>
  </si>
  <si>
    <t>218587,114930658</t>
  </si>
  <si>
    <t>225147,142072447</t>
  </si>
  <si>
    <t>224013,123651079</t>
  </si>
  <si>
    <t>196707,976948491</t>
  </si>
  <si>
    <t>214673,679599407</t>
  </si>
  <si>
    <t>199283,1458717</t>
  </si>
  <si>
    <t>187105,088382688</t>
  </si>
  <si>
    <t>174720,110714286</t>
  </si>
  <si>
    <t>162777,81778099</t>
  </si>
  <si>
    <t>137946,991173452</t>
  </si>
  <si>
    <t>151016,831013321</t>
  </si>
  <si>
    <t>153927,957136308</t>
  </si>
  <si>
    <t>157007,335955522</t>
  </si>
  <si>
    <t>124184,518752565</t>
  </si>
  <si>
    <t>115671,30978903</t>
  </si>
  <si>
    <t>135592,576584507</t>
  </si>
  <si>
    <t>103913,655158241</t>
  </si>
  <si>
    <t>69320,3904282116</t>
  </si>
  <si>
    <t>108263,991274298</t>
  </si>
  <si>
    <t>54785,3232146532</t>
  </si>
  <si>
    <t>53668,4750389206</t>
  </si>
  <si>
    <t>31541,9897596656</t>
  </si>
  <si>
    <t>28353,7447284345</t>
  </si>
  <si>
    <t>19436,6943078772</t>
  </si>
  <si>
    <t>15194,7049089907</t>
  </si>
  <si>
    <t>14566,8926473011</t>
  </si>
  <si>
    <t>15163,9417226277</t>
  </si>
  <si>
    <t>15241,6040206777</t>
  </si>
  <si>
    <t>15405,1139521956</t>
  </si>
  <si>
    <t>21580,8454901961</t>
  </si>
  <si>
    <t>22086,3361678631</t>
  </si>
  <si>
    <t>29547,9060284662</t>
  </si>
  <si>
    <t>98842,9142977469</t>
  </si>
  <si>
    <t>107795,379768988</t>
  </si>
  <si>
    <t>125651,758067846</t>
  </si>
  <si>
    <t>132652,406784316</t>
  </si>
  <si>
    <t>139037,693854107</t>
  </si>
  <si>
    <t>98089,1055817081</t>
  </si>
  <si>
    <t>100866,675896442</t>
  </si>
  <si>
    <t>98921,0575081846</t>
  </si>
  <si>
    <t>109570,024570025</t>
  </si>
  <si>
    <t>120839,904083504</t>
  </si>
  <si>
    <t>185728,631116776</t>
  </si>
  <si>
    <t>188144,801459239</t>
  </si>
  <si>
    <t>195644,040768217</t>
  </si>
  <si>
    <t>190612,180562077</t>
  </si>
  <si>
    <t>192740,769230769</t>
  </si>
  <si>
    <t>205693,739547735</t>
  </si>
  <si>
    <t>202463,706107996</t>
  </si>
  <si>
    <t>216454,201306413</t>
  </si>
  <si>
    <t>293534,097721823</t>
  </si>
  <si>
    <t>299574,110226761</t>
  </si>
  <si>
    <t>302606,305637982</t>
  </si>
  <si>
    <t>282484,116022099</t>
  </si>
  <si>
    <t>348801,518602885</t>
  </si>
  <si>
    <t>380427,583586626</t>
  </si>
  <si>
    <t>376488,109866281</t>
  </si>
  <si>
    <t>362228,874444064</t>
  </si>
  <si>
    <t>359303,771890436</t>
  </si>
  <si>
    <t>347426,879584352</t>
  </si>
  <si>
    <t>344631,289931681</t>
  </si>
  <si>
    <t>350912,761592122</t>
  </si>
  <si>
    <t>348132,489451477</t>
  </si>
  <si>
    <t>357226,848591549</t>
  </si>
  <si>
    <t>344459,926017263</t>
  </si>
  <si>
    <t>288922,41813602</t>
  </si>
  <si>
    <t>286535,205183585</t>
  </si>
  <si>
    <t>278109,384647047</t>
  </si>
  <si>
    <t>277998,650752465</t>
  </si>
  <si>
    <t>271106,165099269</t>
  </si>
  <si>
    <t>306887859,42492</t>
  </si>
  <si>
    <t>274620,187534474</t>
  </si>
  <si>
    <t>241239,132851584</t>
  </si>
  <si>
    <t>243131,204481793</t>
  </si>
  <si>
    <t>155400,000000001</t>
  </si>
  <si>
    <t>154657,031378798</t>
  </si>
  <si>
    <t>293169,228609532</t>
  </si>
  <si>
    <t>256085,404270214</t>
  </si>
  <si>
    <t>249469,964907452</t>
  </si>
  <si>
    <t>261199,478129506</t>
  </si>
  <si>
    <t>270013,713383113</t>
  </si>
  <si>
    <t>228704,438466711</t>
  </si>
  <si>
    <t>265315,104527205</t>
  </si>
  <si>
    <t>268532,830934585</t>
  </si>
  <si>
    <t>328853,952883365</t>
  </si>
  <si>
    <t>326794,625855138</t>
  </si>
  <si>
    <t>360027,547624106</t>
  </si>
  <si>
    <t>423653,123483325</t>
  </si>
  <si>
    <t>46155,6701761774</t>
  </si>
  <si>
    <t>59348,8660833042</t>
  </si>
  <si>
    <t>58015,3371558058</t>
  </si>
  <si>
    <t>60584,6550832855</t>
  </si>
  <si>
    <t>64601,8000672495</t>
  </si>
  <si>
    <t>66250,9957773778</t>
  </si>
  <si>
    <t>58747,3668540367</t>
  </si>
  <si>
    <t>68342,4313484608</t>
  </si>
  <si>
    <t>81512,7118273503</t>
  </si>
  <si>
    <t>89352,6397563912</t>
  </si>
  <si>
    <t>88808,83113512</t>
  </si>
  <si>
    <t>84717,5806004299</t>
  </si>
  <si>
    <t>83817,7502850627</t>
  </si>
  <si>
    <t>90682,5466433566</t>
  </si>
  <si>
    <t>94559,0794735694</t>
  </si>
  <si>
    <t>94730,6362496311</t>
  </si>
  <si>
    <t>110546,7816247</t>
  </si>
  <si>
    <t>103715,103919507</t>
  </si>
  <si>
    <t>99192,8644658754</t>
  </si>
  <si>
    <t>97339,0869398404</t>
  </si>
  <si>
    <t>95338,2383447228</t>
  </si>
  <si>
    <t>89799,5881458967</t>
  </si>
  <si>
    <t>87120,9675460788</t>
  </si>
  <si>
    <t>83512,7972630859</t>
  </si>
  <si>
    <t>94237,3051938333</t>
  </si>
  <si>
    <t>90772,2415953545</t>
  </si>
  <si>
    <t>84107,0021296896</t>
  </si>
  <si>
    <t>91100,7571604432</t>
  </si>
  <si>
    <t>83949,162278481</t>
  </si>
  <si>
    <t>87341,0348591549</t>
  </si>
  <si>
    <t>70330,9827373613</t>
  </si>
  <si>
    <t>86128,9710831234</t>
  </si>
  <si>
    <t>73733,8857019438</t>
  </si>
  <si>
    <t>90948,3656102079</t>
  </si>
  <si>
    <t>77577,1483134406</t>
  </si>
  <si>
    <t>89353,307523511</t>
  </si>
  <si>
    <t>80855,4096911609</t>
  </si>
  <si>
    <t>83577,0442477878</t>
  </si>
  <si>
    <t>69881,4509652511</t>
  </si>
  <si>
    <t>64359,6486738787</t>
  </si>
  <si>
    <t>58209,1524671532</t>
  </si>
  <si>
    <t>53094,3813900056</t>
  </si>
  <si>
    <t>47267,704724847</t>
  </si>
  <si>
    <t>44545,3448739496</t>
  </si>
  <si>
    <t>50886,4374378798</t>
  </si>
  <si>
    <t>47778,0916634609</t>
  </si>
  <si>
    <t>726850,655085281</t>
  </si>
  <si>
    <t>779115,824641232</t>
  </si>
  <si>
    <t>768790,008394688</t>
  </si>
  <si>
    <t>753751,943898922</t>
  </si>
  <si>
    <t>763198,675114877</t>
  </si>
  <si>
    <t>654854,303900471</t>
  </si>
  <si>
    <t>642086,78070054</t>
  </si>
  <si>
    <t>614407,749088888</t>
  </si>
  <si>
    <t>710558,873825697</t>
  </si>
  <si>
    <t>612356,801184851</t>
  </si>
  <si>
    <t>605685,95673111</t>
  </si>
  <si>
    <t>602566,076890697</t>
  </si>
  <si>
    <t>582242,290646883</t>
  </si>
  <si>
    <t>582582,623247703</t>
  </si>
  <si>
    <t>560465,171748252</t>
  </si>
  <si>
    <t>552743,316367338</t>
  </si>
  <si>
    <t>554899,056211272</t>
  </si>
  <si>
    <t>581179,477286223</t>
  </si>
  <si>
    <t>585619,931205036</t>
  </si>
  <si>
    <t>570247,134855083</t>
  </si>
  <si>
    <t>589374,946958457</t>
  </si>
  <si>
    <t>546985,50951504</t>
  </si>
  <si>
    <t>492528,704783599</t>
  </si>
  <si>
    <t>491191,413753799</t>
  </si>
  <si>
    <t>490465,762703289</t>
  </si>
  <si>
    <t>484282,162983236</t>
  </si>
  <si>
    <t>434377,040862146</t>
  </si>
  <si>
    <t>418572,114073961</t>
  </si>
  <si>
    <t>405515,880962829</t>
  </si>
  <si>
    <t>418889,444398851</t>
  </si>
  <si>
    <t>392585,581690141</t>
  </si>
  <si>
    <t>408722,777394164</t>
  </si>
  <si>
    <t>204526,559798489</t>
  </si>
  <si>
    <t>188336,116803456</t>
  </si>
  <si>
    <t>202451,11010496</t>
  </si>
  <si>
    <t>245553,311157239</t>
  </si>
  <si>
    <t>142490,667607106</t>
  </si>
  <si>
    <t>147597,757827476</t>
  </si>
  <si>
    <t>143115,301321971</t>
  </si>
  <si>
    <t>147563,999889686</t>
  </si>
  <si>
    <t>128493,709955522</t>
  </si>
  <si>
    <t>134729,379036496</t>
  </si>
  <si>
    <t>108504,926479035</t>
  </si>
  <si>
    <t>102233,496164536</t>
  </si>
  <si>
    <t>89179,1807282914</t>
  </si>
  <si>
    <t>77964,3001656546</t>
  </si>
  <si>
    <t>80168,4549101498</t>
  </si>
  <si>
    <t>715491,236083396</t>
  </si>
  <si>
    <t>714017,313328298</t>
  </si>
  <si>
    <t>731480,648477886</t>
  </si>
  <si>
    <t>685142,06267653</t>
  </si>
  <si>
    <t>685567,974387374</t>
  </si>
  <si>
    <t>611755,819259991</t>
  </si>
  <si>
    <t>766235,500722648</t>
  </si>
  <si>
    <t>747807,804429085</t>
  </si>
  <si>
    <t>9591,05685407454</t>
  </si>
  <si>
    <t>7706,15316765838</t>
  </si>
  <si>
    <t>7924,61191770453</t>
  </si>
  <si>
    <t>8119,97040444963</t>
  </si>
  <si>
    <t>9348,36659965537</t>
  </si>
  <si>
    <t>7301,89186281103</t>
  </si>
  <si>
    <t>10182,8443416679</t>
  </si>
  <si>
    <t>12767,6531901453</t>
  </si>
  <si>
    <t>14846,0216310816</t>
  </si>
  <si>
    <t>13052,1237184339</t>
  </si>
  <si>
    <t>15412,5320332349</t>
  </si>
  <si>
    <t>16793,9363871338</t>
  </si>
  <si>
    <t>12316,5523873571</t>
  </si>
  <si>
    <t>11267,0541326319</t>
  </si>
  <si>
    <t>10285,7300636234</t>
  </si>
  <si>
    <t>16665,6605000723</t>
  </si>
  <si>
    <t>9864,08752921181</t>
  </si>
  <si>
    <t>11210,5182000971</t>
  </si>
  <si>
    <t>10845,0804212221</t>
  </si>
  <si>
    <t>190338,575700147</t>
  </si>
  <si>
    <t>198770,527336367</t>
  </si>
  <si>
    <t>196712,999311911</t>
  </si>
  <si>
    <t>212046,462473391</t>
  </si>
  <si>
    <t>220200,593265365</t>
  </si>
  <si>
    <t>210474,050975118</t>
  </si>
  <si>
    <t>225294,578568462</t>
  </si>
  <si>
    <t>212112,935388227</t>
  </si>
  <si>
    <t>233063,718817748</t>
  </si>
  <si>
    <t>214492,351928909</t>
  </si>
  <si>
    <t>207210,783655548</t>
  </si>
  <si>
    <t>213723,79072541</t>
  </si>
  <si>
    <t>209551,280940165</t>
  </si>
  <si>
    <t>211976,414179355</t>
  </si>
  <si>
    <t>229922,268951049</t>
  </si>
  <si>
    <t>247427,683269105</t>
  </si>
  <si>
    <t>253200,835423429</t>
  </si>
  <si>
    <t>456472,393705463</t>
  </si>
  <si>
    <t>465287,211106115</t>
  </si>
  <si>
    <t>459665,25709566</t>
  </si>
  <si>
    <t>453299,627818991</t>
  </si>
  <si>
    <t>452109,778314917</t>
  </si>
  <si>
    <t>454838,329005315</t>
  </si>
  <si>
    <t>453463,983890578</t>
  </si>
  <si>
    <t>434454,733140586</t>
  </si>
  <si>
    <t>403054,000752651</t>
  </si>
  <si>
    <t>437345,662700195</t>
  </si>
  <si>
    <t>448793,891045232</t>
  </si>
  <si>
    <t>488142,885427528</t>
  </si>
  <si>
    <t>460887,431021748</t>
  </si>
  <si>
    <t>472738,04978903</t>
  </si>
  <si>
    <t>496348,631426056</t>
  </si>
  <si>
    <t>493200,747554459</t>
  </si>
  <si>
    <t>541982,281108312</t>
  </si>
  <si>
    <t>493901,025917927</t>
  </si>
  <si>
    <t>550030,651574398</t>
  </si>
  <si>
    <t>552297,562324857</t>
  </si>
  <si>
    <t>557439,887983281</t>
  </si>
  <si>
    <t>568541,829179979</t>
  </si>
  <si>
    <t>566751,116136787</t>
  </si>
  <si>
    <t>578776,588086047</t>
  </si>
  <si>
    <t>539488,139366319</t>
  </si>
  <si>
    <t>564777,118014597</t>
  </si>
  <si>
    <t>573961,091211946</t>
  </si>
  <si>
    <t>557812,233574207</t>
  </si>
  <si>
    <t>672627,098375351</t>
  </si>
  <si>
    <t>698549,717062399</t>
  </si>
  <si>
    <t>729123,811617297</t>
  </si>
  <si>
    <t>67608,872141729</t>
  </si>
  <si>
    <t>70639,4322228604</t>
  </si>
  <si>
    <t>64200,8638870208</t>
  </si>
  <si>
    <t>66716,992523882</t>
  </si>
  <si>
    <t>59189,882636358</t>
  </si>
  <si>
    <t>65545,7641277641</t>
  </si>
  <si>
    <t>60563,8917413076</t>
  </si>
  <si>
    <t>60432,3491254161</t>
  </si>
  <si>
    <t>57877,0618773677</t>
  </si>
  <si>
    <t>54857,1162032864</t>
  </si>
  <si>
    <t>32544,1523911731</t>
  </si>
  <si>
    <t>26598,6567832168</t>
  </si>
  <si>
    <t>27431,6052497637</t>
  </si>
  <si>
    <t>36052,6369135438</t>
  </si>
  <si>
    <t>27461,5388954869</t>
  </si>
  <si>
    <t>26265,945293765</t>
  </si>
  <si>
    <t>26381,6086499474</t>
  </si>
  <si>
    <t>26424,849925816</t>
  </si>
  <si>
    <t>27392,4900245549</t>
  </si>
  <si>
    <t>27016,3266514806</t>
  </si>
  <si>
    <t>26679,3090425532</t>
  </si>
  <si>
    <t>25135,3326346223</t>
  </si>
  <si>
    <t>23050,2682175847</t>
  </si>
  <si>
    <t>24479,8012273612</t>
  </si>
  <si>
    <t>24707,7206601467</t>
  </si>
  <si>
    <t>26546,0380928609</t>
  </si>
  <si>
    <t>25193,7556832171</t>
  </si>
  <si>
    <t>24844,1656540084</t>
  </si>
  <si>
    <t>26117,730193662</t>
  </si>
  <si>
    <t>23597,2734895191</t>
  </si>
  <si>
    <t>16271,3327959698</t>
  </si>
  <si>
    <t>17218,5218142549</t>
  </si>
  <si>
    <t>14048,1626877958</t>
  </si>
  <si>
    <t>44011,1423975091</t>
  </si>
  <si>
    <t>39528391,1357828</t>
  </si>
  <si>
    <t>127946,936197094</t>
  </si>
  <si>
    <t>142527,686384319</t>
  </si>
  <si>
    <t>148236,427440996</t>
  </si>
  <si>
    <t>113132,115635515</t>
  </si>
  <si>
    <t>105831,346927053</t>
  </si>
  <si>
    <t>120931,136516476</t>
  </si>
  <si>
    <t>156798,075591859</t>
  </si>
  <si>
    <t>172582,864908271</t>
  </si>
  <si>
    <t>126531,507443272</t>
  </si>
  <si>
    <t>147683,687142958</t>
  </si>
  <si>
    <t>161535,585298492</t>
  </si>
  <si>
    <t>123837,870071559</t>
  </si>
  <si>
    <t>119390,21008112</t>
  </si>
  <si>
    <t>118846,133208129</t>
  </si>
  <si>
    <t>126523,986013986</t>
  </si>
  <si>
    <t>106554,279066385</t>
  </si>
  <si>
    <t>106607,627618767</t>
  </si>
  <si>
    <t>113076,454869359</t>
  </si>
  <si>
    <t>110373,426258993</t>
  </si>
  <si>
    <t>135222,63102568</t>
  </si>
  <si>
    <t>107893,026706231</t>
  </si>
  <si>
    <t>142240,331491713</t>
  </si>
  <si>
    <t>122514,274867122</t>
  </si>
  <si>
    <t>116885,106382979</t>
  </si>
  <si>
    <t>96449,0784242862</t>
  </si>
  <si>
    <t>104933,356140951</t>
  </si>
  <si>
    <t>116741,805118994</t>
  </si>
  <si>
    <t>105545,232273839</t>
  </si>
  <si>
    <t>135048,411187111</t>
  </si>
  <si>
    <t>138100,94378334</t>
  </si>
  <si>
    <t>149570,548523207</t>
  </si>
  <si>
    <t>87627,0246478873</t>
  </si>
  <si>
    <t>65319,7698314838</t>
  </si>
  <si>
    <t>85913,7931034483</t>
  </si>
  <si>
    <t>76177,0546056262</t>
  </si>
  <si>
    <t>72150,3486903523</t>
  </si>
  <si>
    <t>110037,839416058</t>
  </si>
  <si>
    <t>70878,0011487649</t>
  </si>
  <si>
    <t>74009,3385214006</t>
  </si>
  <si>
    <t>63461,0644257704</t>
  </si>
  <si>
    <t>67517,3937051355</t>
  </si>
  <si>
    <t>64639,8856954441</t>
  </si>
  <si>
    <t>24746,6698252264</t>
  </si>
  <si>
    <t>23909,5029051453</t>
  </si>
  <si>
    <t>20714,6338677493</t>
  </si>
  <si>
    <t>20798,833413445</t>
  </si>
  <si>
    <t>22944,5853676048</t>
  </si>
  <si>
    <t>23119,1084734364</t>
  </si>
  <si>
    <t>23958,9426138724</t>
  </si>
  <si>
    <t>22012,6109086417</t>
  </si>
  <si>
    <t>26405,3623355976</t>
  </si>
  <si>
    <t>25815,3886028634</t>
  </si>
  <si>
    <t>26359,3819842787</t>
  </si>
  <si>
    <t>24442,9934755156</t>
  </si>
  <si>
    <t>20184,4284129515</t>
  </si>
  <si>
    <t>17912,4252464954</t>
  </si>
  <si>
    <t>17082,1353146853</t>
  </si>
  <si>
    <t>15383,8332000291</t>
  </si>
  <si>
    <t>18869,8900118029</t>
  </si>
  <si>
    <t>21033,8763361045</t>
  </si>
  <si>
    <t>18517,4467925659</t>
  </si>
  <si>
    <t>18345,805451269</t>
  </si>
  <si>
    <t>18316,3080118694</t>
  </si>
  <si>
    <t>16213,4369244936</t>
  </si>
  <si>
    <t>14809,176841306</t>
  </si>
  <si>
    <t>13067,0607902736</t>
  </si>
  <si>
    <t>12833,3631369714</t>
  </si>
  <si>
    <t>12537,0342798495</t>
  </si>
  <si>
    <t>12719,9144589133</t>
  </si>
  <si>
    <t>9472,49587408313</t>
  </si>
  <si>
    <t>10837,1799527362</t>
  </si>
  <si>
    <t>9716,87583093968</t>
  </si>
  <si>
    <t>11008,28</t>
  </si>
  <si>
    <t>10400,7960387324</t>
  </si>
  <si>
    <t>10960,6023838882</t>
  </si>
  <si>
    <t>12211,7174811083</t>
  </si>
  <si>
    <t>11564,9349460043</t>
  </si>
  <si>
    <t>12906,3944227207</t>
  </si>
  <si>
    <t>13508,9935651271</t>
  </si>
  <si>
    <t>15585,4739811912</t>
  </si>
  <si>
    <t>16290,462087327</t>
  </si>
  <si>
    <t>15286,7676171747</t>
  </si>
  <si>
    <t>13948,683838941</t>
  </si>
  <si>
    <t>14919,2559442096</t>
  </si>
  <si>
    <t>15553,4278540146</t>
  </si>
  <si>
    <t>11173,9728891441</t>
  </si>
  <si>
    <t>9574,88871595329</t>
  </si>
  <si>
    <t>8460,41299719889</t>
  </si>
  <si>
    <t>6829,91882937606</t>
  </si>
  <si>
    <t>6262,41644227069</t>
  </si>
  <si>
    <t>1885,07720923703</t>
  </si>
  <si>
    <t>1733,15393769688</t>
  </si>
  <si>
    <t>1657,32168168995</t>
  </si>
  <si>
    <t>1587,78287440775</t>
  </si>
  <si>
    <t>1998,03015508329</t>
  </si>
  <si>
    <t>1595,04176193679</t>
  </si>
  <si>
    <t>1277,56873875121</t>
  </si>
  <si>
    <t>1134,52152696275</t>
  </si>
  <si>
    <t>1562,17798814858</t>
  </si>
  <si>
    <t>1507,12412723041</t>
  </si>
  <si>
    <t>1386,57092273918</t>
  </si>
  <si>
    <t>1480,30321313316</t>
  </si>
  <si>
    <t>1943,1492061291</t>
  </si>
  <si>
    <t>1522,61010128111</t>
  </si>
  <si>
    <t>1488,04552447552</t>
  </si>
  <si>
    <t>1699,87602704864</t>
  </si>
  <si>
    <t>2703,94408380053</t>
  </si>
  <si>
    <t>34210,125</t>
  </si>
  <si>
    <t>37264,2869454436</t>
  </si>
  <si>
    <t>31436,9284427091</t>
  </si>
  <si>
    <t>31620,421810089</t>
  </si>
  <si>
    <t>26363,9284069982</t>
  </si>
  <si>
    <t>22261,7725132878</t>
  </si>
  <si>
    <t>20974,7074468085</t>
  </si>
  <si>
    <t>15002,8240693892</t>
  </si>
  <si>
    <t>9350,30325008553</t>
  </si>
  <si>
    <t>7704,22736117348</t>
  </si>
  <si>
    <t>3217,08534535452</t>
  </si>
  <si>
    <t>3915,29326510812</t>
  </si>
  <si>
    <t>14618,1618383258</t>
  </si>
  <si>
    <t>8834,64405063291</t>
  </si>
  <si>
    <t>4104,69507042254</t>
  </si>
  <si>
    <t>4355,13407316071</t>
  </si>
  <si>
    <t>4165,4437279597</t>
  </si>
  <si>
    <t>3151,24734341253</t>
  </si>
  <si>
    <t>3558,31251286273</t>
  </si>
  <si>
    <t>3883,05282823041</t>
  </si>
  <si>
    <t>3836,52779519331</t>
  </si>
  <si>
    <t>3846,84696485623</t>
  </si>
  <si>
    <t>3735,06664481591</t>
  </si>
  <si>
    <t>4315,02493105351</t>
  </si>
  <si>
    <t>3993,6345066169</t>
  </si>
  <si>
    <t>4309346,21897809</t>
  </si>
  <si>
    <t>4891,69605336297</t>
  </si>
  <si>
    <t>4537,62565826331</t>
  </si>
  <si>
    <t>4661,96079514082</t>
  </si>
  <si>
    <t>4661,74776061987</t>
  </si>
  <si>
    <t>15803,9258791324</t>
  </si>
  <si>
    <t>15252,8721036052</t>
  </si>
  <si>
    <t>15045,1348654786</t>
  </si>
  <si>
    <t>15141,4291011467</t>
  </si>
  <si>
    <t>16300,1604681218</t>
  </si>
  <si>
    <t>15274,7287155346</t>
  </si>
  <si>
    <t>15489,9358299875</t>
  </si>
  <si>
    <t>14753,0132188523</t>
  </si>
  <si>
    <t>13365,9501373031</t>
  </si>
  <si>
    <t>4255,56872840116</t>
  </si>
  <si>
    <t>4262,57120600524</t>
  </si>
  <si>
    <t>3880,46758804546</t>
  </si>
  <si>
    <t>3566,99604797892</t>
  </si>
  <si>
    <t>3268,90676772419</t>
  </si>
  <si>
    <t>3103,59013986014</t>
  </si>
  <si>
    <t>3212,6019050389</t>
  </si>
  <si>
    <t>3254,88683977575</t>
  </si>
  <si>
    <t>2738,13487232779</t>
  </si>
  <si>
    <t>2415,70630995204</t>
  </si>
  <si>
    <t>2587,28457726385</t>
  </si>
  <si>
    <t>2525,43204747774</t>
  </si>
  <si>
    <t>2696,3516728054</t>
  </si>
  <si>
    <t>1951,35307517084</t>
  </si>
  <si>
    <t>1826,05554711246</t>
  </si>
  <si>
    <t>1610,49049512107</t>
  </si>
  <si>
    <t>1168,14423537461</t>
  </si>
  <si>
    <t>1279,41707828169</t>
  </si>
  <si>
    <t>1491,57892726161</t>
  </si>
  <si>
    <t>979,406988119633</t>
  </si>
  <si>
    <t>758,897578990562</t>
  </si>
  <si>
    <t>718,364135021097</t>
  </si>
  <si>
    <t>768,231778169014</t>
  </si>
  <si>
    <t>1565,51829017674</t>
  </si>
  <si>
    <t>1959,57743073048</t>
  </si>
  <si>
    <t>1584,30159827214</t>
  </si>
  <si>
    <t>2025,26970570076</t>
  </si>
  <si>
    <t>2249,44431759211</t>
  </si>
  <si>
    <t>2351,21995820272</t>
  </si>
  <si>
    <t>2555,58732694356</t>
  </si>
  <si>
    <t>2585,69944280564</t>
  </si>
  <si>
    <t>2725,41776061777</t>
  </si>
  <si>
    <t>2766,46565262754</t>
  </si>
  <si>
    <t>3156,11246715328</t>
  </si>
  <si>
    <t>3406,77771395749</t>
  </si>
  <si>
    <t>3707,9379655364</t>
  </si>
  <si>
    <t>1621,59491993374</t>
  </si>
  <si>
    <t>1613,84206187833</t>
  </si>
  <si>
    <t>718224,327928687</t>
  </si>
  <si>
    <t>770792,789639482</t>
  </si>
  <si>
    <t>761459,918805477</t>
  </si>
  <si>
    <t>831325,482386871</t>
  </si>
  <si>
    <t>841401,708788053</t>
  </si>
  <si>
    <t>811081,84263618</t>
  </si>
  <si>
    <t>838128,96303475</t>
  </si>
  <si>
    <t>751316,017048613</t>
  </si>
  <si>
    <t>698505,708917474</t>
  </si>
  <si>
    <t>700909,937231116</t>
  </si>
  <si>
    <t>753694,710006374</t>
  </si>
  <si>
    <t>794025,185912726</t>
  </si>
  <si>
    <t>756191,638355404</t>
  </si>
  <si>
    <t>762329,599570729</t>
  </si>
  <si>
    <t>797716,643356643</t>
  </si>
  <si>
    <t>1139725,00545336</t>
  </si>
  <si>
    <t>921216,066686338</t>
  </si>
  <si>
    <t>1046957,46733967</t>
  </si>
  <si>
    <t>1349476,61870504</t>
  </si>
  <si>
    <t>1067055,11338039</t>
  </si>
  <si>
    <t>1094821,95845697</t>
  </si>
  <si>
    <t>1077952,96193984</t>
  </si>
  <si>
    <t>1058259,68109339</t>
  </si>
  <si>
    <t>1019805,47112462</t>
  </si>
  <si>
    <t>999000,289121793</t>
  </si>
  <si>
    <t>938257,064659596</t>
  </si>
  <si>
    <t>1049640,77233947</t>
  </si>
  <si>
    <t>970573,502444988</t>
  </si>
  <si>
    <t>1007691,52109762</t>
  </si>
  <si>
    <t>900938,613048831</t>
  </si>
  <si>
    <t>969006751,054852</t>
  </si>
  <si>
    <t>927097,575010275</t>
  </si>
  <si>
    <t>981758,992443325</t>
  </si>
  <si>
    <t>856294,600431965</t>
  </si>
  <si>
    <t>1072508,02634287</t>
  </si>
  <si>
    <t>730161,909704203</t>
  </si>
  <si>
    <t>656475,026123302</t>
  </si>
  <si>
    <t>699057,507987221</t>
  </si>
  <si>
    <t>650737,572380641</t>
  </si>
  <si>
    <t>680195,146166576</t>
  </si>
  <si>
    <t>609695,019493715</t>
  </si>
  <si>
    <t>660782,364963503</t>
  </si>
  <si>
    <t>654899,023549682</t>
  </si>
  <si>
    <t>613244,5803224</t>
  </si>
  <si>
    <t>407230,140056023</t>
  </si>
  <si>
    <t>629367,090005524</t>
  </si>
  <si>
    <t>831554,102324557</t>
  </si>
  <si>
    <t>142784,165087387</t>
  </si>
  <si>
    <t>110190,339516976</t>
  </si>
  <si>
    <t>106690,979150898</t>
  </si>
  <si>
    <t>103061,319783012</t>
  </si>
  <si>
    <t>110265,580126364</t>
  </si>
  <si>
    <t>100567,921990585</t>
  </si>
  <si>
    <t>106911,255710923</t>
  </si>
  <si>
    <t>72793,5635307925</t>
  </si>
  <si>
    <t>81493,8574938575</t>
  </si>
  <si>
    <t>87594,0475350871</t>
  </si>
  <si>
    <t>95353,7284894838</t>
  </si>
  <si>
    <t>82548,2671530798</t>
  </si>
  <si>
    <t>79572,1417180892</t>
  </si>
  <si>
    <t>82704,9433228251</t>
  </si>
  <si>
    <t>72520,5594405594</t>
  </si>
  <si>
    <t>73678,0338835163</t>
  </si>
  <si>
    <t>73264,532310416</t>
  </si>
  <si>
    <t>82359,1209174584</t>
  </si>
  <si>
    <t>67552,5053956835</t>
  </si>
  <si>
    <t>71031,6198813056</t>
  </si>
  <si>
    <t>79137,8129987722</t>
  </si>
  <si>
    <t>66683,4829916477</t>
  </si>
  <si>
    <t>74751,4204407295</t>
  </si>
  <si>
    <t>70747,02580412</t>
  </si>
  <si>
    <t>64298,2031474512</t>
  </si>
  <si>
    <t>76438,1805867385</t>
  </si>
  <si>
    <t>93459,3649144254</t>
  </si>
  <si>
    <t>89976,6043326503</t>
  </si>
  <si>
    <t>83378,7107098892</t>
  </si>
  <si>
    <t>70190,3057383966</t>
  </si>
  <si>
    <t>69496,4423415493</t>
  </si>
  <si>
    <t>66001,0734895191</t>
  </si>
  <si>
    <t>71107907,3866091</t>
  </si>
  <si>
    <t>84061,7274519979</t>
  </si>
  <si>
    <t>258235,548</t>
  </si>
  <si>
    <t>212247,336</t>
  </si>
  <si>
    <t>211221,958</t>
  </si>
  <si>
    <t>221810,146</t>
  </si>
  <si>
    <t>234863,648</t>
  </si>
  <si>
    <t>224271,357</t>
  </si>
  <si>
    <t>231480,377</t>
  </si>
  <si>
    <t>255715,066</t>
  </si>
  <si>
    <t>248821,82</t>
  </si>
  <si>
    <t>250492,996</t>
  </si>
  <si>
    <t>275825,349</t>
  </si>
  <si>
    <t>329471,025</t>
  </si>
  <si>
    <t>332657,605</t>
  </si>
  <si>
    <t>334649,155</t>
  </si>
  <si>
    <t>320617,373</t>
  </si>
  <si>
    <t>268712,354</t>
  </si>
  <si>
    <t>280795,231</t>
  </si>
  <si>
    <t>273515,872</t>
  </si>
  <si>
    <t>270776,948</t>
  </si>
  <si>
    <t>273548,827</t>
  </si>
  <si>
    <t>263840,723</t>
  </si>
  <si>
    <t>248376,084</t>
  </si>
  <si>
    <t>252977,703</t>
  </si>
  <si>
    <t>241738,517</t>
  </si>
  <si>
    <t>243920,336</t>
  </si>
  <si>
    <t>257249,73</t>
  </si>
  <si>
    <t>251563,312</t>
  </si>
  <si>
    <t>264524,676</t>
  </si>
  <si>
    <t>267740,129</t>
  </si>
  <si>
    <t>267898,006</t>
  </si>
  <si>
    <t>253786,536</t>
  </si>
  <si>
    <t>256286,927</t>
  </si>
  <si>
    <t>247733,513</t>
  </si>
  <si>
    <t>268906,053</t>
  </si>
  <si>
    <t>252502,913</t>
  </si>
  <si>
    <t>282713,772</t>
  </si>
  <si>
    <t>272711,742</t>
  </si>
  <si>
    <t>264751,502</t>
  </si>
  <si>
    <t>327553,32</t>
  </si>
  <si>
    <t>303046,729998354</t>
  </si>
  <si>
    <t>267345,985401459</t>
  </si>
  <si>
    <t>208839,977024698</t>
  </si>
  <si>
    <t>156673,37409672</t>
  </si>
  <si>
    <t>140541,512605042</t>
  </si>
  <si>
    <t>128612,037548316</t>
  </si>
  <si>
    <t>127202,176182887</t>
  </si>
  <si>
    <t>16499,2663016775</t>
  </si>
  <si>
    <t>15823,1072453623</t>
  </si>
  <si>
    <t>15276,6646253354</t>
  </si>
  <si>
    <t>14901,0894733228</t>
  </si>
  <si>
    <t>15607,2179781735</t>
  </si>
  <si>
    <t>13279,8340282448</t>
  </si>
  <si>
    <t>11774,6808805206</t>
  </si>
  <si>
    <t>9848,83476434616</t>
  </si>
  <si>
    <t>11860,1982222865</t>
  </si>
  <si>
    <t>9978,59489385711</t>
  </si>
  <si>
    <t>10063,2020395156</t>
  </si>
  <si>
    <t>10243,1654974042</t>
  </si>
  <si>
    <t>9978,0757817375</t>
  </si>
  <si>
    <t>10632,3098799383</t>
  </si>
  <si>
    <t>9665,74468531468</t>
  </si>
  <si>
    <t>9784,43801352432</t>
  </si>
  <si>
    <t>9635,80739156093</t>
  </si>
  <si>
    <t>9861,06487529691</t>
  </si>
  <si>
    <t>9092,78567146283</t>
  </si>
  <si>
    <t>8907,88061270461</t>
  </si>
  <si>
    <t>8453,11379821959</t>
  </si>
  <si>
    <t>8757,51887661142</t>
  </si>
  <si>
    <t>8726,13895216401</t>
  </si>
  <si>
    <t>7879,98495440729</t>
  </si>
  <si>
    <t>8678,28102638236</t>
  </si>
  <si>
    <t>7148,01115292508</t>
  </si>
  <si>
    <t>8376,47650052388</t>
  </si>
  <si>
    <t>7611,90571515892</t>
  </si>
  <si>
    <t>9757,37987785485</t>
  </si>
  <si>
    <t>6725,68264259335</t>
  </si>
  <si>
    <t>7449,02362869198</t>
  </si>
  <si>
    <t>6072,29797535211</t>
  </si>
  <si>
    <t>5079,52322235923</t>
  </si>
  <si>
    <t>6475,59929471033</t>
  </si>
  <si>
    <t>5835,41615550756</t>
  </si>
  <si>
    <t>6708,85830417781</t>
  </si>
  <si>
    <t>7222,21764400623</t>
  </si>
  <si>
    <t>6936,28505747126</t>
  </si>
  <si>
    <t>7160,28455804047</t>
  </si>
  <si>
    <t>6111,75647328746</t>
  </si>
  <si>
    <t>7067,1783783784</t>
  </si>
  <si>
    <t>5950,50914282579</t>
  </si>
  <si>
    <t>6980,9970218978</t>
  </si>
  <si>
    <t>5154,10729465823</t>
  </si>
  <si>
    <t>5428,44535853251</t>
  </si>
  <si>
    <t>4336,641232493</t>
  </si>
  <si>
    <t>4672,9305356157</t>
  </si>
  <si>
    <t>4707,12227290211</t>
  </si>
  <si>
    <t>243,367375587843</t>
  </si>
  <si>
    <t>242,7199859993</t>
  </si>
  <si>
    <t>242,366063441822</t>
  </si>
  <si>
    <t>241,866785689762</t>
  </si>
  <si>
    <t>89,7978173463527</t>
  </si>
  <si>
    <t>84,1092131809012</t>
  </si>
  <si>
    <t>5404,18656559276</t>
  </si>
  <si>
    <t>6937,53755687784</t>
  </si>
  <si>
    <t>6513,9867198789</t>
  </si>
  <si>
    <t>6064,89226120991</t>
  </si>
  <si>
    <t>5783,67310453762</t>
  </si>
  <si>
    <t>12364,0085406859</t>
  </si>
  <si>
    <t>12698,0511560294</t>
  </si>
  <si>
    <t>12109,457594663</t>
  </si>
  <si>
    <t>8105,34152334152</t>
  </si>
  <si>
    <t>8533,46660554341</t>
  </si>
  <si>
    <t>9346,81205297075</t>
  </si>
  <si>
    <t>9914,34158832608</t>
  </si>
  <si>
    <t>10408,2012757401</t>
  </si>
  <si>
    <t>11573,6700650614</t>
  </si>
  <si>
    <t>28603,4288518869</t>
  </si>
  <si>
    <t>23872,5053850693</t>
  </si>
  <si>
    <t>37867,4350389556</t>
  </si>
  <si>
    <t>25768,6678333917</t>
  </si>
  <si>
    <t>28160,9801830317</t>
  </si>
  <si>
    <t>29162,3931882167</t>
  </si>
  <si>
    <t>29409,5750287191</t>
  </si>
  <si>
    <t>19353,1336919973</t>
  </si>
  <si>
    <t>24508,3451474457</t>
  </si>
  <si>
    <t>23304,3273827908</t>
  </si>
  <si>
    <t>20512,4268680445</t>
  </si>
  <si>
    <t>11264,1457789689</t>
  </si>
  <si>
    <t>15543,6231853268</t>
  </si>
  <si>
    <t>7694,58208222253</t>
  </si>
  <si>
    <t>8145,47098384525</t>
  </si>
  <si>
    <t>2338,65229056275</t>
  </si>
  <si>
    <t>1741,25027972028</t>
  </si>
  <si>
    <t>1467,35600472116</t>
  </si>
  <si>
    <t>94185,7859198428</t>
  </si>
  <si>
    <t>91441,3178858943</t>
  </si>
  <si>
    <t>87753,2012660841</t>
  </si>
  <si>
    <t>86957,6683375678</t>
  </si>
  <si>
    <t>87916,1131533601</t>
  </si>
  <si>
    <t>88181,8641560188</t>
  </si>
  <si>
    <t>140518,870621625</t>
  </si>
  <si>
    <t>109684,987645932</t>
  </si>
  <si>
    <t>114863,886833357</t>
  </si>
  <si>
    <t>105249,251498695</t>
  </si>
  <si>
    <t>106250,054882799</t>
  </si>
  <si>
    <t>105204,154482952</t>
  </si>
  <si>
    <t>102399,588227137</t>
  </si>
  <si>
    <t>96909,8492856664</t>
  </si>
  <si>
    <t>92803,6433566434</t>
  </si>
  <si>
    <t>125751,804188177</t>
  </si>
  <si>
    <t>128317,202272057</t>
  </si>
  <si>
    <t>111683,79706057</t>
  </si>
  <si>
    <t>111202,285596523</t>
  </si>
  <si>
    <t>110189,73344346</t>
  </si>
  <si>
    <t>109561,504970326</t>
  </si>
  <si>
    <t>110774,604665439</t>
  </si>
  <si>
    <t>110982,831207289</t>
  </si>
  <si>
    <t>113267,996884498</t>
  </si>
  <si>
    <t>109706,446331767</t>
  </si>
  <si>
    <t>98792,0650701334</t>
  </si>
  <si>
    <t>104591,867160605</t>
  </si>
  <si>
    <t>129223,805623472</t>
  </si>
  <si>
    <t>95760,4438933464</t>
  </si>
  <si>
    <t>97117,6599917932</t>
  </si>
  <si>
    <t>100768,490042194</t>
  </si>
  <si>
    <t>102874,944542254</t>
  </si>
  <si>
    <t>85109,0338676531</t>
  </si>
  <si>
    <t>114260,339143577</t>
  </si>
  <si>
    <t>83183,9212958963</t>
  </si>
  <si>
    <t>64533,0856143239</t>
  </si>
  <si>
    <t>55873,0756616502</t>
  </si>
  <si>
    <t>41746,5636363636</t>
  </si>
  <si>
    <t>33417,190628328</t>
  </si>
  <si>
    <t>27789,0689391457</t>
  </si>
  <si>
    <t>23463,401654716</t>
  </si>
  <si>
    <t>14440,8422382077</t>
  </si>
  <si>
    <t>13889,4144233576</t>
  </si>
  <si>
    <t>15926,4172314761</t>
  </si>
  <si>
    <t>12541,7355197332</t>
  </si>
  <si>
    <t>10101,0404481793</t>
  </si>
  <si>
    <t>15653282,8098289</t>
  </si>
  <si>
    <t>25291,4743454762</t>
  </si>
  <si>
    <t>24429,1082254113</t>
  </si>
  <si>
    <t>27967,1717470584</t>
  </si>
  <si>
    <t>28781,1599258395</t>
  </si>
  <si>
    <t>33091,6307438254</t>
  </si>
  <si>
    <t>31781,985205111</t>
  </si>
  <si>
    <t>38470,1068115741</t>
  </si>
  <si>
    <t>38623,542775959</t>
  </si>
  <si>
    <t>48059,4347449053</t>
  </si>
  <si>
    <t>68480,9057761478</t>
  </si>
  <si>
    <t>73040,0555201473</t>
  </si>
  <si>
    <t>76861,0744352462</t>
  </si>
  <si>
    <t>73732,1394994107</t>
  </si>
  <si>
    <t>62512,066872359</t>
  </si>
  <si>
    <t>65994,6397202797</t>
  </si>
  <si>
    <t>70065,9605177052</t>
  </si>
  <si>
    <t>76305,7780318678</t>
  </si>
  <si>
    <t>75535,3735896675</t>
  </si>
  <si>
    <t>67539,7838729017</t>
  </si>
  <si>
    <t>59314,1829103469</t>
  </si>
  <si>
    <t>59074,0452522255</t>
  </si>
  <si>
    <t>67585,1802486188</t>
  </si>
  <si>
    <t>72347,7715261959</t>
  </si>
  <si>
    <t>75265,1574468085</t>
  </si>
  <si>
    <t>73037,0735092158</t>
  </si>
  <si>
    <t>77908,8124529593</t>
  </si>
  <si>
    <t>74334,4653494986</t>
  </si>
  <si>
    <t>71739,9517878973</t>
  </si>
  <si>
    <t>76270,9044135704</t>
  </si>
  <si>
    <t>67011,2321707017</t>
  </si>
  <si>
    <t>83582,2854852321</t>
  </si>
  <si>
    <t>83288,7724471831</t>
  </si>
  <si>
    <t>85533,5001233046</t>
  </si>
  <si>
    <t>82738,6897732998</t>
  </si>
  <si>
    <t>77720,6420734341</t>
  </si>
  <si>
    <t>72868,9550318996</t>
  </si>
  <si>
    <t>77906,1398028023</t>
  </si>
  <si>
    <t>58308,7986415883</t>
  </si>
  <si>
    <t>56315,6498402556</t>
  </si>
  <si>
    <t>58331,7454386541</t>
  </si>
  <si>
    <t>57996,5280750139</t>
  </si>
  <si>
    <t>50933,6302234915</t>
  </si>
  <si>
    <t>62454,5445839415</t>
  </si>
  <si>
    <t>71159,7827685237</t>
  </si>
  <si>
    <t>109833,867926626</t>
  </si>
  <si>
    <t>89001,8023529413</t>
  </si>
  <si>
    <t>67476,5480949754</t>
  </si>
  <si>
    <t>65094,8542067372</t>
  </si>
  <si>
    <t>11961,7557380501</t>
  </si>
  <si>
    <t>13274,0849142457</t>
  </si>
  <si>
    <t>13685,0233262231</t>
  </si>
  <si>
    <t>12469,0767012291</t>
  </si>
  <si>
    <t>12489,2584003446</t>
  </si>
  <si>
    <t>12206,7092131809</t>
  </si>
  <si>
    <t>12421,1064460182</t>
  </si>
  <si>
    <t>68495,5690320769</t>
  </si>
  <si>
    <t>73671,1691284564</t>
  </si>
  <si>
    <t>71710,5927200165</t>
  </si>
  <si>
    <t>72466,4886355833</t>
  </si>
  <si>
    <t>76701,8811746123</t>
  </si>
  <si>
    <t>77500,5782111634</t>
  </si>
  <si>
    <t>73848,4816850948</t>
  </si>
  <si>
    <t>89727,4386472034</t>
  </si>
  <si>
    <t>88550,6698638832</t>
  </si>
  <si>
    <t>87178,3742652787</t>
  </si>
  <si>
    <t>77222,8953977831</t>
  </si>
  <si>
    <t>72555,9760798724</t>
  </si>
  <si>
    <t>73365,7839559997</t>
  </si>
  <si>
    <t>69192,0897902098</t>
  </si>
  <si>
    <t>84687,8798080419</t>
  </si>
  <si>
    <t>84044,7070669814</t>
  </si>
  <si>
    <t>90356,4884946556</t>
  </si>
  <si>
    <t>85712,4516636691</t>
  </si>
  <si>
    <t>77808,7637783451</t>
  </si>
  <si>
    <t>73631,6017062314</t>
  </si>
  <si>
    <t>79807,2551411909</t>
  </si>
  <si>
    <t>68604,2700835232</t>
  </si>
  <si>
    <t>68684,7873860182</t>
  </si>
  <si>
    <t>65663,7681243224</t>
  </si>
  <si>
    <t>59861,1657885734</t>
  </si>
  <si>
    <t>52680,5068851968</t>
  </si>
  <si>
    <t>55826,339700489</t>
  </si>
  <si>
    <t>69347,8024743048</t>
  </si>
  <si>
    <t>69695,8939679934</t>
  </si>
  <si>
    <t>73543,1778059072</t>
  </si>
  <si>
    <t>74155,9759683099</t>
  </si>
  <si>
    <t>69642,2748869708</t>
  </si>
  <si>
    <t>81988345,1610076</t>
  </si>
  <si>
    <t>64780,6700647948</t>
  </si>
  <si>
    <t>58923,647327452</t>
  </si>
  <si>
    <t>8575,27998876956</t>
  </si>
  <si>
    <t>8921,39495974799</t>
  </si>
  <si>
    <t>9694,55088419459</t>
  </si>
  <si>
    <t>10372,5158277827</t>
  </si>
  <si>
    <t>11119,7183371626</t>
  </si>
  <si>
    <t>10424,0316072629</t>
  </si>
  <si>
    <t>11824,4995846601</t>
  </si>
  <si>
    <t>10665,8787448267</t>
  </si>
  <si>
    <t>10900,4206532736</t>
  </si>
  <si>
    <t>4708,74356442626</t>
  </si>
  <si>
    <t>9664,28884420717</t>
  </si>
  <si>
    <t>226424,21822138</t>
  </si>
  <si>
    <t>233773,627371369</t>
  </si>
  <si>
    <t>178495,116149453</t>
  </si>
  <si>
    <t>181669,704387832</t>
  </si>
  <si>
    <t>178889,682940839</t>
  </si>
  <si>
    <t>169891,1199731</t>
  </si>
  <si>
    <t>165804,53779593</t>
  </si>
  <si>
    <t>141648,323861882</t>
  </si>
  <si>
    <t>136118,872380402</t>
  </si>
  <si>
    <t>120428,542703999</t>
  </si>
  <si>
    <t>88121,3315629205</t>
  </si>
  <si>
    <t>87628,3360460222</t>
  </si>
  <si>
    <t>91966,6374540664</t>
  </si>
  <si>
    <t>88688,2617881816</t>
  </si>
  <si>
    <t>78719,9794405594</t>
  </si>
  <si>
    <t>199634,808550862</t>
  </si>
  <si>
    <t>205449,553481853</t>
  </si>
  <si>
    <t>214214,349985154</t>
  </si>
  <si>
    <t>210633,507718825</t>
  </si>
  <si>
    <t>210907,349001352</t>
  </si>
  <si>
    <t>204092,754080119</t>
  </si>
  <si>
    <t>215044,469843462</t>
  </si>
  <si>
    <t>208816,907820805</t>
  </si>
  <si>
    <t>188233,435182371</t>
  </si>
  <si>
    <t>161597,745283701</t>
  </si>
  <si>
    <t>130420,580704755</t>
  </si>
  <si>
    <t>136179,002918725</t>
  </si>
  <si>
    <t>130709,795690709</t>
  </si>
  <si>
    <t>138001,295608169</t>
  </si>
  <si>
    <t>116272,464013131</t>
  </si>
  <si>
    <t>126689,282616034</t>
  </si>
  <si>
    <t>126393,907482394</t>
  </si>
  <si>
    <t>67667,7024249897</t>
  </si>
  <si>
    <t>97039,8310327456</t>
  </si>
  <si>
    <t>69987,021425486</t>
  </si>
  <si>
    <t>101500,625231529</t>
  </si>
  <si>
    <t>100813,018059159</t>
  </si>
  <si>
    <t>100426,650992685</t>
  </si>
  <si>
    <t>99819,9512247072</t>
  </si>
  <si>
    <t>102132,203758331</t>
  </si>
  <si>
    <t>91687,7310535027</t>
  </si>
  <si>
    <t>84206,3316676737</t>
  </si>
  <si>
    <t>92805,7844087589</t>
  </si>
  <si>
    <t>91936,6606547959</t>
  </si>
  <si>
    <t>98996,8188993884</t>
  </si>
  <si>
    <t>97764,6715966388</t>
  </si>
  <si>
    <t>96848,0895637772</t>
  </si>
  <si>
    <t>96714,5279991205</t>
  </si>
  <si>
    <t>8075,03052748166</t>
  </si>
  <si>
    <t>7231,37185743406</t>
  </si>
  <si>
    <t>12357,361251626</t>
  </si>
  <si>
    <t>12172,6932082657</t>
  </si>
  <si>
    <t>12185,8418667233</t>
  </si>
  <si>
    <t>12124,1396099341</t>
  </si>
  <si>
    <t>12046,9782292172</t>
  </si>
  <si>
    <t>11747,2769468107</t>
  </si>
  <si>
    <t>12615,7565734266</t>
  </si>
  <si>
    <t>13125,2160983058</t>
  </si>
  <si>
    <t>13361,3377840071</t>
  </si>
  <si>
    <t>13682,328236342</t>
  </si>
  <si>
    <t>13774,2611660671</t>
  </si>
  <si>
    <t>14140,8939029884</t>
  </si>
  <si>
    <t>14012,7121661721</t>
  </si>
  <si>
    <t>14862,603898097</t>
  </si>
  <si>
    <t>15414,5225512528</t>
  </si>
  <si>
    <t>15452,7678571429</t>
  </si>
  <si>
    <t>15725,7005421034</t>
  </si>
  <si>
    <t>16458,1721518987</t>
  </si>
  <si>
    <t>15475,7360425086</t>
  </si>
  <si>
    <t>15833,4148074572</t>
  </si>
  <si>
    <t>15965,0502228324</t>
  </si>
  <si>
    <t>16392,7729995897</t>
  </si>
  <si>
    <t>17077,5262447257</t>
  </si>
  <si>
    <t>18238,2147007042</t>
  </si>
  <si>
    <t>17908,8921496095</t>
  </si>
  <si>
    <t>13401,9073047859</t>
  </si>
  <si>
    <t>17737,67412527</t>
  </si>
  <si>
    <t>13930,8602593126</t>
  </si>
  <si>
    <t>14475,9040996367</t>
  </si>
  <si>
    <t>8891,7091954023</t>
  </si>
  <si>
    <t>7614,8743343983</t>
  </si>
  <si>
    <t>7687,87348410359</t>
  </si>
  <si>
    <t>7140,68405956979</t>
  </si>
  <si>
    <t>7866,54867936964</t>
  </si>
  <si>
    <t>8481,35217518246</t>
  </si>
  <si>
    <t>8246,09890867316</t>
  </si>
  <si>
    <t>8010,1888827126</t>
  </si>
  <si>
    <t>10249,1170868347</t>
  </si>
  <si>
    <t>9828,91728326895</t>
  </si>
  <si>
    <t>9001,24405121721</t>
  </si>
  <si>
    <t>71905,5848248754</t>
  </si>
  <si>
    <t>83700,4321316066</t>
  </si>
  <si>
    <t>91358,994151242</t>
  </si>
  <si>
    <t>91994,7932431505</t>
  </si>
  <si>
    <t>96353,6537909248</t>
  </si>
  <si>
    <t>75874,8916610625</t>
  </si>
  <si>
    <t>81474,0721999169</t>
  </si>
  <si>
    <t>90629,4181234171</t>
  </si>
  <si>
    <t>86747,4660355543</t>
  </si>
  <si>
    <t>100438,837294591</t>
  </si>
  <si>
    <t>92465,5547057574</t>
  </si>
  <si>
    <t>81020,7579626771</t>
  </si>
  <si>
    <t>78722,9192262359</t>
  </si>
  <si>
    <t>81660,6805956134</t>
  </si>
  <si>
    <t>79379,4571328671</t>
  </si>
  <si>
    <t>68368,9923653021</t>
  </si>
  <si>
    <t>69312,0001475361</t>
  </si>
  <si>
    <t>73705,5256086699</t>
  </si>
  <si>
    <t>70735,0753147482</t>
  </si>
  <si>
    <t>84292,8504279922</t>
  </si>
  <si>
    <t>106132,176632047</t>
  </si>
  <si>
    <t>116860,896945979</t>
  </si>
  <si>
    <t>76463,2276834116</t>
  </si>
  <si>
    <t>314358,461430477</t>
  </si>
  <si>
    <t>316354,637731887</t>
  </si>
  <si>
    <t>321116,59965537</t>
  </si>
  <si>
    <t>307739,609952925</t>
  </si>
  <si>
    <t>297614,800172957</t>
  </si>
  <si>
    <t>332565,399624223</t>
  </si>
  <si>
    <t>348524,931236335</t>
  </si>
  <si>
    <t>318889,951136605</t>
  </si>
  <si>
    <t>317354,777606286</t>
  </si>
  <si>
    <t>308566,040352215</t>
  </si>
  <si>
    <t>288302,233550205</t>
  </si>
  <si>
    <t>331763,216783217</t>
  </si>
  <si>
    <t>376461,426597833</t>
  </si>
  <si>
    <t>384067,645323104</t>
  </si>
  <si>
    <t>401362,826603325</t>
  </si>
  <si>
    <t>394166,366906475</t>
  </si>
  <si>
    <t>323699,053911999</t>
  </si>
  <si>
    <t>371670,474777448</t>
  </si>
  <si>
    <t>293267,418661756</t>
  </si>
  <si>
    <t>317451,100987092</t>
  </si>
  <si>
    <t>308440,121580547</t>
  </si>
  <si>
    <t>311765,522226238</t>
  </si>
  <si>
    <t>267589,326034896</t>
  </si>
  <si>
    <t>278033,827271367</t>
  </si>
  <si>
    <t>233931,311124694</t>
  </si>
  <si>
    <t>202873,591445814</t>
  </si>
  <si>
    <t>209840,213377103</t>
  </si>
  <si>
    <t>242915,864978903</t>
  </si>
  <si>
    <t>237377,288732394</t>
  </si>
  <si>
    <t>170047,431154953</t>
  </si>
  <si>
    <t>57377,7329974811</t>
  </si>
  <si>
    <t>132815,723542117</t>
  </si>
  <si>
    <t>50885,7789668656</t>
  </si>
  <si>
    <t>26037,467566165</t>
  </si>
  <si>
    <t>36342,7377220481</t>
  </si>
  <si>
    <t>42064,856230032</t>
  </si>
  <si>
    <t>42843,5485633127</t>
  </si>
  <si>
    <t>76953,226696084</t>
  </si>
  <si>
    <t>81327065,6934305</t>
  </si>
  <si>
    <t>45231,6842690383</t>
  </si>
  <si>
    <t>45586,4425770309</t>
  </si>
  <si>
    <t>14665,2467186074</t>
  </si>
  <si>
    <t>14675,9468673434</t>
  </si>
  <si>
    <t>14686,1248881855</t>
  </si>
  <si>
    <t>14722,7194946096</t>
  </si>
  <si>
    <t>15080,6388569787</t>
  </si>
  <si>
    <t>14470,0207800941</t>
  </si>
  <si>
    <t>14439,1685587706</t>
  </si>
  <si>
    <t>14794,380443511</t>
  </si>
  <si>
    <t>15749,5414077179</t>
  </si>
  <si>
    <t>16719,6520911207</t>
  </si>
  <si>
    <t>16026,9696905318</t>
  </si>
  <si>
    <t>14818,4686403816</t>
  </si>
  <si>
    <t>16353,7117104625</t>
  </si>
  <si>
    <t>15731,1397142666</t>
  </si>
  <si>
    <t>16550,7801398601</t>
  </si>
  <si>
    <t>15178,874136552</t>
  </si>
  <si>
    <t>15648,9134700502</t>
  </si>
  <si>
    <t>14560,9975504751</t>
  </si>
  <si>
    <t>16533,6989658273</t>
  </si>
  <si>
    <t>15041,0183961556</t>
  </si>
  <si>
    <t>13668,878264095</t>
  </si>
  <si>
    <t>13919,5552486188</t>
  </si>
  <si>
    <t>15980,6706150342</t>
  </si>
  <si>
    <t>13407,7596504559</t>
  </si>
  <si>
    <t>13639,4697506325</t>
  </si>
  <si>
    <t>13850,8355114608</t>
  </si>
  <si>
    <t>12798,0297859602</t>
  </si>
  <si>
    <t>11443,6751222494</t>
  </si>
  <si>
    <t>12863,4574243236</t>
  </si>
  <si>
    <t>16695,6663931063</t>
  </si>
  <si>
    <t>16668,8197468354</t>
  </si>
  <si>
    <t>16522,2089788732</t>
  </si>
  <si>
    <t>13058,7156596794</t>
  </si>
  <si>
    <t>17091,0278085642</t>
  </si>
  <si>
    <t>14162,43412527</t>
  </si>
  <si>
    <t>18334,5499073884</t>
  </si>
  <si>
    <t>14504,2865594188</t>
  </si>
  <si>
    <t>14110,9448275862</t>
  </si>
  <si>
    <t>20390,8083067093</t>
  </si>
  <si>
    <t>8246,71091445429</t>
  </si>
  <si>
    <t>6972,77892995038</t>
  </si>
  <si>
    <t>9409,71127340622</t>
  </si>
  <si>
    <t>6739,95001459853</t>
  </si>
  <si>
    <t>6760,03917288913</t>
  </si>
  <si>
    <t>3482,01067259588</t>
  </si>
  <si>
    <t>2642,94654886804</t>
  </si>
  <si>
    <t>5302,22179480133</t>
  </si>
  <si>
    <t>48,5980206359233</t>
  </si>
  <si>
    <t>54,2671333566678</t>
  </si>
  <si>
    <t>62,9538292162664</t>
  </si>
  <si>
    <t>46,4062349790565</t>
  </si>
  <si>
    <t>394,348506605399</t>
  </si>
  <si>
    <t>78,1236045729657</t>
  </si>
  <si>
    <t>88,2019244081407</t>
  </si>
  <si>
    <t>108,838779418123</t>
  </si>
  <si>
    <t>135,283856048562</t>
  </si>
  <si>
    <t>220,223640595246</t>
  </si>
  <si>
    <t>3064,28634819386</t>
  </si>
  <si>
    <t>1653737,624</t>
  </si>
  <si>
    <t>1647160,537</t>
  </si>
  <si>
    <t>1675044,561</t>
  </si>
  <si>
    <t>268417,306941812</t>
  </si>
  <si>
    <t>280360,350227511</t>
  </si>
  <si>
    <t>224931,360214684</t>
  </si>
  <si>
    <t>229351,577490902</t>
  </si>
  <si>
    <t>209720,425761057</t>
  </si>
  <si>
    <t>227599,90006725</t>
  </si>
  <si>
    <t>180981,725598782</t>
  </si>
  <si>
    <t>139173,157699673</t>
  </si>
  <si>
    <t>131385,739485475</t>
  </si>
  <si>
    <t>87601,6726849566</t>
  </si>
  <si>
    <t>115325,651795199</t>
  </si>
  <si>
    <t>86001,3725971657</t>
  </si>
  <si>
    <t>80918,1973930528</t>
  </si>
  <si>
    <t>53078,9030116037</t>
  </si>
  <si>
    <t>60461,6013986014</t>
  </si>
  <si>
    <t>86069,0641314622</t>
  </si>
  <si>
    <t>54293,3903806432</t>
  </si>
  <si>
    <t>51019,4591745843</t>
  </si>
  <si>
    <t>20637,239133693</t>
  </si>
  <si>
    <t>46430,0779396306</t>
  </si>
  <si>
    <t>25192,581231454</t>
  </si>
  <si>
    <t>24893,1510896255</t>
  </si>
  <si>
    <t>49853,5985573273</t>
  </si>
  <si>
    <t>9428,92234042553</t>
  </si>
  <si>
    <t>8208,35381279364</t>
  </si>
  <si>
    <t>9752,20034211427</t>
  </si>
  <si>
    <t>23462,5302349948</t>
  </si>
  <si>
    <t>9976,09596577017</t>
  </si>
  <si>
    <t>5606,2352803823</t>
  </si>
  <si>
    <t>7274,19064423472</t>
  </si>
  <si>
    <t>2302,88953586498</t>
  </si>
  <si>
    <t>8379,4411971831</t>
  </si>
  <si>
    <t>2662,39038224414</t>
  </si>
  <si>
    <t>3980,57309823678</t>
  </si>
  <si>
    <t>4468,73295896328</t>
  </si>
  <si>
    <t>6333,38536735954</t>
  </si>
  <si>
    <t>2908,94540736897</t>
  </si>
  <si>
    <t>2493,71515151515</t>
  </si>
  <si>
    <t>1866,12481363152</t>
  </si>
  <si>
    <t>3610,62635201574</t>
  </si>
  <si>
    <t>1719,66585769443</t>
  </si>
  <si>
    <t>3538,22063587943</t>
  </si>
  <si>
    <t>2250,43772262773</t>
  </si>
  <si>
    <t>1765,48765077541</t>
  </si>
  <si>
    <t>3494,35386325736</t>
  </si>
  <si>
    <t>13090,9568627451</t>
  </si>
  <si>
    <t>7949,13219215906</t>
  </si>
  <si>
    <t>18004,1350772105</t>
  </si>
  <si>
    <t>67960,7774970169</t>
  </si>
  <si>
    <t>46695,4666433322</t>
  </si>
  <si>
    <t>41236,6581572972</t>
  </si>
  <si>
    <t>19758,9533749914</t>
  </si>
  <si>
    <t>14797,1800689259</t>
  </si>
  <si>
    <t>13770,6022864829</t>
  </si>
  <si>
    <t>13707,4491208639</t>
  </si>
  <si>
    <t>15715,9848243966</t>
  </si>
  <si>
    <t>679977,72653892</t>
  </si>
  <si>
    <t>719279,834861743</t>
  </si>
  <si>
    <t>750727,011697516</t>
  </si>
  <si>
    <t>604916,980979194</t>
  </si>
  <si>
    <t>636136,567059161</t>
  </si>
  <si>
    <t>592372,076933423</t>
  </si>
  <si>
    <t>654778,241797037</t>
  </si>
  <si>
    <t>605424,571993329</t>
  </si>
  <si>
    <t>578082,836103483</t>
  </si>
  <si>
    <t>585012,549827209</t>
  </si>
  <si>
    <t>642836,806458466</t>
  </si>
  <si>
    <t>651443,748421496</t>
  </si>
  <si>
    <t>672980,569784372</t>
  </si>
  <si>
    <t>680302,674827285</t>
  </si>
  <si>
    <t>749477,750839161</t>
  </si>
  <si>
    <t>759156,177779394</t>
  </si>
  <si>
    <t>779524,027072883</t>
  </si>
  <si>
    <t>757908,544536817</t>
  </si>
  <si>
    <t>758932,302383093</t>
  </si>
  <si>
    <t>757513,911473194</t>
  </si>
  <si>
    <t>716205,33041543</t>
  </si>
  <si>
    <t>726780,094383057</t>
  </si>
  <si>
    <t>736693,196127563</t>
  </si>
  <si>
    <t>702343,001443769</t>
  </si>
  <si>
    <t>673875,423924828</t>
  </si>
  <si>
    <t>688425,141293192</t>
  </si>
  <si>
    <t>707472,153794342</t>
  </si>
  <si>
    <t>686049,276512836</t>
  </si>
  <si>
    <t>683929,215960192</t>
  </si>
  <si>
    <t>603306,101600328</t>
  </si>
  <si>
    <t>431268,319746835</t>
  </si>
  <si>
    <t>451240,022183099</t>
  </si>
  <si>
    <t>427105,345334977</t>
  </si>
  <si>
    <t>493100,937229219</t>
  </si>
  <si>
    <t>448318,153606911</t>
  </si>
  <si>
    <t>473136,756328463</t>
  </si>
  <si>
    <t>459915,346860405</t>
  </si>
  <si>
    <t>437109,20031348</t>
  </si>
  <si>
    <t>418274,015867945</t>
  </si>
  <si>
    <t>401904,302305256</t>
  </si>
  <si>
    <t>371933,32244898</t>
  </si>
  <si>
    <t>252122,781066389</t>
  </si>
  <si>
    <t>252925,979912408</t>
  </si>
  <si>
    <t>259672,346008041</t>
  </si>
  <si>
    <t>322616,337854363</t>
  </si>
  <si>
    <t>265575,290868348</t>
  </si>
  <si>
    <t>258918,49066814</t>
  </si>
  <si>
    <t>250601,893608836</t>
  </si>
  <si>
    <t>161935,538780094</t>
  </si>
  <si>
    <t>158203,583969198</t>
  </si>
  <si>
    <t>147794,521984449</t>
  </si>
  <si>
    <t>149427,721897961</t>
  </si>
  <si>
    <t>157344,589029294</t>
  </si>
  <si>
    <t>136120,647007397</t>
  </si>
  <si>
    <t>141935,684757026</t>
  </si>
  <si>
    <t>129808,522638829</t>
  </si>
  <si>
    <t>150201,344197138</t>
  </si>
  <si>
    <t>4931,09208956271</t>
  </si>
  <si>
    <t>3542,61470073504</t>
  </si>
  <si>
    <t>3022,39393105346</t>
  </si>
  <si>
    <t>5954,53654508903</t>
  </si>
  <si>
    <t>405414,149</t>
  </si>
  <si>
    <t>402162,834</t>
  </si>
  <si>
    <t>425027,517</t>
  </si>
  <si>
    <t>415763,119</t>
  </si>
  <si>
    <t>412938,472</t>
  </si>
  <si>
    <t>365118,8</t>
  </si>
  <si>
    <t>377897,948</t>
  </si>
  <si>
    <t>358934,916</t>
  </si>
  <si>
    <t>394257,559</t>
  </si>
  <si>
    <t>340963,15</t>
  </si>
  <si>
    <t>378229,009</t>
  </si>
  <si>
    <t>336190,622</t>
  </si>
  <si>
    <t>328472,77</t>
  </si>
  <si>
    <t>356877,981</t>
  </si>
  <si>
    <t>375339,499</t>
  </si>
  <si>
    <t>324323,942</t>
  </si>
  <si>
    <t>338555,397</t>
  </si>
  <si>
    <t>352492,899</t>
  </si>
  <si>
    <t>359836,917</t>
  </si>
  <si>
    <t>292096,484</t>
  </si>
  <si>
    <t>291866,255</t>
  </si>
  <si>
    <t>264825,614</t>
  </si>
  <si>
    <t>301248,833</t>
  </si>
  <si>
    <t>238195,681</t>
  </si>
  <si>
    <t>226984,42</t>
  </si>
  <si>
    <t>176196,083</t>
  </si>
  <si>
    <t>211872,405</t>
  </si>
  <si>
    <t>156714,348</t>
  </si>
  <si>
    <t>165851,644</t>
  </si>
  <si>
    <t>156739,644</t>
  </si>
  <si>
    <t>185397,692</t>
  </si>
  <si>
    <t>150297,079</t>
  </si>
  <si>
    <t>134785,2</t>
  </si>
  <si>
    <t>158646,08</t>
  </si>
  <si>
    <t>114063,195</t>
  </si>
  <si>
    <t>114527,858</t>
  </si>
  <si>
    <t>120530,547</t>
  </si>
  <si>
    <t>85269,05</t>
  </si>
  <si>
    <t>119151,802</t>
  </si>
  <si>
    <t>80222,1082705126</t>
  </si>
  <si>
    <t>91638,3894098182</t>
  </si>
  <si>
    <t>80440,1526549891</t>
  </si>
  <si>
    <t>106337,353576642</t>
  </si>
  <si>
    <t>71771,8016082709</t>
  </si>
  <si>
    <t>80012,9506392439</t>
  </si>
  <si>
    <t>82665,3482352942</t>
  </si>
  <si>
    <t>89775,4413031477</t>
  </si>
  <si>
    <t>78860,3976479637</t>
  </si>
  <si>
    <t>8282,11728785007</t>
  </si>
  <si>
    <t>4376,81428071404</t>
  </si>
  <si>
    <t>3654,44195967797</t>
  </si>
  <si>
    <t>3423,53209362435</t>
  </si>
  <si>
    <t>36787,2640555906</t>
  </si>
  <si>
    <t>40966,1144557228</t>
  </si>
  <si>
    <t>37485,3635175119</t>
  </si>
  <si>
    <t>37468,5993957289</t>
  </si>
  <si>
    <t>35359,8361573808</t>
  </si>
  <si>
    <t>33883,3657027572</t>
  </si>
  <si>
    <t>39346,0799529282</t>
  </si>
  <si>
    <t>40576,7212922355</t>
  </si>
  <si>
    <t>48467,5697355109</t>
  </si>
  <si>
    <t>42744,9312363354</t>
  </si>
  <si>
    <t>47422,3058565258</t>
  </si>
  <si>
    <t>44631,6676020766</t>
  </si>
  <si>
    <t>52111,0435415656</t>
  </si>
  <si>
    <t>42682,7696693273</t>
  </si>
  <si>
    <t>43557,8461538461</t>
  </si>
  <si>
    <t>37541,1073220388</t>
  </si>
  <si>
    <t>36809,5440395397</t>
  </si>
  <si>
    <t>37175,657748801</t>
  </si>
  <si>
    <t>41678,1483679525</t>
  </si>
  <si>
    <t>43110,9146715776</t>
  </si>
  <si>
    <t>8243,56917245736</t>
  </si>
  <si>
    <t>3978,00427021351</t>
  </si>
  <si>
    <t>1885,55845317553</t>
  </si>
  <si>
    <t>2501,75485820229</t>
  </si>
  <si>
    <t>2257,31368466399</t>
  </si>
  <si>
    <t>978,131674512441</t>
  </si>
  <si>
    <t>561,711684895473</t>
  </si>
  <si>
    <t>937,71863611094</t>
  </si>
  <si>
    <t>9977,89586645469</t>
  </si>
  <si>
    <t>4296,5447492771</t>
  </si>
  <si>
    <t>10009,9486580271</t>
  </si>
  <si>
    <t>8836,11666900519</t>
  </si>
  <si>
    <t>15595,2004437357</t>
  </si>
  <si>
    <t>14237,8629016031</t>
  </si>
  <si>
    <t>7437,74055944056</t>
  </si>
  <si>
    <t>9461,61899221988</t>
  </si>
  <si>
    <t>9684,67615815875</t>
  </si>
  <si>
    <t>6897,0742280285</t>
  </si>
  <si>
    <t>9134,5715677458</t>
  </si>
  <si>
    <t>14795,2215047304</t>
  </si>
  <si>
    <t>12035,6729970326</t>
  </si>
  <si>
    <t>9097,61886126458</t>
  </si>
  <si>
    <t>9741,20349278664</t>
  </si>
  <si>
    <t>9008,08077507599</t>
  </si>
  <si>
    <t>5432,58590531261</t>
  </si>
  <si>
    <t>9219,79521040027</t>
  </si>
  <si>
    <t>2779,31028289178</t>
  </si>
  <si>
    <t>6213,24075488998</t>
  </si>
  <si>
    <t>4255,11113437174</t>
  </si>
  <si>
    <t>8689,08280672959</t>
  </si>
  <si>
    <t>4984,10607594937</t>
  </si>
  <si>
    <t>2877,62966549296</t>
  </si>
  <si>
    <t>2007,00912453761</t>
  </si>
  <si>
    <t>7005,33037783375</t>
  </si>
  <si>
    <t>4476,21598272138</t>
  </si>
  <si>
    <t>5560,01101049599</t>
  </si>
  <si>
    <t>1880,48967306694</t>
  </si>
  <si>
    <t>3679,676384535</t>
  </si>
  <si>
    <t>6056,94802981896</t>
  </si>
  <si>
    <t>15379,8787282858</t>
  </si>
  <si>
    <t>10763,9468284611</t>
  </si>
  <si>
    <t>35718,906704739</t>
  </si>
  <si>
    <t>11008,4882919708</t>
  </si>
  <si>
    <t>29082,0837449741</t>
  </si>
  <si>
    <t>26529,655475264</t>
  </si>
  <si>
    <t>30695,007394958</t>
  </si>
  <si>
    <t>13796,180673661</t>
  </si>
  <si>
    <t>16146,09605979</t>
  </si>
  <si>
    <t>194908,55</t>
  </si>
  <si>
    <t>185845,326</t>
  </si>
  <si>
    <t>188507,695</t>
  </si>
  <si>
    <t>183330,317</t>
  </si>
  <si>
    <t>183349,865</t>
  </si>
  <si>
    <t>181889,944</t>
  </si>
  <si>
    <t>191139,846</t>
  </si>
  <si>
    <t>310926,370463957</t>
  </si>
  <si>
    <t>326128,526426321</t>
  </si>
  <si>
    <t>304335,649900227</t>
  </si>
  <si>
    <t>304894,389892192</t>
  </si>
  <si>
    <t>325708,141872487</t>
  </si>
  <si>
    <t>270859,246805649</t>
  </si>
  <si>
    <t>275890,4887166</t>
  </si>
  <si>
    <t>243833,652480079</t>
  </si>
  <si>
    <t>317560,485619309</t>
  </si>
  <si>
    <t>330843,148317935</t>
  </si>
  <si>
    <t>314412,222930387</t>
  </si>
  <si>
    <t>319477,129226884</t>
  </si>
  <si>
    <t>310763,502738681</t>
  </si>
  <si>
    <t>277617,814742773</t>
  </si>
  <si>
    <t>297420,34965035</t>
  </si>
  <si>
    <t>318748,345815458</t>
  </si>
  <si>
    <t>332575,022130422</t>
  </si>
  <si>
    <t>358486,935866983</t>
  </si>
  <si>
    <t>347857,239208633</t>
  </si>
  <si>
    <t>328567,202282625</t>
  </si>
  <si>
    <t>344888,130563798</t>
  </si>
  <si>
    <t>293226,90300798</t>
  </si>
  <si>
    <t>302031,814730448</t>
  </si>
  <si>
    <t>296879,027355623</t>
  </si>
  <si>
    <t>305691,868449584</t>
  </si>
  <si>
    <t>276902,497434143</t>
  </si>
  <si>
    <t>314016,763957491</t>
  </si>
  <si>
    <t>256076,940709046</t>
  </si>
  <si>
    <t>394215,537474889</t>
  </si>
  <si>
    <t>318124,41526467</t>
  </si>
  <si>
    <t>328969,535864979</t>
  </si>
  <si>
    <t>328616,901408451</t>
  </si>
  <si>
    <t>281440,032881217</t>
  </si>
  <si>
    <t>415760,705289673</t>
  </si>
  <si>
    <t>322163,110151188</t>
  </si>
  <si>
    <t>406150,545379708</t>
  </si>
  <si>
    <t>358684,06850026</t>
  </si>
  <si>
    <t>324618,077324974</t>
  </si>
  <si>
    <t>331585,623003195</t>
  </si>
  <si>
    <t>380099,967223862</t>
  </si>
  <si>
    <t>370254,495311639</t>
  </si>
  <si>
    <t>316917,247817255</t>
  </si>
  <si>
    <t>370540,613138685</t>
  </si>
  <si>
    <t>309134,865020103</t>
  </si>
  <si>
    <t>280903,279599777</t>
  </si>
  <si>
    <t>257931,988795519</t>
  </si>
  <si>
    <t>248956,488128107</t>
  </si>
  <si>
    <t>259881,189207011</t>
  </si>
  <si>
    <t>42018,709131747</t>
  </si>
  <si>
    <t>93260,8066503325</t>
  </si>
  <si>
    <t>62928,5579715131</t>
  </si>
  <si>
    <t>71552,6469134107</t>
  </si>
  <si>
    <t>114630,105470994</t>
  </si>
  <si>
    <t>45069,2788164089</t>
  </si>
  <si>
    <t>54404,9928699986</t>
  </si>
  <si>
    <t>41703,3489406387</t>
  </si>
  <si>
    <t>73312,0849111143</t>
  </si>
  <si>
    <t>59380,5750758164</t>
  </si>
  <si>
    <t>65103,0936194321</t>
  </si>
  <si>
    <t>68325,4479444366</t>
  </si>
  <si>
    <t>66942,2294945573</t>
  </si>
  <si>
    <t>76053,4899054262</t>
  </si>
  <si>
    <t>106588,021538462</t>
  </si>
  <si>
    <t>89815,6475678034</t>
  </si>
  <si>
    <t>98486,1482738271</t>
  </si>
  <si>
    <t>67234,9029097387</t>
  </si>
  <si>
    <t>62265,0287020384</t>
  </si>
  <si>
    <t>59671,5083345848</t>
  </si>
  <si>
    <t>83771,8439169139</t>
  </si>
  <si>
    <t>88352,1335942296</t>
  </si>
  <si>
    <t>88522,3351556568</t>
  </si>
  <si>
    <t>55530,6974924012</t>
  </si>
  <si>
    <t>29988,66613661</t>
  </si>
  <si>
    <t>30976,7539514198</t>
  </si>
  <si>
    <t>45773,8303397695</t>
  </si>
  <si>
    <t>42725,9154187042</t>
  </si>
  <si>
    <t>41377,2697298233</t>
  </si>
  <si>
    <t>65312,3395157981</t>
  </si>
  <si>
    <t>51566,0403375527</t>
  </si>
  <si>
    <t>51663,269806338</t>
  </si>
  <si>
    <t>27912,4748047678</t>
  </si>
  <si>
    <t>97182,0053400504</t>
  </si>
  <si>
    <t>45101,0310151188</t>
  </si>
  <si>
    <t>95604,1776085614</t>
  </si>
  <si>
    <t>73614,0338349767</t>
  </si>
  <si>
    <t>52471,2793103448</t>
  </si>
  <si>
    <t>56196,1009584665</t>
  </si>
  <si>
    <t>77252,3686223098</t>
  </si>
  <si>
    <t>85799,3237727525</t>
  </si>
  <si>
    <t>86353,0964801497</t>
  </si>
  <si>
    <t>84452,7618102188</t>
  </si>
  <si>
    <t>108308,634118323</t>
  </si>
  <si>
    <t>86139,6158977208</t>
  </si>
  <si>
    <t>134326,620168067</t>
  </si>
  <si>
    <t>87466,808282717</t>
  </si>
  <si>
    <t>89720,9069626859</t>
  </si>
  <si>
    <t>314211,202358391</t>
  </si>
  <si>
    <t>328735,666783339</t>
  </si>
  <si>
    <t>303328,01211037</t>
  </si>
  <si>
    <t>304995,742635446</t>
  </si>
  <si>
    <t>325794,730040207</t>
  </si>
  <si>
    <t>271458,30531271</t>
  </si>
  <si>
    <t>276435,20697771</t>
  </si>
  <si>
    <t>244762,431280499</t>
  </si>
  <si>
    <t>318757,334874982</t>
  </si>
  <si>
    <t>331013,752732915</t>
  </si>
  <si>
    <t>314601,86955598</t>
  </si>
  <si>
    <t>319568,892942332</t>
  </si>
  <si>
    <t>310853,081883103</t>
  </si>
  <si>
    <t>277679,924877591</t>
  </si>
  <si>
    <t>297496,433566434</t>
  </si>
  <si>
    <t>319722,387842653</t>
  </si>
  <si>
    <t>333646,060784892</t>
  </si>
  <si>
    <t>367126,410332542</t>
  </si>
  <si>
    <t>356582,284172662</t>
  </si>
  <si>
    <t>343582,069379787</t>
  </si>
  <si>
    <t>344990,87537092</t>
  </si>
  <si>
    <t>379039,825046041</t>
  </si>
  <si>
    <t>397654,44191344</t>
  </si>
  <si>
    <t>395427,051671733</t>
  </si>
  <si>
    <t>386639,898807373</t>
  </si>
  <si>
    <t>353070,065001711</t>
  </si>
  <si>
    <t>400043,256997455</t>
  </si>
  <si>
    <t>297055,012224939</t>
  </si>
  <si>
    <t>486131,251685837</t>
  </si>
  <si>
    <t>352248,173984407</t>
  </si>
  <si>
    <t>360753,417721519</t>
  </si>
  <si>
    <t>362606,954225352</t>
  </si>
  <si>
    <t>315685,080147966</t>
  </si>
  <si>
    <t>448133,400503778</t>
  </si>
  <si>
    <t>636996,976241901</t>
  </si>
  <si>
    <t>439178,431776086</t>
  </si>
  <si>
    <t>388603,840166061</t>
  </si>
  <si>
    <t>346688,610240334</t>
  </si>
  <si>
    <t>355232,268370607</t>
  </si>
  <si>
    <t>403678,793838087</t>
  </si>
  <si>
    <t>399501,709873139</t>
  </si>
  <si>
    <t>338984,130470596</t>
  </si>
  <si>
    <t>396475211,678831</t>
  </si>
  <si>
    <t>305541,967759866</t>
  </si>
  <si>
    <t>288570,532212886</t>
  </si>
  <si>
    <t>279519,602429598</t>
  </si>
  <si>
    <t>288931,582128922</t>
  </si>
  <si>
    <t>64931,7407875342</t>
  </si>
  <si>
    <t>63871,4246412321</t>
  </si>
  <si>
    <t>64064,5316176977</t>
  </si>
  <si>
    <t>68145,8025132184</t>
  </si>
  <si>
    <t>77337,3220850086</t>
  </si>
  <si>
    <t>71387,1741089442</t>
  </si>
  <si>
    <t>80900,3294337533</t>
  </si>
  <si>
    <t>76220,8278460683</t>
  </si>
  <si>
    <t>85602,3990461049</t>
  </si>
  <si>
    <t>75545,7876436984</t>
  </si>
  <si>
    <t>80180,7393244104</t>
  </si>
  <si>
    <t>72248,0880454609</t>
  </si>
  <si>
    <t>68035,7917215559</t>
  </si>
  <si>
    <t>76717,5557716816</t>
  </si>
  <si>
    <t>94277,7044755245</t>
  </si>
  <si>
    <t>96452,3276376063</t>
  </si>
  <si>
    <t>106350,874299203</t>
  </si>
  <si>
    <t>106064,789489311</t>
  </si>
  <si>
    <t>116873,561600719</t>
  </si>
  <si>
    <t>110634,445937828</t>
  </si>
  <si>
    <t>113134,702002967</t>
  </si>
  <si>
    <t>112235,41398097</t>
  </si>
  <si>
    <t>117756,307820805</t>
  </si>
  <si>
    <t>100082,432826748</t>
  </si>
  <si>
    <t>96330,514998193</t>
  </si>
  <si>
    <t>81239,3536093055</t>
  </si>
  <si>
    <t>112692,244873522</t>
  </si>
  <si>
    <t>86836,9740984108</t>
  </si>
  <si>
    <t>99244,5445725121</t>
  </si>
  <si>
    <t>72864,790151826</t>
  </si>
  <si>
    <t>77768,9791561181</t>
  </si>
  <si>
    <t>78861,8088908451</t>
  </si>
  <si>
    <t>75212,5935881628</t>
  </si>
  <si>
    <t>74704,3293702771</t>
  </si>
  <si>
    <t>77849,6138228942</t>
  </si>
  <si>
    <t>76172,4530767648</t>
  </si>
  <si>
    <t>75917,3350285418</t>
  </si>
  <si>
    <t>64129,4347962382</t>
  </si>
  <si>
    <t>63321,5357827476</t>
  </si>
  <si>
    <t>55550,2093302743</t>
  </si>
  <si>
    <t>55552,697738555</t>
  </si>
  <si>
    <t>45043,3580802813</t>
  </si>
  <si>
    <t>45076,056408759</t>
  </si>
  <si>
    <t>42650,8365307294</t>
  </si>
  <si>
    <t>42224,141745414</t>
  </si>
  <si>
    <t>41525,3478991597</t>
  </si>
  <si>
    <t>37156,5793484264</t>
  </si>
  <si>
    <t>30177,490355553</t>
  </si>
  <si>
    <t>13756,5109847687</t>
  </si>
  <si>
    <t>8873,17493874694</t>
  </si>
  <si>
    <t>8547,13892520471</t>
  </si>
  <si>
    <t>9331,42752180183</t>
  </si>
  <si>
    <t>11933,8707639288</t>
  </si>
  <si>
    <t>8629,45790181574</t>
  </si>
  <si>
    <t>12707,7732936453</t>
  </si>
  <si>
    <t>11680,3553029835</t>
  </si>
  <si>
    <t>13373,0013730308</t>
  </si>
  <si>
    <t>11079,7580929544</t>
  </si>
  <si>
    <t>12191,8243042277</t>
  </si>
  <si>
    <t>9237,57955661569</t>
  </si>
  <si>
    <t>8420,04992026624</t>
  </si>
  <si>
    <t>8195,42195989</t>
  </si>
  <si>
    <t>8980,78601398601</t>
  </si>
  <si>
    <t>11136,2402384934</t>
  </si>
  <si>
    <t>16351,386102095</t>
  </si>
  <si>
    <t>22058,216226247</t>
  </si>
  <si>
    <t>24777,7303657074</t>
  </si>
  <si>
    <t>15090,999774741</t>
  </si>
  <si>
    <t>21901,2152077151</t>
  </si>
  <si>
    <t>38049987,7874463</t>
  </si>
  <si>
    <t>43757,1521276596</t>
  </si>
  <si>
    <t>27387,0832670763</t>
  </si>
  <si>
    <t>62076,813364217</t>
  </si>
  <si>
    <t>62815,2247112356</t>
  </si>
  <si>
    <t>61184,6081332141</t>
  </si>
  <si>
    <t>59652,0957220353</t>
  </si>
  <si>
    <t>61480,821151637</t>
  </si>
  <si>
    <t>58884,2084734365</t>
  </si>
  <si>
    <t>59955,8374636578</t>
  </si>
  <si>
    <t>50052,2401013034</t>
  </si>
  <si>
    <t>59751,1075299899</t>
  </si>
  <si>
    <t>40324,9167783342</t>
  </si>
  <si>
    <t>39158,7626938602</t>
  </si>
  <si>
    <t>38353,2748000561</t>
  </si>
  <si>
    <t>38367,2789988213</t>
  </si>
  <si>
    <t>29063,0712321417</t>
  </si>
  <si>
    <t>30376,9127972028</t>
  </si>
  <si>
    <t>32369,6083763543</t>
  </si>
  <si>
    <t>32458,9803039245</t>
  </si>
  <si>
    <t>32794,5346644893</t>
  </si>
  <si>
    <t>27958,0001498801</t>
  </si>
  <si>
    <t>28917,0756119537</t>
  </si>
  <si>
    <t>27650,140727003</t>
  </si>
  <si>
    <t>26603,226903008</t>
  </si>
  <si>
    <t>26601,2709946849</t>
  </si>
  <si>
    <t>26579,1496960486</t>
  </si>
  <si>
    <t>25926,8034694615</t>
  </si>
  <si>
    <t>22265,9177557304</t>
  </si>
  <si>
    <t>24739,9608591528</t>
  </si>
  <si>
    <t>28932,4948808068</t>
  </si>
  <si>
    <t>31893,1738011941</t>
  </si>
  <si>
    <t>31304,2064013131</t>
  </si>
  <si>
    <t>31521,2220253165</t>
  </si>
  <si>
    <t>34541,6416373239</t>
  </si>
  <si>
    <t>33404,4639539663</t>
  </si>
  <si>
    <t>37268,6065491184</t>
  </si>
  <si>
    <t>31562,6978833693</t>
  </si>
  <si>
    <t>38591,0612265898</t>
  </si>
  <si>
    <t>41048,5825635703</t>
  </si>
  <si>
    <t>37662,473354232</t>
  </si>
  <si>
    <t>39244,4660276891</t>
  </si>
  <si>
    <t>40480,3691685787</t>
  </si>
  <si>
    <t>41249,4257032544</t>
  </si>
  <si>
    <t>39855,888638735</t>
  </si>
  <si>
    <t>48263,2899270072</t>
  </si>
  <si>
    <t>45983,9242963813</t>
  </si>
  <si>
    <t>43887,6092273484</t>
  </si>
  <si>
    <t>37866,3505882353</t>
  </si>
  <si>
    <t>37294,8089453342</t>
  </si>
  <si>
    <t>39837,7685332746</t>
  </si>
  <si>
    <t>133171,438</t>
  </si>
  <si>
    <t>124711,804</t>
  </si>
  <si>
    <t>94451,015</t>
  </si>
  <si>
    <t>102601,962</t>
  </si>
  <si>
    <t>83540,03</t>
  </si>
  <si>
    <t>79640,95</t>
  </si>
  <si>
    <t>91328,109</t>
  </si>
  <si>
    <t>107257,698</t>
  </si>
  <si>
    <t>106049,817</t>
  </si>
  <si>
    <t>88144,399</t>
  </si>
  <si>
    <t>73948,768</t>
  </si>
  <si>
    <t>92526,787</t>
  </si>
  <si>
    <t>104723,676</t>
  </si>
  <si>
    <t>88121,748</t>
  </si>
  <si>
    <t>85927,407</t>
  </si>
  <si>
    <t>76637,354</t>
  </si>
  <si>
    <t>84476,044</t>
  </si>
  <si>
    <t>82097,929</t>
  </si>
  <si>
    <t>83962,578</t>
  </si>
  <si>
    <t>80224,599</t>
  </si>
  <si>
    <t>79660,396</t>
  </si>
  <si>
    <t>70651,344</t>
  </si>
  <si>
    <t>68678,481</t>
  </si>
  <si>
    <t>64246,302</t>
  </si>
  <si>
    <t>76251,201</t>
  </si>
  <si>
    <t>87817,339</t>
  </si>
  <si>
    <t>59849,1</t>
  </si>
  <si>
    <t>69088,905</t>
  </si>
  <si>
    <t>67075,542</t>
  </si>
  <si>
    <t>72588,4544506071</t>
  </si>
  <si>
    <t>57780,2783065692</t>
  </si>
  <si>
    <t>69613,2101091325</t>
  </si>
  <si>
    <t>47830,8683713173</t>
  </si>
  <si>
    <t>40610,529859944</t>
  </si>
  <si>
    <t>43464,875648813</t>
  </si>
  <si>
    <t>30160,6950596251</t>
  </si>
  <si>
    <t>25540,86</t>
  </si>
  <si>
    <t>25927,492</t>
  </si>
  <si>
    <t>26960,585</t>
  </si>
  <si>
    <t>30022,368</t>
  </si>
  <si>
    <t>41810,304</t>
  </si>
  <si>
    <t>56513,523</t>
  </si>
  <si>
    <t>57760,592</t>
  </si>
  <si>
    <t>59264,274</t>
  </si>
  <si>
    <t>60847,035</t>
  </si>
  <si>
    <t>62373,854</t>
  </si>
  <si>
    <t>62596,258</t>
  </si>
  <si>
    <t>62978,345</t>
  </si>
  <si>
    <t>64484,125</t>
  </si>
  <si>
    <t>64061,337</t>
  </si>
  <si>
    <t>65649,259</t>
  </si>
  <si>
    <t>65059,28</t>
  </si>
  <si>
    <t>65221,175</t>
  </si>
  <si>
    <t>68294,117</t>
  </si>
  <si>
    <t>69914,187</t>
  </si>
  <si>
    <t>71090,173</t>
  </si>
  <si>
    <t>73910,551</t>
  </si>
  <si>
    <t>75111,687</t>
  </si>
  <si>
    <t>77901,267</t>
  </si>
  <si>
    <t>79528,733</t>
  </si>
  <si>
    <t>67979,995</t>
  </si>
  <si>
    <t>62046,788</t>
  </si>
  <si>
    <t>66871,401</t>
  </si>
  <si>
    <t>72135,398</t>
  </si>
  <si>
    <t>75853,738</t>
  </si>
  <si>
    <t>83049,975</t>
  </si>
  <si>
    <t>86242,906</t>
  </si>
  <si>
    <t>88755,063</t>
  </si>
  <si>
    <t>81701,033</t>
  </si>
  <si>
    <t>85435,431</t>
  </si>
  <si>
    <t>72521,933</t>
  </si>
  <si>
    <t>83252,97</t>
  </si>
  <si>
    <t>107150,219</t>
  </si>
  <si>
    <t>4271,68582859549</t>
  </si>
  <si>
    <t>4441,39719985999</t>
  </si>
  <si>
    <t>4385,06213445263</t>
  </si>
  <si>
    <t>4596,58339627824</t>
  </si>
  <si>
    <t>4975,49648190695</t>
  </si>
  <si>
    <t>4653,38271687962</t>
  </si>
  <si>
    <t>5862,0211131109</t>
  </si>
  <si>
    <t>4808,9100006177</t>
  </si>
  <si>
    <t>4728,75213181096</t>
  </si>
  <si>
    <t>5012,36271951478</t>
  </si>
  <si>
    <t>5787,76439345655</t>
  </si>
  <si>
    <t>4515,10390065946</t>
  </si>
  <si>
    <t>3533,28600152534</t>
  </si>
  <si>
    <t>2530,44925883694</t>
  </si>
  <si>
    <t>3016,59132867133</t>
  </si>
  <si>
    <t>2575,39024212899</t>
  </si>
  <si>
    <t>2302,25870463264</t>
  </si>
  <si>
    <t>2630,83706947743</t>
  </si>
  <si>
    <t>2900,78342326139</t>
  </si>
  <si>
    <t>3262,71377083646</t>
  </si>
  <si>
    <t>3079,82640949555</t>
  </si>
  <si>
    <t>3363,19091467158</t>
  </si>
  <si>
    <t>3826,06492027335</t>
  </si>
  <si>
    <t>4548,22720364742</t>
  </si>
  <si>
    <t>4415,55749909649</t>
  </si>
  <si>
    <t>6109,92446117003</t>
  </si>
  <si>
    <t>6740,93256997456</t>
  </si>
  <si>
    <t>7123,11033007335</t>
  </si>
  <si>
    <t>8475,84287801991</t>
  </si>
  <si>
    <t>9435,86631103816</t>
  </si>
  <si>
    <t>11549,6277637131</t>
  </si>
  <si>
    <t>11363,1087147887</t>
  </si>
  <si>
    <t>9051,24126592684</t>
  </si>
  <si>
    <t>12350,5141561713</t>
  </si>
  <si>
    <t>10119,8827645788</t>
  </si>
  <si>
    <t>11275,8703436921</t>
  </si>
  <si>
    <t>11959,9172807473</t>
  </si>
  <si>
    <t>11534001,9585162</t>
  </si>
  <si>
    <t>7520,08215885504</t>
  </si>
  <si>
    <t>8526,59977937123</t>
  </si>
  <si>
    <t>34851,076</t>
  </si>
  <si>
    <t>39897,751</t>
  </si>
  <si>
    <t>40547,527</t>
  </si>
  <si>
    <t>41328,449</t>
  </si>
  <si>
    <t>41810,698</t>
  </si>
  <si>
    <t>41959,347</t>
  </si>
  <si>
    <t>43531,321</t>
  </si>
  <si>
    <t>45031,483</t>
  </si>
  <si>
    <t>46349,395</t>
  </si>
  <si>
    <t>47578,962</t>
  </si>
  <si>
    <t>48753,87</t>
  </si>
  <si>
    <t>49161,709</t>
  </si>
  <si>
    <t>48793,357</t>
  </si>
  <si>
    <t>51089,48</t>
  </si>
  <si>
    <t>51624,794</t>
  </si>
  <si>
    <t>53465,49</t>
  </si>
  <si>
    <t>54491,536</t>
  </si>
  <si>
    <t>55505,445</t>
  </si>
  <si>
    <t>57447,32</t>
  </si>
  <si>
    <t>38386,869</t>
  </si>
  <si>
    <t>47938,047</t>
  </si>
  <si>
    <t>51589,702</t>
  </si>
  <si>
    <t>52304,997</t>
  </si>
  <si>
    <t>58141,969</t>
  </si>
  <si>
    <t>52686,467</t>
  </si>
  <si>
    <t>51012,467</t>
  </si>
  <si>
    <t>54635,053</t>
  </si>
  <si>
    <t>60568,671</t>
  </si>
  <si>
    <t>57075,121</t>
  </si>
  <si>
    <t>51006,057</t>
  </si>
  <si>
    <t>38383,375</t>
  </si>
  <si>
    <t>39819,208</t>
  </si>
  <si>
    <t>39591,409</t>
  </si>
  <si>
    <t>42109,821</t>
  </si>
  <si>
    <t>40636,795</t>
  </si>
  <si>
    <t>42505,573</t>
  </si>
  <si>
    <t>46378,941</t>
  </si>
  <si>
    <t>2301,22376640696</t>
  </si>
  <si>
    <t>2217,68813440672</t>
  </si>
  <si>
    <t>2095,72737906833</t>
  </si>
  <si>
    <t>1996,18100666072</t>
  </si>
  <si>
    <t>2044,34786042504</t>
  </si>
  <si>
    <t>1872,37747141896</t>
  </si>
  <si>
    <t>1913,7247681019</t>
  </si>
  <si>
    <t>1764,50521959355</t>
  </si>
  <si>
    <t>1913,73384882208</t>
  </si>
  <si>
    <t>1727,46794555328</t>
  </si>
  <si>
    <t>1609,27859216769</t>
  </si>
  <si>
    <t>1731,89371404518</t>
  </si>
  <si>
    <t>1496,95680510296</t>
  </si>
  <si>
    <t>1966,52230196526</t>
  </si>
  <si>
    <t>1703,5665034965</t>
  </si>
  <si>
    <t>1679,47858649022</t>
  </si>
  <si>
    <t>1667,84346414872</t>
  </si>
  <si>
    <t>818,279320071259</t>
  </si>
  <si>
    <t>817,333782973621</t>
  </si>
  <si>
    <t>737,774515693047</t>
  </si>
  <si>
    <t>774,921216617211</t>
  </si>
  <si>
    <t>676,601442602824</t>
  </si>
  <si>
    <t>622,837053910402</t>
  </si>
  <si>
    <t>660,780015197568</t>
  </si>
  <si>
    <t>569,770148174919</t>
  </si>
  <si>
    <t>427,264796442012</t>
  </si>
  <si>
    <t>668,183280945966</t>
  </si>
  <si>
    <t>942,108114303178</t>
  </si>
  <si>
    <t>1002,42132427242</t>
  </si>
  <si>
    <t>815,820024620435</t>
  </si>
  <si>
    <t>835,402278481013</t>
  </si>
  <si>
    <t>807,255105633803</t>
  </si>
  <si>
    <t>697,267735306206</t>
  </si>
  <si>
    <t>376,347405541562</t>
  </si>
  <si>
    <t>650,548855291577</t>
  </si>
  <si>
    <t>1411,55145091583</t>
  </si>
  <si>
    <t>850,097249610794</t>
  </si>
  <si>
    <t>864,277638453501</t>
  </si>
  <si>
    <t>890,315548455805</t>
  </si>
  <si>
    <t>945,813722276851</t>
  </si>
  <si>
    <t>746,880860452291</t>
  </si>
  <si>
    <t>692,641700071388</t>
  </si>
  <si>
    <t>752,861664233575</t>
  </si>
  <si>
    <t>830,464675473864</t>
  </si>
  <si>
    <t>585,540744858253</t>
  </si>
  <si>
    <t>607,967170868348</t>
  </si>
  <si>
    <t>612,934511319715</t>
  </si>
  <si>
    <t>643,051601912401</t>
  </si>
  <si>
    <t>205745,490278655</t>
  </si>
  <si>
    <t>168216,621351068</t>
  </si>
  <si>
    <t>169489,649212138</t>
  </si>
  <si>
    <t>192174,814804642</t>
  </si>
  <si>
    <t>163758,831131534</t>
  </si>
  <si>
    <t>156194,120174849</t>
  </si>
  <si>
    <t>173071,427661636</t>
  </si>
  <si>
    <t>123838,040336031</t>
  </si>
  <si>
    <t>140571,821650528</t>
  </si>
  <si>
    <t>126304,708018901</t>
  </si>
  <si>
    <t>144627,504921748</t>
  </si>
  <si>
    <t>155708,604602217</t>
  </si>
  <si>
    <t>155013,773001456</t>
  </si>
  <si>
    <t>147988,687906634</t>
  </si>
  <si>
    <t>155192,118601399</t>
  </si>
  <si>
    <t>141189,014251436</t>
  </si>
  <si>
    <t>129671,884257893</t>
  </si>
  <si>
    <t>129897,501707245</t>
  </si>
  <si>
    <t>136041,76513789</t>
  </si>
  <si>
    <t>143422,505105872</t>
  </si>
  <si>
    <t>143949,447032641</t>
  </si>
  <si>
    <t>151145,520948435</t>
  </si>
  <si>
    <t>111068,604783599</t>
  </si>
  <si>
    <t>104601,925835866</t>
  </si>
  <si>
    <t>96974,2934586195</t>
  </si>
  <si>
    <t>88942,4808758125</t>
  </si>
  <si>
    <t>101327,760889088</t>
  </si>
  <si>
    <t>92412,2118734719</t>
  </si>
  <si>
    <t>105971,875616463</t>
  </si>
  <si>
    <t>85557,4137874436</t>
  </si>
  <si>
    <t>101707,349957806</t>
  </si>
  <si>
    <t>98056,4675176056</t>
  </si>
  <si>
    <t>95071,2943690917</t>
  </si>
  <si>
    <t>118546,124534005</t>
  </si>
  <si>
    <t>108145,724406048</t>
  </si>
  <si>
    <t>113333,850380737</t>
  </si>
  <si>
    <t>111903,153814219</t>
  </si>
  <si>
    <t>46686,5773249739</t>
  </si>
  <si>
    <t>49706,9518636848</t>
  </si>
  <si>
    <t>54876,3330055721</t>
  </si>
  <si>
    <t>61534,1044677332</t>
  </si>
  <si>
    <t>47860,6843116799</t>
  </si>
  <si>
    <t>56926,0193868612</t>
  </si>
  <si>
    <t>46578,5108558299</t>
  </si>
  <si>
    <t>54609,502946081</t>
  </si>
  <si>
    <t>42112,9123809524</t>
  </si>
  <si>
    <t>41829,1588072889</t>
  </si>
  <si>
    <t>50623,8873440676</t>
  </si>
  <si>
    <t>1164335,1786341</t>
  </si>
  <si>
    <t>1056059,79124956</t>
  </si>
  <si>
    <t>997337,953485172</t>
  </si>
  <si>
    <t>989667,932706173</t>
  </si>
  <si>
    <t>1008382,49461516</t>
  </si>
  <si>
    <t>938673,840887693</t>
  </si>
  <si>
    <t>955788,549633117</t>
  </si>
  <si>
    <t>867717,964420286</t>
  </si>
  <si>
    <t>974494,70689406</t>
  </si>
  <si>
    <t>863288,759644545</t>
  </si>
  <si>
    <t>803586,531973656</t>
  </si>
  <si>
    <t>789263,48681072</t>
  </si>
  <si>
    <t>738899,84573251</t>
  </si>
  <si>
    <t>674182,050238111</t>
  </si>
  <si>
    <t>622111,416573426</t>
  </si>
  <si>
    <t>594626,187813568</t>
  </si>
  <si>
    <t>557673,633889053</t>
  </si>
  <si>
    <t>487119,220531473</t>
  </si>
  <si>
    <t>452731,356864508</t>
  </si>
  <si>
    <t>469792,797642289</t>
  </si>
  <si>
    <t>434597,409718101</t>
  </si>
  <si>
    <t>336181,544889503</t>
  </si>
  <si>
    <t>281222,603416856</t>
  </si>
  <si>
    <t>254417,608662614</t>
  </si>
  <si>
    <t>202484,270184315</t>
  </si>
  <si>
    <t>123221,705987</t>
  </si>
  <si>
    <t>126600,758194881</t>
  </si>
  <si>
    <t>142475,932151589</t>
  </si>
  <si>
    <t>140123,63093968</t>
  </si>
  <si>
    <t>1032,31501368709</t>
  </si>
  <si>
    <t>3425,19371008721</t>
  </si>
  <si>
    <t>3483,15508328547</t>
  </si>
  <si>
    <t>5344,3522528581</t>
  </si>
  <si>
    <t>6724,34701647515</t>
  </si>
  <si>
    <t>6720,79084563593</t>
  </si>
  <si>
    <t>7079,83205665559</t>
  </si>
  <si>
    <t>7077,64990478877</t>
  </si>
  <si>
    <t>7400,99150201827</t>
  </si>
  <si>
    <t>7687,23958187176</t>
  </si>
  <si>
    <t>8032,32836441794</t>
  </si>
  <si>
    <t>8821,83627339191</t>
  </si>
  <si>
    <t>7193,10258741259</t>
  </si>
  <si>
    <t>7350,24845488257</t>
  </si>
  <si>
    <t>7480,21289465919</t>
  </si>
  <si>
    <t>7502,05708135392</t>
  </si>
  <si>
    <t>7588,97294664269</t>
  </si>
  <si>
    <t>7608,39397807479</t>
  </si>
  <si>
    <t>7552,87173590504</t>
  </si>
  <si>
    <t>7326,71224677716</t>
  </si>
  <si>
    <t>7184,86082004556</t>
  </si>
  <si>
    <t>7506,98024316109</t>
  </si>
  <si>
    <t>7373,0312251536</t>
  </si>
  <si>
    <t>6368,42483749572</t>
  </si>
  <si>
    <t>7239,28625954198</t>
  </si>
  <si>
    <t>7099,41305012225</t>
  </si>
  <si>
    <t>7091,80878688208</t>
  </si>
  <si>
    <t>7111,02716454657</t>
  </si>
  <si>
    <t>7552,16877637131</t>
  </si>
  <si>
    <t>7496,09551056338</t>
  </si>
  <si>
    <t>6806,68532675709</t>
  </si>
  <si>
    <t>5623,59838790932</t>
  </si>
  <si>
    <t>6289,5124838013</t>
  </si>
  <si>
    <t>5187,87610619469</t>
  </si>
  <si>
    <t>5602,07752983913</t>
  </si>
  <si>
    <t>6521,91525600836</t>
  </si>
  <si>
    <t>6040,6766773163</t>
  </si>
  <si>
    <t>4623,64459739977</t>
  </si>
  <si>
    <t>5377,86188637618</t>
  </si>
  <si>
    <t>5579,48877052333</t>
  </si>
  <si>
    <t>6617,77611678831</t>
  </si>
  <si>
    <t>6770,65548535323</t>
  </si>
  <si>
    <t>6822,91128404668</t>
  </si>
  <si>
    <t>7319,69848739497</t>
  </si>
  <si>
    <t>7369,71286582001</t>
  </si>
  <si>
    <t>7292,95114579324</t>
  </si>
  <si>
    <t>45949,2212395592</t>
  </si>
  <si>
    <t>46792,4505425271</t>
  </si>
  <si>
    <t>48038,3008325879</t>
  </si>
  <si>
    <t>49056,4732541372</t>
  </si>
  <si>
    <t>48399,9036473291</t>
  </si>
  <si>
    <t>46524,9320780094</t>
  </si>
  <si>
    <t>49196,2800083068</t>
  </si>
  <si>
    <t>48599,4810056211</t>
  </si>
  <si>
    <t>41419,8239630004</t>
  </si>
  <si>
    <t>43897,3439593765</t>
  </si>
  <si>
    <t>45475,2812831953</t>
  </si>
  <si>
    <t>31765,6882278659</t>
  </si>
  <si>
    <t>31508,010053387</t>
  </si>
  <si>
    <t>32262,6337111812</t>
  </si>
  <si>
    <t>32249,1613986014</t>
  </si>
  <si>
    <t>34917,316003781</t>
  </si>
  <si>
    <t>34387,0135733255</t>
  </si>
  <si>
    <t>38458,3130195962</t>
  </si>
  <si>
    <t>41522,2517985611</t>
  </si>
  <si>
    <t>39981,4019372278</t>
  </si>
  <si>
    <t>41479,1776706231</t>
  </si>
  <si>
    <t>49181,1404235727</t>
  </si>
  <si>
    <t>50473,1830675778</t>
  </si>
  <si>
    <t>42856,6627659575</t>
  </si>
  <si>
    <t>45315,7791832309</t>
  </si>
  <si>
    <t>37133,1144030106</t>
  </si>
  <si>
    <t>42727,4185750636</t>
  </si>
  <si>
    <t>50201,13775978</t>
  </si>
  <si>
    <t>51292,6506785618</t>
  </si>
  <si>
    <t>53384,8901928601</t>
  </si>
  <si>
    <t>50121,4491983122</t>
  </si>
  <si>
    <t>54903,067165493</t>
  </si>
  <si>
    <t>43709,7163995068</t>
  </si>
  <si>
    <t>62753,0640806045</t>
  </si>
  <si>
    <t>54802,8470842333</t>
  </si>
  <si>
    <t>60128,9374356864</t>
  </si>
  <si>
    <t>63021,0789828749</t>
  </si>
  <si>
    <t>66679,6850574713</t>
  </si>
  <si>
    <t>65961,0009584665</t>
  </si>
  <si>
    <t>64306,2387195456</t>
  </si>
  <si>
    <t>64498,9338113625</t>
  </si>
  <si>
    <t>71470,4397342268</t>
  </si>
  <si>
    <t>72547,512058394</t>
  </si>
  <si>
    <t>69390,5676048246</t>
  </si>
  <si>
    <t>63977,0060033351</t>
  </si>
  <si>
    <t>89266,5989915967</t>
  </si>
  <si>
    <t>85387,0749861958</t>
  </si>
  <si>
    <t>87011,0863329118</t>
  </si>
  <si>
    <t>1725,63901172177</t>
  </si>
  <si>
    <t>2037,75078753938</t>
  </si>
  <si>
    <t>1823,28080919287</t>
  </si>
  <si>
    <t>1849,60234841722</t>
  </si>
  <si>
    <t>2029,30937679495</t>
  </si>
  <si>
    <t>2725,20786819099</t>
  </si>
  <si>
    <t>4135,55074068946</t>
  </si>
  <si>
    <t>3667,25640867256</t>
  </si>
  <si>
    <t>4142,74692874693</t>
  </si>
  <si>
    <t>5101,42957895479</t>
  </si>
  <si>
    <t>5123,69145244671</t>
  </si>
  <si>
    <t>5073,3735091904</t>
  </si>
  <si>
    <t>5013,91922623587</t>
  </si>
  <si>
    <t>5050,40458783285</t>
  </si>
  <si>
    <t>5266,85090909091</t>
  </si>
  <si>
    <t>5674,96037228241</t>
  </si>
  <si>
    <t>5756,88005311301</t>
  </si>
  <si>
    <t>5824,20761579573</t>
  </si>
  <si>
    <t>6220,42423561151</t>
  </si>
  <si>
    <t>6680,00240276318</t>
  </si>
  <si>
    <t>6522,05764094956</t>
  </si>
  <si>
    <t>6554,01703499079</t>
  </si>
  <si>
    <t>6542,01268033409</t>
  </si>
  <si>
    <t>6567,9585106383</t>
  </si>
  <si>
    <t>6294,44170581858</t>
  </si>
  <si>
    <t>6170,76161477934</t>
  </si>
  <si>
    <t>6859,83819787457</t>
  </si>
  <si>
    <t>11460,5791564792</t>
  </si>
  <si>
    <t>12866,8262793235</t>
  </si>
  <si>
    <t>12878,4219942552</t>
  </si>
  <si>
    <t>13807,8546835443</t>
  </si>
  <si>
    <t>15111,1208626761</t>
  </si>
  <si>
    <t>15321,8595150021</t>
  </si>
  <si>
    <t>21072,7774307305</t>
  </si>
  <si>
    <t>17964,6969330454</t>
  </si>
  <si>
    <t>21961,5048363861</t>
  </si>
  <si>
    <t>22994,8256357032</t>
  </si>
  <si>
    <t>22861,0971786834</t>
  </si>
  <si>
    <t>27713,3703940362</t>
  </si>
  <si>
    <t>31062,3594449908</t>
  </si>
  <si>
    <t>29805,3335907337</t>
  </si>
  <si>
    <t>33112,6198451487</t>
  </si>
  <si>
    <t>31681,4016934306</t>
  </si>
  <si>
    <t>32021,9091326823</t>
  </si>
  <si>
    <t>30594,6360200111</t>
  </si>
  <si>
    <t>29321,7998879552</t>
  </si>
  <si>
    <t>29986,2992821647</t>
  </si>
  <si>
    <t>27619,6359839533</t>
  </si>
  <si>
    <t>85269,5929669404</t>
  </si>
  <si>
    <t>74489,0903745187</t>
  </si>
  <si>
    <t>67046,0393587009</t>
  </si>
  <si>
    <t>58940,8614983176</t>
  </si>
  <si>
    <t>54962,1835152211</t>
  </si>
  <si>
    <t>51531,4839273705</t>
  </si>
  <si>
    <t>91862,0531635055</t>
  </si>
  <si>
    <t>81564,3001420718</t>
  </si>
  <si>
    <t>93298,5535482006</t>
  </si>
  <si>
    <t>83959,095531478</t>
  </si>
  <si>
    <t>75720,7561533662</t>
  </si>
  <si>
    <t>73252,429136763</t>
  </si>
  <si>
    <t>7648,9993133283</t>
  </si>
  <si>
    <t>4226024,344</t>
  </si>
  <si>
    <t>4251707,555</t>
  </si>
  <si>
    <t>4356966,6</t>
  </si>
  <si>
    <t>4502148,029</t>
  </si>
  <si>
    <t>4578547,54</t>
  </si>
  <si>
    <t>4259535,24</t>
  </si>
  <si>
    <t>4354081,415</t>
  </si>
  <si>
    <t>4654545,414</t>
  </si>
  <si>
    <t>4139412,275</t>
  </si>
  <si>
    <t>4044295,377</t>
  </si>
  <si>
    <t>4068734,518</t>
  </si>
  <si>
    <t>4214127,923</t>
  </si>
  <si>
    <t>4737382,456</t>
  </si>
  <si>
    <t>3344994,905</t>
  </si>
  <si>
    <t>3220048,367</t>
  </si>
  <si>
    <t>3202726,388</t>
  </si>
  <si>
    <t>3872766,621</t>
  </si>
  <si>
    <t>3161346,596</t>
  </si>
  <si>
    <t>3207077,549</t>
  </si>
  <si>
    <t>3706679,474</t>
  </si>
  <si>
    <t>3663959,634</t>
  </si>
  <si>
    <t>3602040,488</t>
  </si>
  <si>
    <t>3519223,358</t>
  </si>
  <si>
    <t>3500146,838</t>
  </si>
  <si>
    <t>3472218,207</t>
  </si>
  <si>
    <t>3273469,792</t>
  </si>
  <si>
    <t>2929168,888</t>
  </si>
  <si>
    <t>3163774,582</t>
  </si>
  <si>
    <t>2814097,93</t>
  </si>
  <si>
    <t>2610406,273</t>
  </si>
  <si>
    <t>3001795,853</t>
  </si>
  <si>
    <t>2893959,854</t>
  </si>
  <si>
    <t>1646866,662</t>
  </si>
  <si>
    <t>1358017,173</t>
  </si>
  <si>
    <t>1264568,545</t>
  </si>
  <si>
    <t>1469183,093</t>
  </si>
  <si>
    <t>1553370,341</t>
  </si>
  <si>
    <t>1531766,652</t>
  </si>
  <si>
    <t>1540889,001</t>
  </si>
  <si>
    <t>1443015,91</t>
  </si>
  <si>
    <t>1520819,736</t>
  </si>
  <si>
    <t>1557379,188</t>
  </si>
  <si>
    <t>2051336,709</t>
  </si>
  <si>
    <t>1611333,671</t>
  </si>
  <si>
    <t>1888435,41378543</t>
  </si>
  <si>
    <t>1902419,87988796</t>
  </si>
  <si>
    <t>2082575,00861403</t>
  </si>
  <si>
    <t>1670474,16815958</t>
  </si>
  <si>
    <t>117826,630167755</t>
  </si>
  <si>
    <t>129581,029051453</t>
  </si>
  <si>
    <t>124923,966146013</t>
  </si>
  <si>
    <t>127587,104305432</t>
  </si>
  <si>
    <t>117493,968983343</t>
  </si>
  <si>
    <t>126423,604572966</t>
  </si>
  <si>
    <t>124641,907794545</t>
  </si>
  <si>
    <t>116700,599172277</t>
  </si>
  <si>
    <t>124788,408729585</t>
  </si>
  <si>
    <t>138151,421115735</t>
  </si>
  <si>
    <t>140714,467813894</t>
  </si>
  <si>
    <t>137236,775641925</t>
  </si>
  <si>
    <t>118226,097205852</t>
  </si>
  <si>
    <t>126889,462740626</t>
  </si>
  <si>
    <t>158053,496503496</t>
  </si>
  <si>
    <t>139385,588598851</t>
  </si>
  <si>
    <t>119670,551785187</t>
  </si>
  <si>
    <t>129237,60391924</t>
  </si>
  <si>
    <t>134163,5941247</t>
  </si>
  <si>
    <t>136851,479201081</t>
  </si>
  <si>
    <t>134503,264094955</t>
  </si>
  <si>
    <t>122535,527931246</t>
  </si>
  <si>
    <t>113606,302201974</t>
  </si>
  <si>
    <t>123024,468085106</t>
  </si>
  <si>
    <t>109202,31297434</t>
  </si>
  <si>
    <t>116702,634279849</t>
  </si>
  <si>
    <t>132742,852866337</t>
  </si>
  <si>
    <t>139449,266503667</t>
  </si>
  <si>
    <t>137712,576441365</t>
  </si>
  <si>
    <t>121440,705785802</t>
  </si>
  <si>
    <t>148959,156118143</t>
  </si>
  <si>
    <t>127430,721830986</t>
  </si>
  <si>
    <t>111869,214960954</t>
  </si>
  <si>
    <t>162251,284634761</t>
  </si>
  <si>
    <t>104935,291576674</t>
  </si>
  <si>
    <t>122507,306030047</t>
  </si>
  <si>
    <t>132027,296315516</t>
  </si>
  <si>
    <t>122785,893416928</t>
  </si>
  <si>
    <t>116900,958466454</t>
  </si>
  <si>
    <t>118190,210859828</t>
  </si>
  <si>
    <t>105067,291781578</t>
  </si>
  <si>
    <t>109466,695952996</t>
  </si>
  <si>
    <t>165476,087591241</t>
  </si>
  <si>
    <t>120689,48879954</t>
  </si>
  <si>
    <t>111987,548638132</t>
  </si>
  <si>
    <t>140919,551820728</t>
  </si>
  <si>
    <t>151919,933738267</t>
  </si>
  <si>
    <t>137987,58037039</t>
  </si>
  <si>
    <t>77038,1158138555</t>
  </si>
  <si>
    <t>81698,7653482674</t>
  </si>
  <si>
    <t>83929,6185921696</t>
  </si>
  <si>
    <t>83004,8439195221</t>
  </si>
  <si>
    <t>84368,2022544515</t>
  </si>
  <si>
    <t>100115,860659045</t>
  </si>
  <si>
    <t>95315,6045964281</t>
  </si>
  <si>
    <t>76967,2271295324</t>
  </si>
  <si>
    <t>92145,5290504408</t>
  </si>
  <si>
    <t>87774,574370548</t>
  </si>
  <si>
    <t>82593,2347567453</t>
  </si>
  <si>
    <t>88525,7444226182</t>
  </si>
  <si>
    <t>74801,7200998405</t>
  </si>
  <si>
    <t>35006,2874741812</t>
  </si>
  <si>
    <t>99706,746262371</t>
  </si>
  <si>
    <t>107809,82639132</t>
  </si>
  <si>
    <t>114022,487304755</t>
  </si>
  <si>
    <t>114051,712078555</t>
  </si>
  <si>
    <t>124531,030298679</t>
  </si>
  <si>
    <t>110514,119771352</t>
  </si>
  <si>
    <t>114608,395957358</t>
  </si>
  <si>
    <t>94272,1226141207</t>
  </si>
  <si>
    <t>106898,102182396</t>
  </si>
  <si>
    <t>97713,5764863531</t>
  </si>
  <si>
    <t>91277,859995751</t>
  </si>
  <si>
    <t>90396,4463308545</t>
  </si>
  <si>
    <t>87639,3872980656</t>
  </si>
  <si>
    <t>78815,4506003085</t>
  </si>
  <si>
    <t>58631,5404195804</t>
  </si>
  <si>
    <t>58362,7214425943</t>
  </si>
  <si>
    <t>82884,3706845677</t>
  </si>
  <si>
    <t>63041,0190023753</t>
  </si>
  <si>
    <t>60505,9246103117</t>
  </si>
  <si>
    <t>52911,0958101817</t>
  </si>
  <si>
    <t>49143,6917655786</t>
  </si>
  <si>
    <t>59152,4840392879</t>
  </si>
  <si>
    <t>57266,2182232346</t>
  </si>
  <si>
    <t>58799,1990121581</t>
  </si>
  <si>
    <t>52350,4076617275</t>
  </si>
  <si>
    <t>37316,0469380773</t>
  </si>
  <si>
    <t>46408,5594222422</t>
  </si>
  <si>
    <t>53580,853606357</t>
  </si>
  <si>
    <t>77499,4611764422</t>
  </si>
  <si>
    <t>83316,2871563398</t>
  </si>
  <si>
    <t>80671,4848101266</t>
  </si>
  <si>
    <t>89041,8355633803</t>
  </si>
  <si>
    <t>84647,7709823263</t>
  </si>
  <si>
    <t>97255,8118891688</t>
  </si>
  <si>
    <t>82811,6217710583</t>
  </si>
  <si>
    <t>116357,289668656</t>
  </si>
  <si>
    <t>111245,656772185</t>
  </si>
  <si>
    <t>90211,7821316615</t>
  </si>
  <si>
    <t>83420,5274760384</t>
  </si>
  <si>
    <t>121589,073855567</t>
  </si>
  <si>
    <t>89744,793822394</t>
  </si>
  <si>
    <t>98201,2648399323</t>
  </si>
  <si>
    <t>144,066919708029</t>
  </si>
  <si>
    <t>532,989775990809</t>
  </si>
  <si>
    <t>1237,38988326848</t>
  </si>
  <si>
    <t>20842,5306442577</t>
  </si>
  <si>
    <t>19092,5979017118</t>
  </si>
  <si>
    <t>22964,5271198549</t>
  </si>
  <si>
    <t>60611,2531761072</t>
  </si>
  <si>
    <t>55427,7138956948</t>
  </si>
  <si>
    <t>58860,1568155233</t>
  </si>
  <si>
    <t>53459,2393050882</t>
  </si>
  <si>
    <t>65023,7473434808</t>
  </si>
  <si>
    <t>65611,2938802959</t>
  </si>
  <si>
    <t>73229,305535482</t>
  </si>
  <si>
    <t>13709,0791745631</t>
  </si>
  <si>
    <t>13349,9989499475</t>
  </si>
  <si>
    <t>13389,121998211</t>
  </si>
  <si>
    <t>14107,1164595207</t>
  </si>
  <si>
    <t>16870,9727168294</t>
  </si>
  <si>
    <t>13700,330934768</t>
  </si>
  <si>
    <t>13813,2669251004</t>
  </si>
  <si>
    <t>11014,1236024461</t>
  </si>
  <si>
    <t>11713,6641133112</t>
  </si>
  <si>
    <t>9430,70914733056</t>
  </si>
  <si>
    <t>10858,8651653566</t>
  </si>
  <si>
    <t>9282,45902904448</t>
  </si>
  <si>
    <t>9951,460999792</t>
  </si>
  <si>
    <t>9182,98571332752</t>
  </si>
  <si>
    <t>11163,3713286713</t>
  </si>
  <si>
    <t>10722,4946557115</t>
  </si>
  <si>
    <t>11702,8950280319</t>
  </si>
  <si>
    <t>10542,0137321853</t>
  </si>
  <si>
    <t>11648,4147931655</t>
  </si>
  <si>
    <t>11599,5904039646</t>
  </si>
  <si>
    <t>11455,3175816024</t>
  </si>
  <si>
    <t>10858,7091774095</t>
  </si>
  <si>
    <t>11265,2955960516</t>
  </si>
  <si>
    <t>11477,9690729483</t>
  </si>
  <si>
    <t>11116,8691723889</t>
  </si>
  <si>
    <t>9202,21430037632</t>
  </si>
  <si>
    <t>11087,8121538692</t>
  </si>
  <si>
    <t>9653,55569987775</t>
  </si>
  <si>
    <t>11519,6647248513</t>
  </si>
  <si>
    <t>10168,4289700451</t>
  </si>
  <si>
    <t>10532,1225316456</t>
  </si>
  <si>
    <t>10022,0910211268</t>
  </si>
  <si>
    <t>7764,60263049733</t>
  </si>
  <si>
    <t>7554,58811083123</t>
  </si>
  <si>
    <t>7471,18272138229</t>
  </si>
  <si>
    <t>8014,3917472731</t>
  </si>
  <si>
    <t>8826,02771146861</t>
  </si>
  <si>
    <t>8884,65768025078</t>
  </si>
  <si>
    <t>6138,01586794462</t>
  </si>
  <si>
    <t>6280,59018900908</t>
  </si>
  <si>
    <t>6974,18179812467</t>
  </si>
  <si>
    <t>6972,40557904566</t>
  </si>
  <si>
    <t>7461,26213138685</t>
  </si>
  <si>
    <t>7083,34681217689</t>
  </si>
  <si>
    <t>7534,31028349081</t>
  </si>
  <si>
    <t>7741,42487394959</t>
  </si>
  <si>
    <t>7665,00916620654</t>
  </si>
  <si>
    <t>7169,19723031267</t>
  </si>
  <si>
    <t>82419,9747315224</t>
  </si>
  <si>
    <t>78780,7045852293</t>
  </si>
  <si>
    <t>78949,5312048442</t>
  </si>
  <si>
    <t>80850,6320126347</t>
  </si>
  <si>
    <t>83452,3762923607</t>
  </si>
  <si>
    <t>84704,2502353732</t>
  </si>
  <si>
    <t>85842,5605011768</t>
  </si>
  <si>
    <t>59626,0576317252</t>
  </si>
  <si>
    <t>70274,3950715421</t>
  </si>
  <si>
    <t>65953,7401086113</t>
  </si>
  <si>
    <t>196423,903264641</t>
  </si>
  <si>
    <t>256131,597095552</t>
  </si>
  <si>
    <t>264284,342785828</t>
  </si>
  <si>
    <t>265210,115836072</t>
  </si>
  <si>
    <t>274617,127062937</t>
  </si>
  <si>
    <t>282903,968734094</t>
  </si>
  <si>
    <t>269439,771097669</t>
  </si>
  <si>
    <t>219544,576677553</t>
  </si>
  <si>
    <t>220695,364508393</t>
  </si>
  <si>
    <t>223976,075987385</t>
  </si>
  <si>
    <t>170721,415430267</t>
  </si>
  <si>
    <t>153972,772713321</t>
  </si>
  <si>
    <t>158582,275322703</t>
  </si>
  <si>
    <t>163288,156231003</t>
  </si>
  <si>
    <t>163680,563932056</t>
  </si>
  <si>
    <t>167285,112692439</t>
  </si>
  <si>
    <t>171890,859751534</t>
  </si>
  <si>
    <t>172478,551421149</t>
  </si>
  <si>
    <t>175415,919369708</t>
  </si>
  <si>
    <t>139385,258432499</t>
  </si>
  <si>
    <t>151076,553417722</t>
  </si>
  <si>
    <t>159228,056690141</t>
  </si>
  <si>
    <t>161697,726263872</t>
  </si>
  <si>
    <t>197321,825491184</t>
  </si>
  <si>
    <t>169155,561727862</t>
  </si>
  <si>
    <t>186779,383926734</t>
  </si>
  <si>
    <t>178306,448261546</t>
  </si>
  <si>
    <t>184706,09446186</t>
  </si>
  <si>
    <t>215415,98998935</t>
  </si>
  <si>
    <t>216884,239265815</t>
  </si>
  <si>
    <t>213492,257915058</t>
  </si>
  <si>
    <t>210336,037010599</t>
  </si>
  <si>
    <t>222565,477956204</t>
  </si>
  <si>
    <t>219709,948535324</t>
  </si>
  <si>
    <t>245426,170428015</t>
  </si>
  <si>
    <t>290299,565602241</t>
  </si>
  <si>
    <t>284373,668360023</t>
  </si>
  <si>
    <t>283192,645710831</t>
  </si>
  <si>
    <t>49752,1186214642</t>
  </si>
  <si>
    <t>52045,9154357718</t>
  </si>
  <si>
    <t>51529,8951352095</t>
  </si>
  <si>
    <t>56036,6838742102</t>
  </si>
  <si>
    <t>53500,0894418292</t>
  </si>
  <si>
    <t>56839,4497438737</t>
  </si>
  <si>
    <t>116115,73673482</t>
  </si>
  <si>
    <t>46969,1435178494</t>
  </si>
  <si>
    <t>87146,2830241907</t>
  </si>
  <si>
    <t>86187,0213865874</t>
  </si>
  <si>
    <t>55051,2992844114</t>
  </si>
  <si>
    <t>101099,590237815</t>
  </si>
  <si>
    <t>100500,758251748</t>
  </si>
  <si>
    <t>104714,505089997</t>
  </si>
  <si>
    <t>105367,416196556</t>
  </si>
  <si>
    <t>389357,224117358</t>
  </si>
  <si>
    <t>371156,650542527</t>
  </si>
  <si>
    <t>370034,317002684</t>
  </si>
  <si>
    <t>374641,276316693</t>
  </si>
  <si>
    <t>397441,438469271</t>
  </si>
  <si>
    <t>243702,731338265</t>
  </si>
  <si>
    <t>256700,522705247</t>
  </si>
  <si>
    <t>229131,919389709</t>
  </si>
  <si>
    <t>255011,221780604</t>
  </si>
  <si>
    <t>220063,895126596</t>
  </si>
  <si>
    <t>200964,715600878</t>
  </si>
  <si>
    <t>195610,469341939</t>
  </si>
  <si>
    <t>194267,17430493</t>
  </si>
  <si>
    <t>189687,496746931</t>
  </si>
  <si>
    <t>181987,061048951</t>
  </si>
  <si>
    <t>164293,530318678</t>
  </si>
  <si>
    <t>278,759809082614</t>
  </si>
  <si>
    <t>267,438011900595</t>
  </si>
  <si>
    <t>271,732264501479</t>
  </si>
  <si>
    <t>481,067980498524</t>
  </si>
  <si>
    <t>664,083213670304</t>
  </si>
  <si>
    <t>530,475857431069</t>
  </si>
  <si>
    <t>661,652706631594</t>
  </si>
  <si>
    <t>1377,12804991043</t>
  </si>
  <si>
    <t>1921,59632894927</t>
  </si>
  <si>
    <t>3571,31186966641</t>
  </si>
  <si>
    <t>5509,97804688053</t>
  </si>
  <si>
    <t>4813,4478742809</t>
  </si>
  <si>
    <t>3614,05137627401</t>
  </si>
  <si>
    <t>2894903,77300484</t>
  </si>
  <si>
    <t>2939598,21414071</t>
  </si>
  <si>
    <t>2840358,35243928</t>
  </si>
  <si>
    <t>2724560,14804642</t>
  </si>
  <si>
    <t>2836220,52599081</t>
  </si>
  <si>
    <t>2674061,10201748</t>
  </si>
  <si>
    <t>2763354,51509068</t>
  </si>
  <si>
    <t>2505716,43393662</t>
  </si>
  <si>
    <t>2971424,18441971</t>
  </si>
  <si>
    <t>2694332,49072572</t>
  </si>
  <si>
    <t>2627292,20048155</t>
  </si>
  <si>
    <t>2526464,40907815</t>
  </si>
  <si>
    <t>2512205,4307703</t>
  </si>
  <si>
    <t>2237155,92876786</t>
  </si>
  <si>
    <t>2050249,12797203</t>
  </si>
  <si>
    <t>1990813,45939068</t>
  </si>
  <si>
    <t>2031548,42365004</t>
  </si>
  <si>
    <t>1696816,07163005</t>
  </si>
  <si>
    <t>1507387,73351319</t>
  </si>
  <si>
    <t>1468599,07110677</t>
  </si>
  <si>
    <t>1516138,1634273</t>
  </si>
  <si>
    <t>1284659,47291283</t>
  </si>
  <si>
    <t>1141387,30577069</t>
  </si>
  <si>
    <t>1018852,52013678</t>
  </si>
  <si>
    <t>1012771,12808095</t>
  </si>
  <si>
    <t>841660,345193295</t>
  </si>
  <si>
    <t>901504,573342314</t>
  </si>
  <si>
    <t>873008,16641198</t>
  </si>
  <si>
    <t>985874,953480976</t>
  </si>
  <si>
    <t>871932,723676652</t>
  </si>
  <si>
    <t>879049,536624472</t>
  </si>
  <si>
    <t>880807,482482394</t>
  </si>
  <si>
    <t>818787,639193955</t>
  </si>
  <si>
    <t>825802,052526998</t>
  </si>
  <si>
    <t>782312,802942992</t>
  </si>
  <si>
    <t>715620,289880644</t>
  </si>
  <si>
    <t>704820,091954023</t>
  </si>
  <si>
    <t>634670,017465389</t>
  </si>
  <si>
    <t>581191,741505518</t>
  </si>
  <si>
    <t>607602,17738555</t>
  </si>
  <si>
    <t>507482,125308881</t>
  </si>
  <si>
    <t>515477,231416057</t>
  </si>
  <si>
    <t>467113,056404364</t>
  </si>
  <si>
    <t>464950,641356308</t>
  </si>
  <si>
    <t>422790,02487395</t>
  </si>
  <si>
    <t>394564,485367202</t>
  </si>
  <si>
    <t>367229,164367752</t>
  </si>
  <si>
    <t>284295,985049484</t>
  </si>
  <si>
    <t>284292,119635982</t>
  </si>
  <si>
    <t>290097,702401431</t>
  </si>
  <si>
    <t>284765,887660509</t>
  </si>
  <si>
    <t>281823,181935669</t>
  </si>
  <si>
    <t>295471,120578346</t>
  </si>
  <si>
    <t>302688,217914994</t>
  </si>
  <si>
    <t>272087,825869418</t>
  </si>
  <si>
    <t>332330,016982223</t>
  </si>
  <si>
    <t>272540,691797729</t>
  </si>
  <si>
    <t>288722,061114652</t>
  </si>
  <si>
    <t>262312,533955381</t>
  </si>
  <si>
    <t>237068,592179158</t>
  </si>
  <si>
    <t>201317,235696559</t>
  </si>
  <si>
    <t>190516,698111888</t>
  </si>
  <si>
    <t>192576,625608958</t>
  </si>
  <si>
    <t>198099,741442903</t>
  </si>
  <si>
    <t>67080,797711799</t>
  </si>
  <si>
    <t>68957,4328316416</t>
  </si>
  <si>
    <t>67337,0891075483</t>
  </si>
  <si>
    <t>75021,9448602623</t>
  </si>
  <si>
    <t>77232,3212952326</t>
  </si>
  <si>
    <t>74004,7139206456</t>
  </si>
  <si>
    <t>75948,0870137062</t>
  </si>
  <si>
    <t>86258,9737678855</t>
  </si>
  <si>
    <t>46337,9857513863</t>
  </si>
  <si>
    <t>46842,2896044802</t>
  </si>
  <si>
    <t>44441,9837258807</t>
  </si>
  <si>
    <t>46325,6748276852</t>
  </si>
  <si>
    <t>44325,0400134499</t>
  </si>
  <si>
    <t>41972,3375328811</t>
  </si>
  <si>
    <t>40812,909135833</t>
  </si>
  <si>
    <t>42457,6406272583</t>
  </si>
  <si>
    <t>41683,9925946823</t>
  </si>
  <si>
    <t>43068,6381984279</t>
  </si>
  <si>
    <t>34621,3509190403</t>
  </si>
  <si>
    <t>31530,2136171393</t>
  </si>
  <si>
    <t>31821,5842108793</t>
  </si>
  <si>
    <t>30377,9544055944</t>
  </si>
  <si>
    <t>31378,8343634116</t>
  </si>
  <si>
    <t>26722,0801662708</t>
  </si>
  <si>
    <t>30133,9707733813</t>
  </si>
  <si>
    <t>34787,8446463433</t>
  </si>
  <si>
    <t>27708,5597181009</t>
  </si>
  <si>
    <t>24694,0225598527</t>
  </si>
  <si>
    <t>22613,128397874</t>
  </si>
  <si>
    <t>24369,7867021277</t>
  </si>
  <si>
    <t>21400,7772316588</t>
  </si>
  <si>
    <t>20676,1420458433</t>
  </si>
  <si>
    <t>21934,0660080826</t>
  </si>
  <si>
    <t>19306,0198655257</t>
  </si>
  <si>
    <t>20192,5996304244</t>
  </si>
  <si>
    <t>19943,664095199</t>
  </si>
  <si>
    <t>19346,4730801688</t>
  </si>
  <si>
    <t>20957,6500880282</t>
  </si>
  <si>
    <t>21720,7233867653</t>
  </si>
  <si>
    <t>26424,9244332494</t>
  </si>
  <si>
    <t>25275,4851835853</t>
  </si>
  <si>
    <t>27805,7903889689</t>
  </si>
  <si>
    <t>28337,7098079917</t>
  </si>
  <si>
    <t>29014,2526645768</t>
  </si>
  <si>
    <t>33051,9067092652</t>
  </si>
  <si>
    <t>31041,2354419317</t>
  </si>
  <si>
    <t>23726,1221180365</t>
  </si>
  <si>
    <t>29468,3492394708</t>
  </si>
  <si>
    <t>24828,2377810218</t>
  </si>
  <si>
    <t>22977,9067202756</t>
  </si>
  <si>
    <t>24644,8160088938</t>
  </si>
  <si>
    <t>20903590,7894678</t>
  </si>
  <si>
    <t>20254,7159580343</t>
  </si>
  <si>
    <t>19089,7241303511</t>
  </si>
  <si>
    <t>8558,48220678037</t>
  </si>
  <si>
    <t>2973,58676933847</t>
  </si>
  <si>
    <t>3443,047615771</t>
  </si>
  <si>
    <t>3991,39978026505</t>
  </si>
  <si>
    <t>4180,52290350373</t>
  </si>
  <si>
    <t>5350,31129791527</t>
  </si>
  <si>
    <t>6582,66779731413</t>
  </si>
  <si>
    <t>6139,16801531904</t>
  </si>
  <si>
    <t>5762,72264778147</t>
  </si>
  <si>
    <t>5199,80541646096</t>
  </si>
  <si>
    <t>6160,07102896396</t>
  </si>
  <si>
    <t>7041,04945980076</t>
  </si>
  <si>
    <t>7607,92019690772</t>
  </si>
  <si>
    <t>7507,75012283288</t>
  </si>
  <si>
    <t>7160,95092754638</t>
  </si>
  <si>
    <t>6898,42771623202</t>
  </si>
  <si>
    <t>5880,33015175445</t>
  </si>
  <si>
    <t>3887,73161975876</t>
  </si>
  <si>
    <t>4940,35662407532</t>
  </si>
  <si>
    <t>6061,37255987817</t>
  </si>
  <si>
    <t>6010,44635246155</t>
  </si>
  <si>
    <t>7041,99515825987</t>
  </si>
  <si>
    <t>173934,322</t>
  </si>
  <si>
    <t>158049,088</t>
  </si>
  <si>
    <t>169317,794</t>
  </si>
  <si>
    <t>151945,703</t>
  </si>
  <si>
    <t>3086,51807398049</t>
  </si>
  <si>
    <t>2930,91508575429</t>
  </si>
  <si>
    <t>2832,46377210487</t>
  </si>
  <si>
    <t>2707,65947950285</t>
  </si>
  <si>
    <t>2849,0012205629</t>
  </si>
  <si>
    <t>2707,84720914593</t>
  </si>
  <si>
    <t>2790,11906410079</t>
  </si>
  <si>
    <t>2491,06282043363</t>
  </si>
  <si>
    <t>2926,9702269114</t>
  </si>
  <si>
    <t>1917,31948656464</t>
  </si>
  <si>
    <t>2033,80143049359</t>
  </si>
  <si>
    <t>2070,42584537674</t>
  </si>
  <si>
    <t>2008,81994037302</t>
  </si>
  <si>
    <t>1977,95693876182</t>
  </si>
  <si>
    <t>2525,83867132867</t>
  </si>
  <si>
    <t>2629,75859812405</t>
  </si>
  <si>
    <t>3315,23170551785</t>
  </si>
  <si>
    <t>2702,70295500807</t>
  </si>
  <si>
    <t>2695,51340567028</t>
  </si>
  <si>
    <t>3182,9621550953</t>
  </si>
  <si>
    <t>3124,58335726594</t>
  </si>
  <si>
    <t>2981,71325336031</t>
  </si>
  <si>
    <t>14689,9449708711</t>
  </si>
  <si>
    <t>14832,8858242912</t>
  </si>
  <si>
    <t>14487,5661597743</t>
  </si>
  <si>
    <t>14001,35136991</t>
  </si>
  <si>
    <t>13951,8879954049</t>
  </si>
  <si>
    <t>13203,976529926</t>
  </si>
  <si>
    <t>13481,2739858784</t>
  </si>
  <si>
    <t>12790,6457471122</t>
  </si>
  <si>
    <t>13155,7218528689</t>
  </si>
  <si>
    <t>12693,9284857888</t>
  </si>
  <si>
    <t>13700,1175554139</t>
  </si>
  <si>
    <t>13122,4772695384</t>
  </si>
  <si>
    <t>12413,3872980656</t>
  </si>
  <si>
    <t>11610,3754778993</t>
  </si>
  <si>
    <t>13234,8915384615</t>
  </si>
  <si>
    <t>13006,6528030248</t>
  </si>
  <si>
    <t>12833,0409412806</t>
  </si>
  <si>
    <t>13765,6999703088</t>
  </si>
  <si>
    <t>14634,4193645084</t>
  </si>
  <si>
    <t>14372,5684787506</t>
  </si>
  <si>
    <t>14036,8505934718</t>
  </si>
  <si>
    <t>14672,7272866789</t>
  </si>
  <si>
    <t>15350,0940774487</t>
  </si>
  <si>
    <t>22074,9108662614</t>
  </si>
  <si>
    <t>21797,6805204192</t>
  </si>
  <si>
    <t>20908,4184741704</t>
  </si>
  <si>
    <t>23787,4229157312</t>
  </si>
  <si>
    <t>23338,0830531785</t>
  </si>
  <si>
    <t>24470,1041494728</t>
  </si>
  <si>
    <t>24413,1358227329</t>
  </si>
  <si>
    <t>27809,9724050633</t>
  </si>
  <si>
    <t>28848,2993838028</t>
  </si>
  <si>
    <t>26467,3263460748</t>
  </si>
  <si>
    <t>30022,4084634761</t>
  </si>
  <si>
    <t>26706,2069114471</t>
  </si>
  <si>
    <t>29066,7499485491</t>
  </si>
  <si>
    <t>29882,6181629476</t>
  </si>
  <si>
    <t>30415,8657262278</t>
  </si>
  <si>
    <t>31444,215228967</t>
  </si>
  <si>
    <t>31532,3808587349</t>
  </si>
  <si>
    <t>31105,0504136791</t>
  </si>
  <si>
    <t>30530,1730822032</t>
  </si>
  <si>
    <t>33315,2768467153</t>
  </si>
  <si>
    <t>32293,9781734635</t>
  </si>
  <si>
    <t>31145,4573652028</t>
  </si>
  <si>
    <t>32479,8518767507</t>
  </si>
  <si>
    <t>34095,8655991166</t>
  </si>
  <si>
    <t>32827,5094795844</t>
  </si>
  <si>
    <t>32971,578578929</t>
  </si>
  <si>
    <t>31854,0562856946</t>
  </si>
  <si>
    <t>30751,4935109524</t>
  </si>
  <si>
    <t>31860,496840896</t>
  </si>
  <si>
    <t>27009,0114324143</t>
  </si>
  <si>
    <t>26708,4313996954</t>
  </si>
  <si>
    <t>25477,2376304898</t>
  </si>
  <si>
    <t>25391,5305680012</t>
  </si>
  <si>
    <t>25929,0500035263</t>
  </si>
  <si>
    <t>25271,5105162524</t>
  </si>
  <si>
    <t>25136,0319910201</t>
  </si>
  <si>
    <t>25529,709491784</t>
  </si>
  <si>
    <t>24635,8575357167</t>
  </si>
  <si>
    <t>26277,6923076923</t>
  </si>
  <si>
    <t>35912,4554642623</t>
  </si>
  <si>
    <t>35785,7037474181</t>
  </si>
  <si>
    <t>41018,3406324228</t>
  </si>
  <si>
    <t>42500,9898081535</t>
  </si>
  <si>
    <t>40665,3642438805</t>
  </si>
  <si>
    <t>41304,0801186944</t>
  </si>
  <si>
    <t>40600814,8785877</t>
  </si>
  <si>
    <t>32637,4176364293</t>
  </si>
  <si>
    <t>30895,5643516935</t>
  </si>
  <si>
    <t>2807,56313609883</t>
  </si>
  <si>
    <t>10139,3746587329</t>
  </si>
  <si>
    <t>9175,52191564027</t>
  </si>
  <si>
    <t>9726,05822976035</t>
  </si>
  <si>
    <t>13833,6317489948</t>
  </si>
  <si>
    <t>13453,7735036987</t>
  </si>
  <si>
    <t>14837,6683511007</t>
  </si>
  <si>
    <t>14673,9781950707</t>
  </si>
  <si>
    <t>18998,3942043648</t>
  </si>
  <si>
    <t>20278,8939276395</t>
  </si>
  <si>
    <t>27509,15501735</t>
  </si>
  <si>
    <t>25512,5186614284</t>
  </si>
  <si>
    <t>26332,7555986965</t>
  </si>
  <si>
    <t>47780,8588771883</t>
  </si>
  <si>
    <t>53628,4292307692</t>
  </si>
  <si>
    <t>95320,8677379481</t>
  </si>
  <si>
    <t>96546,5153437592</t>
  </si>
  <si>
    <t>101418,383536223</t>
  </si>
  <si>
    <t>105896,333782974</t>
  </si>
  <si>
    <t>111067,086949992</t>
  </si>
  <si>
    <t>113832,507418398</t>
  </si>
  <si>
    <t>125978,071055862</t>
  </si>
  <si>
    <t>262782,904935459</t>
  </si>
  <si>
    <t>230279,579407295</t>
  </si>
  <si>
    <t>217540,713408023</t>
  </si>
  <si>
    <t>197487,613889839</t>
  </si>
  <si>
    <t>215230,3013022</t>
  </si>
  <si>
    <t>200819,430547066</t>
  </si>
  <si>
    <t>203987,084821231</t>
  </si>
  <si>
    <t>182100,227328683</t>
  </si>
  <si>
    <t>197934,494261603</t>
  </si>
  <si>
    <t>205925,482394366</t>
  </si>
  <si>
    <t>211165,34730785</t>
  </si>
  <si>
    <t>269784,713551637</t>
  </si>
  <si>
    <t>247431,011231102</t>
  </si>
  <si>
    <t>261777,112060095</t>
  </si>
  <si>
    <t>248624,264660093</t>
  </si>
  <si>
    <t>247727864,994775</t>
  </si>
  <si>
    <t>115706,638151426</t>
  </si>
  <si>
    <t>190470,863099835</t>
  </si>
  <si>
    <t>13761,1701410823</t>
  </si>
  <si>
    <t>14813,8574028701</t>
  </si>
  <si>
    <t>13979,3839537604</t>
  </si>
  <si>
    <t>13269,611549818</t>
  </si>
  <si>
    <t>13566,4627369328</t>
  </si>
  <si>
    <t>12984,2632817754</t>
  </si>
  <si>
    <t>13084,5717153537</t>
  </si>
  <si>
    <t>12208,8946815739</t>
  </si>
  <si>
    <t>14254,1795057089</t>
  </si>
  <si>
    <t>12666,6118202976</t>
  </si>
  <si>
    <t>13271,0725161108</t>
  </si>
  <si>
    <t>13465,9605023151</t>
  </si>
  <si>
    <t>12135,4579491091</t>
  </si>
  <si>
    <t>12716,5681132202</t>
  </si>
  <si>
    <t>13622,5599300699</t>
  </si>
  <si>
    <t>13964,4982912819</t>
  </si>
  <si>
    <t>16105,832620242</t>
  </si>
  <si>
    <t>15862,5774198337</t>
  </si>
  <si>
    <t>16443,857838729</t>
  </si>
  <si>
    <t>16550,0485057817</t>
  </si>
  <si>
    <t>16827,8482937685</t>
  </si>
  <si>
    <t>17502,3614947821</t>
  </si>
  <si>
    <t>18162,5750949127</t>
  </si>
  <si>
    <t>18020,2713525836</t>
  </si>
  <si>
    <t>10814,1058908565</t>
  </si>
  <si>
    <t>8709,01163188505</t>
  </si>
  <si>
    <t>10629,214488849</t>
  </si>
  <si>
    <t>10326,4188569682</t>
  </si>
  <si>
    <t>13181,0310274444</t>
  </si>
  <si>
    <t>12955,9031596225</t>
  </si>
  <si>
    <t>14484,3660759494</t>
  </si>
  <si>
    <t>14105,6595070423</t>
  </si>
  <si>
    <t>14441,0005754213</t>
  </si>
  <si>
    <t>13536,1027707809</t>
  </si>
  <si>
    <t>10209,0951187905</t>
  </si>
  <si>
    <t>12197,9853879399</t>
  </si>
  <si>
    <t>13009,9501816295</t>
  </si>
  <si>
    <t>12191,7287356322</t>
  </si>
  <si>
    <t>15579,3747603834</t>
  </si>
  <si>
    <t>14589,114388725</t>
  </si>
  <si>
    <t>15617,622283508</t>
  </si>
  <si>
    <t>15031,137773873</t>
  </si>
  <si>
    <t>17087,7748321168</t>
  </si>
  <si>
    <t>15093,4920160827</t>
  </si>
  <si>
    <t>16585,585881045</t>
  </si>
  <si>
    <t>15683,2891876751</t>
  </si>
  <si>
    <t>16167,1361678631</t>
  </si>
  <si>
    <t>15378,397208331</t>
  </si>
  <si>
    <t>13374,4689408296</t>
  </si>
  <si>
    <t>13960,0925446272</t>
  </si>
  <si>
    <t>13757,717608202</t>
  </si>
  <si>
    <t>14161,2934148184</t>
  </si>
  <si>
    <t>14666,8809592188</t>
  </si>
  <si>
    <t>14680,146805649</t>
  </si>
  <si>
    <t>14783,4223314412</t>
  </si>
  <si>
    <t>12223,7103588857</t>
  </si>
  <si>
    <t>14368,1393264923</t>
  </si>
  <si>
    <t>11179,0856901051</t>
  </si>
  <si>
    <t>11755,9505700729</t>
  </si>
  <si>
    <t>11322,409779711</t>
  </si>
  <si>
    <t>10493,984815919</t>
  </si>
  <si>
    <t>12482,8054195452</t>
  </si>
  <si>
    <t>10803,5075524476</t>
  </si>
  <si>
    <t>12193,3498872973</t>
  </si>
  <si>
    <t>12556,4194452641</t>
  </si>
  <si>
    <t>15530,7904542755</t>
  </si>
  <si>
    <t>15616,3209682254</t>
  </si>
  <si>
    <t>16630,7013815888</t>
  </si>
  <si>
    <t>14958,3919139466</t>
  </si>
  <si>
    <t>13766,9304020872</t>
  </si>
  <si>
    <t>11910,4509491268</t>
  </si>
  <si>
    <t>10089,7661854103</t>
  </si>
  <si>
    <t>9813,12157571377</t>
  </si>
  <si>
    <t>9138,22593226137</t>
  </si>
  <si>
    <t>8416,40517886544</t>
  </si>
  <si>
    <t>8611,27246332518</t>
  </si>
  <si>
    <t>9328,66457589385</t>
  </si>
  <si>
    <t>9915,91300779647</t>
  </si>
  <si>
    <t>8451,11518987342</t>
  </si>
  <si>
    <t>7952,88371478873</t>
  </si>
  <si>
    <t>7351,34714344431</t>
  </si>
  <si>
    <t>9183,78831234257</t>
  </si>
  <si>
    <t>6711,33978401728</t>
  </si>
  <si>
    <t>9824,73986416958</t>
  </si>
  <si>
    <t>11079,2504411002</t>
  </si>
  <si>
    <t>8774,16907001045</t>
  </si>
  <si>
    <t>9738,37390841321</t>
  </si>
  <si>
    <t>10071,4677155031</t>
  </si>
  <si>
    <t>11036,3409817982</t>
  </si>
  <si>
    <t>11185,2900993905</t>
  </si>
  <si>
    <t>9965,29903649633</t>
  </si>
  <si>
    <t>8888,01849511773</t>
  </si>
  <si>
    <t>7068,36075597553</t>
  </si>
  <si>
    <t>6403,25938375351</t>
  </si>
  <si>
    <t>5925,52125897296</t>
  </si>
  <si>
    <t>5621,00884761223</t>
  </si>
  <si>
    <t>53538,8799747315</t>
  </si>
  <si>
    <t>47931,9241862093</t>
  </si>
  <si>
    <t>69073,5029931879</t>
  </si>
  <si>
    <t>55200,196044771</t>
  </si>
  <si>
    <t>87893,1712377944</t>
  </si>
  <si>
    <t>87636,4739744452</t>
  </si>
  <si>
    <t>106196,251834418</t>
  </si>
  <si>
    <t>75317,2397306813</t>
  </si>
  <si>
    <t>81025,527027027</t>
  </si>
  <si>
    <t>46487,5448903308</t>
  </si>
  <si>
    <t>46919,4956447844</t>
  </si>
  <si>
    <t>70579,4463308545</t>
  </si>
  <si>
    <t>21599,5152880815</t>
  </si>
  <si>
    <t>28699,5374605943</t>
  </si>
  <si>
    <t>34222,1840559441</t>
  </si>
  <si>
    <t>32005,3132407475</t>
  </si>
  <si>
    <t>34309,8077604013</t>
  </si>
  <si>
    <t>32347,6649346793</t>
  </si>
  <si>
    <t>36962,2004646283</t>
  </si>
  <si>
    <t>29431,5807178255</t>
  </si>
  <si>
    <t>30820,9978486647</t>
  </si>
  <si>
    <t>23705,6065070595</t>
  </si>
  <si>
    <t>17573,6502657555</t>
  </si>
  <si>
    <t>20069,8110942249</t>
  </si>
  <si>
    <t>61187,0721358872</t>
  </si>
  <si>
    <t>64127,2370167636</t>
  </si>
  <si>
    <t>71203845,8268223</t>
  </si>
  <si>
    <t>97220,9893193447</t>
  </si>
  <si>
    <t>301582,938876312</t>
  </si>
  <si>
    <t>6854,53639362673</t>
  </si>
  <si>
    <t>6538,1619073832</t>
  </si>
  <si>
    <t>6055,29664217538</t>
  </si>
  <si>
    <t>7247,67001723148</t>
  </si>
  <si>
    <t>7715,01223940821</t>
  </si>
  <si>
    <t>7489,15103338633</t>
  </si>
  <si>
    <t>107117,368428441</t>
  </si>
  <si>
    <t>69334,7319565978</t>
  </si>
  <si>
    <t>72572,5017546274</t>
  </si>
  <si>
    <t>98263,7469614777</t>
  </si>
  <si>
    <t>66403,2069931074</t>
  </si>
  <si>
    <t>55223,5266308003</t>
  </si>
  <si>
    <t>50263,945175135</t>
  </si>
  <si>
    <t>83920,1122367039</t>
  </si>
  <si>
    <t>108150,972828443</t>
  </si>
  <si>
    <t>121783,845336733</t>
  </si>
  <si>
    <t>106546,167440893</t>
  </si>
  <si>
    <t>103073,001073177</t>
  </si>
  <si>
    <t>2822,32301537166</t>
  </si>
  <si>
    <t>2989,06881344067</t>
  </si>
  <si>
    <t>2976,35732470928</t>
  </si>
  <si>
    <t>2898,72176062624</t>
  </si>
  <si>
    <t>3039,42927914991</t>
  </si>
  <si>
    <t>2658,11479488904</t>
  </si>
  <si>
    <t>2748,80735151599</t>
  </si>
  <si>
    <t>2555,40342207672</t>
  </si>
  <si>
    <t>2922,32360167654</t>
  </si>
  <si>
    <t>44860,0412718467</t>
  </si>
  <si>
    <t>31122,212040602</t>
  </si>
  <si>
    <t>27754,1012179178</t>
  </si>
  <si>
    <t>5093,59786042504</t>
  </si>
  <si>
    <t>5229,61829186281</t>
  </si>
  <si>
    <t>4901,39955697079</t>
  </si>
  <si>
    <t>4691,91852492433</t>
  </si>
  <si>
    <t>4773,82678132678</t>
  </si>
  <si>
    <t>4797,94019324353</t>
  </si>
  <si>
    <t>4666,13738403796</t>
  </si>
  <si>
    <t>4945,49452785183</t>
  </si>
  <si>
    <t>4723,67766761423</t>
  </si>
  <si>
    <t>4983,15862901603</t>
  </si>
  <si>
    <t>5191,19174825175</t>
  </si>
  <si>
    <t>5286,81989384134</t>
  </si>
  <si>
    <t>3740,62629094128</t>
  </si>
  <si>
    <t>4077,22721199525</t>
  </si>
  <si>
    <t>4531,04773681055</t>
  </si>
  <si>
    <t>4646,90704309956</t>
  </si>
  <si>
    <t>4566,32084569733</t>
  </si>
  <si>
    <t>4302,18301104972</t>
  </si>
  <si>
    <t>4790,9192103265</t>
  </si>
  <si>
    <t>4595,62211246201</t>
  </si>
  <si>
    <t>4244,99298879653</t>
  </si>
  <si>
    <t>4999,24748546014</t>
  </si>
  <si>
    <t>5747,69570423589</t>
  </si>
  <si>
    <t>5840,20178789731</t>
  </si>
  <si>
    <t>6075,91912815579</t>
  </si>
  <si>
    <t>6222,3255642183</t>
  </si>
  <si>
    <t>6643,714092827</t>
  </si>
  <si>
    <t>7592,04779929577</t>
  </si>
  <si>
    <t>6676,33769009453</t>
  </si>
  <si>
    <t>6997,83546599496</t>
  </si>
  <si>
    <t>6715,41892008639</t>
  </si>
  <si>
    <t>5403,42982095081</t>
  </si>
  <si>
    <t>4996,78640373638</t>
  </si>
  <si>
    <t>4669,01630094044</t>
  </si>
  <si>
    <t>3837,67880724175</t>
  </si>
  <si>
    <t>3757,60996394625</t>
  </si>
  <si>
    <t>3931,20253723112</t>
  </si>
  <si>
    <t>3385,36104552195</t>
  </si>
  <si>
    <t>3101,43369343065</t>
  </si>
  <si>
    <t>2893,77162550258</t>
  </si>
  <si>
    <t>2597,19766536964</t>
  </si>
  <si>
    <t>2906373,752493</t>
  </si>
  <si>
    <t>3203,75677309446</t>
  </si>
  <si>
    <t>45662,8591984277</t>
  </si>
  <si>
    <t>32727,6762338117</t>
  </si>
  <si>
    <t>21957,2966352439</t>
  </si>
  <si>
    <t>16125,5740575431</t>
  </si>
  <si>
    <t>19076,9053704767</t>
  </si>
  <si>
    <t>22536,6336919973</t>
  </si>
  <si>
    <t>27689,2768932576</t>
  </si>
  <si>
    <t>34301,7986286985</t>
  </si>
  <si>
    <t>43142,16938864</t>
  </si>
  <si>
    <t>63154,8777064673</t>
  </si>
  <si>
    <t>75012,1115360102</t>
  </si>
  <si>
    <t>110036,186544128</t>
  </si>
  <si>
    <t>140657,045344242</t>
  </si>
  <si>
    <t>169110,418606211</t>
  </si>
  <si>
    <t>213291,308391608</t>
  </si>
  <si>
    <t>232456,881989384</t>
  </si>
  <si>
    <t>245343,831956329</t>
  </si>
  <si>
    <t>252163,140959026</t>
  </si>
  <si>
    <t>241764,897407074</t>
  </si>
  <si>
    <t>228211,043099564</t>
  </si>
  <si>
    <t>229274,503338279</t>
  </si>
  <si>
    <t>226081,087707182</t>
  </si>
  <si>
    <t>218447,786332574</t>
  </si>
  <si>
    <t>209983,48275076</t>
  </si>
  <si>
    <t>187074,961619082</t>
  </si>
  <si>
    <t>171203,356483065</t>
  </si>
  <si>
    <t>178571,879658734</t>
  </si>
  <si>
    <t>171128,979981663</t>
  </si>
  <si>
    <t>181008,62069382</t>
  </si>
  <si>
    <t>167223,788920804</t>
  </si>
  <si>
    <t>156990,920506329</t>
  </si>
  <si>
    <t>147927,632482394</t>
  </si>
  <si>
    <t>131270,334648582</t>
  </si>
  <si>
    <t>154257,61813602</t>
  </si>
  <si>
    <t>134451,749460043</t>
  </si>
  <si>
    <t>142202,35562873</t>
  </si>
  <si>
    <t>138363,805604567</t>
  </si>
  <si>
    <t>135958,159352142</t>
  </si>
  <si>
    <t>131479,469648562</t>
  </si>
  <si>
    <t>115462,606358571</t>
  </si>
  <si>
    <t>110412,334362935</t>
  </si>
  <si>
    <t>107060,957443304</t>
  </si>
  <si>
    <t>99275582,0145984</t>
  </si>
  <si>
    <t>70178,9158421344</t>
  </si>
  <si>
    <t>57083,2491050747</t>
  </si>
  <si>
    <t>59738,4534126706</t>
  </si>
  <si>
    <t>60468,9405490952</t>
  </si>
  <si>
    <t>59654,5159651171</t>
  </si>
  <si>
    <t>63946,2173319931</t>
  </si>
  <si>
    <t>56446,6090114324</t>
  </si>
  <si>
    <t>62962,5670081684</t>
  </si>
  <si>
    <t>57302,1110012972</t>
  </si>
  <si>
    <t>59138,2712819772</t>
  </si>
  <si>
    <t>54834,203610974</t>
  </si>
  <si>
    <t>44804,3654132144</t>
  </si>
  <si>
    <t>41649,9484355269</t>
  </si>
  <si>
    <t>40519,680995632</t>
  </si>
  <si>
    <t>45153,2721845865</t>
  </si>
  <si>
    <t>42052,4586013986</t>
  </si>
  <si>
    <t>44826,0615865629</t>
  </si>
  <si>
    <t>42716,0572440248</t>
  </si>
  <si>
    <t>46744,3279394299</t>
  </si>
  <si>
    <t>44858,264013789</t>
  </si>
  <si>
    <t>42798,5798167893</t>
  </si>
  <si>
    <t>45950,5479970326</t>
  </si>
  <si>
    <t>44498,032228361</t>
  </si>
  <si>
    <t>46704,9517084283</t>
  </si>
  <si>
    <t>51893,5155015198</t>
  </si>
  <si>
    <t>54451,7835923383</t>
  </si>
  <si>
    <t>59414,4057475197</t>
  </si>
  <si>
    <t>74889,7811704835</t>
  </si>
  <si>
    <t>70736,1082671149</t>
  </si>
  <si>
    <t>77528,4780972089</t>
  </si>
  <si>
    <t>100418,025359048</t>
  </si>
  <si>
    <t>99694315,1974683</t>
  </si>
  <si>
    <t>83521,9740238389</t>
  </si>
  <si>
    <t>97479,5108312343</t>
  </si>
  <si>
    <t>86761,5933477322</t>
  </si>
  <si>
    <t>99776,161967483</t>
  </si>
  <si>
    <t>96868,1755059678</t>
  </si>
  <si>
    <t>93057,157784744</t>
  </si>
  <si>
    <t>88364,1932907349</t>
  </si>
  <si>
    <t>87736,0742925818</t>
  </si>
  <si>
    <t>85389,8785438502</t>
  </si>
  <si>
    <t>92964,3579155459</t>
  </si>
  <si>
    <t>54382,7238540145</t>
  </si>
  <si>
    <t>53665,9885123491</t>
  </si>
  <si>
    <t>42349,084491384</t>
  </si>
  <si>
    <t>51045,8867226891</t>
  </si>
  <si>
    <t>44492,0378796247</t>
  </si>
  <si>
    <t>38232,055833379</t>
  </si>
  <si>
    <t>104484,242296624</t>
  </si>
  <si>
    <t>90086,1043052153</t>
  </si>
  <si>
    <t>96299,8692630565</t>
  </si>
  <si>
    <t>103978,57584289</t>
  </si>
  <si>
    <t>112469,41412981</t>
  </si>
  <si>
    <t>69667,38399462</t>
  </si>
  <si>
    <t>89692,3715907518</t>
  </si>
  <si>
    <t>98139,9098153067</t>
  </si>
  <si>
    <t>107016,404104639</t>
  </si>
  <si>
    <t>84439,4527117568</t>
  </si>
  <si>
    <t>153688,336520076</t>
  </si>
  <si>
    <t>93210,8180159955</t>
  </si>
  <si>
    <t>98147,5421202246</t>
  </si>
  <si>
    <t>82847,1393118251</t>
  </si>
  <si>
    <t>167487,342657343</t>
  </si>
  <si>
    <t>97558,9325965244</t>
  </si>
  <si>
    <t>103096,56240779</t>
  </si>
  <si>
    <t>77643,5570071259</t>
  </si>
  <si>
    <t>176582,658872902</t>
  </si>
  <si>
    <t>85099,7146718726</t>
  </si>
  <si>
    <t>97152,0771513353</t>
  </si>
  <si>
    <t>86541,4364640884</t>
  </si>
  <si>
    <t>146517,463933181</t>
  </si>
  <si>
    <t>75347,4164133739</t>
  </si>
  <si>
    <t>89707,264185038</t>
  </si>
  <si>
    <t>71922,1347930209</t>
  </si>
  <si>
    <t>120834,006885197</t>
  </si>
  <si>
    <t>77694,9113691932</t>
  </si>
  <si>
    <t>99861,3487497635</t>
  </si>
  <si>
    <t>80757,8990562167</t>
  </si>
  <si>
    <t>133972,067510549</t>
  </si>
  <si>
    <t>92378,9612676056</t>
  </si>
  <si>
    <t>95469,3793670366</t>
  </si>
  <si>
    <t>149953,753148615</t>
  </si>
  <si>
    <t>83282,5917926566</t>
  </si>
  <si>
    <t>104367,359539</t>
  </si>
  <si>
    <t>107055,52672548</t>
  </si>
  <si>
    <t>97282,131661442</t>
  </si>
  <si>
    <t>164718,849840256</t>
  </si>
  <si>
    <t>89675,2977165958</t>
  </si>
  <si>
    <t>101229,564258136</t>
  </si>
  <si>
    <t>91243,7537751912</t>
  </si>
  <si>
    <t>143196,729927007</t>
  </si>
  <si>
    <t>77919,4715680641</t>
  </si>
  <si>
    <t>89554,8638132294</t>
  </si>
  <si>
    <t>123686,610644258</t>
  </si>
  <si>
    <t>118780,231916069</t>
  </si>
  <si>
    <t>71877,2325108532</t>
  </si>
  <si>
    <t>52090,596757212</t>
  </si>
  <si>
    <t>70694,3855092755</t>
  </si>
  <si>
    <t>69488,0132801211</t>
  </si>
  <si>
    <t>69330,8612923161</t>
  </si>
  <si>
    <t>72425,7684520391</t>
  </si>
  <si>
    <t>68965,9882313383</t>
  </si>
  <si>
    <t>70424,9111864876</t>
  </si>
  <si>
    <t>60784,2582617827</t>
  </si>
  <si>
    <t>71140,7148431854</t>
  </si>
  <si>
    <t>70297,4850130475</t>
  </si>
  <si>
    <t>70886,5314779407</t>
  </si>
  <si>
    <t>59534,5636312614</t>
  </si>
  <si>
    <t>64450,5201414407</t>
  </si>
  <si>
    <t>59161,1890804212</t>
  </si>
  <si>
    <t>54631,3044755245</t>
  </si>
  <si>
    <t>54843,2259870574</t>
  </si>
  <si>
    <t>55022,9226172912</t>
  </si>
  <si>
    <t>59289,8312054632</t>
  </si>
  <si>
    <t>68277,2311151079</t>
  </si>
  <si>
    <t>67877,6764529208</t>
  </si>
  <si>
    <t>65700,7894658754</t>
  </si>
  <si>
    <t>55611,1823971762</t>
  </si>
  <si>
    <t>57548,5283219438</t>
  </si>
  <si>
    <t>57086,787993921</t>
  </si>
  <si>
    <t>55169,6232743043</t>
  </si>
  <si>
    <t>55225,909066028</t>
  </si>
  <si>
    <t>60251,5960933992</t>
  </si>
  <si>
    <t>59896,8795843521</t>
  </si>
  <si>
    <t>64966,0401058001</t>
  </si>
  <si>
    <t>55494,8942962659</t>
  </si>
  <si>
    <t>54892,8396624473</t>
  </si>
  <si>
    <t>59591,4400528169</t>
  </si>
  <si>
    <t>53392,2136457049</t>
  </si>
  <si>
    <t>51592,165138539</t>
  </si>
  <si>
    <t>44736,2251403888</t>
  </si>
  <si>
    <t>63785,5449681004</t>
  </si>
  <si>
    <t>58330,5263103269</t>
  </si>
  <si>
    <t>60141,9272727273</t>
  </si>
  <si>
    <t>61638,8710330139</t>
  </si>
  <si>
    <t>63598,6076696166</t>
  </si>
  <si>
    <t>71707,9306122451</t>
  </si>
  <si>
    <t>61594,9811652301</t>
  </si>
  <si>
    <t>64509,4618394159</t>
  </si>
  <si>
    <t>64334,4657093623</t>
  </si>
  <si>
    <t>63663,397220678</t>
  </si>
  <si>
    <t>82552,1513725491</t>
  </si>
  <si>
    <t>81198,7796797352</t>
  </si>
  <si>
    <t>81702,9131175466</t>
  </si>
  <si>
    <t>4702,42458061346</t>
  </si>
  <si>
    <t>4676,65040252013</t>
  </si>
  <si>
    <t>4574,40824330833</t>
  </si>
  <si>
    <t>4570,64684474353</t>
  </si>
  <si>
    <t>4829,80930499713</t>
  </si>
  <si>
    <t>4248,30907868191</t>
  </si>
  <si>
    <t>4424,89443444552</t>
  </si>
  <si>
    <t>3986,37673729075</t>
  </si>
  <si>
    <t>4783,67321867322</t>
  </si>
  <si>
    <t>4449,63022780168</t>
  </si>
  <si>
    <t>4489,85595920969</t>
  </si>
  <si>
    <t>3893,28230672092</t>
  </si>
  <si>
    <t>3977,94994106635</t>
  </si>
  <si>
    <t>3940,16124488564</t>
  </si>
  <si>
    <t>3880,84916083916</t>
  </si>
  <si>
    <t>3908,3160764924</t>
  </si>
  <si>
    <t>3943,6234877545</t>
  </si>
  <si>
    <t>3968,70204869359</t>
  </si>
  <si>
    <t>4676,5148381295</t>
  </si>
  <si>
    <t>9618,03333833909</t>
  </si>
  <si>
    <t>27313,8137240356</t>
  </si>
  <si>
    <t>28392,8292664211</t>
  </si>
  <si>
    <t>28222,4647684131</t>
  </si>
  <si>
    <t>28240,1424012158</t>
  </si>
  <si>
    <t>26094,1929165161</t>
  </si>
  <si>
    <t>23307,131919261</t>
  </si>
  <si>
    <t>24439,4608591528</t>
  </si>
  <si>
    <t>25193,3434443765</t>
  </si>
  <si>
    <t>25025,4011989066</t>
  </si>
  <si>
    <t>26323,6438243742</t>
  </si>
  <si>
    <t>27693,1053164557</t>
  </si>
  <si>
    <t>581,18125</t>
  </si>
  <si>
    <t>571,401479654747</t>
  </si>
  <si>
    <t>979,75032745592</t>
  </si>
  <si>
    <t>577,615291576674</t>
  </si>
  <si>
    <t>909,383309322906</t>
  </si>
  <si>
    <t>769,584431759211</t>
  </si>
  <si>
    <t>669,817554858934</t>
  </si>
  <si>
    <t>1130,08391906283</t>
  </si>
  <si>
    <t>894,731126406644</t>
  </si>
  <si>
    <t>911,04533921677</t>
  </si>
  <si>
    <t>1058,5619680413</t>
  </si>
  <si>
    <t>788,345089029292</t>
  </si>
  <si>
    <t>881,794330183433</t>
  </si>
  <si>
    <t>953,356750700281</t>
  </si>
  <si>
    <t>848,570403092217</t>
  </si>
  <si>
    <t>781,879430675384</t>
  </si>
  <si>
    <t>9644,65424299853</t>
  </si>
  <si>
    <t>9334,24445222261</t>
  </si>
  <si>
    <t>8235,47278607308</t>
  </si>
  <si>
    <t>8640,99471262789</t>
  </si>
  <si>
    <t>14757,7500717978</t>
  </si>
  <si>
    <t>10520,1464694015</t>
  </si>
  <si>
    <t>8569,0955973972</t>
  </si>
  <si>
    <t>7043,45432083514</t>
  </si>
  <si>
    <t>9284,39001300766</t>
  </si>
  <si>
    <t>11347,4534170252</t>
  </si>
  <si>
    <t>13450,9468167977</t>
  </si>
  <si>
    <t>9883,05240634208</t>
  </si>
  <si>
    <t>9459,31893503432</t>
  </si>
  <si>
    <t>7997,31544704541</t>
  </si>
  <si>
    <t>9227,36770159238</t>
  </si>
  <si>
    <t>12625,2270581292</t>
  </si>
  <si>
    <t>25366,8410035629</t>
  </si>
  <si>
    <t>23933,6898231415</t>
  </si>
  <si>
    <t>31281,7474846073</t>
  </si>
  <si>
    <t>31055,4172106825</t>
  </si>
  <si>
    <t>48223,194674647</t>
  </si>
  <si>
    <t>31483,7677296887</t>
  </si>
  <si>
    <t>40196,8738601824</t>
  </si>
  <si>
    <t>25313,8730755331</t>
  </si>
  <si>
    <t>33862,9432090318</t>
  </si>
  <si>
    <t>28560574,5204311</t>
  </si>
  <si>
    <t>26902,7509631914</t>
  </si>
  <si>
    <t>33609,380303652</t>
  </si>
  <si>
    <t>31694,0248945148</t>
  </si>
  <si>
    <t>52782,3086267606</t>
  </si>
  <si>
    <t>42449,9344019729</t>
  </si>
  <si>
    <t>78696,4565239295</t>
  </si>
  <si>
    <t>48784,3573218143</t>
  </si>
  <si>
    <t>61737,8962749537</t>
  </si>
  <si>
    <t>55578,6984950701</t>
  </si>
  <si>
    <t>44230,2455590387</t>
  </si>
  <si>
    <t>28992,0416400426</t>
  </si>
  <si>
    <t>54760,2744455371</t>
  </si>
  <si>
    <t>34024,4207391065</t>
  </si>
  <si>
    <t>62896,5000274562</t>
  </si>
  <si>
    <t>62968,2835620437</t>
  </si>
  <si>
    <t>70067,1515221136</t>
  </si>
  <si>
    <t>61514,6234574762</t>
  </si>
  <si>
    <t>93488,7133893558</t>
  </si>
  <si>
    <t>46212,1988956379</t>
  </si>
  <si>
    <t>55447,1884376544</t>
  </si>
  <si>
    <t>174,935425001755</t>
  </si>
  <si>
    <t>113,414840742037</t>
  </si>
  <si>
    <t>162,814559966972</t>
  </si>
  <si>
    <t>114,737210739545</t>
  </si>
  <si>
    <t>187,307653647329</t>
  </si>
  <si>
    <t>183,529051782112</t>
  </si>
  <si>
    <t>106,479509898934</t>
  </si>
  <si>
    <t>26,7734881709803</t>
  </si>
  <si>
    <t>267,454328660211</t>
  </si>
  <si>
    <t>33261,651</t>
  </si>
  <si>
    <t>28428,035</t>
  </si>
  <si>
    <t>28585,395</t>
  </si>
  <si>
    <t>27286,895</t>
  </si>
  <si>
    <t>24437,727</t>
  </si>
  <si>
    <t>27085,968</t>
  </si>
  <si>
    <t>28473,084</t>
  </si>
  <si>
    <t>29922,332</t>
  </si>
  <si>
    <t>32971,463</t>
  </si>
  <si>
    <t>33096,499</t>
  </si>
  <si>
    <t>32882,567</t>
  </si>
  <si>
    <t>38150,319</t>
  </si>
  <si>
    <t>30558,484</t>
  </si>
  <si>
    <t>22180,022</t>
  </si>
  <si>
    <t>15895,594</t>
  </si>
  <si>
    <t>12458,702</t>
  </si>
  <si>
    <t>16433,699</t>
  </si>
  <si>
    <t>12109,51</t>
  </si>
  <si>
    <t>14948,613</t>
  </si>
  <si>
    <t>15233,389</t>
  </si>
  <si>
    <t>14299,044</t>
  </si>
  <si>
    <t>13879,963</t>
  </si>
  <si>
    <t>17405,262</t>
  </si>
  <si>
    <t>19710,717</t>
  </si>
  <si>
    <t>21780,41</t>
  </si>
  <si>
    <t>20642,656</t>
  </si>
  <si>
    <t>22400,95</t>
  </si>
  <si>
    <t>22548,758</t>
  </si>
  <si>
    <t>32380,992</t>
  </si>
  <si>
    <t>25630,261</t>
  </si>
  <si>
    <t>25766,303</t>
  </si>
  <si>
    <t>30665,213</t>
  </si>
  <si>
    <t>32736,996</t>
  </si>
  <si>
    <t>41872,561</t>
  </si>
  <si>
    <t>34299,989</t>
  </si>
  <si>
    <t>26995,275</t>
  </si>
  <si>
    <t>30502,667</t>
  </si>
  <si>
    <t>32532,608</t>
  </si>
  <si>
    <t>32900,994</t>
  </si>
  <si>
    <t>30116,152</t>
  </si>
  <si>
    <t>35371,08</t>
  </si>
  <si>
    <t>34764,1329965407</t>
  </si>
  <si>
    <t>40251,6963503649</t>
  </si>
  <si>
    <t>24928,0831705916</t>
  </si>
  <si>
    <t>24502,5799888827</t>
  </si>
  <si>
    <t>18831,1251540616</t>
  </si>
  <si>
    <t>18600,052457206</t>
  </si>
  <si>
    <t>18524,4445787767</t>
  </si>
  <si>
    <t>97621,0256194286</t>
  </si>
  <si>
    <t>98321,9838291915</t>
  </si>
  <si>
    <t>96917,5416637996</t>
  </si>
  <si>
    <t>95886,3050195702</t>
  </si>
  <si>
    <t>97926,9727886272</t>
  </si>
  <si>
    <t>89703,9552118359</t>
  </si>
  <si>
    <t>84035,4008722138</t>
  </si>
  <si>
    <t>71953,4213972451</t>
  </si>
  <si>
    <t>84014,9124873537</t>
  </si>
  <si>
    <t>76974,8355314197</t>
  </si>
  <si>
    <t>76991,8946250266</t>
  </si>
  <si>
    <t>67718,7981619194</t>
  </si>
  <si>
    <t>75899,0895791444</t>
  </si>
  <si>
    <t>63413,6577905963</t>
  </si>
  <si>
    <t>66171,5730769231</t>
  </si>
  <si>
    <t>68747,8030247946</t>
  </si>
  <si>
    <t>69438,2986131602</t>
  </si>
  <si>
    <t>65417,388064133</t>
  </si>
  <si>
    <t>68540,5647482014</t>
  </si>
  <si>
    <t>62995,4259648596</t>
  </si>
  <si>
    <t>64998,8764836795</t>
  </si>
  <si>
    <t>57655,1945979128</t>
  </si>
  <si>
    <t>58401,4309794989</t>
  </si>
  <si>
    <t>61286,0712765958</t>
  </si>
  <si>
    <t>57688,0971449223</t>
  </si>
  <si>
    <t>55374,7942524803</t>
  </si>
  <si>
    <t>59647,397844634</t>
  </si>
  <si>
    <t>61266,1100244499</t>
  </si>
  <si>
    <t>62944,5474711445</t>
  </si>
  <si>
    <t>62899,3207221994</t>
  </si>
  <si>
    <t>67553,0749367089</t>
  </si>
  <si>
    <t>69661,6441901409</t>
  </si>
  <si>
    <t>59899,3062885327</t>
  </si>
  <si>
    <t>56615,0230730479</t>
  </si>
  <si>
    <t>53948,0323974082</t>
  </si>
  <si>
    <t>51165,190677094</t>
  </si>
  <si>
    <t>49355,6081992735</t>
  </si>
  <si>
    <t>42078,1575757576</t>
  </si>
  <si>
    <t>36995,4969116081</t>
  </si>
  <si>
    <t>32255,5036600022</t>
  </si>
  <si>
    <t>32194,4646442361</t>
  </si>
  <si>
    <t>28746,4411619352</t>
  </si>
  <si>
    <t>32587,1486131386</t>
  </si>
  <si>
    <t>31830,8414704192</t>
  </si>
  <si>
    <t>30610,5948860477</t>
  </si>
  <si>
    <t>26442,8421288516</t>
  </si>
  <si>
    <t>30445,3249033684</t>
  </si>
  <si>
    <t>29750,7859537286</t>
  </si>
  <si>
    <t>3526,184</t>
  </si>
  <si>
    <t>3234,8</t>
  </si>
  <si>
    <t>3255,607</t>
  </si>
  <si>
    <t>4289,844</t>
  </si>
  <si>
    <t>10385,603</t>
  </si>
  <si>
    <t>12017,646</t>
  </si>
  <si>
    <t>14125,782</t>
  </si>
  <si>
    <t>20113,459</t>
  </si>
  <si>
    <t>21286,231</t>
  </si>
  <si>
    <t>23950,04</t>
  </si>
  <si>
    <t>26544,628</t>
  </si>
  <si>
    <t>28418,919</t>
  </si>
  <si>
    <t>29447,824</t>
  </si>
  <si>
    <t>30368,362</t>
  </si>
  <si>
    <t>32870,802</t>
  </si>
  <si>
    <t>35101,455</t>
  </si>
  <si>
    <t>36772,653</t>
  </si>
  <si>
    <t>42310,352</t>
  </si>
  <si>
    <t>37350,85</t>
  </si>
  <si>
    <t>40085,167</t>
  </si>
  <si>
    <t>42220,527</t>
  </si>
  <si>
    <t>43842,049</t>
  </si>
  <si>
    <t>44526,595</t>
  </si>
  <si>
    <t>42737,694</t>
  </si>
  <si>
    <t>48065,423</t>
  </si>
  <si>
    <t>50552,494</t>
  </si>
  <si>
    <t>50820,789</t>
  </si>
  <si>
    <t>59790,899</t>
  </si>
  <si>
    <t>59897,066</t>
  </si>
  <si>
    <t>59260,633</t>
  </si>
  <si>
    <t>63656,27</t>
  </si>
  <si>
    <t>67505,344</t>
  </si>
  <si>
    <t>70905,646</t>
  </si>
  <si>
    <t>84253,443</t>
  </si>
  <si>
    <t>25134,477</t>
  </si>
  <si>
    <t>26762,198</t>
  </si>
  <si>
    <t>28067,869</t>
  </si>
  <si>
    <t>30582,701</t>
  </si>
  <si>
    <t>29314,101</t>
  </si>
  <si>
    <t>31143,649</t>
  </si>
  <si>
    <t>30244,302</t>
  </si>
  <si>
    <t>35261,117</t>
  </si>
  <si>
    <t>34357,773</t>
  </si>
  <si>
    <t>15087,6178142767</t>
  </si>
  <si>
    <t>13926,6023101155</t>
  </si>
  <si>
    <t>13578,6251978256</t>
  </si>
  <si>
    <t>13805,1852640253</t>
  </si>
  <si>
    <t>14409,517303274</t>
  </si>
  <si>
    <t>13081,2418964358</t>
  </si>
  <si>
    <t>13504,913470857</t>
  </si>
  <si>
    <t>12183,8513187967</t>
  </si>
  <si>
    <t>14616,3514236161</t>
  </si>
  <si>
    <t>14046,4742224416</t>
  </si>
  <si>
    <t>14082,7832306494</t>
  </si>
  <si>
    <t>13844,0711379262</t>
  </si>
  <si>
    <t>18634,0463842474</t>
  </si>
  <si>
    <t>12477,7890535918</t>
  </si>
  <si>
    <t>11451,2134965035</t>
  </si>
  <si>
    <t>1931,61259361594</t>
  </si>
  <si>
    <t>14828,6413396282</t>
  </si>
  <si>
    <t>3132,33142814727</t>
  </si>
  <si>
    <t>1615,04451438849</t>
  </si>
  <si>
    <t>384,512839765731</t>
  </si>
  <si>
    <t>416,60793768546</t>
  </si>
  <si>
    <t>921,957719459791</t>
  </si>
  <si>
    <t>931,385497342445</t>
  </si>
  <si>
    <t>1260,38001519757</t>
  </si>
  <si>
    <t>1305,23635706541</t>
  </si>
  <si>
    <t>919,099418405748</t>
  </si>
  <si>
    <t>1050,13366262536</t>
  </si>
  <si>
    <t>1320,60612775061</t>
  </si>
  <si>
    <t>1803,32674431244</t>
  </si>
  <si>
    <t>1695,63044727124</t>
  </si>
  <si>
    <t>2981,86700421941</t>
  </si>
  <si>
    <t>2635,98397887324</t>
  </si>
  <si>
    <t>2561,72453760789</t>
  </si>
  <si>
    <t>1654,2322418136</t>
  </si>
  <si>
    <t>1159,30825053996</t>
  </si>
  <si>
    <t>1193,15795431159</t>
  </si>
  <si>
    <t>1135,19916969382</t>
  </si>
  <si>
    <t>1290,38955067921</t>
  </si>
  <si>
    <t>1580,84494142705</t>
  </si>
  <si>
    <t>1851,52365344696</t>
  </si>
  <si>
    <t>1154,30689464975</t>
  </si>
  <si>
    <t>983,005765745982</t>
  </si>
  <si>
    <t>995,10516788321</t>
  </si>
  <si>
    <t>1126,04767375072</t>
  </si>
  <si>
    <t>865,542857142855</t>
  </si>
  <si>
    <t>1022,99114845939</t>
  </si>
  <si>
    <t>1016,2693539481</t>
  </si>
  <si>
    <t>880,412485574543</t>
  </si>
  <si>
    <t>48487,6918048579</t>
  </si>
  <si>
    <t>35384,5076823665</t>
  </si>
  <si>
    <t>33142,9336247478</t>
  </si>
  <si>
    <t>19970,4881027585</t>
  </si>
  <si>
    <t>20422,1133356668</t>
  </si>
  <si>
    <t>20263,3662698686</t>
  </si>
  <si>
    <t>21737,7766369902</t>
  </si>
  <si>
    <t>20962,2575655683</t>
  </si>
  <si>
    <t>20288,7075174501</t>
  </si>
  <si>
    <t>24303,8898684781</t>
  </si>
  <si>
    <t>17999,1811609462</t>
  </si>
  <si>
    <t>22250,5521176059</t>
  </si>
  <si>
    <t>16321,5373976467</t>
  </si>
  <si>
    <t>17932,7947538282</t>
  </si>
  <si>
    <t>16830,1327541643</t>
  </si>
  <si>
    <t>19853,6139206456</t>
  </si>
  <si>
    <t>21751,1189256542</t>
  </si>
  <si>
    <t>16019,6627339552</t>
  </si>
  <si>
    <t>19589,8115334586</t>
  </si>
  <si>
    <t>20174,385358629</t>
  </si>
  <si>
    <t>12585,7664471355</t>
  </si>
  <si>
    <t>15420,822295496</t>
  </si>
  <si>
    <t>14772,7079664425</t>
  </si>
  <si>
    <t>17947,4473137031</t>
  </si>
  <si>
    <t>15966,7186013986</t>
  </si>
  <si>
    <t>16984,5718025158</t>
  </si>
  <si>
    <t>16634,6969607554</t>
  </si>
  <si>
    <t>20109,3091597387</t>
  </si>
  <si>
    <t>17257,0946492806</t>
  </si>
  <si>
    <t>17131,5126145067</t>
  </si>
  <si>
    <t>20273,7879080119</t>
  </si>
  <si>
    <t>20944,2464702271</t>
  </si>
  <si>
    <t>23027,6145785877</t>
  </si>
  <si>
    <t>18803,1955927052</t>
  </si>
  <si>
    <t>20425,996458258</t>
  </si>
  <si>
    <t>19346,2703386931</t>
  </si>
  <si>
    <t>28676,1731028289</t>
  </si>
  <si>
    <t>18242,4182457213</t>
  </si>
  <si>
    <t>24261,0599917932</t>
  </si>
  <si>
    <t>32490,5288607595</t>
  </si>
  <si>
    <t>32230,986971831</t>
  </si>
  <si>
    <t>33079,817920263</t>
  </si>
  <si>
    <t>50859,2546095718</t>
  </si>
  <si>
    <t>29026,3915334773</t>
  </si>
  <si>
    <t>20898,6263634493</t>
  </si>
  <si>
    <t>26437,7199792423</t>
  </si>
  <si>
    <t>26852,3014629049</t>
  </si>
  <si>
    <t>27721,1797657082</t>
  </si>
  <si>
    <t>24122,1134054409</t>
  </si>
  <si>
    <t>28010,6077220078</t>
  </si>
  <si>
    <t>27976,4903629675</t>
  </si>
  <si>
    <t>26429,9942773722</t>
  </si>
  <si>
    <t>18502,4859276278</t>
  </si>
  <si>
    <t>15341,3151750972</t>
  </si>
  <si>
    <t>17275,4872829132</t>
  </si>
  <si>
    <t>18350,9567090006</t>
  </si>
  <si>
    <t>14632,9775237676</t>
  </si>
  <si>
    <t>11729,498701481</t>
  </si>
  <si>
    <t>12279,3702485124</t>
  </si>
  <si>
    <t>12412,7312323677</t>
  </si>
  <si>
    <t>5943,16727322667</t>
  </si>
  <si>
    <t>4376,13225157955</t>
  </si>
  <si>
    <t>2813,19502353732</t>
  </si>
  <si>
    <t>3004,27121694587</t>
  </si>
  <si>
    <t>3414,98461918587</t>
  </si>
  <si>
    <t>4363,1550802139</t>
  </si>
  <si>
    <t>5180,95472177163</t>
  </si>
  <si>
    <t>4061,34572622336</t>
  </si>
  <si>
    <t>4064,65785042795</t>
  </si>
  <si>
    <t>4397,82021770783</t>
  </si>
  <si>
    <t>3402,97940841103</t>
  </si>
  <si>
    <t>3485,90062937063</t>
  </si>
  <si>
    <t>4016,24114783122</t>
  </si>
  <si>
    <t>135,273039938233</t>
  </si>
  <si>
    <t>127,914470515379</t>
  </si>
  <si>
    <t>143,491176268626</t>
  </si>
  <si>
    <t>183,113296955773</t>
  </si>
  <si>
    <t>120468,896</t>
  </si>
  <si>
    <t>123449,558</t>
  </si>
  <si>
    <t>123607,25</t>
  </si>
  <si>
    <t>123414,224</t>
  </si>
  <si>
    <t>43397,453</t>
  </si>
  <si>
    <t>46901,762</t>
  </si>
  <si>
    <t>47001,251</t>
  </si>
  <si>
    <t>54354,619</t>
  </si>
  <si>
    <t>57738,79</t>
  </si>
  <si>
    <t>55284,835</t>
  </si>
  <si>
    <t>56581,02</t>
  </si>
  <si>
    <t>104798,526</t>
  </si>
  <si>
    <t>59348,916</t>
  </si>
  <si>
    <t>70869,947</t>
  </si>
  <si>
    <t>23205,396</t>
  </si>
  <si>
    <t>27880,015</t>
  </si>
  <si>
    <t>30269,73</t>
  </si>
  <si>
    <t>48991,688</t>
  </si>
  <si>
    <t>46531,876</t>
  </si>
  <si>
    <t>54223,546</t>
  </si>
  <si>
    <t>53733,054</t>
  </si>
  <si>
    <t>74500,502</t>
  </si>
  <si>
    <t>70765,238</t>
  </si>
  <si>
    <t>76711,464</t>
  </si>
  <si>
    <t>67397,662</t>
  </si>
  <si>
    <t>73614,652</t>
  </si>
  <si>
    <t>72317,477</t>
  </si>
  <si>
    <t>57296,854</t>
  </si>
  <si>
    <t>67971,43</t>
  </si>
  <si>
    <t>73212,866</t>
  </si>
  <si>
    <t>66420,084</t>
  </si>
  <si>
    <t>66652,662</t>
  </si>
  <si>
    <t>71882,92</t>
  </si>
  <si>
    <t>72302,166</t>
  </si>
  <si>
    <t>71150,39</t>
  </si>
  <si>
    <t>73675,791</t>
  </si>
  <si>
    <t>76748,51</t>
  </si>
  <si>
    <t>56829,959</t>
  </si>
  <si>
    <t>50852,161</t>
  </si>
  <si>
    <t>72081,23</t>
  </si>
  <si>
    <t>76157,418</t>
  </si>
  <si>
    <t>75112,1329965409</t>
  </si>
  <si>
    <t>80583,3150364962</t>
  </si>
  <si>
    <t>81081,9796668579</t>
  </si>
  <si>
    <t>82270,5112840465</t>
  </si>
  <si>
    <t>479,137478991597</t>
  </si>
  <si>
    <t>53,0076200993928</t>
  </si>
  <si>
    <t>59,2690003846786</t>
  </si>
  <si>
    <t>1136594,79188601</t>
  </si>
  <si>
    <t>1216752,67763388</t>
  </si>
  <si>
    <t>1200081,57659823</t>
  </si>
  <si>
    <t>1213770,17518667</t>
  </si>
  <si>
    <t>1212587,15534633</t>
  </si>
  <si>
    <t>1213531,98117126</t>
  </si>
  <si>
    <t>1087816,66563716</t>
  </si>
  <si>
    <t>1237860,60124295</t>
  </si>
  <si>
    <t>1228003,1737076</t>
  </si>
  <si>
    <t>1234456,76651795</t>
  </si>
  <si>
    <t>1212789,81338572</t>
  </si>
  <si>
    <t>1135674,20092907</t>
  </si>
  <si>
    <t>1151744,51673486</t>
  </si>
  <si>
    <t>1199559,16083916</t>
  </si>
  <si>
    <t>1155314,18599578</t>
  </si>
  <si>
    <t>1131036,73650044</t>
  </si>
  <si>
    <t>1118010,76306413</t>
  </si>
  <si>
    <t>1161501,27398082</t>
  </si>
  <si>
    <t>1169540,62171497</t>
  </si>
  <si>
    <t>1106773,29376855</t>
  </si>
  <si>
    <t>1156989,79435236</t>
  </si>
  <si>
    <t>1169600,15186029</t>
  </si>
  <si>
    <t>1123338,44984802</t>
  </si>
  <si>
    <t>1045590,2421395</t>
  </si>
  <si>
    <t>1043978,03626411</t>
  </si>
  <si>
    <t>1151111,88444844</t>
  </si>
  <si>
    <t>1163985,33007335</t>
  </si>
  <si>
    <t>1174261,996111</t>
  </si>
  <si>
    <t>1155139,10545753</t>
  </si>
  <si>
    <t>1211710,63291139</t>
  </si>
  <si>
    <t>1145497,09507042</t>
  </si>
  <si>
    <t>982904,397862721</t>
  </si>
  <si>
    <t>1145649,67254408</t>
  </si>
  <si>
    <t>993702,375809935</t>
  </si>
  <si>
    <t>1108696,23379296</t>
  </si>
  <si>
    <t>1087957,23923197</t>
  </si>
  <si>
    <t>1080120,16718913</t>
  </si>
  <si>
    <t>1107044,94142705</t>
  </si>
  <si>
    <t>1209351,68797116</t>
  </si>
  <si>
    <t>1140563,59624931</t>
  </si>
  <si>
    <t>1092282,24699358</t>
  </si>
  <si>
    <t>1231664,70072992</t>
  </si>
  <si>
    <t>1304228,2596209</t>
  </si>
  <si>
    <t>1258992,55141745</t>
  </si>
  <si>
    <t>1197046,38655462</t>
  </si>
  <si>
    <t>1154203865,26781</t>
  </si>
  <si>
    <t>1106990,05330549</t>
  </si>
  <si>
    <t>23359,014</t>
  </si>
  <si>
    <t>20499,138</t>
  </si>
  <si>
    <t>21692,445</t>
  </si>
  <si>
    <t>21243,015</t>
  </si>
  <si>
    <t>22061,137</t>
  </si>
  <si>
    <t>25352,556</t>
  </si>
  <si>
    <t>41917,743</t>
  </si>
  <si>
    <t>24643,424</t>
  </si>
  <si>
    <t>37882,793</t>
  </si>
  <si>
    <t>43710,713</t>
  </si>
  <si>
    <t>35038,197</t>
  </si>
  <si>
    <t>40137,171</t>
  </si>
  <si>
    <t>37338,363</t>
  </si>
  <si>
    <t>40130,845</t>
  </si>
  <si>
    <t>39132,011</t>
  </si>
  <si>
    <t>32633,875</t>
  </si>
  <si>
    <t>33526,632</t>
  </si>
  <si>
    <t>39264,838</t>
  </si>
  <si>
    <t>34484,067</t>
  </si>
  <si>
    <t>38049,535</t>
  </si>
  <si>
    <t>39773,001</t>
  </si>
  <si>
    <t>54223,32</t>
  </si>
  <si>
    <t>50946,579</t>
  </si>
  <si>
    <t>63581,873</t>
  </si>
  <si>
    <t>67885,123</t>
  </si>
  <si>
    <t>74843,091</t>
  </si>
  <si>
    <t>73716,344</t>
  </si>
  <si>
    <t>74447,134</t>
  </si>
  <si>
    <t>82619,554</t>
  </si>
  <si>
    <t>95692,221</t>
  </si>
  <si>
    <t>98323,755</t>
  </si>
  <si>
    <t>83579,732</t>
  </si>
  <si>
    <t>84962,0427455816</t>
  </si>
  <si>
    <t>90308,3544584383</t>
  </si>
  <si>
    <t>85838,7635421166</t>
  </si>
  <si>
    <t>83083,8525416752</t>
  </si>
  <si>
    <t>106022,202179554</t>
  </si>
  <si>
    <t>60444,2493207942</t>
  </si>
  <si>
    <t>40407,6641107562</t>
  </si>
  <si>
    <t>31554,2767398668</t>
  </si>
  <si>
    <t>37220,7248758964</t>
  </si>
  <si>
    <t>1299,70874746033</t>
  </si>
  <si>
    <t>456,189547445255</t>
  </si>
  <si>
    <t>632,340493968982</t>
  </si>
  <si>
    <t>21390,3759866592</t>
  </si>
  <si>
    <t>624,814677871149</t>
  </si>
  <si>
    <t>629,332413031476</t>
  </si>
  <si>
    <t>637,071055668515</t>
  </si>
  <si>
    <t>361807,11728785</t>
  </si>
  <si>
    <t>383182,639131957</t>
  </si>
  <si>
    <t>374939,998623822</t>
  </si>
  <si>
    <t>384104,854768935</t>
  </si>
  <si>
    <t>427098,21941413</t>
  </si>
  <si>
    <t>363361,5332885</t>
  </si>
  <si>
    <t>367744,012183303</t>
  </si>
  <si>
    <t>339265,303601211</t>
  </si>
  <si>
    <t>384032,735944501</t>
  </si>
  <si>
    <t>369474,824458707</t>
  </si>
  <si>
    <t>363057,886906027</t>
  </si>
  <si>
    <t>338892,494527852</t>
  </si>
  <si>
    <t>345974,852249879</t>
  </si>
  <si>
    <t>331070,823395265</t>
  </si>
  <si>
    <t>322600,236713287</t>
  </si>
  <si>
    <t>305456,157565622</t>
  </si>
  <si>
    <t>315702,023679552</t>
  </si>
  <si>
    <t>316389,036000594</t>
  </si>
  <si>
    <t>312948,501873501</t>
  </si>
  <si>
    <t>309814,114581769</t>
  </si>
  <si>
    <t>339002,708976261</t>
  </si>
  <si>
    <t>347887,725445058</t>
  </si>
  <si>
    <t>325130,459757024</t>
  </si>
  <si>
    <t>285162,867477204</t>
  </si>
  <si>
    <t>280295,439392844</t>
  </si>
  <si>
    <t>214812,068970236</t>
  </si>
  <si>
    <t>226271,031956294</t>
  </si>
  <si>
    <t>190526,674052567</t>
  </si>
  <si>
    <t>197955,603177223</t>
  </si>
  <si>
    <t>170885,57299959</t>
  </si>
  <si>
    <t>174910,651308017</t>
  </si>
  <si>
    <t>155938,387235915</t>
  </si>
  <si>
    <t>149117,843896424</t>
  </si>
  <si>
    <t>144505,849672544</t>
  </si>
  <si>
    <t>140570,037840173</t>
  </si>
  <si>
    <t>128529,312204157</t>
  </si>
  <si>
    <t>152650,883653347</t>
  </si>
  <si>
    <t>138837,873145246</t>
  </si>
  <si>
    <t>119588,819808307</t>
  </si>
  <si>
    <t>94625,7448923852</t>
  </si>
  <si>
    <t>100553,28405957</t>
  </si>
  <si>
    <t>88098,5763549507</t>
  </si>
  <si>
    <t>113783,500145985</t>
  </si>
  <si>
    <t>80718,3051120044</t>
  </si>
  <si>
    <t>79664,4269038353</t>
  </si>
  <si>
    <t>66013,1763585435</t>
  </si>
  <si>
    <t>72122,0217559362</t>
  </si>
  <si>
    <t>46054,9809309226</t>
  </si>
  <si>
    <t>360028,293</t>
  </si>
  <si>
    <t>349741,069</t>
  </si>
  <si>
    <t>327511,247</t>
  </si>
  <si>
    <t>332373,687</t>
  </si>
  <si>
    <t>267888,62</t>
  </si>
  <si>
    <t>273113,216</t>
  </si>
  <si>
    <t>268393,446</t>
  </si>
  <si>
    <t>270403,389</t>
  </si>
  <si>
    <t>268055,446</t>
  </si>
  <si>
    <t>283641,62</t>
  </si>
  <si>
    <t>285703,392</t>
  </si>
  <si>
    <t>293158,278</t>
  </si>
  <si>
    <t>288525,399</t>
  </si>
  <si>
    <t>302462,49</t>
  </si>
  <si>
    <t>276294,147</t>
  </si>
  <si>
    <t>282804,573</t>
  </si>
  <si>
    <t>280725,41</t>
  </si>
  <si>
    <t>276254,925</t>
  </si>
  <si>
    <t>275737,148</t>
  </si>
  <si>
    <t>272148,353</t>
  </si>
  <si>
    <t>277090,475</t>
  </si>
  <si>
    <t>292730,782</t>
  </si>
  <si>
    <t>289716,896</t>
  </si>
  <si>
    <t>280514,643</t>
  </si>
  <si>
    <t>292644,79</t>
  </si>
  <si>
    <t>319261,033</t>
  </si>
  <si>
    <t>323537,644</t>
  </si>
  <si>
    <t>330956,427</t>
  </si>
  <si>
    <t>342799,885</t>
  </si>
  <si>
    <t>357569,554</t>
  </si>
  <si>
    <t>369129,475</t>
  </si>
  <si>
    <t>370405,753</t>
  </si>
  <si>
    <t>413144,95</t>
  </si>
  <si>
    <t>392329,731</t>
  </si>
  <si>
    <t>423421,962</t>
  </si>
  <si>
    <t>420355,193</t>
  </si>
  <si>
    <t>429129,345</t>
  </si>
  <si>
    <t>436371,936</t>
  </si>
  <si>
    <t>431855,359</t>
  </si>
  <si>
    <t>434585,393</t>
  </si>
  <si>
    <t>448293,273</t>
  </si>
  <si>
    <t>433969,671</t>
  </si>
  <si>
    <t>396899,994</t>
  </si>
  <si>
    <t>359094,607893273</t>
  </si>
  <si>
    <t>361479,803361345</t>
  </si>
  <si>
    <t>358945,543567091</t>
  </si>
  <si>
    <t>356168,524591965</t>
  </si>
  <si>
    <t>483,771320277953</t>
  </si>
  <si>
    <t>448,90017500875</t>
  </si>
  <si>
    <t>429,622032615427</t>
  </si>
  <si>
    <t>396,485133557646</t>
  </si>
  <si>
    <t>355,351378518093</t>
  </si>
  <si>
    <t>249,198386012105</t>
  </si>
  <si>
    <t>255,454797175689</t>
  </si>
  <si>
    <t>271,57502007536</t>
  </si>
  <si>
    <t>392,585706026882</t>
  </si>
  <si>
    <t>361,198815149164</t>
  </si>
  <si>
    <t>215,627434317683</t>
  </si>
  <si>
    <t>174,773677564193</t>
  </si>
  <si>
    <t>172,840324481731</t>
  </si>
  <si>
    <t>244,059494265209</t>
  </si>
  <si>
    <t>233,342377622378</t>
  </si>
  <si>
    <t>211,981458590853</t>
  </si>
  <si>
    <t>217,872307465329</t>
  </si>
  <si>
    <t>256,035926365796</t>
  </si>
  <si>
    <t>183,899730215827</t>
  </si>
  <si>
    <t>258,687240356083</t>
  </si>
  <si>
    <t>36292,2198357549</t>
  </si>
  <si>
    <t>21390,9350367518</t>
  </si>
  <si>
    <t>15654,3039977981</t>
  </si>
  <si>
    <t>92630,8550436036</t>
  </si>
  <si>
    <t>105536,051407237</t>
  </si>
  <si>
    <t>85561,1646267653</t>
  </si>
  <si>
    <t>85464,4855323273</t>
  </si>
  <si>
    <t>78144,4280066712</t>
  </si>
  <si>
    <t>90720,5893915306</t>
  </si>
  <si>
    <t>87094,7138021017</t>
  </si>
  <si>
    <t>85127,078747964</t>
  </si>
  <si>
    <t>86263,0479163743</t>
  </si>
  <si>
    <t>83404,3720446509</t>
  </si>
  <si>
    <t>73575,7394191428</t>
  </si>
  <si>
    <t>51944,0896503496</t>
  </si>
  <si>
    <t>50304,5608230931</t>
  </si>
  <si>
    <t>49605,4003393331</t>
  </si>
  <si>
    <t>44961,6963331354</t>
  </si>
  <si>
    <t>45340,284322542</t>
  </si>
  <si>
    <t>45861,0806427391</t>
  </si>
  <si>
    <t>44579,6787833828</t>
  </si>
  <si>
    <t>45255,0705187231</t>
  </si>
  <si>
    <t>47195,2800303721</t>
  </si>
  <si>
    <t>38384,470668693</t>
  </si>
  <si>
    <t>33396,4588362848</t>
  </si>
  <si>
    <t>27363,5711255559</t>
  </si>
  <si>
    <t>27909,9604101182</t>
  </si>
  <si>
    <t>22201,7898838631</t>
  </si>
  <si>
    <t>22094,4482332433</t>
  </si>
  <si>
    <t>23125,6635207222</t>
  </si>
  <si>
    <t>23288,0981434599</t>
  </si>
  <si>
    <t>22676,1763204225</t>
  </si>
  <si>
    <t>20110,4976572133</t>
  </si>
  <si>
    <t>21112,3678589421</t>
  </si>
  <si>
    <t>17809,6928725702</t>
  </si>
  <si>
    <t>23311,0320024696</t>
  </si>
  <si>
    <t>28184,2927867151</t>
  </si>
  <si>
    <t>29768694,3996805</t>
  </si>
  <si>
    <t>33855,6081632654</t>
  </si>
  <si>
    <t>33705,0231178959</t>
  </si>
  <si>
    <t>3773893,0301116</t>
  </si>
  <si>
    <t>2852133,63668183</t>
  </si>
  <si>
    <t>1654723,52576894</t>
  </si>
  <si>
    <t>1772511,15841516</t>
  </si>
  <si>
    <t>1727850,51694428</t>
  </si>
  <si>
    <t>1581508,87693342</t>
  </si>
  <si>
    <t>1718545,34127094</t>
  </si>
  <si>
    <t>1431174,6247452</t>
  </si>
  <si>
    <t>1366170,9784651</t>
  </si>
  <si>
    <t>1243980,1114324</t>
  </si>
  <si>
    <t>1292336,44925997</t>
  </si>
  <si>
    <t>1106120,73803845</t>
  </si>
  <si>
    <t>1034898,28745753</t>
  </si>
  <si>
    <t>1011372,19129385</t>
  </si>
  <si>
    <t>1155266,36363636</t>
  </si>
  <si>
    <t>844518,432342034</t>
  </si>
  <si>
    <t>860258,630864562</t>
  </si>
  <si>
    <t>1103673,09976247</t>
  </si>
  <si>
    <t>1187441,84652278</t>
  </si>
  <si>
    <t>1024643,71527256</t>
  </si>
  <si>
    <t>951551,706231454</t>
  </si>
  <si>
    <t>1096236,2645795</t>
  </si>
  <si>
    <t>1311177,90432802</t>
  </si>
  <si>
    <t>1041654,10334347</t>
  </si>
  <si>
    <t>993001,084206722</t>
  </si>
  <si>
    <t>962874,92302429</t>
  </si>
  <si>
    <t>1008495,88384972</t>
  </si>
  <si>
    <t>1005373,62469438</t>
  </si>
  <si>
    <t>1011790,99249979</t>
  </si>
  <si>
    <t>1047147,06606483</t>
  </si>
  <si>
    <t>1112274,6835443</t>
  </si>
  <si>
    <t>1043094,71830986</t>
  </si>
  <si>
    <t>977450,719276613</t>
  </si>
  <si>
    <t>1106907,6070529</t>
  </si>
  <si>
    <t>1016395,59395248</t>
  </si>
  <si>
    <t>1064093,6406668</t>
  </si>
  <si>
    <t>1055829,37208095</t>
  </si>
  <si>
    <t>863412,121212121</t>
  </si>
  <si>
    <t>893759,10543131</t>
  </si>
  <si>
    <t>774261,116573803</t>
  </si>
  <si>
    <t>777679,426365142</t>
  </si>
  <si>
    <t>746822,579759489</t>
  </si>
  <si>
    <t>763136,11678832</t>
  </si>
  <si>
    <t>710668,811028143</t>
  </si>
  <si>
    <t>687750,083379654</t>
  </si>
  <si>
    <t>661287,394957984</t>
  </si>
  <si>
    <t>674752,95416897</t>
  </si>
  <si>
    <t>679369,676320271</t>
  </si>
  <si>
    <t>35943,6138134344</t>
  </si>
  <si>
    <t>42923,0743437172</t>
  </si>
  <si>
    <t>43299,8896304961</t>
  </si>
  <si>
    <t>43044,1076014557</t>
  </si>
  <si>
    <t>45418,3221568064</t>
  </si>
  <si>
    <t>47862,0827168796</t>
  </si>
  <si>
    <t>48880,2105773224</t>
  </si>
  <si>
    <t>54783,4601272469</t>
  </si>
  <si>
    <t>55115,1597051597</t>
  </si>
  <si>
    <t>46985,5857253685</t>
  </si>
  <si>
    <t>50240,5172438213</t>
  </si>
  <si>
    <t>55851,1395397783</t>
  </si>
  <si>
    <t>57176,7626707342</t>
  </si>
  <si>
    <t>59109,4937956939</t>
  </si>
  <si>
    <t>57486,6748951049</t>
  </si>
  <si>
    <t>54384,1915218498</t>
  </si>
  <si>
    <t>57128,4100029507</t>
  </si>
  <si>
    <t>60904,6840112827</t>
  </si>
  <si>
    <t>58050,6138339328</t>
  </si>
  <si>
    <t>54973,8148370626</t>
  </si>
  <si>
    <t>58317,8231454006</t>
  </si>
  <si>
    <t>52669,9758287293</t>
  </si>
  <si>
    <t>49693,7003796507</t>
  </si>
  <si>
    <t>50938,2339665653</t>
  </si>
  <si>
    <t>56888,6930972172</t>
  </si>
  <si>
    <t>58012,4010263428</t>
  </si>
  <si>
    <t>56843,8453824278</t>
  </si>
  <si>
    <t>62027,1450183374</t>
  </si>
  <si>
    <t>63486,4182162943</t>
  </si>
  <si>
    <t>60345,9673368896</t>
  </si>
  <si>
    <t>56429,9647257384</t>
  </si>
  <si>
    <t>56833,9974471831</t>
  </si>
  <si>
    <t>54967,7202630497</t>
  </si>
  <si>
    <t>48919,9342065491</t>
  </si>
  <si>
    <t>50059,7791792657</t>
  </si>
  <si>
    <t>50610,040954929</t>
  </si>
  <si>
    <t>58475,6288531396</t>
  </si>
  <si>
    <t>61480,0417972832</t>
  </si>
  <si>
    <t>56564,7315228967</t>
  </si>
  <si>
    <t>46029,0540806294</t>
  </si>
  <si>
    <t>48381,6980694982</t>
  </si>
  <si>
    <t>48166,5029926969</t>
  </si>
  <si>
    <t>52634510,948905</t>
  </si>
  <si>
    <t>63235,2741629817</t>
  </si>
  <si>
    <t>61350,7127056353</t>
  </si>
  <si>
    <t>46912,9225899677</t>
  </si>
  <si>
    <t>36242,4065096477</t>
  </si>
  <si>
    <t>40084,740953475</t>
  </si>
  <si>
    <t>42581,9336919973</t>
  </si>
  <si>
    <t>56864,8996261941</t>
  </si>
  <si>
    <t>45458,0102538761</t>
  </si>
  <si>
    <t>51805,9693597341</t>
  </si>
  <si>
    <t>56358,6994851541</t>
  </si>
  <si>
    <t>57384,5467655827</t>
  </si>
  <si>
    <t>360549,238436162</t>
  </si>
  <si>
    <t>295383,129156458</t>
  </si>
  <si>
    <t>260075,139338058</t>
  </si>
  <si>
    <t>274692,165075877</t>
  </si>
  <si>
    <t>262228,747846065</t>
  </si>
  <si>
    <t>241378,076664425</t>
  </si>
  <si>
    <t>249676,173335179</t>
  </si>
  <si>
    <t>257666,501945766</t>
  </si>
  <si>
    <t>280630,004335887</t>
  </si>
  <si>
    <t>285685,379787009</t>
  </si>
  <si>
    <t>316477,657389703</t>
  </si>
  <si>
    <t>300091,693559702</t>
  </si>
  <si>
    <t>287778,270817444</t>
  </si>
  <si>
    <t>303763,632705077</t>
  </si>
  <si>
    <t>300999,65034965</t>
  </si>
  <si>
    <t>375539,954918927</t>
  </si>
  <si>
    <t>320318,23546769</t>
  </si>
  <si>
    <t>411124,925771972</t>
  </si>
  <si>
    <t>397309,277577938</t>
  </si>
  <si>
    <t>406825,724583271</t>
  </si>
  <si>
    <t>428615,356083086</t>
  </si>
  <si>
    <t>347474,831184776</t>
  </si>
  <si>
    <t>349914,806378132</t>
  </si>
  <si>
    <t>370518,617021277</t>
  </si>
  <si>
    <t>377351,355258403</t>
  </si>
  <si>
    <t>407753,335614095</t>
  </si>
  <si>
    <t>414704,909444694</t>
  </si>
  <si>
    <t>340779,951100244</t>
  </si>
  <si>
    <t>383917,179630666</t>
  </si>
  <si>
    <t>363715,059499384</t>
  </si>
  <si>
    <t>377418,481012658</t>
  </si>
  <si>
    <t>351318,397887324</t>
  </si>
  <si>
    <t>455583,723797781</t>
  </si>
  <si>
    <t>391607052,896725</t>
  </si>
  <si>
    <t>360288,38012959</t>
  </si>
  <si>
    <t>330162,947586923</t>
  </si>
  <si>
    <t>24328,0468870639</t>
  </si>
  <si>
    <t>25735,4419320966</t>
  </si>
  <si>
    <t>29989,402669786</t>
  </si>
  <si>
    <t>29577,8671976928</t>
  </si>
  <si>
    <t>29881,8215824239</t>
  </si>
  <si>
    <t>31283,1821116342</t>
  </si>
  <si>
    <t>35400,8518621072</t>
  </si>
  <si>
    <t>32367,878435975</t>
  </si>
  <si>
    <t>34603,6181529123</t>
  </si>
  <si>
    <t>34441,2141194725</t>
  </si>
  <si>
    <t>25973,4444444444</t>
  </si>
  <si>
    <t>20129,4960011225</t>
  </si>
  <si>
    <t>13759,6472301186</t>
  </si>
  <si>
    <t>29702,925950768</t>
  </si>
  <si>
    <t>28301,2316783217</t>
  </si>
  <si>
    <t>26250,7668872246</t>
  </si>
  <si>
    <t>26773,9928444969</t>
  </si>
  <si>
    <t>25381,2590558195</t>
  </si>
  <si>
    <t>23665,3228417266</t>
  </si>
  <si>
    <t>19668,1830860534</t>
  </si>
  <si>
    <t>73720,9354250017</t>
  </si>
  <si>
    <t>70879,8469723486</t>
  </si>
  <si>
    <t>65549,8080919287</t>
  </si>
  <si>
    <t>65467,2137609009</t>
  </si>
  <si>
    <t>77606,1550832855</t>
  </si>
  <si>
    <t>68398,4857431069</t>
  </si>
  <si>
    <t>76684,925792607</t>
  </si>
  <si>
    <t>62985,1045154117</t>
  </si>
  <si>
    <t>55593,039095245</t>
  </si>
  <si>
    <t>48659,8705832569</t>
  </si>
  <si>
    <t>50494,5447914454</t>
  </si>
  <si>
    <t>51300,7441419952</t>
  </si>
  <si>
    <t>56688,0440962352</t>
  </si>
  <si>
    <t>55637,4803809779</t>
  </si>
  <si>
    <t>62910,1965734266</t>
  </si>
  <si>
    <t>81439,9419762961</t>
  </si>
  <si>
    <t>82938,1027589259</t>
  </si>
  <si>
    <t>83419,222</t>
  </si>
  <si>
    <t>71800,626</t>
  </si>
  <si>
    <t>60708,431</t>
  </si>
  <si>
    <t>55961,515</t>
  </si>
  <si>
    <t>46935,875</t>
  </si>
  <si>
    <t>69244,258</t>
  </si>
  <si>
    <t>69170,599</t>
  </si>
  <si>
    <t>71069,773</t>
  </si>
  <si>
    <t>90698,602</t>
  </si>
  <si>
    <t>160225,236</t>
  </si>
  <si>
    <t>193722,894</t>
  </si>
  <si>
    <t>161487,901</t>
  </si>
  <si>
    <t>217924,169</t>
  </si>
  <si>
    <t>255825,323</t>
  </si>
  <si>
    <t>86330,682</t>
  </si>
  <si>
    <t>20746,793</t>
  </si>
  <si>
    <t>16673,407</t>
  </si>
  <si>
    <t>16893,331</t>
  </si>
  <si>
    <t>18891,393</t>
  </si>
  <si>
    <t>14848,117</t>
  </si>
  <si>
    <t>15725,467</t>
  </si>
  <si>
    <t>17907,185</t>
  </si>
  <si>
    <t>15246,535</t>
  </si>
  <si>
    <t>14149,084</t>
  </si>
  <si>
    <t>14448,536</t>
  </si>
  <si>
    <t>15750,962</t>
  </si>
  <si>
    <t>18510,419</t>
  </si>
  <si>
    <t>19440,145</t>
  </si>
  <si>
    <t>16815,252</t>
  </si>
  <si>
    <t>20552,713</t>
  </si>
  <si>
    <t>22175,65</t>
  </si>
  <si>
    <t>28803,137</t>
  </si>
  <si>
    <t>27142,719</t>
  </si>
  <si>
    <t>40346,557</t>
  </si>
  <si>
    <t>34046,268</t>
  </si>
  <si>
    <t>39335,855</t>
  </si>
  <si>
    <t>38558,878</t>
  </si>
  <si>
    <t>34522,479</t>
  </si>
  <si>
    <t>40828,719</t>
  </si>
  <si>
    <t>42056,473</t>
  </si>
  <si>
    <t>32638,984</t>
  </si>
  <si>
    <t>35917,087</t>
  </si>
  <si>
    <t>45551,008</t>
  </si>
  <si>
    <t>39715,194663702</t>
  </si>
  <si>
    <t>42246,4506442577</t>
  </si>
  <si>
    <t>40034,3345113198</t>
  </si>
  <si>
    <t>47746,5399791173</t>
  </si>
  <si>
    <t>5815,80402891837</t>
  </si>
  <si>
    <t>6026,28652432622</t>
  </si>
  <si>
    <t>6159,9570632354</t>
  </si>
  <si>
    <t>5743,91821740026</t>
  </si>
  <si>
    <t>5200,86767662263</t>
  </si>
  <si>
    <t>4907,64593140551</t>
  </si>
  <si>
    <t>5224,37525958743</t>
  </si>
  <si>
    <t>3704,27666934338</t>
  </si>
  <si>
    <t>3638,27489521607</t>
  </si>
  <si>
    <t>2456,08484378306</t>
  </si>
  <si>
    <t>2315,81743502585</t>
  </si>
  <si>
    <t>2838,4858986951</t>
  </si>
  <si>
    <t>2147,76904943493</t>
  </si>
  <si>
    <t>3442,03002981168</t>
  </si>
  <si>
    <t>10867,7922369622</t>
  </si>
  <si>
    <t>10696,9350367518</t>
  </si>
  <si>
    <t>9869,4109730138</t>
  </si>
  <si>
    <t>9847,09635267088</t>
  </si>
  <si>
    <t>9209,44546065905</t>
  </si>
  <si>
    <t>9124,4702339748</t>
  </si>
  <si>
    <t>8096,98603990364</t>
  </si>
  <si>
    <t>8961,12783639254</t>
  </si>
  <si>
    <t>9445,67465970802</t>
  </si>
  <si>
    <t>9307,15367183627</t>
  </si>
  <si>
    <t>8735,38557597867</t>
  </si>
  <si>
    <t>8239,3452818415</t>
  </si>
  <si>
    <t>76988,1364497789</t>
  </si>
  <si>
    <t>77476,9185859293</t>
  </si>
  <si>
    <t>72157,9274754008</t>
  </si>
  <si>
    <t>69889,032685573</t>
  </si>
  <si>
    <t>67428,0489661114</t>
  </si>
  <si>
    <t>543490,01972345</t>
  </si>
  <si>
    <t>542688,799019951</t>
  </si>
  <si>
    <t>546716,546686851</t>
  </si>
  <si>
    <t>540585,882991142</t>
  </si>
  <si>
    <t>567572,059089604</t>
  </si>
  <si>
    <t>530583,642501681</t>
  </si>
  <si>
    <t>524115,270317043</t>
  </si>
  <si>
    <t>512474,273271975</t>
  </si>
  <si>
    <t>561976,975357711</t>
  </si>
  <si>
    <t>543473,475350871</t>
  </si>
  <si>
    <t>511248,406274343</t>
  </si>
  <si>
    <t>487077,101795987</t>
  </si>
  <si>
    <t>501069,815988352</t>
  </si>
  <si>
    <t>446704,46562479</t>
  </si>
  <si>
    <t>453686,495804196</t>
  </si>
  <si>
    <t>456281,507598342</t>
  </si>
  <si>
    <t>412500,690542933</t>
  </si>
  <si>
    <t>411174,554038005</t>
  </si>
  <si>
    <t>422899,494604316</t>
  </si>
  <si>
    <t>342628,653401412</t>
  </si>
  <si>
    <t>275161,189762611</t>
  </si>
  <si>
    <t>279718,079957029</t>
  </si>
  <si>
    <t>271868,317615793</t>
  </si>
  <si>
    <t>295347,521808511</t>
  </si>
  <si>
    <t>286456,28709794</t>
  </si>
  <si>
    <t>217705,789804995</t>
  </si>
  <si>
    <t>253757,920146685</t>
  </si>
  <si>
    <t>208683,650901589</t>
  </si>
  <si>
    <t>320195,849641496</t>
  </si>
  <si>
    <t>84590,7681575708</t>
  </si>
  <si>
    <t>80515,2374683544</t>
  </si>
  <si>
    <t>86569,9941901408</t>
  </si>
  <si>
    <t>113904,414796547</t>
  </si>
  <si>
    <t>142310539,345088</t>
  </si>
  <si>
    <t>30565,8654453569</t>
  </si>
  <si>
    <t>29662,4639831992</t>
  </si>
  <si>
    <t>28172,7763022088</t>
  </si>
  <si>
    <t>27495,2621712559</t>
  </si>
  <si>
    <t>27816,2689546238</t>
  </si>
  <si>
    <t>25762,7282447882</t>
  </si>
  <si>
    <t>25774,3236189949</t>
  </si>
  <si>
    <t>23357,044598184</t>
  </si>
  <si>
    <t>27594,1060124295</t>
  </si>
  <si>
    <t>22060,3128570421</t>
  </si>
  <si>
    <t>19594,9160368855</t>
  </si>
  <si>
    <t>206668,355653822</t>
  </si>
  <si>
    <t>234338,283024151</t>
  </si>
  <si>
    <t>173587,679006399</t>
  </si>
  <si>
    <t>173348,111584152</t>
  </si>
  <si>
    <t>186070,70756749</t>
  </si>
  <si>
    <t>171985,901882986</t>
  </si>
  <si>
    <t>171558,095458951</t>
  </si>
  <si>
    <t>105240,432515906</t>
  </si>
  <si>
    <t>96325,7587079058</t>
  </si>
  <si>
    <t>84749,238310177</t>
  </si>
  <si>
    <t>73507,1554422491</t>
  </si>
  <si>
    <t>71847,2822365652</t>
  </si>
  <si>
    <t>62134,3339111142</t>
  </si>
  <si>
    <t>51646,766047354</t>
  </si>
  <si>
    <t>48391,9203496503</t>
  </si>
  <si>
    <t>38173,9040936523</t>
  </si>
  <si>
    <t>39175,8754057244</t>
  </si>
  <si>
    <t>36303,3815320665</t>
  </si>
  <si>
    <t>40308,1235761391</t>
  </si>
  <si>
    <t>42194,9629824298</t>
  </si>
  <si>
    <t>42990,9295994065</t>
  </si>
  <si>
    <t>63304,0268569675</t>
  </si>
  <si>
    <t>55752,4058466211</t>
  </si>
  <si>
    <t>50151,3497720365</t>
  </si>
  <si>
    <t>47483,6858691724</t>
  </si>
  <si>
    <t>46870,7742045843</t>
  </si>
  <si>
    <t>52544,2907498877</t>
  </si>
  <si>
    <t>54309,7932457213</t>
  </si>
  <si>
    <t>57408,2361419203</t>
  </si>
  <si>
    <t>63362,2634386541</t>
  </si>
  <si>
    <t>66179,1288607595</t>
  </si>
  <si>
    <t>70547,7958626761</t>
  </si>
  <si>
    <t>66281,415865187</t>
  </si>
  <si>
    <t>96735,7252392947</t>
  </si>
  <si>
    <t>72449,1008207343</t>
  </si>
  <si>
    <t>70045,0656513686</t>
  </si>
  <si>
    <t>60437,2421380384</t>
  </si>
  <si>
    <t>44469,9897596656</t>
  </si>
  <si>
    <t>32474,1201277955</t>
  </si>
  <si>
    <t>26722,9475581777</t>
  </si>
  <si>
    <t>23685,9383342527</t>
  </si>
  <si>
    <t>19589,0214705399</t>
  </si>
  <si>
    <t>19527,810569343</t>
  </si>
  <si>
    <t>21280,2619184376</t>
  </si>
  <si>
    <t>19058,7330739299</t>
  </si>
  <si>
    <t>68642,0037200814</t>
  </si>
  <si>
    <t>66686,0453622681</t>
  </si>
  <si>
    <t>63250,0966765293</t>
  </si>
  <si>
    <t>55238,4011536085</t>
  </si>
  <si>
    <t>57917,7833859851</t>
  </si>
  <si>
    <t>55410,1357767317</t>
  </si>
  <si>
    <t>49525,8645299737</t>
  </si>
  <si>
    <t>48430,3120019767</t>
  </si>
  <si>
    <t>56696,2691140338</t>
  </si>
  <si>
    <t>51879,8429367374</t>
  </si>
  <si>
    <t>47882,8906593018</t>
  </si>
  <si>
    <t>48138,9579767083</t>
  </si>
  <si>
    <t>50668,3366151286</t>
  </si>
  <si>
    <t>42638,4364477832</t>
  </si>
  <si>
    <t>40869,7292307692</t>
  </si>
  <si>
    <t>40090,9398676652</t>
  </si>
  <si>
    <t>44245,3537179109</t>
  </si>
  <si>
    <t>38295,8922951306</t>
  </si>
  <si>
    <t>36247,667266187</t>
  </si>
  <si>
    <t>40869,3866196126</t>
  </si>
  <si>
    <t>46978,3178783383</t>
  </si>
  <si>
    <t>38370,0647636587</t>
  </si>
  <si>
    <t>36996,341078208</t>
  </si>
  <si>
    <t>31896,3370820669</t>
  </si>
  <si>
    <t>30386,4697506325</t>
  </si>
  <si>
    <t>27906,7159083134</t>
  </si>
  <si>
    <t>27610,4006136806</t>
  </si>
  <si>
    <t>24071,0159688264</t>
  </si>
  <si>
    <t>27807,6635009843</t>
  </si>
  <si>
    <t>24570,0827246615</t>
  </si>
  <si>
    <t>23748,0432911392</t>
  </si>
  <si>
    <t>23908,3012323944</t>
  </si>
  <si>
    <t>24375,5316892725</t>
  </si>
  <si>
    <t>19967,4650881612</t>
  </si>
  <si>
    <t>19125,5047084233</t>
  </si>
  <si>
    <t>19419,001852233</t>
  </si>
  <si>
    <t>16739,1586922678</t>
  </si>
  <si>
    <t>13194,8438871473</t>
  </si>
  <si>
    <t>12010410,4853035</t>
  </si>
  <si>
    <t>9419,12686155545</t>
  </si>
  <si>
    <t>24376,2210991788</t>
  </si>
  <si>
    <t>24811,1992299615</t>
  </si>
  <si>
    <t>25225,0840844973</t>
  </si>
  <si>
    <t>26003,0583670947</t>
  </si>
  <si>
    <t>26343,2274554854</t>
  </si>
  <si>
    <t>24193,0067921991</t>
  </si>
  <si>
    <t>28206,745258203</t>
  </si>
  <si>
    <t>25487,3064426462</t>
  </si>
  <si>
    <t>29662,0607024136</t>
  </si>
  <si>
    <t>30148,2323859228</t>
  </si>
  <si>
    <t>30969,1968699101</t>
  </si>
  <si>
    <t>28605,830854497</t>
  </si>
  <si>
    <t>28292,1526728143</t>
  </si>
  <si>
    <t>26393,5383996244</t>
  </si>
  <si>
    <t>25449,1693006993</t>
  </si>
  <si>
    <t>23857,5408274558</t>
  </si>
  <si>
    <t>24248,6305694895</t>
  </si>
  <si>
    <t>22089,2831799287</t>
  </si>
  <si>
    <t>22957,3697541966</t>
  </si>
  <si>
    <t>20856,9806277219</t>
  </si>
  <si>
    <t>20184,6175074184</t>
  </si>
  <si>
    <t>16684,7698741559</t>
  </si>
  <si>
    <t>18374,3854214123</t>
  </si>
  <si>
    <t>16920,2278115502</t>
  </si>
  <si>
    <t>16267,8771232382</t>
  </si>
  <si>
    <t>13140,257338351</t>
  </si>
  <si>
    <t>14410,6978745697</t>
  </si>
  <si>
    <t>14068,3990678484</t>
  </si>
  <si>
    <t>16074,251206757</t>
  </si>
  <si>
    <t>12914,6929011079</t>
  </si>
  <si>
    <t>14123,0639662447</t>
  </si>
  <si>
    <t>14369,7904049296</t>
  </si>
  <si>
    <t>13344,7706535142</t>
  </si>
  <si>
    <t>13349,3940554156</t>
  </si>
  <si>
    <t>12760,4613390929</t>
  </si>
  <si>
    <t>13028,1030047335</t>
  </si>
  <si>
    <t>12481,9830825117</t>
  </si>
  <si>
    <t>11203,0911180773</t>
  </si>
  <si>
    <t>11455,1461128861</t>
  </si>
  <si>
    <t>10619,5656069049</t>
  </si>
  <si>
    <t>10075,844567016</t>
  </si>
  <si>
    <t>9888,99972544071</t>
  </si>
  <si>
    <t>10561,765839416</t>
  </si>
  <si>
    <t>9780,07558874208</t>
  </si>
  <si>
    <t>9012,82979433016</t>
  </si>
  <si>
    <t>8961,2299159664</t>
  </si>
  <si>
    <t>8162,78520154614</t>
  </si>
  <si>
    <t>9319,48672858161</t>
  </si>
  <si>
    <t>67188,109777497</t>
  </si>
  <si>
    <t>69197,6898844942</t>
  </si>
  <si>
    <t>79640,8174499415</t>
  </si>
  <si>
    <t>63260,179907986</t>
  </si>
  <si>
    <t>52198,1619758759</t>
  </si>
  <si>
    <t>43177,7404169469</t>
  </si>
  <si>
    <t>49641,9770178596</t>
  </si>
  <si>
    <t>55452,3441843227</t>
  </si>
  <si>
    <t>48032,8082092788</t>
  </si>
  <si>
    <t>43589,745398124</t>
  </si>
  <si>
    <t>40629,9128956873</t>
  </si>
  <si>
    <t>47955,7317244282</t>
  </si>
  <si>
    <t>45131,1100325868</t>
  </si>
  <si>
    <t>48962,2375746194</t>
  </si>
  <si>
    <t>52892,9370629371</t>
  </si>
  <si>
    <t>49504,5444630263</t>
  </si>
  <si>
    <t>45378,946591915</t>
  </si>
  <si>
    <t>45567,3990498812</t>
  </si>
  <si>
    <t>47512,3651079137</t>
  </si>
  <si>
    <t>43261,3004955699</t>
  </si>
  <si>
    <t>50050,8160237389</t>
  </si>
  <si>
    <t>45340,7765500307</t>
  </si>
  <si>
    <t>46717,5398633257</t>
  </si>
  <si>
    <t>50367,5531914894</t>
  </si>
  <si>
    <t>56368,6302855078</t>
  </si>
  <si>
    <t>58258,7752309271</t>
  </si>
  <si>
    <t>71780,2724143092</t>
  </si>
  <si>
    <t>46885,314792176</t>
  </si>
  <si>
    <t>51170,0410237004</t>
  </si>
  <si>
    <t>49873,0406237177</t>
  </si>
  <si>
    <t>50464,2194092827</t>
  </si>
  <si>
    <t>54571,7527288732</t>
  </si>
  <si>
    <t>57209,78216194</t>
  </si>
  <si>
    <t>61440,4170277078</t>
  </si>
  <si>
    <t>51936,8959827214</t>
  </si>
  <si>
    <t>54211,6897509776</t>
  </si>
  <si>
    <t>67057,1129216399</t>
  </si>
  <si>
    <t>64870,3383490073</t>
  </si>
  <si>
    <t>51287,0073482428</t>
  </si>
  <si>
    <t>44918,8484649842</t>
  </si>
  <si>
    <t>60111,1408714839</t>
  </si>
  <si>
    <t>49078,0008785901</t>
  </si>
  <si>
    <t>56195,5350656933</t>
  </si>
  <si>
    <t>52562,7478460654</t>
  </si>
  <si>
    <t>55522,5331851027</t>
  </si>
  <si>
    <t>51375,7657142858</t>
  </si>
  <si>
    <t>47123,0651573718</t>
  </si>
  <si>
    <t>44693,6685167884</t>
  </si>
  <si>
    <t>10127,1256404857</t>
  </si>
  <si>
    <t>8229,88855442772</t>
  </si>
  <si>
    <t>7567,76907727242</t>
  </si>
  <si>
    <t>5160,46329739751</t>
  </si>
  <si>
    <t>4858,21783457783</t>
  </si>
  <si>
    <t>3570,51882985878</t>
  </si>
  <si>
    <t>3315,65421303657</t>
  </si>
  <si>
    <t>7905,72724082263</t>
  </si>
  <si>
    <t>7884,69695484774</t>
  </si>
  <si>
    <t>5788,35932016789</t>
  </si>
  <si>
    <t>5984,24052268811</t>
  </si>
  <si>
    <t>5605,14472091459</t>
  </si>
  <si>
    <t>165052,368779392</t>
  </si>
  <si>
    <t>167937,999369969</t>
  </si>
  <si>
    <t>161747,652170921</t>
  </si>
  <si>
    <t>168382,506763716</t>
  </si>
  <si>
    <t>167237,719198736</t>
  </si>
  <si>
    <t>160528,489643578</t>
  </si>
  <si>
    <t>157956,118302644</t>
  </si>
  <si>
    <t>138701,586076966</t>
  </si>
  <si>
    <t>150959,467553115</t>
  </si>
  <si>
    <t>150821,505042669</t>
  </si>
  <si>
    <t>150597,823808512</t>
  </si>
  <si>
    <t>140405,622141153</t>
  </si>
  <si>
    <t>143133,082368439</t>
  </si>
  <si>
    <t>133648,322221477</t>
  </si>
  <si>
    <t>130483,563076923</t>
  </si>
  <si>
    <t>134468,327492184</t>
  </si>
  <si>
    <t>121531,232516967</t>
  </si>
  <si>
    <t>114750,00942696</t>
  </si>
  <si>
    <t>111998,009367506</t>
  </si>
  <si>
    <t>106936,664814537</t>
  </si>
  <si>
    <t>92590,4520771513</t>
  </si>
  <si>
    <t>72035,8352516881</t>
  </si>
  <si>
    <t>57758,4083523159</t>
  </si>
  <si>
    <t>33020,9898176292</t>
  </si>
  <si>
    <t>23080,2565233104</t>
  </si>
  <si>
    <t>17270,7854259323</t>
  </si>
  <si>
    <t>20811,5016464601</t>
  </si>
  <si>
    <t>24476,0198655257</t>
  </si>
  <si>
    <t>19758,0889155491</t>
  </si>
  <si>
    <t>14032,6883873615</t>
  </si>
  <si>
    <t>14239,715021097</t>
  </si>
  <si>
    <t>27345,1263204225</t>
  </si>
  <si>
    <t>20095,3210850801</t>
  </si>
  <si>
    <t>23995318,8916877</t>
  </si>
  <si>
    <t>22732,6499352052</t>
  </si>
  <si>
    <t>25370,8352880125</t>
  </si>
  <si>
    <t>31742,0451722811</t>
  </si>
  <si>
    <t>2577479,96069348</t>
  </si>
  <si>
    <t>2626704,30521526</t>
  </si>
  <si>
    <t>2730859,54654923</t>
  </si>
  <si>
    <t>2980827,78273707</t>
  </si>
  <si>
    <t>3040846,4244687</t>
  </si>
  <si>
    <t>3019765,03026227</t>
  </si>
  <si>
    <t>3040853,0389035</t>
  </si>
  <si>
    <t>2752726,11032182</t>
  </si>
  <si>
    <t>3318047,6224888</t>
  </si>
  <si>
    <t>3359598,84829678</t>
  </si>
  <si>
    <t>3191270,73167623</t>
  </si>
  <si>
    <t>3083268,42331977</t>
  </si>
  <si>
    <t>1259690,84101782</t>
  </si>
  <si>
    <t>1280294,52411295</t>
  </si>
  <si>
    <t>1296463,70244755</t>
  </si>
  <si>
    <t>1369005,86083036</t>
  </si>
  <si>
    <t>1403261,84523458</t>
  </si>
  <si>
    <t>1272497,0005196</t>
  </si>
  <si>
    <t>1417091,17700839</t>
  </si>
  <si>
    <t>1175193,58867698</t>
  </si>
  <si>
    <t>1012797,07158754</t>
  </si>
  <si>
    <t>929078,24762124</t>
  </si>
  <si>
    <t>877792,945709947</t>
  </si>
  <si>
    <t>838555,611322189</t>
  </si>
  <si>
    <t>774291,328586917</t>
  </si>
  <si>
    <t>685350,465754362</t>
  </si>
  <si>
    <t>710634,337973357</t>
  </si>
  <si>
    <t>731460,659459046</t>
  </si>
  <si>
    <t>750966,793186603</t>
  </si>
  <si>
    <t>733540,963069348</t>
  </si>
  <si>
    <t>722312,280421941</t>
  </si>
  <si>
    <t>1010288,45580986</t>
  </si>
  <si>
    <t>738915,595314427</t>
  </si>
  <si>
    <t>818389,368161209</t>
  </si>
  <si>
    <t>687437,649848812</t>
  </si>
  <si>
    <t>842415,926836798</t>
  </si>
  <si>
    <t>873298,301816295</t>
  </si>
  <si>
    <t>643586,235945664</t>
  </si>
  <si>
    <t>801521,872204473</t>
  </si>
  <si>
    <t>632395,934010708</t>
  </si>
  <si>
    <t>556702,238058468</t>
  </si>
  <si>
    <t>478118,381198179</t>
  </si>
  <si>
    <t>640243,447474451</t>
  </si>
  <si>
    <t>434676,887650774</t>
  </si>
  <si>
    <t>380572,102056697</t>
  </si>
  <si>
    <t>287386,657142857</t>
  </si>
  <si>
    <t>448144,677305358</t>
  </si>
  <si>
    <t>301372,360828707</t>
  </si>
  <si>
    <t>4404,7633887836</t>
  </si>
  <si>
    <t>4378,04599229962</t>
  </si>
  <si>
    <t>4005,82818413266</t>
  </si>
  <si>
    <t>4035,43383918149</t>
  </si>
  <si>
    <t>4088,93739230327</t>
  </si>
  <si>
    <t>3456,71008742434</t>
  </si>
  <si>
    <t>3648,64294614426</t>
  </si>
  <si>
    <t>3118,07844832911</t>
  </si>
  <si>
    <t>3218,31399046105</t>
  </si>
  <si>
    <t>3469,81719444249</t>
  </si>
  <si>
    <t>3863,83768854897</t>
  </si>
  <si>
    <t>3793,59029044479</t>
  </si>
  <si>
    <t>4973,16244886639</t>
  </si>
  <si>
    <t>6152,64286713287</t>
  </si>
  <si>
    <t>8460,76984361168</t>
  </si>
  <si>
    <t>8513,52404988124</t>
  </si>
  <si>
    <t>2095,84986312908</t>
  </si>
  <si>
    <t>2066,85145257263</t>
  </si>
  <si>
    <t>1959,62533544347</t>
  </si>
  <si>
    <t>1835,71029320882</t>
  </si>
  <si>
    <t>2022,87909247559</t>
  </si>
  <si>
    <t>1765,78634835239</t>
  </si>
  <si>
    <t>2000,51661359546</t>
  </si>
  <si>
    <t>2283,82988448947</t>
  </si>
  <si>
    <t>3825,2496748085</t>
  </si>
  <si>
    <t>2047,81938077438</t>
  </si>
  <si>
    <t>1247,09213228525</t>
  </si>
  <si>
    <t>1597,60670688929</t>
  </si>
  <si>
    <t>1471,29279622825</t>
  </si>
  <si>
    <t>432999,213448445</t>
  </si>
  <si>
    <t>454067,504865243</t>
  </si>
  <si>
    <t>442078,787105209</t>
  </si>
  <si>
    <t>544337,387969512</t>
  </si>
  <si>
    <t>583079,480614589</t>
  </si>
  <si>
    <t>552370,803429724</t>
  </si>
  <si>
    <t>565917,152983525</t>
  </si>
  <si>
    <t>499872,650194577</t>
  </si>
  <si>
    <t>475382,988871224</t>
  </si>
  <si>
    <t>449270,335919317</t>
  </si>
  <si>
    <t>429966,332341902</t>
  </si>
  <si>
    <t>400110,70134699</t>
  </si>
  <si>
    <t>390460,141094086</t>
  </si>
  <si>
    <t>375164,213092763</t>
  </si>
  <si>
    <t>389555,125874126</t>
  </si>
  <si>
    <t>375370,203301098</t>
  </si>
  <si>
    <t>371384,367733845</t>
  </si>
  <si>
    <t>356686,684011283</t>
  </si>
  <si>
    <t>361056,380470623</t>
  </si>
  <si>
    <t>313770,997972669</t>
  </si>
  <si>
    <t>311517,611498516</t>
  </si>
  <si>
    <t>336922,099677716</t>
  </si>
  <si>
    <t>327113,375474563</t>
  </si>
  <si>
    <t>317093,298480243</t>
  </si>
  <si>
    <t>332213,766823274</t>
  </si>
  <si>
    <t>272561,129182347</t>
  </si>
  <si>
    <t>287928,883700045</t>
  </si>
  <si>
    <t>275896,084275672</t>
  </si>
  <si>
    <t>300980,808718442</t>
  </si>
  <si>
    <t>333180,159130078</t>
  </si>
  <si>
    <t>329716,532067511</t>
  </si>
  <si>
    <t>342569,660035211</t>
  </si>
  <si>
    <t>311210,072914098</t>
  </si>
  <si>
    <t>312370,674055416</t>
  </si>
  <si>
    <t>346795,042419007</t>
  </si>
  <si>
    <t>143850,392570488</t>
  </si>
  <si>
    <t>138850,374571873</t>
  </si>
  <si>
    <t>117483,778265413</t>
  </si>
  <si>
    <t>116352,99542066</t>
  </si>
  <si>
    <t>74278,0648967553</t>
  </si>
  <si>
    <t>76761,9063430779</t>
  </si>
  <si>
    <t>79309,3895996928</t>
  </si>
  <si>
    <t>77528,5969051094</t>
  </si>
  <si>
    <t>72355,1747271681</t>
  </si>
  <si>
    <t>76726,3939966647</t>
  </si>
  <si>
    <t>67051,5350140057</t>
  </si>
  <si>
    <t>60027,066261734</t>
  </si>
  <si>
    <t>63166,4572182226</t>
  </si>
  <si>
    <t>15850,1257808661</t>
  </si>
  <si>
    <t>17680,3026251313</t>
  </si>
  <si>
    <t>17590,0227288333</t>
  </si>
  <si>
    <t>21351,2893452039</t>
  </si>
  <si>
    <t>21092,6039004707</t>
  </si>
  <si>
    <t>27707,9531358161</t>
  </si>
  <si>
    <t>20308,7065908951</t>
  </si>
  <si>
    <t>15168,0320855615</t>
  </si>
  <si>
    <t>20636,6381973341</t>
  </si>
  <si>
    <t>22860,0463848169</t>
  </si>
  <si>
    <t>24583,9259856882</t>
  </si>
  <si>
    <t>16643,4768078763</t>
  </si>
  <si>
    <t>18246,938560601</t>
  </si>
  <si>
    <t>20530,8736363636</t>
  </si>
  <si>
    <t>21659,3594852032</t>
  </si>
  <si>
    <t>20388,2047064031</t>
  </si>
  <si>
    <t>18105,9264400238</t>
  </si>
  <si>
    <t>28908,0840077938</t>
  </si>
  <si>
    <t>22624,2841267458</t>
  </si>
  <si>
    <t>18367,0354599407</t>
  </si>
  <si>
    <t>17858,3241252302</t>
  </si>
  <si>
    <t>24778,9492786636</t>
  </si>
  <si>
    <t>19722,9034194529</t>
  </si>
  <si>
    <t>17930,66613661</t>
  </si>
  <si>
    <t>26041,7620937393</t>
  </si>
  <si>
    <t>36431,5550815746</t>
  </si>
  <si>
    <t>33068,6517420538</t>
  </si>
  <si>
    <t>28124,2620363698</t>
  </si>
  <si>
    <t>27623,9107098892</t>
  </si>
  <si>
    <t>34375,0029535865</t>
  </si>
  <si>
    <t>26227,6745598592</t>
  </si>
  <si>
    <t>23331,8450472668</t>
  </si>
  <si>
    <t>31089,3264483627</t>
  </si>
  <si>
    <t>22910,7267386609</t>
  </si>
  <si>
    <t>18981,4639843589</t>
  </si>
  <si>
    <t>19368,9162428646</t>
  </si>
  <si>
    <t>20539,7704284222</t>
  </si>
  <si>
    <t>28793,1957401491</t>
  </si>
  <si>
    <t>21269,1878072763</t>
  </si>
  <si>
    <t>17889,5992277993</t>
  </si>
  <si>
    <t>12594,7967711823</t>
  </si>
  <si>
    <t>20386,4205547445</t>
  </si>
  <si>
    <t>17860,3902354968</t>
  </si>
  <si>
    <t>16980,9438576987</t>
  </si>
  <si>
    <t>19292,6434733894</t>
  </si>
  <si>
    <t>25127,7350635009</t>
  </si>
  <si>
    <t>14448,8199153706</t>
  </si>
  <si>
    <t>5726,92096581736</t>
  </si>
  <si>
    <t>5250,67133356668</t>
  </si>
  <si>
    <t>1960,73025560023</t>
  </si>
  <si>
    <t>9519,90089141573</t>
  </si>
  <si>
    <t>11885,1367168358</t>
  </si>
  <si>
    <t>11740,7687332278</t>
  </si>
  <si>
    <t>9869,95234498386</t>
  </si>
  <si>
    <t>10403,4386128662</t>
  </si>
  <si>
    <t>10683,2870208473</t>
  </si>
  <si>
    <t>11465,4787484425</t>
  </si>
  <si>
    <t>9157,9841867935</t>
  </si>
  <si>
    <t>9559,11316664258</t>
  </si>
  <si>
    <t>10428,3393046054</t>
  </si>
  <si>
    <t>11701,9293251186</t>
  </si>
  <si>
    <t>9323,6511856321</t>
  </si>
  <si>
    <t>7938,4587811135</t>
  </si>
  <si>
    <t>43405,2825858075</t>
  </si>
  <si>
    <t>41947,3821491075</t>
  </si>
  <si>
    <t>35467,3703984036</t>
  </si>
  <si>
    <t>62148,5075190551</t>
  </si>
  <si>
    <t>55693,3415422171</t>
  </si>
  <si>
    <t>52806,1800268998</t>
  </si>
  <si>
    <t>47797,1668974111</t>
  </si>
  <si>
    <t>48190,4377663846</t>
  </si>
  <si>
    <t>53010,26709062</t>
  </si>
  <si>
    <t>52002,4974257705</t>
  </si>
  <si>
    <t>49033,1856100843</t>
  </si>
  <si>
    <t>72581,0975164866</t>
  </si>
  <si>
    <t>68279,9599944533</t>
  </si>
  <si>
    <t>65153,2719833658</t>
  </si>
  <si>
    <t>59696,5237762238</t>
  </si>
  <si>
    <t>70086,3666836327</t>
  </si>
  <si>
    <t>70644,7606226025</t>
  </si>
  <si>
    <t>72856,1512767221</t>
  </si>
  <si>
    <t>78662,7345623501</t>
  </si>
  <si>
    <t>88842,9421084247</t>
  </si>
  <si>
    <t>86698,4463649852</t>
  </si>
  <si>
    <t>89884,1446439533</t>
  </si>
  <si>
    <t>90390,7860288535</t>
  </si>
  <si>
    <t>68662,9625379939</t>
  </si>
  <si>
    <t>65830,039681966</t>
  </si>
  <si>
    <t>62802,9742045843</t>
  </si>
  <si>
    <t>81283,1364316719</t>
  </si>
  <si>
    <t>69482,0842756724</t>
  </si>
  <si>
    <t>71233,3459477522</t>
  </si>
  <si>
    <t>68192,0587607714</t>
  </si>
  <si>
    <t>68839,2351054852</t>
  </si>
  <si>
    <t>71249,8242077465</t>
  </si>
  <si>
    <t>64158,5669543773</t>
  </si>
  <si>
    <t>67691,2712342569</t>
  </si>
  <si>
    <t>61993,9313174946</t>
  </si>
  <si>
    <t>75046,9513274336</t>
  </si>
  <si>
    <t>69553,6581214323</t>
  </si>
  <si>
    <t>59992,1268547544</t>
  </si>
  <si>
    <t>60266,3801916933</t>
  </si>
  <si>
    <t>55569,8001748062</t>
  </si>
  <si>
    <t>49056,8969663542</t>
  </si>
  <si>
    <t>35412,4906924388</t>
  </si>
  <si>
    <t>33212,43129927</t>
  </si>
  <si>
    <t>31147,2244686961</t>
  </si>
  <si>
    <t>22449,5802112284</t>
  </si>
  <si>
    <t>24709781,732437</t>
  </si>
  <si>
    <t>19142,1314191055</t>
  </si>
  <si>
    <t>19738,8559652689</t>
  </si>
  <si>
    <t>12009,1414332842</t>
  </si>
  <si>
    <t>12296,0968148407</t>
  </si>
  <si>
    <t>12227,1004610197</t>
  </si>
  <si>
    <t>12259,7842477512</t>
  </si>
  <si>
    <t>12165,8520246984</t>
  </si>
  <si>
    <t>11829,4957632818</t>
  </si>
  <si>
    <t>11694,001107573</t>
  </si>
  <si>
    <t>11705,5449379208</t>
  </si>
  <si>
    <t>12040,4411764706</t>
  </si>
  <si>
    <t>11759,5843148318</t>
  </si>
  <si>
    <t>11753,1160682671</t>
  </si>
  <si>
    <t>11668,1209485057</t>
  </si>
  <si>
    <t>11793,9536850863</t>
  </si>
  <si>
    <t>10761,0202562211</t>
  </si>
  <si>
    <t>11151,386993007</t>
  </si>
  <si>
    <t>12369,6965025813</t>
  </si>
  <si>
    <t>12014,5525228681</t>
  </si>
  <si>
    <t>11930,5537410926</t>
  </si>
  <si>
    <t>12661,8139238609</t>
  </si>
  <si>
    <t>13260,326100015</t>
  </si>
  <si>
    <t>12985,5528189911</t>
  </si>
  <si>
    <t>13265,7038827502</t>
  </si>
  <si>
    <t>13566,7709187547</t>
  </si>
  <si>
    <t>13639,9003039514</t>
  </si>
  <si>
    <t>13953,266931695</t>
  </si>
  <si>
    <t>13641,212589805</t>
  </si>
  <si>
    <t>14900,9631791648</t>
  </si>
  <si>
    <t>12782,9180165037</t>
  </si>
  <si>
    <t>15756,4782421405</t>
  </si>
  <si>
    <t>17129,3658596635</t>
  </si>
  <si>
    <t>17817,496371308</t>
  </si>
  <si>
    <t>16937,5992077465</t>
  </si>
  <si>
    <t>13747,3738594328</t>
  </si>
  <si>
    <t>15084,0178337531</t>
  </si>
  <si>
    <t>14415,915161987</t>
  </si>
  <si>
    <t>12896,1265692529</t>
  </si>
  <si>
    <t>10382,6920601972</t>
  </si>
  <si>
    <t>7513,33772204807</t>
  </si>
  <si>
    <t>4319,05452609159</t>
  </si>
  <si>
    <t>2935,48235551186</t>
  </si>
  <si>
    <t>2629,89707666851</t>
  </si>
  <si>
    <t>2039,86195156774</t>
  </si>
  <si>
    <t>2552490,34020437</t>
  </si>
  <si>
    <t>2771,54219010561</t>
  </si>
  <si>
    <t>1809,73383870288</t>
  </si>
  <si>
    <t>2095,05117255863</t>
  </si>
  <si>
    <t>2572,98721998851</t>
  </si>
  <si>
    <t>174609,148</t>
  </si>
  <si>
    <t>144448,742</t>
  </si>
  <si>
    <t>135553,026</t>
  </si>
  <si>
    <t>150102,684</t>
  </si>
  <si>
    <t>159651,191</t>
  </si>
  <si>
    <t>109830,145</t>
  </si>
  <si>
    <t>114407,646</t>
  </si>
  <si>
    <t>117590,304</t>
  </si>
  <si>
    <t>125501,305</t>
  </si>
  <si>
    <t>127965,038</t>
  </si>
  <si>
    <t>136407,635</t>
  </si>
  <si>
    <t>140341,335</t>
  </si>
  <si>
    <t>136534,379</t>
  </si>
  <si>
    <t>147401,707</t>
  </si>
  <si>
    <t>141106,515</t>
  </si>
  <si>
    <t>113505,683</t>
  </si>
  <si>
    <t>110124,156</t>
  </si>
  <si>
    <t>112052,868</t>
  </si>
  <si>
    <t>96944,12</t>
  </si>
  <si>
    <t>46413,768</t>
  </si>
  <si>
    <t>51983,966</t>
  </si>
  <si>
    <t>49024,905</t>
  </si>
  <si>
    <t>42957,928</t>
  </si>
  <si>
    <t>11295,773</t>
  </si>
  <si>
    <t>178737,136856843</t>
  </si>
  <si>
    <t>181142,159223835</t>
  </si>
  <si>
    <t>185736,180731992</t>
  </si>
  <si>
    <t>172990,450890293</t>
  </si>
  <si>
    <t>188781,371889711</t>
  </si>
  <si>
    <t>194206,493146892</t>
  </si>
  <si>
    <t>182389,647291371</t>
  </si>
  <si>
    <t>126759,719612661</t>
  </si>
  <si>
    <t>113969,743987587</t>
  </si>
  <si>
    <t>106797,323135755</t>
  </si>
  <si>
    <t>109113,932931107</t>
  </si>
  <si>
    <t>95560,3549885599</t>
  </si>
  <si>
    <t>93226,9769937621</t>
  </si>
  <si>
    <t>98139,6503496504</t>
  </si>
  <si>
    <t>97690,7583799898</t>
  </si>
  <si>
    <t>94626,2909412806</t>
  </si>
  <si>
    <t>98235,1073337292</t>
  </si>
  <si>
    <t>88512,7554706235</t>
  </si>
  <si>
    <t>90023,7836011413</t>
  </si>
  <si>
    <t>80609,7922848665</t>
  </si>
  <si>
    <t>112936,048112339</t>
  </si>
  <si>
    <t>108719,74183751</t>
  </si>
  <si>
    <t>104787,14331307</t>
  </si>
  <si>
    <t>90084,4611492591</t>
  </si>
  <si>
    <t>89623,2612384536</t>
  </si>
  <si>
    <t>95720,1389013621</t>
  </si>
  <si>
    <t>95439,8749235941</t>
  </si>
  <si>
    <t>95524,6712266449</t>
  </si>
  <si>
    <t>95707,9899056217</t>
  </si>
  <si>
    <t>80922,7017721519</t>
  </si>
  <si>
    <t>85277,1461267606</t>
  </si>
  <si>
    <t>79061,4679819153</t>
  </si>
  <si>
    <t>93949253,6271274</t>
  </si>
  <si>
    <t>139240,811624286</t>
  </si>
  <si>
    <t>1819833,92995016</t>
  </si>
  <si>
    <t>1721138,25691285</t>
  </si>
  <si>
    <t>1662246,33592514</t>
  </si>
  <si>
    <t>1611923,4361052</t>
  </si>
  <si>
    <t>1615629,66685813</t>
  </si>
  <si>
    <t>1396297,10827169</t>
  </si>
  <si>
    <t>1397031,28893811</t>
  </si>
  <si>
    <t>1251855,64272037</t>
  </si>
  <si>
    <t>1217984,53533748</t>
  </si>
  <si>
    <t>1131408,35037732</t>
  </si>
  <si>
    <t>1204357,2693152</t>
  </si>
  <si>
    <t>1098046,51325944</t>
  </si>
  <si>
    <t>1182909,58885114</t>
  </si>
  <si>
    <t>1162648,60151586</t>
  </si>
  <si>
    <t>1329932,30769231</t>
  </si>
  <si>
    <t>1173828,32836472</t>
  </si>
  <si>
    <t>1167314,98967247</t>
  </si>
  <si>
    <t>1115182,22980998</t>
  </si>
  <si>
    <t>1112220,84832134</t>
  </si>
  <si>
    <t>1163378,28502778</t>
  </si>
  <si>
    <t>1182639,09495549</t>
  </si>
  <si>
    <t>1223189,99386126</t>
  </si>
  <si>
    <t>1241518,98253607</t>
  </si>
  <si>
    <t>1136056,83890577</t>
  </si>
  <si>
    <t>1180646,5486086</t>
  </si>
  <si>
    <t>1168382,34690387</t>
  </si>
  <si>
    <t>1196373,89612333</t>
  </si>
  <si>
    <t>990277,658924205</t>
  </si>
  <si>
    <t>1075827,17709436</t>
  </si>
  <si>
    <t>860819,860484202</t>
  </si>
  <si>
    <t>1016067,34177215</t>
  </si>
  <si>
    <t>990750,176056338</t>
  </si>
  <si>
    <t>977904,89108097</t>
  </si>
  <si>
    <t>533972,594458438</t>
  </si>
  <si>
    <t>875967,257019439</t>
  </si>
  <si>
    <t>635431,364478288</t>
  </si>
  <si>
    <t>758484,691229891</t>
  </si>
  <si>
    <t>819985,057471264</t>
  </si>
  <si>
    <t>847589,989350373</t>
  </si>
  <si>
    <t>694781,601660659</t>
  </si>
  <si>
    <t>814820,408163267</t>
  </si>
  <si>
    <t>754784,031629238</t>
  </si>
  <si>
    <t>877240,992700728</t>
  </si>
  <si>
    <t>790574,727168292</t>
  </si>
  <si>
    <t>738445,692051138</t>
  </si>
  <si>
    <t>618003,167843138</t>
  </si>
  <si>
    <t>593066,917945888</t>
  </si>
  <si>
    <t>494431,77930428</t>
  </si>
  <si>
    <t>6648958,72815329</t>
  </si>
  <si>
    <t>6397730,83654183</t>
  </si>
  <si>
    <t>6292506,22720705</t>
  </si>
  <si>
    <t>6726965,80374923</t>
  </si>
  <si>
    <t>6141153,00114876</t>
  </si>
  <si>
    <t>5323502,08473436</t>
  </si>
  <si>
    <t>5353459,50436107</t>
  </si>
  <si>
    <t>4825537,27839891</t>
  </si>
  <si>
    <t>5597647,78147131</t>
  </si>
  <si>
    <t>5404292,54531349</t>
  </si>
  <si>
    <t>5939201,4729835</t>
  </si>
  <si>
    <t>5668783,21874562</t>
  </si>
  <si>
    <t>5238175,8996048</t>
  </si>
  <si>
    <t>5149458,78328526</t>
  </si>
  <si>
    <t>5199148,11188811</t>
  </si>
  <si>
    <t>5160155,52970261</t>
  </si>
  <si>
    <t>4879055,8424314</t>
  </si>
  <si>
    <t>4822082,39311164</t>
  </si>
  <si>
    <t>4592607,46402878</t>
  </si>
  <si>
    <t>4354358,68749061</t>
  </si>
  <si>
    <t>3992308,45697329</t>
  </si>
  <si>
    <t>3327916,66666667</t>
  </si>
  <si>
    <t>3146794,15337889</t>
  </si>
  <si>
    <t>3101577,50759878</t>
  </si>
  <si>
    <t>2776226,31008312</t>
  </si>
  <si>
    <t>2860436,60622648</t>
  </si>
  <si>
    <t>2860183,95449783</t>
  </si>
  <si>
    <t>2736367,89425428</t>
  </si>
  <si>
    <t>2823736,2566578</t>
  </si>
  <si>
    <t>2723395,07591301</t>
  </si>
  <si>
    <t>2776493,24894515</t>
  </si>
  <si>
    <t>2733921,3028169</t>
  </si>
  <si>
    <t>2519896,42416769</t>
  </si>
  <si>
    <t>3177239,79848867</t>
  </si>
  <si>
    <t>2854526,0475162</t>
  </si>
  <si>
    <t>3222012,14241613</t>
  </si>
  <si>
    <t>3385038,29787234</t>
  </si>
  <si>
    <t>3333170,32392894</t>
  </si>
  <si>
    <t>3334071,56549521</t>
  </si>
  <si>
    <t>3444522,4516552</t>
  </si>
  <si>
    <t>3520791,17484833</t>
  </si>
  <si>
    <t>3183759,81549614</t>
  </si>
  <si>
    <t>2944127,06569343</t>
  </si>
  <si>
    <t>2771676,16312463</t>
  </si>
  <si>
    <t>2510729,96108949</t>
  </si>
  <si>
    <t>2325814,00560224</t>
  </si>
  <si>
    <t>2088010,4914412</t>
  </si>
  <si>
    <t>1960475,13326372</t>
  </si>
  <si>
    <t>2179,56517161508</t>
  </si>
  <si>
    <t>2173,71508575429</t>
  </si>
  <si>
    <t>2013,21894997592</t>
  </si>
  <si>
    <t>1826,50058367095</t>
  </si>
  <si>
    <t>1808,27247271683</t>
  </si>
  <si>
    <t>1685,35971755212</t>
  </si>
  <si>
    <t>2082,11290322581</t>
  </si>
  <si>
    <t>1463,14207177713</t>
  </si>
  <si>
    <t>1737,25184275184</t>
  </si>
  <si>
    <t>4567,69447774878</t>
  </si>
  <si>
    <t>4208,7037037037</t>
  </si>
  <si>
    <t>3984,12985828539</t>
  </si>
  <si>
    <t>3871,74935866325</t>
  </si>
  <si>
    <t>3716,79784023073</t>
  </si>
  <si>
    <t>4663,41324874594</t>
  </si>
  <si>
    <t>9472,65206710185</t>
  </si>
  <si>
    <t>10021,2889044452</t>
  </si>
  <si>
    <t>9126,22080781669</t>
  </si>
  <si>
    <t>9076,02959555037</t>
  </si>
  <si>
    <t>8984,22343480758</t>
  </si>
  <si>
    <t>9219,67888365837</t>
  </si>
  <si>
    <t>8802,6027966219</t>
  </si>
  <si>
    <t>8779,95212798814</t>
  </si>
  <si>
    <t>11073,9968926145</t>
  </si>
  <si>
    <t>15916,1351161648</t>
  </si>
  <si>
    <t>15481,2255512776</t>
  </si>
  <si>
    <t>16181,736048992</t>
  </si>
  <si>
    <t>18201,0808212594</t>
  </si>
  <si>
    <t>18903,5771826536</t>
  </si>
  <si>
    <t>18967,8404169469</t>
  </si>
  <si>
    <t>17752,3614149245</t>
  </si>
  <si>
    <t>16380,1919204398</t>
  </si>
  <si>
    <t>22953,9149443561</t>
  </si>
  <si>
    <t>19902,1494463643</t>
  </si>
  <si>
    <t>22230,9407265774</t>
  </si>
  <si>
    <t>25147,9096393995</t>
  </si>
  <si>
    <t>21263,3601180495</t>
  </si>
  <si>
    <t>18005,4741958042</t>
  </si>
  <si>
    <t>20768,1902130444</t>
  </si>
  <si>
    <t>24207,1760106226</t>
  </si>
  <si>
    <t>25826,6775534442</t>
  </si>
  <si>
    <t>19818,6861275964</t>
  </si>
  <si>
    <t>104233,395</t>
  </si>
  <si>
    <t>107838,963</t>
  </si>
  <si>
    <t>110933,292</t>
  </si>
  <si>
    <t>106310,611</t>
  </si>
  <si>
    <t>103191,084</t>
  </si>
  <si>
    <t>102500,147</t>
  </si>
  <si>
    <t>102141,744</t>
  </si>
  <si>
    <t>98519,168</t>
  </si>
  <si>
    <t>100475,816</t>
  </si>
  <si>
    <t>95159,903</t>
  </si>
  <si>
    <t>93835,671</t>
  </si>
  <si>
    <t>96204,401</t>
  </si>
  <si>
    <t>91680,259</t>
  </si>
  <si>
    <t>90764,02</t>
  </si>
  <si>
    <t>82699,132</t>
  </si>
  <si>
    <t>81659,796</t>
  </si>
  <si>
    <t>80126,363</t>
  </si>
  <si>
    <t>97442,675</t>
  </si>
  <si>
    <t>99207,81</t>
  </si>
  <si>
    <t>107014,127</t>
  </si>
  <si>
    <t>104827,586</t>
  </si>
  <si>
    <t>102586,952</t>
  </si>
  <si>
    <t>104791,561</t>
  </si>
  <si>
    <t>106624,74</t>
  </si>
  <si>
    <t>97399,514</t>
  </si>
  <si>
    <t>100738,698</t>
  </si>
  <si>
    <t>100041,942</t>
  </si>
  <si>
    <t>103209,213</t>
  </si>
  <si>
    <t>111573,245794009</t>
  </si>
  <si>
    <t>111578,227848101</t>
  </si>
  <si>
    <t>112299,383802817</t>
  </si>
  <si>
    <t>120363,45209068</t>
  </si>
  <si>
    <t>113393,681468682</t>
  </si>
  <si>
    <t>136267,676373739</t>
  </si>
  <si>
    <t>184920,102507837</t>
  </si>
  <si>
    <t>186135,131842386</t>
  </si>
  <si>
    <t>181525,538184202</t>
  </si>
  <si>
    <t>182465,39194705</t>
  </si>
  <si>
    <t>178351,315578497</t>
  </si>
  <si>
    <t>180205,793985401</t>
  </si>
  <si>
    <t>176357,135094773</t>
  </si>
  <si>
    <t>177844,865258477</t>
  </si>
  <si>
    <t>178774,593277311</t>
  </si>
  <si>
    <t>179801,889674214</t>
  </si>
  <si>
    <t>187087,263395065</t>
  </si>
  <si>
    <t>2155148,96111462</t>
  </si>
  <si>
    <t>2037858,84242212</t>
  </si>
  <si>
    <t>2006418,27303379</t>
  </si>
  <si>
    <t>1838666,20661952</t>
  </si>
  <si>
    <t>1889599,66649914</t>
  </si>
  <si>
    <t>1668977,85944855</t>
  </si>
  <si>
    <t>1609857,711408</t>
  </si>
  <si>
    <t>1367018,23577738</t>
  </si>
  <si>
    <t>1077827,38690562</t>
  </si>
  <si>
    <t>1027103,86952535</t>
  </si>
  <si>
    <t>990443,976913816</t>
  </si>
  <si>
    <t>941195,403044759</t>
  </si>
  <si>
    <t>885085,575331068</t>
  </si>
  <si>
    <t>1259335,03239654</t>
  </si>
  <si>
    <t>1152790,67188811</t>
  </si>
  <si>
    <t>1137335,26786883</t>
  </si>
  <si>
    <t>1096903,96274712</t>
  </si>
  <si>
    <t>1330248,82697447</t>
  </si>
  <si>
    <t>1292445,82531475</t>
  </si>
  <si>
    <t>1343494,08049257</t>
  </si>
  <si>
    <t>1256517,58820475</t>
  </si>
  <si>
    <t>1222183,30494168</t>
  </si>
  <si>
    <t>1135006,0627183</t>
  </si>
  <si>
    <t>1095275,07089666</t>
  </si>
  <si>
    <t>1001617,32764727</t>
  </si>
  <si>
    <t>895704,702702703</t>
  </si>
  <si>
    <t>885770,086813351</t>
  </si>
  <si>
    <t>1080015,26749694</t>
  </si>
  <si>
    <t>1106024,02950164</t>
  </si>
  <si>
    <t>1072293,64940501</t>
  </si>
  <si>
    <t>1143418,98312236</t>
  </si>
  <si>
    <t>1110742,0818662</t>
  </si>
  <si>
    <t>1053559,26674887</t>
  </si>
  <si>
    <t>994376,21884131</t>
  </si>
  <si>
    <t>1005798,63654428</t>
  </si>
  <si>
    <t>983420,594463881</t>
  </si>
  <si>
    <t>970980,675973015</t>
  </si>
  <si>
    <t>939892,607732497</t>
  </si>
  <si>
    <t>887045,508200213</t>
  </si>
  <si>
    <t>954058,072326015</t>
  </si>
  <si>
    <t>995874,986872589</t>
  </si>
  <si>
    <t>889754,67980891</t>
  </si>
  <si>
    <t>1144056,69103649</t>
  </si>
  <si>
    <t>1042932,8058587</t>
  </si>
  <si>
    <t>511739,050027792</t>
  </si>
  <si>
    <t>527050,019271709</t>
  </si>
  <si>
    <t>513708,608614027</t>
  </si>
  <si>
    <t>469938,333021925</t>
  </si>
  <si>
    <t>261762,446</t>
  </si>
  <si>
    <t>267863,445</t>
  </si>
  <si>
    <t>276573,054</t>
  </si>
  <si>
    <t>290980,141</t>
  </si>
  <si>
    <t>298634,397</t>
  </si>
  <si>
    <t>338184,286</t>
  </si>
  <si>
    <t>347001,584</t>
  </si>
  <si>
    <t>344389,817</t>
  </si>
  <si>
    <t>352710,184</t>
  </si>
  <si>
    <t>345071,707</t>
  </si>
  <si>
    <t>354296,004</t>
  </si>
  <si>
    <t>346982,038</t>
  </si>
  <si>
    <t>342663,878</t>
  </si>
  <si>
    <t>333293,763</t>
  </si>
  <si>
    <t>325449,182</t>
  </si>
  <si>
    <t>303396,654</t>
  </si>
  <si>
    <t>272051,959</t>
  </si>
  <si>
    <t>272619,952</t>
  </si>
  <si>
    <t>275985,083</t>
  </si>
  <si>
    <t>278821,935</t>
  </si>
  <si>
    <t>260983,923</t>
  </si>
  <si>
    <t>248026,755</t>
  </si>
  <si>
    <t>246986,114</t>
  </si>
  <si>
    <t>233971,335</t>
  </si>
  <si>
    <t>234223,5</t>
  </si>
  <si>
    <t>209412,637</t>
  </si>
  <si>
    <t>219536,085</t>
  </si>
  <si>
    <t>213222,808</t>
  </si>
  <si>
    <t>203868,936</t>
  </si>
  <si>
    <t>202874,311</t>
  </si>
  <si>
    <t>236129,778</t>
  </si>
  <si>
    <t>127298,940127746</t>
  </si>
  <si>
    <t>165842,142107105</t>
  </si>
  <si>
    <t>139024,771210349</t>
  </si>
  <si>
    <t>135304,538899952</t>
  </si>
  <si>
    <t>141739,014933946</t>
  </si>
  <si>
    <t>107314,391392065</t>
  </si>
  <si>
    <t>140513,43504849</t>
  </si>
  <si>
    <t>141284,289637231</t>
  </si>
  <si>
    <t>723627,360145996</t>
  </si>
  <si>
    <t>707080,504025201</t>
  </si>
  <si>
    <t>896836,234776027</t>
  </si>
  <si>
    <t>932436,173865275</t>
  </si>
  <si>
    <t>945716,973004021</t>
  </si>
  <si>
    <t>866402,958977808</t>
  </si>
  <si>
    <t>860533,504084176</t>
  </si>
  <si>
    <t>766990,857989993</t>
  </si>
  <si>
    <t>909443,994796936</t>
  </si>
  <si>
    <t>905910,219338458</t>
  </si>
  <si>
    <t>913677,359960343</t>
  </si>
  <si>
    <t>882177,283569524</t>
  </si>
  <si>
    <t>849395,895444776</t>
  </si>
  <si>
    <t>832693,071299215</t>
  </si>
  <si>
    <t>860689,230769231</t>
  </si>
  <si>
    <t>921594,052206791</t>
  </si>
  <si>
    <t>916896,724697551</t>
  </si>
  <si>
    <t>889192,176365796</t>
  </si>
  <si>
    <t>895762,889688249</t>
  </si>
  <si>
    <t>878165,189968464</t>
  </si>
  <si>
    <t>868140,801186944</t>
  </si>
  <si>
    <t>897676,181706568</t>
  </si>
  <si>
    <t>900314,123006834</t>
  </si>
  <si>
    <t>904891,869300912</t>
  </si>
  <si>
    <t>644815,178894109</t>
  </si>
  <si>
    <t>688700,30790284</t>
  </si>
  <si>
    <t>728292,920221524</t>
  </si>
  <si>
    <t>667969,666870416</t>
  </si>
  <si>
    <t>693846,847535961</t>
  </si>
  <si>
    <t>673286,171522364</t>
  </si>
  <si>
    <t>650616,371308017</t>
  </si>
  <si>
    <t>575146,919014085</t>
  </si>
  <si>
    <t>503250,55487053</t>
  </si>
  <si>
    <t>529637,17884131</t>
  </si>
  <si>
    <t>536926,133909287</t>
  </si>
  <si>
    <t>490182,239143857</t>
  </si>
  <si>
    <t>389253,866113129</t>
  </si>
  <si>
    <t>338633,437826541</t>
  </si>
  <si>
    <t>295630,3514377</t>
  </si>
  <si>
    <t>313045,88659456</t>
  </si>
  <si>
    <t>377632,763375621</t>
  </si>
  <si>
    <t>368309,483279338</t>
  </si>
  <si>
    <t>410235,795620437</t>
  </si>
  <si>
    <t>414661,688684663</t>
  </si>
  <si>
    <t>401472,595886603</t>
  </si>
  <si>
    <t>380869,691876751</t>
  </si>
  <si>
    <t>415627,940364441</t>
  </si>
  <si>
    <t>410018,024949166</t>
  </si>
  <si>
    <t>26697,1328700779</t>
  </si>
  <si>
    <t>16483,1532376619</t>
  </si>
  <si>
    <t>7029,92802587215</t>
  </si>
  <si>
    <t>6796,20833619447</t>
  </si>
  <si>
    <t>6984,36904078116</t>
  </si>
  <si>
    <t>591321,400996701</t>
  </si>
  <si>
    <t>623241,862093105</t>
  </si>
  <si>
    <t>558071,492465424</t>
  </si>
  <si>
    <t>577361,80731992</t>
  </si>
  <si>
    <t>670712,162550259</t>
  </si>
  <si>
    <t>594569,670477471</t>
  </si>
  <si>
    <t>634566,177488578</t>
  </si>
  <si>
    <t>601176,724936685</t>
  </si>
  <si>
    <t>591943,127619598</t>
  </si>
  <si>
    <t>545000,352634177</t>
  </si>
  <si>
    <t>568334,749663622</t>
  </si>
  <si>
    <t>569354,637294794</t>
  </si>
  <si>
    <t>603243,153296818</t>
  </si>
  <si>
    <t>562778,321819035</t>
  </si>
  <si>
    <t>595076,783216783</t>
  </si>
  <si>
    <t>597124,481931215</t>
  </si>
  <si>
    <t>628257,450575391</t>
  </si>
  <si>
    <t>644321,333135392</t>
  </si>
  <si>
    <t>663707,658872902</t>
  </si>
  <si>
    <t>696098,813635681</t>
  </si>
  <si>
    <t>692598,738872404</t>
  </si>
  <si>
    <t>658018,723143033</t>
  </si>
  <si>
    <t>688299,544419135</t>
  </si>
  <si>
    <t>691254,179331307</t>
  </si>
  <si>
    <t>645045,970365016</t>
  </si>
  <si>
    <t>656055,559356825</t>
  </si>
  <si>
    <t>675308,102305044</t>
  </si>
  <si>
    <t>696794,961644254</t>
  </si>
  <si>
    <t>888271,650167275</t>
  </si>
  <si>
    <t>330040,735822733</t>
  </si>
  <si>
    <t>366317,874852321</t>
  </si>
  <si>
    <t>363357,553257042</t>
  </si>
  <si>
    <t>330332,910152076</t>
  </si>
  <si>
    <t>308029,102166247</t>
  </si>
  <si>
    <t>341873,607084233</t>
  </si>
  <si>
    <t>324895,515538177</t>
  </si>
  <si>
    <t>224332,768967307</t>
  </si>
  <si>
    <t>194864,974085684</t>
  </si>
  <si>
    <t>198136,232374867</t>
  </si>
  <si>
    <t>209578,656833825</t>
  </si>
  <si>
    <t>214405,959404303</t>
  </si>
  <si>
    <t>173262716,410741</t>
  </si>
  <si>
    <t>180109,017805858</t>
  </si>
  <si>
    <t>147271,511728738</t>
  </si>
  <si>
    <t>6458,91275356215</t>
  </si>
  <si>
    <t>12146,1210360518</t>
  </si>
  <si>
    <t>10646,1110575931</t>
  </si>
  <si>
    <t>10468,6728009339</t>
  </si>
  <si>
    <t>10797,7466255026</t>
  </si>
  <si>
    <t>15915,000134499</t>
  </si>
  <si>
    <t>17382,3987955143</t>
  </si>
  <si>
    <t>22614,0666501946</t>
  </si>
  <si>
    <t>20037,4713831479</t>
  </si>
  <si>
    <t>23664,1531842866</t>
  </si>
  <si>
    <t>32818,8043339707</t>
  </si>
  <si>
    <t>36049,3963799635</t>
  </si>
  <si>
    <t>33884,1184219649</t>
  </si>
  <si>
    <t>43176,5340398417</t>
  </si>
  <si>
    <t>43306,8484615385</t>
  </si>
  <si>
    <t>34746,3415981968</t>
  </si>
  <si>
    <t>37219,9311743877</t>
  </si>
  <si>
    <t>38524,4118171021</t>
  </si>
  <si>
    <t>35793,6591726619</t>
  </si>
  <si>
    <t>32839,6515242529</t>
  </si>
  <si>
    <t>33129,4732937685</t>
  </si>
  <si>
    <t>32453,7862952732</t>
  </si>
  <si>
    <t>38051,2703872437</t>
  </si>
  <si>
    <t>36804,537993921</t>
  </si>
  <si>
    <t>30847,2127936393</t>
  </si>
  <si>
    <t>31868,5087923366</t>
  </si>
  <si>
    <t>36136,7795988624</t>
  </si>
  <si>
    <t>36775,3778270171</t>
  </si>
  <si>
    <t>33907,9203520228</t>
  </si>
  <si>
    <t>37421,9491177678</t>
  </si>
  <si>
    <t>37655590,9166245</t>
  </si>
  <si>
    <t>32545,2885326757</t>
  </si>
  <si>
    <t>46637,5173803526</t>
  </si>
  <si>
    <t>37917,8765442765</t>
  </si>
  <si>
    <t>43163,0509364067</t>
  </si>
  <si>
    <t>41750,228645563</t>
  </si>
  <si>
    <t>36847,9240334378</t>
  </si>
  <si>
    <t>38980,8863684771</t>
  </si>
  <si>
    <t>17570,2972795805</t>
  </si>
  <si>
    <t>26694,6238279096</t>
  </si>
  <si>
    <t>29344,1960353634</t>
  </si>
  <si>
    <t>31981,59929927</t>
  </si>
  <si>
    <t>33500,2515795519</t>
  </si>
  <si>
    <t>41305,3499722067</t>
  </si>
  <si>
    <t>39522,2873550526</t>
  </si>
  <si>
    <t>40995,9945045886</t>
  </si>
  <si>
    <t>131122,341545589</t>
  </si>
  <si>
    <t>137973,468673434</t>
  </si>
  <si>
    <t>127098,878414643</t>
  </si>
  <si>
    <t>129151,411110348</t>
  </si>
  <si>
    <t>123333,285468122</t>
  </si>
  <si>
    <t>97644,384667115</t>
  </si>
  <si>
    <t>105100,304582583</t>
  </si>
  <si>
    <t>91378,5904008895</t>
  </si>
  <si>
    <t>112341,378811967</t>
  </si>
  <si>
    <t>97635,0941533253</t>
  </si>
  <si>
    <t>108043,835422421</t>
  </si>
  <si>
    <t>95880,3844534867</t>
  </si>
  <si>
    <t>93419,6075712404</t>
  </si>
  <si>
    <t>89528,6068817493</t>
  </si>
  <si>
    <t>95309,1608391608</t>
  </si>
  <si>
    <t>95780,8478150222</t>
  </si>
  <si>
    <t>106844,71820596</t>
  </si>
  <si>
    <t>103145,533573141</t>
  </si>
  <si>
    <t>100243,955548881</t>
  </si>
  <si>
    <t>105666,172106825</t>
  </si>
  <si>
    <t>114340,974140577</t>
  </si>
  <si>
    <t>120153,945254366</t>
  </si>
  <si>
    <t>115725,075</t>
  </si>
  <si>
    <t>109326,193639321</t>
  </si>
  <si>
    <t>95642,8289428669</t>
  </si>
  <si>
    <t>107712,679688669</t>
  </si>
  <si>
    <t>111237,183526895</t>
  </si>
  <si>
    <t>121534,59429211</t>
  </si>
  <si>
    <t>127998,125235946</t>
  </si>
  <si>
    <t>165617,508626761</t>
  </si>
  <si>
    <t>153765,731113851</t>
  </si>
  <si>
    <t>187936,58720403</t>
  </si>
  <si>
    <t>164869,129762419</t>
  </si>
  <si>
    <t>183648,706832682</t>
  </si>
  <si>
    <t>209795,620965231</t>
  </si>
  <si>
    <t>188440,659561129</t>
  </si>
  <si>
    <t>160929,844728435</t>
  </si>
  <si>
    <t>147747,313886158</t>
  </si>
  <si>
    <t>151189,247655819</t>
  </si>
  <si>
    <t>142156,17472956</t>
  </si>
  <si>
    <t>133453,131445255</t>
  </si>
  <si>
    <t>122490,049511775</t>
  </si>
  <si>
    <t>89432,6967204</t>
  </si>
  <si>
    <t>82543,8368627452</t>
  </si>
  <si>
    <t>67266,0171176148</t>
  </si>
  <si>
    <t>62741,9878001867</t>
  </si>
  <si>
    <t>1633009,796</t>
  </si>
  <si>
    <t>1559060,382</t>
  </si>
  <si>
    <t>1550629,792</t>
  </si>
  <si>
    <t>1538738,174</t>
  </si>
  <si>
    <t>1179571,751</t>
  </si>
  <si>
    <t>1073426,855</t>
  </si>
  <si>
    <t>1017766,816</t>
  </si>
  <si>
    <t>964227,176</t>
  </si>
  <si>
    <t>966583,046</t>
  </si>
  <si>
    <t>870042,909</t>
  </si>
  <si>
    <t>847149,4</t>
  </si>
  <si>
    <t>852245,07</t>
  </si>
  <si>
    <t>848024,46</t>
  </si>
  <si>
    <t>819856,21</t>
  </si>
  <si>
    <t>815337,183</t>
  </si>
  <si>
    <t>806108,667</t>
  </si>
  <si>
    <t>750742,209</t>
  </si>
  <si>
    <t>664710,689</t>
  </si>
  <si>
    <t>700684,808</t>
  </si>
  <si>
    <t>756987,157</t>
  </si>
  <si>
    <t>616060,202</t>
  </si>
  <si>
    <t>554527,632</t>
  </si>
  <si>
    <t>557311,473</t>
  </si>
  <si>
    <t>501423,526</t>
  </si>
  <si>
    <t>506605,558</t>
  </si>
  <si>
    <t>483529,183</t>
  </si>
  <si>
    <t>516192,96</t>
  </si>
  <si>
    <t>432538,292</t>
  </si>
  <si>
    <t>467433,129</t>
  </si>
  <si>
    <t>366057,123</t>
  </si>
  <si>
    <t>395388,732</t>
  </si>
  <si>
    <t>272555,257</t>
  </si>
  <si>
    <t>268388,086</t>
  </si>
  <si>
    <t>243090515,875768</t>
  </si>
  <si>
    <t>208235,013390929</t>
  </si>
  <si>
    <t>27974,4293535481</t>
  </si>
  <si>
    <t>29146,1148057403</t>
  </si>
  <si>
    <t>28223,5621000482</t>
  </si>
  <si>
    <t>23138,2548925359</t>
  </si>
  <si>
    <t>20419,5380528432</t>
  </si>
  <si>
    <t>21824,8574310693</t>
  </si>
  <si>
    <t>20612,4822788315</t>
  </si>
  <si>
    <t>16567,1301501019</t>
  </si>
  <si>
    <t>18146,8139904611</t>
  </si>
  <si>
    <t>18043,6335425629</t>
  </si>
  <si>
    <t>15656,5982579137</t>
  </si>
  <si>
    <t>13553,1387680651</t>
  </si>
  <si>
    <t>13808,651806143</t>
  </si>
  <si>
    <t>9463,29284324904</t>
  </si>
  <si>
    <t>9477,96286713287</t>
  </si>
  <si>
    <t>11857,8371938625</t>
  </si>
  <si>
    <t>855,969677826911</t>
  </si>
  <si>
    <t>1060,41302065103</t>
  </si>
  <si>
    <t>6419,94082433083</t>
  </si>
  <si>
    <t>6718,46460207375</t>
  </si>
  <si>
    <t>14067,6335439403</t>
  </si>
  <si>
    <t>13069,2669804976</t>
  </si>
  <si>
    <t>13677,0040149522</t>
  </si>
  <si>
    <t>12636,7904132436</t>
  </si>
  <si>
    <t>15005,6366526955</t>
  </si>
  <si>
    <t>19377,1069892094</t>
  </si>
  <si>
    <t>20218,9646625593</t>
  </si>
  <si>
    <t>20505,6124596604</t>
  </si>
  <si>
    <t>20896,970117174</t>
  </si>
  <si>
    <t>20406,398819505</t>
  </si>
  <si>
    <t>21714,4055944056</t>
  </si>
  <si>
    <t>22750,0908892605</t>
  </si>
  <si>
    <t>23123,4877544999</t>
  </si>
  <si>
    <t>23764,5486935867</t>
  </si>
  <si>
    <t>23812,2751798561</t>
  </si>
  <si>
    <t>24227,4365520348</t>
  </si>
  <si>
    <t>24355,8605341246</t>
  </si>
  <si>
    <t>26328,8060159607</t>
  </si>
  <si>
    <t>26414,4267274108</t>
  </si>
  <si>
    <t>26769,5288753799</t>
  </si>
  <si>
    <t>24827,611131189</t>
  </si>
  <si>
    <t>28829,7639411563</t>
  </si>
  <si>
    <t>28287,9808411914</t>
  </si>
  <si>
    <t>8458,89364303178</t>
  </si>
  <si>
    <t>8048,85805960716</t>
  </si>
  <si>
    <t>9220,43496101765</t>
  </si>
  <si>
    <t>7950,88607594937</t>
  </si>
  <si>
    <t>9184,68309859155</t>
  </si>
  <si>
    <t>6703,82244143033</t>
  </si>
  <si>
    <t>8373,70277078086</t>
  </si>
  <si>
    <t>7242,24622030238</t>
  </si>
  <si>
    <t>9082,52726898539</t>
  </si>
  <si>
    <t>8832,47223663726</t>
  </si>
  <si>
    <t>9794,77533960293</t>
  </si>
  <si>
    <t>10379,8722044728</t>
  </si>
  <si>
    <t>11364,5799191522</t>
  </si>
  <si>
    <t>11363,4859349145</t>
  </si>
  <si>
    <t>8484,21283839441</t>
  </si>
  <si>
    <t>8239,18248175181</t>
  </si>
  <si>
    <t>9366,34118322801</t>
  </si>
  <si>
    <t>9842,91272929403</t>
  </si>
  <si>
    <t>8557,98319327732</t>
  </si>
  <si>
    <t>8440,19878520158</t>
  </si>
  <si>
    <t>9182,2827938671</t>
  </si>
  <si>
    <t>38980,4758574311</t>
  </si>
  <si>
    <t>39594,7936452997</t>
  </si>
  <si>
    <t>36702,9300759775</t>
  </si>
  <si>
    <t>40802,410102616</t>
  </si>
  <si>
    <t>43459,6810071232</t>
  </si>
  <si>
    <t>43722,2912683238</t>
  </si>
  <si>
    <t>41554,9526448716</t>
  </si>
  <si>
    <t>39157,2090411149</t>
  </si>
  <si>
    <t>37920,7123884902</t>
  </si>
  <si>
    <t>38810,9861538461</t>
  </si>
  <si>
    <t>39077,4665092948</t>
  </si>
  <si>
    <t>25748,5335158279</t>
  </si>
  <si>
    <t>26156,0123906195</t>
  </si>
  <si>
    <t>25888,7873116356</t>
  </si>
  <si>
    <t>26744,8356107945</t>
  </si>
  <si>
    <t>28075,8631533601</t>
  </si>
  <si>
    <t>26503,3741089442</t>
  </si>
  <si>
    <t>27311,3816973557</t>
  </si>
  <si>
    <t>24808,8156155414</t>
  </si>
  <si>
    <t>29553,0469721058</t>
  </si>
  <si>
    <t>25872,1655970097</t>
  </si>
  <si>
    <t>27585,0512711564</t>
  </si>
  <si>
    <t>27789,6765820121</t>
  </si>
  <si>
    <t>28320,3865353949</t>
  </si>
  <si>
    <t>25041,8572674224</t>
  </si>
  <si>
    <t>23962,3740559441</t>
  </si>
  <si>
    <t>25375,8041881771</t>
  </si>
  <si>
    <t>6513,76748303334</t>
  </si>
  <si>
    <t>3535,32051662708</t>
  </si>
  <si>
    <t>3466,47819244604</t>
  </si>
  <si>
    <t>3323,74110226761</t>
  </si>
  <si>
    <t>3106,05764094955</t>
  </si>
  <si>
    <t>5050,92717925107</t>
  </si>
  <si>
    <t>5026,03652239939</t>
  </si>
  <si>
    <t>6567,36314589666</t>
  </si>
  <si>
    <t>6215,31629924106</t>
  </si>
  <si>
    <t>5837,85015395142</t>
  </si>
  <si>
    <t>6384,24345157911</t>
  </si>
  <si>
    <t>6504,16839853301</t>
  </si>
  <si>
    <t>6931,17535518312</t>
  </si>
  <si>
    <t>5698,85145670907</t>
  </si>
  <si>
    <t>6092,42362869198</t>
  </si>
  <si>
    <t>8114,18318661972</t>
  </si>
  <si>
    <t>7690,54286888615</t>
  </si>
  <si>
    <t>12319,4131989924</t>
  </si>
  <si>
    <t>10376,1390928726</t>
  </si>
  <si>
    <t>12544,5885984771</t>
  </si>
  <si>
    <t>13012,7370005189</t>
  </si>
  <si>
    <t>13419,9318704284</t>
  </si>
  <si>
    <t>14015,3193823216</t>
  </si>
  <si>
    <t>14899,8858297826</t>
  </si>
  <si>
    <t>15228,1446221732</t>
  </si>
  <si>
    <t>15455,7847454836</t>
  </si>
  <si>
    <t>16982,9827737226</t>
  </si>
  <si>
    <t>17263,4152785755</t>
  </si>
  <si>
    <t>17319,4550305725</t>
  </si>
  <si>
    <t>17445,8723809524</t>
  </si>
  <si>
    <t>17723,9998895638</t>
  </si>
  <si>
    <t>20235,9081167225</t>
  </si>
  <si>
    <t>232344,283006949</t>
  </si>
  <si>
    <t>215942,247112356</t>
  </si>
  <si>
    <t>186108,442854194</t>
  </si>
  <si>
    <t>159415,985717229</t>
  </si>
  <si>
    <t>196816,771970132</t>
  </si>
  <si>
    <t>209351,109616678</t>
  </si>
  <si>
    <t>221899,349300845</t>
  </si>
  <si>
    <t>207377,231453456</t>
  </si>
  <si>
    <t>240341,162017633</t>
  </si>
  <si>
    <t>261554,975668242</t>
  </si>
  <si>
    <t>264311,167764323</t>
  </si>
  <si>
    <t>246804,265469342</t>
  </si>
  <si>
    <t>248121,333980448</t>
  </si>
  <si>
    <t>264894,157891207</t>
  </si>
  <si>
    <t>265811,538461538</t>
  </si>
  <si>
    <t>261746,818875882</t>
  </si>
  <si>
    <t>252908,232516967</t>
  </si>
  <si>
    <t>251612,307007126</t>
  </si>
  <si>
    <t>248623,651079137</t>
  </si>
  <si>
    <t>239069,079441358</t>
  </si>
  <si>
    <t>251984,71810089</t>
  </si>
  <si>
    <t>248050,260896255</t>
  </si>
  <si>
    <t>249465,603644647</t>
  </si>
  <si>
    <t>243049,240121581</t>
  </si>
  <si>
    <t>209201,9515721</t>
  </si>
  <si>
    <t>203522,066370168</t>
  </si>
  <si>
    <t>203400,314324203</t>
  </si>
  <si>
    <t>220561,277506112</t>
  </si>
  <si>
    <t>252690,212687153</t>
  </si>
  <si>
    <t>185084,858432499</t>
  </si>
  <si>
    <t>179355,189873418</t>
  </si>
  <si>
    <t>197780,633802817</t>
  </si>
  <si>
    <t>202146,979038224</t>
  </si>
  <si>
    <t>175151,939546599</t>
  </si>
  <si>
    <t>178415,982721382</t>
  </si>
  <si>
    <t>188367,050833505</t>
  </si>
  <si>
    <t>260933,67929424</t>
  </si>
  <si>
    <t>269425914,31557</t>
  </si>
  <si>
    <t>1298796,23780445</t>
  </si>
  <si>
    <t>1285039,6919846</t>
  </si>
  <si>
    <t>1267222,45923072</t>
  </si>
  <si>
    <t>1427116,39085353</t>
  </si>
  <si>
    <t>1316370,97932223</t>
  </si>
  <si>
    <t>1234097,44451917</t>
  </si>
  <si>
    <t>1145302,22899072</t>
  </si>
  <si>
    <t>1413691,58070295</t>
  </si>
  <si>
    <t>1236306,25812979</t>
  </si>
  <si>
    <t>1176549,61562875</t>
  </si>
  <si>
    <t>1148230,86183698</t>
  </si>
  <si>
    <t>1186563,77157289</t>
  </si>
  <si>
    <t>1119629,06468834</t>
  </si>
  <si>
    <t>1062297,13595815</t>
  </si>
  <si>
    <t>1202145,87412587</t>
  </si>
  <si>
    <t>1243252,52672144</t>
  </si>
  <si>
    <t>1228354,2342874</t>
  </si>
  <si>
    <t>1215599,61401425</t>
  </si>
  <si>
    <t>1386602,36810552</t>
  </si>
  <si>
    <t>1129148,29553987</t>
  </si>
  <si>
    <t>1051899,40652819</t>
  </si>
  <si>
    <t>982533,839779006</t>
  </si>
  <si>
    <t>1130401,3667426</t>
  </si>
  <si>
    <t>803282,598784195</t>
  </si>
  <si>
    <t>747789,736176364</t>
  </si>
  <si>
    <t>694546,493328772</t>
  </si>
  <si>
    <t>888302,050591229</t>
  </si>
  <si>
    <t>815108,41992665</t>
  </si>
  <si>
    <t>884924,856980672</t>
  </si>
  <si>
    <t>834604,26754206</t>
  </si>
  <si>
    <t>922848,016877637</t>
  </si>
  <si>
    <t>753898,151408451</t>
  </si>
  <si>
    <t>687094,122482532</t>
  </si>
  <si>
    <t>864384,282115869</t>
  </si>
  <si>
    <t>726704,44924406</t>
  </si>
  <si>
    <t>677842,766001235</t>
  </si>
  <si>
    <t>590575,921120913</t>
  </si>
  <si>
    <t>385487,565308255</t>
  </si>
  <si>
    <t>390951,331203408</t>
  </si>
  <si>
    <t>325370,261116574</t>
  </si>
  <si>
    <t>392107,225592941</t>
  </si>
  <si>
    <t>351095,162264567</t>
  </si>
  <si>
    <t>390356,788321167</t>
  </si>
  <si>
    <t>351783,802412406</t>
  </si>
  <si>
    <t>353287,715397442</t>
  </si>
  <si>
    <t>309271,93277311</t>
  </si>
  <si>
    <t>290438,32136941</t>
  </si>
  <si>
    <t>223177,336923668</t>
  </si>
  <si>
    <t>10946,241</t>
  </si>
  <si>
    <t>10727,719</t>
  </si>
  <si>
    <t>176,188</t>
  </si>
  <si>
    <t>210,286</t>
  </si>
  <si>
    <t>252,805</t>
  </si>
  <si>
    <t>777,47</t>
  </si>
  <si>
    <t>966,243970802918</t>
  </si>
  <si>
    <t>907763,316842689</t>
  </si>
  <si>
    <t>671,341800110438</t>
  </si>
  <si>
    <t>56355,901944269</t>
  </si>
  <si>
    <t>50376,6271613581</t>
  </si>
  <si>
    <t>26476,7509117182</t>
  </si>
  <si>
    <t>39337,7170225915</t>
  </si>
  <si>
    <t>32331,0864445721</t>
  </si>
  <si>
    <t>20718,8264963013</t>
  </si>
  <si>
    <t>34725,6408440526</t>
  </si>
  <si>
    <t>7110,63072927634</t>
  </si>
  <si>
    <t>7091,71550577529</t>
  </si>
  <si>
    <t>462,288378173811</t>
  </si>
  <si>
    <t>246,737507179782</t>
  </si>
  <si>
    <t>231,10692669805</t>
  </si>
  <si>
    <t>27865,847</t>
  </si>
  <si>
    <t>29393,344</t>
  </si>
  <si>
    <t>21023,593</t>
  </si>
  <si>
    <t>20808,163</t>
  </si>
  <si>
    <t>22354,042</t>
  </si>
  <si>
    <t>33487,437</t>
  </si>
  <si>
    <t>34540,502</t>
  </si>
  <si>
    <t>26797,099</t>
  </si>
  <si>
    <t>26197,473</t>
  </si>
  <si>
    <t>27139,028</t>
  </si>
  <si>
    <t>28729,686</t>
  </si>
  <si>
    <t>21350,647</t>
  </si>
  <si>
    <t>16204,114</t>
  </si>
  <si>
    <t>14559,42</t>
  </si>
  <si>
    <t>18256,763</t>
  </si>
  <si>
    <t>15138,095</t>
  </si>
  <si>
    <t>15848,424</t>
  </si>
  <si>
    <t>12864,846</t>
  </si>
  <si>
    <t>13530,517</t>
  </si>
  <si>
    <t>15036,841</t>
  </si>
  <si>
    <t>14137,344</t>
  </si>
  <si>
    <t>13866,091</t>
  </si>
  <si>
    <t>16926,421</t>
  </si>
  <si>
    <t>16309,788</t>
  </si>
  <si>
    <t>14353,296</t>
  </si>
  <si>
    <t>14922,335</t>
  </si>
  <si>
    <t>17749,79</t>
  </si>
  <si>
    <t>11923,982</t>
  </si>
  <si>
    <t>13774,743</t>
  </si>
  <si>
    <t>9248,426</t>
  </si>
  <si>
    <t>14091,921</t>
  </si>
  <si>
    <t>18533,762</t>
  </si>
  <si>
    <t>19395,049</t>
  </si>
  <si>
    <t>17584,291</t>
  </si>
  <si>
    <t>13127,789</t>
  </si>
  <si>
    <t>12125,584</t>
  </si>
  <si>
    <t>13152,278</t>
  </si>
  <si>
    <t>12050,1684269038</t>
  </si>
  <si>
    <t>12713,9468907563</t>
  </si>
  <si>
    <t>11211,760353396</t>
  </si>
  <si>
    <t>7862,028136506</t>
  </si>
  <si>
    <t>1040183,44290026</t>
  </si>
  <si>
    <t>1036031,61953098</t>
  </si>
  <si>
    <t>1197285,99917429</t>
  </si>
  <si>
    <t>1132178,40802033</t>
  </si>
  <si>
    <t>1137050,95376221</t>
  </si>
  <si>
    <t>1051632,39071957</t>
  </si>
  <si>
    <t>1135877,21708431</t>
  </si>
  <si>
    <t>1015339,88726913</t>
  </si>
  <si>
    <t>1083270,51264634</t>
  </si>
  <si>
    <t>1032408,44664645</t>
  </si>
  <si>
    <t>1044312,47539126</t>
  </si>
  <si>
    <t>1035511,97116599</t>
  </si>
  <si>
    <t>987210,531997504</t>
  </si>
  <si>
    <t>953194,688443222</t>
  </si>
  <si>
    <t>1022527,14006993</t>
  </si>
  <si>
    <t>973181,960444994</t>
  </si>
  <si>
    <t>981794,678149897</t>
  </si>
  <si>
    <t>944920,618171021</t>
  </si>
  <si>
    <t>973537,463579137</t>
  </si>
  <si>
    <t>956092,004279922</t>
  </si>
  <si>
    <t>938038,885163205</t>
  </si>
  <si>
    <t>933641,74432167</t>
  </si>
  <si>
    <t>923771,141078208</t>
  </si>
  <si>
    <t>906393,585182371</t>
  </si>
  <si>
    <t>811601,88709794</t>
  </si>
  <si>
    <t>731461,798905234</t>
  </si>
  <si>
    <t>772061,135458764</t>
  </si>
  <si>
    <t>745736,618123472</t>
  </si>
  <si>
    <t>833343,912670647</t>
  </si>
  <si>
    <t>709561,680755027</t>
  </si>
  <si>
    <t>765804,877552743</t>
  </si>
  <si>
    <t>759832,617165493</t>
  </si>
  <si>
    <t>739948,224660913</t>
  </si>
  <si>
    <t>870160,100755667</t>
  </si>
  <si>
    <t>747849,500561555</t>
  </si>
  <si>
    <t>734106,700452768</t>
  </si>
  <si>
    <t>732847,620861443</t>
  </si>
  <si>
    <t>741036,305433647</t>
  </si>
  <si>
    <t>733245,013418531</t>
  </si>
  <si>
    <t>656197,4949197</t>
  </si>
  <si>
    <t>620195,697738556</t>
  </si>
  <si>
    <t>558527,977925432</t>
  </si>
  <si>
    <t>553818,131737225</t>
  </si>
  <si>
    <t>480321,653991957</t>
  </si>
  <si>
    <t>442702,279043912</t>
  </si>
  <si>
    <t>415063,687843138</t>
  </si>
  <si>
    <t>343726,934732193</t>
  </si>
  <si>
    <t>296330,199813155</t>
  </si>
  <si>
    <t>7476,05615217239</t>
  </si>
  <si>
    <t>7220,21169058453</t>
  </si>
  <si>
    <t>7025,49693800317</t>
  </si>
  <si>
    <t>7031,81528531209</t>
  </si>
  <si>
    <t>7332,1514933946</t>
  </si>
  <si>
    <t>7257,32871553463</t>
  </si>
  <si>
    <t>6852,41754588813</t>
  </si>
  <si>
    <t>15919,393486348</t>
  </si>
  <si>
    <t>13344,9895694785</t>
  </si>
  <si>
    <t>14255,370054359</t>
  </si>
  <si>
    <t>18602,5322392364</t>
  </si>
  <si>
    <t>21233,0539919586</t>
  </si>
  <si>
    <t>19148,4466039005</t>
  </si>
  <si>
    <t>17464,4923162121</t>
  </si>
  <si>
    <t>15707,864167027</t>
  </si>
  <si>
    <t>22721,2608035843</t>
  </si>
  <si>
    <t>20843,2546724029</t>
  </si>
  <si>
    <t>22681,8056794845</t>
  </si>
  <si>
    <t>23612,451171601</t>
  </si>
  <si>
    <t>24053,5156347501</t>
  </si>
  <si>
    <t>24495,5948755785</t>
  </si>
  <si>
    <t>25863,6032867133</t>
  </si>
  <si>
    <t>28258,091325529</t>
  </si>
  <si>
    <t>29003,9561817645</t>
  </si>
  <si>
    <t>26147,4815914489</t>
  </si>
  <si>
    <t>27095,7996103117</t>
  </si>
  <si>
    <t>28049,8956299745</t>
  </si>
  <si>
    <t>30542,5761127596</t>
  </si>
  <si>
    <t>27780,1481737262</t>
  </si>
  <si>
    <t>31009,6891419894</t>
  </si>
  <si>
    <t>36516,0348024316</t>
  </si>
  <si>
    <t>32138,8475605349</t>
  </si>
  <si>
    <t>33075,2169688676</t>
  </si>
  <si>
    <t>36028,8883400689</t>
  </si>
  <si>
    <t>38307,7872096577</t>
  </si>
  <si>
    <t>41509,3908443475</t>
  </si>
  <si>
    <t>40103,599261387</t>
  </si>
  <si>
    <t>42301,3185654008</t>
  </si>
  <si>
    <t>43481,5980633803</t>
  </si>
  <si>
    <t>43580,4570489108</t>
  </si>
  <si>
    <t>50770,6224685139</t>
  </si>
  <si>
    <t>43092,9252699784</t>
  </si>
  <si>
    <t>52545,2563284626</t>
  </si>
  <si>
    <t>54523,8516865594</t>
  </si>
  <si>
    <t>49757,703030303</t>
  </si>
  <si>
    <t>55594,8775292865</t>
  </si>
  <si>
    <t>59555,4601769913</t>
  </si>
  <si>
    <t>60052,3659128518</t>
  </si>
  <si>
    <t>51622,0694085994</t>
  </si>
  <si>
    <t>55988,6310072992</t>
  </si>
  <si>
    <t>57756,4519241814</t>
  </si>
  <si>
    <t>61065,6215675374</t>
  </si>
  <si>
    <t>57093,9814005603</t>
  </si>
  <si>
    <t>58353,1974599671</t>
  </si>
  <si>
    <t>57912,4817277572</t>
  </si>
  <si>
    <t>3572,28335789991</t>
  </si>
  <si>
    <t>3688,62604130207</t>
  </si>
  <si>
    <t>3677,84944608821</t>
  </si>
  <si>
    <t>3722,10396209572</t>
  </si>
  <si>
    <t>4002,44873635841</t>
  </si>
  <si>
    <t>423,760659045057</t>
  </si>
  <si>
    <t>500,626029773089</t>
  </si>
  <si>
    <t>65324,6262371025</t>
  </si>
  <si>
    <t>70049,6574028702</t>
  </si>
  <si>
    <t>65103,4409963531</t>
  </si>
  <si>
    <t>58930,3911968688</t>
  </si>
  <si>
    <t>56337,8050689259</t>
  </si>
  <si>
    <t>63656,1190988568</t>
  </si>
  <si>
    <t>62803,7604873321</t>
  </si>
  <si>
    <t>53502,1267527333</t>
  </si>
  <si>
    <t>71873,9815724816</t>
  </si>
  <si>
    <t>62256,9155088511</t>
  </si>
  <si>
    <t>62198,2120246442</t>
  </si>
  <si>
    <t>59268,7496141434</t>
  </si>
  <si>
    <t>71291,406364834</t>
  </si>
  <si>
    <t>64855,1071835804</t>
  </si>
  <si>
    <t>67767,3705594406</t>
  </si>
  <si>
    <t>70962,2321675271</t>
  </si>
  <si>
    <t>74023,7179108882</t>
  </si>
  <si>
    <t>78695,2832541568</t>
  </si>
  <si>
    <t>75122,0435401679</t>
  </si>
  <si>
    <t>81579,6530259799</t>
  </si>
  <si>
    <t>80096,8742581602</t>
  </si>
  <si>
    <t>103638,948818293</t>
  </si>
  <si>
    <t>105093,580258163</t>
  </si>
  <si>
    <t>107812,139893617</t>
  </si>
  <si>
    <t>103562,504228406</t>
  </si>
  <si>
    <t>101702,892028738</t>
  </si>
  <si>
    <t>101054,401661428</t>
  </si>
  <si>
    <t>98379,0686124694</t>
  </si>
  <si>
    <t>104364,885805961</t>
  </si>
  <si>
    <t>91639,0391464916</t>
  </si>
  <si>
    <t>91558,0380590717</t>
  </si>
  <si>
    <t>92545,0397887324</t>
  </si>
  <si>
    <t>83154,2333744349</t>
  </si>
  <si>
    <t>90018,5764231738</t>
  </si>
  <si>
    <t>83281,6818142549</t>
  </si>
  <si>
    <t>89833,6003292859</t>
  </si>
  <si>
    <t>91838,1630513752</t>
  </si>
  <si>
    <t>87826,9887147335</t>
  </si>
  <si>
    <t>90986,012886049</t>
  </si>
  <si>
    <t>87687,3031792857</t>
  </si>
  <si>
    <t>88286,356756757</t>
  </si>
  <si>
    <t>89449,8344956349</t>
  </si>
  <si>
    <t>92391,5934598538</t>
  </si>
  <si>
    <t>83829,6050545661</t>
  </si>
  <si>
    <t>85786,3456364645</t>
  </si>
  <si>
    <t>84049,0739495799</t>
  </si>
  <si>
    <t>85305,7148536723</t>
  </si>
  <si>
    <t>82035,8296422485</t>
  </si>
  <si>
    <t>32473,5657331368</t>
  </si>
  <si>
    <t>33153,5877493875</t>
  </si>
  <si>
    <t>32900,1025252873</t>
  </si>
  <si>
    <t>33369,6609215134</t>
  </si>
  <si>
    <t>35158,0527713957</t>
  </si>
  <si>
    <t>26749,7217215871</t>
  </si>
  <si>
    <t>27862,1898795514</t>
  </si>
  <si>
    <t>26085,1459015381</t>
  </si>
  <si>
    <t>56821,1422170834</t>
  </si>
  <si>
    <t>29749,3058748854</t>
  </si>
  <si>
    <t>30443,3851710219</t>
  </si>
  <si>
    <t>30678,1960853094</t>
  </si>
  <si>
    <t>31338,0033973515</t>
  </si>
  <si>
    <t>34687,9704791682</t>
  </si>
  <si>
    <t>62596,1495753492</t>
  </si>
  <si>
    <t>65864,3730486524</t>
  </si>
  <si>
    <t>61560,6555425583</t>
  </si>
  <si>
    <t>59547,4191444071</t>
  </si>
  <si>
    <t>69568,6095634693</t>
  </si>
  <si>
    <t>74086,484801614</t>
  </si>
  <si>
    <t>68402,9875398034</t>
  </si>
  <si>
    <t>64870,8711470752</t>
  </si>
  <si>
    <t>67572,5247868189</t>
  </si>
  <si>
    <t>71912,0252486071</t>
  </si>
  <si>
    <t>72104,9250053112</t>
  </si>
  <si>
    <t>65975,6022870773</t>
  </si>
  <si>
    <t>65475,2293558899</t>
  </si>
  <si>
    <t>61621,4924743692</t>
  </si>
  <si>
    <t>70539,2017266793</t>
  </si>
  <si>
    <t>61739,3003150158</t>
  </si>
  <si>
    <t>53671,2424826257</t>
  </si>
  <si>
    <t>54860,7087825311</t>
  </si>
  <si>
    <t>55616,7306863871</t>
  </si>
  <si>
    <t>46381,5441829186</t>
  </si>
  <si>
    <t>50465,1363007061</t>
  </si>
  <si>
    <t>46361,6561862993</t>
  </si>
  <si>
    <t>29245,0546321723</t>
  </si>
  <si>
    <t>25113,9212920516</t>
  </si>
  <si>
    <t>27251,0053820551</t>
  </si>
  <si>
    <t>26458,653430616</t>
  </si>
  <si>
    <t>27730,6881370034</t>
  </si>
  <si>
    <t>21307,2283184654</t>
  </si>
  <si>
    <t>25097,8629370629</t>
  </si>
  <si>
    <t>23547,3463244383</t>
  </si>
  <si>
    <t>25333,2559014459</t>
  </si>
  <si>
    <t>21573,106665677</t>
  </si>
  <si>
    <t>27497,3337829736</t>
  </si>
  <si>
    <t>21559,1119537468</t>
  </si>
  <si>
    <t>21522,2560830861</t>
  </si>
  <si>
    <t>20445,3020257827</t>
  </si>
  <si>
    <t>24509,1301442673</t>
  </si>
  <si>
    <t>20763,1759878419</t>
  </si>
  <si>
    <t>24086,5867003975</t>
  </si>
  <si>
    <t>22661,8137529935</t>
  </si>
  <si>
    <t>26880,7561742254</t>
  </si>
  <si>
    <t>26572,4762377751</t>
  </si>
  <si>
    <t>30465,3052219668</t>
  </si>
  <si>
    <t>29430,1217890849</t>
  </si>
  <si>
    <t>32667,1254852321</t>
  </si>
  <si>
    <t>28531,1176056338</t>
  </si>
  <si>
    <t>25890,8696259762</t>
  </si>
  <si>
    <t>26148,9217128463</t>
  </si>
  <si>
    <t>23297,4679913607</t>
  </si>
  <si>
    <t>22136,3234204569</t>
  </si>
  <si>
    <t>21875,9317073171</t>
  </si>
  <si>
    <t>19777,0076280042</t>
  </si>
  <si>
    <t>19350353,9232162</t>
  </si>
  <si>
    <t>25479,6200772201</t>
  </si>
  <si>
    <t>20788,0089141574</t>
  </si>
  <si>
    <t>18067,3109555478</t>
  </si>
  <si>
    <t>17718,657469208</t>
  </si>
  <si>
    <t>18704,1046487674</t>
  </si>
  <si>
    <t>33651,6956490523</t>
  </si>
  <si>
    <t>48949,2473436449</t>
  </si>
  <si>
    <t>55929,2593105358</t>
  </si>
  <si>
    <t>54657,9259991352</t>
  </si>
  <si>
    <t>91027,2209134268</t>
  </si>
  <si>
    <t>98947,5856548417</t>
  </si>
  <si>
    <t>95104,3458678564</t>
  </si>
  <si>
    <t>92042,176862635</t>
  </si>
  <si>
    <t>86975,4795118907</t>
  </si>
  <si>
    <t>93133,3603192702</t>
  </si>
  <si>
    <t>87528,6667832168</t>
  </si>
  <si>
    <t>106680,400930706</t>
  </si>
  <si>
    <t>94867,0039834759</t>
  </si>
  <si>
    <t>101818,540231591</t>
  </si>
  <si>
    <t>95945,8412020384</t>
  </si>
  <si>
    <t>79505,959378285</t>
  </si>
  <si>
    <t>91210,2980712166</t>
  </si>
  <si>
    <t>67460,9274861878</t>
  </si>
  <si>
    <t>53931,8719058466</t>
  </si>
  <si>
    <t>58774,0092705167</t>
  </si>
  <si>
    <t>61495,6143838092</t>
  </si>
  <si>
    <t>54287,1093397195</t>
  </si>
  <si>
    <t>69063,9205208801</t>
  </si>
  <si>
    <t>68827,6673288508</t>
  </si>
  <si>
    <t>68122,1180145978</t>
  </si>
  <si>
    <t>80703,2646696758</t>
  </si>
  <si>
    <t>81043,7454852321</t>
  </si>
  <si>
    <t>105763,112588028</t>
  </si>
  <si>
    <t>86676,6272914098</t>
  </si>
  <si>
    <t>98464,9420654912</t>
  </si>
  <si>
    <t>85135,469287257</t>
  </si>
  <si>
    <t>87030,612471702</t>
  </si>
  <si>
    <t>86442,8341463415</t>
  </si>
  <si>
    <t>91856,1610240334</t>
  </si>
  <si>
    <t>107403,071565495</t>
  </si>
  <si>
    <t>93587,713864307</t>
  </si>
  <si>
    <t>103294,910424711</t>
  </si>
  <si>
    <t>104937,960683104</t>
  </si>
  <si>
    <t>89863,1991824816</t>
  </si>
  <si>
    <t>87594,7850660538</t>
  </si>
  <si>
    <t>81054,4554752639</t>
  </si>
  <si>
    <t>75066,5714285715</t>
  </si>
  <si>
    <t>73872,8292655994</t>
  </si>
  <si>
    <t>79323,1701928887</t>
  </si>
  <si>
    <t>3181,44142626518</t>
  </si>
  <si>
    <t>2982,17150857543</t>
  </si>
  <si>
    <t>3250,51522113728</t>
  </si>
  <si>
    <t>172124,956131115</t>
  </si>
  <si>
    <t>139346,587259363</t>
  </si>
  <si>
    <t>155500,036468726</t>
  </si>
  <si>
    <t>180179,936757536</t>
  </si>
  <si>
    <t>206082,491815049</t>
  </si>
  <si>
    <t>88740,3907868191</t>
  </si>
  <si>
    <t>79925,0290737921</t>
  </si>
  <si>
    <t>86440,7030082155</t>
  </si>
  <si>
    <t>88750,2201185142</t>
  </si>
  <si>
    <t>93187,4854362085</t>
  </si>
  <si>
    <t>90808,3893491963</t>
  </si>
  <si>
    <t>77530,4348954679</t>
  </si>
  <si>
    <t>78942,8559938986</t>
  </si>
  <si>
    <t>74438,8023341606</t>
  </si>
  <si>
    <t>102460,234335664</t>
  </si>
  <si>
    <t>75887,2730313386</t>
  </si>
  <si>
    <t>72323,2972853349</t>
  </si>
  <si>
    <t>72419,0079423991</t>
  </si>
  <si>
    <t>88197,5346223022</t>
  </si>
  <si>
    <t>85754,4015617961</t>
  </si>
  <si>
    <t>82730,2511127596</t>
  </si>
  <si>
    <t>88838,392111725</t>
  </si>
  <si>
    <t>87424,1181473045</t>
  </si>
  <si>
    <t>91302,8691489362</t>
  </si>
  <si>
    <t>83287,8831947958</t>
  </si>
  <si>
    <t>76779,8197742046</t>
  </si>
  <si>
    <t>89765,3337823679</t>
  </si>
  <si>
    <t>95060,0246026895</t>
  </si>
  <si>
    <t>101576,257382454</t>
  </si>
  <si>
    <t>105658,797045548</t>
  </si>
  <si>
    <t>173033,332995781</t>
  </si>
  <si>
    <t>112863,119278169</t>
  </si>
  <si>
    <t>100346,003945746</t>
  </si>
  <si>
    <t>134156,599395466</t>
  </si>
  <si>
    <t>119215,874730022</t>
  </si>
  <si>
    <t>74497,3672566372</t>
  </si>
  <si>
    <t>123408,558484691</t>
  </si>
  <si>
    <t>73734,0381400209</t>
  </si>
  <si>
    <t>132468,004685836</t>
  </si>
  <si>
    <t>101926,011690156</t>
  </si>
  <si>
    <t>111081,127302813</t>
  </si>
  <si>
    <t>161595,41716545</t>
  </si>
  <si>
    <t>183473,973839416</t>
  </si>
  <si>
    <t>119654,490867317</t>
  </si>
  <si>
    <t>114374,777543079</t>
  </si>
  <si>
    <t>116232,673613445</t>
  </si>
  <si>
    <t>141724,875317505</t>
  </si>
  <si>
    <t>103026,661647524</t>
  </si>
  <si>
    <t>508511,713</t>
  </si>
  <si>
    <t>520734,282</t>
  </si>
  <si>
    <t>521214,753</t>
  </si>
  <si>
    <t>997570,898</t>
  </si>
  <si>
    <t>480273,047</t>
  </si>
  <si>
    <t>571819,528</t>
  </si>
  <si>
    <t>563355,038</t>
  </si>
  <si>
    <t>596043,869</t>
  </si>
  <si>
    <t>586875,807</t>
  </si>
  <si>
    <t>609702,301</t>
  </si>
  <si>
    <t>606579,369</t>
  </si>
  <si>
    <t>603121,82</t>
  </si>
  <si>
    <t>600798,581</t>
  </si>
  <si>
    <t>607928,509</t>
  </si>
  <si>
    <t>609974,444</t>
  </si>
  <si>
    <t>597830,27</t>
  </si>
  <si>
    <t>609096,227</t>
  </si>
  <si>
    <t>535121,066</t>
  </si>
  <si>
    <t>508390,657</t>
  </si>
  <si>
    <t>500076,264</t>
  </si>
  <si>
    <t>458949,567</t>
  </si>
  <si>
    <t>296057,65</t>
  </si>
  <si>
    <t>187489,986</t>
  </si>
  <si>
    <t>110187,025</t>
  </si>
  <si>
    <t>94755,739</t>
  </si>
  <si>
    <t>78194,931</t>
  </si>
  <si>
    <t>41700,322</t>
  </si>
  <si>
    <t>36697,279</t>
  </si>
  <si>
    <t>39370,513</t>
  </si>
  <si>
    <t>14762,695</t>
  </si>
  <si>
    <t>16784,075</t>
  </si>
  <si>
    <t>11672,08</t>
  </si>
  <si>
    <t>28317,471</t>
  </si>
  <si>
    <t>28949,583</t>
  </si>
  <si>
    <t>28085,459</t>
  </si>
  <si>
    <t>24772,729</t>
  </si>
  <si>
    <t>29190,09</t>
  </si>
  <si>
    <t>27438,192</t>
  </si>
  <si>
    <t>27869,253</t>
  </si>
  <si>
    <t>32418,919</t>
  </si>
  <si>
    <t>53053,951</t>
  </si>
  <si>
    <t>7357,96595774549</t>
  </si>
  <si>
    <t>6987,33055652783</t>
  </si>
  <si>
    <t>10051,5880410101</t>
  </si>
  <si>
    <t>7153,55338872485</t>
  </si>
  <si>
    <t>3964,18380241241</t>
  </si>
  <si>
    <t>4504,54741089442</t>
  </si>
  <si>
    <t>3132,79212238682</t>
  </si>
  <si>
    <t>537,575823089752</t>
  </si>
  <si>
    <t>3976,40612805319</t>
  </si>
  <si>
    <t>29373,5802948022</t>
  </si>
  <si>
    <t>5549,71191841938</t>
  </si>
  <si>
    <t>2135,51591208486</t>
  </si>
  <si>
    <t>192,607075173721</t>
  </si>
  <si>
    <t>92,8172208610431</t>
  </si>
  <si>
    <t>80,017202229409</t>
  </si>
  <si>
    <t>79,5967177092632</t>
  </si>
  <si>
    <t>84,3720562894888</t>
  </si>
  <si>
    <t>152,003564223268</t>
  </si>
  <si>
    <t>197,127370898519</t>
  </si>
  <si>
    <t>272,93841497313</t>
  </si>
  <si>
    <t>345,917401358578</t>
  </si>
  <si>
    <t>288,202482544608</t>
  </si>
  <si>
    <t>244,51469442674</t>
  </si>
  <si>
    <t>233,780903606005</t>
  </si>
  <si>
    <t>1513,64605144561</t>
  </si>
  <si>
    <t>76548,8697269601</t>
  </si>
  <si>
    <t>76702,21540077</t>
  </si>
  <si>
    <t>73641,8149728205</t>
  </si>
  <si>
    <t>76931,6686122365</t>
  </si>
  <si>
    <t>78584,7698879954</t>
  </si>
  <si>
    <t>73980,1040349697</t>
  </si>
  <si>
    <t>76704,2660251973</t>
  </si>
  <si>
    <t>87370,4824881092</t>
  </si>
  <si>
    <t>89922,3409452233</t>
  </si>
  <si>
    <t>79769,2049509839</t>
  </si>
  <si>
    <t>72847,5791374549</t>
  </si>
  <si>
    <t>69719,722113091</t>
  </si>
  <si>
    <t>62605,6656035499</t>
  </si>
  <si>
    <t>75546,8799382923</t>
  </si>
  <si>
    <t>65478,7195104895</t>
  </si>
  <si>
    <t>91975,4166420773</t>
  </si>
  <si>
    <t>259817,348915561</t>
  </si>
  <si>
    <t>269888,523416171</t>
  </si>
  <si>
    <t>263332,838161426</t>
  </si>
  <si>
    <t>231259,111927487</t>
  </si>
  <si>
    <t>243315,72860425</t>
  </si>
  <si>
    <t>239139,481035642</t>
  </si>
  <si>
    <t>242620,604319535</t>
  </si>
  <si>
    <t>226287,433010069</t>
  </si>
  <si>
    <t>261184,200968348</t>
  </si>
  <si>
    <t>263013,772127795</t>
  </si>
  <si>
    <t>233511,496848665</t>
  </si>
  <si>
    <t>210521,064192507</t>
  </si>
  <si>
    <t>209329,596200513</t>
  </si>
  <si>
    <t>212112,572942518</t>
  </si>
  <si>
    <t>224459,738601399</t>
  </si>
  <si>
    <t>244445,15073075</t>
  </si>
  <si>
    <t>322706,000958985</t>
  </si>
  <si>
    <t>323444,1054038</t>
  </si>
  <si>
    <t>326697,470473621</t>
  </si>
  <si>
    <t>289227,164288932</t>
  </si>
  <si>
    <t>285060,923442136</t>
  </si>
  <si>
    <t>298139,750383671</t>
  </si>
  <si>
    <t>226956,617995444</t>
  </si>
  <si>
    <t>220830,607978723</t>
  </si>
  <si>
    <t>225943,181279364</t>
  </si>
  <si>
    <t>223136,536572015</t>
  </si>
  <si>
    <t>230195,105523125</t>
  </si>
  <si>
    <t>216830,990220049</t>
  </si>
  <si>
    <t>240310,508347659</t>
  </si>
  <si>
    <t>256567,521789085</t>
  </si>
  <si>
    <t>263548,29628692</t>
  </si>
  <si>
    <t>282546,59278169</t>
  </si>
  <si>
    <t>265184,07406494</t>
  </si>
  <si>
    <t>327718,278891688</t>
  </si>
  <si>
    <t>276285,337537797</t>
  </si>
  <si>
    <t>317750,570693558</t>
  </si>
  <si>
    <t>330566,090503373</t>
  </si>
  <si>
    <t>231774,134796238</t>
  </si>
  <si>
    <t>228022,859211928</t>
  </si>
  <si>
    <t>201716,57609527</t>
  </si>
  <si>
    <t>191592,808052951</t>
  </si>
  <si>
    <t>174793,741584757</t>
  </si>
  <si>
    <t>179086,672934306</t>
  </si>
  <si>
    <t>208511,710396323</t>
  </si>
  <si>
    <t>158856,137520845</t>
  </si>
  <si>
    <t>158493,33579832</t>
  </si>
  <si>
    <t>161322,849585865</t>
  </si>
  <si>
    <t>158503,608396988</t>
  </si>
  <si>
    <t>86210,3800098266</t>
  </si>
  <si>
    <t>87318,5961498075</t>
  </si>
  <si>
    <t>85511,5877657745</t>
  </si>
  <si>
    <t>86592,1534024583</t>
  </si>
  <si>
    <t>84997,6439546238</t>
  </si>
  <si>
    <t>79453,9751176866</t>
  </si>
  <si>
    <t>83161,2600027689</t>
  </si>
  <si>
    <t>85872,9053678424</t>
  </si>
  <si>
    <t>71845,9812111577</t>
  </si>
  <si>
    <t>63556,3709006277</t>
  </si>
  <si>
    <t>60640,9892358898</t>
  </si>
  <si>
    <t>62974,8546372948</t>
  </si>
  <si>
    <t>67090,247313319</t>
  </si>
  <si>
    <t>62783,5223690388</t>
  </si>
  <si>
    <t>66635,2839160839</t>
  </si>
  <si>
    <t>77918,0559877845</t>
  </si>
  <si>
    <t>83557,0388757746</t>
  </si>
  <si>
    <t>73711,5273901425</t>
  </si>
  <si>
    <t>77427,5318495204</t>
  </si>
  <si>
    <t>76612,7919357261</t>
  </si>
  <si>
    <t>78454,4821216617</t>
  </si>
  <si>
    <t>66706,8709330878</t>
  </si>
  <si>
    <t>69580,9041761579</t>
  </si>
  <si>
    <t>71291,3641337386</t>
  </si>
  <si>
    <t>68521,7159378388</t>
  </si>
  <si>
    <t>67418,9585357509</t>
  </si>
  <si>
    <t>87610,3030983386</t>
  </si>
  <si>
    <t>71473,6738997555</t>
  </si>
  <si>
    <t>75403,839399661</t>
  </si>
  <si>
    <t>66437,0905211325</t>
  </si>
  <si>
    <t>68013,1263291139</t>
  </si>
  <si>
    <t>61540,830721831</t>
  </si>
  <si>
    <t>58407,5025893958</t>
  </si>
  <si>
    <t>61100,2218639799</t>
  </si>
  <si>
    <t>49971,8824190065</t>
  </si>
  <si>
    <t>60544,419324964</t>
  </si>
  <si>
    <t>64815,6734820965</t>
  </si>
  <si>
    <t>54988,3355276907</t>
  </si>
  <si>
    <t>58775,9423855165</t>
  </si>
  <si>
    <t>65544,5388397248</t>
  </si>
  <si>
    <t>63875,2093767238</t>
  </si>
  <si>
    <t>53405,4819614521</t>
  </si>
  <si>
    <t>54437,9295766422</t>
  </si>
  <si>
    <t>47350,9241815048</t>
  </si>
  <si>
    <t>51206,3450806002</t>
  </si>
  <si>
    <t>40530,7829691877</t>
  </si>
  <si>
    <t>49067,0600648457</t>
  </si>
  <si>
    <t>36779,3400014038</t>
  </si>
  <si>
    <t>33852,1754987749</t>
  </si>
  <si>
    <t>38240,2587903392</t>
  </si>
  <si>
    <t>35888,8660990181</t>
  </si>
  <si>
    <t>39769,1917001723</t>
  </si>
  <si>
    <t>37325,5800941493</t>
  </si>
  <si>
    <t>40341,2971064655</t>
  </si>
  <si>
    <t>36217,8138242016</t>
  </si>
  <si>
    <t>42598,4744905333</t>
  </si>
  <si>
    <t>41244,4459411806</t>
  </si>
  <si>
    <t>40797,1563628638</t>
  </si>
  <si>
    <t>41555,913077031</t>
  </si>
  <si>
    <t>42025,1557234972</t>
  </si>
  <si>
    <t>44113,0041585619</t>
  </si>
  <si>
    <t>46607,1916083916</t>
  </si>
  <si>
    <t>47736,3762815386</t>
  </si>
  <si>
    <t>47492,4513868398</t>
  </si>
  <si>
    <t>46421,8588925178</t>
  </si>
  <si>
    <t>47223,7982613909</t>
  </si>
  <si>
    <t>45907,004505181</t>
  </si>
  <si>
    <t>46225,70615727</t>
  </si>
  <si>
    <t>48811,3421577655</t>
  </si>
  <si>
    <t>49436,0569476082</t>
  </si>
  <si>
    <t>53195,1798632219</t>
  </si>
  <si>
    <t>50773,3084206722</t>
  </si>
  <si>
    <t>62150,2960656859</t>
  </si>
  <si>
    <t>70269,5703487502</t>
  </si>
  <si>
    <t>71862,8652200489</t>
  </si>
  <si>
    <t>76383,4400325291</t>
  </si>
  <si>
    <t>75530,388018055</t>
  </si>
  <si>
    <t>72276,7076793249</t>
  </si>
  <si>
    <t>71329,0102992958</t>
  </si>
  <si>
    <t>66266,2638717633</t>
  </si>
  <si>
    <t>69813,8699244333</t>
  </si>
  <si>
    <t>63849,8549460043</t>
  </si>
  <si>
    <t>59932,4922823626</t>
  </si>
  <si>
    <t>54311,7662688116</t>
  </si>
  <si>
    <t>55599,6847439916</t>
  </si>
  <si>
    <t>54228,2997870075</t>
  </si>
  <si>
    <t>50852,550529881</t>
  </si>
  <si>
    <t>44005,2975179262</t>
  </si>
  <si>
    <t>46027,0136730549</t>
  </si>
  <si>
    <t>39000,8014014598</t>
  </si>
  <si>
    <t>35437,7210798391</t>
  </si>
  <si>
    <t>33532,8203446358</t>
  </si>
  <si>
    <t>60269,4336134454</t>
  </si>
  <si>
    <t>57250,4905577031</t>
  </si>
  <si>
    <t>58193,5593779193</t>
  </si>
  <si>
    <t>814,074331438197</t>
  </si>
  <si>
    <t>706,767728386419</t>
  </si>
  <si>
    <t>640,960778916948</t>
  </si>
  <si>
    <t>539,634278651377</t>
  </si>
  <si>
    <t>579,836444572085</t>
  </si>
  <si>
    <t>867,238130464022</t>
  </si>
  <si>
    <t>436,830195209747</t>
  </si>
  <si>
    <t>408,612329359442</t>
  </si>
  <si>
    <t>468,447680300622</t>
  </si>
  <si>
    <t>603,549545101911</t>
  </si>
  <si>
    <t>39,8180015579633</t>
  </si>
  <si>
    <t>85,3443945559141</t>
  </si>
  <si>
    <t>23,8207030437496</t>
  </si>
  <si>
    <t>105,075390703602</t>
  </si>
  <si>
    <t>95,2</t>
  </si>
  <si>
    <t>102,298698465789</t>
  </si>
  <si>
    <t>111,046252581883</t>
  </si>
  <si>
    <t>127,48559976247</t>
  </si>
  <si>
    <t>89,3484712230216</t>
  </si>
  <si>
    <t>85,6497972668569</t>
  </si>
  <si>
    <t>101,530934718101</t>
  </si>
  <si>
    <t>138,141958256599</t>
  </si>
  <si>
    <t>88,6839787395596</t>
  </si>
  <si>
    <t>152,48396656535</t>
  </si>
  <si>
    <t>146,662956270329</t>
  </si>
  <si>
    <t>116,751761888471</t>
  </si>
  <si>
    <t>463,472085017213</t>
  </si>
  <si>
    <t>606,30310207824</t>
  </si>
  <si>
    <t>453,911261589497</t>
  </si>
  <si>
    <t>1404,13779236767</t>
  </si>
  <si>
    <t>1113,60801687764</t>
  </si>
  <si>
    <t>1012,79542253521</t>
  </si>
  <si>
    <t>1479,823756679</t>
  </si>
  <si>
    <t>9195,7841813602</t>
  </si>
  <si>
    <t>11057,369829183</t>
  </si>
  <si>
    <t>10900,0028022833</t>
  </si>
  <si>
    <t>8457,89038662487</t>
  </si>
  <si>
    <t>7876,0755058573</t>
  </si>
  <si>
    <t>7856,04359226485</t>
  </si>
  <si>
    <t>7673,55499172644</t>
  </si>
  <si>
    <t>675,665703168426</t>
  </si>
  <si>
    <t>503876,557</t>
  </si>
  <si>
    <t>475501,095</t>
  </si>
  <si>
    <t>508335,261</t>
  </si>
  <si>
    <t>497690,205</t>
  </si>
  <si>
    <t>480957,627</t>
  </si>
  <si>
    <t>453708,729</t>
  </si>
  <si>
    <t>451821,021</t>
  </si>
  <si>
    <t>442561,36</t>
  </si>
  <si>
    <t>370500,569</t>
  </si>
  <si>
    <t>316939,631</t>
  </si>
  <si>
    <t>292309,476</t>
  </si>
  <si>
    <t>296232,125</t>
  </si>
  <si>
    <t>286259,322</t>
  </si>
  <si>
    <t>187308,483</t>
  </si>
  <si>
    <t>173297,964</t>
  </si>
  <si>
    <t>177086,844</t>
  </si>
  <si>
    <t>173538,605</t>
  </si>
  <si>
    <t>135541,888</t>
  </si>
  <si>
    <t>120781,135</t>
  </si>
  <si>
    <t>105849,84</t>
  </si>
  <si>
    <t>113843,825</t>
  </si>
  <si>
    <t>110642,811</t>
  </si>
  <si>
    <t>111829,661</t>
  </si>
  <si>
    <t>122171,85</t>
  </si>
  <si>
    <t>127253,438</t>
  </si>
  <si>
    <t>126726,462</t>
  </si>
  <si>
    <t>135892,221</t>
  </si>
  <si>
    <t>148591,408</t>
  </si>
  <si>
    <t>158795,626</t>
  </si>
  <si>
    <t>185466,197</t>
  </si>
  <si>
    <t>191607,959</t>
  </si>
  <si>
    <t>162155,681</t>
  </si>
  <si>
    <t>181166,695</t>
  </si>
  <si>
    <t>179199,381</t>
  </si>
  <si>
    <t>167705,869</t>
  </si>
  <si>
    <t>166342,367</t>
  </si>
  <si>
    <t>150582,193</t>
  </si>
  <si>
    <t>157489,583</t>
  </si>
  <si>
    <t>140148,368</t>
  </si>
  <si>
    <t>152663,106</t>
  </si>
  <si>
    <t>166123,166</t>
  </si>
  <si>
    <t>5544,60932126062</t>
  </si>
  <si>
    <t>5252,35785789289</t>
  </si>
  <si>
    <t>5206,00385329939</t>
  </si>
  <si>
    <t>4310,8791457804</t>
  </si>
  <si>
    <t>4736,35195290063</t>
  </si>
  <si>
    <t>3645,21681237391</t>
  </si>
  <si>
    <t>3820,21002353593</t>
  </si>
  <si>
    <t>4647,1090864167</t>
  </si>
  <si>
    <t>5628,33791010262</t>
  </si>
  <si>
    <t>6202,72297059031</t>
  </si>
  <si>
    <t>3741,32580328329</t>
  </si>
  <si>
    <t>2857,33529778826</t>
  </si>
  <si>
    <t>176160,665403243</t>
  </si>
  <si>
    <t>166561,498074904</t>
  </si>
  <si>
    <t>174627,399711003</t>
  </si>
  <si>
    <t>189398,26958731</t>
  </si>
  <si>
    <t>188547,88914417</t>
  </si>
  <si>
    <t>147549,293880296</t>
  </si>
  <si>
    <t>153362,384050948</t>
  </si>
  <si>
    <t>141279,32546791</t>
  </si>
  <si>
    <t>150527,099291805</t>
  </si>
  <si>
    <t>136107,099372311</t>
  </si>
  <si>
    <t>111330,508250124</t>
  </si>
  <si>
    <t>120735,90122071</t>
  </si>
  <si>
    <t>122582,749774665</t>
  </si>
  <si>
    <t>127771,598899993</t>
  </si>
  <si>
    <t>127536,623846154</t>
  </si>
  <si>
    <t>130380,934632444</t>
  </si>
  <si>
    <t>139822,506196518</t>
  </si>
  <si>
    <t>136450,630715558</t>
  </si>
  <si>
    <t>127402,474370504</t>
  </si>
  <si>
    <t>128898,537618261</t>
  </si>
  <si>
    <t>113574,67537092</t>
  </si>
  <si>
    <t>93013,6848526703</t>
  </si>
  <si>
    <t>94780,886332574</t>
  </si>
  <si>
    <t>87059,4998480243</t>
  </si>
  <si>
    <t>69923,7523671847</t>
  </si>
  <si>
    <t>79141,3556619911</t>
  </si>
  <si>
    <t>83388,2859601856</t>
  </si>
  <si>
    <t>81975,5547830073</t>
  </si>
  <si>
    <t>88001,9805711111</t>
  </si>
  <si>
    <t>98155,0053344276</t>
  </si>
  <si>
    <t>100197,848270042</t>
  </si>
  <si>
    <t>108353,676496479</t>
  </si>
  <si>
    <t>109680,241019318</t>
  </si>
  <si>
    <t>123120,824584383</t>
  </si>
  <si>
    <t>108363,444838013</t>
  </si>
  <si>
    <t>127567,955237703</t>
  </si>
  <si>
    <t>122984,207680332</t>
  </si>
  <si>
    <t>80235,4700104493</t>
  </si>
  <si>
    <t>87302,4495207668</t>
  </si>
  <si>
    <t>81386,0611821262</t>
  </si>
  <si>
    <t>83471,7312741315</t>
  </si>
  <si>
    <t>87183,6034265008</t>
  </si>
  <si>
    <t>106619,909138686</t>
  </si>
  <si>
    <t>118103,370936243</t>
  </si>
  <si>
    <t>118773,696498054</t>
  </si>
  <si>
    <t>137457,75114846</t>
  </si>
  <si>
    <t>140646,584207621</t>
  </si>
  <si>
    <t>140411,469253173</t>
  </si>
  <si>
    <t>89795,994</t>
  </si>
  <si>
    <t>82221,044</t>
  </si>
  <si>
    <t>109848,973</t>
  </si>
  <si>
    <t>101076,66</t>
  </si>
  <si>
    <t>105412,893</t>
  </si>
  <si>
    <t>74152,539</t>
  </si>
  <si>
    <t>71700,298</t>
  </si>
  <si>
    <t>89653,126</t>
  </si>
  <si>
    <t>106119,339</t>
  </si>
  <si>
    <t>113147,066</t>
  </si>
  <si>
    <t>125662,323</t>
  </si>
  <si>
    <t>149359,443</t>
  </si>
  <si>
    <t>148058,972</t>
  </si>
  <si>
    <t>126899,273</t>
  </si>
  <si>
    <t>127072,788</t>
  </si>
  <si>
    <t>144640,431</t>
  </si>
  <si>
    <t>128302,927</t>
  </si>
  <si>
    <t>131140,053</t>
  </si>
  <si>
    <t>124599,248</t>
  </si>
  <si>
    <t>139219,541</t>
  </si>
  <si>
    <t>100865,003</t>
  </si>
  <si>
    <t>93828,292</t>
  </si>
  <si>
    <t>98129,471</t>
  </si>
  <si>
    <t>103805,606</t>
  </si>
  <si>
    <t>109030,696</t>
  </si>
  <si>
    <t>117924,648</t>
  </si>
  <si>
    <t>139252,099</t>
  </si>
  <si>
    <t>141628,111</t>
  </si>
  <si>
    <t>156044,159</t>
  </si>
  <si>
    <t>176088,4</t>
  </si>
  <si>
    <t>166498,35</t>
  </si>
  <si>
    <t>179575,643</t>
  </si>
  <si>
    <t>177839,818</t>
  </si>
  <si>
    <t>173911,344</t>
  </si>
  <si>
    <t>188195,834</t>
  </si>
  <si>
    <t>158207,086</t>
  </si>
  <si>
    <t>146263,14</t>
  </si>
  <si>
    <t>150472,431717095</t>
  </si>
  <si>
    <t>161374,001635036</t>
  </si>
  <si>
    <t>148454,572199885</t>
  </si>
  <si>
    <t>124475,268593663</t>
  </si>
  <si>
    <t>111881,221064426</t>
  </si>
  <si>
    <t>98643,9880728882</t>
  </si>
  <si>
    <t>96035,9262515797</t>
  </si>
  <si>
    <t>12734,025408858</t>
  </si>
  <si>
    <t>11514,7789289464</t>
  </si>
  <si>
    <t>12179,600701851</t>
  </si>
  <si>
    <t>11264,4705761176</t>
  </si>
  <si>
    <t>13019,0394887995</t>
  </si>
  <si>
    <t>11887,1469401479</t>
  </si>
  <si>
    <t>10929,9406756195</t>
  </si>
  <si>
    <t>9232,75952807462</t>
  </si>
  <si>
    <t>10996,8170978465</t>
  </si>
  <si>
    <t>11808,5587841174</t>
  </si>
  <si>
    <t>14814,6287798315</t>
  </si>
  <si>
    <t>13411,9321593939</t>
  </si>
  <si>
    <t>11296,3158843514</t>
  </si>
  <si>
    <t>11627,3767522973</t>
  </si>
  <si>
    <t>11703,7233566434</t>
  </si>
  <si>
    <t>10263,9963644296</t>
  </si>
  <si>
    <t>18001,2616553556</t>
  </si>
  <si>
    <t>18228,0561163896</t>
  </si>
  <si>
    <t>17251,7556954436</t>
  </si>
  <si>
    <t>15534,993542574</t>
  </si>
  <si>
    <t>15109,2798219585</t>
  </si>
  <si>
    <t>15813,8778391651</t>
  </si>
  <si>
    <t>15162,6798025816</t>
  </si>
  <si>
    <t>14628,584118541</t>
  </si>
  <si>
    <t>14101,6681604626</t>
  </si>
  <si>
    <t>13090,3410195005</t>
  </si>
  <si>
    <t>14576,9065259692</t>
  </si>
  <si>
    <t>14214,9758557457</t>
  </si>
  <si>
    <t>14329,7425450798</t>
  </si>
  <si>
    <t>12842,2011489536</t>
  </si>
  <si>
    <t>12771,594092827</t>
  </si>
  <si>
    <t>14771,6912852113</t>
  </si>
  <si>
    <t>10185,6357583231</t>
  </si>
  <si>
    <t>10426,8635768262</t>
  </si>
  <si>
    <t>8578,61206009467</t>
  </si>
  <si>
    <t>9929,48230409964</t>
  </si>
  <si>
    <t>11261,7619644723</t>
  </si>
  <si>
    <t>11451,0784877529</t>
  </si>
  <si>
    <t>10363,9978149241</t>
  </si>
  <si>
    <t>9843,62680639826</t>
  </si>
  <si>
    <t>10813,0398111032</t>
  </si>
  <si>
    <t>11118,5604671533</t>
  </si>
  <si>
    <t>8644,02401334073</t>
  </si>
  <si>
    <t>9563,42408963586</t>
  </si>
  <si>
    <t>194358,297606514</t>
  </si>
  <si>
    <t>204681,930766538</t>
  </si>
  <si>
    <t>210775,984242758</t>
  </si>
  <si>
    <t>207857,094623361</t>
  </si>
  <si>
    <t>195822,934089604</t>
  </si>
  <si>
    <t>188729,479085407</t>
  </si>
  <si>
    <t>193941,458535235</t>
  </si>
  <si>
    <t>171771,429118537</t>
  </si>
  <si>
    <t>186568,406633907</t>
  </si>
  <si>
    <t>161330,503208971</t>
  </si>
  <si>
    <t>174260,138092203</t>
  </si>
  <si>
    <t>171595,568331696</t>
  </si>
  <si>
    <t>168975,039173542</t>
  </si>
  <si>
    <t>154056,352874103</t>
  </si>
  <si>
    <t>177063,645454545</t>
  </si>
  <si>
    <t>162145,032865557</t>
  </si>
  <si>
    <t>173568,301858955</t>
  </si>
  <si>
    <t>161536,596125297</t>
  </si>
  <si>
    <t>191914,246402878</t>
  </si>
  <si>
    <t>163601,317690344</t>
  </si>
  <si>
    <t>144698,383308605</t>
  </si>
  <si>
    <t>151414,299186618</t>
  </si>
  <si>
    <t>169765,916097191</t>
  </si>
  <si>
    <t>154056,658510638</t>
  </si>
  <si>
    <t>140772,542392483</t>
  </si>
  <si>
    <t>109066,928361273</t>
  </si>
  <si>
    <t>143846,018709774</t>
  </si>
  <si>
    <t>116635,012836186</t>
  </si>
  <si>
    <t>122984,863100007</t>
  </si>
  <si>
    <t>109019,606073041</t>
  </si>
  <si>
    <t>142790,647172996</t>
  </si>
  <si>
    <t>116428,493309859</t>
  </si>
  <si>
    <t>127004,197451706</t>
  </si>
  <si>
    <t>159836,656725441</t>
  </si>
  <si>
    <t>120051,204924406</t>
  </si>
  <si>
    <t>134979,273101461</t>
  </si>
  <si>
    <t>132831,228956928</t>
  </si>
  <si>
    <t>130469,499791014</t>
  </si>
  <si>
    <t>166180,680404686</t>
  </si>
  <si>
    <t>128085,614115591</t>
  </si>
  <si>
    <t>132866,922007722</t>
  </si>
  <si>
    <t>123957,292295866</t>
  </si>
  <si>
    <t>149750,188379562</t>
  </si>
  <si>
    <t>114977,598736358</t>
  </si>
  <si>
    <t>105043,101834352</t>
  </si>
  <si>
    <t>103063,577030812</t>
  </si>
  <si>
    <t>114906,789618995</t>
  </si>
  <si>
    <t>95560,370170907</t>
  </si>
  <si>
    <t>31700,777</t>
  </si>
  <si>
    <t>27953,707</t>
  </si>
  <si>
    <t>28536,572</t>
  </si>
  <si>
    <t>28614,661</t>
  </si>
  <si>
    <t>28410,227</t>
  </si>
  <si>
    <t>19098,325</t>
  </si>
  <si>
    <t>13027,268</t>
  </si>
  <si>
    <t>20767,158</t>
  </si>
  <si>
    <t>23776,659</t>
  </si>
  <si>
    <t>17976,499</t>
  </si>
  <si>
    <t>23265,083</t>
  </si>
  <si>
    <t>27415,106</t>
  </si>
  <si>
    <t>27341,578</t>
  </si>
  <si>
    <t>31703,363</t>
  </si>
  <si>
    <t>27242,379</t>
  </si>
  <si>
    <t>37588,673</t>
  </si>
  <si>
    <t>36461,388</t>
  </si>
  <si>
    <t>32740,304</t>
  </si>
  <si>
    <t>32647,384</t>
  </si>
  <si>
    <t>34506,028</t>
  </si>
  <si>
    <t>30667,954</t>
  </si>
  <si>
    <t>24730,485</t>
  </si>
  <si>
    <t>26594,601</t>
  </si>
  <si>
    <t>25909,34</t>
  </si>
  <si>
    <t>29644,011</t>
  </si>
  <si>
    <t>33528,993</t>
  </si>
  <si>
    <t>36766,985</t>
  </si>
  <si>
    <t>30994,737</t>
  </si>
  <si>
    <t>53649,427</t>
  </si>
  <si>
    <t>62712,582</t>
  </si>
  <si>
    <t>59530,426</t>
  </si>
  <si>
    <t>69753,939</t>
  </si>
  <si>
    <t>69342,477</t>
  </si>
  <si>
    <t>73785,991</t>
  </si>
  <si>
    <t>62106,518</t>
  </si>
  <si>
    <t>79845,331</t>
  </si>
  <si>
    <t>81792,338</t>
  </si>
  <si>
    <t>82401,819</t>
  </si>
  <si>
    <t>91508,239</t>
  </si>
  <si>
    <t>95630,105</t>
  </si>
  <si>
    <t>93426,601</t>
  </si>
  <si>
    <t>97492,947</t>
  </si>
  <si>
    <t>98236,04</t>
  </si>
  <si>
    <t>110535,013</t>
  </si>
  <si>
    <t>104599,666</t>
  </si>
  <si>
    <t>111178,601</t>
  </si>
  <si>
    <t>104100,588</t>
  </si>
  <si>
    <t>116040,782</t>
  </si>
  <si>
    <t>115348,512107812</t>
  </si>
  <si>
    <t>137211,757717886</t>
  </si>
  <si>
    <t>124286,252459919</t>
  </si>
  <si>
    <t>155435,807800591</t>
  </si>
  <si>
    <t>126599,940407812</t>
  </si>
  <si>
    <t>144704,454001345</t>
  </si>
  <si>
    <t>121651,440329503</t>
  </si>
  <si>
    <t>131786,532954475</t>
  </si>
  <si>
    <t>115903,554848967</t>
  </si>
  <si>
    <t>119754,179279216</t>
  </si>
  <si>
    <t>114772,108420084</t>
  </si>
  <si>
    <t>134039,943454469</t>
  </si>
  <si>
    <t>155145,109131249</t>
  </si>
  <si>
    <t>152459,579381582</t>
  </si>
  <si>
    <t>146346,79972028</t>
  </si>
  <si>
    <t>164424,130516978</t>
  </si>
  <si>
    <t>136275,085202124</t>
  </si>
  <si>
    <t>155696,387099169</t>
  </si>
  <si>
    <t>156872,14096223</t>
  </si>
  <si>
    <t>143898,711593332</t>
  </si>
  <si>
    <t>129235,891765579</t>
  </si>
  <si>
    <t>141203,277163904</t>
  </si>
  <si>
    <t>168580,582384207</t>
  </si>
  <si>
    <t>154593,468085106</t>
  </si>
  <si>
    <t>130349,705674015</t>
  </si>
  <si>
    <t>140918,810673965</t>
  </si>
  <si>
    <t>176939,487427032</t>
  </si>
  <si>
    <t>159688,574877751</t>
  </si>
  <si>
    <t>139772,764771954</t>
  </si>
  <si>
    <t>156296,465982766</t>
  </si>
  <si>
    <t>169163,578059072</t>
  </si>
  <si>
    <t>173411,872711268</t>
  </si>
  <si>
    <t>150514,265844636</t>
  </si>
  <si>
    <t>178055,830327456</t>
  </si>
  <si>
    <t>143096,733822894</t>
  </si>
  <si>
    <t>161327,731837827</t>
  </si>
  <si>
    <t>184460,960871822</t>
  </si>
  <si>
    <t>165416,995924765</t>
  </si>
  <si>
    <t>174604,284238552</t>
  </si>
  <si>
    <t>159823,371353655</t>
  </si>
  <si>
    <t>165390,145615003</t>
  </si>
  <si>
    <t>151169,498215365</t>
  </si>
  <si>
    <t>167823,122218978</t>
  </si>
  <si>
    <t>143585,966915565</t>
  </si>
  <si>
    <t>141794,122290161</t>
  </si>
  <si>
    <t>122911,674397759</t>
  </si>
  <si>
    <t>119852,036112645</t>
  </si>
  <si>
    <t>112856,658020553</t>
  </si>
  <si>
    <t>588374,324419176</t>
  </si>
  <si>
    <t>575104,865243262</t>
  </si>
  <si>
    <t>570091,37824262</t>
  </si>
  <si>
    <t>589699,16912724</t>
  </si>
  <si>
    <t>687648,190695003</t>
  </si>
  <si>
    <t>795119,300605246</t>
  </si>
  <si>
    <t>940140,454104943</t>
  </si>
  <si>
    <t>861555,809500278</t>
  </si>
  <si>
    <t>1091405,7667293</t>
  </si>
  <si>
    <t>1037237,6754355</t>
  </si>
  <si>
    <t>1004655,12357482</t>
  </si>
  <si>
    <t>773094,640101024</t>
  </si>
  <si>
    <t>629018,442765028</t>
  </si>
  <si>
    <t>486760,815614729</t>
  </si>
  <si>
    <t>442994,825174825</t>
  </si>
  <si>
    <t>390159,819675707</t>
  </si>
  <si>
    <t>428947,77220419</t>
  </si>
  <si>
    <t>426912,930522565</t>
  </si>
  <si>
    <t>333992,131294964</t>
  </si>
  <si>
    <t>324682,910346899</t>
  </si>
  <si>
    <t>288942,581602374</t>
  </si>
  <si>
    <t>305276,550030694</t>
  </si>
  <si>
    <t>291817,61579347</t>
  </si>
  <si>
    <t>272497,340425532</t>
  </si>
  <si>
    <t>282516,443801952</t>
  </si>
  <si>
    <t>276664,180636332</t>
  </si>
  <si>
    <t>314082,47268373</t>
  </si>
  <si>
    <t>283084,504889976</t>
  </si>
  <si>
    <t>430287,246419988</t>
  </si>
  <si>
    <t>298350,184653262</t>
  </si>
  <si>
    <t>257151,729957806</t>
  </si>
  <si>
    <t>226152,288732394</t>
  </si>
  <si>
    <t>245884,422523633</t>
  </si>
  <si>
    <t>183163,727959698</t>
  </si>
  <si>
    <t>181616,587473002</t>
  </si>
  <si>
    <t>159442,272072443</t>
  </si>
  <si>
    <t>163167,618059159</t>
  </si>
  <si>
    <t>202319,749216301</t>
  </si>
  <si>
    <t>210668,157614484</t>
  </si>
  <si>
    <t>181210,53206599</t>
  </si>
  <si>
    <t>217541,312741313</t>
  </si>
  <si>
    <t>229481,522156939</t>
  </si>
  <si>
    <t>250178,102189781</t>
  </si>
  <si>
    <t>174647,443997702</t>
  </si>
  <si>
    <t>186551,750972762</t>
  </si>
  <si>
    <t>132236,414565826</t>
  </si>
  <si>
    <t>162489,122032027</t>
  </si>
  <si>
    <t>150396,109248777</t>
  </si>
  <si>
    <t>13028,2794974381</t>
  </si>
  <si>
    <t>13759,8923346167</t>
  </si>
  <si>
    <t>13429,8664418909</t>
  </si>
  <si>
    <t>11845,7788230447</t>
  </si>
  <si>
    <t>13123,2875502585</t>
  </si>
  <si>
    <t>12412,6480833894</t>
  </si>
  <si>
    <t>12473,6634362453</t>
  </si>
  <si>
    <t>10655,9410093273</t>
  </si>
  <si>
    <t>12535,406200318</t>
  </si>
  <si>
    <t>12205,0875943296</t>
  </si>
  <si>
    <t>13434,1179094965</t>
  </si>
  <si>
    <t>12733,1793882419</t>
  </si>
  <si>
    <t>12659,6825903071</t>
  </si>
  <si>
    <t>10487,6551076531</t>
  </si>
  <si>
    <t>12046,8416083916</t>
  </si>
  <si>
    <t>13528,5084833284</t>
  </si>
  <si>
    <t>12631,1341300475</t>
  </si>
  <si>
    <t>11534,1533273381</t>
  </si>
  <si>
    <t>11898,1188616909</t>
  </si>
  <si>
    <t>12264,4569732938</t>
  </si>
  <si>
    <t>11712,6908379374</t>
  </si>
  <si>
    <t>11170,7743356112</t>
  </si>
  <si>
    <t>10987,9641337386</t>
  </si>
  <si>
    <t>9736,85992049151</t>
  </si>
  <si>
    <t>9458,60834758809</t>
  </si>
  <si>
    <t>9151,98450830714</t>
  </si>
  <si>
    <t>10851,4397157702</t>
  </si>
  <si>
    <t>11881,0231367229</t>
  </si>
  <si>
    <t>11753,770455478</t>
  </si>
  <si>
    <t>11554,1808438819</t>
  </si>
  <si>
    <t>12227,1702464789</t>
  </si>
  <si>
    <t>11815,7321824908</t>
  </si>
  <si>
    <t>11039,9315766739</t>
  </si>
  <si>
    <t>13208,5985799547</t>
  </si>
  <si>
    <t>13766,8284379865</t>
  </si>
  <si>
    <t>16180,8858934169</t>
  </si>
  <si>
    <t>14497,2042598509</t>
  </si>
  <si>
    <t>13490,9329181689</t>
  </si>
  <si>
    <t>13380,1264202979</t>
  </si>
  <si>
    <t>14450,0208665093</t>
  </si>
  <si>
    <t>14093,9058686131</t>
  </si>
  <si>
    <t>13116,5271682941</t>
  </si>
  <si>
    <t>13571,9929961089</t>
  </si>
  <si>
    <t>14237,6540056023</t>
  </si>
  <si>
    <t>13771,8087244617</t>
  </si>
  <si>
    <t>12514,0493487937</t>
  </si>
  <si>
    <t>55971,1292903769</t>
  </si>
  <si>
    <t>55738,2663633182</t>
  </si>
  <si>
    <t>54728,7304066607</t>
  </si>
  <si>
    <t>54676,647050745</t>
  </si>
  <si>
    <t>56364,7575387708</t>
  </si>
  <si>
    <t>52599,5798924008</t>
  </si>
  <si>
    <t>52731,4074484286</t>
  </si>
  <si>
    <t>55335,7403792699</t>
  </si>
  <si>
    <t>62128,6885388062</t>
  </si>
  <si>
    <t>56505,7465265534</t>
  </si>
  <si>
    <t>57272,009631046</t>
  </si>
  <si>
    <t>58195,7917075908</t>
  </si>
  <si>
    <t>57954,7261318727</t>
  </si>
  <si>
    <t>54107,2181903548</t>
  </si>
  <si>
    <t>50167,9997202797</t>
  </si>
  <si>
    <t>52203,0604231804</t>
  </si>
  <si>
    <t>54254,6999114783</t>
  </si>
  <si>
    <t>51012,4578384798</t>
  </si>
  <si>
    <t>50862,4931804556</t>
  </si>
  <si>
    <t>49478,4144015618</t>
  </si>
  <si>
    <t>51126,8083086053</t>
  </si>
  <si>
    <t>49701,7897483118</t>
  </si>
  <si>
    <t>50573,0364464693</t>
  </si>
  <si>
    <t>49434,0112462006</t>
  </si>
  <si>
    <t>48572,9645825804</t>
  </si>
  <si>
    <t>48375,2734177215</t>
  </si>
  <si>
    <t>51488,5138452328</t>
  </si>
  <si>
    <t>49880,477460269</t>
  </si>
  <si>
    <t>51746,1170805941</t>
  </si>
  <si>
    <t>47401,2642593353</t>
  </si>
  <si>
    <t>48326,1474261603</t>
  </si>
  <si>
    <t>51583,1471830986</t>
  </si>
  <si>
    <t>54596,2420057542</t>
  </si>
  <si>
    <t>57475,0450377834</t>
  </si>
  <si>
    <t>55515,2953779698</t>
  </si>
  <si>
    <t>59688,581292447</t>
  </si>
  <si>
    <t>59611,5118837571</t>
  </si>
  <si>
    <t>60195,9112852665</t>
  </si>
  <si>
    <t>60554,8558040469</t>
  </si>
  <si>
    <t>56780,7946028626</t>
  </si>
  <si>
    <t>61050,4820739108</t>
  </si>
  <si>
    <t>56579,6001317887</t>
  </si>
  <si>
    <t>49296,0947153284</t>
  </si>
  <si>
    <t>47493,2777713956</t>
  </si>
  <si>
    <t>49341,1848804891</t>
  </si>
  <si>
    <t>48014,5031932774</t>
  </si>
  <si>
    <t>46650,7768083933</t>
  </si>
  <si>
    <t>46333,5785019507</t>
  </si>
  <si>
    <t>104964,025128097</t>
  </si>
  <si>
    <t>104521,591319566</t>
  </si>
  <si>
    <t>105231,352989747</t>
  </si>
  <si>
    <t>114314,210464877</t>
  </si>
  <si>
    <t>125638,692561746</t>
  </si>
  <si>
    <t>126222,950571621</t>
  </si>
  <si>
    <t>129511,897064931</t>
  </si>
  <si>
    <t>119292,268083266</t>
  </si>
  <si>
    <t>136297,817675965</t>
  </si>
  <si>
    <t>130865,058678327</t>
  </si>
  <si>
    <t>138750,729197649</t>
  </si>
  <si>
    <t>153712,066156868</t>
  </si>
  <si>
    <t>150912,252652014</t>
  </si>
  <si>
    <t>131396,576765712</t>
  </si>
  <si>
    <t>139780,833426573</t>
  </si>
  <si>
    <t>156929,920599142</t>
  </si>
  <si>
    <t>164723,699173798</t>
  </si>
  <si>
    <t>155115,7695962</t>
  </si>
  <si>
    <t>154716,125974221</t>
  </si>
  <si>
    <t>146882,74598288</t>
  </si>
  <si>
    <t>148957,68694362</t>
  </si>
  <si>
    <t>139334,641881522</t>
  </si>
  <si>
    <t>139600,190356872</t>
  </si>
  <si>
    <t>150038,319984802</t>
  </si>
  <si>
    <t>143103,577665342</t>
  </si>
  <si>
    <t>135596,961888471</t>
  </si>
  <si>
    <t>131282,473132765</t>
  </si>
  <si>
    <t>130197,448502445</t>
  </si>
  <si>
    <t>138159,840977805</t>
  </si>
  <si>
    <t>119078,250389824</t>
  </si>
  <si>
    <t>114629,97628692</t>
  </si>
  <si>
    <t>123155,20334507</t>
  </si>
  <si>
    <t>115694,867817509</t>
  </si>
  <si>
    <t>142439,674962217</t>
  </si>
  <si>
    <t>123506,72924406</t>
  </si>
  <si>
    <t>166478,861494135</t>
  </si>
  <si>
    <t>140968,589309808</t>
  </si>
  <si>
    <t>144948,399373041</t>
  </si>
  <si>
    <t>132308,821938232</t>
  </si>
  <si>
    <t>135245,772205834</t>
  </si>
  <si>
    <t>134991,706343078</t>
  </si>
  <si>
    <t>111916,298500906</t>
  </si>
  <si>
    <t>109800,435386861</t>
  </si>
  <si>
    <t>114644,446295232</t>
  </si>
  <si>
    <t>109963,38376876</t>
  </si>
  <si>
    <t>98822,7745658264</t>
  </si>
  <si>
    <t>89577,5570403095</t>
  </si>
  <si>
    <t>92037,0809474087</t>
  </si>
  <si>
    <t>106253,483961536</t>
  </si>
  <si>
    <t>103959,333916696</t>
  </si>
  <si>
    <t>103770,241519301</t>
  </si>
  <si>
    <t>102858,159033166</t>
  </si>
  <si>
    <t>108031,986860999</t>
  </si>
  <si>
    <t>105957,715534633</t>
  </si>
  <si>
    <t>105050,377959297</t>
  </si>
  <si>
    <t>94943,3323861882</t>
  </si>
  <si>
    <t>113344,621838416</t>
  </si>
  <si>
    <t>125879,387403907</t>
  </si>
  <si>
    <t>133925,588910134</t>
  </si>
  <si>
    <t>145189,052546654</t>
  </si>
  <si>
    <t>139045,412951536</t>
  </si>
  <si>
    <t>163429,648601516</t>
  </si>
  <si>
    <t>167752,434055944</t>
  </si>
  <si>
    <t>184106,919435759</t>
  </si>
  <si>
    <t>179868,62097964</t>
  </si>
  <si>
    <t>163798,797951306</t>
  </si>
  <si>
    <t>174408,435401679</t>
  </si>
  <si>
    <t>159484,722181009</t>
  </si>
  <si>
    <t>44,5848950656278</t>
  </si>
  <si>
    <t>44,4662933146657</t>
  </si>
  <si>
    <t>18,6037294433359</t>
  </si>
  <si>
    <t>26,4972189796059</t>
  </si>
  <si>
    <t>27,8917288914417</t>
  </si>
  <si>
    <t>21,3044384667115</t>
  </si>
  <si>
    <t>81,9487055240205</t>
  </si>
  <si>
    <t>25,7366730496016</t>
  </si>
  <si>
    <t>114,092282121694</t>
  </si>
  <si>
    <t>33,3577650308052</t>
  </si>
  <si>
    <t>334,775636136726</t>
  </si>
  <si>
    <t>323,862700382319</t>
  </si>
  <si>
    <t>2251786,13041342</t>
  </si>
  <si>
    <t>2238922,29611481</t>
  </si>
  <si>
    <t>2244468,45111126</t>
  </si>
  <si>
    <t>2225405,41097301</t>
  </si>
  <si>
    <t>1954154,58070075</t>
  </si>
  <si>
    <t>1860400,40349697</t>
  </si>
  <si>
    <t>1924261,66412848</t>
  </si>
  <si>
    <t>1793610,35270863</t>
  </si>
  <si>
    <t>1831798,38126897</t>
  </si>
  <si>
    <t>1793236,19437196</t>
  </si>
  <si>
    <t>1836954,11089866</t>
  </si>
  <si>
    <t>1771650,90500912</t>
  </si>
  <si>
    <t>1763446,02371213</t>
  </si>
  <si>
    <t>1714824,53551546</t>
  </si>
  <si>
    <t>1743517,2027972</t>
  </si>
  <si>
    <t>1705499,74551007</t>
  </si>
  <si>
    <t>1653194,52640897</t>
  </si>
  <si>
    <t>1771514,62292162</t>
  </si>
  <si>
    <t>1742580,63549161</t>
  </si>
  <si>
    <t>1674612,62952395</t>
  </si>
  <si>
    <t>1631760,08902077</t>
  </si>
  <si>
    <t>1649961,93984039</t>
  </si>
  <si>
    <t>1583800,22779043</t>
  </si>
  <si>
    <t>1559222,11246201</t>
  </si>
  <si>
    <t>1532986,98951934</t>
  </si>
  <si>
    <t>1460801,23161136</t>
  </si>
  <si>
    <t>1410917,90151175</t>
  </si>
  <si>
    <t>1433341,22860636</t>
  </si>
  <si>
    <t>1572119,10158499</t>
  </si>
  <si>
    <t>1388793,76282314</t>
  </si>
  <si>
    <t>1440543,96624473</t>
  </si>
  <si>
    <t>1344651,4084507</t>
  </si>
  <si>
    <t>1200589,56021373</t>
  </si>
  <si>
    <t>1240254,91183879</t>
  </si>
  <si>
    <t>1221540,73434125</t>
  </si>
  <si>
    <t>1093996,39843589</t>
  </si>
  <si>
    <t>1045364,81577582</t>
  </si>
  <si>
    <t>975773,458725183</t>
  </si>
  <si>
    <t>887993,184238552</t>
  </si>
  <si>
    <t>487044,466295205</t>
  </si>
  <si>
    <t>460562,272476559</t>
  </si>
  <si>
    <t>401493,60276756</t>
  </si>
  <si>
    <t>331438,481751824</t>
  </si>
  <si>
    <t>316022,630672027</t>
  </si>
  <si>
    <t>317722,623679821</t>
  </si>
  <si>
    <t>22190,861</t>
  </si>
  <si>
    <t>23816,284</t>
  </si>
  <si>
    <t>29503,032</t>
  </si>
  <si>
    <t>24934,304</t>
  </si>
  <si>
    <t>26757,516</t>
  </si>
  <si>
    <t>28464,247</t>
  </si>
  <si>
    <t>30571,712</t>
  </si>
  <si>
    <t>30730,926</t>
  </si>
  <si>
    <t>32576,951</t>
  </si>
  <si>
    <t>34305,988</t>
  </si>
  <si>
    <t>35922,055</t>
  </si>
  <si>
    <t>33403,356</t>
  </si>
  <si>
    <t>35843,009</t>
  </si>
  <si>
    <t>37679,331</t>
  </si>
  <si>
    <t>41254,238</t>
  </si>
  <si>
    <t>42339,264</t>
  </si>
  <si>
    <t>44822,302</t>
  </si>
  <si>
    <t>47184,385</t>
  </si>
  <si>
    <t>50718,451</t>
  </si>
  <si>
    <t>53161,891</t>
  </si>
  <si>
    <t>54976,392</t>
  </si>
  <si>
    <t>58559,831</t>
  </si>
  <si>
    <t>59552,46</t>
  </si>
  <si>
    <t>63108,731</t>
  </si>
  <si>
    <t>66335,224</t>
  </si>
  <si>
    <t>66266,452</t>
  </si>
  <si>
    <t>69395,891</t>
  </si>
  <si>
    <t>74435,016</t>
  </si>
  <si>
    <t>73409,933</t>
  </si>
  <si>
    <t>75543,424</t>
  </si>
  <si>
    <t>82586,515</t>
  </si>
  <si>
    <t>83776,217</t>
  </si>
  <si>
    <t>76410,251</t>
  </si>
  <si>
    <t>57726,318</t>
  </si>
  <si>
    <t>65002,746</t>
  </si>
  <si>
    <t>48556,54</t>
  </si>
  <si>
    <t>42648,312</t>
  </si>
  <si>
    <t>91740,2260124938</t>
  </si>
  <si>
    <t>93986,6293314666</t>
  </si>
  <si>
    <t>87863,0014449873</t>
  </si>
  <si>
    <t>81103,5500927007</t>
  </si>
  <si>
    <t>94820,0028719127</t>
  </si>
  <si>
    <t>95539,2064559516</t>
  </si>
  <si>
    <t>102059,255157137</t>
  </si>
  <si>
    <t>93932,2379393415</t>
  </si>
  <si>
    <t>118414,438502674</t>
  </si>
  <si>
    <t>111870,019042246</t>
  </si>
  <si>
    <t>116732,313575526</t>
  </si>
  <si>
    <t>114515,855198541</t>
  </si>
  <si>
    <t>104892,463426472</t>
  </si>
  <si>
    <t>27627,8757797304</t>
  </si>
  <si>
    <t>31712,8671328671</t>
  </si>
  <si>
    <t>95422,7648273827</t>
  </si>
  <si>
    <t>22837,8751316067</t>
  </si>
  <si>
    <t>21058,8509625481</t>
  </si>
  <si>
    <t>20770,187985963</t>
  </si>
  <si>
    <t>20511,1091121335</t>
  </si>
  <si>
    <t>23409,0045950603</t>
  </si>
  <si>
    <t>24795,6227303295</t>
  </si>
  <si>
    <t>28575,9653129065</t>
  </si>
  <si>
    <t>50914,1085140731</t>
  </si>
  <si>
    <t>52720,5191924741</t>
  </si>
  <si>
    <t>52627,1779867892</t>
  </si>
  <si>
    <t>48974,8131136516</t>
  </si>
  <si>
    <t>50119,7007476118</t>
  </si>
  <si>
    <t>45154,2006300575</t>
  </si>
  <si>
    <t>52227,1689550513</t>
  </si>
  <si>
    <t>52149,2451512801</t>
  </si>
  <si>
    <t>51315,68061752</t>
  </si>
  <si>
    <t>49954,7314438052</t>
  </si>
  <si>
    <t>50108,6351660542</t>
  </si>
  <si>
    <t>47453,5267288215</t>
  </si>
  <si>
    <t>49521,9882517483</t>
  </si>
  <si>
    <t>50950,4491383698</t>
  </si>
  <si>
    <t>50907,2869578047</t>
  </si>
  <si>
    <t>49884,5309530879</t>
  </si>
  <si>
    <t>53299,0399430456</t>
  </si>
  <si>
    <t>52485,53311308</t>
  </si>
  <si>
    <t>50760,55</t>
  </si>
  <si>
    <t>51949,6834714549</t>
  </si>
  <si>
    <t>49315,6937737282</t>
  </si>
  <si>
    <t>49146,8053191489</t>
  </si>
  <si>
    <t>48663,2373689917</t>
  </si>
  <si>
    <t>46551,7212452959</t>
  </si>
  <si>
    <t>50005,1159257596</t>
  </si>
  <si>
    <t>49036,5597493887</t>
  </si>
  <si>
    <t>56818,9886993595</t>
  </si>
  <si>
    <t>55395,496512105</t>
  </si>
  <si>
    <t>63716,5929957806</t>
  </si>
  <si>
    <t>74948,7805457747</t>
  </si>
  <si>
    <t>78930,5377722976</t>
  </si>
  <si>
    <t>13651,9622166247</t>
  </si>
  <si>
    <t>26231,4951187905</t>
  </si>
  <si>
    <t>15756,225560815</t>
  </si>
  <si>
    <t>57436,1065905553</t>
  </si>
  <si>
    <t>13008,9396029258</t>
  </si>
  <si>
    <t>12882,2359957402</t>
  </si>
  <si>
    <t>13215,7976619688</t>
  </si>
  <si>
    <t>11130,1104247105</t>
  </si>
  <si>
    <t>152042,106969888</t>
  </si>
  <si>
    <t>152553,984179209</t>
  </si>
  <si>
    <t>150519,353746646</t>
  </si>
  <si>
    <t>145314,717228593</t>
  </si>
  <si>
    <t>138960,704336588</t>
  </si>
  <si>
    <t>142224,745124412</t>
  </si>
  <si>
    <t>149464,835525405</t>
  </si>
  <si>
    <t>154568,842423868</t>
  </si>
  <si>
    <t>157144,236956208</t>
  </si>
  <si>
    <t>164363,350165738</t>
  </si>
  <si>
    <t>156075,004886339</t>
  </si>
  <si>
    <t>149022,080959731</t>
  </si>
  <si>
    <t>141961,933786314</t>
  </si>
  <si>
    <t>118523,73767523</t>
  </si>
  <si>
    <t>116712,541538462</t>
  </si>
  <si>
    <t>113901,328146586</t>
  </si>
  <si>
    <t>100128,093759221</t>
  </si>
  <si>
    <t>99324,9771377672</t>
  </si>
  <si>
    <t>101503,808528177</t>
  </si>
  <si>
    <t>99988,9810031536</t>
  </si>
  <si>
    <t>100759,721068249</t>
  </si>
  <si>
    <t>108753,1458717</t>
  </si>
  <si>
    <t>107572,690736522</t>
  </si>
  <si>
    <t>99937,9241641337</t>
  </si>
  <si>
    <t>101224,344777738</t>
  </si>
  <si>
    <t>110953,870886076</t>
  </si>
  <si>
    <t>108911,925609939</t>
  </si>
  <si>
    <t>111713,196133863</t>
  </si>
  <si>
    <t>121166,465882694</t>
  </si>
  <si>
    <t>126793,818875667</t>
  </si>
  <si>
    <t>137909,641181435</t>
  </si>
  <si>
    <t>127623,335211268</t>
  </si>
  <si>
    <t>127516,840526099</t>
  </si>
  <si>
    <t>114552,006549118</t>
  </si>
  <si>
    <t>120355,759308855</t>
  </si>
  <si>
    <t>106337,139226178</t>
  </si>
  <si>
    <t>86677,382459782</t>
  </si>
  <si>
    <t>96145,1198537095</t>
  </si>
  <si>
    <t>99287,9166134186</t>
  </si>
  <si>
    <t>81585,0729815363</t>
  </si>
  <si>
    <t>86231,8535024823</t>
  </si>
  <si>
    <t>84532,3824062383</t>
  </si>
  <si>
    <t>92225,099328467</t>
  </si>
  <si>
    <t>89041,9578403214</t>
  </si>
  <si>
    <t>88001,8106725957</t>
  </si>
  <si>
    <t>91353,0333893558</t>
  </si>
  <si>
    <t>88200,0178906684</t>
  </si>
  <si>
    <t>82739,5322305872</t>
  </si>
  <si>
    <t>186165,089</t>
  </si>
  <si>
    <t>193694,624</t>
  </si>
  <si>
    <t>180972,46</t>
  </si>
  <si>
    <t>197830,513</t>
  </si>
  <si>
    <t>192366,769</t>
  </si>
  <si>
    <t>190096,281</t>
  </si>
  <si>
    <t>165996,135</t>
  </si>
  <si>
    <t>161179,042</t>
  </si>
  <si>
    <t>155384,787</t>
  </si>
  <si>
    <t>138026,643</t>
  </si>
  <si>
    <t>112626,805</t>
  </si>
  <si>
    <t>118921,81</t>
  </si>
  <si>
    <t>108140,515</t>
  </si>
  <si>
    <t>1260,97297676704</t>
  </si>
  <si>
    <t>1616,84928246412</t>
  </si>
  <si>
    <t>894,874354916397</t>
  </si>
  <si>
    <t>985,977889171187</t>
  </si>
  <si>
    <t>1341,85267087881</t>
  </si>
  <si>
    <t>66166,2363304555</t>
  </si>
  <si>
    <t>160039,574378719</t>
  </si>
  <si>
    <t>118661,548888736</t>
  </si>
  <si>
    <t>181550,019913479</t>
  </si>
  <si>
    <t>133116,392159678</t>
  </si>
  <si>
    <t>138367,967383995</t>
  </si>
  <si>
    <t>108370,820365499</t>
  </si>
  <si>
    <t>142385,844400519</t>
  </si>
  <si>
    <t>158486,491328227</t>
  </si>
  <si>
    <t>63969,2183510826</t>
  </si>
  <si>
    <t>60519,2331279654</t>
  </si>
  <si>
    <t>48170,1182825873</t>
  </si>
  <si>
    <t>130329,717603827</t>
  </si>
  <si>
    <t>73888,0187806023</t>
  </si>
  <si>
    <t>84098,1188111888</t>
  </si>
  <si>
    <t>69179,2762306406</t>
  </si>
  <si>
    <t>183441,796178814</t>
  </si>
  <si>
    <t>62342,0339964371</t>
  </si>
  <si>
    <t>54104,9677008393</t>
  </si>
  <si>
    <t>66312,1271962757</t>
  </si>
  <si>
    <t>69024,1859792285</t>
  </si>
  <si>
    <t>65237,6099600982</t>
  </si>
  <si>
    <t>69335,3441154138</t>
  </si>
  <si>
    <t>48169,8265957447</t>
  </si>
  <si>
    <t>50497,8874593423</t>
  </si>
  <si>
    <t>30586,2461854259</t>
  </si>
  <si>
    <t>62741,624831612</t>
  </si>
  <si>
    <t>74589,4556081907</t>
  </si>
  <si>
    <t>27675,0498605033</t>
  </si>
  <si>
    <t>22182,9374640952</t>
  </si>
  <si>
    <t>14704,8395780591</t>
  </si>
  <si>
    <t>29339,4464788732</t>
  </si>
  <si>
    <t>11518,4775174681</t>
  </si>
  <si>
    <t>20549,7915365239</t>
  </si>
  <si>
    <t>10174,3839308855</t>
  </si>
  <si>
    <t>43624,2806132949</t>
  </si>
  <si>
    <t>26049,812973534</t>
  </si>
  <si>
    <t>22306,7303030303</t>
  </si>
  <si>
    <t>24424,925772098</t>
  </si>
  <si>
    <t>21959,1425762046</t>
  </si>
  <si>
    <t>34692,3084390514</t>
  </si>
  <si>
    <t>35060,8826533415</t>
  </si>
  <si>
    <t>37835,0760875912</t>
  </si>
  <si>
    <t>95881,7879379665</t>
  </si>
  <si>
    <t>54575,7079488604</t>
  </si>
  <si>
    <t>81624,6507563026</t>
  </si>
  <si>
    <t>66146,3453340698</t>
  </si>
  <si>
    <t>65900,7791394184</t>
  </si>
  <si>
    <t>988,666666666667</t>
  </si>
  <si>
    <t>1322,69807490375</t>
  </si>
  <si>
    <t>1567,77217367371</t>
  </si>
  <si>
    <t>1757,25626587928</t>
  </si>
  <si>
    <t>1932,17360712234</t>
  </si>
  <si>
    <t>2470,49212428192</t>
  </si>
  <si>
    <t>20180,839404787</t>
  </si>
  <si>
    <t>20567,4720336017</t>
  </si>
  <si>
    <t>20567,9799491863</t>
  </si>
  <si>
    <t>19263,8587018955</t>
  </si>
  <si>
    <t>19449,400672495</t>
  </si>
  <si>
    <t>18247,3193963727</t>
  </si>
  <si>
    <t>11090,8347025758</t>
  </si>
  <si>
    <t>16445,929325047</t>
  </si>
  <si>
    <t>11292,2775936244</t>
  </si>
  <si>
    <t>10817,2410594151</t>
  </si>
  <si>
    <t>10636,2043636874</t>
  </si>
  <si>
    <t>10224,6934063648</t>
  </si>
  <si>
    <t>9621,29941645986</t>
  </si>
  <si>
    <t>13491,7330764197</t>
  </si>
  <si>
    <t>13893,4993360873</t>
  </si>
  <si>
    <t>793,151470485014</t>
  </si>
  <si>
    <t>653,485754287714</t>
  </si>
  <si>
    <t>605,302002339503</t>
  </si>
  <si>
    <t>554,110073473872</t>
  </si>
  <si>
    <t>584,153790924756</t>
  </si>
  <si>
    <t>663,787424344318</t>
  </si>
  <si>
    <t>902,260556555448</t>
  </si>
  <si>
    <t>619,488788683674</t>
  </si>
  <si>
    <t>634,922532157826</t>
  </si>
  <si>
    <t>482,655053247761</t>
  </si>
  <si>
    <t>579,547553289427</t>
  </si>
  <si>
    <t>514,275010523362</t>
  </si>
  <si>
    <t>480,024613464605</t>
  </si>
  <si>
    <t>440,248574686431</t>
  </si>
  <si>
    <t>1074,83937062937</t>
  </si>
  <si>
    <t>861,77508114488</t>
  </si>
  <si>
    <t>48450,2081904095</t>
  </si>
  <si>
    <t>44007,7700405973</t>
  </si>
  <si>
    <t>43502,9865412346</t>
  </si>
  <si>
    <t>45530,78223722</t>
  </si>
  <si>
    <t>45614,2954270343</t>
  </si>
  <si>
    <t>46688,691540911</t>
  </si>
  <si>
    <t>37758,1606028785</t>
  </si>
  <si>
    <t>48352,4592426651</t>
  </si>
  <si>
    <t>37731,9694120948</t>
  </si>
  <si>
    <t>39101,425071945</t>
  </si>
  <si>
    <t>45711,8987049352</t>
  </si>
  <si>
    <t>49720,2015413198</t>
  </si>
  <si>
    <t>49617,7771750326</t>
  </si>
  <si>
    <t>57470,877369328</t>
  </si>
  <si>
    <t>52192,330934768</t>
  </si>
  <si>
    <t>63473,3160861396</t>
  </si>
  <si>
    <t>326406,611918299</t>
  </si>
  <si>
    <t>328729,716485824</t>
  </si>
  <si>
    <t>362421,729856189</t>
  </si>
  <si>
    <t>351835,610794479</t>
  </si>
  <si>
    <t>406927,627800115</t>
  </si>
  <si>
    <t>401500,806993948</t>
  </si>
  <si>
    <t>470795,852001734</t>
  </si>
  <si>
    <t>28223,6804239489</t>
  </si>
  <si>
    <t>27384,4924746237</t>
  </si>
  <si>
    <t>26565,8449735086</t>
  </si>
  <si>
    <t>27767,0937993545</t>
  </si>
  <si>
    <t>30459,8069356692</t>
  </si>
  <si>
    <t>31161,8338937458</t>
  </si>
  <si>
    <t>39848,6052194379</t>
  </si>
  <si>
    <t>36518,7616900365</t>
  </si>
  <si>
    <t>35166,4012863131</t>
  </si>
  <si>
    <t>16980,7228295366</t>
  </si>
  <si>
    <t>19356,8317399618</t>
  </si>
  <si>
    <t>19948,0960432159</t>
  </si>
  <si>
    <t>36476,8030922832</t>
  </si>
  <si>
    <t>16620,0548661882</t>
  </si>
  <si>
    <t>15729,1518881119</t>
  </si>
  <si>
    <t>16206,7441285538</t>
  </si>
  <si>
    <t>13922,7451313072</t>
  </si>
  <si>
    <t>16657,8683937055</t>
  </si>
  <si>
    <t>19483,6457583933</t>
  </si>
  <si>
    <t>17509,6680432497</t>
  </si>
  <si>
    <t>21741,3934718101</t>
  </si>
  <si>
    <t>17576,8484499693</t>
  </si>
  <si>
    <t>19305,7680334093</t>
  </si>
  <si>
    <t>20139,4273556231</t>
  </si>
  <si>
    <t>17345,5362486447</t>
  </si>
  <si>
    <t>15908,6221690044</t>
  </si>
  <si>
    <t>18202,0942224218</t>
  </si>
  <si>
    <t>18019,2707059902</t>
  </si>
  <si>
    <t>17179,9537829166</t>
  </si>
  <si>
    <t>14966,7171932704</t>
  </si>
  <si>
    <t>16665,6875949367</t>
  </si>
  <si>
    <t>13391,3113556338</t>
  </si>
  <si>
    <t>14204,4896013152</t>
  </si>
  <si>
    <t>14997,3824685139</t>
  </si>
  <si>
    <t>11289,3409935205</t>
  </si>
  <si>
    <t>12762,6998353571</t>
  </si>
  <si>
    <t>12837,7582771147</t>
  </si>
  <si>
    <t>11200,5242424242</t>
  </si>
  <si>
    <t>9094699,3516507</t>
  </si>
  <si>
    <t>11211,2034197463</t>
  </si>
  <si>
    <t>18579,4228258581</t>
  </si>
  <si>
    <t>19078,00280014</t>
  </si>
  <si>
    <t>18716,8562581711</t>
  </si>
  <si>
    <t>18997,2929341482</t>
  </si>
  <si>
    <t>21374,8260338886</t>
  </si>
  <si>
    <t>20430,5527236046</t>
  </si>
  <si>
    <t>26068,3373944344</t>
  </si>
  <si>
    <t>21153,5809500278</t>
  </si>
  <si>
    <t>22678,9750686515</t>
  </si>
  <si>
    <t>17535,3962902885</t>
  </si>
  <si>
    <t>20155,0382409178</t>
  </si>
  <si>
    <t>21022,4816191946</t>
  </si>
  <si>
    <t>18145,3416764889</t>
  </si>
  <si>
    <t>18936,5980280368</t>
  </si>
  <si>
    <t>16781,9614685315</t>
  </si>
  <si>
    <t>17000,4897840471</t>
  </si>
  <si>
    <t>16604,1456181765</t>
  </si>
  <si>
    <t>16751,1069229614</t>
  </si>
  <si>
    <t>1690,75440443602</t>
  </si>
  <si>
    <t>1730,67119355968</t>
  </si>
  <si>
    <t>1820,78971994771</t>
  </si>
  <si>
    <t>1822,82222069629</t>
  </si>
  <si>
    <t>1630,3505887421</t>
  </si>
  <si>
    <t>2081,54102219233</t>
  </si>
  <si>
    <t>2063,52575107296</t>
  </si>
  <si>
    <t>1744,86280807956</t>
  </si>
  <si>
    <t>2154,32714265067</t>
  </si>
  <si>
    <t>2009,45496861556</t>
  </si>
  <si>
    <t>1708,13044401955</t>
  </si>
  <si>
    <t>1631,55682615406</t>
  </si>
  <si>
    <t>3088,68716633155</t>
  </si>
  <si>
    <t>2700,76054732041</t>
  </si>
  <si>
    <t>2757,94685314685</t>
  </si>
  <si>
    <t>1891,17814295063</t>
  </si>
  <si>
    <t>2432,00243434641</t>
  </si>
  <si>
    <t>2098,01662707838</t>
  </si>
  <si>
    <t>2364,27652877698</t>
  </si>
  <si>
    <t>2255,35253040997</t>
  </si>
  <si>
    <t>2458,4634272997</t>
  </si>
  <si>
    <t>2998,05156537753</t>
  </si>
  <si>
    <t>3791,21473044799</t>
  </si>
  <si>
    <t>4524,93077507599</t>
  </si>
  <si>
    <t>4703,10654138056</t>
  </si>
  <si>
    <t>3528,88771809784</t>
  </si>
  <si>
    <t>3645,31103128274</t>
  </si>
  <si>
    <t>4088,0935207824</t>
  </si>
  <si>
    <t>4323,95566702765</t>
  </si>
  <si>
    <t>6086,72064013131</t>
  </si>
  <si>
    <t>7029,71316455696</t>
  </si>
  <si>
    <t>9216,59832746479</t>
  </si>
  <si>
    <t>10867,2941224825</t>
  </si>
  <si>
    <t>17953,6689168766</t>
  </si>
  <si>
    <t>13702,9589632829</t>
  </si>
  <si>
    <t>20030,1643342251</t>
  </si>
  <si>
    <t>24170,382459782</t>
  </si>
  <si>
    <t>25619,4226750261</t>
  </si>
  <si>
    <t>27949,7807241747</t>
  </si>
  <si>
    <t>29272,1406096362</t>
  </si>
  <si>
    <t>25557,0845008274</t>
  </si>
  <si>
    <t>21184,4416012301</t>
  </si>
  <si>
    <t>19963,9713868613</t>
  </si>
  <si>
    <t>15601,7309592188</t>
  </si>
  <si>
    <t>12986,5341856587</t>
  </si>
  <si>
    <t>12117,4657703081</t>
  </si>
  <si>
    <t>8580,38100496966</t>
  </si>
  <si>
    <t>7944,00604495244</t>
  </si>
  <si>
    <t>36656,5514845231</t>
  </si>
  <si>
    <t>34848,3589079454</t>
  </si>
  <si>
    <t>31994,1748434597</t>
  </si>
  <si>
    <t>31034,2409531003</t>
  </si>
  <si>
    <t>32616,829408386</t>
  </si>
  <si>
    <t>27886,3496973773</t>
  </si>
  <si>
    <t>29913,8816973557</t>
  </si>
  <si>
    <t>26476,9054296127</t>
  </si>
  <si>
    <t>23181,9476803006</t>
  </si>
  <si>
    <t>21903,8114817688</t>
  </si>
  <si>
    <t>22250,5585298492</t>
  </si>
  <si>
    <t>11725,743931528</t>
  </si>
  <si>
    <t>15447,4291756223</t>
  </si>
  <si>
    <t>8950,32973371789</t>
  </si>
  <si>
    <t>10957,5990909091</t>
  </si>
  <si>
    <t>9925,7521995201</t>
  </si>
  <si>
    <t>11439,6692977279</t>
  </si>
  <si>
    <t>9906,95939726841</t>
  </si>
  <si>
    <t>10761,8116756595</t>
  </si>
  <si>
    <t>9938,53536567052</t>
  </si>
  <si>
    <t>9627,41372403561</t>
  </si>
  <si>
    <t>5927,92449355433</t>
  </si>
  <si>
    <t>8549,05330296128</t>
  </si>
  <si>
    <t>7086,03951367781</t>
  </si>
  <si>
    <t>6072,16140224069</t>
  </si>
  <si>
    <t>4435,71317139925</t>
  </si>
  <si>
    <t>5175,79471635983</t>
  </si>
  <si>
    <t>6705,28881418093</t>
  </si>
  <si>
    <t>9236,99645320118</t>
  </si>
  <si>
    <t>10370,3089043906</t>
  </si>
  <si>
    <t>8650,04573839662</t>
  </si>
  <si>
    <t>7310,95598591549</t>
  </si>
  <si>
    <t>5680,52470201397</t>
  </si>
  <si>
    <t>1024191,97023935</t>
  </si>
  <si>
    <t>1009991,52957648</t>
  </si>
  <si>
    <t>925950,457579302</t>
  </si>
  <si>
    <t>930106,159445169</t>
  </si>
  <si>
    <t>972317,418150488</t>
  </si>
  <si>
    <t>967344,317417619</t>
  </si>
  <si>
    <t>947486,432230375</t>
  </si>
  <si>
    <t>806125,764407931</t>
  </si>
  <si>
    <t>867183,046683047</t>
  </si>
  <si>
    <t>806813,2449397</t>
  </si>
  <si>
    <t>810261,808653778</t>
  </si>
  <si>
    <t>813054,019924232</t>
  </si>
  <si>
    <t>801241,073285724</t>
  </si>
  <si>
    <t>774488,631028238</t>
  </si>
  <si>
    <t>755380,699300699</t>
  </si>
  <si>
    <t>723369,155820548</t>
  </si>
  <si>
    <t>744878,35644733</t>
  </si>
  <si>
    <t>750716,448931116</t>
  </si>
  <si>
    <t>712291,142086331</t>
  </si>
  <si>
    <t>695640,486559543</t>
  </si>
  <si>
    <t>680727,670623145</t>
  </si>
  <si>
    <t>599230,739717618</t>
  </si>
  <si>
    <t>547827,107061503</t>
  </si>
  <si>
    <t>521154,103343465</t>
  </si>
  <si>
    <t>463004,553668233</t>
  </si>
  <si>
    <t>420329,661306876</t>
  </si>
  <si>
    <t>395677,66801377</t>
  </si>
  <si>
    <t>377838,783618582</t>
  </si>
  <si>
    <t>392488,918769853</t>
  </si>
  <si>
    <t>391378,005744768</t>
  </si>
  <si>
    <t>368503,544303797</t>
  </si>
  <si>
    <t>360812,059859155</t>
  </si>
  <si>
    <t>362875,873407316</t>
  </si>
  <si>
    <t>351598,38790932</t>
  </si>
  <si>
    <t>363902,980561555</t>
  </si>
  <si>
    <t>314857,892570488</t>
  </si>
  <si>
    <t>356829,891022314</t>
  </si>
  <si>
    <t>342635,423197492</t>
  </si>
  <si>
    <t>274734,717784878</t>
  </si>
  <si>
    <t>278986,998798209</t>
  </si>
  <si>
    <t>290932,487589631</t>
  </si>
  <si>
    <t>272919,744989293</t>
  </si>
  <si>
    <t>267876,023357664</t>
  </si>
  <si>
    <t>264566,391384261</t>
  </si>
  <si>
    <t>267872,595886603</t>
  </si>
  <si>
    <t>224569,609859944</t>
  </si>
  <si>
    <t>203883,252567643</t>
  </si>
  <si>
    <t>197096,336538989</t>
  </si>
  <si>
    <t>179529,093844318</t>
  </si>
  <si>
    <t>150387,81939097</t>
  </si>
  <si>
    <t>155486,203812014</t>
  </si>
  <si>
    <t>145904,415299046</t>
  </si>
  <si>
    <t>135994,830557151</t>
  </si>
  <si>
    <t>119099,394754539</t>
  </si>
  <si>
    <t>116831,02588952</t>
  </si>
  <si>
    <t>169337,476513947</t>
  </si>
  <si>
    <t>163097,679667113</t>
  </si>
  <si>
    <t>181474,895545641</t>
  </si>
  <si>
    <t>174503,086852813</t>
  </si>
  <si>
    <t>172011,994730639</t>
  </si>
  <si>
    <t>169811,858608894</t>
  </si>
  <si>
    <t>163129,230769231</t>
  </si>
  <si>
    <t>181180,760561332</t>
  </si>
  <si>
    <t>171663,396282089</t>
  </si>
  <si>
    <t>169597,609857482</t>
  </si>
  <si>
    <t>167613,084532374</t>
  </si>
  <si>
    <t>190300,195224508</t>
  </si>
  <si>
    <t>159874,554896142</t>
  </si>
  <si>
    <t>172958,026396562</t>
  </si>
  <si>
    <t>146177,75246773</t>
  </si>
  <si>
    <t>163484,042553192</t>
  </si>
  <si>
    <t>143221,611853993</t>
  </si>
  <si>
    <t>149390,762914814</t>
  </si>
  <si>
    <t>151576,111360575</t>
  </si>
  <si>
    <t>163720,736552567</t>
  </si>
  <si>
    <t>146019,895890786</t>
  </si>
  <si>
    <t>154486,581862946</t>
  </si>
  <si>
    <t>173078,312236287</t>
  </si>
  <si>
    <t>158826,76056338</t>
  </si>
  <si>
    <t>121508,754623921</t>
  </si>
  <si>
    <t>158885,138539043</t>
  </si>
  <si>
    <t>127584,794816415</t>
  </si>
  <si>
    <t>166023,05001029</t>
  </si>
  <si>
    <t>160258,017644006</t>
  </si>
  <si>
    <t>153389,655172414</t>
  </si>
  <si>
    <t>134479,872204473</t>
  </si>
  <si>
    <t>127242,543428384</t>
  </si>
  <si>
    <t>118867,51241037</t>
  </si>
  <si>
    <t>123883,367195651</t>
  </si>
  <si>
    <t>114821,372262774</t>
  </si>
  <si>
    <t>115931,303848363</t>
  </si>
  <si>
    <t>98577,0983879931</t>
  </si>
  <si>
    <t>90456,1344537816</t>
  </si>
  <si>
    <t>88537,4930977364</t>
  </si>
  <si>
    <t>94130,7907896903</t>
  </si>
  <si>
    <t>12562,2742331719</t>
  </si>
  <si>
    <t>13783,2671333567</t>
  </si>
  <si>
    <t>13688,2196380651</t>
  </si>
  <si>
    <t>14473,701915814</t>
  </si>
  <si>
    <t>18937,6545089029</t>
  </si>
  <si>
    <t>19559,2200609165</t>
  </si>
  <si>
    <t>21829,953750542</t>
  </si>
  <si>
    <t>21304,9509838494</t>
  </si>
  <si>
    <t>159242,647574928</t>
  </si>
  <si>
    <t>295981,869093455</t>
  </si>
  <si>
    <t>266526,319410996</t>
  </si>
  <si>
    <t>271164,25187118</t>
  </si>
  <si>
    <t>285208,141872487</t>
  </si>
  <si>
    <t>63374,5124411567</t>
  </si>
  <si>
    <t>58776,9624809636</t>
  </si>
  <si>
    <t>64080,239668911</t>
  </si>
  <si>
    <t>68888,7845064316</t>
  </si>
  <si>
    <t>66676,8460399182</t>
  </si>
  <si>
    <t>73424,3325543517</t>
  </si>
  <si>
    <t>54404,0269398064</t>
  </si>
  <si>
    <t>54143,7287665534</t>
  </si>
  <si>
    <t>59698,3030384332</t>
  </si>
  <si>
    <t>67530,2097902098</t>
  </si>
  <si>
    <t>62316,2219152185</t>
  </si>
  <si>
    <t>72158,8226615521</t>
  </si>
  <si>
    <t>55697,98945962</t>
  </si>
  <si>
    <t>55380,7308902878</t>
  </si>
  <si>
    <t>45302,7215047304</t>
  </si>
  <si>
    <t>55635,5341246291</t>
  </si>
  <si>
    <t>49282,2920503376</t>
  </si>
  <si>
    <t>51927,8165527715</t>
  </si>
  <si>
    <t>49314,0477203647</t>
  </si>
  <si>
    <t>53667,5255511384</t>
  </si>
  <si>
    <t>49379,5201505303</t>
  </si>
  <si>
    <t>53620,3112558</t>
  </si>
  <si>
    <t>56166,9626375306</t>
  </si>
  <si>
    <t>51919,910947571</t>
  </si>
  <si>
    <t>69862,2106688552</t>
  </si>
  <si>
    <t>70613,6670042194</t>
  </si>
  <si>
    <t>64090,0193661972</t>
  </si>
  <si>
    <t>65472,6221126182</t>
  </si>
  <si>
    <t>80292,1874055416</t>
  </si>
  <si>
    <t>64692,9957667387</t>
  </si>
  <si>
    <t>81747,8817657954</t>
  </si>
  <si>
    <t>77246,9402179554</t>
  </si>
  <si>
    <t>79589,2321839081</t>
  </si>
  <si>
    <t>83233,328115016</t>
  </si>
  <si>
    <t>76984,7725335957</t>
  </si>
  <si>
    <t>91400,4638720355</t>
  </si>
  <si>
    <t>70696,6006259956</t>
  </si>
  <si>
    <t>78024,7279416057</t>
  </si>
  <si>
    <t>80967,159103963</t>
  </si>
  <si>
    <t>78429,3869927736</t>
  </si>
  <si>
    <t>77794,3233613446</t>
  </si>
  <si>
    <t>69968,8206515739</t>
  </si>
  <si>
    <t>68673,4626586798</t>
  </si>
  <si>
    <t>51998,377</t>
  </si>
  <si>
    <t>56417,184</t>
  </si>
  <si>
    <t>51022,031</t>
  </si>
  <si>
    <t>54657,976</t>
  </si>
  <si>
    <t>43542,406</t>
  </si>
  <si>
    <t>38512,543</t>
  </si>
  <si>
    <t>36142,133</t>
  </si>
  <si>
    <t>38521,625</t>
  </si>
  <si>
    <t>43552,524</t>
  </si>
  <si>
    <t>55317,645</t>
  </si>
  <si>
    <t>54512,32</t>
  </si>
  <si>
    <t>55597,47</t>
  </si>
  <si>
    <t>70077,695</t>
  </si>
  <si>
    <t>63211,564</t>
  </si>
  <si>
    <t>71007,385</t>
  </si>
  <si>
    <t>73108,182</t>
  </si>
  <si>
    <t>65335,271</t>
  </si>
  <si>
    <t>53627,059</t>
  </si>
  <si>
    <t>60242,845</t>
  </si>
  <si>
    <t>65448,391</t>
  </si>
  <si>
    <t>65725,372</t>
  </si>
  <si>
    <t>68002,668</t>
  </si>
  <si>
    <t>68366,688</t>
  </si>
  <si>
    <t>71674,743</t>
  </si>
  <si>
    <t>81632,548</t>
  </si>
  <si>
    <t>81702,664</t>
  </si>
  <si>
    <t>75165,51</t>
  </si>
  <si>
    <t>81507,189</t>
  </si>
  <si>
    <t>92164,442</t>
  </si>
  <si>
    <t>117787,855</t>
  </si>
  <si>
    <t>116020,349</t>
  </si>
  <si>
    <t>117318,911</t>
  </si>
  <si>
    <t>123839,05</t>
  </si>
  <si>
    <t>123840,348</t>
  </si>
  <si>
    <t>128914,655</t>
  </si>
  <si>
    <t>135803,246</t>
  </si>
  <si>
    <t>108535,565</t>
  </si>
  <si>
    <t>116405,135</t>
  </si>
  <si>
    <t>138197,473</t>
  </si>
  <si>
    <t>108553,394</t>
  </si>
  <si>
    <t>139340,143</t>
  </si>
  <si>
    <t>105896,948</t>
  </si>
  <si>
    <t>124531,944</t>
  </si>
  <si>
    <t>118623,321</t>
  </si>
  <si>
    <t>115351,691</t>
  </si>
  <si>
    <t>111643,498</t>
  </si>
  <si>
    <t>114845,065</t>
  </si>
  <si>
    <t>108867,977</t>
  </si>
  <si>
    <t>202218,572331017</t>
  </si>
  <si>
    <t>208614,280714036</t>
  </si>
  <si>
    <t>211210,14243446</t>
  </si>
  <si>
    <t>208045,869669711</t>
  </si>
  <si>
    <t>226149,554853532</t>
  </si>
  <si>
    <t>282665,164761264</t>
  </si>
  <si>
    <t>278851,723660529</t>
  </si>
  <si>
    <t>279437,395762555</t>
  </si>
  <si>
    <t>287212,313918196</t>
  </si>
  <si>
    <t>291100,782847874</t>
  </si>
  <si>
    <t>305740,103392111</t>
  </si>
  <si>
    <t>303816,335020453</t>
  </si>
  <si>
    <t>1035113,56776865</t>
  </si>
  <si>
    <t>1041691,00455023</t>
  </si>
  <si>
    <t>1118855,22603729</t>
  </si>
  <si>
    <t>1035854,0135961</t>
  </si>
  <si>
    <t>1119849,51177484</t>
  </si>
  <si>
    <t>981390,047074647</t>
  </si>
  <si>
    <t>868331,579676035</t>
  </si>
  <si>
    <t>884824,757551424</t>
  </si>
  <si>
    <t>1110529,62855904</t>
  </si>
  <si>
    <t>982181,677128147</t>
  </si>
  <si>
    <t>1186325,89759932</t>
  </si>
  <si>
    <t>910453,416584818</t>
  </si>
  <si>
    <t>897400,124800666</t>
  </si>
  <si>
    <t>739686,565161983</t>
  </si>
  <si>
    <t>961920,599142005</t>
  </si>
  <si>
    <t>1013058,79315432</t>
  </si>
  <si>
    <t>919786,668646081</t>
  </si>
  <si>
    <t>1077658,34832134</t>
  </si>
  <si>
    <t>895127,271362066</t>
  </si>
  <si>
    <t>893281,676557863</t>
  </si>
  <si>
    <t>798486,955187231</t>
  </si>
  <si>
    <t>1065276,30979499</t>
  </si>
  <si>
    <t>779323,708206687</t>
  </si>
  <si>
    <t>788043,729671124</t>
  </si>
  <si>
    <t>699908,587068081</t>
  </si>
  <si>
    <t>896804,669959587</t>
  </si>
  <si>
    <t>644433,144865526</t>
  </si>
  <si>
    <t>767667,043757272</t>
  </si>
  <si>
    <t>795834,386540829</t>
  </si>
  <si>
    <t>986078,05907173</t>
  </si>
  <si>
    <t>765715,580985915</t>
  </si>
  <si>
    <t>694516,892725031</t>
  </si>
  <si>
    <t>1002448,26196474</t>
  </si>
  <si>
    <t>676434,902807775</t>
  </si>
  <si>
    <t>772371,784317761</t>
  </si>
  <si>
    <t>832030,513751946</t>
  </si>
  <si>
    <t>764501,985370951</t>
  </si>
  <si>
    <t>1084356,44302449</t>
  </si>
  <si>
    <t>781362,722604612</t>
  </si>
  <si>
    <t>750289,575289577</t>
  </si>
  <si>
    <t>664050,958212072</t>
  </si>
  <si>
    <t>946311,941605838</t>
  </si>
  <si>
    <t>608443,308443422</t>
  </si>
  <si>
    <t>517221,678710394</t>
  </si>
  <si>
    <t>518931,540616247</t>
  </si>
  <si>
    <t>725905,466593045</t>
  </si>
  <si>
    <t>434901,137550144</t>
  </si>
  <si>
    <t>2859451,0423247</t>
  </si>
  <si>
    <t>2886123,69618481</t>
  </si>
  <si>
    <t>2697696,27743756</t>
  </si>
  <si>
    <t>2627090,29732885</t>
  </si>
  <si>
    <t>2631664,48879954</t>
  </si>
  <si>
    <t>2726604,6402152</t>
  </si>
  <si>
    <t>2951540,70330887</t>
  </si>
  <si>
    <t>2996535,54882945</t>
  </si>
  <si>
    <t>3656836,3202775</t>
  </si>
  <si>
    <t>4254637,98575358</t>
  </si>
  <si>
    <t>4262862,26187947</t>
  </si>
  <si>
    <t>4010343,41237547</t>
  </si>
  <si>
    <t>4106658,67017957</t>
  </si>
  <si>
    <t>3561592,32678248</t>
  </si>
  <si>
    <t>2599854,96503496</t>
  </si>
  <si>
    <t>2447899,14927652</t>
  </si>
  <si>
    <t>2561534,96606669</t>
  </si>
  <si>
    <t>2492888,58372922</t>
  </si>
  <si>
    <t>2510075,98920863</t>
  </si>
  <si>
    <t>2255507,80898033</t>
  </si>
  <si>
    <t>1585258,60534125</t>
  </si>
  <si>
    <t>1588619,39840393</t>
  </si>
  <si>
    <t>1471355,20121488</t>
  </si>
  <si>
    <t>1675171,88449848</t>
  </si>
  <si>
    <t>1623785,61619082</t>
  </si>
  <si>
    <t>1941857,26992816</t>
  </si>
  <si>
    <t>1730536,44663972</t>
  </si>
  <si>
    <t>1836985,94132029</t>
  </si>
  <si>
    <t>1753441,68313922</t>
  </si>
  <si>
    <t>1993015,42880591</t>
  </si>
  <si>
    <t>2016496,28691983</t>
  </si>
  <si>
    <t>1865347,00704225</t>
  </si>
  <si>
    <t>1784903,08261406</t>
  </si>
  <si>
    <t>1955767,35516373</t>
  </si>
  <si>
    <t>1967099,95680346</t>
  </si>
  <si>
    <t>1902231,11751389</t>
  </si>
  <si>
    <t>1868196,78256357</t>
  </si>
  <si>
    <t>2087133,01985371</t>
  </si>
  <si>
    <t>2293653,99361022</t>
  </si>
  <si>
    <t>2037192,61444336</t>
  </si>
  <si>
    <t>2088925,97904027</t>
  </si>
  <si>
    <t>1928157,04793807</t>
  </si>
  <si>
    <t>1861732,90510949</t>
  </si>
  <si>
    <t>1685261,11430212</t>
  </si>
  <si>
    <t>1504781,3229572</t>
  </si>
  <si>
    <t>1348243,92156863</t>
  </si>
  <si>
    <t>1439858,97294313</t>
  </si>
  <si>
    <t>1155395,94438643</t>
  </si>
  <si>
    <t>142664,343791675</t>
  </si>
  <si>
    <t>114035,393839692</t>
  </si>
  <si>
    <t>137432,812151655</t>
  </si>
  <si>
    <t>129414,964224404</t>
  </si>
  <si>
    <t>133094,524626651</t>
  </si>
  <si>
    <t>138052,303093477</t>
  </si>
  <si>
    <t>143484,739304998</t>
  </si>
  <si>
    <t>104357,262215084</t>
  </si>
  <si>
    <t>118309,361902009</t>
  </si>
  <si>
    <t>38143,829395585</t>
  </si>
  <si>
    <t>39072,2902768926</t>
  </si>
  <si>
    <t>45558,1354707451</t>
  </si>
  <si>
    <t>37529,2982042571</t>
  </si>
  <si>
    <t>52389,4988111888</t>
  </si>
  <si>
    <t>55602,6459870168</t>
  </si>
  <si>
    <t>55949,3370694774</t>
  </si>
  <si>
    <t>17381,9171755457</t>
  </si>
  <si>
    <t>17607,3395169758</t>
  </si>
  <si>
    <t>18505,3421867474</t>
  </si>
  <si>
    <t>23660,136415853</t>
  </si>
  <si>
    <t>8140,97094125079</t>
  </si>
  <si>
    <t>9338,40798039902</t>
  </si>
  <si>
    <t>6386,23312461295</t>
  </si>
  <si>
    <t>7559,88443315251</t>
  </si>
  <si>
    <t>9914,94091039632</t>
  </si>
  <si>
    <t>7553,97114996638</t>
  </si>
  <si>
    <t>5212,39201162952</t>
  </si>
  <si>
    <t>4814,75996046698</t>
  </si>
  <si>
    <t>7070,29129932071</t>
  </si>
  <si>
    <t>4522,4319768672</t>
  </si>
  <si>
    <t>4509,1016925147</t>
  </si>
  <si>
    <t>5290,41146344886</t>
  </si>
  <si>
    <t>5712,42563960341</t>
  </si>
  <si>
    <t>3958,19283654169</t>
  </si>
  <si>
    <t>2934,89923076923</t>
  </si>
  <si>
    <t>3270,14862211881</t>
  </si>
  <si>
    <t>4702,04241664208</t>
  </si>
  <si>
    <t>5937,73003266033</t>
  </si>
  <si>
    <t>4467,92251199041</t>
  </si>
  <si>
    <t>4772,48813635681</t>
  </si>
  <si>
    <t>4941,27158753709</t>
  </si>
  <si>
    <t>6093,98258133824</t>
  </si>
  <si>
    <t>3737,60106302202</t>
  </si>
  <si>
    <t>3762,80775075988</t>
  </si>
  <si>
    <t>3326,96176364293</t>
  </si>
  <si>
    <t>4340522,67081765</t>
  </si>
  <si>
    <t>3449,22211185819</t>
  </si>
  <si>
    <t>3952,41580881909</t>
  </si>
  <si>
    <t>1564188,81055661</t>
  </si>
  <si>
    <t>1543682,75043752</t>
  </si>
  <si>
    <t>1504824,46535471</t>
  </si>
  <si>
    <t>1479740,39002953</t>
  </si>
  <si>
    <t>1710724,1643452</t>
  </si>
  <si>
    <t>1460965,32400807</t>
  </si>
  <si>
    <t>1538384,00214592</t>
  </si>
  <si>
    <t>1516871,74983013</t>
  </si>
  <si>
    <t>2004626,9706605</t>
  </si>
  <si>
    <t>1908192,65956697</t>
  </si>
  <si>
    <t>1858594,8276326</t>
  </si>
  <si>
    <t>1798656,03711239</t>
  </si>
  <si>
    <t>1908571,58365111</t>
  </si>
  <si>
    <t>1663060,37172178</t>
  </si>
  <si>
    <t>1887575,47475524</t>
  </si>
  <si>
    <t>1971393,91027412</t>
  </si>
  <si>
    <t>1924960,81580112</t>
  </si>
  <si>
    <t>1906680,12893409</t>
  </si>
  <si>
    <t>1834087,59367506</t>
  </si>
  <si>
    <t>1806317,91868148</t>
  </si>
  <si>
    <t>1736950,49881306</t>
  </si>
  <si>
    <t>8782,06576120319</t>
  </si>
  <si>
    <t>4794,57957479119</t>
  </si>
  <si>
    <t>5039,16823708207</t>
  </si>
  <si>
    <t>4156,95561980484</t>
  </si>
  <si>
    <t>5152,2868970236</t>
  </si>
  <si>
    <t>3510,09107917976</t>
  </si>
  <si>
    <t>8518,70759474328</t>
  </si>
  <si>
    <t>7847,69627163406</t>
  </si>
  <si>
    <t>5557,42798522774</t>
  </si>
  <si>
    <t>4553,87924050633</t>
  </si>
  <si>
    <t>3574,81857394366</t>
  </si>
  <si>
    <t>6219,51401561858</t>
  </si>
  <si>
    <t>12642840,8331486</t>
  </si>
  <si>
    <t>3035,71187904968</t>
  </si>
  <si>
    <t>8642,42802283342</t>
  </si>
  <si>
    <t>645108,079385134</t>
  </si>
  <si>
    <t>595663,556737837</t>
  </si>
  <si>
    <t>592440,693112227</t>
  </si>
  <si>
    <t>591525,334477786</t>
  </si>
  <si>
    <t>600936,723506605</t>
  </si>
  <si>
    <t>567988,380833894</t>
  </si>
  <si>
    <t>546782,280838987</t>
  </si>
  <si>
    <t>517885,933596887</t>
  </si>
  <si>
    <t>536180,52948403</t>
  </si>
  <si>
    <t>507427,338810918</t>
  </si>
  <si>
    <t>492102,313433893</t>
  </si>
  <si>
    <t>473551,911744072</t>
  </si>
  <si>
    <t>439031,036608195</t>
  </si>
  <si>
    <t>409447,923804413</t>
  </si>
  <si>
    <t>407114,674755245</t>
  </si>
  <si>
    <t>384552,749581909</t>
  </si>
  <si>
    <t>365264,083579227</t>
  </si>
  <si>
    <t>352916,309382423</t>
  </si>
  <si>
    <t>329615,480815348</t>
  </si>
  <si>
    <t>326210,797492116</t>
  </si>
  <si>
    <t>312262,734124629</t>
  </si>
  <si>
    <t>331782,404082259</t>
  </si>
  <si>
    <t>324231,196735004</t>
  </si>
  <si>
    <t>310829,045288754</t>
  </si>
  <si>
    <t>292664,809541019</t>
  </si>
  <si>
    <t>286229,076359904</t>
  </si>
  <si>
    <t>292300,366262536</t>
  </si>
  <si>
    <t>272688,064639364</t>
  </si>
  <si>
    <t>283312,378448668</t>
  </si>
  <si>
    <t>275844,63922856</t>
  </si>
  <si>
    <t>274569,303881857</t>
  </si>
  <si>
    <t>283691,029049296</t>
  </si>
  <si>
    <t>264390,302096178</t>
  </si>
  <si>
    <t>138175,613299748</t>
  </si>
  <si>
    <t>137015,261857451</t>
  </si>
  <si>
    <t>138944,79440214</t>
  </si>
  <si>
    <t>136462,401349248</t>
  </si>
  <si>
    <t>127878,438975967</t>
  </si>
  <si>
    <t>105006,586900959</t>
  </si>
  <si>
    <t>100380,878728286</t>
  </si>
  <si>
    <t>90708,9214561502</t>
  </si>
  <si>
    <t>2417,20348143469</t>
  </si>
  <si>
    <t>2320,47595379769</t>
  </si>
  <si>
    <t>2749,20580747265</t>
  </si>
  <si>
    <t>2309,50202568152</t>
  </si>
  <si>
    <t>2054,59398334291</t>
  </si>
  <si>
    <t>2303,54384667115</t>
  </si>
  <si>
    <t>2417,57344593659</t>
  </si>
  <si>
    <t>1917,18821421953</t>
  </si>
  <si>
    <t>2403,55383725972</t>
  </si>
  <si>
    <t>2001,01925382608</t>
  </si>
  <si>
    <t>11163,2986332413</t>
  </si>
  <si>
    <t>10944,6960151536</t>
  </si>
  <si>
    <t>10064,7413159537</t>
  </si>
  <si>
    <t>8830,60305855524</t>
  </si>
  <si>
    <t>9308,58461538462</t>
  </si>
  <si>
    <t>8951,68806805788</t>
  </si>
  <si>
    <t>8225,17667453526</t>
  </si>
  <si>
    <t>5923,60273159145</t>
  </si>
  <si>
    <t>5460,6800059952</t>
  </si>
  <si>
    <t>5131,88301546779</t>
  </si>
  <si>
    <t>5829,57005831799</t>
  </si>
  <si>
    <t>5972,26818526955</t>
  </si>
  <si>
    <t>2097,42560790274</t>
  </si>
  <si>
    <t>1205,70813155042</t>
  </si>
  <si>
    <t>872,564283270612</t>
  </si>
  <si>
    <t>992,113381230355</t>
  </si>
  <si>
    <t>1108,81891809291</t>
  </si>
  <si>
    <t>1203,82756357868</t>
  </si>
  <si>
    <t>1058,1602790316</t>
  </si>
  <si>
    <t>1122,18540084388</t>
  </si>
  <si>
    <t>1146,9014084507</t>
  </si>
  <si>
    <t>1556,50891903</t>
  </si>
  <si>
    <t>1116,80947103275</t>
  </si>
  <si>
    <t>1046,2151187905</t>
  </si>
  <si>
    <t>1416,61504424779</t>
  </si>
  <si>
    <t>1719,55184224183</t>
  </si>
  <si>
    <t>1242,22298850575</t>
  </si>
  <si>
    <t>1441,72300319489</t>
  </si>
  <si>
    <t>1145,05244182236</t>
  </si>
  <si>
    <t>1922,21555432984</t>
  </si>
  <si>
    <t>1822,56833781781</t>
  </si>
  <si>
    <t>983,343065693429</t>
  </si>
  <si>
    <t>1367,57288914417</t>
  </si>
  <si>
    <t>1388,74663702056</t>
  </si>
  <si>
    <t>1600,65669467787</t>
  </si>
  <si>
    <t>973326,602981781</t>
  </si>
  <si>
    <t>139495,771741419</t>
  </si>
  <si>
    <t>131599,457822891</t>
  </si>
  <si>
    <t>136929,448771761</t>
  </si>
  <si>
    <t>137412,216919591</t>
  </si>
  <si>
    <t>129488,370045951</t>
  </si>
  <si>
    <t>113420,611432414</t>
  </si>
  <si>
    <t>121048,084521667</t>
  </si>
  <si>
    <t>117363,201618383</t>
  </si>
  <si>
    <t>138627,256323168</t>
  </si>
  <si>
    <t>96703,5225333239</t>
  </si>
  <si>
    <t>100198,61560796</t>
  </si>
  <si>
    <t>106815,106426266</t>
  </si>
  <si>
    <t>108351,449421064</t>
  </si>
  <si>
    <t>108796,910725065</t>
  </si>
  <si>
    <t>97347,8713286713</t>
  </si>
  <si>
    <t>97859,2422744129</t>
  </si>
  <si>
    <t>95606,6826497492</t>
  </si>
  <si>
    <t>92835,7272119953</t>
  </si>
  <si>
    <t>86981,0028477218</t>
  </si>
  <si>
    <t>81540,1470190719</t>
  </si>
  <si>
    <t>74122,1471068249</t>
  </si>
  <si>
    <t>90054,6982811541</t>
  </si>
  <si>
    <t>78019,8416856492</t>
  </si>
  <si>
    <t>79081,4843465046</t>
  </si>
  <si>
    <t>74202,5086375136</t>
  </si>
  <si>
    <t>76126,2394115635</t>
  </si>
  <si>
    <t>79614,4201466846</t>
  </si>
  <si>
    <t>80951,4349022005</t>
  </si>
  <si>
    <t>84880,675622904</t>
  </si>
  <si>
    <t>100713,065244153</t>
  </si>
  <si>
    <t>111444,454683544</t>
  </si>
  <si>
    <t>124852,018045775</t>
  </si>
  <si>
    <t>111350,703000411</t>
  </si>
  <si>
    <t>125608,595768262</t>
  </si>
  <si>
    <t>128475,072311015</t>
  </si>
  <si>
    <t>116073,523770323</t>
  </si>
  <si>
    <t>113649,434665283</t>
  </si>
  <si>
    <t>127246,543782654</t>
  </si>
  <si>
    <t>129859,386368477</t>
  </si>
  <si>
    <t>114083,996394625</t>
  </si>
  <si>
    <t>118741,716492002</t>
  </si>
  <si>
    <t>102910,344736698</t>
  </si>
  <si>
    <t>92740,6397664232</t>
  </si>
  <si>
    <t>84742,4748994828</t>
  </si>
  <si>
    <t>83337,6151260505</t>
  </si>
  <si>
    <t>86996,8009939263</t>
  </si>
  <si>
    <t>78990,6161455183</t>
  </si>
  <si>
    <t>10658,536814768</t>
  </si>
  <si>
    <t>12193,3241162058</t>
  </si>
  <si>
    <t>13112,5105621689</t>
  </si>
  <si>
    <t>11516,5605301106</t>
  </si>
  <si>
    <t>10890,6829408386</t>
  </si>
  <si>
    <t>10520,6961667787</t>
  </si>
  <si>
    <t>9558,88813512391</t>
  </si>
  <si>
    <t>8254,14793995923</t>
  </si>
  <si>
    <t>10195,2157103628</t>
  </si>
  <si>
    <t>9036,84025671768</t>
  </si>
  <si>
    <t>11814,7153884286</t>
  </si>
  <si>
    <t>8370,23396941209</t>
  </si>
  <si>
    <t>7802,34860985925</t>
  </si>
  <si>
    <t>7264,70474210209</t>
  </si>
  <si>
    <t>6321,36876659782</t>
  </si>
  <si>
    <t>646,588194005756</t>
  </si>
  <si>
    <t>644,86818340917</t>
  </si>
  <si>
    <t>886,164109268561</t>
  </si>
  <si>
    <t>884,338597816384</t>
  </si>
  <si>
    <t>568,984994256175</t>
  </si>
  <si>
    <t>532,940349697377</t>
  </si>
  <si>
    <t>267946,725626448</t>
  </si>
  <si>
    <t>247446,202310116</t>
  </si>
  <si>
    <t>242558,058092426</t>
  </si>
  <si>
    <t>292242,748420448</t>
  </si>
  <si>
    <t>341240,080699395</t>
  </si>
  <si>
    <t>385277,793160737</t>
  </si>
  <si>
    <t>431221,631972327</t>
  </si>
  <si>
    <t>498669,822228646</t>
  </si>
  <si>
    <t>486450,878059102</t>
  </si>
  <si>
    <t>507650,378868352</t>
  </si>
  <si>
    <t>527370,702960572</t>
  </si>
  <si>
    <t>530794,286902864</t>
  </si>
  <si>
    <t>523528,606881749</t>
  </si>
  <si>
    <t>578846,153846154</t>
  </si>
  <si>
    <t>518626,481494947</t>
  </si>
  <si>
    <t>498371,200944231</t>
  </si>
  <si>
    <t>446084,768408551</t>
  </si>
  <si>
    <t>430552,308153477</t>
  </si>
  <si>
    <t>409648,595885268</t>
  </si>
  <si>
    <t>434392,952522255</t>
  </si>
  <si>
    <t>418864,487415592</t>
  </si>
  <si>
    <t>413828,094153379</t>
  </si>
  <si>
    <t>356508,738601824</t>
  </si>
  <si>
    <t>328925,04517528</t>
  </si>
  <si>
    <t>288639,958946288</t>
  </si>
  <si>
    <t>360192,710672055</t>
  </si>
  <si>
    <t>318464,165647922</t>
  </si>
  <si>
    <t>383877,403952607</t>
  </si>
  <si>
    <t>356710,135412392</t>
  </si>
  <si>
    <t>366257,721518987</t>
  </si>
  <si>
    <t>310898,943661972</t>
  </si>
  <si>
    <t>272787,422934649</t>
  </si>
  <si>
    <t>302563,22418136</t>
  </si>
  <si>
    <t>301397,149028078</t>
  </si>
  <si>
    <t>271621,629965013</t>
  </si>
  <si>
    <t>301394,810586404</t>
  </si>
  <si>
    <t>326510,971786834</t>
  </si>
  <si>
    <t>342880,404685836</t>
  </si>
  <si>
    <t>368579,700644598</t>
  </si>
  <si>
    <t>382776,833976835</t>
  </si>
  <si>
    <t>434862,994893198</t>
  </si>
  <si>
    <t>472201,810218977</t>
  </si>
  <si>
    <t>511287,076392876</t>
  </si>
  <si>
    <t>349020,67815453</t>
  </si>
  <si>
    <t>315664,089635855</t>
  </si>
  <si>
    <t>269601,445168416</t>
  </si>
  <si>
    <t>236716,632961477</t>
  </si>
  <si>
    <t>1785,73053976276</t>
  </si>
  <si>
    <t>820,657752887644</t>
  </si>
  <si>
    <t>1178,74368678181</t>
  </si>
  <si>
    <t>693,015862116322</t>
  </si>
  <si>
    <t>1148,91204767375</t>
  </si>
  <si>
    <t>382,381977135171</t>
  </si>
  <si>
    <t>426,591374775024</t>
  </si>
  <si>
    <t>761,662363333127</t>
  </si>
  <si>
    <t>2132,31688105218</t>
  </si>
  <si>
    <t>1305,51548064038</t>
  </si>
  <si>
    <t>1795,33970681963</t>
  </si>
  <si>
    <t>668,846850007016</t>
  </si>
  <si>
    <t>899,419468903834</t>
  </si>
  <si>
    <t>1703,23167214434</t>
  </si>
  <si>
    <t>1834,22335664336</t>
  </si>
  <si>
    <t>2701,17319857486</t>
  </si>
  <si>
    <t>3547,95382118619</t>
  </si>
  <si>
    <t>4178,42413895487</t>
  </si>
  <si>
    <t>3776,22901678657</t>
  </si>
  <si>
    <t>7827,86409370776</t>
  </si>
  <si>
    <t>2287,02559347181</t>
  </si>
  <si>
    <t>8030,197053407</t>
  </si>
  <si>
    <t>7341,77570235384</t>
  </si>
  <si>
    <t>6982,92849544073</t>
  </si>
  <si>
    <t>6658,42096132996</t>
  </si>
  <si>
    <t>6395,21737940472</t>
  </si>
  <si>
    <t>7003,5147433019</t>
  </si>
  <si>
    <t>7067,69781479218</t>
  </si>
  <si>
    <t>7558,70342561988</t>
  </si>
  <si>
    <t>7723,12958555601</t>
  </si>
  <si>
    <t>8499,33029535865</t>
  </si>
  <si>
    <t>8228,85193661972</t>
  </si>
  <si>
    <t>8181,04858199753</t>
  </si>
  <si>
    <t>10472,3591939547</t>
  </si>
  <si>
    <t>8827,55732181425</t>
  </si>
  <si>
    <t>10310,0166700967</t>
  </si>
  <si>
    <t>9781,72994291645</t>
  </si>
  <si>
    <t>10401,968338558</t>
  </si>
  <si>
    <t>9833,66996805112</t>
  </si>
  <si>
    <t>9084,35999125971</t>
  </si>
  <si>
    <t>8999,50468836185</t>
  </si>
  <si>
    <t>14389,7423535227</t>
  </si>
  <si>
    <t>15422,1536934306</t>
  </si>
  <si>
    <t>15610,1971280873</t>
  </si>
  <si>
    <t>15564,3630906059</t>
  </si>
  <si>
    <t>14456,6242016807</t>
  </si>
  <si>
    <t>14243,5815571508</t>
  </si>
  <si>
    <t>14051,1659064681</t>
  </si>
  <si>
    <t>678080,041201656</t>
  </si>
  <si>
    <t>642969,97360868</t>
  </si>
  <si>
    <t>633297,324778091</t>
  </si>
  <si>
    <t>634777,706516514</t>
  </si>
  <si>
    <t>679432,002871913</t>
  </si>
  <si>
    <t>573280,387424344</t>
  </si>
  <si>
    <t>584564,523120587</t>
  </si>
  <si>
    <t>527975,591636296</t>
  </si>
  <si>
    <t>579171,202341379</t>
  </si>
  <si>
    <t>545728,763241413</t>
  </si>
  <si>
    <t>495333,704624318</t>
  </si>
  <si>
    <t>452394,291426968</t>
  </si>
  <si>
    <t>508914,608541912</t>
  </si>
  <si>
    <t>598771,195720706</t>
  </si>
  <si>
    <t>520502,452027972</t>
  </si>
  <si>
    <t>491008,785501345</t>
  </si>
  <si>
    <t>560850,736426675</t>
  </si>
  <si>
    <t>614614,498070071</t>
  </si>
  <si>
    <t>506557,451813549</t>
  </si>
  <si>
    <t>480341,330830455</t>
  </si>
  <si>
    <t>469493,059569733</t>
  </si>
  <si>
    <t>491963,944214242</t>
  </si>
  <si>
    <t>310969,875379939</t>
  </si>
  <si>
    <t>216955,752584026</t>
  </si>
  <si>
    <t>6186578,13153646</t>
  </si>
  <si>
    <t>6295724,84494225</t>
  </si>
  <si>
    <t>6174831,25906557</t>
  </si>
  <si>
    <t>6078705,86287166</t>
  </si>
  <si>
    <t>6414312,31454624</t>
  </si>
  <si>
    <t>6177621,52205784</t>
  </si>
  <si>
    <t>6108840,21957635</t>
  </si>
  <si>
    <t>5503478,44839088</t>
  </si>
  <si>
    <t>6754645,91429397</t>
  </si>
  <si>
    <t>7617840,89385711</t>
  </si>
  <si>
    <t>7345028,47355003</t>
  </si>
  <si>
    <t>6964620,07899537</t>
  </si>
  <si>
    <t>6621678,07481106</t>
  </si>
  <si>
    <t>6857047,40666711</t>
  </si>
  <si>
    <t>6389269,40335664</t>
  </si>
  <si>
    <t>6302781,2740493</t>
  </si>
  <si>
    <t>5543002,06764532</t>
  </si>
  <si>
    <t>4879345,35273159</t>
  </si>
  <si>
    <t>4123962,14643285</t>
  </si>
  <si>
    <t>3623070,57388497</t>
  </si>
  <si>
    <t>3313041,06951039</t>
  </si>
  <si>
    <t>2615698,84399939</t>
  </si>
  <si>
    <t>2294458,54654518</t>
  </si>
  <si>
    <t>1844818,14536474</t>
  </si>
  <si>
    <t>1489331,71738345</t>
  </si>
  <si>
    <t>1020125,55675676</t>
  </si>
  <si>
    <t>859047,608666367</t>
  </si>
  <si>
    <t>781401,576635086</t>
  </si>
  <si>
    <t>787225,29684814</t>
  </si>
  <si>
    <t>644732,085597046</t>
  </si>
  <si>
    <t>572812,034514768</t>
  </si>
  <si>
    <t>520374,370862676</t>
  </si>
  <si>
    <t>526499,480147965</t>
  </si>
  <si>
    <t>612185,118992443</t>
  </si>
  <si>
    <t>541663,168984881</t>
  </si>
  <si>
    <t>506600,942477876</t>
  </si>
  <si>
    <t>660007,146756617</t>
  </si>
  <si>
    <t>534353659,841321</t>
  </si>
  <si>
    <t>495949,184114728</t>
  </si>
  <si>
    <t>493743,270990063</t>
  </si>
  <si>
    <t>7999,83175405348</t>
  </si>
  <si>
    <t>6988,46104305215</t>
  </si>
  <si>
    <t>7033,31418151793</t>
  </si>
  <si>
    <t>7121,55936276866</t>
  </si>
  <si>
    <t>8744,10425043079</t>
  </si>
  <si>
    <t>7309,75527908541</t>
  </si>
  <si>
    <t>7510,28748442475</t>
  </si>
  <si>
    <t>6924,76953486936</t>
  </si>
  <si>
    <t>8508,05954617719</t>
  </si>
  <si>
    <t>11059,3096128077</t>
  </si>
  <si>
    <t>11867,1232915516</t>
  </si>
  <si>
    <t>12142,4424722885</t>
  </si>
  <si>
    <t>12374,7961589128</t>
  </si>
  <si>
    <t>13152,7121201959</t>
  </si>
  <si>
    <t>13445,1430769231</t>
  </si>
  <si>
    <t>10317,714607722</t>
  </si>
  <si>
    <t>10888,0823251697</t>
  </si>
  <si>
    <t>10183,2952048694</t>
  </si>
  <si>
    <t>10715,4455185851</t>
  </si>
  <si>
    <t>9112,30635230515</t>
  </si>
  <si>
    <t>14982,4832344214</t>
  </si>
  <si>
    <t>15214,9070748926</t>
  </si>
  <si>
    <t>14680,5548974943</t>
  </si>
  <si>
    <t>14801,2762917933</t>
  </si>
  <si>
    <t>16642,0598482111</t>
  </si>
  <si>
    <t>16509,1228874444</t>
  </si>
  <si>
    <t>21089,0817991319</t>
  </si>
  <si>
    <t>22449,8035605134</t>
  </si>
  <si>
    <t>25383,1470291031</t>
  </si>
  <si>
    <t>26671184,4476816</t>
  </si>
  <si>
    <t>28669491,0223629</t>
  </si>
  <si>
    <t>29459,754459515</t>
  </si>
  <si>
    <t>31247,0538035265</t>
  </si>
  <si>
    <t>27728,2444924406</t>
  </si>
  <si>
    <t>30577,7103313439</t>
  </si>
  <si>
    <t>31602,4220031137</t>
  </si>
  <si>
    <t>30312,5848484848</t>
  </si>
  <si>
    <t>27633,5567625133</t>
  </si>
  <si>
    <t>23558,4432426527</t>
  </si>
  <si>
    <t>20697,030336459</t>
  </si>
  <si>
    <t>19167,0918675527</t>
  </si>
  <si>
    <t>18081,5204671533</t>
  </si>
  <si>
    <t>17478,7972429638</t>
  </si>
  <si>
    <t>17332,0065591995</t>
  </si>
  <si>
    <t>14248,7777030812</t>
  </si>
  <si>
    <t>14056,4990612922</t>
  </si>
  <si>
    <t>9358,56833543988</t>
  </si>
  <si>
    <t>36482,3193654804</t>
  </si>
  <si>
    <t>47738,2294014701</t>
  </si>
  <si>
    <t>47362,9167412097</t>
  </si>
  <si>
    <t>39959,8645883403</t>
  </si>
  <si>
    <t>33669,4851378518</t>
  </si>
  <si>
    <t>26462,7708809684</t>
  </si>
  <si>
    <t>24858,7892150076</t>
  </si>
  <si>
    <t>29103,546976342</t>
  </si>
  <si>
    <t>32397,6433733198</t>
  </si>
  <si>
    <t>11812,9703787291</t>
  </si>
  <si>
    <t>9405,88626867786</t>
  </si>
  <si>
    <t>10461,5128385015</t>
  </si>
  <si>
    <t>7517,43382098038</t>
  </si>
  <si>
    <t>5875,26923334898</t>
  </si>
  <si>
    <t>6701,97587412587</t>
  </si>
  <si>
    <t>7086,31484039846</t>
  </si>
  <si>
    <t>8441,35061965181</t>
  </si>
  <si>
    <t>8352,11208432304</t>
  </si>
  <si>
    <t>10876,8044814149</t>
  </si>
  <si>
    <t>8061,98791109776</t>
  </si>
  <si>
    <t>7423,78204747774</t>
  </si>
  <si>
    <t>7286,59292510743</t>
  </si>
  <si>
    <t>7905,31465451784</t>
  </si>
  <si>
    <t>6195,84399696049</t>
  </si>
  <si>
    <t>6486,70943259848</t>
  </si>
  <si>
    <t>5535,76859391037</t>
  </si>
  <si>
    <t>6257,95846430175</t>
  </si>
  <si>
    <t>6240,67237163814</t>
  </si>
  <si>
    <t>6415,43384877996</t>
  </si>
  <si>
    <t>5080,1240869922</t>
  </si>
  <si>
    <t>5671,74759493671</t>
  </si>
  <si>
    <t>4587,78028169014</t>
  </si>
  <si>
    <t>6952,72503082614</t>
  </si>
  <si>
    <t>6615,79183879093</t>
  </si>
  <si>
    <t>6492,65028077754</t>
  </si>
  <si>
    <t>6430,15105988887</t>
  </si>
  <si>
    <t>6718,22677737416</t>
  </si>
  <si>
    <t>11980,6615464995</t>
  </si>
  <si>
    <t>11452,0111821086</t>
  </si>
  <si>
    <t>11785,6086529007</t>
  </si>
  <si>
    <t>11280,6805295091</t>
  </si>
  <si>
    <t>12477,7013892703</t>
  </si>
  <si>
    <t>13365,2970510949</t>
  </si>
  <si>
    <t>16017,9987363584</t>
  </si>
  <si>
    <t>14123,9441912173</t>
  </si>
  <si>
    <t>16736,9258263306</t>
  </si>
  <si>
    <t>15732,4579790172</t>
  </si>
  <si>
    <t>15150,0670440182</t>
  </si>
  <si>
    <t>179574,792541113</t>
  </si>
  <si>
    <t>186381,002656519</t>
  </si>
  <si>
    <t>174573,947881641</t>
  </si>
  <si>
    <t>76137,5707166421</t>
  </si>
  <si>
    <t>66256,3766188309</t>
  </si>
  <si>
    <t>50930,5687745132</t>
  </si>
  <si>
    <t>47576,3617386527</t>
  </si>
  <si>
    <t>53098,3484348076</t>
  </si>
  <si>
    <t>37323,7704554894</t>
  </si>
  <si>
    <t>40734,3006214771</t>
  </si>
  <si>
    <t>39754,6549121941</t>
  </si>
  <si>
    <t>3646431,99508668</t>
  </si>
  <si>
    <t>3607237,31550578</t>
  </si>
  <si>
    <t>3151930,33723251</t>
  </si>
  <si>
    <t>3094614,57907025</t>
  </si>
  <si>
    <t>3694124,07682366</t>
  </si>
  <si>
    <t>3043749,54875588</t>
  </si>
  <si>
    <t>3036871,55724768</t>
  </si>
  <si>
    <t>2737950,18747298</t>
  </si>
  <si>
    <t>3099805,90887411</t>
  </si>
  <si>
    <t>3126043,31179914</t>
  </si>
  <si>
    <t>2962345,16231145</t>
  </si>
  <si>
    <t>2838693,08446752</t>
  </si>
  <si>
    <t>2913033,81224433</t>
  </si>
  <si>
    <t>2784298,69857133</t>
  </si>
  <si>
    <t>2732163,16426573</t>
  </si>
  <si>
    <t>2576879,44572093</t>
  </si>
  <si>
    <t>2290642,49697551</t>
  </si>
  <si>
    <t>1995065,86416271</t>
  </si>
  <si>
    <t>1782649,09914568</t>
  </si>
  <si>
    <t>1501909,49031386</t>
  </si>
  <si>
    <t>1381099,06520772</t>
  </si>
  <si>
    <t>1245855,42226826</t>
  </si>
  <si>
    <t>1135967,81389522</t>
  </si>
  <si>
    <t>1045375,57963526</t>
  </si>
  <si>
    <t>1023802,28904951</t>
  </si>
  <si>
    <t>868153,117482039</t>
  </si>
  <si>
    <t>902968,244574166</t>
  </si>
  <si>
    <t>867888,742512225</t>
  </si>
  <si>
    <t>888307,240220135</t>
  </si>
  <si>
    <t>845450,124333197</t>
  </si>
  <si>
    <t>845211,33721519</t>
  </si>
  <si>
    <t>832527,917341549</t>
  </si>
  <si>
    <t>770078,407316071</t>
  </si>
  <si>
    <t>832618,004433249</t>
  </si>
  <si>
    <t>772311,397840173</t>
  </si>
  <si>
    <t>864462,040234616</t>
  </si>
  <si>
    <t>849659,506694344</t>
  </si>
  <si>
    <t>872530,003343783</t>
  </si>
  <si>
    <t>789000,360596379</t>
  </si>
  <si>
    <t>696773,42182891</t>
  </si>
  <si>
    <t>673315,355322671</t>
  </si>
  <si>
    <t>568591,225962333</t>
  </si>
  <si>
    <t>530006,747678831</t>
  </si>
  <si>
    <t>512424,9506031</t>
  </si>
  <si>
    <t>485773,980878265</t>
  </si>
  <si>
    <t>428056,495462185</t>
  </si>
  <si>
    <t>417947,018111542</t>
  </si>
  <si>
    <t>395069,438259053</t>
  </si>
  <si>
    <t>252151,899206851</t>
  </si>
  <si>
    <t>241450,979698985</t>
  </si>
  <si>
    <t>238561,681827565</t>
  </si>
  <si>
    <t>240756,392089542</t>
  </si>
  <si>
    <t>279076,569572085</t>
  </si>
  <si>
    <t>225993,124680565</t>
  </si>
  <si>
    <t>245355,801121418</t>
  </si>
  <si>
    <t>230103,602137254</t>
  </si>
  <si>
    <t>270119,184997832</t>
  </si>
  <si>
    <t>259647,966852387</t>
  </si>
  <si>
    <t>251782,404645563</t>
  </si>
  <si>
    <t>233459,936228427</t>
  </si>
  <si>
    <t>260242,078971088</t>
  </si>
  <si>
    <t>256815,30035549</t>
  </si>
  <si>
    <t>244671,943426573</t>
  </si>
  <si>
    <t>213775,06042318</t>
  </si>
  <si>
    <t>212746,312924166</t>
  </si>
  <si>
    <t>175627,723574822</t>
  </si>
  <si>
    <t>139633,018585132</t>
  </si>
  <si>
    <t>102647,657715134</t>
  </si>
  <si>
    <t>80735,6172361427</t>
  </si>
  <si>
    <t>79678,6137537994</t>
  </si>
  <si>
    <t>76842,8471991326</t>
  </si>
  <si>
    <t>72741,7578515224</t>
  </si>
  <si>
    <t>384663,378184881</t>
  </si>
  <si>
    <t>354035,791109555</t>
  </si>
  <si>
    <t>272086,750223629</t>
  </si>
  <si>
    <t>286659,612648493</t>
  </si>
  <si>
    <t>367493,12894888</t>
  </si>
  <si>
    <t>399877,073032952</t>
  </si>
  <si>
    <t>406032,493216115</t>
  </si>
  <si>
    <t>396030,851504108</t>
  </si>
  <si>
    <t>493528,627475069</t>
  </si>
  <si>
    <t>412832,017490655</t>
  </si>
  <si>
    <t>403290,632391474</t>
  </si>
  <si>
    <t>389152,320190824</t>
  </si>
  <si>
    <t>398319,787076198</t>
  </si>
  <si>
    <t>323784,882688309</t>
  </si>
  <si>
    <t>319924,453636364</t>
  </si>
  <si>
    <t>320781,732712863</t>
  </si>
  <si>
    <t>318681,082989082</t>
  </si>
  <si>
    <t>297050,493022565</t>
  </si>
  <si>
    <t>255913,286945444</t>
  </si>
  <si>
    <t>196036,850578165</t>
  </si>
  <si>
    <t>161116,0884273</t>
  </si>
  <si>
    <t>158943,627148557</t>
  </si>
  <si>
    <t>150015,927866363</t>
  </si>
  <si>
    <t>140165,396048632</t>
  </si>
  <si>
    <t>158487,339428984</t>
  </si>
  <si>
    <t>110619,318850496</t>
  </si>
  <si>
    <t>115390,341939829</t>
  </si>
  <si>
    <t>118698,86094132</t>
  </si>
  <si>
    <t>128833,503842701</t>
  </si>
  <si>
    <t>141223,579236767</t>
  </si>
  <si>
    <t>133758,1</t>
  </si>
  <si>
    <t>162397,716901408</t>
  </si>
  <si>
    <t>179809,534073161</t>
  </si>
  <si>
    <t>21760,386958658</t>
  </si>
  <si>
    <t>17539,1067553378</t>
  </si>
  <si>
    <t>14656,9299525218</t>
  </si>
  <si>
    <t>18586,8036805603</t>
  </si>
  <si>
    <t>21967,1764072372</t>
  </si>
  <si>
    <t>13288,8144586416</t>
  </si>
  <si>
    <t>11837,4673265956</t>
  </si>
  <si>
    <t>14443,5010809809</t>
  </si>
  <si>
    <t>18917,8237462061</t>
  </si>
  <si>
    <t>14041,5164680161</t>
  </si>
  <si>
    <t>15227,946037816</t>
  </si>
  <si>
    <t>14407,0764697629</t>
  </si>
  <si>
    <t>13333,4581571102</t>
  </si>
  <si>
    <t>19729,4617345228</t>
  </si>
  <si>
    <t>29560,2836363636</t>
  </si>
  <si>
    <t>41458,0543881335</t>
  </si>
  <si>
    <t>36116,2774417232</t>
  </si>
  <si>
    <t>32499,8571110451</t>
  </si>
  <si>
    <t>34312,1866756595</t>
  </si>
  <si>
    <t>28529,2780447515</t>
  </si>
  <si>
    <t>39914,2462166172</t>
  </si>
  <si>
    <t>42672,6198588091</t>
  </si>
  <si>
    <t>54339,2933940774</t>
  </si>
  <si>
    <t>48351,6854863222</t>
  </si>
  <si>
    <t>61144,3943621251</t>
  </si>
  <si>
    <t>68374,9680465275</t>
  </si>
  <si>
    <t>54145,1883700045</t>
  </si>
  <si>
    <t>54154,4455226161</t>
  </si>
  <si>
    <t>60114,3240751551</t>
  </si>
  <si>
    <t>83868024,7981945</t>
  </si>
  <si>
    <t>93855,1791373239</t>
  </si>
  <si>
    <t>44500,8110152076</t>
  </si>
  <si>
    <t>72685,2581360202</t>
  </si>
  <si>
    <t>37277,138488121</t>
  </si>
  <si>
    <t>70982,8309322906</t>
  </si>
  <si>
    <t>58566,6561494551</t>
  </si>
  <si>
    <t>59330,0033437827</t>
  </si>
  <si>
    <t>59671,7660276891</t>
  </si>
  <si>
    <t>63900,5816672131</t>
  </si>
  <si>
    <t>46144,7512410371</t>
  </si>
  <si>
    <t>52454,6902421615</t>
  </si>
  <si>
    <t>68579,5703357663</t>
  </si>
  <si>
    <t>75923,0436530728</t>
  </si>
  <si>
    <t>60224,2478043356</t>
  </si>
  <si>
    <t>56493,1964145659</t>
  </si>
  <si>
    <t>47799,8967421316</t>
  </si>
  <si>
    <t>32358,0545144803</t>
  </si>
  <si>
    <t>17815,7721625605</t>
  </si>
  <si>
    <t>44220,9487574379</t>
  </si>
  <si>
    <t>43362,7465079474</t>
  </si>
  <si>
    <t>42536,0817139326</t>
  </si>
  <si>
    <t>42637,3100229753</t>
  </si>
  <si>
    <t>40509,9412911903</t>
  </si>
  <si>
    <t>39535,9048179427</t>
  </si>
  <si>
    <t>38326,4950892581</t>
  </si>
  <si>
    <t>38679,8877005348</t>
  </si>
  <si>
    <t>1825,845</t>
  </si>
  <si>
    <t>23422,75787101</t>
  </si>
  <si>
    <t>13270,684</t>
  </si>
  <si>
    <t>12734,957</t>
  </si>
  <si>
    <t>12911,447</t>
  </si>
  <si>
    <t>17300,159</t>
  </si>
  <si>
    <t>16417,649</t>
  </si>
  <si>
    <t>16401,576</t>
  </si>
  <si>
    <t>15741,215</t>
  </si>
  <si>
    <t>16288,759</t>
  </si>
  <si>
    <t>16620,205</t>
  </si>
  <si>
    <t>16082,697</t>
  </si>
  <si>
    <t>17375,896</t>
  </si>
  <si>
    <t>16322,007</t>
  </si>
  <si>
    <t>15845,314</t>
  </si>
  <si>
    <t>15810,823</t>
  </si>
  <si>
    <t>16159,952</t>
  </si>
  <si>
    <t>13923,552</t>
  </si>
  <si>
    <t>13639,828</t>
  </si>
  <si>
    <t>42115,895</t>
  </si>
  <si>
    <t>59624,42</t>
  </si>
  <si>
    <t>75997,68</t>
  </si>
  <si>
    <t>79899,032</t>
  </si>
  <si>
    <t>84183,809</t>
  </si>
  <si>
    <t>87228,959</t>
  </si>
  <si>
    <t>88006,962</t>
  </si>
  <si>
    <t>92505,045</t>
  </si>
  <si>
    <t>92972,584</t>
  </si>
  <si>
    <t>100359,037</t>
  </si>
  <si>
    <t>101543,474</t>
  </si>
  <si>
    <t>103855,33</t>
  </si>
  <si>
    <t>105967,866</t>
  </si>
  <si>
    <t>108058,724</t>
  </si>
  <si>
    <t>126047,299</t>
  </si>
  <si>
    <t>137175,504</t>
  </si>
  <si>
    <t>150393,973</t>
  </si>
  <si>
    <t>155248,723</t>
  </si>
  <si>
    <t>160534,097</t>
  </si>
  <si>
    <t>169787,085</t>
  </si>
  <si>
    <t>176400,344</t>
  </si>
  <si>
    <t>181351,81</t>
  </si>
  <si>
    <t>186397,851</t>
  </si>
  <si>
    <t>191808,107</t>
  </si>
  <si>
    <t>203528,914</t>
  </si>
  <si>
    <t>208413,224</t>
  </si>
  <si>
    <t>221456,61</t>
  </si>
  <si>
    <t>238161,055</t>
  </si>
  <si>
    <t>246909,463</t>
  </si>
  <si>
    <t>256451,295</t>
  </si>
  <si>
    <t>236289,35</t>
  </si>
  <si>
    <t>255567,443</t>
  </si>
  <si>
    <t>188010,115</t>
  </si>
  <si>
    <t>186684,718</t>
  </si>
  <si>
    <t>162654,593</t>
  </si>
  <si>
    <t>161528,052</t>
  </si>
  <si>
    <t>156171,06</t>
  </si>
  <si>
    <t>114142,971</t>
  </si>
  <si>
    <t>121022,095</t>
  </si>
  <si>
    <t>122116,189</t>
  </si>
  <si>
    <t>115602,602</t>
  </si>
  <si>
    <t>114055,883</t>
  </si>
  <si>
    <t>99794,0715680641</t>
  </si>
  <si>
    <t>109775,199666481</t>
  </si>
  <si>
    <t>104097166,97957</t>
  </si>
  <si>
    <t>173,490559416017</t>
  </si>
  <si>
    <t>173,029051452573</t>
  </si>
  <si>
    <t>159,864308814422</t>
  </si>
  <si>
    <t>159,53498592323</t>
  </si>
  <si>
    <t>8,90867317633544</t>
  </si>
  <si>
    <t>8,34431741761937</t>
  </si>
  <si>
    <t>40203,8726047589</t>
  </si>
  <si>
    <t>34313,4105705285</t>
  </si>
  <si>
    <t>31478,0809192871</t>
  </si>
  <si>
    <t>24005,9656664149</t>
  </si>
  <si>
    <t>30771,838454911</t>
  </si>
  <si>
    <t>28776,9893073302</t>
  </si>
  <si>
    <t>25360,4585352347</t>
  </si>
  <si>
    <t>21394,3942800667</t>
  </si>
  <si>
    <t>19247,7981644746</t>
  </si>
  <si>
    <t>20695,0011284294</t>
  </si>
  <si>
    <t>20326,1642234969</t>
  </si>
  <si>
    <t>21709,6962957766</t>
  </si>
  <si>
    <t>17356,7990015947</t>
  </si>
  <si>
    <t>19051,3507948219</t>
  </si>
  <si>
    <t>17479,5691608392</t>
  </si>
  <si>
    <t>19104,4564822221</t>
  </si>
  <si>
    <t>18266,5042785482</t>
  </si>
  <si>
    <t>19663,1203236342</t>
  </si>
  <si>
    <t>24864,8444244604</t>
  </si>
  <si>
    <t>23656,7552185013</t>
  </si>
  <si>
    <t>26894,7136498516</t>
  </si>
  <si>
    <t>24466,2062615101</t>
  </si>
  <si>
    <t>31360,5732725892</t>
  </si>
  <si>
    <t>24567,6243161094</t>
  </si>
  <si>
    <t>28839,252909288</t>
  </si>
  <si>
    <t>26985,4769757099</t>
  </si>
  <si>
    <t>25291,9527016914</t>
  </si>
  <si>
    <t>28419,7756723716</t>
  </si>
  <si>
    <t>39305,0035226436</t>
  </si>
  <si>
    <t>35797,2599917932</t>
  </si>
  <si>
    <t>33192,632742616</t>
  </si>
  <si>
    <t>32144,3751760563</t>
  </si>
  <si>
    <t>36798,3523222359</t>
  </si>
  <si>
    <t>28543,8441309824</t>
  </si>
  <si>
    <t>33694,5747732181</t>
  </si>
  <si>
    <t>35221,9548260959</t>
  </si>
  <si>
    <t>57181,815256876</t>
  </si>
  <si>
    <t>41351,8599574015</t>
  </si>
  <si>
    <t>78939,9239839966</t>
  </si>
  <si>
    <t>78729,9332866643</t>
  </si>
  <si>
    <t>3696535,20039306</t>
  </si>
  <si>
    <t>3413602,24011201</t>
  </si>
  <si>
    <t>3300263,95100805</t>
  </si>
  <si>
    <t>3190443,93325551</t>
  </si>
  <si>
    <t>3489907,45261344</t>
  </si>
  <si>
    <t>3196034,09549428</t>
  </si>
  <si>
    <t>3401343,07074623</t>
  </si>
  <si>
    <t>3141858,17530422</t>
  </si>
  <si>
    <t>3150981,06662813</t>
  </si>
  <si>
    <t>2966876,93067212</t>
  </si>
  <si>
    <t>2812640,18129028</t>
  </si>
  <si>
    <t>2732700,64543286</t>
  </si>
  <si>
    <t>2722793,87090064</t>
  </si>
  <si>
    <t>2576990,87799316</t>
  </si>
  <si>
    <t>2435773,63636364</t>
  </si>
  <si>
    <t>2586454,30087981</t>
  </si>
  <si>
    <t>2559058,05547359</t>
  </si>
  <si>
    <t>2352717,11698337</t>
  </si>
  <si>
    <t>2501399,73021583</t>
  </si>
  <si>
    <t>2486833,60864995</t>
  </si>
  <si>
    <t>2499046,06824926</t>
  </si>
  <si>
    <t>2578238,56660528</t>
  </si>
  <si>
    <t>2866850,72133637</t>
  </si>
  <si>
    <t>3172611,32218845</t>
  </si>
  <si>
    <t>3234744,12721359</t>
  </si>
  <si>
    <t>3095809,57919945</t>
  </si>
  <si>
    <t>3679460,93399192</t>
  </si>
  <si>
    <t>3869370,11002445</t>
  </si>
  <si>
    <t>3992295,27402141</t>
  </si>
  <si>
    <t>3603789,90562167</t>
  </si>
  <si>
    <t>3828624,30379747</t>
  </si>
  <si>
    <t>4072716,37323944</t>
  </si>
  <si>
    <t>2053224,7431155</t>
  </si>
  <si>
    <t>2367002,31738035</t>
  </si>
  <si>
    <t>2070446,56587473</t>
  </si>
  <si>
    <t>2208823,52335872</t>
  </si>
  <si>
    <t>2084656,87597302</t>
  </si>
  <si>
    <t>2208593,83490073</t>
  </si>
  <si>
    <t>2149454,41959532</t>
  </si>
  <si>
    <t>2245241,01387524</t>
  </si>
  <si>
    <t>1928090,67843354</t>
  </si>
  <si>
    <t>1721953,87403218</t>
  </si>
  <si>
    <t>1873300,78832116</t>
  </si>
  <si>
    <t>1773816,88684664</t>
  </si>
  <si>
    <t>1727204,78043357</t>
  </si>
  <si>
    <t>1833353,16526611</t>
  </si>
  <si>
    <t>1917916,06847047</t>
  </si>
  <si>
    <t>2081554,43204923</t>
  </si>
  <si>
    <t>9556,35726819681</t>
  </si>
  <si>
    <t>9027,70269513476</t>
  </si>
  <si>
    <t>9203,82536296704</t>
  </si>
  <si>
    <t>9693,15223511639</t>
  </si>
  <si>
    <t>10373,7613440551</t>
  </si>
  <si>
    <t>9631,2554135844</t>
  </si>
  <si>
    <t>9495,71452305136</t>
  </si>
  <si>
    <t>8707,98529865958</t>
  </si>
  <si>
    <t>11337,4336609337</t>
  </si>
  <si>
    <t>11304,8640947881</t>
  </si>
  <si>
    <t>13133,4207917286</t>
  </si>
  <si>
    <t>14559,4576960853</t>
  </si>
  <si>
    <t>14754,5290854885</t>
  </si>
  <si>
    <t>14880,3387215776</t>
  </si>
  <si>
    <t>12682,3909090909</t>
  </si>
  <si>
    <t>12881,3360721297</t>
  </si>
  <si>
    <t>13016,3635290646</t>
  </si>
  <si>
    <t>12270,9340112827</t>
  </si>
  <si>
    <t>12540,2044364508</t>
  </si>
  <si>
    <t>10813,3905991891</t>
  </si>
  <si>
    <t>10256,3965875371</t>
  </si>
  <si>
    <t>9499,55102823818</t>
  </si>
  <si>
    <t>9588,41640091116</t>
  </si>
  <si>
    <t>11645,2567629179</t>
  </si>
  <si>
    <t>9309,01684134442</t>
  </si>
  <si>
    <t>7787,05494355115</t>
  </si>
  <si>
    <t>9586,49431222871</t>
  </si>
  <si>
    <t>11810,8366442543</t>
  </si>
  <si>
    <t>12896,2354011586</t>
  </si>
  <si>
    <t>15159,7611817809</t>
  </si>
  <si>
    <t>17142,1638818565</t>
  </si>
  <si>
    <t>19050,4602112676</t>
  </si>
  <si>
    <t>36421,4885326757</t>
  </si>
  <si>
    <t>22213,6627707809</t>
  </si>
  <si>
    <t>20032,9781425486</t>
  </si>
  <si>
    <t>22176,6483844412</t>
  </si>
  <si>
    <t>19185,1133367929</t>
  </si>
  <si>
    <t>11572,7672936259</t>
  </si>
  <si>
    <t>11851,6252396166</t>
  </si>
  <si>
    <t>11125,4434611603</t>
  </si>
  <si>
    <t>8316,85295091011</t>
  </si>
  <si>
    <t>8385,83877876012</t>
  </si>
  <si>
    <t>8624,51363503648</t>
  </si>
  <si>
    <t>9822,63515221135</t>
  </si>
  <si>
    <t>7710,98098943856</t>
  </si>
  <si>
    <t>9032,91170868348</t>
  </si>
  <si>
    <t>9766,22219768087</t>
  </si>
  <si>
    <t>7616,55778425013</t>
  </si>
  <si>
    <t>137,578507756019</t>
  </si>
  <si>
    <t>483,744487224361</t>
  </si>
  <si>
    <t>256,30558040322</t>
  </si>
  <si>
    <t>141,794479159514</t>
  </si>
  <si>
    <t>129,16262205629</t>
  </si>
  <si>
    <t>188,14754539341</t>
  </si>
  <si>
    <t>341,27862384051</t>
  </si>
  <si>
    <t>280,207980727655</t>
  </si>
  <si>
    <t>120,321939586645</t>
  </si>
  <si>
    <t>265,578954792298</t>
  </si>
  <si>
    <t>213,834572622336</t>
  </si>
  <si>
    <t>252,565034376315</t>
  </si>
  <si>
    <t>364,956527768148</t>
  </si>
  <si>
    <t>1065,10437521876</t>
  </si>
  <si>
    <t>1601,50017202229</t>
  </si>
  <si>
    <t>494,843370184715</t>
  </si>
  <si>
    <t>1114,95914704193</t>
  </si>
  <si>
    <t>291,73799596503</t>
  </si>
  <si>
    <t>208,573445936591</t>
  </si>
  <si>
    <t>225,243313360924</t>
  </si>
  <si>
    <t>158,657392686804</t>
  </si>
  <si>
    <t>2602,21636363636</t>
  </si>
  <si>
    <t>513,708283847981</t>
  </si>
  <si>
    <t>321,264169139466</t>
  </si>
  <si>
    <t>256,926273942898</t>
  </si>
  <si>
    <t>322,520247555012</t>
  </si>
  <si>
    <t>372,213226620718</t>
  </si>
  <si>
    <t>938,677061961428</t>
  </si>
  <si>
    <t>685,719493670886</t>
  </si>
  <si>
    <t>432,975352112676</t>
  </si>
  <si>
    <t>214,833621043979</t>
  </si>
  <si>
    <t>1210,2201511335</t>
  </si>
  <si>
    <t>501,014254859611</t>
  </si>
  <si>
    <t>834,819098579955</t>
  </si>
  <si>
    <t>365,031032693306</t>
  </si>
  <si>
    <t>548,558307210031</t>
  </si>
  <si>
    <t>451,353567625133</t>
  </si>
  <si>
    <t>618,812957500274</t>
  </si>
  <si>
    <t>271,994373965803</t>
  </si>
  <si>
    <t>1773,85689967603</t>
  </si>
  <si>
    <t>1496,87077372263</t>
  </si>
  <si>
    <t>674,224569205113</t>
  </si>
  <si>
    <t>5443,25303572682</t>
  </si>
  <si>
    <t>17507,6196709836</t>
  </si>
  <si>
    <t>9909,21612881029</t>
  </si>
  <si>
    <t>5688,62356657282</t>
  </si>
  <si>
    <t>5581,49906662837</t>
  </si>
  <si>
    <t>4092,7215198386</t>
  </si>
  <si>
    <t>5687,3508454979</t>
  </si>
  <si>
    <t>16383,4909103671</t>
  </si>
  <si>
    <t>15286,2955547777</t>
  </si>
  <si>
    <t>15187,4316383403</t>
  </si>
  <si>
    <t>15899,521595825</t>
  </si>
  <si>
    <t>16408,7446151637</t>
  </si>
  <si>
    <t>16069,8859448554</t>
  </si>
  <si>
    <t>16276,9257926069</t>
  </si>
  <si>
    <t>14716,4519735623</t>
  </si>
  <si>
    <t>16488,3858939153</t>
  </si>
  <si>
    <t>17864,995274702</t>
  </si>
  <si>
    <t>18233,2618794703</t>
  </si>
  <si>
    <t>18968,8136663393</t>
  </si>
  <si>
    <t>20362,5238854607</t>
  </si>
  <si>
    <t>22174,4804480515</t>
  </si>
  <si>
    <t>25414,2368937686</t>
  </si>
  <si>
    <t>26013,0602685158</t>
  </si>
  <si>
    <t>488416,087597389</t>
  </si>
  <si>
    <t>407522,856142807</t>
  </si>
  <si>
    <t>371401,844078993</t>
  </si>
  <si>
    <t>275588,889651857</t>
  </si>
  <si>
    <t>285446,582423894</t>
  </si>
  <si>
    <t>392102,017484869</t>
  </si>
  <si>
    <t>440360,030458258</t>
  </si>
  <si>
    <t>468869,417505714</t>
  </si>
  <si>
    <t>545439,731175025</t>
  </si>
  <si>
    <t>536488,257281896</t>
  </si>
  <si>
    <t>546131,931166348</t>
  </si>
  <si>
    <t>541936,719517328</t>
  </si>
  <si>
    <t>609355,335228455</t>
  </si>
  <si>
    <t>535744,18136696</t>
  </si>
  <si>
    <t>518145,384615385</t>
  </si>
  <si>
    <t>494671,562568167</t>
  </si>
  <si>
    <t>506828,415461788</t>
  </si>
  <si>
    <t>463088,182897862</t>
  </si>
  <si>
    <t>489956,60971223</t>
  </si>
  <si>
    <t>431560,819942934</t>
  </si>
  <si>
    <t>325431,75074184</t>
  </si>
  <si>
    <t>325389,886433395</t>
  </si>
  <si>
    <t>387850,949126803</t>
  </si>
  <si>
    <t>409707,82674772</t>
  </si>
  <si>
    <t>408855,511384171</t>
  </si>
  <si>
    <t>421010,810810811</t>
  </si>
  <si>
    <t>511798,607992815</t>
  </si>
  <si>
    <t>565147,998166259</t>
  </si>
  <si>
    <t>675957,212964939</t>
  </si>
  <si>
    <t>727039,638900287</t>
  </si>
  <si>
    <t>745526,835443038</t>
  </si>
  <si>
    <t>744503,873239437</t>
  </si>
  <si>
    <t>681069,297163995</t>
  </si>
  <si>
    <t>768513,652392947</t>
  </si>
  <si>
    <t>654539,870410367</t>
  </si>
  <si>
    <t>788735,953899979</t>
  </si>
  <si>
    <t>729502,231447846</t>
  </si>
  <si>
    <t>665452,873563218</t>
  </si>
  <si>
    <t>644251,331203408</t>
  </si>
  <si>
    <t>718234,677155033</t>
  </si>
  <si>
    <t>610016,326530614</t>
  </si>
  <si>
    <t>452542,529240571</t>
  </si>
  <si>
    <t>376382,014598539</t>
  </si>
  <si>
    <t>243308,328546812</t>
  </si>
  <si>
    <t>145087,159533074</t>
  </si>
  <si>
    <t>108985994,397759</t>
  </si>
  <si>
    <t>110323,240094521</t>
  </si>
  <si>
    <t>42222,2464378466</t>
  </si>
  <si>
    <t>40045,6198109906</t>
  </si>
  <si>
    <t>40917,2809468107</t>
  </si>
  <si>
    <t>42175,9021492824</t>
  </si>
  <si>
    <t>43933,0456634118</t>
  </si>
  <si>
    <t>40043,0400806994</t>
  </si>
  <si>
    <t>37690,275647238</t>
  </si>
  <si>
    <t>37270,7989375502</t>
  </si>
  <si>
    <t>49014,5007949126</t>
  </si>
  <si>
    <t>44482,7525918612</t>
  </si>
  <si>
    <t>38195,4734792154</t>
  </si>
  <si>
    <t>24473,9819699733</t>
  </si>
  <si>
    <t>23988,7291825556</t>
  </si>
  <si>
    <t>18450,1812328124</t>
  </si>
  <si>
    <t>17965,7865034965</t>
  </si>
  <si>
    <t>21274,9398676652</t>
  </si>
  <si>
    <t>25877,6610357037</t>
  </si>
  <si>
    <t>23102,2206799287</t>
  </si>
  <si>
    <t>18031,5597922849</t>
  </si>
  <si>
    <t>162685,745630659</t>
  </si>
  <si>
    <t>208954,350087504</t>
  </si>
  <si>
    <t>267999,60138994</t>
  </si>
  <si>
    <t>295739,019707478</t>
  </si>
  <si>
    <t>443155,250143596</t>
  </si>
  <si>
    <t>411604,592871553</t>
  </si>
  <si>
    <t>440210,10923439</t>
  </si>
  <si>
    <t>437960,378837482</t>
  </si>
  <si>
    <t>535611,788047406</t>
  </si>
  <si>
    <t>532267,561887298</t>
  </si>
  <si>
    <t>540645,53799306</t>
  </si>
  <si>
    <t>506014,238038445</t>
  </si>
  <si>
    <t>468429,16626222</t>
  </si>
  <si>
    <t>442710,561338789</t>
  </si>
  <si>
    <t>476045,512937063</t>
  </si>
  <si>
    <t>514283,792627063</t>
  </si>
  <si>
    <t>432378,025007377</t>
  </si>
  <si>
    <t>365931,556264846</t>
  </si>
  <si>
    <t>314429,057254197</t>
  </si>
  <si>
    <t>262982,062021325</t>
  </si>
  <si>
    <t>218491,047774481</t>
  </si>
  <si>
    <t>222228,43538981</t>
  </si>
  <si>
    <t>225011,177296887</t>
  </si>
  <si>
    <t>227091,897492401</t>
  </si>
  <si>
    <t>220292,289049512</t>
  </si>
  <si>
    <t>215350,945124872</t>
  </si>
  <si>
    <t>252838,726762461</t>
  </si>
  <si>
    <t>264975,901130807</t>
  </si>
  <si>
    <t>272609,259520196</t>
  </si>
  <si>
    <t>270688,922281494</t>
  </si>
  <si>
    <t>264666,50649789</t>
  </si>
  <si>
    <t>298072,712323944</t>
  </si>
  <si>
    <t>272062,355034936</t>
  </si>
  <si>
    <t>285110,0097733</t>
  </si>
  <si>
    <t>276329,619956803</t>
  </si>
  <si>
    <t>234231,422206215</t>
  </si>
  <si>
    <t>249480,265282823</t>
  </si>
  <si>
    <t>284101,979728318</t>
  </si>
  <si>
    <t>322878,088604899</t>
  </si>
  <si>
    <t>365018,581230198</t>
  </si>
  <si>
    <t>288105,566023167</t>
  </si>
  <si>
    <t>264671,940585362</t>
  </si>
  <si>
    <t>234454,952408759</t>
  </si>
  <si>
    <t>181996,763928776</t>
  </si>
  <si>
    <t>134820,925069483</t>
  </si>
  <si>
    <t>63767,9794957984</t>
  </si>
  <si>
    <t>54150,4186637219</t>
  </si>
  <si>
    <t>52125,6878606362</t>
  </si>
  <si>
    <t>805866,919351442</t>
  </si>
  <si>
    <t>858853,622681134</t>
  </si>
  <si>
    <t>808526,869882337</t>
  </si>
  <si>
    <t>781041,543637987</t>
  </si>
  <si>
    <t>784499,784606548</t>
  </si>
  <si>
    <t>790920,712844654</t>
  </si>
  <si>
    <t>847255,226360238</t>
  </si>
  <si>
    <t>888593,798258077</t>
  </si>
  <si>
    <t>912013,585778292</t>
  </si>
  <si>
    <t>934194,795119543</t>
  </si>
  <si>
    <t>941333,333333333</t>
  </si>
  <si>
    <t>980614,21355409</t>
  </si>
  <si>
    <t>959276,710809124</t>
  </si>
  <si>
    <t>947826,95016433</t>
  </si>
  <si>
    <t>943757,762237762</t>
  </si>
  <si>
    <t>972525,267214426</t>
  </si>
  <si>
    <t>922227,058129242</t>
  </si>
  <si>
    <t>999983,818289786</t>
  </si>
  <si>
    <t>1041828,23741007</t>
  </si>
  <si>
    <t>953234,569732938</t>
  </si>
  <si>
    <t>936764,732965009</t>
  </si>
  <si>
    <t>895245,254365983</t>
  </si>
  <si>
    <t>894840,425531915</t>
  </si>
  <si>
    <t>875703,867003975</t>
  </si>
  <si>
    <t>830425,932261375</t>
  </si>
  <si>
    <t>874200,344259841</t>
  </si>
  <si>
    <t>878617,206601467</t>
  </si>
  <si>
    <t>844229,265720048</t>
  </si>
  <si>
    <t>793983,258104227</t>
  </si>
  <si>
    <t>813373,839662447</t>
  </si>
  <si>
    <t>805824,647887324</t>
  </si>
  <si>
    <t>791320,263049733</t>
  </si>
  <si>
    <t>827116,675062972</t>
  </si>
  <si>
    <t>758734,082073434</t>
  </si>
  <si>
    <t>824910,681210126</t>
  </si>
  <si>
    <t>767141,567202906</t>
  </si>
  <si>
    <t>751298,119122257</t>
  </si>
  <si>
    <t>805198,828541002</t>
  </si>
  <si>
    <t>772512,837321098</t>
  </si>
  <si>
    <t>785799,889685606</t>
  </si>
  <si>
    <t>763114,820712759</t>
  </si>
  <si>
    <t>803838,248175181</t>
  </si>
  <si>
    <t>822858,70189546</t>
  </si>
  <si>
    <t>760974,986103389</t>
  </si>
  <si>
    <t>720956,750700281</t>
  </si>
  <si>
    <t>736097,294312537</t>
  </si>
  <si>
    <t>719490,575369564</t>
  </si>
  <si>
    <t>13302805,075</t>
  </si>
  <si>
    <t>13027027,769</t>
  </si>
  <si>
    <t>12963057,853</t>
  </si>
  <si>
    <t>12900600,238</t>
  </si>
  <si>
    <t>12733004,654</t>
  </si>
  <si>
    <t>10361096,065</t>
  </si>
  <si>
    <t>10367698,254</t>
  </si>
  <si>
    <t>8644553,007</t>
  </si>
  <si>
    <t>3873097,505</t>
  </si>
  <si>
    <t>3505343,658</t>
  </si>
  <si>
    <t>3568226,989</t>
  </si>
  <si>
    <t>3537524,255</t>
  </si>
  <si>
    <t>3515668,247</t>
  </si>
  <si>
    <t>3301919,353</t>
  </si>
  <si>
    <t>3196453,712</t>
  </si>
  <si>
    <t>3082646,156</t>
  </si>
  <si>
    <t>2825822,893</t>
  </si>
  <si>
    <t>2920858,619</t>
  </si>
  <si>
    <t>3054530,76</t>
  </si>
  <si>
    <t>2973100,17</t>
  </si>
  <si>
    <t>2727672,171</t>
  </si>
  <si>
    <t>2638306,655</t>
  </si>
  <si>
    <t>2718194,74</t>
  </si>
  <si>
    <t>2419460,673</t>
  </si>
  <si>
    <t>2359287,801</t>
  </si>
  <si>
    <t>2210879,328</t>
  </si>
  <si>
    <t>2318719,997</t>
  </si>
  <si>
    <t>2297975,006</t>
  </si>
  <si>
    <t>2233611,724</t>
  </si>
  <si>
    <t>2124541,788</t>
  </si>
  <si>
    <t>2046275,816</t>
  </si>
  <si>
    <t>1943718,854</t>
  </si>
  <si>
    <t>1866933,142</t>
  </si>
  <si>
    <t>1690504,867</t>
  </si>
  <si>
    <t>1830575,713</t>
  </si>
  <si>
    <t>1581676,868</t>
  </si>
  <si>
    <t>1403037,688</t>
  </si>
  <si>
    <t>1224721,66</t>
  </si>
  <si>
    <t>1185864,566</t>
  </si>
  <si>
    <t>1220914,329</t>
  </si>
  <si>
    <t>1160209,033</t>
  </si>
  <si>
    <t>1237720,893</t>
  </si>
  <si>
    <t>1267751,014</t>
  </si>
  <si>
    <t>1139721,745</t>
  </si>
  <si>
    <t>1133581,09082824</t>
  </si>
  <si>
    <t>2829883,189</t>
  </si>
  <si>
    <t>2707892,397</t>
  </si>
  <si>
    <t>2699124,613</t>
  </si>
  <si>
    <t>2626405,463</t>
  </si>
  <si>
    <t>2384658,581</t>
  </si>
  <si>
    <t>2403980,708</t>
  </si>
  <si>
    <t>2520947,387</t>
  </si>
  <si>
    <t>2570388,847</t>
  </si>
  <si>
    <t>2611761,025</t>
  </si>
  <si>
    <t>2479938,721</t>
  </si>
  <si>
    <t>2647045,064</t>
  </si>
  <si>
    <t>2542768,572</t>
  </si>
  <si>
    <t>2482362,571</t>
  </si>
  <si>
    <t>2414385,064</t>
  </si>
  <si>
    <t>2561736,388</t>
  </si>
  <si>
    <t>2520683,083</t>
  </si>
  <si>
    <t>1110281,867</t>
  </si>
  <si>
    <t>1121919,154</t>
  </si>
  <si>
    <t>1134750,163</t>
  </si>
  <si>
    <t>1081223,501</t>
  </si>
  <si>
    <t>1172467,672</t>
  </si>
  <si>
    <t>1189794,978</t>
  </si>
  <si>
    <t>1310857,032</t>
  </si>
  <si>
    <t>1318900,803</t>
  </si>
  <si>
    <t>1440625,852</t>
  </si>
  <si>
    <t>1494291,249</t>
  </si>
  <si>
    <t>1450207,533</t>
  </si>
  <si>
    <t>1376368,583</t>
  </si>
  <si>
    <t>1384824,263</t>
  </si>
  <si>
    <t>1362611,492</t>
  </si>
  <si>
    <t>1392001,919</t>
  </si>
  <si>
    <t>1366451,678</t>
  </si>
  <si>
    <t>1595767,836</t>
  </si>
  <si>
    <t>1575098,914</t>
  </si>
  <si>
    <t>1562226,726</t>
  </si>
  <si>
    <t>1337211,891</t>
  </si>
  <si>
    <t>1317912,581</t>
  </si>
  <si>
    <t>1268515,991</t>
  </si>
  <si>
    <t>1202796,884</t>
  </si>
  <si>
    <t>1160244,662</t>
  </si>
  <si>
    <t>1113462,888</t>
  </si>
  <si>
    <t>1073693,553</t>
  </si>
  <si>
    <t>857690,054</t>
  </si>
  <si>
    <t>667358,42134519</t>
  </si>
  <si>
    <t>652525,020840337</t>
  </si>
  <si>
    <t>655403,047818887</t>
  </si>
  <si>
    <t>691896,629004779</t>
  </si>
  <si>
    <t>441644,588</t>
  </si>
  <si>
    <t>412860,988</t>
  </si>
  <si>
    <t>411445,419</t>
  </si>
  <si>
    <t>414208,966</t>
  </si>
  <si>
    <t>387378,22</t>
  </si>
  <si>
    <t>353624,145</t>
  </si>
  <si>
    <t>380896,355</t>
  </si>
  <si>
    <t>409685,745</t>
  </si>
  <si>
    <t>385644,286</t>
  </si>
  <si>
    <t>400779,803</t>
  </si>
  <si>
    <t>401450,737</t>
  </si>
  <si>
    <t>402082,44</t>
  </si>
  <si>
    <t>460511,386</t>
  </si>
  <si>
    <t>484289,864</t>
  </si>
  <si>
    <t>558540,666</t>
  </si>
  <si>
    <t>547461,801</t>
  </si>
  <si>
    <t>515802,535</t>
  </si>
  <si>
    <t>526688,036</t>
  </si>
  <si>
    <t>547971,535</t>
  </si>
  <si>
    <t>572774,408</t>
  </si>
  <si>
    <t>560630,496</t>
  </si>
  <si>
    <t>550933,923</t>
  </si>
  <si>
    <t>562759,975</t>
  </si>
  <si>
    <t>541632,793</t>
  </si>
  <si>
    <t>508012,008</t>
  </si>
  <si>
    <t>481962,711</t>
  </si>
  <si>
    <t>482701,339</t>
  </si>
  <si>
    <t>453615,878</t>
  </si>
  <si>
    <t>468077,935</t>
  </si>
  <si>
    <t>447235,617</t>
  </si>
  <si>
    <t>428907,775</t>
  </si>
  <si>
    <t>429707,096</t>
  </si>
  <si>
    <t>437994,483</t>
  </si>
  <si>
    <t>403385,574</t>
  </si>
  <si>
    <t>416711,729</t>
  </si>
  <si>
    <t>424671,429</t>
  </si>
  <si>
    <t>393210,082</t>
  </si>
  <si>
    <t>350508,128</t>
  </si>
  <si>
    <t>389453,626</t>
  </si>
  <si>
    <t>390881,415</t>
  </si>
  <si>
    <t>380740,456</t>
  </si>
  <si>
    <t>371781,343</t>
  </si>
  <si>
    <t>365415,274</t>
  </si>
  <si>
    <t>344807,981</t>
  </si>
  <si>
    <t>277094,01</t>
  </si>
  <si>
    <t>264633,05</t>
  </si>
  <si>
    <t>287940,483</t>
  </si>
  <si>
    <t>284315,643</t>
  </si>
  <si>
    <t>3645,55569593599</t>
  </si>
  <si>
    <t>2906,90374518726</t>
  </si>
  <si>
    <t>3823,40349549302</t>
  </si>
  <si>
    <t>3824,65618347868</t>
  </si>
  <si>
    <t>4182,58867030442</t>
  </si>
  <si>
    <t>4425,49609952925</t>
  </si>
  <si>
    <t>5237,42060085837</t>
  </si>
  <si>
    <t>3895,27716350608</t>
  </si>
  <si>
    <t>4245,13188322012</t>
  </si>
  <si>
    <t>4646,1225051132</t>
  </si>
  <si>
    <t>3344,64797110686</t>
  </si>
  <si>
    <t>3403,27941482355</t>
  </si>
  <si>
    <t>33758,4171404506</t>
  </si>
  <si>
    <t>33486,2674133707</t>
  </si>
  <si>
    <t>31105,8556388908</t>
  </si>
  <si>
    <t>30122,1154981803</t>
  </si>
  <si>
    <t>33647,919012062</t>
  </si>
  <si>
    <t>28644,6088096839</t>
  </si>
  <si>
    <t>27857,0686695279</t>
  </si>
  <si>
    <t>31747,0881462722</t>
  </si>
  <si>
    <t>38448,3887845064</t>
  </si>
  <si>
    <t>37273,8863812681</t>
  </si>
  <si>
    <t>38028,5054882799</t>
  </si>
  <si>
    <t>41026,4113932931</t>
  </si>
  <si>
    <t>32772,6788462872</t>
  </si>
  <si>
    <t>31981,5231739218</t>
  </si>
  <si>
    <t>31278,5902097902</t>
  </si>
  <si>
    <t>37383,1318984949</t>
  </si>
  <si>
    <t>37140,8124077899</t>
  </si>
  <si>
    <t>37759,8908847981</t>
  </si>
  <si>
    <t>34236,5065197842</t>
  </si>
  <si>
    <t>35749,4779996997</t>
  </si>
  <si>
    <t>29817,6951780415</t>
  </si>
  <si>
    <t>33187,3505985267</t>
  </si>
  <si>
    <t>30173,7155656796</t>
  </si>
  <si>
    <t>33223,1170972644</t>
  </si>
  <si>
    <t>26543,2143838092</t>
  </si>
  <si>
    <t>23090,617242559</t>
  </si>
  <si>
    <t>30020,1957042359</t>
  </si>
  <si>
    <t>51768,9617206601</t>
  </si>
  <si>
    <t>49237,2068456035</t>
  </si>
  <si>
    <t>39944,6383258104</t>
  </si>
  <si>
    <t>36861,302278481</t>
  </si>
  <si>
    <t>27935,7332746479</t>
  </si>
  <si>
    <t>23260,3182079737</t>
  </si>
  <si>
    <t>22369,6255919395</t>
  </si>
  <si>
    <t>23546,6749892009</t>
  </si>
  <si>
    <t>22256,6139123276</t>
  </si>
  <si>
    <t>17099,2607161391</t>
  </si>
  <si>
    <t>19742,7985370951</t>
  </si>
  <si>
    <t>17852,3594249201</t>
  </si>
  <si>
    <t>18749,358789468</t>
  </si>
  <si>
    <t>12184,4745725317</t>
  </si>
  <si>
    <t>18546,4317170941</t>
  </si>
  <si>
    <t>21896,745109489</t>
  </si>
  <si>
    <t>19311,2498564043</t>
  </si>
  <si>
    <t>10979,2145636465</t>
  </si>
  <si>
    <t>16313,456022409</t>
  </si>
  <si>
    <t>15021,2326891221</t>
  </si>
  <si>
    <t>86097,0028777988</t>
  </si>
  <si>
    <t>90288,3444172209</t>
  </si>
  <si>
    <t>91464,3225762059</t>
  </si>
  <si>
    <t>95167,479228181</t>
  </si>
  <si>
    <t>102082,495692131</t>
  </si>
  <si>
    <t>105780,16139879</t>
  </si>
  <si>
    <t>109595,597397203</t>
  </si>
  <si>
    <t>93421,8296374081</t>
  </si>
  <si>
    <t>60094,811388929</t>
  </si>
  <si>
    <t>56692,8556315678</t>
  </si>
  <si>
    <t>57443,2405636995</t>
  </si>
  <si>
    <t>52829,5916935597</t>
  </si>
  <si>
    <t>45733,897247452</t>
  </si>
  <si>
    <t>40570,4607954927</t>
  </si>
  <si>
    <t>40963,2167832168</t>
  </si>
  <si>
    <t>37532,9746237185</t>
  </si>
  <si>
    <t>46276,5565063441</t>
  </si>
  <si>
    <t>34003,3402612827</t>
  </si>
  <si>
    <t>38064,373501199</t>
  </si>
  <si>
    <t>80576,8545994065</t>
  </si>
  <si>
    <t>270250,157927985</t>
  </si>
  <si>
    <t>236403,99019951</t>
  </si>
  <si>
    <t>251797,42654648</t>
  </si>
  <si>
    <t>279677,470301449</t>
  </si>
  <si>
    <t>320313,612866169</t>
  </si>
  <si>
    <t>300165,097511769</t>
  </si>
  <si>
    <t>338233,490239513</t>
  </si>
  <si>
    <t>352948,359997529</t>
  </si>
  <si>
    <t>383793,033675387</t>
  </si>
  <si>
    <t>384675,012342196</t>
  </si>
  <si>
    <t>406838,963246229</t>
  </si>
  <si>
    <t>383468,640381647</t>
  </si>
  <si>
    <t>395011,232059904</t>
  </si>
  <si>
    <t>367836,877054128</t>
  </si>
  <si>
    <t>384606,923076923</t>
  </si>
  <si>
    <t>409253,762815386</t>
  </si>
  <si>
    <t>387740,336382414</t>
  </si>
  <si>
    <t>360432,304038005</t>
  </si>
  <si>
    <t>403500,974220623</t>
  </si>
  <si>
    <t>367142,588977324</t>
  </si>
  <si>
    <t>352579,302670623</t>
  </si>
  <si>
    <t>373233,041743401</t>
  </si>
  <si>
    <t>375790,812452544</t>
  </si>
  <si>
    <t>384812,462006079</t>
  </si>
  <si>
    <t>354764,29345862</t>
  </si>
  <si>
    <t>365040,369483407</t>
  </si>
  <si>
    <t>356564,885496183</t>
  </si>
  <si>
    <t>340540,953545232</t>
  </si>
  <si>
    <t>338962,128562399</t>
  </si>
  <si>
    <t>420957,160443168</t>
  </si>
  <si>
    <t>134671,64556962</t>
  </si>
  <si>
    <t>150793,221830986</t>
  </si>
  <si>
    <t>153859,926017263</t>
  </si>
  <si>
    <t>268070,528967254</t>
  </si>
  <si>
    <t>165670,323974082</t>
  </si>
  <si>
    <t>172690,265486726</t>
  </si>
  <si>
    <t>172680,85106383</t>
  </si>
  <si>
    <t>183944,723092999</t>
  </si>
  <si>
    <t>248088,924387647</t>
  </si>
  <si>
    <t>212930,186823993</t>
  </si>
  <si>
    <t>216627,357970216</t>
  </si>
  <si>
    <t>227332,820822581</t>
  </si>
  <si>
    <t>324127,649635036</t>
  </si>
  <si>
    <t>308311,545089029</t>
  </si>
  <si>
    <t>306884,602556976</t>
  </si>
  <si>
    <t>339101,176470589</t>
  </si>
  <si>
    <t>320395,803423524</t>
  </si>
  <si>
    <t>302908,171676649</t>
  </si>
  <si>
    <t>679942,093072226</t>
  </si>
  <si>
    <t>729639,8319916</t>
  </si>
  <si>
    <t>729770,65987752</t>
  </si>
  <si>
    <t>761027,26086658</t>
  </si>
  <si>
    <t>800621,122917863</t>
  </si>
  <si>
    <t>813031,741761937</t>
  </si>
  <si>
    <t>841171,673819743</t>
  </si>
  <si>
    <t>755685,836061523</t>
  </si>
  <si>
    <t>474531,724237607</t>
  </si>
  <si>
    <t>424168,065448903</t>
  </si>
  <si>
    <t>420871,751292401</t>
  </si>
  <si>
    <t>459633,576539919</t>
  </si>
  <si>
    <t>455556,056298967</t>
  </si>
  <si>
    <t>447974,310818968</t>
  </si>
  <si>
    <t>500325,314685315</t>
  </si>
  <si>
    <t>508127,899367411</t>
  </si>
  <si>
    <t>529874,299203305</t>
  </si>
  <si>
    <t>512451,157957245</t>
  </si>
  <si>
    <t>548624,025779376</t>
  </si>
  <si>
    <t>562363,117585223</t>
  </si>
  <si>
    <t>554890,765207715</t>
  </si>
  <si>
    <t>529144,030079804</t>
  </si>
  <si>
    <t>533194,533029613</t>
  </si>
  <si>
    <t>526104,103343465</t>
  </si>
  <si>
    <t>470402,891217926</t>
  </si>
  <si>
    <t>448005,131713992</t>
  </si>
  <si>
    <t>458942,972608891</t>
  </si>
  <si>
    <t>490673,976161369</t>
  </si>
  <si>
    <t>496629,924997886</t>
  </si>
  <si>
    <t>498655,313910546</t>
  </si>
  <si>
    <t>517878,565400844</t>
  </si>
  <si>
    <t>527766,813380282</t>
  </si>
  <si>
    <t>442286,532182491</t>
  </si>
  <si>
    <t>449956,77581864</t>
  </si>
  <si>
    <t>438594,125269978</t>
  </si>
  <si>
    <t>410117,719695411</t>
  </si>
  <si>
    <t>396254,461131292</t>
  </si>
  <si>
    <t>353282,654127482</t>
  </si>
  <si>
    <t>335701,289243877</t>
  </si>
  <si>
    <t>309473,833715722</t>
  </si>
  <si>
    <t>289157,089685605</t>
  </si>
  <si>
    <t>279640,986217123</t>
  </si>
  <si>
    <t>285426,102189781</t>
  </si>
  <si>
    <t>249743,7105112</t>
  </si>
  <si>
    <t>244731,621011673</t>
  </si>
  <si>
    <t>237190,924369748</t>
  </si>
  <si>
    <t>224186,416344562</t>
  </si>
  <si>
    <t>222872,561411221</t>
  </si>
  <si>
    <t>282130,132659507</t>
  </si>
  <si>
    <t>47141,5470773539</t>
  </si>
  <si>
    <t>49077,6852680107</t>
  </si>
  <si>
    <t>42278,720043947</t>
  </si>
  <si>
    <t>54495,9075244113</t>
  </si>
  <si>
    <t>55295,7632817754</t>
  </si>
  <si>
    <t>58543,3337948221</t>
  </si>
  <si>
    <t>53440,2371980975</t>
  </si>
  <si>
    <t>52404,6827576239</t>
  </si>
  <si>
    <t>46770,2235700684</t>
  </si>
  <si>
    <t>58810,8490900078</t>
  </si>
  <si>
    <t>36931,8787708713</t>
  </si>
  <si>
    <t>47226,3745406642</t>
  </si>
  <si>
    <t>50223,7574619357</t>
  </si>
  <si>
    <t>48783,022027972</t>
  </si>
  <si>
    <t>34452,2720566539</t>
  </si>
  <si>
    <t>32357,671</t>
  </si>
  <si>
    <t>40253,687</t>
  </si>
  <si>
    <t>43584,858</t>
  </si>
  <si>
    <t>37666,755</t>
  </si>
  <si>
    <t>38312,5</t>
  </si>
  <si>
    <t>32004,467</t>
  </si>
  <si>
    <t>37780,72</t>
  </si>
  <si>
    <t>40030,25</t>
  </si>
  <si>
    <t>47404,827</t>
  </si>
  <si>
    <t>41770,029</t>
  </si>
  <si>
    <t>32710,331</t>
  </si>
  <si>
    <t>43813,259</t>
  </si>
  <si>
    <t>36903,892</t>
  </si>
  <si>
    <t>55595,069</t>
  </si>
  <si>
    <t>57241,911</t>
  </si>
  <si>
    <t>136511,26</t>
  </si>
  <si>
    <t>134518,424</t>
  </si>
  <si>
    <t>139325,98</t>
  </si>
  <si>
    <t>141415,93</t>
  </si>
  <si>
    <t>153037,571</t>
  </si>
  <si>
    <t>135389,017</t>
  </si>
  <si>
    <t>152730,579</t>
  </si>
  <si>
    <t>156569,354</t>
  </si>
  <si>
    <t>157351,782</t>
  </si>
  <si>
    <t>152242,537</t>
  </si>
  <si>
    <t>152431,669</t>
  </si>
  <si>
    <t>172789,344</t>
  </si>
  <si>
    <t>167962,477</t>
  </si>
  <si>
    <t>175412,249</t>
  </si>
  <si>
    <t>218561,28</t>
  </si>
  <si>
    <t>235422,238</t>
  </si>
  <si>
    <t>253932,376</t>
  </si>
  <si>
    <t>241318,355</t>
  </si>
  <si>
    <t>253050,405</t>
  </si>
  <si>
    <t>235879,605</t>
  </si>
  <si>
    <t>285285,725</t>
  </si>
  <si>
    <t>278808,485</t>
  </si>
  <si>
    <t>297897,554</t>
  </si>
  <si>
    <t>296418,106</t>
  </si>
  <si>
    <t>304166,789</t>
  </si>
  <si>
    <t>295057,803</t>
  </si>
  <si>
    <t>285369,532260723</t>
  </si>
  <si>
    <t>319533,400759123</t>
  </si>
  <si>
    <t>294910,633314187</t>
  </si>
  <si>
    <t>279798,505836575</t>
  </si>
  <si>
    <t>307231,384313726</t>
  </si>
  <si>
    <t>310090,908337936</t>
  </si>
  <si>
    <t>300081,951200747</t>
  </si>
  <si>
    <t>4643,84656418895</t>
  </si>
  <si>
    <t>1988,84361218061</t>
  </si>
  <si>
    <t>1362,40005504713</t>
  </si>
  <si>
    <t>665,150175101284</t>
  </si>
  <si>
    <t>809,433299827685</t>
  </si>
  <si>
    <t>1122,50275722932</t>
  </si>
  <si>
    <t>1254,18441090959</t>
  </si>
  <si>
    <t>2483,02341095806</t>
  </si>
  <si>
    <t>4227,88835091776</t>
  </si>
  <si>
    <t>6486,7126031455</t>
  </si>
  <si>
    <t>6713,55498902344</t>
  </si>
  <si>
    <t>12529,5130489687</t>
  </si>
  <si>
    <t>23640,7084517784</t>
  </si>
  <si>
    <t>3449,51009457375</t>
  </si>
  <si>
    <t>8802,08244755245</t>
  </si>
  <si>
    <t>6824,7961899222</t>
  </si>
  <si>
    <t>2468,44673945117</t>
  </si>
  <si>
    <t>1672,66300475059</t>
  </si>
  <si>
    <t>1755,39560851319</t>
  </si>
  <si>
    <t>5186,57125694549</t>
  </si>
  <si>
    <t>4835,46921364985</t>
  </si>
  <si>
    <t>2688,30563228975</t>
  </si>
  <si>
    <t>2031,11678056188</t>
  </si>
  <si>
    <t>2060,11094224924</t>
  </si>
  <si>
    <t>1723,03585110228</t>
  </si>
  <si>
    <t>1531,6402326377</t>
  </si>
  <si>
    <t>1981,49311480317</t>
  </si>
  <si>
    <t>1689,4804400978</t>
  </si>
  <si>
    <t>1825,25135571453</t>
  </si>
  <si>
    <t>1767,64702503078</t>
  </si>
  <si>
    <t>2003,47063291139</t>
  </si>
  <si>
    <t>1909,49031690141</t>
  </si>
  <si>
    <t>1818,26017262639</t>
  </si>
  <si>
    <t>2633,63113350126</t>
  </si>
  <si>
    <t>1925,43784017279</t>
  </si>
  <si>
    <t>2276,77865816012</t>
  </si>
  <si>
    <t>2280,55817332641</t>
  </si>
  <si>
    <t>2264,66133751306</t>
  </si>
  <si>
    <t>3202,25122470714</t>
  </si>
  <si>
    <t>2315,77646673222</t>
  </si>
  <si>
    <t>2170,85493656923</t>
  </si>
  <si>
    <t>2160,72307945748</t>
  </si>
  <si>
    <t>2366,66697810219</t>
  </si>
  <si>
    <t>2074,48466398621</t>
  </si>
  <si>
    <t>1966,78010005558</t>
  </si>
  <si>
    <t>2034,36616246499</t>
  </si>
  <si>
    <t>2671,57261181669</t>
  </si>
  <si>
    <t>1896,16870912787</t>
  </si>
  <si>
    <t>80749,8135747877</t>
  </si>
  <si>
    <t>81040,1053552678</t>
  </si>
  <si>
    <t>80046,0123167962</t>
  </si>
  <si>
    <t>82141,1987227906</t>
  </si>
  <si>
    <t>82500,8093767949</t>
  </si>
  <si>
    <t>77008,7173503699</t>
  </si>
  <si>
    <t>76726,6474456597</t>
  </si>
  <si>
    <t>74120,3399221694</t>
  </si>
  <si>
    <t>73088,762537939</t>
  </si>
  <si>
    <t>69628,612948727</t>
  </si>
  <si>
    <t>67583,7947029247</t>
  </si>
  <si>
    <t>64906,0929563631</t>
  </si>
  <si>
    <t>65687,709491784</t>
  </si>
  <si>
    <t>65982,2267086994</t>
  </si>
  <si>
    <t>63585,958951049</t>
  </si>
  <si>
    <t>64969,587144623</t>
  </si>
  <si>
    <t>63871,2317792859</t>
  </si>
  <si>
    <t>63396,4501929929</t>
  </si>
  <si>
    <t>63302,7449040767</t>
  </si>
  <si>
    <t>61054,7150473044</t>
  </si>
  <si>
    <t>67022,6012611276</t>
  </si>
  <si>
    <t>61800,1375844076</t>
  </si>
  <si>
    <t>64017,0449506454</t>
  </si>
  <si>
    <t>57489,7129179331</t>
  </si>
  <si>
    <t>58691,501770871</t>
  </si>
  <si>
    <t>53202,92541909</t>
  </si>
  <si>
    <t>53214,5378685826</t>
  </si>
  <si>
    <t>48214,6726772616</t>
  </si>
  <si>
    <t>48391,5657848651</t>
  </si>
  <si>
    <t>43221,1287648748</t>
  </si>
  <si>
    <t>43079,6757805907</t>
  </si>
  <si>
    <t>41820,1604753521</t>
  </si>
  <si>
    <t>31991,9556925606</t>
  </si>
  <si>
    <t>36399,9110327456</t>
  </si>
  <si>
    <t>30732,7879913607</t>
  </si>
  <si>
    <t>31202,0805721342</t>
  </si>
  <si>
    <t>30830,9450960042</t>
  </si>
  <si>
    <t>29007,276384535</t>
  </si>
  <si>
    <t>30269,2788072418</t>
  </si>
  <si>
    <t>28445,0915546816</t>
  </si>
  <si>
    <t>37741,9760617761</t>
  </si>
  <si>
    <t>33381,8756795345</t>
  </si>
  <si>
    <t>36238,7307445255</t>
  </si>
  <si>
    <t>36517,9708213669</t>
  </si>
  <si>
    <t>36320,5043913284</t>
  </si>
  <si>
    <t>37942,4506442577</t>
  </si>
  <si>
    <t>38660,2523467699</t>
  </si>
  <si>
    <t>36681,9492223992</t>
  </si>
  <si>
    <t>71002,6385719286</t>
  </si>
  <si>
    <t>69955,356705429</t>
  </si>
  <si>
    <t>69739,2937581542</t>
  </si>
  <si>
    <t>71917,2579695577</t>
  </si>
  <si>
    <t>70219,0108271688</t>
  </si>
  <si>
    <t>70326,7487193687</t>
  </si>
  <si>
    <t>64298,294520971</t>
  </si>
  <si>
    <t>71011,2262610204</t>
  </si>
  <si>
    <t>66515,3019959094</t>
  </si>
  <si>
    <t>67027,2685362226</t>
  </si>
  <si>
    <t>62504,5104532061</t>
  </si>
  <si>
    <t>57253,12750468</t>
  </si>
  <si>
    <t>51806,2945871621</t>
  </si>
  <si>
    <t>52050,1870629371</t>
  </si>
  <si>
    <t>52397,9742601614</t>
  </si>
  <si>
    <t>51718,0604160519</t>
  </si>
  <si>
    <t>52603,7700415677</t>
  </si>
  <si>
    <t>53126,3182703837</t>
  </si>
  <si>
    <t>51865,9791259949</t>
  </si>
  <si>
    <t>51541,9298219585</t>
  </si>
  <si>
    <t>50110,7256752609</t>
  </si>
  <si>
    <t>48105,366818527</t>
  </si>
  <si>
    <t>43303,3236322188</t>
  </si>
  <si>
    <t>41281,1737621973</t>
  </si>
  <si>
    <t>39070,8360588436</t>
  </si>
  <si>
    <t>42466,0630893579</t>
  </si>
  <si>
    <t>43541,99075489</t>
  </si>
  <si>
    <t>48198,1749888282</t>
  </si>
  <si>
    <t>51482,5748871563</t>
  </si>
  <si>
    <t>52977,8735864979</t>
  </si>
  <si>
    <t>54376,1862676056</t>
  </si>
  <si>
    <t>49018,1713933416</t>
  </si>
  <si>
    <t>52426,7329974811</t>
  </si>
  <si>
    <t>49022,3216414687</t>
  </si>
  <si>
    <t>56475,0181107224</t>
  </si>
  <si>
    <t>59115,4216917488</t>
  </si>
  <si>
    <t>61496,6690095847</t>
  </si>
  <si>
    <t>51173,4995035853</t>
  </si>
  <si>
    <t>50945,8868815553</t>
  </si>
  <si>
    <t>7125,06703165579</t>
  </si>
  <si>
    <t>6344,74368678181</t>
  </si>
  <si>
    <t>6189,40422171166</t>
  </si>
  <si>
    <t>6759,23449899126</t>
  </si>
  <si>
    <t>15320,02422816</t>
  </si>
  <si>
    <t>13698,0706652665</t>
  </si>
  <si>
    <t>14968,3838705015</t>
  </si>
  <si>
    <t>14230,59193173</t>
  </si>
  <si>
    <t>12497,739395227</t>
  </si>
  <si>
    <t>8817,6198961695</t>
  </si>
  <si>
    <t>7522,22089717812</t>
  </si>
  <si>
    <t>2615,20806224428</t>
  </si>
  <si>
    <t>2076,90895104895</t>
  </si>
  <si>
    <t>2007,60154148186</t>
  </si>
  <si>
    <t>2246,15874889348</t>
  </si>
  <si>
    <t>1716,06546912114</t>
  </si>
  <si>
    <t>1737,87657374101</t>
  </si>
  <si>
    <t>1588,44703264095</t>
  </si>
  <si>
    <t>Total Liabilities ($000)</t>
  </si>
  <si>
    <t>PT Venteny Fortuna International Tbk (IDX:VTNY)</t>
  </si>
  <si>
    <t>PT Woori Finance Indonesia Tbk (IDX:BPFI)</t>
  </si>
  <si>
    <t>SP_COMPANY_TYPE</t>
  </si>
  <si>
    <t>SP_TICKER</t>
  </si>
  <si>
    <t>Public Company</t>
  </si>
  <si>
    <t>XSPI</t>
  </si>
  <si>
    <t>XCIS</t>
  </si>
  <si>
    <t>PNBN</t>
  </si>
  <si>
    <t>TLKM</t>
  </si>
  <si>
    <t>ABMM</t>
  </si>
  <si>
    <t>ACES</t>
  </si>
  <si>
    <t>KUAS</t>
  </si>
  <si>
    <t>ACST</t>
  </si>
  <si>
    <t>ADRO</t>
  </si>
  <si>
    <t>ADMR</t>
  </si>
  <si>
    <t>ADCP</t>
  </si>
  <si>
    <t>ADHI</t>
  </si>
  <si>
    <t>ASSA</t>
  </si>
  <si>
    <t>ADMF</t>
  </si>
  <si>
    <t>RONY</t>
  </si>
  <si>
    <t>AYLS</t>
  </si>
  <si>
    <t>AMMS</t>
  </si>
  <si>
    <t>APLN</t>
  </si>
  <si>
    <t>TARA</t>
  </si>
  <si>
    <t>CMPP</t>
  </si>
  <si>
    <t>ADES</t>
  </si>
  <si>
    <t>AIMS</t>
  </si>
  <si>
    <t>AKRA</t>
  </si>
  <si>
    <t>GAMA</t>
  </si>
  <si>
    <t>ALKA</t>
  </si>
  <si>
    <t>ASRI</t>
  </si>
  <si>
    <t>FIRE</t>
  </si>
  <si>
    <t>ALDO</t>
  </si>
  <si>
    <t>BBHI</t>
  </si>
  <si>
    <t>ALMI</t>
  </si>
  <si>
    <t>GULA</t>
  </si>
  <si>
    <t>ATIC</t>
  </si>
  <si>
    <t>OKAS</t>
  </si>
  <si>
    <t>NASA</t>
  </si>
  <si>
    <t>ASPI</t>
  </si>
  <si>
    <t>AGII</t>
  </si>
  <si>
    <t>ANTM</t>
  </si>
  <si>
    <t>AKKU</t>
  </si>
  <si>
    <t>APEX</t>
  </si>
  <si>
    <t>ARCI</t>
  </si>
  <si>
    <t>AKPI</t>
  </si>
  <si>
    <t>ARGO</t>
  </si>
  <si>
    <t>APII</t>
  </si>
  <si>
    <t>DIGI</t>
  </si>
  <si>
    <t>ARKA</t>
  </si>
  <si>
    <t>JAYA</t>
  </si>
  <si>
    <t>ARTA</t>
  </si>
  <si>
    <t>ARNA</t>
  </si>
  <si>
    <t>AMFG</t>
  </si>
  <si>
    <t>AMOR</t>
  </si>
  <si>
    <t>POLY</t>
  </si>
  <si>
    <t>MYTX</t>
  </si>
  <si>
    <t>AGAR</t>
  </si>
  <si>
    <t>APLI</t>
  </si>
  <si>
    <t>AALI</t>
  </si>
  <si>
    <t>ASGR</t>
  </si>
  <si>
    <t>ASII</t>
  </si>
  <si>
    <t>AUTO</t>
  </si>
  <si>
    <t>BIPI</t>
  </si>
  <si>
    <t>ABDA</t>
  </si>
  <si>
    <t>ASBI</t>
  </si>
  <si>
    <t>ASDM</t>
  </si>
  <si>
    <t>AHAP</t>
  </si>
  <si>
    <t>ASJT</t>
  </si>
  <si>
    <t>LIFE</t>
  </si>
  <si>
    <t>JMAS</t>
  </si>
  <si>
    <t>ASMI</t>
  </si>
  <si>
    <t>AMAG</t>
  </si>
  <si>
    <t>ASRM</t>
  </si>
  <si>
    <t>TUGU</t>
  </si>
  <si>
    <t>AMIN</t>
  </si>
  <si>
    <t>ARII</t>
  </si>
  <si>
    <t>ANJT</t>
  </si>
  <si>
    <t>ASLC</t>
  </si>
  <si>
    <t>AVIA</t>
  </si>
  <si>
    <t>BNBR</t>
  </si>
  <si>
    <t>UNSP</t>
  </si>
  <si>
    <t>ELTY</t>
  </si>
  <si>
    <t>BOLA</t>
  </si>
  <si>
    <t>BALI</t>
  </si>
  <si>
    <t>KRYA</t>
  </si>
  <si>
    <t>BANK</t>
  </si>
  <si>
    <t>AMAR</t>
  </si>
  <si>
    <t>INPC</t>
  </si>
  <si>
    <t>BBSI</t>
  </si>
  <si>
    <t>BTPS</t>
  </si>
  <si>
    <t>BTPN</t>
  </si>
  <si>
    <t>BNBA</t>
  </si>
  <si>
    <t>BACA</t>
  </si>
  <si>
    <t>BBCA</t>
  </si>
  <si>
    <t>MCOR</t>
  </si>
  <si>
    <t>BNGA</t>
  </si>
  <si>
    <t>BDMN</t>
  </si>
  <si>
    <t>BGTG</t>
  </si>
  <si>
    <t>AGRS</t>
  </si>
  <si>
    <t>BINA</t>
  </si>
  <si>
    <t>ARTO</t>
  </si>
  <si>
    <t>BCIC</t>
  </si>
  <si>
    <t>BBKP</t>
  </si>
  <si>
    <t>BMRI</t>
  </si>
  <si>
    <t>BMAS</t>
  </si>
  <si>
    <t>MAYA</t>
  </si>
  <si>
    <t>BNII</t>
  </si>
  <si>
    <t>MEGA</t>
  </si>
  <si>
    <t>BBMD</t>
  </si>
  <si>
    <t>BABP</t>
  </si>
  <si>
    <t>MASB</t>
  </si>
  <si>
    <t>NOBU</t>
  </si>
  <si>
    <t>BBNI</t>
  </si>
  <si>
    <t>BBYB</t>
  </si>
  <si>
    <t>NISP</t>
  </si>
  <si>
    <t>DNAR</t>
  </si>
  <si>
    <t>PNBS</t>
  </si>
  <si>
    <t>BJBR</t>
  </si>
  <si>
    <t>BJTM</t>
  </si>
  <si>
    <t>BNLI</t>
  </si>
  <si>
    <t>BKSW</t>
  </si>
  <si>
    <t>BBRI</t>
  </si>
  <si>
    <t>AGRO</t>
  </si>
  <si>
    <t>BSIM</t>
  </si>
  <si>
    <t>BRIS</t>
  </si>
  <si>
    <t>BBTN</t>
  </si>
  <si>
    <t>BVIC</t>
  </si>
  <si>
    <t>SDRA</t>
  </si>
  <si>
    <t>BSSR</t>
  </si>
  <si>
    <t>BRPT</t>
  </si>
  <si>
    <t>BPII</t>
  </si>
  <si>
    <t>BPTR</t>
  </si>
  <si>
    <t>BESS</t>
  </si>
  <si>
    <t>BYAN</t>
  </si>
  <si>
    <t>BAYU</t>
  </si>
  <si>
    <t>BAPA</t>
  </si>
  <si>
    <t>BEST</t>
  </si>
  <si>
    <t>RMBA</t>
  </si>
  <si>
    <t>BEBS</t>
  </si>
  <si>
    <t>BLUE</t>
  </si>
  <si>
    <t>BLTA</t>
  </si>
  <si>
    <t>BRNA</t>
  </si>
  <si>
    <t>ZATA</t>
  </si>
  <si>
    <t>BTON</t>
  </si>
  <si>
    <t>BFIN</t>
  </si>
  <si>
    <t>BAPI</t>
  </si>
  <si>
    <t>BHAT</t>
  </si>
  <si>
    <t>BIPP</t>
  </si>
  <si>
    <t>PAMG</t>
  </si>
  <si>
    <t>BIKA</t>
  </si>
  <si>
    <t>BMSR</t>
  </si>
  <si>
    <t>BOGA</t>
  </si>
  <si>
    <t>BSML</t>
  </si>
  <si>
    <t>BISI</t>
  </si>
  <si>
    <t>COAL</t>
  </si>
  <si>
    <t>POSA</t>
  </si>
  <si>
    <t>BIRD</t>
  </si>
  <si>
    <t>SOFA</t>
  </si>
  <si>
    <t>STAR</t>
  </si>
  <si>
    <t>BBLD</t>
  </si>
  <si>
    <t>BULL</t>
  </si>
  <si>
    <t>BUDI</t>
  </si>
  <si>
    <t>BUKK</t>
  </si>
  <si>
    <t>BUKA</t>
  </si>
  <si>
    <t>PTBA</t>
  </si>
  <si>
    <t>BKDP</t>
  </si>
  <si>
    <t>BUVA</t>
  </si>
  <si>
    <t>BBSS</t>
  </si>
  <si>
    <t>BCIP</t>
  </si>
  <si>
    <t>BRMS</t>
  </si>
  <si>
    <t>BUMI</t>
  </si>
  <si>
    <t>BSDE</t>
  </si>
  <si>
    <t>BTEK</t>
  </si>
  <si>
    <t>BMHS</t>
  </si>
  <si>
    <t>HOKI</t>
  </si>
  <si>
    <t>CBMF</t>
  </si>
  <si>
    <t>CAKK</t>
  </si>
  <si>
    <t>CSIS</t>
  </si>
  <si>
    <t>CAMP</t>
  </si>
  <si>
    <t>CASA</t>
  </si>
  <si>
    <t>MTFN</t>
  </si>
  <si>
    <t>CANI</t>
  </si>
  <si>
    <t>CPRI</t>
  </si>
  <si>
    <t>CASS</t>
  </si>
  <si>
    <t>CASH</t>
  </si>
  <si>
    <t>CSAP</t>
  </si>
  <si>
    <t>DEPO</t>
  </si>
  <si>
    <t>CMNT</t>
  </si>
  <si>
    <t>DKFT</t>
  </si>
  <si>
    <t>CPRO</t>
  </si>
  <si>
    <t>CENT</t>
  </si>
  <si>
    <t>CNTB</t>
  </si>
  <si>
    <t>TRGU</t>
  </si>
  <si>
    <t>ENAK</t>
  </si>
  <si>
    <t>IGAR</t>
  </si>
  <si>
    <t>NICK</t>
  </si>
  <si>
    <t>CPIN</t>
  </si>
  <si>
    <t>CHEM</t>
  </si>
  <si>
    <t>CINT</t>
  </si>
  <si>
    <t>POWR</t>
  </si>
  <si>
    <t>ASHA</t>
  </si>
  <si>
    <t>CSMI</t>
  </si>
  <si>
    <t>CTRA</t>
  </si>
  <si>
    <t>CSRA</t>
  </si>
  <si>
    <t>CMRY</t>
  </si>
  <si>
    <t>CITA</t>
  </si>
  <si>
    <t>CTTH</t>
  </si>
  <si>
    <t>CBUT</t>
  </si>
  <si>
    <t>CMNP</t>
  </si>
  <si>
    <t>CLAY</t>
  </si>
  <si>
    <t>CTBN</t>
  </si>
  <si>
    <t>NIRO</t>
  </si>
  <si>
    <t>CLPI</t>
  </si>
  <si>
    <t>CCSI</t>
  </si>
  <si>
    <t>KPAS</t>
  </si>
  <si>
    <t>COWL</t>
  </si>
  <si>
    <t>DFAM</t>
  </si>
  <si>
    <t>UFOE</t>
  </si>
  <si>
    <t>TEBE</t>
  </si>
  <si>
    <t>DEFI</t>
  </si>
  <si>
    <t>DEWA</t>
  </si>
  <si>
    <t>KAYU</t>
  </si>
  <si>
    <t>DVLA</t>
  </si>
  <si>
    <t>MTEL</t>
  </si>
  <si>
    <t>DCII</t>
  </si>
  <si>
    <t>DLTA</t>
  </si>
  <si>
    <t>DOID</t>
  </si>
  <si>
    <t>PDES</t>
  </si>
  <si>
    <t>DEAL</t>
  </si>
  <si>
    <t>DEWI</t>
  </si>
  <si>
    <t>DRMA</t>
  </si>
  <si>
    <t>DSFI</t>
  </si>
  <si>
    <t>DSNG</t>
  </si>
  <si>
    <t>DGNS</t>
  </si>
  <si>
    <t>DADA</t>
  </si>
  <si>
    <t>DMND</t>
  </si>
  <si>
    <t>DSSA</t>
  </si>
  <si>
    <t>DMMX</t>
  </si>
  <si>
    <t>DIVA</t>
  </si>
  <si>
    <t>PTDU</t>
  </si>
  <si>
    <t>KOTA</t>
  </si>
  <si>
    <t>ZBRA</t>
  </si>
  <si>
    <t>DPUM</t>
  </si>
  <si>
    <t>DART</t>
  </si>
  <si>
    <t>DAYA</t>
  </si>
  <si>
    <t>DPNS</t>
  </si>
  <si>
    <t>DUTI</t>
  </si>
  <si>
    <t>DWGL</t>
  </si>
  <si>
    <t>DYAN</t>
  </si>
  <si>
    <t>BWPT</t>
  </si>
  <si>
    <t>EAST</t>
  </si>
  <si>
    <t>LRNA</t>
  </si>
  <si>
    <t>EKAD</t>
  </si>
  <si>
    <t>EMTK</t>
  </si>
  <si>
    <t>ECII</t>
  </si>
  <si>
    <t>ELSA</t>
  </si>
  <si>
    <t>MDKI</t>
  </si>
  <si>
    <t>ENRG</t>
  </si>
  <si>
    <t>EPMT</t>
  </si>
  <si>
    <t>ENVY</t>
  </si>
  <si>
    <t>GSMF</t>
  </si>
  <si>
    <t>IPAC</t>
  </si>
  <si>
    <t>IKAN</t>
  </si>
  <si>
    <t>ERAA</t>
  </si>
  <si>
    <t>ERTX</t>
  </si>
  <si>
    <t>ESTA</t>
  </si>
  <si>
    <t>EURO</t>
  </si>
  <si>
    <t>BEEF</t>
  </si>
  <si>
    <t>ETWA</t>
  </si>
  <si>
    <t>ESTI</t>
  </si>
  <si>
    <t>CNKO</t>
  </si>
  <si>
    <t>TAXI</t>
  </si>
  <si>
    <t>FASW</t>
  </si>
  <si>
    <t>FLMC</t>
  </si>
  <si>
    <t>PRAY</t>
  </si>
  <si>
    <t>FAPA</t>
  </si>
  <si>
    <t>FAST</t>
  </si>
  <si>
    <t>FIMP</t>
  </si>
  <si>
    <t>KBLV</t>
  </si>
  <si>
    <t>AISA</t>
  </si>
  <si>
    <t>FISH</t>
  </si>
  <si>
    <t>BOBA</t>
  </si>
  <si>
    <t>FORU</t>
  </si>
  <si>
    <t>FMII</t>
  </si>
  <si>
    <t>FORZ</t>
  </si>
  <si>
    <t>FUJI</t>
  </si>
  <si>
    <t>GLVA</t>
  </si>
  <si>
    <t>GTBO</t>
  </si>
  <si>
    <t>GMFI</t>
  </si>
  <si>
    <t>BOLT</t>
  </si>
  <si>
    <t>GOOD</t>
  </si>
  <si>
    <t>SLIS</t>
  </si>
  <si>
    <t>GEMA</t>
  </si>
  <si>
    <t>GPSO</t>
  </si>
  <si>
    <t>GHON</t>
  </si>
  <si>
    <t>WOWS</t>
  </si>
  <si>
    <t>BELI</t>
  </si>
  <si>
    <t>BMTR</t>
  </si>
  <si>
    <t>RUNS</t>
  </si>
  <si>
    <t>GLOB</t>
  </si>
  <si>
    <t>SMMT</t>
  </si>
  <si>
    <t>GEMS</t>
  </si>
  <si>
    <t>POLU</t>
  </si>
  <si>
    <t>GDYR</t>
  </si>
  <si>
    <t>GOTO</t>
  </si>
  <si>
    <t>GMTD</t>
  </si>
  <si>
    <t>GZCO</t>
  </si>
  <si>
    <t>JGLE</t>
  </si>
  <si>
    <t>BLTZ</t>
  </si>
  <si>
    <t>HOMI</t>
  </si>
  <si>
    <t>KRAH</t>
  </si>
  <si>
    <t>GWSA</t>
  </si>
  <si>
    <t>GTSI</t>
  </si>
  <si>
    <t>GGRM</t>
  </si>
  <si>
    <t>TRUK</t>
  </si>
  <si>
    <t>GDST</t>
  </si>
  <si>
    <t>GGRP</t>
  </si>
  <si>
    <t>HATM</t>
  </si>
  <si>
    <t>HMSP</t>
  </si>
  <si>
    <t>HOPE</t>
  </si>
  <si>
    <t>HRTA</t>
  </si>
  <si>
    <t>HRUM</t>
  </si>
  <si>
    <t>HAIS</t>
  </si>
  <si>
    <t>HDIT</t>
  </si>
  <si>
    <t>HERO</t>
  </si>
  <si>
    <t>MEDS</t>
  </si>
  <si>
    <t>HEXA</t>
  </si>
  <si>
    <t>HADE</t>
  </si>
  <si>
    <t>HKMU</t>
  </si>
  <si>
    <t>FITT</t>
  </si>
  <si>
    <t>SHID</t>
  </si>
  <si>
    <t>HITS</t>
  </si>
  <si>
    <t>KARW</t>
  </si>
  <si>
    <t>IDEA</t>
  </si>
  <si>
    <t>IFSH</t>
  </si>
  <si>
    <t>LFLO</t>
  </si>
  <si>
    <t>IMPC</t>
  </si>
  <si>
    <t>INKP</t>
  </si>
  <si>
    <t>INPS</t>
  </si>
  <si>
    <t>INAI</t>
  </si>
  <si>
    <t>SRSN</t>
  </si>
  <si>
    <t>IBOS</t>
  </si>
  <si>
    <t>INCF</t>
  </si>
  <si>
    <t>BRAM</t>
  </si>
  <si>
    <t>OILS</t>
  </si>
  <si>
    <t>IPPE</t>
  </si>
  <si>
    <t>PTIS</t>
  </si>
  <si>
    <t>ITMG</t>
  </si>
  <si>
    <t>INTP</t>
  </si>
  <si>
    <t>INAF</t>
  </si>
  <si>
    <t>ICBP</t>
  </si>
  <si>
    <t>INDF</t>
  </si>
  <si>
    <t>EDGE</t>
  </si>
  <si>
    <t>IMJS</t>
  </si>
  <si>
    <t>IMAS</t>
  </si>
  <si>
    <t>IFII</t>
  </si>
  <si>
    <t>IPCC</t>
  </si>
  <si>
    <t>IDPR</t>
  </si>
  <si>
    <t>OMRE</t>
  </si>
  <si>
    <t>INPP</t>
  </si>
  <si>
    <t>ITIC</t>
  </si>
  <si>
    <t>IPOL</t>
  </si>
  <si>
    <t>DNET</t>
  </si>
  <si>
    <t>ISAT</t>
  </si>
  <si>
    <t>INDS</t>
  </si>
  <si>
    <t>TECH</t>
  </si>
  <si>
    <t>CARS</t>
  </si>
  <si>
    <t>SIDO</t>
  </si>
  <si>
    <t>INOV</t>
  </si>
  <si>
    <t>IBFN</t>
  </si>
  <si>
    <t>INCI</t>
  </si>
  <si>
    <t>WOOD</t>
  </si>
  <si>
    <t>INTD</t>
  </si>
  <si>
    <t>MDIA</t>
  </si>
  <si>
    <t>IBST</t>
  </si>
  <si>
    <t>IKAI</t>
  </si>
  <si>
    <t>DILD</t>
  </si>
  <si>
    <t>INTA</t>
  </si>
  <si>
    <t>ICON</t>
  </si>
  <si>
    <t>ISAP</t>
  </si>
  <si>
    <t>IRRA</t>
  </si>
  <si>
    <t>PSAB</t>
  </si>
  <si>
    <t>JIHD</t>
  </si>
  <si>
    <t>JSPT</t>
  </si>
  <si>
    <t>JPFA</t>
  </si>
  <si>
    <t>IPCM</t>
  </si>
  <si>
    <t>JSMR</t>
  </si>
  <si>
    <t>JTPE</t>
  </si>
  <si>
    <t>JAWA</t>
  </si>
  <si>
    <t>DUCK</t>
  </si>
  <si>
    <t>JKON</t>
  </si>
  <si>
    <t>JRPT</t>
  </si>
  <si>
    <t>RISE</t>
  </si>
  <si>
    <t>TAYS</t>
  </si>
  <si>
    <t>HELI</t>
  </si>
  <si>
    <t>OMED</t>
  </si>
  <si>
    <t>JECC</t>
  </si>
  <si>
    <t>JARR</t>
  </si>
  <si>
    <t>KBLM</t>
  </si>
  <si>
    <t>KLBF</t>
  </si>
  <si>
    <t>ZINC</t>
  </si>
  <si>
    <t>KBAG</t>
  </si>
  <si>
    <t>KIJA</t>
  </si>
  <si>
    <t>TIFA</t>
  </si>
  <si>
    <t>KICI</t>
  </si>
  <si>
    <t>KDSI</t>
  </si>
  <si>
    <t>RSGK</t>
  </si>
  <si>
    <t>KEEN</t>
  </si>
  <si>
    <t>KIAS</t>
  </si>
  <si>
    <t>KETR</t>
  </si>
  <si>
    <t>KAEF</t>
  </si>
  <si>
    <t>KINO</t>
  </si>
  <si>
    <t>KIOS</t>
  </si>
  <si>
    <t>KMTR</t>
  </si>
  <si>
    <t>KLIN</t>
  </si>
  <si>
    <t>KBLI</t>
  </si>
  <si>
    <t>KOBX</t>
  </si>
  <si>
    <t>KOIN</t>
  </si>
  <si>
    <t>SATU</t>
  </si>
  <si>
    <t>KRAS</t>
  </si>
  <si>
    <t>KREN</t>
  </si>
  <si>
    <t>KJEN</t>
  </si>
  <si>
    <t>KMDS</t>
  </si>
  <si>
    <t>KKES</t>
  </si>
  <si>
    <t>LABA</t>
  </si>
  <si>
    <t>TAMA</t>
  </si>
  <si>
    <t>LMPI</t>
  </si>
  <si>
    <t>LTLS</t>
  </si>
  <si>
    <t>LCKM</t>
  </si>
  <si>
    <t>LPPS</t>
  </si>
  <si>
    <t>LAPD</t>
  </si>
  <si>
    <t>LUCY</t>
  </si>
  <si>
    <t>LMAS</t>
  </si>
  <si>
    <t>LINK</t>
  </si>
  <si>
    <t>LION</t>
  </si>
  <si>
    <t>LMSH</t>
  </si>
  <si>
    <t>LPCK</t>
  </si>
  <si>
    <t>LPGI</t>
  </si>
  <si>
    <t>LPKR</t>
  </si>
  <si>
    <t>LEAD</t>
  </si>
  <si>
    <t>FPNI</t>
  </si>
  <si>
    <t>MCAS</t>
  </si>
  <si>
    <t>MOLI</t>
  </si>
  <si>
    <t>MPRO</t>
  </si>
  <si>
    <t>ABBA</t>
  </si>
  <si>
    <t>MARI</t>
  </si>
  <si>
    <t>OASA</t>
  </si>
  <si>
    <t>MGRO</t>
  </si>
  <si>
    <t>AMAN</t>
  </si>
  <si>
    <t>MTWI</t>
  </si>
  <si>
    <t>MAIN</t>
  </si>
  <si>
    <t>MFIN</t>
  </si>
  <si>
    <t>MAPA</t>
  </si>
  <si>
    <t>MARK</t>
  </si>
  <si>
    <t>MBTO</t>
  </si>
  <si>
    <t>MAMI</t>
  </si>
  <si>
    <t>MREI</t>
  </si>
  <si>
    <t>LPPF</t>
  </si>
  <si>
    <t>MPPA</t>
  </si>
  <si>
    <t>MYOR</t>
  </si>
  <si>
    <t>FILM</t>
  </si>
  <si>
    <t>MEDC</t>
  </si>
  <si>
    <t>HEAL</t>
  </si>
  <si>
    <t>MMLP</t>
  </si>
  <si>
    <t>ZONE</t>
  </si>
  <si>
    <t>EPAC</t>
  </si>
  <si>
    <t>EMDE</t>
  </si>
  <si>
    <t>MPOW</t>
  </si>
  <si>
    <t>HRME</t>
  </si>
  <si>
    <t>MKTR</t>
  </si>
  <si>
    <t>MERK</t>
  </si>
  <si>
    <t>MDKA</t>
  </si>
  <si>
    <t>MTPS</t>
  </si>
  <si>
    <t>CARE</t>
  </si>
  <si>
    <t>MTSM</t>
  </si>
  <si>
    <t>MTDL</t>
  </si>
  <si>
    <t>MKPI</t>
  </si>
  <si>
    <t>MTLA</t>
  </si>
  <si>
    <t>MIDI</t>
  </si>
  <si>
    <t>SDPC</t>
  </si>
  <si>
    <t>AKSI</t>
  </si>
  <si>
    <t>PADI</t>
  </si>
  <si>
    <t>BAUT</t>
  </si>
  <si>
    <t>KOPI</t>
  </si>
  <si>
    <t>MIRA</t>
  </si>
  <si>
    <t>MITI</t>
  </si>
  <si>
    <t>MIKA</t>
  </si>
  <si>
    <t>MKNT</t>
  </si>
  <si>
    <t>MPMX</t>
  </si>
  <si>
    <t>MBSS</t>
  </si>
  <si>
    <t>MBAP</t>
  </si>
  <si>
    <t>VRNA</t>
  </si>
  <si>
    <t>BHIT</t>
  </si>
  <si>
    <t>IATA</t>
  </si>
  <si>
    <t>BCAP</t>
  </si>
  <si>
    <t>KPIG</t>
  </si>
  <si>
    <t>MSKY</t>
  </si>
  <si>
    <t>IPTV</t>
  </si>
  <si>
    <t>MDRN</t>
  </si>
  <si>
    <t>MDLN</t>
  </si>
  <si>
    <t>MORA</t>
  </si>
  <si>
    <t>ENZO</t>
  </si>
  <si>
    <t>KEJU</t>
  </si>
  <si>
    <t>MLIA</t>
  </si>
  <si>
    <t>MAGP</t>
  </si>
  <si>
    <t>MLBI</t>
  </si>
  <si>
    <t>MICE</t>
  </si>
  <si>
    <t>MMIX</t>
  </si>
  <si>
    <t>LPIN</t>
  </si>
  <si>
    <t>MFMI</t>
  </si>
  <si>
    <t>MLPL</t>
  </si>
  <si>
    <t>MLPT</t>
  </si>
  <si>
    <t>MASA</t>
  </si>
  <si>
    <t>MTMH</t>
  </si>
  <si>
    <t>MRAT</t>
  </si>
  <si>
    <t>NANO</t>
  </si>
  <si>
    <t>CITY</t>
  </si>
  <si>
    <t>NETV</t>
  </si>
  <si>
    <t>NFCX</t>
  </si>
  <si>
    <t>ROTI</t>
  </si>
  <si>
    <t>DGIK</t>
  </si>
  <si>
    <t>NPGF</t>
  </si>
  <si>
    <t>NRCA</t>
  </si>
  <si>
    <t>NZIA</t>
  </si>
  <si>
    <t>META</t>
  </si>
  <si>
    <t>UNIT</t>
  </si>
  <si>
    <t>PORT</t>
  </si>
  <si>
    <t>NTBK</t>
  </si>
  <si>
    <t>OBMD</t>
  </si>
  <si>
    <t>TELE</t>
  </si>
  <si>
    <t>OCAP</t>
  </si>
  <si>
    <t>OPMS</t>
  </si>
  <si>
    <t>OLIV</t>
  </si>
  <si>
    <t>TKIM</t>
  </si>
  <si>
    <t>APIC</t>
  </si>
  <si>
    <t>UANG</t>
  </si>
  <si>
    <t>PWON</t>
  </si>
  <si>
    <t>PSGO</t>
  </si>
  <si>
    <t>NICL</t>
  </si>
  <si>
    <t>PBRX</t>
  </si>
  <si>
    <t>MGLV</t>
  </si>
  <si>
    <t>PBID</t>
  </si>
  <si>
    <t>PEGE</t>
  </si>
  <si>
    <t>PMMP</t>
  </si>
  <si>
    <t>PNLF</t>
  </si>
  <si>
    <t>PANS</t>
  </si>
  <si>
    <t>PNIN</t>
  </si>
  <si>
    <t>PANR</t>
  </si>
  <si>
    <t>PBSA</t>
  </si>
  <si>
    <t>PICO</t>
  </si>
  <si>
    <t>NIKL</t>
  </si>
  <si>
    <t>BBRM</t>
  </si>
  <si>
    <t>ELPI</t>
  </si>
  <si>
    <t>NELY</t>
  </si>
  <si>
    <t>TAMU</t>
  </si>
  <si>
    <t>PSSI</t>
  </si>
  <si>
    <t>PGLI</t>
  </si>
  <si>
    <t>PJAA</t>
  </si>
  <si>
    <t>PPRO</t>
  </si>
  <si>
    <t>KONI</t>
  </si>
  <si>
    <t>GPRA</t>
  </si>
  <si>
    <t>PKPK</t>
  </si>
  <si>
    <t>TRIN</t>
  </si>
  <si>
    <t>BINO</t>
  </si>
  <si>
    <t>PADA</t>
  </si>
  <si>
    <t>PGAS</t>
  </si>
  <si>
    <t>LSIP</t>
  </si>
  <si>
    <t>PTRO</t>
  </si>
  <si>
    <t>PEHA</t>
  </si>
  <si>
    <t>RODA</t>
  </si>
  <si>
    <t>PNGO</t>
  </si>
  <si>
    <t>PTSP</t>
  </si>
  <si>
    <t>PLAN</t>
  </si>
  <si>
    <t>PLIN</t>
  </si>
  <si>
    <t>POLI</t>
  </si>
  <si>
    <t>POLL</t>
  </si>
  <si>
    <t>POLA</t>
  </si>
  <si>
    <t>PTPP</t>
  </si>
  <si>
    <t>PPRE</t>
  </si>
  <si>
    <t>PGUN</t>
  </si>
  <si>
    <t>PSDN</t>
  </si>
  <si>
    <t>PANI</t>
  </si>
  <si>
    <t>PTPW</t>
  </si>
  <si>
    <t>MCOL</t>
  </si>
  <si>
    <t>PCAR</t>
  </si>
  <si>
    <t>PPGL</t>
  </si>
  <si>
    <t>PDPP</t>
  </si>
  <si>
    <t>BIMA</t>
  </si>
  <si>
    <t>PRDA</t>
  </si>
  <si>
    <t>PALM</t>
  </si>
  <si>
    <t>PNSE</t>
  </si>
  <si>
    <t>PUDP</t>
  </si>
  <si>
    <t>DMAS</t>
  </si>
  <si>
    <t>PURI</t>
  </si>
  <si>
    <t>KDTN</t>
  </si>
  <si>
    <t>PMJS</t>
  </si>
  <si>
    <t>PURA</t>
  </si>
  <si>
    <t>PYFA</t>
  </si>
  <si>
    <t>HDFA</t>
  </si>
  <si>
    <t>RUIS</t>
  </si>
  <si>
    <t>RALS</t>
  </si>
  <si>
    <t>ARTI</t>
  </si>
  <si>
    <t>PSKT</t>
  </si>
  <si>
    <t>RELI</t>
  </si>
  <si>
    <t>REAL</t>
  </si>
  <si>
    <t>KKGI</t>
  </si>
  <si>
    <t>RICY</t>
  </si>
  <si>
    <t>RIGS</t>
  </si>
  <si>
    <t>RBMS</t>
  </si>
  <si>
    <t>RMKE</t>
  </si>
  <si>
    <t>ROCK</t>
  </si>
  <si>
    <t>RDTX</t>
  </si>
  <si>
    <t>TOOL</t>
  </si>
  <si>
    <t>PRIM</t>
  </si>
  <si>
    <t>INDO</t>
  </si>
  <si>
    <t>RAJA</t>
  </si>
  <si>
    <t>SIMP</t>
  </si>
  <si>
    <t>MYOH</t>
  </si>
  <si>
    <t>SGRO</t>
  </si>
  <si>
    <t>SMDR</t>
  </si>
  <si>
    <t>MINA</t>
  </si>
  <si>
    <t>SAME</t>
  </si>
  <si>
    <t>TOWR</t>
  </si>
  <si>
    <t>BAJA</t>
  </si>
  <si>
    <t>SAMF</t>
  </si>
  <si>
    <t>SWID</t>
  </si>
  <si>
    <t>SRTG</t>
  </si>
  <si>
    <t>RAFI</t>
  </si>
  <si>
    <t>CLEO</t>
  </si>
  <si>
    <t>PZZA</t>
  </si>
  <si>
    <t>PTSN</t>
  </si>
  <si>
    <t>SAPX</t>
  </si>
  <si>
    <t>SOTS</t>
  </si>
  <si>
    <t>SMKL</t>
  </si>
  <si>
    <t>SSMS</t>
  </si>
  <si>
    <t>BUAH</t>
  </si>
  <si>
    <t>SBAT</t>
  </si>
  <si>
    <t>SRAJ</t>
  </si>
  <si>
    <t>SKBM</t>
  </si>
  <si>
    <t>SKLT</t>
  </si>
  <si>
    <t>SMSM</t>
  </si>
  <si>
    <t>SCNP</t>
  </si>
  <si>
    <t>SEMA</t>
  </si>
  <si>
    <t>SMBR</t>
  </si>
  <si>
    <t>SMGR</t>
  </si>
  <si>
    <t>FOOD</t>
  </si>
  <si>
    <t>LUCK</t>
  </si>
  <si>
    <t>BKSL</t>
  </si>
  <si>
    <t>BATA</t>
  </si>
  <si>
    <t>BIKE</t>
  </si>
  <si>
    <t>SOSS</t>
  </si>
  <si>
    <t>STTP</t>
  </si>
  <si>
    <t>SDMU</t>
  </si>
  <si>
    <t>SICO</t>
  </si>
  <si>
    <t>SHIP</t>
  </si>
  <si>
    <t>SILO</t>
  </si>
  <si>
    <t>SMAR</t>
  </si>
  <si>
    <t>SMMA</t>
  </si>
  <si>
    <t>ESIP</t>
  </si>
  <si>
    <t>NUSA</t>
  </si>
  <si>
    <t>SINI</t>
  </si>
  <si>
    <t>JSKY</t>
  </si>
  <si>
    <t>SULI</t>
  </si>
  <si>
    <t>FREN</t>
  </si>
  <si>
    <t>SOCI</t>
  </si>
  <si>
    <t>SOHO</t>
  </si>
  <si>
    <t>SMCB</t>
  </si>
  <si>
    <t>WIFI</t>
  </si>
  <si>
    <t>SUPR</t>
  </si>
  <si>
    <t>SONA</t>
  </si>
  <si>
    <t>SIPD</t>
  </si>
  <si>
    <t>SRIL</t>
  </si>
  <si>
    <t>SWAT</t>
  </si>
  <si>
    <t>LPLI</t>
  </si>
  <si>
    <t>KPAL</t>
  </si>
  <si>
    <t>SAFE</t>
  </si>
  <si>
    <t>ISSP</t>
  </si>
  <si>
    <t>AMRT</t>
  </si>
  <si>
    <t>ITMA</t>
  </si>
  <si>
    <t>SGER</t>
  </si>
  <si>
    <t>SMKM</t>
  </si>
  <si>
    <t>STAA</t>
  </si>
  <si>
    <t>IKBI</t>
  </si>
  <si>
    <t>SMRA</t>
  </si>
  <si>
    <t>TOYS</t>
  </si>
  <si>
    <t>SSTM</t>
  </si>
  <si>
    <t>SNLK</t>
  </si>
  <si>
    <t>SPMA</t>
  </si>
  <si>
    <t>SURE</t>
  </si>
  <si>
    <t>SKRN</t>
  </si>
  <si>
    <t>RANC</t>
  </si>
  <si>
    <t>SCCO</t>
  </si>
  <si>
    <t>SBMA</t>
  </si>
  <si>
    <t>SCMA</t>
  </si>
  <si>
    <t>ESSA</t>
  </si>
  <si>
    <t>SFAN</t>
  </si>
  <si>
    <t>NATO</t>
  </si>
  <si>
    <t>SPTO</t>
  </si>
  <si>
    <t>SSIA</t>
  </si>
  <si>
    <t>TOTO</t>
  </si>
  <si>
    <t>SMDM</t>
  </si>
  <si>
    <t>INDX</t>
  </si>
  <si>
    <t>TOBA</t>
  </si>
  <si>
    <t>NINE</t>
  </si>
  <si>
    <t>TLDN</t>
  </si>
  <si>
    <t>TFAS</t>
  </si>
  <si>
    <t>TMAS</t>
  </si>
  <si>
    <t>TBMS</t>
  </si>
  <si>
    <t>TMPO</t>
  </si>
  <si>
    <t>TSPC</t>
  </si>
  <si>
    <t>AXIO</t>
  </si>
  <si>
    <t>TFCO</t>
  </si>
  <si>
    <t>TGKA</t>
  </si>
  <si>
    <t>TINS</t>
  </si>
  <si>
    <t>TIRA</t>
  </si>
  <si>
    <t>TIRT</t>
  </si>
  <si>
    <t>INRU</t>
  </si>
  <si>
    <t>CRAB</t>
  </si>
  <si>
    <t>TOTL</t>
  </si>
  <si>
    <t>TOPS</t>
  </si>
  <si>
    <t>PGJO</t>
  </si>
  <si>
    <t>TBIG</t>
  </si>
  <si>
    <t>TPMA</t>
  </si>
  <si>
    <t>TCPI</t>
  </si>
  <si>
    <t>TRJA</t>
  </si>
  <si>
    <t>ALTO</t>
  </si>
  <si>
    <t>TRST</t>
  </si>
  <si>
    <t>TDPM</t>
  </si>
  <si>
    <t>UVCR</t>
  </si>
  <si>
    <t>TRIM</t>
  </si>
  <si>
    <t>ATAP</t>
  </si>
  <si>
    <t>LAND</t>
  </si>
  <si>
    <t>TNCA</t>
  </si>
  <si>
    <t>PURE</t>
  </si>
  <si>
    <t>TAPG</t>
  </si>
  <si>
    <t>TRIS</t>
  </si>
  <si>
    <t>BELL</t>
  </si>
  <si>
    <t>TRUS</t>
  </si>
  <si>
    <t>TALF</t>
  </si>
  <si>
    <t>TBLA</t>
  </si>
  <si>
    <t>TURI</t>
  </si>
  <si>
    <t>UNIQ</t>
  </si>
  <si>
    <t>ULTJ</t>
  </si>
  <si>
    <t>UNIC</t>
  </si>
  <si>
    <t>UCID</t>
  </si>
  <si>
    <t>UNVR</t>
  </si>
  <si>
    <t>UNTR</t>
  </si>
  <si>
    <t>URBN</t>
  </si>
  <si>
    <t>RCCC</t>
  </si>
  <si>
    <t>INCO</t>
  </si>
  <si>
    <t>VTNY</t>
  </si>
  <si>
    <t>VICI</t>
  </si>
  <si>
    <t>VINS</t>
  </si>
  <si>
    <t>VICO</t>
  </si>
  <si>
    <t>VIVA</t>
  </si>
  <si>
    <t>GOLD</t>
  </si>
  <si>
    <t>VOKS</t>
  </si>
  <si>
    <t>COCO</t>
  </si>
  <si>
    <t>NASI</t>
  </si>
  <si>
    <t>WOMF</t>
  </si>
  <si>
    <t>WAPO</t>
  </si>
  <si>
    <t>WSBP</t>
  </si>
  <si>
    <t>WSKT</t>
  </si>
  <si>
    <t>WEHA</t>
  </si>
  <si>
    <t>WICO</t>
  </si>
  <si>
    <t>WMPP</t>
  </si>
  <si>
    <t>WMUU</t>
  </si>
  <si>
    <t>WIKA</t>
  </si>
  <si>
    <t>WEGE</t>
  </si>
  <si>
    <t>WTON</t>
  </si>
  <si>
    <t>CEKA</t>
  </si>
  <si>
    <t>SQMI</t>
  </si>
  <si>
    <t>WINR</t>
  </si>
  <si>
    <t>WINS</t>
  </si>
  <si>
    <t>WIRG</t>
  </si>
  <si>
    <t>WGSH</t>
  </si>
  <si>
    <t>WIIM</t>
  </si>
  <si>
    <t>BPFI</t>
  </si>
  <si>
    <t>BSBK</t>
  </si>
  <si>
    <t>EXCL</t>
  </si>
  <si>
    <t>YPAS</t>
  </si>
  <si>
    <t>YELO</t>
  </si>
  <si>
    <t>YULE</t>
  </si>
  <si>
    <t>ZYRX</t>
  </si>
  <si>
    <t>ANDI</t>
  </si>
  <si>
    <t>ARKO</t>
  </si>
  <si>
    <t>BEKS</t>
  </si>
  <si>
    <t>BOSS</t>
  </si>
  <si>
    <t>TPIA</t>
  </si>
  <si>
    <t>CFIN</t>
  </si>
  <si>
    <t>GJTL</t>
  </si>
  <si>
    <t>GIAA</t>
  </si>
  <si>
    <t>INDY</t>
  </si>
  <si>
    <t>INDR</t>
  </si>
  <si>
    <t>JAST</t>
  </si>
  <si>
    <t>TCID</t>
  </si>
  <si>
    <t>MAPB</t>
  </si>
  <si>
    <t>MNCN</t>
  </si>
  <si>
    <t>MAPI</t>
  </si>
  <si>
    <t>MSIN</t>
  </si>
  <si>
    <t>ADMG</t>
  </si>
  <si>
    <t>POOL</t>
  </si>
  <si>
    <t>PRAS</t>
  </si>
  <si>
    <t>HOTL</t>
  </si>
  <si>
    <t>TGRA</t>
  </si>
  <si>
    <t xml:space="preserve">Company Type </t>
  </si>
  <si>
    <t xml:space="preserve">Ticker </t>
  </si>
  <si>
    <t>IQ_ROA</t>
  </si>
  <si>
    <t>-0,944</t>
  </si>
  <si>
    <t>-0,334</t>
  </si>
  <si>
    <t>7,708</t>
  </si>
  <si>
    <t>12,397</t>
  </si>
  <si>
    <t>10,972</t>
  </si>
  <si>
    <t>11,038</t>
  </si>
  <si>
    <t>10,739</t>
  </si>
  <si>
    <t>12,654</t>
  </si>
  <si>
    <t>10,163</t>
  </si>
  <si>
    <t>13,035</t>
  </si>
  <si>
    <t>11,694</t>
  </si>
  <si>
    <t>14,131</t>
  </si>
  <si>
    <t>11,351</t>
  </si>
  <si>
    <t>13,860</t>
  </si>
  <si>
    <t>13,244</t>
  </si>
  <si>
    <t>10,643</t>
  </si>
  <si>
    <t>16,014</t>
  </si>
  <si>
    <t>15,306</t>
  </si>
  <si>
    <t>16,969</t>
  </si>
  <si>
    <t>12,678</t>
  </si>
  <si>
    <t>15,355</t>
  </si>
  <si>
    <t>15,152</t>
  </si>
  <si>
    <t>14,095</t>
  </si>
  <si>
    <t>14,123</t>
  </si>
  <si>
    <t>13,846</t>
  </si>
  <si>
    <t>12,385</t>
  </si>
  <si>
    <t>14,602</t>
  </si>
  <si>
    <t>13,958</t>
  </si>
  <si>
    <t>14,381</t>
  </si>
  <si>
    <t>13,960</t>
  </si>
  <si>
    <t>13,536</t>
  </si>
  <si>
    <t>14,199</t>
  </si>
  <si>
    <t>16,746</t>
  </si>
  <si>
    <t>15,570</t>
  </si>
  <si>
    <t>16,291</t>
  </si>
  <si>
    <t>15,304</t>
  </si>
  <si>
    <t>14,936</t>
  </si>
  <si>
    <t>14,837</t>
  </si>
  <si>
    <t>15,343</t>
  </si>
  <si>
    <t>14,597</t>
  </si>
  <si>
    <t>13,092</t>
  </si>
  <si>
    <t>14,210</t>
  </si>
  <si>
    <t>14,709</t>
  </si>
  <si>
    <t>15,382</t>
  </si>
  <si>
    <t>13,685</t>
  </si>
  <si>
    <t>29,507</t>
  </si>
  <si>
    <t>19,372</t>
  </si>
  <si>
    <t>14,581</t>
  </si>
  <si>
    <t>3,826</t>
  </si>
  <si>
    <t>4,747</t>
  </si>
  <si>
    <t>3,643</t>
  </si>
  <si>
    <t>15,515</t>
  </si>
  <si>
    <t>9,237</t>
  </si>
  <si>
    <t>6,630</t>
  </si>
  <si>
    <t>2,775</t>
  </si>
  <si>
    <t>6,782</t>
  </si>
  <si>
    <t>4,406</t>
  </si>
  <si>
    <t>-4,683</t>
  </si>
  <si>
    <t>2,961</t>
  </si>
  <si>
    <t>-20,492</t>
  </si>
  <si>
    <t>-1,507</t>
  </si>
  <si>
    <t>17,192</t>
  </si>
  <si>
    <t>7,120</t>
  </si>
  <si>
    <t>10,826</t>
  </si>
  <si>
    <t>7,720</t>
  </si>
  <si>
    <t>16,348</t>
  </si>
  <si>
    <t>15,817</t>
  </si>
  <si>
    <t>14,821</t>
  </si>
  <si>
    <t>15,299</t>
  </si>
  <si>
    <t>16,842</t>
  </si>
  <si>
    <t>17,672</t>
  </si>
  <si>
    <t>14,618</t>
  </si>
  <si>
    <t>14,173</t>
  </si>
  <si>
    <t>18,149</t>
  </si>
  <si>
    <t>15,320</t>
  </si>
  <si>
    <t>13,636</t>
  </si>
  <si>
    <t>12,638</t>
  </si>
  <si>
    <t>21,106</t>
  </si>
  <si>
    <t>15,116</t>
  </si>
  <si>
    <t>8,909</t>
  </si>
  <si>
    <t>13,030</t>
  </si>
  <si>
    <t>20,159</t>
  </si>
  <si>
    <t>15,646</t>
  </si>
  <si>
    <t>11,908</t>
  </si>
  <si>
    <t>20,601</t>
  </si>
  <si>
    <t>15,748</t>
  </si>
  <si>
    <t>14,022</t>
  </si>
  <si>
    <t>17,048</t>
  </si>
  <si>
    <t>23,113</t>
  </si>
  <si>
    <t>20,871</t>
  </si>
  <si>
    <t>14,341</t>
  </si>
  <si>
    <t>15,093</t>
  </si>
  <si>
    <t>26,285</t>
  </si>
  <si>
    <t>18,227</t>
  </si>
  <si>
    <t>16,814</t>
  </si>
  <si>
    <t>19,520</t>
  </si>
  <si>
    <t>27,242</t>
  </si>
  <si>
    <t>17,794</t>
  </si>
  <si>
    <t>13,604</t>
  </si>
  <si>
    <t>14,181</t>
  </si>
  <si>
    <t>13,274</t>
  </si>
  <si>
    <t>11,800</t>
  </si>
  <si>
    <t>12,472</t>
  </si>
  <si>
    <t>11,297</t>
  </si>
  <si>
    <t>-24,451</t>
  </si>
  <si>
    <t>-19,428</t>
  </si>
  <si>
    <t>-5,134</t>
  </si>
  <si>
    <t>-4,300</t>
  </si>
  <si>
    <t>-43,255</t>
  </si>
  <si>
    <t>-28,214</t>
  </si>
  <si>
    <t>-1,759</t>
  </si>
  <si>
    <t>-3,952</t>
  </si>
  <si>
    <t>-3,280</t>
  </si>
  <si>
    <t>-4,449</t>
  </si>
  <si>
    <t>5,241</t>
  </si>
  <si>
    <t>5,195</t>
  </si>
  <si>
    <t>4,676</t>
  </si>
  <si>
    <t>6,505</t>
  </si>
  <si>
    <t>5,988</t>
  </si>
  <si>
    <t>5,742</t>
  </si>
  <si>
    <t>7,318</t>
  </si>
  <si>
    <t>5,070</t>
  </si>
  <si>
    <t>5,205</t>
  </si>
  <si>
    <t>9,614</t>
  </si>
  <si>
    <t>6,659</t>
  </si>
  <si>
    <t>8,669</t>
  </si>
  <si>
    <t>6,440</t>
  </si>
  <si>
    <t>25,070</t>
  </si>
  <si>
    <t>15,537</t>
  </si>
  <si>
    <t>9,172</t>
  </si>
  <si>
    <t>5,670</t>
  </si>
  <si>
    <t>8,954</t>
  </si>
  <si>
    <t>7,112</t>
  </si>
  <si>
    <t>8,789</t>
  </si>
  <si>
    <t>12,798</t>
  </si>
  <si>
    <t>8,558</t>
  </si>
  <si>
    <t>6,420</t>
  </si>
  <si>
    <t>8,085</t>
  </si>
  <si>
    <t>10,750</t>
  </si>
  <si>
    <t>10,232</t>
  </si>
  <si>
    <t>4,956</t>
  </si>
  <si>
    <t>5,094</t>
  </si>
  <si>
    <t>4,759</t>
  </si>
  <si>
    <t>4,366</t>
  </si>
  <si>
    <t>4,420</t>
  </si>
  <si>
    <t>3,844</t>
  </si>
  <si>
    <t>8,092</t>
  </si>
  <si>
    <t>4,609</t>
  </si>
  <si>
    <t>5,709</t>
  </si>
  <si>
    <t>11,699</t>
  </si>
  <si>
    <t>11,307</t>
  </si>
  <si>
    <t>16,495</t>
  </si>
  <si>
    <t>17,447</t>
  </si>
  <si>
    <t>17,266</t>
  </si>
  <si>
    <t>12,006</t>
  </si>
  <si>
    <t>7,718</t>
  </si>
  <si>
    <t>8,778</t>
  </si>
  <si>
    <t>8,500</t>
  </si>
  <si>
    <t>3,638</t>
  </si>
  <si>
    <t>7,873</t>
  </si>
  <si>
    <t>8,495</t>
  </si>
  <si>
    <t>9,162</t>
  </si>
  <si>
    <t>8,665</t>
  </si>
  <si>
    <t>2,799</t>
  </si>
  <si>
    <t>13,586</t>
  </si>
  <si>
    <t>8,436</t>
  </si>
  <si>
    <t>4,911</t>
  </si>
  <si>
    <t>4,268</t>
  </si>
  <si>
    <t>4,382</t>
  </si>
  <si>
    <t>5,035</t>
  </si>
  <si>
    <t>6,047</t>
  </si>
  <si>
    <t>6,296</t>
  </si>
  <si>
    <t>5,891</t>
  </si>
  <si>
    <t>5,314</t>
  </si>
  <si>
    <t>5,118</t>
  </si>
  <si>
    <t>4,642</t>
  </si>
  <si>
    <t>5,180</t>
  </si>
  <si>
    <t>5,008</t>
  </si>
  <si>
    <t>6,151</t>
  </si>
  <si>
    <t>5,065</t>
  </si>
  <si>
    <t>6,390</t>
  </si>
  <si>
    <t>7,016</t>
  </si>
  <si>
    <t>6,693</t>
  </si>
  <si>
    <t>4,109</t>
  </si>
  <si>
    <t>8,078</t>
  </si>
  <si>
    <t>5,610</t>
  </si>
  <si>
    <t>5,717</t>
  </si>
  <si>
    <t>5,956</t>
  </si>
  <si>
    <t>5,977</t>
  </si>
  <si>
    <t>4,397</t>
  </si>
  <si>
    <t>5,028</t>
  </si>
  <si>
    <t>4,573</t>
  </si>
  <si>
    <t>4,558</t>
  </si>
  <si>
    <t>5,278</t>
  </si>
  <si>
    <t>6,245</t>
  </si>
  <si>
    <t>6,725</t>
  </si>
  <si>
    <t>5,131</t>
  </si>
  <si>
    <t>5,104</t>
  </si>
  <si>
    <t>6,579</t>
  </si>
  <si>
    <t>7,871</t>
  </si>
  <si>
    <t>8,125</t>
  </si>
  <si>
    <t>9,479</t>
  </si>
  <si>
    <t>18,485</t>
  </si>
  <si>
    <t>24,141</t>
  </si>
  <si>
    <t>30,492</t>
  </si>
  <si>
    <t>32,476</t>
  </si>
  <si>
    <t>29,593</t>
  </si>
  <si>
    <t>12,440</t>
  </si>
  <si>
    <t>-5,412</t>
  </si>
  <si>
    <t>-7,466</t>
  </si>
  <si>
    <t>-10,058</t>
  </si>
  <si>
    <t>-9,913</t>
  </si>
  <si>
    <t>-1,470</t>
  </si>
  <si>
    <t>-0,777</t>
  </si>
  <si>
    <t>-1,406</t>
  </si>
  <si>
    <t>-6,272</t>
  </si>
  <si>
    <t>-0,200</t>
  </si>
  <si>
    <t>-4,723</t>
  </si>
  <si>
    <t>-0,070</t>
  </si>
  <si>
    <t>5,264</t>
  </si>
  <si>
    <t>10,051</t>
  </si>
  <si>
    <t>4,854</t>
  </si>
  <si>
    <t>3,595</t>
  </si>
  <si>
    <t>4,850</t>
  </si>
  <si>
    <t>7,856</t>
  </si>
  <si>
    <t>6,027</t>
  </si>
  <si>
    <t>4,999</t>
  </si>
  <si>
    <t>5,288</t>
  </si>
  <si>
    <t>6,954</t>
  </si>
  <si>
    <t>6,787</t>
  </si>
  <si>
    <t>7,846</t>
  </si>
  <si>
    <t>4,716</t>
  </si>
  <si>
    <t>7,134</t>
  </si>
  <si>
    <t>-0,721</t>
  </si>
  <si>
    <t>0,491</t>
  </si>
  <si>
    <t>-0,190</t>
  </si>
  <si>
    <t>-0,469</t>
  </si>
  <si>
    <t>-0,557</t>
  </si>
  <si>
    <t>-0,022</t>
  </si>
  <si>
    <t>-10,845</t>
  </si>
  <si>
    <t>-23,391</t>
  </si>
  <si>
    <t>-17,116</t>
  </si>
  <si>
    <t>-19,699</t>
  </si>
  <si>
    <t>-28,562</t>
  </si>
  <si>
    <t>-26,811</t>
  </si>
  <si>
    <t>-23,319</t>
  </si>
  <si>
    <t>-18,300</t>
  </si>
  <si>
    <t>-4,817</t>
  </si>
  <si>
    <t>9,630</t>
  </si>
  <si>
    <t>-11,371</t>
  </si>
  <si>
    <t>-28,900</t>
  </si>
  <si>
    <t>-9,798</t>
  </si>
  <si>
    <t>-11,110</t>
  </si>
  <si>
    <t>-22,479</t>
  </si>
  <si>
    <t>31,136</t>
  </si>
  <si>
    <t>15,061</t>
  </si>
  <si>
    <t>12,374</t>
  </si>
  <si>
    <t>14,207</t>
  </si>
  <si>
    <t>21,000</t>
  </si>
  <si>
    <t>13,943</t>
  </si>
  <si>
    <t>9,680</t>
  </si>
  <si>
    <t>6,285</t>
  </si>
  <si>
    <t>16,634</t>
  </si>
  <si>
    <t>6,716</t>
  </si>
  <si>
    <t>6,511</t>
  </si>
  <si>
    <t>8,340</t>
  </si>
  <si>
    <t>6,020</t>
  </si>
  <si>
    <t>6,814</t>
  </si>
  <si>
    <t>6,131</t>
  </si>
  <si>
    <t>7,264</t>
  </si>
  <si>
    <t>5,606</t>
  </si>
  <si>
    <t>5,237</t>
  </si>
  <si>
    <t>10,634</t>
  </si>
  <si>
    <t>12,089</t>
  </si>
  <si>
    <t>-2,430</t>
  </si>
  <si>
    <t>6,722</t>
  </si>
  <si>
    <t>3,872</t>
  </si>
  <si>
    <t>9,061</t>
  </si>
  <si>
    <t>10,796</t>
  </si>
  <si>
    <t>5,049</t>
  </si>
  <si>
    <t>6,703</t>
  </si>
  <si>
    <t>7,028</t>
  </si>
  <si>
    <t>13,754</t>
  </si>
  <si>
    <t>23,106</t>
  </si>
  <si>
    <t>14,684</t>
  </si>
  <si>
    <t>12,948</t>
  </si>
  <si>
    <t>-1,843</t>
  </si>
  <si>
    <t>5,409</t>
  </si>
  <si>
    <t>7,232</t>
  </si>
  <si>
    <t>25,350</t>
  </si>
  <si>
    <t>-1,701</t>
  </si>
  <si>
    <t>5,712</t>
  </si>
  <si>
    <t>15,662</t>
  </si>
  <si>
    <t>-3,051</t>
  </si>
  <si>
    <t>-4,488</t>
  </si>
  <si>
    <t>-1,003</t>
  </si>
  <si>
    <t>-2,530</t>
  </si>
  <si>
    <t>-3,264</t>
  </si>
  <si>
    <t>-2,229</t>
  </si>
  <si>
    <t>-1,747</t>
  </si>
  <si>
    <t>-2,694</t>
  </si>
  <si>
    <t>-3,017</t>
  </si>
  <si>
    <t>-3,187</t>
  </si>
  <si>
    <t>-1,645</t>
  </si>
  <si>
    <t>-1,067</t>
  </si>
  <si>
    <t>-3,597</t>
  </si>
  <si>
    <t>-6,355</t>
  </si>
  <si>
    <t>-5,247</t>
  </si>
  <si>
    <t>-4,604</t>
  </si>
  <si>
    <t>-7,630</t>
  </si>
  <si>
    <t>-8,105</t>
  </si>
  <si>
    <t>-7,100</t>
  </si>
  <si>
    <t>-5,386</t>
  </si>
  <si>
    <t>-11,693</t>
  </si>
  <si>
    <t>-9,770</t>
  </si>
  <si>
    <t>-6,573</t>
  </si>
  <si>
    <t>-5,901</t>
  </si>
  <si>
    <t>-10,352</t>
  </si>
  <si>
    <t>-6,975</t>
  </si>
  <si>
    <t>-3,679</t>
  </si>
  <si>
    <t>-3,963</t>
  </si>
  <si>
    <t>-5,510</t>
  </si>
  <si>
    <t>-5,590</t>
  </si>
  <si>
    <t>-0,108</t>
  </si>
  <si>
    <t>-1,261</t>
  </si>
  <si>
    <t>-0,186</t>
  </si>
  <si>
    <t>-0,726</t>
  </si>
  <si>
    <t>-0,893</t>
  </si>
  <si>
    <t>3,681</t>
  </si>
  <si>
    <t>5,840</t>
  </si>
  <si>
    <t>4,066</t>
  </si>
  <si>
    <t>3,049</t>
  </si>
  <si>
    <t>6,577</t>
  </si>
  <si>
    <t>4,977</t>
  </si>
  <si>
    <t>6,533</t>
  </si>
  <si>
    <t>5,240</t>
  </si>
  <si>
    <t>5,955</t>
  </si>
  <si>
    <t>6,736</t>
  </si>
  <si>
    <t>5,404</t>
  </si>
  <si>
    <t>4,571</t>
  </si>
  <si>
    <t>5,937</t>
  </si>
  <si>
    <t>6,158</t>
  </si>
  <si>
    <t>4,415</t>
  </si>
  <si>
    <t>4,728</t>
  </si>
  <si>
    <t>4,590</t>
  </si>
  <si>
    <t>-0,372</t>
  </si>
  <si>
    <t>-0,300</t>
  </si>
  <si>
    <t>-0,647</t>
  </si>
  <si>
    <t>-0,036</t>
  </si>
  <si>
    <t>-0,498</t>
  </si>
  <si>
    <t>-0,581</t>
  </si>
  <si>
    <t>-0,453</t>
  </si>
  <si>
    <t>-0,050</t>
  </si>
  <si>
    <t>-0,002</t>
  </si>
  <si>
    <t>-0,271</t>
  </si>
  <si>
    <t>-0,203</t>
  </si>
  <si>
    <t>-0,046</t>
  </si>
  <si>
    <t>-0,522</t>
  </si>
  <si>
    <t>-0,001</t>
  </si>
  <si>
    <t>-4,132</t>
  </si>
  <si>
    <t>-2,853</t>
  </si>
  <si>
    <t>7,123</t>
  </si>
  <si>
    <t>-2,922</t>
  </si>
  <si>
    <t>-0,381</t>
  </si>
  <si>
    <t>8,598</t>
  </si>
  <si>
    <t>7,156</t>
  </si>
  <si>
    <t>6,419</t>
  </si>
  <si>
    <t>-1,100</t>
  </si>
  <si>
    <t>11,594</t>
  </si>
  <si>
    <t>21,657</t>
  </si>
  <si>
    <t>9,790</t>
  </si>
  <si>
    <t>-2,394</t>
  </si>
  <si>
    <t>-0,769</t>
  </si>
  <si>
    <t>6,416</t>
  </si>
  <si>
    <t>-5,214</t>
  </si>
  <si>
    <t>-2,830</t>
  </si>
  <si>
    <t>10,701</t>
  </si>
  <si>
    <t>-4,438</t>
  </si>
  <si>
    <t>10,190</t>
  </si>
  <si>
    <t>7,517</t>
  </si>
  <si>
    <t>8,563</t>
  </si>
  <si>
    <t>-2,183</t>
  </si>
  <si>
    <t>-2,045</t>
  </si>
  <si>
    <t>5,732</t>
  </si>
  <si>
    <t>-0,379</t>
  </si>
  <si>
    <t>-0,552</t>
  </si>
  <si>
    <t>10,682</t>
  </si>
  <si>
    <t>2,965</t>
  </si>
  <si>
    <t>3,731</t>
  </si>
  <si>
    <t>6,218</t>
  </si>
  <si>
    <t>6,350</t>
  </si>
  <si>
    <t>5,283</t>
  </si>
  <si>
    <t>7,403</t>
  </si>
  <si>
    <t>8,088</t>
  </si>
  <si>
    <t>6,171</t>
  </si>
  <si>
    <t>4,080</t>
  </si>
  <si>
    <t>6,888</t>
  </si>
  <si>
    <t>9,527</t>
  </si>
  <si>
    <t>8,993</t>
  </si>
  <si>
    <t>5,582</t>
  </si>
  <si>
    <t>6,428</t>
  </si>
  <si>
    <t>8,311</t>
  </si>
  <si>
    <t>9,987</t>
  </si>
  <si>
    <t>10,004</t>
  </si>
  <si>
    <t>10,176</t>
  </si>
  <si>
    <t>6,919</t>
  </si>
  <si>
    <t>12,864</t>
  </si>
  <si>
    <t>8,749</t>
  </si>
  <si>
    <t>7,559</t>
  </si>
  <si>
    <t>7,775</t>
  </si>
  <si>
    <t>9,906</t>
  </si>
  <si>
    <t>5,387</t>
  </si>
  <si>
    <t>6,523</t>
  </si>
  <si>
    <t>4,757</t>
  </si>
  <si>
    <t>-30,032</t>
  </si>
  <si>
    <t>6,498</t>
  </si>
  <si>
    <t>19,026</t>
  </si>
  <si>
    <t>-0,378</t>
  </si>
  <si>
    <t>5,822</t>
  </si>
  <si>
    <t>9,367</t>
  </si>
  <si>
    <t>4,187</t>
  </si>
  <si>
    <t>6,755</t>
  </si>
  <si>
    <t>-2,314</t>
  </si>
  <si>
    <t>-1,194</t>
  </si>
  <si>
    <t>8,712</t>
  </si>
  <si>
    <t>10,032</t>
  </si>
  <si>
    <t>6,823</t>
  </si>
  <si>
    <t>7,415</t>
  </si>
  <si>
    <t>7,240</t>
  </si>
  <si>
    <t>7,500</t>
  </si>
  <si>
    <t>8,207</t>
  </si>
  <si>
    <t>10,110</t>
  </si>
  <si>
    <t>6,698</t>
  </si>
  <si>
    <t>12,907</t>
  </si>
  <si>
    <t>17,650</t>
  </si>
  <si>
    <t>24,133</t>
  </si>
  <si>
    <t>10,411</t>
  </si>
  <si>
    <t>14,989</t>
  </si>
  <si>
    <t>7,522</t>
  </si>
  <si>
    <t>11,824</t>
  </si>
  <si>
    <t>-0,237</t>
  </si>
  <si>
    <t>8,664</t>
  </si>
  <si>
    <t>7,118</t>
  </si>
  <si>
    <t>11,470</t>
  </si>
  <si>
    <t>9,308</t>
  </si>
  <si>
    <t>7,651</t>
  </si>
  <si>
    <t>7,552</t>
  </si>
  <si>
    <t>8,608</t>
  </si>
  <si>
    <t>7,809</t>
  </si>
  <si>
    <t>12,316</t>
  </si>
  <si>
    <t>16,832</t>
  </si>
  <si>
    <t>5,414</t>
  </si>
  <si>
    <t>10,276</t>
  </si>
  <si>
    <t>7,152</t>
  </si>
  <si>
    <t>7,394</t>
  </si>
  <si>
    <t>4,518</t>
  </si>
  <si>
    <t>-1,931</t>
  </si>
  <si>
    <t>-4,736</t>
  </si>
  <si>
    <t>-2,420</t>
  </si>
  <si>
    <t>-0,103</t>
  </si>
  <si>
    <t>-17,592</t>
  </si>
  <si>
    <t>-0,069</t>
  </si>
  <si>
    <t>-3,343</t>
  </si>
  <si>
    <t>-0,160</t>
  </si>
  <si>
    <t>-9,829</t>
  </si>
  <si>
    <t>-0,275</t>
  </si>
  <si>
    <t>-0,140</t>
  </si>
  <si>
    <t>-8,984</t>
  </si>
  <si>
    <t>-7,528</t>
  </si>
  <si>
    <t>-4,704</t>
  </si>
  <si>
    <t>-10,462</t>
  </si>
  <si>
    <t>-4,802</t>
  </si>
  <si>
    <t>-7,145</t>
  </si>
  <si>
    <t>-2,204</t>
  </si>
  <si>
    <t>-2,350</t>
  </si>
  <si>
    <t>-2,649</t>
  </si>
  <si>
    <t>-4,269</t>
  </si>
  <si>
    <t>-1,418</t>
  </si>
  <si>
    <t>3,746</t>
  </si>
  <si>
    <t>5,473</t>
  </si>
  <si>
    <t>2,609</t>
  </si>
  <si>
    <t>-0,489</t>
  </si>
  <si>
    <t>-1,347</t>
  </si>
  <si>
    <t>4,060</t>
  </si>
  <si>
    <t>6,096</t>
  </si>
  <si>
    <t>6,177</t>
  </si>
  <si>
    <t>4,434</t>
  </si>
  <si>
    <t>-16,595</t>
  </si>
  <si>
    <t>-1,039</t>
  </si>
  <si>
    <t>5,053</t>
  </si>
  <si>
    <t>4,321</t>
  </si>
  <si>
    <t>6,409</t>
  </si>
  <si>
    <t>4,878</t>
  </si>
  <si>
    <t>3,965</t>
  </si>
  <si>
    <t>5,949</t>
  </si>
  <si>
    <t>5,054</t>
  </si>
  <si>
    <t>8,838</t>
  </si>
  <si>
    <t>6,465</t>
  </si>
  <si>
    <t>-0,020</t>
  </si>
  <si>
    <t>3,336</t>
  </si>
  <si>
    <t>26,978</t>
  </si>
  <si>
    <t>-0,204</t>
  </si>
  <si>
    <t>-1,290</t>
  </si>
  <si>
    <t>-1,448</t>
  </si>
  <si>
    <t>-2,306</t>
  </si>
  <si>
    <t>-1,635</t>
  </si>
  <si>
    <t>-0,236</t>
  </si>
  <si>
    <t>-0,093</t>
  </si>
  <si>
    <t>-16,460</t>
  </si>
  <si>
    <t>-0,008</t>
  </si>
  <si>
    <t>-6,237</t>
  </si>
  <si>
    <t>3,800</t>
  </si>
  <si>
    <t>-1,120</t>
  </si>
  <si>
    <t>4,236</t>
  </si>
  <si>
    <t>-0,945</t>
  </si>
  <si>
    <t>-2,307</t>
  </si>
  <si>
    <t>-0,254</t>
  </si>
  <si>
    <t>4,095</t>
  </si>
  <si>
    <t>6,534</t>
  </si>
  <si>
    <t>9,051</t>
  </si>
  <si>
    <t>-0,226</t>
  </si>
  <si>
    <t>-0,212</t>
  </si>
  <si>
    <t>-0,265</t>
  </si>
  <si>
    <t>-0,365</t>
  </si>
  <si>
    <t>-0,184</t>
  </si>
  <si>
    <t>-0,382</t>
  </si>
  <si>
    <t>-0,242</t>
  </si>
  <si>
    <t>-0,215</t>
  </si>
  <si>
    <t>-0,151</t>
  </si>
  <si>
    <t>-0,228</t>
  </si>
  <si>
    <t>0,091</t>
  </si>
  <si>
    <t>-2,103</t>
  </si>
  <si>
    <t>-0,503</t>
  </si>
  <si>
    <t>-0,128</t>
  </si>
  <si>
    <t>-0,361</t>
  </si>
  <si>
    <t>-1,387</t>
  </si>
  <si>
    <t>-3,739</t>
  </si>
  <si>
    <t>-5,495</t>
  </si>
  <si>
    <t>5,787</t>
  </si>
  <si>
    <t>4,049</t>
  </si>
  <si>
    <t>3,446</t>
  </si>
  <si>
    <t>3,006</t>
  </si>
  <si>
    <t>3,455</t>
  </si>
  <si>
    <t>3,996</t>
  </si>
  <si>
    <t>3,646</t>
  </si>
  <si>
    <t>4,388</t>
  </si>
  <si>
    <t>3,478</t>
  </si>
  <si>
    <t>3,984</t>
  </si>
  <si>
    <t>4,107</t>
  </si>
  <si>
    <t>7,228</t>
  </si>
  <si>
    <t>7,285</t>
  </si>
  <si>
    <t>9,922</t>
  </si>
  <si>
    <t>7,085</t>
  </si>
  <si>
    <t>7,465</t>
  </si>
  <si>
    <t>8,991</t>
  </si>
  <si>
    <t>7,267</t>
  </si>
  <si>
    <t>6,623</t>
  </si>
  <si>
    <t>6,642</t>
  </si>
  <si>
    <t>6,798</t>
  </si>
  <si>
    <t>-0,037</t>
  </si>
  <si>
    <t>-0,930</t>
  </si>
  <si>
    <t>6,991</t>
  </si>
  <si>
    <t>4,723</t>
  </si>
  <si>
    <t>3,029</t>
  </si>
  <si>
    <t>-1,206</t>
  </si>
  <si>
    <t>-0,700</t>
  </si>
  <si>
    <t>-1,681</t>
  </si>
  <si>
    <t>-0,419</t>
  </si>
  <si>
    <t>-5,173</t>
  </si>
  <si>
    <t>-3,202</t>
  </si>
  <si>
    <t>-1,560</t>
  </si>
  <si>
    <t>-1,138</t>
  </si>
  <si>
    <t>-0,534</t>
  </si>
  <si>
    <t>13,486</t>
  </si>
  <si>
    <t>16,129</t>
  </si>
  <si>
    <t>9,475</t>
  </si>
  <si>
    <t>16,238</t>
  </si>
  <si>
    <t>18,135</t>
  </si>
  <si>
    <t>8,651</t>
  </si>
  <si>
    <t>-0,698</t>
  </si>
  <si>
    <t>-0,153</t>
  </si>
  <si>
    <t>-0,451</t>
  </si>
  <si>
    <t>-2,508</t>
  </si>
  <si>
    <t>-37,612</t>
  </si>
  <si>
    <t>-0,624</t>
  </si>
  <si>
    <t>-0,704</t>
  </si>
  <si>
    <t>-0,594</t>
  </si>
  <si>
    <t>-0,525</t>
  </si>
  <si>
    <t>-0,127</t>
  </si>
  <si>
    <t>-0,458</t>
  </si>
  <si>
    <t>-0,900</t>
  </si>
  <si>
    <t>-0,504</t>
  </si>
  <si>
    <t>-0,326</t>
  </si>
  <si>
    <t>-0,084</t>
  </si>
  <si>
    <t>6,194</t>
  </si>
  <si>
    <t>-11,847</t>
  </si>
  <si>
    <t>-16,332</t>
  </si>
  <si>
    <t>22,824</t>
  </si>
  <si>
    <t>-5,335</t>
  </si>
  <si>
    <t>-5,614</t>
  </si>
  <si>
    <t>-20,198</t>
  </si>
  <si>
    <t>-0,457</t>
  </si>
  <si>
    <t>-27,467</t>
  </si>
  <si>
    <t>13,460</t>
  </si>
  <si>
    <t>-0,996</t>
  </si>
  <si>
    <t>-28,248</t>
  </si>
  <si>
    <t>-20,850</t>
  </si>
  <si>
    <t>-13,142</t>
  </si>
  <si>
    <t>-16,764</t>
  </si>
  <si>
    <t>-24,006</t>
  </si>
  <si>
    <t>-0,623</t>
  </si>
  <si>
    <t>-3,370</t>
  </si>
  <si>
    <t>-15,306</t>
  </si>
  <si>
    <t>-7,578</t>
  </si>
  <si>
    <t>-5,711</t>
  </si>
  <si>
    <t>-4,547</t>
  </si>
  <si>
    <t>-3,633</t>
  </si>
  <si>
    <t>-5,837</t>
  </si>
  <si>
    <t>-6,100</t>
  </si>
  <si>
    <t>-3,127</t>
  </si>
  <si>
    <t>-0,149</t>
  </si>
  <si>
    <t>-0,578</t>
  </si>
  <si>
    <t>-5,674</t>
  </si>
  <si>
    <t>-0,724</t>
  </si>
  <si>
    <t>-0,838</t>
  </si>
  <si>
    <t>-2,554</t>
  </si>
  <si>
    <t>-0,553</t>
  </si>
  <si>
    <t>-0,706</t>
  </si>
  <si>
    <t>-4,695</t>
  </si>
  <si>
    <t>7,055</t>
  </si>
  <si>
    <t>-1,718</t>
  </si>
  <si>
    <t>5,754</t>
  </si>
  <si>
    <t>5,880</t>
  </si>
  <si>
    <t>-1,692</t>
  </si>
  <si>
    <t>7,137</t>
  </si>
  <si>
    <t>4,074</t>
  </si>
  <si>
    <t>6,603</t>
  </si>
  <si>
    <t>8,440</t>
  </si>
  <si>
    <t>10,261</t>
  </si>
  <si>
    <t>8,278</t>
  </si>
  <si>
    <t>8,584</t>
  </si>
  <si>
    <t>11,607</t>
  </si>
  <si>
    <t>14,695</t>
  </si>
  <si>
    <t>6,019</t>
  </si>
  <si>
    <t>-6,264</t>
  </si>
  <si>
    <t>11,533</t>
  </si>
  <si>
    <t>8,460</t>
  </si>
  <si>
    <t>7,927</t>
  </si>
  <si>
    <t>-0,964</t>
  </si>
  <si>
    <t>-1,308</t>
  </si>
  <si>
    <t>-1,285</t>
  </si>
  <si>
    <t>-6,925</t>
  </si>
  <si>
    <t>-1,436</t>
  </si>
  <si>
    <t>-2,753</t>
  </si>
  <si>
    <t>-1,204</t>
  </si>
  <si>
    <t>-4,472</t>
  </si>
  <si>
    <t>-1,984</t>
  </si>
  <si>
    <t>-1,899</t>
  </si>
  <si>
    <t>-12,741</t>
  </si>
  <si>
    <t>-5,425</t>
  </si>
  <si>
    <t>-2,622</t>
  </si>
  <si>
    <t>-2,164</t>
  </si>
  <si>
    <t>-0,876</t>
  </si>
  <si>
    <t>-1,891</t>
  </si>
  <si>
    <t>-7,772</t>
  </si>
  <si>
    <t>-6,379</t>
  </si>
  <si>
    <t>-4,959</t>
  </si>
  <si>
    <t>-4,301</t>
  </si>
  <si>
    <t>-7,394</t>
  </si>
  <si>
    <t>-9,806</t>
  </si>
  <si>
    <t>-1,751</t>
  </si>
  <si>
    <t>-9,752</t>
  </si>
  <si>
    <t>-5,742</t>
  </si>
  <si>
    <t>-14,498</t>
  </si>
  <si>
    <t>-4,906</t>
  </si>
  <si>
    <t>-4,435</t>
  </si>
  <si>
    <t>-4,428</t>
  </si>
  <si>
    <t>-14,764</t>
  </si>
  <si>
    <t>-4,258</t>
  </si>
  <si>
    <t>-4,470</t>
  </si>
  <si>
    <t>-6,198</t>
  </si>
  <si>
    <t>-4,722</t>
  </si>
  <si>
    <t>-14,257</t>
  </si>
  <si>
    <t>-8,660</t>
  </si>
  <si>
    <t>-7,940</t>
  </si>
  <si>
    <t>-3,453</t>
  </si>
  <si>
    <t>4,172</t>
  </si>
  <si>
    <t>-0,919</t>
  </si>
  <si>
    <t>-3,175</t>
  </si>
  <si>
    <t>7,169</t>
  </si>
  <si>
    <t>5,260</t>
  </si>
  <si>
    <t>7,629</t>
  </si>
  <si>
    <t>5,619</t>
  </si>
  <si>
    <t>8,564</t>
  </si>
  <si>
    <t>10,321</t>
  </si>
  <si>
    <t>5,469</t>
  </si>
  <si>
    <t>8,968</t>
  </si>
  <si>
    <t>6,132</t>
  </si>
  <si>
    <t>9,130</t>
  </si>
  <si>
    <t>3,274</t>
  </si>
  <si>
    <t>7,276</t>
  </si>
  <si>
    <t>7,011</t>
  </si>
  <si>
    <t>9,876</t>
  </si>
  <si>
    <t>18,835</t>
  </si>
  <si>
    <t>12,256</t>
  </si>
  <si>
    <t>19,118</t>
  </si>
  <si>
    <t>-2,818</t>
  </si>
  <si>
    <t>-18,098</t>
  </si>
  <si>
    <t>-23,604</t>
  </si>
  <si>
    <t>-27,112</t>
  </si>
  <si>
    <t>-5,564</t>
  </si>
  <si>
    <t>-30,468</t>
  </si>
  <si>
    <t>-22,930</t>
  </si>
  <si>
    <t>29,752</t>
  </si>
  <si>
    <t>-24,086</t>
  </si>
  <si>
    <t>8,737</t>
  </si>
  <si>
    <t>-1,121</t>
  </si>
  <si>
    <t>-1,030</t>
  </si>
  <si>
    <t>-4,590</t>
  </si>
  <si>
    <t>-7,679</t>
  </si>
  <si>
    <t>-3,288</t>
  </si>
  <si>
    <t>-1,180</t>
  </si>
  <si>
    <t>5,906</t>
  </si>
  <si>
    <t>6,666</t>
  </si>
  <si>
    <t>5,355</t>
  </si>
  <si>
    <t>8,132</t>
  </si>
  <si>
    <t>-4,016</t>
  </si>
  <si>
    <t>-8,322</t>
  </si>
  <si>
    <t>-3,081</t>
  </si>
  <si>
    <t>-4,842</t>
  </si>
  <si>
    <t>-0,800</t>
  </si>
  <si>
    <t>-1,200</t>
  </si>
  <si>
    <t>-3,690</t>
  </si>
  <si>
    <t>-8,450</t>
  </si>
  <si>
    <t>-1,855</t>
  </si>
  <si>
    <t>-1,802</t>
  </si>
  <si>
    <t>-0,026</t>
  </si>
  <si>
    <t>-2,652</t>
  </si>
  <si>
    <t>-1,672</t>
  </si>
  <si>
    <t>-1,332</t>
  </si>
  <si>
    <t>-0,635</t>
  </si>
  <si>
    <t>-1,101</t>
  </si>
  <si>
    <t>-1,248</t>
  </si>
  <si>
    <t>3,489</t>
  </si>
  <si>
    <t>7,258</t>
  </si>
  <si>
    <t>-3,131</t>
  </si>
  <si>
    <t>-0,072</t>
  </si>
  <si>
    <t>-0,174</t>
  </si>
  <si>
    <t>-0,152</t>
  </si>
  <si>
    <t>-0,539</t>
  </si>
  <si>
    <t>-0,396</t>
  </si>
  <si>
    <t>17,751</t>
  </si>
  <si>
    <t>18,698</t>
  </si>
  <si>
    <t>15,518</t>
  </si>
  <si>
    <t>18,301</t>
  </si>
  <si>
    <t>17,122</t>
  </si>
  <si>
    <t>18,717</t>
  </si>
  <si>
    <t>13,169</t>
  </si>
  <si>
    <t>9,996</t>
  </si>
  <si>
    <t>11,080</t>
  </si>
  <si>
    <t>9,735</t>
  </si>
  <si>
    <t>11,837</t>
  </si>
  <si>
    <t>10,227</t>
  </si>
  <si>
    <t>6,985</t>
  </si>
  <si>
    <t>8,622</t>
  </si>
  <si>
    <t>9,047</t>
  </si>
  <si>
    <t>5,795</t>
  </si>
  <si>
    <t>5,584</t>
  </si>
  <si>
    <t>9,359</t>
  </si>
  <si>
    <t>4,685</t>
  </si>
  <si>
    <t>17,514</t>
  </si>
  <si>
    <t>15,207</t>
  </si>
  <si>
    <t>20,840</t>
  </si>
  <si>
    <t>20,799</t>
  </si>
  <si>
    <t>18,680</t>
  </si>
  <si>
    <t>18,042</t>
  </si>
  <si>
    <t>21,418</t>
  </si>
  <si>
    <t>23,108</t>
  </si>
  <si>
    <t>16,464</t>
  </si>
  <si>
    <t>20,338</t>
  </si>
  <si>
    <t>15,340</t>
  </si>
  <si>
    <t>13,836</t>
  </si>
  <si>
    <t>12,399</t>
  </si>
  <si>
    <t>10,247</t>
  </si>
  <si>
    <t>11,746</t>
  </si>
  <si>
    <t>10,697</t>
  </si>
  <si>
    <t>9,405</t>
  </si>
  <si>
    <t>11,716</t>
  </si>
  <si>
    <t>13,298</t>
  </si>
  <si>
    <t>5,801</t>
  </si>
  <si>
    <t>-0,173</t>
  </si>
  <si>
    <t>-2,090</t>
  </si>
  <si>
    <t>-5,842</t>
  </si>
  <si>
    <t>-2,235</t>
  </si>
  <si>
    <t>-0,500</t>
  </si>
  <si>
    <t>-1,253</t>
  </si>
  <si>
    <t>-0,211</t>
  </si>
  <si>
    <t>5,834</t>
  </si>
  <si>
    <t>5,905</t>
  </si>
  <si>
    <t>5,893</t>
  </si>
  <si>
    <t>9,810</t>
  </si>
  <si>
    <t>8,041</t>
  </si>
  <si>
    <t>10,292</t>
  </si>
  <si>
    <t>8,987</t>
  </si>
  <si>
    <t>11,374</t>
  </si>
  <si>
    <t>8,312</t>
  </si>
  <si>
    <t>8,441</t>
  </si>
  <si>
    <t>9,572</t>
  </si>
  <si>
    <t>9,983</t>
  </si>
  <si>
    <t>9,819</t>
  </si>
  <si>
    <t>9,568</t>
  </si>
  <si>
    <t>10,240</t>
  </si>
  <si>
    <t>11,432</t>
  </si>
  <si>
    <t>10,034</t>
  </si>
  <si>
    <t>11,677</t>
  </si>
  <si>
    <t>13,394</t>
  </si>
  <si>
    <t>12,224</t>
  </si>
  <si>
    <t>13,004</t>
  </si>
  <si>
    <t>11,118</t>
  </si>
  <si>
    <t>25,222</t>
  </si>
  <si>
    <t>23,720</t>
  </si>
  <si>
    <t>16,780</t>
  </si>
  <si>
    <t>13,855</t>
  </si>
  <si>
    <t>12,230</t>
  </si>
  <si>
    <t>24,364</t>
  </si>
  <si>
    <t>-2,446</t>
  </si>
  <si>
    <t>-1,734</t>
  </si>
  <si>
    <t>-2,569</t>
  </si>
  <si>
    <t>-9,324</t>
  </si>
  <si>
    <t>-2,400</t>
  </si>
  <si>
    <t>-3,782</t>
  </si>
  <si>
    <t>-0,994</t>
  </si>
  <si>
    <t>4,365</t>
  </si>
  <si>
    <t>5,972</t>
  </si>
  <si>
    <t>-0,104</t>
  </si>
  <si>
    <t>-3,792</t>
  </si>
  <si>
    <t>-2,144</t>
  </si>
  <si>
    <t>-1,017</t>
  </si>
  <si>
    <t>-7,206</t>
  </si>
  <si>
    <t>-5,840</t>
  </si>
  <si>
    <t>-1,434</t>
  </si>
  <si>
    <t>-3,629</t>
  </si>
  <si>
    <t>-12,784</t>
  </si>
  <si>
    <t>-9,398</t>
  </si>
  <si>
    <t>-4,815</t>
  </si>
  <si>
    <t>-5,955</t>
  </si>
  <si>
    <t>-11,687</t>
  </si>
  <si>
    <t>-7,576</t>
  </si>
  <si>
    <t>-10,250</t>
  </si>
  <si>
    <t>-5,602</t>
  </si>
  <si>
    <t>13,417</t>
  </si>
  <si>
    <t>-31,408</t>
  </si>
  <si>
    <t>-4,907</t>
  </si>
  <si>
    <t>-2,593</t>
  </si>
  <si>
    <t>-3,614</t>
  </si>
  <si>
    <t>10,372</t>
  </si>
  <si>
    <t>4,600</t>
  </si>
  <si>
    <t>-0,646</t>
  </si>
  <si>
    <t>-3,472</t>
  </si>
  <si>
    <t>-2,404</t>
  </si>
  <si>
    <t>-1,316</t>
  </si>
  <si>
    <t>-0,797</t>
  </si>
  <si>
    <t>-3,561</t>
  </si>
  <si>
    <t>-2,718</t>
  </si>
  <si>
    <t>-1,010</t>
  </si>
  <si>
    <t>-1,405</t>
  </si>
  <si>
    <t>-1,579</t>
  </si>
  <si>
    <t>-2,623</t>
  </si>
  <si>
    <t>-3,238</t>
  </si>
  <si>
    <t>-7,832</t>
  </si>
  <si>
    <t>-2,784</t>
  </si>
  <si>
    <t>-2,721</t>
  </si>
  <si>
    <t>-7,652</t>
  </si>
  <si>
    <t>-10,106</t>
  </si>
  <si>
    <t>-6,386</t>
  </si>
  <si>
    <t>-5,559</t>
  </si>
  <si>
    <t>-4,003</t>
  </si>
  <si>
    <t>-2,923</t>
  </si>
  <si>
    <t>-11,475</t>
  </si>
  <si>
    <t>-4,964</t>
  </si>
  <si>
    <t>-8,188</t>
  </si>
  <si>
    <t>-8,555</t>
  </si>
  <si>
    <t>-4,546</t>
  </si>
  <si>
    <t>-2,658</t>
  </si>
  <si>
    <t>-0,688</t>
  </si>
  <si>
    <t>-0,448</t>
  </si>
  <si>
    <t>-3,741</t>
  </si>
  <si>
    <t>-3,666</t>
  </si>
  <si>
    <t>-5,732</t>
  </si>
  <si>
    <t>-7,253</t>
  </si>
  <si>
    <t>-9,450</t>
  </si>
  <si>
    <t>4,326</t>
  </si>
  <si>
    <t>-3,487</t>
  </si>
  <si>
    <t>-3,050</t>
  </si>
  <si>
    <t>-1,666</t>
  </si>
  <si>
    <t>-1,565</t>
  </si>
  <si>
    <t>-1,670</t>
  </si>
  <si>
    <t>9,233</t>
  </si>
  <si>
    <t>4,243</t>
  </si>
  <si>
    <t>3,662</t>
  </si>
  <si>
    <t>-0,098</t>
  </si>
  <si>
    <t>-4,663</t>
  </si>
  <si>
    <t>-2,187</t>
  </si>
  <si>
    <t>-0,637</t>
  </si>
  <si>
    <t>-1,062</t>
  </si>
  <si>
    <t>-3,364</t>
  </si>
  <si>
    <t>6,768</t>
  </si>
  <si>
    <t>7,898</t>
  </si>
  <si>
    <t>-2,165</t>
  </si>
  <si>
    <t>-0,216</t>
  </si>
  <si>
    <t>7,489</t>
  </si>
  <si>
    <t>2,575</t>
  </si>
  <si>
    <t>-0,303</t>
  </si>
  <si>
    <t>5,046</t>
  </si>
  <si>
    <t>5,491</t>
  </si>
  <si>
    <t>4,779</t>
  </si>
  <si>
    <t>3,764</t>
  </si>
  <si>
    <t>2,623</t>
  </si>
  <si>
    <t>9,495</t>
  </si>
  <si>
    <t>5,917</t>
  </si>
  <si>
    <t>6,312</t>
  </si>
  <si>
    <t>5,930</t>
  </si>
  <si>
    <t>4,608</t>
  </si>
  <si>
    <t>9,724</t>
  </si>
  <si>
    <t>4,014</t>
  </si>
  <si>
    <t>11,328</t>
  </si>
  <si>
    <t>13,793</t>
  </si>
  <si>
    <t>5,068</t>
  </si>
  <si>
    <t>5,804</t>
  </si>
  <si>
    <t>4,232</t>
  </si>
  <si>
    <t>12,597</t>
  </si>
  <si>
    <t>12,344</t>
  </si>
  <si>
    <t>14,896</t>
  </si>
  <si>
    <t>14,937</t>
  </si>
  <si>
    <t>24,311</t>
  </si>
  <si>
    <t>10,992</t>
  </si>
  <si>
    <t>9,319</t>
  </si>
  <si>
    <t>21,856</t>
  </si>
  <si>
    <t>21,841</t>
  </si>
  <si>
    <t>18,802</t>
  </si>
  <si>
    <t>12,609</t>
  </si>
  <si>
    <t>19,455</t>
  </si>
  <si>
    <t>20,738</t>
  </si>
  <si>
    <t>24,511</t>
  </si>
  <si>
    <t>34,788</t>
  </si>
  <si>
    <t>25,733</t>
  </si>
  <si>
    <t>16,122</t>
  </si>
  <si>
    <t>13,776</t>
  </si>
  <si>
    <t>6,075</t>
  </si>
  <si>
    <t>18,718</t>
  </si>
  <si>
    <t>6,400</t>
  </si>
  <si>
    <t>5,167</t>
  </si>
  <si>
    <t>19,418</t>
  </si>
  <si>
    <t>8,491</t>
  </si>
  <si>
    <t>5,365</t>
  </si>
  <si>
    <t>17,597</t>
  </si>
  <si>
    <t>11,460</t>
  </si>
  <si>
    <t>7,436</t>
  </si>
  <si>
    <t>6,190</t>
  </si>
  <si>
    <t>22,882</t>
  </si>
  <si>
    <t>7,521</t>
  </si>
  <si>
    <t>11,040</t>
  </si>
  <si>
    <t>21,558</t>
  </si>
  <si>
    <t>11,740</t>
  </si>
  <si>
    <t>8,960</t>
  </si>
  <si>
    <t>18,062</t>
  </si>
  <si>
    <t>11,765</t>
  </si>
  <si>
    <t>9,908</t>
  </si>
  <si>
    <t>19,833</t>
  </si>
  <si>
    <t>15,504</t>
  </si>
  <si>
    <t>12,135</t>
  </si>
  <si>
    <t>6,734</t>
  </si>
  <si>
    <t>16,986</t>
  </si>
  <si>
    <t>10,322</t>
  </si>
  <si>
    <t>10,042</t>
  </si>
  <si>
    <t>14,891</t>
  </si>
  <si>
    <t>13,028</t>
  </si>
  <si>
    <t>11,510</t>
  </si>
  <si>
    <t>7,268</t>
  </si>
  <si>
    <t>18,164</t>
  </si>
  <si>
    <t>11,924</t>
  </si>
  <si>
    <t>11,991</t>
  </si>
  <si>
    <t>8,327</t>
  </si>
  <si>
    <t>4,786</t>
  </si>
  <si>
    <t>3,546</t>
  </si>
  <si>
    <t>5,155</t>
  </si>
  <si>
    <t>5,259</t>
  </si>
  <si>
    <t>5,408</t>
  </si>
  <si>
    <t>5,212</t>
  </si>
  <si>
    <t>9,184</t>
  </si>
  <si>
    <t>4,490</t>
  </si>
  <si>
    <t>4,166</t>
  </si>
  <si>
    <t>-0,853</t>
  </si>
  <si>
    <t>6,786</t>
  </si>
  <si>
    <t>7,434</t>
  </si>
  <si>
    <t>5,770</t>
  </si>
  <si>
    <t>5,490</t>
  </si>
  <si>
    <t>5,267</t>
  </si>
  <si>
    <t>6,475</t>
  </si>
  <si>
    <t>7,560</t>
  </si>
  <si>
    <t>8,045</t>
  </si>
  <si>
    <t>7,414</t>
  </si>
  <si>
    <t>9,236</t>
  </si>
  <si>
    <t>9,750</t>
  </si>
  <si>
    <t>8,890</t>
  </si>
  <si>
    <t>8,900</t>
  </si>
  <si>
    <t>-0,493</t>
  </si>
  <si>
    <t>-3,586</t>
  </si>
  <si>
    <t>-0,189</t>
  </si>
  <si>
    <t>-0,155</t>
  </si>
  <si>
    <t>5,904</t>
  </si>
  <si>
    <t>4,460</t>
  </si>
  <si>
    <t>7,644</t>
  </si>
  <si>
    <t>6,800</t>
  </si>
  <si>
    <t>6,761</t>
  </si>
  <si>
    <t>6,760</t>
  </si>
  <si>
    <t>-0,213</t>
  </si>
  <si>
    <t>-0,442</t>
  </si>
  <si>
    <t>-0,928</t>
  </si>
  <si>
    <t>-0,478</t>
  </si>
  <si>
    <t>-9,145</t>
  </si>
  <si>
    <t>-0,246</t>
  </si>
  <si>
    <t>-0,250</t>
  </si>
  <si>
    <t>-0,302</t>
  </si>
  <si>
    <t>-0,357</t>
  </si>
  <si>
    <t>-0,327</t>
  </si>
  <si>
    <t>-0,568</t>
  </si>
  <si>
    <t>-0,314</t>
  </si>
  <si>
    <t>5,987</t>
  </si>
  <si>
    <t>-0,718</t>
  </si>
  <si>
    <t>-1,660</t>
  </si>
  <si>
    <t>-7,026</t>
  </si>
  <si>
    <t>-0,412</t>
  </si>
  <si>
    <t>5,038</t>
  </si>
  <si>
    <t>-4,297</t>
  </si>
  <si>
    <t>4,742</t>
  </si>
  <si>
    <t>11,296</t>
  </si>
  <si>
    <t>-4,100</t>
  </si>
  <si>
    <t>3,912</t>
  </si>
  <si>
    <t>4,068</t>
  </si>
  <si>
    <t>-0,790</t>
  </si>
  <si>
    <t>6,044</t>
  </si>
  <si>
    <t>16,046</t>
  </si>
  <si>
    <t>5,056</t>
  </si>
  <si>
    <t>6,750</t>
  </si>
  <si>
    <t>4,987</t>
  </si>
  <si>
    <t>11,425</t>
  </si>
  <si>
    <t>4,315</t>
  </si>
  <si>
    <t>4,057</t>
  </si>
  <si>
    <t>12,346</t>
  </si>
  <si>
    <t>-4,536</t>
  </si>
  <si>
    <t>16,733</t>
  </si>
  <si>
    <t>-2,184</t>
  </si>
  <si>
    <t>-0,884</t>
  </si>
  <si>
    <t>-1,400</t>
  </si>
  <si>
    <t>-4,610</t>
  </si>
  <si>
    <t>-1,041</t>
  </si>
  <si>
    <t>-1,584</t>
  </si>
  <si>
    <t>-1,033</t>
  </si>
  <si>
    <t>-0,723</t>
  </si>
  <si>
    <t>-3,036</t>
  </si>
  <si>
    <t>-1,179</t>
  </si>
  <si>
    <t>-1,053</t>
  </si>
  <si>
    <t>-1,141</t>
  </si>
  <si>
    <t>-0,009</t>
  </si>
  <si>
    <t>-0,540</t>
  </si>
  <si>
    <t>-0,668</t>
  </si>
  <si>
    <t>5,225</t>
  </si>
  <si>
    <t>-2,628</t>
  </si>
  <si>
    <t>-1,502</t>
  </si>
  <si>
    <t>-17,428</t>
  </si>
  <si>
    <t>7,990</t>
  </si>
  <si>
    <t>-5,706</t>
  </si>
  <si>
    <t>-2,083</t>
  </si>
  <si>
    <t>-14,842</t>
  </si>
  <si>
    <t>5,249</t>
  </si>
  <si>
    <t>2,264</t>
  </si>
  <si>
    <t>-0,413</t>
  </si>
  <si>
    <t>3,880</t>
  </si>
  <si>
    <t>7,378</t>
  </si>
  <si>
    <t>5,160</t>
  </si>
  <si>
    <t>5,560</t>
  </si>
  <si>
    <t>3,539</t>
  </si>
  <si>
    <t>-7,025</t>
  </si>
  <si>
    <t>-1,399</t>
  </si>
  <si>
    <t>-8,479</t>
  </si>
  <si>
    <t>-0,722</t>
  </si>
  <si>
    <t>-32,596</t>
  </si>
  <si>
    <t>-4,612</t>
  </si>
  <si>
    <t>-7,917</t>
  </si>
  <si>
    <t>-5,471</t>
  </si>
  <si>
    <t>3,994</t>
  </si>
  <si>
    <t>-8,198</t>
  </si>
  <si>
    <t>-10,697</t>
  </si>
  <si>
    <t>-2,903</t>
  </si>
  <si>
    <t>-21,818</t>
  </si>
  <si>
    <t>-4,321</t>
  </si>
  <si>
    <t>4,834</t>
  </si>
  <si>
    <t>4,352</t>
  </si>
  <si>
    <t>10,659</t>
  </si>
  <si>
    <t>12,628</t>
  </si>
  <si>
    <t>2,736</t>
  </si>
  <si>
    <t>9,065</t>
  </si>
  <si>
    <t>7,226</t>
  </si>
  <si>
    <t>5,254</t>
  </si>
  <si>
    <t>-0,295</t>
  </si>
  <si>
    <t>-0,185</t>
  </si>
  <si>
    <t>-1,532</t>
  </si>
  <si>
    <t>-0,269</t>
  </si>
  <si>
    <t>-2,226</t>
  </si>
  <si>
    <t>-2,945</t>
  </si>
  <si>
    <t>5,882</t>
  </si>
  <si>
    <t>-0,606</t>
  </si>
  <si>
    <t>7,923</t>
  </si>
  <si>
    <t>-4,043</t>
  </si>
  <si>
    <t>-7,574</t>
  </si>
  <si>
    <t>-2,672</t>
  </si>
  <si>
    <t>22,298</t>
  </si>
  <si>
    <t>-1,704</t>
  </si>
  <si>
    <t>-2,816</t>
  </si>
  <si>
    <t>-15,610</t>
  </si>
  <si>
    <t>22,496</t>
  </si>
  <si>
    <t>-2,805</t>
  </si>
  <si>
    <t>-3,108</t>
  </si>
  <si>
    <t>-0,585</t>
  </si>
  <si>
    <t>20,670</t>
  </si>
  <si>
    <t>-3,408</t>
  </si>
  <si>
    <t>-5,610</t>
  </si>
  <si>
    <t>21,699</t>
  </si>
  <si>
    <t>-9,126</t>
  </si>
  <si>
    <t>28,992</t>
  </si>
  <si>
    <t>-0,424</t>
  </si>
  <si>
    <t>11,846</t>
  </si>
  <si>
    <t>-2,055</t>
  </si>
  <si>
    <t>4,750</t>
  </si>
  <si>
    <t>-0,398</t>
  </si>
  <si>
    <t>-0,492</t>
  </si>
  <si>
    <t>-2,032</t>
  </si>
  <si>
    <t>-0,308</t>
  </si>
  <si>
    <t>-2,811</t>
  </si>
  <si>
    <t>-1,004</t>
  </si>
  <si>
    <t>-0,976</t>
  </si>
  <si>
    <t>-1,025</t>
  </si>
  <si>
    <t>-1,486</t>
  </si>
  <si>
    <t>-1,714</t>
  </si>
  <si>
    <t>-0,342</t>
  </si>
  <si>
    <t>-7,622</t>
  </si>
  <si>
    <t>-0,383</t>
  </si>
  <si>
    <t>-3,098</t>
  </si>
  <si>
    <t>-2,071</t>
  </si>
  <si>
    <t>-22,096</t>
  </si>
  <si>
    <t>-3,675</t>
  </si>
  <si>
    <t>-1,255</t>
  </si>
  <si>
    <t>-0,091</t>
  </si>
  <si>
    <t>6,520</t>
  </si>
  <si>
    <t>-0,210</t>
  </si>
  <si>
    <t>14,502</t>
  </si>
  <si>
    <t>8,219</t>
  </si>
  <si>
    <t>12,999</t>
  </si>
  <si>
    <t>-7,125</t>
  </si>
  <si>
    <t>-10,520</t>
  </si>
  <si>
    <t>-8,349</t>
  </si>
  <si>
    <t>11,766</t>
  </si>
  <si>
    <t>5,883</t>
  </si>
  <si>
    <t>-0,740</t>
  </si>
  <si>
    <t>-0,508</t>
  </si>
  <si>
    <t>-2,086</t>
  </si>
  <si>
    <t>5,018</t>
  </si>
  <si>
    <t>7,857</t>
  </si>
  <si>
    <t>3,348</t>
  </si>
  <si>
    <t>5,605</t>
  </si>
  <si>
    <t>5,339</t>
  </si>
  <si>
    <t>15,490</t>
  </si>
  <si>
    <t>12,128</t>
  </si>
  <si>
    <t>8,262</t>
  </si>
  <si>
    <t>4,570</t>
  </si>
  <si>
    <t>13,785</t>
  </si>
  <si>
    <t>11,278</t>
  </si>
  <si>
    <t>6,680</t>
  </si>
  <si>
    <t>7,225</t>
  </si>
  <si>
    <t>12,618</t>
  </si>
  <si>
    <t>9,417</t>
  </si>
  <si>
    <t>6,213</t>
  </si>
  <si>
    <t>9,131</t>
  </si>
  <si>
    <t>6,988</t>
  </si>
  <si>
    <t>6,541</t>
  </si>
  <si>
    <t>4,958</t>
  </si>
  <si>
    <t>-0,940</t>
  </si>
  <si>
    <t>-3,802</t>
  </si>
  <si>
    <t>3,151</t>
  </si>
  <si>
    <t>-1,329</t>
  </si>
  <si>
    <t>6,671</t>
  </si>
  <si>
    <t>-3,674</t>
  </si>
  <si>
    <t>5,854</t>
  </si>
  <si>
    <t>-0,801</t>
  </si>
  <si>
    <t>7,437</t>
  </si>
  <si>
    <t>-0,040</t>
  </si>
  <si>
    <t>3,155</t>
  </si>
  <si>
    <t>-1,492</t>
  </si>
  <si>
    <t>4,455</t>
  </si>
  <si>
    <t>6,068</t>
  </si>
  <si>
    <t>9,350</t>
  </si>
  <si>
    <t>-3,669</t>
  </si>
  <si>
    <t>8,836</t>
  </si>
  <si>
    <t>-0,276</t>
  </si>
  <si>
    <t>-0,565</t>
  </si>
  <si>
    <t>-14,174</t>
  </si>
  <si>
    <t>-3,725</t>
  </si>
  <si>
    <t>-10,839</t>
  </si>
  <si>
    <t>-1,322</t>
  </si>
  <si>
    <t>9,757</t>
  </si>
  <si>
    <t>12,578</t>
  </si>
  <si>
    <t>5,967</t>
  </si>
  <si>
    <t>9,560</t>
  </si>
  <si>
    <t>14,122</t>
  </si>
  <si>
    <t>13,158</t>
  </si>
  <si>
    <t>8,753</t>
  </si>
  <si>
    <t>15,966</t>
  </si>
  <si>
    <t>13,376</t>
  </si>
  <si>
    <t>15,147</t>
  </si>
  <si>
    <t>-0,181</t>
  </si>
  <si>
    <t>-0,854</t>
  </si>
  <si>
    <t>-5,222</t>
  </si>
  <si>
    <t>-2,730</t>
  </si>
  <si>
    <t>-1,803</t>
  </si>
  <si>
    <t>-6,041</t>
  </si>
  <si>
    <t>-1,043</t>
  </si>
  <si>
    <t>-2,579</t>
  </si>
  <si>
    <t>-0,570</t>
  </si>
  <si>
    <t>-0,703</t>
  </si>
  <si>
    <t>-1,512</t>
  </si>
  <si>
    <t>-1,824</t>
  </si>
  <si>
    <t>-2,432</t>
  </si>
  <si>
    <t>-5,436</t>
  </si>
  <si>
    <t>-2,621</t>
  </si>
  <si>
    <t>-2,033</t>
  </si>
  <si>
    <t>-3,038</t>
  </si>
  <si>
    <t>-2,334</t>
  </si>
  <si>
    <t>-3,757</t>
  </si>
  <si>
    <t>-3,826</t>
  </si>
  <si>
    <t>-4,994</t>
  </si>
  <si>
    <t>-2,864</t>
  </si>
  <si>
    <t>-5,739</t>
  </si>
  <si>
    <t>-7,916</t>
  </si>
  <si>
    <t>-5,964</t>
  </si>
  <si>
    <t>-5,863</t>
  </si>
  <si>
    <t>-0,477</t>
  </si>
  <si>
    <t>-9,132</t>
  </si>
  <si>
    <t>8,269</t>
  </si>
  <si>
    <t>4,631</t>
  </si>
  <si>
    <t>4,576</t>
  </si>
  <si>
    <t>-1,397</t>
  </si>
  <si>
    <t>-2,682</t>
  </si>
  <si>
    <t>-3,088</t>
  </si>
  <si>
    <t>-1,477</t>
  </si>
  <si>
    <t>-0,329</t>
  </si>
  <si>
    <t>-1,780</t>
  </si>
  <si>
    <t>-2,260</t>
  </si>
  <si>
    <t>7,504</t>
  </si>
  <si>
    <t>11,258</t>
  </si>
  <si>
    <t>-0,466</t>
  </si>
  <si>
    <t>-3,611</t>
  </si>
  <si>
    <t>-1,126</t>
  </si>
  <si>
    <t>-0,218</t>
  </si>
  <si>
    <t>-1,732</t>
  </si>
  <si>
    <t>-0,344</t>
  </si>
  <si>
    <t>-3,302</t>
  </si>
  <si>
    <t>-0,979</t>
  </si>
  <si>
    <t>-3,114</t>
  </si>
  <si>
    <t>-9,682</t>
  </si>
  <si>
    <t>-2,039</t>
  </si>
  <si>
    <t>-2,384</t>
  </si>
  <si>
    <t>-2,683</t>
  </si>
  <si>
    <t>-15,382</t>
  </si>
  <si>
    <t>-5,587</t>
  </si>
  <si>
    <t>7,660</t>
  </si>
  <si>
    <t>11,090</t>
  </si>
  <si>
    <t>-0,780</t>
  </si>
  <si>
    <t>21,942</t>
  </si>
  <si>
    <t>9,050</t>
  </si>
  <si>
    <t>7,582</t>
  </si>
  <si>
    <t>12,166</t>
  </si>
  <si>
    <t>3,115</t>
  </si>
  <si>
    <t>17,998</t>
  </si>
  <si>
    <t>-0,118</t>
  </si>
  <si>
    <t>-32,426</t>
  </si>
  <si>
    <t>9,102</t>
  </si>
  <si>
    <t>-0,614</t>
  </si>
  <si>
    <t>-1,175</t>
  </si>
  <si>
    <t>-1,705</t>
  </si>
  <si>
    <t>-4,821</t>
  </si>
  <si>
    <t>-1,716</t>
  </si>
  <si>
    <t>-1,553</t>
  </si>
  <si>
    <t>-2,342</t>
  </si>
  <si>
    <t>-0,307</t>
  </si>
  <si>
    <t>-0,460</t>
  </si>
  <si>
    <t>-0,217</t>
  </si>
  <si>
    <t>0,597</t>
  </si>
  <si>
    <t>-0,532</t>
  </si>
  <si>
    <t>-0,818</t>
  </si>
  <si>
    <t>-1,136</t>
  </si>
  <si>
    <t>-0,142</t>
  </si>
  <si>
    <t>-0,509</t>
  </si>
  <si>
    <t>-15,305</t>
  </si>
  <si>
    <t>5,845</t>
  </si>
  <si>
    <t>3,553</t>
  </si>
  <si>
    <t>3,526</t>
  </si>
  <si>
    <t>-0,748</t>
  </si>
  <si>
    <t>-0,316</t>
  </si>
  <si>
    <t>-1,182</t>
  </si>
  <si>
    <t>-1,391</t>
  </si>
  <si>
    <t>-1,144</t>
  </si>
  <si>
    <t>-0,736</t>
  </si>
  <si>
    <t>-0,842</t>
  </si>
  <si>
    <t>-2,231</t>
  </si>
  <si>
    <t>-0,625</t>
  </si>
  <si>
    <t>-0,708</t>
  </si>
  <si>
    <t>-1,254</t>
  </si>
  <si>
    <t>-0,301</t>
  </si>
  <si>
    <t>-0,024</t>
  </si>
  <si>
    <t>-0,192</t>
  </si>
  <si>
    <t>-0,147</t>
  </si>
  <si>
    <t>-0,122</t>
  </si>
  <si>
    <t>-1,570</t>
  </si>
  <si>
    <t>-4,758</t>
  </si>
  <si>
    <t>0,204</t>
  </si>
  <si>
    <t>-0,052</t>
  </si>
  <si>
    <t>-0,130</t>
  </si>
  <si>
    <t>8,395</t>
  </si>
  <si>
    <t>8,350</t>
  </si>
  <si>
    <t>8,337</t>
  </si>
  <si>
    <t>-0,352</t>
  </si>
  <si>
    <t>5,711</t>
  </si>
  <si>
    <t>-9,480</t>
  </si>
  <si>
    <t>-15,922</t>
  </si>
  <si>
    <t>-4,729</t>
  </si>
  <si>
    <t>-1,513</t>
  </si>
  <si>
    <t>6,548</t>
  </si>
  <si>
    <t>5,741</t>
  </si>
  <si>
    <t>4,838</t>
  </si>
  <si>
    <t>4,237</t>
  </si>
  <si>
    <t>4,626</t>
  </si>
  <si>
    <t>5,662</t>
  </si>
  <si>
    <t>4,782</t>
  </si>
  <si>
    <t>4,684</t>
  </si>
  <si>
    <t>7,098</t>
  </si>
  <si>
    <t>6,113</t>
  </si>
  <si>
    <t>6,889</t>
  </si>
  <si>
    <t>5,631</t>
  </si>
  <si>
    <t>7,246</t>
  </si>
  <si>
    <t>9,487</t>
  </si>
  <si>
    <t>-14,436</t>
  </si>
  <si>
    <t>-19,286</t>
  </si>
  <si>
    <t>-1,499</t>
  </si>
  <si>
    <t>-7,513</t>
  </si>
  <si>
    <t>-1,024</t>
  </si>
  <si>
    <t>31,323</t>
  </si>
  <si>
    <t>6,256</t>
  </si>
  <si>
    <t>-19,295</t>
  </si>
  <si>
    <t>-23,571</t>
  </si>
  <si>
    <t>6,313</t>
  </si>
  <si>
    <t>-2,668</t>
  </si>
  <si>
    <t>-12,892</t>
  </si>
  <si>
    <t>-6,480</t>
  </si>
  <si>
    <t>3,477</t>
  </si>
  <si>
    <t>-12,296</t>
  </si>
  <si>
    <t>-9,306</t>
  </si>
  <si>
    <t>-18,468</t>
  </si>
  <si>
    <t>-2,657</t>
  </si>
  <si>
    <t>-30,996</t>
  </si>
  <si>
    <t>2,928</t>
  </si>
  <si>
    <t>-32,689</t>
  </si>
  <si>
    <t>-2,755</t>
  </si>
  <si>
    <t>6,644</t>
  </si>
  <si>
    <t>-2,016</t>
  </si>
  <si>
    <t>3,775</t>
  </si>
  <si>
    <t>-1,735</t>
  </si>
  <si>
    <t>-0,991</t>
  </si>
  <si>
    <t>-0,010</t>
  </si>
  <si>
    <t>-1,478</t>
  </si>
  <si>
    <t>-0,175</t>
  </si>
  <si>
    <t>5,090</t>
  </si>
  <si>
    <t>-0,162</t>
  </si>
  <si>
    <t>-6,974</t>
  </si>
  <si>
    <t>-15,006</t>
  </si>
  <si>
    <t>-0,514</t>
  </si>
  <si>
    <t>-0,039</t>
  </si>
  <si>
    <t>-1,356</t>
  </si>
  <si>
    <t>-0,136</t>
  </si>
  <si>
    <t>-0,018</t>
  </si>
  <si>
    <t>-0,233</t>
  </si>
  <si>
    <t>-0,268</t>
  </si>
  <si>
    <t>3,618</t>
  </si>
  <si>
    <t>8,887</t>
  </si>
  <si>
    <t>3,629</t>
  </si>
  <si>
    <t>8,116</t>
  </si>
  <si>
    <t>9,101</t>
  </si>
  <si>
    <t>8,897</t>
  </si>
  <si>
    <t>11,300</t>
  </si>
  <si>
    <t>10,279</t>
  </si>
  <si>
    <t>9,064</t>
  </si>
  <si>
    <t>9,372</t>
  </si>
  <si>
    <t>9,094</t>
  </si>
  <si>
    <t>8,484</t>
  </si>
  <si>
    <t>7,970</t>
  </si>
  <si>
    <t>7,059</t>
  </si>
  <si>
    <t>6,046</t>
  </si>
  <si>
    <t>5,146</t>
  </si>
  <si>
    <t>2,700</t>
  </si>
  <si>
    <t>3,719</t>
  </si>
  <si>
    <t>3,841</t>
  </si>
  <si>
    <t>3,834</t>
  </si>
  <si>
    <t>3,920</t>
  </si>
  <si>
    <t>3,268</t>
  </si>
  <si>
    <t>3,177</t>
  </si>
  <si>
    <t>-0,386</t>
  </si>
  <si>
    <t>-0,097</t>
  </si>
  <si>
    <t>0,115</t>
  </si>
  <si>
    <t>-1,345</t>
  </si>
  <si>
    <t>-0,087</t>
  </si>
  <si>
    <t>-0,247</t>
  </si>
  <si>
    <t>3,014</t>
  </si>
  <si>
    <t>2,942</t>
  </si>
  <si>
    <t>3,167</t>
  </si>
  <si>
    <t>-0,272</t>
  </si>
  <si>
    <t>-1,848</t>
  </si>
  <si>
    <t>-0,116</t>
  </si>
  <si>
    <t>-0,910</t>
  </si>
  <si>
    <t>-0,793</t>
  </si>
  <si>
    <t>0,140</t>
  </si>
  <si>
    <t>-0,798</t>
  </si>
  <si>
    <t>-1,383</t>
  </si>
  <si>
    <t>-3,090</t>
  </si>
  <si>
    <t>-0,096</t>
  </si>
  <si>
    <t>-0,729</t>
  </si>
  <si>
    <t>-1,190</t>
  </si>
  <si>
    <t>-3,504</t>
  </si>
  <si>
    <t>-2,679</t>
  </si>
  <si>
    <t>7,163</t>
  </si>
  <si>
    <t>-10,318</t>
  </si>
  <si>
    <t>-12,110</t>
  </si>
  <si>
    <t>-2,863</t>
  </si>
  <si>
    <t>-0,824</t>
  </si>
  <si>
    <t>-2,157</t>
  </si>
  <si>
    <t>-0,468</t>
  </si>
  <si>
    <t>-0,599</t>
  </si>
  <si>
    <t>-0,510</t>
  </si>
  <si>
    <t>-0,025</t>
  </si>
  <si>
    <t>-0,405</t>
  </si>
  <si>
    <t>-0,358</t>
  </si>
  <si>
    <t>-2,670</t>
  </si>
  <si>
    <t>-17,170</t>
  </si>
  <si>
    <t>-12,768</t>
  </si>
  <si>
    <t>-6,998</t>
  </si>
  <si>
    <t>-8,012</t>
  </si>
  <si>
    <t>-40,345</t>
  </si>
  <si>
    <t>-2,788</t>
  </si>
  <si>
    <t>-4,739</t>
  </si>
  <si>
    <t>-3,588</t>
  </si>
  <si>
    <t>-7,501</t>
  </si>
  <si>
    <t>-1,842</t>
  </si>
  <si>
    <t>-1,586</t>
  </si>
  <si>
    <t>-1,800</t>
  </si>
  <si>
    <t>-2,548</t>
  </si>
  <si>
    <t>-13,277</t>
  </si>
  <si>
    <t>-1,263</t>
  </si>
  <si>
    <t>-5,560</t>
  </si>
  <si>
    <t>-0,321</t>
  </si>
  <si>
    <t>-0,145</t>
  </si>
  <si>
    <t>-2,188</t>
  </si>
  <si>
    <t>-0,960</t>
  </si>
  <si>
    <t>-3,447</t>
  </si>
  <si>
    <t>-3,608</t>
  </si>
  <si>
    <t>-1,597</t>
  </si>
  <si>
    <t>-2,540</t>
  </si>
  <si>
    <t>-7,266</t>
  </si>
  <si>
    <t>-3,706</t>
  </si>
  <si>
    <t>-3,475</t>
  </si>
  <si>
    <t>-5,862</t>
  </si>
  <si>
    <t>-16,522</t>
  </si>
  <si>
    <t>-2,120</t>
  </si>
  <si>
    <t>-7,127</t>
  </si>
  <si>
    <t>-6,329</t>
  </si>
  <si>
    <t>-4,511</t>
  </si>
  <si>
    <t>-3,087</t>
  </si>
  <si>
    <t>-13,886</t>
  </si>
  <si>
    <t>-8,700</t>
  </si>
  <si>
    <t>-2,474</t>
  </si>
  <si>
    <t>-0,832</t>
  </si>
  <si>
    <t>-10,974</t>
  </si>
  <si>
    <t>-5,318</t>
  </si>
  <si>
    <t>0,002</t>
  </si>
  <si>
    <t>-0,542</t>
  </si>
  <si>
    <t>-0,234</t>
  </si>
  <si>
    <t>-2,790</t>
  </si>
  <si>
    <t>-0,019</t>
  </si>
  <si>
    <t>2,308</t>
  </si>
  <si>
    <t>-0,643</t>
  </si>
  <si>
    <t>-0,795</t>
  </si>
  <si>
    <t>-1,503</t>
  </si>
  <si>
    <t>-0,783</t>
  </si>
  <si>
    <t>2,234</t>
  </si>
  <si>
    <t>3,094</t>
  </si>
  <si>
    <t>-0,486</t>
  </si>
  <si>
    <t>-0,126</t>
  </si>
  <si>
    <t>2,105</t>
  </si>
  <si>
    <t>-0,092</t>
  </si>
  <si>
    <t>-1,668</t>
  </si>
  <si>
    <t>-22,295</t>
  </si>
  <si>
    <t>-0,658</t>
  </si>
  <si>
    <t>-1,515</t>
  </si>
  <si>
    <t>0,018</t>
  </si>
  <si>
    <t>-1,364</t>
  </si>
  <si>
    <t>-0,671</t>
  </si>
  <si>
    <t>-4,358</t>
  </si>
  <si>
    <t>-4,689</t>
  </si>
  <si>
    <t>-1,012</t>
  </si>
  <si>
    <t>0,392</t>
  </si>
  <si>
    <t>-0,452</t>
  </si>
  <si>
    <t>2,324</t>
  </si>
  <si>
    <t>2,576</t>
  </si>
  <si>
    <t>3,222</t>
  </si>
  <si>
    <t>2,620</t>
  </si>
  <si>
    <t>-29,717</t>
  </si>
  <si>
    <t>-6,997</t>
  </si>
  <si>
    <t>-5,190</t>
  </si>
  <si>
    <t>-3,604</t>
  </si>
  <si>
    <t>-1,449</t>
  </si>
  <si>
    <t>-0,380</t>
  </si>
  <si>
    <t>-16,318</t>
  </si>
  <si>
    <t>-3,682</t>
  </si>
  <si>
    <t>-0,665</t>
  </si>
  <si>
    <t>-0,764</t>
  </si>
  <si>
    <t>-0,196</t>
  </si>
  <si>
    <t>-0,171</t>
  </si>
  <si>
    <t>0,001</t>
  </si>
  <si>
    <t>-1,873</t>
  </si>
  <si>
    <t>-24,566</t>
  </si>
  <si>
    <t>0,007</t>
  </si>
  <si>
    <t>-0,004</t>
  </si>
  <si>
    <t>-43,823</t>
  </si>
  <si>
    <t>0,461</t>
  </si>
  <si>
    <t>-1,146</t>
  </si>
  <si>
    <t>-0,041</t>
  </si>
  <si>
    <t>-12,479</t>
  </si>
  <si>
    <t>-0,902</t>
  </si>
  <si>
    <t>-1,032</t>
  </si>
  <si>
    <t>-1,466</t>
  </si>
  <si>
    <t>-22,622</t>
  </si>
  <si>
    <t>-0,551</t>
  </si>
  <si>
    <t>-9,693</t>
  </si>
  <si>
    <t>-3,237</t>
  </si>
  <si>
    <t>-2,348</t>
  </si>
  <si>
    <t>-9,722</t>
  </si>
  <si>
    <t>-0,338</t>
  </si>
  <si>
    <t>-0,059</t>
  </si>
  <si>
    <t>-1,019</t>
  </si>
  <si>
    <t>3,360</t>
  </si>
  <si>
    <t>-1,238</t>
  </si>
  <si>
    <t>-0,881</t>
  </si>
  <si>
    <t>-5,274</t>
  </si>
  <si>
    <t>-2,385</t>
  </si>
  <si>
    <t>-5,291</t>
  </si>
  <si>
    <t>-6,722</t>
  </si>
  <si>
    <t>-1,935</t>
  </si>
  <si>
    <t>-0,337</t>
  </si>
  <si>
    <t>-0,879</t>
  </si>
  <si>
    <t>-1,596</t>
  </si>
  <si>
    <t>-1,863</t>
  </si>
  <si>
    <t>-0,406</t>
  </si>
  <si>
    <t>-0,575</t>
  </si>
  <si>
    <t>3,825</t>
  </si>
  <si>
    <t>3,704</t>
  </si>
  <si>
    <t>5,276</t>
  </si>
  <si>
    <t>-25,964</t>
  </si>
  <si>
    <t>-32,357</t>
  </si>
  <si>
    <t>-1,013</t>
  </si>
  <si>
    <t>0,288</t>
  </si>
  <si>
    <t>-0,045</t>
  </si>
  <si>
    <t>-1,661</t>
  </si>
  <si>
    <t>-0,124</t>
  </si>
  <si>
    <t>-1,164</t>
  </si>
  <si>
    <t>0,226</t>
  </si>
  <si>
    <t>-0,481</t>
  </si>
  <si>
    <t>-0,394</t>
  </si>
  <si>
    <t>-0,666</t>
  </si>
  <si>
    <t>-0,754</t>
  </si>
  <si>
    <t>-0,642</t>
  </si>
  <si>
    <t>-2,616</t>
  </si>
  <si>
    <t>0,352</t>
  </si>
  <si>
    <t>-4,130</t>
  </si>
  <si>
    <t>0,017</t>
  </si>
  <si>
    <t>-0,653</t>
  </si>
  <si>
    <t>-0,523</t>
  </si>
  <si>
    <t>-0,409</t>
  </si>
  <si>
    <t>-0,224</t>
  </si>
  <si>
    <t>1,917</t>
  </si>
  <si>
    <t>84,244</t>
  </si>
  <si>
    <t>66,769</t>
  </si>
  <si>
    <t>35,116</t>
  </si>
  <si>
    <t>11,447</t>
  </si>
  <si>
    <t>8,613</t>
  </si>
  <si>
    <t>10,748</t>
  </si>
  <si>
    <t>12,411</t>
  </si>
  <si>
    <t>11,500</t>
  </si>
  <si>
    <t>16,056</t>
  </si>
  <si>
    <t>13,538</t>
  </si>
  <si>
    <t>13,296</t>
  </si>
  <si>
    <t>29,020</t>
  </si>
  <si>
    <t>27,443</t>
  </si>
  <si>
    <t>29,941</t>
  </si>
  <si>
    <t>28,862</t>
  </si>
  <si>
    <t>35,961</t>
  </si>
  <si>
    <t>40,970</t>
  </si>
  <si>
    <t>31,553</t>
  </si>
  <si>
    <t>18,874</t>
  </si>
  <si>
    <t>12,748</t>
  </si>
  <si>
    <t>12,502</t>
  </si>
  <si>
    <t>10,449</t>
  </si>
  <si>
    <t>7,221</t>
  </si>
  <si>
    <t>19,398</t>
  </si>
  <si>
    <t>18,350</t>
  </si>
  <si>
    <t>-0,450</t>
  </si>
  <si>
    <t>-4,212</t>
  </si>
  <si>
    <t>10,668</t>
  </si>
  <si>
    <t>4,770</t>
  </si>
  <si>
    <t>6,821</t>
  </si>
  <si>
    <t>6,704</t>
  </si>
  <si>
    <t>9,695</t>
  </si>
  <si>
    <t>7,022</t>
  </si>
  <si>
    <t>16,602</t>
  </si>
  <si>
    <t>13,418</t>
  </si>
  <si>
    <t>12,493</t>
  </si>
  <si>
    <t>13,668</t>
  </si>
  <si>
    <t>4,810</t>
  </si>
  <si>
    <t>-0,496</t>
  </si>
  <si>
    <t>-0,051</t>
  </si>
  <si>
    <t>-0,360</t>
  </si>
  <si>
    <t>-2,056</t>
  </si>
  <si>
    <t>-4,426</t>
  </si>
  <si>
    <t>-0,463</t>
  </si>
  <si>
    <t>-0,929</t>
  </si>
  <si>
    <t>4,574</t>
  </si>
  <si>
    <t>-2,031</t>
  </si>
  <si>
    <t>4,214</t>
  </si>
  <si>
    <t>5,674</t>
  </si>
  <si>
    <t>4,660</t>
  </si>
  <si>
    <t>4,183</t>
  </si>
  <si>
    <t>12,181</t>
  </si>
  <si>
    <t>11,850</t>
  </si>
  <si>
    <t>13,275</t>
  </si>
  <si>
    <t>9,234</t>
  </si>
  <si>
    <t>10,930</t>
  </si>
  <si>
    <t>8,929</t>
  </si>
  <si>
    <t>11,715</t>
  </si>
  <si>
    <t>10,490</t>
  </si>
  <si>
    <t>12,294</t>
  </si>
  <si>
    <t>12,692</t>
  </si>
  <si>
    <t>9,439</t>
  </si>
  <si>
    <t>9,352</t>
  </si>
  <si>
    <t>10,088</t>
  </si>
  <si>
    <t>9,140</t>
  </si>
  <si>
    <t>10,358</t>
  </si>
  <si>
    <t>16,346</t>
  </si>
  <si>
    <t>5,197</t>
  </si>
  <si>
    <t>5,037</t>
  </si>
  <si>
    <t>6,036</t>
  </si>
  <si>
    <t>4,895</t>
  </si>
  <si>
    <t>3,156</t>
  </si>
  <si>
    <t>5,242</t>
  </si>
  <si>
    <t>5,944</t>
  </si>
  <si>
    <t>15,428</t>
  </si>
  <si>
    <t>16,840</t>
  </si>
  <si>
    <t>10,936</t>
  </si>
  <si>
    <t>10,821</t>
  </si>
  <si>
    <t>6,560</t>
  </si>
  <si>
    <t>5,192</t>
  </si>
  <si>
    <t>5,537</t>
  </si>
  <si>
    <t>88,279</t>
  </si>
  <si>
    <t>62,098</t>
  </si>
  <si>
    <t>38,417</t>
  </si>
  <si>
    <t>34,544</t>
  </si>
  <si>
    <t>47,440</t>
  </si>
  <si>
    <t>11,575</t>
  </si>
  <si>
    <t>9,859</t>
  </si>
  <si>
    <t>6,049</t>
  </si>
  <si>
    <t>9,167</t>
  </si>
  <si>
    <t>25,484</t>
  </si>
  <si>
    <t>23,470</t>
  </si>
  <si>
    <t>32,920</t>
  </si>
  <si>
    <t>37,284</t>
  </si>
  <si>
    <t>51,800</t>
  </si>
  <si>
    <t>45,735</t>
  </si>
  <si>
    <t>39,525</t>
  </si>
  <si>
    <t>36,495</t>
  </si>
  <si>
    <t>26,574</t>
  </si>
  <si>
    <t>23,311</t>
  </si>
  <si>
    <t>16,625</t>
  </si>
  <si>
    <t>10,350</t>
  </si>
  <si>
    <t>-7,999</t>
  </si>
  <si>
    <t>3,046</t>
  </si>
  <si>
    <t>-7,990</t>
  </si>
  <si>
    <t>-0,765</t>
  </si>
  <si>
    <t>-34,962</t>
  </si>
  <si>
    <t>-0,214</t>
  </si>
  <si>
    <t>-1,467</t>
  </si>
  <si>
    <t>-2,109</t>
  </si>
  <si>
    <t>-10,968</t>
  </si>
  <si>
    <t>5,790</t>
  </si>
  <si>
    <t>8,032</t>
  </si>
  <si>
    <t>13,416</t>
  </si>
  <si>
    <t>18,855</t>
  </si>
  <si>
    <t>25,802</t>
  </si>
  <si>
    <t>13,758</t>
  </si>
  <si>
    <t>16,717</t>
  </si>
  <si>
    <t>4,204</t>
  </si>
  <si>
    <t>8,146</t>
  </si>
  <si>
    <t>-3,857</t>
  </si>
  <si>
    <t>-3,880</t>
  </si>
  <si>
    <t>-4,851</t>
  </si>
  <si>
    <t>-0,611</t>
  </si>
  <si>
    <t>5,465</t>
  </si>
  <si>
    <t>6,971</t>
  </si>
  <si>
    <t>3,583</t>
  </si>
  <si>
    <t>5,403</t>
  </si>
  <si>
    <t>4,677</t>
  </si>
  <si>
    <t>3,515</t>
  </si>
  <si>
    <t>-1,225</t>
  </si>
  <si>
    <t>-0,863</t>
  </si>
  <si>
    <t>-1,707</t>
  </si>
  <si>
    <t>-2,088</t>
  </si>
  <si>
    <t>-0,134</t>
  </si>
  <si>
    <t>-4,782</t>
  </si>
  <si>
    <t>12,198</t>
  </si>
  <si>
    <t>-2,989</t>
  </si>
  <si>
    <t>-0,031</t>
  </si>
  <si>
    <t>7,577</t>
  </si>
  <si>
    <t>11,794</t>
  </si>
  <si>
    <t>6,065</t>
  </si>
  <si>
    <t>3,585</t>
  </si>
  <si>
    <t>3,625</t>
  </si>
  <si>
    <t>-0,738</t>
  </si>
  <si>
    <t>8,782</t>
  </si>
  <si>
    <t>9,734</t>
  </si>
  <si>
    <t>10,229</t>
  </si>
  <si>
    <t>-0,278</t>
  </si>
  <si>
    <t>-0,179</t>
  </si>
  <si>
    <t>-0,584</t>
  </si>
  <si>
    <t>-0,260</t>
  </si>
  <si>
    <t>7,987</t>
  </si>
  <si>
    <t>11,550</t>
  </si>
  <si>
    <t>5,427</t>
  </si>
  <si>
    <t>11,093</t>
  </si>
  <si>
    <t>4,946</t>
  </si>
  <si>
    <t>9,368</t>
  </si>
  <si>
    <t>5,999</t>
  </si>
  <si>
    <t>6,466</t>
  </si>
  <si>
    <t>5,593</t>
  </si>
  <si>
    <t>13,078</t>
  </si>
  <si>
    <t>24,922</t>
  </si>
  <si>
    <t>20,721</t>
  </si>
  <si>
    <t>9,390</t>
  </si>
  <si>
    <t>19,265</t>
  </si>
  <si>
    <t>21,959</t>
  </si>
  <si>
    <t>14,355</t>
  </si>
  <si>
    <t>16,307</t>
  </si>
  <si>
    <t>19,390</t>
  </si>
  <si>
    <t>6,626</t>
  </si>
  <si>
    <t>-12,186</t>
  </si>
  <si>
    <t>-5,704</t>
  </si>
  <si>
    <t>-1,160</t>
  </si>
  <si>
    <t>8,160</t>
  </si>
  <si>
    <t>-3,174</t>
  </si>
  <si>
    <t>-1,152</t>
  </si>
  <si>
    <t>-4,554</t>
  </si>
  <si>
    <t>-3,723</t>
  </si>
  <si>
    <t>-7,282</t>
  </si>
  <si>
    <t>-1,496</t>
  </si>
  <si>
    <t>-3,464</t>
  </si>
  <si>
    <t>-4,352</t>
  </si>
  <si>
    <t>-4,913</t>
  </si>
  <si>
    <t>-5,769</t>
  </si>
  <si>
    <t>-3,406</t>
  </si>
  <si>
    <t>-5,749</t>
  </si>
  <si>
    <t>-5,111</t>
  </si>
  <si>
    <t>-5,651</t>
  </si>
  <si>
    <t>-1,875</t>
  </si>
  <si>
    <t>-7,386</t>
  </si>
  <si>
    <t>-11,890</t>
  </si>
  <si>
    <t>-10,021</t>
  </si>
  <si>
    <t>-2,037</t>
  </si>
  <si>
    <t>-10,308</t>
  </si>
  <si>
    <t>-8,460</t>
  </si>
  <si>
    <t>-8,566</t>
  </si>
  <si>
    <t>-4,476</t>
  </si>
  <si>
    <t>9,470</t>
  </si>
  <si>
    <t>8,866</t>
  </si>
  <si>
    <t>9,242</t>
  </si>
  <si>
    <t>10,038</t>
  </si>
  <si>
    <t>14,613</t>
  </si>
  <si>
    <t>15,392</t>
  </si>
  <si>
    <t>9,632</t>
  </si>
  <si>
    <t>13,353</t>
  </si>
  <si>
    <t>8,767</t>
  </si>
  <si>
    <t>16,262</t>
  </si>
  <si>
    <t>13,069</t>
  </si>
  <si>
    <t>15,438</t>
  </si>
  <si>
    <t>-3,722</t>
  </si>
  <si>
    <t>-1,083</t>
  </si>
  <si>
    <t>-3,119</t>
  </si>
  <si>
    <t>-1,733</t>
  </si>
  <si>
    <t>-3,450</t>
  </si>
  <si>
    <t>-0,951</t>
  </si>
  <si>
    <t>-2,971</t>
  </si>
  <si>
    <t>-0,677</t>
  </si>
  <si>
    <t>-2,563</t>
  </si>
  <si>
    <t>-0,772</t>
  </si>
  <si>
    <t>-2,738</t>
  </si>
  <si>
    <t>-8,996</t>
  </si>
  <si>
    <t>-2,808</t>
  </si>
  <si>
    <t>3,421</t>
  </si>
  <si>
    <t>-6,317</t>
  </si>
  <si>
    <t>-1,580</t>
  </si>
  <si>
    <t>3,344</t>
  </si>
  <si>
    <t>-1,286</t>
  </si>
  <si>
    <t>-3,734</t>
  </si>
  <si>
    <t>-3,102</t>
  </si>
  <si>
    <t>-2,272</t>
  </si>
  <si>
    <t>-10,012</t>
  </si>
  <si>
    <t>-3,155</t>
  </si>
  <si>
    <t>-0,550</t>
  </si>
  <si>
    <t>-0,370</t>
  </si>
  <si>
    <t>-3,005</t>
  </si>
  <si>
    <t>-0,318</t>
  </si>
  <si>
    <t>-0,399</t>
  </si>
  <si>
    <t>-1,057</t>
  </si>
  <si>
    <t>-2,819</t>
  </si>
  <si>
    <t>-0,507</t>
  </si>
  <si>
    <t>-1,890</t>
  </si>
  <si>
    <t>3,520</t>
  </si>
  <si>
    <t>6,098</t>
  </si>
  <si>
    <t>5,372</t>
  </si>
  <si>
    <t>5,844</t>
  </si>
  <si>
    <t>8,043</t>
  </si>
  <si>
    <t>9,042</t>
  </si>
  <si>
    <t>10,296</t>
  </si>
  <si>
    <t>10,779</t>
  </si>
  <si>
    <t>11,531</t>
  </si>
  <si>
    <t>8,821</t>
  </si>
  <si>
    <t>5,786</t>
  </si>
  <si>
    <t>6,657</t>
  </si>
  <si>
    <t>7,849</t>
  </si>
  <si>
    <t>5,429</t>
  </si>
  <si>
    <t>-1,778</t>
  </si>
  <si>
    <t>6,448</t>
  </si>
  <si>
    <t>6,609</t>
  </si>
  <si>
    <t>11,263</t>
  </si>
  <si>
    <t>7,034</t>
  </si>
  <si>
    <t>-0,925</t>
  </si>
  <si>
    <t>-2,525</t>
  </si>
  <si>
    <t>-2,182</t>
  </si>
  <si>
    <t>-4,125</t>
  </si>
  <si>
    <t>-1,938</t>
  </si>
  <si>
    <t>-4,977</t>
  </si>
  <si>
    <t>-0,320</t>
  </si>
  <si>
    <t>5,544</t>
  </si>
  <si>
    <t>6,639</t>
  </si>
  <si>
    <t>11,729</t>
  </si>
  <si>
    <t>7,947</t>
  </si>
  <si>
    <t>10,726</t>
  </si>
  <si>
    <t>16,389</t>
  </si>
  <si>
    <t>11,734</t>
  </si>
  <si>
    <t>13,477</t>
  </si>
  <si>
    <t>10,985</t>
  </si>
  <si>
    <t>12,478</t>
  </si>
  <si>
    <t>9,526</t>
  </si>
  <si>
    <t>8,859</t>
  </si>
  <si>
    <t>8,555</t>
  </si>
  <si>
    <t>6,250</t>
  </si>
  <si>
    <t>-8,014</t>
  </si>
  <si>
    <t>8,634</t>
  </si>
  <si>
    <t>7,675</t>
  </si>
  <si>
    <t>7,170</t>
  </si>
  <si>
    <t>7,763</t>
  </si>
  <si>
    <t>8,134</t>
  </si>
  <si>
    <t>8,173</t>
  </si>
  <si>
    <t>8,688</t>
  </si>
  <si>
    <t>7,754</t>
  </si>
  <si>
    <t>7,892</t>
  </si>
  <si>
    <t>8,103</t>
  </si>
  <si>
    <t>7,302</t>
  </si>
  <si>
    <t>6,233</t>
  </si>
  <si>
    <t>5,505</t>
  </si>
  <si>
    <t>5,591</t>
  </si>
  <si>
    <t>5,914</t>
  </si>
  <si>
    <t>6,618</t>
  </si>
  <si>
    <t>5,922</t>
  </si>
  <si>
    <t>6,242</t>
  </si>
  <si>
    <t>5,874</t>
  </si>
  <si>
    <t>6,875</t>
  </si>
  <si>
    <t>8,417</t>
  </si>
  <si>
    <t>7,872</t>
  </si>
  <si>
    <t>8,335</t>
  </si>
  <si>
    <t>7,891</t>
  </si>
  <si>
    <t>9,592</t>
  </si>
  <si>
    <t>8,624</t>
  </si>
  <si>
    <t>9,504</t>
  </si>
  <si>
    <t>10,148</t>
  </si>
  <si>
    <t>11,352</t>
  </si>
  <si>
    <t>12,273</t>
  </si>
  <si>
    <t>14,790</t>
  </si>
  <si>
    <t>-0,005</t>
  </si>
  <si>
    <t>-0,473</t>
  </si>
  <si>
    <t>-0,414</t>
  </si>
  <si>
    <t>-0,440</t>
  </si>
  <si>
    <t>6,974</t>
  </si>
  <si>
    <t>7,705</t>
  </si>
  <si>
    <t>-5,525</t>
  </si>
  <si>
    <t>-1,233</t>
  </si>
  <si>
    <t>3,741</t>
  </si>
  <si>
    <t>4,965</t>
  </si>
  <si>
    <t>-0,858</t>
  </si>
  <si>
    <t>3,867</t>
  </si>
  <si>
    <t>-2,531</t>
  </si>
  <si>
    <t>-3,643</t>
  </si>
  <si>
    <t>-1,273</t>
  </si>
  <si>
    <t>-0,849</t>
  </si>
  <si>
    <t>-1,086</t>
  </si>
  <si>
    <t>10,415</t>
  </si>
  <si>
    <t>-1,564</t>
  </si>
  <si>
    <t>-7,739</t>
  </si>
  <si>
    <t>-1,652</t>
  </si>
  <si>
    <t>-5,963</t>
  </si>
  <si>
    <t>-2,353</t>
  </si>
  <si>
    <t>-1,034</t>
  </si>
  <si>
    <t>-1,856</t>
  </si>
  <si>
    <t>10,601</t>
  </si>
  <si>
    <t>6,478</t>
  </si>
  <si>
    <t>12,360</t>
  </si>
  <si>
    <t>-1,988</t>
  </si>
  <si>
    <t>6,908</t>
  </si>
  <si>
    <t>8,467</t>
  </si>
  <si>
    <t>5,106</t>
  </si>
  <si>
    <t>6,763</t>
  </si>
  <si>
    <t>5,702</t>
  </si>
  <si>
    <t>11,465</t>
  </si>
  <si>
    <t>2,539</t>
  </si>
  <si>
    <t>-4,000</t>
  </si>
  <si>
    <t>-2,815</t>
  </si>
  <si>
    <t>-3,448</t>
  </si>
  <si>
    <t>-1,408</t>
  </si>
  <si>
    <t>-0,143</t>
  </si>
  <si>
    <t>-0,187</t>
  </si>
  <si>
    <t>8,996</t>
  </si>
  <si>
    <t>-1,765</t>
  </si>
  <si>
    <t>-0,622</t>
  </si>
  <si>
    <t>5,916</t>
  </si>
  <si>
    <t>7,070</t>
  </si>
  <si>
    <t>16,137</t>
  </si>
  <si>
    <t>6,469</t>
  </si>
  <si>
    <t>8,244</t>
  </si>
  <si>
    <t>20,356</t>
  </si>
  <si>
    <t>6,552</t>
  </si>
  <si>
    <t>8,652</t>
  </si>
  <si>
    <t>20,277</t>
  </si>
  <si>
    <t>30,683</t>
  </si>
  <si>
    <t>-3,854</t>
  </si>
  <si>
    <t>24,058</t>
  </si>
  <si>
    <t>17,516</t>
  </si>
  <si>
    <t>9,605</t>
  </si>
  <si>
    <t>16,690</t>
  </si>
  <si>
    <t>13,336</t>
  </si>
  <si>
    <t>9,088</t>
  </si>
  <si>
    <t>10,481</t>
  </si>
  <si>
    <t>14,184</t>
  </si>
  <si>
    <t>8,507</t>
  </si>
  <si>
    <t>15,443</t>
  </si>
  <si>
    <t>11,188</t>
  </si>
  <si>
    <t>-0,296</t>
  </si>
  <si>
    <t>11,423</t>
  </si>
  <si>
    <t>6,651</t>
  </si>
  <si>
    <t>3,795</t>
  </si>
  <si>
    <t>11,780</t>
  </si>
  <si>
    <t>11,612</t>
  </si>
  <si>
    <t>8,572</t>
  </si>
  <si>
    <t>-1,678</t>
  </si>
  <si>
    <t>-0,903</t>
  </si>
  <si>
    <t>-1,524</t>
  </si>
  <si>
    <t>-1,996</t>
  </si>
  <si>
    <t>-0,590</t>
  </si>
  <si>
    <t>-2,004</t>
  </si>
  <si>
    <t>-0,220</t>
  </si>
  <si>
    <t>-1,590</t>
  </si>
  <si>
    <t>-1,669</t>
  </si>
  <si>
    <t>-2,278</t>
  </si>
  <si>
    <t>-4,164</t>
  </si>
  <si>
    <t>2,812</t>
  </si>
  <si>
    <t>3,298</t>
  </si>
  <si>
    <t>4,280</t>
  </si>
  <si>
    <t>4,926</t>
  </si>
  <si>
    <t>6,015</t>
  </si>
  <si>
    <t>7,168</t>
  </si>
  <si>
    <t>5,300</t>
  </si>
  <si>
    <t>7,569</t>
  </si>
  <si>
    <t>10,594</t>
  </si>
  <si>
    <t>11,032</t>
  </si>
  <si>
    <t>10,493</t>
  </si>
  <si>
    <t>-4,035</t>
  </si>
  <si>
    <t>-3,873</t>
  </si>
  <si>
    <t>-0,558</t>
  </si>
  <si>
    <t>-0,563</t>
  </si>
  <si>
    <t>-6,584</t>
  </si>
  <si>
    <t>11,835</t>
  </si>
  <si>
    <t>-0,263</t>
  </si>
  <si>
    <t>-0,188</t>
  </si>
  <si>
    <t>-0,430</t>
  </si>
  <si>
    <t>-0,734</t>
  </si>
  <si>
    <t>-0,608</t>
  </si>
  <si>
    <t>-0,081</t>
  </si>
  <si>
    <t>3,956</t>
  </si>
  <si>
    <t>2,936</t>
  </si>
  <si>
    <t>3,398</t>
  </si>
  <si>
    <t>-0,223</t>
  </si>
  <si>
    <t>2,886</t>
  </si>
  <si>
    <t>4,640</t>
  </si>
  <si>
    <t>4,625</t>
  </si>
  <si>
    <t>4,091</t>
  </si>
  <si>
    <t>4,498</t>
  </si>
  <si>
    <t>5,027</t>
  </si>
  <si>
    <t>-3,060</t>
  </si>
  <si>
    <t>6,100</t>
  </si>
  <si>
    <t>5,663</t>
  </si>
  <si>
    <t>7,696</t>
  </si>
  <si>
    <t>10,036</t>
  </si>
  <si>
    <t>8,573</t>
  </si>
  <si>
    <t>5,958</t>
  </si>
  <si>
    <t>6,304</t>
  </si>
  <si>
    <t>5,900</t>
  </si>
  <si>
    <t>4,438</t>
  </si>
  <si>
    <t>5,454</t>
  </si>
  <si>
    <t>4,861</t>
  </si>
  <si>
    <t>4,342</t>
  </si>
  <si>
    <t>7,776</t>
  </si>
  <si>
    <t>6,064</t>
  </si>
  <si>
    <t>-0,664</t>
  </si>
  <si>
    <t>-1,167</t>
  </si>
  <si>
    <t>-7,270</t>
  </si>
  <si>
    <t>6,181</t>
  </si>
  <si>
    <t>5,909</t>
  </si>
  <si>
    <t>3,347</t>
  </si>
  <si>
    <t>4,827</t>
  </si>
  <si>
    <t>8,192</t>
  </si>
  <si>
    <t>8,090</t>
  </si>
  <si>
    <t>7,999</t>
  </si>
  <si>
    <t>10,405</t>
  </si>
  <si>
    <t>5,764</t>
  </si>
  <si>
    <t>7,442</t>
  </si>
  <si>
    <t>9,528</t>
  </si>
  <si>
    <t>5,934</t>
  </si>
  <si>
    <t>6,850</t>
  </si>
  <si>
    <t>-2,268</t>
  </si>
  <si>
    <t>17,808</t>
  </si>
  <si>
    <t>6,689</t>
  </si>
  <si>
    <t>13,114</t>
  </si>
  <si>
    <t>5,825</t>
  </si>
  <si>
    <t>16,042</t>
  </si>
  <si>
    <t>10,540</t>
  </si>
  <si>
    <t>9,313</t>
  </si>
  <si>
    <t>3,325</t>
  </si>
  <si>
    <t>6,108</t>
  </si>
  <si>
    <t>-0,927</t>
  </si>
  <si>
    <t>-4,510</t>
  </si>
  <si>
    <t>-7,018</t>
  </si>
  <si>
    <t>-31,557</t>
  </si>
  <si>
    <t>-34,797</t>
  </si>
  <si>
    <t>26,565</t>
  </si>
  <si>
    <t>33,615</t>
  </si>
  <si>
    <t>17,374</t>
  </si>
  <si>
    <t>7,044</t>
  </si>
  <si>
    <t>10,033</t>
  </si>
  <si>
    <t>8,654</t>
  </si>
  <si>
    <t>11,941</t>
  </si>
  <si>
    <t>14,476</t>
  </si>
  <si>
    <t>11,260</t>
  </si>
  <si>
    <t>20,922</t>
  </si>
  <si>
    <t>15,106</t>
  </si>
  <si>
    <t>22,364</t>
  </si>
  <si>
    <t>26,507</t>
  </si>
  <si>
    <t>19,281</t>
  </si>
  <si>
    <t>13,142</t>
  </si>
  <si>
    <t>16,031</t>
  </si>
  <si>
    <t>16,699</t>
  </si>
  <si>
    <t>6,836</t>
  </si>
  <si>
    <t>10,147</t>
  </si>
  <si>
    <t>14,416</t>
  </si>
  <si>
    <t>8,740</t>
  </si>
  <si>
    <t>5,952</t>
  </si>
  <si>
    <t>8,755</t>
  </si>
  <si>
    <t>15,769</t>
  </si>
  <si>
    <t>13,193</t>
  </si>
  <si>
    <t>11,271</t>
  </si>
  <si>
    <t>16,044</t>
  </si>
  <si>
    <t>18,671</t>
  </si>
  <si>
    <t>18,761</t>
  </si>
  <si>
    <t>22,282</t>
  </si>
  <si>
    <t>19,973</t>
  </si>
  <si>
    <t>20,788</t>
  </si>
  <si>
    <t>24,758</t>
  </si>
  <si>
    <t>25,248</t>
  </si>
  <si>
    <t>19,542</t>
  </si>
  <si>
    <t>18,333</t>
  </si>
  <si>
    <t>19,089</t>
  </si>
  <si>
    <t>-1,846</t>
  </si>
  <si>
    <t>-3,122</t>
  </si>
  <si>
    <t>-2,522</t>
  </si>
  <si>
    <t>-1,939</t>
  </si>
  <si>
    <t>-1,844</t>
  </si>
  <si>
    <t>-2,688</t>
  </si>
  <si>
    <t>-1,815</t>
  </si>
  <si>
    <t>-2,552</t>
  </si>
  <si>
    <t>-3,134</t>
  </si>
  <si>
    <t>-2,644</t>
  </si>
  <si>
    <t>-2,478</t>
  </si>
  <si>
    <t>-2,303</t>
  </si>
  <si>
    <t>-2,866</t>
  </si>
  <si>
    <t>-0,520</t>
  </si>
  <si>
    <t>-2,986</t>
  </si>
  <si>
    <t>-2,295</t>
  </si>
  <si>
    <t>-3,076</t>
  </si>
  <si>
    <t>-0,172</t>
  </si>
  <si>
    <t>-0,017</t>
  </si>
  <si>
    <t>-3,474</t>
  </si>
  <si>
    <t>-2,627</t>
  </si>
  <si>
    <t>-2,374</t>
  </si>
  <si>
    <t>-7,330</t>
  </si>
  <si>
    <t>-0,932</t>
  </si>
  <si>
    <t>-1,998</t>
  </si>
  <si>
    <t>-1,828</t>
  </si>
  <si>
    <t>-4,660</t>
  </si>
  <si>
    <t>-3,198</t>
  </si>
  <si>
    <t>-3,476</t>
  </si>
  <si>
    <t>-0,597</t>
  </si>
  <si>
    <t>-1,210</t>
  </si>
  <si>
    <t>-1,788</t>
  </si>
  <si>
    <t>-1,472</t>
  </si>
  <si>
    <t>-1,172</t>
  </si>
  <si>
    <t>-1,007</t>
  </si>
  <si>
    <t>0,181</t>
  </si>
  <si>
    <t>-0,864</t>
  </si>
  <si>
    <t>-1,676</t>
  </si>
  <si>
    <t>-3,623</t>
  </si>
  <si>
    <t>-1,885</t>
  </si>
  <si>
    <t>-0,905</t>
  </si>
  <si>
    <t>-0,669</t>
  </si>
  <si>
    <t>-0,852</t>
  </si>
  <si>
    <t>-0,298</t>
  </si>
  <si>
    <t>-1,473</t>
  </si>
  <si>
    <t>-0,915</t>
  </si>
  <si>
    <t>13,405</t>
  </si>
  <si>
    <t>-0,384</t>
  </si>
  <si>
    <t>11,651</t>
  </si>
  <si>
    <t>7,492</t>
  </si>
  <si>
    <t>-0,596</t>
  </si>
  <si>
    <t>16,127</t>
  </si>
  <si>
    <t>-0,577</t>
  </si>
  <si>
    <t>6,022</t>
  </si>
  <si>
    <t>10,728</t>
  </si>
  <si>
    <t>-0,290</t>
  </si>
  <si>
    <t>-0,015</t>
  </si>
  <si>
    <t>-1,341</t>
  </si>
  <si>
    <t>-2,160</t>
  </si>
  <si>
    <t>-8,522</t>
  </si>
  <si>
    <t>-3,991</t>
  </si>
  <si>
    <t>-0,959</t>
  </si>
  <si>
    <t>7,524</t>
  </si>
  <si>
    <t>9,583</t>
  </si>
  <si>
    <t>5,312</t>
  </si>
  <si>
    <t>5,074</t>
  </si>
  <si>
    <t>9,559</t>
  </si>
  <si>
    <t>10,424</t>
  </si>
  <si>
    <t>6,684</t>
  </si>
  <si>
    <t>7,229</t>
  </si>
  <si>
    <t>9,454</t>
  </si>
  <si>
    <t>11,429</t>
  </si>
  <si>
    <t>-0,280</t>
  </si>
  <si>
    <t>-0,168</t>
  </si>
  <si>
    <t>-0,576</t>
  </si>
  <si>
    <t>-0,485</t>
  </si>
  <si>
    <t>-0,433</t>
  </si>
  <si>
    <t>-0,443</t>
  </si>
  <si>
    <t>-0,100</t>
  </si>
  <si>
    <t>-0,154</t>
  </si>
  <si>
    <t>-0,006</t>
  </si>
  <si>
    <t>-2,443</t>
  </si>
  <si>
    <t>-5,282</t>
  </si>
  <si>
    <t>-14,307</t>
  </si>
  <si>
    <t>-11,129</t>
  </si>
  <si>
    <t>-0,362</t>
  </si>
  <si>
    <t>-0,199</t>
  </si>
  <si>
    <t>-37,716</t>
  </si>
  <si>
    <t>-0,048</t>
  </si>
  <si>
    <t>-11,323</t>
  </si>
  <si>
    <t>-8,487</t>
  </si>
  <si>
    <t>-6,214</t>
  </si>
  <si>
    <t>0,064</t>
  </si>
  <si>
    <t>10,872</t>
  </si>
  <si>
    <t>9,949</t>
  </si>
  <si>
    <t>8,989</t>
  </si>
  <si>
    <t>5,520</t>
  </si>
  <si>
    <t>6,045</t>
  </si>
  <si>
    <t>3,518</t>
  </si>
  <si>
    <t>3,236</t>
  </si>
  <si>
    <t>2,944</t>
  </si>
  <si>
    <t>3,714</t>
  </si>
  <si>
    <t>3,245</t>
  </si>
  <si>
    <t>15,483</t>
  </si>
  <si>
    <t>8,508</t>
  </si>
  <si>
    <t>6,746</t>
  </si>
  <si>
    <t>5,503</t>
  </si>
  <si>
    <t>6,846</t>
  </si>
  <si>
    <t>5,304</t>
  </si>
  <si>
    <t>7,174</t>
  </si>
  <si>
    <t>20,416</t>
  </si>
  <si>
    <t>6,387</t>
  </si>
  <si>
    <t>6,944</t>
  </si>
  <si>
    <t>5,083</t>
  </si>
  <si>
    <t>4,990</t>
  </si>
  <si>
    <t>4,256</t>
  </si>
  <si>
    <t>8,039</t>
  </si>
  <si>
    <t>12,048</t>
  </si>
  <si>
    <t>7,050</t>
  </si>
  <si>
    <t>-0,644</t>
  </si>
  <si>
    <t>-0,811</t>
  </si>
  <si>
    <t>-1,396</t>
  </si>
  <si>
    <t>-12,841</t>
  </si>
  <si>
    <t>-9,738</t>
  </si>
  <si>
    <t>-4,778</t>
  </si>
  <si>
    <t>-0,195</t>
  </si>
  <si>
    <t>-2,305</t>
  </si>
  <si>
    <t>-1,576</t>
  </si>
  <si>
    <t>10,934</t>
  </si>
  <si>
    <t>4,754</t>
  </si>
  <si>
    <t>12,100</t>
  </si>
  <si>
    <t>9,681</t>
  </si>
  <si>
    <t>14,532</t>
  </si>
  <si>
    <t>12,465</t>
  </si>
  <si>
    <t>9,026</t>
  </si>
  <si>
    <t>12,952</t>
  </si>
  <si>
    <t>14,483</t>
  </si>
  <si>
    <t>-4,345</t>
  </si>
  <si>
    <t>5,201</t>
  </si>
  <si>
    <t>8,959</t>
  </si>
  <si>
    <t>10,527</t>
  </si>
  <si>
    <t>3,947</t>
  </si>
  <si>
    <t>11,238</t>
  </si>
  <si>
    <t>7,886</t>
  </si>
  <si>
    <t>-0,926</t>
  </si>
  <si>
    <t>-6,109</t>
  </si>
  <si>
    <t>-0,942</t>
  </si>
  <si>
    <t>5,386</t>
  </si>
  <si>
    <t>-1,957</t>
  </si>
  <si>
    <t>-3,340</t>
  </si>
  <si>
    <t>-1,133</t>
  </si>
  <si>
    <t>-10,235</t>
  </si>
  <si>
    <t>-3,662</t>
  </si>
  <si>
    <t>-2,839</t>
  </si>
  <si>
    <t>-1,725</t>
  </si>
  <si>
    <t>-3,053</t>
  </si>
  <si>
    <t>8,149</t>
  </si>
  <si>
    <t>8,540</t>
  </si>
  <si>
    <t>4,167</t>
  </si>
  <si>
    <t>5,762</t>
  </si>
  <si>
    <t>7,193</t>
  </si>
  <si>
    <t>3,716</t>
  </si>
  <si>
    <t>5,269</t>
  </si>
  <si>
    <t>4,430</t>
  </si>
  <si>
    <t>7,703</t>
  </si>
  <si>
    <t>9,153</t>
  </si>
  <si>
    <t>6,783</t>
  </si>
  <si>
    <t>-2,990</t>
  </si>
  <si>
    <t>7,178</t>
  </si>
  <si>
    <t>6,084</t>
  </si>
  <si>
    <t>-4,868</t>
  </si>
  <si>
    <t>-3,634</t>
  </si>
  <si>
    <t>-0,446</t>
  </si>
  <si>
    <t>-22,199</t>
  </si>
  <si>
    <t>-5,854</t>
  </si>
  <si>
    <t>8,764</t>
  </si>
  <si>
    <t>4,304</t>
  </si>
  <si>
    <t>6,360</t>
  </si>
  <si>
    <t>-1,651</t>
  </si>
  <si>
    <t>-3,181</t>
  </si>
  <si>
    <t>19,425</t>
  </si>
  <si>
    <t>-550,540</t>
  </si>
  <si>
    <t>-3,878</t>
  </si>
  <si>
    <t>-0,356</t>
  </si>
  <si>
    <t>-0,974</t>
  </si>
  <si>
    <t>-2,849</t>
  </si>
  <si>
    <t>-7,846</t>
  </si>
  <si>
    <t>5,998</t>
  </si>
  <si>
    <t>-0,129</t>
  </si>
  <si>
    <t>-61,192</t>
  </si>
  <si>
    <t>-5,308</t>
  </si>
  <si>
    <t>156,020</t>
  </si>
  <si>
    <t>-3,940</t>
  </si>
  <si>
    <t>-15,726</t>
  </si>
  <si>
    <t>-1,551</t>
  </si>
  <si>
    <t>-1,870</t>
  </si>
  <si>
    <t>-1,836</t>
  </si>
  <si>
    <t>-3,272</t>
  </si>
  <si>
    <t>-3,700</t>
  </si>
  <si>
    <t>-1,822</t>
  </si>
  <si>
    <t>-7,211</t>
  </si>
  <si>
    <t>-5,263</t>
  </si>
  <si>
    <t>-7,623</t>
  </si>
  <si>
    <t>-24,912</t>
  </si>
  <si>
    <t>-7,925</t>
  </si>
  <si>
    <t>-8,393</t>
  </si>
  <si>
    <t>-29,699</t>
  </si>
  <si>
    <t>-6,187</t>
  </si>
  <si>
    <t>-4,184</t>
  </si>
  <si>
    <t>-5,768</t>
  </si>
  <si>
    <t>-2,419</t>
  </si>
  <si>
    <t>-6,427</t>
  </si>
  <si>
    <t>-5,209</t>
  </si>
  <si>
    <t>-6,110</t>
  </si>
  <si>
    <t>-2,564</t>
  </si>
  <si>
    <t>-8,726</t>
  </si>
  <si>
    <t>-6,165</t>
  </si>
  <si>
    <t>-4,779</t>
  </si>
  <si>
    <t>-8,214</t>
  </si>
  <si>
    <t>-4,754</t>
  </si>
  <si>
    <t>-6,534</t>
  </si>
  <si>
    <t>-5,578</t>
  </si>
  <si>
    <t>-2,906</t>
  </si>
  <si>
    <t>-3,217</t>
  </si>
  <si>
    <t>-1,826</t>
  </si>
  <si>
    <t>-4,559</t>
  </si>
  <si>
    <t>-0,436</t>
  </si>
  <si>
    <t>-1,046</t>
  </si>
  <si>
    <t>10,623</t>
  </si>
  <si>
    <t>7,750</t>
  </si>
  <si>
    <t>4,925</t>
  </si>
  <si>
    <t>-1,821</t>
  </si>
  <si>
    <t>-2,454</t>
  </si>
  <si>
    <t>-9,484</t>
  </si>
  <si>
    <t>13,519</t>
  </si>
  <si>
    <t>16,274</t>
  </si>
  <si>
    <t>16,270</t>
  </si>
  <si>
    <t>12,908</t>
  </si>
  <si>
    <t>10,119</t>
  </si>
  <si>
    <t>16,974</t>
  </si>
  <si>
    <t>11,274</t>
  </si>
  <si>
    <t>10,422</t>
  </si>
  <si>
    <t>17,529</t>
  </si>
  <si>
    <t>17,385</t>
  </si>
  <si>
    <t>18,695</t>
  </si>
  <si>
    <t>14,950</t>
  </si>
  <si>
    <t>19,948</t>
  </si>
  <si>
    <t>15,663</t>
  </si>
  <si>
    <t>19,493</t>
  </si>
  <si>
    <t>20,024</t>
  </si>
  <si>
    <t>20,240</t>
  </si>
  <si>
    <t>19,458</t>
  </si>
  <si>
    <t>21,319</t>
  </si>
  <si>
    <t>22,161</t>
  </si>
  <si>
    <t>24,789</t>
  </si>
  <si>
    <t>18,836</t>
  </si>
  <si>
    <t>20,893</t>
  </si>
  <si>
    <t>20,699</t>
  </si>
  <si>
    <t>22,837</t>
  </si>
  <si>
    <t>20,357</t>
  </si>
  <si>
    <t>26,785</t>
  </si>
  <si>
    <t>23,151</t>
  </si>
  <si>
    <t>20,999</t>
  </si>
  <si>
    <t>21,118</t>
  </si>
  <si>
    <t>19,292</t>
  </si>
  <si>
    <t>-3,084</t>
  </si>
  <si>
    <t>-2,984</t>
  </si>
  <si>
    <t>-2,884</t>
  </si>
  <si>
    <t>-2,611</t>
  </si>
  <si>
    <t>-1,378</t>
  </si>
  <si>
    <t>-4,409</t>
  </si>
  <si>
    <t>-6,760</t>
  </si>
  <si>
    <t>-18,725</t>
  </si>
  <si>
    <t>5,517</t>
  </si>
  <si>
    <t>4,038</t>
  </si>
  <si>
    <t>4,185</t>
  </si>
  <si>
    <t>6,410</t>
  </si>
  <si>
    <t>4,462</t>
  </si>
  <si>
    <t>2,543</t>
  </si>
  <si>
    <t>4,251</t>
  </si>
  <si>
    <t>-8,838</t>
  </si>
  <si>
    <t>15,689</t>
  </si>
  <si>
    <t>5,878</t>
  </si>
  <si>
    <t>4,881</t>
  </si>
  <si>
    <t>-9,580</t>
  </si>
  <si>
    <t>-5,796</t>
  </si>
  <si>
    <t>-0,490</t>
  </si>
  <si>
    <t>-2,172</t>
  </si>
  <si>
    <t>-10,813</t>
  </si>
  <si>
    <t>-2,673</t>
  </si>
  <si>
    <t>-10,016</t>
  </si>
  <si>
    <t>-1,020</t>
  </si>
  <si>
    <t>-1,058</t>
  </si>
  <si>
    <t>-0,229</t>
  </si>
  <si>
    <t>-1,606</t>
  </si>
  <si>
    <t>-1,090</t>
  </si>
  <si>
    <t>-1,015</t>
  </si>
  <si>
    <t>-2,136</t>
  </si>
  <si>
    <t>-3,009</t>
  </si>
  <si>
    <t>-2,601</t>
  </si>
  <si>
    <t>-2,240</t>
  </si>
  <si>
    <t>-2,732</t>
  </si>
  <si>
    <t>-3,411</t>
  </si>
  <si>
    <t>-2,757</t>
  </si>
  <si>
    <t>-4,966</t>
  </si>
  <si>
    <t>-5,126</t>
  </si>
  <si>
    <t>-13,977</t>
  </si>
  <si>
    <t>-1,655</t>
  </si>
  <si>
    <t>-1,689</t>
  </si>
  <si>
    <t>7,916</t>
  </si>
  <si>
    <t>13,955</t>
  </si>
  <si>
    <t>-2,437</t>
  </si>
  <si>
    <t>19,469</t>
  </si>
  <si>
    <t>21,339</t>
  </si>
  <si>
    <t>11,392</t>
  </si>
  <si>
    <t>4,968</t>
  </si>
  <si>
    <t>37,464</t>
  </si>
  <si>
    <t>73,049</t>
  </si>
  <si>
    <t>120,611</t>
  </si>
  <si>
    <t>51,604</t>
  </si>
  <si>
    <t>-19,644</t>
  </si>
  <si>
    <t>-15,016</t>
  </si>
  <si>
    <t>-0,985</t>
  </si>
  <si>
    <t>-30,372</t>
  </si>
  <si>
    <t>8,248</t>
  </si>
  <si>
    <t>7,693</t>
  </si>
  <si>
    <t>6,727</t>
  </si>
  <si>
    <t>9,465</t>
  </si>
  <si>
    <t>5,440</t>
  </si>
  <si>
    <t>6,444</t>
  </si>
  <si>
    <t>4,583</t>
  </si>
  <si>
    <t>4,995</t>
  </si>
  <si>
    <t>10,464</t>
  </si>
  <si>
    <t>-27,242</t>
  </si>
  <si>
    <t>-6,052</t>
  </si>
  <si>
    <t>-26,590</t>
  </si>
  <si>
    <t>4,112</t>
  </si>
  <si>
    <t>-4,794</t>
  </si>
  <si>
    <t>-1,866</t>
  </si>
  <si>
    <t>-22,469</t>
  </si>
  <si>
    <t>-0,255</t>
  </si>
  <si>
    <t>-0,580</t>
  </si>
  <si>
    <t>-2,244</t>
  </si>
  <si>
    <t>-31,183</t>
  </si>
  <si>
    <t>-0,917</t>
  </si>
  <si>
    <t>-3,216</t>
  </si>
  <si>
    <t>-6,254</t>
  </si>
  <si>
    <t>-1,096</t>
  </si>
  <si>
    <t>-3,057</t>
  </si>
  <si>
    <t>-4,445</t>
  </si>
  <si>
    <t>6,925</t>
  </si>
  <si>
    <t>-0,114</t>
  </si>
  <si>
    <t>-0,737</t>
  </si>
  <si>
    <t>-0,592</t>
  </si>
  <si>
    <t>-0,640</t>
  </si>
  <si>
    <t>-1,888</t>
  </si>
  <si>
    <t>-3,808</t>
  </si>
  <si>
    <t>-1,541</t>
  </si>
  <si>
    <t>-1,211</t>
  </si>
  <si>
    <t>-3,230</t>
  </si>
  <si>
    <t>-1,250</t>
  </si>
  <si>
    <t>-4,489</t>
  </si>
  <si>
    <t>-10,602</t>
  </si>
  <si>
    <t>-6,900</t>
  </si>
  <si>
    <t>2,978</t>
  </si>
  <si>
    <t>-3,774</t>
  </si>
  <si>
    <t>-2,740</t>
  </si>
  <si>
    <t>-0,364</t>
  </si>
  <si>
    <t>-5,030</t>
  </si>
  <si>
    <t>-8,469</t>
  </si>
  <si>
    <t>-8,638</t>
  </si>
  <si>
    <t>-6,172</t>
  </si>
  <si>
    <t>-1,961</t>
  </si>
  <si>
    <t>-1,452</t>
  </si>
  <si>
    <t>-1,420</t>
  </si>
  <si>
    <t>-1,749</t>
  </si>
  <si>
    <t>-0,810</t>
  </si>
  <si>
    <t>-3,285</t>
  </si>
  <si>
    <t>-5,031</t>
  </si>
  <si>
    <t>-0,742</t>
  </si>
  <si>
    <t>-1,386</t>
  </si>
  <si>
    <t>3,142</t>
  </si>
  <si>
    <t>-3,618</t>
  </si>
  <si>
    <t>-5,296</t>
  </si>
  <si>
    <t>-3,697</t>
  </si>
  <si>
    <t>-2,640</t>
  </si>
  <si>
    <t>13,012</t>
  </si>
  <si>
    <t>-5,973</t>
  </si>
  <si>
    <t>-2,094</t>
  </si>
  <si>
    <t>11,590</t>
  </si>
  <si>
    <t>12,435</t>
  </si>
  <si>
    <t>7,652</t>
  </si>
  <si>
    <t>11,490</t>
  </si>
  <si>
    <t>8,884</t>
  </si>
  <si>
    <t>8,253</t>
  </si>
  <si>
    <t>11,424</t>
  </si>
  <si>
    <t>7,084</t>
  </si>
  <si>
    <t>8,410</t>
  </si>
  <si>
    <t>8,236</t>
  </si>
  <si>
    <t>10,099</t>
  </si>
  <si>
    <t>12,312</t>
  </si>
  <si>
    <t>14,704</t>
  </si>
  <si>
    <t>7,573</t>
  </si>
  <si>
    <t>13,048</t>
  </si>
  <si>
    <t>19,194</t>
  </si>
  <si>
    <t>15,474</t>
  </si>
  <si>
    <t>9,070</t>
  </si>
  <si>
    <t>12,434</t>
  </si>
  <si>
    <t>14,249</t>
  </si>
  <si>
    <t>13,631</t>
  </si>
  <si>
    <t>12,243</t>
  </si>
  <si>
    <t>18,048</t>
  </si>
  <si>
    <t>13,703</t>
  </si>
  <si>
    <t>16,198</t>
  </si>
  <si>
    <t>15,591</t>
  </si>
  <si>
    <t>11,776</t>
  </si>
  <si>
    <t>14,698</t>
  </si>
  <si>
    <t>12,278</t>
  </si>
  <si>
    <t>8,841</t>
  </si>
  <si>
    <t>13,276</t>
  </si>
  <si>
    <t>12,531</t>
  </si>
  <si>
    <t>7,211</t>
  </si>
  <si>
    <t>8,057</t>
  </si>
  <si>
    <t>139,299</t>
  </si>
  <si>
    <t>27,556</t>
  </si>
  <si>
    <t>123,970</t>
  </si>
  <si>
    <t>-7,914</t>
  </si>
  <si>
    <t>-5,362</t>
  </si>
  <si>
    <t>-2,163</t>
  </si>
  <si>
    <t>12,592</t>
  </si>
  <si>
    <t>16,798</t>
  </si>
  <si>
    <t>-1,816</t>
  </si>
  <si>
    <t>13,512</t>
  </si>
  <si>
    <t>14,829</t>
  </si>
  <si>
    <t>10,334</t>
  </si>
  <si>
    <t>13,110</t>
  </si>
  <si>
    <t>9,907</t>
  </si>
  <si>
    <t>10,807</t>
  </si>
  <si>
    <t>9,307</t>
  </si>
  <si>
    <t>14,170</t>
  </si>
  <si>
    <t>14,020</t>
  </si>
  <si>
    <t>19,729</t>
  </si>
  <si>
    <t>13,852</t>
  </si>
  <si>
    <t>9,649</t>
  </si>
  <si>
    <t>12,376</t>
  </si>
  <si>
    <t>8,681</t>
  </si>
  <si>
    <t>10,531</t>
  </si>
  <si>
    <t>13,744</t>
  </si>
  <si>
    <t>6,649</t>
  </si>
  <si>
    <t>9,411</t>
  </si>
  <si>
    <t>9,513</t>
  </si>
  <si>
    <t>10,356</t>
  </si>
  <si>
    <t>8,227</t>
  </si>
  <si>
    <t>14,486</t>
  </si>
  <si>
    <t>13,266</t>
  </si>
  <si>
    <t>11,549</t>
  </si>
  <si>
    <t>23,122</t>
  </si>
  <si>
    <t>20,099</t>
  </si>
  <si>
    <t>18,767</t>
  </si>
  <si>
    <t>5,487</t>
  </si>
  <si>
    <t>29,630</t>
  </si>
  <si>
    <t>28,272</t>
  </si>
  <si>
    <t>17,348</t>
  </si>
  <si>
    <t>28,190</t>
  </si>
  <si>
    <t>24,754</t>
  </si>
  <si>
    <t>30,274</t>
  </si>
  <si>
    <t>30,888</t>
  </si>
  <si>
    <t>38,648</t>
  </si>
  <si>
    <t>29,360</t>
  </si>
  <si>
    <t>25,878</t>
  </si>
  <si>
    <t>-35,406</t>
  </si>
  <si>
    <t>-6,436</t>
  </si>
  <si>
    <t>-0,615</t>
  </si>
  <si>
    <t>7,467</t>
  </si>
  <si>
    <t>-2,787</t>
  </si>
  <si>
    <t>5,814</t>
  </si>
  <si>
    <t>6,112</t>
  </si>
  <si>
    <t>-2,015</t>
  </si>
  <si>
    <t>5,601</t>
  </si>
  <si>
    <t>6,873</t>
  </si>
  <si>
    <t>6,956</t>
  </si>
  <si>
    <t>6,584</t>
  </si>
  <si>
    <t>7,641</t>
  </si>
  <si>
    <t>5,410</t>
  </si>
  <si>
    <t>6,421</t>
  </si>
  <si>
    <t>9,211</t>
  </si>
  <si>
    <t>7,290</t>
  </si>
  <si>
    <t>6,945</t>
  </si>
  <si>
    <t>7,572</t>
  </si>
  <si>
    <t>8,040</t>
  </si>
  <si>
    <t>6,749</t>
  </si>
  <si>
    <t>7,362</t>
  </si>
  <si>
    <t>9,023</t>
  </si>
  <si>
    <t>6,808</t>
  </si>
  <si>
    <t>7,350</t>
  </si>
  <si>
    <t>6,833</t>
  </si>
  <si>
    <t>-3,638</t>
  </si>
  <si>
    <t>-15,926</t>
  </si>
  <si>
    <t>-5,851</t>
  </si>
  <si>
    <t>-11,969</t>
  </si>
  <si>
    <t>-4,038</t>
  </si>
  <si>
    <t>-13,230</t>
  </si>
  <si>
    <t>-15,378</t>
  </si>
  <si>
    <t>-15,634</t>
  </si>
  <si>
    <t>5,805</t>
  </si>
  <si>
    <t>11,573</t>
  </si>
  <si>
    <t>7,320</t>
  </si>
  <si>
    <t>6,628</t>
  </si>
  <si>
    <t>4,736</t>
  </si>
  <si>
    <t>2,759</t>
  </si>
  <si>
    <t>4,798</t>
  </si>
  <si>
    <t>6,368</t>
  </si>
  <si>
    <t>10,917</t>
  </si>
  <si>
    <t>4,805</t>
  </si>
  <si>
    <t>5,896</t>
  </si>
  <si>
    <t>5,096</t>
  </si>
  <si>
    <t>6,804</t>
  </si>
  <si>
    <t>5,928</t>
  </si>
  <si>
    <t>3,279</t>
  </si>
  <si>
    <t>5,111</t>
  </si>
  <si>
    <t>14,351</t>
  </si>
  <si>
    <t>13,964</t>
  </si>
  <si>
    <t>3,341</t>
  </si>
  <si>
    <t>8,273</t>
  </si>
  <si>
    <t>10,463</t>
  </si>
  <si>
    <t>16,172</t>
  </si>
  <si>
    <t>52,183</t>
  </si>
  <si>
    <t>3,425</t>
  </si>
  <si>
    <t>6,958</t>
  </si>
  <si>
    <t>7,510</t>
  </si>
  <si>
    <t>6,993</t>
  </si>
  <si>
    <t>13,732</t>
  </si>
  <si>
    <t>10,911</t>
  </si>
  <si>
    <t>11,398</t>
  </si>
  <si>
    <t>9,657</t>
  </si>
  <si>
    <t>12,304</t>
  </si>
  <si>
    <t>6,243</t>
  </si>
  <si>
    <t>7,546</t>
  </si>
  <si>
    <t>-6,003</t>
  </si>
  <si>
    <t>-4,405</t>
  </si>
  <si>
    <t>-2,297</t>
  </si>
  <si>
    <t>-8,702</t>
  </si>
  <si>
    <t>-2,377</t>
  </si>
  <si>
    <t>-3,982</t>
  </si>
  <si>
    <t>-8,167</t>
  </si>
  <si>
    <t>-6,422</t>
  </si>
  <si>
    <t>-6,810</t>
  </si>
  <si>
    <t>-6,824</t>
  </si>
  <si>
    <t>-4,642</t>
  </si>
  <si>
    <t>-7,668</t>
  </si>
  <si>
    <t>-6,282</t>
  </si>
  <si>
    <t>25,246</t>
  </si>
  <si>
    <t>18,235</t>
  </si>
  <si>
    <t>25,924</t>
  </si>
  <si>
    <t>25,730</t>
  </si>
  <si>
    <t>32,538</t>
  </si>
  <si>
    <t>8,709</t>
  </si>
  <si>
    <t>14,001</t>
  </si>
  <si>
    <t>12,673</t>
  </si>
  <si>
    <t>19,959</t>
  </si>
  <si>
    <t>11,463</t>
  </si>
  <si>
    <t>20,283</t>
  </si>
  <si>
    <t>-0,535</t>
  </si>
  <si>
    <t>-2,013</t>
  </si>
  <si>
    <t>-0,332</t>
  </si>
  <si>
    <t>-1,422</t>
  </si>
  <si>
    <t>-2,835</t>
  </si>
  <si>
    <t>-3,209</t>
  </si>
  <si>
    <t>-2,406</t>
  </si>
  <si>
    <t>-1,159</t>
  </si>
  <si>
    <t>3,936</t>
  </si>
  <si>
    <t>3,821</t>
  </si>
  <si>
    <t>-2,993</t>
  </si>
  <si>
    <t>-7,882</t>
  </si>
  <si>
    <t>8,514</t>
  </si>
  <si>
    <t>3,124</t>
  </si>
  <si>
    <t>14,219</t>
  </si>
  <si>
    <t>-5,264</t>
  </si>
  <si>
    <t>-3,649</t>
  </si>
  <si>
    <t>8,188</t>
  </si>
  <si>
    <t>-2,505</t>
  </si>
  <si>
    <t>21,994</t>
  </si>
  <si>
    <t>3,874</t>
  </si>
  <si>
    <t>6,864</t>
  </si>
  <si>
    <t>4,128</t>
  </si>
  <si>
    <t>5,720</t>
  </si>
  <si>
    <t>4,801</t>
  </si>
  <si>
    <t>8,232</t>
  </si>
  <si>
    <t>5,772</t>
  </si>
  <si>
    <t>6,576</t>
  </si>
  <si>
    <t>5,498</t>
  </si>
  <si>
    <t>5,686</t>
  </si>
  <si>
    <t>7,354</t>
  </si>
  <si>
    <t>7,066</t>
  </si>
  <si>
    <t>8,135</t>
  </si>
  <si>
    <t>9,198</t>
  </si>
  <si>
    <t>13,284</t>
  </si>
  <si>
    <t>8,016</t>
  </si>
  <si>
    <t>6,669</t>
  </si>
  <si>
    <t>9,265</t>
  </si>
  <si>
    <t>9,969</t>
  </si>
  <si>
    <t>9,371</t>
  </si>
  <si>
    <t>9,012</t>
  </si>
  <si>
    <t>10,304</t>
  </si>
  <si>
    <t>9,721</t>
  </si>
  <si>
    <t>-4,777</t>
  </si>
  <si>
    <t>-7,678</t>
  </si>
  <si>
    <t>-6,554</t>
  </si>
  <si>
    <t>-8,795</t>
  </si>
  <si>
    <t>-2,797</t>
  </si>
  <si>
    <t>5,439</t>
  </si>
  <si>
    <t>-1,346</t>
  </si>
  <si>
    <t>-1,080</t>
  </si>
  <si>
    <t>-1,542</t>
  </si>
  <si>
    <t>-6,744</t>
  </si>
  <si>
    <t>-3,975</t>
  </si>
  <si>
    <t>-2,143</t>
  </si>
  <si>
    <t>-3,449</t>
  </si>
  <si>
    <t>-17,090</t>
  </si>
  <si>
    <t>-2,287</t>
  </si>
  <si>
    <t>-8,073</t>
  </si>
  <si>
    <t>-8,868</t>
  </si>
  <si>
    <t>-5,056</t>
  </si>
  <si>
    <t>-3,780</t>
  </si>
  <si>
    <t>3,737</t>
  </si>
  <si>
    <t>13,440</t>
  </si>
  <si>
    <t>9,385</t>
  </si>
  <si>
    <t>16,628</t>
  </si>
  <si>
    <t>13,204</t>
  </si>
  <si>
    <t>10,793</t>
  </si>
  <si>
    <t>9,206</t>
  </si>
  <si>
    <t>14,941</t>
  </si>
  <si>
    <t>12,348</t>
  </si>
  <si>
    <t>7,037</t>
  </si>
  <si>
    <t>15,219</t>
  </si>
  <si>
    <t>18,280</t>
  </si>
  <si>
    <t>11,985</t>
  </si>
  <si>
    <t>15,872</t>
  </si>
  <si>
    <t>9,601</t>
  </si>
  <si>
    <t>14,000</t>
  </si>
  <si>
    <t>5,817</t>
  </si>
  <si>
    <t>-0,258</t>
  </si>
  <si>
    <t>-0,630</t>
  </si>
  <si>
    <t>-1,474</t>
  </si>
  <si>
    <t>-0,561</t>
  </si>
  <si>
    <t>-1,898</t>
  </si>
  <si>
    <t>-0,939</t>
  </si>
  <si>
    <t>-1,354</t>
  </si>
  <si>
    <t>-2,267</t>
  </si>
  <si>
    <t>-0,860</t>
  </si>
  <si>
    <t>5,710</t>
  </si>
  <si>
    <t>6,892</t>
  </si>
  <si>
    <t>6,635</t>
  </si>
  <si>
    <t>5,855</t>
  </si>
  <si>
    <t>6,248</t>
  </si>
  <si>
    <t>6,329</t>
  </si>
  <si>
    <t>9,386</t>
  </si>
  <si>
    <t>8,344</t>
  </si>
  <si>
    <t>6,655</t>
  </si>
  <si>
    <t>9,471</t>
  </si>
  <si>
    <t>8,589</t>
  </si>
  <si>
    <t>7,208</t>
  </si>
  <si>
    <t>10,338</t>
  </si>
  <si>
    <t>11,348</t>
  </si>
  <si>
    <t>11,842</t>
  </si>
  <si>
    <t>8,702</t>
  </si>
  <si>
    <t>16,226</t>
  </si>
  <si>
    <t>8,840</t>
  </si>
  <si>
    <t>9,964</t>
  </si>
  <si>
    <t>8,290</t>
  </si>
  <si>
    <t>5,067</t>
  </si>
  <si>
    <t>8,369</t>
  </si>
  <si>
    <t>9,821</t>
  </si>
  <si>
    <t>11,596</t>
  </si>
  <si>
    <t>13,580</t>
  </si>
  <si>
    <t>6,538</t>
  </si>
  <si>
    <t>9,491</t>
  </si>
  <si>
    <t>8,471</t>
  </si>
  <si>
    <t>8,052</t>
  </si>
  <si>
    <t>7,723</t>
  </si>
  <si>
    <t>10,170</t>
  </si>
  <si>
    <t>8,658</t>
  </si>
  <si>
    <t>11,126</t>
  </si>
  <si>
    <t>9,351</t>
  </si>
  <si>
    <t>-13,305</t>
  </si>
  <si>
    <t>-12,869</t>
  </si>
  <si>
    <t>-1,610</t>
  </si>
  <si>
    <t>3,560</t>
  </si>
  <si>
    <t>3,806</t>
  </si>
  <si>
    <t>7,967</t>
  </si>
  <si>
    <t>13,891</t>
  </si>
  <si>
    <t>7,794</t>
  </si>
  <si>
    <t>14,495</t>
  </si>
  <si>
    <t>-6,320</t>
  </si>
  <si>
    <t>10,573</t>
  </si>
  <si>
    <t>4,250</t>
  </si>
  <si>
    <t>4,643</t>
  </si>
  <si>
    <t>17,999</t>
  </si>
  <si>
    <t>-14,954</t>
  </si>
  <si>
    <t>-1,838</t>
  </si>
  <si>
    <t>-2,156</t>
  </si>
  <si>
    <t>-4,126</t>
  </si>
  <si>
    <t>4,962</t>
  </si>
  <si>
    <t>-5,160</t>
  </si>
  <si>
    <t>6,553</t>
  </si>
  <si>
    <t>6,784</t>
  </si>
  <si>
    <t>7,184</t>
  </si>
  <si>
    <t>10,294</t>
  </si>
  <si>
    <t>20,628</t>
  </si>
  <si>
    <t>24,001</t>
  </si>
  <si>
    <t>11,459</t>
  </si>
  <si>
    <t>4,156</t>
  </si>
  <si>
    <t>-2,701</t>
  </si>
  <si>
    <t>-0,472</t>
  </si>
  <si>
    <t>14,309</t>
  </si>
  <si>
    <t>-55,151</t>
  </si>
  <si>
    <t>34,816</t>
  </si>
  <si>
    <t>-8,914</t>
  </si>
  <si>
    <t>-5,783</t>
  </si>
  <si>
    <t>-2,364</t>
  </si>
  <si>
    <t>48,829</t>
  </si>
  <si>
    <t>-0,794</t>
  </si>
  <si>
    <t>8,424</t>
  </si>
  <si>
    <t>-0,885</t>
  </si>
  <si>
    <t>-5,364</t>
  </si>
  <si>
    <t>44,540</t>
  </si>
  <si>
    <t>15,721</t>
  </si>
  <si>
    <t>14,867</t>
  </si>
  <si>
    <t>16,055</t>
  </si>
  <si>
    <t>14,589</t>
  </si>
  <si>
    <t>-4,978</t>
  </si>
  <si>
    <t>18,890</t>
  </si>
  <si>
    <t>4,136</t>
  </si>
  <si>
    <t>3,720</t>
  </si>
  <si>
    <t>4,818</t>
  </si>
  <si>
    <t>8,386</t>
  </si>
  <si>
    <t>-1,171</t>
  </si>
  <si>
    <t>-1,268</t>
  </si>
  <si>
    <t>-3,192</t>
  </si>
  <si>
    <t>-1,213</t>
  </si>
  <si>
    <t>-0,689</t>
  </si>
  <si>
    <t>-0,634</t>
  </si>
  <si>
    <t>-12,288</t>
  </si>
  <si>
    <t>-7,059</t>
  </si>
  <si>
    <t>-3,850</t>
  </si>
  <si>
    <t>-4,905</t>
  </si>
  <si>
    <t>-4,611</t>
  </si>
  <si>
    <t>-2,676</t>
  </si>
  <si>
    <t>-14,096</t>
  </si>
  <si>
    <t>-1,852</t>
  </si>
  <si>
    <t>7,359</t>
  </si>
  <si>
    <t>11,176</t>
  </si>
  <si>
    <t>-6,656</t>
  </si>
  <si>
    <t>-1,522</t>
  </si>
  <si>
    <t>-2,050</t>
  </si>
  <si>
    <t>-1,724</t>
  </si>
  <si>
    <t>-2,401</t>
  </si>
  <si>
    <t>-3,936</t>
  </si>
  <si>
    <t>16,910</t>
  </si>
  <si>
    <t>-13,713</t>
  </si>
  <si>
    <t>-16,027</t>
  </si>
  <si>
    <t>-3,775</t>
  </si>
  <si>
    <t>10,925</t>
  </si>
  <si>
    <t>-16,038</t>
  </si>
  <si>
    <t>20,270</t>
  </si>
  <si>
    <t>7,713</t>
  </si>
  <si>
    <t>13,528</t>
  </si>
  <si>
    <t>8,409</t>
  </si>
  <si>
    <t>11,627</t>
  </si>
  <si>
    <t>5,851</t>
  </si>
  <si>
    <t>16,490</t>
  </si>
  <si>
    <t>10,183</t>
  </si>
  <si>
    <t>-1,432</t>
  </si>
  <si>
    <t>10,376</t>
  </si>
  <si>
    <t>7,830</t>
  </si>
  <si>
    <t>16,394</t>
  </si>
  <si>
    <t>12,227</t>
  </si>
  <si>
    <t>5,575</t>
  </si>
  <si>
    <t>12,484</t>
  </si>
  <si>
    <t>13,551</t>
  </si>
  <si>
    <t>6,349</t>
  </si>
  <si>
    <t>14,728</t>
  </si>
  <si>
    <t>-3,532</t>
  </si>
  <si>
    <t>8,686</t>
  </si>
  <si>
    <t>9,824</t>
  </si>
  <si>
    <t>13,174</t>
  </si>
  <si>
    <t>12,015</t>
  </si>
  <si>
    <t>13,923</t>
  </si>
  <si>
    <t>12,433</t>
  </si>
  <si>
    <t>11,706</t>
  </si>
  <si>
    <t>11,091</t>
  </si>
  <si>
    <t>9,017</t>
  </si>
  <si>
    <t>8,605</t>
  </si>
  <si>
    <t>16,159</t>
  </si>
  <si>
    <t>9,406</t>
  </si>
  <si>
    <t>9,362</t>
  </si>
  <si>
    <t>11,168</t>
  </si>
  <si>
    <t>9,302</t>
  </si>
  <si>
    <t>9,552</t>
  </si>
  <si>
    <t>11,358</t>
  </si>
  <si>
    <t>11,855</t>
  </si>
  <si>
    <t>7,749</t>
  </si>
  <si>
    <t>13,132</t>
  </si>
  <si>
    <t>21,072</t>
  </si>
  <si>
    <t>15,870</t>
  </si>
  <si>
    <t>15,259</t>
  </si>
  <si>
    <t>21,215</t>
  </si>
  <si>
    <t>20,201</t>
  </si>
  <si>
    <t>18,678</t>
  </si>
  <si>
    <t>23,223</t>
  </si>
  <si>
    <t>16,312</t>
  </si>
  <si>
    <t>8,162</t>
  </si>
  <si>
    <t>18,608</t>
  </si>
  <si>
    <t>21,780</t>
  </si>
  <si>
    <t>16,494</t>
  </si>
  <si>
    <t>15,254</t>
  </si>
  <si>
    <t>22,342</t>
  </si>
  <si>
    <t>14,708</t>
  </si>
  <si>
    <t>31,947</t>
  </si>
  <si>
    <t>18,171</t>
  </si>
  <si>
    <t>20,324</t>
  </si>
  <si>
    <t>27,052</t>
  </si>
  <si>
    <t>31,307</t>
  </si>
  <si>
    <t>22,843</t>
  </si>
  <si>
    <t>21,987</t>
  </si>
  <si>
    <t>27,962</t>
  </si>
  <si>
    <t>31,838</t>
  </si>
  <si>
    <t>21,204</t>
  </si>
  <si>
    <t>21,453</t>
  </si>
  <si>
    <t>24,172</t>
  </si>
  <si>
    <t>24,673</t>
  </si>
  <si>
    <t>17,116</t>
  </si>
  <si>
    <t>18,198</t>
  </si>
  <si>
    <t>13,737</t>
  </si>
  <si>
    <t>13,859</t>
  </si>
  <si>
    <t>14,638</t>
  </si>
  <si>
    <t>7,286</t>
  </si>
  <si>
    <t>-5,250</t>
  </si>
  <si>
    <t>3,464</t>
  </si>
  <si>
    <t>10,375</t>
  </si>
  <si>
    <t>14,361</t>
  </si>
  <si>
    <t>7,330</t>
  </si>
  <si>
    <t>6,730</t>
  </si>
  <si>
    <t>12,042</t>
  </si>
  <si>
    <t>13,450</t>
  </si>
  <si>
    <t>12,742</t>
  </si>
  <si>
    <t>15,475</t>
  </si>
  <si>
    <t>10,606</t>
  </si>
  <si>
    <t>5,758</t>
  </si>
  <si>
    <t>9,443</t>
  </si>
  <si>
    <t>5,598</t>
  </si>
  <si>
    <t>5,898</t>
  </si>
  <si>
    <t>7,587</t>
  </si>
  <si>
    <t>5,725</t>
  </si>
  <si>
    <t>9,204</t>
  </si>
  <si>
    <t>9,726</t>
  </si>
  <si>
    <t>8,689</t>
  </si>
  <si>
    <t>-21,236</t>
  </si>
  <si>
    <t>-8,184</t>
  </si>
  <si>
    <t>-8,326</t>
  </si>
  <si>
    <t>-8,162</t>
  </si>
  <si>
    <t>-10,575</t>
  </si>
  <si>
    <t>-16,313</t>
  </si>
  <si>
    <t>-21,600</t>
  </si>
  <si>
    <t>-14,613</t>
  </si>
  <si>
    <t>-10,034</t>
  </si>
  <si>
    <t>5,623</t>
  </si>
  <si>
    <t>-1,042</t>
  </si>
  <si>
    <t>6,827</t>
  </si>
  <si>
    <t>5,864</t>
  </si>
  <si>
    <t>8,147</t>
  </si>
  <si>
    <t>8,452</t>
  </si>
  <si>
    <t>10,293</t>
  </si>
  <si>
    <t>9,030</t>
  </si>
  <si>
    <t>7,456</t>
  </si>
  <si>
    <t>6,661</t>
  </si>
  <si>
    <t>6,000</t>
  </si>
  <si>
    <t>-18,701</t>
  </si>
  <si>
    <t>-0,455</t>
  </si>
  <si>
    <t>-34,898</t>
  </si>
  <si>
    <t>-5,518</t>
  </si>
  <si>
    <t>-1,339</t>
  </si>
  <si>
    <t>5,781</t>
  </si>
  <si>
    <t>4,147</t>
  </si>
  <si>
    <t>-0,883</t>
  </si>
  <si>
    <t>6,070</t>
  </si>
  <si>
    <t>8,982</t>
  </si>
  <si>
    <t>4,132</t>
  </si>
  <si>
    <t>7,628</t>
  </si>
  <si>
    <t>5,671</t>
  </si>
  <si>
    <t>9,114</t>
  </si>
  <si>
    <t>8,370</t>
  </si>
  <si>
    <t>10,324</t>
  </si>
  <si>
    <t>6,007</t>
  </si>
  <si>
    <t>6,898</t>
  </si>
  <si>
    <t>8,031</t>
  </si>
  <si>
    <t>3,773</t>
  </si>
  <si>
    <t>12,217</t>
  </si>
  <si>
    <t>8,354</t>
  </si>
  <si>
    <t>6,060</t>
  </si>
  <si>
    <t>8,243</t>
  </si>
  <si>
    <t>11,347</t>
  </si>
  <si>
    <t>9,714</t>
  </si>
  <si>
    <t>13,672</t>
  </si>
  <si>
    <t>9,196</t>
  </si>
  <si>
    <t>12,810</t>
  </si>
  <si>
    <t>6,153</t>
  </si>
  <si>
    <t>-3,570</t>
  </si>
  <si>
    <t>28,566</t>
  </si>
  <si>
    <t>37,177</t>
  </si>
  <si>
    <t>42,276</t>
  </si>
  <si>
    <t>16,062</t>
  </si>
  <si>
    <t>10,406</t>
  </si>
  <si>
    <t>-2,895</t>
  </si>
  <si>
    <t>7,164</t>
  </si>
  <si>
    <t>4,802</t>
  </si>
  <si>
    <t>-0,288</t>
  </si>
  <si>
    <t>4,313</t>
  </si>
  <si>
    <t>18,327</t>
  </si>
  <si>
    <t>11,149</t>
  </si>
  <si>
    <t>3,416</t>
  </si>
  <si>
    <t>10,661</t>
  </si>
  <si>
    <t>8,828</t>
  </si>
  <si>
    <t>5,852</t>
  </si>
  <si>
    <t>9,606</t>
  </si>
  <si>
    <t>23,145</t>
  </si>
  <si>
    <t>-0,244</t>
  </si>
  <si>
    <t>-0,674</t>
  </si>
  <si>
    <t>-0,191</t>
  </si>
  <si>
    <t>23,495</t>
  </si>
  <si>
    <t>-4,819</t>
  </si>
  <si>
    <t>-3,592</t>
  </si>
  <si>
    <t>-1,016</t>
  </si>
  <si>
    <t>-1,818</t>
  </si>
  <si>
    <t>-0,676</t>
  </si>
  <si>
    <t>-1,311</t>
  </si>
  <si>
    <t>-1,879</t>
  </si>
  <si>
    <t>19,679</t>
  </si>
  <si>
    <t>-28,896</t>
  </si>
  <si>
    <t>83,706</t>
  </si>
  <si>
    <t>-102,353</t>
  </si>
  <si>
    <t>46,130</t>
  </si>
  <si>
    <t>-24,604</t>
  </si>
  <si>
    <t>-7,789</t>
  </si>
  <si>
    <t>-4,865</t>
  </si>
  <si>
    <t>13,671</t>
  </si>
  <si>
    <t>-12,073</t>
  </si>
  <si>
    <t>-9,807</t>
  </si>
  <si>
    <t>-26,386</t>
  </si>
  <si>
    <t>-9,429</t>
  </si>
  <si>
    <t>5,888</t>
  </si>
  <si>
    <t>41,080</t>
  </si>
  <si>
    <t>-23,787</t>
  </si>
  <si>
    <t>-21,521</t>
  </si>
  <si>
    <t>-53,476</t>
  </si>
  <si>
    <t>-8,419</t>
  </si>
  <si>
    <t>-12,909</t>
  </si>
  <si>
    <t>-13,687</t>
  </si>
  <si>
    <t>-12,349</t>
  </si>
  <si>
    <t>-4,385</t>
  </si>
  <si>
    <t>-9,108</t>
  </si>
  <si>
    <t>-8,696</t>
  </si>
  <si>
    <t>-7,094</t>
  </si>
  <si>
    <t>-15,258</t>
  </si>
  <si>
    <t>-9,883</t>
  </si>
  <si>
    <t>-11,248</t>
  </si>
  <si>
    <t>-10,373</t>
  </si>
  <si>
    <t>-13,760</t>
  </si>
  <si>
    <t>-4,176</t>
  </si>
  <si>
    <t>-5,454</t>
  </si>
  <si>
    <t>-10,122</t>
  </si>
  <si>
    <t>-8,619</t>
  </si>
  <si>
    <t>-7,329</t>
  </si>
  <si>
    <t>-2,844</t>
  </si>
  <si>
    <t>-4,975</t>
  </si>
  <si>
    <t>-6,706</t>
  </si>
  <si>
    <t>-19,242</t>
  </si>
  <si>
    <t>-3,990</t>
  </si>
  <si>
    <t>-9,400</t>
  </si>
  <si>
    <t>-5,655</t>
  </si>
  <si>
    <t>-51,232</t>
  </si>
  <si>
    <t>-2,299</t>
  </si>
  <si>
    <t>-4,614</t>
  </si>
  <si>
    <t>-4,855</t>
  </si>
  <si>
    <t>-31,911</t>
  </si>
  <si>
    <t>-18,550</t>
  </si>
  <si>
    <t>-4,230</t>
  </si>
  <si>
    <t>5,280</t>
  </si>
  <si>
    <t>4,047</t>
  </si>
  <si>
    <t>6,040</t>
  </si>
  <si>
    <t>10,367</t>
  </si>
  <si>
    <t>11,538</t>
  </si>
  <si>
    <t>6,587</t>
  </si>
  <si>
    <t>-0,728</t>
  </si>
  <si>
    <t>-0,589</t>
  </si>
  <si>
    <t>-0,712</t>
  </si>
  <si>
    <t>-0,813</t>
  </si>
  <si>
    <t>-0,438</t>
  </si>
  <si>
    <t>-1,506</t>
  </si>
  <si>
    <t>-0,802</t>
  </si>
  <si>
    <t>8,360</t>
  </si>
  <si>
    <t>4,054</t>
  </si>
  <si>
    <t>9,549</t>
  </si>
  <si>
    <t>6,072</t>
  </si>
  <si>
    <t>6,178</t>
  </si>
  <si>
    <t>3,896</t>
  </si>
  <si>
    <t>4,628</t>
  </si>
  <si>
    <t>-3,277</t>
  </si>
  <si>
    <t>-0,239</t>
  </si>
  <si>
    <t>-2,269</t>
  </si>
  <si>
    <t>-7,176</t>
  </si>
  <si>
    <t>-1,761</t>
  </si>
  <si>
    <t>-0,170</t>
  </si>
  <si>
    <t>-0,415</t>
  </si>
  <si>
    <t>-1,738</t>
  </si>
  <si>
    <t>-2,586</t>
  </si>
  <si>
    <t>-12,277</t>
  </si>
  <si>
    <t>-1,859</t>
  </si>
  <si>
    <t>-0,392</t>
  </si>
  <si>
    <t>-1,573</t>
  </si>
  <si>
    <t>-1,300</t>
  </si>
  <si>
    <t>-0,014</t>
  </si>
  <si>
    <t>-0,330</t>
  </si>
  <si>
    <t>4,966</t>
  </si>
  <si>
    <t>39,439</t>
  </si>
  <si>
    <t>16,305</t>
  </si>
  <si>
    <t>4,929</t>
  </si>
  <si>
    <t>-36,014</t>
  </si>
  <si>
    <t>7,624</t>
  </si>
  <si>
    <t>4,889</t>
  </si>
  <si>
    <t>5,423</t>
  </si>
  <si>
    <t>3,369</t>
  </si>
  <si>
    <t>8,885</t>
  </si>
  <si>
    <t>5,177</t>
  </si>
  <si>
    <t>6,034</t>
  </si>
  <si>
    <t>5,271</t>
  </si>
  <si>
    <t>4,918</t>
  </si>
  <si>
    <t>7,548</t>
  </si>
  <si>
    <t>4,579</t>
  </si>
  <si>
    <t>5,638</t>
  </si>
  <si>
    <t>5,340</t>
  </si>
  <si>
    <t>6,928</t>
  </si>
  <si>
    <t>16,558</t>
  </si>
  <si>
    <t>7,870</t>
  </si>
  <si>
    <t>11,181</t>
  </si>
  <si>
    <t>13,644</t>
  </si>
  <si>
    <t>12,296</t>
  </si>
  <si>
    <t>7,884</t>
  </si>
  <si>
    <t>6,878</t>
  </si>
  <si>
    <t>-10,332</t>
  </si>
  <si>
    <t>6,016</t>
  </si>
  <si>
    <t>6,835</t>
  </si>
  <si>
    <t>-125,174</t>
  </si>
  <si>
    <t>-9,475</t>
  </si>
  <si>
    <t>16,686</t>
  </si>
  <si>
    <t>-7,040</t>
  </si>
  <si>
    <t>-2,578</t>
  </si>
  <si>
    <t>-2,209</t>
  </si>
  <si>
    <t>-8,226</t>
  </si>
  <si>
    <t>-2,320</t>
  </si>
  <si>
    <t>-1,243</t>
  </si>
  <si>
    <t>-5,690</t>
  </si>
  <si>
    <t>-3,876</t>
  </si>
  <si>
    <t>-10,342</t>
  </si>
  <si>
    <t>-9,502</t>
  </si>
  <si>
    <t>-11,243</t>
  </si>
  <si>
    <t>-16,436</t>
  </si>
  <si>
    <t>-5,375</t>
  </si>
  <si>
    <t>5,530</t>
  </si>
  <si>
    <t>-2,197</t>
  </si>
  <si>
    <t>13,842</t>
  </si>
  <si>
    <t>3,322</t>
  </si>
  <si>
    <t>-1,234</t>
  </si>
  <si>
    <t>-1,677</t>
  </si>
  <si>
    <t>-2,246</t>
  </si>
  <si>
    <t>-3,430</t>
  </si>
  <si>
    <t>-1,618</t>
  </si>
  <si>
    <t>-6,204</t>
  </si>
  <si>
    <t>-1,338</t>
  </si>
  <si>
    <t>-4,459</t>
  </si>
  <si>
    <t>-5,122</t>
  </si>
  <si>
    <t>-0,673</t>
  </si>
  <si>
    <t>-5,746</t>
  </si>
  <si>
    <t>-1,118</t>
  </si>
  <si>
    <t>-1,533</t>
  </si>
  <si>
    <t>-3,142</t>
  </si>
  <si>
    <t>-1,937</t>
  </si>
  <si>
    <t>-1,764</t>
  </si>
  <si>
    <t>-2,252</t>
  </si>
  <si>
    <t>-1,908</t>
  </si>
  <si>
    <t>-1,299</t>
  </si>
  <si>
    <t>3,627</t>
  </si>
  <si>
    <t>-3,703</t>
  </si>
  <si>
    <t>5,156</t>
  </si>
  <si>
    <t>-6,212</t>
  </si>
  <si>
    <t>-7,111</t>
  </si>
  <si>
    <t>-3,930</t>
  </si>
  <si>
    <t>-7,257</t>
  </si>
  <si>
    <t>-7,508</t>
  </si>
  <si>
    <t>-6,930</t>
  </si>
  <si>
    <t>-11,668</t>
  </si>
  <si>
    <t>-9,207</t>
  </si>
  <si>
    <t>-2,181</t>
  </si>
  <si>
    <t>-2,166</t>
  </si>
  <si>
    <t>-4,264</t>
  </si>
  <si>
    <t>-4,047</t>
  </si>
  <si>
    <t>-8,815</t>
  </si>
  <si>
    <t>-5,572</t>
  </si>
  <si>
    <t>-12,702</t>
  </si>
  <si>
    <t>-7,811</t>
  </si>
  <si>
    <t>-10,412</t>
  </si>
  <si>
    <t>-4,388</t>
  </si>
  <si>
    <t>-9,778</t>
  </si>
  <si>
    <t>-6,623</t>
  </si>
  <si>
    <t>-6,366</t>
  </si>
  <si>
    <t>-5,314</t>
  </si>
  <si>
    <t>-5,912</t>
  </si>
  <si>
    <t>-4,082</t>
  </si>
  <si>
    <t>6,735</t>
  </si>
  <si>
    <t>6,697</t>
  </si>
  <si>
    <t>9,533</t>
  </si>
  <si>
    <t>11,130</t>
  </si>
  <si>
    <t>9,729</t>
  </si>
  <si>
    <t>12,058</t>
  </si>
  <si>
    <t>5,996</t>
  </si>
  <si>
    <t>11,379</t>
  </si>
  <si>
    <t>11,225</t>
  </si>
  <si>
    <t>13,369</t>
  </si>
  <si>
    <t>14,759</t>
  </si>
  <si>
    <t>12,260</t>
  </si>
  <si>
    <t>15,184</t>
  </si>
  <si>
    <t>9,636</t>
  </si>
  <si>
    <t>8,427</t>
  </si>
  <si>
    <t>11,015</t>
  </si>
  <si>
    <t>12,475</t>
  </si>
  <si>
    <t>7,748</t>
  </si>
  <si>
    <t>13,438</t>
  </si>
  <si>
    <t>13,647</t>
  </si>
  <si>
    <t>14,399</t>
  </si>
  <si>
    <t>7,340</t>
  </si>
  <si>
    <t>8,986</t>
  </si>
  <si>
    <t>17,212</t>
  </si>
  <si>
    <t>17,021</t>
  </si>
  <si>
    <t>7,162</t>
  </si>
  <si>
    <t>12,563</t>
  </si>
  <si>
    <t>17,214</t>
  </si>
  <si>
    <t>9,122</t>
  </si>
  <si>
    <t>14,893</t>
  </si>
  <si>
    <t>16,557</t>
  </si>
  <si>
    <t>4,644</t>
  </si>
  <si>
    <t>4,876</t>
  </si>
  <si>
    <t>-5,726</t>
  </si>
  <si>
    <t>-6,011</t>
  </si>
  <si>
    <t>-0,368</t>
  </si>
  <si>
    <t>-0,156</t>
  </si>
  <si>
    <t>-1,232</t>
  </si>
  <si>
    <t>4,767</t>
  </si>
  <si>
    <t>6,550</t>
  </si>
  <si>
    <t>10,028</t>
  </si>
  <si>
    <t>7,099</t>
  </si>
  <si>
    <t>8,423</t>
  </si>
  <si>
    <t>8,843</t>
  </si>
  <si>
    <t>9,301</t>
  </si>
  <si>
    <t>8,426</t>
  </si>
  <si>
    <t>11,100</t>
  </si>
  <si>
    <t>8,561</t>
  </si>
  <si>
    <t>19,378</t>
  </si>
  <si>
    <t>17,077</t>
  </si>
  <si>
    <t>12,539</t>
  </si>
  <si>
    <t>18,953</t>
  </si>
  <si>
    <t>11,868</t>
  </si>
  <si>
    <t>12,332</t>
  </si>
  <si>
    <t>-3,112</t>
  </si>
  <si>
    <t>-0,089</t>
  </si>
  <si>
    <t>-4,117</t>
  </si>
  <si>
    <t>-1,600</t>
  </si>
  <si>
    <t>-0,833</t>
  </si>
  <si>
    <t>-1,244</t>
  </si>
  <si>
    <t>-2,258</t>
  </si>
  <si>
    <t>-2,410</t>
  </si>
  <si>
    <t>-1,954</t>
  </si>
  <si>
    <t>-1,491</t>
  </si>
  <si>
    <t>-2,249</t>
  </si>
  <si>
    <t>-4,026</t>
  </si>
  <si>
    <t>5,210</t>
  </si>
  <si>
    <t>8,867</t>
  </si>
  <si>
    <t>6,383</t>
  </si>
  <si>
    <t>5,380</t>
  </si>
  <si>
    <t>10,288</t>
  </si>
  <si>
    <t>12,782</t>
  </si>
  <si>
    <t>3,695</t>
  </si>
  <si>
    <t>10,092</t>
  </si>
  <si>
    <t>4,940</t>
  </si>
  <si>
    <t>-8,705</t>
  </si>
  <si>
    <t>4,061</t>
  </si>
  <si>
    <t>-0,471</t>
  </si>
  <si>
    <t>9,054</t>
  </si>
  <si>
    <t>5,585</t>
  </si>
  <si>
    <t>9,799</t>
  </si>
  <si>
    <t>9,428</t>
  </si>
  <si>
    <t>5,115</t>
  </si>
  <si>
    <t>8,984</t>
  </si>
  <si>
    <t>13,587</t>
  </si>
  <si>
    <t>19,664</t>
  </si>
  <si>
    <t>7,670</t>
  </si>
  <si>
    <t>7,864</t>
  </si>
  <si>
    <t>6,780</t>
  </si>
  <si>
    <t>7,429</t>
  </si>
  <si>
    <t>-42,604</t>
  </si>
  <si>
    <t>-23,583</t>
  </si>
  <si>
    <t>-2,800</t>
  </si>
  <si>
    <t>-1,168</t>
  </si>
  <si>
    <t>5,256</t>
  </si>
  <si>
    <t>7,796</t>
  </si>
  <si>
    <t>7,672</t>
  </si>
  <si>
    <t>9,240</t>
  </si>
  <si>
    <t>8,489</t>
  </si>
  <si>
    <t>6,484</t>
  </si>
  <si>
    <t>5,390</t>
  </si>
  <si>
    <t>6,434</t>
  </si>
  <si>
    <t>7,881</t>
  </si>
  <si>
    <t>6,280</t>
  </si>
  <si>
    <t>5,929</t>
  </si>
  <si>
    <t>6,858</t>
  </si>
  <si>
    <t>7,700</t>
  </si>
  <si>
    <t>7,368</t>
  </si>
  <si>
    <t>7,920</t>
  </si>
  <si>
    <t>6,449</t>
  </si>
  <si>
    <t>8,465</t>
  </si>
  <si>
    <t>5,360</t>
  </si>
  <si>
    <t>7,308</t>
  </si>
  <si>
    <t>4,982</t>
  </si>
  <si>
    <t>7,238</t>
  </si>
  <si>
    <t>10,079</t>
  </si>
  <si>
    <t>11,028</t>
  </si>
  <si>
    <t>6,601</t>
  </si>
  <si>
    <t>5,294</t>
  </si>
  <si>
    <t>5,133</t>
  </si>
  <si>
    <t>13,730</t>
  </si>
  <si>
    <t>5,415</t>
  </si>
  <si>
    <t>-5,068</t>
  </si>
  <si>
    <t>-2,736</t>
  </si>
  <si>
    <t>-6,678</t>
  </si>
  <si>
    <t>-2,577</t>
  </si>
  <si>
    <t>-0,106</t>
  </si>
  <si>
    <t>21,318</t>
  </si>
  <si>
    <t>-1,906</t>
  </si>
  <si>
    <t>4,735</t>
  </si>
  <si>
    <t>-4,295</t>
  </si>
  <si>
    <t>4,932</t>
  </si>
  <si>
    <t>10,842</t>
  </si>
  <si>
    <t>9,285</t>
  </si>
  <si>
    <t>9,712</t>
  </si>
  <si>
    <t>11,893</t>
  </si>
  <si>
    <t>7,928</t>
  </si>
  <si>
    <t>6,937</t>
  </si>
  <si>
    <t>7,737</t>
  </si>
  <si>
    <t>7,665</t>
  </si>
  <si>
    <t>8,703</t>
  </si>
  <si>
    <t>8,175</t>
  </si>
  <si>
    <t>4,403</t>
  </si>
  <si>
    <t>7,676</t>
  </si>
  <si>
    <t>7,458</t>
  </si>
  <si>
    <t>10,596</t>
  </si>
  <si>
    <t>14,332</t>
  </si>
  <si>
    <t>9,558</t>
  </si>
  <si>
    <t>19,013</t>
  </si>
  <si>
    <t>2,573</t>
  </si>
  <si>
    <t>-4,200</t>
  </si>
  <si>
    <t>-1,787</t>
  </si>
  <si>
    <t>-0,085</t>
  </si>
  <si>
    <t>3,442</t>
  </si>
  <si>
    <t>11,222</t>
  </si>
  <si>
    <t>6,182</t>
  </si>
  <si>
    <t>6,319</t>
  </si>
  <si>
    <t>-6,575</t>
  </si>
  <si>
    <t>3,108</t>
  </si>
  <si>
    <t>22,834</t>
  </si>
  <si>
    <t>2,895</t>
  </si>
  <si>
    <t>-13,431</t>
  </si>
  <si>
    <t>-20,260</t>
  </si>
  <si>
    <t>-33,353</t>
  </si>
  <si>
    <t>-8,268</t>
  </si>
  <si>
    <t>-20,001</t>
  </si>
  <si>
    <t>-9,525</t>
  </si>
  <si>
    <t>-3,292</t>
  </si>
  <si>
    <t>-4,137</t>
  </si>
  <si>
    <t>-6,496</t>
  </si>
  <si>
    <t>-43,368</t>
  </si>
  <si>
    <t>-52,355</t>
  </si>
  <si>
    <t>7,250</t>
  </si>
  <si>
    <t>14,800</t>
  </si>
  <si>
    <t>12,980</t>
  </si>
  <si>
    <t>-3,012</t>
  </si>
  <si>
    <t>-2,841</t>
  </si>
  <si>
    <t>-2,038</t>
  </si>
  <si>
    <t>-5,113</t>
  </si>
  <si>
    <t>-0,684</t>
  </si>
  <si>
    <t>-1,158</t>
  </si>
  <si>
    <t>-0,957</t>
  </si>
  <si>
    <t>-4,324</t>
  </si>
  <si>
    <t>-2,581</t>
  </si>
  <si>
    <t>-2,228</t>
  </si>
  <si>
    <t>-2,242</t>
  </si>
  <si>
    <t>-1,799</t>
  </si>
  <si>
    <t>-1,619</t>
  </si>
  <si>
    <t>-2,496</t>
  </si>
  <si>
    <t>-3,413</t>
  </si>
  <si>
    <t>-2,889</t>
  </si>
  <si>
    <t>-7,062</t>
  </si>
  <si>
    <t>-4,253</t>
  </si>
  <si>
    <t>-1,910</t>
  </si>
  <si>
    <t>-22,716</t>
  </si>
  <si>
    <t>6,078</t>
  </si>
  <si>
    <t>4,617</t>
  </si>
  <si>
    <t>6,995</t>
  </si>
  <si>
    <t>4,448</t>
  </si>
  <si>
    <t>7,363</t>
  </si>
  <si>
    <t>5,528</t>
  </si>
  <si>
    <t>-2,149</t>
  </si>
  <si>
    <t>-1,577</t>
  </si>
  <si>
    <t>5,082</t>
  </si>
  <si>
    <t>-1,671</t>
  </si>
  <si>
    <t>-5,058</t>
  </si>
  <si>
    <t>-3,895</t>
  </si>
  <si>
    <t>3,895</t>
  </si>
  <si>
    <t>-5,171</t>
  </si>
  <si>
    <t>10,221</t>
  </si>
  <si>
    <t>-2,520</t>
  </si>
  <si>
    <t>-2,321</t>
  </si>
  <si>
    <t>-2,333</t>
  </si>
  <si>
    <t>-7,533</t>
  </si>
  <si>
    <t>-3,287</t>
  </si>
  <si>
    <t>5,777</t>
  </si>
  <si>
    <t>-9,788</t>
  </si>
  <si>
    <t>-4,146</t>
  </si>
  <si>
    <t>-3,210</t>
  </si>
  <si>
    <t>-3,505</t>
  </si>
  <si>
    <t>-4,745</t>
  </si>
  <si>
    <t>-4,240</t>
  </si>
  <si>
    <t>-4,392</t>
  </si>
  <si>
    <t>-10,867</t>
  </si>
  <si>
    <t>-7,219</t>
  </si>
  <si>
    <t>-13,746</t>
  </si>
  <si>
    <t>-0,407</t>
  </si>
  <si>
    <t>-1,456</t>
  </si>
  <si>
    <t>-33,965</t>
  </si>
  <si>
    <t>-0,672</t>
  </si>
  <si>
    <t>-59,782</t>
  </si>
  <si>
    <t>-7,384</t>
  </si>
  <si>
    <t>-10,711</t>
  </si>
  <si>
    <t>-9,231</t>
  </si>
  <si>
    <t>-0,887</t>
  </si>
  <si>
    <t>-3,768</t>
  </si>
  <si>
    <t>6,482</t>
  </si>
  <si>
    <t>5,587</t>
  </si>
  <si>
    <t>9,590</t>
  </si>
  <si>
    <t>15,278</t>
  </si>
  <si>
    <t>-16,554</t>
  </si>
  <si>
    <t>-7,699</t>
  </si>
  <si>
    <t>-8,518</t>
  </si>
  <si>
    <t>-17,557</t>
  </si>
  <si>
    <t>-11,592</t>
  </si>
  <si>
    <t>-16,472</t>
  </si>
  <si>
    <t>-17,540</t>
  </si>
  <si>
    <t>-2,741</t>
  </si>
  <si>
    <t>-48,569</t>
  </si>
  <si>
    <t>-12,341</t>
  </si>
  <si>
    <t>-10,804</t>
  </si>
  <si>
    <t>-8,753</t>
  </si>
  <si>
    <t>-17,083</t>
  </si>
  <si>
    <t>-9,211</t>
  </si>
  <si>
    <t>-8,714</t>
  </si>
  <si>
    <t>-25,534</t>
  </si>
  <si>
    <t>-5,394</t>
  </si>
  <si>
    <t>-5,107</t>
  </si>
  <si>
    <t>-5,522</t>
  </si>
  <si>
    <t>-6,876</t>
  </si>
  <si>
    <t>6,695</t>
  </si>
  <si>
    <t>5,385</t>
  </si>
  <si>
    <t>8,570</t>
  </si>
  <si>
    <t>7,135</t>
  </si>
  <si>
    <t>14,780</t>
  </si>
  <si>
    <t>5,321</t>
  </si>
  <si>
    <t>5,444</t>
  </si>
  <si>
    <t>4,775</t>
  </si>
  <si>
    <t>6,298</t>
  </si>
  <si>
    <t>13,263</t>
  </si>
  <si>
    <t>15,630</t>
  </si>
  <si>
    <t>18,986</t>
  </si>
  <si>
    <t>12,992</t>
  </si>
  <si>
    <t>15,060</t>
  </si>
  <si>
    <t>12,964</t>
  </si>
  <si>
    <t>7,724</t>
  </si>
  <si>
    <t>7,411</t>
  </si>
  <si>
    <t>7,262</t>
  </si>
  <si>
    <t>9,569</t>
  </si>
  <si>
    <t>8,904</t>
  </si>
  <si>
    <t>-0,699</t>
  </si>
  <si>
    <t>4,225</t>
  </si>
  <si>
    <t>6,011</t>
  </si>
  <si>
    <t>5,800</t>
  </si>
  <si>
    <t>3,575</t>
  </si>
  <si>
    <t>5,869</t>
  </si>
  <si>
    <t>5,753</t>
  </si>
  <si>
    <t>10,644</t>
  </si>
  <si>
    <t>8,074</t>
  </si>
  <si>
    <t>-8,011</t>
  </si>
  <si>
    <t>-10,846</t>
  </si>
  <si>
    <t>-0,115</t>
  </si>
  <si>
    <t>-5,006</t>
  </si>
  <si>
    <t>-5,369</t>
  </si>
  <si>
    <t>-12,733</t>
  </si>
  <si>
    <t>-12,547</t>
  </si>
  <si>
    <t>10,222</t>
  </si>
  <si>
    <t>13,060</t>
  </si>
  <si>
    <t>9,432</t>
  </si>
  <si>
    <t>8,183</t>
  </si>
  <si>
    <t>9,622</t>
  </si>
  <si>
    <t>6,278</t>
  </si>
  <si>
    <t>6,260</t>
  </si>
  <si>
    <t>7,789</t>
  </si>
  <si>
    <t>10,264</t>
  </si>
  <si>
    <t>12,884</t>
  </si>
  <si>
    <t>8,333</t>
  </si>
  <si>
    <t>11,022</t>
  </si>
  <si>
    <t>16,615</t>
  </si>
  <si>
    <t>15,154</t>
  </si>
  <si>
    <t>8,783</t>
  </si>
  <si>
    <t>10,783</t>
  </si>
  <si>
    <t>25,031</t>
  </si>
  <si>
    <t>10,446</t>
  </si>
  <si>
    <t>10,314</t>
  </si>
  <si>
    <t>-3,933</t>
  </si>
  <si>
    <t>-18,244</t>
  </si>
  <si>
    <t>14,656</t>
  </si>
  <si>
    <t>-2,217</t>
  </si>
  <si>
    <t>-1,227</t>
  </si>
  <si>
    <t>3,371</t>
  </si>
  <si>
    <t>-10,487</t>
  </si>
  <si>
    <t>-12,778</t>
  </si>
  <si>
    <t>-15,287</t>
  </si>
  <si>
    <t>-8,309</t>
  </si>
  <si>
    <t>-6,785</t>
  </si>
  <si>
    <t>-7,104</t>
  </si>
  <si>
    <t>-7,886</t>
  </si>
  <si>
    <t>-8,092</t>
  </si>
  <si>
    <t>-8,770</t>
  </si>
  <si>
    <t>-5,988</t>
  </si>
  <si>
    <t>-8,404</t>
  </si>
  <si>
    <t>-10,681</t>
  </si>
  <si>
    <t>-7,621</t>
  </si>
  <si>
    <t>-6,786</t>
  </si>
  <si>
    <t>-7,935</t>
  </si>
  <si>
    <t>7,249</t>
  </si>
  <si>
    <t>-1,296</t>
  </si>
  <si>
    <t>-2,106</t>
  </si>
  <si>
    <t>6,493</t>
  </si>
  <si>
    <t>5,323</t>
  </si>
  <si>
    <t>-1,930</t>
  </si>
  <si>
    <t>-1,482</t>
  </si>
  <si>
    <t>-5,580</t>
  </si>
  <si>
    <t>104,017</t>
  </si>
  <si>
    <t>-4,995</t>
  </si>
  <si>
    <t>-6,023</t>
  </si>
  <si>
    <t>-0,788</t>
  </si>
  <si>
    <t>9,607</t>
  </si>
  <si>
    <t>-28,832</t>
  </si>
  <si>
    <t>7,502</t>
  </si>
  <si>
    <t>6,257</t>
  </si>
  <si>
    <t>6,611</t>
  </si>
  <si>
    <t>7,101</t>
  </si>
  <si>
    <t>5,677</t>
  </si>
  <si>
    <t>5,707</t>
  </si>
  <si>
    <t>9,086</t>
  </si>
  <si>
    <t>9,436</t>
  </si>
  <si>
    <t>7,964</t>
  </si>
  <si>
    <t>8,786</t>
  </si>
  <si>
    <t>7,909</t>
  </si>
  <si>
    <t>8,037</t>
  </si>
  <si>
    <t>8,033</t>
  </si>
  <si>
    <t>4,868</t>
  </si>
  <si>
    <t>9,085</t>
  </si>
  <si>
    <t>7,111</t>
  </si>
  <si>
    <t>-1,269</t>
  </si>
  <si>
    <t>9,192</t>
  </si>
  <si>
    <t>3,334</t>
  </si>
  <si>
    <t>7,113</t>
  </si>
  <si>
    <t>4,938</t>
  </si>
  <si>
    <t>4,527</t>
  </si>
  <si>
    <t>6,494</t>
  </si>
  <si>
    <t>6,010</t>
  </si>
  <si>
    <t>3,350</t>
  </si>
  <si>
    <t>7,018</t>
  </si>
  <si>
    <t>11,403</t>
  </si>
  <si>
    <t>5,203</t>
  </si>
  <si>
    <t>8,438</t>
  </si>
  <si>
    <t>11,334</t>
  </si>
  <si>
    <t>-8,495</t>
  </si>
  <si>
    <t>-4,042</t>
  </si>
  <si>
    <t>-28,624</t>
  </si>
  <si>
    <t>-24,244</t>
  </si>
  <si>
    <t>-13,178</t>
  </si>
  <si>
    <t>-8,430</t>
  </si>
  <si>
    <t>-1,241</t>
  </si>
  <si>
    <t>-16,176</t>
  </si>
  <si>
    <t>-7,653</t>
  </si>
  <si>
    <t>-11,316</t>
  </si>
  <si>
    <t>-7,410</t>
  </si>
  <si>
    <t>-48,124</t>
  </si>
  <si>
    <t>-6,062</t>
  </si>
  <si>
    <t>8,245</t>
  </si>
  <si>
    <t>-2,827</t>
  </si>
  <si>
    <t>-5,411</t>
  </si>
  <si>
    <t>5,765</t>
  </si>
  <si>
    <t>-1,445</t>
  </si>
  <si>
    <t>-3,926</t>
  </si>
  <si>
    <t>-0,774</t>
  </si>
  <si>
    <t>-4,208</t>
  </si>
  <si>
    <t>9,426</t>
  </si>
  <si>
    <t>-0,656</t>
  </si>
  <si>
    <t>13,184</t>
  </si>
  <si>
    <t>-1,779</t>
  </si>
  <si>
    <t>2,697</t>
  </si>
  <si>
    <t>-2,017</t>
  </si>
  <si>
    <t>-0,981</t>
  </si>
  <si>
    <t>4,025</t>
  </si>
  <si>
    <t>-0,283</t>
  </si>
  <si>
    <t>4,218</t>
  </si>
  <si>
    <t>76,416</t>
  </si>
  <si>
    <t>22,822</t>
  </si>
  <si>
    <t>12,683</t>
  </si>
  <si>
    <t>66,595</t>
  </si>
  <si>
    <t>6,134</t>
  </si>
  <si>
    <t>-0,566</t>
  </si>
  <si>
    <t>-0,845</t>
  </si>
  <si>
    <t>-0,610</t>
  </si>
  <si>
    <t>-1,235</t>
  </si>
  <si>
    <t>-1,246</t>
  </si>
  <si>
    <t>-0,387</t>
  </si>
  <si>
    <t>2,301</t>
  </si>
  <si>
    <t>-1,546</t>
  </si>
  <si>
    <t>-0,760</t>
  </si>
  <si>
    <t>-0,101</t>
  </si>
  <si>
    <t>-1,516</t>
  </si>
  <si>
    <t>-0,527</t>
  </si>
  <si>
    <t>-0,289</t>
  </si>
  <si>
    <t>15,378</t>
  </si>
  <si>
    <t>-5,849</t>
  </si>
  <si>
    <t>10,607</t>
  </si>
  <si>
    <t>3,934</t>
  </si>
  <si>
    <t>7,885</t>
  </si>
  <si>
    <t>10,693</t>
  </si>
  <si>
    <t>8,910</t>
  </si>
  <si>
    <t>8,306</t>
  </si>
  <si>
    <t>-0,840</t>
  </si>
  <si>
    <t>-1,872</t>
  </si>
  <si>
    <t>-8,131</t>
  </si>
  <si>
    <t>-5,785</t>
  </si>
  <si>
    <t>-14,444</t>
  </si>
  <si>
    <t>9,852</t>
  </si>
  <si>
    <t>8,950</t>
  </si>
  <si>
    <t>7,630</t>
  </si>
  <si>
    <t>-3,021</t>
  </si>
  <si>
    <t>-2,347</t>
  </si>
  <si>
    <t>-14,596</t>
  </si>
  <si>
    <t>-2,503</t>
  </si>
  <si>
    <t>-2,570</t>
  </si>
  <si>
    <t>-16,514</t>
  </si>
  <si>
    <t>-10,188</t>
  </si>
  <si>
    <t>-10,242</t>
  </si>
  <si>
    <t>-7,234</t>
  </si>
  <si>
    <t>-8,580</t>
  </si>
  <si>
    <t>-3,173</t>
  </si>
  <si>
    <t>-13,509</t>
  </si>
  <si>
    <t>-3,366</t>
  </si>
  <si>
    <t>-75,377</t>
  </si>
  <si>
    <t>225,376</t>
  </si>
  <si>
    <t>29,578</t>
  </si>
  <si>
    <t>46,071</t>
  </si>
  <si>
    <t>8,661</t>
  </si>
  <si>
    <t>13,930</t>
  </si>
  <si>
    <t>-4,224</t>
  </si>
  <si>
    <t>-4,753</t>
  </si>
  <si>
    <t>-5,991</t>
  </si>
  <si>
    <t>-37,577</t>
  </si>
  <si>
    <t>-4,037</t>
  </si>
  <si>
    <t>-7,326</t>
  </si>
  <si>
    <t>-2,376</t>
  </si>
  <si>
    <t>-55,124</t>
  </si>
  <si>
    <t>-28,409</t>
  </si>
  <si>
    <t>-29,797</t>
  </si>
  <si>
    <t>-11,639</t>
  </si>
  <si>
    <t>-19,168</t>
  </si>
  <si>
    <t>3,506</t>
  </si>
  <si>
    <t>6,058</t>
  </si>
  <si>
    <t>5,776</t>
  </si>
  <si>
    <t>7,013</t>
  </si>
  <si>
    <t>9,503</t>
  </si>
  <si>
    <t>6,103</t>
  </si>
  <si>
    <t>7,086</t>
  </si>
  <si>
    <t>-5,965</t>
  </si>
  <si>
    <t>-1,358</t>
  </si>
  <si>
    <t>-5,630</t>
  </si>
  <si>
    <t>8,566</t>
  </si>
  <si>
    <t>8,202</t>
  </si>
  <si>
    <t>7,712</t>
  </si>
  <si>
    <t>6,140</t>
  </si>
  <si>
    <t>11,084</t>
  </si>
  <si>
    <t>5,769</t>
  </si>
  <si>
    <t>15,313</t>
  </si>
  <si>
    <t>12,570</t>
  </si>
  <si>
    <t>11,683</t>
  </si>
  <si>
    <t>5,151</t>
  </si>
  <si>
    <t>7,365</t>
  </si>
  <si>
    <t>9,638</t>
  </si>
  <si>
    <t>9,704</t>
  </si>
  <si>
    <t>7,743</t>
  </si>
  <si>
    <t>7,298</t>
  </si>
  <si>
    <t>8,036</t>
  </si>
  <si>
    <t>13,560</t>
  </si>
  <si>
    <t>7,740</t>
  </si>
  <si>
    <t>4,288</t>
  </si>
  <si>
    <t>8,231</t>
  </si>
  <si>
    <t>8,230</t>
  </si>
  <si>
    <t>9,071</t>
  </si>
  <si>
    <t>11,132</t>
  </si>
  <si>
    <t>13,124</t>
  </si>
  <si>
    <t>9,805</t>
  </si>
  <si>
    <t>10,987</t>
  </si>
  <si>
    <t>7,065</t>
  </si>
  <si>
    <t>11,522</t>
  </si>
  <si>
    <t>12,471</t>
  </si>
  <si>
    <t>18,593</t>
  </si>
  <si>
    <t>10,407</t>
  </si>
  <si>
    <t>4,648</t>
  </si>
  <si>
    <t>11,814</t>
  </si>
  <si>
    <t>13,179</t>
  </si>
  <si>
    <t>-0,546</t>
  </si>
  <si>
    <t>7,906</t>
  </si>
  <si>
    <t>8,263</t>
  </si>
  <si>
    <t>7,301</t>
  </si>
  <si>
    <t>8,228</t>
  </si>
  <si>
    <t>7,960</t>
  </si>
  <si>
    <t>9,150</t>
  </si>
  <si>
    <t>9,138</t>
  </si>
  <si>
    <t>9,585</t>
  </si>
  <si>
    <t>9,507</t>
  </si>
  <si>
    <t>16,286</t>
  </si>
  <si>
    <t>8,257</t>
  </si>
  <si>
    <t>-7,642</t>
  </si>
  <si>
    <t>-0,629</t>
  </si>
  <si>
    <t>-15,887</t>
  </si>
  <si>
    <t>8,600</t>
  </si>
  <si>
    <t>6,591</t>
  </si>
  <si>
    <t>6,893</t>
  </si>
  <si>
    <t>8,392</t>
  </si>
  <si>
    <t>7,408</t>
  </si>
  <si>
    <t>7,514</t>
  </si>
  <si>
    <t>8,259</t>
  </si>
  <si>
    <t>4,227</t>
  </si>
  <si>
    <t>7,158</t>
  </si>
  <si>
    <t>6,004</t>
  </si>
  <si>
    <t>9,363</t>
  </si>
  <si>
    <t>10,141</t>
  </si>
  <si>
    <t>7,554</t>
  </si>
  <si>
    <t>9,798</t>
  </si>
  <si>
    <t>11,580</t>
  </si>
  <si>
    <t>8,834</t>
  </si>
  <si>
    <t>9,502</t>
  </si>
  <si>
    <t>8,414</t>
  </si>
  <si>
    <t>7,680</t>
  </si>
  <si>
    <t>10,854</t>
  </si>
  <si>
    <t>9,232</t>
  </si>
  <si>
    <t>7,834</t>
  </si>
  <si>
    <t>8,338</t>
  </si>
  <si>
    <t>5,657</t>
  </si>
  <si>
    <t>6,710</t>
  </si>
  <si>
    <t>5,980</t>
  </si>
  <si>
    <t>-12,361</t>
  </si>
  <si>
    <t>10,988</t>
  </si>
  <si>
    <t>17,976</t>
  </si>
  <si>
    <t>84,061</t>
  </si>
  <si>
    <t>-25,935</t>
  </si>
  <si>
    <t>-19,360</t>
  </si>
  <si>
    <t>138,634</t>
  </si>
  <si>
    <t>-11,892</t>
  </si>
  <si>
    <t>-15,599</t>
  </si>
  <si>
    <t>-1,161</t>
  </si>
  <si>
    <t>36,391</t>
  </si>
  <si>
    <t>-14,329</t>
  </si>
  <si>
    <t>-23,080</t>
  </si>
  <si>
    <t>-8,664</t>
  </si>
  <si>
    <t>-33,730</t>
  </si>
  <si>
    <t>-21,350</t>
  </si>
  <si>
    <t>-11,934</t>
  </si>
  <si>
    <t>-145,640</t>
  </si>
  <si>
    <t>-31,533</t>
  </si>
  <si>
    <t>-315,686</t>
  </si>
  <si>
    <t>-15,676</t>
  </si>
  <si>
    <t>2,727</t>
  </si>
  <si>
    <t>-2,131</t>
  </si>
  <si>
    <t>-0,449</t>
  </si>
  <si>
    <t>8,844</t>
  </si>
  <si>
    <t>-3,538</t>
  </si>
  <si>
    <t>8,915</t>
  </si>
  <si>
    <t>17,179</t>
  </si>
  <si>
    <t>11,806</t>
  </si>
  <si>
    <t>11,648</t>
  </si>
  <si>
    <t>15,696</t>
  </si>
  <si>
    <t>9,399</t>
  </si>
  <si>
    <t>4,464</t>
  </si>
  <si>
    <t>-2,214</t>
  </si>
  <si>
    <t>-1,837</t>
  </si>
  <si>
    <t>-2,485</t>
  </si>
  <si>
    <t>-1,538</t>
  </si>
  <si>
    <t>-1,115</t>
  </si>
  <si>
    <t>-0,948</t>
  </si>
  <si>
    <t>-0,459</t>
  </si>
  <si>
    <t>-0,404</t>
  </si>
  <si>
    <t>-1,333</t>
  </si>
  <si>
    <t>-3,376</t>
  </si>
  <si>
    <t>-3,901</t>
  </si>
  <si>
    <t>-2,632</t>
  </si>
  <si>
    <t>-5,345</t>
  </si>
  <si>
    <t>-0,194</t>
  </si>
  <si>
    <t>-1,691</t>
  </si>
  <si>
    <t>-0,064</t>
  </si>
  <si>
    <t>-1,412</t>
  </si>
  <si>
    <t>-1,304</t>
  </si>
  <si>
    <t>-1,353</t>
  </si>
  <si>
    <t>-1,078</t>
  </si>
  <si>
    <t>-1,401</t>
  </si>
  <si>
    <t>-3,899</t>
  </si>
  <si>
    <t>-20,476</t>
  </si>
  <si>
    <t>-10,672</t>
  </si>
  <si>
    <t>-22,508</t>
  </si>
  <si>
    <t>-11,669</t>
  </si>
  <si>
    <t>-2,754</t>
  </si>
  <si>
    <t>-11,465</t>
  </si>
  <si>
    <t>63,410</t>
  </si>
  <si>
    <t>24,883</t>
  </si>
  <si>
    <t>20,632</t>
  </si>
  <si>
    <t>13,172</t>
  </si>
  <si>
    <t>8,857</t>
  </si>
  <si>
    <t>15,255</t>
  </si>
  <si>
    <t>10,932</t>
  </si>
  <si>
    <t>6,948</t>
  </si>
  <si>
    <t>16,489</t>
  </si>
  <si>
    <t>27,720</t>
  </si>
  <si>
    <t>28,403</t>
  </si>
  <si>
    <t>18,895</t>
  </si>
  <si>
    <t>16,629</t>
  </si>
  <si>
    <t>25,671</t>
  </si>
  <si>
    <t>16,237</t>
  </si>
  <si>
    <t>-4,387</t>
  </si>
  <si>
    <t>-41,067</t>
  </si>
  <si>
    <t>-22,800</t>
  </si>
  <si>
    <t>-1,202</t>
  </si>
  <si>
    <t>-1,395</t>
  </si>
  <si>
    <t>8,284</t>
  </si>
  <si>
    <t>-2,939</t>
  </si>
  <si>
    <t>10,027</t>
  </si>
  <si>
    <t>-10,017</t>
  </si>
  <si>
    <t>-0,230</t>
  </si>
  <si>
    <t>-0,803</t>
  </si>
  <si>
    <t>4,467</t>
  </si>
  <si>
    <t>6,492</t>
  </si>
  <si>
    <t>-1,459</t>
  </si>
  <si>
    <t>-0,655</t>
  </si>
  <si>
    <t>7,478</t>
  </si>
  <si>
    <t>-1,922</t>
  </si>
  <si>
    <t>8,143</t>
  </si>
  <si>
    <t>-4,561</t>
  </si>
  <si>
    <t>6,067</t>
  </si>
  <si>
    <t>3,975</t>
  </si>
  <si>
    <t>-2,096</t>
  </si>
  <si>
    <t>3,665</t>
  </si>
  <si>
    <t>5,302</t>
  </si>
  <si>
    <t>5,419</t>
  </si>
  <si>
    <t>6,847</t>
  </si>
  <si>
    <t>6,039</t>
  </si>
  <si>
    <t>7,823</t>
  </si>
  <si>
    <t>6,930</t>
  </si>
  <si>
    <t>6,314</t>
  </si>
  <si>
    <t>4,024</t>
  </si>
  <si>
    <t>9,836</t>
  </si>
  <si>
    <t>7,917</t>
  </si>
  <si>
    <t>4,324</t>
  </si>
  <si>
    <t>-2,386</t>
  </si>
  <si>
    <t>-4,669</t>
  </si>
  <si>
    <t>-1,038</t>
  </si>
  <si>
    <t>-14,371</t>
  </si>
  <si>
    <t>-6,780</t>
  </si>
  <si>
    <t>-2,079</t>
  </si>
  <si>
    <t>-10,850</t>
  </si>
  <si>
    <t>-11,409</t>
  </si>
  <si>
    <t>-5,401</t>
  </si>
  <si>
    <t>-3,028</t>
  </si>
  <si>
    <t>-1,318</t>
  </si>
  <si>
    <t>-3,547</t>
  </si>
  <si>
    <t>0,031</t>
  </si>
  <si>
    <t>-6,837</t>
  </si>
  <si>
    <t>-0,545</t>
  </si>
  <si>
    <t>-3,068</t>
  </si>
  <si>
    <t>-5,053</t>
  </si>
  <si>
    <t>-2,963</t>
  </si>
  <si>
    <t>-0,335</t>
  </si>
  <si>
    <t>-1,028</t>
  </si>
  <si>
    <t>-0,896</t>
  </si>
  <si>
    <t>-1,382</t>
  </si>
  <si>
    <t>5,542</t>
  </si>
  <si>
    <t>-1,045</t>
  </si>
  <si>
    <t>-1,208</t>
  </si>
  <si>
    <t>-1,325</t>
  </si>
  <si>
    <t>-0,786</t>
  </si>
  <si>
    <t>-1,035</t>
  </si>
  <si>
    <t>-1,155</t>
  </si>
  <si>
    <t>-0,207</t>
  </si>
  <si>
    <t>-0,163</t>
  </si>
  <si>
    <t>-0,423</t>
  </si>
  <si>
    <t>-0,054</t>
  </si>
  <si>
    <t>-1,425</t>
  </si>
  <si>
    <t>-6,647</t>
  </si>
  <si>
    <t>-5,515</t>
  </si>
  <si>
    <t>-7,532</t>
  </si>
  <si>
    <t>-7,460</t>
  </si>
  <si>
    <t>-8,208</t>
  </si>
  <si>
    <t>-8,500</t>
  </si>
  <si>
    <t>-2,671</t>
  </si>
  <si>
    <t>4,615</t>
  </si>
  <si>
    <t>-1,265</t>
  </si>
  <si>
    <t>4,459</t>
  </si>
  <si>
    <t>-1,404</t>
  </si>
  <si>
    <t>-2,022</t>
  </si>
  <si>
    <t>-4,616</t>
  </si>
  <si>
    <t>-2,107</t>
  </si>
  <si>
    <t>-6,071</t>
  </si>
  <si>
    <t>-6,768</t>
  </si>
  <si>
    <t>-0,420</t>
  </si>
  <si>
    <t>-6,004</t>
  </si>
  <si>
    <t>-6,092</t>
  </si>
  <si>
    <t>-6,137</t>
  </si>
  <si>
    <t>-4,608</t>
  </si>
  <si>
    <t>-2,373</t>
  </si>
  <si>
    <t>-4,281</t>
  </si>
  <si>
    <t>-25,536</t>
  </si>
  <si>
    <t>13,050</t>
  </si>
  <si>
    <t>-2,104</t>
  </si>
  <si>
    <t>-18,299</t>
  </si>
  <si>
    <t>8,713</t>
  </si>
  <si>
    <t>-1,625</t>
  </si>
  <si>
    <t>6,274</t>
  </si>
  <si>
    <t>5,622</t>
  </si>
  <si>
    <t>6,339</t>
  </si>
  <si>
    <t>4,582</t>
  </si>
  <si>
    <t>5,829</t>
  </si>
  <si>
    <t>19,832</t>
  </si>
  <si>
    <t>6,825</t>
  </si>
  <si>
    <t>-0,427</t>
  </si>
  <si>
    <t>-0,437</t>
  </si>
  <si>
    <t>-0,583</t>
  </si>
  <si>
    <t>-0,531</t>
  </si>
  <si>
    <t>-0,571</t>
  </si>
  <si>
    <t>-0,294</t>
  </si>
  <si>
    <t>-0,274</t>
  </si>
  <si>
    <t>-0,198</t>
  </si>
  <si>
    <t>-0,861</t>
  </si>
  <si>
    <t>-1,217</t>
  </si>
  <si>
    <t>-0,369</t>
  </si>
  <si>
    <t>-0,243</t>
  </si>
  <si>
    <t>-0,252</t>
  </si>
  <si>
    <t>-1,122</t>
  </si>
  <si>
    <t>-0,056</t>
  </si>
  <si>
    <t>-0,111</t>
  </si>
  <si>
    <t>-1,662</t>
  </si>
  <si>
    <t>-0,730</t>
  </si>
  <si>
    <t>-2,506</t>
  </si>
  <si>
    <t>-0,789</t>
  </si>
  <si>
    <t>6,156</t>
  </si>
  <si>
    <t>20,340</t>
  </si>
  <si>
    <t>5,890</t>
  </si>
  <si>
    <t>7,076</t>
  </si>
  <si>
    <t>7,895</t>
  </si>
  <si>
    <t>7,751</t>
  </si>
  <si>
    <t>10,660</t>
  </si>
  <si>
    <t>16,642</t>
  </si>
  <si>
    <t>14,775</t>
  </si>
  <si>
    <t>12,386</t>
  </si>
  <si>
    <t>10,818</t>
  </si>
  <si>
    <t>11,954</t>
  </si>
  <si>
    <t>13,061</t>
  </si>
  <si>
    <t>13,105</t>
  </si>
  <si>
    <t>7,439</t>
  </si>
  <si>
    <t>12,012</t>
  </si>
  <si>
    <t>10,436</t>
  </si>
  <si>
    <t>10,434</t>
  </si>
  <si>
    <t>14,152</t>
  </si>
  <si>
    <t>10,852</t>
  </si>
  <si>
    <t>10,507</t>
  </si>
  <si>
    <t>9,473</t>
  </si>
  <si>
    <t>9,112</t>
  </si>
  <si>
    <t>10,498</t>
  </si>
  <si>
    <t>9,370</t>
  </si>
  <si>
    <t>9,742</t>
  </si>
  <si>
    <t>9,318</t>
  </si>
  <si>
    <t>9,970</t>
  </si>
  <si>
    <t>11,422</t>
  </si>
  <si>
    <t>11,002</t>
  </si>
  <si>
    <t>15,884</t>
  </si>
  <si>
    <t>13,905</t>
  </si>
  <si>
    <t>12,973</t>
  </si>
  <si>
    <t>13,552</t>
  </si>
  <si>
    <t>15,373</t>
  </si>
  <si>
    <t>11,232</t>
  </si>
  <si>
    <t>-7,754</t>
  </si>
  <si>
    <t>-4,039</t>
  </si>
  <si>
    <t>-2,871</t>
  </si>
  <si>
    <t>-5,535</t>
  </si>
  <si>
    <t>-10,157</t>
  </si>
  <si>
    <t>-3,606</t>
  </si>
  <si>
    <t>12,163</t>
  </si>
  <si>
    <t>-3,849</t>
  </si>
  <si>
    <t>7,694</t>
  </si>
  <si>
    <t>-6,413</t>
  </si>
  <si>
    <t>-5,059</t>
  </si>
  <si>
    <t>-2,349</t>
  </si>
  <si>
    <t>-10,407</t>
  </si>
  <si>
    <t>-7,116</t>
  </si>
  <si>
    <t>-6,640</t>
  </si>
  <si>
    <t>-0,992</t>
  </si>
  <si>
    <t>-0,681</t>
  </si>
  <si>
    <t>8,329</t>
  </si>
  <si>
    <t>-1,877</t>
  </si>
  <si>
    <t>-9,670</t>
  </si>
  <si>
    <t>-3,099</t>
  </si>
  <si>
    <t>-4,524</t>
  </si>
  <si>
    <t>-3,097</t>
  </si>
  <si>
    <t>13,578</t>
  </si>
  <si>
    <t>16,114</t>
  </si>
  <si>
    <t>9,938</t>
  </si>
  <si>
    <t>28,065</t>
  </si>
  <si>
    <t>7,835</t>
  </si>
  <si>
    <t>7,257</t>
  </si>
  <si>
    <t>3,143</t>
  </si>
  <si>
    <t>-0,856</t>
  </si>
  <si>
    <t>-1,895</t>
  </si>
  <si>
    <t>-6,461</t>
  </si>
  <si>
    <t>9,461</t>
  </si>
  <si>
    <t>9,840</t>
  </si>
  <si>
    <t>16,519</t>
  </si>
  <si>
    <t>10,778</t>
  </si>
  <si>
    <t>14,772</t>
  </si>
  <si>
    <t>8,814</t>
  </si>
  <si>
    <t>17,304</t>
  </si>
  <si>
    <t>23,071</t>
  </si>
  <si>
    <t>23,174</t>
  </si>
  <si>
    <t>21,413</t>
  </si>
  <si>
    <t>19,056</t>
  </si>
  <si>
    <t>24,918</t>
  </si>
  <si>
    <t>24,576</t>
  </si>
  <si>
    <t>19,572</t>
  </si>
  <si>
    <t>19,783</t>
  </si>
  <si>
    <t>23,763</t>
  </si>
  <si>
    <t>23,970</t>
  </si>
  <si>
    <t>18,679</t>
  </si>
  <si>
    <t>22,066</t>
  </si>
  <si>
    <t>27,223</t>
  </si>
  <si>
    <t>22,728</t>
  </si>
  <si>
    <t>21,607</t>
  </si>
  <si>
    <t>22,874</t>
  </si>
  <si>
    <t>26,029</t>
  </si>
  <si>
    <t>30,666</t>
  </si>
  <si>
    <t>24,347</t>
  </si>
  <si>
    <t>33,828</t>
  </si>
  <si>
    <t>32,158</t>
  </si>
  <si>
    <t>33,467</t>
  </si>
  <si>
    <t>28,472</t>
  </si>
  <si>
    <t>31,372</t>
  </si>
  <si>
    <t>38,525</t>
  </si>
  <si>
    <t>34,170</t>
  </si>
  <si>
    <t>31,255</t>
  </si>
  <si>
    <t>33,865</t>
  </si>
  <si>
    <t>34,755</t>
  </si>
  <si>
    <t>40,319</t>
  </si>
  <si>
    <t>40,484</t>
  </si>
  <si>
    <t>41,069</t>
  </si>
  <si>
    <t>37,389</t>
  </si>
  <si>
    <t>44,158</t>
  </si>
  <si>
    <t>37,682</t>
  </si>
  <si>
    <t>31,182</t>
  </si>
  <si>
    <t>32,559</t>
  </si>
  <si>
    <t>32,184</t>
  </si>
  <si>
    <t>27,680</t>
  </si>
  <si>
    <t>30,041</t>
  </si>
  <si>
    <t>7,959</t>
  </si>
  <si>
    <t>7,938</t>
  </si>
  <si>
    <t>9,310</t>
  </si>
  <si>
    <t>8,106</t>
  </si>
  <si>
    <t>8,374</t>
  </si>
  <si>
    <t>10,093</t>
  </si>
  <si>
    <t>7,933</t>
  </si>
  <si>
    <t>7,380</t>
  </si>
  <si>
    <t>7,603</t>
  </si>
  <si>
    <t>6,235</t>
  </si>
  <si>
    <t>10,012</t>
  </si>
  <si>
    <t>10,552</t>
  </si>
  <si>
    <t>9,282</t>
  </si>
  <si>
    <t>13,674</t>
  </si>
  <si>
    <t>-2,427</t>
  </si>
  <si>
    <t>4,706</t>
  </si>
  <si>
    <t>4,811</t>
  </si>
  <si>
    <t>11,497</t>
  </si>
  <si>
    <t>9,827</t>
  </si>
  <si>
    <t>9,010</t>
  </si>
  <si>
    <t>11,386</t>
  </si>
  <si>
    <t>9,414</t>
  </si>
  <si>
    <t>6,737</t>
  </si>
  <si>
    <t>-2,904</t>
  </si>
  <si>
    <t>10,626</t>
  </si>
  <si>
    <t>10,313</t>
  </si>
  <si>
    <t>24,826</t>
  </si>
  <si>
    <t>28,694</t>
  </si>
  <si>
    <t>31,614</t>
  </si>
  <si>
    <t>33,242</t>
  </si>
  <si>
    <t>45,729</t>
  </si>
  <si>
    <t>30,498</t>
  </si>
  <si>
    <t>35,748</t>
  </si>
  <si>
    <t>29,519</t>
  </si>
  <si>
    <t>18,012</t>
  </si>
  <si>
    <t>-1,817</t>
  </si>
  <si>
    <t>-2,747</t>
  </si>
  <si>
    <t>-1,236</t>
  </si>
  <si>
    <t>-2,216</t>
  </si>
  <si>
    <t>-6,040</t>
  </si>
  <si>
    <t>-6,378</t>
  </si>
  <si>
    <t>7,547</t>
  </si>
  <si>
    <t>-2,528</t>
  </si>
  <si>
    <t>-0,804</t>
  </si>
  <si>
    <t>-2,722</t>
  </si>
  <si>
    <t>-0,735</t>
  </si>
  <si>
    <t>0,088</t>
  </si>
  <si>
    <t>-6,924</t>
  </si>
  <si>
    <t>-1,699</t>
  </si>
  <si>
    <t>-1,298</t>
  </si>
  <si>
    <t>-2,010</t>
  </si>
  <si>
    <t>-2,665</t>
  </si>
  <si>
    <t>-0,907</t>
  </si>
  <si>
    <t>5,862</t>
  </si>
  <si>
    <t>6,138</t>
  </si>
  <si>
    <t>6,692</t>
  </si>
  <si>
    <t>8,272</t>
  </si>
  <si>
    <t>7,961</t>
  </si>
  <si>
    <t>11,602</t>
  </si>
  <si>
    <t>11,721</t>
  </si>
  <si>
    <t>14,778</t>
  </si>
  <si>
    <t>8,992</t>
  </si>
  <si>
    <t>11,658</t>
  </si>
  <si>
    <t>9,796</t>
  </si>
  <si>
    <t>7,322</t>
  </si>
  <si>
    <t>9,664</t>
  </si>
  <si>
    <t>7,466</t>
  </si>
  <si>
    <t>10,014</t>
  </si>
  <si>
    <t>7,048</t>
  </si>
  <si>
    <t>4,115</t>
  </si>
  <si>
    <t>6,936</t>
  </si>
  <si>
    <t>17,293</t>
  </si>
  <si>
    <t>21,736</t>
  </si>
  <si>
    <t>17,725</t>
  </si>
  <si>
    <t>22,323</t>
  </si>
  <si>
    <t>14,885</t>
  </si>
  <si>
    <t>18,490</t>
  </si>
  <si>
    <t>16,481</t>
  </si>
  <si>
    <t>15,078</t>
  </si>
  <si>
    <t>21,439</t>
  </si>
  <si>
    <t>11,438</t>
  </si>
  <si>
    <t>18,512</t>
  </si>
  <si>
    <t>7,625</t>
  </si>
  <si>
    <t>-5,040</t>
  </si>
  <si>
    <t>-2,465</t>
  </si>
  <si>
    <t>-28,380</t>
  </si>
  <si>
    <t>-13,011</t>
  </si>
  <si>
    <t>-10,335</t>
  </si>
  <si>
    <t>-6,833</t>
  </si>
  <si>
    <t>-484,189</t>
  </si>
  <si>
    <t>-1,247</t>
  </si>
  <si>
    <t>-1,810</t>
  </si>
  <si>
    <t>26,315</t>
  </si>
  <si>
    <t>-2,962</t>
  </si>
  <si>
    <t>-2,843</t>
  </si>
  <si>
    <t>-16,826</t>
  </si>
  <si>
    <t>15,004</t>
  </si>
  <si>
    <t>-122,806</t>
  </si>
  <si>
    <t>-1,157</t>
  </si>
  <si>
    <t>-105,942</t>
  </si>
  <si>
    <t>-78,102</t>
  </si>
  <si>
    <t>-1,349</t>
  </si>
  <si>
    <t>-3,973</t>
  </si>
  <si>
    <t>-11,541</t>
  </si>
  <si>
    <t>14,719</t>
  </si>
  <si>
    <t>-9,796</t>
  </si>
  <si>
    <t>-2,934</t>
  </si>
  <si>
    <t>-0,222</t>
  </si>
  <si>
    <t>5,534</t>
  </si>
  <si>
    <t>6,095</t>
  </si>
  <si>
    <t>-2,774</t>
  </si>
  <si>
    <t>4,443</t>
  </si>
  <si>
    <t>-3,283</t>
  </si>
  <si>
    <t>-65,745</t>
  </si>
  <si>
    <t>-0,390</t>
  </si>
  <si>
    <t>-3,233</t>
  </si>
  <si>
    <t>10,127</t>
  </si>
  <si>
    <t>10,915</t>
  </si>
  <si>
    <t>8,093</t>
  </si>
  <si>
    <t>9,616</t>
  </si>
  <si>
    <t>-3,579</t>
  </si>
  <si>
    <t>-5,782</t>
  </si>
  <si>
    <t>-5,773</t>
  </si>
  <si>
    <t>-5,893</t>
  </si>
  <si>
    <t>-4,734</t>
  </si>
  <si>
    <t>-10,077</t>
  </si>
  <si>
    <t>-4,432</t>
  </si>
  <si>
    <t>-3,136</t>
  </si>
  <si>
    <t>-1,218</t>
  </si>
  <si>
    <t>-1,040</t>
  </si>
  <si>
    <t>-2,046</t>
  </si>
  <si>
    <t>-0,844</t>
  </si>
  <si>
    <t>-0,426</t>
  </si>
  <si>
    <t>-1,646</t>
  </si>
  <si>
    <t>-0,049</t>
  </si>
  <si>
    <t>-3,029</t>
  </si>
  <si>
    <t>-2,947</t>
  </si>
  <si>
    <t>-11,045</t>
  </si>
  <si>
    <t>-0,388</t>
  </si>
  <si>
    <t>7,780</t>
  </si>
  <si>
    <t>5,112</t>
  </si>
  <si>
    <t>6,979</t>
  </si>
  <si>
    <t>5,313</t>
  </si>
  <si>
    <t>8,813</t>
  </si>
  <si>
    <t>7,596</t>
  </si>
  <si>
    <t>5,176</t>
  </si>
  <si>
    <t>10,077</t>
  </si>
  <si>
    <t>3,992</t>
  </si>
  <si>
    <t>-1,854</t>
  </si>
  <si>
    <t>-8,692</t>
  </si>
  <si>
    <t>-6,238</t>
  </si>
  <si>
    <t>-7,012</t>
  </si>
  <si>
    <t>-0,202</t>
  </si>
  <si>
    <t>-12,796</t>
  </si>
  <si>
    <t>-5,338</t>
  </si>
  <si>
    <t>-4,497</t>
  </si>
  <si>
    <t>-3,231</t>
  </si>
  <si>
    <t>14,036</t>
  </si>
  <si>
    <t>-4,927</t>
  </si>
  <si>
    <t>-2,442</t>
  </si>
  <si>
    <t>-10,434</t>
  </si>
  <si>
    <t>-10,102</t>
  </si>
  <si>
    <t>-7,512</t>
  </si>
  <si>
    <t>6,608</t>
  </si>
  <si>
    <t>7,352</t>
  </si>
  <si>
    <t>8,466</t>
  </si>
  <si>
    <t>-0,241</t>
  </si>
  <si>
    <t>-1,973</t>
  </si>
  <si>
    <t>-2,194</t>
  </si>
  <si>
    <t>-5,342</t>
  </si>
  <si>
    <t>-4,795</t>
  </si>
  <si>
    <t>-11,097</t>
  </si>
  <si>
    <t>-3,783</t>
  </si>
  <si>
    <t>-5,879</t>
  </si>
  <si>
    <t>-3,530</t>
  </si>
  <si>
    <t>-7,461</t>
  </si>
  <si>
    <t>-15,725</t>
  </si>
  <si>
    <t>-13,036</t>
  </si>
  <si>
    <t>138,513</t>
  </si>
  <si>
    <t>-4,114</t>
  </si>
  <si>
    <t>-23,520</t>
  </si>
  <si>
    <t>-9,975</t>
  </si>
  <si>
    <t>-5,351</t>
  </si>
  <si>
    <t>-11,441</t>
  </si>
  <si>
    <t>-0,826</t>
  </si>
  <si>
    <t>6,164</t>
  </si>
  <si>
    <t>-3,163</t>
  </si>
  <si>
    <t>-3,499</t>
  </si>
  <si>
    <t>7,639</t>
  </si>
  <si>
    <t>8,048</t>
  </si>
  <si>
    <t>6,251</t>
  </si>
  <si>
    <t>8,166</t>
  </si>
  <si>
    <t>6,828</t>
  </si>
  <si>
    <t>7,673</t>
  </si>
  <si>
    <t>6,221</t>
  </si>
  <si>
    <t>7,668</t>
  </si>
  <si>
    <t>3,661</t>
  </si>
  <si>
    <t>3,620</t>
  </si>
  <si>
    <t>-0,086</t>
  </si>
  <si>
    <t>6,970</t>
  </si>
  <si>
    <t>8,936</t>
  </si>
  <si>
    <t>6,861</t>
  </si>
  <si>
    <t>-1,031</t>
  </si>
  <si>
    <t>-4,787</t>
  </si>
  <si>
    <t>-0,053</t>
  </si>
  <si>
    <t>5,716</t>
  </si>
  <si>
    <t>3,983</t>
  </si>
  <si>
    <t>2,804</t>
  </si>
  <si>
    <t>7,626</t>
  </si>
  <si>
    <t>9,276</t>
  </si>
  <si>
    <t>-4,191</t>
  </si>
  <si>
    <t>4,154</t>
  </si>
  <si>
    <t>8,935</t>
  </si>
  <si>
    <t>6,321</t>
  </si>
  <si>
    <t>6,754</t>
  </si>
  <si>
    <t>4,507</t>
  </si>
  <si>
    <t>8,110</t>
  </si>
  <si>
    <t>6,357</t>
  </si>
  <si>
    <t>6,188</t>
  </si>
  <si>
    <t>3,548</t>
  </si>
  <si>
    <t>5,519</t>
  </si>
  <si>
    <t>-0,331</t>
  </si>
  <si>
    <t>6,627</t>
  </si>
  <si>
    <t>3,496</t>
  </si>
  <si>
    <t>-3,847</t>
  </si>
  <si>
    <t>14,789</t>
  </si>
  <si>
    <t>9,424</t>
  </si>
  <si>
    <t>9,701</t>
  </si>
  <si>
    <t>10,882</t>
  </si>
  <si>
    <t>4,118</t>
  </si>
  <si>
    <t>6,976</t>
  </si>
  <si>
    <t>-0,678</t>
  </si>
  <si>
    <t>5,161</t>
  </si>
  <si>
    <t>7,369</t>
  </si>
  <si>
    <t>5,181</t>
  </si>
  <si>
    <t>6,333</t>
  </si>
  <si>
    <t>10,056</t>
  </si>
  <si>
    <t>7,848</t>
  </si>
  <si>
    <t>6,271</t>
  </si>
  <si>
    <t>-3,578</t>
  </si>
  <si>
    <t>7,188</t>
  </si>
  <si>
    <t>7,905</t>
  </si>
  <si>
    <t>8,871</t>
  </si>
  <si>
    <t>7,894</t>
  </si>
  <si>
    <t>7,377</t>
  </si>
  <si>
    <t>7,405</t>
  </si>
  <si>
    <t>4,436</t>
  </si>
  <si>
    <t>4,852</t>
  </si>
  <si>
    <t>5,320</t>
  </si>
  <si>
    <t>6,403</t>
  </si>
  <si>
    <t>6,392</t>
  </si>
  <si>
    <t>-17,038</t>
  </si>
  <si>
    <t>8,835</t>
  </si>
  <si>
    <t>11,056</t>
  </si>
  <si>
    <t>8,240</t>
  </si>
  <si>
    <t>10,044</t>
  </si>
  <si>
    <t>-1,762</t>
  </si>
  <si>
    <t>-2,034</t>
  </si>
  <si>
    <t>-2,344</t>
  </si>
  <si>
    <t>-8,944</t>
  </si>
  <si>
    <t>-6,086</t>
  </si>
  <si>
    <t>-10,148</t>
  </si>
  <si>
    <t>-15,490</t>
  </si>
  <si>
    <t>-12,416</t>
  </si>
  <si>
    <t>-2,110</t>
  </si>
  <si>
    <t>-10,057</t>
  </si>
  <si>
    <t>-2,798</t>
  </si>
  <si>
    <t>5,169</t>
  </si>
  <si>
    <t>4,561</t>
  </si>
  <si>
    <t>6,104</t>
  </si>
  <si>
    <t>5,683</t>
  </si>
  <si>
    <t>42,615</t>
  </si>
  <si>
    <t>34,849</t>
  </si>
  <si>
    <t>19,549</t>
  </si>
  <si>
    <t>13,415</t>
  </si>
  <si>
    <t>10,496</t>
  </si>
  <si>
    <t>9,346</t>
  </si>
  <si>
    <t>8,668</t>
  </si>
  <si>
    <t>9,576</t>
  </si>
  <si>
    <t>14,544</t>
  </si>
  <si>
    <t>24,642</t>
  </si>
  <si>
    <t>12,600</t>
  </si>
  <si>
    <t>15,402</t>
  </si>
  <si>
    <t>19,213</t>
  </si>
  <si>
    <t>17,414</t>
  </si>
  <si>
    <t>13,809</t>
  </si>
  <si>
    <t>19,886</t>
  </si>
  <si>
    <t>9,515</t>
  </si>
  <si>
    <t>9,687</t>
  </si>
  <si>
    <t>11,890</t>
  </si>
  <si>
    <t>14,074</t>
  </si>
  <si>
    <t>10,348</t>
  </si>
  <si>
    <t>15,796</t>
  </si>
  <si>
    <t>11,960</t>
  </si>
  <si>
    <t>11,821</t>
  </si>
  <si>
    <t>15,357</t>
  </si>
  <si>
    <t>26,802</t>
  </si>
  <si>
    <t>22,872</t>
  </si>
  <si>
    <t>29,887</t>
  </si>
  <si>
    <t>41,291</t>
  </si>
  <si>
    <t>38,387</t>
  </si>
  <si>
    <t>29,355</t>
  </si>
  <si>
    <t>27,700</t>
  </si>
  <si>
    <t>17,117</t>
  </si>
  <si>
    <t>22,539</t>
  </si>
  <si>
    <t>19,240</t>
  </si>
  <si>
    <t>6,286</t>
  </si>
  <si>
    <t>6,902</t>
  </si>
  <si>
    <t>-0,078</t>
  </si>
  <si>
    <t>5,204</t>
  </si>
  <si>
    <t>7,922</t>
  </si>
  <si>
    <t>12,744</t>
  </si>
  <si>
    <t>10,636</t>
  </si>
  <si>
    <t>12,268</t>
  </si>
  <si>
    <t>11,034</t>
  </si>
  <si>
    <t>16,590</t>
  </si>
  <si>
    <t>12,436</t>
  </si>
  <si>
    <t>13,900</t>
  </si>
  <si>
    <t>11,345</t>
  </si>
  <si>
    <t>15,960</t>
  </si>
  <si>
    <t>14,436</t>
  </si>
  <si>
    <t>16,839</t>
  </si>
  <si>
    <t>14,747</t>
  </si>
  <si>
    <t>19,939</t>
  </si>
  <si>
    <t>17,934</t>
  </si>
  <si>
    <t>18,059</t>
  </si>
  <si>
    <t>16,353</t>
  </si>
  <si>
    <t>17,578</t>
  </si>
  <si>
    <t>15,593</t>
  </si>
  <si>
    <t>15,956</t>
  </si>
  <si>
    <t>17,155</t>
  </si>
  <si>
    <t>16,188</t>
  </si>
  <si>
    <t>19,134</t>
  </si>
  <si>
    <t>18,245</t>
  </si>
  <si>
    <t>7,447</t>
  </si>
  <si>
    <t>-1,693</t>
  </si>
  <si>
    <t>-0,827</t>
  </si>
  <si>
    <t>-2,854</t>
  </si>
  <si>
    <t>-2,020</t>
  </si>
  <si>
    <t>-6,578</t>
  </si>
  <si>
    <t>-0,208</t>
  </si>
  <si>
    <t>-2,408</t>
  </si>
  <si>
    <t>-5,130</t>
  </si>
  <si>
    <t>6,394</t>
  </si>
  <si>
    <t>11,688</t>
  </si>
  <si>
    <t>-0,397</t>
  </si>
  <si>
    <t>-4,528</t>
  </si>
  <si>
    <t>11,792</t>
  </si>
  <si>
    <t>-1,392</t>
  </si>
  <si>
    <t>-8,768</t>
  </si>
  <si>
    <t>-10,108</t>
  </si>
  <si>
    <t>-3,328</t>
  </si>
  <si>
    <t>8,108</t>
  </si>
  <si>
    <t>5,751</t>
  </si>
  <si>
    <t>18,261</t>
  </si>
  <si>
    <t>-8,556</t>
  </si>
  <si>
    <t>22,552</t>
  </si>
  <si>
    <t>-5,868</t>
  </si>
  <si>
    <t>-8,222</t>
  </si>
  <si>
    <t>5,994</t>
  </si>
  <si>
    <t>6,086</t>
  </si>
  <si>
    <t>8,549</t>
  </si>
  <si>
    <t>7,027</t>
  </si>
  <si>
    <t>12,601</t>
  </si>
  <si>
    <t>13,708</t>
  </si>
  <si>
    <t>11,177</t>
  </si>
  <si>
    <t>12,965</t>
  </si>
  <si>
    <t>12,818</t>
  </si>
  <si>
    <t>14,106</t>
  </si>
  <si>
    <t>9,661</t>
  </si>
  <si>
    <t>11,922</t>
  </si>
  <si>
    <t>9,861</t>
  </si>
  <si>
    <t>12,419</t>
  </si>
  <si>
    <t>11,249</t>
  </si>
  <si>
    <t>10,570</t>
  </si>
  <si>
    <t>10,091</t>
  </si>
  <si>
    <t>8,868</t>
  </si>
  <si>
    <t>11,145</t>
  </si>
  <si>
    <t>13,009</t>
  </si>
  <si>
    <t>8,956</t>
  </si>
  <si>
    <t>8,772</t>
  </si>
  <si>
    <t>8,903</t>
  </si>
  <si>
    <t>10,312</t>
  </si>
  <si>
    <t>11,628</t>
  </si>
  <si>
    <t>9,679</t>
  </si>
  <si>
    <t>10,414</t>
  </si>
  <si>
    <t>10,418</t>
  </si>
  <si>
    <t>12,789</t>
  </si>
  <si>
    <t>10,214</t>
  </si>
  <si>
    <t>12,205</t>
  </si>
  <si>
    <t>16,061</t>
  </si>
  <si>
    <t>15,018</t>
  </si>
  <si>
    <t>13,722</t>
  </si>
  <si>
    <t>7,307</t>
  </si>
  <si>
    <t>7,072</t>
  </si>
  <si>
    <t>6,854</t>
  </si>
  <si>
    <t>6,460</t>
  </si>
  <si>
    <t>6,083</t>
  </si>
  <si>
    <t>5,438</t>
  </si>
  <si>
    <t>6,154</t>
  </si>
  <si>
    <t>5,497</t>
  </si>
  <si>
    <t>7,481</t>
  </si>
  <si>
    <t>6,817</t>
  </si>
  <si>
    <t>6,097</t>
  </si>
  <si>
    <t>5,231</t>
  </si>
  <si>
    <t>5,692</t>
  </si>
  <si>
    <t>4,731</t>
  </si>
  <si>
    <t>6,459</t>
  </si>
  <si>
    <t>5,563</t>
  </si>
  <si>
    <t>8,141</t>
  </si>
  <si>
    <t>7,038</t>
  </si>
  <si>
    <t>8,419</t>
  </si>
  <si>
    <t>8,339</t>
  </si>
  <si>
    <t>9,185</t>
  </si>
  <si>
    <t>9,826</t>
  </si>
  <si>
    <t>9,829</t>
  </si>
  <si>
    <t>8,325</t>
  </si>
  <si>
    <t>7,631</t>
  </si>
  <si>
    <t>7,741</t>
  </si>
  <si>
    <t>-0,972</t>
  </si>
  <si>
    <t>-0,716</t>
  </si>
  <si>
    <t>-0,710</t>
  </si>
  <si>
    <t>-0,605</t>
  </si>
  <si>
    <t>-0,720</t>
  </si>
  <si>
    <t>-2,047</t>
  </si>
  <si>
    <t>4,040</t>
  </si>
  <si>
    <t>8,000</t>
  </si>
  <si>
    <t>5,571</t>
  </si>
  <si>
    <t>7,230</t>
  </si>
  <si>
    <t>8,056</t>
  </si>
  <si>
    <t>5,458</t>
  </si>
  <si>
    <t>13,740</t>
  </si>
  <si>
    <t>-3,596</t>
  </si>
  <si>
    <t>5,843</t>
  </si>
  <si>
    <t>-3,013</t>
  </si>
  <si>
    <t>6,983</t>
  </si>
  <si>
    <t>10,964</t>
  </si>
  <si>
    <t>16,987</t>
  </si>
  <si>
    <t>-2,982</t>
  </si>
  <si>
    <t>-3,367</t>
  </si>
  <si>
    <t>-8,078</t>
  </si>
  <si>
    <t>-2,888</t>
  </si>
  <si>
    <t>-24,258</t>
  </si>
  <si>
    <t>-10,586</t>
  </si>
  <si>
    <t>-8,409</t>
  </si>
  <si>
    <t>-6,362</t>
  </si>
  <si>
    <t>-0,692</t>
  </si>
  <si>
    <t>-0,949</t>
  </si>
  <si>
    <t>7,980</t>
  </si>
  <si>
    <t>15,346</t>
  </si>
  <si>
    <t>-2,592</t>
  </si>
  <si>
    <t>-2,504</t>
  </si>
  <si>
    <t>-2,500</t>
  </si>
  <si>
    <t>-3,708</t>
  </si>
  <si>
    <t>-3,030</t>
  </si>
  <si>
    <t>-2,599</t>
  </si>
  <si>
    <t>-2,008</t>
  </si>
  <si>
    <t>-0,799</t>
  </si>
  <si>
    <t>-1,410</t>
  </si>
  <si>
    <t>-1,896</t>
  </si>
  <si>
    <t>-0,547</t>
  </si>
  <si>
    <t>-1,702</t>
  </si>
  <si>
    <t>-0,713</t>
  </si>
  <si>
    <t>-1,006</t>
  </si>
  <si>
    <t>0,043</t>
  </si>
  <si>
    <t>-0,311</t>
  </si>
  <si>
    <t>-0,257</t>
  </si>
  <si>
    <t>-2,325</t>
  </si>
  <si>
    <t>-0,094</t>
  </si>
  <si>
    <t>4,145</t>
  </si>
  <si>
    <t>7,324</t>
  </si>
  <si>
    <t>7,094</t>
  </si>
  <si>
    <t>31,894</t>
  </si>
  <si>
    <t>23,584</t>
  </si>
  <si>
    <t>-1,116</t>
  </si>
  <si>
    <t>-0,176</t>
  </si>
  <si>
    <t>-0,690</t>
  </si>
  <si>
    <t>4,605</t>
  </si>
  <si>
    <t>-0,935</t>
  </si>
  <si>
    <t>-2,881</t>
  </si>
  <si>
    <t>6,056</t>
  </si>
  <si>
    <t>5,590</t>
  </si>
  <si>
    <t>3,527</t>
  </si>
  <si>
    <t>5,127</t>
  </si>
  <si>
    <t>-0,418</t>
  </si>
  <si>
    <t>-0,513</t>
  </si>
  <si>
    <t>-0,686</t>
  </si>
  <si>
    <t>-0,462</t>
  </si>
  <si>
    <t>-0,464</t>
  </si>
  <si>
    <t>-0,348</t>
  </si>
  <si>
    <t>-0,317</t>
  </si>
  <si>
    <t>-0,227</t>
  </si>
  <si>
    <t>-0,273</t>
  </si>
  <si>
    <t>-0,102</t>
  </si>
  <si>
    <t>-0,082</t>
  </si>
  <si>
    <t>-0,030</t>
  </si>
  <si>
    <t>9,104</t>
  </si>
  <si>
    <t>-1,148</t>
  </si>
  <si>
    <t>-5,938</t>
  </si>
  <si>
    <t>-3,987</t>
  </si>
  <si>
    <t>12,356</t>
  </si>
  <si>
    <t>-9,596</t>
  </si>
  <si>
    <t>4,370</t>
  </si>
  <si>
    <t>-0,324</t>
  </si>
  <si>
    <t>-0,984</t>
  </si>
  <si>
    <t>-3,463</t>
  </si>
  <si>
    <t>-2,113</t>
  </si>
  <si>
    <t>-2,758</t>
  </si>
  <si>
    <t>5,291</t>
  </si>
  <si>
    <t>6,968</t>
  </si>
  <si>
    <t>4,385</t>
  </si>
  <si>
    <t>4,719</t>
  </si>
  <si>
    <t>3,300</t>
  </si>
  <si>
    <t>-0,012</t>
  </si>
  <si>
    <t>3,380</t>
  </si>
  <si>
    <t>6,530</t>
  </si>
  <si>
    <t>3,212</t>
  </si>
  <si>
    <t>6,048</t>
  </si>
  <si>
    <t>8,918</t>
  </si>
  <si>
    <t>7,310</t>
  </si>
  <si>
    <t>14,147</t>
  </si>
  <si>
    <t>12,990</t>
  </si>
  <si>
    <t>11,046</t>
  </si>
  <si>
    <t>15,323</t>
  </si>
  <si>
    <t>12,285</t>
  </si>
  <si>
    <t>8,457</t>
  </si>
  <si>
    <t>5,918</t>
  </si>
  <si>
    <t>-3,484</t>
  </si>
  <si>
    <t>-11,579</t>
  </si>
  <si>
    <t>-0,454</t>
  </si>
  <si>
    <t>-1,193</t>
  </si>
  <si>
    <t>-30,685</t>
  </si>
  <si>
    <t>-2,655</t>
  </si>
  <si>
    <t>-7,493</t>
  </si>
  <si>
    <t>32,363</t>
  </si>
  <si>
    <t>31,822</t>
  </si>
  <si>
    <t>19,111</t>
  </si>
  <si>
    <t>21,012</t>
  </si>
  <si>
    <t>24,379</t>
  </si>
  <si>
    <t>19,369</t>
  </si>
  <si>
    <t>15,750</t>
  </si>
  <si>
    <t>19,338</t>
  </si>
  <si>
    <t>21,266</t>
  </si>
  <si>
    <t>18,893</t>
  </si>
  <si>
    <t>15,744</t>
  </si>
  <si>
    <t>19,088</t>
  </si>
  <si>
    <t>17,572</t>
  </si>
  <si>
    <t>16,520</t>
  </si>
  <si>
    <t>11,218</t>
  </si>
  <si>
    <t>16,158</t>
  </si>
  <si>
    <t>14,723</t>
  </si>
  <si>
    <t>12,176</t>
  </si>
  <si>
    <t>13,096</t>
  </si>
  <si>
    <t>12,321</t>
  </si>
  <si>
    <t>15,819</t>
  </si>
  <si>
    <t>13,141</t>
  </si>
  <si>
    <t>9,749</t>
  </si>
  <si>
    <t>12,282</t>
  </si>
  <si>
    <t>5,384</t>
  </si>
  <si>
    <t>12,146</t>
  </si>
  <si>
    <t>-0,741</t>
  </si>
  <si>
    <t>-72,306</t>
  </si>
  <si>
    <t>-32,625</t>
  </si>
  <si>
    <t>-2,768</t>
  </si>
  <si>
    <t>-1,545</t>
  </si>
  <si>
    <t>-189,704</t>
  </si>
  <si>
    <t>-7,164</t>
  </si>
  <si>
    <t>-6,986</t>
  </si>
  <si>
    <t>-33,342</t>
  </si>
  <si>
    <t>-3,473</t>
  </si>
  <si>
    <t>-18,294</t>
  </si>
  <si>
    <t>-3,172</t>
  </si>
  <si>
    <t>-10,878</t>
  </si>
  <si>
    <t>-13,334</t>
  </si>
  <si>
    <t>-20,523</t>
  </si>
  <si>
    <t>-5,034</t>
  </si>
  <si>
    <t>-24,922</t>
  </si>
  <si>
    <t>-12,226</t>
  </si>
  <si>
    <t>-0,016</t>
  </si>
  <si>
    <t>-5,569</t>
  </si>
  <si>
    <t>-1,178</t>
  </si>
  <si>
    <t>7,476</t>
  </si>
  <si>
    <t>3,817</t>
  </si>
  <si>
    <t>4,339</t>
  </si>
  <si>
    <t>4,593</t>
  </si>
  <si>
    <t>5,672</t>
  </si>
  <si>
    <t>4,825</t>
  </si>
  <si>
    <t>-5,246</t>
  </si>
  <si>
    <t>-0,125</t>
  </si>
  <si>
    <t>-26,678</t>
  </si>
  <si>
    <t>-2,479</t>
  </si>
  <si>
    <t>-2,462</t>
  </si>
  <si>
    <t>-8,340</t>
  </si>
  <si>
    <t>-20,933</t>
  </si>
  <si>
    <t>12,229</t>
  </si>
  <si>
    <t>8,442</t>
  </si>
  <si>
    <t>10,735</t>
  </si>
  <si>
    <t>7,877</t>
  </si>
  <si>
    <t>6,810</t>
  </si>
  <si>
    <t>5,755</t>
  </si>
  <si>
    <t>7,486</t>
  </si>
  <si>
    <t>6,288</t>
  </si>
  <si>
    <t>12,931</t>
  </si>
  <si>
    <t>-1,812</t>
  </si>
  <si>
    <t>-12,359</t>
  </si>
  <si>
    <t>-4,961</t>
  </si>
  <si>
    <t>-4,681</t>
  </si>
  <si>
    <t>10,168</t>
  </si>
  <si>
    <t>8,678</t>
  </si>
  <si>
    <t>8,446</t>
  </si>
  <si>
    <t>-2,594</t>
  </si>
  <si>
    <t>6,269</t>
  </si>
  <si>
    <t>6,522</t>
  </si>
  <si>
    <t>-2,200</t>
  </si>
  <si>
    <t>5,884</t>
  </si>
  <si>
    <t>30,542</t>
  </si>
  <si>
    <t>-5,114</t>
  </si>
  <si>
    <t>12,075</t>
  </si>
  <si>
    <t>8,562</t>
  </si>
  <si>
    <t>33,539</t>
  </si>
  <si>
    <t>9,866</t>
  </si>
  <si>
    <t>6,094</t>
  </si>
  <si>
    <t>4,517</t>
  </si>
  <si>
    <t>-6,557</t>
  </si>
  <si>
    <t>7,819</t>
  </si>
  <si>
    <t>7,187</t>
  </si>
  <si>
    <t>8,209</t>
  </si>
  <si>
    <t>12,371</t>
  </si>
  <si>
    <t>14,100</t>
  </si>
  <si>
    <t>16,241</t>
  </si>
  <si>
    <t>10,521</t>
  </si>
  <si>
    <t>17,532</t>
  </si>
  <si>
    <t>5,407</t>
  </si>
  <si>
    <t>13,966</t>
  </si>
  <si>
    <t>16,517</t>
  </si>
  <si>
    <t>18,918</t>
  </si>
  <si>
    <t>22,578</t>
  </si>
  <si>
    <t>22,761</t>
  </si>
  <si>
    <t>16,484</t>
  </si>
  <si>
    <t>17,673</t>
  </si>
  <si>
    <t>2,828</t>
  </si>
  <si>
    <t>6,018</t>
  </si>
  <si>
    <t>4,634</t>
  </si>
  <si>
    <t>4,155</t>
  </si>
  <si>
    <t>5,820</t>
  </si>
  <si>
    <t>6,216</t>
  </si>
  <si>
    <t>8,877</t>
  </si>
  <si>
    <t>8,809</t>
  </si>
  <si>
    <t>13,112</t>
  </si>
  <si>
    <t>-1,528</t>
  </si>
  <si>
    <t>-5,908</t>
  </si>
  <si>
    <t>-3,154</t>
  </si>
  <si>
    <t>-3,206</t>
  </si>
  <si>
    <t>-2,958</t>
  </si>
  <si>
    <t>-5,481</t>
  </si>
  <si>
    <t>-5,330</t>
  </si>
  <si>
    <t>-33,440</t>
  </si>
  <si>
    <t>-13,092</t>
  </si>
  <si>
    <t>-12,493</t>
  </si>
  <si>
    <t>-4,824</t>
  </si>
  <si>
    <t>-102,139</t>
  </si>
  <si>
    <t>26,924</t>
  </si>
  <si>
    <t>-37,336</t>
  </si>
  <si>
    <t>-4,469</t>
  </si>
  <si>
    <t>-4,383</t>
  </si>
  <si>
    <t>-3,317</t>
  </si>
  <si>
    <t>-1,556</t>
  </si>
  <si>
    <t>-1,956</t>
  </si>
  <si>
    <t>-11,052</t>
  </si>
  <si>
    <t>-2,014</t>
  </si>
  <si>
    <t>-8,052</t>
  </si>
  <si>
    <t>-6,839</t>
  </si>
  <si>
    <t>-1,754</t>
  </si>
  <si>
    <t>-10,502</t>
  </si>
  <si>
    <t>-1,612</t>
  </si>
  <si>
    <t>-1,768</t>
  </si>
  <si>
    <t>3,176</t>
  </si>
  <si>
    <t>5,243</t>
  </si>
  <si>
    <t>3,304</t>
  </si>
  <si>
    <t>5,394</t>
  </si>
  <si>
    <t>5,218</t>
  </si>
  <si>
    <t>5,569</t>
  </si>
  <si>
    <t>9,442</t>
  </si>
  <si>
    <t>-15,285</t>
  </si>
  <si>
    <t>-7,726</t>
  </si>
  <si>
    <t>-2,748</t>
  </si>
  <si>
    <t>-2,018</t>
  </si>
  <si>
    <t>-49,015</t>
  </si>
  <si>
    <t>-4,750</t>
  </si>
  <si>
    <t>-4,266</t>
  </si>
  <si>
    <t>-1,137</t>
  </si>
  <si>
    <t>-0,966</t>
  </si>
  <si>
    <t>-4,555</t>
  </si>
  <si>
    <t>-12,175</t>
  </si>
  <si>
    <t>-6,533</t>
  </si>
  <si>
    <t>-2,617</t>
  </si>
  <si>
    <t>-2,413</t>
  </si>
  <si>
    <t>-3,893</t>
  </si>
  <si>
    <t>-1,127</t>
  </si>
  <si>
    <t>-1,069</t>
  </si>
  <si>
    <t>4,978</t>
  </si>
  <si>
    <t>8,850</t>
  </si>
  <si>
    <t>5,780</t>
  </si>
  <si>
    <t>-3,932</t>
  </si>
  <si>
    <t>-0,868</t>
  </si>
  <si>
    <t>7,512</t>
  </si>
  <si>
    <t>18,888</t>
  </si>
  <si>
    <t>10,178</t>
  </si>
  <si>
    <t>-1,746</t>
  </si>
  <si>
    <t>-5,238</t>
  </si>
  <si>
    <t>-4,018</t>
  </si>
  <si>
    <t>-3,714</t>
  </si>
  <si>
    <t>11,368</t>
  </si>
  <si>
    <t>9,413</t>
  </si>
  <si>
    <t>8,168</t>
  </si>
  <si>
    <t>13,120</t>
  </si>
  <si>
    <t>12,277</t>
  </si>
  <si>
    <t>10,492</t>
  </si>
  <si>
    <t>43,085</t>
  </si>
  <si>
    <t>7,341</t>
  </si>
  <si>
    <t>-1,328</t>
  </si>
  <si>
    <t>7,907</t>
  </si>
  <si>
    <t>8,104</t>
  </si>
  <si>
    <t>-0,402</t>
  </si>
  <si>
    <t>9,888</t>
  </si>
  <si>
    <t>7,914</t>
  </si>
  <si>
    <t>-4,380</t>
  </si>
  <si>
    <t>-10,172</t>
  </si>
  <si>
    <t>-3,612</t>
  </si>
  <si>
    <t>14,449</t>
  </si>
  <si>
    <t>-2,468</t>
  </si>
  <si>
    <t>-5,396</t>
  </si>
  <si>
    <t>-26,708</t>
  </si>
  <si>
    <t>-16,432</t>
  </si>
  <si>
    <t>-2,029</t>
  </si>
  <si>
    <t>-4,372</t>
  </si>
  <si>
    <t>-0,820</t>
  </si>
  <si>
    <t>-3,582</t>
  </si>
  <si>
    <t>-1,319</t>
  </si>
  <si>
    <t>-1,327</t>
  </si>
  <si>
    <t>-1,306</t>
  </si>
  <si>
    <t>-2,296</t>
  </si>
  <si>
    <t>75,174</t>
  </si>
  <si>
    <t>-1,110</t>
  </si>
  <si>
    <t>-3,922</t>
  </si>
  <si>
    <t>-2,019</t>
  </si>
  <si>
    <t>-0,621</t>
  </si>
  <si>
    <t>-2,677</t>
  </si>
  <si>
    <t>-3,701</t>
  </si>
  <si>
    <t>6,536</t>
  </si>
  <si>
    <t>16,373</t>
  </si>
  <si>
    <t>7,564</t>
  </si>
  <si>
    <t>7,303</t>
  </si>
  <si>
    <t>5,004</t>
  </si>
  <si>
    <t>6,085</t>
  </si>
  <si>
    <t>5,216</t>
  </si>
  <si>
    <t>4,452</t>
  </si>
  <si>
    <t>8,752</t>
  </si>
  <si>
    <t>7,638</t>
  </si>
  <si>
    <t>-2,600</t>
  </si>
  <si>
    <t>9,663</t>
  </si>
  <si>
    <t>11,372</t>
  </si>
  <si>
    <t>11,778</t>
  </si>
  <si>
    <t>9,268</t>
  </si>
  <si>
    <t>7,679</t>
  </si>
  <si>
    <t>11,971</t>
  </si>
  <si>
    <t>15,575</t>
  </si>
  <si>
    <t>10,102</t>
  </si>
  <si>
    <t>7,908</t>
  </si>
  <si>
    <t>15,239</t>
  </si>
  <si>
    <t>14,129</t>
  </si>
  <si>
    <t>10,534</t>
  </si>
  <si>
    <t>10,251</t>
  </si>
  <si>
    <t>9,788</t>
  </si>
  <si>
    <t>14,535</t>
  </si>
  <si>
    <t>11,881</t>
  </si>
  <si>
    <t>12,707</t>
  </si>
  <si>
    <t>13,707</t>
  </si>
  <si>
    <t>9,999</t>
  </si>
  <si>
    <t>10,029</t>
  </si>
  <si>
    <t>12,743</t>
  </si>
  <si>
    <t>20,556</t>
  </si>
  <si>
    <t>18,017</t>
  </si>
  <si>
    <t>9,571</t>
  </si>
  <si>
    <t>10,291</t>
  </si>
  <si>
    <t>5,308</t>
  </si>
  <si>
    <t>7,001</t>
  </si>
  <si>
    <t>7,941</t>
  </si>
  <si>
    <t>5,456</t>
  </si>
  <si>
    <t>7,534</t>
  </si>
  <si>
    <t>19,611</t>
  </si>
  <si>
    <t>6,524</t>
  </si>
  <si>
    <t>5,973</t>
  </si>
  <si>
    <t>6,222</t>
  </si>
  <si>
    <t>7,245</t>
  </si>
  <si>
    <t>5,697</t>
  </si>
  <si>
    <t>5,975</t>
  </si>
  <si>
    <t>4,755</t>
  </si>
  <si>
    <t>6,458</t>
  </si>
  <si>
    <t>6,031</t>
  </si>
  <si>
    <t>6,606</t>
  </si>
  <si>
    <t>6,418</t>
  </si>
  <si>
    <t>9,519</t>
  </si>
  <si>
    <t>7,956</t>
  </si>
  <si>
    <t>7,145</t>
  </si>
  <si>
    <t>5,726</t>
  </si>
  <si>
    <t>7,454</t>
  </si>
  <si>
    <t>18,475</t>
  </si>
  <si>
    <t>4,748</t>
  </si>
  <si>
    <t>9,402</t>
  </si>
  <si>
    <t>15,812</t>
  </si>
  <si>
    <t>-5,082</t>
  </si>
  <si>
    <t>33,745</t>
  </si>
  <si>
    <t>11,305</t>
  </si>
  <si>
    <t>8,017</t>
  </si>
  <si>
    <t>22,529</t>
  </si>
  <si>
    <t>7,691</t>
  </si>
  <si>
    <t>14,101</t>
  </si>
  <si>
    <t>7,387</t>
  </si>
  <si>
    <t>10,887</t>
  </si>
  <si>
    <t>16,432</t>
  </si>
  <si>
    <t>25,159</t>
  </si>
  <si>
    <t>21,688</t>
  </si>
  <si>
    <t>56,366</t>
  </si>
  <si>
    <t>18,374</t>
  </si>
  <si>
    <t>74,190</t>
  </si>
  <si>
    <t>16,954</t>
  </si>
  <si>
    <t>20,002</t>
  </si>
  <si>
    <t>-0,032</t>
  </si>
  <si>
    <t>-0,333</t>
  </si>
  <si>
    <t>3,172</t>
  </si>
  <si>
    <t>-1,829</t>
  </si>
  <si>
    <t>-1,588</t>
  </si>
  <si>
    <t>-1,919</t>
  </si>
  <si>
    <t>-0,867</t>
  </si>
  <si>
    <t>-1,791</t>
  </si>
  <si>
    <t>-0,613</t>
  </si>
  <si>
    <t>-0,071</t>
  </si>
  <si>
    <t>4,986</t>
  </si>
  <si>
    <t>7,976</t>
  </si>
  <si>
    <t>7,220</t>
  </si>
  <si>
    <t>7,345</t>
  </si>
  <si>
    <t>11,174</t>
  </si>
  <si>
    <t>12,794</t>
  </si>
  <si>
    <t>12,072</t>
  </si>
  <si>
    <t>-1,330</t>
  </si>
  <si>
    <t>6,652</t>
  </si>
  <si>
    <t>-0,248</t>
  </si>
  <si>
    <t>-0,962</t>
  </si>
  <si>
    <t>9,256</t>
  </si>
  <si>
    <t>-0,144</t>
  </si>
  <si>
    <t>10,919</t>
  </si>
  <si>
    <t>7,314</t>
  </si>
  <si>
    <t>10,316</t>
  </si>
  <si>
    <t>5,935</t>
  </si>
  <si>
    <t>13,318</t>
  </si>
  <si>
    <t>5,299</t>
  </si>
  <si>
    <t>7,157</t>
  </si>
  <si>
    <t>13,412</t>
  </si>
  <si>
    <t>8,292</t>
  </si>
  <si>
    <t>13,351</t>
  </si>
  <si>
    <t>14,267</t>
  </si>
  <si>
    <t>7,012</t>
  </si>
  <si>
    <t>4,619</t>
  </si>
  <si>
    <t>6,602</t>
  </si>
  <si>
    <t>5,514</t>
  </si>
  <si>
    <t>11,874</t>
  </si>
  <si>
    <t>7,004</t>
  </si>
  <si>
    <t>8,047</t>
  </si>
  <si>
    <t>8,138</t>
  </si>
  <si>
    <t>8,775</t>
  </si>
  <si>
    <t>9,290</t>
  </si>
  <si>
    <t>8,464</t>
  </si>
  <si>
    <t>8,303</t>
  </si>
  <si>
    <t>8,022</t>
  </si>
  <si>
    <t>6,700</t>
  </si>
  <si>
    <t>6,340</t>
  </si>
  <si>
    <t>7,683</t>
  </si>
  <si>
    <t>4,501</t>
  </si>
  <si>
    <t>8,004</t>
  </si>
  <si>
    <t>4,992</t>
  </si>
  <si>
    <t>7,805</t>
  </si>
  <si>
    <t>-1,687</t>
  </si>
  <si>
    <t>-0,034</t>
  </si>
  <si>
    <t>-2,339</t>
  </si>
  <si>
    <t>11,344</t>
  </si>
  <si>
    <t>6,189</t>
  </si>
  <si>
    <t>26,745</t>
  </si>
  <si>
    <t>9,564</t>
  </si>
  <si>
    <t>4,891</t>
  </si>
  <si>
    <t>2,572</t>
  </si>
  <si>
    <t>-5,097</t>
  </si>
  <si>
    <t>-3,788</t>
  </si>
  <si>
    <t>4,542</t>
  </si>
  <si>
    <t>7,309</t>
  </si>
  <si>
    <t>7,172</t>
  </si>
  <si>
    <t>7,553</t>
  </si>
  <si>
    <t>3,660</t>
  </si>
  <si>
    <t>7,646</t>
  </si>
  <si>
    <t>10,410</t>
  </si>
  <si>
    <t>4,979</t>
  </si>
  <si>
    <t>10,373</t>
  </si>
  <si>
    <t>12,666</t>
  </si>
  <si>
    <t>5,307</t>
  </si>
  <si>
    <t>6,358</t>
  </si>
  <si>
    <t>12,123</t>
  </si>
  <si>
    <t>8,285</t>
  </si>
  <si>
    <t>8,559</t>
  </si>
  <si>
    <t>-3,868</t>
  </si>
  <si>
    <t>-0,076</t>
  </si>
  <si>
    <t>-1,367</t>
  </si>
  <si>
    <t>10,900</t>
  </si>
  <si>
    <t>5,289</t>
  </si>
  <si>
    <t>3,614</t>
  </si>
  <si>
    <t>6,820</t>
  </si>
  <si>
    <t>5,508</t>
  </si>
  <si>
    <t>7,180</t>
  </si>
  <si>
    <t>7,058</t>
  </si>
  <si>
    <t>4,815</t>
  </si>
  <si>
    <t>11,653</t>
  </si>
  <si>
    <t>10,610</t>
  </si>
  <si>
    <t>10,300</t>
  </si>
  <si>
    <t>9,541</t>
  </si>
  <si>
    <t>10,201</t>
  </si>
  <si>
    <t>9,737</t>
  </si>
  <si>
    <t>10,181</t>
  </si>
  <si>
    <t>11,499</t>
  </si>
  <si>
    <t>12,418</t>
  </si>
  <si>
    <t>10,597</t>
  </si>
  <si>
    <t>11,216</t>
  </si>
  <si>
    <t>12,842</t>
  </si>
  <si>
    <t>12,698</t>
  </si>
  <si>
    <t>12,258</t>
  </si>
  <si>
    <t>13,068</t>
  </si>
  <si>
    <t>12,828</t>
  </si>
  <si>
    <t>13,240</t>
  </si>
  <si>
    <t>12,856</t>
  </si>
  <si>
    <t>10,986</t>
  </si>
  <si>
    <t>13,036</t>
  </si>
  <si>
    <t>14,862</t>
  </si>
  <si>
    <t>13,190</t>
  </si>
  <si>
    <t>14,044</t>
  </si>
  <si>
    <t>15,743</t>
  </si>
  <si>
    <t>14,929</t>
  </si>
  <si>
    <t>14,955</t>
  </si>
  <si>
    <t>14,940</t>
  </si>
  <si>
    <t>18,444</t>
  </si>
  <si>
    <t>14,855</t>
  </si>
  <si>
    <t>14,042</t>
  </si>
  <si>
    <t>18,727</t>
  </si>
  <si>
    <t>14,334</t>
  </si>
  <si>
    <t>18,342</t>
  </si>
  <si>
    <t>16,723</t>
  </si>
  <si>
    <t>14,753</t>
  </si>
  <si>
    <t>14,286</t>
  </si>
  <si>
    <t>6,818</t>
  </si>
  <si>
    <t>14,450</t>
  </si>
  <si>
    <t>15,198</t>
  </si>
  <si>
    <t>16,098</t>
  </si>
  <si>
    <t>21,791</t>
  </si>
  <si>
    <t>18,380</t>
  </si>
  <si>
    <t>13,720</t>
  </si>
  <si>
    <t>-3,678</t>
  </si>
  <si>
    <t>8,505</t>
  </si>
  <si>
    <t>4,494</t>
  </si>
  <si>
    <t>7,611</t>
  </si>
  <si>
    <t>5,570</t>
  </si>
  <si>
    <t>7,210</t>
  </si>
  <si>
    <t>8,626</t>
  </si>
  <si>
    <t>6,052</t>
  </si>
  <si>
    <t>8,399</t>
  </si>
  <si>
    <t>9,274</t>
  </si>
  <si>
    <t>11,237</t>
  </si>
  <si>
    <t>-1,979</t>
  </si>
  <si>
    <t>4,506</t>
  </si>
  <si>
    <t>7,327</t>
  </si>
  <si>
    <t>14,301</t>
  </si>
  <si>
    <t>9,602</t>
  </si>
  <si>
    <t>-0,961</t>
  </si>
  <si>
    <t>-1,340</t>
  </si>
  <si>
    <t>-2,074</t>
  </si>
  <si>
    <t>-1,916</t>
  </si>
  <si>
    <t>-1,085</t>
  </si>
  <si>
    <t>-0,077</t>
  </si>
  <si>
    <t>6,969</t>
  </si>
  <si>
    <t>-1,752</t>
  </si>
  <si>
    <t>-1,443</t>
  </si>
  <si>
    <t>10,499</t>
  </si>
  <si>
    <t>6,088</t>
  </si>
  <si>
    <t>6,640</t>
  </si>
  <si>
    <t>14,236</t>
  </si>
  <si>
    <t>-0,564</t>
  </si>
  <si>
    <t>7,537</t>
  </si>
  <si>
    <t>-0,870</t>
  </si>
  <si>
    <t>-7,412</t>
  </si>
  <si>
    <t>-1,658</t>
  </si>
  <si>
    <t>5,418</t>
  </si>
  <si>
    <t>4,941</t>
  </si>
  <si>
    <t>7,934</t>
  </si>
  <si>
    <t>8,181</t>
  </si>
  <si>
    <t>7,590</t>
  </si>
  <si>
    <t>5,654</t>
  </si>
  <si>
    <t>6,316</t>
  </si>
  <si>
    <t>9,660</t>
  </si>
  <si>
    <t>6,149</t>
  </si>
  <si>
    <t>6,255</t>
  </si>
  <si>
    <t>4,056</t>
  </si>
  <si>
    <t>7,839</t>
  </si>
  <si>
    <t>5,326</t>
  </si>
  <si>
    <t>5,123</t>
  </si>
  <si>
    <t>5,826</t>
  </si>
  <si>
    <t>6,430</t>
  </si>
  <si>
    <t>4,831</t>
  </si>
  <si>
    <t>10,873</t>
  </si>
  <si>
    <t>8,970</t>
  </si>
  <si>
    <t>5,163</t>
  </si>
  <si>
    <t>5,095</t>
  </si>
  <si>
    <t>-0,841</t>
  </si>
  <si>
    <t>-4,172</t>
  </si>
  <si>
    <t>-6,809</t>
  </si>
  <si>
    <t>-1,103</t>
  </si>
  <si>
    <t>-13,065</t>
  </si>
  <si>
    <t>-3,698</t>
  </si>
  <si>
    <t>-6,035</t>
  </si>
  <si>
    <t>-3,391</t>
  </si>
  <si>
    <t>-2,487</t>
  </si>
  <si>
    <t>-3,103</t>
  </si>
  <si>
    <t>-4,136</t>
  </si>
  <si>
    <t>-3,446</t>
  </si>
  <si>
    <t>-2,595</t>
  </si>
  <si>
    <t>-3,255</t>
  </si>
  <si>
    <t>-4,597</t>
  </si>
  <si>
    <t>-9,785</t>
  </si>
  <si>
    <t>-3,552</t>
  </si>
  <si>
    <t>-3,693</t>
  </si>
  <si>
    <t>-15,923</t>
  </si>
  <si>
    <t>-7,275</t>
  </si>
  <si>
    <t>3,031</t>
  </si>
  <si>
    <t>7,279</t>
  </si>
  <si>
    <t>7,544</t>
  </si>
  <si>
    <t>8,028</t>
  </si>
  <si>
    <t>8,201</t>
  </si>
  <si>
    <t>8,979</t>
  </si>
  <si>
    <t>7,494</t>
  </si>
  <si>
    <t>4,974</t>
  </si>
  <si>
    <t>9,121</t>
  </si>
  <si>
    <t>4,437</t>
  </si>
  <si>
    <t>12,403</t>
  </si>
  <si>
    <t>10,974</t>
  </si>
  <si>
    <t>9,820</t>
  </si>
  <si>
    <t>16,359</t>
  </si>
  <si>
    <t>4,695</t>
  </si>
  <si>
    <t>17,066</t>
  </si>
  <si>
    <t>-2,698</t>
  </si>
  <si>
    <t>-2,412</t>
  </si>
  <si>
    <t>5,435</t>
  </si>
  <si>
    <t>8,123</t>
  </si>
  <si>
    <t>4,013</t>
  </si>
  <si>
    <t>6,300</t>
  </si>
  <si>
    <t>11,003</t>
  </si>
  <si>
    <t>7,244</t>
  </si>
  <si>
    <t>-23,125</t>
  </si>
  <si>
    <t>-6,209</t>
  </si>
  <si>
    <t>2,145</t>
  </si>
  <si>
    <t>-4,456</t>
  </si>
  <si>
    <t>7,924</t>
  </si>
  <si>
    <t>5,982</t>
  </si>
  <si>
    <t>19,906</t>
  </si>
  <si>
    <t>-0,931</t>
  </si>
  <si>
    <t>6,566</t>
  </si>
  <si>
    <t>13,170</t>
  </si>
  <si>
    <t>2,535</t>
  </si>
  <si>
    <t>-6,434</t>
  </si>
  <si>
    <t>-0,616</t>
  </si>
  <si>
    <t>17,333</t>
  </si>
  <si>
    <t>6,632</t>
  </si>
  <si>
    <t>14,904</t>
  </si>
  <si>
    <t>4,360</t>
  </si>
  <si>
    <t>7,499</t>
  </si>
  <si>
    <t>10,847</t>
  </si>
  <si>
    <t>18,704</t>
  </si>
  <si>
    <t>15,445</t>
  </si>
  <si>
    <t>9,524</t>
  </si>
  <si>
    <t>12,795</t>
  </si>
  <si>
    <t>12,259</t>
  </si>
  <si>
    <t>4,562</t>
  </si>
  <si>
    <t>5,974</t>
  </si>
  <si>
    <t>8,320</t>
  </si>
  <si>
    <t>5,965</t>
  </si>
  <si>
    <t>8,815</t>
  </si>
  <si>
    <t>10,143</t>
  </si>
  <si>
    <t>6,380</t>
  </si>
  <si>
    <t>8,405</t>
  </si>
  <si>
    <t>7,610</t>
  </si>
  <si>
    <t>6,012</t>
  </si>
  <si>
    <t>12,359</t>
  </si>
  <si>
    <t>5,442</t>
  </si>
  <si>
    <t>6,840</t>
  </si>
  <si>
    <t>-8,164</t>
  </si>
  <si>
    <t>4,371</t>
  </si>
  <si>
    <t>-6,532</t>
  </si>
  <si>
    <t>-1,153</t>
  </si>
  <si>
    <t>-2,638</t>
  </si>
  <si>
    <t>-9,882</t>
  </si>
  <si>
    <t>-2,054</t>
  </si>
  <si>
    <t>-0,603</t>
  </si>
  <si>
    <t>-1,511</t>
  </si>
  <si>
    <t>-3,290</t>
  </si>
  <si>
    <t>-0,090</t>
  </si>
  <si>
    <t>-6,757</t>
  </si>
  <si>
    <t>-1,771</t>
  </si>
  <si>
    <t>-0,579</t>
  </si>
  <si>
    <t>-1,685</t>
  </si>
  <si>
    <t>-2,436</t>
  </si>
  <si>
    <t>-0,484</t>
  </si>
  <si>
    <t>-1,256</t>
  </si>
  <si>
    <t>8,003</t>
  </si>
  <si>
    <t>9,505</t>
  </si>
  <si>
    <t>7,506</t>
  </si>
  <si>
    <t>11,220</t>
  </si>
  <si>
    <t>13,414</t>
  </si>
  <si>
    <t>6,880</t>
  </si>
  <si>
    <t>-47,354</t>
  </si>
  <si>
    <t>-30,278</t>
  </si>
  <si>
    <t>-7,626</t>
  </si>
  <si>
    <t>-3,224</t>
  </si>
  <si>
    <t>-2,292</t>
  </si>
  <si>
    <t>-2,092</t>
  </si>
  <si>
    <t>-1,907</t>
  </si>
  <si>
    <t>7,459</t>
  </si>
  <si>
    <t>-2,772</t>
  </si>
  <si>
    <t>-10,189</t>
  </si>
  <si>
    <t>-1,131</t>
  </si>
  <si>
    <t>-2,338</t>
  </si>
  <si>
    <t>-1,226</t>
  </si>
  <si>
    <t>-1,047</t>
  </si>
  <si>
    <t>-4,504</t>
  </si>
  <si>
    <t>-1,212</t>
  </si>
  <si>
    <t>-7,128</t>
  </si>
  <si>
    <t>-2,842</t>
  </si>
  <si>
    <t>-2,735</t>
  </si>
  <si>
    <t>-0,975</t>
  </si>
  <si>
    <t>-2,219</t>
  </si>
  <si>
    <t>-3,551</t>
  </si>
  <si>
    <t>-0,439</t>
  </si>
  <si>
    <t>-1,464</t>
  </si>
  <si>
    <t>-0,403</t>
  </si>
  <si>
    <t>-8,592</t>
  </si>
  <si>
    <t>-27,982</t>
  </si>
  <si>
    <t>-1,745</t>
  </si>
  <si>
    <t>-2,135</t>
  </si>
  <si>
    <t>-3,026</t>
  </si>
  <si>
    <t>-25,778</t>
  </si>
  <si>
    <t>-11,477</t>
  </si>
  <si>
    <t>10,144</t>
  </si>
  <si>
    <t>10,624</t>
  </si>
  <si>
    <t>9,955</t>
  </si>
  <si>
    <t>41,668</t>
  </si>
  <si>
    <t>24,276</t>
  </si>
  <si>
    <t>15,393</t>
  </si>
  <si>
    <t>22,857</t>
  </si>
  <si>
    <t>36,400</t>
  </si>
  <si>
    <t>26,051</t>
  </si>
  <si>
    <t>21,773</t>
  </si>
  <si>
    <t>23,197</t>
  </si>
  <si>
    <t>15,642</t>
  </si>
  <si>
    <t>21,944</t>
  </si>
  <si>
    <t>14,460</t>
  </si>
  <si>
    <t>19,098</t>
  </si>
  <si>
    <t>-20,170</t>
  </si>
  <si>
    <t>-8,472</t>
  </si>
  <si>
    <t>38,783</t>
  </si>
  <si>
    <t>12,262</t>
  </si>
  <si>
    <t>26,530</t>
  </si>
  <si>
    <t>-3,041</t>
  </si>
  <si>
    <t>-13,497</t>
  </si>
  <si>
    <t>22,512</t>
  </si>
  <si>
    <t>-3,348</t>
  </si>
  <si>
    <t>-12,213</t>
  </si>
  <si>
    <t>22,387</t>
  </si>
  <si>
    <t>11,901</t>
  </si>
  <si>
    <t>-4,507</t>
  </si>
  <si>
    <t>-3,671</t>
  </si>
  <si>
    <t>-3,158</t>
  </si>
  <si>
    <t>18,240</t>
  </si>
  <si>
    <t>15,194</t>
  </si>
  <si>
    <t>9,957</t>
  </si>
  <si>
    <t>35,734</t>
  </si>
  <si>
    <t>-16,293</t>
  </si>
  <si>
    <t>-2,745</t>
  </si>
  <si>
    <t>-1,002</t>
  </si>
  <si>
    <t>-1,124</t>
  </si>
  <si>
    <t>-0,816</t>
  </si>
  <si>
    <t>-2,896</t>
  </si>
  <si>
    <t>-2,776</t>
  </si>
  <si>
    <t>-1,289</t>
  </si>
  <si>
    <t>-2,130</t>
  </si>
  <si>
    <t>-2,208</t>
  </si>
  <si>
    <t>-1,280</t>
  </si>
  <si>
    <t>-2,180</t>
  </si>
  <si>
    <t>-2,322</t>
  </si>
  <si>
    <t>-2,537</t>
  </si>
  <si>
    <t>-6,428</t>
  </si>
  <si>
    <t>3,683</t>
  </si>
  <si>
    <t>7,501</t>
  </si>
  <si>
    <t>5,943</t>
  </si>
  <si>
    <t>5,159</t>
  </si>
  <si>
    <t>4,829</t>
  </si>
  <si>
    <t>4,410</t>
  </si>
  <si>
    <t>4,372</t>
  </si>
  <si>
    <t>3,388</t>
  </si>
  <si>
    <t>4,261</t>
  </si>
  <si>
    <t>4,738</t>
  </si>
  <si>
    <t>5,045</t>
  </si>
  <si>
    <t>5,238</t>
  </si>
  <si>
    <t>7,166</t>
  </si>
  <si>
    <t>5,162</t>
  </si>
  <si>
    <t>6,123</t>
  </si>
  <si>
    <t>-1,774</t>
  </si>
  <si>
    <t>-3,195</t>
  </si>
  <si>
    <t>-22,318</t>
  </si>
  <si>
    <t>51,015</t>
  </si>
  <si>
    <t>7,005</t>
  </si>
  <si>
    <t>19,349</t>
  </si>
  <si>
    <t>-6,250</t>
  </si>
  <si>
    <t>-2,924</t>
  </si>
  <si>
    <t>-2,879</t>
  </si>
  <si>
    <t>-16,950</t>
  </si>
  <si>
    <t>-3,299</t>
  </si>
  <si>
    <t>-12,871</t>
  </si>
  <si>
    <t>9,143</t>
  </si>
  <si>
    <t>10,730</t>
  </si>
  <si>
    <t>7,919</t>
  </si>
  <si>
    <t>-16,309</t>
  </si>
  <si>
    <t>-19,900</t>
  </si>
  <si>
    <t>29,546</t>
  </si>
  <si>
    <t>7,984</t>
  </si>
  <si>
    <t>25,849</t>
  </si>
  <si>
    <t>38,604</t>
  </si>
  <si>
    <t>-28,876</t>
  </si>
  <si>
    <t>-7,583</t>
  </si>
  <si>
    <t>49,157</t>
  </si>
  <si>
    <t>64,173</t>
  </si>
  <si>
    <t>-2,699</t>
  </si>
  <si>
    <t>23,386</t>
  </si>
  <si>
    <t>-4,634</t>
  </si>
  <si>
    <t>54,364</t>
  </si>
  <si>
    <t>-13,766</t>
  </si>
  <si>
    <t>6,069</t>
  </si>
  <si>
    <t>32,741</t>
  </si>
  <si>
    <t>23,346</t>
  </si>
  <si>
    <t>7,532</t>
  </si>
  <si>
    <t>42,696</t>
  </si>
  <si>
    <t>-36,226</t>
  </si>
  <si>
    <t>-19,062</t>
  </si>
  <si>
    <t>-22,252</t>
  </si>
  <si>
    <t>-19,908</t>
  </si>
  <si>
    <t>-38,110</t>
  </si>
  <si>
    <t>-16,818</t>
  </si>
  <si>
    <t>-13,032</t>
  </si>
  <si>
    <t>-19,656</t>
  </si>
  <si>
    <t>-30,826</t>
  </si>
  <si>
    <t>-8,334</t>
  </si>
  <si>
    <t>-10,045</t>
  </si>
  <si>
    <t>-12,568</t>
  </si>
  <si>
    <t>-4,487</t>
  </si>
  <si>
    <t>-5,790</t>
  </si>
  <si>
    <t>-4,138</t>
  </si>
  <si>
    <t>-6,936</t>
  </si>
  <si>
    <t>-9,226</t>
  </si>
  <si>
    <t>-7,646</t>
  </si>
  <si>
    <t>-3,276</t>
  </si>
  <si>
    <t>-6,525</t>
  </si>
  <si>
    <t>-5,462</t>
  </si>
  <si>
    <t>-1,151</t>
  </si>
  <si>
    <t>-4,303</t>
  </si>
  <si>
    <t>-5,225</t>
  </si>
  <si>
    <t>-4,419</t>
  </si>
  <si>
    <t>-1,054</t>
  </si>
  <si>
    <t>-4,133</t>
  </si>
  <si>
    <t>-0,980</t>
  </si>
  <si>
    <t>4,493</t>
  </si>
  <si>
    <t>6,363</t>
  </si>
  <si>
    <t>5,145</t>
  </si>
  <si>
    <t>-0,401</t>
  </si>
  <si>
    <t>-2,398</t>
  </si>
  <si>
    <t>5,120</t>
  </si>
  <si>
    <t>11,229</t>
  </si>
  <si>
    <t>8,065</t>
  </si>
  <si>
    <t>-1,390</t>
  </si>
  <si>
    <t>8,014</t>
  </si>
  <si>
    <t>27,597</t>
  </si>
  <si>
    <t>-2,814</t>
  </si>
  <si>
    <t>13,251</t>
  </si>
  <si>
    <t>-2,362</t>
  </si>
  <si>
    <t>13,802</t>
  </si>
  <si>
    <t>-0,495</t>
  </si>
  <si>
    <t>-0,855</t>
  </si>
  <si>
    <t>8,732</t>
  </si>
  <si>
    <t>9,205</t>
  </si>
  <si>
    <t>10,587</t>
  </si>
  <si>
    <t>11,496</t>
  </si>
  <si>
    <t>11,397</t>
  </si>
  <si>
    <t>11,373</t>
  </si>
  <si>
    <t>13,684</t>
  </si>
  <si>
    <t>14,478</t>
  </si>
  <si>
    <t>14,387</t>
  </si>
  <si>
    <t>15,654</t>
  </si>
  <si>
    <t>15,843</t>
  </si>
  <si>
    <t>15,314</t>
  </si>
  <si>
    <t>15,698</t>
  </si>
  <si>
    <t>15,849</t>
  </si>
  <si>
    <t>16,324</t>
  </si>
  <si>
    <t>15,418</t>
  </si>
  <si>
    <t>15,398</t>
  </si>
  <si>
    <t>15,045</t>
  </si>
  <si>
    <t>13,138</t>
  </si>
  <si>
    <t>15,151</t>
  </si>
  <si>
    <t>15,214</t>
  </si>
  <si>
    <t>15,210</t>
  </si>
  <si>
    <t>-6,227</t>
  </si>
  <si>
    <t>-2,142</t>
  </si>
  <si>
    <t>-0,607</t>
  </si>
  <si>
    <t>13,432</t>
  </si>
  <si>
    <t>3,251</t>
  </si>
  <si>
    <t>7,704</t>
  </si>
  <si>
    <t>7,762</t>
  </si>
  <si>
    <t>15,584</t>
  </si>
  <si>
    <t>22,048</t>
  </si>
  <si>
    <t>10,477</t>
  </si>
  <si>
    <t>9,900</t>
  </si>
  <si>
    <t>13,441</t>
  </si>
  <si>
    <t>11,235</t>
  </si>
  <si>
    <t>11,939</t>
  </si>
  <si>
    <t>10,048</t>
  </si>
  <si>
    <t>8,378</t>
  </si>
  <si>
    <t>-2,809</t>
  </si>
  <si>
    <t>-4,185</t>
  </si>
  <si>
    <t>-2,910</t>
  </si>
  <si>
    <t>-8,910</t>
  </si>
  <si>
    <t>-10,617</t>
  </si>
  <si>
    <t>-10,231</t>
  </si>
  <si>
    <t>-2,534</t>
  </si>
  <si>
    <t>-2,416</t>
  </si>
  <si>
    <t>13,827</t>
  </si>
  <si>
    <t>8,983</t>
  </si>
  <si>
    <t>-1,326</t>
  </si>
  <si>
    <t>9,889</t>
  </si>
  <si>
    <t>7,568</t>
  </si>
  <si>
    <t>10,404</t>
  </si>
  <si>
    <t>12,096</t>
  </si>
  <si>
    <t>13,664</t>
  </si>
  <si>
    <t>16,298</t>
  </si>
  <si>
    <t>15,041</t>
  </si>
  <si>
    <t>-18,863</t>
  </si>
  <si>
    <t>4,485</t>
  </si>
  <si>
    <t>8,631</t>
  </si>
  <si>
    <t>-28,054</t>
  </si>
  <si>
    <t>7,682</t>
  </si>
  <si>
    <t>10,064</t>
  </si>
  <si>
    <t>12,575</t>
  </si>
  <si>
    <t>10,502</t>
  </si>
  <si>
    <t>15,069</t>
  </si>
  <si>
    <t>9,444</t>
  </si>
  <si>
    <t>16,024</t>
  </si>
  <si>
    <t>11,016</t>
  </si>
  <si>
    <t>14,973</t>
  </si>
  <si>
    <t>12,134</t>
  </si>
  <si>
    <t>12,116</t>
  </si>
  <si>
    <t>10,969</t>
  </si>
  <si>
    <t>12,192</t>
  </si>
  <si>
    <t>17,032</t>
  </si>
  <si>
    <t>8,242</t>
  </si>
  <si>
    <t>5,997</t>
  </si>
  <si>
    <t>4,821</t>
  </si>
  <si>
    <t>6,711</t>
  </si>
  <si>
    <t>8,345</t>
  </si>
  <si>
    <t>3,192</t>
  </si>
  <si>
    <t>7,594</t>
  </si>
  <si>
    <t>-1,302</t>
  </si>
  <si>
    <t>8,275</t>
  </si>
  <si>
    <t>12,154</t>
  </si>
  <si>
    <t>-14,087</t>
  </si>
  <si>
    <t>-1,183</t>
  </si>
  <si>
    <t>-5,230</t>
  </si>
  <si>
    <t>-1,066</t>
  </si>
  <si>
    <t>10,980</t>
  </si>
  <si>
    <t>3,898</t>
  </si>
  <si>
    <t>-0,434</t>
  </si>
  <si>
    <t>-2,024</t>
  </si>
  <si>
    <t>-3,124</t>
  </si>
  <si>
    <t>-1,295</t>
  </si>
  <si>
    <t>-1,976</t>
  </si>
  <si>
    <t>-2,859</t>
  </si>
  <si>
    <t>-2,211</t>
  </si>
  <si>
    <t>-1,786</t>
  </si>
  <si>
    <t>-12,954</t>
  </si>
  <si>
    <t>-1,942</t>
  </si>
  <si>
    <t>7,470</t>
  </si>
  <si>
    <t>-0,733</t>
  </si>
  <si>
    <t>8,974</t>
  </si>
  <si>
    <t>-1,850</t>
  </si>
  <si>
    <t>-0,702</t>
  </si>
  <si>
    <t>-9,390</t>
  </si>
  <si>
    <t>-8,706</t>
  </si>
  <si>
    <t>-0,043</t>
  </si>
  <si>
    <t>5,812</t>
  </si>
  <si>
    <t>-5,584</t>
  </si>
  <si>
    <t>-5,970</t>
  </si>
  <si>
    <t>-0,521</t>
  </si>
  <si>
    <t>-1,711</t>
  </si>
  <si>
    <t>-4,572</t>
  </si>
  <si>
    <t>-2,532</t>
  </si>
  <si>
    <t>-4,503</t>
  </si>
  <si>
    <t>-9,364</t>
  </si>
  <si>
    <t>-3,797</t>
  </si>
  <si>
    <t>-4,800</t>
  </si>
  <si>
    <t>5,749</t>
  </si>
  <si>
    <t>7,212</t>
  </si>
  <si>
    <t>9,134</t>
  </si>
  <si>
    <t>7,014</t>
  </si>
  <si>
    <t>8,730</t>
  </si>
  <si>
    <t>3,671</t>
  </si>
  <si>
    <t>5,849</t>
  </si>
  <si>
    <t>8,021</t>
  </si>
  <si>
    <t>8,413</t>
  </si>
  <si>
    <t>-16,921</t>
  </si>
  <si>
    <t>-8,962</t>
  </si>
  <si>
    <t>-17,878</t>
  </si>
  <si>
    <t>-4,992</t>
  </si>
  <si>
    <t>-10,608</t>
  </si>
  <si>
    <t>-6,836</t>
  </si>
  <si>
    <t>-13,785</t>
  </si>
  <si>
    <t>-3,046</t>
  </si>
  <si>
    <t>-3,275</t>
  </si>
  <si>
    <t>-5,468</t>
  </si>
  <si>
    <t>-5,201</t>
  </si>
  <si>
    <t>-9,627</t>
  </si>
  <si>
    <t>-9,071</t>
  </si>
  <si>
    <t>-1,052</t>
  </si>
  <si>
    <t>-18,268</t>
  </si>
  <si>
    <t>-2,613</t>
  </si>
  <si>
    <t>-5,543</t>
  </si>
  <si>
    <t>-5,850</t>
  </si>
  <si>
    <t>-6,106</t>
  </si>
  <si>
    <t>-2,813</t>
  </si>
  <si>
    <t>-3,043</t>
  </si>
  <si>
    <t>7,475</t>
  </si>
  <si>
    <t>14,409</t>
  </si>
  <si>
    <t>4,740</t>
  </si>
  <si>
    <t>-1,394</t>
  </si>
  <si>
    <t>-0,417</t>
  </si>
  <si>
    <t>-5,248</t>
  </si>
  <si>
    <t>-0,911</t>
  </si>
  <si>
    <t>-2,981</t>
  </si>
  <si>
    <t>-9,782</t>
  </si>
  <si>
    <t>-8,026</t>
  </si>
  <si>
    <t>8,780</t>
  </si>
  <si>
    <t>10,140</t>
  </si>
  <si>
    <t>9,429</t>
  </si>
  <si>
    <t>9,872</t>
  </si>
  <si>
    <t>8,597</t>
  </si>
  <si>
    <t>14,490</t>
  </si>
  <si>
    <t>7,759</t>
  </si>
  <si>
    <t>11,115</t>
  </si>
  <si>
    <t>17,354</t>
  </si>
  <si>
    <t>13,738</t>
  </si>
  <si>
    <t>19,085</t>
  </si>
  <si>
    <t>14,239</t>
  </si>
  <si>
    <t>22,374</t>
  </si>
  <si>
    <t>16,593</t>
  </si>
  <si>
    <t>-0,837</t>
  </si>
  <si>
    <t>-1,380</t>
  </si>
  <si>
    <t>-4,785</t>
  </si>
  <si>
    <t>-2,752</t>
  </si>
  <si>
    <t>-2,795</t>
  </si>
  <si>
    <t>-2,041</t>
  </si>
  <si>
    <t>-14,246</t>
  </si>
  <si>
    <t>-3,145</t>
  </si>
  <si>
    <t>-0,908</t>
  </si>
  <si>
    <t>-11,433</t>
  </si>
  <si>
    <t>-4,078</t>
  </si>
  <si>
    <t>-5,927</t>
  </si>
  <si>
    <t>-5,251</t>
  </si>
  <si>
    <t>-1,574</t>
  </si>
  <si>
    <t>-18,596</t>
  </si>
  <si>
    <t>11,592</t>
  </si>
  <si>
    <t>8,522</t>
  </si>
  <si>
    <t>14,425</t>
  </si>
  <si>
    <t>21,962</t>
  </si>
  <si>
    <t>5,592</t>
  </si>
  <si>
    <t>5,521</t>
  </si>
  <si>
    <t>-2,276</t>
  </si>
  <si>
    <t>-3,307</t>
  </si>
  <si>
    <t>-2,206</t>
  </si>
  <si>
    <t>4,384</t>
  </si>
  <si>
    <t>-4,283</t>
  </si>
  <si>
    <t>7,202</t>
  </si>
  <si>
    <t>9,080</t>
  </si>
  <si>
    <t>8,817</t>
  </si>
  <si>
    <t>8,700</t>
  </si>
  <si>
    <t>7,040</t>
  </si>
  <si>
    <t>8,722</t>
  </si>
  <si>
    <t>8,343</t>
  </si>
  <si>
    <t>6,166</t>
  </si>
  <si>
    <t>-6,999</t>
  </si>
  <si>
    <t>7,615</t>
  </si>
  <si>
    <t>6,232</t>
  </si>
  <si>
    <t>20,064</t>
  </si>
  <si>
    <t>19,316</t>
  </si>
  <si>
    <t>16,880</t>
  </si>
  <si>
    <t>8,380</t>
  </si>
  <si>
    <t>17,885</t>
  </si>
  <si>
    <t>27,217</t>
  </si>
  <si>
    <t>20,358</t>
  </si>
  <si>
    <t>20,223</t>
  </si>
  <si>
    <t>22,226</t>
  </si>
  <si>
    <t>16,179</t>
  </si>
  <si>
    <t>11,445</t>
  </si>
  <si>
    <t>23,167</t>
  </si>
  <si>
    <t>25,116</t>
  </si>
  <si>
    <t>15,887</t>
  </si>
  <si>
    <t>6,515</t>
  </si>
  <si>
    <t>10,920</t>
  </si>
  <si>
    <t>7,786</t>
  </si>
  <si>
    <t>9,854</t>
  </si>
  <si>
    <t>-0,183</t>
  </si>
  <si>
    <t>8,886</t>
  </si>
  <si>
    <t>9,160</t>
  </si>
  <si>
    <t>9,952</t>
  </si>
  <si>
    <t>8,787</t>
  </si>
  <si>
    <t>7,734</t>
  </si>
  <si>
    <t>14,244</t>
  </si>
  <si>
    <t>11,014</t>
  </si>
  <si>
    <t>7,526</t>
  </si>
  <si>
    <t>6,542</t>
  </si>
  <si>
    <t>6,488</t>
  </si>
  <si>
    <t>6,600</t>
  </si>
  <si>
    <t>7,658</t>
  </si>
  <si>
    <t>6,087</t>
  </si>
  <si>
    <t>7,077</t>
  </si>
  <si>
    <t>6,675</t>
  </si>
  <si>
    <t>6,191</t>
  </si>
  <si>
    <t>5,016</t>
  </si>
  <si>
    <t>5,352</t>
  </si>
  <si>
    <t>16,755</t>
  </si>
  <si>
    <t>-4,548</t>
  </si>
  <si>
    <t>7,176</t>
  </si>
  <si>
    <t>-0,073</t>
  </si>
  <si>
    <t>-9,164</t>
  </si>
  <si>
    <t>13,559</t>
  </si>
  <si>
    <t>16,155</t>
  </si>
  <si>
    <t>13,071</t>
  </si>
  <si>
    <t>14,906</t>
  </si>
  <si>
    <t>19,284</t>
  </si>
  <si>
    <t>34,662</t>
  </si>
  <si>
    <t>39,964</t>
  </si>
  <si>
    <t>30,815</t>
  </si>
  <si>
    <t>30,594</t>
  </si>
  <si>
    <t>25,760</t>
  </si>
  <si>
    <t>15,543</t>
  </si>
  <si>
    <t>17,446</t>
  </si>
  <si>
    <t>17,738</t>
  </si>
  <si>
    <t>17,616</t>
  </si>
  <si>
    <t>19,515</t>
  </si>
  <si>
    <t>22,632</t>
  </si>
  <si>
    <t>24,799</t>
  </si>
  <si>
    <t>26,196</t>
  </si>
  <si>
    <t>24,510</t>
  </si>
  <si>
    <t>25,821</t>
  </si>
  <si>
    <t>22,855</t>
  </si>
  <si>
    <t>30,135</t>
  </si>
  <si>
    <t>-9,140</t>
  </si>
  <si>
    <t>-4,174</t>
  </si>
  <si>
    <t>-6,984</t>
  </si>
  <si>
    <t>-6,158</t>
  </si>
  <si>
    <t>-25,302</t>
  </si>
  <si>
    <t>-20,534</t>
  </si>
  <si>
    <t>-8,650</t>
  </si>
  <si>
    <t>-11,233</t>
  </si>
  <si>
    <t>-19,615</t>
  </si>
  <si>
    <t>-3,293</t>
  </si>
  <si>
    <t>-7,445</t>
  </si>
  <si>
    <t>-25,750</t>
  </si>
  <si>
    <t>-17,580</t>
  </si>
  <si>
    <t>-8,212</t>
  </si>
  <si>
    <t>-8,703</t>
  </si>
  <si>
    <t>-8,022</t>
  </si>
  <si>
    <t>-7,011</t>
  </si>
  <si>
    <t>6,545</t>
  </si>
  <si>
    <t>6,634</t>
  </si>
  <si>
    <t>6,915</t>
  </si>
  <si>
    <t>-8,442</t>
  </si>
  <si>
    <t>6,616</t>
  </si>
  <si>
    <t>-19,948</t>
  </si>
  <si>
    <t>-0,164</t>
  </si>
  <si>
    <t>9,394</t>
  </si>
  <si>
    <t>-0,262</t>
  </si>
  <si>
    <t>10,139</t>
  </si>
  <si>
    <t>7,847</t>
  </si>
  <si>
    <t>10,385</t>
  </si>
  <si>
    <t>10,824</t>
  </si>
  <si>
    <t>11,789</t>
  </si>
  <si>
    <t>7,138</t>
  </si>
  <si>
    <t>16,182</t>
  </si>
  <si>
    <t>17,095</t>
  </si>
  <si>
    <t>6,557</t>
  </si>
  <si>
    <t>-2,098</t>
  </si>
  <si>
    <t>8,774</t>
  </si>
  <si>
    <t>15,645</t>
  </si>
  <si>
    <t>8,610</t>
  </si>
  <si>
    <t>22,447</t>
  </si>
  <si>
    <t>-5,932</t>
  </si>
  <si>
    <t>30,339</t>
  </si>
  <si>
    <t>-7,594</t>
  </si>
  <si>
    <t>-7,598</t>
  </si>
  <si>
    <t>14,148</t>
  </si>
  <si>
    <t>62,055</t>
  </si>
  <si>
    <t>23,158</t>
  </si>
  <si>
    <t>57,124</t>
  </si>
  <si>
    <t>14,785</t>
  </si>
  <si>
    <t>27,054</t>
  </si>
  <si>
    <t>9,802</t>
  </si>
  <si>
    <t>63,560</t>
  </si>
  <si>
    <t>29,806</t>
  </si>
  <si>
    <t>30,897</t>
  </si>
  <si>
    <t>64,765</t>
  </si>
  <si>
    <t>20,604</t>
  </si>
  <si>
    <t>37,594</t>
  </si>
  <si>
    <t>60,076</t>
  </si>
  <si>
    <t>41,638</t>
  </si>
  <si>
    <t>19,492</t>
  </si>
  <si>
    <t>38,356</t>
  </si>
  <si>
    <t>72,892</t>
  </si>
  <si>
    <t>37,638</t>
  </si>
  <si>
    <t>38,072</t>
  </si>
  <si>
    <t>35,892</t>
  </si>
  <si>
    <t>20,434</t>
  </si>
  <si>
    <t>29,219</t>
  </si>
  <si>
    <t>79,277</t>
  </si>
  <si>
    <t>35,632</t>
  </si>
  <si>
    <t>24,571</t>
  </si>
  <si>
    <t>27,579</t>
  </si>
  <si>
    <t>43,888</t>
  </si>
  <si>
    <t>10,937</t>
  </si>
  <si>
    <t>11,166</t>
  </si>
  <si>
    <t>22,146</t>
  </si>
  <si>
    <t>17,272</t>
  </si>
  <si>
    <t>-1,690</t>
  </si>
  <si>
    <t>-4,474</t>
  </si>
  <si>
    <t>-3,420</t>
  </si>
  <si>
    <t>-4,485</t>
  </si>
  <si>
    <t>-3,303</t>
  </si>
  <si>
    <t>-4,744</t>
  </si>
  <si>
    <t>-8,300</t>
  </si>
  <si>
    <t>-48,363</t>
  </si>
  <si>
    <t>-9,994</t>
  </si>
  <si>
    <t>-8,354</t>
  </si>
  <si>
    <t>-3,595</t>
  </si>
  <si>
    <t>-1,444</t>
  </si>
  <si>
    <t>7,601</t>
  </si>
  <si>
    <t>-1,214</t>
  </si>
  <si>
    <t>-1,266</t>
  </si>
  <si>
    <t>-5,530</t>
  </si>
  <si>
    <t>-2,237</t>
  </si>
  <si>
    <t>12,197</t>
  </si>
  <si>
    <t>9,360</t>
  </si>
  <si>
    <t>16,556</t>
  </si>
  <si>
    <t>7,764</t>
  </si>
  <si>
    <t>11,491</t>
  </si>
  <si>
    <t>15,934</t>
  </si>
  <si>
    <t>6,234</t>
  </si>
  <si>
    <t>9,882</t>
  </si>
  <si>
    <t>17,243</t>
  </si>
  <si>
    <t>11,067</t>
  </si>
  <si>
    <t>13,808</t>
  </si>
  <si>
    <t>13,108</t>
  </si>
  <si>
    <t>13,688</t>
  </si>
  <si>
    <t>7,233</t>
  </si>
  <si>
    <t>12,677</t>
  </si>
  <si>
    <t>9,377</t>
  </si>
  <si>
    <t>6,470</t>
  </si>
  <si>
    <t>9,018</t>
  </si>
  <si>
    <t>9,020</t>
  </si>
  <si>
    <t>10,239</t>
  </si>
  <si>
    <t>11,012</t>
  </si>
  <si>
    <t>9,574</t>
  </si>
  <si>
    <t>10,172</t>
  </si>
  <si>
    <t>12,813</t>
  </si>
  <si>
    <t>8,790</t>
  </si>
  <si>
    <t>8,776</t>
  </si>
  <si>
    <t>14,648</t>
  </si>
  <si>
    <t>12,730</t>
  </si>
  <si>
    <t>11,430</t>
  </si>
  <si>
    <t>14,258</t>
  </si>
  <si>
    <t>-0,924</t>
  </si>
  <si>
    <t>-2,702</t>
  </si>
  <si>
    <t>-4,290</t>
  </si>
  <si>
    <t>5,466</t>
  </si>
  <si>
    <t>6,196</t>
  </si>
  <si>
    <t>5,157</t>
  </si>
  <si>
    <t>10,717</t>
  </si>
  <si>
    <t>5,138</t>
  </si>
  <si>
    <t>-5,332</t>
  </si>
  <si>
    <t>-11,174</t>
  </si>
  <si>
    <t>-11,802</t>
  </si>
  <si>
    <t>-3,031</t>
  </si>
  <si>
    <t>4,319</t>
  </si>
  <si>
    <t>5,694</t>
  </si>
  <si>
    <t>5,995</t>
  </si>
  <si>
    <t>8,001</t>
  </si>
  <si>
    <t>6,176</t>
  </si>
  <si>
    <t>6,352</t>
  </si>
  <si>
    <t>6,186</t>
  </si>
  <si>
    <t>11,896</t>
  </si>
  <si>
    <t>13,726</t>
  </si>
  <si>
    <t>17,542</t>
  </si>
  <si>
    <t>19,824</t>
  </si>
  <si>
    <t>19,945</t>
  </si>
  <si>
    <t>14,442</t>
  </si>
  <si>
    <t>8,252</t>
  </si>
  <si>
    <t>8,176</t>
  </si>
  <si>
    <t>13,659</t>
  </si>
  <si>
    <t>-4,841</t>
  </si>
  <si>
    <t>12,653</t>
  </si>
  <si>
    <t>5,150</t>
  </si>
  <si>
    <t>-4,364</t>
  </si>
  <si>
    <t>-9,017</t>
  </si>
  <si>
    <t>10,738</t>
  </si>
  <si>
    <t>22,907</t>
  </si>
  <si>
    <t>-1,489</t>
  </si>
  <si>
    <t>-0,620</t>
  </si>
  <si>
    <t>-1,068</t>
  </si>
  <si>
    <t>-2,731</t>
  </si>
  <si>
    <t>-1,107</t>
  </si>
  <si>
    <t>14,967</t>
  </si>
  <si>
    <t>1,914</t>
  </si>
  <si>
    <t>4,233</t>
  </si>
  <si>
    <t>8,216</t>
  </si>
  <si>
    <t>7,702</t>
  </si>
  <si>
    <t>10,054</t>
  </si>
  <si>
    <t>-0,921</t>
  </si>
  <si>
    <t>4,234</t>
  </si>
  <si>
    <t>4,688</t>
  </si>
  <si>
    <t>-1,892</t>
  </si>
  <si>
    <t>9,374</t>
  </si>
  <si>
    <t>12,945</t>
  </si>
  <si>
    <t>18,853</t>
  </si>
  <si>
    <t>9,146</t>
  </si>
  <si>
    <t>8,479</t>
  </si>
  <si>
    <t>11,326</t>
  </si>
  <si>
    <t>27,837</t>
  </si>
  <si>
    <t>-0,707</t>
  </si>
  <si>
    <t>-6,754</t>
  </si>
  <si>
    <t>9,382</t>
  </si>
  <si>
    <t>20,057</t>
  </si>
  <si>
    <t>14,295</t>
  </si>
  <si>
    <t>27,616</t>
  </si>
  <si>
    <t>16,109</t>
  </si>
  <si>
    <t>13,697</t>
  </si>
  <si>
    <t>16,093</t>
  </si>
  <si>
    <t>27,546</t>
  </si>
  <si>
    <t>11,997</t>
  </si>
  <si>
    <t>16,166</t>
  </si>
  <si>
    <t>18,256</t>
  </si>
  <si>
    <t>22,134</t>
  </si>
  <si>
    <t>18,221</t>
  </si>
  <si>
    <t>20,618</t>
  </si>
  <si>
    <t>13,008</t>
  </si>
  <si>
    <t>20,518</t>
  </si>
  <si>
    <t>8,945</t>
  </si>
  <si>
    <t>17,949</t>
  </si>
  <si>
    <t>43,927</t>
  </si>
  <si>
    <t>16,630</t>
  </si>
  <si>
    <t>22,332</t>
  </si>
  <si>
    <t>24,398</t>
  </si>
  <si>
    <t>22,027</t>
  </si>
  <si>
    <t>31,982</t>
  </si>
  <si>
    <t>18,292</t>
  </si>
  <si>
    <t>17,554</t>
  </si>
  <si>
    <t>17,328</t>
  </si>
  <si>
    <t>30,130</t>
  </si>
  <si>
    <t>5,034</t>
  </si>
  <si>
    <t>-1,903</t>
  </si>
  <si>
    <t>-1,782</t>
  </si>
  <si>
    <t>8,965</t>
  </si>
  <si>
    <t>12,727</t>
  </si>
  <si>
    <t>9,038</t>
  </si>
  <si>
    <t>24,560</t>
  </si>
  <si>
    <t>28,122</t>
  </si>
  <si>
    <t>22,501</t>
  </si>
  <si>
    <t>-0,807</t>
  </si>
  <si>
    <t>-0,444</t>
  </si>
  <si>
    <t>-2,318</t>
  </si>
  <si>
    <t>-1,827</t>
  </si>
  <si>
    <t>-146,290</t>
  </si>
  <si>
    <t>-22,461</t>
  </si>
  <si>
    <t>-4,120</t>
  </si>
  <si>
    <t>-21,456</t>
  </si>
  <si>
    <t>-12,078</t>
  </si>
  <si>
    <t>-0,956</t>
  </si>
  <si>
    <t>12,542</t>
  </si>
  <si>
    <t>-0,169</t>
  </si>
  <si>
    <t>-8,019</t>
  </si>
  <si>
    <t>-5,016</t>
  </si>
  <si>
    <t>-22,232</t>
  </si>
  <si>
    <t>-5,416</t>
  </si>
  <si>
    <t>-7,694</t>
  </si>
  <si>
    <t>-20,430</t>
  </si>
  <si>
    <t>-1,958</t>
  </si>
  <si>
    <t>-14,592</t>
  </si>
  <si>
    <t>-0,970</t>
  </si>
  <si>
    <t>-2,102</t>
  </si>
  <si>
    <t>-5,592</t>
  </si>
  <si>
    <t>-5,232</t>
  </si>
  <si>
    <t>-4,089</t>
  </si>
  <si>
    <t>-0,209</t>
  </si>
  <si>
    <t>-2,118</t>
  </si>
  <si>
    <t>-3,719</t>
  </si>
  <si>
    <t>-8,903</t>
  </si>
  <si>
    <t>-5,253</t>
  </si>
  <si>
    <t>-13,080</t>
  </si>
  <si>
    <t>26,730</t>
  </si>
  <si>
    <t>6,940</t>
  </si>
  <si>
    <t>10,273</t>
  </si>
  <si>
    <t>8,233</t>
  </si>
  <si>
    <t>9,060</t>
  </si>
  <si>
    <t>7,779</t>
  </si>
  <si>
    <t>9,596</t>
  </si>
  <si>
    <t>8,308</t>
  </si>
  <si>
    <t>6,033</t>
  </si>
  <si>
    <t>10,167</t>
  </si>
  <si>
    <t>4,921</t>
  </si>
  <si>
    <t>6,405</t>
  </si>
  <si>
    <t>12,452</t>
  </si>
  <si>
    <t>14,228</t>
  </si>
  <si>
    <t>5,682</t>
  </si>
  <si>
    <t>6,667</t>
  </si>
  <si>
    <t>11,724</t>
  </si>
  <si>
    <t>8,372</t>
  </si>
  <si>
    <t>11,280</t>
  </si>
  <si>
    <t>9,512</t>
  </si>
  <si>
    <t>9,200</t>
  </si>
  <si>
    <t>7,981</t>
  </si>
  <si>
    <t>10,699</t>
  </si>
  <si>
    <t>7,836</t>
  </si>
  <si>
    <t>6,856</t>
  </si>
  <si>
    <t>13,094</t>
  </si>
  <si>
    <t>7,717</t>
  </si>
  <si>
    <t>19,406</t>
  </si>
  <si>
    <t>7,807</t>
  </si>
  <si>
    <t>9,823</t>
  </si>
  <si>
    <t>7,306</t>
  </si>
  <si>
    <t>7,144</t>
  </si>
  <si>
    <t>-1,550</t>
  </si>
  <si>
    <t>6,122</t>
  </si>
  <si>
    <t>6,920</t>
  </si>
  <si>
    <t>9,364</t>
  </si>
  <si>
    <t>8,879</t>
  </si>
  <si>
    <t>7,589</t>
  </si>
  <si>
    <t>10,736</t>
  </si>
  <si>
    <t>12,308</t>
  </si>
  <si>
    <t>12,747</t>
  </si>
  <si>
    <t>11,142</t>
  </si>
  <si>
    <t>16,471</t>
  </si>
  <si>
    <t>14,298</t>
  </si>
  <si>
    <t>21,721</t>
  </si>
  <si>
    <t>6,212</t>
  </si>
  <si>
    <t>8,693</t>
  </si>
  <si>
    <t>8,766</t>
  </si>
  <si>
    <t>9,116</t>
  </si>
  <si>
    <t>11,314</t>
  </si>
  <si>
    <t>11,925</t>
  </si>
  <si>
    <t>11,440</t>
  </si>
  <si>
    <t>11,476</t>
  </si>
  <si>
    <t>12,052</t>
  </si>
  <si>
    <t>9,578</t>
  </si>
  <si>
    <t>13,982</t>
  </si>
  <si>
    <t>15,882</t>
  </si>
  <si>
    <t>10,519</t>
  </si>
  <si>
    <t>11,571</t>
  </si>
  <si>
    <t>14,318</t>
  </si>
  <si>
    <t>10,081</t>
  </si>
  <si>
    <t>11,976</t>
  </si>
  <si>
    <t>4,565</t>
  </si>
  <si>
    <t>10,195</t>
  </si>
  <si>
    <t>6,508</t>
  </si>
  <si>
    <t>17,058</t>
  </si>
  <si>
    <t>12,625</t>
  </si>
  <si>
    <t>6,495</t>
  </si>
  <si>
    <t>6,436</t>
  </si>
  <si>
    <t>16,074</t>
  </si>
  <si>
    <t>6,025</t>
  </si>
  <si>
    <t>8,096</t>
  </si>
  <si>
    <t>8,221</t>
  </si>
  <si>
    <t>7,753</t>
  </si>
  <si>
    <t>8,214</t>
  </si>
  <si>
    <t>6,267</t>
  </si>
  <si>
    <t>6,855</t>
  </si>
  <si>
    <t>8,002</t>
  </si>
  <si>
    <t>11,193</t>
  </si>
  <si>
    <t>11,849</t>
  </si>
  <si>
    <t>7,598</t>
  </si>
  <si>
    <t>15,905</t>
  </si>
  <si>
    <t>7,684</t>
  </si>
  <si>
    <t>3,365</t>
  </si>
  <si>
    <t>4,551</t>
  </si>
  <si>
    <t>11,288</t>
  </si>
  <si>
    <t>19,972</t>
  </si>
  <si>
    <t>31,636</t>
  </si>
  <si>
    <t>-1,092</t>
  </si>
  <si>
    <t>-1,613</t>
  </si>
  <si>
    <t>10,608</t>
  </si>
  <si>
    <t>19,853</t>
  </si>
  <si>
    <t>13,632</t>
  </si>
  <si>
    <t>33,025</t>
  </si>
  <si>
    <t>-17,167</t>
  </si>
  <si>
    <t>34,448</t>
  </si>
  <si>
    <t>31,277</t>
  </si>
  <si>
    <t>13,223</t>
  </si>
  <si>
    <t>-13,774</t>
  </si>
  <si>
    <t>-0,400</t>
  </si>
  <si>
    <t>-4,501</t>
  </si>
  <si>
    <t>4,001</t>
  </si>
  <si>
    <t>5,270</t>
  </si>
  <si>
    <t>-3,756</t>
  </si>
  <si>
    <t>-4,294</t>
  </si>
  <si>
    <t>-12,229</t>
  </si>
  <si>
    <t>-0,373</t>
  </si>
  <si>
    <t>-1,055</t>
  </si>
  <si>
    <t>-0,973</t>
  </si>
  <si>
    <t>-72,559</t>
  </si>
  <si>
    <t>-9,765</t>
  </si>
  <si>
    <t>-20,838</t>
  </si>
  <si>
    <t>-13,103</t>
  </si>
  <si>
    <t>-9,708</t>
  </si>
  <si>
    <t>-51,873</t>
  </si>
  <si>
    <t>16,692</t>
  </si>
  <si>
    <t>-7,503</t>
  </si>
  <si>
    <t>-2,513</t>
  </si>
  <si>
    <t>-89,960</t>
  </si>
  <si>
    <t>-95,651</t>
  </si>
  <si>
    <t>-2,873</t>
  </si>
  <si>
    <t>-22,098</t>
  </si>
  <si>
    <t>27,960</t>
  </si>
  <si>
    <t>14,886</t>
  </si>
  <si>
    <t>12,901</t>
  </si>
  <si>
    <t>12,786</t>
  </si>
  <si>
    <t>-2,132</t>
  </si>
  <si>
    <t>-3,234</t>
  </si>
  <si>
    <t>-6,808</t>
  </si>
  <si>
    <t>-1,288</t>
  </si>
  <si>
    <t>-6,459</t>
  </si>
  <si>
    <t>-32,290</t>
  </si>
  <si>
    <t>17,850</t>
  </si>
  <si>
    <t>6,899</t>
  </si>
  <si>
    <t>-20,124</t>
  </si>
  <si>
    <t>-1,132</t>
  </si>
  <si>
    <t>21,787</t>
  </si>
  <si>
    <t>12,219</t>
  </si>
  <si>
    <t>-4,389</t>
  </si>
  <si>
    <t>-16,928</t>
  </si>
  <si>
    <t>36,565</t>
  </si>
  <si>
    <t>-6,652</t>
  </si>
  <si>
    <t>46,128</t>
  </si>
  <si>
    <t>24,413</t>
  </si>
  <si>
    <t>-2,471</t>
  </si>
  <si>
    <t>6,518</t>
  </si>
  <si>
    <t>-22,359</t>
  </si>
  <si>
    <t>11,481</t>
  </si>
  <si>
    <t>15,541</t>
  </si>
  <si>
    <t>-80,164</t>
  </si>
  <si>
    <t>-3,011</t>
  </si>
  <si>
    <t>-4,199</t>
  </si>
  <si>
    <t>12,241</t>
  </si>
  <si>
    <t>-8,090</t>
  </si>
  <si>
    <t>12,793</t>
  </si>
  <si>
    <t>12,355</t>
  </si>
  <si>
    <t>15,019</t>
  </si>
  <si>
    <t>16,536</t>
  </si>
  <si>
    <t>-0,679</t>
  </si>
  <si>
    <t>-3,810</t>
  </si>
  <si>
    <t>-1,753</t>
  </si>
  <si>
    <t>5,635</t>
  </si>
  <si>
    <t>-2,241</t>
  </si>
  <si>
    <t>-7,273</t>
  </si>
  <si>
    <t>-3,286</t>
  </si>
  <si>
    <t>-0,408</t>
  </si>
  <si>
    <t>-0,946</t>
  </si>
  <si>
    <t>-4,997</t>
  </si>
  <si>
    <t>4,788</t>
  </si>
  <si>
    <t>66,609</t>
  </si>
  <si>
    <t>-8,010</t>
  </si>
  <si>
    <t>16,186</t>
  </si>
  <si>
    <t>-4,835</t>
  </si>
  <si>
    <t>-3,781</t>
  </si>
  <si>
    <t>-18,381</t>
  </si>
  <si>
    <t>-2,988</t>
  </si>
  <si>
    <t>-2,336</t>
  </si>
  <si>
    <t>-0,830</t>
  </si>
  <si>
    <t>-1,920</t>
  </si>
  <si>
    <t>-4,002</t>
  </si>
  <si>
    <t>-5,660</t>
  </si>
  <si>
    <t>-92,884</t>
  </si>
  <si>
    <t>-9,430</t>
  </si>
  <si>
    <t>-9,488</t>
  </si>
  <si>
    <t>-8,180</t>
  </si>
  <si>
    <t>13,759</t>
  </si>
  <si>
    <t>9,349</t>
  </si>
  <si>
    <t>15,886</t>
  </si>
  <si>
    <t>12,307</t>
  </si>
  <si>
    <t>24,967</t>
  </si>
  <si>
    <t>24,966</t>
  </si>
  <si>
    <t>16,976</t>
  </si>
  <si>
    <t>20,776</t>
  </si>
  <si>
    <t>10,775</t>
  </si>
  <si>
    <t>14,574</t>
  </si>
  <si>
    <t>13,081</t>
  </si>
  <si>
    <t>15,328</t>
  </si>
  <si>
    <t>17,639</t>
  </si>
  <si>
    <t>16,899</t>
  </si>
  <si>
    <t>12,870</t>
  </si>
  <si>
    <t>11,503</t>
  </si>
  <si>
    <t>9,765</t>
  </si>
  <si>
    <t>8,830</t>
  </si>
  <si>
    <t>10,468</t>
  </si>
  <si>
    <t>10,671</t>
  </si>
  <si>
    <t>10,704</t>
  </si>
  <si>
    <t>11,777</t>
  </si>
  <si>
    <t>10,677</t>
  </si>
  <si>
    <t>13,306</t>
  </si>
  <si>
    <t>12,953</t>
  </si>
  <si>
    <t>9,843</t>
  </si>
  <si>
    <t>11,826</t>
  </si>
  <si>
    <t>17,621</t>
  </si>
  <si>
    <t>-30,052</t>
  </si>
  <si>
    <t>-42,024</t>
  </si>
  <si>
    <t>-4,829</t>
  </si>
  <si>
    <t>10,884</t>
  </si>
  <si>
    <t>5,615</t>
  </si>
  <si>
    <t>-12,670</t>
  </si>
  <si>
    <t>-14,042</t>
  </si>
  <si>
    <t>10,479</t>
  </si>
  <si>
    <t>11,947</t>
  </si>
  <si>
    <t>8,580</t>
  </si>
  <si>
    <t>-19,848</t>
  </si>
  <si>
    <t>13,388</t>
  </si>
  <si>
    <t>16,073</t>
  </si>
  <si>
    <t>-6,515</t>
  </si>
  <si>
    <t>6,393</t>
  </si>
  <si>
    <t>6,551</t>
  </si>
  <si>
    <t>-7,684</t>
  </si>
  <si>
    <t>2,865</t>
  </si>
  <si>
    <t>4,059</t>
  </si>
  <si>
    <t>3,893</t>
  </si>
  <si>
    <t>-0,912</t>
  </si>
  <si>
    <t>3,358</t>
  </si>
  <si>
    <t>3,366</t>
  </si>
  <si>
    <t>6,359</t>
  </si>
  <si>
    <t>-1,156</t>
  </si>
  <si>
    <t>-0,995</t>
  </si>
  <si>
    <t>-2,756</t>
  </si>
  <si>
    <t>-2,742</t>
  </si>
  <si>
    <t>-1,279</t>
  </si>
  <si>
    <t>-4,411</t>
  </si>
  <si>
    <t>-2,169</t>
  </si>
  <si>
    <t>-2,087</t>
  </si>
  <si>
    <t>-0,393</t>
  </si>
  <si>
    <t>-1,639</t>
  </si>
  <si>
    <t>-6,095</t>
  </si>
  <si>
    <t>-3,105</t>
  </si>
  <si>
    <t>-4,319</t>
  </si>
  <si>
    <t>-1,683</t>
  </si>
  <si>
    <t>8,062</t>
  </si>
  <si>
    <t>8,660</t>
  </si>
  <si>
    <t>9,039</t>
  </si>
  <si>
    <t>9,246</t>
  </si>
  <si>
    <t>7,562</t>
  </si>
  <si>
    <t>7,843</t>
  </si>
  <si>
    <t>9,002</t>
  </si>
  <si>
    <t>7,269</t>
  </si>
  <si>
    <t>67,026</t>
  </si>
  <si>
    <t>28,478</t>
  </si>
  <si>
    <t>25,045</t>
  </si>
  <si>
    <t>24,671</t>
  </si>
  <si>
    <t>12,766</t>
  </si>
  <si>
    <t>24,584</t>
  </si>
  <si>
    <t>16,765</t>
  </si>
  <si>
    <t>17,323</t>
  </si>
  <si>
    <t>19,582</t>
  </si>
  <si>
    <t>11,501</t>
  </si>
  <si>
    <t>10,209</t>
  </si>
  <si>
    <t>20,507</t>
  </si>
  <si>
    <t>22,996</t>
  </si>
  <si>
    <t>42,574</t>
  </si>
  <si>
    <t>22,184</t>
  </si>
  <si>
    <t>31,665</t>
  </si>
  <si>
    <t>38,671</t>
  </si>
  <si>
    <t>44,258</t>
  </si>
  <si>
    <t>28,164</t>
  </si>
  <si>
    <t>15,236</t>
  </si>
  <si>
    <t>14,768</t>
  </si>
  <si>
    <t>35,807</t>
  </si>
  <si>
    <t>29,589</t>
  </si>
  <si>
    <t>32,234</t>
  </si>
  <si>
    <t>25,081</t>
  </si>
  <si>
    <t>-5,508</t>
  </si>
  <si>
    <t>4,795</t>
  </si>
  <si>
    <t>-2,927</t>
  </si>
  <si>
    <t>-2,255</t>
  </si>
  <si>
    <t>-6,253</t>
  </si>
  <si>
    <t>-43,494</t>
  </si>
  <si>
    <t>-6,274</t>
  </si>
  <si>
    <t>-1,549</t>
  </si>
  <si>
    <t>3,612</t>
  </si>
  <si>
    <t>4,088</t>
  </si>
  <si>
    <t>-1,274</t>
  </si>
  <si>
    <t>6,900</t>
  </si>
  <si>
    <t>5,543</t>
  </si>
  <si>
    <t>7,862</t>
  </si>
  <si>
    <t>8,406</t>
  </si>
  <si>
    <t>7,216</t>
  </si>
  <si>
    <t>5,174</t>
  </si>
  <si>
    <t>5,013</t>
  </si>
  <si>
    <t>6,137</t>
  </si>
  <si>
    <t>9,338</t>
  </si>
  <si>
    <t>52,275</t>
  </si>
  <si>
    <t>34,358</t>
  </si>
  <si>
    <t>-4,583</t>
  </si>
  <si>
    <t>-12,699</t>
  </si>
  <si>
    <t>-3,920</t>
  </si>
  <si>
    <t>-4,495</t>
  </si>
  <si>
    <t>-12,161</t>
  </si>
  <si>
    <t>-4,831</t>
  </si>
  <si>
    <t>-2,357</t>
  </si>
  <si>
    <t>-3,986</t>
  </si>
  <si>
    <t>-5,806</t>
  </si>
  <si>
    <t>-5,892</t>
  </si>
  <si>
    <t>-5,920</t>
  </si>
  <si>
    <t>-8,824</t>
  </si>
  <si>
    <t>-2,317</t>
  </si>
  <si>
    <t>-3,985</t>
  </si>
  <si>
    <t>-7,546</t>
  </si>
  <si>
    <t>-1,634</t>
  </si>
  <si>
    <t>7,060</t>
  </si>
  <si>
    <t>-4,599</t>
  </si>
  <si>
    <t>5,398</t>
  </si>
  <si>
    <t>-10,371</t>
  </si>
  <si>
    <t>-2,855</t>
  </si>
  <si>
    <t>-4,955</t>
  </si>
  <si>
    <t>-2,232</t>
  </si>
  <si>
    <t>-7,241</t>
  </si>
  <si>
    <t>-18,395</t>
  </si>
  <si>
    <t>-0,135</t>
  </si>
  <si>
    <t>-12,561</t>
  </si>
  <si>
    <t>-0,060</t>
  </si>
  <si>
    <t>-1,659</t>
  </si>
  <si>
    <t>-3,771</t>
  </si>
  <si>
    <t>12,914</t>
  </si>
  <si>
    <t>-13,175</t>
  </si>
  <si>
    <t>21,228</t>
  </si>
  <si>
    <t>21,561</t>
  </si>
  <si>
    <t>-16,582</t>
  </si>
  <si>
    <t>22,171</t>
  </si>
  <si>
    <t>-0,035</t>
  </si>
  <si>
    <t>-0,323</t>
  </si>
  <si>
    <t>-3,469</t>
  </si>
  <si>
    <t>11,210</t>
  </si>
  <si>
    <t>3,605</t>
  </si>
  <si>
    <t>3,357</t>
  </si>
  <si>
    <t>12,517</t>
  </si>
  <si>
    <t>-5,574</t>
  </si>
  <si>
    <t>-1,369</t>
  </si>
  <si>
    <t>-1,845</t>
  </si>
  <si>
    <t>-6,408</t>
  </si>
  <si>
    <t>-1,170</t>
  </si>
  <si>
    <t>-2,603</t>
  </si>
  <si>
    <t>8,086</t>
  </si>
  <si>
    <t>-3,268</t>
  </si>
  <si>
    <t>-3,621</t>
  </si>
  <si>
    <t>-6,778</t>
  </si>
  <si>
    <t>-2,626</t>
  </si>
  <si>
    <t>3,423</t>
  </si>
  <si>
    <t>6,211</t>
  </si>
  <si>
    <t>12,228</t>
  </si>
  <si>
    <t>7,585</t>
  </si>
  <si>
    <t>3,448</t>
  </si>
  <si>
    <t>5,748</t>
  </si>
  <si>
    <t>-2,796</t>
  </si>
  <si>
    <t>-1,060</t>
  </si>
  <si>
    <t>-22,198</t>
  </si>
  <si>
    <t>-29,556</t>
  </si>
  <si>
    <t>-63,481</t>
  </si>
  <si>
    <t>-64,822</t>
  </si>
  <si>
    <t>-1,186</t>
  </si>
  <si>
    <t>4,284</t>
  </si>
  <si>
    <t>5,253</t>
  </si>
  <si>
    <t>-7,675</t>
  </si>
  <si>
    <t>-13,950</t>
  </si>
  <si>
    <t>-3,680</t>
  </si>
  <si>
    <t>-6,550</t>
  </si>
  <si>
    <t>6,432</t>
  </si>
  <si>
    <t>13,327</t>
  </si>
  <si>
    <t>4,724</t>
  </si>
  <si>
    <t>16,585</t>
  </si>
  <si>
    <t>7,801</t>
  </si>
  <si>
    <t>9,924</t>
  </si>
  <si>
    <t>9,793</t>
  </si>
  <si>
    <t>15,015</t>
  </si>
  <si>
    <t>20,443</t>
  </si>
  <si>
    <t>5,621</t>
  </si>
  <si>
    <t>7,132</t>
  </si>
  <si>
    <t>7,075</t>
  </si>
  <si>
    <t>7,343</t>
  </si>
  <si>
    <t>8,136</t>
  </si>
  <si>
    <t>6,446</t>
  </si>
  <si>
    <t>14,975</t>
  </si>
  <si>
    <t>12,302</t>
  </si>
  <si>
    <t>13,024</t>
  </si>
  <si>
    <t>30,070</t>
  </si>
  <si>
    <t>15,589</t>
  </si>
  <si>
    <t>11,536</t>
  </si>
  <si>
    <t>12,523</t>
  </si>
  <si>
    <t>11,554</t>
  </si>
  <si>
    <t>7,745</t>
  </si>
  <si>
    <t>8,707</t>
  </si>
  <si>
    <t>7,046</t>
  </si>
  <si>
    <t>-0,328</t>
  </si>
  <si>
    <t>-0,543</t>
  </si>
  <si>
    <t>3,282</t>
  </si>
  <si>
    <t>4,073</t>
  </si>
  <si>
    <t>4,026</t>
  </si>
  <si>
    <t>4,262</t>
  </si>
  <si>
    <t>-6,955</t>
  </si>
  <si>
    <t>-0,593</t>
  </si>
  <si>
    <t>-2,162</t>
  </si>
  <si>
    <t>-3,498</t>
  </si>
  <si>
    <t>-1,023</t>
  </si>
  <si>
    <t>-4,144</t>
  </si>
  <si>
    <t>-0,062</t>
  </si>
  <si>
    <t>-0,304</t>
  </si>
  <si>
    <t>-4,237</t>
  </si>
  <si>
    <t>6,564</t>
  </si>
  <si>
    <t>-4,816</t>
  </si>
  <si>
    <t>-3,846</t>
  </si>
  <si>
    <t>-0,758</t>
  </si>
  <si>
    <t>28,427</t>
  </si>
  <si>
    <t>17,216</t>
  </si>
  <si>
    <t>14,470</t>
  </si>
  <si>
    <t>16,023</t>
  </si>
  <si>
    <t>16,562</t>
  </si>
  <si>
    <t>9,032</t>
  </si>
  <si>
    <t>-4,884</t>
  </si>
  <si>
    <t>13,237</t>
  </si>
  <si>
    <t>53,014</t>
  </si>
  <si>
    <t>33,434</t>
  </si>
  <si>
    <t>28,054</t>
  </si>
  <si>
    <t>25,965</t>
  </si>
  <si>
    <t>52,986</t>
  </si>
  <si>
    <t>46,851</t>
  </si>
  <si>
    <t>33,070</t>
  </si>
  <si>
    <t>26,328</t>
  </si>
  <si>
    <t>52,666</t>
  </si>
  <si>
    <t>41,982</t>
  </si>
  <si>
    <t>23,685</t>
  </si>
  <si>
    <t>39,937</t>
  </si>
  <si>
    <t>43,705</t>
  </si>
  <si>
    <t>37,589</t>
  </si>
  <si>
    <t>31,084</t>
  </si>
  <si>
    <t>36,615</t>
  </si>
  <si>
    <t>52,930</t>
  </si>
  <si>
    <t>27,432</t>
  </si>
  <si>
    <t>13,729</t>
  </si>
  <si>
    <t>17,712</t>
  </si>
  <si>
    <t>48,035</t>
  </si>
  <si>
    <t>25,866</t>
  </si>
  <si>
    <t>25,071</t>
  </si>
  <si>
    <t>35,504</t>
  </si>
  <si>
    <t>61,435</t>
  </si>
  <si>
    <t>20,393</t>
  </si>
  <si>
    <t>35,234</t>
  </si>
  <si>
    <t>32,302</t>
  </si>
  <si>
    <t>53,802</t>
  </si>
  <si>
    <t>21,847</t>
  </si>
  <si>
    <t>55,555</t>
  </si>
  <si>
    <t>38,499</t>
  </si>
  <si>
    <t>5,913</t>
  </si>
  <si>
    <t>5,255</t>
  </si>
  <si>
    <t>6,353</t>
  </si>
  <si>
    <t>12,438</t>
  </si>
  <si>
    <t>7,965</t>
  </si>
  <si>
    <t>9,848</t>
  </si>
  <si>
    <t>8,224</t>
  </si>
  <si>
    <t>6,142</t>
  </si>
  <si>
    <t>8,059</t>
  </si>
  <si>
    <t>11,160</t>
  </si>
  <si>
    <t>47,584</t>
  </si>
  <si>
    <t>-10,480</t>
  </si>
  <si>
    <t>-11,145</t>
  </si>
  <si>
    <t>-8,159</t>
  </si>
  <si>
    <t>-11,744</t>
  </si>
  <si>
    <t>-10,774</t>
  </si>
  <si>
    <t>-13,628</t>
  </si>
  <si>
    <t>-8,333</t>
  </si>
  <si>
    <t>17,910</t>
  </si>
  <si>
    <t>-7,083</t>
  </si>
  <si>
    <t>-6,391</t>
  </si>
  <si>
    <t>-0,560</t>
  </si>
  <si>
    <t>20,552</t>
  </si>
  <si>
    <t>-11,010</t>
  </si>
  <si>
    <t>-7,827</t>
  </si>
  <si>
    <t>-0,312</t>
  </si>
  <si>
    <t>6,500</t>
  </si>
  <si>
    <t>-2,179</t>
  </si>
  <si>
    <t>5,759</t>
  </si>
  <si>
    <t>4,548</t>
  </si>
  <si>
    <t>12,630</t>
  </si>
  <si>
    <t>9,111</t>
  </si>
  <si>
    <t>5,401</t>
  </si>
  <si>
    <t>75,260</t>
  </si>
  <si>
    <t>12,232</t>
  </si>
  <si>
    <t>7,107</t>
  </si>
  <si>
    <t>7,837</t>
  </si>
  <si>
    <t>9,219</t>
  </si>
  <si>
    <t>7,003</t>
  </si>
  <si>
    <t>8,140</t>
  </si>
  <si>
    <t>9,711</t>
  </si>
  <si>
    <t>8,971</t>
  </si>
  <si>
    <t>9,224</t>
  </si>
  <si>
    <t>9,076</t>
  </si>
  <si>
    <t>6,809</t>
  </si>
  <si>
    <t>9,972</t>
  </si>
  <si>
    <t>8,376</t>
  </si>
  <si>
    <t>7,930</t>
  </si>
  <si>
    <t>5,221</t>
  </si>
  <si>
    <t>8,627</t>
  </si>
  <si>
    <t>8,646</t>
  </si>
  <si>
    <t>14,257</t>
  </si>
  <si>
    <t>-0,791</t>
  </si>
  <si>
    <t>-0,517</t>
  </si>
  <si>
    <t>-0,325</t>
  </si>
  <si>
    <t>-3,556</t>
  </si>
  <si>
    <t>-1,710</t>
  </si>
  <si>
    <t>-2,559</t>
  </si>
  <si>
    <t>-2,734</t>
  </si>
  <si>
    <t>-13,797</t>
  </si>
  <si>
    <t>-2,952</t>
  </si>
  <si>
    <t>-4,360</t>
  </si>
  <si>
    <t>-3,656</t>
  </si>
  <si>
    <t>-1,881</t>
  </si>
  <si>
    <t>-0,967</t>
  </si>
  <si>
    <t>-8,166</t>
  </si>
  <si>
    <t>-5,206</t>
  </si>
  <si>
    <t>7,781</t>
  </si>
  <si>
    <t>6,117</t>
  </si>
  <si>
    <t>5,612</t>
  </si>
  <si>
    <t>6,770</t>
  </si>
  <si>
    <t>6,592</t>
  </si>
  <si>
    <t>13,904</t>
  </si>
  <si>
    <t>13,535</t>
  </si>
  <si>
    <t>-1,514</t>
  </si>
  <si>
    <t>-2,618</t>
  </si>
  <si>
    <t>-0,923</t>
  </si>
  <si>
    <t>5,948</t>
  </si>
  <si>
    <t>3,789</t>
  </si>
  <si>
    <t>-0,572</t>
  </si>
  <si>
    <t>-0,221</t>
  </si>
  <si>
    <t>-0,416</t>
  </si>
  <si>
    <t>-1,783</t>
  </si>
  <si>
    <t>-0,374</t>
  </si>
  <si>
    <t>-12,475</t>
  </si>
  <si>
    <t>-2,996</t>
  </si>
  <si>
    <t>11,525</t>
  </si>
  <si>
    <t>7,899</t>
  </si>
  <si>
    <t>4,368</t>
  </si>
  <si>
    <t>6,876</t>
  </si>
  <si>
    <t>10,283</t>
  </si>
  <si>
    <t>56,196</t>
  </si>
  <si>
    <t>-1,630</t>
  </si>
  <si>
    <t>19,641</t>
  </si>
  <si>
    <t>9,013</t>
  </si>
  <si>
    <t>20,562</t>
  </si>
  <si>
    <t>-1,307</t>
  </si>
  <si>
    <t>8,533</t>
  </si>
  <si>
    <t>7,374</t>
  </si>
  <si>
    <t>5,564</t>
  </si>
  <si>
    <t>5,402</t>
  </si>
  <si>
    <t>6,867</t>
  </si>
  <si>
    <t>10,423</t>
  </si>
  <si>
    <t>10,524</t>
  </si>
  <si>
    <t>7,687</t>
  </si>
  <si>
    <t>10,352</t>
  </si>
  <si>
    <t>14,259</t>
  </si>
  <si>
    <t>11,047</t>
  </si>
  <si>
    <t>10,800</t>
  </si>
  <si>
    <t>11,537</t>
  </si>
  <si>
    <t>7,384</t>
  </si>
  <si>
    <t>6,455</t>
  </si>
  <si>
    <t>10,836</t>
  </si>
  <si>
    <t>13,115</t>
  </si>
  <si>
    <t>15,722</t>
  </si>
  <si>
    <t>15,493</t>
  </si>
  <si>
    <t>14,035</t>
  </si>
  <si>
    <t>21,834</t>
  </si>
  <si>
    <t>13,431</t>
  </si>
  <si>
    <t>20,366</t>
  </si>
  <si>
    <t>13,625</t>
  </si>
  <si>
    <t>-3,225</t>
  </si>
  <si>
    <t>-3,979</t>
  </si>
  <si>
    <t>-7,422</t>
  </si>
  <si>
    <t>-2,066</t>
  </si>
  <si>
    <t>-3,616</t>
  </si>
  <si>
    <t>-2,725</t>
  </si>
  <si>
    <t>-7,221</t>
  </si>
  <si>
    <t>-12,055</t>
  </si>
  <si>
    <t>-3,462</t>
  </si>
  <si>
    <t>-2,799</t>
  </si>
  <si>
    <t>5,324</t>
  </si>
  <si>
    <t>3,140</t>
  </si>
  <si>
    <t>3,264</t>
  </si>
  <si>
    <t>4,793</t>
  </si>
  <si>
    <t>5,226</t>
  </si>
  <si>
    <t>6,382</t>
  </si>
  <si>
    <t>6,374</t>
  </si>
  <si>
    <t>6,927</t>
  </si>
  <si>
    <t>4,058</t>
  </si>
  <si>
    <t>6,938</t>
  </si>
  <si>
    <t>4,008</t>
  </si>
  <si>
    <t>7,348</t>
  </si>
  <si>
    <t>6,950</t>
  </si>
  <si>
    <t>5,327</t>
  </si>
  <si>
    <t>-3,349</t>
  </si>
  <si>
    <t>-91,860</t>
  </si>
  <si>
    <t>-283,385</t>
  </si>
  <si>
    <t>10,160</t>
  </si>
  <si>
    <t>9,378</t>
  </si>
  <si>
    <t>6,748</t>
  </si>
  <si>
    <t>7,574</t>
  </si>
  <si>
    <t>7,213</t>
  </si>
  <si>
    <t>13,716</t>
  </si>
  <si>
    <t>17,592</t>
  </si>
  <si>
    <t>12,387</t>
  </si>
  <si>
    <t>16,892</t>
  </si>
  <si>
    <t>15,758</t>
  </si>
  <si>
    <t>11,599</t>
  </si>
  <si>
    <t>-50,380</t>
  </si>
  <si>
    <t>38,747</t>
  </si>
  <si>
    <t>-36,976</t>
  </si>
  <si>
    <t>-126,497</t>
  </si>
  <si>
    <t>46,461</t>
  </si>
  <si>
    <t>-193,252</t>
  </si>
  <si>
    <t>227,388</t>
  </si>
  <si>
    <t>-240,513</t>
  </si>
  <si>
    <t>-12,916</t>
  </si>
  <si>
    <t>27,814</t>
  </si>
  <si>
    <t>-50,508</t>
  </si>
  <si>
    <t>-62,398</t>
  </si>
  <si>
    <t>-56,808</t>
  </si>
  <si>
    <t>-36,082</t>
  </si>
  <si>
    <t>-37,794</t>
  </si>
  <si>
    <t>-33,781</t>
  </si>
  <si>
    <t>-12,874</t>
  </si>
  <si>
    <t>-25,463</t>
  </si>
  <si>
    <t>-18,325</t>
  </si>
  <si>
    <t>-60,794</t>
  </si>
  <si>
    <t>-26,900</t>
  </si>
  <si>
    <t>-35,402</t>
  </si>
  <si>
    <t>-17,890</t>
  </si>
  <si>
    <t>-18,793</t>
  </si>
  <si>
    <t>-27,426</t>
  </si>
  <si>
    <t>-23,126</t>
  </si>
  <si>
    <t>-45,368</t>
  </si>
  <si>
    <t>-4,664</t>
  </si>
  <si>
    <t>-10,555</t>
  </si>
  <si>
    <t>-6,076</t>
  </si>
  <si>
    <t>-6,399</t>
  </si>
  <si>
    <t>-9,533</t>
  </si>
  <si>
    <t>-8,935</t>
  </si>
  <si>
    <t>-1,834</t>
  </si>
  <si>
    <t>-2,290</t>
  </si>
  <si>
    <t>-4,317</t>
  </si>
  <si>
    <t>-2,040</t>
  </si>
  <si>
    <t>-3,454</t>
  </si>
  <si>
    <t>-1,166</t>
  </si>
  <si>
    <t>-0,284</t>
  </si>
  <si>
    <t>-0,159</t>
  </si>
  <si>
    <t>-1,864</t>
  </si>
  <si>
    <t>-0,166</t>
  </si>
  <si>
    <t>8,614</t>
  </si>
  <si>
    <t>-5,010</t>
  </si>
  <si>
    <t>17,700</t>
  </si>
  <si>
    <t>6,172</t>
  </si>
  <si>
    <t>-1,490</t>
  </si>
  <si>
    <t>10,249</t>
  </si>
  <si>
    <t>12,940</t>
  </si>
  <si>
    <t>-14,884</t>
  </si>
  <si>
    <t>-18,940</t>
  </si>
  <si>
    <t>44,191</t>
  </si>
  <si>
    <t>-6,775</t>
  </si>
  <si>
    <t>16,652</t>
  </si>
  <si>
    <t>6,464</t>
  </si>
  <si>
    <t>-7,434</t>
  </si>
  <si>
    <t>-8,307</t>
  </si>
  <si>
    <t>17,310</t>
  </si>
  <si>
    <t>-2,455</t>
  </si>
  <si>
    <t>42,769</t>
  </si>
  <si>
    <t>7,312</t>
  </si>
  <si>
    <t>-35,894</t>
  </si>
  <si>
    <t>41,122</t>
  </si>
  <si>
    <t>6,942</t>
  </si>
  <si>
    <t>-2,351</t>
  </si>
  <si>
    <t>-3,336</t>
  </si>
  <si>
    <t>-0,968</t>
  </si>
  <si>
    <t>-3,518</t>
  </si>
  <si>
    <t>7,802</t>
  </si>
  <si>
    <t>-0,971</t>
  </si>
  <si>
    <t>8,049</t>
  </si>
  <si>
    <t>8,951</t>
  </si>
  <si>
    <t>8,473</t>
  </si>
  <si>
    <t>8,554</t>
  </si>
  <si>
    <t>9,797</t>
  </si>
  <si>
    <t>9,141</t>
  </si>
  <si>
    <t>7,175</t>
  </si>
  <si>
    <t>7,932</t>
  </si>
  <si>
    <t>8,822</t>
  </si>
  <si>
    <t>6,264</t>
  </si>
  <si>
    <t>6,397</t>
  </si>
  <si>
    <t>9,092</t>
  </si>
  <si>
    <t>7,529</t>
  </si>
  <si>
    <t>9,082</t>
  </si>
  <si>
    <t>15,509</t>
  </si>
  <si>
    <t>11,262</t>
  </si>
  <si>
    <t>9,049</t>
  </si>
  <si>
    <t>12,430</t>
  </si>
  <si>
    <t>10,218</t>
  </si>
  <si>
    <t>11,736</t>
  </si>
  <si>
    <t>9,974</t>
  </si>
  <si>
    <t>10,713</t>
  </si>
  <si>
    <t>7,782</t>
  </si>
  <si>
    <t>8,606</t>
  </si>
  <si>
    <t>11,630</t>
  </si>
  <si>
    <t>12,736</t>
  </si>
  <si>
    <t>22,749</t>
  </si>
  <si>
    <t>-5,233</t>
  </si>
  <si>
    <t>5,706</t>
  </si>
  <si>
    <t>5,566</t>
  </si>
  <si>
    <t>5,689</t>
  </si>
  <si>
    <t>7,851</t>
  </si>
  <si>
    <t>5,724</t>
  </si>
  <si>
    <t>6,724</t>
  </si>
  <si>
    <t>9,934</t>
  </si>
  <si>
    <t>10,210</t>
  </si>
  <si>
    <t>10,482</t>
  </si>
  <si>
    <t>14,256</t>
  </si>
  <si>
    <t>16,222</t>
  </si>
  <si>
    <t>13,681</t>
  </si>
  <si>
    <t>18,318</t>
  </si>
  <si>
    <t>13,743</t>
  </si>
  <si>
    <t>9,380</t>
  </si>
  <si>
    <t>13,299</t>
  </si>
  <si>
    <t>11,264</t>
  </si>
  <si>
    <t>14,338</t>
  </si>
  <si>
    <t>-15,543</t>
  </si>
  <si>
    <t>-79,431</t>
  </si>
  <si>
    <t>8,274</t>
  </si>
  <si>
    <t>-19,686</t>
  </si>
  <si>
    <t>-38,610</t>
  </si>
  <si>
    <t>36,576</t>
  </si>
  <si>
    <t>11,054</t>
  </si>
  <si>
    <t>33,429</t>
  </si>
  <si>
    <t>12,690</t>
  </si>
  <si>
    <t>26,818</t>
  </si>
  <si>
    <t>14,795</t>
  </si>
  <si>
    <t>11,674</t>
  </si>
  <si>
    <t>12,352</t>
  </si>
  <si>
    <t>0,258</t>
  </si>
  <si>
    <t>12,221</t>
  </si>
  <si>
    <t>9,920</t>
  </si>
  <si>
    <t>9,189</t>
  </si>
  <si>
    <t>12,790</t>
  </si>
  <si>
    <t>7,793</t>
  </si>
  <si>
    <t>-7,520</t>
  </si>
  <si>
    <t>9,520</t>
  </si>
  <si>
    <t>7,593</t>
  </si>
  <si>
    <t>31,754</t>
  </si>
  <si>
    <t>20,984</t>
  </si>
  <si>
    <t>-42,653</t>
  </si>
  <si>
    <t>19,216</t>
  </si>
  <si>
    <t>7,272</t>
  </si>
  <si>
    <t>-4,247</t>
  </si>
  <si>
    <t>7,140</t>
  </si>
  <si>
    <t>7,430</t>
  </si>
  <si>
    <t>15,724</t>
  </si>
  <si>
    <t>18,432</t>
  </si>
  <si>
    <t>13,044</t>
  </si>
  <si>
    <t>35,425</t>
  </si>
  <si>
    <t>-19,406</t>
  </si>
  <si>
    <t>-16,589</t>
  </si>
  <si>
    <t>18,060</t>
  </si>
  <si>
    <t>17,112</t>
  </si>
  <si>
    <t>21,401</t>
  </si>
  <si>
    <t>35,677</t>
  </si>
  <si>
    <t>7,505</t>
  </si>
  <si>
    <t>-2,767</t>
  </si>
  <si>
    <t>25,237</t>
  </si>
  <si>
    <t>18,629</t>
  </si>
  <si>
    <t>16,658</t>
  </si>
  <si>
    <t>19,384</t>
  </si>
  <si>
    <t>20,265</t>
  </si>
  <si>
    <t>16,905</t>
  </si>
  <si>
    <t>24,925</t>
  </si>
  <si>
    <t>18,619</t>
  </si>
  <si>
    <t>-1,104</t>
  </si>
  <si>
    <t>7,395</t>
  </si>
  <si>
    <t>-0,695</t>
  </si>
  <si>
    <t>-14,458</t>
  </si>
  <si>
    <t>21,363</t>
  </si>
  <si>
    <t>-4,812</t>
  </si>
  <si>
    <t>7,542</t>
  </si>
  <si>
    <t>-5,256</t>
  </si>
  <si>
    <t>-3,269</t>
  </si>
  <si>
    <t>-3,587</t>
  </si>
  <si>
    <t>-3,583</t>
  </si>
  <si>
    <t>-0,013</t>
  </si>
  <si>
    <t>5,738</t>
  </si>
  <si>
    <t>-3,322</t>
  </si>
  <si>
    <t>8,677</t>
  </si>
  <si>
    <t>11,109</t>
  </si>
  <si>
    <t>5,737</t>
  </si>
  <si>
    <t>-2,078</t>
  </si>
  <si>
    <t>10,109</t>
  </si>
  <si>
    <t>9,300</t>
  </si>
  <si>
    <t>11,742</t>
  </si>
  <si>
    <t>-6,310</t>
  </si>
  <si>
    <t>6,921</t>
  </si>
  <si>
    <t>6,003</t>
  </si>
  <si>
    <t>7,472</t>
  </si>
  <si>
    <t>9,497</t>
  </si>
  <si>
    <t>7,540</t>
  </si>
  <si>
    <t>5,081</t>
  </si>
  <si>
    <t>7,595</t>
  </si>
  <si>
    <t>5,017</t>
  </si>
  <si>
    <t>7,371</t>
  </si>
  <si>
    <t>5,889</t>
  </si>
  <si>
    <t>6,496</t>
  </si>
  <si>
    <t>5,361</t>
  </si>
  <si>
    <t>-9,744</t>
  </si>
  <si>
    <t>-1,414</t>
  </si>
  <si>
    <t>-5,979</t>
  </si>
  <si>
    <t>-1,079</t>
  </si>
  <si>
    <t>3,957</t>
  </si>
  <si>
    <t>-1,508</t>
  </si>
  <si>
    <t>-4,726</t>
  </si>
  <si>
    <t>-4,550</t>
  </si>
  <si>
    <t>-2,354</t>
  </si>
  <si>
    <t>-7,677</t>
  </si>
  <si>
    <t>-0,137</t>
  </si>
  <si>
    <t>11,606</t>
  </si>
  <si>
    <t>14,517</t>
  </si>
  <si>
    <t>121,231</t>
  </si>
  <si>
    <t>-3,795</t>
  </si>
  <si>
    <t>-2,415</t>
  </si>
  <si>
    <t>-1,292</t>
  </si>
  <si>
    <t>-2,343</t>
  </si>
  <si>
    <t>-1,795</t>
  </si>
  <si>
    <t>-2,152</t>
  </si>
  <si>
    <t>-1,446</t>
  </si>
  <si>
    <t>-2,656</t>
  </si>
  <si>
    <t>-4,760</t>
  </si>
  <si>
    <t>-1,525</t>
  </si>
  <si>
    <t>-1,320</t>
  </si>
  <si>
    <t>-1,270</t>
  </si>
  <si>
    <t>-0,834</t>
  </si>
  <si>
    <t>-3,541</t>
  </si>
  <si>
    <t>-4,335</t>
  </si>
  <si>
    <t>-1,688</t>
  </si>
  <si>
    <t>7,121</t>
  </si>
  <si>
    <t>-0,287</t>
  </si>
  <si>
    <t>5,509</t>
  </si>
  <si>
    <t>6,241</t>
  </si>
  <si>
    <t>8,403</t>
  </si>
  <si>
    <t>-0,131</t>
  </si>
  <si>
    <t>5,346</t>
  </si>
  <si>
    <t>6,209</t>
  </si>
  <si>
    <t>6,762</t>
  </si>
  <si>
    <t>8,488</t>
  </si>
  <si>
    <t>8,757</t>
  </si>
  <si>
    <t>17,286</t>
  </si>
  <si>
    <t>-3,374</t>
  </si>
  <si>
    <t>-5,461</t>
  </si>
  <si>
    <t>-6,948</t>
  </si>
  <si>
    <t>-1,650</t>
  </si>
  <si>
    <t>-0,743</t>
  </si>
  <si>
    <t>-0,117</t>
  </si>
  <si>
    <t>15,686</t>
  </si>
  <si>
    <t>15,600</t>
  </si>
  <si>
    <t>4,939</t>
  </si>
  <si>
    <t>-3,310</t>
  </si>
  <si>
    <t>-2,274</t>
  </si>
  <si>
    <t>-3,877</t>
  </si>
  <si>
    <t>-3,399</t>
  </si>
  <si>
    <t>-3,574</t>
  </si>
  <si>
    <t>-3,342</t>
  </si>
  <si>
    <t>-7,248</t>
  </si>
  <si>
    <t>-4,852</t>
  </si>
  <si>
    <t>-4,030</t>
  </si>
  <si>
    <t>-4,647</t>
  </si>
  <si>
    <t>-12,312</t>
  </si>
  <si>
    <t>-0,617</t>
  </si>
  <si>
    <t>-2,150</t>
  </si>
  <si>
    <t>-0,206</t>
  </si>
  <si>
    <t>-2,360</t>
  </si>
  <si>
    <t>-0,512</t>
  </si>
  <si>
    <t>-4,289</t>
  </si>
  <si>
    <t>-0,347</t>
  </si>
  <si>
    <t>-6,762</t>
  </si>
  <si>
    <t>-4,499</t>
  </si>
  <si>
    <t>-6,600</t>
  </si>
  <si>
    <t>8,602</t>
  </si>
  <si>
    <t>6,588</t>
  </si>
  <si>
    <t>8,375</t>
  </si>
  <si>
    <t>5,383</t>
  </si>
  <si>
    <t>7,903</t>
  </si>
  <si>
    <t>5,727</t>
  </si>
  <si>
    <t>5,885</t>
  </si>
  <si>
    <t>6,348</t>
  </si>
  <si>
    <t>7,287</t>
  </si>
  <si>
    <t>13,292</t>
  </si>
  <si>
    <t>4,317</t>
  </si>
  <si>
    <t>9,262</t>
  </si>
  <si>
    <t>8,785</t>
  </si>
  <si>
    <t>14,182</t>
  </si>
  <si>
    <t>11,845</t>
  </si>
  <si>
    <t>7,488</t>
  </si>
  <si>
    <t>9,715</t>
  </si>
  <si>
    <t>6,136</t>
  </si>
  <si>
    <t>10,365</t>
  </si>
  <si>
    <t>9,873</t>
  </si>
  <si>
    <t>10,268</t>
  </si>
  <si>
    <t>3,351</t>
  </si>
  <si>
    <t>5,462</t>
  </si>
  <si>
    <t>9,506</t>
  </si>
  <si>
    <t>17,471</t>
  </si>
  <si>
    <t>-0,822</t>
  </si>
  <si>
    <t>-3,816</t>
  </si>
  <si>
    <t>8,980</t>
  </si>
  <si>
    <t>-1,960</t>
  </si>
  <si>
    <t>-3,456</t>
  </si>
  <si>
    <t>-2,629</t>
  </si>
  <si>
    <t>-3,379</t>
  </si>
  <si>
    <t>10,136</t>
  </si>
  <si>
    <t>-9,230</t>
  </si>
  <si>
    <t>-2,614</t>
  </si>
  <si>
    <t>-3,617</t>
  </si>
  <si>
    <t>5,594</t>
  </si>
  <si>
    <t>8,151</t>
  </si>
  <si>
    <t>15,157</t>
  </si>
  <si>
    <t>11,832</t>
  </si>
  <si>
    <t>7,397</t>
  </si>
  <si>
    <t>3,395</t>
  </si>
  <si>
    <t>-9,625</t>
  </si>
  <si>
    <t>7,622</t>
  </si>
  <si>
    <t>-0,346</t>
  </si>
  <si>
    <t>5,576</t>
  </si>
  <si>
    <t>6,863</t>
  </si>
  <si>
    <t>8,027</t>
  </si>
  <si>
    <t>4,835</t>
  </si>
  <si>
    <t>-3,381</t>
  </si>
  <si>
    <t>-4,650</t>
  </si>
  <si>
    <t>-7,455</t>
  </si>
  <si>
    <t>-4,244</t>
  </si>
  <si>
    <t>12,909</t>
  </si>
  <si>
    <t>-2,438</t>
  </si>
  <si>
    <t>8,276</t>
  </si>
  <si>
    <t>-1,014</t>
  </si>
  <si>
    <t>-17,424</t>
  </si>
  <si>
    <t>-4,202</t>
  </si>
  <si>
    <t>-5,770</t>
  </si>
  <si>
    <t>-5,110</t>
  </si>
  <si>
    <t>-9,606</t>
  </si>
  <si>
    <t>-22,823</t>
  </si>
  <si>
    <t>-6,313</t>
  </si>
  <si>
    <t>-12,368</t>
  </si>
  <si>
    <t>-11,454</t>
  </si>
  <si>
    <t>-14,712</t>
  </si>
  <si>
    <t>-6,589</t>
  </si>
  <si>
    <t>5,646</t>
  </si>
  <si>
    <t>-3,995</t>
  </si>
  <si>
    <t>9,841</t>
  </si>
  <si>
    <t>7,695</t>
  </si>
  <si>
    <t>-2,936</t>
  </si>
  <si>
    <t>6,389</t>
  </si>
  <si>
    <t>-3,256</t>
  </si>
  <si>
    <t>-2,801</t>
  </si>
  <si>
    <t>-1,739</t>
  </si>
  <si>
    <t>-0,782</t>
  </si>
  <si>
    <t>-3,165</t>
  </si>
  <si>
    <t>5,337</t>
  </si>
  <si>
    <t>-8,833</t>
  </si>
  <si>
    <t>3,563</t>
  </si>
  <si>
    <t>5,147</t>
  </si>
  <si>
    <t>5,634</t>
  </si>
  <si>
    <t>5,993</t>
  </si>
  <si>
    <t>7,008</t>
  </si>
  <si>
    <t>5,546</t>
  </si>
  <si>
    <t>10,452</t>
  </si>
  <si>
    <t>11,825</t>
  </si>
  <si>
    <t>14,154</t>
  </si>
  <si>
    <t>16,038</t>
  </si>
  <si>
    <t>15,484</t>
  </si>
  <si>
    <t>17,908</t>
  </si>
  <si>
    <t>17,626</t>
  </si>
  <si>
    <t>20,455</t>
  </si>
  <si>
    <t>14,112</t>
  </si>
  <si>
    <t>15,394</t>
  </si>
  <si>
    <t>15,898</t>
  </si>
  <si>
    <t>17,854</t>
  </si>
  <si>
    <t>15,794</t>
  </si>
  <si>
    <t>20,342</t>
  </si>
  <si>
    <t>20,319</t>
  </si>
  <si>
    <t>14,107</t>
  </si>
  <si>
    <t>12,887</t>
  </si>
  <si>
    <t>-0,851</t>
  </si>
  <si>
    <t>3,272</t>
  </si>
  <si>
    <t>10,460</t>
  </si>
  <si>
    <t>10,879</t>
  </si>
  <si>
    <t>6,629</t>
  </si>
  <si>
    <t>6,742</t>
  </si>
  <si>
    <t>8,816</t>
  </si>
  <si>
    <t>9,217</t>
  </si>
  <si>
    <t>10,998</t>
  </si>
  <si>
    <t>13,090</t>
  </si>
  <si>
    <t>6,963</t>
  </si>
  <si>
    <t>12,946</t>
  </si>
  <si>
    <t>13,946</t>
  </si>
  <si>
    <t>11,848</t>
  </si>
  <si>
    <t>16,681</t>
  </si>
  <si>
    <t>18,793</t>
  </si>
  <si>
    <t>22,758</t>
  </si>
  <si>
    <t>22,965</t>
  </si>
  <si>
    <t>14,320</t>
  </si>
  <si>
    <t>16,244</t>
  </si>
  <si>
    <t>11,885</t>
  </si>
  <si>
    <t>11,428</t>
  </si>
  <si>
    <t>7,954</t>
  </si>
  <si>
    <t>9,509</t>
  </si>
  <si>
    <t>7,412</t>
  </si>
  <si>
    <t>3,878</t>
  </si>
  <si>
    <t>4,566</t>
  </si>
  <si>
    <t>-1,262</t>
  </si>
  <si>
    <t>2,468</t>
  </si>
  <si>
    <t>9,171</t>
  </si>
  <si>
    <t>10,453</t>
  </si>
  <si>
    <t>8,640</t>
  </si>
  <si>
    <t>16,281</t>
  </si>
  <si>
    <t>10,457</t>
  </si>
  <si>
    <t>10,870</t>
  </si>
  <si>
    <t>9,408</t>
  </si>
  <si>
    <t>9,298</t>
  </si>
  <si>
    <t>-5,500</t>
  </si>
  <si>
    <t>-0,705</t>
  </si>
  <si>
    <t>-0,245</t>
  </si>
  <si>
    <t>-1,314</t>
  </si>
  <si>
    <t>11,298</t>
  </si>
  <si>
    <t>20,580</t>
  </si>
  <si>
    <t>8,256</t>
  </si>
  <si>
    <t>4,870</t>
  </si>
  <si>
    <t>-0,042</t>
  </si>
  <si>
    <t>7,671</t>
  </si>
  <si>
    <t>14,055</t>
  </si>
  <si>
    <t>15,006</t>
  </si>
  <si>
    <t>16,529</t>
  </si>
  <si>
    <t>21,443</t>
  </si>
  <si>
    <t>-9,010</t>
  </si>
  <si>
    <t>-9,813</t>
  </si>
  <si>
    <t>-24,606</t>
  </si>
  <si>
    <t>14,577</t>
  </si>
  <si>
    <t>21,021</t>
  </si>
  <si>
    <t>5,047</t>
  </si>
  <si>
    <t>10,758</t>
  </si>
  <si>
    <t>10,130</t>
  </si>
  <si>
    <t>7,292</t>
  </si>
  <si>
    <t>-6,908</t>
  </si>
  <si>
    <t>-4,102</t>
  </si>
  <si>
    <t>12,473</t>
  </si>
  <si>
    <t>15,641</t>
  </si>
  <si>
    <t>26,804</t>
  </si>
  <si>
    <t>23,180</t>
  </si>
  <si>
    <t>19,953</t>
  </si>
  <si>
    <t>30,640</t>
  </si>
  <si>
    <t>18,466</t>
  </si>
  <si>
    <t>7,731</t>
  </si>
  <si>
    <t>14,685</t>
  </si>
  <si>
    <t>30,535</t>
  </si>
  <si>
    <t>7,605</t>
  </si>
  <si>
    <t>6,593</t>
  </si>
  <si>
    <t>8,184</t>
  </si>
  <si>
    <t>8,546</t>
  </si>
  <si>
    <t>8,432</t>
  </si>
  <si>
    <t>7,122</t>
  </si>
  <si>
    <t>7,493</t>
  </si>
  <si>
    <t>7,479</t>
  </si>
  <si>
    <t>7,049</t>
  </si>
  <si>
    <t>4,408</t>
  </si>
  <si>
    <t>-10,384</t>
  </si>
  <si>
    <t>-58,735</t>
  </si>
  <si>
    <t>-3,223</t>
  </si>
  <si>
    <t>-8,820</t>
  </si>
  <si>
    <t>-34,602</t>
  </si>
  <si>
    <t>-8,367</t>
  </si>
  <si>
    <t>-4,764</t>
  </si>
  <si>
    <t>-20,548</t>
  </si>
  <si>
    <t>-17,296</t>
  </si>
  <si>
    <t>-13,225</t>
  </si>
  <si>
    <t>3,955</t>
  </si>
  <si>
    <t>5,434</t>
  </si>
  <si>
    <t>5,087</t>
  </si>
  <si>
    <t>5,305</t>
  </si>
  <si>
    <t>9,807</t>
  </si>
  <si>
    <t>9,536</t>
  </si>
  <si>
    <t>6,253</t>
  </si>
  <si>
    <t>13,150</t>
  </si>
  <si>
    <t>3,040</t>
  </si>
  <si>
    <t>10,041</t>
  </si>
  <si>
    <t>5,940</t>
  </si>
  <si>
    <t>7,149</t>
  </si>
  <si>
    <t>11,165</t>
  </si>
  <si>
    <t>5,152</t>
  </si>
  <si>
    <t>7,219</t>
  </si>
  <si>
    <t>7,419</t>
  </si>
  <si>
    <t>-6,571</t>
  </si>
  <si>
    <t>-3,665</t>
  </si>
  <si>
    <t>-0,874</t>
  </si>
  <si>
    <t>-3,382</t>
  </si>
  <si>
    <t>-2,467</t>
  </si>
  <si>
    <t>-6,243</t>
  </si>
  <si>
    <t>4,752</t>
  </si>
  <si>
    <t>10,096</t>
  </si>
  <si>
    <t>10,007</t>
  </si>
  <si>
    <t>-1,945</t>
  </si>
  <si>
    <t>-0,410</t>
  </si>
  <si>
    <t>-5,612</t>
  </si>
  <si>
    <t>-0,007</t>
  </si>
  <si>
    <t>-2,783</t>
  </si>
  <si>
    <t>-2,778</t>
  </si>
  <si>
    <t>12,170</t>
  </si>
  <si>
    <t>6,528</t>
  </si>
  <si>
    <t>8,883</t>
  </si>
  <si>
    <t>17,575</t>
  </si>
  <si>
    <t>8,914</t>
  </si>
  <si>
    <t>7,860</t>
  </si>
  <si>
    <t>11,007</t>
  </si>
  <si>
    <t>-5,142</t>
  </si>
  <si>
    <t>-9,202</t>
  </si>
  <si>
    <t>7,511</t>
  </si>
  <si>
    <t>6,721</t>
  </si>
  <si>
    <t>9,333</t>
  </si>
  <si>
    <t>7,744</t>
  </si>
  <si>
    <t>20,314</t>
  </si>
  <si>
    <t>-1,130</t>
  </si>
  <si>
    <t>-1,483</t>
  </si>
  <si>
    <t>-5,758</t>
  </si>
  <si>
    <t>-5,716</t>
  </si>
  <si>
    <t>-1,544</t>
  </si>
  <si>
    <t>-20,964</t>
  </si>
  <si>
    <t>-3,236</t>
  </si>
  <si>
    <t>-0,366</t>
  </si>
  <si>
    <t>-6,458</t>
  </si>
  <si>
    <t>-5,810</t>
  </si>
  <si>
    <t>-7,044</t>
  </si>
  <si>
    <t>-1,575</t>
  </si>
  <si>
    <t>-9,648</t>
  </si>
  <si>
    <t>-11,194</t>
  </si>
  <si>
    <t>-12,348</t>
  </si>
  <si>
    <t>-12,111</t>
  </si>
  <si>
    <t>-10,426</t>
  </si>
  <si>
    <t>-4,140</t>
  </si>
  <si>
    <t>5,362</t>
  </si>
  <si>
    <t>-2,568</t>
  </si>
  <si>
    <t>27,200</t>
  </si>
  <si>
    <t>16,181</t>
  </si>
  <si>
    <t>28,616</t>
  </si>
  <si>
    <t>17,440</t>
  </si>
  <si>
    <t>38,976</t>
  </si>
  <si>
    <t>-6,085</t>
  </si>
  <si>
    <t>18,170</t>
  </si>
  <si>
    <t>20,410</t>
  </si>
  <si>
    <t>17,061</t>
  </si>
  <si>
    <t>9,608</t>
  </si>
  <si>
    <t>18,606</t>
  </si>
  <si>
    <t>12,092</t>
  </si>
  <si>
    <t>21,805</t>
  </si>
  <si>
    <t>11,564</t>
  </si>
  <si>
    <t>-4,197</t>
  </si>
  <si>
    <t>21,905</t>
  </si>
  <si>
    <t>-0,808</t>
  </si>
  <si>
    <t>24,480</t>
  </si>
  <si>
    <t>12,276</t>
  </si>
  <si>
    <t>25,944</t>
  </si>
  <si>
    <t>18,002</t>
  </si>
  <si>
    <t>20,822</t>
  </si>
  <si>
    <t>20,847</t>
  </si>
  <si>
    <t>19,997</t>
  </si>
  <si>
    <t>-8,211</t>
  </si>
  <si>
    <t>13,497</t>
  </si>
  <si>
    <t>8,823</t>
  </si>
  <si>
    <t>4,675</t>
  </si>
  <si>
    <t>9,115</t>
  </si>
  <si>
    <t>-1,722</t>
  </si>
  <si>
    <t>5,179</t>
  </si>
  <si>
    <t>5,445</t>
  </si>
  <si>
    <t>4,678</t>
  </si>
  <si>
    <t>-7,272</t>
  </si>
  <si>
    <t>-8,825</t>
  </si>
  <si>
    <t>-8,715</t>
  </si>
  <si>
    <t>-7,021</t>
  </si>
  <si>
    <t>-9,535</t>
  </si>
  <si>
    <t>-13,499</t>
  </si>
  <si>
    <t>-7,029</t>
  </si>
  <si>
    <t>-6,075</t>
  </si>
  <si>
    <t>-0,518</t>
  </si>
  <si>
    <t>-1,797</t>
  </si>
  <si>
    <t>8,955</t>
  </si>
  <si>
    <t>14,441</t>
  </si>
  <si>
    <t>8,249</t>
  </si>
  <si>
    <t>14,786</t>
  </si>
  <si>
    <t>10,342</t>
  </si>
  <si>
    <t>17,390</t>
  </si>
  <si>
    <t>11,838</t>
  </si>
  <si>
    <t>8,468</t>
  </si>
  <si>
    <t>15,407</t>
  </si>
  <si>
    <t>13,224</t>
  </si>
  <si>
    <t>11,026</t>
  </si>
  <si>
    <t>-1,454</t>
  </si>
  <si>
    <t>13,723</t>
  </si>
  <si>
    <t>39,390</t>
  </si>
  <si>
    <t>19,263</t>
  </si>
  <si>
    <t>19,516</t>
  </si>
  <si>
    <t>14,528</t>
  </si>
  <si>
    <t>4,184</t>
  </si>
  <si>
    <t>7,108</t>
  </si>
  <si>
    <t>8,398</t>
  </si>
  <si>
    <t>7,338</t>
  </si>
  <si>
    <t>5,135</t>
  </si>
  <si>
    <t>5,235</t>
  </si>
  <si>
    <t>6,664</t>
  </si>
  <si>
    <t>16,650</t>
  </si>
  <si>
    <t>7,901</t>
  </si>
  <si>
    <t>4,087</t>
  </si>
  <si>
    <t>8,881</t>
  </si>
  <si>
    <t>8,131</t>
  </si>
  <si>
    <t>8,068</t>
  </si>
  <si>
    <t>4,245</t>
  </si>
  <si>
    <t>14,404</t>
  </si>
  <si>
    <t>12,751</t>
  </si>
  <si>
    <t>-23,956</t>
  </si>
  <si>
    <t>-9,918</t>
  </si>
  <si>
    <t>-41,286</t>
  </si>
  <si>
    <t>-16,069</t>
  </si>
  <si>
    <t>-8,808</t>
  </si>
  <si>
    <t>-27,664</t>
  </si>
  <si>
    <t>-12,210</t>
  </si>
  <si>
    <t>-0,687</t>
  </si>
  <si>
    <t>-0,502</t>
  </si>
  <si>
    <t>3,144</t>
  </si>
  <si>
    <t>6,759</t>
  </si>
  <si>
    <t>5,568</t>
  </si>
  <si>
    <t>5,134</t>
  </si>
  <si>
    <t>10,903</t>
  </si>
  <si>
    <t>7,463</t>
  </si>
  <si>
    <t>3,303</t>
  </si>
  <si>
    <t>-3,433</t>
  </si>
  <si>
    <t>-1,494</t>
  </si>
  <si>
    <t>-7,526</t>
  </si>
  <si>
    <t>24,975</t>
  </si>
  <si>
    <t>-0,282</t>
  </si>
  <si>
    <t>25,830</t>
  </si>
  <si>
    <t>-0,768</t>
  </si>
  <si>
    <t>21,188</t>
  </si>
  <si>
    <t>13,654</t>
  </si>
  <si>
    <t>-1,195</t>
  </si>
  <si>
    <t>10,392</t>
  </si>
  <si>
    <t>-2,174</t>
  </si>
  <si>
    <t>-3,245</t>
  </si>
  <si>
    <t>-0,259</t>
  </si>
  <si>
    <t>15,914</t>
  </si>
  <si>
    <t>21,598</t>
  </si>
  <si>
    <t>21,564</t>
  </si>
  <si>
    <t>24,117</t>
  </si>
  <si>
    <t>-4,696</t>
  </si>
  <si>
    <t>-3,772</t>
  </si>
  <si>
    <t>-5,298</t>
  </si>
  <si>
    <t>-0,746</t>
  </si>
  <si>
    <t>-2,781</t>
  </si>
  <si>
    <t>2,772</t>
  </si>
  <si>
    <t>-1,029</t>
  </si>
  <si>
    <t>23,114</t>
  </si>
  <si>
    <t>3,587</t>
  </si>
  <si>
    <t>3,445</t>
  </si>
  <si>
    <t>-1,312</t>
  </si>
  <si>
    <t>-1,948</t>
  </si>
  <si>
    <t>-2,646</t>
  </si>
  <si>
    <t>-3,315</t>
  </si>
  <si>
    <t>-0,641</t>
  </si>
  <si>
    <t>-2,352</t>
  </si>
  <si>
    <t>-1,728</t>
  </si>
  <si>
    <t>-5,073</t>
  </si>
  <si>
    <t>-3,800</t>
  </si>
  <si>
    <t>-1,632</t>
  </si>
  <si>
    <t>-8,463</t>
  </si>
  <si>
    <t>-4,104</t>
  </si>
  <si>
    <t>-5,544</t>
  </si>
  <si>
    <t>-7,535</t>
  </si>
  <si>
    <t>-4,033</t>
  </si>
  <si>
    <t>22,378</t>
  </si>
  <si>
    <t>-59,557</t>
  </si>
  <si>
    <t>-0,363</t>
  </si>
  <si>
    <t>-4,406</t>
  </si>
  <si>
    <t>4,729</t>
  </si>
  <si>
    <t>-2,609</t>
  </si>
  <si>
    <t>17,397</t>
  </si>
  <si>
    <t>-7,237</t>
  </si>
  <si>
    <t>-2,547</t>
  </si>
  <si>
    <t>-12,910</t>
  </si>
  <si>
    <t>37,854</t>
  </si>
  <si>
    <t>-2,483</t>
  </si>
  <si>
    <t>-19,631</t>
  </si>
  <si>
    <t>4,732</t>
  </si>
  <si>
    <t>-14,093</t>
  </si>
  <si>
    <t>-47,601</t>
  </si>
  <si>
    <t>-52,300</t>
  </si>
  <si>
    <t>-0,432</t>
  </si>
  <si>
    <t>21,236</t>
  </si>
  <si>
    <t>8,200</t>
  </si>
  <si>
    <t>6,336</t>
  </si>
  <si>
    <t>7,142</t>
  </si>
  <si>
    <t>-0,083</t>
  </si>
  <si>
    <t>-0,422</t>
  </si>
  <si>
    <t>40,677</t>
  </si>
  <si>
    <t>15,606</t>
  </si>
  <si>
    <t>-3,581</t>
  </si>
  <si>
    <t>-5,585</t>
  </si>
  <si>
    <t>-2,119</t>
  </si>
  <si>
    <t>9,016</t>
  </si>
  <si>
    <t>-5,076</t>
  </si>
  <si>
    <t>18,775</t>
  </si>
  <si>
    <t>7,024</t>
  </si>
  <si>
    <t>15,298</t>
  </si>
  <si>
    <t>6,672</t>
  </si>
  <si>
    <t>7,388</t>
  </si>
  <si>
    <t>9,984</t>
  </si>
  <si>
    <t>13,123</t>
  </si>
  <si>
    <t>18,322</t>
  </si>
  <si>
    <t>17,599</t>
  </si>
  <si>
    <t>33,123</t>
  </si>
  <si>
    <t>48,068</t>
  </si>
  <si>
    <t>50,952</t>
  </si>
  <si>
    <t>64,040</t>
  </si>
  <si>
    <t>49,888</t>
  </si>
  <si>
    <t>42,870</t>
  </si>
  <si>
    <t>47,244</t>
  </si>
  <si>
    <t>25,638</t>
  </si>
  <si>
    <t>-4,040</t>
  </si>
  <si>
    <t>4,585</t>
  </si>
  <si>
    <t>4,226</t>
  </si>
  <si>
    <t>5,209</t>
  </si>
  <si>
    <t>14,972</t>
  </si>
  <si>
    <t>6,214</t>
  </si>
  <si>
    <t>-5,002</t>
  </si>
  <si>
    <t>9,740</t>
  </si>
  <si>
    <t>-3,554</t>
  </si>
  <si>
    <t>-1,696</t>
  </si>
  <si>
    <t>-6,286</t>
  </si>
  <si>
    <t>-5,982</t>
  </si>
  <si>
    <t>-5,109</t>
  </si>
  <si>
    <t>-7,229</t>
  </si>
  <si>
    <t>-15,228</t>
  </si>
  <si>
    <t>-1,833</t>
  </si>
  <si>
    <t>-2,215</t>
  </si>
  <si>
    <t>-0,988</t>
  </si>
  <si>
    <t>-1,665</t>
  </si>
  <si>
    <t>8,845</t>
  </si>
  <si>
    <t>8,299</t>
  </si>
  <si>
    <t>17,160</t>
  </si>
  <si>
    <t>-2,076</t>
  </si>
  <si>
    <t>-8,257</t>
  </si>
  <si>
    <t>-2,647</t>
  </si>
  <si>
    <t>-2,575</t>
  </si>
  <si>
    <t>-2,950</t>
  </si>
  <si>
    <t>-0,428</t>
  </si>
  <si>
    <t>-0,958</t>
  </si>
  <si>
    <t>-0,865</t>
  </si>
  <si>
    <t>-0,685</t>
  </si>
  <si>
    <t>6,743</t>
  </si>
  <si>
    <t>20,811</t>
  </si>
  <si>
    <t>-1,914</t>
  </si>
  <si>
    <t>-3,156</t>
  </si>
  <si>
    <t>-1,061</t>
  </si>
  <si>
    <t>-5,900</t>
  </si>
  <si>
    <t>-0,636</t>
  </si>
  <si>
    <t>10,370</t>
  </si>
  <si>
    <t>11,450</t>
  </si>
  <si>
    <t>-3,715</t>
  </si>
  <si>
    <t>-1,766</t>
  </si>
  <si>
    <t>-2,286</t>
  </si>
  <si>
    <t>-2,161</t>
  </si>
  <si>
    <t>5,332</t>
  </si>
  <si>
    <t>6,563</t>
  </si>
  <si>
    <t>9,193</t>
  </si>
  <si>
    <t>6,486</t>
  </si>
  <si>
    <t>7,692</t>
  </si>
  <si>
    <t>10,058</t>
  </si>
  <si>
    <t>10,427</t>
  </si>
  <si>
    <t>10,421</t>
  </si>
  <si>
    <t>10,984</t>
  </si>
  <si>
    <t>10,379</t>
  </si>
  <si>
    <t>10,104</t>
  </si>
  <si>
    <t>8,111</t>
  </si>
  <si>
    <t>10,774</t>
  </si>
  <si>
    <t>10,752</t>
  </si>
  <si>
    <t>9,981</t>
  </si>
  <si>
    <t>9,170</t>
  </si>
  <si>
    <t>14,594</t>
  </si>
  <si>
    <t>-7,003</t>
  </si>
  <si>
    <t>11,956</t>
  </si>
  <si>
    <t>12,188</t>
  </si>
  <si>
    <t>-1,342</t>
  </si>
  <si>
    <t>-0,286</t>
  </si>
  <si>
    <t>-0,934</t>
  </si>
  <si>
    <t>5,992</t>
  </si>
  <si>
    <t>-0,058</t>
  </si>
  <si>
    <t>-1,106</t>
  </si>
  <si>
    <t>-2,661</t>
  </si>
  <si>
    <t>-11,896</t>
  </si>
  <si>
    <t>8,367</t>
  </si>
  <si>
    <t>11,527</t>
  </si>
  <si>
    <t>5,797</t>
  </si>
  <si>
    <t>7,827</t>
  </si>
  <si>
    <t>10,548</t>
  </si>
  <si>
    <t>7,962</t>
  </si>
  <si>
    <t>7,026</t>
  </si>
  <si>
    <t>7,608</t>
  </si>
  <si>
    <t>6,217</t>
  </si>
  <si>
    <t>6,747</t>
  </si>
  <si>
    <t>13,428</t>
  </si>
  <si>
    <t>12,785</t>
  </si>
  <si>
    <t>7,392</t>
  </si>
  <si>
    <t>19,795</t>
  </si>
  <si>
    <t>14,006</t>
  </si>
  <si>
    <t>16,684</t>
  </si>
  <si>
    <t>19,083</t>
  </si>
  <si>
    <t>21,312</t>
  </si>
  <si>
    <t>19,303</t>
  </si>
  <si>
    <t>14,291</t>
  </si>
  <si>
    <t>12,559</t>
  </si>
  <si>
    <t>7,480</t>
  </si>
  <si>
    <t>13,621</t>
  </si>
  <si>
    <t>11,546</t>
  </si>
  <si>
    <t>9,555</t>
  </si>
  <si>
    <t>23,782</t>
  </si>
  <si>
    <t>14,658</t>
  </si>
  <si>
    <t>12,770</t>
  </si>
  <si>
    <t>10,840</t>
  </si>
  <si>
    <t>10,861</t>
  </si>
  <si>
    <t>16,251</t>
  </si>
  <si>
    <t>31,786</t>
  </si>
  <si>
    <t>-3,889</t>
  </si>
  <si>
    <t>56,766</t>
  </si>
  <si>
    <t>1941,731</t>
  </si>
  <si>
    <t>780,228</t>
  </si>
  <si>
    <t>7,985</t>
  </si>
  <si>
    <t>62,650</t>
  </si>
  <si>
    <t>-1,806</t>
  </si>
  <si>
    <t>8,696</t>
  </si>
  <si>
    <t>5,019</t>
  </si>
  <si>
    <t>4,239</t>
  </si>
  <si>
    <t>6,364</t>
  </si>
  <si>
    <t>-3,023</t>
  </si>
  <si>
    <t>10,689</t>
  </si>
  <si>
    <t>8,949</t>
  </si>
  <si>
    <t>8,030</t>
  </si>
  <si>
    <t>21,154</t>
  </si>
  <si>
    <t>26,688</t>
  </si>
  <si>
    <t>13,464</t>
  </si>
  <si>
    <t>20,792</t>
  </si>
  <si>
    <t>15,770</t>
  </si>
  <si>
    <t>8,198</t>
  </si>
  <si>
    <t>9,142</t>
  </si>
  <si>
    <t>3,634</t>
  </si>
  <si>
    <t>-4,252</t>
  </si>
  <si>
    <t>-3,279</t>
  </si>
  <si>
    <t>-2,509</t>
  </si>
  <si>
    <t>-2,654</t>
  </si>
  <si>
    <t>-4,134</t>
  </si>
  <si>
    <t>-4,378</t>
  </si>
  <si>
    <t>-11,800</t>
  </si>
  <si>
    <t>-4,063</t>
  </si>
  <si>
    <t>-3,139</t>
  </si>
  <si>
    <t>-6,220</t>
  </si>
  <si>
    <t>-3,636</t>
  </si>
  <si>
    <t>-0,132</t>
  </si>
  <si>
    <t>5,700</t>
  </si>
  <si>
    <t>-8,989</t>
  </si>
  <si>
    <t>-1,682</t>
  </si>
  <si>
    <t>-7,676</t>
  </si>
  <si>
    <t>6,396</t>
  </si>
  <si>
    <t>7,064</t>
  </si>
  <si>
    <t>6,454</t>
  </si>
  <si>
    <t>12,510</t>
  </si>
  <si>
    <t>14,159</t>
  </si>
  <si>
    <t>13,634</t>
  </si>
  <si>
    <t>14,179</t>
  </si>
  <si>
    <t>11,988</t>
  </si>
  <si>
    <t>13,556</t>
  </si>
  <si>
    <t>15,726</t>
  </si>
  <si>
    <t>14,909</t>
  </si>
  <si>
    <t>11,933</t>
  </si>
  <si>
    <t>6,487</t>
  </si>
  <si>
    <t>10,016</t>
  </si>
  <si>
    <t>8,455</t>
  </si>
  <si>
    <t>9,264</t>
  </si>
  <si>
    <t>11,986</t>
  </si>
  <si>
    <t>11,048</t>
  </si>
  <si>
    <t>8,676</t>
  </si>
  <si>
    <t>8,213</t>
  </si>
  <si>
    <t>10,231</t>
  </si>
  <si>
    <t>9,235</t>
  </si>
  <si>
    <t>10,017</t>
  </si>
  <si>
    <t>10,809</t>
  </si>
  <si>
    <t>11,206</t>
  </si>
  <si>
    <t>17,668</t>
  </si>
  <si>
    <t>7,545</t>
  </si>
  <si>
    <t>7,528</t>
  </si>
  <si>
    <t>7,021</t>
  </si>
  <si>
    <t>7,105</t>
  </si>
  <si>
    <t>8,490</t>
  </si>
  <si>
    <t>7,618</t>
  </si>
  <si>
    <t>7,236</t>
  </si>
  <si>
    <t>7,093</t>
  </si>
  <si>
    <t>6,456</t>
  </si>
  <si>
    <t>15,420</t>
  </si>
  <si>
    <t>14,737</t>
  </si>
  <si>
    <t>22,890</t>
  </si>
  <si>
    <t>12,008</t>
  </si>
  <si>
    <t>8,694</t>
  </si>
  <si>
    <t>-6,346</t>
  </si>
  <si>
    <t>-1,772</t>
  </si>
  <si>
    <t>-3,984</t>
  </si>
  <si>
    <t>10,090</t>
  </si>
  <si>
    <t>-0,866</t>
  </si>
  <si>
    <t>1,866</t>
  </si>
  <si>
    <t>6,886</t>
  </si>
  <si>
    <t>3,892</t>
  </si>
  <si>
    <t>5,923</t>
  </si>
  <si>
    <t>9,293</t>
  </si>
  <si>
    <t>8,187</t>
  </si>
  <si>
    <t>51,289</t>
  </si>
  <si>
    <t>-3,480</t>
  </si>
  <si>
    <t>81,888</t>
  </si>
  <si>
    <t>62,579</t>
  </si>
  <si>
    <t>33,427</t>
  </si>
  <si>
    <t>41,094</t>
  </si>
  <si>
    <t>-62,643</t>
  </si>
  <si>
    <t>39,016</t>
  </si>
  <si>
    <t>25,017</t>
  </si>
  <si>
    <t>16,110</t>
  </si>
  <si>
    <t>-62,996</t>
  </si>
  <si>
    <t>-11,018</t>
  </si>
  <si>
    <t>17,781</t>
  </si>
  <si>
    <t>7,556</t>
  </si>
  <si>
    <t>14,242</t>
  </si>
  <si>
    <t>21,908</t>
  </si>
  <si>
    <t>41,914</t>
  </si>
  <si>
    <t>26,058</t>
  </si>
  <si>
    <t>12,081</t>
  </si>
  <si>
    <t>12,978</t>
  </si>
  <si>
    <t>9,271</t>
  </si>
  <si>
    <t>13,246</t>
  </si>
  <si>
    <t>10,722</t>
  </si>
  <si>
    <t>9,703</t>
  </si>
  <si>
    <t>9,415</t>
  </si>
  <si>
    <t>9,753</t>
  </si>
  <si>
    <t>-3,396</t>
  </si>
  <si>
    <t>8,962</t>
  </si>
  <si>
    <t>8,799</t>
  </si>
  <si>
    <t>-2,192</t>
  </si>
  <si>
    <t>11,902</t>
  </si>
  <si>
    <t>-1,604</t>
  </si>
  <si>
    <t>6,929</t>
  </si>
  <si>
    <t>-2,425</t>
  </si>
  <si>
    <t>-3,563</t>
  </si>
  <si>
    <t>-3,429</t>
  </si>
  <si>
    <t>-4,525</t>
  </si>
  <si>
    <t>-2,481</t>
  </si>
  <si>
    <t>-1,626</t>
  </si>
  <si>
    <t>-3,016</t>
  </si>
  <si>
    <t>-0,814</t>
  </si>
  <si>
    <t>10,583</t>
  </si>
  <si>
    <t>12,020</t>
  </si>
  <si>
    <t>11,323</t>
  </si>
  <si>
    <t>11,322</t>
  </si>
  <si>
    <t>22,031</t>
  </si>
  <si>
    <t>36,303</t>
  </si>
  <si>
    <t>20,382</t>
  </si>
  <si>
    <t>-2,068</t>
  </si>
  <si>
    <t>-2,997</t>
  </si>
  <si>
    <t>-3,503</t>
  </si>
  <si>
    <t>-2,469</t>
  </si>
  <si>
    <t>-4,312</t>
  </si>
  <si>
    <t>10,516</t>
  </si>
  <si>
    <t>8,682</t>
  </si>
  <si>
    <t>-2,476</t>
  </si>
  <si>
    <t>-6,025</t>
  </si>
  <si>
    <t>9,979</t>
  </si>
  <si>
    <t>5,961</t>
  </si>
  <si>
    <t>10,883</t>
  </si>
  <si>
    <t>20,130</t>
  </si>
  <si>
    <t>5,359</t>
  </si>
  <si>
    <t>6,139</t>
  </si>
  <si>
    <t>11,144</t>
  </si>
  <si>
    <t>10,078</t>
  </si>
  <si>
    <t>12,342</t>
  </si>
  <si>
    <t>16,435</t>
  </si>
  <si>
    <t>20,120</t>
  </si>
  <si>
    <t>-0,745</t>
  </si>
  <si>
    <t>-0,828</t>
  </si>
  <si>
    <t>-3,437</t>
  </si>
  <si>
    <t>-0,044</t>
  </si>
  <si>
    <t>-15,860</t>
  </si>
  <si>
    <t>-2,650</t>
  </si>
  <si>
    <t>0,014</t>
  </si>
  <si>
    <t>-3,758</t>
  </si>
  <si>
    <t>-0,645</t>
  </si>
  <si>
    <t>-4,857</t>
  </si>
  <si>
    <t>-3,339</t>
  </si>
  <si>
    <t>-2,942</t>
  </si>
  <si>
    <t>-1,986</t>
  </si>
  <si>
    <t>-3,344</t>
  </si>
  <si>
    <t>-2,458</t>
  </si>
  <si>
    <t>-4,218</t>
  </si>
  <si>
    <t>-3,976</t>
  </si>
  <si>
    <t>-3,309</t>
  </si>
  <si>
    <t>-2,935</t>
  </si>
  <si>
    <t>-3,992</t>
  </si>
  <si>
    <t>-5,060</t>
  </si>
  <si>
    <t>-1,789</t>
  </si>
  <si>
    <t>-2,064</t>
  </si>
  <si>
    <t>-1,686</t>
  </si>
  <si>
    <t>-0,618</t>
  </si>
  <si>
    <t>5,767</t>
  </si>
  <si>
    <t>11,517</t>
  </si>
  <si>
    <t>6,906</t>
  </si>
  <si>
    <t>4,773</t>
  </si>
  <si>
    <t>14,183</t>
  </si>
  <si>
    <t>21,622</t>
  </si>
  <si>
    <t>8,390</t>
  </si>
  <si>
    <t>3,929</t>
  </si>
  <si>
    <t>7,183</t>
  </si>
  <si>
    <t>5,871</t>
  </si>
  <si>
    <t>5,651</t>
  </si>
  <si>
    <t>5,311</t>
  </si>
  <si>
    <t>4,510</t>
  </si>
  <si>
    <t>4,761</t>
  </si>
  <si>
    <t>6,839</t>
  </si>
  <si>
    <t>4,993</t>
  </si>
  <si>
    <t>6,291</t>
  </si>
  <si>
    <t>16,021</t>
  </si>
  <si>
    <t>16,102</t>
  </si>
  <si>
    <t>14,192</t>
  </si>
  <si>
    <t>19,526</t>
  </si>
  <si>
    <t>13,453</t>
  </si>
  <si>
    <t>14,716</t>
  </si>
  <si>
    <t>20,892</t>
  </si>
  <si>
    <t>20,441</t>
  </si>
  <si>
    <t>13,502</t>
  </si>
  <si>
    <t>16,032</t>
  </si>
  <si>
    <t>22,307</t>
  </si>
  <si>
    <t>12,971</t>
  </si>
  <si>
    <t>21,665</t>
  </si>
  <si>
    <t>16,013</t>
  </si>
  <si>
    <t>18,518</t>
  </si>
  <si>
    <t>21,303</t>
  </si>
  <si>
    <t>19,427</t>
  </si>
  <si>
    <t>16,682</t>
  </si>
  <si>
    <t>15,531</t>
  </si>
  <si>
    <t>15,715</t>
  </si>
  <si>
    <t>20,858</t>
  </si>
  <si>
    <t>20,724</t>
  </si>
  <si>
    <t>19,627</t>
  </si>
  <si>
    <t>17,662</t>
  </si>
  <si>
    <t>33,780</t>
  </si>
  <si>
    <t>14,924</t>
  </si>
  <si>
    <t>14,994</t>
  </si>
  <si>
    <t>14,714</t>
  </si>
  <si>
    <t>18,712</t>
  </si>
  <si>
    <t>14,881</t>
  </si>
  <si>
    <t>23,081</t>
  </si>
  <si>
    <t>15,855</t>
  </si>
  <si>
    <t>16,708</t>
  </si>
  <si>
    <t>17,027</t>
  </si>
  <si>
    <t>16,550</t>
  </si>
  <si>
    <t>13,882</t>
  </si>
  <si>
    <t>14,335</t>
  </si>
  <si>
    <t>-3,833</t>
  </si>
  <si>
    <t>-3,763</t>
  </si>
  <si>
    <t>12,851</t>
  </si>
  <si>
    <t>14,496</t>
  </si>
  <si>
    <t>5,559</t>
  </si>
  <si>
    <t>6,805</t>
  </si>
  <si>
    <t>9,103</t>
  </si>
  <si>
    <t>4,898</t>
  </si>
  <si>
    <t>7,410</t>
  </si>
  <si>
    <t>18,839</t>
  </si>
  <si>
    <t>5,848</t>
  </si>
  <si>
    <t>3,020</t>
  </si>
  <si>
    <t>7,942</t>
  </si>
  <si>
    <t>3,700</t>
  </si>
  <si>
    <t>8,210</t>
  </si>
  <si>
    <t>11,871</t>
  </si>
  <si>
    <t>9,623</t>
  </si>
  <si>
    <t>9,395</t>
  </si>
  <si>
    <t>10,622</t>
  </si>
  <si>
    <t>14,316</t>
  </si>
  <si>
    <t>14,611</t>
  </si>
  <si>
    <t>13,525</t>
  </si>
  <si>
    <t>15,699</t>
  </si>
  <si>
    <t>16,268</t>
  </si>
  <si>
    <t>14,796</t>
  </si>
  <si>
    <t>19,741</t>
  </si>
  <si>
    <t>18,341</t>
  </si>
  <si>
    <t>15,636</t>
  </si>
  <si>
    <t>15,344</t>
  </si>
  <si>
    <t>19,184</t>
  </si>
  <si>
    <t>15,908</t>
  </si>
  <si>
    <t>17,508</t>
  </si>
  <si>
    <t>16,527</t>
  </si>
  <si>
    <t>22,138</t>
  </si>
  <si>
    <t>20,450</t>
  </si>
  <si>
    <t>18,424</t>
  </si>
  <si>
    <t>18,904</t>
  </si>
  <si>
    <t>-6,074</t>
  </si>
  <si>
    <t>-7,453</t>
  </si>
  <si>
    <t>-5,198</t>
  </si>
  <si>
    <t>-4,408</t>
  </si>
  <si>
    <t>-6,874</t>
  </si>
  <si>
    <t>-8,605</t>
  </si>
  <si>
    <t>-2,124</t>
  </si>
  <si>
    <t>-0,657</t>
  </si>
  <si>
    <t>-1,884</t>
  </si>
  <si>
    <t>-11,980</t>
  </si>
  <si>
    <t>-3,235</t>
  </si>
  <si>
    <t>-0,574</t>
  </si>
  <si>
    <t>-1,599</t>
  </si>
  <si>
    <t>-1,022</t>
  </si>
  <si>
    <t>6,797</t>
  </si>
  <si>
    <t>-1,591</t>
  </si>
  <si>
    <t>-0,110</t>
  </si>
  <si>
    <t>-0,682</t>
  </si>
  <si>
    <t>-0,376</t>
  </si>
  <si>
    <t>-11,294</t>
  </si>
  <si>
    <t>-6,179</t>
  </si>
  <si>
    <t>-20,105</t>
  </si>
  <si>
    <t>-22,409</t>
  </si>
  <si>
    <t>-2,590</t>
  </si>
  <si>
    <t>5,391</t>
  </si>
  <si>
    <t>12,706</t>
  </si>
  <si>
    <t>11,678</t>
  </si>
  <si>
    <t>11,647</t>
  </si>
  <si>
    <t>-3,713</t>
  </si>
  <si>
    <t>11,509</t>
  </si>
  <si>
    <t>14,595</t>
  </si>
  <si>
    <t>8,060</t>
  </si>
  <si>
    <t>7,389</t>
  </si>
  <si>
    <t>-9,408</t>
  </si>
  <si>
    <t>19,970</t>
  </si>
  <si>
    <t>10,022</t>
  </si>
  <si>
    <t>17,686</t>
  </si>
  <si>
    <t>8,679</t>
  </si>
  <si>
    <t>8,416</t>
  </si>
  <si>
    <t>10,687</t>
  </si>
  <si>
    <t>9,297</t>
  </si>
  <si>
    <t>21,730</t>
  </si>
  <si>
    <t>9,100</t>
  </si>
  <si>
    <t>14,743</t>
  </si>
  <si>
    <t>10,199</t>
  </si>
  <si>
    <t>11,860</t>
  </si>
  <si>
    <t>19,360</t>
  </si>
  <si>
    <t>6,824</t>
  </si>
  <si>
    <t>11,541</t>
  </si>
  <si>
    <t>11,650</t>
  </si>
  <si>
    <t>17,815</t>
  </si>
  <si>
    <t>9,954</t>
  </si>
  <si>
    <t>10,948</t>
  </si>
  <si>
    <t>14,799</t>
  </si>
  <si>
    <t>12,640</t>
  </si>
  <si>
    <t>14,462</t>
  </si>
  <si>
    <t>8,629</t>
  </si>
  <si>
    <t>6,231</t>
  </si>
  <si>
    <t>12,023</t>
  </si>
  <si>
    <t>12,336</t>
  </si>
  <si>
    <t>7,029</t>
  </si>
  <si>
    <t>9,822</t>
  </si>
  <si>
    <t>9,430</t>
  </si>
  <si>
    <t>11,807</t>
  </si>
  <si>
    <t>10,592</t>
  </si>
  <si>
    <t>6,365</t>
  </si>
  <si>
    <t>8,177</t>
  </si>
  <si>
    <t>10,564</t>
  </si>
  <si>
    <t>6,345</t>
  </si>
  <si>
    <t>7,583</t>
  </si>
  <si>
    <t>-4,021</t>
  </si>
  <si>
    <t>5,547</t>
  </si>
  <si>
    <t>-14,047</t>
  </si>
  <si>
    <t>-8,120</t>
  </si>
  <si>
    <t>-7,624</t>
  </si>
  <si>
    <t>-28,762</t>
  </si>
  <si>
    <t>-23,376</t>
  </si>
  <si>
    <t>-4,064</t>
  </si>
  <si>
    <t>-7,070</t>
  </si>
  <si>
    <t>-3,481</t>
  </si>
  <si>
    <t>-1,969</t>
  </si>
  <si>
    <t>-7,577</t>
  </si>
  <si>
    <t>-12,313</t>
  </si>
  <si>
    <t>-4,054</t>
  </si>
  <si>
    <t>-1,554</t>
  </si>
  <si>
    <t>5,936</t>
  </si>
  <si>
    <t>9,800</t>
  </si>
  <si>
    <t>-1,336</t>
  </si>
  <si>
    <t>-2,198</t>
  </si>
  <si>
    <t>7,957</t>
  </si>
  <si>
    <t>8,156</t>
  </si>
  <si>
    <t>9,252</t>
  </si>
  <si>
    <t>9,057</t>
  </si>
  <si>
    <t>8,044</t>
  </si>
  <si>
    <t>6,816</t>
  </si>
  <si>
    <t>6,668</t>
  </si>
  <si>
    <t>6,128</t>
  </si>
  <si>
    <t>6,501</t>
  </si>
  <si>
    <t>5,021</t>
  </si>
  <si>
    <t>9,995</t>
  </si>
  <si>
    <t>-2,857</t>
  </si>
  <si>
    <t>-9,603</t>
  </si>
  <si>
    <t>8,349</t>
  </si>
  <si>
    <t>6,089</t>
  </si>
  <si>
    <t>9,654</t>
  </si>
  <si>
    <t>-1,188</t>
  </si>
  <si>
    <t>-2,361</t>
  </si>
  <si>
    <t>10,885</t>
  </si>
  <si>
    <t>11,062</t>
  </si>
  <si>
    <t>12,904</t>
  </si>
  <si>
    <t>12,153</t>
  </si>
  <si>
    <t>15,768</t>
  </si>
  <si>
    <t>9,393</t>
  </si>
  <si>
    <t>12,061</t>
  </si>
  <si>
    <t>15,745</t>
  </si>
  <si>
    <t>6,208</t>
  </si>
  <si>
    <t>13,227</t>
  </si>
  <si>
    <t>3,221</t>
  </si>
  <si>
    <t>-4,552</t>
  </si>
  <si>
    <t>3,621</t>
  </si>
  <si>
    <t>-0,533</t>
  </si>
  <si>
    <t>7,739</t>
  </si>
  <si>
    <t>-1,282</t>
  </si>
  <si>
    <t>-1,350</t>
  </si>
  <si>
    <t>4,769</t>
  </si>
  <si>
    <t>-48,493</t>
  </si>
  <si>
    <t>-1,321</t>
  </si>
  <si>
    <t>6,170</t>
  </si>
  <si>
    <t>5,648</t>
  </si>
  <si>
    <t>-7,178</t>
  </si>
  <si>
    <t>9,261</t>
  </si>
  <si>
    <t>10,710</t>
  </si>
  <si>
    <t>-5,636</t>
  </si>
  <si>
    <t>-7,151</t>
  </si>
  <si>
    <t>-21,383</t>
  </si>
  <si>
    <t>-5,624</t>
  </si>
  <si>
    <t>-7,700</t>
  </si>
  <si>
    <t>-9,515</t>
  </si>
  <si>
    <t>8,736</t>
  </si>
  <si>
    <t>9,494</t>
  </si>
  <si>
    <t>-12,120</t>
  </si>
  <si>
    <t>-12,684</t>
  </si>
  <si>
    <t>-6,249</t>
  </si>
  <si>
    <t>-2,893</t>
  </si>
  <si>
    <t>-5,023</t>
  </si>
  <si>
    <t>-5,961</t>
  </si>
  <si>
    <t>-7,118</t>
  </si>
  <si>
    <t>-7,787</t>
  </si>
  <si>
    <t>-6,009</t>
  </si>
  <si>
    <t>-3,755</t>
  </si>
  <si>
    <t>-0,519</t>
  </si>
  <si>
    <t>-3,557</t>
  </si>
  <si>
    <t>-4,974</t>
  </si>
  <si>
    <t>-4,606</t>
  </si>
  <si>
    <t>-5,579</t>
  </si>
  <si>
    <t>-7,049</t>
  </si>
  <si>
    <t>-5,672</t>
  </si>
  <si>
    <t>-6,676</t>
  </si>
  <si>
    <t>-5,439</t>
  </si>
  <si>
    <t>-6,944</t>
  </si>
  <si>
    <t>-4,396</t>
  </si>
  <si>
    <t>-5,653</t>
  </si>
  <si>
    <t>-5,099</t>
  </si>
  <si>
    <t>-5,729</t>
  </si>
  <si>
    <t>-6,205</t>
  </si>
  <si>
    <t>-6,230</t>
  </si>
  <si>
    <t>-6,798</t>
  </si>
  <si>
    <t>-3,457</t>
  </si>
  <si>
    <t>-3,731</t>
  </si>
  <si>
    <t>-3,672</t>
  </si>
  <si>
    <t>-3,104</t>
  </si>
  <si>
    <t>-3,514</t>
  </si>
  <si>
    <t>-4,576</t>
  </si>
  <si>
    <t>-6,389</t>
  </si>
  <si>
    <t>-7,978</t>
  </si>
  <si>
    <t>-5,640</t>
  </si>
  <si>
    <t>-7,415</t>
  </si>
  <si>
    <t>-6,426</t>
  </si>
  <si>
    <t>-7,539</t>
  </si>
  <si>
    <t>-8,230</t>
  </si>
  <si>
    <t>-12,698</t>
  </si>
  <si>
    <t>-13,839</t>
  </si>
  <si>
    <t>-12,365</t>
  </si>
  <si>
    <t>-11,909</t>
  </si>
  <si>
    <t>-14,850</t>
  </si>
  <si>
    <t>-11,092</t>
  </si>
  <si>
    <t>5,328</t>
  </si>
  <si>
    <t>5,451</t>
  </si>
  <si>
    <t>16,685</t>
  </si>
  <si>
    <t>9,658</t>
  </si>
  <si>
    <t>9,966</t>
  </si>
  <si>
    <t>14,285</t>
  </si>
  <si>
    <t>-1,767</t>
  </si>
  <si>
    <t>-1,324</t>
  </si>
  <si>
    <t>5,607</t>
  </si>
  <si>
    <t>13,875</t>
  </si>
  <si>
    <t>13,935</t>
  </si>
  <si>
    <t>12,799</t>
  </si>
  <si>
    <t>9,412</t>
  </si>
  <si>
    <t>-4,211</t>
  </si>
  <si>
    <t>6,537</t>
  </si>
  <si>
    <t>6,220</t>
  </si>
  <si>
    <t>5,735</t>
  </si>
  <si>
    <t>6,819</t>
  </si>
  <si>
    <t>8,190</t>
  </si>
  <si>
    <t>6,633</t>
  </si>
  <si>
    <t>-10,795</t>
  </si>
  <si>
    <t>-12,421</t>
  </si>
  <si>
    <t>-13,119</t>
  </si>
  <si>
    <t>-10,622</t>
  </si>
  <si>
    <t>-12,864</t>
  </si>
  <si>
    <t>-13,026</t>
  </si>
  <si>
    <t>-6,738</t>
  </si>
  <si>
    <t>-1,462</t>
  </si>
  <si>
    <t>9,756</t>
  </si>
  <si>
    <t>-1,278</t>
  </si>
  <si>
    <t>-0,343</t>
  </si>
  <si>
    <t>-4,464</t>
  </si>
  <si>
    <t>8,975</t>
  </si>
  <si>
    <t>7,196</t>
  </si>
  <si>
    <t>9,804</t>
  </si>
  <si>
    <t>9,766</t>
  </si>
  <si>
    <t>7,918</t>
  </si>
  <si>
    <t>8,708</t>
  </si>
  <si>
    <t>17,605</t>
  </si>
  <si>
    <t>10,080</t>
  </si>
  <si>
    <t>15,325</t>
  </si>
  <si>
    <t>-5,293</t>
  </si>
  <si>
    <t>-0,895</t>
  </si>
  <si>
    <t>4,616</t>
  </si>
  <si>
    <t>-2,195</t>
  </si>
  <si>
    <t>-3,188</t>
  </si>
  <si>
    <t>-1,925</t>
  </si>
  <si>
    <t>3,586</t>
  </si>
  <si>
    <t>-15,251</t>
  </si>
  <si>
    <t>-4,535</t>
  </si>
  <si>
    <t>-9,704</t>
  </si>
  <si>
    <t>-8,516</t>
  </si>
  <si>
    <t>8,174</t>
  </si>
  <si>
    <t>-18,134</t>
  </si>
  <si>
    <t>-6,240</t>
  </si>
  <si>
    <t>-21,994</t>
  </si>
  <si>
    <t>-109,260</t>
  </si>
  <si>
    <t>8,920</t>
  </si>
  <si>
    <t>9,498</t>
  </si>
  <si>
    <t>6,325</t>
  </si>
  <si>
    <t>5,432</t>
  </si>
  <si>
    <t>7,252</t>
  </si>
  <si>
    <t>6,344</t>
  </si>
  <si>
    <t>8,943</t>
  </si>
  <si>
    <t>8,552</t>
  </si>
  <si>
    <t>13,195</t>
  </si>
  <si>
    <t>11,618</t>
  </si>
  <si>
    <t>19,788</t>
  </si>
  <si>
    <t>-23,630</t>
  </si>
  <si>
    <t>-8,541</t>
  </si>
  <si>
    <t>-25,851</t>
  </si>
  <si>
    <t>30,550</t>
  </si>
  <si>
    <t>-1,901</t>
  </si>
  <si>
    <t>-2,366</t>
  </si>
  <si>
    <t>-1,458</t>
  </si>
  <si>
    <t>-2,012</t>
  </si>
  <si>
    <t>20,131</t>
  </si>
  <si>
    <t>-23,942</t>
  </si>
  <si>
    <t>-2,507</t>
  </si>
  <si>
    <t>-2,441</t>
  </si>
  <si>
    <t>-6,601</t>
  </si>
  <si>
    <t>-24,528</t>
  </si>
  <si>
    <t>28,787</t>
  </si>
  <si>
    <t>-53,627</t>
  </si>
  <si>
    <t>11,692</t>
  </si>
  <si>
    <t>41,340</t>
  </si>
  <si>
    <t>-51,064</t>
  </si>
  <si>
    <t>-52,721</t>
  </si>
  <si>
    <t>48,941</t>
  </si>
  <si>
    <t>47,417</t>
  </si>
  <si>
    <t>53,401</t>
  </si>
  <si>
    <t>-11,714</t>
  </si>
  <si>
    <t>-5,799</t>
  </si>
  <si>
    <t>-5,478</t>
  </si>
  <si>
    <t>-5,506</t>
  </si>
  <si>
    <t>-10,661</t>
  </si>
  <si>
    <t>-8,554</t>
  </si>
  <si>
    <t>-5,361</t>
  </si>
  <si>
    <t>-5,812</t>
  </si>
  <si>
    <t>-0,573</t>
  </si>
  <si>
    <t>-1,222</t>
  </si>
  <si>
    <t>-1,627</t>
  </si>
  <si>
    <t>6,774</t>
  </si>
  <si>
    <t>8,152</t>
  </si>
  <si>
    <t>-1,426</t>
  </si>
  <si>
    <t>9,809</t>
  </si>
  <si>
    <t>15,862</t>
  </si>
  <si>
    <t>6,324</t>
  </si>
  <si>
    <t>-0,978</t>
  </si>
  <si>
    <t>-6,956</t>
  </si>
  <si>
    <t>-13,623</t>
  </si>
  <si>
    <t>-7,593</t>
  </si>
  <si>
    <t>-29,094</t>
  </si>
  <si>
    <t>-147,542</t>
  </si>
  <si>
    <t>21,420</t>
  </si>
  <si>
    <t>32,659</t>
  </si>
  <si>
    <t>24,345</t>
  </si>
  <si>
    <t>59,866</t>
  </si>
  <si>
    <t>22,291</t>
  </si>
  <si>
    <t>74,348</t>
  </si>
  <si>
    <t>73,872</t>
  </si>
  <si>
    <t>54,400</t>
  </si>
  <si>
    <t>41,674</t>
  </si>
  <si>
    <t>41,088</t>
  </si>
  <si>
    <t>60,203</t>
  </si>
  <si>
    <t>23,643</t>
  </si>
  <si>
    <t>28,758</t>
  </si>
  <si>
    <t>6,411</t>
  </si>
  <si>
    <t>14,005</t>
  </si>
  <si>
    <t>23,851</t>
  </si>
  <si>
    <t>-2,713</t>
  </si>
  <si>
    <t>13,549</t>
  </si>
  <si>
    <t>7,567</t>
  </si>
  <si>
    <t>2,729</t>
  </si>
  <si>
    <t>7,127</t>
  </si>
  <si>
    <t>6,884</t>
  </si>
  <si>
    <t>5,100</t>
  </si>
  <si>
    <t>7,581</t>
  </si>
  <si>
    <t>10,536</t>
  </si>
  <si>
    <t>9,860</t>
  </si>
  <si>
    <t>4,505</t>
  </si>
  <si>
    <t>5,979</t>
  </si>
  <si>
    <t>7,218</t>
  </si>
  <si>
    <t>3,849</t>
  </si>
  <si>
    <t>7,189</t>
  </si>
  <si>
    <t>4,703</t>
  </si>
  <si>
    <t>9,778</t>
  </si>
  <si>
    <t>8,411</t>
  </si>
  <si>
    <t>11,095</t>
  </si>
  <si>
    <t>5,516</t>
  </si>
  <si>
    <t>-0,167</t>
  </si>
  <si>
    <t>-0,146</t>
  </si>
  <si>
    <t>-0,021</t>
  </si>
  <si>
    <t>-0,061</t>
  </si>
  <si>
    <t>-0,180</t>
  </si>
  <si>
    <t>-0,488</t>
  </si>
  <si>
    <t>-1,983</t>
  </si>
  <si>
    <t>29,071</t>
  </si>
  <si>
    <t>-10,304</t>
  </si>
  <si>
    <t>-7,318</t>
  </si>
  <si>
    <t>-15,837</t>
  </si>
  <si>
    <t>-16,676</t>
  </si>
  <si>
    <t>-16,681</t>
  </si>
  <si>
    <t>38,655</t>
  </si>
  <si>
    <t>20,056</t>
  </si>
  <si>
    <t>-2,965</t>
  </si>
  <si>
    <t>-1,756</t>
  </si>
  <si>
    <t>-0,205</t>
  </si>
  <si>
    <t>-3,424</t>
  </si>
  <si>
    <t>-0,886</t>
  </si>
  <si>
    <t>4,596</t>
  </si>
  <si>
    <t>5,484</t>
  </si>
  <si>
    <t>13,031</t>
  </si>
  <si>
    <t>9,500</t>
  </si>
  <si>
    <t>8,309</t>
  </si>
  <si>
    <t>9,534</t>
  </si>
  <si>
    <t>4,323</t>
  </si>
  <si>
    <t>-7,873</t>
  </si>
  <si>
    <t>-7,267</t>
  </si>
  <si>
    <t>-6,549</t>
  </si>
  <si>
    <t>-12,357</t>
  </si>
  <si>
    <t>-6,696</t>
  </si>
  <si>
    <t>-1,748</t>
  </si>
  <si>
    <t>-13,660</t>
  </si>
  <si>
    <t>-13,906</t>
  </si>
  <si>
    <t>-1,134</t>
  </si>
  <si>
    <t>-4,897</t>
  </si>
  <si>
    <t>-1,281</t>
  </si>
  <si>
    <t>-3,942</t>
  </si>
  <si>
    <t>-2,763</t>
  </si>
  <si>
    <t>12,905</t>
  </si>
  <si>
    <t>14,744</t>
  </si>
  <si>
    <t>5,912</t>
  </si>
  <si>
    <t>6,388</t>
  </si>
  <si>
    <t>7,659</t>
  </si>
  <si>
    <t>4,045</t>
  </si>
  <si>
    <t>5,093</t>
  </si>
  <si>
    <t>8,919</t>
  </si>
  <si>
    <t>-2,003</t>
  </si>
  <si>
    <t>-4,028</t>
  </si>
  <si>
    <t>4,661</t>
  </si>
  <si>
    <t>-4,128</t>
  </si>
  <si>
    <t>6,946</t>
  </si>
  <si>
    <t>-7,305</t>
  </si>
  <si>
    <t>10,332</t>
  </si>
  <si>
    <t>4,897</t>
  </si>
  <si>
    <t>-1,980</t>
  </si>
  <si>
    <t>-5,129</t>
  </si>
  <si>
    <t>4,717</t>
  </si>
  <si>
    <t>8,297</t>
  </si>
  <si>
    <t>8,481</t>
  </si>
  <si>
    <t>12,320</t>
  </si>
  <si>
    <t>15,787</t>
  </si>
  <si>
    <t>16,762</t>
  </si>
  <si>
    <t>11,974</t>
  </si>
  <si>
    <t>6,192</t>
  </si>
  <si>
    <t>9,098</t>
  </si>
  <si>
    <t>12,199</t>
  </si>
  <si>
    <t>7,136</t>
  </si>
  <si>
    <t>16,716</t>
  </si>
  <si>
    <t>10,640</t>
  </si>
  <si>
    <t>15,363</t>
  </si>
  <si>
    <t>16,683</t>
  </si>
  <si>
    <t>10,906</t>
  </si>
  <si>
    <t>13,821</t>
  </si>
  <si>
    <t>12,893</t>
  </si>
  <si>
    <t>15,830</t>
  </si>
  <si>
    <t>8,348</t>
  </si>
  <si>
    <t>11,051</t>
  </si>
  <si>
    <t>16,147</t>
  </si>
  <si>
    <t>17,162</t>
  </si>
  <si>
    <t>14,136</t>
  </si>
  <si>
    <t>20,852</t>
  </si>
  <si>
    <t>20,513</t>
  </si>
  <si>
    <t>21,014</t>
  </si>
  <si>
    <t>12,604</t>
  </si>
  <si>
    <t>15,651</t>
  </si>
  <si>
    <t>33,908</t>
  </si>
  <si>
    <t>22,516</t>
  </si>
  <si>
    <t>21,057</t>
  </si>
  <si>
    <t>31,435</t>
  </si>
  <si>
    <t>25,325</t>
  </si>
  <si>
    <t>26,738</t>
  </si>
  <si>
    <t>24,699</t>
  </si>
  <si>
    <t>33,018</t>
  </si>
  <si>
    <t>21,419</t>
  </si>
  <si>
    <t>24,716</t>
  </si>
  <si>
    <t>21,053</t>
  </si>
  <si>
    <t>35,746</t>
  </si>
  <si>
    <t>26,106</t>
  </si>
  <si>
    <t>29,359</t>
  </si>
  <si>
    <t>33,626</t>
  </si>
  <si>
    <t>29,962</t>
  </si>
  <si>
    <t>31,758</t>
  </si>
  <si>
    <t>45,696</t>
  </si>
  <si>
    <t>46,096</t>
  </si>
  <si>
    <t>21,498</t>
  </si>
  <si>
    <t>31,492</t>
  </si>
  <si>
    <t>33,446</t>
  </si>
  <si>
    <t>27,074</t>
  </si>
  <si>
    <t>20,470</t>
  </si>
  <si>
    <t>25,917</t>
  </si>
  <si>
    <t>19,113</t>
  </si>
  <si>
    <t>19,765</t>
  </si>
  <si>
    <t>11,530</t>
  </si>
  <si>
    <t>13,059</t>
  </si>
  <si>
    <t>-3,018</t>
  </si>
  <si>
    <t>-2,383</t>
  </si>
  <si>
    <t>10,121</t>
  </si>
  <si>
    <t>13,084</t>
  </si>
  <si>
    <t>-10,090</t>
  </si>
  <si>
    <t>6,204</t>
  </si>
  <si>
    <t>14,164</t>
  </si>
  <si>
    <t>16,459</t>
  </si>
  <si>
    <t>-12,318</t>
  </si>
  <si>
    <t>-1,073</t>
  </si>
  <si>
    <t>-4,328</t>
  </si>
  <si>
    <t>-6,512</t>
  </si>
  <si>
    <t>-2,794</t>
  </si>
  <si>
    <t>-3,321</t>
  </si>
  <si>
    <t>-4,970</t>
  </si>
  <si>
    <t>-1,608</t>
  </si>
  <si>
    <t>-0,731</t>
  </si>
  <si>
    <t>-0,582</t>
  </si>
  <si>
    <t>4,055</t>
  </si>
  <si>
    <t>5,001</t>
  </si>
  <si>
    <t>8,485</t>
  </si>
  <si>
    <t>8,250</t>
  </si>
  <si>
    <t>6,293</t>
  </si>
  <si>
    <t>-0,480</t>
  </si>
  <si>
    <t>-1,883</t>
  </si>
  <si>
    <t>-1,011</t>
  </si>
  <si>
    <t>-1,617</t>
  </si>
  <si>
    <t>3,317</t>
  </si>
  <si>
    <t>8,997</t>
  </si>
  <si>
    <t>8,739</t>
  </si>
  <si>
    <t>10,228</t>
  </si>
  <si>
    <t>3,104</t>
  </si>
  <si>
    <t>13,593</t>
  </si>
  <si>
    <t>12,456</t>
  </si>
  <si>
    <t>14,373</t>
  </si>
  <si>
    <t>13,162</t>
  </si>
  <si>
    <t>21,896</t>
  </si>
  <si>
    <t>7,689</t>
  </si>
  <si>
    <t>8,717</t>
  </si>
  <si>
    <t>16,804</t>
  </si>
  <si>
    <t>-3,249</t>
  </si>
  <si>
    <t>4,171</t>
  </si>
  <si>
    <t>9,210</t>
  </si>
  <si>
    <t>11,562</t>
  </si>
  <si>
    <t>11,259</t>
  </si>
  <si>
    <t>10,962</t>
  </si>
  <si>
    <t>6,994</t>
  </si>
  <si>
    <t>11,462</t>
  </si>
  <si>
    <t>15,310</t>
  </si>
  <si>
    <t>7,087</t>
  </si>
  <si>
    <t>13,835</t>
  </si>
  <si>
    <t>15,256</t>
  </si>
  <si>
    <t>14,720</t>
  </si>
  <si>
    <t>14,224</t>
  </si>
  <si>
    <t>16,611</t>
  </si>
  <si>
    <t>15,657</t>
  </si>
  <si>
    <t>6,788</t>
  </si>
  <si>
    <t>17,504</t>
  </si>
  <si>
    <t>19,872</t>
  </si>
  <si>
    <t>15,054</t>
  </si>
  <si>
    <t>19,256</t>
  </si>
  <si>
    <t>-0,033</t>
  </si>
  <si>
    <t>-0,482</t>
  </si>
  <si>
    <t>-0,763</t>
  </si>
  <si>
    <t>-6,570</t>
  </si>
  <si>
    <t>-6,070</t>
  </si>
  <si>
    <t>-10,383</t>
  </si>
  <si>
    <t>-6,828</t>
  </si>
  <si>
    <t>-9,617</t>
  </si>
  <si>
    <t>-8,668</t>
  </si>
  <si>
    <t>-5,898</t>
  </si>
  <si>
    <t>-6,943</t>
  </si>
  <si>
    <t>-6,662</t>
  </si>
  <si>
    <t>-7,835</t>
  </si>
  <si>
    <t>-12,415</t>
  </si>
  <si>
    <t>-8,691</t>
  </si>
  <si>
    <t>18,120</t>
  </si>
  <si>
    <t>16,739</t>
  </si>
  <si>
    <t>28,008</t>
  </si>
  <si>
    <t>17,372</t>
  </si>
  <si>
    <t>9,678</t>
  </si>
  <si>
    <t>-6,248</t>
  </si>
  <si>
    <t>13,801</t>
  </si>
  <si>
    <t>11,632</t>
  </si>
  <si>
    <t>30,106</t>
  </si>
  <si>
    <t>-7,976</t>
  </si>
  <si>
    <t>8,130</t>
  </si>
  <si>
    <t>-0,095</t>
  </si>
  <si>
    <t>-5,601</t>
  </si>
  <si>
    <t>8,922</t>
  </si>
  <si>
    <t>9,418</t>
  </si>
  <si>
    <t>9,259</t>
  </si>
  <si>
    <t>9,255</t>
  </si>
  <si>
    <t>14,681</t>
  </si>
  <si>
    <t>24,618</t>
  </si>
  <si>
    <t>14,932</t>
  </si>
  <si>
    <t>10,553</t>
  </si>
  <si>
    <t>7,366</t>
  </si>
  <si>
    <t>6,226</t>
  </si>
  <si>
    <t>11,917</t>
  </si>
  <si>
    <t>12,383</t>
  </si>
  <si>
    <t>13,683</t>
  </si>
  <si>
    <t>13,188</t>
  </si>
  <si>
    <t>9,230</t>
  </si>
  <si>
    <t>16,498</t>
  </si>
  <si>
    <t>-2,359</t>
  </si>
  <si>
    <t>17,634</t>
  </si>
  <si>
    <t>14,241</t>
  </si>
  <si>
    <t>7,182</t>
  </si>
  <si>
    <t>6,414</t>
  </si>
  <si>
    <t>6,302</t>
  </si>
  <si>
    <t>5,424</t>
  </si>
  <si>
    <t>5,126</t>
  </si>
  <si>
    <t>7,678</t>
  </si>
  <si>
    <t>9,203</t>
  </si>
  <si>
    <t>13,755</t>
  </si>
  <si>
    <t>14,584</t>
  </si>
  <si>
    <t>16,908</t>
  </si>
  <si>
    <t>13,338</t>
  </si>
  <si>
    <t>12,409</t>
  </si>
  <si>
    <t>11,200</t>
  </si>
  <si>
    <t>12,149</t>
  </si>
  <si>
    <t>8,331</t>
  </si>
  <si>
    <t>-2,207</t>
  </si>
  <si>
    <t>-3,891</t>
  </si>
  <si>
    <t>-2,271</t>
  </si>
  <si>
    <t>4,923</t>
  </si>
  <si>
    <t>8,241</t>
  </si>
  <si>
    <t>-0,638</t>
  </si>
  <si>
    <t>-14,082</t>
  </si>
  <si>
    <t>6,599</t>
  </si>
  <si>
    <t>-2,929</t>
  </si>
  <si>
    <t>6,896</t>
  </si>
  <si>
    <t>-7,313</t>
  </si>
  <si>
    <t>-1,242</t>
  </si>
  <si>
    <t>-3,178</t>
  </si>
  <si>
    <t>13,854</t>
  </si>
  <si>
    <t>11,748</t>
  </si>
  <si>
    <t>8,302</t>
  </si>
  <si>
    <t>8,453</t>
  </si>
  <si>
    <t>11,892</t>
  </si>
  <si>
    <t>10,973</t>
  </si>
  <si>
    <t>3,814</t>
  </si>
  <si>
    <t>8,944</t>
  </si>
  <si>
    <t>6,686</t>
  </si>
  <si>
    <t>10,786</t>
  </si>
  <si>
    <t>12,612</t>
  </si>
  <si>
    <t>7,787</t>
  </si>
  <si>
    <t>8,235</t>
  </si>
  <si>
    <t>13,829</t>
  </si>
  <si>
    <t>5,477</t>
  </si>
  <si>
    <t>12,777</t>
  </si>
  <si>
    <t>9,831</t>
  </si>
  <si>
    <t>13,119</t>
  </si>
  <si>
    <t>4,099</t>
  </si>
  <si>
    <t>-1,260</t>
  </si>
  <si>
    <t>-0,744</t>
  </si>
  <si>
    <t>-1,680</t>
  </si>
  <si>
    <t>-0,266</t>
  </si>
  <si>
    <t>-0,836</t>
  </si>
  <si>
    <t>-1,598</t>
  </si>
  <si>
    <t>-2,861</t>
  </si>
  <si>
    <t>-1,385</t>
  </si>
  <si>
    <t>-2,389</t>
  </si>
  <si>
    <t>-5,373</t>
  </si>
  <si>
    <t>-5,004</t>
  </si>
  <si>
    <t>12,284</t>
  </si>
  <si>
    <t>8,896</t>
  </si>
  <si>
    <t>11,382</t>
  </si>
  <si>
    <t>10,461</t>
  </si>
  <si>
    <t>10,955</t>
  </si>
  <si>
    <t>10,006</t>
  </si>
  <si>
    <t>11,289</t>
  </si>
  <si>
    <t>11,489</t>
  </si>
  <si>
    <t>8,316</t>
  </si>
  <si>
    <t>6,862</t>
  </si>
  <si>
    <t>9,201</t>
  </si>
  <si>
    <t>6,310</t>
  </si>
  <si>
    <t>6,373</t>
  </si>
  <si>
    <t>7,422</t>
  </si>
  <si>
    <t>7,953</t>
  </si>
  <si>
    <t>7,874</t>
  </si>
  <si>
    <t>6,202</t>
  </si>
  <si>
    <t>7,367</t>
  </si>
  <si>
    <t>7,435</t>
  </si>
  <si>
    <t>15,441</t>
  </si>
  <si>
    <t>10,175</t>
  </si>
  <si>
    <t>9,326</t>
  </si>
  <si>
    <t>-5,550</t>
  </si>
  <si>
    <t>-3,135</t>
  </si>
  <si>
    <t>-2,021</t>
  </si>
  <si>
    <t>-2,900</t>
  </si>
  <si>
    <t>-4,480</t>
  </si>
  <si>
    <t>8,118</t>
  </si>
  <si>
    <t>-3,320</t>
  </si>
  <si>
    <t>3,558</t>
  </si>
  <si>
    <t>6,082</t>
  </si>
  <si>
    <t>19,575</t>
  </si>
  <si>
    <t>11,523</t>
  </si>
  <si>
    <t>18,361</t>
  </si>
  <si>
    <t>31,853</t>
  </si>
  <si>
    <t>10,471</t>
  </si>
  <si>
    <t>8,363</t>
  </si>
  <si>
    <t>12,665</t>
  </si>
  <si>
    <t>-2,606</t>
  </si>
  <si>
    <t>5,641</t>
  </si>
  <si>
    <t>-4,983</t>
  </si>
  <si>
    <t>-0,916</t>
  </si>
  <si>
    <t>-0,178</t>
  </si>
  <si>
    <t>-0,632</t>
  </si>
  <si>
    <t>6,753</t>
  </si>
  <si>
    <t>-6,818</t>
  </si>
  <si>
    <t>-12,894</t>
  </si>
  <si>
    <t>-9,832</t>
  </si>
  <si>
    <t>-50,532</t>
  </si>
  <si>
    <t>-46,227</t>
  </si>
  <si>
    <t>-87,460</t>
  </si>
  <si>
    <t>-20,950</t>
  </si>
  <si>
    <t>-6,476</t>
  </si>
  <si>
    <t>-3,748</t>
  </si>
  <si>
    <t>-4,678</t>
  </si>
  <si>
    <t>-6,470</t>
  </si>
  <si>
    <t>-8,009</t>
  </si>
  <si>
    <t>-2,693</t>
  </si>
  <si>
    <t>8,628</t>
  </si>
  <si>
    <t>-24,400</t>
  </si>
  <si>
    <t>-5,237</t>
  </si>
  <si>
    <t>-9,290</t>
  </si>
  <si>
    <t>-9,368</t>
  </si>
  <si>
    <t>-2,310</t>
  </si>
  <si>
    <t>6,554</t>
  </si>
  <si>
    <t>-3,232</t>
  </si>
  <si>
    <t>-6,542</t>
  </si>
  <si>
    <t>-0,441</t>
  </si>
  <si>
    <t>-0,756</t>
  </si>
  <si>
    <t>-2,026</t>
  </si>
  <si>
    <t>-3,042</t>
  </si>
  <si>
    <t>-0,411</t>
  </si>
  <si>
    <t>4,228</t>
  </si>
  <si>
    <t>-0,339</t>
  </si>
  <si>
    <t>-2,712</t>
  </si>
  <si>
    <t>-2,762</t>
  </si>
  <si>
    <t>-0,270</t>
  </si>
  <si>
    <t>-0,839</t>
  </si>
  <si>
    <t>-1,966</t>
  </si>
  <si>
    <t>-3,511</t>
  </si>
  <si>
    <t>-2,806</t>
  </si>
  <si>
    <t>-1,640</t>
  </si>
  <si>
    <t>-1,018</t>
  </si>
  <si>
    <t>-0,505</t>
  </si>
  <si>
    <t>-0,177</t>
  </si>
  <si>
    <t>7,204</t>
  </si>
  <si>
    <t>5,783</t>
  </si>
  <si>
    <t>8,534</t>
  </si>
  <si>
    <t>7,222</t>
  </si>
  <si>
    <t>4,407</t>
  </si>
  <si>
    <t>4,435</t>
  </si>
  <si>
    <t>-1,343</t>
  </si>
  <si>
    <t>-0,660</t>
  </si>
  <si>
    <t>-0,918</t>
  </si>
  <si>
    <t>-13,285</t>
  </si>
  <si>
    <t>-0,541</t>
  </si>
  <si>
    <t>-31,782</t>
  </si>
  <si>
    <t>-27,803</t>
  </si>
  <si>
    <t>-15,093</t>
  </si>
  <si>
    <t>-29,596</t>
  </si>
  <si>
    <t>-16,642</t>
  </si>
  <si>
    <t>-32,809</t>
  </si>
  <si>
    <t>-28,181</t>
  </si>
  <si>
    <t>7,376</t>
  </si>
  <si>
    <t>6,984</t>
  </si>
  <si>
    <t>7,614</t>
  </si>
  <si>
    <t>7,579</t>
  </si>
  <si>
    <t>7,468</t>
  </si>
  <si>
    <t>7,235</t>
  </si>
  <si>
    <t>7,538</t>
  </si>
  <si>
    <t>7,820</t>
  </si>
  <si>
    <t>8,075</t>
  </si>
  <si>
    <t>5,389</t>
  </si>
  <si>
    <t>6,124</t>
  </si>
  <si>
    <t>6,838</t>
  </si>
  <si>
    <t>4,141</t>
  </si>
  <si>
    <t>10,799</t>
  </si>
  <si>
    <t>8,336</t>
  </si>
  <si>
    <t>3,574</t>
  </si>
  <si>
    <t>10,001</t>
  </si>
  <si>
    <t>9,962</t>
  </si>
  <si>
    <t>14,626</t>
  </si>
  <si>
    <t>24,478</t>
  </si>
  <si>
    <t>9,828</t>
  </si>
  <si>
    <t>-0,099</t>
  </si>
  <si>
    <t>-0,663</t>
  </si>
  <si>
    <t>-1,518</t>
  </si>
  <si>
    <t>-8,758</t>
  </si>
  <si>
    <t>-0,088</t>
  </si>
  <si>
    <t>3,427</t>
  </si>
  <si>
    <t>8,537</t>
  </si>
  <si>
    <t>22,233</t>
  </si>
  <si>
    <t>0,229</t>
  </si>
  <si>
    <t>-0,353</t>
  </si>
  <si>
    <t>5,793</t>
  </si>
  <si>
    <t>7,031</t>
  </si>
  <si>
    <t>11,935</t>
  </si>
  <si>
    <t>2,991</t>
  </si>
  <si>
    <t>3,582</t>
  </si>
  <si>
    <t>-2,777</t>
  </si>
  <si>
    <t>-12,604</t>
  </si>
  <si>
    <t>-86,916</t>
  </si>
  <si>
    <t>-4,097</t>
  </si>
  <si>
    <t>6,356</t>
  </si>
  <si>
    <t>-1,111</t>
  </si>
  <si>
    <t>-0,120</t>
  </si>
  <si>
    <t>-16,280</t>
  </si>
  <si>
    <t>7,662</t>
  </si>
  <si>
    <t>-7,722</t>
  </si>
  <si>
    <t>-4,792</t>
  </si>
  <si>
    <t>-4,214</t>
  </si>
  <si>
    <t>-13,606</t>
  </si>
  <si>
    <t>5,691</t>
  </si>
  <si>
    <t>11,096</t>
  </si>
  <si>
    <t>-2,780</t>
  </si>
  <si>
    <t>14,336</t>
  </si>
  <si>
    <t>12,719</t>
  </si>
  <si>
    <t>-2,133</t>
  </si>
  <si>
    <t>-3,600</t>
  </si>
  <si>
    <t>9,437</t>
  </si>
  <si>
    <t>11,919</t>
  </si>
  <si>
    <t>11,609</t>
  </si>
  <si>
    <t>15,676</t>
  </si>
  <si>
    <t>-4,361</t>
  </si>
  <si>
    <t>4,964</t>
  </si>
  <si>
    <t>9,156</t>
  </si>
  <si>
    <t>4,916</t>
  </si>
  <si>
    <t>8,482</t>
  </si>
  <si>
    <t>6,620</t>
  </si>
  <si>
    <t>6,648</t>
  </si>
  <si>
    <t>4,189</t>
  </si>
  <si>
    <t>6,073</t>
  </si>
  <si>
    <t>7,722</t>
  </si>
  <si>
    <t>9,384</t>
  </si>
  <si>
    <t>5,627</t>
  </si>
  <si>
    <t>6,934</t>
  </si>
  <si>
    <t>8,988</t>
  </si>
  <si>
    <t>14,161</t>
  </si>
  <si>
    <t>5,796</t>
  </si>
  <si>
    <t>5,551</t>
  </si>
  <si>
    <t>8,222</t>
  </si>
  <si>
    <t>7,513</t>
  </si>
  <si>
    <t>7,445</t>
  </si>
  <si>
    <t>9,673</t>
  </si>
  <si>
    <t>6,439</t>
  </si>
  <si>
    <t>9,508</t>
  </si>
  <si>
    <t>5,803</t>
  </si>
  <si>
    <t>12,073</t>
  </si>
  <si>
    <t>12,462</t>
  </si>
  <si>
    <t>6,438</t>
  </si>
  <si>
    <t>4,399</t>
  </si>
  <si>
    <t>2,833</t>
  </si>
  <si>
    <t>5,108</t>
  </si>
  <si>
    <t>9,769</t>
  </si>
  <si>
    <t>3,819</t>
  </si>
  <si>
    <t>-0,421</t>
  </si>
  <si>
    <t>11,124</t>
  </si>
  <si>
    <t>6,540</t>
  </si>
  <si>
    <t>7,826</t>
  </si>
  <si>
    <t>10,306</t>
  </si>
  <si>
    <t>-8,973</t>
  </si>
  <si>
    <t>11,695</t>
  </si>
  <si>
    <t>11,508</t>
  </si>
  <si>
    <t>14,194</t>
  </si>
  <si>
    <t>11,198</t>
  </si>
  <si>
    <t>14,791</t>
  </si>
  <si>
    <t>11,277</t>
  </si>
  <si>
    <t>10,216</t>
  </si>
  <si>
    <t>19,112</t>
  </si>
  <si>
    <t>9,532</t>
  </si>
  <si>
    <t>17,488</t>
  </si>
  <si>
    <t>12,124</t>
  </si>
  <si>
    <t>14,818</t>
  </si>
  <si>
    <t>12,994</t>
  </si>
  <si>
    <t>16,834</t>
  </si>
  <si>
    <t>15,358</t>
  </si>
  <si>
    <t>7,124</t>
  </si>
  <si>
    <t>10,447</t>
  </si>
  <si>
    <t>12,381</t>
  </si>
  <si>
    <t>14,326</t>
  </si>
  <si>
    <t>14,583</t>
  </si>
  <si>
    <t>11,540</t>
  </si>
  <si>
    <t>11,570</t>
  </si>
  <si>
    <t>7,128</t>
  </si>
  <si>
    <t>15,007</t>
  </si>
  <si>
    <t>17,728</t>
  </si>
  <si>
    <t>18,683</t>
  </si>
  <si>
    <t>18,930</t>
  </si>
  <si>
    <t>12,057</t>
  </si>
  <si>
    <t>4,412</t>
  </si>
  <si>
    <t>6,580</t>
  </si>
  <si>
    <t>2,990</t>
  </si>
  <si>
    <t>-3,301</t>
  </si>
  <si>
    <t>-3,566</t>
  </si>
  <si>
    <t>3,641</t>
  </si>
  <si>
    <t>5,258</t>
  </si>
  <si>
    <t>8,985</t>
  </si>
  <si>
    <t>23,773</t>
  </si>
  <si>
    <t>21,943</t>
  </si>
  <si>
    <t>21,608</t>
  </si>
  <si>
    <t>26,388</t>
  </si>
  <si>
    <t>28,332</t>
  </si>
  <si>
    <t>27,808</t>
  </si>
  <si>
    <t>27,408</t>
  </si>
  <si>
    <t>28,316</t>
  </si>
  <si>
    <t>31,337</t>
  </si>
  <si>
    <t>29,336</t>
  </si>
  <si>
    <t>30,307</t>
  </si>
  <si>
    <t>27,898</t>
  </si>
  <si>
    <t>30,391</t>
  </si>
  <si>
    <t>27,523</t>
  </si>
  <si>
    <t>28,217</t>
  </si>
  <si>
    <t>32,174</t>
  </si>
  <si>
    <t>31,984</t>
  </si>
  <si>
    <t>28,726</t>
  </si>
  <si>
    <t>29,584</t>
  </si>
  <si>
    <t>37,672</t>
  </si>
  <si>
    <t>33,346</t>
  </si>
  <si>
    <t>28,025</t>
  </si>
  <si>
    <t>32,717</t>
  </si>
  <si>
    <t>33,133</t>
  </si>
  <si>
    <t>35,895</t>
  </si>
  <si>
    <t>26,456</t>
  </si>
  <si>
    <t>29,780</t>
  </si>
  <si>
    <t>35,928</t>
  </si>
  <si>
    <t>43,152</t>
  </si>
  <si>
    <t>26,465</t>
  </si>
  <si>
    <t>32,598</t>
  </si>
  <si>
    <t>34,557</t>
  </si>
  <si>
    <t>31,347</t>
  </si>
  <si>
    <t>30,868</t>
  </si>
  <si>
    <t>34,316</t>
  </si>
  <si>
    <t>38,754</t>
  </si>
  <si>
    <t>31,274</t>
  </si>
  <si>
    <t>34,987</t>
  </si>
  <si>
    <t>29,131</t>
  </si>
  <si>
    <t>34,994</t>
  </si>
  <si>
    <t>36,146</t>
  </si>
  <si>
    <t>29,408</t>
  </si>
  <si>
    <t>32,560</t>
  </si>
  <si>
    <t>34,759</t>
  </si>
  <si>
    <t>32,800</t>
  </si>
  <si>
    <t>28,456</t>
  </si>
  <si>
    <t>40,878</t>
  </si>
  <si>
    <t>9,617</t>
  </si>
  <si>
    <t>6,101</t>
  </si>
  <si>
    <t>8,139</t>
  </si>
  <si>
    <t>11,560</t>
  </si>
  <si>
    <t>10,417</t>
  </si>
  <si>
    <t>8,199</t>
  </si>
  <si>
    <t>8,469</t>
  </si>
  <si>
    <t>6,462</t>
  </si>
  <si>
    <t>-11,968</t>
  </si>
  <si>
    <t>9,456</t>
  </si>
  <si>
    <t>9,183</t>
  </si>
  <si>
    <t>8,094</t>
  </si>
  <si>
    <t>8,169</t>
  </si>
  <si>
    <t>9,066</t>
  </si>
  <si>
    <t>10,888</t>
  </si>
  <si>
    <t>10,270</t>
  </si>
  <si>
    <t>11,634</t>
  </si>
  <si>
    <t>12,734</t>
  </si>
  <si>
    <t>11,269</t>
  </si>
  <si>
    <t>13,751</t>
  </si>
  <si>
    <t>10,749</t>
  </si>
  <si>
    <t>12,700</t>
  </si>
  <si>
    <t>-0,969</t>
  </si>
  <si>
    <t>6,377</t>
  </si>
  <si>
    <t>8,535</t>
  </si>
  <si>
    <t>10,188</t>
  </si>
  <si>
    <t>-3,426</t>
  </si>
  <si>
    <t>-2,490</t>
  </si>
  <si>
    <t>-0,732</t>
  </si>
  <si>
    <t>-2,429</t>
  </si>
  <si>
    <t>5,986</t>
  </si>
  <si>
    <t>8,334</t>
  </si>
  <si>
    <t>17,111</t>
  </si>
  <si>
    <t>16,953</t>
  </si>
  <si>
    <t>15,911</t>
  </si>
  <si>
    <t>22,672</t>
  </si>
  <si>
    <t>12,091</t>
  </si>
  <si>
    <t>21,172</t>
  </si>
  <si>
    <t>15,772</t>
  </si>
  <si>
    <t>11,555</t>
  </si>
  <si>
    <t>-0,355</t>
  </si>
  <si>
    <t>10,725</t>
  </si>
  <si>
    <t>-2,331</t>
  </si>
  <si>
    <t>13,544</t>
  </si>
  <si>
    <t>3,439</t>
  </si>
  <si>
    <t>7,531</t>
  </si>
  <si>
    <t>-4,298</t>
  </si>
  <si>
    <t>11,802</t>
  </si>
  <si>
    <t>-4,376</t>
  </si>
  <si>
    <t>4,621</t>
  </si>
  <si>
    <t>6,877</t>
  </si>
  <si>
    <t>9,662</t>
  </si>
  <si>
    <t>9,877</t>
  </si>
  <si>
    <t>8,847</t>
  </si>
  <si>
    <t>5,025</t>
  </si>
  <si>
    <t>14,732</t>
  </si>
  <si>
    <t>9,774</t>
  </si>
  <si>
    <t>6,030</t>
  </si>
  <si>
    <t>-5,472</t>
  </si>
  <si>
    <t>-4,826</t>
  </si>
  <si>
    <t>-14,463</t>
  </si>
  <si>
    <t>-6,184</t>
  </si>
  <si>
    <t>-3,968</t>
  </si>
  <si>
    <t>4,722</t>
  </si>
  <si>
    <t>9,006</t>
  </si>
  <si>
    <t>7,616</t>
  </si>
  <si>
    <t>9,476</t>
  </si>
  <si>
    <t>6,961</t>
  </si>
  <si>
    <t>-5,644</t>
  </si>
  <si>
    <t>6,986</t>
  </si>
  <si>
    <t>11,494</t>
  </si>
  <si>
    <t>9,875</t>
  </si>
  <si>
    <t>8,852</t>
  </si>
  <si>
    <t>10,989</t>
  </si>
  <si>
    <t>8,512</t>
  </si>
  <si>
    <t>15,864</t>
  </si>
  <si>
    <t>7,867</t>
  </si>
  <si>
    <t>7,006</t>
  </si>
  <si>
    <t>6,351</t>
  </si>
  <si>
    <t>5,602</t>
  </si>
  <si>
    <t>0,078</t>
  </si>
  <si>
    <t>-0,063</t>
  </si>
  <si>
    <t>-0,354</t>
  </si>
  <si>
    <t>-2,527</t>
  </si>
  <si>
    <t>-2,967</t>
  </si>
  <si>
    <t>-2,048</t>
  </si>
  <si>
    <t>-4,255</t>
  </si>
  <si>
    <t>-2,101</t>
  </si>
  <si>
    <t>-4,830</t>
  </si>
  <si>
    <t>-2,983</t>
  </si>
  <si>
    <t>-0,588</t>
  </si>
  <si>
    <t>-1,284</t>
  </si>
  <si>
    <t>-0,913</t>
  </si>
  <si>
    <t>-2,202</t>
  </si>
  <si>
    <t>-1,440</t>
  </si>
  <si>
    <t>-0,751</t>
  </si>
  <si>
    <t>5,835</t>
  </si>
  <si>
    <t>-0,158</t>
  </si>
  <si>
    <t>-41,070</t>
  </si>
  <si>
    <t>-1,165</t>
  </si>
  <si>
    <t>-1,572</t>
  </si>
  <si>
    <t>-2,959</t>
  </si>
  <si>
    <t>-1,283</t>
  </si>
  <si>
    <t>-29,392</t>
  </si>
  <si>
    <t>-2,824</t>
  </si>
  <si>
    <t>-1,620</t>
  </si>
  <si>
    <t>-57,520</t>
  </si>
  <si>
    <t>-9,054</t>
  </si>
  <si>
    <t>-0,554</t>
  </si>
  <si>
    <t>12,024</t>
  </si>
  <si>
    <t>5,533</t>
  </si>
  <si>
    <t>9,244</t>
  </si>
  <si>
    <t>-8,408</t>
  </si>
  <si>
    <t>6,206</t>
  </si>
  <si>
    <t>8,008</t>
  </si>
  <si>
    <t>10,031</t>
  </si>
  <si>
    <t>9,480</t>
  </si>
  <si>
    <t>6,990</t>
  </si>
  <si>
    <t>-2,868</t>
  </si>
  <si>
    <t>-3,360</t>
  </si>
  <si>
    <t>-6,815</t>
  </si>
  <si>
    <t>-7,099</t>
  </si>
  <si>
    <t>-16,152</t>
  </si>
  <si>
    <t>-10,372</t>
  </si>
  <si>
    <t>-1,784</t>
  </si>
  <si>
    <t>-5,186</t>
  </si>
  <si>
    <t>-15,401</t>
  </si>
  <si>
    <t>-5,928</t>
  </si>
  <si>
    <t>6,281</t>
  </si>
  <si>
    <t>8,826</t>
  </si>
  <si>
    <t>10,838</t>
  </si>
  <si>
    <t>8,029</t>
  </si>
  <si>
    <t>-2,262</t>
  </si>
  <si>
    <t>-12,922</t>
  </si>
  <si>
    <t>-12,569</t>
  </si>
  <si>
    <t>-1,484</t>
  </si>
  <si>
    <t>-8,883</t>
  </si>
  <si>
    <t>-8,672</t>
  </si>
  <si>
    <t>-8,923</t>
  </si>
  <si>
    <t>-7,073</t>
  </si>
  <si>
    <t>-5,890</t>
  </si>
  <si>
    <t>-6,126</t>
  </si>
  <si>
    <t>-9,337</t>
  </si>
  <si>
    <t>-5,325</t>
  </si>
  <si>
    <t>-4,674</t>
  </si>
  <si>
    <t>-15,808</t>
  </si>
  <si>
    <t>4,275</t>
  </si>
  <si>
    <t>-1,021</t>
  </si>
  <si>
    <t>16,001</t>
  </si>
  <si>
    <t>-3,535</t>
  </si>
  <si>
    <t>-4,080</t>
  </si>
  <si>
    <t>-6,089</t>
  </si>
  <si>
    <t>-2,607</t>
  </si>
  <si>
    <t>10,646</t>
  </si>
  <si>
    <t>10,430</t>
  </si>
  <si>
    <t>4,083</t>
  </si>
  <si>
    <t>-1,220</t>
  </si>
  <si>
    <t>5,858</t>
  </si>
  <si>
    <t>4,359</t>
  </si>
  <si>
    <t>8,603</t>
  </si>
  <si>
    <t>7,963</t>
  </si>
  <si>
    <t>10,192</t>
  </si>
  <si>
    <t>7,655</t>
  </si>
  <si>
    <t>-0,770</t>
  </si>
  <si>
    <t>7,825</t>
  </si>
  <si>
    <t>8,716</t>
  </si>
  <si>
    <t>5,107</t>
  </si>
  <si>
    <t>8,393</t>
  </si>
  <si>
    <t>10,250</t>
  </si>
  <si>
    <t>10,784</t>
  </si>
  <si>
    <t>5,200</t>
  </si>
  <si>
    <t>9,289</t>
  </si>
  <si>
    <t>14,054</t>
  </si>
  <si>
    <t>9,517</t>
  </si>
  <si>
    <t>13,088</t>
  </si>
  <si>
    <t>20,230</t>
  </si>
  <si>
    <t>16,414</t>
  </si>
  <si>
    <t>14,754</t>
  </si>
  <si>
    <t>8,842</t>
  </si>
  <si>
    <t>9,880</t>
  </si>
  <si>
    <t>9,202</t>
  </si>
  <si>
    <t>11,021</t>
  </si>
  <si>
    <t>15,617</t>
  </si>
  <si>
    <t>20,174</t>
  </si>
  <si>
    <t>9,045</t>
  </si>
  <si>
    <t>6,292</t>
  </si>
  <si>
    <t>9,166</t>
  </si>
  <si>
    <t>9,074</t>
  </si>
  <si>
    <t>12,173</t>
  </si>
  <si>
    <t>7,814</t>
  </si>
  <si>
    <t>10,554</t>
  </si>
  <si>
    <t>4,503</t>
  </si>
  <si>
    <t>5,950</t>
  </si>
  <si>
    <t>-4,029</t>
  </si>
  <si>
    <t>-1,819</t>
  </si>
  <si>
    <t>-3,953</t>
  </si>
  <si>
    <t>-3,497</t>
  </si>
  <si>
    <t>336,862</t>
  </si>
  <si>
    <t>-5631,261</t>
  </si>
  <si>
    <t>-1452,556</t>
  </si>
  <si>
    <t>-51,850</t>
  </si>
  <si>
    <t>99,189</t>
  </si>
  <si>
    <t>-33,034</t>
  </si>
  <si>
    <t>-32,155</t>
  </si>
  <si>
    <t>-92,241</t>
  </si>
  <si>
    <t>-21,052</t>
  </si>
  <si>
    <t>-2,566</t>
  </si>
  <si>
    <t>-1,862</t>
  </si>
  <si>
    <t>-15,573</t>
  </si>
  <si>
    <t>-8,402</t>
  </si>
  <si>
    <t>33,116</t>
  </si>
  <si>
    <t>-17,223</t>
  </si>
  <si>
    <t>-39,144</t>
  </si>
  <si>
    <t>-2,948</t>
  </si>
  <si>
    <t>-5,619</t>
  </si>
  <si>
    <t>-3,572</t>
  </si>
  <si>
    <t>-4,453</t>
  </si>
  <si>
    <t>-1,794</t>
  </si>
  <si>
    <t>-7,601</t>
  </si>
  <si>
    <t>-1,074</t>
  </si>
  <si>
    <t>4,402</t>
  </si>
  <si>
    <t>6,338</t>
  </si>
  <si>
    <t>-19,846</t>
  </si>
  <si>
    <t>11,968</t>
  </si>
  <si>
    <t>7,469</t>
  </si>
  <si>
    <t>13,013</t>
  </si>
  <si>
    <t>-2,259</t>
  </si>
  <si>
    <t>4,957</t>
  </si>
  <si>
    <t>8,355</t>
  </si>
  <si>
    <t>12,979</t>
  </si>
  <si>
    <t>8,144</t>
  </si>
  <si>
    <t>6,399</t>
  </si>
  <si>
    <t>10,819</t>
  </si>
  <si>
    <t>10,366</t>
  </si>
  <si>
    <t>5,219</t>
  </si>
  <si>
    <t>4,945</t>
  </si>
  <si>
    <t>6,507</t>
  </si>
  <si>
    <t>12,164</t>
  </si>
  <si>
    <t>10,154</t>
  </si>
  <si>
    <t>4,653</t>
  </si>
  <si>
    <t>9,516</t>
  </si>
  <si>
    <t>11,493</t>
  </si>
  <si>
    <t>12,159</t>
  </si>
  <si>
    <t>12,373</t>
  </si>
  <si>
    <t>11,767</t>
  </si>
  <si>
    <t>10,475</t>
  </si>
  <si>
    <t>-2,127</t>
  </si>
  <si>
    <t>-0,264</t>
  </si>
  <si>
    <t>4,258</t>
  </si>
  <si>
    <t>8,015</t>
  </si>
  <si>
    <t>-3,258</t>
  </si>
  <si>
    <t>6,653</t>
  </si>
  <si>
    <t>-5,199</t>
  </si>
  <si>
    <t>-3,746</t>
  </si>
  <si>
    <t>-0,667</t>
  </si>
  <si>
    <t>6,328</t>
  </si>
  <si>
    <t>6,386</t>
  </si>
  <si>
    <t>6,378</t>
  </si>
  <si>
    <t>9,482</t>
  </si>
  <si>
    <t>9,633</t>
  </si>
  <si>
    <t>10,815</t>
  </si>
  <si>
    <t>9,354</t>
  </si>
  <si>
    <t>9,870</t>
  </si>
  <si>
    <t>49,684</t>
  </si>
  <si>
    <t>7,335</t>
  </si>
  <si>
    <t>51,488</t>
  </si>
  <si>
    <t>-22,686</t>
  </si>
  <si>
    <t>-18,408</t>
  </si>
  <si>
    <t>-15,091</t>
  </si>
  <si>
    <t>3,531</t>
  </si>
  <si>
    <t>-18,400</t>
  </si>
  <si>
    <t>52,496</t>
  </si>
  <si>
    <t>44,866</t>
  </si>
  <si>
    <t>69,792</t>
  </si>
  <si>
    <t>-71,519</t>
  </si>
  <si>
    <t>37,948</t>
  </si>
  <si>
    <t>-8,505</t>
  </si>
  <si>
    <t>-1,008</t>
  </si>
  <si>
    <t>-4,278</t>
  </si>
  <si>
    <t>-4,277</t>
  </si>
  <si>
    <t>9,347</t>
  </si>
  <si>
    <t>9,659</t>
  </si>
  <si>
    <t>-10,824</t>
  </si>
  <si>
    <t>25,614</t>
  </si>
  <si>
    <t>37,253</t>
  </si>
  <si>
    <t>-1,940</t>
  </si>
  <si>
    <t>-17,579</t>
  </si>
  <si>
    <t>9,176</t>
  </si>
  <si>
    <t>-5,949</t>
  </si>
  <si>
    <t>-3,319</t>
  </si>
  <si>
    <t>-11,762</t>
  </si>
  <si>
    <t>-2,324</t>
  </si>
  <si>
    <t>-3,652</t>
  </si>
  <si>
    <t>-1,095</t>
  </si>
  <si>
    <t>-1,857</t>
  </si>
  <si>
    <t>-0,133</t>
  </si>
  <si>
    <t>-9,546</t>
  </si>
  <si>
    <t>-7,281</t>
  </si>
  <si>
    <t>-8,217</t>
  </si>
  <si>
    <t>-5,532</t>
  </si>
  <si>
    <t>-7,034</t>
  </si>
  <si>
    <t>-5,631</t>
  </si>
  <si>
    <t>-0,747</t>
  </si>
  <si>
    <t>-5,648</t>
  </si>
  <si>
    <t>-3,414</t>
  </si>
  <si>
    <t>-12,971</t>
  </si>
  <si>
    <t>15,824</t>
  </si>
  <si>
    <t>-28,697</t>
  </si>
  <si>
    <t>-12,166</t>
  </si>
  <si>
    <t>-17,100</t>
  </si>
  <si>
    <t>-6,082</t>
  </si>
  <si>
    <t>-4,866</t>
  </si>
  <si>
    <t>-0,933</t>
  </si>
  <si>
    <t>7,280</t>
  </si>
  <si>
    <t>9,696</t>
  </si>
  <si>
    <t>9,008</t>
  </si>
  <si>
    <t>12,080</t>
  </si>
  <si>
    <t>11,329</t>
  </si>
  <si>
    <t>17,371</t>
  </si>
  <si>
    <t>14,474</t>
  </si>
  <si>
    <t>15,319</t>
  </si>
  <si>
    <t>17,314</t>
  </si>
  <si>
    <t>5,881</t>
  </si>
  <si>
    <t>-4,746</t>
  </si>
  <si>
    <t>6,764</t>
  </si>
  <si>
    <t>7,495</t>
  </si>
  <si>
    <t>8,020</t>
  </si>
  <si>
    <t>8,581</t>
  </si>
  <si>
    <t>8,255</t>
  </si>
  <si>
    <t>-0,501</t>
  </si>
  <si>
    <t>4,879</t>
  </si>
  <si>
    <t>4,624</t>
  </si>
  <si>
    <t>5,784</t>
  </si>
  <si>
    <t>5,647</t>
  </si>
  <si>
    <t>10,892</t>
  </si>
  <si>
    <t>7,273</t>
  </si>
  <si>
    <t>8,415</t>
  </si>
  <si>
    <t>6,146</t>
  </si>
  <si>
    <t>8,587</t>
  </si>
  <si>
    <t>-17,703</t>
  </si>
  <si>
    <t>-9,255</t>
  </si>
  <si>
    <t>-8,241</t>
  </si>
  <si>
    <t>-8,147</t>
  </si>
  <si>
    <t>-18,404</t>
  </si>
  <si>
    <t>-10,171</t>
  </si>
  <si>
    <t>-14,221</t>
  </si>
  <si>
    <t>-6,546</t>
  </si>
  <si>
    <t>9,537</t>
  </si>
  <si>
    <t>-7,290</t>
  </si>
  <si>
    <t>-4,072</t>
  </si>
  <si>
    <t>-5,005</t>
  </si>
  <si>
    <t>6,660</t>
  </si>
  <si>
    <t>-7,173</t>
  </si>
  <si>
    <t>-7,608</t>
  </si>
  <si>
    <t>-4,006</t>
  </si>
  <si>
    <t>-14,695</t>
  </si>
  <si>
    <t>-13,667</t>
  </si>
  <si>
    <t>-2,121</t>
  </si>
  <si>
    <t>-1,637</t>
  </si>
  <si>
    <t>-1,719</t>
  </si>
  <si>
    <t>8,203</t>
  </si>
  <si>
    <t>9,001</t>
  </si>
  <si>
    <t>-1,713</t>
  </si>
  <si>
    <t>7,344</t>
  </si>
  <si>
    <t>11,006</t>
  </si>
  <si>
    <t>-5,025</t>
  </si>
  <si>
    <t>-2,051</t>
  </si>
  <si>
    <t>-2,293</t>
  </si>
  <si>
    <t>-1,087</t>
  </si>
  <si>
    <t>-0,431</t>
  </si>
  <si>
    <t>-0,848</t>
  </si>
  <si>
    <t>10,389</t>
  </si>
  <si>
    <t>-2,128</t>
  </si>
  <si>
    <t>-6,314</t>
  </si>
  <si>
    <t>-9,380</t>
  </si>
  <si>
    <t>-6,232</t>
  </si>
  <si>
    <t>-4,103</t>
  </si>
  <si>
    <t>-7,232</t>
  </si>
  <si>
    <t>-3,843</t>
  </si>
  <si>
    <t>-3,516</t>
  </si>
  <si>
    <t>-3,113</t>
  </si>
  <si>
    <t>-3,120</t>
  </si>
  <si>
    <t>-5,911</t>
  </si>
  <si>
    <t>10,220</t>
  </si>
  <si>
    <t>9,916</t>
  </si>
  <si>
    <t>9,762</t>
  </si>
  <si>
    <t>12,889</t>
  </si>
  <si>
    <t>4,552</t>
  </si>
  <si>
    <t>11,566</t>
  </si>
  <si>
    <t>13,648</t>
  </si>
  <si>
    <t>19,374</t>
  </si>
  <si>
    <t>9,227</t>
  </si>
  <si>
    <t>15,336</t>
  </si>
  <si>
    <t>17,144</t>
  </si>
  <si>
    <t>12,976</t>
  </si>
  <si>
    <t>10,731</t>
  </si>
  <si>
    <t>-2,591</t>
  </si>
  <si>
    <t>-12,875</t>
  </si>
  <si>
    <t>9,856</t>
  </si>
  <si>
    <t>4,470</t>
  </si>
  <si>
    <t>8,756</t>
  </si>
  <si>
    <t>10,788</t>
  </si>
  <si>
    <t>12,655</t>
  </si>
  <si>
    <t>8,122</t>
  </si>
  <si>
    <t>10,765</t>
  </si>
  <si>
    <t>11,120</t>
  </si>
  <si>
    <t>14,188</t>
  </si>
  <si>
    <t>11,572</t>
  </si>
  <si>
    <t>10,494</t>
  </si>
  <si>
    <t>8,593</t>
  </si>
  <si>
    <t>11,910</t>
  </si>
  <si>
    <t>12,214</t>
  </si>
  <si>
    <t>12,240</t>
  </si>
  <si>
    <t>7,664</t>
  </si>
  <si>
    <t>10,066</t>
  </si>
  <si>
    <t>13,182</t>
  </si>
  <si>
    <t>13,706</t>
  </si>
  <si>
    <t>12,536</t>
  </si>
  <si>
    <t>20,278</t>
  </si>
  <si>
    <t>13,501</t>
  </si>
  <si>
    <t>20,687</t>
  </si>
  <si>
    <t>14,050</t>
  </si>
  <si>
    <t>18,561</t>
  </si>
  <si>
    <t>12,937</t>
  </si>
  <si>
    <t>22,281</t>
  </si>
  <si>
    <t>14,538</t>
  </si>
  <si>
    <t>13,515</t>
  </si>
  <si>
    <t>9,000</t>
  </si>
  <si>
    <t>15,383</t>
  </si>
  <si>
    <t>12,378</t>
  </si>
  <si>
    <t>9,857</t>
  </si>
  <si>
    <t>8,364</t>
  </si>
  <si>
    <t>10,326</t>
  </si>
  <si>
    <t>11,809</t>
  </si>
  <si>
    <t>7,063</t>
  </si>
  <si>
    <t>-6,242</t>
  </si>
  <si>
    <t>11,539</t>
  </si>
  <si>
    <t>13,345</t>
  </si>
  <si>
    <t>7,000</t>
  </si>
  <si>
    <t>10,094</t>
  </si>
  <si>
    <t>5,728</t>
  </si>
  <si>
    <t>5,060</t>
  </si>
  <si>
    <t>7,721</t>
  </si>
  <si>
    <t>7,364</t>
  </si>
  <si>
    <t>11,061</t>
  </si>
  <si>
    <t>9,865</t>
  </si>
  <si>
    <t>11,088</t>
  </si>
  <si>
    <t>8,282</t>
  </si>
  <si>
    <t>7,977</t>
  </si>
  <si>
    <t>10,217</t>
  </si>
  <si>
    <t>6,894</t>
  </si>
  <si>
    <t>9,832</t>
  </si>
  <si>
    <t>13,160</t>
  </si>
  <si>
    <t>10,353</t>
  </si>
  <si>
    <t>-2,493</t>
  </si>
  <si>
    <t>-2,526</t>
  </si>
  <si>
    <t>-13,143</t>
  </si>
  <si>
    <t>-5,824</t>
  </si>
  <si>
    <t>-4,638</t>
  </si>
  <si>
    <t>-9,760</t>
  </si>
  <si>
    <t>-8,606</t>
  </si>
  <si>
    <t>-6,583</t>
  </si>
  <si>
    <t>-2,680</t>
  </si>
  <si>
    <t>-0,725</t>
  </si>
  <si>
    <t>-2,335</t>
  </si>
  <si>
    <t>-3,326</t>
  </si>
  <si>
    <t>-5,407</t>
  </si>
  <si>
    <t>-5,118</t>
  </si>
  <si>
    <t>-6,875</t>
  </si>
  <si>
    <t>-3,176</t>
  </si>
  <si>
    <t>-1,421</t>
  </si>
  <si>
    <t>-3,861</t>
  </si>
  <si>
    <t>-7,478</t>
  </si>
  <si>
    <t>-2,919</t>
  </si>
  <si>
    <t>-2,464</t>
  </si>
  <si>
    <t>-3,010</t>
  </si>
  <si>
    <t>-0,105</t>
  </si>
  <si>
    <t>5,075</t>
  </si>
  <si>
    <t>-1,036</t>
  </si>
  <si>
    <t>-27,137</t>
  </si>
  <si>
    <t>-1,451</t>
  </si>
  <si>
    <t>-57,655</t>
  </si>
  <si>
    <t>-17,260</t>
  </si>
  <si>
    <t>-20,619</t>
  </si>
  <si>
    <t>-143,312</t>
  </si>
  <si>
    <t>48,196</t>
  </si>
  <si>
    <t>-41,064</t>
  </si>
  <si>
    <t>-14,044</t>
  </si>
  <si>
    <t>19,805</t>
  </si>
  <si>
    <t>27,538</t>
  </si>
  <si>
    <t>-45,984</t>
  </si>
  <si>
    <t>52,037</t>
  </si>
  <si>
    <t>-23,527</t>
  </si>
  <si>
    <t>18,633</t>
  </si>
  <si>
    <t>-1,123</t>
  </si>
  <si>
    <t>-0,755</t>
  </si>
  <si>
    <t>-1,944</t>
  </si>
  <si>
    <t>-5,684</t>
  </si>
  <si>
    <t>4,052</t>
  </si>
  <si>
    <t>4,743</t>
  </si>
  <si>
    <t>-1,117</t>
  </si>
  <si>
    <t>-0,650</t>
  </si>
  <si>
    <t>-0,982</t>
  </si>
  <si>
    <t>-5,290</t>
  </si>
  <si>
    <t>-1,114</t>
  </si>
  <si>
    <t>-6,309</t>
  </si>
  <si>
    <t>6,062</t>
  </si>
  <si>
    <t>4,814</t>
  </si>
  <si>
    <t>6,163</t>
  </si>
  <si>
    <t>-1,150</t>
  </si>
  <si>
    <t>-2,891</t>
  </si>
  <si>
    <t>-0,465</t>
  </si>
  <si>
    <t>-1,037</t>
  </si>
  <si>
    <t>-0,293</t>
  </si>
  <si>
    <t>-4,331</t>
  </si>
  <si>
    <t>-7,017</t>
  </si>
  <si>
    <t>-0,628</t>
  </si>
  <si>
    <t>-0,586</t>
  </si>
  <si>
    <t>Return on Assets (%)</t>
  </si>
  <si>
    <t>允䅁䭁䅑䅁䍁䅁䅁䅁䍁䅁䅁䅋䅁䍁䅍兓佂䙁䅙兑䵂䕁䅫䅒杁䕁䅍睔乂䙁䅁兑佂䙁䅫䅉䩂䕁䅑䅁䱂䅁䅁䅂䅁䑁䅁䅁塂䅁䅁杆䅁䑁䅁睍癁䑁䅉䅏癁䑁䅉䅍硁䑁䅍䅁千䅁䅁杆䅁䑁䅁睍癁䑁䅉䅏癁䑁䅉䅍硁䑁䅑䅁噃䅁䅁杆䅁䑁䅁睍癁䑁䅉兏癁䑁䅉䅍硁䑁䅍䅁剃䅁䅁杆䅁䑁䅁睍癁䑁䅉兏癁䑁䅉䅍硁䑁䅑䅁啃䅁䅁杆䅁䑁䅁睍癁䑁䅉兏癁䑁䅉䅍硁䑁䅧䅁䝃䅁䅁杆䅁䑁䅁睍癁䑁䅉兏癁䑁䅉䅍硁䑁䅫䅁乃䅁䅁杆䅁䑁䅁睍癁䑁䅍䅍癁䑁䅉䅍硁䑁䅉䅁扃䅁䅁杆䅁䑁䅁睍癁䑁䅍䅍癁䑁䅉䅍硁䑁䅍䅁元䅁䅁杆䅁䑁䅁睍癁䑁䅍䅍癁䑁䅉䅍硁䑁䅑䅁呃䅁䅁杆䅁䑁䅁睍癁䑁䅍䅍癁䑁䅉䅍硁䑁䅧䅁䙃䅁䅁杆䅁䑁䅁睍癁䑁䅍䅍癁䑁䅉䅍硁䑁䅫䅁䵃䅁䅁杆䅁䑁䅁睍癁䑁䅍免癁䑁䅉䅍硁䑁䅁䅁桂䅁䅁杆䅁䑁䅁睍癁䑁䅍免癁䑁䅉䅍硁䑁䅅䅁求䅁䅁杆䅁䑁䅁睍癁䑁䅍免癁䑁䅉䅍硁䑁䅉䅁浂䅁䅁杆䅁䑁䅁睍癁䑁䅍免癁䑁䅉䅍硁䑁䅍䅁湂䅁䅁杆䅁䑁䅁睍癁䑁䅍免癁䑁䅉䅍硁䑁䅑䅁睂䅁䅁杆䅁䑁䅁睍癁䑁䅍免癁䑁䅉䅍硁䑁䅕䅁㑂䅁䅁杆䅁䑁䅁睍癁䑁䅍免癁䑁䅉䅍硁䑁䅙䅁㕂䅁䅁杆䅁䑁䅁睍癁䑁䅍免癁䑁䅉䅍硁䑁䅣䅁㙂䅁䅁杆䅁䑁䅁睍癁䑁䅍免癁䑁䅉䅍硁䑁䅧䅁㝂䅁䅁杆䅁䑁䅁睍癁䑁䅍免癁䑁䅉䅍硁䑁䅫䅁㡂䅁䅁杆䅁䑁䅁睍癁䑁䅍免癁䑁䅉䅍祁䑁䅁䅁啂䅁䅁杆䅁䑁䅁睍癁䑁䅍免癁䑁䅉䅍祁䑁䅅䅁兂䅁䅁杆䅁䑁䅁李癁䑁䅉䅍癁䑁䅉䅍硁䑁䅫䅁摂䅁䅁杆䅁䑁䅁李癁䑁䅉兎癁䑁䅉䅍硁䑁䅫䅁捂䅁䅁杆䅁䑁䅁李癁䑁䅉睎癁䑁䅉䅍硁䑁䅫䅁扂䅁䅁杆䅁䑁䅁李癁䑁䅉䅏癁䑁䅉䅍硁䑁䅍䅁偃䅁䅁杆䅁䑁䅁李癁䑁䅉䅏癁䑁䅉䅍硁䑁䅫䅁慂䅁䅁杆䅁䑁䅁李癁䑁䅉䅏癁䑁䅉䅍祁䑁䅅䅁摃䅁䅁杆䅁䑁䅁李癁䑁䅉兏癁䑁䅉䅍硁䑁䅉䅁慃䅁䅁杆䅁䑁䅁李癁䑁䅉兏癁䑁䅉䅍硁䑁䅍䅁佃䅁䅁杆䅁䑁䅁李癁䑁䅉兏癁䑁䅉䅍硁䑁䅧䅁䡃䅁䅁杆䅁䑁䅁李癁䑁䅉兏癁䑁䅉䅍硁䑁䅫䅁婂䅁䅁杆䅁䑁䅁李癁䑁䅉兏癁䑁䅉䅍祁䑁䅅䅁捃䅁䅁杆䅁䑁䅁李癁䑁䅍䅍癁䑁䅉䅍硁䑁䅁䅁敂䅁䅁杆䅁䑁䅁李癁䑁䅍䅍癁䑁䅉䅍硁䑁䅅䅁楂䅁䅁杆䅁䑁䅁李癁䑁䅍䅍癁䑁䅉䅍硁䑁䅉䅁潂䅁䅁杆䅁䑁䅁李癁䑁䅍䅍癁䑁䅉䅍硁䑁䅍䅁牂䅁䅁杆䅁䑁䅁李癁䑁䅍䅍癁䑁䅉䅍硁䑁䅑䅁獂䅁䅁杆䅁䑁䅁李癁䑁䅍䅍癁䑁䅉䅍硁䑁䅕䅁硂䅁䅁杆䅁䑁䅁李癁䑁䅍䅍癁䑁䅉䅍硁䑁䅙䅁祂䅁䅁杆䅁䑁䅁李癁䑁䅍䅍癁䑁䅉䅍硁䑁䅣䅁㥂䅁䅁杆䅁䑁䅁李癁䑁䅍䅍癁䑁䅉䅍硁䑁䅧䅁⭂䅁䅁杆䅁䑁䅁李癁䑁䅍䅍癁䑁䅉䅍硁䑁䅫䅁坂䅁䅁杆䅁䑁䅁李癁䑁䅍䅍癁䑁䅉䅍祁䑁䅁䅁剂䅁䅁杆䅁䑁䅁李癁䑁䅍䅍癁䑁䅉䅍祁䑁䅅䅁佂䅁䅁杆䅁䑁䅁兏癁䑁䅉䅏癁䑁䅉䅍硁䑁䅉䅁婃䅁䅁杆䅁䑁䅁兏癁䑁䅉䅏癁䑁䅉䅍硁䑁䅧䅁䩃䅁䅁杆䅁䑁䅁兏癁䑁䅉兏癁䑁䅉䅍硁䑁䅉䅁奃䅁䅁杆䅁䑁䅁兏癁䑁䅉兏癁䑁䅉䅍硁䑁䅣䅁䑃䅁䅁杆䅁䑁䅁兏癁䑁䅉兏癁䑁䅉䅍硁䑁䅧䅁䥃䅁䅁杆䅁䑁䅁兏癁䑁䅍䅍癁䑁䅉䅍硁䑁䅁䅁時䅁䅁杆䅁䑁䅁兏癁䑁䅍䅍癁䑁䅉䅍硁䑁䅅䅁橂䅁䅁杆䅁䑁䅁兏癁䑁䅍䅍癁䑁䅉䅍硁䑁䅉䅁灂䅁䅁杆䅁䑁䅁兏癁䑁䅍䅍癁䑁䅉䅍硁䑁䅍䅁瑂䅁䅁杆䅁䑁䅁兏癁䑁䅍䅍癁䑁䅉䅍硁䑁䅑䅁畂䅁䅁杆䅁䑁䅁兏癁䑁䅍䅍癁䑁䅉䅍硁䑁䅕䅁穂䅁䅁杆䅁䑁䅁兏癁䑁䅍䅍癁䑁䅉䅍硁䑁䅙䅁あ䅁䅁杆䅁䑁䅁兏癁䑁䅍䅍癁䑁䅉䅍硁䑁䅣䅁⽂䅁䅁杆䅁䑁䅁兏癁䑁䅍䅍癁䑁䅉䅍硁䑁䅧䅁䅃䅁䅁杆䅁䑁䅁兏癁䑁䅍䅍癁䑁䅉䅍硁䑁䅫䅁奂䅁䅁杆䅁䑁䅁兏癁䑁䅍䅍癁䑁䅉䅍祁䑁䅁䅁卂䅁䅁杆䅁䑁䅁兏癁䑁䅍䅍癁䑁䅉䅍祁䑁䅅䅁偂䅁䅁杆䅁䑁䅅杍癁䑁䅉䅏癁䑁䅉䅍硁䑁䅉䅁塃䅁䅁杆䅁䑁䅅杍癁䑁䅉䅏癁䑁䅉䅍硁䑁䅧䅁䱃䅁䅁杆䅁䑁䅅杍癁䑁䅉兏癁䑁䅉䅍硁䑁䅉䅁坃䅁䅁杆䅁䑁䅅杍癁䑁䅉兏癁䑁䅉䅍硁䑁䅣䅁䕃䅁䅁杆䅁䑁䅅杍癁䑁䅉兏癁䑁䅉䅍硁䑁䅧䅁䭃䅁䅁杆䅁䑁䅅杍癁䑁䅍䅍癁䑁䅉䅍硁䑁䅁䅁杂䅁䅁杆䅁䑁䅅杍癁䑁䅍䅍癁䑁䅉䅍硁䑁䅅䅁歂䅁䅁杆䅁䑁䅅杍癁䑁䅍䅍癁䑁䅉䅍硁䑁䅉䅁煂䅁䅁杆䅁䑁䅅杍癁䑁䅍䅍癁䑁䅉䅍硁䑁䅍䅁療䅁䅁杆䅁䑁䅅杍癁䑁䅍䅍癁䑁䅉䅍硁䑁䅑䅁ㅂ䅁䅁杆䅁䑁䅅杍癁䑁䅍䅍癁䑁䅉䅍硁䑁䅕䅁㉂䅁䅁杆䅁䑁䅅杍癁䑁䅍䅍癁䑁䅉䅍硁䑁䅙䅁㍂䅁䅁杆䅁䑁䅅杍癁䑁䅍䅍癁䑁䅉䅍硁䑁䅣䅁䉃䅁䅁杆䅁䑁䅅杍癁䑁䅍䅍癁䑁䅉䅍硁䑁䅧䅁䍃䅁䅁杆䅁䑁䅅杍癁䑁䅍䅍癁䑁䅉䅍硁䑁䅫䅁噂䅁䅁杆䅁䑁䅅杍癁䑁䅍䅍癁䑁䅉䅍祁䑁䅁䅁呂䅁䅁杆䅁䑁䅅杍癁䑁䅍䅍癁䑁䅉䅍祁䑁䅅䅁乂䅁䅁杆䅁䑁䅅杍癁䑁䅍免癁䑁䅉䅍祁䑁䅅䅁䭂䅁䅁䅈䅁䕁䅍睢瑂䡁䅁兙畂䡁䅫䅉啂䡁䅫䅣求䍁䅁䅁䝁䅁䅁䅊䅁䕁䅍兤祂䡁䅉党畂䡁䅑䅉卂䝁䅅䅤灂䝁䄸䅉潁䡁䅧克䅁䅁䅑䅁浂䅁䅁䅒䩂䙁䅉兒杁䕁䅍兡睂䡁䅑兙歂䝁䅅杢桂䍁䅁䅕祂䝁䄸䅣求䡁䅉䅤灂䍁䅁杕灂䡁䅑党獂䍁䅁兓畂䝁䅑睢畂䝁䅕督灂䝁䅅䅉潁䕁䅫䅒奂䑁䅯䅗䑂䕁䅫睕灁䅁䅁䅔䅁䡁䅙䅁䕂䝁䅅杢桂䍁䅁兓畂䡁䅙党穂䡁䅑兙穂䝁䅫䅉卂䝁䅕兙獂䍁䅁兒穂䡁䅑兙あ䍁䅁睕灂䝁䄰兙穂䍁䅁䅕獂䝁䅅来桂䍁䅁兓畂䝁䅑睢畂䝁䅕督灂䝁䅅䅉潁䕁䅫䅒奂䑁䅯䅗呂䙁䅁兓灁䅁䅁䅓䅁䉁䅙䅁䙂䝁䄴䅤灂䡁䅑入杁䕁䅫䅒杁䅁䅁睏䅁䉁䅯䅁䙂䝁䄴䅤灂䡁䅑入杁䕁䄴兙瑂䝁䅕䅉䅁䑁䅫䅁啁䅁䅁兒㑂䝁䅍䅡桂䝁䄴睚求䍁䅁䅁佁䅁䅁䅅䅁䕁䅙兕硁䑁䅉䅍硁䑁䅁䅁䡁䅁䅁䅅䅁䕁䅙兕硁䑁䅉䅍硁䑁䅅䅁ㅁ䅁䅁䅅䅁䕁䅙兕硁䑁䅉䅍硁䑁䅉䅁穁䅁䅁䅅䅁䕁䅙兕硁䑁䅉䅍硁䑁䅍䅁楁䅁䅁䅅䅁䕁䅙兕硁䑁䅉䅍硁䑁䅑䅁畁䅁䅁䅅䅁䕁䅙兕硁䑁䅉䅍硁䑁䅕䅁煁䅁䅁䅅䅁䕁䅙兕硁䑁䅉䅍硁䑁䅙䅁捁䅁䅁䅅䅁䕁䅙兕硁䑁䅉䅍硁䑁䅣䅁橁䅁䅁䅅䅁䕁䅙兕硁䑁䅉䅍硁䑁䅧䅁塁䅁䅁䅅䅁䕁䅙兕硁䑁䅉䅍硁䑁䅫䅁奁䅁䅁䅅䅁䕁䅙兕硁䑁䅉䅍祁䑁䅁䅁呁䅁䅁䅅䅁䕁䅙兕硁䑁䅉䅍祁䑁䅅䅁䩁䅁䅁䅅䅁䕁䅙兕祁䑁䅉䅍硁䑁䅁䅁㍁䅁䅁䅅䅁䕁䅙兕祁䑁䅉䅍硁䑁䅅䅁允䅁䅁䅅䅁䕁䅙兕祁䑁䅉䅍硁䑁䅉䅁祁䅁䅁䅅䅁䕁䅙兕祁䑁䅉䅍硁䑁䅍䅁睁䅁䅁䅅䅁䕁䅙兕祁䑁䅉䅍硁䑁䅑䅁瑁䅁䅁䅅䅁䕁䅙兕祁䑁䅉䅍硁䑁䅕䅁牁䅁䅁䅅䅁䕁䅙兕祁䑁䅉䅍硁䑁䅙䅁湁䅁䅁䅅䅁䕁䅙兕祁䑁䅉䅍硁䑁䅣䅁杁䅁䅁䅅䅁䕁䅙兕祁䑁䅉䅍硁䑁䅧䅁䭁䅁䅁䅅䅁䕁䅙兕祁䑁䅉䅍硁䑁䅫䅁䱁䅁䅁䅅䅁䕁䅙兕祁䑁䅉䅍祁䑁䅁䅁啁䅁䅁䅅䅁䕁䅙兕祁䑁䅉䅍祁䑁䅅䅁偁䅁䅁䅅䅁䕁䅙兕穁䑁䅉䅍硁䑁䅁䅁㉁䅁䅁䅅䅁䕁䅙兕穁䑁䅉䅍硁䑁䅅䅁桁䅁䅁䅅䅁䕁䅙兕穁䑁䅉䅍硁䑁䅉䅁䉁䅁䅁䅅䅁䕁䅙兕穁䑁䅉䅍硁䑁䅍䅁歁䅁䅁䅅䅁䕁䅙兕穁䑁䅉䅍硁䑁䅑䅁獁䅁䅁䅅䅁䕁䅙兕穁䑁䅉䅍硁䑁䅕䅁灁䅁䅁䅅䅁䕁䅙兕穁䑁䅉䅍硁䑁䅙䅁流䅁䅁䅅䅁䕁䅙兕穁䑁䅉䅍硁䑁䅣䅁敁䅁䅁䅅䅁䕁䅙兕穁䑁䅉䅍硁䑁䅧䅁扁䅁䅁䅅䅁䕁䅙兕穁䑁䅉䅍硁䑁䅫䅁坁䅁䅁䅅䅁䕁䅙兕穁䑁䅉䅍祁䑁䅁䅁十䅁䅁䅅䅁䕁䅙兕穁䑁䅉䅍祁䑁䅅䅁䵁䅁䅁䅅䅁䕁䅙兕ぁ䑁䅉䅍硁䑁䅁䅁婁䅁䅁䅅䅁䕁䅙兕ぁ䑁䅉䅍硁䑁䅅䅁ぁ䅁䅁䅅䅁䕁䅙兕ぁ䑁䅉䅍硁䑁䅉䅁硁䅁䅁䅅䅁䕁䅙兕ぁ䑁䅉䅍硁䑁䅍䅁癁䅁䅁䅅䅁䕁䅙兕ぁ䑁䅉䅍硁䑁䅑䅁晁䅁䅁䅅䅁䕁䅙兕ぁ䑁䅉䅍硁䑁䅕䅁潁䅁䅁䅅䅁䕁䅙兕ぁ䑁䅉䅍硁䑁䅙䅁汁䅁䅁䅅䅁䕁䅙兕ぁ䑁䅉䅍硁䑁䅣䅁摁䅁䅁䅅䅁䕁䅙兕ぁ䑁䅉䅍硁䑁䅧䅁慁䅁䅁䅅䅁䕁䅙兕ぁ䑁䅉䅍硁䑁䅫䅁噁䅁䅁䅅䅁䕁䅙兕ぁ䑁䅉䅍祁䑁䅁䅁剁䅁䅁䅅䅁䕁䅙兕ぁ䑁䅉䅍祁䑁䅅䅁䥁䅁䅁杉䅁䕁䅫兕時䕁䅍兖卂䙁䅉兒佂䙁䅑睘卂䕁䅅䅖䩂䕁䄸䅁䅁䅁䅁杇䅁䕁䅫兕時䕁䅫杔坂䕁䅕杔啂䕁䄸杕婂䅁䅁材䅁䉁䄴䅁䩂䙁䅅睘剂䙁䅕兓䑂䕁䅳睘卂䕁䅅䅖䩂䕁䄸䅁楃䅁䅁杄䅁䕁䅫兕時䙁䅉睔䉂䅁䅁䅯䅁䉁䅧䅁䩂䙁䅅睘啂䕁䄸䅖䉂䕁䅷睘䑂䕁䅅䅁㡁䅁䅁䅇䅁䕁䅫兕時䙁䅑睔啂䕁䅅䅔時䕁䅍䅔䅁䕁䅁䅁捁䅁䅁兓剂䙁䄸䅖偂䙁䅑兑䵂䙁䄸䅔䩂䕁䅅村䅁䕁䅙䅁楁䅁䅁兓畂䡁䅙党畂䡁䅑睢祂䡁䅫䅉潁䍁䅑䅍睁䑁䅁克䅁䑁䄸䅁权䅁䅁睔睂䡁䅑兡療䝁䄴督㙁䕁䅍兤祂䡁䅉児噂䙁䅍䅒獁䕁䄰兙湂䑁䄰睕あ䝁䅅杢歂䝁䅅杣歂䍁䅷睑療䝁䄴杤乂䝁䅕䅤潂䝁䄸䅚㥁䙁䅉党橂䝁䄸兢瑂䝁䅕杢歂䝁䅕䅚獁䕁䅙兡獂䝁䅫杢湂䙁䅙党祂䑁䄰睑ㅂ䡁䅉杣求䝁䄴䅤癁䙁䅉党穂䡁䅑兙あ䝁䅕䅚䅁䅁䅍䅁杁䅁䅁兕ㅂ䝁䅫睙牂䍁䅁杕桂䡁䅑兡療䍁䅁䅋㑂䍁䅫䅁橃䅁䅁杋䅁䙁䅉党あ䡁䅕杣畂䍁䅁睢畂䍁䅁兑穂䡁䅍党あ䡁䅍䅉潁䍁䅕克䅁䭁䅅䅁杁䅁䅁睕兂䙁䄸睑偂䕁䄰䅕䉂䕁䄴兗時䙁䅑兗兂䕁䅕䅁䙁䅁䅁杇䅁䙁䅍䅕時䕁䅕杔啂䕁䅫䅖婂䙁䄸兓䕂䅁䅁杏䅁䉁䄴䅁呂䙁䅁睘䙂䕁䄴䅖䩂䙁䅑兗時䕁䄴兑乂䕁䅕䅁㑁䅁䅁䅇䅁䙁䅍䅕時䕁䅕䅗䑂䕁䅧兑佂䕁䅣兒䅁䅁䄰䅁敁䅁䅁睕兂䙁䄸䅕卂䕁䅫睑䙂䙁䄸睑䵂䕁䄸睕䙂䅁䅁兓䅁䉁䅑䅁呂䙁䅁睘啂䕁䅫睑䱂䕁䅕杕䅁䩁䄴䅁杁䅁䅁睕兂䙁䄸䅖偂䙁䅑兑䵂䙁䄸兑呂䙁䅍兒啂䙁䅍䅁䍂䅁䅁䅈䅁䙁䅍䅕時䙁䅑睔啂䕁䅅䅔時䕁䅑兒䍂䙁䅑䅁䕂䅁䅁䅅䅁䙁䅑兡橂䝁䅳党祂䍁䅁䅁晃䅁䅁䅋䅁䙁䅑睢あ䝁䅅䅢杁䕁䅅督穂䝁䅕䅤穂䍁䅁䅋歁䑁䅁䅍睁䍁䅫䅁䑂䅁䅁䅏䅁䙁䅑睢あ䝁䅅䅢杁䕁䅍兤祂䡁䅉党畂䡁䅑䅉䉂䡁䅍督求䡁䅑督杁䍁䅧䅊睁䑁䅁䅍灁䅁䅁児䅁䕁䅉䅁啂䝁䄸䅤桂䝁䅷䅉䑂䡁䅕杣祂䝁䅕杢あ䍁䅁䅔灂䝁䅅杙灂䝁䅷兡あ䝁䅫党穂䍁䅁䅋歁䑁䅁䅍睁䍁䅫䅁䉂䅁䅁䅊䅁䙁䅑睢あ䝁䅅䅢杁䕁䅑党楂䡁䅑䅉潁䍁䅑䅍睁䑁䅁克䅁䕁䅕䅁祁䅁䅁䅖療䡁䅑兙獂䍁䅁䅔灂䝁䅅杙灂䝁䅷兡あ䝁䅫党穂䍁䅁䅋歁䑁䅁䅍睁䍁䅫䅁䡂䅁䅁兂䅁䅁杷允䅁䅁䅑䅁䑁䅁䅷䅁䙁䅁䅁䅁汁洳䉸权䩂䅁䅁权時䅁䅁允䅁䅁䅅䅁䭁䙁䅣䅁䵁䅉䅅䅁䕁䅁䅁睁䵁䅁䅁兂䅁䅁䅁摊猵兑䅯兓䅁䅁䅯党䅁䅁䅅䅁䉁䅁䅁权塂䅁䅁䍄䉁䅁䅁䅂䅁䅁䅍䅄䅁䅁䅕䅁䅁䍁敘䕢䭅䕁䅫䅁䭁䝁䅅䅁䉁䅁䅁允䅁䅁䅯睖䅁䅁杷允䅁䅁䅑䅁䑁䅁䅷䅁䙁䅁䅁䅁汁洳䉸权䩂䅁䅁权敂䅁䅁允䅁䅁䅅䅁䭁䙁䅣䅁䵁䅉䅅䅁䕁䅁䅁睁䵁䅁䅁兂䅁䅁䅁摊猵兑䅯兓䅁䅁䅯䅙䅁䅁䅅䅁䉁䅁䅁权塂䅁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0.0000"/>
  </numFmts>
  <fonts count="1" x14ac:knownFonts="1">
    <font>
      <sz val="11"/>
      <color theme="1"/>
      <name val="Calibri"/>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11">
    <xf numFmtId="0" fontId="0" fillId="0" borderId="0" xfId="0"/>
    <xf numFmtId="1" fontId="0" fillId="0" borderId="0" xfId="0" applyNumberFormat="1" applyAlignment="1">
      <alignment horizontal="left"/>
    </xf>
    <xf numFmtId="1" fontId="0" fillId="0" borderId="0" xfId="0" applyNumberFormat="1" applyAlignment="1">
      <alignment horizontal="right"/>
    </xf>
    <xf numFmtId="0" fontId="0" fillId="0" borderId="0" xfId="0" applyAlignment="1">
      <alignment horizontal="left"/>
    </xf>
    <xf numFmtId="0" fontId="0" fillId="0" borderId="0" xfId="0" applyAlignment="1">
      <alignment horizontal="right"/>
    </xf>
    <xf numFmtId="4" fontId="0" fillId="0" borderId="0" xfId="0" applyNumberFormat="1" applyAlignment="1">
      <alignment horizontal="right"/>
    </xf>
    <xf numFmtId="4" fontId="0" fillId="0" borderId="0" xfId="0" quotePrefix="1" applyNumberFormat="1" applyAlignment="1">
      <alignment horizontal="right"/>
    </xf>
    <xf numFmtId="3" fontId="0" fillId="0" borderId="0" xfId="0" applyNumberFormat="1" applyAlignment="1">
      <alignment horizontal="right"/>
    </xf>
    <xf numFmtId="3" fontId="0" fillId="0" borderId="0" xfId="0" quotePrefix="1" applyNumberFormat="1" applyAlignment="1">
      <alignment horizontal="right"/>
    </xf>
    <xf numFmtId="164" fontId="0" fillId="0" borderId="0" xfId="0" applyNumberFormat="1" applyAlignment="1">
      <alignment horizontal="right"/>
    </xf>
    <xf numFmtId="165" fontId="0" fillId="0" borderId="0" xfId="0" applyNumberFormat="1" applyAlignment="1">
      <alignment horizontal="right"/>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C5C020-8D49-4BB2-8CF9-A9284192F94F}">
  <dimension ref="A1"/>
  <sheetViews>
    <sheetView workbookViewId="0"/>
  </sheetViews>
  <sheetFormatPr defaultRowHeight="14.5" x14ac:dyDescent="0.35"/>
  <sheetData>
    <row r="1" spans="1:1" x14ac:dyDescent="0.35">
      <c r="A1" t="s">
        <v>15492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7EB58-4D8B-4DE8-982C-5B1BB9458382}">
  <dimension ref="A1:AZ803"/>
  <sheetViews>
    <sheetView workbookViewId="0">
      <selection activeCell="C2" sqref="C2"/>
    </sheetView>
  </sheetViews>
  <sheetFormatPr defaultRowHeight="14.5" x14ac:dyDescent="0.35"/>
  <sheetData>
    <row r="1" spans="1:52" x14ac:dyDescent="0.35">
      <c r="A1" s="3" t="s">
        <v>7530</v>
      </c>
      <c r="B1" s="3" t="s">
        <v>7531</v>
      </c>
      <c r="C1" s="3" t="s">
        <v>145850</v>
      </c>
      <c r="D1" s="3" t="s">
        <v>7529</v>
      </c>
      <c r="E1" s="4" t="s">
        <v>801</v>
      </c>
      <c r="F1" s="4" t="s">
        <v>802</v>
      </c>
      <c r="G1" s="4" t="s">
        <v>803</v>
      </c>
      <c r="H1" s="4" t="s">
        <v>804</v>
      </c>
      <c r="I1" s="4" t="s">
        <v>805</v>
      </c>
      <c r="J1" s="4" t="s">
        <v>806</v>
      </c>
      <c r="K1" s="4" t="s">
        <v>807</v>
      </c>
      <c r="L1" s="4" t="s">
        <v>808</v>
      </c>
      <c r="M1" s="4" t="s">
        <v>809</v>
      </c>
      <c r="N1" s="4" t="s">
        <v>810</v>
      </c>
      <c r="O1" s="4" t="s">
        <v>811</v>
      </c>
      <c r="P1" s="4" t="s">
        <v>812</v>
      </c>
      <c r="Q1" s="4" t="s">
        <v>813</v>
      </c>
      <c r="R1" s="4" t="s">
        <v>814</v>
      </c>
      <c r="S1" s="4" t="s">
        <v>815</v>
      </c>
      <c r="T1" s="4" t="s">
        <v>816</v>
      </c>
      <c r="U1" s="4" t="s">
        <v>817</v>
      </c>
      <c r="V1" s="4" t="s">
        <v>818</v>
      </c>
      <c r="W1" s="4" t="s">
        <v>819</v>
      </c>
      <c r="X1" s="4" t="s">
        <v>820</v>
      </c>
      <c r="Y1" s="4" t="s">
        <v>821</v>
      </c>
      <c r="Z1" s="4" t="s">
        <v>822</v>
      </c>
      <c r="AA1" s="4" t="s">
        <v>823</v>
      </c>
      <c r="AB1" s="4" t="s">
        <v>824</v>
      </c>
      <c r="AC1" s="4" t="s">
        <v>825</v>
      </c>
      <c r="AD1" s="4" t="s">
        <v>826</v>
      </c>
      <c r="AE1" s="4" t="s">
        <v>827</v>
      </c>
      <c r="AF1" s="4" t="s">
        <v>828</v>
      </c>
      <c r="AG1" s="4" t="s">
        <v>829</v>
      </c>
      <c r="AH1" s="4" t="s">
        <v>830</v>
      </c>
      <c r="AI1" s="4" t="s">
        <v>831</v>
      </c>
      <c r="AJ1" s="4" t="s">
        <v>832</v>
      </c>
      <c r="AK1" s="4" t="s">
        <v>833</v>
      </c>
      <c r="AL1" s="4" t="s">
        <v>834</v>
      </c>
      <c r="AM1" s="4" t="s">
        <v>835</v>
      </c>
      <c r="AN1" s="4" t="s">
        <v>836</v>
      </c>
      <c r="AO1" s="4" t="s">
        <v>837</v>
      </c>
      <c r="AP1" s="4" t="s">
        <v>838</v>
      </c>
      <c r="AQ1" s="4" t="s">
        <v>839</v>
      </c>
      <c r="AR1" s="4" t="s">
        <v>840</v>
      </c>
      <c r="AS1" s="4" t="s">
        <v>841</v>
      </c>
      <c r="AT1" s="4" t="s">
        <v>842</v>
      </c>
      <c r="AU1" s="4" t="s">
        <v>843</v>
      </c>
      <c r="AV1" s="4" t="s">
        <v>844</v>
      </c>
      <c r="AW1" s="4" t="s">
        <v>845</v>
      </c>
      <c r="AX1" s="4" t="s">
        <v>846</v>
      </c>
      <c r="AY1" s="4" t="s">
        <v>847</v>
      </c>
      <c r="AZ1" s="4" t="s">
        <v>848</v>
      </c>
    </row>
    <row r="2" spans="1:52" x14ac:dyDescent="0.35">
      <c r="A2" s="1" t="s">
        <v>0</v>
      </c>
      <c r="B2" s="2">
        <v>15135016</v>
      </c>
      <c r="C2" s="3" t="s">
        <v>145048</v>
      </c>
      <c r="D2" s="3" t="s">
        <v>853</v>
      </c>
      <c r="E2" s="5">
        <v>0</v>
      </c>
      <c r="F2" s="5">
        <v>0</v>
      </c>
      <c r="G2" s="5">
        <v>0</v>
      </c>
      <c r="H2" s="5">
        <v>0</v>
      </c>
      <c r="I2" s="5">
        <v>0</v>
      </c>
      <c r="J2" s="5">
        <v>0</v>
      </c>
      <c r="K2" s="5">
        <v>0</v>
      </c>
      <c r="L2" s="5">
        <v>0</v>
      </c>
      <c r="M2" s="5">
        <v>0</v>
      </c>
      <c r="N2" s="5">
        <v>0</v>
      </c>
      <c r="O2" s="5">
        <v>0</v>
      </c>
      <c r="P2" s="5">
        <v>0</v>
      </c>
      <c r="Q2" s="5">
        <v>0</v>
      </c>
      <c r="R2" s="5">
        <v>0</v>
      </c>
      <c r="S2" s="5">
        <v>0</v>
      </c>
      <c r="T2" s="5">
        <v>0</v>
      </c>
      <c r="U2" s="5">
        <v>0</v>
      </c>
      <c r="V2" s="5">
        <v>0</v>
      </c>
      <c r="W2" s="5">
        <v>0</v>
      </c>
      <c r="X2" s="5">
        <v>0</v>
      </c>
      <c r="Y2" s="5">
        <v>0</v>
      </c>
      <c r="Z2" s="5">
        <v>0</v>
      </c>
      <c r="AA2" s="5">
        <v>0</v>
      </c>
      <c r="AB2" s="5">
        <v>0</v>
      </c>
      <c r="AC2" s="5">
        <v>0</v>
      </c>
      <c r="AD2" s="5">
        <v>0</v>
      </c>
      <c r="AE2" s="5">
        <v>0</v>
      </c>
      <c r="AF2" s="5">
        <v>0</v>
      </c>
      <c r="AG2" s="5">
        <v>0</v>
      </c>
      <c r="AH2" s="5">
        <v>0</v>
      </c>
      <c r="AI2" s="5">
        <v>0</v>
      </c>
      <c r="AJ2" s="5">
        <v>0</v>
      </c>
      <c r="AK2" s="5">
        <v>0</v>
      </c>
      <c r="AL2" s="5">
        <v>0</v>
      </c>
      <c r="AM2" s="5">
        <v>0</v>
      </c>
      <c r="AN2" s="5">
        <v>0</v>
      </c>
      <c r="AO2" s="5">
        <v>0</v>
      </c>
      <c r="AP2" s="5">
        <v>0</v>
      </c>
      <c r="AQ2" s="5">
        <v>0</v>
      </c>
      <c r="AR2" s="5">
        <v>0</v>
      </c>
      <c r="AS2" s="5">
        <v>0</v>
      </c>
      <c r="AT2" s="5">
        <v>0</v>
      </c>
      <c r="AU2" s="5">
        <v>0</v>
      </c>
      <c r="AV2" s="5">
        <v>0</v>
      </c>
      <c r="AW2" s="5">
        <v>0</v>
      </c>
      <c r="AX2" s="5">
        <v>0</v>
      </c>
      <c r="AY2" s="5">
        <v>0</v>
      </c>
      <c r="AZ2" s="5">
        <v>0</v>
      </c>
    </row>
    <row r="3" spans="1:52" x14ac:dyDescent="0.35">
      <c r="A3" s="1" t="s">
        <v>1</v>
      </c>
      <c r="B3" s="2">
        <v>5827430</v>
      </c>
      <c r="C3" s="3" t="s">
        <v>145049</v>
      </c>
      <c r="D3" s="3" t="s">
        <v>853</v>
      </c>
      <c r="E3" s="5">
        <v>0</v>
      </c>
      <c r="F3" s="5">
        <v>0</v>
      </c>
      <c r="G3" s="5">
        <v>0</v>
      </c>
      <c r="H3" s="5">
        <v>0</v>
      </c>
      <c r="I3" s="5">
        <v>0</v>
      </c>
      <c r="J3" s="5">
        <v>0</v>
      </c>
      <c r="K3" s="5">
        <v>0</v>
      </c>
      <c r="L3" s="5">
        <v>0</v>
      </c>
      <c r="M3" s="5">
        <v>0</v>
      </c>
      <c r="N3" s="5">
        <v>0</v>
      </c>
      <c r="O3" s="5">
        <v>0</v>
      </c>
      <c r="P3" s="5">
        <v>0</v>
      </c>
      <c r="Q3" s="5">
        <v>0</v>
      </c>
      <c r="R3" s="5">
        <v>0</v>
      </c>
      <c r="S3" s="5">
        <v>0</v>
      </c>
      <c r="T3" s="5">
        <v>0</v>
      </c>
      <c r="U3" s="5">
        <v>0</v>
      </c>
      <c r="V3" s="5">
        <v>0</v>
      </c>
      <c r="W3" s="5">
        <v>0</v>
      </c>
      <c r="X3" s="5">
        <v>0</v>
      </c>
      <c r="Y3" s="5">
        <v>0</v>
      </c>
      <c r="Z3" s="5">
        <v>0</v>
      </c>
      <c r="AA3" s="5">
        <v>0</v>
      </c>
      <c r="AB3" s="5">
        <v>0</v>
      </c>
      <c r="AC3" s="5">
        <v>0</v>
      </c>
      <c r="AD3" s="5">
        <v>0</v>
      </c>
      <c r="AE3" s="5">
        <v>0</v>
      </c>
      <c r="AF3" s="5">
        <v>0</v>
      </c>
      <c r="AG3" s="5">
        <v>0</v>
      </c>
      <c r="AH3" s="5">
        <v>0</v>
      </c>
      <c r="AI3" s="5">
        <v>0</v>
      </c>
      <c r="AJ3" s="5">
        <v>0</v>
      </c>
      <c r="AK3" s="5">
        <v>0</v>
      </c>
      <c r="AL3" s="5">
        <v>0</v>
      </c>
      <c r="AM3" s="5">
        <v>0</v>
      </c>
      <c r="AN3" s="5">
        <v>0</v>
      </c>
      <c r="AO3" s="5">
        <v>0</v>
      </c>
      <c r="AP3" s="5">
        <v>0</v>
      </c>
      <c r="AQ3" s="5">
        <v>0</v>
      </c>
      <c r="AR3" s="5">
        <v>0</v>
      </c>
      <c r="AS3" s="5">
        <v>0</v>
      </c>
      <c r="AT3" s="5">
        <v>0</v>
      </c>
      <c r="AU3" s="5">
        <v>0</v>
      </c>
      <c r="AV3" s="5">
        <v>0</v>
      </c>
      <c r="AW3" s="5">
        <v>0</v>
      </c>
      <c r="AX3" s="5">
        <v>0</v>
      </c>
      <c r="AY3" s="5">
        <v>0</v>
      </c>
      <c r="AZ3" s="5">
        <v>0</v>
      </c>
    </row>
    <row r="4" spans="1:52" x14ac:dyDescent="0.35">
      <c r="A4" s="1" t="s">
        <v>2</v>
      </c>
      <c r="B4" s="2">
        <v>4296105</v>
      </c>
      <c r="C4" s="3" t="s">
        <v>145050</v>
      </c>
      <c r="D4" s="3" t="s">
        <v>853</v>
      </c>
      <c r="E4" s="5">
        <v>0</v>
      </c>
      <c r="F4" s="5">
        <v>0</v>
      </c>
      <c r="G4" s="5">
        <v>0</v>
      </c>
      <c r="H4" s="5">
        <v>0</v>
      </c>
      <c r="I4" s="5">
        <v>0</v>
      </c>
      <c r="J4" s="5">
        <v>0</v>
      </c>
      <c r="K4" s="5">
        <v>0</v>
      </c>
      <c r="L4" s="5">
        <v>0</v>
      </c>
      <c r="M4" s="5">
        <v>0</v>
      </c>
      <c r="N4" s="5">
        <v>0</v>
      </c>
      <c r="O4" s="5">
        <v>0</v>
      </c>
      <c r="P4" s="5">
        <v>0</v>
      </c>
      <c r="Q4" s="5">
        <v>0</v>
      </c>
      <c r="R4" s="5">
        <v>0</v>
      </c>
      <c r="S4" s="5">
        <v>0</v>
      </c>
      <c r="T4" s="5">
        <v>0</v>
      </c>
      <c r="U4" s="5">
        <v>0</v>
      </c>
      <c r="V4" s="5">
        <v>0</v>
      </c>
      <c r="W4" s="5">
        <v>0</v>
      </c>
      <c r="X4" s="5">
        <v>0</v>
      </c>
      <c r="Y4" s="5">
        <v>0</v>
      </c>
      <c r="Z4" s="5">
        <v>0</v>
      </c>
      <c r="AA4" s="5">
        <v>0</v>
      </c>
      <c r="AB4" s="5">
        <v>0</v>
      </c>
      <c r="AC4" s="5">
        <v>0</v>
      </c>
      <c r="AD4" s="5">
        <v>0</v>
      </c>
      <c r="AE4" s="5">
        <v>0</v>
      </c>
      <c r="AF4" s="5">
        <v>0</v>
      </c>
      <c r="AG4" s="5">
        <v>0</v>
      </c>
      <c r="AH4" s="5">
        <v>0</v>
      </c>
      <c r="AI4" s="5">
        <v>0</v>
      </c>
      <c r="AJ4" s="5">
        <v>0</v>
      </c>
      <c r="AK4" s="5">
        <v>0</v>
      </c>
      <c r="AL4" s="5">
        <v>0</v>
      </c>
      <c r="AM4" s="5">
        <v>0</v>
      </c>
      <c r="AN4" s="5">
        <v>0</v>
      </c>
      <c r="AO4" s="5">
        <v>0</v>
      </c>
      <c r="AP4" s="5">
        <v>0</v>
      </c>
      <c r="AQ4" s="5">
        <v>0</v>
      </c>
      <c r="AR4" s="5">
        <v>0</v>
      </c>
      <c r="AS4" s="5">
        <v>0</v>
      </c>
      <c r="AT4" s="5">
        <v>0</v>
      </c>
      <c r="AU4" s="5">
        <v>0</v>
      </c>
      <c r="AV4" s="5">
        <v>0</v>
      </c>
      <c r="AW4" s="5">
        <v>0</v>
      </c>
      <c r="AX4" s="5">
        <v>0</v>
      </c>
      <c r="AY4" s="5">
        <v>0</v>
      </c>
      <c r="AZ4" s="5">
        <v>0</v>
      </c>
    </row>
    <row r="5" spans="1:52" x14ac:dyDescent="0.35">
      <c r="A5" s="1" t="s">
        <v>3</v>
      </c>
      <c r="B5" s="2">
        <v>4210975</v>
      </c>
      <c r="C5" s="3" t="s">
        <v>145051</v>
      </c>
      <c r="D5" s="3" t="s">
        <v>853</v>
      </c>
      <c r="E5" s="6" t="s">
        <v>854</v>
      </c>
      <c r="F5" s="6" t="s">
        <v>855</v>
      </c>
      <c r="G5" s="6" t="s">
        <v>856</v>
      </c>
      <c r="H5" s="6" t="s">
        <v>857</v>
      </c>
      <c r="I5" s="6" t="s">
        <v>858</v>
      </c>
      <c r="J5" s="6" t="s">
        <v>859</v>
      </c>
      <c r="K5" s="6" t="s">
        <v>860</v>
      </c>
      <c r="L5" s="6" t="s">
        <v>861</v>
      </c>
      <c r="M5" s="6" t="s">
        <v>862</v>
      </c>
      <c r="N5" s="6" t="s">
        <v>863</v>
      </c>
      <c r="O5" s="6" t="s">
        <v>864</v>
      </c>
      <c r="P5" s="8">
        <v>1045</v>
      </c>
      <c r="Q5" s="6" t="s">
        <v>866</v>
      </c>
      <c r="R5" s="6" t="s">
        <v>867</v>
      </c>
      <c r="S5" s="6" t="s">
        <v>868</v>
      </c>
      <c r="T5" s="8">
        <v>1178</v>
      </c>
      <c r="U5" s="8">
        <v>1048</v>
      </c>
      <c r="V5" s="8">
        <v>1191</v>
      </c>
      <c r="W5" s="8">
        <v>1068</v>
      </c>
      <c r="X5" s="8">
        <v>1333</v>
      </c>
      <c r="Y5" s="8">
        <v>1200</v>
      </c>
      <c r="Z5" s="8">
        <v>1284</v>
      </c>
      <c r="AA5" s="8">
        <v>1189</v>
      </c>
      <c r="AB5" s="8">
        <v>1482</v>
      </c>
      <c r="AC5" s="8">
        <v>1353</v>
      </c>
      <c r="AD5" s="8">
        <v>1344</v>
      </c>
      <c r="AE5" s="8">
        <v>1247</v>
      </c>
      <c r="AF5" s="8">
        <v>1196</v>
      </c>
      <c r="AG5" s="8">
        <v>1061</v>
      </c>
      <c r="AH5" s="8">
        <v>1001</v>
      </c>
      <c r="AI5" s="8">
        <v>1007</v>
      </c>
      <c r="AJ5" s="8">
        <v>1370</v>
      </c>
      <c r="AK5" s="8">
        <v>1163</v>
      </c>
      <c r="AL5" s="8">
        <v>1183</v>
      </c>
      <c r="AM5" s="6" t="s">
        <v>888</v>
      </c>
      <c r="AN5" s="8">
        <v>1339</v>
      </c>
      <c r="AO5" s="8">
        <v>1160</v>
      </c>
      <c r="AP5" s="8">
        <v>1042</v>
      </c>
      <c r="AQ5" s="6" t="s">
        <v>892</v>
      </c>
      <c r="AR5" s="8">
        <v>1063</v>
      </c>
      <c r="AS5" s="6" t="s">
        <v>894</v>
      </c>
      <c r="AT5" s="6" t="s">
        <v>888</v>
      </c>
      <c r="AU5" s="6" t="s">
        <v>895</v>
      </c>
      <c r="AV5" s="8">
        <v>1086</v>
      </c>
      <c r="AW5" s="6" t="s">
        <v>897</v>
      </c>
      <c r="AX5" s="6" t="s">
        <v>898</v>
      </c>
      <c r="AY5" s="6" t="s">
        <v>899</v>
      </c>
      <c r="AZ5" s="6" t="s">
        <v>900</v>
      </c>
    </row>
    <row r="6" spans="1:52" x14ac:dyDescent="0.35">
      <c r="A6" s="1" t="s">
        <v>4</v>
      </c>
      <c r="B6" s="2">
        <v>4980353</v>
      </c>
      <c r="C6" s="3" t="s">
        <v>145052</v>
      </c>
      <c r="D6" s="3" t="s">
        <v>853</v>
      </c>
      <c r="E6" s="8">
        <v>1652</v>
      </c>
      <c r="F6" s="6" t="s">
        <v>902</v>
      </c>
      <c r="G6" s="8">
        <v>1446</v>
      </c>
      <c r="H6" s="8">
        <v>1294</v>
      </c>
      <c r="I6" s="8">
        <v>1196</v>
      </c>
      <c r="J6" s="8">
        <v>1150</v>
      </c>
      <c r="K6" s="8">
        <v>1230</v>
      </c>
      <c r="L6" s="8">
        <v>1128</v>
      </c>
      <c r="M6" s="8">
        <v>1204</v>
      </c>
      <c r="N6" s="8">
        <v>1747</v>
      </c>
      <c r="O6" s="8">
        <v>1623</v>
      </c>
      <c r="P6" s="8">
        <v>1572</v>
      </c>
      <c r="Q6" s="8">
        <v>1460</v>
      </c>
      <c r="R6" s="8">
        <v>1748</v>
      </c>
      <c r="S6" s="8">
        <v>1773</v>
      </c>
      <c r="T6" s="8">
        <v>1667</v>
      </c>
      <c r="U6" s="8">
        <v>1597</v>
      </c>
      <c r="V6" s="8">
        <v>1665</v>
      </c>
      <c r="W6" s="8">
        <v>1611</v>
      </c>
      <c r="X6" s="6" t="s">
        <v>919</v>
      </c>
      <c r="Y6" s="6" t="s">
        <v>920</v>
      </c>
      <c r="Z6" s="6" t="s">
        <v>921</v>
      </c>
      <c r="AA6" s="6" t="s">
        <v>862</v>
      </c>
      <c r="AB6" s="6" t="s">
        <v>922</v>
      </c>
      <c r="AC6" s="6" t="s">
        <v>923</v>
      </c>
      <c r="AD6" s="6" t="s">
        <v>924</v>
      </c>
      <c r="AE6" s="6" t="s">
        <v>925</v>
      </c>
      <c r="AF6" s="8">
        <v>1028</v>
      </c>
      <c r="AG6" s="6" t="s">
        <v>927</v>
      </c>
      <c r="AH6" s="8">
        <v>1583</v>
      </c>
      <c r="AI6" s="8">
        <v>1520</v>
      </c>
      <c r="AJ6" s="8">
        <v>1285</v>
      </c>
      <c r="AK6" s="6" t="s">
        <v>931</v>
      </c>
      <c r="AL6" s="8">
        <v>1139</v>
      </c>
      <c r="AM6" s="8">
        <v>1267</v>
      </c>
      <c r="AN6" s="8">
        <v>1315</v>
      </c>
      <c r="AO6" s="8">
        <v>1226</v>
      </c>
      <c r="AP6" s="8">
        <v>1221</v>
      </c>
      <c r="AQ6" s="8">
        <v>1251</v>
      </c>
      <c r="AR6" s="8">
        <v>1321</v>
      </c>
      <c r="AS6" s="8">
        <v>1362</v>
      </c>
      <c r="AT6" s="5">
        <v>0</v>
      </c>
      <c r="AU6" s="8">
        <v>1023</v>
      </c>
      <c r="AV6" s="5">
        <v>0</v>
      </c>
      <c r="AW6" s="5">
        <v>0</v>
      </c>
      <c r="AX6" s="5">
        <v>0</v>
      </c>
      <c r="AY6" s="5">
        <v>0</v>
      </c>
      <c r="AZ6" s="5">
        <v>0</v>
      </c>
    </row>
    <row r="7" spans="1:52" x14ac:dyDescent="0.35">
      <c r="A7" s="1" t="s">
        <v>5</v>
      </c>
      <c r="B7" s="2">
        <v>4913929</v>
      </c>
      <c r="C7" s="3" t="s">
        <v>145053</v>
      </c>
      <c r="D7" s="3" t="s">
        <v>853</v>
      </c>
      <c r="E7" s="8">
        <v>7186</v>
      </c>
      <c r="F7" s="8">
        <v>8891</v>
      </c>
      <c r="G7" s="8">
        <v>4734</v>
      </c>
      <c r="H7" s="8">
        <v>6595</v>
      </c>
      <c r="I7" s="8">
        <v>5959</v>
      </c>
      <c r="J7" s="8">
        <v>6622</v>
      </c>
      <c r="K7" s="8">
        <v>6531</v>
      </c>
      <c r="L7" s="8">
        <v>5856</v>
      </c>
      <c r="M7" s="8">
        <v>5578</v>
      </c>
      <c r="N7" s="8">
        <v>8674</v>
      </c>
      <c r="O7" s="8">
        <v>8288</v>
      </c>
      <c r="P7" s="8">
        <v>8270</v>
      </c>
      <c r="Q7" s="8">
        <v>6491</v>
      </c>
      <c r="R7" s="8">
        <v>6656</v>
      </c>
      <c r="S7" s="8">
        <v>6815</v>
      </c>
      <c r="T7" s="8">
        <v>7253</v>
      </c>
      <c r="U7" s="8">
        <v>7023</v>
      </c>
      <c r="V7" s="8">
        <v>6347</v>
      </c>
      <c r="W7" s="8">
        <v>5873</v>
      </c>
      <c r="X7" s="8">
        <v>7150</v>
      </c>
      <c r="Y7" s="8">
        <v>7261</v>
      </c>
      <c r="Z7" s="8">
        <v>6362</v>
      </c>
      <c r="AA7" s="8">
        <v>5773</v>
      </c>
      <c r="AB7" s="8">
        <v>6303</v>
      </c>
      <c r="AC7" s="8">
        <v>5985</v>
      </c>
      <c r="AD7" s="8">
        <v>5448</v>
      </c>
      <c r="AE7" s="8">
        <v>5132</v>
      </c>
      <c r="AF7" s="8">
        <v>5257</v>
      </c>
      <c r="AG7" s="8">
        <v>5089</v>
      </c>
      <c r="AH7" s="8">
        <v>5084</v>
      </c>
      <c r="AI7" s="8">
        <v>4826</v>
      </c>
      <c r="AJ7" s="8">
        <v>4267</v>
      </c>
      <c r="AK7" s="8">
        <v>3977</v>
      </c>
      <c r="AL7" s="8">
        <v>4664</v>
      </c>
      <c r="AM7" s="8">
        <v>4833</v>
      </c>
      <c r="AN7" s="8">
        <v>4994</v>
      </c>
      <c r="AO7" s="8">
        <v>5853</v>
      </c>
      <c r="AP7" s="8">
        <v>4414</v>
      </c>
      <c r="AQ7" s="8">
        <v>4274</v>
      </c>
      <c r="AR7" s="8">
        <v>4332</v>
      </c>
      <c r="AS7" s="8">
        <v>5086</v>
      </c>
      <c r="AT7" s="8">
        <v>6891</v>
      </c>
      <c r="AU7" s="8">
        <v>5072</v>
      </c>
      <c r="AV7" s="8">
        <v>6238</v>
      </c>
      <c r="AW7" s="8">
        <v>6294</v>
      </c>
      <c r="AX7" s="8">
        <v>8425</v>
      </c>
      <c r="AY7" s="8">
        <v>9117</v>
      </c>
      <c r="AZ7" s="8">
        <v>10761</v>
      </c>
    </row>
    <row r="8" spans="1:52" x14ac:dyDescent="0.35">
      <c r="A8" s="1" t="s">
        <v>6</v>
      </c>
      <c r="B8" s="2">
        <v>7649048</v>
      </c>
      <c r="C8" s="3" t="s">
        <v>145054</v>
      </c>
      <c r="D8" s="3" t="s">
        <v>853</v>
      </c>
      <c r="E8" s="5">
        <v>0</v>
      </c>
      <c r="F8" s="5">
        <v>0</v>
      </c>
      <c r="G8" s="5">
        <v>0</v>
      </c>
      <c r="H8" s="5">
        <v>0</v>
      </c>
      <c r="I8" s="5">
        <v>0</v>
      </c>
      <c r="J8" s="5">
        <v>0</v>
      </c>
      <c r="K8" s="5">
        <v>0</v>
      </c>
      <c r="L8" s="5">
        <v>0</v>
      </c>
      <c r="M8" s="5">
        <v>0</v>
      </c>
      <c r="N8" s="5">
        <v>0</v>
      </c>
      <c r="O8" s="5">
        <v>0</v>
      </c>
      <c r="P8" s="5">
        <v>0</v>
      </c>
      <c r="Q8" s="5">
        <v>0</v>
      </c>
      <c r="R8" s="5">
        <v>0</v>
      </c>
      <c r="S8" s="5">
        <v>0</v>
      </c>
      <c r="T8" s="5">
        <v>0</v>
      </c>
      <c r="U8" s="5">
        <v>0</v>
      </c>
      <c r="V8" s="5">
        <v>0</v>
      </c>
      <c r="W8" s="5">
        <v>0</v>
      </c>
      <c r="X8" s="5">
        <v>0</v>
      </c>
      <c r="Y8" s="5">
        <v>0</v>
      </c>
      <c r="Z8" s="5">
        <v>0</v>
      </c>
      <c r="AA8" s="5">
        <v>0</v>
      </c>
      <c r="AB8" s="5">
        <v>0</v>
      </c>
      <c r="AC8" s="5">
        <v>0</v>
      </c>
      <c r="AD8" s="5">
        <v>0</v>
      </c>
      <c r="AE8" s="5">
        <v>0</v>
      </c>
      <c r="AF8" s="5">
        <v>0</v>
      </c>
      <c r="AG8" s="5">
        <v>0</v>
      </c>
      <c r="AH8" s="5">
        <v>0</v>
      </c>
      <c r="AI8" s="5">
        <v>0</v>
      </c>
      <c r="AJ8" s="5">
        <v>0</v>
      </c>
      <c r="AK8" s="5">
        <v>0</v>
      </c>
      <c r="AL8" s="5">
        <v>0</v>
      </c>
      <c r="AM8" s="5">
        <v>0</v>
      </c>
      <c r="AN8" s="5">
        <v>0</v>
      </c>
      <c r="AO8" s="5">
        <v>0</v>
      </c>
      <c r="AP8" s="5">
        <v>0</v>
      </c>
      <c r="AQ8" s="5">
        <v>0</v>
      </c>
      <c r="AR8" s="5">
        <v>0</v>
      </c>
      <c r="AS8" s="5">
        <v>0</v>
      </c>
      <c r="AT8" s="5">
        <v>0</v>
      </c>
      <c r="AU8" s="5">
        <v>0</v>
      </c>
      <c r="AV8" s="5">
        <v>0</v>
      </c>
      <c r="AW8" s="5">
        <v>0</v>
      </c>
      <c r="AX8" s="5">
        <v>0</v>
      </c>
      <c r="AY8" s="5">
        <v>0</v>
      </c>
      <c r="AZ8" s="5">
        <v>0</v>
      </c>
    </row>
    <row r="9" spans="1:52" x14ac:dyDescent="0.35">
      <c r="A9" s="1" t="s">
        <v>7</v>
      </c>
      <c r="B9" s="2">
        <v>4990054</v>
      </c>
      <c r="C9" s="3" t="s">
        <v>145055</v>
      </c>
      <c r="D9" s="3" t="s">
        <v>853</v>
      </c>
      <c r="E9" s="8">
        <v>1403</v>
      </c>
      <c r="F9" s="8">
        <v>1489</v>
      </c>
      <c r="G9" s="6" t="s">
        <v>857</v>
      </c>
      <c r="H9" s="6" t="s">
        <v>991</v>
      </c>
      <c r="I9" s="6" t="s">
        <v>992</v>
      </c>
      <c r="J9" s="8">
        <v>1084</v>
      </c>
      <c r="K9" s="6" t="s">
        <v>994</v>
      </c>
      <c r="L9" s="6" t="s">
        <v>995</v>
      </c>
      <c r="M9" s="6" t="s">
        <v>996</v>
      </c>
      <c r="N9" s="8">
        <v>1001</v>
      </c>
      <c r="O9" s="8">
        <v>1036</v>
      </c>
      <c r="P9" s="8">
        <v>1080</v>
      </c>
      <c r="Q9" s="8">
        <v>1097</v>
      </c>
      <c r="R9" s="8">
        <v>1138</v>
      </c>
      <c r="S9" s="8">
        <v>1172</v>
      </c>
      <c r="T9" s="8">
        <v>1201</v>
      </c>
      <c r="U9" s="8">
        <v>1273</v>
      </c>
      <c r="V9" s="8">
        <v>1297</v>
      </c>
      <c r="W9" s="8">
        <v>1494</v>
      </c>
      <c r="X9" s="8">
        <v>1670</v>
      </c>
      <c r="Y9" s="8">
        <v>1796</v>
      </c>
      <c r="Z9" s="8">
        <v>1632</v>
      </c>
      <c r="AA9" s="8">
        <v>1583</v>
      </c>
      <c r="AB9" s="8">
        <v>1264</v>
      </c>
      <c r="AC9" s="8">
        <v>1326</v>
      </c>
      <c r="AD9" s="8">
        <v>1374</v>
      </c>
      <c r="AE9" s="8">
        <v>1419</v>
      </c>
      <c r="AF9" s="8">
        <v>1539</v>
      </c>
      <c r="AG9" s="8">
        <v>1563</v>
      </c>
      <c r="AH9" s="8">
        <v>1548</v>
      </c>
      <c r="AI9" s="8">
        <v>1451</v>
      </c>
      <c r="AJ9" s="8">
        <v>1471</v>
      </c>
      <c r="AK9" s="8">
        <v>1484</v>
      </c>
      <c r="AL9" s="5">
        <v>0</v>
      </c>
      <c r="AM9" s="5">
        <v>0</v>
      </c>
      <c r="AN9" s="5">
        <v>0</v>
      </c>
      <c r="AO9" s="5">
        <v>0</v>
      </c>
      <c r="AP9" s="5">
        <v>0</v>
      </c>
      <c r="AQ9" s="5">
        <v>0</v>
      </c>
      <c r="AR9" s="5">
        <v>0</v>
      </c>
      <c r="AS9" s="5">
        <v>0</v>
      </c>
      <c r="AT9" s="5">
        <v>0</v>
      </c>
      <c r="AU9" s="5">
        <v>0</v>
      </c>
      <c r="AV9" s="5">
        <v>0</v>
      </c>
      <c r="AW9" s="5">
        <v>0</v>
      </c>
      <c r="AX9" s="5">
        <v>0</v>
      </c>
      <c r="AY9" s="5">
        <v>0</v>
      </c>
      <c r="AZ9" s="5">
        <v>0</v>
      </c>
    </row>
    <row r="10" spans="1:52" x14ac:dyDescent="0.35">
      <c r="A10" s="1" t="s">
        <v>8</v>
      </c>
      <c r="B10" s="2">
        <v>4353483</v>
      </c>
      <c r="C10" s="3" t="s">
        <v>145056</v>
      </c>
      <c r="D10" s="3" t="s">
        <v>853</v>
      </c>
      <c r="E10" s="8">
        <v>2084</v>
      </c>
      <c r="F10" s="8">
        <v>2253</v>
      </c>
      <c r="G10" s="8">
        <v>2453</v>
      </c>
      <c r="H10" s="8">
        <v>1605</v>
      </c>
      <c r="I10" s="8">
        <v>1513</v>
      </c>
      <c r="J10" s="8">
        <v>1516</v>
      </c>
      <c r="K10" s="8">
        <v>1899</v>
      </c>
      <c r="L10" s="8">
        <v>1795</v>
      </c>
      <c r="M10" s="8">
        <v>1712</v>
      </c>
      <c r="N10" s="8">
        <v>1227</v>
      </c>
      <c r="O10" s="8">
        <v>1479</v>
      </c>
      <c r="P10" s="8">
        <v>2003</v>
      </c>
      <c r="Q10" s="8">
        <v>1960</v>
      </c>
      <c r="R10" s="8">
        <v>1800</v>
      </c>
      <c r="S10" s="8">
        <v>2163</v>
      </c>
      <c r="T10" s="8">
        <v>2503</v>
      </c>
      <c r="U10" s="8">
        <v>2559</v>
      </c>
      <c r="V10" s="8">
        <v>2553</v>
      </c>
      <c r="W10" s="8">
        <v>2584</v>
      </c>
      <c r="X10" s="8">
        <v>2479</v>
      </c>
      <c r="Y10" s="8">
        <v>2471</v>
      </c>
      <c r="Z10" s="8">
        <v>2453</v>
      </c>
      <c r="AA10" s="8">
        <v>2466</v>
      </c>
      <c r="AB10" s="8">
        <v>2687</v>
      </c>
      <c r="AC10" s="8">
        <v>2404</v>
      </c>
      <c r="AD10" s="8">
        <v>2103</v>
      </c>
      <c r="AE10" s="8">
        <v>1906</v>
      </c>
      <c r="AF10" s="8">
        <v>1952</v>
      </c>
      <c r="AG10" s="8">
        <v>1642</v>
      </c>
      <c r="AH10" s="8">
        <v>2801</v>
      </c>
      <c r="AI10" s="8">
        <v>1970</v>
      </c>
      <c r="AJ10" s="8">
        <v>2052</v>
      </c>
      <c r="AK10" s="8">
        <v>1772</v>
      </c>
      <c r="AL10" s="8">
        <v>1781</v>
      </c>
      <c r="AM10" s="8">
        <v>1634</v>
      </c>
      <c r="AN10" s="8">
        <v>1596</v>
      </c>
      <c r="AO10" s="8">
        <v>1572</v>
      </c>
      <c r="AP10" s="8">
        <v>1777</v>
      </c>
      <c r="AQ10" s="8">
        <v>1813</v>
      </c>
      <c r="AR10" s="8">
        <v>1717</v>
      </c>
      <c r="AS10" s="8">
        <v>1665</v>
      </c>
      <c r="AT10" s="8">
        <v>1682</v>
      </c>
      <c r="AU10" s="8">
        <v>1605</v>
      </c>
      <c r="AV10" s="8">
        <v>1826</v>
      </c>
      <c r="AW10" s="8">
        <v>1722</v>
      </c>
      <c r="AX10" s="8">
        <v>1947</v>
      </c>
      <c r="AY10" s="8">
        <v>1635</v>
      </c>
      <c r="AZ10" s="8">
        <v>2149</v>
      </c>
    </row>
    <row r="11" spans="1:52" x14ac:dyDescent="0.35">
      <c r="A11" s="1" t="s">
        <v>9</v>
      </c>
      <c r="B11" s="2">
        <v>101411101</v>
      </c>
      <c r="C11" s="3" t="s">
        <v>145057</v>
      </c>
      <c r="D11" s="3" t="s">
        <v>853</v>
      </c>
      <c r="E11" s="5">
        <v>0</v>
      </c>
      <c r="F11" s="5">
        <v>0</v>
      </c>
      <c r="G11" s="5">
        <v>0</v>
      </c>
      <c r="H11" s="5">
        <v>0</v>
      </c>
      <c r="I11" s="5">
        <v>0</v>
      </c>
      <c r="J11" s="5">
        <v>0</v>
      </c>
      <c r="K11" s="5">
        <v>0</v>
      </c>
      <c r="L11" s="5">
        <v>0</v>
      </c>
      <c r="M11" s="5">
        <v>0</v>
      </c>
      <c r="N11" s="5">
        <v>0</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5">
        <v>0</v>
      </c>
      <c r="AW11" s="5">
        <v>0</v>
      </c>
      <c r="AX11" s="5">
        <v>0</v>
      </c>
      <c r="AY11" s="5">
        <v>0</v>
      </c>
      <c r="AZ11" s="5">
        <v>0</v>
      </c>
    </row>
    <row r="12" spans="1:52" x14ac:dyDescent="0.35">
      <c r="A12" s="1" t="s">
        <v>10</v>
      </c>
      <c r="B12" s="2">
        <v>13992197</v>
      </c>
      <c r="C12" s="3" t="s">
        <v>145058</v>
      </c>
      <c r="D12" s="3" t="s">
        <v>853</v>
      </c>
      <c r="E12" s="5">
        <v>0</v>
      </c>
      <c r="F12" s="5">
        <v>0</v>
      </c>
      <c r="G12" s="8">
        <v>1140</v>
      </c>
      <c r="H12" s="5">
        <v>0</v>
      </c>
      <c r="I12" s="8">
        <v>1337</v>
      </c>
      <c r="J12" s="8">
        <v>1337</v>
      </c>
      <c r="K12" s="5">
        <v>0</v>
      </c>
      <c r="L12" s="5">
        <v>0</v>
      </c>
      <c r="M12" s="5">
        <v>0</v>
      </c>
      <c r="N12" s="5">
        <v>0</v>
      </c>
      <c r="O12" s="5">
        <v>0</v>
      </c>
      <c r="P12" s="5">
        <v>0</v>
      </c>
      <c r="Q12" s="5">
        <v>0</v>
      </c>
      <c r="R12" s="5">
        <v>0</v>
      </c>
      <c r="S12" s="5">
        <v>0</v>
      </c>
      <c r="T12" s="5">
        <v>0</v>
      </c>
      <c r="U12" s="5">
        <v>0</v>
      </c>
      <c r="V12" s="5">
        <v>0</v>
      </c>
      <c r="W12" s="5">
        <v>0</v>
      </c>
      <c r="X12" s="5">
        <v>0</v>
      </c>
      <c r="Y12" s="5">
        <v>0</v>
      </c>
      <c r="Z12" s="5">
        <v>0</v>
      </c>
      <c r="AA12" s="5">
        <v>0</v>
      </c>
      <c r="AB12" s="5">
        <v>0</v>
      </c>
      <c r="AC12" s="5">
        <v>0</v>
      </c>
      <c r="AD12" s="5">
        <v>0</v>
      </c>
      <c r="AE12" s="5">
        <v>0</v>
      </c>
      <c r="AF12" s="5">
        <v>0</v>
      </c>
      <c r="AG12" s="5">
        <v>0</v>
      </c>
      <c r="AH12" s="5">
        <v>0</v>
      </c>
      <c r="AI12" s="5">
        <v>0</v>
      </c>
      <c r="AJ12" s="5">
        <v>0</v>
      </c>
      <c r="AK12" s="5">
        <v>0</v>
      </c>
      <c r="AL12" s="5">
        <v>0</v>
      </c>
      <c r="AM12" s="5">
        <v>0</v>
      </c>
      <c r="AN12" s="5">
        <v>0</v>
      </c>
      <c r="AO12" s="5">
        <v>0</v>
      </c>
      <c r="AP12" s="5">
        <v>0</v>
      </c>
      <c r="AQ12" s="5">
        <v>0</v>
      </c>
      <c r="AR12" s="5">
        <v>0</v>
      </c>
      <c r="AS12" s="5">
        <v>0</v>
      </c>
      <c r="AT12" s="5">
        <v>0</v>
      </c>
      <c r="AU12" s="5">
        <v>0</v>
      </c>
      <c r="AV12" s="5">
        <v>0</v>
      </c>
      <c r="AW12" s="5">
        <v>0</v>
      </c>
      <c r="AX12" s="5">
        <v>0</v>
      </c>
      <c r="AY12" s="5">
        <v>0</v>
      </c>
      <c r="AZ12" s="5">
        <v>0</v>
      </c>
    </row>
    <row r="13" spans="1:52" x14ac:dyDescent="0.35">
      <c r="A13" s="1" t="s">
        <v>11</v>
      </c>
      <c r="B13" s="2">
        <v>4995632</v>
      </c>
      <c r="C13" s="3" t="s">
        <v>145059</v>
      </c>
      <c r="D13" s="3" t="s">
        <v>853</v>
      </c>
      <c r="E13" s="8">
        <v>1015</v>
      </c>
      <c r="F13" s="8">
        <v>1016</v>
      </c>
      <c r="G13" s="8">
        <v>1100</v>
      </c>
      <c r="H13" s="8">
        <v>1117</v>
      </c>
      <c r="I13" s="8">
        <v>1111</v>
      </c>
      <c r="J13" s="8">
        <v>1140</v>
      </c>
      <c r="K13" s="8">
        <v>1135</v>
      </c>
      <c r="L13" s="8">
        <v>1184</v>
      </c>
      <c r="M13" s="8">
        <v>1234</v>
      </c>
      <c r="N13" s="8">
        <v>1328</v>
      </c>
      <c r="O13" s="8">
        <v>1348</v>
      </c>
      <c r="P13" s="8">
        <v>1339</v>
      </c>
      <c r="Q13" s="8">
        <v>1341</v>
      </c>
      <c r="R13" s="8">
        <v>1412</v>
      </c>
      <c r="S13" s="8">
        <v>1429</v>
      </c>
      <c r="T13" s="8">
        <v>1410</v>
      </c>
      <c r="U13" s="8">
        <v>1407</v>
      </c>
      <c r="V13" s="8">
        <v>1433</v>
      </c>
      <c r="W13" s="8">
        <v>1485</v>
      </c>
      <c r="X13" s="8">
        <v>1275</v>
      </c>
      <c r="Y13" s="8">
        <v>1293</v>
      </c>
      <c r="Z13" s="8">
        <v>1342</v>
      </c>
      <c r="AA13" s="8">
        <v>1459</v>
      </c>
      <c r="AB13" s="8">
        <v>1519</v>
      </c>
      <c r="AC13" s="8">
        <v>1561</v>
      </c>
      <c r="AD13" s="8">
        <v>1241</v>
      </c>
      <c r="AE13" s="8">
        <v>1257</v>
      </c>
      <c r="AF13" s="8">
        <v>1309</v>
      </c>
      <c r="AG13" s="8">
        <v>1302</v>
      </c>
      <c r="AH13" s="8">
        <v>1324</v>
      </c>
      <c r="AI13" s="8">
        <v>1343</v>
      </c>
      <c r="AJ13" s="8">
        <v>1373</v>
      </c>
      <c r="AK13" s="8">
        <v>1391</v>
      </c>
      <c r="AL13" s="8">
        <v>1350</v>
      </c>
      <c r="AM13" s="8">
        <v>1367</v>
      </c>
      <c r="AN13" s="8">
        <v>1414</v>
      </c>
      <c r="AO13" s="8">
        <v>1244</v>
      </c>
      <c r="AP13" s="8">
        <v>1209</v>
      </c>
      <c r="AQ13" s="8">
        <v>1071</v>
      </c>
      <c r="AR13" s="8">
        <v>1099</v>
      </c>
      <c r="AS13" s="8">
        <v>1125</v>
      </c>
      <c r="AT13" s="8">
        <v>1017</v>
      </c>
      <c r="AU13" s="8">
        <v>1107</v>
      </c>
      <c r="AV13" s="8">
        <v>1139</v>
      </c>
      <c r="AW13" s="8">
        <v>1193</v>
      </c>
      <c r="AX13" s="8">
        <v>1266</v>
      </c>
      <c r="AY13" s="8">
        <v>1256</v>
      </c>
      <c r="AZ13" s="8">
        <v>1210</v>
      </c>
    </row>
    <row r="14" spans="1:52" x14ac:dyDescent="0.35">
      <c r="A14" s="1" t="s">
        <v>12</v>
      </c>
      <c r="B14" s="2">
        <v>4994188</v>
      </c>
      <c r="C14" s="3" t="s">
        <v>145060</v>
      </c>
      <c r="D14" s="3" t="s">
        <v>853</v>
      </c>
      <c r="E14" s="6" t="s">
        <v>1110</v>
      </c>
      <c r="F14" s="8">
        <v>1078</v>
      </c>
      <c r="G14" s="6" t="s">
        <v>1112</v>
      </c>
      <c r="H14" s="6" t="s">
        <v>1113</v>
      </c>
      <c r="I14" s="6" t="s">
        <v>1114</v>
      </c>
      <c r="J14" s="5">
        <v>0</v>
      </c>
      <c r="K14" s="6" t="s">
        <v>1115</v>
      </c>
      <c r="L14" s="6" t="s">
        <v>1116</v>
      </c>
      <c r="M14" s="6" t="s">
        <v>1117</v>
      </c>
      <c r="N14" s="6" t="s">
        <v>1118</v>
      </c>
      <c r="O14" s="6" t="s">
        <v>921</v>
      </c>
      <c r="P14" s="6" t="s">
        <v>1119</v>
      </c>
      <c r="Q14" s="6" t="s">
        <v>1120</v>
      </c>
      <c r="R14" s="6" t="s">
        <v>1121</v>
      </c>
      <c r="S14" s="6" t="s">
        <v>1122</v>
      </c>
      <c r="T14" s="6" t="s">
        <v>1123</v>
      </c>
      <c r="U14" s="6" t="s">
        <v>1124</v>
      </c>
      <c r="V14" s="6" t="s">
        <v>1125</v>
      </c>
      <c r="W14" s="6" t="s">
        <v>1126</v>
      </c>
      <c r="X14" s="6" t="s">
        <v>1127</v>
      </c>
      <c r="Y14" s="6" t="s">
        <v>1128</v>
      </c>
      <c r="Z14" s="6" t="s">
        <v>1129</v>
      </c>
      <c r="AA14" s="6" t="s">
        <v>1130</v>
      </c>
      <c r="AB14" s="6" t="s">
        <v>1131</v>
      </c>
      <c r="AC14" s="6" t="s">
        <v>1132</v>
      </c>
      <c r="AD14" s="6" t="s">
        <v>1133</v>
      </c>
      <c r="AE14" s="6" t="s">
        <v>1134</v>
      </c>
      <c r="AF14" s="6" t="s">
        <v>1135</v>
      </c>
      <c r="AG14" s="6" t="s">
        <v>1136</v>
      </c>
      <c r="AH14" s="6" t="s">
        <v>1137</v>
      </c>
      <c r="AI14" s="6" t="s">
        <v>1138</v>
      </c>
      <c r="AJ14" s="6" t="s">
        <v>1139</v>
      </c>
      <c r="AK14" s="6" t="s">
        <v>1140</v>
      </c>
      <c r="AL14" s="6" t="s">
        <v>1141</v>
      </c>
      <c r="AM14" s="6" t="s">
        <v>1142</v>
      </c>
      <c r="AN14" s="6" t="s">
        <v>1143</v>
      </c>
      <c r="AO14" s="8">
        <v>1098</v>
      </c>
      <c r="AP14" s="5">
        <v>0</v>
      </c>
      <c r="AQ14" s="6" t="s">
        <v>1145</v>
      </c>
      <c r="AR14" s="5">
        <v>0</v>
      </c>
      <c r="AS14" s="5">
        <v>0</v>
      </c>
      <c r="AT14" s="5">
        <v>0</v>
      </c>
      <c r="AU14" s="5">
        <v>0</v>
      </c>
      <c r="AV14" s="5">
        <v>0</v>
      </c>
      <c r="AW14" s="5">
        <v>0</v>
      </c>
      <c r="AX14" s="5">
        <v>0</v>
      </c>
      <c r="AY14" s="5">
        <v>0</v>
      </c>
      <c r="AZ14" s="5">
        <v>0</v>
      </c>
    </row>
    <row r="15" spans="1:52" x14ac:dyDescent="0.35">
      <c r="A15" s="1" t="s">
        <v>13</v>
      </c>
      <c r="B15" s="2">
        <v>4310851</v>
      </c>
      <c r="C15" s="3" t="s">
        <v>145061</v>
      </c>
      <c r="D15" s="3" t="s">
        <v>853</v>
      </c>
      <c r="E15" s="8">
        <v>4950</v>
      </c>
      <c r="F15" s="8">
        <v>6429</v>
      </c>
      <c r="G15" s="8">
        <v>5183</v>
      </c>
      <c r="H15" s="8">
        <v>5842</v>
      </c>
      <c r="I15" s="8">
        <v>5003</v>
      </c>
      <c r="J15" s="8">
        <v>4806</v>
      </c>
      <c r="K15" s="8">
        <v>5831</v>
      </c>
      <c r="L15" s="8">
        <v>3797</v>
      </c>
      <c r="M15" s="8">
        <v>4541</v>
      </c>
      <c r="N15" s="8">
        <v>4989</v>
      </c>
      <c r="O15" s="8">
        <v>4804</v>
      </c>
      <c r="P15" s="8">
        <v>4084</v>
      </c>
      <c r="Q15" s="8">
        <v>5901</v>
      </c>
      <c r="R15" s="8">
        <v>4549</v>
      </c>
      <c r="S15" s="8">
        <v>4246</v>
      </c>
      <c r="T15" s="8">
        <v>3498</v>
      </c>
      <c r="U15" s="8">
        <v>2734</v>
      </c>
      <c r="V15" s="8">
        <v>2921</v>
      </c>
      <c r="W15" s="8">
        <v>2758</v>
      </c>
      <c r="X15" s="8">
        <v>5101</v>
      </c>
      <c r="Y15" s="8">
        <v>3418</v>
      </c>
      <c r="Z15" s="8">
        <v>4512</v>
      </c>
      <c r="AA15" s="8">
        <v>5078</v>
      </c>
      <c r="AB15" s="8">
        <v>5373</v>
      </c>
      <c r="AC15" s="8">
        <v>4673</v>
      </c>
      <c r="AD15" s="8">
        <v>5298</v>
      </c>
      <c r="AE15" s="8">
        <v>5708</v>
      </c>
      <c r="AF15" s="8">
        <v>3831</v>
      </c>
      <c r="AG15" s="8">
        <v>4138</v>
      </c>
      <c r="AH15" s="8">
        <v>3362</v>
      </c>
      <c r="AI15" s="8">
        <v>3259</v>
      </c>
      <c r="AJ15" s="8">
        <v>4826</v>
      </c>
      <c r="AK15" s="8">
        <v>4104</v>
      </c>
      <c r="AL15" s="8">
        <v>2097</v>
      </c>
      <c r="AM15" s="8">
        <v>2168</v>
      </c>
      <c r="AN15" s="8">
        <v>2529</v>
      </c>
      <c r="AO15" s="8">
        <v>3836</v>
      </c>
      <c r="AP15" s="8">
        <v>2947</v>
      </c>
      <c r="AQ15" s="8">
        <v>2900</v>
      </c>
      <c r="AR15" s="8">
        <v>3491</v>
      </c>
      <c r="AS15" s="8">
        <v>3099</v>
      </c>
      <c r="AT15" s="8">
        <v>3087</v>
      </c>
      <c r="AU15" s="8">
        <v>3542</v>
      </c>
      <c r="AV15" s="8">
        <v>4816</v>
      </c>
      <c r="AW15" s="8">
        <v>8969</v>
      </c>
      <c r="AX15" s="8">
        <v>7116</v>
      </c>
      <c r="AY15" s="8">
        <v>6806</v>
      </c>
      <c r="AZ15" s="8">
        <v>8322</v>
      </c>
    </row>
    <row r="16" spans="1:52" x14ac:dyDescent="0.35">
      <c r="A16" s="1" t="s">
        <v>14</v>
      </c>
      <c r="B16" s="2">
        <v>20023601</v>
      </c>
      <c r="C16" s="3" t="s">
        <v>145062</v>
      </c>
      <c r="D16" s="3" t="s">
        <v>853</v>
      </c>
      <c r="E16" s="8">
        <v>1603</v>
      </c>
      <c r="F16" s="8">
        <v>1488</v>
      </c>
      <c r="G16" s="8">
        <v>1514</v>
      </c>
      <c r="H16" s="5">
        <v>0</v>
      </c>
      <c r="I16" s="5">
        <v>0</v>
      </c>
      <c r="J16" s="8">
        <v>6160</v>
      </c>
      <c r="K16" s="8">
        <v>6379</v>
      </c>
      <c r="L16" s="8">
        <v>6379</v>
      </c>
      <c r="M16" s="8">
        <v>2920</v>
      </c>
      <c r="N16" s="8">
        <v>8112</v>
      </c>
      <c r="O16" s="5">
        <v>0</v>
      </c>
      <c r="P16" s="5">
        <v>0</v>
      </c>
      <c r="Q16" s="8">
        <v>2216</v>
      </c>
      <c r="R16" s="5">
        <v>0</v>
      </c>
      <c r="S16" s="5">
        <v>0</v>
      </c>
      <c r="T16" s="5">
        <v>0</v>
      </c>
      <c r="U16" s="5">
        <v>0</v>
      </c>
      <c r="V16" s="5">
        <v>0</v>
      </c>
      <c r="W16" s="5">
        <v>0</v>
      </c>
      <c r="X16" s="5">
        <v>0</v>
      </c>
      <c r="Y16" s="5">
        <v>0</v>
      </c>
      <c r="Z16" s="5">
        <v>0</v>
      </c>
      <c r="AA16" s="5">
        <v>0</v>
      </c>
      <c r="AB16" s="5">
        <v>0</v>
      </c>
      <c r="AC16" s="5">
        <v>0</v>
      </c>
      <c r="AD16" s="5">
        <v>0</v>
      </c>
      <c r="AE16" s="5">
        <v>0</v>
      </c>
      <c r="AF16" s="5">
        <v>0</v>
      </c>
      <c r="AG16" s="5">
        <v>0</v>
      </c>
      <c r="AH16" s="5">
        <v>0</v>
      </c>
      <c r="AI16" s="5">
        <v>0</v>
      </c>
      <c r="AJ16" s="5">
        <v>0</v>
      </c>
      <c r="AK16" s="5">
        <v>0</v>
      </c>
      <c r="AL16" s="5">
        <v>0</v>
      </c>
      <c r="AM16" s="5">
        <v>0</v>
      </c>
      <c r="AN16" s="5">
        <v>0</v>
      </c>
      <c r="AO16" s="5">
        <v>0</v>
      </c>
      <c r="AP16" s="5">
        <v>0</v>
      </c>
      <c r="AQ16" s="5">
        <v>0</v>
      </c>
      <c r="AR16" s="5">
        <v>0</v>
      </c>
      <c r="AS16" s="5">
        <v>0</v>
      </c>
      <c r="AT16" s="5">
        <v>0</v>
      </c>
      <c r="AU16" s="5">
        <v>0</v>
      </c>
      <c r="AV16" s="5">
        <v>0</v>
      </c>
      <c r="AW16" s="5">
        <v>0</v>
      </c>
      <c r="AX16" s="5">
        <v>0</v>
      </c>
      <c r="AY16" s="5">
        <v>0</v>
      </c>
      <c r="AZ16" s="5">
        <v>0</v>
      </c>
    </row>
    <row r="17" spans="1:52" x14ac:dyDescent="0.35">
      <c r="A17" s="1" t="s">
        <v>15</v>
      </c>
      <c r="B17" s="2">
        <v>12884080</v>
      </c>
      <c r="C17" s="3" t="s">
        <v>145063</v>
      </c>
      <c r="D17" s="3" t="s">
        <v>853</v>
      </c>
      <c r="E17" s="8">
        <v>27851</v>
      </c>
      <c r="F17" s="8">
        <v>24928</v>
      </c>
      <c r="G17" s="8">
        <v>24627</v>
      </c>
      <c r="H17" s="8">
        <v>25357</v>
      </c>
      <c r="I17" s="8">
        <v>2652</v>
      </c>
      <c r="J17" s="8">
        <v>2885</v>
      </c>
      <c r="K17" s="8">
        <v>2879</v>
      </c>
      <c r="L17" s="8">
        <v>2929</v>
      </c>
      <c r="M17" s="5">
        <v>0</v>
      </c>
      <c r="N17" s="5">
        <v>0</v>
      </c>
      <c r="O17" s="5">
        <v>0</v>
      </c>
      <c r="P17" s="5">
        <v>0</v>
      </c>
      <c r="Q17" s="5">
        <v>0</v>
      </c>
      <c r="R17" s="5">
        <v>0</v>
      </c>
      <c r="S17" s="5">
        <v>0</v>
      </c>
      <c r="T17" s="5">
        <v>0</v>
      </c>
      <c r="U17" s="5">
        <v>0</v>
      </c>
      <c r="V17" s="5">
        <v>0</v>
      </c>
      <c r="W17" s="5">
        <v>0</v>
      </c>
      <c r="X17" s="5">
        <v>0</v>
      </c>
      <c r="Y17" s="5">
        <v>0</v>
      </c>
      <c r="Z17" s="5">
        <v>0</v>
      </c>
      <c r="AA17" s="5">
        <v>0</v>
      </c>
      <c r="AB17" s="5">
        <v>0</v>
      </c>
      <c r="AC17" s="5">
        <v>0</v>
      </c>
      <c r="AD17" s="5">
        <v>0</v>
      </c>
      <c r="AE17" s="5">
        <v>0</v>
      </c>
      <c r="AF17" s="5">
        <v>0</v>
      </c>
      <c r="AG17" s="5">
        <v>0</v>
      </c>
      <c r="AH17" s="5">
        <v>0</v>
      </c>
      <c r="AI17" s="5">
        <v>0</v>
      </c>
      <c r="AJ17" s="5">
        <v>0</v>
      </c>
      <c r="AK17" s="5">
        <v>0</v>
      </c>
      <c r="AL17" s="5">
        <v>0</v>
      </c>
      <c r="AM17" s="5">
        <v>0</v>
      </c>
      <c r="AN17" s="5">
        <v>0</v>
      </c>
      <c r="AO17" s="5">
        <v>0</v>
      </c>
      <c r="AP17" s="5">
        <v>0</v>
      </c>
      <c r="AQ17" s="5">
        <v>0</v>
      </c>
      <c r="AR17" s="5">
        <v>0</v>
      </c>
      <c r="AS17" s="5">
        <v>0</v>
      </c>
      <c r="AT17" s="5">
        <v>0</v>
      </c>
      <c r="AU17" s="5">
        <v>0</v>
      </c>
      <c r="AV17" s="5">
        <v>0</v>
      </c>
      <c r="AW17" s="5">
        <v>0</v>
      </c>
      <c r="AX17" s="5">
        <v>0</v>
      </c>
      <c r="AY17" s="5">
        <v>0</v>
      </c>
      <c r="AZ17" s="5">
        <v>0</v>
      </c>
    </row>
    <row r="18" spans="1:52" x14ac:dyDescent="0.35">
      <c r="A18" s="1" t="s">
        <v>16</v>
      </c>
      <c r="B18" s="2">
        <v>106546520</v>
      </c>
      <c r="C18" s="3" t="s">
        <v>145064</v>
      </c>
      <c r="D18" s="3" t="s">
        <v>853</v>
      </c>
      <c r="E18" s="5">
        <v>0</v>
      </c>
      <c r="F18" s="5">
        <v>0</v>
      </c>
      <c r="G18" s="5">
        <v>0</v>
      </c>
      <c r="H18" s="5">
        <v>0</v>
      </c>
      <c r="I18" s="5">
        <v>0</v>
      </c>
      <c r="J18" s="5">
        <v>0</v>
      </c>
      <c r="K18" s="5">
        <v>0</v>
      </c>
      <c r="L18" s="5">
        <v>0</v>
      </c>
      <c r="M18" s="5">
        <v>0</v>
      </c>
      <c r="N18" s="5">
        <v>0</v>
      </c>
      <c r="O18" s="5">
        <v>0</v>
      </c>
      <c r="P18" s="5">
        <v>0</v>
      </c>
      <c r="Q18" s="5">
        <v>0</v>
      </c>
      <c r="R18" s="5">
        <v>0</v>
      </c>
      <c r="S18" s="5">
        <v>0</v>
      </c>
      <c r="T18" s="5">
        <v>0</v>
      </c>
      <c r="U18" s="5">
        <v>0</v>
      </c>
      <c r="V18" s="5">
        <v>0</v>
      </c>
      <c r="W18" s="5">
        <v>0</v>
      </c>
      <c r="X18" s="5">
        <v>0</v>
      </c>
      <c r="Y18" s="5">
        <v>0</v>
      </c>
      <c r="Z18" s="5">
        <v>0</v>
      </c>
      <c r="AA18" s="5">
        <v>0</v>
      </c>
      <c r="AB18" s="5">
        <v>0</v>
      </c>
      <c r="AC18" s="5">
        <v>0</v>
      </c>
      <c r="AD18" s="5">
        <v>0</v>
      </c>
      <c r="AE18" s="5">
        <v>0</v>
      </c>
      <c r="AF18" s="5">
        <v>0</v>
      </c>
      <c r="AG18" s="5">
        <v>0</v>
      </c>
      <c r="AH18" s="5">
        <v>0</v>
      </c>
      <c r="AI18" s="5">
        <v>0</v>
      </c>
      <c r="AJ18" s="5">
        <v>0</v>
      </c>
      <c r="AK18" s="5">
        <v>0</v>
      </c>
      <c r="AL18" s="5">
        <v>0</v>
      </c>
      <c r="AM18" s="5">
        <v>0</v>
      </c>
      <c r="AN18" s="5">
        <v>0</v>
      </c>
      <c r="AO18" s="5">
        <v>0</v>
      </c>
      <c r="AP18" s="5">
        <v>0</v>
      </c>
      <c r="AQ18" s="5">
        <v>0</v>
      </c>
      <c r="AR18" s="5">
        <v>0</v>
      </c>
      <c r="AS18" s="5">
        <v>0</v>
      </c>
      <c r="AT18" s="5">
        <v>0</v>
      </c>
      <c r="AU18" s="5">
        <v>0</v>
      </c>
      <c r="AV18" s="5">
        <v>0</v>
      </c>
      <c r="AW18" s="5">
        <v>0</v>
      </c>
      <c r="AX18" s="5">
        <v>0</v>
      </c>
      <c r="AY18" s="5">
        <v>0</v>
      </c>
      <c r="AZ18" s="5">
        <v>0</v>
      </c>
    </row>
    <row r="19" spans="1:52" x14ac:dyDescent="0.35">
      <c r="A19" s="1" t="s">
        <v>17</v>
      </c>
      <c r="B19" s="2">
        <v>4432432</v>
      </c>
      <c r="C19" s="3" t="s">
        <v>145065</v>
      </c>
      <c r="D19" s="3" t="s">
        <v>853</v>
      </c>
      <c r="E19" s="8">
        <v>1635</v>
      </c>
      <c r="F19" s="8">
        <v>2040</v>
      </c>
      <c r="G19" s="8">
        <v>1710</v>
      </c>
      <c r="H19" s="8">
        <v>1831</v>
      </c>
      <c r="I19" s="8">
        <v>1896</v>
      </c>
      <c r="J19" s="8">
        <v>1288</v>
      </c>
      <c r="K19" s="8">
        <v>1293</v>
      </c>
      <c r="L19" s="8">
        <v>1025</v>
      </c>
      <c r="M19" s="8">
        <v>1664</v>
      </c>
      <c r="N19" s="8">
        <v>1785</v>
      </c>
      <c r="O19" s="8">
        <v>1300</v>
      </c>
      <c r="P19" s="8">
        <v>1174</v>
      </c>
      <c r="Q19" s="8">
        <v>1050</v>
      </c>
      <c r="R19" s="8">
        <v>1372</v>
      </c>
      <c r="S19" s="8">
        <v>1466</v>
      </c>
      <c r="T19" s="8">
        <v>1277</v>
      </c>
      <c r="U19" s="8">
        <v>1306</v>
      </c>
      <c r="V19" s="8">
        <v>1365</v>
      </c>
      <c r="W19" s="8">
        <v>1357</v>
      </c>
      <c r="X19" s="8">
        <v>1155</v>
      </c>
      <c r="Y19" s="8">
        <v>1068</v>
      </c>
      <c r="Z19" s="8">
        <v>1207</v>
      </c>
      <c r="AA19" s="8">
        <v>1266</v>
      </c>
      <c r="AB19" s="8">
        <v>1384</v>
      </c>
      <c r="AC19" s="8">
        <v>1389</v>
      </c>
      <c r="AD19" s="8">
        <v>1440</v>
      </c>
      <c r="AE19" s="8">
        <v>1223</v>
      </c>
      <c r="AF19" s="8">
        <v>1878</v>
      </c>
      <c r="AG19" s="8">
        <v>1832</v>
      </c>
      <c r="AH19" s="8">
        <v>1773</v>
      </c>
      <c r="AI19" s="8">
        <v>1695</v>
      </c>
      <c r="AJ19" s="8">
        <v>1565</v>
      </c>
      <c r="AK19" s="8">
        <v>1679</v>
      </c>
      <c r="AL19" s="8">
        <v>1089</v>
      </c>
      <c r="AM19" s="8">
        <v>1413</v>
      </c>
      <c r="AN19" s="8">
        <v>1264</v>
      </c>
      <c r="AO19" s="8">
        <v>1565</v>
      </c>
      <c r="AP19" s="8">
        <v>1702</v>
      </c>
      <c r="AQ19" s="8">
        <v>2084</v>
      </c>
      <c r="AR19" s="8">
        <v>1810</v>
      </c>
      <c r="AS19" s="8">
        <v>1829</v>
      </c>
      <c r="AT19" s="8">
        <v>7471</v>
      </c>
      <c r="AU19" s="8">
        <v>8571</v>
      </c>
      <c r="AV19" s="8">
        <v>10456</v>
      </c>
      <c r="AW19" s="8">
        <v>3001</v>
      </c>
      <c r="AX19" s="5">
        <v>0</v>
      </c>
      <c r="AY19" s="8">
        <v>3556</v>
      </c>
      <c r="AZ19" s="5">
        <v>0</v>
      </c>
    </row>
    <row r="20" spans="1:52" x14ac:dyDescent="0.35">
      <c r="A20" s="1" t="s">
        <v>18</v>
      </c>
      <c r="B20" s="2">
        <v>4990209</v>
      </c>
      <c r="C20" s="3" t="s">
        <v>145066</v>
      </c>
      <c r="D20" s="3" t="s">
        <v>853</v>
      </c>
      <c r="E20" s="8">
        <v>1599</v>
      </c>
      <c r="F20" s="8">
        <v>1715</v>
      </c>
      <c r="G20" s="8">
        <v>1213</v>
      </c>
      <c r="H20" s="6" t="s">
        <v>1250</v>
      </c>
      <c r="I20" s="6" t="s">
        <v>1251</v>
      </c>
      <c r="J20" s="8">
        <v>1283</v>
      </c>
      <c r="K20" s="8">
        <v>1244</v>
      </c>
      <c r="L20" s="8">
        <v>1413</v>
      </c>
      <c r="M20" s="6" t="s">
        <v>1253</v>
      </c>
      <c r="N20" s="6" t="s">
        <v>1254</v>
      </c>
      <c r="O20" s="6" t="s">
        <v>1255</v>
      </c>
      <c r="P20" s="6" t="s">
        <v>1256</v>
      </c>
      <c r="Q20" s="6" t="s">
        <v>1257</v>
      </c>
      <c r="R20" s="6" t="s">
        <v>1258</v>
      </c>
      <c r="S20" s="6" t="s">
        <v>923</v>
      </c>
      <c r="T20" s="6" t="s">
        <v>894</v>
      </c>
      <c r="U20" s="6" t="s">
        <v>1259</v>
      </c>
      <c r="V20" s="6" t="s">
        <v>1260</v>
      </c>
      <c r="W20" s="6" t="s">
        <v>1261</v>
      </c>
      <c r="X20" s="6" t="s">
        <v>1262</v>
      </c>
      <c r="Y20" s="6" t="s">
        <v>1263</v>
      </c>
      <c r="Z20" s="8">
        <v>1104</v>
      </c>
      <c r="AA20" s="8">
        <v>1055</v>
      </c>
      <c r="AB20" s="8">
        <v>1050</v>
      </c>
      <c r="AC20" s="8">
        <v>1068</v>
      </c>
      <c r="AD20" s="6" t="s">
        <v>1266</v>
      </c>
      <c r="AE20" s="8">
        <v>1143</v>
      </c>
      <c r="AF20" s="8">
        <v>1077</v>
      </c>
      <c r="AG20" s="6" t="s">
        <v>1269</v>
      </c>
      <c r="AH20" s="8">
        <v>1599</v>
      </c>
      <c r="AI20" s="6" t="s">
        <v>1270</v>
      </c>
      <c r="AJ20" s="5">
        <v>0</v>
      </c>
      <c r="AK20" s="6" t="s">
        <v>1271</v>
      </c>
      <c r="AL20" s="5">
        <v>0</v>
      </c>
      <c r="AM20" s="5">
        <v>0</v>
      </c>
      <c r="AN20" s="5">
        <v>0</v>
      </c>
      <c r="AO20" s="5">
        <v>0</v>
      </c>
      <c r="AP20" s="5">
        <v>0</v>
      </c>
      <c r="AQ20" s="5">
        <v>0</v>
      </c>
      <c r="AR20" s="5">
        <v>0</v>
      </c>
      <c r="AS20" s="5">
        <v>0</v>
      </c>
      <c r="AT20" s="5">
        <v>0</v>
      </c>
      <c r="AU20" s="5">
        <v>0</v>
      </c>
      <c r="AV20" s="5">
        <v>0</v>
      </c>
      <c r="AW20" s="5">
        <v>0</v>
      </c>
      <c r="AX20" s="5">
        <v>0</v>
      </c>
      <c r="AY20" s="5">
        <v>0</v>
      </c>
      <c r="AZ20" s="5">
        <v>0</v>
      </c>
    </row>
    <row r="21" spans="1:52" x14ac:dyDescent="0.35">
      <c r="A21" s="1" t="s">
        <v>19</v>
      </c>
      <c r="B21" s="2">
        <v>7476312</v>
      </c>
      <c r="C21" s="3" t="s">
        <v>145067</v>
      </c>
      <c r="D21" s="3" t="s">
        <v>853</v>
      </c>
      <c r="E21" s="6" t="s">
        <v>1272</v>
      </c>
      <c r="F21" s="6" t="s">
        <v>1273</v>
      </c>
      <c r="G21" s="6" t="s">
        <v>1274</v>
      </c>
      <c r="H21" s="6" t="s">
        <v>1275</v>
      </c>
      <c r="I21" s="6" t="s">
        <v>1276</v>
      </c>
      <c r="J21" s="6" t="s">
        <v>1277</v>
      </c>
      <c r="K21" s="6" t="s">
        <v>1278</v>
      </c>
      <c r="L21" s="6" t="s">
        <v>1279</v>
      </c>
      <c r="M21" s="6" t="s">
        <v>1280</v>
      </c>
      <c r="N21" s="6" t="s">
        <v>1281</v>
      </c>
      <c r="O21" s="6" t="s">
        <v>1282</v>
      </c>
      <c r="P21" s="6" t="s">
        <v>1283</v>
      </c>
      <c r="Q21" s="6" t="s">
        <v>1284</v>
      </c>
      <c r="R21" s="6" t="s">
        <v>1285</v>
      </c>
      <c r="S21" s="6" t="s">
        <v>1286</v>
      </c>
      <c r="T21" s="6" t="s">
        <v>1287</v>
      </c>
      <c r="U21" s="6" t="s">
        <v>1288</v>
      </c>
      <c r="V21" s="5">
        <v>0</v>
      </c>
      <c r="W21" s="5">
        <v>0</v>
      </c>
      <c r="X21" s="5">
        <v>0</v>
      </c>
      <c r="Y21" s="5">
        <v>0</v>
      </c>
      <c r="Z21" s="5">
        <v>0</v>
      </c>
      <c r="AA21" s="5">
        <v>0</v>
      </c>
      <c r="AB21" s="5">
        <v>0</v>
      </c>
      <c r="AC21" s="5">
        <v>0</v>
      </c>
      <c r="AD21" s="5">
        <v>0</v>
      </c>
      <c r="AE21" s="5">
        <v>0</v>
      </c>
      <c r="AF21" s="5">
        <v>0</v>
      </c>
      <c r="AG21" s="5">
        <v>0</v>
      </c>
      <c r="AH21" s="5">
        <v>0</v>
      </c>
      <c r="AI21" s="5">
        <v>0</v>
      </c>
      <c r="AJ21" s="5">
        <v>0</v>
      </c>
      <c r="AK21" s="5">
        <v>0</v>
      </c>
      <c r="AL21" s="5">
        <v>0</v>
      </c>
      <c r="AM21" s="5">
        <v>0</v>
      </c>
      <c r="AN21" s="5">
        <v>0</v>
      </c>
      <c r="AO21" s="5">
        <v>0</v>
      </c>
      <c r="AP21" s="5">
        <v>0</v>
      </c>
      <c r="AQ21" s="5">
        <v>0</v>
      </c>
      <c r="AR21" s="5">
        <v>0</v>
      </c>
      <c r="AS21" s="5">
        <v>0</v>
      </c>
      <c r="AT21" s="5">
        <v>0</v>
      </c>
      <c r="AU21" s="5">
        <v>0</v>
      </c>
      <c r="AV21" s="5">
        <v>0</v>
      </c>
      <c r="AW21" s="5">
        <v>0</v>
      </c>
      <c r="AX21" s="5">
        <v>0</v>
      </c>
      <c r="AY21" s="5">
        <v>0</v>
      </c>
      <c r="AZ21" s="5">
        <v>0</v>
      </c>
    </row>
    <row r="22" spans="1:52" x14ac:dyDescent="0.35">
      <c r="A22" s="1" t="s">
        <v>20</v>
      </c>
      <c r="B22" s="2">
        <v>4913827</v>
      </c>
      <c r="C22" s="3" t="s">
        <v>145068</v>
      </c>
      <c r="D22" s="3" t="s">
        <v>853</v>
      </c>
      <c r="E22" s="8">
        <v>2509</v>
      </c>
      <c r="F22" s="8">
        <v>2911</v>
      </c>
      <c r="G22" s="8">
        <v>3008</v>
      </c>
      <c r="H22" s="8">
        <v>3123</v>
      </c>
      <c r="I22" s="8">
        <v>2970</v>
      </c>
      <c r="J22" s="8">
        <v>2711</v>
      </c>
      <c r="K22" s="8">
        <v>2710</v>
      </c>
      <c r="L22" s="8">
        <v>2044</v>
      </c>
      <c r="M22" s="8">
        <v>2004</v>
      </c>
      <c r="N22" s="8">
        <v>1534</v>
      </c>
      <c r="O22" s="8">
        <v>1452</v>
      </c>
      <c r="P22" s="8">
        <v>1434</v>
      </c>
      <c r="Q22" s="8">
        <v>1388</v>
      </c>
      <c r="R22" s="8">
        <v>1380</v>
      </c>
      <c r="S22" s="8">
        <v>1412</v>
      </c>
      <c r="T22" s="8">
        <v>1474</v>
      </c>
      <c r="U22" s="8">
        <v>1202</v>
      </c>
      <c r="V22" s="8">
        <v>1441</v>
      </c>
      <c r="W22" s="8">
        <v>1444</v>
      </c>
      <c r="X22" s="8">
        <v>1733</v>
      </c>
      <c r="Y22" s="8">
        <v>1635</v>
      </c>
      <c r="Z22" s="8">
        <v>1268</v>
      </c>
      <c r="AA22" s="8">
        <v>1182</v>
      </c>
      <c r="AB22" s="8">
        <v>1560</v>
      </c>
      <c r="AC22" s="8">
        <v>1386</v>
      </c>
      <c r="AD22" s="8">
        <v>1386</v>
      </c>
      <c r="AE22" s="8">
        <v>1483</v>
      </c>
      <c r="AF22" s="8">
        <v>1496</v>
      </c>
      <c r="AG22" s="8">
        <v>1523</v>
      </c>
      <c r="AH22" s="8">
        <v>1519</v>
      </c>
      <c r="AI22" s="8">
        <v>1541</v>
      </c>
      <c r="AJ22" s="8">
        <v>2063</v>
      </c>
      <c r="AK22" s="8">
        <v>1810</v>
      </c>
      <c r="AL22" s="8">
        <v>1989</v>
      </c>
      <c r="AM22" s="8">
        <v>2168</v>
      </c>
      <c r="AN22" s="8">
        <v>1983</v>
      </c>
      <c r="AO22" s="8">
        <v>1942</v>
      </c>
      <c r="AP22" s="8">
        <v>2581</v>
      </c>
      <c r="AQ22" s="8">
        <v>2318</v>
      </c>
      <c r="AR22" s="8">
        <v>2003</v>
      </c>
      <c r="AS22" s="8">
        <v>1709</v>
      </c>
      <c r="AT22" s="8">
        <v>2448</v>
      </c>
      <c r="AU22" s="8">
        <v>2018</v>
      </c>
      <c r="AV22" s="8">
        <v>1758</v>
      </c>
      <c r="AW22" s="8">
        <v>1511</v>
      </c>
      <c r="AX22" s="8">
        <v>3879</v>
      </c>
      <c r="AY22" s="8">
        <v>3066</v>
      </c>
      <c r="AZ22" s="8">
        <v>2792</v>
      </c>
    </row>
    <row r="23" spans="1:52" x14ac:dyDescent="0.35">
      <c r="A23" s="1" t="s">
        <v>21</v>
      </c>
      <c r="B23" s="2">
        <v>4993173</v>
      </c>
      <c r="C23" s="3" t="s">
        <v>145069</v>
      </c>
      <c r="D23" s="3" t="s">
        <v>853</v>
      </c>
      <c r="E23" s="8">
        <v>1186</v>
      </c>
      <c r="F23" s="8">
        <v>1005</v>
      </c>
      <c r="G23" s="6" t="s">
        <v>1332</v>
      </c>
      <c r="H23" s="6" t="s">
        <v>1333</v>
      </c>
      <c r="I23" s="6" t="s">
        <v>1260</v>
      </c>
      <c r="J23" s="8">
        <v>4114</v>
      </c>
      <c r="K23" s="8">
        <v>4161</v>
      </c>
      <c r="L23" s="8">
        <v>5688</v>
      </c>
      <c r="M23" s="8">
        <v>5910</v>
      </c>
      <c r="N23" s="8">
        <v>6322</v>
      </c>
      <c r="O23" s="8">
        <v>6615</v>
      </c>
      <c r="P23" s="8">
        <v>6789</v>
      </c>
      <c r="Q23" s="8">
        <v>6776</v>
      </c>
      <c r="R23" s="8">
        <v>6793</v>
      </c>
      <c r="S23" s="8">
        <v>7062</v>
      </c>
      <c r="T23" s="8">
        <v>6914</v>
      </c>
      <c r="U23" s="8">
        <v>118221</v>
      </c>
      <c r="V23" s="8">
        <v>39593</v>
      </c>
      <c r="W23" s="8">
        <v>52213</v>
      </c>
      <c r="X23" s="8">
        <v>52043</v>
      </c>
      <c r="Y23" s="8">
        <v>46997</v>
      </c>
      <c r="Z23" s="8">
        <v>99303</v>
      </c>
      <c r="AA23" s="8">
        <v>141142</v>
      </c>
      <c r="AB23" s="8">
        <v>67242</v>
      </c>
      <c r="AC23" s="8">
        <v>39327</v>
      </c>
      <c r="AD23" s="8">
        <v>61408</v>
      </c>
      <c r="AE23" s="8">
        <v>74635</v>
      </c>
      <c r="AF23" s="8">
        <v>78671</v>
      </c>
      <c r="AG23" s="8">
        <v>72216</v>
      </c>
      <c r="AH23" s="8">
        <v>37136</v>
      </c>
      <c r="AI23" s="8">
        <v>41977</v>
      </c>
      <c r="AJ23" s="8">
        <v>2939</v>
      </c>
      <c r="AK23" s="8">
        <v>51399</v>
      </c>
      <c r="AL23" s="8">
        <v>1450</v>
      </c>
      <c r="AM23" s="8">
        <v>1874</v>
      </c>
      <c r="AN23" s="8">
        <v>3827</v>
      </c>
      <c r="AO23" s="8">
        <v>1997</v>
      </c>
      <c r="AP23" s="8">
        <v>1525</v>
      </c>
      <c r="AQ23" s="8">
        <v>1403</v>
      </c>
      <c r="AR23" s="8">
        <v>1223</v>
      </c>
      <c r="AS23" s="8">
        <v>1158</v>
      </c>
      <c r="AT23" s="8">
        <v>1108</v>
      </c>
      <c r="AU23" s="8">
        <v>1155</v>
      </c>
      <c r="AV23" s="8">
        <v>1189</v>
      </c>
      <c r="AW23" s="8">
        <v>1173</v>
      </c>
      <c r="AX23" s="8">
        <v>1243</v>
      </c>
      <c r="AY23" s="8">
        <v>1202</v>
      </c>
      <c r="AZ23" s="8">
        <v>1140</v>
      </c>
    </row>
    <row r="24" spans="1:52" x14ac:dyDescent="0.35">
      <c r="A24" s="1" t="s">
        <v>22</v>
      </c>
      <c r="B24" s="2">
        <v>4988935</v>
      </c>
      <c r="C24" s="3" t="s">
        <v>145070</v>
      </c>
      <c r="D24" s="3" t="s">
        <v>853</v>
      </c>
      <c r="E24" s="8">
        <v>1292</v>
      </c>
      <c r="F24" s="8">
        <v>1416</v>
      </c>
      <c r="G24" s="8">
        <v>1470</v>
      </c>
      <c r="H24" s="8">
        <v>1544</v>
      </c>
      <c r="I24" s="8">
        <v>1576</v>
      </c>
      <c r="J24" s="8">
        <v>1460</v>
      </c>
      <c r="K24" s="8">
        <v>1425</v>
      </c>
      <c r="L24" s="8">
        <v>1258</v>
      </c>
      <c r="M24" s="8">
        <v>1237</v>
      </c>
      <c r="N24" s="8">
        <v>1454</v>
      </c>
      <c r="O24" s="8">
        <v>1367</v>
      </c>
      <c r="P24" s="8">
        <v>1452</v>
      </c>
      <c r="Q24" s="8">
        <v>1398</v>
      </c>
      <c r="R24" s="8">
        <v>1484</v>
      </c>
      <c r="S24" s="8">
        <v>1661</v>
      </c>
      <c r="T24" s="8">
        <v>1702</v>
      </c>
      <c r="U24" s="5">
        <v>0</v>
      </c>
      <c r="V24" s="8">
        <v>1601</v>
      </c>
      <c r="W24" s="8">
        <v>1239</v>
      </c>
      <c r="X24" s="8">
        <v>1233</v>
      </c>
      <c r="Y24" s="8">
        <v>1271</v>
      </c>
      <c r="Z24" s="8">
        <v>1592</v>
      </c>
      <c r="AA24" s="8">
        <v>1626</v>
      </c>
      <c r="AB24" s="8">
        <v>1552</v>
      </c>
      <c r="AC24" s="8">
        <v>1496</v>
      </c>
      <c r="AD24" s="8">
        <v>1406</v>
      </c>
      <c r="AE24" s="8">
        <v>1368</v>
      </c>
      <c r="AF24" s="8">
        <v>1315</v>
      </c>
      <c r="AG24" s="8">
        <v>1084</v>
      </c>
      <c r="AH24" s="8">
        <v>1053</v>
      </c>
      <c r="AI24" s="8">
        <v>1112</v>
      </c>
      <c r="AJ24" s="8">
        <v>1176</v>
      </c>
      <c r="AK24" s="8">
        <v>1171</v>
      </c>
      <c r="AL24" s="8">
        <v>1241</v>
      </c>
      <c r="AM24" s="8">
        <v>1416</v>
      </c>
      <c r="AN24" s="8">
        <v>1445</v>
      </c>
      <c r="AO24" s="8">
        <v>1442</v>
      </c>
      <c r="AP24" s="8">
        <v>1228</v>
      </c>
      <c r="AQ24" s="8">
        <v>1252</v>
      </c>
      <c r="AR24" s="8">
        <v>1327</v>
      </c>
      <c r="AS24" s="8">
        <v>1354</v>
      </c>
      <c r="AT24" s="8">
        <v>1342</v>
      </c>
      <c r="AU24" s="8">
        <v>1605</v>
      </c>
      <c r="AV24" s="8">
        <v>1599</v>
      </c>
      <c r="AW24" s="8">
        <v>1209</v>
      </c>
      <c r="AX24" s="8">
        <v>1109</v>
      </c>
      <c r="AY24" s="8">
        <v>1116</v>
      </c>
      <c r="AZ24" s="8">
        <v>1189</v>
      </c>
    </row>
    <row r="25" spans="1:52" x14ac:dyDescent="0.35">
      <c r="A25" s="1" t="s">
        <v>23</v>
      </c>
      <c r="B25" s="2">
        <v>4864368</v>
      </c>
      <c r="C25" s="3" t="s">
        <v>145071</v>
      </c>
      <c r="D25" s="3" t="s">
        <v>853</v>
      </c>
      <c r="E25" s="8">
        <v>2498</v>
      </c>
      <c r="F25" s="8">
        <v>2616</v>
      </c>
      <c r="G25" s="8">
        <v>2904</v>
      </c>
      <c r="H25" s="8">
        <v>2821</v>
      </c>
      <c r="I25" s="8">
        <v>2442</v>
      </c>
      <c r="J25" s="8">
        <v>3026</v>
      </c>
      <c r="K25" s="8">
        <v>3117</v>
      </c>
      <c r="L25" s="8">
        <v>3313</v>
      </c>
      <c r="M25" s="8">
        <v>3494</v>
      </c>
      <c r="N25" s="8">
        <v>3617</v>
      </c>
      <c r="O25" s="8">
        <v>3860</v>
      </c>
      <c r="P25" s="8">
        <v>3829</v>
      </c>
      <c r="Q25" s="8">
        <v>3679</v>
      </c>
      <c r="R25" s="8">
        <v>4378</v>
      </c>
      <c r="S25" s="8">
        <v>7079</v>
      </c>
      <c r="T25" s="8">
        <v>3041</v>
      </c>
      <c r="U25" s="8">
        <v>3138</v>
      </c>
      <c r="V25" s="8">
        <v>3010</v>
      </c>
      <c r="W25" s="8">
        <v>3573</v>
      </c>
      <c r="X25" s="8">
        <v>2223</v>
      </c>
      <c r="Y25" s="8">
        <v>2350</v>
      </c>
      <c r="Z25" s="8">
        <v>2307</v>
      </c>
      <c r="AA25" s="8">
        <v>2186</v>
      </c>
      <c r="AB25" s="8">
        <v>2164</v>
      </c>
      <c r="AC25" s="8">
        <v>2175</v>
      </c>
      <c r="AD25" s="8">
        <v>2196</v>
      </c>
      <c r="AE25" s="8">
        <v>2296</v>
      </c>
      <c r="AF25" s="8">
        <v>2141</v>
      </c>
      <c r="AG25" s="8">
        <v>2029</v>
      </c>
      <c r="AH25" s="8">
        <v>1640</v>
      </c>
      <c r="AI25" s="8">
        <v>1977</v>
      </c>
      <c r="AJ25" s="8">
        <v>1920</v>
      </c>
      <c r="AK25" s="8">
        <v>1891</v>
      </c>
      <c r="AL25" s="8">
        <v>2349</v>
      </c>
      <c r="AM25" s="8">
        <v>67447</v>
      </c>
      <c r="AN25" s="8">
        <v>30818</v>
      </c>
      <c r="AO25" s="8">
        <v>1428</v>
      </c>
      <c r="AP25" s="8">
        <v>1206</v>
      </c>
      <c r="AQ25" s="6" t="s">
        <v>1441</v>
      </c>
      <c r="AR25" s="5">
        <v>0</v>
      </c>
      <c r="AS25" s="6" t="s">
        <v>1442</v>
      </c>
      <c r="AT25" s="5">
        <v>0</v>
      </c>
      <c r="AU25" s="5">
        <v>0</v>
      </c>
      <c r="AV25" s="5">
        <v>0</v>
      </c>
      <c r="AW25" s="5">
        <v>0</v>
      </c>
      <c r="AX25" s="5">
        <v>0</v>
      </c>
      <c r="AY25" s="5">
        <v>0</v>
      </c>
      <c r="AZ25" s="5">
        <v>0</v>
      </c>
    </row>
    <row r="26" spans="1:52" x14ac:dyDescent="0.35">
      <c r="A26" s="1" t="s">
        <v>24</v>
      </c>
      <c r="B26" s="2">
        <v>4982745</v>
      </c>
      <c r="C26" s="3" t="s">
        <v>145072</v>
      </c>
      <c r="D26" s="3" t="s">
        <v>853</v>
      </c>
      <c r="E26" s="8">
        <v>1323</v>
      </c>
      <c r="F26" s="8">
        <v>1299</v>
      </c>
      <c r="G26" s="8">
        <v>1283</v>
      </c>
      <c r="H26" s="8">
        <v>1337</v>
      </c>
      <c r="I26" s="8">
        <v>1303</v>
      </c>
      <c r="J26" s="8">
        <v>1228</v>
      </c>
      <c r="K26" s="8">
        <v>1246</v>
      </c>
      <c r="L26" s="8">
        <v>1159</v>
      </c>
      <c r="M26" s="8">
        <v>1177</v>
      </c>
      <c r="N26" s="8">
        <v>1203</v>
      </c>
      <c r="O26" s="8">
        <v>1274</v>
      </c>
      <c r="P26" s="8">
        <v>1201</v>
      </c>
      <c r="Q26" s="8">
        <v>1162</v>
      </c>
      <c r="R26" s="8">
        <v>1551</v>
      </c>
      <c r="S26" s="8">
        <v>1327</v>
      </c>
      <c r="T26" s="8">
        <v>1242</v>
      </c>
      <c r="U26" s="8">
        <v>1298</v>
      </c>
      <c r="V26" s="8">
        <v>1107</v>
      </c>
      <c r="W26" s="8">
        <v>1121</v>
      </c>
      <c r="X26" s="6" t="s">
        <v>1456</v>
      </c>
      <c r="Y26" s="6" t="s">
        <v>1457</v>
      </c>
      <c r="Z26" s="6" t="s">
        <v>1458</v>
      </c>
      <c r="AA26" s="6" t="s">
        <v>1459</v>
      </c>
      <c r="AB26" s="6" t="s">
        <v>1460</v>
      </c>
      <c r="AC26" s="8">
        <v>1015</v>
      </c>
      <c r="AD26" s="8">
        <v>1242</v>
      </c>
      <c r="AE26" s="8">
        <v>1748</v>
      </c>
      <c r="AF26" s="8">
        <v>1613</v>
      </c>
      <c r="AG26" s="8">
        <v>1245</v>
      </c>
      <c r="AH26" s="8">
        <v>1257</v>
      </c>
      <c r="AI26" s="8">
        <v>1339</v>
      </c>
      <c r="AJ26" s="8">
        <v>1882</v>
      </c>
      <c r="AK26" s="8">
        <v>1270</v>
      </c>
      <c r="AL26" s="8">
        <v>1324</v>
      </c>
      <c r="AM26" s="8">
        <v>1346</v>
      </c>
      <c r="AN26" s="8">
        <v>1415</v>
      </c>
      <c r="AO26" s="8">
        <v>1635</v>
      </c>
      <c r="AP26" s="8">
        <v>1553</v>
      </c>
      <c r="AQ26" s="8">
        <v>3280</v>
      </c>
      <c r="AR26" s="8">
        <v>4613</v>
      </c>
      <c r="AS26" s="8">
        <v>1259</v>
      </c>
      <c r="AT26" s="8">
        <v>1748</v>
      </c>
      <c r="AU26" s="8">
        <v>2566</v>
      </c>
      <c r="AV26" s="8">
        <v>1357</v>
      </c>
      <c r="AW26" s="8">
        <v>1500</v>
      </c>
      <c r="AX26" s="8">
        <v>1603</v>
      </c>
      <c r="AY26" s="8">
        <v>1524</v>
      </c>
      <c r="AZ26" s="8">
        <v>1587</v>
      </c>
    </row>
    <row r="27" spans="1:52" x14ac:dyDescent="0.35">
      <c r="A27" s="1" t="s">
        <v>25</v>
      </c>
      <c r="B27" s="2">
        <v>4432433</v>
      </c>
      <c r="C27" s="3" t="s">
        <v>145073</v>
      </c>
      <c r="D27" s="3" t="s">
        <v>853</v>
      </c>
      <c r="E27" s="6" t="s">
        <v>1475</v>
      </c>
      <c r="F27" s="6" t="s">
        <v>1476</v>
      </c>
      <c r="G27" s="6" t="s">
        <v>1477</v>
      </c>
      <c r="H27" s="6" t="s">
        <v>1478</v>
      </c>
      <c r="I27" s="6" t="s">
        <v>1479</v>
      </c>
      <c r="J27" s="6" t="s">
        <v>1480</v>
      </c>
      <c r="K27" s="6" t="s">
        <v>1481</v>
      </c>
      <c r="L27" s="8">
        <v>1499</v>
      </c>
      <c r="M27" s="8">
        <v>1310</v>
      </c>
      <c r="N27" s="8">
        <v>1119</v>
      </c>
      <c r="O27" s="8">
        <v>1286</v>
      </c>
      <c r="P27" s="6" t="s">
        <v>1486</v>
      </c>
      <c r="Q27" s="6" t="s">
        <v>1487</v>
      </c>
      <c r="R27" s="6" t="s">
        <v>1488</v>
      </c>
      <c r="S27" s="6" t="s">
        <v>1489</v>
      </c>
      <c r="T27" s="6" t="s">
        <v>1490</v>
      </c>
      <c r="U27" s="6" t="s">
        <v>1491</v>
      </c>
      <c r="V27" s="6" t="s">
        <v>892</v>
      </c>
      <c r="W27" s="6" t="s">
        <v>1492</v>
      </c>
      <c r="X27" s="6" t="s">
        <v>1493</v>
      </c>
      <c r="Y27" s="6" t="s">
        <v>1110</v>
      </c>
      <c r="Z27" s="6" t="s">
        <v>1494</v>
      </c>
      <c r="AA27" s="6" t="s">
        <v>1495</v>
      </c>
      <c r="AB27" s="6" t="s">
        <v>1478</v>
      </c>
      <c r="AC27" s="6" t="s">
        <v>1496</v>
      </c>
      <c r="AD27" s="6" t="s">
        <v>868</v>
      </c>
      <c r="AE27" s="8">
        <v>1034</v>
      </c>
      <c r="AF27" s="8">
        <v>1465</v>
      </c>
      <c r="AG27" s="8">
        <v>1137</v>
      </c>
      <c r="AH27" s="8">
        <v>1088</v>
      </c>
      <c r="AI27" s="8">
        <v>1226</v>
      </c>
      <c r="AJ27" s="8">
        <v>1161</v>
      </c>
      <c r="AK27" s="6" t="s">
        <v>1502</v>
      </c>
      <c r="AL27" s="6" t="s">
        <v>1503</v>
      </c>
      <c r="AM27" s="8">
        <v>1233</v>
      </c>
      <c r="AN27" s="8">
        <v>1342</v>
      </c>
      <c r="AO27" s="8">
        <v>1235</v>
      </c>
      <c r="AP27" s="8">
        <v>1380</v>
      </c>
      <c r="AQ27" s="8">
        <v>46666</v>
      </c>
      <c r="AR27" s="8">
        <v>20049</v>
      </c>
      <c r="AS27" s="6" t="s">
        <v>1507</v>
      </c>
      <c r="AT27" s="8">
        <v>9741</v>
      </c>
      <c r="AU27" s="8">
        <v>8824</v>
      </c>
      <c r="AV27" s="8">
        <v>56966</v>
      </c>
      <c r="AW27" s="6" t="s">
        <v>1459</v>
      </c>
      <c r="AX27" s="8">
        <v>37577</v>
      </c>
      <c r="AY27" s="8">
        <v>11977</v>
      </c>
      <c r="AZ27" s="8">
        <v>22551</v>
      </c>
    </row>
    <row r="28" spans="1:52" x14ac:dyDescent="0.35">
      <c r="A28" s="1" t="s">
        <v>26</v>
      </c>
      <c r="B28" s="2">
        <v>6676389</v>
      </c>
      <c r="C28" s="3" t="s">
        <v>145074</v>
      </c>
      <c r="D28" s="3" t="s">
        <v>853</v>
      </c>
      <c r="E28" s="8">
        <v>1392</v>
      </c>
      <c r="F28" s="8">
        <v>1750</v>
      </c>
      <c r="G28" s="8">
        <v>1787</v>
      </c>
      <c r="H28" s="8">
        <v>2092</v>
      </c>
      <c r="I28" s="8">
        <v>2256</v>
      </c>
      <c r="J28" s="8">
        <v>2441</v>
      </c>
      <c r="K28" s="8">
        <v>2294</v>
      </c>
      <c r="L28" s="8">
        <v>2334</v>
      </c>
      <c r="M28" s="8">
        <v>2801</v>
      </c>
      <c r="N28" s="8">
        <v>1296</v>
      </c>
      <c r="O28" s="8">
        <v>1256</v>
      </c>
      <c r="P28" s="8">
        <v>1180</v>
      </c>
      <c r="Q28" s="8">
        <v>1171</v>
      </c>
      <c r="R28" s="8">
        <v>1682</v>
      </c>
      <c r="S28" s="8">
        <v>2060</v>
      </c>
      <c r="T28" s="8">
        <v>2437</v>
      </c>
      <c r="U28" s="8">
        <v>2674</v>
      </c>
      <c r="V28" s="8">
        <v>3631</v>
      </c>
      <c r="W28" s="8">
        <v>3838</v>
      </c>
      <c r="X28" s="5">
        <v>0</v>
      </c>
      <c r="Y28" s="8">
        <v>1054</v>
      </c>
      <c r="Z28" s="5">
        <v>0</v>
      </c>
      <c r="AA28" s="5">
        <v>0</v>
      </c>
      <c r="AB28" s="5">
        <v>0</v>
      </c>
      <c r="AC28" s="5">
        <v>0</v>
      </c>
      <c r="AD28" s="5">
        <v>0</v>
      </c>
      <c r="AE28" s="5">
        <v>0</v>
      </c>
      <c r="AF28" s="5">
        <v>0</v>
      </c>
      <c r="AG28" s="5">
        <v>0</v>
      </c>
      <c r="AH28" s="5">
        <v>0</v>
      </c>
      <c r="AI28" s="5">
        <v>0</v>
      </c>
      <c r="AJ28" s="5">
        <v>0</v>
      </c>
      <c r="AK28" s="5">
        <v>0</v>
      </c>
      <c r="AL28" s="5">
        <v>0</v>
      </c>
      <c r="AM28" s="5">
        <v>0</v>
      </c>
      <c r="AN28" s="5">
        <v>0</v>
      </c>
      <c r="AO28" s="5">
        <v>0</v>
      </c>
      <c r="AP28" s="5">
        <v>0</v>
      </c>
      <c r="AQ28" s="5">
        <v>0</v>
      </c>
      <c r="AR28" s="5">
        <v>0</v>
      </c>
      <c r="AS28" s="5">
        <v>0</v>
      </c>
      <c r="AT28" s="5">
        <v>0</v>
      </c>
      <c r="AU28" s="5">
        <v>0</v>
      </c>
      <c r="AV28" s="5">
        <v>0</v>
      </c>
      <c r="AW28" s="5">
        <v>0</v>
      </c>
      <c r="AX28" s="5">
        <v>0</v>
      </c>
      <c r="AY28" s="5">
        <v>0</v>
      </c>
      <c r="AZ28" s="5">
        <v>0</v>
      </c>
    </row>
    <row r="29" spans="1:52" x14ac:dyDescent="0.35">
      <c r="A29" s="1" t="s">
        <v>27</v>
      </c>
      <c r="B29" s="2">
        <v>4982477</v>
      </c>
      <c r="C29" s="3" t="s">
        <v>145075</v>
      </c>
      <c r="D29" s="3" t="s">
        <v>853</v>
      </c>
      <c r="E29" s="8">
        <v>1831</v>
      </c>
      <c r="F29" s="8">
        <v>1768</v>
      </c>
      <c r="G29" s="8">
        <v>1670</v>
      </c>
      <c r="H29" s="8">
        <v>1750</v>
      </c>
      <c r="I29" s="8">
        <v>1766</v>
      </c>
      <c r="J29" s="8">
        <v>1780</v>
      </c>
      <c r="K29" s="8">
        <v>1785</v>
      </c>
      <c r="L29" s="8">
        <v>1735</v>
      </c>
      <c r="M29" s="8">
        <v>1811</v>
      </c>
      <c r="N29" s="8">
        <v>1755</v>
      </c>
      <c r="O29" s="8">
        <v>1676</v>
      </c>
      <c r="P29" s="8">
        <v>1696</v>
      </c>
      <c r="Q29" s="8">
        <v>1619</v>
      </c>
      <c r="R29" s="8">
        <v>1580</v>
      </c>
      <c r="S29" s="8">
        <v>1431</v>
      </c>
      <c r="T29" s="8">
        <v>1448</v>
      </c>
      <c r="U29" s="8">
        <v>1440</v>
      </c>
      <c r="V29" s="8">
        <v>1490</v>
      </c>
      <c r="W29" s="8">
        <v>1591</v>
      </c>
      <c r="X29" s="8">
        <v>1516</v>
      </c>
      <c r="Y29" s="8">
        <v>1478</v>
      </c>
      <c r="Z29" s="8">
        <v>1487</v>
      </c>
      <c r="AA29" s="8">
        <v>1385</v>
      </c>
      <c r="AB29" s="8">
        <v>1344</v>
      </c>
      <c r="AC29" s="8">
        <v>1344</v>
      </c>
      <c r="AD29" s="8">
        <v>1316</v>
      </c>
      <c r="AE29" s="8">
        <v>1259</v>
      </c>
      <c r="AF29" s="8">
        <v>1339</v>
      </c>
      <c r="AG29" s="8">
        <v>1304</v>
      </c>
      <c r="AH29" s="8">
        <v>1296</v>
      </c>
      <c r="AI29" s="8">
        <v>1264</v>
      </c>
      <c r="AJ29" s="8">
        <v>1272</v>
      </c>
      <c r="AK29" s="8">
        <v>1300</v>
      </c>
      <c r="AL29" s="8">
        <v>1284</v>
      </c>
      <c r="AM29" s="8">
        <v>1239</v>
      </c>
      <c r="AN29" s="8">
        <v>1236</v>
      </c>
      <c r="AO29" s="8">
        <v>1300</v>
      </c>
      <c r="AP29" s="8">
        <v>1196</v>
      </c>
      <c r="AQ29" s="8">
        <v>1169</v>
      </c>
      <c r="AR29" s="8">
        <v>1147</v>
      </c>
      <c r="AS29" s="8">
        <v>1140</v>
      </c>
      <c r="AT29" s="8">
        <v>1281</v>
      </c>
      <c r="AU29" s="6" t="s">
        <v>992</v>
      </c>
      <c r="AV29" s="5">
        <v>0</v>
      </c>
      <c r="AW29" s="6" t="s">
        <v>1554</v>
      </c>
      <c r="AX29" s="5">
        <v>0</v>
      </c>
      <c r="AY29" s="5">
        <v>0</v>
      </c>
      <c r="AZ29" s="5">
        <v>0</v>
      </c>
    </row>
    <row r="30" spans="1:52" x14ac:dyDescent="0.35">
      <c r="A30" s="1" t="s">
        <v>28</v>
      </c>
      <c r="B30" s="2">
        <v>4616566</v>
      </c>
      <c r="C30" s="3" t="s">
        <v>145076</v>
      </c>
      <c r="D30" s="3" t="s">
        <v>853</v>
      </c>
      <c r="E30" s="5">
        <v>0</v>
      </c>
      <c r="F30" s="5">
        <v>0</v>
      </c>
      <c r="G30" s="5">
        <v>0</v>
      </c>
      <c r="H30" s="5">
        <v>0</v>
      </c>
      <c r="I30" s="5">
        <v>0</v>
      </c>
      <c r="J30" s="5">
        <v>0</v>
      </c>
      <c r="K30" s="5">
        <v>0</v>
      </c>
      <c r="L30" s="5">
        <v>0</v>
      </c>
      <c r="M30" s="5">
        <v>0</v>
      </c>
      <c r="N30" s="5">
        <v>0</v>
      </c>
      <c r="O30" s="5">
        <v>0</v>
      </c>
      <c r="P30" s="5">
        <v>0</v>
      </c>
      <c r="Q30" s="5">
        <v>0</v>
      </c>
      <c r="R30" s="5">
        <v>0</v>
      </c>
      <c r="S30" s="5">
        <v>0</v>
      </c>
      <c r="T30" s="5">
        <v>0</v>
      </c>
      <c r="U30" s="5">
        <v>0</v>
      </c>
      <c r="V30" s="5">
        <v>0</v>
      </c>
      <c r="W30" s="5">
        <v>0</v>
      </c>
      <c r="X30" s="5">
        <v>0</v>
      </c>
      <c r="Y30" s="5">
        <v>0</v>
      </c>
      <c r="Z30" s="5">
        <v>0</v>
      </c>
      <c r="AA30" s="5">
        <v>0</v>
      </c>
      <c r="AB30" s="5">
        <v>0</v>
      </c>
      <c r="AC30" s="5">
        <v>0</v>
      </c>
      <c r="AD30" s="5">
        <v>0</v>
      </c>
      <c r="AE30" s="5">
        <v>0</v>
      </c>
      <c r="AF30" s="5">
        <v>0</v>
      </c>
      <c r="AG30" s="5">
        <v>0</v>
      </c>
      <c r="AH30" s="5">
        <v>0</v>
      </c>
      <c r="AI30" s="5">
        <v>0</v>
      </c>
      <c r="AJ30" s="5">
        <v>0</v>
      </c>
      <c r="AK30" s="5">
        <v>0</v>
      </c>
      <c r="AL30" s="5">
        <v>0</v>
      </c>
      <c r="AM30" s="5">
        <v>0</v>
      </c>
      <c r="AN30" s="5">
        <v>0</v>
      </c>
      <c r="AO30" s="5">
        <v>0</v>
      </c>
      <c r="AP30" s="5">
        <v>0</v>
      </c>
      <c r="AQ30" s="5">
        <v>0</v>
      </c>
      <c r="AR30" s="5">
        <v>0</v>
      </c>
      <c r="AS30" s="5">
        <v>0</v>
      </c>
      <c r="AT30" s="5">
        <v>0</v>
      </c>
      <c r="AU30" s="5">
        <v>0</v>
      </c>
      <c r="AV30" s="5">
        <v>0</v>
      </c>
      <c r="AW30" s="5">
        <v>0</v>
      </c>
      <c r="AX30" s="5">
        <v>0</v>
      </c>
      <c r="AY30" s="5">
        <v>0</v>
      </c>
      <c r="AZ30" s="5">
        <v>0</v>
      </c>
    </row>
    <row r="31" spans="1:52" x14ac:dyDescent="0.35">
      <c r="A31" s="1" t="s">
        <v>29</v>
      </c>
      <c r="B31" s="2">
        <v>4982680</v>
      </c>
      <c r="C31" s="3" t="s">
        <v>145077</v>
      </c>
      <c r="D31" s="3" t="s">
        <v>853</v>
      </c>
      <c r="E31" s="8">
        <v>1411</v>
      </c>
      <c r="F31" s="6" t="s">
        <v>1556</v>
      </c>
      <c r="G31" s="6" t="s">
        <v>1557</v>
      </c>
      <c r="H31" s="6" t="s">
        <v>1558</v>
      </c>
      <c r="I31" s="6" t="s">
        <v>1559</v>
      </c>
      <c r="J31" s="6" t="s">
        <v>1560</v>
      </c>
      <c r="K31" s="6" t="s">
        <v>1558</v>
      </c>
      <c r="L31" s="6" t="s">
        <v>1561</v>
      </c>
      <c r="M31" s="6" t="s">
        <v>1478</v>
      </c>
      <c r="N31" s="6" t="s">
        <v>1562</v>
      </c>
      <c r="O31" s="6" t="s">
        <v>1563</v>
      </c>
      <c r="P31" s="6" t="s">
        <v>1564</v>
      </c>
      <c r="Q31" s="6" t="s">
        <v>1565</v>
      </c>
      <c r="R31" s="6" t="s">
        <v>1566</v>
      </c>
      <c r="S31" s="6" t="s">
        <v>1554</v>
      </c>
      <c r="T31" s="8">
        <v>1000</v>
      </c>
      <c r="U31" s="6" t="s">
        <v>1568</v>
      </c>
      <c r="V31" s="6" t="s">
        <v>1569</v>
      </c>
      <c r="W31" s="6" t="s">
        <v>1570</v>
      </c>
      <c r="X31" s="6" t="s">
        <v>1571</v>
      </c>
      <c r="Y31" s="6" t="s">
        <v>1572</v>
      </c>
      <c r="Z31" s="6" t="s">
        <v>1573</v>
      </c>
      <c r="AA31" s="6" t="s">
        <v>1574</v>
      </c>
      <c r="AB31" s="6" t="s">
        <v>1575</v>
      </c>
      <c r="AC31" s="6" t="s">
        <v>1576</v>
      </c>
      <c r="AD31" s="6" t="s">
        <v>1459</v>
      </c>
      <c r="AE31" s="8">
        <v>1001</v>
      </c>
      <c r="AF31" s="8">
        <v>1029</v>
      </c>
      <c r="AG31" s="8">
        <v>1025</v>
      </c>
      <c r="AH31" s="8">
        <v>1009</v>
      </c>
      <c r="AI31" s="8">
        <v>1062</v>
      </c>
      <c r="AJ31" s="8">
        <v>1059</v>
      </c>
      <c r="AK31" s="8">
        <v>1059</v>
      </c>
      <c r="AL31" s="8">
        <v>1170</v>
      </c>
      <c r="AM31" s="8">
        <v>1184</v>
      </c>
      <c r="AN31" s="8">
        <v>1099</v>
      </c>
      <c r="AO31" s="8">
        <v>1292</v>
      </c>
      <c r="AP31" s="8">
        <v>1272</v>
      </c>
      <c r="AQ31" s="8">
        <v>1194</v>
      </c>
      <c r="AR31" s="8">
        <v>1129</v>
      </c>
      <c r="AS31" s="8">
        <v>1202</v>
      </c>
      <c r="AT31" s="6" t="s">
        <v>867</v>
      </c>
      <c r="AU31" s="6" t="s">
        <v>1584</v>
      </c>
      <c r="AV31" s="6" t="s">
        <v>1585</v>
      </c>
      <c r="AW31" s="6" t="s">
        <v>1260</v>
      </c>
      <c r="AX31" s="6" t="s">
        <v>1586</v>
      </c>
      <c r="AY31" s="6" t="s">
        <v>1587</v>
      </c>
      <c r="AZ31" s="6" t="s">
        <v>897</v>
      </c>
    </row>
    <row r="32" spans="1:52" x14ac:dyDescent="0.35">
      <c r="A32" s="1" t="s">
        <v>30</v>
      </c>
      <c r="B32" s="2">
        <v>106427262</v>
      </c>
      <c r="C32" s="3" t="s">
        <v>145078</v>
      </c>
      <c r="D32" s="3" t="s">
        <v>853</v>
      </c>
      <c r="E32" s="5">
        <v>0</v>
      </c>
      <c r="F32" s="5">
        <v>0</v>
      </c>
      <c r="G32" s="5">
        <v>0</v>
      </c>
      <c r="H32" s="5">
        <v>0</v>
      </c>
      <c r="I32" s="5">
        <v>0</v>
      </c>
      <c r="J32" s="5">
        <v>0</v>
      </c>
      <c r="K32" s="5">
        <v>0</v>
      </c>
      <c r="L32" s="5">
        <v>0</v>
      </c>
      <c r="M32" s="5">
        <v>0</v>
      </c>
      <c r="N32" s="5">
        <v>0</v>
      </c>
      <c r="O32" s="5">
        <v>0</v>
      </c>
      <c r="P32" s="5">
        <v>0</v>
      </c>
      <c r="Q32" s="5">
        <v>0</v>
      </c>
      <c r="R32" s="5">
        <v>0</v>
      </c>
      <c r="S32" s="5">
        <v>0</v>
      </c>
      <c r="T32" s="5">
        <v>0</v>
      </c>
      <c r="U32" s="5">
        <v>0</v>
      </c>
      <c r="V32" s="5">
        <v>0</v>
      </c>
      <c r="W32" s="5">
        <v>0</v>
      </c>
      <c r="X32" s="5">
        <v>0</v>
      </c>
      <c r="Y32" s="5">
        <v>0</v>
      </c>
      <c r="Z32" s="5">
        <v>0</v>
      </c>
      <c r="AA32" s="5">
        <v>0</v>
      </c>
      <c r="AB32" s="5">
        <v>0</v>
      </c>
      <c r="AC32" s="5">
        <v>0</v>
      </c>
      <c r="AD32" s="5">
        <v>0</v>
      </c>
      <c r="AE32" s="5">
        <v>0</v>
      </c>
      <c r="AF32" s="5">
        <v>0</v>
      </c>
      <c r="AG32" s="5">
        <v>0</v>
      </c>
      <c r="AH32" s="5">
        <v>0</v>
      </c>
      <c r="AI32" s="5">
        <v>0</v>
      </c>
      <c r="AJ32" s="5">
        <v>0</v>
      </c>
      <c r="AK32" s="5">
        <v>0</v>
      </c>
      <c r="AL32" s="5">
        <v>0</v>
      </c>
      <c r="AM32" s="5">
        <v>0</v>
      </c>
      <c r="AN32" s="5">
        <v>0</v>
      </c>
      <c r="AO32" s="5">
        <v>0</v>
      </c>
      <c r="AP32" s="5">
        <v>0</v>
      </c>
      <c r="AQ32" s="5">
        <v>0</v>
      </c>
      <c r="AR32" s="5">
        <v>0</v>
      </c>
      <c r="AS32" s="5">
        <v>0</v>
      </c>
      <c r="AT32" s="5">
        <v>0</v>
      </c>
      <c r="AU32" s="5">
        <v>0</v>
      </c>
      <c r="AV32" s="5">
        <v>0</v>
      </c>
      <c r="AW32" s="5">
        <v>0</v>
      </c>
      <c r="AX32" s="5">
        <v>0</v>
      </c>
      <c r="AY32" s="5">
        <v>0</v>
      </c>
      <c r="AZ32" s="5">
        <v>0</v>
      </c>
    </row>
    <row r="33" spans="1:52" x14ac:dyDescent="0.35">
      <c r="A33" s="1" t="s">
        <v>31</v>
      </c>
      <c r="B33" s="2">
        <v>4968558</v>
      </c>
      <c r="C33" s="3" t="s">
        <v>145079</v>
      </c>
      <c r="D33" s="3" t="s">
        <v>853</v>
      </c>
      <c r="E33" s="5">
        <v>0</v>
      </c>
      <c r="F33" s="6" t="s">
        <v>1588</v>
      </c>
      <c r="G33" s="6" t="s">
        <v>1589</v>
      </c>
      <c r="H33" s="6" t="s">
        <v>1590</v>
      </c>
      <c r="I33" s="6" t="s">
        <v>1591</v>
      </c>
      <c r="J33" s="8">
        <v>1120</v>
      </c>
      <c r="K33" s="8">
        <v>1101</v>
      </c>
      <c r="L33" s="8">
        <v>1127</v>
      </c>
      <c r="M33" s="8">
        <v>1095</v>
      </c>
      <c r="N33" s="8">
        <v>1357</v>
      </c>
      <c r="O33" s="8">
        <v>1365</v>
      </c>
      <c r="P33" s="8">
        <v>1359</v>
      </c>
      <c r="Q33" s="8">
        <v>1444</v>
      </c>
      <c r="R33" s="8">
        <v>1423</v>
      </c>
      <c r="S33" s="8">
        <v>1114</v>
      </c>
      <c r="T33" s="8">
        <v>1150</v>
      </c>
      <c r="U33" s="8">
        <v>1118</v>
      </c>
      <c r="V33" s="8">
        <v>1122</v>
      </c>
      <c r="W33" s="8">
        <v>1165</v>
      </c>
      <c r="X33" s="8">
        <v>1178</v>
      </c>
      <c r="Y33" s="8">
        <v>1181</v>
      </c>
      <c r="Z33" s="8">
        <v>1090</v>
      </c>
      <c r="AA33" s="8">
        <v>1077</v>
      </c>
      <c r="AB33" s="8">
        <v>1131</v>
      </c>
      <c r="AC33" s="8">
        <v>1131</v>
      </c>
      <c r="AD33" s="8">
        <v>1186</v>
      </c>
      <c r="AE33" s="8">
        <v>1016</v>
      </c>
      <c r="AF33" s="5">
        <v>0</v>
      </c>
      <c r="AG33" s="8">
        <v>1100</v>
      </c>
      <c r="AH33" s="5">
        <v>0</v>
      </c>
      <c r="AI33" s="5">
        <v>0</v>
      </c>
      <c r="AJ33" s="5">
        <v>0</v>
      </c>
      <c r="AK33" s="5">
        <v>0</v>
      </c>
      <c r="AL33" s="5">
        <v>0</v>
      </c>
      <c r="AM33" s="5">
        <v>0</v>
      </c>
      <c r="AN33" s="5">
        <v>0</v>
      </c>
      <c r="AO33" s="5">
        <v>0</v>
      </c>
      <c r="AP33" s="5">
        <v>0</v>
      </c>
      <c r="AQ33" s="5">
        <v>0</v>
      </c>
      <c r="AR33" s="5">
        <v>0</v>
      </c>
      <c r="AS33" s="5">
        <v>0</v>
      </c>
      <c r="AT33" s="5">
        <v>0</v>
      </c>
      <c r="AU33" s="5">
        <v>0</v>
      </c>
      <c r="AV33" s="5">
        <v>0</v>
      </c>
      <c r="AW33" s="5">
        <v>0</v>
      </c>
      <c r="AX33" s="5">
        <v>0</v>
      </c>
      <c r="AY33" s="5">
        <v>0</v>
      </c>
      <c r="AZ33" s="5">
        <v>0</v>
      </c>
    </row>
    <row r="34" spans="1:52" x14ac:dyDescent="0.35">
      <c r="A34" s="1" t="s">
        <v>32</v>
      </c>
      <c r="B34" s="2">
        <v>4993492</v>
      </c>
      <c r="C34" s="3" t="s">
        <v>145080</v>
      </c>
      <c r="D34" s="3" t="s">
        <v>853</v>
      </c>
      <c r="E34" s="6" t="s">
        <v>1605</v>
      </c>
      <c r="F34" s="6" t="s">
        <v>1606</v>
      </c>
      <c r="G34" s="6" t="s">
        <v>1607</v>
      </c>
      <c r="H34" s="6" t="s">
        <v>1608</v>
      </c>
      <c r="I34" s="6" t="s">
        <v>1609</v>
      </c>
      <c r="J34" s="5">
        <v>0</v>
      </c>
      <c r="K34" s="6" t="s">
        <v>1610</v>
      </c>
      <c r="L34" s="6" t="s">
        <v>1611</v>
      </c>
      <c r="M34" s="6" t="s">
        <v>1612</v>
      </c>
      <c r="N34" s="6" t="s">
        <v>1613</v>
      </c>
      <c r="O34" s="6" t="s">
        <v>1557</v>
      </c>
      <c r="P34" s="6" t="s">
        <v>1115</v>
      </c>
      <c r="Q34" s="6" t="s">
        <v>1614</v>
      </c>
      <c r="R34" s="6" t="s">
        <v>1615</v>
      </c>
      <c r="S34" s="6" t="s">
        <v>1616</v>
      </c>
      <c r="T34" s="6" t="s">
        <v>1617</v>
      </c>
      <c r="U34" s="6" t="s">
        <v>1618</v>
      </c>
      <c r="V34" s="6" t="s">
        <v>1619</v>
      </c>
      <c r="W34" s="6" t="s">
        <v>1620</v>
      </c>
      <c r="X34" s="6" t="s">
        <v>1621</v>
      </c>
      <c r="Y34" s="6" t="s">
        <v>1622</v>
      </c>
      <c r="Z34" s="6" t="s">
        <v>1623</v>
      </c>
      <c r="AA34" s="6" t="s">
        <v>1624</v>
      </c>
      <c r="AB34" s="6" t="s">
        <v>1625</v>
      </c>
      <c r="AC34" s="6" t="s">
        <v>1626</v>
      </c>
      <c r="AD34" s="6" t="s">
        <v>1627</v>
      </c>
      <c r="AE34" s="6" t="s">
        <v>1628</v>
      </c>
      <c r="AF34" s="6" t="s">
        <v>1629</v>
      </c>
      <c r="AG34" s="6" t="s">
        <v>1495</v>
      </c>
      <c r="AH34" s="6" t="s">
        <v>1137</v>
      </c>
      <c r="AI34" s="6" t="s">
        <v>1630</v>
      </c>
      <c r="AJ34" s="6" t="s">
        <v>1631</v>
      </c>
      <c r="AK34" s="6" t="s">
        <v>1475</v>
      </c>
      <c r="AL34" s="6" t="s">
        <v>1632</v>
      </c>
      <c r="AM34" s="6" t="s">
        <v>1633</v>
      </c>
      <c r="AN34" s="6" t="s">
        <v>1634</v>
      </c>
      <c r="AO34" s="6" t="s">
        <v>1635</v>
      </c>
      <c r="AP34" s="6" t="s">
        <v>1636</v>
      </c>
      <c r="AQ34" s="6" t="s">
        <v>1630</v>
      </c>
      <c r="AR34" s="6" t="s">
        <v>1488</v>
      </c>
      <c r="AS34" s="6" t="s">
        <v>1637</v>
      </c>
      <c r="AT34" s="8">
        <v>1019</v>
      </c>
      <c r="AU34" s="8">
        <v>1134</v>
      </c>
      <c r="AV34" s="8">
        <v>1333</v>
      </c>
      <c r="AW34" s="8">
        <v>1410</v>
      </c>
      <c r="AX34" s="8">
        <v>1539</v>
      </c>
      <c r="AY34" s="8">
        <v>1546</v>
      </c>
      <c r="AZ34" s="8">
        <v>1739</v>
      </c>
    </row>
    <row r="35" spans="1:52" x14ac:dyDescent="0.35">
      <c r="A35" s="1" t="s">
        <v>33</v>
      </c>
      <c r="B35" s="2">
        <v>7319262</v>
      </c>
      <c r="C35" s="3" t="s">
        <v>145081</v>
      </c>
      <c r="D35" s="3" t="s">
        <v>853</v>
      </c>
      <c r="E35" s="8">
        <v>2854</v>
      </c>
      <c r="F35" s="8">
        <v>1261</v>
      </c>
      <c r="G35" s="8">
        <v>1279</v>
      </c>
      <c r="H35" s="8">
        <v>1292</v>
      </c>
      <c r="I35" s="8">
        <v>1312</v>
      </c>
      <c r="J35" s="8">
        <v>3070</v>
      </c>
      <c r="K35" s="8">
        <v>3121</v>
      </c>
      <c r="L35" s="8">
        <v>3606</v>
      </c>
      <c r="M35" s="8">
        <v>3543</v>
      </c>
      <c r="N35" s="8">
        <v>2615</v>
      </c>
      <c r="O35" s="8">
        <v>2824</v>
      </c>
      <c r="P35" s="8">
        <v>3547</v>
      </c>
      <c r="Q35" s="8">
        <v>3594</v>
      </c>
      <c r="R35" s="8">
        <v>1527</v>
      </c>
      <c r="S35" s="8">
        <v>1665</v>
      </c>
      <c r="T35" s="8">
        <v>1885</v>
      </c>
      <c r="U35" s="8">
        <v>2247</v>
      </c>
      <c r="V35" s="8">
        <v>6879</v>
      </c>
      <c r="W35" s="5">
        <v>0</v>
      </c>
      <c r="X35" s="5">
        <v>0</v>
      </c>
      <c r="Y35" s="8">
        <v>2766</v>
      </c>
      <c r="Z35" s="5">
        <v>0</v>
      </c>
      <c r="AA35" s="5">
        <v>0</v>
      </c>
      <c r="AB35" s="5">
        <v>0</v>
      </c>
      <c r="AC35" s="5">
        <v>0</v>
      </c>
      <c r="AD35" s="5">
        <v>0</v>
      </c>
      <c r="AE35" s="5">
        <v>0</v>
      </c>
      <c r="AF35" s="5">
        <v>0</v>
      </c>
      <c r="AG35" s="5">
        <v>0</v>
      </c>
      <c r="AH35" s="5">
        <v>0</v>
      </c>
      <c r="AI35" s="5">
        <v>0</v>
      </c>
      <c r="AJ35" s="5">
        <v>0</v>
      </c>
      <c r="AK35" s="5">
        <v>0</v>
      </c>
      <c r="AL35" s="5">
        <v>0</v>
      </c>
      <c r="AM35" s="5">
        <v>0</v>
      </c>
      <c r="AN35" s="5">
        <v>0</v>
      </c>
      <c r="AO35" s="5">
        <v>0</v>
      </c>
      <c r="AP35" s="5">
        <v>0</v>
      </c>
      <c r="AQ35" s="5">
        <v>0</v>
      </c>
      <c r="AR35" s="5">
        <v>0</v>
      </c>
      <c r="AS35" s="5">
        <v>0</v>
      </c>
      <c r="AT35" s="5">
        <v>0</v>
      </c>
      <c r="AU35" s="5">
        <v>0</v>
      </c>
      <c r="AV35" s="5">
        <v>0</v>
      </c>
      <c r="AW35" s="5">
        <v>0</v>
      </c>
      <c r="AX35" s="5">
        <v>0</v>
      </c>
      <c r="AY35" s="5">
        <v>0</v>
      </c>
      <c r="AZ35" s="5">
        <v>0</v>
      </c>
    </row>
    <row r="36" spans="1:52" x14ac:dyDescent="0.35">
      <c r="A36" s="1" t="s">
        <v>34</v>
      </c>
      <c r="B36" s="2">
        <v>19868279</v>
      </c>
      <c r="C36" s="3" t="s">
        <v>145082</v>
      </c>
      <c r="D36" s="3" t="s">
        <v>853</v>
      </c>
      <c r="E36" s="8">
        <v>21207</v>
      </c>
      <c r="F36" s="8">
        <v>26744</v>
      </c>
      <c r="G36" s="8">
        <v>19170</v>
      </c>
      <c r="H36" s="8">
        <v>15353</v>
      </c>
      <c r="I36" s="8">
        <v>18061</v>
      </c>
      <c r="J36" s="8">
        <v>30575</v>
      </c>
      <c r="K36" s="8">
        <v>26170</v>
      </c>
      <c r="L36" s="8">
        <v>30036</v>
      </c>
      <c r="M36" s="8">
        <v>17152</v>
      </c>
      <c r="N36" s="5">
        <v>0</v>
      </c>
      <c r="O36" s="5">
        <v>0</v>
      </c>
      <c r="P36" s="5">
        <v>0</v>
      </c>
      <c r="Q36" s="5">
        <v>0</v>
      </c>
      <c r="R36" s="5">
        <v>0</v>
      </c>
      <c r="S36" s="5">
        <v>0</v>
      </c>
      <c r="T36" s="5">
        <v>0</v>
      </c>
      <c r="U36" s="5">
        <v>0</v>
      </c>
      <c r="V36" s="5">
        <v>0</v>
      </c>
      <c r="W36" s="5">
        <v>0</v>
      </c>
      <c r="X36" s="5">
        <v>0</v>
      </c>
      <c r="Y36" s="5">
        <v>0</v>
      </c>
      <c r="Z36" s="5">
        <v>0</v>
      </c>
      <c r="AA36" s="5">
        <v>0</v>
      </c>
      <c r="AB36" s="5">
        <v>0</v>
      </c>
      <c r="AC36" s="5">
        <v>0</v>
      </c>
      <c r="AD36" s="5">
        <v>0</v>
      </c>
      <c r="AE36" s="5">
        <v>0</v>
      </c>
      <c r="AF36" s="5">
        <v>0</v>
      </c>
      <c r="AG36" s="5">
        <v>0</v>
      </c>
      <c r="AH36" s="5">
        <v>0</v>
      </c>
      <c r="AI36" s="5">
        <v>0</v>
      </c>
      <c r="AJ36" s="5">
        <v>0</v>
      </c>
      <c r="AK36" s="5">
        <v>0</v>
      </c>
      <c r="AL36" s="5">
        <v>0</v>
      </c>
      <c r="AM36" s="5">
        <v>0</v>
      </c>
      <c r="AN36" s="5">
        <v>0</v>
      </c>
      <c r="AO36" s="5">
        <v>0</v>
      </c>
      <c r="AP36" s="5">
        <v>0</v>
      </c>
      <c r="AQ36" s="5">
        <v>0</v>
      </c>
      <c r="AR36" s="5">
        <v>0</v>
      </c>
      <c r="AS36" s="5">
        <v>0</v>
      </c>
      <c r="AT36" s="5">
        <v>0</v>
      </c>
      <c r="AU36" s="5">
        <v>0</v>
      </c>
      <c r="AV36" s="5">
        <v>0</v>
      </c>
      <c r="AW36" s="5">
        <v>0</v>
      </c>
      <c r="AX36" s="5">
        <v>0</v>
      </c>
      <c r="AY36" s="5">
        <v>0</v>
      </c>
      <c r="AZ36" s="5">
        <v>0</v>
      </c>
    </row>
    <row r="37" spans="1:52" x14ac:dyDescent="0.35">
      <c r="A37" s="1" t="s">
        <v>35</v>
      </c>
      <c r="B37" s="2">
        <v>4982685</v>
      </c>
      <c r="C37" s="3" t="s">
        <v>145083</v>
      </c>
      <c r="D37" s="3" t="s">
        <v>853</v>
      </c>
      <c r="E37" s="8">
        <v>1033</v>
      </c>
      <c r="F37" s="6" t="s">
        <v>1669</v>
      </c>
      <c r="G37" s="6" t="s">
        <v>1670</v>
      </c>
      <c r="H37" s="6" t="s">
        <v>1671</v>
      </c>
      <c r="I37" s="8">
        <v>1009</v>
      </c>
      <c r="J37" s="8">
        <v>1119</v>
      </c>
      <c r="K37" s="8">
        <v>1015</v>
      </c>
      <c r="L37" s="8">
        <v>1036</v>
      </c>
      <c r="M37" s="6" t="s">
        <v>1563</v>
      </c>
      <c r="N37" s="8">
        <v>1139</v>
      </c>
      <c r="O37" s="8">
        <v>1292</v>
      </c>
      <c r="P37" s="8">
        <v>1444</v>
      </c>
      <c r="Q37" s="8">
        <v>1222</v>
      </c>
      <c r="R37" s="8">
        <v>1598</v>
      </c>
      <c r="S37" s="8">
        <v>1657</v>
      </c>
      <c r="T37" s="8">
        <v>1510</v>
      </c>
      <c r="U37" s="8">
        <v>1505</v>
      </c>
      <c r="V37" s="8">
        <v>1226</v>
      </c>
      <c r="W37" s="8">
        <v>1259</v>
      </c>
      <c r="X37" s="8">
        <v>1077</v>
      </c>
      <c r="Y37" s="8">
        <v>1127</v>
      </c>
      <c r="Z37" s="8">
        <v>1902</v>
      </c>
      <c r="AA37" s="8">
        <v>1054</v>
      </c>
      <c r="AB37" s="8">
        <v>1180</v>
      </c>
      <c r="AC37" s="8">
        <v>1072</v>
      </c>
      <c r="AD37" s="8">
        <v>1093</v>
      </c>
      <c r="AE37" s="8">
        <v>1183</v>
      </c>
      <c r="AF37" s="8">
        <v>1148</v>
      </c>
      <c r="AG37" s="8">
        <v>1159</v>
      </c>
      <c r="AH37" s="8">
        <v>1204</v>
      </c>
      <c r="AI37" s="8">
        <v>1279</v>
      </c>
      <c r="AJ37" s="8">
        <v>1075</v>
      </c>
      <c r="AK37" s="8">
        <v>1132</v>
      </c>
      <c r="AL37" s="5">
        <v>0</v>
      </c>
      <c r="AM37" s="8">
        <v>1118</v>
      </c>
      <c r="AN37" s="5">
        <v>0</v>
      </c>
      <c r="AO37" s="8">
        <v>1144</v>
      </c>
      <c r="AP37" s="8">
        <v>1144</v>
      </c>
      <c r="AQ37" s="8">
        <v>1226</v>
      </c>
      <c r="AR37" s="8">
        <v>1441</v>
      </c>
      <c r="AS37" s="8">
        <v>1044</v>
      </c>
      <c r="AT37" s="8">
        <v>1108</v>
      </c>
      <c r="AU37" s="8">
        <v>1029</v>
      </c>
      <c r="AV37" s="5">
        <v>0</v>
      </c>
      <c r="AW37" s="8">
        <v>1002</v>
      </c>
      <c r="AX37" s="8">
        <v>1080</v>
      </c>
      <c r="AY37" s="8">
        <v>1004</v>
      </c>
      <c r="AZ37" s="8">
        <v>1170</v>
      </c>
    </row>
    <row r="38" spans="1:52" x14ac:dyDescent="0.35">
      <c r="A38" s="1" t="s">
        <v>36</v>
      </c>
      <c r="B38" s="2">
        <v>4348047</v>
      </c>
      <c r="C38" s="3" t="s">
        <v>145084</v>
      </c>
      <c r="D38" s="3" t="s">
        <v>853</v>
      </c>
      <c r="E38" s="8">
        <v>1787</v>
      </c>
      <c r="F38" s="8">
        <v>1250</v>
      </c>
      <c r="G38" s="8">
        <v>1261</v>
      </c>
      <c r="H38" s="8">
        <v>1239</v>
      </c>
      <c r="I38" s="8">
        <v>1211</v>
      </c>
      <c r="J38" s="8">
        <v>1942</v>
      </c>
      <c r="K38" s="8">
        <v>1601</v>
      </c>
      <c r="L38" s="8">
        <v>1319</v>
      </c>
      <c r="M38" s="8">
        <v>1448</v>
      </c>
      <c r="N38" s="8">
        <v>1453</v>
      </c>
      <c r="O38" s="8">
        <v>1388</v>
      </c>
      <c r="P38" s="8">
        <v>1510</v>
      </c>
      <c r="Q38" s="8">
        <v>1320</v>
      </c>
      <c r="R38" s="8">
        <v>1574</v>
      </c>
      <c r="S38" s="8">
        <v>1708</v>
      </c>
      <c r="T38" s="8">
        <v>1752</v>
      </c>
      <c r="U38" s="8">
        <v>1621</v>
      </c>
      <c r="V38" s="8">
        <v>1821</v>
      </c>
      <c r="W38" s="8">
        <v>1762</v>
      </c>
      <c r="X38" s="8">
        <v>2190</v>
      </c>
      <c r="Y38" s="8">
        <v>2442</v>
      </c>
      <c r="Z38" s="8">
        <v>2686</v>
      </c>
      <c r="AA38" s="8">
        <v>2698</v>
      </c>
      <c r="AB38" s="8">
        <v>2600</v>
      </c>
      <c r="AC38" s="8">
        <v>2593</v>
      </c>
      <c r="AD38" s="8">
        <v>1623</v>
      </c>
      <c r="AE38" s="8">
        <v>1669</v>
      </c>
      <c r="AF38" s="8">
        <v>1716</v>
      </c>
      <c r="AG38" s="8">
        <v>1642</v>
      </c>
      <c r="AH38" s="8">
        <v>1600</v>
      </c>
      <c r="AI38" s="8">
        <v>1714</v>
      </c>
      <c r="AJ38" s="8">
        <v>1665</v>
      </c>
      <c r="AK38" s="8">
        <v>1836</v>
      </c>
      <c r="AL38" s="8">
        <v>2230</v>
      </c>
      <c r="AM38" s="8">
        <v>2460</v>
      </c>
      <c r="AN38" s="8">
        <v>2610</v>
      </c>
      <c r="AO38" s="8">
        <v>2514</v>
      </c>
      <c r="AP38" s="8">
        <v>3257</v>
      </c>
      <c r="AQ38" s="8">
        <v>4860</v>
      </c>
      <c r="AR38" s="8">
        <v>11134</v>
      </c>
      <c r="AS38" s="8">
        <v>10760</v>
      </c>
      <c r="AT38" s="8">
        <v>5579</v>
      </c>
      <c r="AU38" s="8">
        <v>3364</v>
      </c>
      <c r="AV38" s="8">
        <v>3696</v>
      </c>
      <c r="AW38" s="8">
        <v>3876</v>
      </c>
      <c r="AX38" s="8">
        <v>6720</v>
      </c>
      <c r="AY38" s="8">
        <v>5447</v>
      </c>
      <c r="AZ38" s="8">
        <v>7600</v>
      </c>
    </row>
    <row r="39" spans="1:52" x14ac:dyDescent="0.35">
      <c r="A39" s="1" t="s">
        <v>37</v>
      </c>
      <c r="B39" s="2">
        <v>4988884</v>
      </c>
      <c r="C39" s="3" t="s">
        <v>145085</v>
      </c>
      <c r="D39" s="3" t="s">
        <v>853</v>
      </c>
      <c r="E39" s="6" t="s">
        <v>1723</v>
      </c>
      <c r="F39" s="6" t="s">
        <v>1724</v>
      </c>
      <c r="G39" s="5">
        <v>0</v>
      </c>
      <c r="H39" s="6" t="s">
        <v>1725</v>
      </c>
      <c r="I39" s="6" t="s">
        <v>1726</v>
      </c>
      <c r="J39" s="6" t="s">
        <v>1727</v>
      </c>
      <c r="K39" s="6" t="s">
        <v>1727</v>
      </c>
      <c r="L39" s="6" t="s">
        <v>1728</v>
      </c>
      <c r="M39" s="6" t="s">
        <v>1729</v>
      </c>
      <c r="N39" s="8">
        <v>2564</v>
      </c>
      <c r="O39" s="8">
        <v>2597</v>
      </c>
      <c r="P39" s="8">
        <v>2639</v>
      </c>
      <c r="Q39" s="8">
        <v>2702</v>
      </c>
      <c r="R39" s="8">
        <v>2530</v>
      </c>
      <c r="S39" s="8">
        <v>2596</v>
      </c>
      <c r="T39" s="8">
        <v>2461</v>
      </c>
      <c r="U39" s="8">
        <v>2522</v>
      </c>
      <c r="V39" s="8">
        <v>3249</v>
      </c>
      <c r="W39" s="8">
        <v>7508</v>
      </c>
      <c r="X39" s="8">
        <v>5747</v>
      </c>
      <c r="Y39" s="8">
        <v>3592</v>
      </c>
      <c r="Z39" s="8">
        <v>9586</v>
      </c>
      <c r="AA39" s="8">
        <v>7746</v>
      </c>
      <c r="AB39" s="5">
        <v>0</v>
      </c>
      <c r="AC39" s="8">
        <v>5063</v>
      </c>
      <c r="AD39" s="8">
        <v>3685</v>
      </c>
      <c r="AE39" s="6" t="s">
        <v>1585</v>
      </c>
      <c r="AF39" s="8">
        <v>1811</v>
      </c>
      <c r="AG39" s="8">
        <v>1967</v>
      </c>
      <c r="AH39" s="6" t="s">
        <v>1747</v>
      </c>
      <c r="AI39" s="6" t="s">
        <v>1266</v>
      </c>
      <c r="AJ39" s="6" t="s">
        <v>1748</v>
      </c>
      <c r="AK39" s="5">
        <v>0</v>
      </c>
      <c r="AL39" s="6" t="s">
        <v>1487</v>
      </c>
      <c r="AM39" s="6" t="s">
        <v>895</v>
      </c>
      <c r="AN39" s="6" t="s">
        <v>1554</v>
      </c>
      <c r="AO39" s="6" t="s">
        <v>1441</v>
      </c>
      <c r="AP39" s="6" t="s">
        <v>1749</v>
      </c>
      <c r="AQ39" s="6" t="s">
        <v>1750</v>
      </c>
      <c r="AR39" s="6" t="s">
        <v>1751</v>
      </c>
      <c r="AS39" s="6" t="s">
        <v>1752</v>
      </c>
      <c r="AT39" s="6" t="s">
        <v>1753</v>
      </c>
      <c r="AU39" s="6" t="s">
        <v>1754</v>
      </c>
      <c r="AV39" s="6" t="s">
        <v>1755</v>
      </c>
      <c r="AW39" s="6" t="s">
        <v>1756</v>
      </c>
      <c r="AX39" s="6" t="s">
        <v>1757</v>
      </c>
      <c r="AY39" s="6" t="s">
        <v>1286</v>
      </c>
      <c r="AZ39" s="6" t="s">
        <v>1758</v>
      </c>
    </row>
    <row r="40" spans="1:52" x14ac:dyDescent="0.35">
      <c r="A40" s="1" t="s">
        <v>38</v>
      </c>
      <c r="B40" s="2">
        <v>4977161</v>
      </c>
      <c r="C40" s="3" t="s">
        <v>145086</v>
      </c>
      <c r="D40" s="3" t="s">
        <v>853</v>
      </c>
      <c r="E40" s="8">
        <v>3779</v>
      </c>
      <c r="F40" s="8">
        <v>3561</v>
      </c>
      <c r="G40" s="8">
        <v>4031</v>
      </c>
      <c r="H40" s="8">
        <v>6751</v>
      </c>
      <c r="I40" s="8">
        <v>8283</v>
      </c>
      <c r="J40" s="8">
        <v>1675</v>
      </c>
      <c r="K40" s="8">
        <v>2089</v>
      </c>
      <c r="L40" s="8">
        <v>2429</v>
      </c>
      <c r="M40" s="8">
        <v>3630</v>
      </c>
      <c r="N40" s="8">
        <v>1826</v>
      </c>
      <c r="O40" s="8">
        <v>2132</v>
      </c>
      <c r="P40" s="5">
        <v>0</v>
      </c>
      <c r="Q40" s="6" t="s">
        <v>1769</v>
      </c>
      <c r="R40" s="6" t="s">
        <v>1770</v>
      </c>
      <c r="S40" s="6" t="s">
        <v>1771</v>
      </c>
      <c r="T40" s="6" t="s">
        <v>1772</v>
      </c>
      <c r="U40" s="6" t="s">
        <v>1773</v>
      </c>
      <c r="V40" s="8">
        <v>2753</v>
      </c>
      <c r="W40" s="8">
        <v>1903</v>
      </c>
      <c r="X40" s="8">
        <v>3045</v>
      </c>
      <c r="Y40" s="8">
        <v>2309</v>
      </c>
      <c r="Z40" s="8">
        <v>2706</v>
      </c>
      <c r="AA40" s="6" t="s">
        <v>1779</v>
      </c>
      <c r="AB40" s="6" t="s">
        <v>1780</v>
      </c>
      <c r="AC40" s="6" t="s">
        <v>1781</v>
      </c>
      <c r="AD40" s="8">
        <v>1135</v>
      </c>
      <c r="AE40" s="8">
        <v>1278</v>
      </c>
      <c r="AF40" s="6" t="s">
        <v>1783</v>
      </c>
      <c r="AG40" s="8">
        <v>1060</v>
      </c>
      <c r="AH40" s="8">
        <v>1274</v>
      </c>
      <c r="AI40" s="8">
        <v>1416</v>
      </c>
      <c r="AJ40" s="8">
        <v>1342</v>
      </c>
      <c r="AK40" s="8">
        <v>1040</v>
      </c>
      <c r="AL40" s="6" t="s">
        <v>1786</v>
      </c>
      <c r="AM40" s="6" t="s">
        <v>1787</v>
      </c>
      <c r="AN40" s="8">
        <v>2444</v>
      </c>
      <c r="AO40" s="8">
        <v>1071</v>
      </c>
      <c r="AP40" s="8">
        <v>6076</v>
      </c>
      <c r="AQ40" s="8">
        <v>6105</v>
      </c>
      <c r="AR40" s="5">
        <v>0</v>
      </c>
      <c r="AS40" s="8">
        <v>1361</v>
      </c>
      <c r="AT40" s="8">
        <v>2191</v>
      </c>
      <c r="AU40" s="8">
        <v>1841</v>
      </c>
      <c r="AV40" s="8">
        <v>1841</v>
      </c>
      <c r="AW40" s="8">
        <v>1249</v>
      </c>
      <c r="AX40" s="8">
        <v>3018</v>
      </c>
      <c r="AY40" s="8">
        <v>2889</v>
      </c>
      <c r="AZ40" s="8">
        <v>1540</v>
      </c>
    </row>
    <row r="41" spans="1:52" x14ac:dyDescent="0.35">
      <c r="A41" s="1" t="s">
        <v>39</v>
      </c>
      <c r="B41" s="2">
        <v>4540668</v>
      </c>
      <c r="C41" s="3" t="s">
        <v>145087</v>
      </c>
      <c r="D41" s="3" t="s">
        <v>853</v>
      </c>
      <c r="E41" s="6" t="s">
        <v>1798</v>
      </c>
      <c r="F41" s="6" t="s">
        <v>1799</v>
      </c>
      <c r="G41" s="6" t="s">
        <v>1800</v>
      </c>
      <c r="H41" s="5">
        <v>0</v>
      </c>
      <c r="I41" s="6" t="s">
        <v>1575</v>
      </c>
      <c r="J41" s="5">
        <v>0</v>
      </c>
      <c r="K41" s="5">
        <v>0</v>
      </c>
      <c r="L41" s="5">
        <v>0</v>
      </c>
      <c r="M41" s="5">
        <v>0</v>
      </c>
      <c r="N41" s="5">
        <v>0</v>
      </c>
      <c r="O41" s="5">
        <v>0</v>
      </c>
      <c r="P41" s="5">
        <v>0</v>
      </c>
      <c r="Q41" s="5">
        <v>0</v>
      </c>
      <c r="R41" s="5">
        <v>0</v>
      </c>
      <c r="S41" s="5">
        <v>0</v>
      </c>
      <c r="T41" s="5">
        <v>0</v>
      </c>
      <c r="U41" s="5">
        <v>0</v>
      </c>
      <c r="V41" s="5">
        <v>0</v>
      </c>
      <c r="W41" s="5">
        <v>0</v>
      </c>
      <c r="X41" s="5">
        <v>0</v>
      </c>
      <c r="Y41" s="5">
        <v>0</v>
      </c>
      <c r="Z41" s="5">
        <v>0</v>
      </c>
      <c r="AA41" s="5">
        <v>0</v>
      </c>
      <c r="AB41" s="5">
        <v>0</v>
      </c>
      <c r="AC41" s="5">
        <v>0</v>
      </c>
      <c r="AD41" s="5">
        <v>0</v>
      </c>
      <c r="AE41" s="5">
        <v>0</v>
      </c>
      <c r="AF41" s="5">
        <v>0</v>
      </c>
      <c r="AG41" s="5">
        <v>0</v>
      </c>
      <c r="AH41" s="5">
        <v>0</v>
      </c>
      <c r="AI41" s="6" t="s">
        <v>1801</v>
      </c>
      <c r="AJ41" s="6" t="s">
        <v>1801</v>
      </c>
      <c r="AK41" s="8">
        <v>2003</v>
      </c>
      <c r="AL41" s="8">
        <v>2003</v>
      </c>
      <c r="AM41" s="5">
        <v>0</v>
      </c>
      <c r="AN41" s="5">
        <v>0</v>
      </c>
      <c r="AO41" s="5">
        <v>0</v>
      </c>
      <c r="AP41" s="5">
        <v>0</v>
      </c>
      <c r="AQ41" s="5">
        <v>0</v>
      </c>
      <c r="AR41" s="5">
        <v>0</v>
      </c>
      <c r="AS41" s="5">
        <v>0</v>
      </c>
      <c r="AT41" s="5">
        <v>0</v>
      </c>
      <c r="AU41" s="5">
        <v>0</v>
      </c>
      <c r="AV41" s="5">
        <v>0</v>
      </c>
      <c r="AW41" s="5">
        <v>0</v>
      </c>
      <c r="AX41" s="5">
        <v>0</v>
      </c>
      <c r="AY41" s="5">
        <v>0</v>
      </c>
      <c r="AZ41" s="5">
        <v>0</v>
      </c>
    </row>
    <row r="42" spans="1:52" x14ac:dyDescent="0.35">
      <c r="A42" s="1" t="s">
        <v>40</v>
      </c>
      <c r="B42" s="2">
        <v>4981271</v>
      </c>
      <c r="C42" s="3" t="s">
        <v>145088</v>
      </c>
      <c r="D42" s="3" t="s">
        <v>853</v>
      </c>
      <c r="E42" s="8">
        <v>1122</v>
      </c>
      <c r="F42" s="8">
        <v>1137</v>
      </c>
      <c r="G42" s="8">
        <v>1077</v>
      </c>
      <c r="H42" s="8">
        <v>1076</v>
      </c>
      <c r="I42" s="8">
        <v>1034</v>
      </c>
      <c r="J42" s="8">
        <v>1119</v>
      </c>
      <c r="K42" s="8">
        <v>1085</v>
      </c>
      <c r="L42" s="8">
        <v>1069</v>
      </c>
      <c r="M42" s="8">
        <v>1084</v>
      </c>
      <c r="N42" s="8">
        <v>1103</v>
      </c>
      <c r="O42" s="8">
        <v>1047</v>
      </c>
      <c r="P42" s="8">
        <v>1042</v>
      </c>
      <c r="Q42" s="8">
        <v>1015</v>
      </c>
      <c r="R42" s="8">
        <v>1048</v>
      </c>
      <c r="S42" s="8">
        <v>1058</v>
      </c>
      <c r="T42" s="8">
        <v>1069</v>
      </c>
      <c r="U42" s="8">
        <v>1043</v>
      </c>
      <c r="V42" s="8">
        <v>1156</v>
      </c>
      <c r="W42" s="8">
        <v>1152</v>
      </c>
      <c r="X42" s="8">
        <v>1165</v>
      </c>
      <c r="Y42" s="8">
        <v>1129</v>
      </c>
      <c r="Z42" s="8">
        <v>1170</v>
      </c>
      <c r="AA42" s="8">
        <v>1142</v>
      </c>
      <c r="AB42" s="8">
        <v>1086</v>
      </c>
      <c r="AC42" s="8">
        <v>1031</v>
      </c>
      <c r="AD42" s="8">
        <v>1124</v>
      </c>
      <c r="AE42" s="8">
        <v>1131</v>
      </c>
      <c r="AF42" s="8">
        <v>1166</v>
      </c>
      <c r="AG42" s="8">
        <v>1132</v>
      </c>
      <c r="AH42" s="8">
        <v>1328</v>
      </c>
      <c r="AI42" s="8">
        <v>1308</v>
      </c>
      <c r="AJ42" s="8">
        <v>1325</v>
      </c>
      <c r="AK42" s="8">
        <v>1355</v>
      </c>
      <c r="AL42" s="8">
        <v>1507</v>
      </c>
      <c r="AM42" s="8">
        <v>1495</v>
      </c>
      <c r="AN42" s="8">
        <v>1469</v>
      </c>
      <c r="AO42" s="8">
        <v>1404</v>
      </c>
      <c r="AP42" s="8">
        <v>1476</v>
      </c>
      <c r="AQ42" s="8">
        <v>1440</v>
      </c>
      <c r="AR42" s="8">
        <v>1423</v>
      </c>
      <c r="AS42" s="8">
        <v>1395</v>
      </c>
      <c r="AT42" s="8">
        <v>1574</v>
      </c>
      <c r="AU42" s="8">
        <v>1530</v>
      </c>
      <c r="AV42" s="8">
        <v>1506</v>
      </c>
      <c r="AW42" s="8">
        <v>1791</v>
      </c>
      <c r="AX42" s="8">
        <v>2447</v>
      </c>
      <c r="AY42" s="8">
        <v>2632</v>
      </c>
      <c r="AZ42" s="8">
        <v>1554</v>
      </c>
    </row>
    <row r="43" spans="1:52" x14ac:dyDescent="0.35">
      <c r="A43" s="1" t="s">
        <v>41</v>
      </c>
      <c r="B43" s="2">
        <v>6623235</v>
      </c>
      <c r="C43" s="3" t="s">
        <v>145089</v>
      </c>
      <c r="D43" s="3" t="s">
        <v>853</v>
      </c>
      <c r="E43" s="6" t="s">
        <v>1830</v>
      </c>
      <c r="F43" s="6" t="s">
        <v>1831</v>
      </c>
      <c r="G43" s="6" t="s">
        <v>1832</v>
      </c>
      <c r="H43" s="6" t="s">
        <v>1833</v>
      </c>
      <c r="I43" s="6" t="s">
        <v>1834</v>
      </c>
      <c r="J43" s="6" t="s">
        <v>1835</v>
      </c>
      <c r="K43" s="6" t="s">
        <v>1836</v>
      </c>
      <c r="L43" s="6" t="s">
        <v>1836</v>
      </c>
      <c r="M43" s="6" t="s">
        <v>1837</v>
      </c>
      <c r="N43" s="6" t="s">
        <v>1838</v>
      </c>
      <c r="O43" s="6" t="s">
        <v>1839</v>
      </c>
      <c r="P43" s="6" t="s">
        <v>1840</v>
      </c>
      <c r="Q43" s="6" t="s">
        <v>1841</v>
      </c>
      <c r="R43" s="6" t="s">
        <v>1842</v>
      </c>
      <c r="S43" s="6" t="s">
        <v>1843</v>
      </c>
      <c r="T43" s="6" t="s">
        <v>1770</v>
      </c>
      <c r="U43" s="6" t="s">
        <v>1844</v>
      </c>
      <c r="V43" s="6" t="s">
        <v>1288</v>
      </c>
      <c r="W43" s="6" t="s">
        <v>1845</v>
      </c>
      <c r="X43" s="6" t="s">
        <v>1846</v>
      </c>
      <c r="Y43" s="6" t="s">
        <v>1847</v>
      </c>
      <c r="Z43" s="6" t="s">
        <v>1780</v>
      </c>
      <c r="AA43" s="6" t="s">
        <v>1848</v>
      </c>
      <c r="AB43" s="6" t="s">
        <v>1847</v>
      </c>
      <c r="AC43" s="6" t="s">
        <v>1849</v>
      </c>
      <c r="AD43" s="6" t="s">
        <v>1850</v>
      </c>
      <c r="AE43" s="6" t="s">
        <v>1626</v>
      </c>
      <c r="AF43" s="6" t="s">
        <v>1619</v>
      </c>
      <c r="AG43" s="6" t="s">
        <v>1851</v>
      </c>
      <c r="AH43" s="6" t="s">
        <v>1852</v>
      </c>
      <c r="AI43" s="6" t="s">
        <v>1853</v>
      </c>
      <c r="AJ43" s="6" t="s">
        <v>1854</v>
      </c>
      <c r="AK43" s="6" t="s">
        <v>1606</v>
      </c>
      <c r="AL43" s="6" t="s">
        <v>1855</v>
      </c>
      <c r="AM43" s="6" t="s">
        <v>1856</v>
      </c>
      <c r="AN43" s="6" t="s">
        <v>1857</v>
      </c>
      <c r="AO43" s="6" t="s">
        <v>1858</v>
      </c>
      <c r="AP43" s="6" t="s">
        <v>1858</v>
      </c>
      <c r="AQ43" s="6" t="s">
        <v>1859</v>
      </c>
      <c r="AR43" s="6" t="s">
        <v>923</v>
      </c>
      <c r="AS43" s="8">
        <v>1036</v>
      </c>
      <c r="AT43" s="6" t="s">
        <v>1860</v>
      </c>
      <c r="AU43" s="6" t="s">
        <v>1861</v>
      </c>
      <c r="AV43" s="6" t="s">
        <v>1862</v>
      </c>
      <c r="AW43" s="6" t="s">
        <v>1863</v>
      </c>
      <c r="AX43" s="5">
        <v>0</v>
      </c>
      <c r="AY43" s="6" t="s">
        <v>1864</v>
      </c>
      <c r="AZ43" s="6" t="s">
        <v>1854</v>
      </c>
    </row>
    <row r="44" spans="1:52" x14ac:dyDescent="0.35">
      <c r="A44" s="1" t="s">
        <v>42</v>
      </c>
      <c r="B44" s="2">
        <v>4988889</v>
      </c>
      <c r="C44" s="3" t="s">
        <v>145090</v>
      </c>
      <c r="D44" s="3" t="s">
        <v>853</v>
      </c>
      <c r="E44" s="8">
        <v>1854</v>
      </c>
      <c r="F44" s="8">
        <v>1988</v>
      </c>
      <c r="G44" s="8">
        <v>1931</v>
      </c>
      <c r="H44" s="8">
        <v>1869</v>
      </c>
      <c r="I44" s="8">
        <v>1786</v>
      </c>
      <c r="J44" s="8">
        <v>1626</v>
      </c>
      <c r="K44" s="8">
        <v>1614</v>
      </c>
      <c r="L44" s="8">
        <v>1570</v>
      </c>
      <c r="M44" s="8">
        <v>1607</v>
      </c>
      <c r="N44" s="8">
        <v>1874</v>
      </c>
      <c r="O44" s="8">
        <v>1753</v>
      </c>
      <c r="P44" s="8">
        <v>1713</v>
      </c>
      <c r="Q44" s="8">
        <v>1651</v>
      </c>
      <c r="R44" s="8">
        <v>1613</v>
      </c>
      <c r="S44" s="8">
        <v>1567</v>
      </c>
      <c r="T44" s="8">
        <v>1545</v>
      </c>
      <c r="U44" s="8">
        <v>1503</v>
      </c>
      <c r="V44" s="8">
        <v>1481</v>
      </c>
      <c r="W44" s="8">
        <v>1476</v>
      </c>
      <c r="X44" s="8">
        <v>1516</v>
      </c>
      <c r="Y44" s="8">
        <v>1505</v>
      </c>
      <c r="Z44" s="8">
        <v>1466</v>
      </c>
      <c r="AA44" s="8">
        <v>1452</v>
      </c>
      <c r="AB44" s="8">
        <v>1460</v>
      </c>
      <c r="AC44" s="8">
        <v>1452</v>
      </c>
      <c r="AD44" s="8">
        <v>1379</v>
      </c>
      <c r="AE44" s="8">
        <v>1464</v>
      </c>
      <c r="AF44" s="8">
        <v>1393</v>
      </c>
      <c r="AG44" s="8">
        <v>1378</v>
      </c>
      <c r="AH44" s="8">
        <v>1408</v>
      </c>
      <c r="AI44" s="8">
        <v>1891</v>
      </c>
      <c r="AJ44" s="8">
        <v>1963</v>
      </c>
      <c r="AK44" s="8">
        <v>2272</v>
      </c>
      <c r="AL44" s="8">
        <v>1642</v>
      </c>
      <c r="AM44" s="5">
        <v>0</v>
      </c>
      <c r="AN44" s="5">
        <v>0</v>
      </c>
      <c r="AO44" s="8">
        <v>2132</v>
      </c>
      <c r="AP44" s="5">
        <v>0</v>
      </c>
      <c r="AQ44" s="5">
        <v>0</v>
      </c>
      <c r="AR44" s="5">
        <v>0</v>
      </c>
      <c r="AS44" s="5">
        <v>0</v>
      </c>
      <c r="AT44" s="5">
        <v>0</v>
      </c>
      <c r="AU44" s="5">
        <v>0</v>
      </c>
      <c r="AV44" s="5">
        <v>0</v>
      </c>
      <c r="AW44" s="5">
        <v>0</v>
      </c>
      <c r="AX44" s="5">
        <v>0</v>
      </c>
      <c r="AY44" s="5">
        <v>0</v>
      </c>
      <c r="AZ44" s="5">
        <v>0</v>
      </c>
    </row>
    <row r="45" spans="1:52" x14ac:dyDescent="0.35">
      <c r="A45" s="1" t="s">
        <v>43</v>
      </c>
      <c r="B45" s="2">
        <v>10996644</v>
      </c>
      <c r="C45" s="3" t="s">
        <v>145091</v>
      </c>
      <c r="D45" s="3" t="s">
        <v>853</v>
      </c>
      <c r="E45" s="8">
        <v>1822</v>
      </c>
      <c r="F45" s="8">
        <v>1778</v>
      </c>
      <c r="G45" s="8">
        <v>1952</v>
      </c>
      <c r="H45" s="8">
        <v>4212</v>
      </c>
      <c r="I45" s="8">
        <v>7427</v>
      </c>
      <c r="J45" s="8">
        <v>4022</v>
      </c>
      <c r="K45" s="8">
        <v>9702</v>
      </c>
      <c r="L45" s="8">
        <v>14894</v>
      </c>
      <c r="M45" s="8">
        <v>8486</v>
      </c>
      <c r="N45" s="8">
        <v>9755</v>
      </c>
      <c r="O45" s="8">
        <v>12569</v>
      </c>
      <c r="P45" s="8">
        <v>11693</v>
      </c>
      <c r="Q45" s="8">
        <v>17241</v>
      </c>
      <c r="R45" s="8">
        <v>11884</v>
      </c>
      <c r="S45" s="5">
        <v>0</v>
      </c>
      <c r="T45" s="8">
        <v>9744</v>
      </c>
      <c r="U45" s="8">
        <v>1649</v>
      </c>
      <c r="V45" s="5">
        <v>0</v>
      </c>
      <c r="W45" s="5">
        <v>0</v>
      </c>
      <c r="X45" s="5">
        <v>0</v>
      </c>
      <c r="Y45" s="5">
        <v>0</v>
      </c>
      <c r="Z45" s="5">
        <v>0</v>
      </c>
      <c r="AA45" s="5">
        <v>0</v>
      </c>
      <c r="AB45" s="5">
        <v>0</v>
      </c>
      <c r="AC45" s="5">
        <v>0</v>
      </c>
      <c r="AD45" s="5">
        <v>0</v>
      </c>
      <c r="AE45" s="5">
        <v>0</v>
      </c>
      <c r="AF45" s="5">
        <v>0</v>
      </c>
      <c r="AG45" s="5">
        <v>0</v>
      </c>
      <c r="AH45" s="5">
        <v>0</v>
      </c>
      <c r="AI45" s="5">
        <v>0</v>
      </c>
      <c r="AJ45" s="5">
        <v>0</v>
      </c>
      <c r="AK45" s="5">
        <v>0</v>
      </c>
      <c r="AL45" s="5">
        <v>0</v>
      </c>
      <c r="AM45" s="5">
        <v>0</v>
      </c>
      <c r="AN45" s="5">
        <v>0</v>
      </c>
      <c r="AO45" s="5">
        <v>0</v>
      </c>
      <c r="AP45" s="5">
        <v>0</v>
      </c>
      <c r="AQ45" s="5">
        <v>0</v>
      </c>
      <c r="AR45" s="5">
        <v>0</v>
      </c>
      <c r="AS45" s="5">
        <v>0</v>
      </c>
      <c r="AT45" s="5">
        <v>0</v>
      </c>
      <c r="AU45" s="5">
        <v>0</v>
      </c>
      <c r="AV45" s="5">
        <v>0</v>
      </c>
      <c r="AW45" s="5">
        <v>0</v>
      </c>
      <c r="AX45" s="5">
        <v>0</v>
      </c>
      <c r="AY45" s="5">
        <v>0</v>
      </c>
      <c r="AZ45" s="5">
        <v>0</v>
      </c>
    </row>
    <row r="46" spans="1:52" x14ac:dyDescent="0.35">
      <c r="A46" s="1" t="s">
        <v>44</v>
      </c>
      <c r="B46" s="2">
        <v>12884989</v>
      </c>
      <c r="C46" s="3" t="s">
        <v>145092</v>
      </c>
      <c r="D46" s="3" t="s">
        <v>853</v>
      </c>
      <c r="E46" s="8">
        <v>1361</v>
      </c>
      <c r="F46" s="8">
        <v>1334</v>
      </c>
      <c r="G46" s="8">
        <v>1328</v>
      </c>
      <c r="H46" s="8">
        <v>1313</v>
      </c>
      <c r="I46" s="8">
        <v>1289</v>
      </c>
      <c r="J46" s="8">
        <v>1392</v>
      </c>
      <c r="K46" s="8">
        <v>1601</v>
      </c>
      <c r="L46" s="8">
        <v>1644</v>
      </c>
      <c r="M46" s="8">
        <v>1673</v>
      </c>
      <c r="N46" s="8">
        <v>1685</v>
      </c>
      <c r="O46" s="6" t="s">
        <v>1908</v>
      </c>
      <c r="P46" s="5">
        <v>0</v>
      </c>
      <c r="Q46" s="6" t="s">
        <v>1909</v>
      </c>
      <c r="R46" s="6" t="s">
        <v>1910</v>
      </c>
      <c r="S46" s="5">
        <v>0</v>
      </c>
      <c r="T46" s="5">
        <v>0</v>
      </c>
      <c r="U46" s="6" t="s">
        <v>1911</v>
      </c>
      <c r="V46" s="5">
        <v>0</v>
      </c>
      <c r="W46" s="5">
        <v>0</v>
      </c>
      <c r="X46" s="5">
        <v>0</v>
      </c>
      <c r="Y46" s="5">
        <v>0</v>
      </c>
      <c r="Z46" s="5">
        <v>0</v>
      </c>
      <c r="AA46" s="5">
        <v>0</v>
      </c>
      <c r="AB46" s="5">
        <v>0</v>
      </c>
      <c r="AC46" s="5">
        <v>0</v>
      </c>
      <c r="AD46" s="5">
        <v>0</v>
      </c>
      <c r="AE46" s="5">
        <v>0</v>
      </c>
      <c r="AF46" s="5">
        <v>0</v>
      </c>
      <c r="AG46" s="5">
        <v>0</v>
      </c>
      <c r="AH46" s="5">
        <v>0</v>
      </c>
      <c r="AI46" s="5">
        <v>0</v>
      </c>
      <c r="AJ46" s="5">
        <v>0</v>
      </c>
      <c r="AK46" s="5">
        <v>0</v>
      </c>
      <c r="AL46" s="5">
        <v>0</v>
      </c>
      <c r="AM46" s="5">
        <v>0</v>
      </c>
      <c r="AN46" s="5">
        <v>0</v>
      </c>
      <c r="AO46" s="5">
        <v>0</v>
      </c>
      <c r="AP46" s="5">
        <v>0</v>
      </c>
      <c r="AQ46" s="5">
        <v>0</v>
      </c>
      <c r="AR46" s="5">
        <v>0</v>
      </c>
      <c r="AS46" s="5">
        <v>0</v>
      </c>
      <c r="AT46" s="5">
        <v>0</v>
      </c>
      <c r="AU46" s="5">
        <v>0</v>
      </c>
      <c r="AV46" s="5">
        <v>0</v>
      </c>
      <c r="AW46" s="5">
        <v>0</v>
      </c>
      <c r="AX46" s="5">
        <v>0</v>
      </c>
      <c r="AY46" s="5">
        <v>0</v>
      </c>
      <c r="AZ46" s="5">
        <v>0</v>
      </c>
    </row>
    <row r="47" spans="1:52" x14ac:dyDescent="0.35">
      <c r="A47" s="1" t="s">
        <v>45</v>
      </c>
      <c r="B47" s="2">
        <v>14119972</v>
      </c>
      <c r="C47" s="3" t="s">
        <v>145093</v>
      </c>
      <c r="D47" s="3" t="s">
        <v>853</v>
      </c>
      <c r="E47" s="8">
        <v>7861</v>
      </c>
      <c r="F47" s="8">
        <v>1816</v>
      </c>
      <c r="G47" s="8">
        <v>1052</v>
      </c>
      <c r="H47" s="8">
        <v>2433</v>
      </c>
      <c r="I47" s="8">
        <v>1713</v>
      </c>
      <c r="J47" s="8">
        <v>1296</v>
      </c>
      <c r="K47" s="8">
        <v>1109</v>
      </c>
      <c r="L47" s="6" t="s">
        <v>1637</v>
      </c>
      <c r="M47" s="6" t="s">
        <v>994</v>
      </c>
      <c r="N47" s="6" t="s">
        <v>1916</v>
      </c>
      <c r="O47" s="8">
        <v>1215</v>
      </c>
      <c r="P47" s="8">
        <v>2655</v>
      </c>
      <c r="Q47" s="6" t="s">
        <v>1919</v>
      </c>
      <c r="R47" s="6" t="s">
        <v>1920</v>
      </c>
      <c r="S47" s="5">
        <v>0</v>
      </c>
      <c r="T47" s="5">
        <v>0</v>
      </c>
      <c r="U47" s="6" t="s">
        <v>1921</v>
      </c>
      <c r="V47" s="5">
        <v>0</v>
      </c>
      <c r="W47" s="5">
        <v>0</v>
      </c>
      <c r="X47" s="5">
        <v>0</v>
      </c>
      <c r="Y47" s="5">
        <v>0</v>
      </c>
      <c r="Z47" s="5">
        <v>0</v>
      </c>
      <c r="AA47" s="5">
        <v>0</v>
      </c>
      <c r="AB47" s="5">
        <v>0</v>
      </c>
      <c r="AC47" s="5">
        <v>0</v>
      </c>
      <c r="AD47" s="5">
        <v>0</v>
      </c>
      <c r="AE47" s="5">
        <v>0</v>
      </c>
      <c r="AF47" s="5">
        <v>0</v>
      </c>
      <c r="AG47" s="5">
        <v>0</v>
      </c>
      <c r="AH47" s="5">
        <v>0</v>
      </c>
      <c r="AI47" s="5">
        <v>0</v>
      </c>
      <c r="AJ47" s="5">
        <v>0</v>
      </c>
      <c r="AK47" s="5">
        <v>0</v>
      </c>
      <c r="AL47" s="5">
        <v>0</v>
      </c>
      <c r="AM47" s="5">
        <v>0</v>
      </c>
      <c r="AN47" s="5">
        <v>0</v>
      </c>
      <c r="AO47" s="5">
        <v>0</v>
      </c>
      <c r="AP47" s="5">
        <v>0</v>
      </c>
      <c r="AQ47" s="5">
        <v>0</v>
      </c>
      <c r="AR47" s="5">
        <v>0</v>
      </c>
      <c r="AS47" s="5">
        <v>0</v>
      </c>
      <c r="AT47" s="5">
        <v>0</v>
      </c>
      <c r="AU47" s="5">
        <v>0</v>
      </c>
      <c r="AV47" s="5">
        <v>0</v>
      </c>
      <c r="AW47" s="5">
        <v>0</v>
      </c>
      <c r="AX47" s="5">
        <v>0</v>
      </c>
      <c r="AY47" s="5">
        <v>0</v>
      </c>
      <c r="AZ47" s="5">
        <v>0</v>
      </c>
    </row>
    <row r="48" spans="1:52" x14ac:dyDescent="0.35">
      <c r="A48" s="1" t="s">
        <v>46</v>
      </c>
      <c r="B48" s="2">
        <v>4980860</v>
      </c>
      <c r="C48" s="3" t="s">
        <v>145094</v>
      </c>
      <c r="D48" s="3" t="s">
        <v>853</v>
      </c>
      <c r="E48" s="8">
        <v>8750</v>
      </c>
      <c r="F48" s="8">
        <v>18849</v>
      </c>
      <c r="G48" s="8">
        <v>16167</v>
      </c>
      <c r="H48" s="8">
        <v>13988</v>
      </c>
      <c r="I48" s="8">
        <v>9096</v>
      </c>
      <c r="J48" s="8">
        <v>12607</v>
      </c>
      <c r="K48" s="8">
        <v>13022</v>
      </c>
      <c r="L48" s="8">
        <v>20008</v>
      </c>
      <c r="M48" s="8">
        <v>7073</v>
      </c>
      <c r="N48" s="8">
        <v>6080</v>
      </c>
      <c r="O48" s="8">
        <v>7599</v>
      </c>
      <c r="P48" s="8">
        <v>7606</v>
      </c>
      <c r="Q48" s="8">
        <v>7770</v>
      </c>
      <c r="R48" s="8">
        <v>10978</v>
      </c>
      <c r="S48" s="8">
        <v>8170</v>
      </c>
      <c r="T48" s="8">
        <v>8594</v>
      </c>
      <c r="U48" s="8">
        <v>8346</v>
      </c>
      <c r="V48" s="8">
        <v>11867</v>
      </c>
      <c r="W48" s="8">
        <v>7525</v>
      </c>
      <c r="X48" s="8">
        <v>8810</v>
      </c>
      <c r="Y48" s="8">
        <v>7806</v>
      </c>
      <c r="Z48" s="8">
        <v>6531</v>
      </c>
      <c r="AA48" s="8">
        <v>5052</v>
      </c>
      <c r="AB48" s="8">
        <v>7227</v>
      </c>
      <c r="AC48" s="8">
        <v>7449</v>
      </c>
      <c r="AD48" s="8">
        <v>6513</v>
      </c>
      <c r="AE48" s="8">
        <v>5743</v>
      </c>
      <c r="AF48" s="8">
        <v>6417</v>
      </c>
      <c r="AG48" s="8">
        <v>4431</v>
      </c>
      <c r="AH48" s="5">
        <v>0</v>
      </c>
      <c r="AI48" s="8">
        <v>3232</v>
      </c>
      <c r="AJ48" s="8">
        <v>2600</v>
      </c>
      <c r="AK48" s="8">
        <v>2276</v>
      </c>
      <c r="AL48" s="8">
        <v>1568</v>
      </c>
      <c r="AM48" s="8">
        <v>1435</v>
      </c>
      <c r="AN48" s="8">
        <v>1301</v>
      </c>
      <c r="AO48" s="8">
        <v>1185</v>
      </c>
      <c r="AP48" s="8">
        <v>1101</v>
      </c>
      <c r="AQ48" s="8">
        <v>1013</v>
      </c>
      <c r="AR48" s="8">
        <v>2055</v>
      </c>
      <c r="AS48" s="8">
        <v>1815</v>
      </c>
      <c r="AT48" s="8">
        <v>2448</v>
      </c>
      <c r="AU48" s="8">
        <v>2229</v>
      </c>
      <c r="AV48" s="8">
        <v>2178</v>
      </c>
      <c r="AW48" s="8">
        <v>3293</v>
      </c>
      <c r="AX48" s="8">
        <v>1452</v>
      </c>
      <c r="AY48" s="8">
        <v>2037</v>
      </c>
      <c r="AZ48" s="8">
        <v>1703</v>
      </c>
    </row>
    <row r="49" spans="1:52" x14ac:dyDescent="0.35">
      <c r="A49" s="1" t="s">
        <v>47</v>
      </c>
      <c r="B49" s="2">
        <v>4987316</v>
      </c>
      <c r="C49" s="3" t="s">
        <v>145095</v>
      </c>
      <c r="D49" s="3" t="s">
        <v>853</v>
      </c>
      <c r="E49" s="8">
        <v>2400</v>
      </c>
      <c r="F49" s="8">
        <v>2108</v>
      </c>
      <c r="G49" s="8">
        <v>1848</v>
      </c>
      <c r="H49" s="8">
        <v>1474</v>
      </c>
      <c r="I49" s="8">
        <v>1964</v>
      </c>
      <c r="J49" s="8">
        <v>1870</v>
      </c>
      <c r="K49" s="8">
        <v>1774</v>
      </c>
      <c r="L49" s="8">
        <v>1624</v>
      </c>
      <c r="M49" s="8">
        <v>1736</v>
      </c>
      <c r="N49" s="8">
        <v>1635</v>
      </c>
      <c r="O49" s="8">
        <v>1511</v>
      </c>
      <c r="P49" s="8">
        <v>1523</v>
      </c>
      <c r="Q49" s="8">
        <v>1736</v>
      </c>
      <c r="R49" s="8">
        <v>1642</v>
      </c>
      <c r="S49" s="8">
        <v>1584</v>
      </c>
      <c r="T49" s="8">
        <v>1426</v>
      </c>
      <c r="U49" s="8">
        <v>1626</v>
      </c>
      <c r="V49" s="8">
        <v>1557</v>
      </c>
      <c r="W49" s="8">
        <v>1475</v>
      </c>
      <c r="X49" s="8">
        <v>1505</v>
      </c>
      <c r="Y49" s="8">
        <v>1349</v>
      </c>
      <c r="Z49" s="8">
        <v>1246</v>
      </c>
      <c r="AA49" s="8">
        <v>1096</v>
      </c>
      <c r="AB49" s="8">
        <v>1056</v>
      </c>
      <c r="AC49" s="8">
        <v>1021</v>
      </c>
      <c r="AD49" s="8">
        <v>1128</v>
      </c>
      <c r="AE49" s="8">
        <v>1383</v>
      </c>
      <c r="AF49" s="8">
        <v>1752</v>
      </c>
      <c r="AG49" s="8">
        <v>1608</v>
      </c>
      <c r="AH49" s="8">
        <v>1629</v>
      </c>
      <c r="AI49" s="8">
        <v>1528</v>
      </c>
      <c r="AJ49" s="8">
        <v>1145</v>
      </c>
      <c r="AK49" s="8">
        <v>1299</v>
      </c>
      <c r="AL49" s="8">
        <v>1125</v>
      </c>
      <c r="AM49" s="8">
        <v>1014</v>
      </c>
      <c r="AN49" s="6" t="s">
        <v>1986</v>
      </c>
      <c r="AO49" s="8">
        <v>1166</v>
      </c>
      <c r="AP49" s="8">
        <v>1272</v>
      </c>
      <c r="AQ49" s="8">
        <v>1063</v>
      </c>
      <c r="AR49" s="8">
        <v>1158</v>
      </c>
      <c r="AS49" s="8">
        <v>1016</v>
      </c>
      <c r="AT49" s="8">
        <v>1037</v>
      </c>
      <c r="AU49" s="6" t="s">
        <v>902</v>
      </c>
      <c r="AV49" s="8">
        <v>1030</v>
      </c>
      <c r="AW49" s="6" t="s">
        <v>1269</v>
      </c>
      <c r="AX49" s="6" t="s">
        <v>1989</v>
      </c>
      <c r="AY49" s="6" t="s">
        <v>1990</v>
      </c>
      <c r="AZ49" s="6" t="s">
        <v>1991</v>
      </c>
    </row>
    <row r="50" spans="1:52" x14ac:dyDescent="0.35">
      <c r="A50" s="1" t="s">
        <v>48</v>
      </c>
      <c r="B50" s="2">
        <v>4987466</v>
      </c>
      <c r="C50" s="3" t="s">
        <v>145096</v>
      </c>
      <c r="D50" s="3" t="s">
        <v>853</v>
      </c>
      <c r="E50" s="6" t="s">
        <v>1992</v>
      </c>
      <c r="F50" s="6" t="s">
        <v>1993</v>
      </c>
      <c r="G50" s="6" t="s">
        <v>1562</v>
      </c>
      <c r="H50" s="6" t="s">
        <v>1994</v>
      </c>
      <c r="I50" s="6" t="s">
        <v>1995</v>
      </c>
      <c r="J50" s="6" t="s">
        <v>1262</v>
      </c>
      <c r="K50" s="6" t="s">
        <v>1996</v>
      </c>
      <c r="L50" s="6" t="s">
        <v>864</v>
      </c>
      <c r="M50" s="8">
        <v>1027</v>
      </c>
      <c r="N50" s="8">
        <v>1148</v>
      </c>
      <c r="O50" s="8">
        <v>1196</v>
      </c>
      <c r="P50" s="8">
        <v>1320</v>
      </c>
      <c r="Q50" s="8">
        <v>1270</v>
      </c>
      <c r="R50" s="8">
        <v>1278</v>
      </c>
      <c r="S50" s="8">
        <v>1468</v>
      </c>
      <c r="T50" s="8">
        <v>1781</v>
      </c>
      <c r="U50" s="8">
        <v>2010</v>
      </c>
      <c r="V50" s="8">
        <v>2439</v>
      </c>
      <c r="W50" s="8">
        <v>2210</v>
      </c>
      <c r="X50" s="8">
        <v>2406</v>
      </c>
      <c r="Y50" s="8">
        <v>2020</v>
      </c>
      <c r="Z50" s="8">
        <v>2940</v>
      </c>
      <c r="AA50" s="8">
        <v>2791</v>
      </c>
      <c r="AB50" s="8">
        <v>4200</v>
      </c>
      <c r="AC50" s="8">
        <v>4654</v>
      </c>
      <c r="AD50" s="8">
        <v>5026</v>
      </c>
      <c r="AE50" s="8">
        <v>5232</v>
      </c>
      <c r="AF50" s="8">
        <v>6152</v>
      </c>
      <c r="AG50" s="8">
        <v>5684</v>
      </c>
      <c r="AH50" s="8">
        <v>5832</v>
      </c>
      <c r="AI50" s="8">
        <v>5040</v>
      </c>
      <c r="AJ50" s="8">
        <v>4859</v>
      </c>
      <c r="AK50" s="8">
        <v>4178</v>
      </c>
      <c r="AL50" s="8">
        <v>4720</v>
      </c>
      <c r="AM50" s="8">
        <v>4354</v>
      </c>
      <c r="AN50" s="8">
        <v>4512</v>
      </c>
      <c r="AO50" s="8">
        <v>3887</v>
      </c>
      <c r="AP50" s="8">
        <v>4235</v>
      </c>
      <c r="AQ50" s="8">
        <v>4081</v>
      </c>
      <c r="AR50" s="8">
        <v>5367</v>
      </c>
      <c r="AS50" s="8">
        <v>4423</v>
      </c>
      <c r="AT50" s="8">
        <v>4745</v>
      </c>
      <c r="AU50" s="8">
        <v>4531</v>
      </c>
      <c r="AV50" s="8">
        <v>4718</v>
      </c>
      <c r="AW50" s="8">
        <v>3940</v>
      </c>
      <c r="AX50" s="8">
        <v>4538</v>
      </c>
      <c r="AY50" s="8">
        <v>3590</v>
      </c>
      <c r="AZ50" s="8">
        <v>3803</v>
      </c>
    </row>
    <row r="51" spans="1:52" x14ac:dyDescent="0.35">
      <c r="A51" s="1" t="s">
        <v>49</v>
      </c>
      <c r="B51" s="2">
        <v>13054481</v>
      </c>
      <c r="C51" s="3" t="s">
        <v>145097</v>
      </c>
      <c r="D51" s="3" t="s">
        <v>853</v>
      </c>
      <c r="E51" s="8">
        <v>5679</v>
      </c>
      <c r="F51" s="8">
        <v>4123</v>
      </c>
      <c r="G51" s="8">
        <v>6766</v>
      </c>
      <c r="H51" s="8">
        <v>9435</v>
      </c>
      <c r="I51" s="8">
        <v>7206</v>
      </c>
      <c r="J51" s="8">
        <v>6485</v>
      </c>
      <c r="K51" s="8">
        <v>2374</v>
      </c>
      <c r="L51" s="5">
        <v>0</v>
      </c>
      <c r="M51" s="8">
        <v>1517</v>
      </c>
      <c r="N51" s="5">
        <v>0</v>
      </c>
      <c r="O51" s="5">
        <v>0</v>
      </c>
      <c r="P51" s="5">
        <v>0</v>
      </c>
      <c r="Q51" s="5">
        <v>0</v>
      </c>
      <c r="R51" s="5">
        <v>0</v>
      </c>
      <c r="S51" s="5">
        <v>0</v>
      </c>
      <c r="T51" s="5">
        <v>0</v>
      </c>
      <c r="U51" s="5">
        <v>0</v>
      </c>
      <c r="V51" s="5">
        <v>0</v>
      </c>
      <c r="W51" s="5">
        <v>0</v>
      </c>
      <c r="X51" s="5">
        <v>0</v>
      </c>
      <c r="Y51" s="5">
        <v>0</v>
      </c>
      <c r="Z51" s="5">
        <v>0</v>
      </c>
      <c r="AA51" s="5">
        <v>0</v>
      </c>
      <c r="AB51" s="5">
        <v>0</v>
      </c>
      <c r="AC51" s="5">
        <v>0</v>
      </c>
      <c r="AD51" s="5">
        <v>0</v>
      </c>
      <c r="AE51" s="5">
        <v>0</v>
      </c>
      <c r="AF51" s="5">
        <v>0</v>
      </c>
      <c r="AG51" s="5">
        <v>0</v>
      </c>
      <c r="AH51" s="5">
        <v>0</v>
      </c>
      <c r="AI51" s="5">
        <v>0</v>
      </c>
      <c r="AJ51" s="5">
        <v>0</v>
      </c>
      <c r="AK51" s="5">
        <v>0</v>
      </c>
      <c r="AL51" s="5">
        <v>0</v>
      </c>
      <c r="AM51" s="5">
        <v>0</v>
      </c>
      <c r="AN51" s="5">
        <v>0</v>
      </c>
      <c r="AO51" s="5">
        <v>0</v>
      </c>
      <c r="AP51" s="5">
        <v>0</v>
      </c>
      <c r="AQ51" s="5">
        <v>0</v>
      </c>
      <c r="AR51" s="5">
        <v>0</v>
      </c>
      <c r="AS51" s="5">
        <v>0</v>
      </c>
      <c r="AT51" s="5">
        <v>0</v>
      </c>
      <c r="AU51" s="5">
        <v>0</v>
      </c>
      <c r="AV51" s="5">
        <v>0</v>
      </c>
      <c r="AW51" s="5">
        <v>0</v>
      </c>
      <c r="AX51" s="5">
        <v>0</v>
      </c>
      <c r="AY51" s="5">
        <v>0</v>
      </c>
      <c r="AZ51" s="5">
        <v>0</v>
      </c>
    </row>
    <row r="52" spans="1:52" x14ac:dyDescent="0.35">
      <c r="A52" s="1" t="s">
        <v>50</v>
      </c>
      <c r="B52" s="2">
        <v>4913814</v>
      </c>
      <c r="C52" s="3" t="s">
        <v>145098</v>
      </c>
      <c r="D52" s="3" t="s">
        <v>853</v>
      </c>
      <c r="E52" s="6" t="s">
        <v>2038</v>
      </c>
      <c r="F52" s="6" t="s">
        <v>2039</v>
      </c>
      <c r="G52" s="6" t="s">
        <v>2040</v>
      </c>
      <c r="H52" s="6" t="s">
        <v>2039</v>
      </c>
      <c r="I52" s="6" t="s">
        <v>2040</v>
      </c>
      <c r="J52" s="6" t="s">
        <v>2041</v>
      </c>
      <c r="K52" s="6" t="s">
        <v>2042</v>
      </c>
      <c r="L52" s="6" t="s">
        <v>2043</v>
      </c>
      <c r="M52" s="6" t="s">
        <v>2044</v>
      </c>
      <c r="N52" s="6" t="s">
        <v>2044</v>
      </c>
      <c r="O52" s="6" t="s">
        <v>2044</v>
      </c>
      <c r="P52" s="6" t="s">
        <v>1841</v>
      </c>
      <c r="Q52" s="6" t="s">
        <v>1841</v>
      </c>
      <c r="R52" s="6" t="s">
        <v>1839</v>
      </c>
      <c r="S52" s="6" t="s">
        <v>1754</v>
      </c>
      <c r="T52" s="6" t="s">
        <v>2045</v>
      </c>
      <c r="U52" s="6" t="s">
        <v>2038</v>
      </c>
      <c r="V52" s="6" t="s">
        <v>2046</v>
      </c>
      <c r="W52" s="6" t="s">
        <v>2046</v>
      </c>
      <c r="X52" s="6" t="s">
        <v>2040</v>
      </c>
      <c r="Y52" s="6" t="s">
        <v>2047</v>
      </c>
      <c r="Z52" s="6" t="s">
        <v>2048</v>
      </c>
      <c r="AA52" s="6" t="s">
        <v>1840</v>
      </c>
      <c r="AB52" s="6" t="s">
        <v>2049</v>
      </c>
      <c r="AC52" s="6" t="s">
        <v>2038</v>
      </c>
      <c r="AD52" s="6" t="s">
        <v>2050</v>
      </c>
      <c r="AE52" s="6" t="s">
        <v>2051</v>
      </c>
      <c r="AF52" s="6" t="s">
        <v>2052</v>
      </c>
      <c r="AG52" s="6" t="s">
        <v>2053</v>
      </c>
      <c r="AH52" s="6" t="s">
        <v>2054</v>
      </c>
      <c r="AI52" s="6" t="s">
        <v>2054</v>
      </c>
      <c r="AJ52" s="6" t="s">
        <v>1771</v>
      </c>
      <c r="AK52" s="6" t="s">
        <v>2055</v>
      </c>
      <c r="AL52" s="6" t="s">
        <v>2055</v>
      </c>
      <c r="AM52" s="6" t="s">
        <v>2056</v>
      </c>
      <c r="AN52" s="6" t="s">
        <v>2057</v>
      </c>
      <c r="AO52" s="6" t="s">
        <v>2058</v>
      </c>
      <c r="AP52" s="6" t="s">
        <v>2059</v>
      </c>
      <c r="AQ52" s="6" t="s">
        <v>2060</v>
      </c>
      <c r="AR52" s="6" t="s">
        <v>2060</v>
      </c>
      <c r="AS52" s="5">
        <v>0</v>
      </c>
      <c r="AT52" s="6" t="s">
        <v>2061</v>
      </c>
      <c r="AU52" s="6" t="s">
        <v>2062</v>
      </c>
      <c r="AV52" s="6" t="s">
        <v>2063</v>
      </c>
      <c r="AW52" s="6" t="s">
        <v>2064</v>
      </c>
      <c r="AX52" s="6" t="s">
        <v>2065</v>
      </c>
      <c r="AY52" s="6" t="s">
        <v>1840</v>
      </c>
      <c r="AZ52" s="6" t="s">
        <v>1840</v>
      </c>
    </row>
    <row r="53" spans="1:52" x14ac:dyDescent="0.35">
      <c r="A53" s="1" t="s">
        <v>51</v>
      </c>
      <c r="B53" s="2">
        <v>4910314</v>
      </c>
      <c r="C53" s="3" t="s">
        <v>145099</v>
      </c>
      <c r="D53" s="3" t="s">
        <v>853</v>
      </c>
      <c r="E53" s="6" t="s">
        <v>2066</v>
      </c>
      <c r="F53" s="6" t="s">
        <v>2067</v>
      </c>
      <c r="G53" s="6" t="s">
        <v>1283</v>
      </c>
      <c r="H53" s="6" t="s">
        <v>2068</v>
      </c>
      <c r="I53" s="6" t="s">
        <v>1625</v>
      </c>
      <c r="J53" s="6" t="s">
        <v>2069</v>
      </c>
      <c r="K53" s="6" t="s">
        <v>2070</v>
      </c>
      <c r="L53" s="6" t="s">
        <v>2071</v>
      </c>
      <c r="M53" s="6" t="s">
        <v>2072</v>
      </c>
      <c r="N53" s="6" t="s">
        <v>2073</v>
      </c>
      <c r="O53" s="6" t="s">
        <v>2074</v>
      </c>
      <c r="P53" s="5">
        <v>0</v>
      </c>
      <c r="Q53" s="6" t="s">
        <v>1124</v>
      </c>
      <c r="R53" s="6" t="s">
        <v>1114</v>
      </c>
      <c r="S53" s="6" t="s">
        <v>2075</v>
      </c>
      <c r="T53" s="6" t="s">
        <v>2076</v>
      </c>
      <c r="U53" s="6" t="s">
        <v>2077</v>
      </c>
      <c r="V53" s="6" t="s">
        <v>2078</v>
      </c>
      <c r="W53" s="6" t="s">
        <v>2079</v>
      </c>
      <c r="X53" s="6" t="s">
        <v>2080</v>
      </c>
      <c r="Y53" s="6" t="s">
        <v>2081</v>
      </c>
      <c r="Z53" s="5">
        <v>0</v>
      </c>
      <c r="AA53" s="6" t="s">
        <v>1847</v>
      </c>
      <c r="AB53" s="6" t="s">
        <v>2082</v>
      </c>
      <c r="AC53" s="6" t="s">
        <v>2083</v>
      </c>
      <c r="AD53" s="6" t="s">
        <v>2084</v>
      </c>
      <c r="AE53" s="6" t="s">
        <v>2085</v>
      </c>
      <c r="AF53" s="6" t="s">
        <v>2067</v>
      </c>
      <c r="AG53" s="6" t="s">
        <v>1132</v>
      </c>
      <c r="AH53" s="6" t="s">
        <v>1610</v>
      </c>
      <c r="AI53" s="6" t="s">
        <v>2086</v>
      </c>
      <c r="AJ53" s="5">
        <v>0</v>
      </c>
      <c r="AK53" s="6" t="s">
        <v>2087</v>
      </c>
      <c r="AL53" s="6" t="s">
        <v>2088</v>
      </c>
      <c r="AM53" s="6" t="s">
        <v>1117</v>
      </c>
      <c r="AN53" s="6" t="s">
        <v>2089</v>
      </c>
      <c r="AO53" s="6" t="s">
        <v>2090</v>
      </c>
      <c r="AP53" s="6" t="s">
        <v>2091</v>
      </c>
      <c r="AQ53" s="6" t="s">
        <v>2092</v>
      </c>
      <c r="AR53" s="6" t="s">
        <v>2093</v>
      </c>
      <c r="AS53" s="6" t="s">
        <v>2077</v>
      </c>
      <c r="AT53" s="6" t="s">
        <v>1494</v>
      </c>
      <c r="AU53" s="6" t="s">
        <v>2094</v>
      </c>
      <c r="AV53" s="6" t="s">
        <v>2087</v>
      </c>
      <c r="AW53" s="6" t="s">
        <v>2095</v>
      </c>
      <c r="AX53" s="6" t="s">
        <v>2096</v>
      </c>
      <c r="AY53" s="6" t="s">
        <v>2097</v>
      </c>
      <c r="AZ53" s="6" t="s">
        <v>2098</v>
      </c>
    </row>
    <row r="54" spans="1:52" x14ac:dyDescent="0.35">
      <c r="A54" s="1" t="s">
        <v>52</v>
      </c>
      <c r="B54" s="2">
        <v>11188267</v>
      </c>
      <c r="C54" s="3" t="s">
        <v>145100</v>
      </c>
      <c r="D54" s="3" t="s">
        <v>853</v>
      </c>
      <c r="E54" s="8">
        <v>2227</v>
      </c>
      <c r="F54" s="5">
        <v>0</v>
      </c>
      <c r="G54" s="5">
        <v>0</v>
      </c>
      <c r="H54" s="8">
        <v>2270</v>
      </c>
      <c r="I54" s="8">
        <v>2448</v>
      </c>
      <c r="J54" s="8">
        <v>2365</v>
      </c>
      <c r="K54" s="8">
        <v>3804</v>
      </c>
      <c r="L54" s="8">
        <v>2549</v>
      </c>
      <c r="M54" s="8">
        <v>2075</v>
      </c>
      <c r="N54" s="5">
        <v>0</v>
      </c>
      <c r="O54" s="8">
        <v>1775</v>
      </c>
      <c r="P54" s="5">
        <v>0</v>
      </c>
      <c r="Q54" s="8">
        <v>1561</v>
      </c>
      <c r="R54" s="8">
        <v>1561</v>
      </c>
      <c r="S54" s="5">
        <v>0</v>
      </c>
      <c r="T54" s="5">
        <v>0</v>
      </c>
      <c r="U54" s="5">
        <v>0</v>
      </c>
      <c r="V54" s="5">
        <v>0</v>
      </c>
      <c r="W54" s="5">
        <v>0</v>
      </c>
      <c r="X54" s="5">
        <v>0</v>
      </c>
      <c r="Y54" s="5">
        <v>0</v>
      </c>
      <c r="Z54" s="5">
        <v>0</v>
      </c>
      <c r="AA54" s="5">
        <v>0</v>
      </c>
      <c r="AB54" s="5">
        <v>0</v>
      </c>
      <c r="AC54" s="5">
        <v>0</v>
      </c>
      <c r="AD54" s="5">
        <v>0</v>
      </c>
      <c r="AE54" s="5">
        <v>0</v>
      </c>
      <c r="AF54" s="5">
        <v>0</v>
      </c>
      <c r="AG54" s="5">
        <v>0</v>
      </c>
      <c r="AH54" s="5">
        <v>0</v>
      </c>
      <c r="AI54" s="5">
        <v>0</v>
      </c>
      <c r="AJ54" s="5">
        <v>0</v>
      </c>
      <c r="AK54" s="5">
        <v>0</v>
      </c>
      <c r="AL54" s="5">
        <v>0</v>
      </c>
      <c r="AM54" s="5">
        <v>0</v>
      </c>
      <c r="AN54" s="5">
        <v>0</v>
      </c>
      <c r="AO54" s="5">
        <v>0</v>
      </c>
      <c r="AP54" s="5">
        <v>0</v>
      </c>
      <c r="AQ54" s="5">
        <v>0</v>
      </c>
      <c r="AR54" s="5">
        <v>0</v>
      </c>
      <c r="AS54" s="5">
        <v>0</v>
      </c>
      <c r="AT54" s="5">
        <v>0</v>
      </c>
      <c r="AU54" s="5">
        <v>0</v>
      </c>
      <c r="AV54" s="5">
        <v>0</v>
      </c>
      <c r="AW54" s="5">
        <v>0</v>
      </c>
      <c r="AX54" s="5">
        <v>0</v>
      </c>
      <c r="AY54" s="5">
        <v>0</v>
      </c>
      <c r="AZ54" s="5">
        <v>0</v>
      </c>
    </row>
    <row r="55" spans="1:52" x14ac:dyDescent="0.35">
      <c r="A55" s="1" t="s">
        <v>53</v>
      </c>
      <c r="B55" s="2">
        <v>4986211</v>
      </c>
      <c r="C55" s="3" t="s">
        <v>145101</v>
      </c>
      <c r="D55" s="3" t="s">
        <v>853</v>
      </c>
      <c r="E55" s="8">
        <v>1330</v>
      </c>
      <c r="F55" s="8">
        <v>1577</v>
      </c>
      <c r="G55" s="8">
        <v>1721</v>
      </c>
      <c r="H55" s="8">
        <v>1487</v>
      </c>
      <c r="I55" s="8">
        <v>1586</v>
      </c>
      <c r="J55" s="8">
        <v>1719</v>
      </c>
      <c r="K55" s="8">
        <v>1775</v>
      </c>
      <c r="L55" s="8">
        <v>1420</v>
      </c>
      <c r="M55" s="8">
        <v>1406</v>
      </c>
      <c r="N55" s="8">
        <v>1410</v>
      </c>
      <c r="O55" s="8">
        <v>1293</v>
      </c>
      <c r="P55" s="8">
        <v>1192</v>
      </c>
      <c r="Q55" s="8">
        <v>1003</v>
      </c>
      <c r="R55" s="8">
        <v>1385</v>
      </c>
      <c r="S55" s="8">
        <v>1670</v>
      </c>
      <c r="T55" s="8">
        <v>1709</v>
      </c>
      <c r="U55" s="8">
        <v>1717</v>
      </c>
      <c r="V55" s="8">
        <v>1527</v>
      </c>
      <c r="W55" s="8">
        <v>1574</v>
      </c>
      <c r="X55" s="8">
        <v>1535</v>
      </c>
      <c r="Y55" s="8">
        <v>1591</v>
      </c>
      <c r="Z55" s="8">
        <v>1501</v>
      </c>
      <c r="AA55" s="8">
        <v>1241</v>
      </c>
      <c r="AB55" s="8">
        <v>1179</v>
      </c>
      <c r="AC55" s="8">
        <v>1178</v>
      </c>
      <c r="AD55" s="8">
        <v>1657</v>
      </c>
      <c r="AE55" s="8">
        <v>3377</v>
      </c>
      <c r="AF55" s="8">
        <v>2802</v>
      </c>
      <c r="AG55" s="8">
        <v>2879</v>
      </c>
      <c r="AH55" s="8">
        <v>4209</v>
      </c>
      <c r="AI55" s="8">
        <v>2913</v>
      </c>
      <c r="AJ55" s="8">
        <v>3939</v>
      </c>
      <c r="AK55" s="8">
        <v>1841</v>
      </c>
      <c r="AL55" s="8">
        <v>1593</v>
      </c>
      <c r="AM55" s="8">
        <v>1871</v>
      </c>
      <c r="AN55" s="8">
        <v>1600</v>
      </c>
      <c r="AO55" s="8">
        <v>1437</v>
      </c>
      <c r="AP55" s="8">
        <v>1382</v>
      </c>
      <c r="AQ55" s="8">
        <v>1320</v>
      </c>
      <c r="AR55" s="8">
        <v>1362</v>
      </c>
      <c r="AS55" s="8">
        <v>1454</v>
      </c>
      <c r="AT55" s="8">
        <v>1990</v>
      </c>
      <c r="AU55" s="8">
        <v>2168</v>
      </c>
      <c r="AV55" s="8">
        <v>2064</v>
      </c>
      <c r="AW55" s="8">
        <v>1862</v>
      </c>
      <c r="AX55" s="8">
        <v>2367</v>
      </c>
      <c r="AY55" s="8">
        <v>2056</v>
      </c>
      <c r="AZ55" s="8">
        <v>1582</v>
      </c>
    </row>
    <row r="56" spans="1:52" x14ac:dyDescent="0.35">
      <c r="A56" s="1" t="s">
        <v>54</v>
      </c>
      <c r="B56" s="2">
        <v>4567075</v>
      </c>
      <c r="C56" s="3" t="s">
        <v>145102</v>
      </c>
      <c r="D56" s="3" t="s">
        <v>853</v>
      </c>
      <c r="E56" s="8">
        <v>1579</v>
      </c>
      <c r="F56" s="8">
        <v>3690</v>
      </c>
      <c r="G56" s="8">
        <v>3797</v>
      </c>
      <c r="H56" s="8">
        <v>3259</v>
      </c>
      <c r="I56" s="8">
        <v>3313</v>
      </c>
      <c r="J56" s="8">
        <v>3494</v>
      </c>
      <c r="K56" s="8">
        <v>3730</v>
      </c>
      <c r="L56" s="8">
        <v>2393</v>
      </c>
      <c r="M56" s="8">
        <v>2854</v>
      </c>
      <c r="N56" s="8">
        <v>2263</v>
      </c>
      <c r="O56" s="8">
        <v>1290</v>
      </c>
      <c r="P56" s="8">
        <v>1455</v>
      </c>
      <c r="Q56" s="8">
        <v>1463</v>
      </c>
      <c r="R56" s="8">
        <v>1551</v>
      </c>
      <c r="S56" s="8">
        <v>1546</v>
      </c>
      <c r="T56" s="8">
        <v>2055</v>
      </c>
      <c r="U56" s="8">
        <v>1940</v>
      </c>
      <c r="V56" s="6" t="s">
        <v>2141</v>
      </c>
      <c r="W56" s="8">
        <v>1101</v>
      </c>
      <c r="X56" s="8">
        <v>1044</v>
      </c>
      <c r="Y56" s="8">
        <v>1028</v>
      </c>
      <c r="Z56" s="6" t="s">
        <v>866</v>
      </c>
      <c r="AA56" s="8">
        <v>1775</v>
      </c>
      <c r="AB56" s="6" t="s">
        <v>2142</v>
      </c>
      <c r="AC56" s="6" t="s">
        <v>1671</v>
      </c>
      <c r="AD56" s="6" t="s">
        <v>2073</v>
      </c>
      <c r="AE56" s="6" t="s">
        <v>2143</v>
      </c>
      <c r="AF56" s="6" t="s">
        <v>2144</v>
      </c>
      <c r="AG56" s="6" t="s">
        <v>2145</v>
      </c>
      <c r="AH56" s="6" t="s">
        <v>2146</v>
      </c>
      <c r="AI56" s="6" t="s">
        <v>2147</v>
      </c>
      <c r="AJ56" s="6" t="s">
        <v>2148</v>
      </c>
      <c r="AK56" s="6" t="s">
        <v>2073</v>
      </c>
      <c r="AL56" s="6" t="s">
        <v>2149</v>
      </c>
      <c r="AM56" s="6" t="s">
        <v>1127</v>
      </c>
      <c r="AN56" s="6" t="s">
        <v>2150</v>
      </c>
      <c r="AO56" s="6" t="s">
        <v>1561</v>
      </c>
      <c r="AP56" s="6" t="s">
        <v>2151</v>
      </c>
      <c r="AQ56" s="6" t="s">
        <v>2152</v>
      </c>
      <c r="AR56" s="8">
        <v>1144</v>
      </c>
      <c r="AS56" s="8">
        <v>1265</v>
      </c>
      <c r="AT56" s="8">
        <v>1197</v>
      </c>
      <c r="AU56" s="8">
        <v>1430</v>
      </c>
      <c r="AV56" s="8">
        <v>1941</v>
      </c>
      <c r="AW56" s="8">
        <v>1932</v>
      </c>
      <c r="AX56" s="8">
        <v>1317</v>
      </c>
      <c r="AY56" s="8">
        <v>1047</v>
      </c>
      <c r="AZ56" s="8">
        <v>1591</v>
      </c>
    </row>
    <row r="57" spans="1:52" x14ac:dyDescent="0.35">
      <c r="A57" s="1" t="s">
        <v>55</v>
      </c>
      <c r="B57" s="2">
        <v>4989402</v>
      </c>
      <c r="C57" s="3" t="s">
        <v>145103</v>
      </c>
      <c r="D57" s="3" t="s">
        <v>853</v>
      </c>
      <c r="E57" s="8">
        <v>2364</v>
      </c>
      <c r="F57" s="8">
        <v>2850</v>
      </c>
      <c r="G57" s="8">
        <v>3068</v>
      </c>
      <c r="H57" s="8">
        <v>2863</v>
      </c>
      <c r="I57" s="8">
        <v>2838</v>
      </c>
      <c r="J57" s="8">
        <v>2554</v>
      </c>
      <c r="K57" s="8">
        <v>2237</v>
      </c>
      <c r="L57" s="8">
        <v>2197</v>
      </c>
      <c r="M57" s="8">
        <v>1963</v>
      </c>
      <c r="N57" s="8">
        <v>2060</v>
      </c>
      <c r="O57" s="8">
        <v>2349</v>
      </c>
      <c r="P57" s="8">
        <v>2299</v>
      </c>
      <c r="Q57" s="8">
        <v>2434</v>
      </c>
      <c r="R57" s="8">
        <v>2130</v>
      </c>
      <c r="S57" s="8">
        <v>2161</v>
      </c>
      <c r="T57" s="8">
        <v>2518</v>
      </c>
      <c r="U57" s="8">
        <v>1848</v>
      </c>
      <c r="V57" s="8">
        <v>1957</v>
      </c>
      <c r="W57" s="8">
        <v>2257</v>
      </c>
      <c r="X57" s="8">
        <v>2454</v>
      </c>
      <c r="Y57" s="8">
        <v>2452</v>
      </c>
      <c r="Z57" s="8">
        <v>1934</v>
      </c>
      <c r="AA57" s="8">
        <v>2225</v>
      </c>
      <c r="AB57" s="8">
        <v>2451</v>
      </c>
      <c r="AC57" s="8">
        <v>2088</v>
      </c>
      <c r="AD57" s="8">
        <v>1913</v>
      </c>
      <c r="AE57" s="8">
        <v>1968</v>
      </c>
      <c r="AF57" s="8">
        <v>1989</v>
      </c>
      <c r="AG57" s="8">
        <v>1867</v>
      </c>
      <c r="AH57" s="8">
        <v>1753</v>
      </c>
      <c r="AI57" s="8">
        <v>1683</v>
      </c>
      <c r="AJ57" s="8">
        <v>1728</v>
      </c>
      <c r="AK57" s="8">
        <v>1584</v>
      </c>
      <c r="AL57" s="8">
        <v>1612</v>
      </c>
      <c r="AM57" s="8">
        <v>1490</v>
      </c>
      <c r="AN57" s="8">
        <v>1660</v>
      </c>
      <c r="AO57" s="8">
        <v>1593</v>
      </c>
      <c r="AP57" s="8">
        <v>1478</v>
      </c>
      <c r="AQ57" s="8">
        <v>1443</v>
      </c>
      <c r="AR57" s="8">
        <v>1699</v>
      </c>
      <c r="AS57" s="8">
        <v>1592</v>
      </c>
      <c r="AT57" s="8">
        <v>1845</v>
      </c>
      <c r="AU57" s="8">
        <v>1859</v>
      </c>
      <c r="AV57" s="8">
        <v>1807</v>
      </c>
      <c r="AW57" s="8">
        <v>1510</v>
      </c>
      <c r="AX57" s="8">
        <v>1704</v>
      </c>
      <c r="AY57" s="8">
        <v>1570</v>
      </c>
      <c r="AZ57" s="8">
        <v>1532</v>
      </c>
    </row>
    <row r="58" spans="1:52" x14ac:dyDescent="0.35">
      <c r="A58" s="1" t="s">
        <v>56</v>
      </c>
      <c r="B58" s="2">
        <v>4260698</v>
      </c>
      <c r="C58" s="3" t="s">
        <v>145104</v>
      </c>
      <c r="D58" s="3" t="s">
        <v>853</v>
      </c>
      <c r="E58" s="8">
        <v>1544</v>
      </c>
      <c r="F58" s="8">
        <v>1555</v>
      </c>
      <c r="G58" s="8">
        <v>1509</v>
      </c>
      <c r="H58" s="8">
        <v>1468</v>
      </c>
      <c r="I58" s="8">
        <v>1543</v>
      </c>
      <c r="J58" s="8">
        <v>1555</v>
      </c>
      <c r="K58" s="8">
        <v>1486</v>
      </c>
      <c r="L58" s="8">
        <v>1374</v>
      </c>
      <c r="M58" s="8">
        <v>1291</v>
      </c>
      <c r="N58" s="8">
        <v>1260</v>
      </c>
      <c r="O58" s="8">
        <v>1223</v>
      </c>
      <c r="P58" s="8">
        <v>1220</v>
      </c>
      <c r="Q58" s="8">
        <v>1126</v>
      </c>
      <c r="R58" s="8">
        <v>1230</v>
      </c>
      <c r="S58" s="8">
        <v>1298</v>
      </c>
      <c r="T58" s="8">
        <v>1353</v>
      </c>
      <c r="U58" s="8">
        <v>1231</v>
      </c>
      <c r="V58" s="8">
        <v>1101</v>
      </c>
      <c r="W58" s="8">
        <v>1130</v>
      </c>
      <c r="X58" s="8">
        <v>1268</v>
      </c>
      <c r="Y58" s="8">
        <v>1239</v>
      </c>
      <c r="Z58" s="8">
        <v>1362</v>
      </c>
      <c r="AA58" s="8">
        <v>1343</v>
      </c>
      <c r="AB58" s="8">
        <v>1371</v>
      </c>
      <c r="AC58" s="8">
        <v>1379</v>
      </c>
      <c r="AD58" s="8">
        <v>1298</v>
      </c>
      <c r="AE58" s="8">
        <v>1348</v>
      </c>
      <c r="AF58" s="8">
        <v>1415</v>
      </c>
      <c r="AG58" s="8">
        <v>1310</v>
      </c>
      <c r="AH58" s="8">
        <v>1215</v>
      </c>
      <c r="AI58" s="8">
        <v>1220</v>
      </c>
      <c r="AJ58" s="8">
        <v>1250</v>
      </c>
      <c r="AK58" s="8">
        <v>1242</v>
      </c>
      <c r="AL58" s="8">
        <v>1204</v>
      </c>
      <c r="AM58" s="8">
        <v>1277</v>
      </c>
      <c r="AN58" s="8">
        <v>1353</v>
      </c>
      <c r="AO58" s="8">
        <v>1399</v>
      </c>
      <c r="AP58" s="8">
        <v>1358</v>
      </c>
      <c r="AQ58" s="8">
        <v>1397</v>
      </c>
      <c r="AR58" s="8">
        <v>1497</v>
      </c>
      <c r="AS58" s="8">
        <v>1344</v>
      </c>
      <c r="AT58" s="8">
        <v>1320</v>
      </c>
      <c r="AU58" s="8">
        <v>1419</v>
      </c>
      <c r="AV58" s="8">
        <v>1364</v>
      </c>
      <c r="AW58" s="8">
        <v>1284</v>
      </c>
      <c r="AX58" s="8">
        <v>1257</v>
      </c>
      <c r="AY58" s="8">
        <v>1208</v>
      </c>
      <c r="AZ58" s="8">
        <v>1377</v>
      </c>
    </row>
    <row r="59" spans="1:52" x14ac:dyDescent="0.35">
      <c r="A59" s="1" t="s">
        <v>57</v>
      </c>
      <c r="B59" s="2">
        <v>4913544</v>
      </c>
      <c r="C59" s="3" t="s">
        <v>145105</v>
      </c>
      <c r="D59" s="3" t="s">
        <v>853</v>
      </c>
      <c r="E59" s="8">
        <v>1533</v>
      </c>
      <c r="F59" s="8">
        <v>1578</v>
      </c>
      <c r="G59" s="8">
        <v>1758</v>
      </c>
      <c r="H59" s="8">
        <v>1745</v>
      </c>
      <c r="I59" s="8">
        <v>1857</v>
      </c>
      <c r="J59" s="8">
        <v>1648</v>
      </c>
      <c r="K59" s="8">
        <v>1648</v>
      </c>
      <c r="L59" s="8">
        <v>1544</v>
      </c>
      <c r="M59" s="5">
        <v>0</v>
      </c>
      <c r="N59" s="8">
        <v>1512</v>
      </c>
      <c r="O59" s="8">
        <v>1424</v>
      </c>
      <c r="P59" s="8">
        <v>1408</v>
      </c>
      <c r="Q59" s="8">
        <v>1479</v>
      </c>
      <c r="R59" s="8">
        <v>1452</v>
      </c>
      <c r="S59" s="8">
        <v>1674</v>
      </c>
      <c r="T59" s="8">
        <v>1689</v>
      </c>
      <c r="U59" s="8">
        <v>1719</v>
      </c>
      <c r="V59" s="8">
        <v>1611</v>
      </c>
      <c r="W59" s="8">
        <v>1556</v>
      </c>
      <c r="X59" s="8">
        <v>1602</v>
      </c>
      <c r="Y59" s="8">
        <v>1505</v>
      </c>
      <c r="Z59" s="8">
        <v>1478</v>
      </c>
      <c r="AA59" s="8">
        <v>1379</v>
      </c>
      <c r="AB59" s="8">
        <v>1325</v>
      </c>
      <c r="AC59" s="8">
        <v>1323</v>
      </c>
      <c r="AD59" s="8">
        <v>1283</v>
      </c>
      <c r="AE59" s="8">
        <v>1309</v>
      </c>
      <c r="AF59" s="8">
        <v>1333</v>
      </c>
      <c r="AG59" s="8">
        <v>1332</v>
      </c>
      <c r="AH59" s="8">
        <v>1430</v>
      </c>
      <c r="AI59" s="8">
        <v>1564</v>
      </c>
      <c r="AJ59" s="8">
        <v>1688</v>
      </c>
      <c r="AK59" s="8">
        <v>1840</v>
      </c>
      <c r="AL59" s="8">
        <v>1860</v>
      </c>
      <c r="AM59" s="8">
        <v>1919</v>
      </c>
      <c r="AN59" s="8">
        <v>1142</v>
      </c>
      <c r="AO59" s="8">
        <v>1165</v>
      </c>
      <c r="AP59" s="8">
        <v>1178</v>
      </c>
      <c r="AQ59" s="8">
        <v>1304</v>
      </c>
      <c r="AR59" s="8">
        <v>1315</v>
      </c>
      <c r="AS59" s="8">
        <v>1326</v>
      </c>
      <c r="AT59" s="8">
        <v>1448</v>
      </c>
      <c r="AU59" s="8">
        <v>1461</v>
      </c>
      <c r="AV59" s="8">
        <v>1793</v>
      </c>
      <c r="AW59" s="8">
        <v>1727</v>
      </c>
      <c r="AX59" s="8">
        <v>1980</v>
      </c>
      <c r="AY59" s="8">
        <v>1976</v>
      </c>
      <c r="AZ59" s="8">
        <v>2305</v>
      </c>
    </row>
    <row r="60" spans="1:52" x14ac:dyDescent="0.35">
      <c r="A60" s="1" t="s">
        <v>58</v>
      </c>
      <c r="B60" s="2">
        <v>4980104</v>
      </c>
      <c r="C60" s="3" t="s">
        <v>145106</v>
      </c>
      <c r="D60" s="3" t="s">
        <v>853</v>
      </c>
      <c r="E60" s="6" t="s">
        <v>2149</v>
      </c>
      <c r="F60" s="6" t="s">
        <v>2076</v>
      </c>
      <c r="G60" s="6" t="s">
        <v>2235</v>
      </c>
      <c r="H60" s="6" t="s">
        <v>2236</v>
      </c>
      <c r="I60" s="6" t="s">
        <v>1625</v>
      </c>
      <c r="J60" s="8">
        <v>1162</v>
      </c>
      <c r="K60" s="8">
        <v>1150</v>
      </c>
      <c r="L60" s="8">
        <v>1161</v>
      </c>
      <c r="M60" s="8">
        <v>1167</v>
      </c>
      <c r="N60" s="6" t="s">
        <v>1627</v>
      </c>
      <c r="O60" s="6" t="s">
        <v>2238</v>
      </c>
      <c r="P60" s="6" t="s">
        <v>1556</v>
      </c>
      <c r="Q60" s="6" t="s">
        <v>2145</v>
      </c>
      <c r="R60" s="6" t="s">
        <v>1279</v>
      </c>
      <c r="S60" s="6" t="s">
        <v>2052</v>
      </c>
      <c r="T60" s="6" t="s">
        <v>2239</v>
      </c>
      <c r="U60" s="6" t="s">
        <v>2240</v>
      </c>
      <c r="V60" s="6" t="s">
        <v>2241</v>
      </c>
      <c r="W60" s="6" t="s">
        <v>1834</v>
      </c>
      <c r="X60" s="6" t="s">
        <v>1833</v>
      </c>
      <c r="Y60" s="6" t="s">
        <v>2242</v>
      </c>
      <c r="Z60" s="6" t="s">
        <v>2243</v>
      </c>
      <c r="AA60" s="6" t="s">
        <v>2063</v>
      </c>
      <c r="AB60" s="6" t="s">
        <v>2244</v>
      </c>
      <c r="AC60" s="6" t="s">
        <v>2245</v>
      </c>
      <c r="AD60" s="6" t="s">
        <v>2246</v>
      </c>
      <c r="AE60" s="6" t="s">
        <v>2247</v>
      </c>
      <c r="AF60" s="6" t="s">
        <v>2248</v>
      </c>
      <c r="AG60" s="6" t="s">
        <v>2249</v>
      </c>
      <c r="AH60" s="6" t="s">
        <v>2250</v>
      </c>
      <c r="AI60" s="6" t="s">
        <v>996</v>
      </c>
      <c r="AJ60" s="6" t="s">
        <v>1637</v>
      </c>
      <c r="AK60" s="6" t="s">
        <v>1480</v>
      </c>
      <c r="AL60" s="6" t="s">
        <v>2251</v>
      </c>
      <c r="AM60" s="6" t="s">
        <v>2252</v>
      </c>
      <c r="AN60" s="8">
        <v>2297</v>
      </c>
      <c r="AO60" s="8">
        <v>2106</v>
      </c>
      <c r="AP60" s="8">
        <v>2417</v>
      </c>
      <c r="AQ60" s="8">
        <v>2524</v>
      </c>
      <c r="AR60" s="8">
        <v>2636</v>
      </c>
      <c r="AS60" s="8">
        <v>1086</v>
      </c>
      <c r="AT60" s="8">
        <v>1746</v>
      </c>
      <c r="AU60" s="8">
        <v>1609</v>
      </c>
      <c r="AV60" s="8">
        <v>1538</v>
      </c>
      <c r="AW60" s="8">
        <v>1623</v>
      </c>
      <c r="AX60" s="8">
        <v>5122</v>
      </c>
      <c r="AY60" s="8">
        <v>5632</v>
      </c>
      <c r="AZ60" s="8">
        <v>54996</v>
      </c>
    </row>
    <row r="61" spans="1:52" x14ac:dyDescent="0.35">
      <c r="A61" s="1" t="s">
        <v>59</v>
      </c>
      <c r="B61" s="2">
        <v>4179798</v>
      </c>
      <c r="C61" s="3" t="s">
        <v>145107</v>
      </c>
      <c r="D61" s="3" t="s">
        <v>853</v>
      </c>
      <c r="E61" s="8">
        <v>2305</v>
      </c>
      <c r="F61" s="8">
        <v>2138</v>
      </c>
      <c r="G61" s="8">
        <v>2115</v>
      </c>
      <c r="H61" s="8">
        <v>2071</v>
      </c>
      <c r="I61" s="8">
        <v>2112</v>
      </c>
      <c r="J61" s="8">
        <v>1886</v>
      </c>
      <c r="K61" s="8">
        <v>1869</v>
      </c>
      <c r="L61" s="8">
        <v>1775</v>
      </c>
      <c r="M61" s="8">
        <v>1790</v>
      </c>
      <c r="N61" s="8">
        <v>1761</v>
      </c>
      <c r="O61" s="8">
        <v>1711</v>
      </c>
      <c r="P61" s="8">
        <v>1755</v>
      </c>
      <c r="Q61" s="8">
        <v>1665</v>
      </c>
      <c r="R61" s="8">
        <v>1804</v>
      </c>
      <c r="S61" s="8">
        <v>1763</v>
      </c>
      <c r="T61" s="8">
        <v>1788</v>
      </c>
      <c r="U61" s="8">
        <v>1674</v>
      </c>
      <c r="V61" s="8">
        <v>1674</v>
      </c>
      <c r="W61" s="8">
        <v>1668</v>
      </c>
      <c r="X61" s="8">
        <v>1694</v>
      </c>
      <c r="Y61" s="8">
        <v>1631</v>
      </c>
      <c r="Z61" s="8">
        <v>1646</v>
      </c>
      <c r="AA61" s="8">
        <v>1604</v>
      </c>
      <c r="AB61" s="8">
        <v>1587</v>
      </c>
      <c r="AC61" s="8">
        <v>1524</v>
      </c>
      <c r="AD61" s="8">
        <v>1595</v>
      </c>
      <c r="AE61" s="8">
        <v>1570</v>
      </c>
      <c r="AF61" s="8">
        <v>1532</v>
      </c>
      <c r="AG61" s="8">
        <v>1644</v>
      </c>
      <c r="AH61" s="8">
        <v>1687</v>
      </c>
      <c r="AI61" s="8">
        <v>1597</v>
      </c>
      <c r="AJ61" s="8">
        <v>1636</v>
      </c>
      <c r="AK61" s="8">
        <v>1543</v>
      </c>
      <c r="AL61" s="8">
        <v>1021</v>
      </c>
      <c r="AM61" s="8">
        <v>1095</v>
      </c>
      <c r="AN61" s="6" t="s">
        <v>1783</v>
      </c>
      <c r="AO61" s="8">
        <v>1319</v>
      </c>
      <c r="AP61" s="6" t="s">
        <v>2283</v>
      </c>
      <c r="AQ61" s="6" t="s">
        <v>2284</v>
      </c>
      <c r="AR61" s="6" t="s">
        <v>2285</v>
      </c>
      <c r="AS61" s="6" t="s">
        <v>2286</v>
      </c>
      <c r="AT61" s="6" t="s">
        <v>2287</v>
      </c>
      <c r="AU61" s="6" t="s">
        <v>1135</v>
      </c>
      <c r="AV61" s="6" t="s">
        <v>2288</v>
      </c>
      <c r="AW61" s="6" t="s">
        <v>2289</v>
      </c>
      <c r="AX61" s="6" t="s">
        <v>2290</v>
      </c>
      <c r="AY61" s="6" t="s">
        <v>2291</v>
      </c>
      <c r="AZ61" s="6" t="s">
        <v>2292</v>
      </c>
    </row>
    <row r="62" spans="1:52" x14ac:dyDescent="0.35">
      <c r="A62" s="1" t="s">
        <v>60</v>
      </c>
      <c r="B62" s="2">
        <v>4179810</v>
      </c>
      <c r="C62" s="3" t="s">
        <v>145108</v>
      </c>
      <c r="D62" s="3" t="s">
        <v>853</v>
      </c>
      <c r="E62" s="8">
        <v>1021</v>
      </c>
      <c r="F62" s="8">
        <v>1093</v>
      </c>
      <c r="G62" s="8">
        <v>1123</v>
      </c>
      <c r="H62" s="8">
        <v>1154</v>
      </c>
      <c r="I62" s="8">
        <v>1181</v>
      </c>
      <c r="J62" s="8">
        <v>1233</v>
      </c>
      <c r="K62" s="8">
        <v>1185</v>
      </c>
      <c r="L62" s="8">
        <v>1164</v>
      </c>
      <c r="M62" s="8">
        <v>1200</v>
      </c>
      <c r="N62" s="8">
        <v>1254</v>
      </c>
      <c r="O62" s="8">
        <v>1243</v>
      </c>
      <c r="P62" s="8">
        <v>1215</v>
      </c>
      <c r="Q62" s="8">
        <v>1201</v>
      </c>
      <c r="R62" s="8">
        <v>1243</v>
      </c>
      <c r="S62" s="8">
        <v>1234</v>
      </c>
      <c r="T62" s="8">
        <v>1275</v>
      </c>
      <c r="U62" s="8">
        <v>1258</v>
      </c>
      <c r="V62" s="8">
        <v>1278</v>
      </c>
      <c r="W62" s="8">
        <v>1317</v>
      </c>
      <c r="X62" s="8">
        <v>1369</v>
      </c>
      <c r="Y62" s="8">
        <v>1400</v>
      </c>
      <c r="Z62" s="8">
        <v>1327</v>
      </c>
      <c r="AA62" s="8">
        <v>1319</v>
      </c>
      <c r="AB62" s="8">
        <v>1389</v>
      </c>
      <c r="AC62" s="8">
        <v>1353</v>
      </c>
      <c r="AD62" s="8">
        <v>1421</v>
      </c>
      <c r="AE62" s="8">
        <v>1462</v>
      </c>
      <c r="AF62" s="8">
        <v>1548</v>
      </c>
      <c r="AG62" s="8">
        <v>1430</v>
      </c>
      <c r="AH62" s="8">
        <v>1437</v>
      </c>
      <c r="AI62" s="8">
        <v>1477</v>
      </c>
      <c r="AJ62" s="8">
        <v>1518</v>
      </c>
      <c r="AK62" s="8">
        <v>1529</v>
      </c>
      <c r="AL62" s="8">
        <v>1422</v>
      </c>
      <c r="AM62" s="8">
        <v>1378</v>
      </c>
      <c r="AN62" s="8">
        <v>1538</v>
      </c>
      <c r="AO62" s="8">
        <v>1450</v>
      </c>
      <c r="AP62" s="8">
        <v>1139</v>
      </c>
      <c r="AQ62" s="8">
        <v>5455</v>
      </c>
      <c r="AR62" s="8">
        <v>3146</v>
      </c>
      <c r="AS62" s="8">
        <v>1237</v>
      </c>
      <c r="AT62" s="8">
        <v>1176</v>
      </c>
      <c r="AU62" s="8">
        <v>1021</v>
      </c>
      <c r="AV62" s="8">
        <v>1037</v>
      </c>
      <c r="AW62" s="8">
        <v>1305</v>
      </c>
      <c r="AX62" s="8">
        <v>1236</v>
      </c>
      <c r="AY62" s="8">
        <v>1142</v>
      </c>
      <c r="AZ62" s="8">
        <v>1069</v>
      </c>
    </row>
    <row r="63" spans="1:52" x14ac:dyDescent="0.35">
      <c r="A63" s="1" t="s">
        <v>61</v>
      </c>
      <c r="B63" s="2">
        <v>4179801</v>
      </c>
      <c r="C63" s="3" t="s">
        <v>145109</v>
      </c>
      <c r="D63" s="3" t="s">
        <v>853</v>
      </c>
      <c r="E63" s="8">
        <v>1337</v>
      </c>
      <c r="F63" s="8">
        <v>1220</v>
      </c>
      <c r="G63" s="8">
        <v>1166</v>
      </c>
      <c r="H63" s="8">
        <v>1256</v>
      </c>
      <c r="I63" s="8">
        <v>1334</v>
      </c>
      <c r="J63" s="8">
        <v>1186</v>
      </c>
      <c r="K63" s="8">
        <v>1156</v>
      </c>
      <c r="L63" s="5">
        <v>0</v>
      </c>
      <c r="M63" s="8">
        <v>1158</v>
      </c>
      <c r="N63" s="8">
        <v>1162</v>
      </c>
      <c r="O63" s="8">
        <v>1084</v>
      </c>
      <c r="P63" s="8">
        <v>1201</v>
      </c>
      <c r="Q63" s="8">
        <v>1163</v>
      </c>
      <c r="R63" s="8">
        <v>1139</v>
      </c>
      <c r="S63" s="8">
        <v>1124</v>
      </c>
      <c r="T63" s="8">
        <v>1208</v>
      </c>
      <c r="U63" s="8">
        <v>1158</v>
      </c>
      <c r="V63" s="8">
        <v>1082</v>
      </c>
      <c r="W63" s="8">
        <v>1079</v>
      </c>
      <c r="X63" s="8">
        <v>1086</v>
      </c>
      <c r="Y63" s="8">
        <v>1075</v>
      </c>
      <c r="Z63" s="8">
        <v>1062</v>
      </c>
      <c r="AA63" s="8">
        <v>1042</v>
      </c>
      <c r="AB63" s="8">
        <v>1065</v>
      </c>
      <c r="AC63" s="8">
        <v>1041</v>
      </c>
      <c r="AD63" s="8">
        <v>1112</v>
      </c>
      <c r="AE63" s="8">
        <v>1048</v>
      </c>
      <c r="AF63" s="8">
        <v>1067</v>
      </c>
      <c r="AG63" s="8">
        <v>1045</v>
      </c>
      <c r="AH63" s="8">
        <v>1065</v>
      </c>
      <c r="AI63" s="8">
        <v>1033</v>
      </c>
      <c r="AJ63" s="8">
        <v>1064</v>
      </c>
      <c r="AK63" s="8">
        <v>1040</v>
      </c>
      <c r="AL63" s="8">
        <v>1042</v>
      </c>
      <c r="AM63" s="8">
        <v>1058</v>
      </c>
      <c r="AN63" s="8">
        <v>1086</v>
      </c>
      <c r="AO63" s="8">
        <v>1052</v>
      </c>
      <c r="AP63" s="8">
        <v>1175</v>
      </c>
      <c r="AQ63" s="8">
        <v>1204</v>
      </c>
      <c r="AR63" s="8">
        <v>1181</v>
      </c>
      <c r="AS63" s="8">
        <v>1020</v>
      </c>
      <c r="AT63" s="8">
        <v>1067</v>
      </c>
      <c r="AU63" s="8">
        <v>1132</v>
      </c>
      <c r="AV63" s="8">
        <v>1273</v>
      </c>
      <c r="AW63" s="8">
        <v>1191</v>
      </c>
      <c r="AX63" s="8">
        <v>1196</v>
      </c>
      <c r="AY63" s="8">
        <v>1200</v>
      </c>
      <c r="AZ63" s="8">
        <v>1334</v>
      </c>
    </row>
    <row r="64" spans="1:52" x14ac:dyDescent="0.35">
      <c r="A64" s="1" t="s">
        <v>62</v>
      </c>
      <c r="B64" s="2">
        <v>4194995</v>
      </c>
      <c r="C64" s="3" t="s">
        <v>145110</v>
      </c>
      <c r="D64" s="3" t="s">
        <v>853</v>
      </c>
      <c r="E64" s="6" t="s">
        <v>2316</v>
      </c>
      <c r="F64" s="6" t="s">
        <v>1568</v>
      </c>
      <c r="G64" s="6" t="s">
        <v>2317</v>
      </c>
      <c r="H64" s="6" t="s">
        <v>2318</v>
      </c>
      <c r="I64" s="8">
        <v>1002</v>
      </c>
      <c r="J64" s="8">
        <v>1083</v>
      </c>
      <c r="K64" s="8">
        <v>1021</v>
      </c>
      <c r="L64" s="8">
        <v>1191</v>
      </c>
      <c r="M64" s="8">
        <v>1075</v>
      </c>
      <c r="N64" s="8">
        <v>1339</v>
      </c>
      <c r="O64" s="8">
        <v>1410</v>
      </c>
      <c r="P64" s="8">
        <v>1479</v>
      </c>
      <c r="Q64" s="8">
        <v>1283</v>
      </c>
      <c r="R64" s="8">
        <v>1938</v>
      </c>
      <c r="S64" s="8">
        <v>1653</v>
      </c>
      <c r="T64" s="8">
        <v>1718</v>
      </c>
      <c r="U64" s="8">
        <v>1689</v>
      </c>
      <c r="V64" s="8">
        <v>1825</v>
      </c>
      <c r="W64" s="8">
        <v>1733</v>
      </c>
      <c r="X64" s="8">
        <v>1639</v>
      </c>
      <c r="Y64" s="8">
        <v>1549</v>
      </c>
      <c r="Z64" s="8">
        <v>2013</v>
      </c>
      <c r="AA64" s="8">
        <v>1851</v>
      </c>
      <c r="AB64" s="8">
        <v>1784</v>
      </c>
      <c r="AC64" s="8">
        <v>1504</v>
      </c>
      <c r="AD64" s="8">
        <v>1855</v>
      </c>
      <c r="AE64" s="8">
        <v>1637</v>
      </c>
      <c r="AF64" s="8">
        <v>1162</v>
      </c>
      <c r="AG64" s="8">
        <v>1370</v>
      </c>
      <c r="AH64" s="8">
        <v>1075</v>
      </c>
      <c r="AI64" s="8">
        <v>1035</v>
      </c>
      <c r="AJ64" s="8">
        <v>1026</v>
      </c>
      <c r="AK64" s="8">
        <v>1354</v>
      </c>
      <c r="AL64" s="6" t="s">
        <v>2317</v>
      </c>
      <c r="AM64" s="6" t="s">
        <v>1669</v>
      </c>
      <c r="AN64" s="8">
        <v>1004</v>
      </c>
      <c r="AO64" s="6" t="s">
        <v>2334</v>
      </c>
      <c r="AP64" s="6" t="s">
        <v>2335</v>
      </c>
      <c r="AQ64" s="6" t="s">
        <v>2318</v>
      </c>
      <c r="AR64" s="8">
        <v>1056</v>
      </c>
      <c r="AS64" s="6" t="s">
        <v>902</v>
      </c>
      <c r="AT64" s="8">
        <v>1028</v>
      </c>
      <c r="AU64" s="6" t="s">
        <v>2336</v>
      </c>
      <c r="AV64" s="8">
        <v>1075</v>
      </c>
      <c r="AW64" s="6" t="s">
        <v>1669</v>
      </c>
      <c r="AX64" s="6" t="s">
        <v>2336</v>
      </c>
      <c r="AY64" s="6" t="s">
        <v>925</v>
      </c>
      <c r="AZ64" s="6" t="s">
        <v>2337</v>
      </c>
    </row>
    <row r="65" spans="1:52" x14ac:dyDescent="0.35">
      <c r="A65" s="1" t="s">
        <v>63</v>
      </c>
      <c r="B65" s="2">
        <v>4232906</v>
      </c>
      <c r="C65" s="3" t="s">
        <v>145111</v>
      </c>
      <c r="D65" s="3" t="s">
        <v>853</v>
      </c>
      <c r="E65" s="8">
        <v>1720</v>
      </c>
      <c r="F65" s="8">
        <v>1735</v>
      </c>
      <c r="G65" s="8">
        <v>1342</v>
      </c>
      <c r="H65" s="8">
        <v>1345</v>
      </c>
      <c r="I65" s="8">
        <v>1503</v>
      </c>
      <c r="J65" s="8">
        <v>1086</v>
      </c>
      <c r="K65" s="8">
        <v>1134</v>
      </c>
      <c r="L65" s="8">
        <v>1021</v>
      </c>
      <c r="M65" s="6" t="s">
        <v>1989</v>
      </c>
      <c r="N65" s="6" t="s">
        <v>2340</v>
      </c>
      <c r="O65" s="6" t="s">
        <v>1637</v>
      </c>
      <c r="P65" s="6" t="s">
        <v>1591</v>
      </c>
      <c r="Q65" s="6" t="s">
        <v>2341</v>
      </c>
      <c r="R65" s="6" t="s">
        <v>2342</v>
      </c>
      <c r="S65" s="6" t="s">
        <v>2343</v>
      </c>
      <c r="T65" s="6" t="s">
        <v>1260</v>
      </c>
      <c r="U65" s="6" t="s">
        <v>2344</v>
      </c>
      <c r="V65" s="6" t="s">
        <v>992</v>
      </c>
      <c r="W65" s="6" t="s">
        <v>1858</v>
      </c>
      <c r="X65" s="6" t="s">
        <v>1727</v>
      </c>
      <c r="Y65" s="6" t="s">
        <v>2345</v>
      </c>
      <c r="Z65" s="6" t="s">
        <v>2346</v>
      </c>
      <c r="AA65" s="6" t="s">
        <v>1502</v>
      </c>
      <c r="AB65" s="6" t="s">
        <v>2347</v>
      </c>
      <c r="AC65" s="6" t="s">
        <v>2348</v>
      </c>
      <c r="AD65" s="6" t="s">
        <v>2349</v>
      </c>
      <c r="AE65" s="6" t="s">
        <v>2345</v>
      </c>
      <c r="AF65" s="6" t="s">
        <v>2350</v>
      </c>
      <c r="AG65" s="6" t="s">
        <v>2351</v>
      </c>
      <c r="AH65" s="6" t="s">
        <v>925</v>
      </c>
      <c r="AI65" s="6" t="s">
        <v>2352</v>
      </c>
      <c r="AJ65" s="6" t="s">
        <v>2353</v>
      </c>
      <c r="AK65" s="6" t="s">
        <v>1262</v>
      </c>
      <c r="AL65" s="6" t="s">
        <v>2354</v>
      </c>
      <c r="AM65" s="6" t="s">
        <v>2316</v>
      </c>
      <c r="AN65" s="8">
        <v>1019</v>
      </c>
      <c r="AO65" s="6" t="s">
        <v>1568</v>
      </c>
      <c r="AP65" s="8">
        <v>1268</v>
      </c>
      <c r="AQ65" s="8">
        <v>1373</v>
      </c>
      <c r="AR65" s="8">
        <v>1287</v>
      </c>
      <c r="AS65" s="6" t="s">
        <v>2354</v>
      </c>
      <c r="AT65" s="8">
        <v>1629</v>
      </c>
      <c r="AU65" s="8">
        <v>1595</v>
      </c>
      <c r="AV65" s="8">
        <v>1659</v>
      </c>
      <c r="AW65" s="8">
        <v>1745</v>
      </c>
      <c r="AX65" s="8">
        <v>1453</v>
      </c>
      <c r="AY65" s="8">
        <v>1496</v>
      </c>
      <c r="AZ65" s="8">
        <v>1536</v>
      </c>
    </row>
    <row r="66" spans="1:52" x14ac:dyDescent="0.35">
      <c r="A66" s="1" t="s">
        <v>64</v>
      </c>
      <c r="B66" s="2">
        <v>4534488</v>
      </c>
      <c r="C66" s="3" t="s">
        <v>145112</v>
      </c>
      <c r="D66" s="3" t="s">
        <v>853</v>
      </c>
      <c r="E66" s="8">
        <v>11581</v>
      </c>
      <c r="F66" s="8">
        <v>9830</v>
      </c>
      <c r="G66" s="8">
        <v>6791</v>
      </c>
      <c r="H66" s="8">
        <v>10466</v>
      </c>
      <c r="I66" s="8">
        <v>9435</v>
      </c>
      <c r="J66" s="8">
        <v>9944</v>
      </c>
      <c r="K66" s="8">
        <v>7100</v>
      </c>
      <c r="L66" s="8">
        <v>8953</v>
      </c>
      <c r="M66" s="8">
        <v>9670</v>
      </c>
      <c r="N66" s="8">
        <v>11811</v>
      </c>
      <c r="O66" s="8">
        <v>12644</v>
      </c>
      <c r="P66" s="6" t="s">
        <v>1773</v>
      </c>
      <c r="Q66" s="8">
        <v>6807</v>
      </c>
      <c r="R66" s="6" t="s">
        <v>1843</v>
      </c>
      <c r="S66" s="6" t="s">
        <v>2054</v>
      </c>
      <c r="T66" s="6" t="s">
        <v>2369</v>
      </c>
      <c r="U66" s="8">
        <v>11246</v>
      </c>
      <c r="V66" s="6" t="s">
        <v>1286</v>
      </c>
      <c r="W66" s="6" t="s">
        <v>2371</v>
      </c>
      <c r="X66" s="6" t="s">
        <v>1754</v>
      </c>
      <c r="Y66" s="8">
        <v>7868</v>
      </c>
      <c r="Z66" s="8">
        <v>2293</v>
      </c>
      <c r="AA66" s="6" t="s">
        <v>2374</v>
      </c>
      <c r="AB66" s="6" t="s">
        <v>2375</v>
      </c>
      <c r="AC66" s="5">
        <v>0</v>
      </c>
      <c r="AD66" s="5">
        <v>0</v>
      </c>
      <c r="AE66" s="5">
        <v>0</v>
      </c>
      <c r="AF66" s="5">
        <v>0</v>
      </c>
      <c r="AG66" s="5">
        <v>0</v>
      </c>
      <c r="AH66" s="5">
        <v>0</v>
      </c>
      <c r="AI66" s="5">
        <v>0</v>
      </c>
      <c r="AJ66" s="5">
        <v>0</v>
      </c>
      <c r="AK66" s="5">
        <v>0</v>
      </c>
      <c r="AL66" s="5">
        <v>0</v>
      </c>
      <c r="AM66" s="5">
        <v>0</v>
      </c>
      <c r="AN66" s="5">
        <v>0</v>
      </c>
      <c r="AO66" s="5">
        <v>0</v>
      </c>
      <c r="AP66" s="5">
        <v>0</v>
      </c>
      <c r="AQ66" s="5">
        <v>0</v>
      </c>
      <c r="AR66" s="5">
        <v>0</v>
      </c>
      <c r="AS66" s="5">
        <v>0</v>
      </c>
      <c r="AT66" s="5">
        <v>0</v>
      </c>
      <c r="AU66" s="5">
        <v>0</v>
      </c>
      <c r="AV66" s="5">
        <v>0</v>
      </c>
      <c r="AW66" s="5">
        <v>0</v>
      </c>
      <c r="AX66" s="5">
        <v>0</v>
      </c>
      <c r="AY66" s="5">
        <v>0</v>
      </c>
      <c r="AZ66" s="5">
        <v>0</v>
      </c>
    </row>
    <row r="67" spans="1:52" x14ac:dyDescent="0.35">
      <c r="A67" s="1" t="s">
        <v>65</v>
      </c>
      <c r="B67" s="2">
        <v>9479598</v>
      </c>
      <c r="C67" s="3" t="s">
        <v>145113</v>
      </c>
      <c r="D67" s="3" t="s">
        <v>853</v>
      </c>
      <c r="E67" s="8">
        <v>2213</v>
      </c>
      <c r="F67" s="8">
        <v>4207</v>
      </c>
      <c r="G67" s="8">
        <v>3069</v>
      </c>
      <c r="H67" s="8">
        <v>4159</v>
      </c>
      <c r="I67" s="8">
        <v>3384</v>
      </c>
      <c r="J67" s="8">
        <v>5109</v>
      </c>
      <c r="K67" s="8">
        <v>2788</v>
      </c>
      <c r="L67" s="8">
        <v>4519</v>
      </c>
      <c r="M67" s="8">
        <v>3324</v>
      </c>
      <c r="N67" s="8">
        <v>2285</v>
      </c>
      <c r="O67" s="8">
        <v>2546</v>
      </c>
      <c r="P67" s="8">
        <v>12244</v>
      </c>
      <c r="Q67" s="8">
        <v>10484</v>
      </c>
      <c r="R67" s="8">
        <v>11433</v>
      </c>
      <c r="S67" s="8">
        <v>10681</v>
      </c>
      <c r="T67" s="8">
        <v>6228</v>
      </c>
      <c r="U67" s="8">
        <v>13354</v>
      </c>
      <c r="V67" s="5">
        <v>0</v>
      </c>
      <c r="W67" s="8">
        <v>7102</v>
      </c>
      <c r="X67" s="8">
        <v>7102</v>
      </c>
      <c r="Y67" s="8">
        <v>52796</v>
      </c>
      <c r="Z67" s="8">
        <v>52796</v>
      </c>
      <c r="AA67" s="5">
        <v>0</v>
      </c>
      <c r="AB67" s="5">
        <v>0</v>
      </c>
      <c r="AC67" s="5">
        <v>0</v>
      </c>
      <c r="AD67" s="5">
        <v>0</v>
      </c>
      <c r="AE67" s="5">
        <v>0</v>
      </c>
      <c r="AF67" s="5">
        <v>0</v>
      </c>
      <c r="AG67" s="5">
        <v>0</v>
      </c>
      <c r="AH67" s="5">
        <v>0</v>
      </c>
      <c r="AI67" s="5">
        <v>0</v>
      </c>
      <c r="AJ67" s="5">
        <v>0</v>
      </c>
      <c r="AK67" s="5">
        <v>0</v>
      </c>
      <c r="AL67" s="5">
        <v>0</v>
      </c>
      <c r="AM67" s="5">
        <v>0</v>
      </c>
      <c r="AN67" s="5">
        <v>0</v>
      </c>
      <c r="AO67" s="5">
        <v>0</v>
      </c>
      <c r="AP67" s="5">
        <v>0</v>
      </c>
      <c r="AQ67" s="5">
        <v>0</v>
      </c>
      <c r="AR67" s="5">
        <v>0</v>
      </c>
      <c r="AS67" s="5">
        <v>0</v>
      </c>
      <c r="AT67" s="5">
        <v>0</v>
      </c>
      <c r="AU67" s="5">
        <v>0</v>
      </c>
      <c r="AV67" s="5">
        <v>0</v>
      </c>
      <c r="AW67" s="5">
        <v>0</v>
      </c>
      <c r="AX67" s="5">
        <v>0</v>
      </c>
      <c r="AY67" s="5">
        <v>0</v>
      </c>
      <c r="AZ67" s="5">
        <v>0</v>
      </c>
    </row>
    <row r="68" spans="1:52" x14ac:dyDescent="0.35">
      <c r="A68" s="1" t="s">
        <v>66</v>
      </c>
      <c r="B68" s="2">
        <v>4203552</v>
      </c>
      <c r="C68" s="3" t="s">
        <v>145114</v>
      </c>
      <c r="D68" s="3" t="s">
        <v>853</v>
      </c>
      <c r="E68" s="8">
        <v>2045</v>
      </c>
      <c r="F68" s="8">
        <v>2241</v>
      </c>
      <c r="G68" s="8">
        <v>2047</v>
      </c>
      <c r="H68" s="8">
        <v>1765</v>
      </c>
      <c r="I68" s="8">
        <v>1915</v>
      </c>
      <c r="J68" s="8">
        <v>1893</v>
      </c>
      <c r="K68" s="8">
        <v>1787</v>
      </c>
      <c r="L68" s="8">
        <v>1696</v>
      </c>
      <c r="M68" s="8">
        <v>2843</v>
      </c>
      <c r="N68" s="8">
        <v>2798</v>
      </c>
      <c r="O68" s="8">
        <v>2073</v>
      </c>
      <c r="P68" s="8">
        <v>1769</v>
      </c>
      <c r="Q68" s="8">
        <v>2097</v>
      </c>
      <c r="R68" s="8">
        <v>2411</v>
      </c>
      <c r="S68" s="5">
        <v>0</v>
      </c>
      <c r="T68" s="8">
        <v>2015</v>
      </c>
      <c r="U68" s="8">
        <v>1797</v>
      </c>
      <c r="V68" s="8">
        <v>2109</v>
      </c>
      <c r="W68" s="8">
        <v>1896</v>
      </c>
      <c r="X68" s="8">
        <v>1754</v>
      </c>
      <c r="Y68" s="8">
        <v>1345</v>
      </c>
      <c r="Z68" s="8">
        <v>1840</v>
      </c>
      <c r="AA68" s="8">
        <v>1653</v>
      </c>
      <c r="AB68" s="8">
        <v>1890</v>
      </c>
      <c r="AC68" s="8">
        <v>1792</v>
      </c>
      <c r="AD68" s="8">
        <v>2033</v>
      </c>
      <c r="AE68" s="8">
        <v>1841</v>
      </c>
      <c r="AF68" s="8">
        <v>1763</v>
      </c>
      <c r="AG68" s="8">
        <v>1739</v>
      </c>
      <c r="AH68" s="8">
        <v>1323</v>
      </c>
      <c r="AI68" s="6" t="s">
        <v>2413</v>
      </c>
      <c r="AJ68" s="6" t="s">
        <v>898</v>
      </c>
      <c r="AK68" s="8">
        <v>1855</v>
      </c>
      <c r="AL68" s="5">
        <v>0</v>
      </c>
      <c r="AM68" s="8">
        <v>3706</v>
      </c>
      <c r="AN68" s="5">
        <v>0</v>
      </c>
      <c r="AO68" s="5">
        <v>0</v>
      </c>
      <c r="AP68" s="5">
        <v>0</v>
      </c>
      <c r="AQ68" s="5">
        <v>0</v>
      </c>
      <c r="AR68" s="5">
        <v>0</v>
      </c>
      <c r="AS68" s="5">
        <v>0</v>
      </c>
      <c r="AT68" s="5">
        <v>0</v>
      </c>
      <c r="AU68" s="5">
        <v>0</v>
      </c>
      <c r="AV68" s="5">
        <v>0</v>
      </c>
      <c r="AW68" s="5">
        <v>0</v>
      </c>
      <c r="AX68" s="5">
        <v>0</v>
      </c>
      <c r="AY68" s="5">
        <v>0</v>
      </c>
      <c r="AZ68" s="5">
        <v>0</v>
      </c>
    </row>
    <row r="69" spans="1:52" x14ac:dyDescent="0.35">
      <c r="A69" s="1" t="s">
        <v>67</v>
      </c>
      <c r="B69" s="2">
        <v>4179819</v>
      </c>
      <c r="C69" s="3" t="s">
        <v>145115</v>
      </c>
      <c r="D69" s="3" t="s">
        <v>853</v>
      </c>
      <c r="E69" s="8">
        <v>1234</v>
      </c>
      <c r="F69" s="8">
        <v>1200</v>
      </c>
      <c r="G69" s="8">
        <v>1166</v>
      </c>
      <c r="H69" s="8">
        <v>1260</v>
      </c>
      <c r="I69" s="8">
        <v>1342</v>
      </c>
      <c r="J69" s="6" t="s">
        <v>2415</v>
      </c>
      <c r="K69" s="6" t="s">
        <v>1989</v>
      </c>
      <c r="L69" s="6" t="s">
        <v>2416</v>
      </c>
      <c r="M69" s="8">
        <v>1033</v>
      </c>
      <c r="N69" s="8">
        <v>1093</v>
      </c>
      <c r="O69" s="8">
        <v>1129</v>
      </c>
      <c r="P69" s="8">
        <v>1111</v>
      </c>
      <c r="Q69" s="8">
        <v>1109</v>
      </c>
      <c r="R69" s="6" t="s">
        <v>2416</v>
      </c>
      <c r="S69" s="6" t="s">
        <v>2417</v>
      </c>
      <c r="T69" s="6" t="s">
        <v>2418</v>
      </c>
      <c r="U69" s="6" t="s">
        <v>1989</v>
      </c>
      <c r="V69" s="6" t="s">
        <v>2419</v>
      </c>
      <c r="W69" s="6" t="s">
        <v>2420</v>
      </c>
      <c r="X69" s="6" t="s">
        <v>2421</v>
      </c>
      <c r="Y69" s="8">
        <v>1014</v>
      </c>
      <c r="Z69" s="8">
        <v>1068</v>
      </c>
      <c r="AA69" s="8">
        <v>1019</v>
      </c>
      <c r="AB69" s="8">
        <v>1020</v>
      </c>
      <c r="AC69" s="8">
        <v>1896</v>
      </c>
      <c r="AD69" s="6" t="s">
        <v>2335</v>
      </c>
      <c r="AE69" s="6" t="s">
        <v>1254</v>
      </c>
      <c r="AF69" s="6" t="s">
        <v>2422</v>
      </c>
      <c r="AG69" s="8">
        <v>2078</v>
      </c>
      <c r="AH69" s="6" t="s">
        <v>1622</v>
      </c>
      <c r="AI69" s="5">
        <v>0</v>
      </c>
      <c r="AJ69" s="6" t="s">
        <v>2424</v>
      </c>
      <c r="AK69" s="8">
        <v>2118</v>
      </c>
      <c r="AL69" s="6" t="s">
        <v>1726</v>
      </c>
      <c r="AM69" s="6" t="s">
        <v>1848</v>
      </c>
      <c r="AN69" s="6" t="s">
        <v>2426</v>
      </c>
      <c r="AO69" s="8">
        <v>2296</v>
      </c>
      <c r="AP69" s="6" t="s">
        <v>2076</v>
      </c>
      <c r="AQ69" s="6" t="s">
        <v>2068</v>
      </c>
      <c r="AR69" s="6" t="s">
        <v>1288</v>
      </c>
      <c r="AS69" s="8">
        <v>2848</v>
      </c>
      <c r="AT69" s="6" t="s">
        <v>2428</v>
      </c>
      <c r="AU69" s="6" t="s">
        <v>2038</v>
      </c>
      <c r="AV69" s="6" t="s">
        <v>2375</v>
      </c>
      <c r="AW69" s="6" t="s">
        <v>1836</v>
      </c>
      <c r="AX69" s="6" t="s">
        <v>2429</v>
      </c>
      <c r="AY69" s="6" t="s">
        <v>1286</v>
      </c>
      <c r="AZ69" s="6" t="s">
        <v>2430</v>
      </c>
    </row>
    <row r="70" spans="1:52" x14ac:dyDescent="0.35">
      <c r="A70" s="1" t="s">
        <v>68</v>
      </c>
      <c r="B70" s="2">
        <v>4179821</v>
      </c>
      <c r="C70" s="3" t="s">
        <v>145116</v>
      </c>
      <c r="D70" s="3" t="s">
        <v>853</v>
      </c>
      <c r="E70" s="8">
        <v>1911</v>
      </c>
      <c r="F70" s="8">
        <v>1589</v>
      </c>
      <c r="G70" s="8">
        <v>1644</v>
      </c>
      <c r="H70" s="8">
        <v>1527</v>
      </c>
      <c r="I70" s="8">
        <v>1552</v>
      </c>
      <c r="J70" s="8">
        <v>1473</v>
      </c>
      <c r="K70" s="8">
        <v>1473</v>
      </c>
      <c r="L70" s="8">
        <v>1558</v>
      </c>
      <c r="M70" s="8">
        <v>1479</v>
      </c>
      <c r="N70" s="8">
        <v>1482</v>
      </c>
      <c r="O70" s="8">
        <v>1593</v>
      </c>
      <c r="P70" s="8">
        <v>1452</v>
      </c>
      <c r="Q70" s="8">
        <v>1412</v>
      </c>
      <c r="R70" s="8">
        <v>1397</v>
      </c>
      <c r="S70" s="8">
        <v>1273</v>
      </c>
      <c r="T70" s="8">
        <v>1464</v>
      </c>
      <c r="U70" s="8">
        <v>1423</v>
      </c>
      <c r="V70" s="8">
        <v>1427</v>
      </c>
      <c r="W70" s="8">
        <v>1474</v>
      </c>
      <c r="X70" s="8">
        <v>1482</v>
      </c>
      <c r="Y70" s="8">
        <v>1444</v>
      </c>
      <c r="Z70" s="8">
        <v>1564</v>
      </c>
      <c r="AA70" s="8">
        <v>1568</v>
      </c>
      <c r="AB70" s="8">
        <v>1591</v>
      </c>
      <c r="AC70" s="8">
        <v>1526</v>
      </c>
      <c r="AD70" s="8">
        <v>1449</v>
      </c>
      <c r="AE70" s="8">
        <v>1509</v>
      </c>
      <c r="AF70" s="8">
        <v>1494</v>
      </c>
      <c r="AG70" s="8">
        <v>1515</v>
      </c>
      <c r="AH70" s="8">
        <v>1411</v>
      </c>
      <c r="AI70" s="8">
        <v>1428</v>
      </c>
      <c r="AJ70" s="8">
        <v>1436</v>
      </c>
      <c r="AK70" s="8">
        <v>1496</v>
      </c>
      <c r="AL70" s="8">
        <v>1488</v>
      </c>
      <c r="AM70" s="6" t="s">
        <v>927</v>
      </c>
      <c r="AN70" s="8">
        <v>1443</v>
      </c>
      <c r="AO70" s="8">
        <v>1333</v>
      </c>
      <c r="AP70" s="8">
        <v>9388</v>
      </c>
      <c r="AQ70" s="8">
        <v>1267</v>
      </c>
      <c r="AR70" s="8">
        <v>8855</v>
      </c>
      <c r="AS70" s="8">
        <v>1791</v>
      </c>
      <c r="AT70" s="8">
        <v>2122</v>
      </c>
      <c r="AU70" s="8">
        <v>1478</v>
      </c>
      <c r="AV70" s="8">
        <v>1836</v>
      </c>
      <c r="AW70" s="8">
        <v>1464</v>
      </c>
      <c r="AX70" s="6" t="s">
        <v>2443</v>
      </c>
      <c r="AY70" s="6" t="s">
        <v>2444</v>
      </c>
      <c r="AZ70" s="8">
        <v>1428</v>
      </c>
    </row>
    <row r="71" spans="1:52" x14ac:dyDescent="0.35">
      <c r="A71" s="1" t="s">
        <v>69</v>
      </c>
      <c r="B71" s="2">
        <v>4179834</v>
      </c>
      <c r="C71" s="3" t="s">
        <v>145117</v>
      </c>
      <c r="D71" s="3" t="s">
        <v>853</v>
      </c>
      <c r="E71" s="8">
        <v>1372</v>
      </c>
      <c r="F71" s="8">
        <v>1225</v>
      </c>
      <c r="G71" s="8">
        <v>1247</v>
      </c>
      <c r="H71" s="8">
        <v>1285</v>
      </c>
      <c r="I71" s="8">
        <v>1374</v>
      </c>
      <c r="J71" s="8">
        <v>1243</v>
      </c>
      <c r="K71" s="8">
        <v>1193</v>
      </c>
      <c r="L71" s="8">
        <v>1183</v>
      </c>
      <c r="M71" s="8">
        <v>1348</v>
      </c>
      <c r="N71" s="8">
        <v>1191</v>
      </c>
      <c r="O71" s="8">
        <v>1202</v>
      </c>
      <c r="P71" s="8">
        <v>1291</v>
      </c>
      <c r="Q71" s="8">
        <v>1311</v>
      </c>
      <c r="R71" s="8">
        <v>1246</v>
      </c>
      <c r="S71" s="8">
        <v>1221</v>
      </c>
      <c r="T71" s="5">
        <v>0</v>
      </c>
      <c r="U71" s="8">
        <v>1299</v>
      </c>
      <c r="V71" s="5">
        <v>0</v>
      </c>
      <c r="W71" s="5">
        <v>0</v>
      </c>
      <c r="X71" s="5">
        <v>0</v>
      </c>
      <c r="Y71" s="5">
        <v>0</v>
      </c>
      <c r="Z71" s="5">
        <v>0</v>
      </c>
      <c r="AA71" s="5">
        <v>0</v>
      </c>
      <c r="AB71" s="5">
        <v>0</v>
      </c>
      <c r="AC71" s="5">
        <v>0</v>
      </c>
      <c r="AD71" s="5">
        <v>0</v>
      </c>
      <c r="AE71" s="5">
        <v>0</v>
      </c>
      <c r="AF71" s="5">
        <v>0</v>
      </c>
      <c r="AG71" s="5">
        <v>0</v>
      </c>
      <c r="AH71" s="5">
        <v>0</v>
      </c>
      <c r="AI71" s="5">
        <v>0</v>
      </c>
      <c r="AJ71" s="5">
        <v>0</v>
      </c>
      <c r="AK71" s="5">
        <v>0</v>
      </c>
      <c r="AL71" s="5">
        <v>0</v>
      </c>
      <c r="AM71" s="5">
        <v>0</v>
      </c>
      <c r="AN71" s="5">
        <v>0</v>
      </c>
      <c r="AO71" s="5">
        <v>0</v>
      </c>
      <c r="AP71" s="5">
        <v>0</v>
      </c>
      <c r="AQ71" s="5">
        <v>0</v>
      </c>
      <c r="AR71" s="5">
        <v>0</v>
      </c>
      <c r="AS71" s="5">
        <v>0</v>
      </c>
      <c r="AT71" s="5">
        <v>0</v>
      </c>
      <c r="AU71" s="5">
        <v>0</v>
      </c>
      <c r="AV71" s="5">
        <v>0</v>
      </c>
      <c r="AW71" s="5">
        <v>0</v>
      </c>
      <c r="AX71" s="5">
        <v>0</v>
      </c>
      <c r="AY71" s="5">
        <v>0</v>
      </c>
      <c r="AZ71" s="5">
        <v>0</v>
      </c>
    </row>
    <row r="72" spans="1:52" x14ac:dyDescent="0.35">
      <c r="A72" s="1" t="s">
        <v>70</v>
      </c>
      <c r="B72" s="2">
        <v>4992774</v>
      </c>
      <c r="C72" s="3" t="s">
        <v>145118</v>
      </c>
      <c r="D72" s="3" t="s">
        <v>853</v>
      </c>
      <c r="E72" s="8">
        <v>1316</v>
      </c>
      <c r="F72" s="8">
        <v>1529</v>
      </c>
      <c r="G72" s="8">
        <v>1539</v>
      </c>
      <c r="H72" s="8">
        <v>1606</v>
      </c>
      <c r="I72" s="8">
        <v>1704</v>
      </c>
      <c r="J72" s="8">
        <v>1758</v>
      </c>
      <c r="K72" s="8">
        <v>1667</v>
      </c>
      <c r="L72" s="8">
        <v>1718</v>
      </c>
      <c r="M72" s="8">
        <v>1742</v>
      </c>
      <c r="N72" s="8">
        <v>1749</v>
      </c>
      <c r="O72" s="8">
        <v>1739</v>
      </c>
      <c r="P72" s="8">
        <v>1780</v>
      </c>
      <c r="Q72" s="8">
        <v>1783</v>
      </c>
      <c r="R72" s="8">
        <v>2104</v>
      </c>
      <c r="S72" s="8">
        <v>1950</v>
      </c>
      <c r="T72" s="8">
        <v>2167</v>
      </c>
      <c r="U72" s="8">
        <v>2208</v>
      </c>
      <c r="V72" s="8">
        <v>2206</v>
      </c>
      <c r="W72" s="8">
        <v>2050</v>
      </c>
      <c r="X72" s="8">
        <v>2354</v>
      </c>
      <c r="Y72" s="8">
        <v>2313</v>
      </c>
      <c r="Z72" s="5">
        <v>0</v>
      </c>
      <c r="AA72" s="5">
        <v>0</v>
      </c>
      <c r="AB72" s="5">
        <v>0</v>
      </c>
      <c r="AC72" s="5">
        <v>0</v>
      </c>
      <c r="AD72" s="5">
        <v>0</v>
      </c>
      <c r="AE72" s="5">
        <v>0</v>
      </c>
      <c r="AF72" s="5">
        <v>0</v>
      </c>
      <c r="AG72" s="5">
        <v>0</v>
      </c>
      <c r="AH72" s="5">
        <v>0</v>
      </c>
      <c r="AI72" s="5">
        <v>0</v>
      </c>
      <c r="AJ72" s="5">
        <v>0</v>
      </c>
      <c r="AK72" s="5">
        <v>0</v>
      </c>
      <c r="AL72" s="5">
        <v>0</v>
      </c>
      <c r="AM72" s="5">
        <v>0</v>
      </c>
      <c r="AN72" s="5">
        <v>0</v>
      </c>
      <c r="AO72" s="5">
        <v>0</v>
      </c>
      <c r="AP72" s="5">
        <v>0</v>
      </c>
      <c r="AQ72" s="5">
        <v>0</v>
      </c>
      <c r="AR72" s="5">
        <v>0</v>
      </c>
      <c r="AS72" s="5">
        <v>0</v>
      </c>
      <c r="AT72" s="5">
        <v>0</v>
      </c>
      <c r="AU72" s="5">
        <v>0</v>
      </c>
      <c r="AV72" s="5">
        <v>0</v>
      </c>
      <c r="AW72" s="5">
        <v>0</v>
      </c>
      <c r="AX72" s="5">
        <v>0</v>
      </c>
      <c r="AY72" s="5">
        <v>0</v>
      </c>
      <c r="AZ72" s="5">
        <v>0</v>
      </c>
    </row>
    <row r="73" spans="1:52" x14ac:dyDescent="0.35">
      <c r="A73" s="1" t="s">
        <v>71</v>
      </c>
      <c r="B73" s="2">
        <v>4572342</v>
      </c>
      <c r="C73" s="3" t="s">
        <v>145119</v>
      </c>
      <c r="D73" s="3" t="s">
        <v>853</v>
      </c>
      <c r="E73" s="6" t="s">
        <v>2459</v>
      </c>
      <c r="F73" s="6" t="s">
        <v>2460</v>
      </c>
      <c r="G73" s="6" t="s">
        <v>2461</v>
      </c>
      <c r="H73" s="6" t="s">
        <v>1441</v>
      </c>
      <c r="I73" s="6" t="s">
        <v>2054</v>
      </c>
      <c r="J73" s="6" t="s">
        <v>2424</v>
      </c>
      <c r="K73" s="6" t="s">
        <v>2462</v>
      </c>
      <c r="L73" s="6" t="s">
        <v>2463</v>
      </c>
      <c r="M73" s="6" t="s">
        <v>1441</v>
      </c>
      <c r="N73" s="6" t="s">
        <v>2464</v>
      </c>
      <c r="O73" s="6" t="s">
        <v>2465</v>
      </c>
      <c r="P73" s="6" t="s">
        <v>2082</v>
      </c>
      <c r="Q73" s="6" t="s">
        <v>2466</v>
      </c>
      <c r="R73" s="6" t="s">
        <v>2467</v>
      </c>
      <c r="S73" s="6" t="s">
        <v>2468</v>
      </c>
      <c r="T73" s="6" t="s">
        <v>2469</v>
      </c>
      <c r="U73" s="6" t="s">
        <v>2244</v>
      </c>
      <c r="V73" s="6" t="s">
        <v>2470</v>
      </c>
      <c r="W73" s="6" t="s">
        <v>2471</v>
      </c>
      <c r="X73" s="6" t="s">
        <v>2472</v>
      </c>
      <c r="Y73" s="6" t="s">
        <v>2430</v>
      </c>
      <c r="Z73" s="6" t="s">
        <v>2473</v>
      </c>
      <c r="AA73" s="6" t="s">
        <v>2474</v>
      </c>
      <c r="AB73" s="6" t="s">
        <v>1284</v>
      </c>
      <c r="AC73" s="6" t="s">
        <v>1771</v>
      </c>
      <c r="AD73" s="6" t="s">
        <v>2246</v>
      </c>
      <c r="AE73" s="6" t="s">
        <v>2475</v>
      </c>
      <c r="AF73" s="6" t="s">
        <v>1724</v>
      </c>
      <c r="AG73" s="6" t="s">
        <v>2476</v>
      </c>
      <c r="AH73" s="6" t="s">
        <v>1846</v>
      </c>
      <c r="AI73" s="6" t="s">
        <v>1845</v>
      </c>
      <c r="AJ73" s="6" t="s">
        <v>2477</v>
      </c>
      <c r="AK73" s="6" t="s">
        <v>2478</v>
      </c>
      <c r="AL73" s="6" t="s">
        <v>2479</v>
      </c>
      <c r="AM73" s="6" t="s">
        <v>1556</v>
      </c>
      <c r="AN73" s="6" t="s">
        <v>2480</v>
      </c>
      <c r="AO73" s="6" t="s">
        <v>1798</v>
      </c>
      <c r="AP73" s="6" t="s">
        <v>2481</v>
      </c>
      <c r="AQ73" s="8">
        <v>1031</v>
      </c>
      <c r="AR73" s="8">
        <v>1118</v>
      </c>
      <c r="AS73" s="8">
        <v>1532</v>
      </c>
      <c r="AT73" s="5">
        <v>0</v>
      </c>
      <c r="AU73" s="5">
        <v>0</v>
      </c>
      <c r="AV73" s="5">
        <v>0</v>
      </c>
      <c r="AW73" s="5">
        <v>0</v>
      </c>
      <c r="AX73" s="5">
        <v>0</v>
      </c>
      <c r="AY73" s="5">
        <v>0</v>
      </c>
      <c r="AZ73" s="5">
        <v>0</v>
      </c>
    </row>
    <row r="74" spans="1:52" x14ac:dyDescent="0.35">
      <c r="A74" s="1" t="s">
        <v>72</v>
      </c>
      <c r="B74" s="2">
        <v>4913662</v>
      </c>
      <c r="C74" s="3" t="s">
        <v>145120</v>
      </c>
      <c r="D74" s="3" t="s">
        <v>853</v>
      </c>
      <c r="E74" s="8">
        <v>1604</v>
      </c>
      <c r="F74" s="8">
        <v>1958</v>
      </c>
      <c r="G74" s="8">
        <v>2170</v>
      </c>
      <c r="H74" s="8">
        <v>2295</v>
      </c>
      <c r="I74" s="8">
        <v>2341</v>
      </c>
      <c r="J74" s="8">
        <v>2362</v>
      </c>
      <c r="K74" s="8">
        <v>2101</v>
      </c>
      <c r="L74" s="8">
        <v>2022</v>
      </c>
      <c r="M74" s="8">
        <v>2126</v>
      </c>
      <c r="N74" s="8">
        <v>1923</v>
      </c>
      <c r="O74" s="8">
        <v>1404</v>
      </c>
      <c r="P74" s="8">
        <v>1549</v>
      </c>
      <c r="Q74" s="8">
        <v>1667</v>
      </c>
      <c r="R74" s="8">
        <v>1468</v>
      </c>
      <c r="S74" s="8">
        <v>1706</v>
      </c>
      <c r="T74" s="8">
        <v>1479</v>
      </c>
      <c r="U74" s="8">
        <v>1524</v>
      </c>
      <c r="V74" s="8">
        <v>1570</v>
      </c>
      <c r="W74" s="8">
        <v>1289</v>
      </c>
      <c r="X74" s="8">
        <v>1495</v>
      </c>
      <c r="Y74" s="8">
        <v>1430</v>
      </c>
      <c r="Z74" s="8">
        <v>1021</v>
      </c>
      <c r="AA74" s="6" t="s">
        <v>1254</v>
      </c>
      <c r="AB74" s="6" t="s">
        <v>1996</v>
      </c>
      <c r="AC74" s="6" t="s">
        <v>2317</v>
      </c>
      <c r="AD74" s="6" t="s">
        <v>888</v>
      </c>
      <c r="AE74" s="6" t="s">
        <v>1116</v>
      </c>
      <c r="AF74" s="8">
        <v>1015</v>
      </c>
      <c r="AG74" s="8">
        <v>1221</v>
      </c>
      <c r="AH74" s="8">
        <v>1644</v>
      </c>
      <c r="AI74" s="8">
        <v>1398</v>
      </c>
      <c r="AJ74" s="8">
        <v>1788</v>
      </c>
      <c r="AK74" s="8">
        <v>3749</v>
      </c>
      <c r="AL74" s="8">
        <v>2751</v>
      </c>
      <c r="AM74" s="8">
        <v>3392</v>
      </c>
      <c r="AN74" s="5">
        <v>0</v>
      </c>
      <c r="AO74" s="8">
        <v>1956</v>
      </c>
      <c r="AP74" s="5">
        <v>0</v>
      </c>
      <c r="AQ74" s="5">
        <v>0</v>
      </c>
      <c r="AR74" s="5">
        <v>0</v>
      </c>
      <c r="AS74" s="5">
        <v>0</v>
      </c>
      <c r="AT74" s="5">
        <v>0</v>
      </c>
      <c r="AU74" s="5">
        <v>0</v>
      </c>
      <c r="AV74" s="5">
        <v>0</v>
      </c>
      <c r="AW74" s="5">
        <v>0</v>
      </c>
      <c r="AX74" s="5">
        <v>0</v>
      </c>
      <c r="AY74" s="5">
        <v>0</v>
      </c>
      <c r="AZ74" s="5">
        <v>0</v>
      </c>
    </row>
    <row r="75" spans="1:52" x14ac:dyDescent="0.35">
      <c r="A75" s="1" t="s">
        <v>73</v>
      </c>
      <c r="B75" s="2">
        <v>101470177</v>
      </c>
      <c r="C75" s="3" t="s">
        <v>145121</v>
      </c>
      <c r="D75" s="3" t="s">
        <v>853</v>
      </c>
      <c r="E75" s="5">
        <v>0</v>
      </c>
      <c r="F75" s="5">
        <v>0</v>
      </c>
      <c r="G75" s="8">
        <v>1191</v>
      </c>
      <c r="H75" s="5">
        <v>0</v>
      </c>
      <c r="I75" s="8">
        <v>1111</v>
      </c>
      <c r="J75" s="8">
        <v>1111</v>
      </c>
      <c r="K75" s="5">
        <v>0</v>
      </c>
      <c r="L75" s="5">
        <v>0</v>
      </c>
      <c r="M75" s="5">
        <v>0</v>
      </c>
      <c r="N75" s="5">
        <v>0</v>
      </c>
      <c r="O75" s="5">
        <v>0</v>
      </c>
      <c r="P75" s="5">
        <v>0</v>
      </c>
      <c r="Q75" s="5">
        <v>0</v>
      </c>
      <c r="R75" s="5">
        <v>0</v>
      </c>
      <c r="S75" s="5">
        <v>0</v>
      </c>
      <c r="T75" s="5">
        <v>0</v>
      </c>
      <c r="U75" s="5">
        <v>0</v>
      </c>
      <c r="V75" s="5">
        <v>0</v>
      </c>
      <c r="W75" s="5">
        <v>0</v>
      </c>
      <c r="X75" s="5">
        <v>0</v>
      </c>
      <c r="Y75" s="5">
        <v>0</v>
      </c>
      <c r="Z75" s="5">
        <v>0</v>
      </c>
      <c r="AA75" s="5">
        <v>0</v>
      </c>
      <c r="AB75" s="5">
        <v>0</v>
      </c>
      <c r="AC75" s="5">
        <v>0</v>
      </c>
      <c r="AD75" s="5">
        <v>0</v>
      </c>
      <c r="AE75" s="5">
        <v>0</v>
      </c>
      <c r="AF75" s="5">
        <v>0</v>
      </c>
      <c r="AG75" s="5">
        <v>0</v>
      </c>
      <c r="AH75" s="5">
        <v>0</v>
      </c>
      <c r="AI75" s="5">
        <v>0</v>
      </c>
      <c r="AJ75" s="5">
        <v>0</v>
      </c>
      <c r="AK75" s="5">
        <v>0</v>
      </c>
      <c r="AL75" s="5">
        <v>0</v>
      </c>
      <c r="AM75" s="5">
        <v>0</v>
      </c>
      <c r="AN75" s="5">
        <v>0</v>
      </c>
      <c r="AO75" s="5">
        <v>0</v>
      </c>
      <c r="AP75" s="5">
        <v>0</v>
      </c>
      <c r="AQ75" s="5">
        <v>0</v>
      </c>
      <c r="AR75" s="5">
        <v>0</v>
      </c>
      <c r="AS75" s="5">
        <v>0</v>
      </c>
      <c r="AT75" s="5">
        <v>0</v>
      </c>
      <c r="AU75" s="5">
        <v>0</v>
      </c>
      <c r="AV75" s="5">
        <v>0</v>
      </c>
      <c r="AW75" s="5">
        <v>0</v>
      </c>
      <c r="AX75" s="5">
        <v>0</v>
      </c>
      <c r="AY75" s="5">
        <v>0</v>
      </c>
      <c r="AZ75" s="5">
        <v>0</v>
      </c>
    </row>
    <row r="76" spans="1:52" x14ac:dyDescent="0.35">
      <c r="A76" s="1" t="s">
        <v>74</v>
      </c>
      <c r="B76" s="2">
        <v>6666297</v>
      </c>
      <c r="C76" s="3" t="s">
        <v>145122</v>
      </c>
      <c r="D76" s="3" t="s">
        <v>853</v>
      </c>
      <c r="E76" s="5">
        <v>0</v>
      </c>
      <c r="F76" s="5">
        <v>0</v>
      </c>
      <c r="G76" s="5">
        <v>0</v>
      </c>
      <c r="H76" s="5">
        <v>0</v>
      </c>
      <c r="I76" s="5">
        <v>0</v>
      </c>
      <c r="J76" s="5">
        <v>0</v>
      </c>
      <c r="K76" s="5">
        <v>0</v>
      </c>
      <c r="L76" s="5">
        <v>0</v>
      </c>
      <c r="M76" s="5">
        <v>0</v>
      </c>
      <c r="N76" s="5">
        <v>0</v>
      </c>
      <c r="O76" s="5">
        <v>0</v>
      </c>
      <c r="P76" s="5">
        <v>0</v>
      </c>
      <c r="Q76" s="5">
        <v>0</v>
      </c>
      <c r="R76" s="5">
        <v>0</v>
      </c>
      <c r="S76" s="5">
        <v>0</v>
      </c>
      <c r="T76" s="5">
        <v>0</v>
      </c>
      <c r="U76" s="5">
        <v>0</v>
      </c>
      <c r="V76" s="5">
        <v>0</v>
      </c>
      <c r="W76" s="5">
        <v>0</v>
      </c>
      <c r="X76" s="5">
        <v>0</v>
      </c>
      <c r="Y76" s="5">
        <v>0</v>
      </c>
      <c r="Z76" s="5">
        <v>0</v>
      </c>
      <c r="AA76" s="5">
        <v>0</v>
      </c>
      <c r="AB76" s="5">
        <v>0</v>
      </c>
      <c r="AC76" s="5">
        <v>0</v>
      </c>
      <c r="AD76" s="5">
        <v>0</v>
      </c>
      <c r="AE76" s="5">
        <v>0</v>
      </c>
      <c r="AF76" s="5">
        <v>0</v>
      </c>
      <c r="AG76" s="5">
        <v>0</v>
      </c>
      <c r="AH76" s="5">
        <v>0</v>
      </c>
      <c r="AI76" s="5">
        <v>0</v>
      </c>
      <c r="AJ76" s="5">
        <v>0</v>
      </c>
      <c r="AK76" s="5">
        <v>0</v>
      </c>
      <c r="AL76" s="5">
        <v>0</v>
      </c>
      <c r="AM76" s="5">
        <v>0</v>
      </c>
      <c r="AN76" s="5">
        <v>0</v>
      </c>
      <c r="AO76" s="5">
        <v>0</v>
      </c>
      <c r="AP76" s="5">
        <v>0</v>
      </c>
      <c r="AQ76" s="5">
        <v>0</v>
      </c>
      <c r="AR76" s="5">
        <v>0</v>
      </c>
      <c r="AS76" s="5">
        <v>0</v>
      </c>
      <c r="AT76" s="5">
        <v>0</v>
      </c>
      <c r="AU76" s="5">
        <v>0</v>
      </c>
      <c r="AV76" s="5">
        <v>0</v>
      </c>
      <c r="AW76" s="5">
        <v>0</v>
      </c>
      <c r="AX76" s="5">
        <v>0</v>
      </c>
      <c r="AY76" s="5">
        <v>0</v>
      </c>
      <c r="AZ76" s="5">
        <v>0</v>
      </c>
    </row>
    <row r="77" spans="1:52" x14ac:dyDescent="0.35">
      <c r="A77" s="1" t="s">
        <v>75</v>
      </c>
      <c r="B77" s="2">
        <v>4356807</v>
      </c>
      <c r="C77" s="3" t="s">
        <v>145123</v>
      </c>
      <c r="D77" s="3" t="s">
        <v>853</v>
      </c>
      <c r="E77" s="6" t="s">
        <v>1110</v>
      </c>
      <c r="F77" s="6" t="s">
        <v>895</v>
      </c>
      <c r="G77" s="6" t="s">
        <v>895</v>
      </c>
      <c r="H77" s="6" t="s">
        <v>2496</v>
      </c>
      <c r="I77" s="6" t="s">
        <v>2497</v>
      </c>
      <c r="J77" s="6" t="s">
        <v>1332</v>
      </c>
      <c r="K77" s="8">
        <v>1006</v>
      </c>
      <c r="L77" s="6" t="s">
        <v>1332</v>
      </c>
      <c r="M77" s="8">
        <v>1013</v>
      </c>
      <c r="N77" s="6" t="s">
        <v>2335</v>
      </c>
      <c r="O77" s="6" t="s">
        <v>2499</v>
      </c>
      <c r="P77" s="6" t="s">
        <v>1507</v>
      </c>
      <c r="Q77" s="6" t="s">
        <v>2335</v>
      </c>
      <c r="R77" s="6" t="s">
        <v>1140</v>
      </c>
      <c r="S77" s="6" t="s">
        <v>2080</v>
      </c>
      <c r="T77" s="6" t="s">
        <v>2500</v>
      </c>
      <c r="U77" s="6" t="s">
        <v>2063</v>
      </c>
      <c r="V77" s="6" t="s">
        <v>1750</v>
      </c>
      <c r="W77" s="6" t="s">
        <v>2501</v>
      </c>
      <c r="X77" s="6" t="s">
        <v>2502</v>
      </c>
      <c r="Y77" s="6" t="s">
        <v>1845</v>
      </c>
      <c r="Z77" s="6" t="s">
        <v>2503</v>
      </c>
      <c r="AA77" s="6" t="s">
        <v>2503</v>
      </c>
      <c r="AB77" s="6" t="s">
        <v>2246</v>
      </c>
      <c r="AC77" s="6" t="s">
        <v>1442</v>
      </c>
      <c r="AD77" s="6" t="s">
        <v>2097</v>
      </c>
      <c r="AE77" s="6" t="s">
        <v>2504</v>
      </c>
      <c r="AF77" s="6" t="s">
        <v>1124</v>
      </c>
      <c r="AG77" s="6" t="s">
        <v>1610</v>
      </c>
      <c r="AH77" s="6" t="s">
        <v>2505</v>
      </c>
      <c r="AI77" s="6" t="s">
        <v>1612</v>
      </c>
      <c r="AJ77" s="6" t="s">
        <v>1560</v>
      </c>
      <c r="AK77" s="6" t="s">
        <v>2506</v>
      </c>
      <c r="AL77" s="8">
        <v>1333</v>
      </c>
      <c r="AM77" s="8">
        <v>1445</v>
      </c>
      <c r="AN77" s="8">
        <v>1519</v>
      </c>
      <c r="AO77" s="8">
        <v>1498</v>
      </c>
      <c r="AP77" s="8">
        <v>1359</v>
      </c>
      <c r="AQ77" s="8">
        <v>1574</v>
      </c>
      <c r="AR77" s="8">
        <v>1679</v>
      </c>
      <c r="AS77" s="8">
        <v>1007</v>
      </c>
      <c r="AT77" s="8">
        <v>1125</v>
      </c>
      <c r="AU77" s="8">
        <v>1423</v>
      </c>
      <c r="AV77" s="8">
        <v>1935</v>
      </c>
      <c r="AW77" s="8">
        <v>2033</v>
      </c>
      <c r="AX77" s="8">
        <v>1719</v>
      </c>
      <c r="AY77" s="6" t="s">
        <v>1613</v>
      </c>
      <c r="AZ77" s="6" t="s">
        <v>2509</v>
      </c>
    </row>
    <row r="78" spans="1:52" x14ac:dyDescent="0.35">
      <c r="A78" s="1" t="s">
        <v>76</v>
      </c>
      <c r="B78" s="2">
        <v>4913480</v>
      </c>
      <c r="C78" s="3" t="s">
        <v>145124</v>
      </c>
      <c r="D78" s="3" t="s">
        <v>853</v>
      </c>
      <c r="E78" s="6" t="s">
        <v>2039</v>
      </c>
      <c r="F78" s="6" t="s">
        <v>2374</v>
      </c>
      <c r="G78" s="6" t="s">
        <v>2510</v>
      </c>
      <c r="H78" s="6" t="s">
        <v>2511</v>
      </c>
      <c r="I78" s="6" t="s">
        <v>2512</v>
      </c>
      <c r="J78" s="6" t="s">
        <v>2047</v>
      </c>
      <c r="K78" s="6" t="s">
        <v>2513</v>
      </c>
      <c r="L78" s="6" t="s">
        <v>2514</v>
      </c>
      <c r="M78" s="6" t="s">
        <v>2047</v>
      </c>
      <c r="N78" s="6" t="s">
        <v>2515</v>
      </c>
      <c r="O78" s="6" t="s">
        <v>2040</v>
      </c>
      <c r="P78" s="6" t="s">
        <v>2039</v>
      </c>
      <c r="Q78" s="6" t="s">
        <v>2039</v>
      </c>
      <c r="R78" s="6" t="s">
        <v>2374</v>
      </c>
      <c r="S78" s="6" t="s">
        <v>2374</v>
      </c>
      <c r="T78" s="6" t="s">
        <v>2516</v>
      </c>
      <c r="U78" s="6" t="s">
        <v>2517</v>
      </c>
      <c r="V78" s="6" t="s">
        <v>1839</v>
      </c>
      <c r="W78" s="6" t="s">
        <v>2518</v>
      </c>
      <c r="X78" s="6" t="s">
        <v>2519</v>
      </c>
      <c r="Y78" s="6" t="s">
        <v>2375</v>
      </c>
      <c r="Z78" s="6" t="s">
        <v>2048</v>
      </c>
      <c r="AA78" s="6" t="s">
        <v>1839</v>
      </c>
      <c r="AB78" s="6" t="s">
        <v>2520</v>
      </c>
      <c r="AC78" s="6" t="s">
        <v>1844</v>
      </c>
      <c r="AD78" s="6" t="s">
        <v>2060</v>
      </c>
      <c r="AE78" s="6" t="s">
        <v>2521</v>
      </c>
      <c r="AF78" s="6" t="s">
        <v>2522</v>
      </c>
      <c r="AG78" s="6" t="s">
        <v>2523</v>
      </c>
      <c r="AH78" s="6" t="s">
        <v>2524</v>
      </c>
      <c r="AI78" s="6" t="s">
        <v>2094</v>
      </c>
      <c r="AJ78" s="6" t="s">
        <v>1480</v>
      </c>
      <c r="AK78" s="6" t="s">
        <v>2525</v>
      </c>
      <c r="AL78" s="8">
        <v>1001</v>
      </c>
      <c r="AM78" s="6" t="s">
        <v>2499</v>
      </c>
      <c r="AN78" s="8">
        <v>1143</v>
      </c>
      <c r="AO78" s="8">
        <v>1262</v>
      </c>
      <c r="AP78" s="6" t="s">
        <v>2527</v>
      </c>
      <c r="AQ78" s="6" t="s">
        <v>2461</v>
      </c>
      <c r="AR78" s="6" t="s">
        <v>1620</v>
      </c>
      <c r="AS78" s="6" t="s">
        <v>2528</v>
      </c>
      <c r="AT78" s="6" t="s">
        <v>1620</v>
      </c>
      <c r="AU78" s="6" t="s">
        <v>1121</v>
      </c>
      <c r="AV78" s="6" t="s">
        <v>2070</v>
      </c>
      <c r="AW78" s="6" t="s">
        <v>1481</v>
      </c>
      <c r="AX78" s="8">
        <v>1382</v>
      </c>
      <c r="AY78" s="8">
        <v>1109</v>
      </c>
      <c r="AZ78" s="8">
        <v>4804</v>
      </c>
    </row>
    <row r="79" spans="1:52" x14ac:dyDescent="0.35">
      <c r="A79" s="1" t="s">
        <v>77</v>
      </c>
      <c r="B79" s="2">
        <v>4432434</v>
      </c>
      <c r="C79" s="3" t="s">
        <v>145125</v>
      </c>
      <c r="D79" s="3" t="s">
        <v>853</v>
      </c>
      <c r="E79" s="8">
        <v>1029</v>
      </c>
      <c r="F79" s="8">
        <v>1052</v>
      </c>
      <c r="G79" s="8">
        <v>1079</v>
      </c>
      <c r="H79" s="8">
        <v>1097</v>
      </c>
      <c r="I79" s="8">
        <v>1089</v>
      </c>
      <c r="J79" s="8">
        <v>1514</v>
      </c>
      <c r="K79" s="8">
        <v>1559</v>
      </c>
      <c r="L79" s="8">
        <v>1551</v>
      </c>
      <c r="M79" s="8">
        <v>1306</v>
      </c>
      <c r="N79" s="8">
        <v>1878</v>
      </c>
      <c r="O79" s="8">
        <v>1937</v>
      </c>
      <c r="P79" s="8">
        <v>1993</v>
      </c>
      <c r="Q79" s="8">
        <v>1995</v>
      </c>
      <c r="R79" s="8">
        <v>1895</v>
      </c>
      <c r="S79" s="8">
        <v>1825</v>
      </c>
      <c r="T79" s="8">
        <v>2323</v>
      </c>
      <c r="U79" s="5">
        <v>0</v>
      </c>
      <c r="V79" s="8">
        <v>1015</v>
      </c>
      <c r="W79" s="8">
        <v>1038</v>
      </c>
      <c r="X79" s="8">
        <v>1029</v>
      </c>
      <c r="Y79" s="8">
        <v>1051</v>
      </c>
      <c r="Z79" s="8">
        <v>1310</v>
      </c>
      <c r="AA79" s="8">
        <v>1293</v>
      </c>
      <c r="AB79" s="8">
        <v>1210</v>
      </c>
      <c r="AC79" s="6" t="s">
        <v>2537</v>
      </c>
      <c r="AD79" s="6" t="s">
        <v>923</v>
      </c>
      <c r="AE79" s="6" t="s">
        <v>2496</v>
      </c>
      <c r="AF79" s="6" t="s">
        <v>2538</v>
      </c>
      <c r="AG79" s="6" t="s">
        <v>2316</v>
      </c>
      <c r="AH79" s="6" t="s">
        <v>2418</v>
      </c>
      <c r="AI79" s="6" t="s">
        <v>2344</v>
      </c>
      <c r="AJ79" s="6" t="s">
        <v>921</v>
      </c>
      <c r="AK79" s="6" t="s">
        <v>1139</v>
      </c>
      <c r="AL79" s="8">
        <v>1067</v>
      </c>
      <c r="AM79" s="6" t="s">
        <v>2336</v>
      </c>
      <c r="AN79" s="6" t="s">
        <v>2539</v>
      </c>
      <c r="AO79" s="6" t="s">
        <v>1570</v>
      </c>
      <c r="AP79" s="8">
        <v>1228</v>
      </c>
      <c r="AQ79" s="6" t="s">
        <v>1459</v>
      </c>
      <c r="AR79" s="8">
        <v>1170</v>
      </c>
      <c r="AS79" s="8">
        <v>1343</v>
      </c>
      <c r="AT79" s="8">
        <v>1496</v>
      </c>
      <c r="AU79" s="8">
        <v>1463</v>
      </c>
      <c r="AV79" s="8">
        <v>1374</v>
      </c>
      <c r="AW79" s="8">
        <v>2559</v>
      </c>
      <c r="AX79" s="8">
        <v>2509</v>
      </c>
      <c r="AY79" s="8">
        <v>1074</v>
      </c>
      <c r="AZ79" s="8">
        <v>2661</v>
      </c>
    </row>
    <row r="80" spans="1:52" x14ac:dyDescent="0.35">
      <c r="A80" s="1" t="s">
        <v>78</v>
      </c>
      <c r="B80" s="2">
        <v>14951341</v>
      </c>
      <c r="C80" s="3" t="s">
        <v>145126</v>
      </c>
      <c r="D80" s="3" t="s">
        <v>853</v>
      </c>
      <c r="E80" s="8">
        <v>11175</v>
      </c>
      <c r="F80" s="8">
        <v>8990</v>
      </c>
      <c r="G80" s="8">
        <v>7266</v>
      </c>
      <c r="H80" s="8">
        <v>6568</v>
      </c>
      <c r="I80" s="8">
        <v>6160</v>
      </c>
      <c r="J80" s="8">
        <v>6002</v>
      </c>
      <c r="K80" s="8">
        <v>6802</v>
      </c>
      <c r="L80" s="5">
        <v>0</v>
      </c>
      <c r="M80" s="8">
        <v>6573</v>
      </c>
      <c r="N80" s="8">
        <v>7349</v>
      </c>
      <c r="O80" s="8">
        <v>13310</v>
      </c>
      <c r="P80" s="8">
        <v>13310</v>
      </c>
      <c r="Q80" s="8">
        <v>3311</v>
      </c>
      <c r="R80" s="5">
        <v>0</v>
      </c>
      <c r="S80" s="5">
        <v>0</v>
      </c>
      <c r="T80" s="5">
        <v>0</v>
      </c>
      <c r="U80" s="5">
        <v>0</v>
      </c>
      <c r="V80" s="5">
        <v>0</v>
      </c>
      <c r="W80" s="5">
        <v>0</v>
      </c>
      <c r="X80" s="5">
        <v>0</v>
      </c>
      <c r="Y80" s="5">
        <v>0</v>
      </c>
      <c r="Z80" s="5">
        <v>0</v>
      </c>
      <c r="AA80" s="5">
        <v>0</v>
      </c>
      <c r="AB80" s="5">
        <v>0</v>
      </c>
      <c r="AC80" s="5">
        <v>0</v>
      </c>
      <c r="AD80" s="5">
        <v>0</v>
      </c>
      <c r="AE80" s="5">
        <v>0</v>
      </c>
      <c r="AF80" s="5">
        <v>0</v>
      </c>
      <c r="AG80" s="5">
        <v>0</v>
      </c>
      <c r="AH80" s="5">
        <v>0</v>
      </c>
      <c r="AI80" s="5">
        <v>0</v>
      </c>
      <c r="AJ80" s="5">
        <v>0</v>
      </c>
      <c r="AK80" s="5">
        <v>0</v>
      </c>
      <c r="AL80" s="5">
        <v>0</v>
      </c>
      <c r="AM80" s="5">
        <v>0</v>
      </c>
      <c r="AN80" s="5">
        <v>0</v>
      </c>
      <c r="AO80" s="5">
        <v>0</v>
      </c>
      <c r="AP80" s="5">
        <v>0</v>
      </c>
      <c r="AQ80" s="5">
        <v>0</v>
      </c>
      <c r="AR80" s="5">
        <v>0</v>
      </c>
      <c r="AS80" s="5">
        <v>0</v>
      </c>
      <c r="AT80" s="5">
        <v>0</v>
      </c>
      <c r="AU80" s="5">
        <v>0</v>
      </c>
      <c r="AV80" s="5">
        <v>0</v>
      </c>
      <c r="AW80" s="5">
        <v>0</v>
      </c>
      <c r="AX80" s="5">
        <v>0</v>
      </c>
      <c r="AY80" s="5">
        <v>0</v>
      </c>
      <c r="AZ80" s="5">
        <v>0</v>
      </c>
    </row>
    <row r="81" spans="1:52" x14ac:dyDescent="0.35">
      <c r="A81" s="1" t="s">
        <v>79</v>
      </c>
      <c r="B81" s="2">
        <v>4999688</v>
      </c>
      <c r="C81" s="3" t="s">
        <v>145127</v>
      </c>
      <c r="D81" s="3" t="s">
        <v>853</v>
      </c>
      <c r="E81" s="6" t="s">
        <v>2552</v>
      </c>
      <c r="F81" s="6" t="s">
        <v>2553</v>
      </c>
      <c r="G81" s="5">
        <v>0</v>
      </c>
      <c r="H81" s="6" t="s">
        <v>2554</v>
      </c>
      <c r="I81" s="6" t="s">
        <v>1557</v>
      </c>
      <c r="J81" s="6" t="s">
        <v>2555</v>
      </c>
      <c r="K81" s="6" t="s">
        <v>2556</v>
      </c>
      <c r="L81" s="6" t="s">
        <v>1786</v>
      </c>
      <c r="M81" s="6" t="s">
        <v>2557</v>
      </c>
      <c r="N81" s="6" t="s">
        <v>1848</v>
      </c>
      <c r="O81" s="6" t="s">
        <v>2558</v>
      </c>
      <c r="P81" s="6" t="s">
        <v>2559</v>
      </c>
      <c r="Q81" s="6" t="s">
        <v>2554</v>
      </c>
      <c r="R81" s="6" t="s">
        <v>2560</v>
      </c>
      <c r="S81" s="6" t="s">
        <v>921</v>
      </c>
      <c r="T81" s="6" t="s">
        <v>2098</v>
      </c>
      <c r="U81" s="6" t="s">
        <v>2561</v>
      </c>
      <c r="V81" s="6" t="s">
        <v>1261</v>
      </c>
      <c r="W81" s="6" t="s">
        <v>1724</v>
      </c>
      <c r="X81" s="6" t="s">
        <v>2562</v>
      </c>
      <c r="Y81" s="6" t="s">
        <v>2070</v>
      </c>
      <c r="Z81" s="6" t="s">
        <v>2146</v>
      </c>
      <c r="AA81" s="6" t="s">
        <v>1125</v>
      </c>
      <c r="AB81" s="6" t="s">
        <v>2524</v>
      </c>
      <c r="AC81" s="6" t="s">
        <v>1726</v>
      </c>
      <c r="AD81" s="6" t="s">
        <v>2563</v>
      </c>
      <c r="AE81" s="6" t="s">
        <v>2067</v>
      </c>
      <c r="AF81" s="6" t="s">
        <v>2564</v>
      </c>
      <c r="AG81" s="6" t="s">
        <v>2291</v>
      </c>
      <c r="AH81" s="6" t="s">
        <v>2565</v>
      </c>
      <c r="AI81" s="6" t="s">
        <v>2566</v>
      </c>
      <c r="AJ81" s="6" t="s">
        <v>2459</v>
      </c>
      <c r="AK81" s="6" t="s">
        <v>2288</v>
      </c>
      <c r="AL81" s="6" t="s">
        <v>2567</v>
      </c>
      <c r="AM81" s="5">
        <v>0</v>
      </c>
      <c r="AN81" s="5">
        <v>0</v>
      </c>
      <c r="AO81" s="6" t="s">
        <v>2568</v>
      </c>
      <c r="AP81" s="5">
        <v>0</v>
      </c>
      <c r="AQ81" s="5">
        <v>0</v>
      </c>
      <c r="AR81" s="5">
        <v>0</v>
      </c>
      <c r="AS81" s="5">
        <v>0</v>
      </c>
      <c r="AT81" s="5">
        <v>0</v>
      </c>
      <c r="AU81" s="5">
        <v>0</v>
      </c>
      <c r="AV81" s="5">
        <v>0</v>
      </c>
      <c r="AW81" s="5">
        <v>0</v>
      </c>
      <c r="AX81" s="5">
        <v>0</v>
      </c>
      <c r="AY81" s="5">
        <v>0</v>
      </c>
      <c r="AZ81" s="5">
        <v>0</v>
      </c>
    </row>
    <row r="82" spans="1:52" x14ac:dyDescent="0.35">
      <c r="A82" s="1" t="s">
        <v>80</v>
      </c>
      <c r="B82" s="2">
        <v>106526020</v>
      </c>
      <c r="C82" s="3" t="s">
        <v>145128</v>
      </c>
      <c r="D82" s="3" t="s">
        <v>853</v>
      </c>
      <c r="E82" s="5">
        <v>0</v>
      </c>
      <c r="F82" s="5">
        <v>0</v>
      </c>
      <c r="G82" s="5">
        <v>0</v>
      </c>
      <c r="H82" s="5">
        <v>0</v>
      </c>
      <c r="I82" s="5">
        <v>0</v>
      </c>
      <c r="J82" s="5">
        <v>0</v>
      </c>
      <c r="K82" s="5">
        <v>0</v>
      </c>
      <c r="L82" s="5">
        <v>0</v>
      </c>
      <c r="M82" s="5">
        <v>0</v>
      </c>
      <c r="N82" s="5">
        <v>0</v>
      </c>
      <c r="O82" s="5">
        <v>0</v>
      </c>
      <c r="P82" s="5">
        <v>0</v>
      </c>
      <c r="Q82" s="5">
        <v>0</v>
      </c>
      <c r="R82" s="5">
        <v>0</v>
      </c>
      <c r="S82" s="5">
        <v>0</v>
      </c>
      <c r="T82" s="5">
        <v>0</v>
      </c>
      <c r="U82" s="5">
        <v>0</v>
      </c>
      <c r="V82" s="5">
        <v>0</v>
      </c>
      <c r="W82" s="5">
        <v>0</v>
      </c>
      <c r="X82" s="5">
        <v>0</v>
      </c>
      <c r="Y82" s="5">
        <v>0</v>
      </c>
      <c r="Z82" s="5">
        <v>0</v>
      </c>
      <c r="AA82" s="5">
        <v>0</v>
      </c>
      <c r="AB82" s="5">
        <v>0</v>
      </c>
      <c r="AC82" s="5">
        <v>0</v>
      </c>
      <c r="AD82" s="5">
        <v>0</v>
      </c>
      <c r="AE82" s="5">
        <v>0</v>
      </c>
      <c r="AF82" s="5">
        <v>0</v>
      </c>
      <c r="AG82" s="5">
        <v>0</v>
      </c>
      <c r="AH82" s="5">
        <v>0</v>
      </c>
      <c r="AI82" s="5">
        <v>0</v>
      </c>
      <c r="AJ82" s="5">
        <v>0</v>
      </c>
      <c r="AK82" s="5">
        <v>0</v>
      </c>
      <c r="AL82" s="5">
        <v>0</v>
      </c>
      <c r="AM82" s="5">
        <v>0</v>
      </c>
      <c r="AN82" s="5">
        <v>0</v>
      </c>
      <c r="AO82" s="5">
        <v>0</v>
      </c>
      <c r="AP82" s="5">
        <v>0</v>
      </c>
      <c r="AQ82" s="5">
        <v>0</v>
      </c>
      <c r="AR82" s="5">
        <v>0</v>
      </c>
      <c r="AS82" s="5">
        <v>0</v>
      </c>
      <c r="AT82" s="5">
        <v>0</v>
      </c>
      <c r="AU82" s="5">
        <v>0</v>
      </c>
      <c r="AV82" s="5">
        <v>0</v>
      </c>
      <c r="AW82" s="5">
        <v>0</v>
      </c>
      <c r="AX82" s="5">
        <v>0</v>
      </c>
      <c r="AY82" s="5">
        <v>0</v>
      </c>
      <c r="AZ82" s="5">
        <v>0</v>
      </c>
    </row>
    <row r="83" spans="1:52" x14ac:dyDescent="0.35">
      <c r="A83" s="1" t="s">
        <v>81</v>
      </c>
      <c r="B83" s="2">
        <v>4312763</v>
      </c>
      <c r="C83" s="3" t="s">
        <v>145129</v>
      </c>
      <c r="D83" s="3" t="s">
        <v>853</v>
      </c>
      <c r="E83" s="5">
        <v>0</v>
      </c>
      <c r="F83" s="5">
        <v>0</v>
      </c>
      <c r="G83" s="5">
        <v>0</v>
      </c>
      <c r="H83" s="5">
        <v>0</v>
      </c>
      <c r="I83" s="5">
        <v>0</v>
      </c>
      <c r="J83" s="5">
        <v>0</v>
      </c>
      <c r="K83" s="5">
        <v>0</v>
      </c>
      <c r="L83" s="5">
        <v>0</v>
      </c>
      <c r="M83" s="5">
        <v>0</v>
      </c>
      <c r="N83" s="5">
        <v>0</v>
      </c>
      <c r="O83" s="5">
        <v>0</v>
      </c>
      <c r="P83" s="5">
        <v>0</v>
      </c>
      <c r="Q83" s="5">
        <v>0</v>
      </c>
      <c r="R83" s="5">
        <v>0</v>
      </c>
      <c r="S83" s="5">
        <v>0</v>
      </c>
      <c r="T83" s="5">
        <v>0</v>
      </c>
      <c r="U83" s="5">
        <v>0</v>
      </c>
      <c r="V83" s="5">
        <v>0</v>
      </c>
      <c r="W83" s="5">
        <v>0</v>
      </c>
      <c r="X83" s="5">
        <v>0</v>
      </c>
      <c r="Y83" s="5">
        <v>0</v>
      </c>
      <c r="Z83" s="5">
        <v>0</v>
      </c>
      <c r="AA83" s="5">
        <v>0</v>
      </c>
      <c r="AB83" s="5">
        <v>0</v>
      </c>
      <c r="AC83" s="5">
        <v>0</v>
      </c>
      <c r="AD83" s="5">
        <v>0</v>
      </c>
      <c r="AE83" s="5">
        <v>0</v>
      </c>
      <c r="AF83" s="5">
        <v>0</v>
      </c>
      <c r="AG83" s="5">
        <v>0</v>
      </c>
      <c r="AH83" s="5">
        <v>0</v>
      </c>
      <c r="AI83" s="5">
        <v>0</v>
      </c>
      <c r="AJ83" s="5">
        <v>0</v>
      </c>
      <c r="AK83" s="5">
        <v>0</v>
      </c>
      <c r="AL83" s="5">
        <v>0</v>
      </c>
      <c r="AM83" s="5">
        <v>0</v>
      </c>
      <c r="AN83" s="5">
        <v>0</v>
      </c>
      <c r="AO83" s="5">
        <v>0</v>
      </c>
      <c r="AP83" s="5">
        <v>0</v>
      </c>
      <c r="AQ83" s="5">
        <v>0</v>
      </c>
      <c r="AR83" s="5">
        <v>0</v>
      </c>
      <c r="AS83" s="5">
        <v>0</v>
      </c>
      <c r="AT83" s="5">
        <v>0</v>
      </c>
      <c r="AU83" s="5">
        <v>0</v>
      </c>
      <c r="AV83" s="5">
        <v>0</v>
      </c>
      <c r="AW83" s="5">
        <v>0</v>
      </c>
      <c r="AX83" s="5">
        <v>0</v>
      </c>
      <c r="AY83" s="5">
        <v>0</v>
      </c>
      <c r="AZ83" s="5">
        <v>0</v>
      </c>
    </row>
    <row r="84" spans="1:52" x14ac:dyDescent="0.35">
      <c r="A84" s="1" t="s">
        <v>82</v>
      </c>
      <c r="B84" s="2">
        <v>4566990</v>
      </c>
      <c r="C84" s="3" t="s">
        <v>145130</v>
      </c>
      <c r="D84" s="3" t="s">
        <v>853</v>
      </c>
      <c r="E84" s="5">
        <v>0</v>
      </c>
      <c r="F84" s="5">
        <v>0</v>
      </c>
      <c r="G84" s="5">
        <v>0</v>
      </c>
      <c r="H84" s="5">
        <v>0</v>
      </c>
      <c r="I84" s="5">
        <v>0</v>
      </c>
      <c r="J84" s="5">
        <v>0</v>
      </c>
      <c r="K84" s="5">
        <v>0</v>
      </c>
      <c r="L84" s="5">
        <v>0</v>
      </c>
      <c r="M84" s="5">
        <v>0</v>
      </c>
      <c r="N84" s="5">
        <v>0</v>
      </c>
      <c r="O84" s="5">
        <v>0</v>
      </c>
      <c r="P84" s="5">
        <v>0</v>
      </c>
      <c r="Q84" s="5">
        <v>0</v>
      </c>
      <c r="R84" s="5">
        <v>0</v>
      </c>
      <c r="S84" s="5">
        <v>0</v>
      </c>
      <c r="T84" s="5">
        <v>0</v>
      </c>
      <c r="U84" s="5">
        <v>0</v>
      </c>
      <c r="V84" s="5">
        <v>0</v>
      </c>
      <c r="W84" s="5">
        <v>0</v>
      </c>
      <c r="X84" s="5">
        <v>0</v>
      </c>
      <c r="Y84" s="5">
        <v>0</v>
      </c>
      <c r="Z84" s="5">
        <v>0</v>
      </c>
      <c r="AA84" s="5">
        <v>0</v>
      </c>
      <c r="AB84" s="5">
        <v>0</v>
      </c>
      <c r="AC84" s="5">
        <v>0</v>
      </c>
      <c r="AD84" s="5">
        <v>0</v>
      </c>
      <c r="AE84" s="5">
        <v>0</v>
      </c>
      <c r="AF84" s="5">
        <v>0</v>
      </c>
      <c r="AG84" s="5">
        <v>0</v>
      </c>
      <c r="AH84" s="5">
        <v>0</v>
      </c>
      <c r="AI84" s="5">
        <v>0</v>
      </c>
      <c r="AJ84" s="5">
        <v>0</v>
      </c>
      <c r="AK84" s="5">
        <v>0</v>
      </c>
      <c r="AL84" s="5">
        <v>0</v>
      </c>
      <c r="AM84" s="5">
        <v>0</v>
      </c>
      <c r="AN84" s="5">
        <v>0</v>
      </c>
      <c r="AO84" s="5">
        <v>0</v>
      </c>
      <c r="AP84" s="5">
        <v>0</v>
      </c>
      <c r="AQ84" s="5">
        <v>0</v>
      </c>
      <c r="AR84" s="5">
        <v>0</v>
      </c>
      <c r="AS84" s="5">
        <v>0</v>
      </c>
      <c r="AT84" s="5">
        <v>0</v>
      </c>
      <c r="AU84" s="5">
        <v>0</v>
      </c>
      <c r="AV84" s="5">
        <v>0</v>
      </c>
      <c r="AW84" s="5">
        <v>0</v>
      </c>
      <c r="AX84" s="5">
        <v>0</v>
      </c>
      <c r="AY84" s="5">
        <v>0</v>
      </c>
      <c r="AZ84" s="5">
        <v>0</v>
      </c>
    </row>
    <row r="85" spans="1:52" x14ac:dyDescent="0.35">
      <c r="A85" s="1" t="s">
        <v>83</v>
      </c>
      <c r="B85" s="2">
        <v>4307686</v>
      </c>
      <c r="C85" s="3" t="s">
        <v>145131</v>
      </c>
      <c r="D85" s="3" t="s">
        <v>853</v>
      </c>
      <c r="E85" s="5">
        <v>0</v>
      </c>
      <c r="F85" s="5">
        <v>0</v>
      </c>
      <c r="G85" s="5">
        <v>0</v>
      </c>
      <c r="H85" s="5">
        <v>0</v>
      </c>
      <c r="I85" s="5">
        <v>0</v>
      </c>
      <c r="J85" s="5">
        <v>0</v>
      </c>
      <c r="K85" s="5">
        <v>0</v>
      </c>
      <c r="L85" s="5">
        <v>0</v>
      </c>
      <c r="M85" s="5">
        <v>0</v>
      </c>
      <c r="N85" s="5">
        <v>0</v>
      </c>
      <c r="O85" s="5">
        <v>0</v>
      </c>
      <c r="P85" s="5">
        <v>0</v>
      </c>
      <c r="Q85" s="5">
        <v>0</v>
      </c>
      <c r="R85" s="5">
        <v>0</v>
      </c>
      <c r="S85" s="5">
        <v>0</v>
      </c>
      <c r="T85" s="5">
        <v>0</v>
      </c>
      <c r="U85" s="5">
        <v>0</v>
      </c>
      <c r="V85" s="5">
        <v>0</v>
      </c>
      <c r="W85" s="5">
        <v>0</v>
      </c>
      <c r="X85" s="5">
        <v>0</v>
      </c>
      <c r="Y85" s="5">
        <v>0</v>
      </c>
      <c r="Z85" s="5">
        <v>0</v>
      </c>
      <c r="AA85" s="5">
        <v>0</v>
      </c>
      <c r="AB85" s="5">
        <v>0</v>
      </c>
      <c r="AC85" s="5">
        <v>0</v>
      </c>
      <c r="AD85" s="5">
        <v>0</v>
      </c>
      <c r="AE85" s="5">
        <v>0</v>
      </c>
      <c r="AF85" s="5">
        <v>0</v>
      </c>
      <c r="AG85" s="5">
        <v>0</v>
      </c>
      <c r="AH85" s="5">
        <v>0</v>
      </c>
      <c r="AI85" s="5">
        <v>0</v>
      </c>
      <c r="AJ85" s="5">
        <v>0</v>
      </c>
      <c r="AK85" s="5">
        <v>0</v>
      </c>
      <c r="AL85" s="5">
        <v>0</v>
      </c>
      <c r="AM85" s="5">
        <v>0</v>
      </c>
      <c r="AN85" s="5">
        <v>0</v>
      </c>
      <c r="AO85" s="5">
        <v>0</v>
      </c>
      <c r="AP85" s="5">
        <v>0</v>
      </c>
      <c r="AQ85" s="5">
        <v>0</v>
      </c>
      <c r="AR85" s="5">
        <v>0</v>
      </c>
      <c r="AS85" s="5">
        <v>0</v>
      </c>
      <c r="AT85" s="5">
        <v>0</v>
      </c>
      <c r="AU85" s="5">
        <v>0</v>
      </c>
      <c r="AV85" s="5">
        <v>0</v>
      </c>
      <c r="AW85" s="5">
        <v>0</v>
      </c>
      <c r="AX85" s="5">
        <v>0</v>
      </c>
      <c r="AY85" s="5">
        <v>0</v>
      </c>
      <c r="AZ85" s="5">
        <v>0</v>
      </c>
    </row>
    <row r="86" spans="1:52" x14ac:dyDescent="0.35">
      <c r="A86" s="1" t="s">
        <v>84</v>
      </c>
      <c r="B86" s="2">
        <v>11588050</v>
      </c>
      <c r="C86" s="3" t="s">
        <v>145132</v>
      </c>
      <c r="D86" s="3" t="s">
        <v>853</v>
      </c>
      <c r="E86" s="5">
        <v>0</v>
      </c>
      <c r="F86" s="5">
        <v>0</v>
      </c>
      <c r="G86" s="5">
        <v>0</v>
      </c>
      <c r="H86" s="5">
        <v>0</v>
      </c>
      <c r="I86" s="5">
        <v>0</v>
      </c>
      <c r="J86" s="5">
        <v>0</v>
      </c>
      <c r="K86" s="5">
        <v>0</v>
      </c>
      <c r="L86" s="5">
        <v>0</v>
      </c>
      <c r="M86" s="5">
        <v>0</v>
      </c>
      <c r="N86" s="5">
        <v>0</v>
      </c>
      <c r="O86" s="5">
        <v>0</v>
      </c>
      <c r="P86" s="5">
        <v>0</v>
      </c>
      <c r="Q86" s="5">
        <v>0</v>
      </c>
      <c r="R86" s="5">
        <v>0</v>
      </c>
      <c r="S86" s="5">
        <v>0</v>
      </c>
      <c r="T86" s="5">
        <v>0</v>
      </c>
      <c r="U86" s="5">
        <v>0</v>
      </c>
      <c r="V86" s="5">
        <v>0</v>
      </c>
      <c r="W86" s="5">
        <v>0</v>
      </c>
      <c r="X86" s="5">
        <v>0</v>
      </c>
      <c r="Y86" s="5">
        <v>0</v>
      </c>
      <c r="Z86" s="5">
        <v>0</v>
      </c>
      <c r="AA86" s="5">
        <v>0</v>
      </c>
      <c r="AB86" s="5">
        <v>0</v>
      </c>
      <c r="AC86" s="5">
        <v>0</v>
      </c>
      <c r="AD86" s="5">
        <v>0</v>
      </c>
      <c r="AE86" s="5">
        <v>0</v>
      </c>
      <c r="AF86" s="5">
        <v>0</v>
      </c>
      <c r="AG86" s="5">
        <v>0</v>
      </c>
      <c r="AH86" s="5">
        <v>0</v>
      </c>
      <c r="AI86" s="5">
        <v>0</v>
      </c>
      <c r="AJ86" s="5">
        <v>0</v>
      </c>
      <c r="AK86" s="5">
        <v>0</v>
      </c>
      <c r="AL86" s="5">
        <v>0</v>
      </c>
      <c r="AM86" s="5">
        <v>0</v>
      </c>
      <c r="AN86" s="5">
        <v>0</v>
      </c>
      <c r="AO86" s="5">
        <v>0</v>
      </c>
      <c r="AP86" s="5">
        <v>0</v>
      </c>
      <c r="AQ86" s="5">
        <v>0</v>
      </c>
      <c r="AR86" s="5">
        <v>0</v>
      </c>
      <c r="AS86" s="5">
        <v>0</v>
      </c>
      <c r="AT86" s="5">
        <v>0</v>
      </c>
      <c r="AU86" s="5">
        <v>0</v>
      </c>
      <c r="AV86" s="5">
        <v>0</v>
      </c>
      <c r="AW86" s="5">
        <v>0</v>
      </c>
      <c r="AX86" s="5">
        <v>0</v>
      </c>
      <c r="AY86" s="5">
        <v>0</v>
      </c>
      <c r="AZ86" s="5">
        <v>0</v>
      </c>
    </row>
    <row r="87" spans="1:52" x14ac:dyDescent="0.35">
      <c r="A87" s="1" t="s">
        <v>85</v>
      </c>
      <c r="B87" s="2">
        <v>4396030</v>
      </c>
      <c r="C87" s="3" t="s">
        <v>145133</v>
      </c>
      <c r="D87" s="3" t="s">
        <v>853</v>
      </c>
      <c r="E87" s="5">
        <v>0</v>
      </c>
      <c r="F87" s="5">
        <v>0</v>
      </c>
      <c r="G87" s="5">
        <v>0</v>
      </c>
      <c r="H87" s="5">
        <v>0</v>
      </c>
      <c r="I87" s="5">
        <v>0</v>
      </c>
      <c r="J87" s="5">
        <v>0</v>
      </c>
      <c r="K87" s="5">
        <v>0</v>
      </c>
      <c r="L87" s="5">
        <v>0</v>
      </c>
      <c r="M87" s="5">
        <v>0</v>
      </c>
      <c r="N87" s="5">
        <v>0</v>
      </c>
      <c r="O87" s="5">
        <v>0</v>
      </c>
      <c r="P87" s="5">
        <v>0</v>
      </c>
      <c r="Q87" s="5">
        <v>0</v>
      </c>
      <c r="R87" s="5">
        <v>0</v>
      </c>
      <c r="S87" s="5">
        <v>0</v>
      </c>
      <c r="T87" s="5">
        <v>0</v>
      </c>
      <c r="U87" s="5">
        <v>0</v>
      </c>
      <c r="V87" s="5">
        <v>0</v>
      </c>
      <c r="W87" s="5">
        <v>0</v>
      </c>
      <c r="X87" s="5">
        <v>0</v>
      </c>
      <c r="Y87" s="5">
        <v>0</v>
      </c>
      <c r="Z87" s="5">
        <v>0</v>
      </c>
      <c r="AA87" s="5">
        <v>0</v>
      </c>
      <c r="AB87" s="5">
        <v>0</v>
      </c>
      <c r="AC87" s="5">
        <v>0</v>
      </c>
      <c r="AD87" s="5">
        <v>0</v>
      </c>
      <c r="AE87" s="5">
        <v>0</v>
      </c>
      <c r="AF87" s="5">
        <v>0</v>
      </c>
      <c r="AG87" s="5">
        <v>0</v>
      </c>
      <c r="AH87" s="5">
        <v>0</v>
      </c>
      <c r="AI87" s="5">
        <v>0</v>
      </c>
      <c r="AJ87" s="5">
        <v>0</v>
      </c>
      <c r="AK87" s="5">
        <v>0</v>
      </c>
      <c r="AL87" s="5">
        <v>0</v>
      </c>
      <c r="AM87" s="5">
        <v>0</v>
      </c>
      <c r="AN87" s="5">
        <v>0</v>
      </c>
      <c r="AO87" s="5">
        <v>0</v>
      </c>
      <c r="AP87" s="5">
        <v>0</v>
      </c>
      <c r="AQ87" s="5">
        <v>0</v>
      </c>
      <c r="AR87" s="5">
        <v>0</v>
      </c>
      <c r="AS87" s="5">
        <v>0</v>
      </c>
      <c r="AT87" s="5">
        <v>0</v>
      </c>
      <c r="AU87" s="5">
        <v>0</v>
      </c>
      <c r="AV87" s="5">
        <v>0</v>
      </c>
      <c r="AW87" s="5">
        <v>0</v>
      </c>
      <c r="AX87" s="5">
        <v>0</v>
      </c>
      <c r="AY87" s="5">
        <v>0</v>
      </c>
      <c r="AZ87" s="5">
        <v>0</v>
      </c>
    </row>
    <row r="88" spans="1:52" x14ac:dyDescent="0.35">
      <c r="A88" s="1" t="s">
        <v>86</v>
      </c>
      <c r="B88" s="2">
        <v>4298508</v>
      </c>
      <c r="C88" s="3" t="s">
        <v>145134</v>
      </c>
      <c r="D88" s="3" t="s">
        <v>853</v>
      </c>
      <c r="E88" s="5">
        <v>0</v>
      </c>
      <c r="F88" s="5">
        <v>0</v>
      </c>
      <c r="G88" s="5">
        <v>0</v>
      </c>
      <c r="H88" s="5">
        <v>0</v>
      </c>
      <c r="I88" s="5">
        <v>0</v>
      </c>
      <c r="J88" s="5">
        <v>0</v>
      </c>
      <c r="K88" s="5">
        <v>0</v>
      </c>
      <c r="L88" s="5">
        <v>0</v>
      </c>
      <c r="M88" s="5">
        <v>0</v>
      </c>
      <c r="N88" s="5">
        <v>0</v>
      </c>
      <c r="O88" s="5">
        <v>0</v>
      </c>
      <c r="P88" s="5">
        <v>0</v>
      </c>
      <c r="Q88" s="5">
        <v>0</v>
      </c>
      <c r="R88" s="5">
        <v>0</v>
      </c>
      <c r="S88" s="5">
        <v>0</v>
      </c>
      <c r="T88" s="5">
        <v>0</v>
      </c>
      <c r="U88" s="5">
        <v>0</v>
      </c>
      <c r="V88" s="5">
        <v>0</v>
      </c>
      <c r="W88" s="5">
        <v>0</v>
      </c>
      <c r="X88" s="5">
        <v>0</v>
      </c>
      <c r="Y88" s="5">
        <v>0</v>
      </c>
      <c r="Z88" s="5">
        <v>0</v>
      </c>
      <c r="AA88" s="5">
        <v>0</v>
      </c>
      <c r="AB88" s="5">
        <v>0</v>
      </c>
      <c r="AC88" s="5">
        <v>0</v>
      </c>
      <c r="AD88" s="5">
        <v>0</v>
      </c>
      <c r="AE88" s="5">
        <v>0</v>
      </c>
      <c r="AF88" s="5">
        <v>0</v>
      </c>
      <c r="AG88" s="5">
        <v>0</v>
      </c>
      <c r="AH88" s="5">
        <v>0</v>
      </c>
      <c r="AI88" s="5">
        <v>0</v>
      </c>
      <c r="AJ88" s="5">
        <v>0</v>
      </c>
      <c r="AK88" s="5">
        <v>0</v>
      </c>
      <c r="AL88" s="5">
        <v>0</v>
      </c>
      <c r="AM88" s="5">
        <v>0</v>
      </c>
      <c r="AN88" s="5">
        <v>0</v>
      </c>
      <c r="AO88" s="5">
        <v>0</v>
      </c>
      <c r="AP88" s="5">
        <v>0</v>
      </c>
      <c r="AQ88" s="5">
        <v>0</v>
      </c>
      <c r="AR88" s="5">
        <v>0</v>
      </c>
      <c r="AS88" s="5">
        <v>0</v>
      </c>
      <c r="AT88" s="5">
        <v>0</v>
      </c>
      <c r="AU88" s="5">
        <v>0</v>
      </c>
      <c r="AV88" s="5">
        <v>0</v>
      </c>
      <c r="AW88" s="5">
        <v>0</v>
      </c>
      <c r="AX88" s="5">
        <v>0</v>
      </c>
      <c r="AY88" s="5">
        <v>0</v>
      </c>
      <c r="AZ88" s="5">
        <v>0</v>
      </c>
    </row>
    <row r="89" spans="1:52" x14ac:dyDescent="0.35">
      <c r="A89" s="1" t="s">
        <v>87</v>
      </c>
      <c r="B89" s="2">
        <v>4306652</v>
      </c>
      <c r="C89" s="3" t="s">
        <v>145135</v>
      </c>
      <c r="D89" s="3" t="s">
        <v>853</v>
      </c>
      <c r="E89" s="5">
        <v>0</v>
      </c>
      <c r="F89" s="5">
        <v>0</v>
      </c>
      <c r="G89" s="5">
        <v>0</v>
      </c>
      <c r="H89" s="5">
        <v>0</v>
      </c>
      <c r="I89" s="5">
        <v>0</v>
      </c>
      <c r="J89" s="5">
        <v>0</v>
      </c>
      <c r="K89" s="5">
        <v>0</v>
      </c>
      <c r="L89" s="5">
        <v>0</v>
      </c>
      <c r="M89" s="5">
        <v>0</v>
      </c>
      <c r="N89" s="5">
        <v>0</v>
      </c>
      <c r="O89" s="5">
        <v>0</v>
      </c>
      <c r="P89" s="5">
        <v>0</v>
      </c>
      <c r="Q89" s="5">
        <v>0</v>
      </c>
      <c r="R89" s="5">
        <v>0</v>
      </c>
      <c r="S89" s="5">
        <v>0</v>
      </c>
      <c r="T89" s="5">
        <v>0</v>
      </c>
      <c r="U89" s="5">
        <v>0</v>
      </c>
      <c r="V89" s="5">
        <v>0</v>
      </c>
      <c r="W89" s="5">
        <v>0</v>
      </c>
      <c r="X89" s="5">
        <v>0</v>
      </c>
      <c r="Y89" s="5">
        <v>0</v>
      </c>
      <c r="Z89" s="5">
        <v>0</v>
      </c>
      <c r="AA89" s="5">
        <v>0</v>
      </c>
      <c r="AB89" s="5">
        <v>0</v>
      </c>
      <c r="AC89" s="5">
        <v>0</v>
      </c>
      <c r="AD89" s="5">
        <v>0</v>
      </c>
      <c r="AE89" s="5">
        <v>0</v>
      </c>
      <c r="AF89" s="5">
        <v>0</v>
      </c>
      <c r="AG89" s="5">
        <v>0</v>
      </c>
      <c r="AH89" s="5">
        <v>0</v>
      </c>
      <c r="AI89" s="5">
        <v>0</v>
      </c>
      <c r="AJ89" s="5">
        <v>0</v>
      </c>
      <c r="AK89" s="5">
        <v>0</v>
      </c>
      <c r="AL89" s="5">
        <v>0</v>
      </c>
      <c r="AM89" s="5">
        <v>0</v>
      </c>
      <c r="AN89" s="5">
        <v>0</v>
      </c>
      <c r="AO89" s="5">
        <v>0</v>
      </c>
      <c r="AP89" s="5">
        <v>0</v>
      </c>
      <c r="AQ89" s="5">
        <v>0</v>
      </c>
      <c r="AR89" s="5">
        <v>0</v>
      </c>
      <c r="AS89" s="5">
        <v>0</v>
      </c>
      <c r="AT89" s="5">
        <v>0</v>
      </c>
      <c r="AU89" s="5">
        <v>0</v>
      </c>
      <c r="AV89" s="5">
        <v>0</v>
      </c>
      <c r="AW89" s="5">
        <v>0</v>
      </c>
      <c r="AX89" s="5">
        <v>0</v>
      </c>
      <c r="AY89" s="5">
        <v>0</v>
      </c>
      <c r="AZ89" s="5">
        <v>0</v>
      </c>
    </row>
    <row r="90" spans="1:52" x14ac:dyDescent="0.35">
      <c r="A90" s="1" t="s">
        <v>88</v>
      </c>
      <c r="B90" s="2">
        <v>4306064</v>
      </c>
      <c r="C90" s="3" t="s">
        <v>145136</v>
      </c>
      <c r="D90" s="3" t="s">
        <v>853</v>
      </c>
      <c r="E90" s="5">
        <v>0</v>
      </c>
      <c r="F90" s="5">
        <v>0</v>
      </c>
      <c r="G90" s="5">
        <v>0</v>
      </c>
      <c r="H90" s="5">
        <v>0</v>
      </c>
      <c r="I90" s="5">
        <v>0</v>
      </c>
      <c r="J90" s="5">
        <v>0</v>
      </c>
      <c r="K90" s="5">
        <v>0</v>
      </c>
      <c r="L90" s="5">
        <v>0</v>
      </c>
      <c r="M90" s="5">
        <v>0</v>
      </c>
      <c r="N90" s="5">
        <v>0</v>
      </c>
      <c r="O90" s="5">
        <v>0</v>
      </c>
      <c r="P90" s="5">
        <v>0</v>
      </c>
      <c r="Q90" s="5">
        <v>0</v>
      </c>
      <c r="R90" s="5">
        <v>0</v>
      </c>
      <c r="S90" s="5">
        <v>0</v>
      </c>
      <c r="T90" s="5">
        <v>0</v>
      </c>
      <c r="U90" s="5">
        <v>0</v>
      </c>
      <c r="V90" s="5">
        <v>0</v>
      </c>
      <c r="W90" s="5">
        <v>0</v>
      </c>
      <c r="X90" s="5">
        <v>0</v>
      </c>
      <c r="Y90" s="5">
        <v>0</v>
      </c>
      <c r="Z90" s="5">
        <v>0</v>
      </c>
      <c r="AA90" s="5">
        <v>0</v>
      </c>
      <c r="AB90" s="5">
        <v>0</v>
      </c>
      <c r="AC90" s="5">
        <v>0</v>
      </c>
      <c r="AD90" s="5">
        <v>0</v>
      </c>
      <c r="AE90" s="5">
        <v>0</v>
      </c>
      <c r="AF90" s="5">
        <v>0</v>
      </c>
      <c r="AG90" s="5">
        <v>0</v>
      </c>
      <c r="AH90" s="5">
        <v>0</v>
      </c>
      <c r="AI90" s="5">
        <v>0</v>
      </c>
      <c r="AJ90" s="5">
        <v>0</v>
      </c>
      <c r="AK90" s="5">
        <v>0</v>
      </c>
      <c r="AL90" s="5">
        <v>0</v>
      </c>
      <c r="AM90" s="5">
        <v>0</v>
      </c>
      <c r="AN90" s="5">
        <v>0</v>
      </c>
      <c r="AO90" s="5">
        <v>0</v>
      </c>
      <c r="AP90" s="5">
        <v>0</v>
      </c>
      <c r="AQ90" s="5">
        <v>0</v>
      </c>
      <c r="AR90" s="5">
        <v>0</v>
      </c>
      <c r="AS90" s="5">
        <v>0</v>
      </c>
      <c r="AT90" s="5">
        <v>0</v>
      </c>
      <c r="AU90" s="5">
        <v>0</v>
      </c>
      <c r="AV90" s="5">
        <v>0</v>
      </c>
      <c r="AW90" s="5">
        <v>0</v>
      </c>
      <c r="AX90" s="5">
        <v>0</v>
      </c>
      <c r="AY90" s="5">
        <v>0</v>
      </c>
      <c r="AZ90" s="5">
        <v>0</v>
      </c>
    </row>
    <row r="91" spans="1:52" x14ac:dyDescent="0.35">
      <c r="A91" s="1" t="s">
        <v>89</v>
      </c>
      <c r="B91" s="2">
        <v>4293448</v>
      </c>
      <c r="C91" s="3" t="s">
        <v>145137</v>
      </c>
      <c r="D91" s="3" t="s">
        <v>853</v>
      </c>
      <c r="E91" s="5">
        <v>0</v>
      </c>
      <c r="F91" s="5">
        <v>0</v>
      </c>
      <c r="G91" s="5">
        <v>0</v>
      </c>
      <c r="H91" s="5">
        <v>0</v>
      </c>
      <c r="I91" s="5">
        <v>0</v>
      </c>
      <c r="J91" s="5">
        <v>0</v>
      </c>
      <c r="K91" s="5">
        <v>0</v>
      </c>
      <c r="L91" s="5">
        <v>0</v>
      </c>
      <c r="M91" s="5">
        <v>0</v>
      </c>
      <c r="N91" s="5">
        <v>0</v>
      </c>
      <c r="O91" s="5">
        <v>0</v>
      </c>
      <c r="P91" s="5">
        <v>0</v>
      </c>
      <c r="Q91" s="5">
        <v>0</v>
      </c>
      <c r="R91" s="5">
        <v>0</v>
      </c>
      <c r="S91" s="5">
        <v>0</v>
      </c>
      <c r="T91" s="5">
        <v>0</v>
      </c>
      <c r="U91" s="5">
        <v>0</v>
      </c>
      <c r="V91" s="5">
        <v>0</v>
      </c>
      <c r="W91" s="5">
        <v>0</v>
      </c>
      <c r="X91" s="5">
        <v>0</v>
      </c>
      <c r="Y91" s="5">
        <v>0</v>
      </c>
      <c r="Z91" s="5">
        <v>0</v>
      </c>
      <c r="AA91" s="5">
        <v>0</v>
      </c>
      <c r="AB91" s="5">
        <v>0</v>
      </c>
      <c r="AC91" s="5">
        <v>0</v>
      </c>
      <c r="AD91" s="5">
        <v>0</v>
      </c>
      <c r="AE91" s="5">
        <v>0</v>
      </c>
      <c r="AF91" s="5">
        <v>0</v>
      </c>
      <c r="AG91" s="5">
        <v>0</v>
      </c>
      <c r="AH91" s="5">
        <v>0</v>
      </c>
      <c r="AI91" s="5">
        <v>0</v>
      </c>
      <c r="AJ91" s="5">
        <v>0</v>
      </c>
      <c r="AK91" s="5">
        <v>0</v>
      </c>
      <c r="AL91" s="5">
        <v>0</v>
      </c>
      <c r="AM91" s="5">
        <v>0</v>
      </c>
      <c r="AN91" s="5">
        <v>0</v>
      </c>
      <c r="AO91" s="5">
        <v>0</v>
      </c>
      <c r="AP91" s="5">
        <v>0</v>
      </c>
      <c r="AQ91" s="5">
        <v>0</v>
      </c>
      <c r="AR91" s="5">
        <v>0</v>
      </c>
      <c r="AS91" s="5">
        <v>0</v>
      </c>
      <c r="AT91" s="5">
        <v>0</v>
      </c>
      <c r="AU91" s="5">
        <v>0</v>
      </c>
      <c r="AV91" s="5">
        <v>0</v>
      </c>
      <c r="AW91" s="5">
        <v>0</v>
      </c>
      <c r="AX91" s="5">
        <v>0</v>
      </c>
      <c r="AY91" s="5">
        <v>0</v>
      </c>
      <c r="AZ91" s="5">
        <v>0</v>
      </c>
    </row>
    <row r="92" spans="1:52" x14ac:dyDescent="0.35">
      <c r="A92" s="1" t="s">
        <v>90</v>
      </c>
      <c r="B92" s="2">
        <v>4306063</v>
      </c>
      <c r="C92" s="3" t="s">
        <v>145138</v>
      </c>
      <c r="D92" s="3" t="s">
        <v>853</v>
      </c>
      <c r="E92" s="5">
        <v>0</v>
      </c>
      <c r="F92" s="5">
        <v>0</v>
      </c>
      <c r="G92" s="5">
        <v>0</v>
      </c>
      <c r="H92" s="5">
        <v>0</v>
      </c>
      <c r="I92" s="5">
        <v>0</v>
      </c>
      <c r="J92" s="5">
        <v>0</v>
      </c>
      <c r="K92" s="5">
        <v>0</v>
      </c>
      <c r="L92" s="5">
        <v>0</v>
      </c>
      <c r="M92" s="5">
        <v>0</v>
      </c>
      <c r="N92" s="5">
        <v>0</v>
      </c>
      <c r="O92" s="5">
        <v>0</v>
      </c>
      <c r="P92" s="5">
        <v>0</v>
      </c>
      <c r="Q92" s="5">
        <v>0</v>
      </c>
      <c r="R92" s="5">
        <v>0</v>
      </c>
      <c r="S92" s="5">
        <v>0</v>
      </c>
      <c r="T92" s="5">
        <v>0</v>
      </c>
      <c r="U92" s="5">
        <v>0</v>
      </c>
      <c r="V92" s="5">
        <v>0</v>
      </c>
      <c r="W92" s="5">
        <v>0</v>
      </c>
      <c r="X92" s="5">
        <v>0</v>
      </c>
      <c r="Y92" s="5">
        <v>0</v>
      </c>
      <c r="Z92" s="5">
        <v>0</v>
      </c>
      <c r="AA92" s="5">
        <v>0</v>
      </c>
      <c r="AB92" s="5">
        <v>0</v>
      </c>
      <c r="AC92" s="5">
        <v>0</v>
      </c>
      <c r="AD92" s="5">
        <v>0</v>
      </c>
      <c r="AE92" s="5">
        <v>0</v>
      </c>
      <c r="AF92" s="5">
        <v>0</v>
      </c>
      <c r="AG92" s="5">
        <v>0</v>
      </c>
      <c r="AH92" s="5">
        <v>0</v>
      </c>
      <c r="AI92" s="5">
        <v>0</v>
      </c>
      <c r="AJ92" s="5">
        <v>0</v>
      </c>
      <c r="AK92" s="5">
        <v>0</v>
      </c>
      <c r="AL92" s="5">
        <v>0</v>
      </c>
      <c r="AM92" s="5">
        <v>0</v>
      </c>
      <c r="AN92" s="5">
        <v>0</v>
      </c>
      <c r="AO92" s="5">
        <v>0</v>
      </c>
      <c r="AP92" s="5">
        <v>0</v>
      </c>
      <c r="AQ92" s="5">
        <v>0</v>
      </c>
      <c r="AR92" s="5">
        <v>0</v>
      </c>
      <c r="AS92" s="5">
        <v>0</v>
      </c>
      <c r="AT92" s="5">
        <v>0</v>
      </c>
      <c r="AU92" s="5">
        <v>0</v>
      </c>
      <c r="AV92" s="5">
        <v>0</v>
      </c>
      <c r="AW92" s="5">
        <v>0</v>
      </c>
      <c r="AX92" s="5">
        <v>0</v>
      </c>
      <c r="AY92" s="5">
        <v>0</v>
      </c>
      <c r="AZ92" s="5">
        <v>0</v>
      </c>
    </row>
    <row r="93" spans="1:52" x14ac:dyDescent="0.35">
      <c r="A93" s="1" t="s">
        <v>91</v>
      </c>
      <c r="B93" s="2">
        <v>4303057</v>
      </c>
      <c r="C93" s="3" t="s">
        <v>145139</v>
      </c>
      <c r="D93" s="3" t="s">
        <v>853</v>
      </c>
      <c r="E93" s="5">
        <v>0</v>
      </c>
      <c r="F93" s="5">
        <v>0</v>
      </c>
      <c r="G93" s="5">
        <v>0</v>
      </c>
      <c r="H93" s="5">
        <v>0</v>
      </c>
      <c r="I93" s="5">
        <v>0</v>
      </c>
      <c r="J93" s="5">
        <v>0</v>
      </c>
      <c r="K93" s="5">
        <v>0</v>
      </c>
      <c r="L93" s="5">
        <v>0</v>
      </c>
      <c r="M93" s="5">
        <v>0</v>
      </c>
      <c r="N93" s="5">
        <v>0</v>
      </c>
      <c r="O93" s="5">
        <v>0</v>
      </c>
      <c r="P93" s="5">
        <v>0</v>
      </c>
      <c r="Q93" s="5">
        <v>0</v>
      </c>
      <c r="R93" s="5">
        <v>0</v>
      </c>
      <c r="S93" s="5">
        <v>0</v>
      </c>
      <c r="T93" s="5">
        <v>0</v>
      </c>
      <c r="U93" s="5">
        <v>0</v>
      </c>
      <c r="V93" s="5">
        <v>0</v>
      </c>
      <c r="W93" s="5">
        <v>0</v>
      </c>
      <c r="X93" s="5">
        <v>0</v>
      </c>
      <c r="Y93" s="5">
        <v>0</v>
      </c>
      <c r="Z93" s="5">
        <v>0</v>
      </c>
      <c r="AA93" s="5">
        <v>0</v>
      </c>
      <c r="AB93" s="5">
        <v>0</v>
      </c>
      <c r="AC93" s="5">
        <v>0</v>
      </c>
      <c r="AD93" s="5">
        <v>0</v>
      </c>
      <c r="AE93" s="5">
        <v>0</v>
      </c>
      <c r="AF93" s="5">
        <v>0</v>
      </c>
      <c r="AG93" s="5">
        <v>0</v>
      </c>
      <c r="AH93" s="5">
        <v>0</v>
      </c>
      <c r="AI93" s="5">
        <v>0</v>
      </c>
      <c r="AJ93" s="5">
        <v>0</v>
      </c>
      <c r="AK93" s="5">
        <v>0</v>
      </c>
      <c r="AL93" s="5">
        <v>0</v>
      </c>
      <c r="AM93" s="5">
        <v>0</v>
      </c>
      <c r="AN93" s="5">
        <v>0</v>
      </c>
      <c r="AO93" s="5">
        <v>0</v>
      </c>
      <c r="AP93" s="5">
        <v>0</v>
      </c>
      <c r="AQ93" s="5">
        <v>0</v>
      </c>
      <c r="AR93" s="5">
        <v>0</v>
      </c>
      <c r="AS93" s="5">
        <v>0</v>
      </c>
      <c r="AT93" s="5">
        <v>0</v>
      </c>
      <c r="AU93" s="5">
        <v>0</v>
      </c>
      <c r="AV93" s="5">
        <v>0</v>
      </c>
      <c r="AW93" s="5">
        <v>0</v>
      </c>
      <c r="AX93" s="5">
        <v>0</v>
      </c>
      <c r="AY93" s="5">
        <v>0</v>
      </c>
      <c r="AZ93" s="5">
        <v>0</v>
      </c>
    </row>
    <row r="94" spans="1:52" x14ac:dyDescent="0.35">
      <c r="A94" s="1" t="s">
        <v>92</v>
      </c>
      <c r="B94" s="2">
        <v>4293843</v>
      </c>
      <c r="C94" s="3" t="s">
        <v>145140</v>
      </c>
      <c r="D94" s="3" t="s">
        <v>853</v>
      </c>
      <c r="E94" s="5">
        <v>0</v>
      </c>
      <c r="F94" s="5">
        <v>0</v>
      </c>
      <c r="G94" s="5">
        <v>0</v>
      </c>
      <c r="H94" s="5">
        <v>0</v>
      </c>
      <c r="I94" s="5">
        <v>0</v>
      </c>
      <c r="J94" s="5">
        <v>0</v>
      </c>
      <c r="K94" s="5">
        <v>0</v>
      </c>
      <c r="L94" s="5">
        <v>0</v>
      </c>
      <c r="M94" s="5">
        <v>0</v>
      </c>
      <c r="N94" s="5">
        <v>0</v>
      </c>
      <c r="O94" s="5">
        <v>0</v>
      </c>
      <c r="P94" s="5">
        <v>0</v>
      </c>
      <c r="Q94" s="5">
        <v>0</v>
      </c>
      <c r="R94" s="5">
        <v>0</v>
      </c>
      <c r="S94" s="5">
        <v>0</v>
      </c>
      <c r="T94" s="5">
        <v>0</v>
      </c>
      <c r="U94" s="5">
        <v>0</v>
      </c>
      <c r="V94" s="5">
        <v>0</v>
      </c>
      <c r="W94" s="5">
        <v>0</v>
      </c>
      <c r="X94" s="5">
        <v>0</v>
      </c>
      <c r="Y94" s="5">
        <v>0</v>
      </c>
      <c r="Z94" s="5">
        <v>0</v>
      </c>
      <c r="AA94" s="5">
        <v>0</v>
      </c>
      <c r="AB94" s="5">
        <v>0</v>
      </c>
      <c r="AC94" s="5">
        <v>0</v>
      </c>
      <c r="AD94" s="5">
        <v>0</v>
      </c>
      <c r="AE94" s="5">
        <v>0</v>
      </c>
      <c r="AF94" s="5">
        <v>0</v>
      </c>
      <c r="AG94" s="5">
        <v>0</v>
      </c>
      <c r="AH94" s="5">
        <v>0</v>
      </c>
      <c r="AI94" s="5">
        <v>0</v>
      </c>
      <c r="AJ94" s="5">
        <v>0</v>
      </c>
      <c r="AK94" s="5">
        <v>0</v>
      </c>
      <c r="AL94" s="5">
        <v>0</v>
      </c>
      <c r="AM94" s="5">
        <v>0</v>
      </c>
      <c r="AN94" s="5">
        <v>0</v>
      </c>
      <c r="AO94" s="5">
        <v>0</v>
      </c>
      <c r="AP94" s="5">
        <v>0</v>
      </c>
      <c r="AQ94" s="5">
        <v>0</v>
      </c>
      <c r="AR94" s="5">
        <v>0</v>
      </c>
      <c r="AS94" s="5">
        <v>0</v>
      </c>
      <c r="AT94" s="5">
        <v>0</v>
      </c>
      <c r="AU94" s="5">
        <v>0</v>
      </c>
      <c r="AV94" s="5">
        <v>0</v>
      </c>
      <c r="AW94" s="5">
        <v>0</v>
      </c>
      <c r="AX94" s="5">
        <v>0</v>
      </c>
      <c r="AY94" s="5">
        <v>0</v>
      </c>
      <c r="AZ94" s="5">
        <v>0</v>
      </c>
    </row>
    <row r="95" spans="1:52" x14ac:dyDescent="0.35">
      <c r="A95" s="1" t="s">
        <v>93</v>
      </c>
      <c r="B95" s="2">
        <v>4549615</v>
      </c>
      <c r="C95" s="3" t="s">
        <v>145141</v>
      </c>
      <c r="D95" s="3" t="s">
        <v>853</v>
      </c>
      <c r="E95" s="5">
        <v>0</v>
      </c>
      <c r="F95" s="5">
        <v>0</v>
      </c>
      <c r="G95" s="5">
        <v>0</v>
      </c>
      <c r="H95" s="5">
        <v>0</v>
      </c>
      <c r="I95" s="5">
        <v>0</v>
      </c>
      <c r="J95" s="5">
        <v>0</v>
      </c>
      <c r="K95" s="5">
        <v>0</v>
      </c>
      <c r="L95" s="5">
        <v>0</v>
      </c>
      <c r="M95" s="5">
        <v>0</v>
      </c>
      <c r="N95" s="5">
        <v>0</v>
      </c>
      <c r="O95" s="5">
        <v>0</v>
      </c>
      <c r="P95" s="5">
        <v>0</v>
      </c>
      <c r="Q95" s="5">
        <v>0</v>
      </c>
      <c r="R95" s="5">
        <v>0</v>
      </c>
      <c r="S95" s="5">
        <v>0</v>
      </c>
      <c r="T95" s="5">
        <v>0</v>
      </c>
      <c r="U95" s="5">
        <v>0</v>
      </c>
      <c r="V95" s="5">
        <v>0</v>
      </c>
      <c r="W95" s="5">
        <v>0</v>
      </c>
      <c r="X95" s="5">
        <v>0</v>
      </c>
      <c r="Y95" s="5">
        <v>0</v>
      </c>
      <c r="Z95" s="5">
        <v>0</v>
      </c>
      <c r="AA95" s="5">
        <v>0</v>
      </c>
      <c r="AB95" s="5">
        <v>0</v>
      </c>
      <c r="AC95" s="5">
        <v>0</v>
      </c>
      <c r="AD95" s="5">
        <v>0</v>
      </c>
      <c r="AE95" s="5">
        <v>0</v>
      </c>
      <c r="AF95" s="5">
        <v>0</v>
      </c>
      <c r="AG95" s="5">
        <v>0</v>
      </c>
      <c r="AH95" s="5">
        <v>0</v>
      </c>
      <c r="AI95" s="5">
        <v>0</v>
      </c>
      <c r="AJ95" s="5">
        <v>0</v>
      </c>
      <c r="AK95" s="5">
        <v>0</v>
      </c>
      <c r="AL95" s="5">
        <v>0</v>
      </c>
      <c r="AM95" s="5">
        <v>0</v>
      </c>
      <c r="AN95" s="5">
        <v>0</v>
      </c>
      <c r="AO95" s="5">
        <v>0</v>
      </c>
      <c r="AP95" s="5">
        <v>0</v>
      </c>
      <c r="AQ95" s="5">
        <v>0</v>
      </c>
      <c r="AR95" s="5">
        <v>0</v>
      </c>
      <c r="AS95" s="5">
        <v>0</v>
      </c>
      <c r="AT95" s="5">
        <v>0</v>
      </c>
      <c r="AU95" s="5">
        <v>0</v>
      </c>
      <c r="AV95" s="5">
        <v>0</v>
      </c>
      <c r="AW95" s="5">
        <v>0</v>
      </c>
      <c r="AX95" s="5">
        <v>0</v>
      </c>
      <c r="AY95" s="5">
        <v>0</v>
      </c>
      <c r="AZ95" s="5">
        <v>0</v>
      </c>
    </row>
    <row r="96" spans="1:52" x14ac:dyDescent="0.35">
      <c r="A96" s="1" t="s">
        <v>94</v>
      </c>
      <c r="B96" s="2">
        <v>4345254</v>
      </c>
      <c r="C96" s="3" t="s">
        <v>145142</v>
      </c>
      <c r="D96" s="3" t="s">
        <v>853</v>
      </c>
      <c r="E96" s="5">
        <v>0</v>
      </c>
      <c r="F96" s="5">
        <v>0</v>
      </c>
      <c r="G96" s="5">
        <v>0</v>
      </c>
      <c r="H96" s="5">
        <v>0</v>
      </c>
      <c r="I96" s="5">
        <v>0</v>
      </c>
      <c r="J96" s="5">
        <v>0</v>
      </c>
      <c r="K96" s="5">
        <v>0</v>
      </c>
      <c r="L96" s="5">
        <v>0</v>
      </c>
      <c r="M96" s="5">
        <v>0</v>
      </c>
      <c r="N96" s="5">
        <v>0</v>
      </c>
      <c r="O96" s="5">
        <v>0</v>
      </c>
      <c r="P96" s="5">
        <v>0</v>
      </c>
      <c r="Q96" s="5">
        <v>0</v>
      </c>
      <c r="R96" s="5">
        <v>0</v>
      </c>
      <c r="S96" s="5">
        <v>0</v>
      </c>
      <c r="T96" s="5">
        <v>0</v>
      </c>
      <c r="U96" s="5">
        <v>0</v>
      </c>
      <c r="V96" s="5">
        <v>0</v>
      </c>
      <c r="W96" s="5">
        <v>0</v>
      </c>
      <c r="X96" s="5">
        <v>0</v>
      </c>
      <c r="Y96" s="5">
        <v>0</v>
      </c>
      <c r="Z96" s="5">
        <v>0</v>
      </c>
      <c r="AA96" s="5">
        <v>0</v>
      </c>
      <c r="AB96" s="5">
        <v>0</v>
      </c>
      <c r="AC96" s="5">
        <v>0</v>
      </c>
      <c r="AD96" s="5">
        <v>0</v>
      </c>
      <c r="AE96" s="5">
        <v>0</v>
      </c>
      <c r="AF96" s="5">
        <v>0</v>
      </c>
      <c r="AG96" s="5">
        <v>0</v>
      </c>
      <c r="AH96" s="5">
        <v>0</v>
      </c>
      <c r="AI96" s="5">
        <v>0</v>
      </c>
      <c r="AJ96" s="5">
        <v>0</v>
      </c>
      <c r="AK96" s="5">
        <v>0</v>
      </c>
      <c r="AL96" s="5">
        <v>0</v>
      </c>
      <c r="AM96" s="5">
        <v>0</v>
      </c>
      <c r="AN96" s="5">
        <v>0</v>
      </c>
      <c r="AO96" s="5">
        <v>0</v>
      </c>
      <c r="AP96" s="5">
        <v>0</v>
      </c>
      <c r="AQ96" s="5">
        <v>0</v>
      </c>
      <c r="AR96" s="5">
        <v>0</v>
      </c>
      <c r="AS96" s="5">
        <v>0</v>
      </c>
      <c r="AT96" s="5">
        <v>0</v>
      </c>
      <c r="AU96" s="5">
        <v>0</v>
      </c>
      <c r="AV96" s="5">
        <v>0</v>
      </c>
      <c r="AW96" s="5">
        <v>0</v>
      </c>
      <c r="AX96" s="5">
        <v>0</v>
      </c>
      <c r="AY96" s="5">
        <v>0</v>
      </c>
      <c r="AZ96" s="5">
        <v>0</v>
      </c>
    </row>
    <row r="97" spans="1:52" x14ac:dyDescent="0.35">
      <c r="A97" s="1" t="s">
        <v>95</v>
      </c>
      <c r="B97" s="2">
        <v>4332470</v>
      </c>
      <c r="C97" s="3" t="s">
        <v>145143</v>
      </c>
      <c r="D97" s="3" t="s">
        <v>853</v>
      </c>
      <c r="E97" s="5">
        <v>0</v>
      </c>
      <c r="F97" s="5">
        <v>0</v>
      </c>
      <c r="G97" s="5">
        <v>0</v>
      </c>
      <c r="H97" s="5">
        <v>0</v>
      </c>
      <c r="I97" s="5">
        <v>0</v>
      </c>
      <c r="J97" s="5">
        <v>0</v>
      </c>
      <c r="K97" s="5">
        <v>0</v>
      </c>
      <c r="L97" s="5">
        <v>0</v>
      </c>
      <c r="M97" s="5">
        <v>0</v>
      </c>
      <c r="N97" s="5">
        <v>0</v>
      </c>
      <c r="O97" s="5">
        <v>0</v>
      </c>
      <c r="P97" s="5">
        <v>0</v>
      </c>
      <c r="Q97" s="5">
        <v>0</v>
      </c>
      <c r="R97" s="5">
        <v>0</v>
      </c>
      <c r="S97" s="5">
        <v>0</v>
      </c>
      <c r="T97" s="5">
        <v>0</v>
      </c>
      <c r="U97" s="5">
        <v>0</v>
      </c>
      <c r="V97" s="5">
        <v>0</v>
      </c>
      <c r="W97" s="5">
        <v>0</v>
      </c>
      <c r="X97" s="5">
        <v>0</v>
      </c>
      <c r="Y97" s="5">
        <v>0</v>
      </c>
      <c r="Z97" s="5">
        <v>0</v>
      </c>
      <c r="AA97" s="5">
        <v>0</v>
      </c>
      <c r="AB97" s="5">
        <v>0</v>
      </c>
      <c r="AC97" s="5">
        <v>0</v>
      </c>
      <c r="AD97" s="5">
        <v>0</v>
      </c>
      <c r="AE97" s="5">
        <v>0</v>
      </c>
      <c r="AF97" s="5">
        <v>0</v>
      </c>
      <c r="AG97" s="5">
        <v>0</v>
      </c>
      <c r="AH97" s="5">
        <v>0</v>
      </c>
      <c r="AI97" s="5">
        <v>0</v>
      </c>
      <c r="AJ97" s="5">
        <v>0</v>
      </c>
      <c r="AK97" s="5">
        <v>0</v>
      </c>
      <c r="AL97" s="5">
        <v>0</v>
      </c>
      <c r="AM97" s="5">
        <v>0</v>
      </c>
      <c r="AN97" s="5">
        <v>0</v>
      </c>
      <c r="AO97" s="5">
        <v>0</v>
      </c>
      <c r="AP97" s="5">
        <v>0</v>
      </c>
      <c r="AQ97" s="5">
        <v>0</v>
      </c>
      <c r="AR97" s="5">
        <v>0</v>
      </c>
      <c r="AS97" s="5">
        <v>0</v>
      </c>
      <c r="AT97" s="5">
        <v>0</v>
      </c>
      <c r="AU97" s="5">
        <v>0</v>
      </c>
      <c r="AV97" s="5">
        <v>0</v>
      </c>
      <c r="AW97" s="5">
        <v>0</v>
      </c>
      <c r="AX97" s="5">
        <v>0</v>
      </c>
      <c r="AY97" s="5">
        <v>0</v>
      </c>
      <c r="AZ97" s="5">
        <v>0</v>
      </c>
    </row>
    <row r="98" spans="1:52" x14ac:dyDescent="0.35">
      <c r="A98" s="1" t="s">
        <v>96</v>
      </c>
      <c r="B98" s="2">
        <v>4997966</v>
      </c>
      <c r="C98" s="3" t="s">
        <v>145144</v>
      </c>
      <c r="D98" s="3" t="s">
        <v>853</v>
      </c>
      <c r="E98" s="5">
        <v>0</v>
      </c>
      <c r="F98" s="5">
        <v>0</v>
      </c>
      <c r="G98" s="5">
        <v>0</v>
      </c>
      <c r="H98" s="5">
        <v>0</v>
      </c>
      <c r="I98" s="5">
        <v>0</v>
      </c>
      <c r="J98" s="5">
        <v>0</v>
      </c>
      <c r="K98" s="5">
        <v>0</v>
      </c>
      <c r="L98" s="5">
        <v>0</v>
      </c>
      <c r="M98" s="5">
        <v>0</v>
      </c>
      <c r="N98" s="5">
        <v>0</v>
      </c>
      <c r="O98" s="5">
        <v>0</v>
      </c>
      <c r="P98" s="5">
        <v>0</v>
      </c>
      <c r="Q98" s="5">
        <v>0</v>
      </c>
      <c r="R98" s="5">
        <v>0</v>
      </c>
      <c r="S98" s="5">
        <v>0</v>
      </c>
      <c r="T98" s="5">
        <v>0</v>
      </c>
      <c r="U98" s="5">
        <v>0</v>
      </c>
      <c r="V98" s="5">
        <v>0</v>
      </c>
      <c r="W98" s="5">
        <v>0</v>
      </c>
      <c r="X98" s="5">
        <v>0</v>
      </c>
      <c r="Y98" s="5">
        <v>0</v>
      </c>
      <c r="Z98" s="5">
        <v>0</v>
      </c>
      <c r="AA98" s="5">
        <v>0</v>
      </c>
      <c r="AB98" s="5">
        <v>0</v>
      </c>
      <c r="AC98" s="5">
        <v>0</v>
      </c>
      <c r="AD98" s="5">
        <v>0</v>
      </c>
      <c r="AE98" s="5">
        <v>0</v>
      </c>
      <c r="AF98" s="5">
        <v>0</v>
      </c>
      <c r="AG98" s="5">
        <v>0</v>
      </c>
      <c r="AH98" s="5">
        <v>0</v>
      </c>
      <c r="AI98" s="5">
        <v>0</v>
      </c>
      <c r="AJ98" s="5">
        <v>0</v>
      </c>
      <c r="AK98" s="5">
        <v>0</v>
      </c>
      <c r="AL98" s="5">
        <v>0</v>
      </c>
      <c r="AM98" s="5">
        <v>0</v>
      </c>
      <c r="AN98" s="5">
        <v>0</v>
      </c>
      <c r="AO98" s="5">
        <v>0</v>
      </c>
      <c r="AP98" s="5">
        <v>0</v>
      </c>
      <c r="AQ98" s="5">
        <v>0</v>
      </c>
      <c r="AR98" s="5">
        <v>0</v>
      </c>
      <c r="AS98" s="5">
        <v>0</v>
      </c>
      <c r="AT98" s="5">
        <v>0</v>
      </c>
      <c r="AU98" s="5">
        <v>0</v>
      </c>
      <c r="AV98" s="5">
        <v>0</v>
      </c>
      <c r="AW98" s="5">
        <v>0</v>
      </c>
      <c r="AX98" s="5">
        <v>0</v>
      </c>
      <c r="AY98" s="5">
        <v>0</v>
      </c>
      <c r="AZ98" s="5">
        <v>0</v>
      </c>
    </row>
    <row r="99" spans="1:52" x14ac:dyDescent="0.35">
      <c r="A99" s="1" t="s">
        <v>97</v>
      </c>
      <c r="B99" s="2">
        <v>4304014</v>
      </c>
      <c r="C99" s="3" t="s">
        <v>145145</v>
      </c>
      <c r="D99" s="3" t="s">
        <v>853</v>
      </c>
      <c r="E99" s="5">
        <v>0</v>
      </c>
      <c r="F99" s="5">
        <v>0</v>
      </c>
      <c r="G99" s="5">
        <v>0</v>
      </c>
      <c r="H99" s="5">
        <v>0</v>
      </c>
      <c r="I99" s="5">
        <v>0</v>
      </c>
      <c r="J99" s="5">
        <v>0</v>
      </c>
      <c r="K99" s="5">
        <v>0</v>
      </c>
      <c r="L99" s="5">
        <v>0</v>
      </c>
      <c r="M99" s="5">
        <v>0</v>
      </c>
      <c r="N99" s="5">
        <v>0</v>
      </c>
      <c r="O99" s="5">
        <v>0</v>
      </c>
      <c r="P99" s="5">
        <v>0</v>
      </c>
      <c r="Q99" s="5">
        <v>0</v>
      </c>
      <c r="R99" s="5">
        <v>0</v>
      </c>
      <c r="S99" s="5">
        <v>0</v>
      </c>
      <c r="T99" s="5">
        <v>0</v>
      </c>
      <c r="U99" s="5">
        <v>0</v>
      </c>
      <c r="V99" s="5">
        <v>0</v>
      </c>
      <c r="W99" s="5">
        <v>0</v>
      </c>
      <c r="X99" s="5">
        <v>0</v>
      </c>
      <c r="Y99" s="5">
        <v>0</v>
      </c>
      <c r="Z99" s="5">
        <v>0</v>
      </c>
      <c r="AA99" s="5">
        <v>0</v>
      </c>
      <c r="AB99" s="5">
        <v>0</v>
      </c>
      <c r="AC99" s="5">
        <v>0</v>
      </c>
      <c r="AD99" s="5">
        <v>0</v>
      </c>
      <c r="AE99" s="5">
        <v>0</v>
      </c>
      <c r="AF99" s="5">
        <v>0</v>
      </c>
      <c r="AG99" s="5">
        <v>0</v>
      </c>
      <c r="AH99" s="5">
        <v>0</v>
      </c>
      <c r="AI99" s="5">
        <v>0</v>
      </c>
      <c r="AJ99" s="5">
        <v>0</v>
      </c>
      <c r="AK99" s="5">
        <v>0</v>
      </c>
      <c r="AL99" s="5">
        <v>0</v>
      </c>
      <c r="AM99" s="5">
        <v>0</v>
      </c>
      <c r="AN99" s="5">
        <v>0</v>
      </c>
      <c r="AO99" s="5">
        <v>0</v>
      </c>
      <c r="AP99" s="5">
        <v>0</v>
      </c>
      <c r="AQ99" s="5">
        <v>0</v>
      </c>
      <c r="AR99" s="5">
        <v>0</v>
      </c>
      <c r="AS99" s="5">
        <v>0</v>
      </c>
      <c r="AT99" s="5">
        <v>0</v>
      </c>
      <c r="AU99" s="5">
        <v>0</v>
      </c>
      <c r="AV99" s="5">
        <v>0</v>
      </c>
      <c r="AW99" s="5">
        <v>0</v>
      </c>
      <c r="AX99" s="5">
        <v>0</v>
      </c>
      <c r="AY99" s="5">
        <v>0</v>
      </c>
      <c r="AZ99" s="5">
        <v>0</v>
      </c>
    </row>
    <row r="100" spans="1:52" x14ac:dyDescent="0.35">
      <c r="A100" s="1" t="s">
        <v>98</v>
      </c>
      <c r="B100" s="2">
        <v>4307522</v>
      </c>
      <c r="C100" s="3" t="s">
        <v>145146</v>
      </c>
      <c r="D100" s="3" t="s">
        <v>853</v>
      </c>
      <c r="E100" s="5">
        <v>0</v>
      </c>
      <c r="F100" s="5">
        <v>0</v>
      </c>
      <c r="G100" s="5">
        <v>0</v>
      </c>
      <c r="H100" s="5">
        <v>0</v>
      </c>
      <c r="I100" s="5">
        <v>0</v>
      </c>
      <c r="J100" s="5">
        <v>0</v>
      </c>
      <c r="K100" s="5">
        <v>0</v>
      </c>
      <c r="L100" s="5">
        <v>0</v>
      </c>
      <c r="M100" s="5">
        <v>0</v>
      </c>
      <c r="N100" s="5">
        <v>0</v>
      </c>
      <c r="O100" s="5">
        <v>0</v>
      </c>
      <c r="P100" s="5">
        <v>0</v>
      </c>
      <c r="Q100" s="5">
        <v>0</v>
      </c>
      <c r="R100" s="5">
        <v>0</v>
      </c>
      <c r="S100" s="5">
        <v>0</v>
      </c>
      <c r="T100" s="5">
        <v>0</v>
      </c>
      <c r="U100" s="5">
        <v>0</v>
      </c>
      <c r="V100" s="5">
        <v>0</v>
      </c>
      <c r="W100" s="5">
        <v>0</v>
      </c>
      <c r="X100" s="5">
        <v>0</v>
      </c>
      <c r="Y100" s="5">
        <v>0</v>
      </c>
      <c r="Z100" s="5">
        <v>0</v>
      </c>
      <c r="AA100" s="5">
        <v>0</v>
      </c>
      <c r="AB100" s="5">
        <v>0</v>
      </c>
      <c r="AC100" s="5">
        <v>0</v>
      </c>
      <c r="AD100" s="5">
        <v>0</v>
      </c>
      <c r="AE100" s="5">
        <v>0</v>
      </c>
      <c r="AF100" s="5">
        <v>0</v>
      </c>
      <c r="AG100" s="5">
        <v>0</v>
      </c>
      <c r="AH100" s="5">
        <v>0</v>
      </c>
      <c r="AI100" s="5">
        <v>0</v>
      </c>
      <c r="AJ100" s="5">
        <v>0</v>
      </c>
      <c r="AK100" s="5">
        <v>0</v>
      </c>
      <c r="AL100" s="5">
        <v>0</v>
      </c>
      <c r="AM100" s="5">
        <v>0</v>
      </c>
      <c r="AN100" s="5">
        <v>0</v>
      </c>
      <c r="AO100" s="5">
        <v>0</v>
      </c>
      <c r="AP100" s="5">
        <v>0</v>
      </c>
      <c r="AQ100" s="5">
        <v>0</v>
      </c>
      <c r="AR100" s="5">
        <v>0</v>
      </c>
      <c r="AS100" s="5">
        <v>0</v>
      </c>
      <c r="AT100" s="5">
        <v>0</v>
      </c>
      <c r="AU100" s="5">
        <v>0</v>
      </c>
      <c r="AV100" s="5">
        <v>0</v>
      </c>
      <c r="AW100" s="5">
        <v>0</v>
      </c>
      <c r="AX100" s="5">
        <v>0</v>
      </c>
      <c r="AY100" s="5">
        <v>0</v>
      </c>
      <c r="AZ100" s="5">
        <v>0</v>
      </c>
    </row>
    <row r="101" spans="1:52" x14ac:dyDescent="0.35">
      <c r="A101" s="1" t="s">
        <v>99</v>
      </c>
      <c r="B101" s="2">
        <v>4183849</v>
      </c>
      <c r="C101" s="3" t="s">
        <v>145147</v>
      </c>
      <c r="D101" s="3" t="s">
        <v>853</v>
      </c>
      <c r="E101" s="5">
        <v>0</v>
      </c>
      <c r="F101" s="5">
        <v>0</v>
      </c>
      <c r="G101" s="5">
        <v>0</v>
      </c>
      <c r="H101" s="5">
        <v>0</v>
      </c>
      <c r="I101" s="5">
        <v>0</v>
      </c>
      <c r="J101" s="5">
        <v>0</v>
      </c>
      <c r="K101" s="5">
        <v>0</v>
      </c>
      <c r="L101" s="5">
        <v>0</v>
      </c>
      <c r="M101" s="5">
        <v>0</v>
      </c>
      <c r="N101" s="5">
        <v>0</v>
      </c>
      <c r="O101" s="5">
        <v>0</v>
      </c>
      <c r="P101" s="5">
        <v>0</v>
      </c>
      <c r="Q101" s="5">
        <v>0</v>
      </c>
      <c r="R101" s="5">
        <v>0</v>
      </c>
      <c r="S101" s="5">
        <v>0</v>
      </c>
      <c r="T101" s="5">
        <v>0</v>
      </c>
      <c r="U101" s="5">
        <v>0</v>
      </c>
      <c r="V101" s="5">
        <v>0</v>
      </c>
      <c r="W101" s="5">
        <v>0</v>
      </c>
      <c r="X101" s="5">
        <v>0</v>
      </c>
      <c r="Y101" s="5">
        <v>0</v>
      </c>
      <c r="Z101" s="5">
        <v>0</v>
      </c>
      <c r="AA101" s="5">
        <v>0</v>
      </c>
      <c r="AB101" s="5">
        <v>0</v>
      </c>
      <c r="AC101" s="5">
        <v>0</v>
      </c>
      <c r="AD101" s="5">
        <v>0</v>
      </c>
      <c r="AE101" s="5">
        <v>0</v>
      </c>
      <c r="AF101" s="5">
        <v>0</v>
      </c>
      <c r="AG101" s="5">
        <v>0</v>
      </c>
      <c r="AH101" s="5">
        <v>0</v>
      </c>
      <c r="AI101" s="5">
        <v>0</v>
      </c>
      <c r="AJ101" s="5">
        <v>0</v>
      </c>
      <c r="AK101" s="5">
        <v>0</v>
      </c>
      <c r="AL101" s="5">
        <v>0</v>
      </c>
      <c r="AM101" s="5">
        <v>0</v>
      </c>
      <c r="AN101" s="5">
        <v>0</v>
      </c>
      <c r="AO101" s="5">
        <v>0</v>
      </c>
      <c r="AP101" s="5">
        <v>0</v>
      </c>
      <c r="AQ101" s="5">
        <v>0</v>
      </c>
      <c r="AR101" s="5">
        <v>0</v>
      </c>
      <c r="AS101" s="5">
        <v>0</v>
      </c>
      <c r="AT101" s="5">
        <v>0</v>
      </c>
      <c r="AU101" s="5">
        <v>0</v>
      </c>
      <c r="AV101" s="5">
        <v>0</v>
      </c>
      <c r="AW101" s="5">
        <v>0</v>
      </c>
      <c r="AX101" s="5">
        <v>0</v>
      </c>
      <c r="AY101" s="5">
        <v>0</v>
      </c>
      <c r="AZ101" s="5">
        <v>0</v>
      </c>
    </row>
    <row r="102" spans="1:52" x14ac:dyDescent="0.35">
      <c r="A102" s="1" t="s">
        <v>100</v>
      </c>
      <c r="B102" s="2">
        <v>4649624</v>
      </c>
      <c r="C102" s="3" t="s">
        <v>145148</v>
      </c>
      <c r="D102" s="3" t="s">
        <v>853</v>
      </c>
      <c r="E102" s="5">
        <v>0</v>
      </c>
      <c r="F102" s="5">
        <v>0</v>
      </c>
      <c r="G102" s="5">
        <v>0</v>
      </c>
      <c r="H102" s="5">
        <v>0</v>
      </c>
      <c r="I102" s="5">
        <v>0</v>
      </c>
      <c r="J102" s="5">
        <v>0</v>
      </c>
      <c r="K102" s="5">
        <v>0</v>
      </c>
      <c r="L102" s="5">
        <v>0</v>
      </c>
      <c r="M102" s="5">
        <v>0</v>
      </c>
      <c r="N102" s="5">
        <v>0</v>
      </c>
      <c r="O102" s="5">
        <v>0</v>
      </c>
      <c r="P102" s="5">
        <v>0</v>
      </c>
      <c r="Q102" s="5">
        <v>0</v>
      </c>
      <c r="R102" s="5">
        <v>0</v>
      </c>
      <c r="S102" s="5">
        <v>0</v>
      </c>
      <c r="T102" s="5">
        <v>0</v>
      </c>
      <c r="U102" s="5">
        <v>0</v>
      </c>
      <c r="V102" s="5">
        <v>0</v>
      </c>
      <c r="W102" s="5">
        <v>0</v>
      </c>
      <c r="X102" s="5">
        <v>0</v>
      </c>
      <c r="Y102" s="5">
        <v>0</v>
      </c>
      <c r="Z102" s="5">
        <v>0</v>
      </c>
      <c r="AA102" s="5">
        <v>0</v>
      </c>
      <c r="AB102" s="5">
        <v>0</v>
      </c>
      <c r="AC102" s="5">
        <v>0</v>
      </c>
      <c r="AD102" s="5">
        <v>0</v>
      </c>
      <c r="AE102" s="5">
        <v>0</v>
      </c>
      <c r="AF102" s="5">
        <v>0</v>
      </c>
      <c r="AG102" s="5">
        <v>0</v>
      </c>
      <c r="AH102" s="5">
        <v>0</v>
      </c>
      <c r="AI102" s="5">
        <v>0</v>
      </c>
      <c r="AJ102" s="5">
        <v>0</v>
      </c>
      <c r="AK102" s="5">
        <v>0</v>
      </c>
      <c r="AL102" s="5">
        <v>0</v>
      </c>
      <c r="AM102" s="5">
        <v>0</v>
      </c>
      <c r="AN102" s="5">
        <v>0</v>
      </c>
      <c r="AO102" s="5">
        <v>0</v>
      </c>
      <c r="AP102" s="5">
        <v>0</v>
      </c>
      <c r="AQ102" s="5">
        <v>0</v>
      </c>
      <c r="AR102" s="5">
        <v>0</v>
      </c>
      <c r="AS102" s="5">
        <v>0</v>
      </c>
      <c r="AT102" s="5">
        <v>0</v>
      </c>
      <c r="AU102" s="5">
        <v>0</v>
      </c>
      <c r="AV102" s="5">
        <v>0</v>
      </c>
      <c r="AW102" s="5">
        <v>0</v>
      </c>
      <c r="AX102" s="5">
        <v>0</v>
      </c>
      <c r="AY102" s="5">
        <v>0</v>
      </c>
      <c r="AZ102" s="5">
        <v>0</v>
      </c>
    </row>
    <row r="103" spans="1:52" x14ac:dyDescent="0.35">
      <c r="A103" s="1" t="s">
        <v>101</v>
      </c>
      <c r="B103" s="2">
        <v>4306058</v>
      </c>
      <c r="C103" s="3" t="s">
        <v>145149</v>
      </c>
      <c r="D103" s="3" t="s">
        <v>853</v>
      </c>
      <c r="E103" s="5">
        <v>0</v>
      </c>
      <c r="F103" s="5">
        <v>0</v>
      </c>
      <c r="G103" s="5">
        <v>0</v>
      </c>
      <c r="H103" s="5">
        <v>0</v>
      </c>
      <c r="I103" s="5">
        <v>0</v>
      </c>
      <c r="J103" s="5">
        <v>0</v>
      </c>
      <c r="K103" s="5">
        <v>0</v>
      </c>
      <c r="L103" s="5">
        <v>0</v>
      </c>
      <c r="M103" s="5">
        <v>0</v>
      </c>
      <c r="N103" s="5">
        <v>0</v>
      </c>
      <c r="O103" s="5">
        <v>0</v>
      </c>
      <c r="P103" s="5">
        <v>0</v>
      </c>
      <c r="Q103" s="5">
        <v>0</v>
      </c>
      <c r="R103" s="5">
        <v>0</v>
      </c>
      <c r="S103" s="5">
        <v>0</v>
      </c>
      <c r="T103" s="5">
        <v>0</v>
      </c>
      <c r="U103" s="5">
        <v>0</v>
      </c>
      <c r="V103" s="5">
        <v>0</v>
      </c>
      <c r="W103" s="5">
        <v>0</v>
      </c>
      <c r="X103" s="5">
        <v>0</v>
      </c>
      <c r="Y103" s="5">
        <v>0</v>
      </c>
      <c r="Z103" s="5">
        <v>0</v>
      </c>
      <c r="AA103" s="5">
        <v>0</v>
      </c>
      <c r="AB103" s="5">
        <v>0</v>
      </c>
      <c r="AC103" s="5">
        <v>0</v>
      </c>
      <c r="AD103" s="5">
        <v>0</v>
      </c>
      <c r="AE103" s="5">
        <v>0</v>
      </c>
      <c r="AF103" s="5">
        <v>0</v>
      </c>
      <c r="AG103" s="5">
        <v>0</v>
      </c>
      <c r="AH103" s="5">
        <v>0</v>
      </c>
      <c r="AI103" s="5">
        <v>0</v>
      </c>
      <c r="AJ103" s="5">
        <v>0</v>
      </c>
      <c r="AK103" s="5">
        <v>0</v>
      </c>
      <c r="AL103" s="5">
        <v>0</v>
      </c>
      <c r="AM103" s="5">
        <v>0</v>
      </c>
      <c r="AN103" s="5">
        <v>0</v>
      </c>
      <c r="AO103" s="5">
        <v>0</v>
      </c>
      <c r="AP103" s="5">
        <v>0</v>
      </c>
      <c r="AQ103" s="5">
        <v>0</v>
      </c>
      <c r="AR103" s="5">
        <v>0</v>
      </c>
      <c r="AS103" s="5">
        <v>0</v>
      </c>
      <c r="AT103" s="5">
        <v>0</v>
      </c>
      <c r="AU103" s="5">
        <v>0</v>
      </c>
      <c r="AV103" s="5">
        <v>0</v>
      </c>
      <c r="AW103" s="5">
        <v>0</v>
      </c>
      <c r="AX103" s="5">
        <v>0</v>
      </c>
      <c r="AY103" s="5">
        <v>0</v>
      </c>
      <c r="AZ103" s="5">
        <v>0</v>
      </c>
    </row>
    <row r="104" spans="1:52" x14ac:dyDescent="0.35">
      <c r="A104" s="1" t="s">
        <v>102</v>
      </c>
      <c r="B104" s="2">
        <v>4303192</v>
      </c>
      <c r="C104" s="3" t="s">
        <v>145150</v>
      </c>
      <c r="D104" s="3" t="s">
        <v>853</v>
      </c>
      <c r="E104" s="5">
        <v>0</v>
      </c>
      <c r="F104" s="5">
        <v>0</v>
      </c>
      <c r="G104" s="5">
        <v>0</v>
      </c>
      <c r="H104" s="5">
        <v>0</v>
      </c>
      <c r="I104" s="5">
        <v>0</v>
      </c>
      <c r="J104" s="5">
        <v>0</v>
      </c>
      <c r="K104" s="5">
        <v>0</v>
      </c>
      <c r="L104" s="5">
        <v>0</v>
      </c>
      <c r="M104" s="5">
        <v>0</v>
      </c>
      <c r="N104" s="5">
        <v>0</v>
      </c>
      <c r="O104" s="5">
        <v>0</v>
      </c>
      <c r="P104" s="5">
        <v>0</v>
      </c>
      <c r="Q104" s="5">
        <v>0</v>
      </c>
      <c r="R104" s="5">
        <v>0</v>
      </c>
      <c r="S104" s="5">
        <v>0</v>
      </c>
      <c r="T104" s="5">
        <v>0</v>
      </c>
      <c r="U104" s="5">
        <v>0</v>
      </c>
      <c r="V104" s="5">
        <v>0</v>
      </c>
      <c r="W104" s="5">
        <v>0</v>
      </c>
      <c r="X104" s="5">
        <v>0</v>
      </c>
      <c r="Y104" s="5">
        <v>0</v>
      </c>
      <c r="Z104" s="5">
        <v>0</v>
      </c>
      <c r="AA104" s="5">
        <v>0</v>
      </c>
      <c r="AB104" s="5">
        <v>0</v>
      </c>
      <c r="AC104" s="5">
        <v>0</v>
      </c>
      <c r="AD104" s="5">
        <v>0</v>
      </c>
      <c r="AE104" s="5">
        <v>0</v>
      </c>
      <c r="AF104" s="5">
        <v>0</v>
      </c>
      <c r="AG104" s="5">
        <v>0</v>
      </c>
      <c r="AH104" s="5">
        <v>0</v>
      </c>
      <c r="AI104" s="5">
        <v>0</v>
      </c>
      <c r="AJ104" s="5">
        <v>0</v>
      </c>
      <c r="AK104" s="5">
        <v>0</v>
      </c>
      <c r="AL104" s="5">
        <v>0</v>
      </c>
      <c r="AM104" s="5">
        <v>0</v>
      </c>
      <c r="AN104" s="5">
        <v>0</v>
      </c>
      <c r="AO104" s="5">
        <v>0</v>
      </c>
      <c r="AP104" s="5">
        <v>0</v>
      </c>
      <c r="AQ104" s="5">
        <v>0</v>
      </c>
      <c r="AR104" s="5">
        <v>0</v>
      </c>
      <c r="AS104" s="5">
        <v>0</v>
      </c>
      <c r="AT104" s="5">
        <v>0</v>
      </c>
      <c r="AU104" s="5">
        <v>0</v>
      </c>
      <c r="AV104" s="5">
        <v>0</v>
      </c>
      <c r="AW104" s="5">
        <v>0</v>
      </c>
      <c r="AX104" s="5">
        <v>0</v>
      </c>
      <c r="AY104" s="5">
        <v>0</v>
      </c>
      <c r="AZ104" s="5">
        <v>0</v>
      </c>
    </row>
    <row r="105" spans="1:52" x14ac:dyDescent="0.35">
      <c r="A105" s="1" t="s">
        <v>103</v>
      </c>
      <c r="B105" s="2">
        <v>4303279</v>
      </c>
      <c r="C105" s="3" t="s">
        <v>145151</v>
      </c>
      <c r="D105" s="3" t="s">
        <v>853</v>
      </c>
      <c r="E105" s="5">
        <v>0</v>
      </c>
      <c r="F105" s="5">
        <v>0</v>
      </c>
      <c r="G105" s="5">
        <v>0</v>
      </c>
      <c r="H105" s="5">
        <v>0</v>
      </c>
      <c r="I105" s="5">
        <v>0</v>
      </c>
      <c r="J105" s="5">
        <v>0</v>
      </c>
      <c r="K105" s="5">
        <v>0</v>
      </c>
      <c r="L105" s="5">
        <v>0</v>
      </c>
      <c r="M105" s="5">
        <v>0</v>
      </c>
      <c r="N105" s="5">
        <v>0</v>
      </c>
      <c r="O105" s="5">
        <v>0</v>
      </c>
      <c r="P105" s="5">
        <v>0</v>
      </c>
      <c r="Q105" s="5">
        <v>0</v>
      </c>
      <c r="R105" s="5">
        <v>0</v>
      </c>
      <c r="S105" s="5">
        <v>0</v>
      </c>
      <c r="T105" s="5">
        <v>0</v>
      </c>
      <c r="U105" s="5">
        <v>0</v>
      </c>
      <c r="V105" s="5">
        <v>0</v>
      </c>
      <c r="W105" s="5">
        <v>0</v>
      </c>
      <c r="X105" s="5">
        <v>0</v>
      </c>
      <c r="Y105" s="5">
        <v>0</v>
      </c>
      <c r="Z105" s="5">
        <v>0</v>
      </c>
      <c r="AA105" s="5">
        <v>0</v>
      </c>
      <c r="AB105" s="5">
        <v>0</v>
      </c>
      <c r="AC105" s="5">
        <v>0</v>
      </c>
      <c r="AD105" s="5">
        <v>0</v>
      </c>
      <c r="AE105" s="5">
        <v>0</v>
      </c>
      <c r="AF105" s="5">
        <v>0</v>
      </c>
      <c r="AG105" s="5">
        <v>0</v>
      </c>
      <c r="AH105" s="5">
        <v>0</v>
      </c>
      <c r="AI105" s="5">
        <v>0</v>
      </c>
      <c r="AJ105" s="5">
        <v>0</v>
      </c>
      <c r="AK105" s="5">
        <v>0</v>
      </c>
      <c r="AL105" s="5">
        <v>0</v>
      </c>
      <c r="AM105" s="5">
        <v>0</v>
      </c>
      <c r="AN105" s="5">
        <v>0</v>
      </c>
      <c r="AO105" s="5">
        <v>0</v>
      </c>
      <c r="AP105" s="5">
        <v>0</v>
      </c>
      <c r="AQ105" s="5">
        <v>0</v>
      </c>
      <c r="AR105" s="5">
        <v>0</v>
      </c>
      <c r="AS105" s="5">
        <v>0</v>
      </c>
      <c r="AT105" s="5">
        <v>0</v>
      </c>
      <c r="AU105" s="5">
        <v>0</v>
      </c>
      <c r="AV105" s="5">
        <v>0</v>
      </c>
      <c r="AW105" s="5">
        <v>0</v>
      </c>
      <c r="AX105" s="5">
        <v>0</v>
      </c>
      <c r="AY105" s="5">
        <v>0</v>
      </c>
      <c r="AZ105" s="5">
        <v>0</v>
      </c>
    </row>
    <row r="106" spans="1:52" x14ac:dyDescent="0.35">
      <c r="A106" s="1" t="s">
        <v>104</v>
      </c>
      <c r="B106" s="2">
        <v>4329240</v>
      </c>
      <c r="C106" s="3" t="s">
        <v>145152</v>
      </c>
      <c r="D106" s="3" t="s">
        <v>853</v>
      </c>
      <c r="E106" s="5">
        <v>0</v>
      </c>
      <c r="F106" s="5">
        <v>0</v>
      </c>
      <c r="G106" s="5">
        <v>0</v>
      </c>
      <c r="H106" s="5">
        <v>0</v>
      </c>
      <c r="I106" s="5">
        <v>0</v>
      </c>
      <c r="J106" s="5">
        <v>0</v>
      </c>
      <c r="K106" s="5">
        <v>0</v>
      </c>
      <c r="L106" s="5">
        <v>0</v>
      </c>
      <c r="M106" s="5">
        <v>0</v>
      </c>
      <c r="N106" s="5">
        <v>0</v>
      </c>
      <c r="O106" s="5">
        <v>0</v>
      </c>
      <c r="P106" s="5">
        <v>0</v>
      </c>
      <c r="Q106" s="5">
        <v>0</v>
      </c>
      <c r="R106" s="5">
        <v>0</v>
      </c>
      <c r="S106" s="5">
        <v>0</v>
      </c>
      <c r="T106" s="5">
        <v>0</v>
      </c>
      <c r="U106" s="5">
        <v>0</v>
      </c>
      <c r="V106" s="5">
        <v>0</v>
      </c>
      <c r="W106" s="5">
        <v>0</v>
      </c>
      <c r="X106" s="5">
        <v>0</v>
      </c>
      <c r="Y106" s="5">
        <v>0</v>
      </c>
      <c r="Z106" s="5">
        <v>0</v>
      </c>
      <c r="AA106" s="5">
        <v>0</v>
      </c>
      <c r="AB106" s="5">
        <v>0</v>
      </c>
      <c r="AC106" s="5">
        <v>0</v>
      </c>
      <c r="AD106" s="5">
        <v>0</v>
      </c>
      <c r="AE106" s="5">
        <v>0</v>
      </c>
      <c r="AF106" s="5">
        <v>0</v>
      </c>
      <c r="AG106" s="5">
        <v>0</v>
      </c>
      <c r="AH106" s="5">
        <v>0</v>
      </c>
      <c r="AI106" s="5">
        <v>0</v>
      </c>
      <c r="AJ106" s="5">
        <v>0</v>
      </c>
      <c r="AK106" s="5">
        <v>0</v>
      </c>
      <c r="AL106" s="5">
        <v>0</v>
      </c>
      <c r="AM106" s="5">
        <v>0</v>
      </c>
      <c r="AN106" s="5">
        <v>0</v>
      </c>
      <c r="AO106" s="5">
        <v>0</v>
      </c>
      <c r="AP106" s="5">
        <v>0</v>
      </c>
      <c r="AQ106" s="5">
        <v>0</v>
      </c>
      <c r="AR106" s="5">
        <v>0</v>
      </c>
      <c r="AS106" s="5">
        <v>0</v>
      </c>
      <c r="AT106" s="5">
        <v>0</v>
      </c>
      <c r="AU106" s="5">
        <v>0</v>
      </c>
      <c r="AV106" s="5">
        <v>0</v>
      </c>
      <c r="AW106" s="5">
        <v>0</v>
      </c>
      <c r="AX106" s="5">
        <v>0</v>
      </c>
      <c r="AY106" s="5">
        <v>0</v>
      </c>
      <c r="AZ106" s="5">
        <v>0</v>
      </c>
    </row>
    <row r="107" spans="1:52" x14ac:dyDescent="0.35">
      <c r="A107" s="1" t="s">
        <v>105</v>
      </c>
      <c r="B107" s="2">
        <v>4306059</v>
      </c>
      <c r="C107" s="3" t="s">
        <v>145153</v>
      </c>
      <c r="D107" s="3" t="s">
        <v>853</v>
      </c>
      <c r="E107" s="5">
        <v>0</v>
      </c>
      <c r="F107" s="5">
        <v>0</v>
      </c>
      <c r="G107" s="5">
        <v>0</v>
      </c>
      <c r="H107" s="5">
        <v>0</v>
      </c>
      <c r="I107" s="5">
        <v>0</v>
      </c>
      <c r="J107" s="5">
        <v>0</v>
      </c>
      <c r="K107" s="5">
        <v>0</v>
      </c>
      <c r="L107" s="5">
        <v>0</v>
      </c>
      <c r="M107" s="5">
        <v>0</v>
      </c>
      <c r="N107" s="5">
        <v>0</v>
      </c>
      <c r="O107" s="5">
        <v>0</v>
      </c>
      <c r="P107" s="5">
        <v>0</v>
      </c>
      <c r="Q107" s="5">
        <v>0</v>
      </c>
      <c r="R107" s="5">
        <v>0</v>
      </c>
      <c r="S107" s="5">
        <v>0</v>
      </c>
      <c r="T107" s="5">
        <v>0</v>
      </c>
      <c r="U107" s="5">
        <v>0</v>
      </c>
      <c r="V107" s="5">
        <v>0</v>
      </c>
      <c r="W107" s="5">
        <v>0</v>
      </c>
      <c r="X107" s="5">
        <v>0</v>
      </c>
      <c r="Y107" s="5">
        <v>0</v>
      </c>
      <c r="Z107" s="5">
        <v>0</v>
      </c>
      <c r="AA107" s="5">
        <v>0</v>
      </c>
      <c r="AB107" s="5">
        <v>0</v>
      </c>
      <c r="AC107" s="5">
        <v>0</v>
      </c>
      <c r="AD107" s="5">
        <v>0</v>
      </c>
      <c r="AE107" s="5">
        <v>0</v>
      </c>
      <c r="AF107" s="5">
        <v>0</v>
      </c>
      <c r="AG107" s="5">
        <v>0</v>
      </c>
      <c r="AH107" s="5">
        <v>0</v>
      </c>
      <c r="AI107" s="5">
        <v>0</v>
      </c>
      <c r="AJ107" s="5">
        <v>0</v>
      </c>
      <c r="AK107" s="5">
        <v>0</v>
      </c>
      <c r="AL107" s="5">
        <v>0</v>
      </c>
      <c r="AM107" s="5">
        <v>0</v>
      </c>
      <c r="AN107" s="5">
        <v>0</v>
      </c>
      <c r="AO107" s="5">
        <v>0</v>
      </c>
      <c r="AP107" s="5">
        <v>0</v>
      </c>
      <c r="AQ107" s="5">
        <v>0</v>
      </c>
      <c r="AR107" s="5">
        <v>0</v>
      </c>
      <c r="AS107" s="5">
        <v>0</v>
      </c>
      <c r="AT107" s="5">
        <v>0</v>
      </c>
      <c r="AU107" s="5">
        <v>0</v>
      </c>
      <c r="AV107" s="5">
        <v>0</v>
      </c>
      <c r="AW107" s="5">
        <v>0</v>
      </c>
      <c r="AX107" s="5">
        <v>0</v>
      </c>
      <c r="AY107" s="5">
        <v>0</v>
      </c>
      <c r="AZ107" s="5">
        <v>0</v>
      </c>
    </row>
    <row r="108" spans="1:52" x14ac:dyDescent="0.35">
      <c r="A108" s="1" t="s">
        <v>106</v>
      </c>
      <c r="B108" s="2">
        <v>6773076</v>
      </c>
      <c r="C108" s="3" t="s">
        <v>145154</v>
      </c>
      <c r="D108" s="3" t="s">
        <v>853</v>
      </c>
      <c r="E108" s="5">
        <v>0</v>
      </c>
      <c r="F108" s="5">
        <v>0</v>
      </c>
      <c r="G108" s="5">
        <v>0</v>
      </c>
      <c r="H108" s="5">
        <v>0</v>
      </c>
      <c r="I108" s="5">
        <v>0</v>
      </c>
      <c r="J108" s="5">
        <v>0</v>
      </c>
      <c r="K108" s="5">
        <v>0</v>
      </c>
      <c r="L108" s="5">
        <v>0</v>
      </c>
      <c r="M108" s="5">
        <v>0</v>
      </c>
      <c r="N108" s="5">
        <v>0</v>
      </c>
      <c r="O108" s="5">
        <v>0</v>
      </c>
      <c r="P108" s="5">
        <v>0</v>
      </c>
      <c r="Q108" s="5">
        <v>0</v>
      </c>
      <c r="R108" s="5">
        <v>0</v>
      </c>
      <c r="S108" s="5">
        <v>0</v>
      </c>
      <c r="T108" s="5">
        <v>0</v>
      </c>
      <c r="U108" s="5">
        <v>0</v>
      </c>
      <c r="V108" s="5">
        <v>0</v>
      </c>
      <c r="W108" s="5">
        <v>0</v>
      </c>
      <c r="X108" s="5">
        <v>0</v>
      </c>
      <c r="Y108" s="5">
        <v>0</v>
      </c>
      <c r="Z108" s="5">
        <v>0</v>
      </c>
      <c r="AA108" s="5">
        <v>0</v>
      </c>
      <c r="AB108" s="5">
        <v>0</v>
      </c>
      <c r="AC108" s="5">
        <v>0</v>
      </c>
      <c r="AD108" s="5">
        <v>0</v>
      </c>
      <c r="AE108" s="5">
        <v>0</v>
      </c>
      <c r="AF108" s="5">
        <v>0</v>
      </c>
      <c r="AG108" s="5">
        <v>0</v>
      </c>
      <c r="AH108" s="5">
        <v>0</v>
      </c>
      <c r="AI108" s="5">
        <v>0</v>
      </c>
      <c r="AJ108" s="5">
        <v>0</v>
      </c>
      <c r="AK108" s="5">
        <v>0</v>
      </c>
      <c r="AL108" s="5">
        <v>0</v>
      </c>
      <c r="AM108" s="5">
        <v>0</v>
      </c>
      <c r="AN108" s="5">
        <v>0</v>
      </c>
      <c r="AO108" s="5">
        <v>0</v>
      </c>
      <c r="AP108" s="5">
        <v>0</v>
      </c>
      <c r="AQ108" s="5">
        <v>0</v>
      </c>
      <c r="AR108" s="5">
        <v>0</v>
      </c>
      <c r="AS108" s="5">
        <v>0</v>
      </c>
      <c r="AT108" s="5">
        <v>0</v>
      </c>
      <c r="AU108" s="5">
        <v>0</v>
      </c>
      <c r="AV108" s="5">
        <v>0</v>
      </c>
      <c r="AW108" s="5">
        <v>0</v>
      </c>
      <c r="AX108" s="5">
        <v>0</v>
      </c>
      <c r="AY108" s="5">
        <v>0</v>
      </c>
      <c r="AZ108" s="5">
        <v>0</v>
      </c>
    </row>
    <row r="109" spans="1:52" x14ac:dyDescent="0.35">
      <c r="A109" s="1" t="s">
        <v>107</v>
      </c>
      <c r="B109" s="2">
        <v>4417551</v>
      </c>
      <c r="C109" s="3" t="s">
        <v>145155</v>
      </c>
      <c r="D109" s="3" t="s">
        <v>853</v>
      </c>
      <c r="E109" s="5">
        <v>0</v>
      </c>
      <c r="F109" s="5">
        <v>0</v>
      </c>
      <c r="G109" s="5">
        <v>0</v>
      </c>
      <c r="H109" s="5">
        <v>0</v>
      </c>
      <c r="I109" s="5">
        <v>0</v>
      </c>
      <c r="J109" s="5">
        <v>0</v>
      </c>
      <c r="K109" s="5">
        <v>0</v>
      </c>
      <c r="L109" s="5">
        <v>0</v>
      </c>
      <c r="M109" s="5">
        <v>0</v>
      </c>
      <c r="N109" s="5">
        <v>0</v>
      </c>
      <c r="O109" s="5">
        <v>0</v>
      </c>
      <c r="P109" s="5">
        <v>0</v>
      </c>
      <c r="Q109" s="5">
        <v>0</v>
      </c>
      <c r="R109" s="5">
        <v>0</v>
      </c>
      <c r="S109" s="5">
        <v>0</v>
      </c>
      <c r="T109" s="5">
        <v>0</v>
      </c>
      <c r="U109" s="5">
        <v>0</v>
      </c>
      <c r="V109" s="5">
        <v>0</v>
      </c>
      <c r="W109" s="5">
        <v>0</v>
      </c>
      <c r="X109" s="5">
        <v>0</v>
      </c>
      <c r="Y109" s="5">
        <v>0</v>
      </c>
      <c r="Z109" s="5">
        <v>0</v>
      </c>
      <c r="AA109" s="5">
        <v>0</v>
      </c>
      <c r="AB109" s="5">
        <v>0</v>
      </c>
      <c r="AC109" s="5">
        <v>0</v>
      </c>
      <c r="AD109" s="5">
        <v>0</v>
      </c>
      <c r="AE109" s="5">
        <v>0</v>
      </c>
      <c r="AF109" s="5">
        <v>0</v>
      </c>
      <c r="AG109" s="5">
        <v>0</v>
      </c>
      <c r="AH109" s="5">
        <v>0</v>
      </c>
      <c r="AI109" s="5">
        <v>0</v>
      </c>
      <c r="AJ109" s="5">
        <v>0</v>
      </c>
      <c r="AK109" s="5">
        <v>0</v>
      </c>
      <c r="AL109" s="5">
        <v>0</v>
      </c>
      <c r="AM109" s="5">
        <v>0</v>
      </c>
      <c r="AN109" s="5">
        <v>0</v>
      </c>
      <c r="AO109" s="5">
        <v>0</v>
      </c>
      <c r="AP109" s="5">
        <v>0</v>
      </c>
      <c r="AQ109" s="5">
        <v>0</v>
      </c>
      <c r="AR109" s="5">
        <v>0</v>
      </c>
      <c r="AS109" s="5">
        <v>0</v>
      </c>
      <c r="AT109" s="5">
        <v>0</v>
      </c>
      <c r="AU109" s="5">
        <v>0</v>
      </c>
      <c r="AV109" s="5">
        <v>0</v>
      </c>
      <c r="AW109" s="5">
        <v>0</v>
      </c>
      <c r="AX109" s="5">
        <v>0</v>
      </c>
      <c r="AY109" s="5">
        <v>0</v>
      </c>
      <c r="AZ109" s="5">
        <v>0</v>
      </c>
    </row>
    <row r="110" spans="1:52" x14ac:dyDescent="0.35">
      <c r="A110" s="1" t="s">
        <v>108</v>
      </c>
      <c r="B110" s="2">
        <v>4293832</v>
      </c>
      <c r="C110" s="3" t="s">
        <v>145156</v>
      </c>
      <c r="D110" s="3" t="s">
        <v>853</v>
      </c>
      <c r="E110" s="5">
        <v>0</v>
      </c>
      <c r="F110" s="5">
        <v>0</v>
      </c>
      <c r="G110" s="5">
        <v>0</v>
      </c>
      <c r="H110" s="5">
        <v>0</v>
      </c>
      <c r="I110" s="5">
        <v>0</v>
      </c>
      <c r="J110" s="5">
        <v>0</v>
      </c>
      <c r="K110" s="5">
        <v>0</v>
      </c>
      <c r="L110" s="5">
        <v>0</v>
      </c>
      <c r="M110" s="5">
        <v>0</v>
      </c>
      <c r="N110" s="5">
        <v>0</v>
      </c>
      <c r="O110" s="5">
        <v>0</v>
      </c>
      <c r="P110" s="5">
        <v>0</v>
      </c>
      <c r="Q110" s="5">
        <v>0</v>
      </c>
      <c r="R110" s="5">
        <v>0</v>
      </c>
      <c r="S110" s="5">
        <v>0</v>
      </c>
      <c r="T110" s="5">
        <v>0</v>
      </c>
      <c r="U110" s="5">
        <v>0</v>
      </c>
      <c r="V110" s="5">
        <v>0</v>
      </c>
      <c r="W110" s="5">
        <v>0</v>
      </c>
      <c r="X110" s="5">
        <v>0</v>
      </c>
      <c r="Y110" s="5">
        <v>0</v>
      </c>
      <c r="Z110" s="5">
        <v>0</v>
      </c>
      <c r="AA110" s="5">
        <v>0</v>
      </c>
      <c r="AB110" s="5">
        <v>0</v>
      </c>
      <c r="AC110" s="5">
        <v>0</v>
      </c>
      <c r="AD110" s="5">
        <v>0</v>
      </c>
      <c r="AE110" s="5">
        <v>0</v>
      </c>
      <c r="AF110" s="5">
        <v>0</v>
      </c>
      <c r="AG110" s="5">
        <v>0</v>
      </c>
      <c r="AH110" s="5">
        <v>0</v>
      </c>
      <c r="AI110" s="5">
        <v>0</v>
      </c>
      <c r="AJ110" s="5">
        <v>0</v>
      </c>
      <c r="AK110" s="5">
        <v>0</v>
      </c>
      <c r="AL110" s="5">
        <v>0</v>
      </c>
      <c r="AM110" s="5">
        <v>0</v>
      </c>
      <c r="AN110" s="5">
        <v>0</v>
      </c>
      <c r="AO110" s="5">
        <v>0</v>
      </c>
      <c r="AP110" s="5">
        <v>0</v>
      </c>
      <c r="AQ110" s="5">
        <v>0</v>
      </c>
      <c r="AR110" s="5">
        <v>0</v>
      </c>
      <c r="AS110" s="5">
        <v>0</v>
      </c>
      <c r="AT110" s="5">
        <v>0</v>
      </c>
      <c r="AU110" s="5">
        <v>0</v>
      </c>
      <c r="AV110" s="5">
        <v>0</v>
      </c>
      <c r="AW110" s="5">
        <v>0</v>
      </c>
      <c r="AX110" s="5">
        <v>0</v>
      </c>
      <c r="AY110" s="5">
        <v>0</v>
      </c>
      <c r="AZ110" s="5">
        <v>0</v>
      </c>
    </row>
    <row r="111" spans="1:52" x14ac:dyDescent="0.35">
      <c r="A111" s="1" t="s">
        <v>109</v>
      </c>
      <c r="B111" s="2">
        <v>4651101</v>
      </c>
      <c r="C111" s="3" t="s">
        <v>145157</v>
      </c>
      <c r="D111" s="3" t="s">
        <v>853</v>
      </c>
      <c r="E111" s="5">
        <v>0</v>
      </c>
      <c r="F111" s="5">
        <v>0</v>
      </c>
      <c r="G111" s="5">
        <v>0</v>
      </c>
      <c r="H111" s="5">
        <v>0</v>
      </c>
      <c r="I111" s="5">
        <v>0</v>
      </c>
      <c r="J111" s="5">
        <v>0</v>
      </c>
      <c r="K111" s="5">
        <v>0</v>
      </c>
      <c r="L111" s="5">
        <v>0</v>
      </c>
      <c r="M111" s="5">
        <v>0</v>
      </c>
      <c r="N111" s="5">
        <v>0</v>
      </c>
      <c r="O111" s="5">
        <v>0</v>
      </c>
      <c r="P111" s="5">
        <v>0</v>
      </c>
      <c r="Q111" s="5">
        <v>0</v>
      </c>
      <c r="R111" s="5">
        <v>0</v>
      </c>
      <c r="S111" s="5">
        <v>0</v>
      </c>
      <c r="T111" s="5">
        <v>0</v>
      </c>
      <c r="U111" s="5">
        <v>0</v>
      </c>
      <c r="V111" s="5">
        <v>0</v>
      </c>
      <c r="W111" s="5">
        <v>0</v>
      </c>
      <c r="X111" s="5">
        <v>0</v>
      </c>
      <c r="Y111" s="5">
        <v>0</v>
      </c>
      <c r="Z111" s="5">
        <v>0</v>
      </c>
      <c r="AA111" s="5">
        <v>0</v>
      </c>
      <c r="AB111" s="5">
        <v>0</v>
      </c>
      <c r="AC111" s="5">
        <v>0</v>
      </c>
      <c r="AD111" s="5">
        <v>0</v>
      </c>
      <c r="AE111" s="5">
        <v>0</v>
      </c>
      <c r="AF111" s="5">
        <v>0</v>
      </c>
      <c r="AG111" s="5">
        <v>0</v>
      </c>
      <c r="AH111" s="5">
        <v>0</v>
      </c>
      <c r="AI111" s="5">
        <v>0</v>
      </c>
      <c r="AJ111" s="5">
        <v>0</v>
      </c>
      <c r="AK111" s="5">
        <v>0</v>
      </c>
      <c r="AL111" s="5">
        <v>0</v>
      </c>
      <c r="AM111" s="5">
        <v>0</v>
      </c>
      <c r="AN111" s="5">
        <v>0</v>
      </c>
      <c r="AO111" s="5">
        <v>0</v>
      </c>
      <c r="AP111" s="5">
        <v>0</v>
      </c>
      <c r="AQ111" s="5">
        <v>0</v>
      </c>
      <c r="AR111" s="5">
        <v>0</v>
      </c>
      <c r="AS111" s="5">
        <v>0</v>
      </c>
      <c r="AT111" s="5">
        <v>0</v>
      </c>
      <c r="AU111" s="5">
        <v>0</v>
      </c>
      <c r="AV111" s="5">
        <v>0</v>
      </c>
      <c r="AW111" s="5">
        <v>0</v>
      </c>
      <c r="AX111" s="5">
        <v>0</v>
      </c>
      <c r="AY111" s="5">
        <v>0</v>
      </c>
      <c r="AZ111" s="5">
        <v>0</v>
      </c>
    </row>
    <row r="112" spans="1:52" x14ac:dyDescent="0.35">
      <c r="A112" s="1" t="s">
        <v>110</v>
      </c>
      <c r="B112" s="2">
        <v>4303382</v>
      </c>
      <c r="C112" s="3" t="s">
        <v>145158</v>
      </c>
      <c r="D112" s="3" t="s">
        <v>853</v>
      </c>
      <c r="E112" s="5">
        <v>0</v>
      </c>
      <c r="F112" s="5">
        <v>0</v>
      </c>
      <c r="G112" s="5">
        <v>0</v>
      </c>
      <c r="H112" s="5">
        <v>0</v>
      </c>
      <c r="I112" s="5">
        <v>0</v>
      </c>
      <c r="J112" s="5">
        <v>0</v>
      </c>
      <c r="K112" s="5">
        <v>0</v>
      </c>
      <c r="L112" s="5">
        <v>0</v>
      </c>
      <c r="M112" s="5">
        <v>0</v>
      </c>
      <c r="N112" s="5">
        <v>0</v>
      </c>
      <c r="O112" s="5">
        <v>0</v>
      </c>
      <c r="P112" s="5">
        <v>0</v>
      </c>
      <c r="Q112" s="5">
        <v>0</v>
      </c>
      <c r="R112" s="5">
        <v>0</v>
      </c>
      <c r="S112" s="5">
        <v>0</v>
      </c>
      <c r="T112" s="5">
        <v>0</v>
      </c>
      <c r="U112" s="5">
        <v>0</v>
      </c>
      <c r="V112" s="5">
        <v>0</v>
      </c>
      <c r="W112" s="5">
        <v>0</v>
      </c>
      <c r="X112" s="5">
        <v>0</v>
      </c>
      <c r="Y112" s="5">
        <v>0</v>
      </c>
      <c r="Z112" s="5">
        <v>0</v>
      </c>
      <c r="AA112" s="5">
        <v>0</v>
      </c>
      <c r="AB112" s="5">
        <v>0</v>
      </c>
      <c r="AC112" s="5">
        <v>0</v>
      </c>
      <c r="AD112" s="5">
        <v>0</v>
      </c>
      <c r="AE112" s="5">
        <v>0</v>
      </c>
      <c r="AF112" s="5">
        <v>0</v>
      </c>
      <c r="AG112" s="5">
        <v>0</v>
      </c>
      <c r="AH112" s="5">
        <v>0</v>
      </c>
      <c r="AI112" s="5">
        <v>0</v>
      </c>
      <c r="AJ112" s="5">
        <v>0</v>
      </c>
      <c r="AK112" s="5">
        <v>0</v>
      </c>
      <c r="AL112" s="5">
        <v>0</v>
      </c>
      <c r="AM112" s="5">
        <v>0</v>
      </c>
      <c r="AN112" s="5">
        <v>0</v>
      </c>
      <c r="AO112" s="5">
        <v>0</v>
      </c>
      <c r="AP112" s="5">
        <v>0</v>
      </c>
      <c r="AQ112" s="5">
        <v>0</v>
      </c>
      <c r="AR112" s="5">
        <v>0</v>
      </c>
      <c r="AS112" s="5">
        <v>0</v>
      </c>
      <c r="AT112" s="5">
        <v>0</v>
      </c>
      <c r="AU112" s="5">
        <v>0</v>
      </c>
      <c r="AV112" s="5">
        <v>0</v>
      </c>
      <c r="AW112" s="5">
        <v>0</v>
      </c>
      <c r="AX112" s="5">
        <v>0</v>
      </c>
      <c r="AY112" s="5">
        <v>0</v>
      </c>
      <c r="AZ112" s="5">
        <v>0</v>
      </c>
    </row>
    <row r="113" spans="1:52" x14ac:dyDescent="0.35">
      <c r="A113" s="1" t="s">
        <v>111</v>
      </c>
      <c r="B113" s="2">
        <v>4649991</v>
      </c>
      <c r="C113" s="3" t="s">
        <v>145159</v>
      </c>
      <c r="D113" s="3" t="s">
        <v>853</v>
      </c>
      <c r="E113" s="5">
        <v>0</v>
      </c>
      <c r="F113" s="5">
        <v>0</v>
      </c>
      <c r="G113" s="5">
        <v>0</v>
      </c>
      <c r="H113" s="5">
        <v>0</v>
      </c>
      <c r="I113" s="5">
        <v>0</v>
      </c>
      <c r="J113" s="5">
        <v>0</v>
      </c>
      <c r="K113" s="5">
        <v>0</v>
      </c>
      <c r="L113" s="5">
        <v>0</v>
      </c>
      <c r="M113" s="5">
        <v>0</v>
      </c>
      <c r="N113" s="5">
        <v>0</v>
      </c>
      <c r="O113" s="5">
        <v>0</v>
      </c>
      <c r="P113" s="5">
        <v>0</v>
      </c>
      <c r="Q113" s="5">
        <v>0</v>
      </c>
      <c r="R113" s="5">
        <v>0</v>
      </c>
      <c r="S113" s="5">
        <v>0</v>
      </c>
      <c r="T113" s="5">
        <v>0</v>
      </c>
      <c r="U113" s="5">
        <v>0</v>
      </c>
      <c r="V113" s="5">
        <v>0</v>
      </c>
      <c r="W113" s="5">
        <v>0</v>
      </c>
      <c r="X113" s="5">
        <v>0</v>
      </c>
      <c r="Y113" s="5">
        <v>0</v>
      </c>
      <c r="Z113" s="5">
        <v>0</v>
      </c>
      <c r="AA113" s="5">
        <v>0</v>
      </c>
      <c r="AB113" s="5">
        <v>0</v>
      </c>
      <c r="AC113" s="5">
        <v>0</v>
      </c>
      <c r="AD113" s="5">
        <v>0</v>
      </c>
      <c r="AE113" s="5">
        <v>0</v>
      </c>
      <c r="AF113" s="5">
        <v>0</v>
      </c>
      <c r="AG113" s="5">
        <v>0</v>
      </c>
      <c r="AH113" s="5">
        <v>0</v>
      </c>
      <c r="AI113" s="5">
        <v>0</v>
      </c>
      <c r="AJ113" s="5">
        <v>0</v>
      </c>
      <c r="AK113" s="5">
        <v>0</v>
      </c>
      <c r="AL113" s="5">
        <v>0</v>
      </c>
      <c r="AM113" s="5">
        <v>0</v>
      </c>
      <c r="AN113" s="5">
        <v>0</v>
      </c>
      <c r="AO113" s="5">
        <v>0</v>
      </c>
      <c r="AP113" s="5">
        <v>0</v>
      </c>
      <c r="AQ113" s="5">
        <v>0</v>
      </c>
      <c r="AR113" s="5">
        <v>0</v>
      </c>
      <c r="AS113" s="5">
        <v>0</v>
      </c>
      <c r="AT113" s="5">
        <v>0</v>
      </c>
      <c r="AU113" s="5">
        <v>0</v>
      </c>
      <c r="AV113" s="5">
        <v>0</v>
      </c>
      <c r="AW113" s="5">
        <v>0</v>
      </c>
      <c r="AX113" s="5">
        <v>0</v>
      </c>
      <c r="AY113" s="5">
        <v>0</v>
      </c>
      <c r="AZ113" s="5">
        <v>0</v>
      </c>
    </row>
    <row r="114" spans="1:52" x14ac:dyDescent="0.35">
      <c r="A114" s="1" t="s">
        <v>112</v>
      </c>
      <c r="B114" s="2">
        <v>4328269</v>
      </c>
      <c r="C114" s="3" t="s">
        <v>145160</v>
      </c>
      <c r="D114" s="3" t="s">
        <v>853</v>
      </c>
      <c r="E114" s="5">
        <v>0</v>
      </c>
      <c r="F114" s="5">
        <v>0</v>
      </c>
      <c r="G114" s="5">
        <v>0</v>
      </c>
      <c r="H114" s="5">
        <v>0</v>
      </c>
      <c r="I114" s="5">
        <v>0</v>
      </c>
      <c r="J114" s="5">
        <v>0</v>
      </c>
      <c r="K114" s="5">
        <v>0</v>
      </c>
      <c r="L114" s="5">
        <v>0</v>
      </c>
      <c r="M114" s="5">
        <v>0</v>
      </c>
      <c r="N114" s="5">
        <v>0</v>
      </c>
      <c r="O114" s="5">
        <v>0</v>
      </c>
      <c r="P114" s="5">
        <v>0</v>
      </c>
      <c r="Q114" s="5">
        <v>0</v>
      </c>
      <c r="R114" s="5">
        <v>0</v>
      </c>
      <c r="S114" s="5">
        <v>0</v>
      </c>
      <c r="T114" s="5">
        <v>0</v>
      </c>
      <c r="U114" s="5">
        <v>0</v>
      </c>
      <c r="V114" s="5">
        <v>0</v>
      </c>
      <c r="W114" s="5">
        <v>0</v>
      </c>
      <c r="X114" s="5">
        <v>0</v>
      </c>
      <c r="Y114" s="5">
        <v>0</v>
      </c>
      <c r="Z114" s="5">
        <v>0</v>
      </c>
      <c r="AA114" s="5">
        <v>0</v>
      </c>
      <c r="AB114" s="5">
        <v>0</v>
      </c>
      <c r="AC114" s="5">
        <v>0</v>
      </c>
      <c r="AD114" s="5">
        <v>0</v>
      </c>
      <c r="AE114" s="5">
        <v>0</v>
      </c>
      <c r="AF114" s="5">
        <v>0</v>
      </c>
      <c r="AG114" s="5">
        <v>0</v>
      </c>
      <c r="AH114" s="5">
        <v>0</v>
      </c>
      <c r="AI114" s="5">
        <v>0</v>
      </c>
      <c r="AJ114" s="5">
        <v>0</v>
      </c>
      <c r="AK114" s="5">
        <v>0</v>
      </c>
      <c r="AL114" s="5">
        <v>0</v>
      </c>
      <c r="AM114" s="5">
        <v>0</v>
      </c>
      <c r="AN114" s="5">
        <v>0</v>
      </c>
      <c r="AO114" s="5">
        <v>0</v>
      </c>
      <c r="AP114" s="5">
        <v>0</v>
      </c>
      <c r="AQ114" s="5">
        <v>0</v>
      </c>
      <c r="AR114" s="5">
        <v>0</v>
      </c>
      <c r="AS114" s="5">
        <v>0</v>
      </c>
      <c r="AT114" s="5">
        <v>0</v>
      </c>
      <c r="AU114" s="5">
        <v>0</v>
      </c>
      <c r="AV114" s="5">
        <v>0</v>
      </c>
      <c r="AW114" s="5">
        <v>0</v>
      </c>
      <c r="AX114" s="5">
        <v>0</v>
      </c>
      <c r="AY114" s="5">
        <v>0</v>
      </c>
      <c r="AZ114" s="5">
        <v>0</v>
      </c>
    </row>
    <row r="115" spans="1:52" x14ac:dyDescent="0.35">
      <c r="A115" s="1" t="s">
        <v>113</v>
      </c>
      <c r="B115" s="2">
        <v>4298511</v>
      </c>
      <c r="C115" s="3" t="s">
        <v>145161</v>
      </c>
      <c r="D115" s="3" t="s">
        <v>853</v>
      </c>
      <c r="E115" s="5">
        <v>0</v>
      </c>
      <c r="F115" s="5">
        <v>0</v>
      </c>
      <c r="G115" s="5">
        <v>0</v>
      </c>
      <c r="H115" s="5">
        <v>0</v>
      </c>
      <c r="I115" s="5">
        <v>0</v>
      </c>
      <c r="J115" s="5">
        <v>0</v>
      </c>
      <c r="K115" s="5">
        <v>0</v>
      </c>
      <c r="L115" s="5">
        <v>0</v>
      </c>
      <c r="M115" s="5">
        <v>0</v>
      </c>
      <c r="N115" s="5">
        <v>0</v>
      </c>
      <c r="O115" s="5">
        <v>0</v>
      </c>
      <c r="P115" s="5">
        <v>0</v>
      </c>
      <c r="Q115" s="5">
        <v>0</v>
      </c>
      <c r="R115" s="5">
        <v>0</v>
      </c>
      <c r="S115" s="5">
        <v>0</v>
      </c>
      <c r="T115" s="5">
        <v>0</v>
      </c>
      <c r="U115" s="5">
        <v>0</v>
      </c>
      <c r="V115" s="5">
        <v>0</v>
      </c>
      <c r="W115" s="5">
        <v>0</v>
      </c>
      <c r="X115" s="5">
        <v>0</v>
      </c>
      <c r="Y115" s="5">
        <v>0</v>
      </c>
      <c r="Z115" s="5">
        <v>0</v>
      </c>
      <c r="AA115" s="5">
        <v>0</v>
      </c>
      <c r="AB115" s="5">
        <v>0</v>
      </c>
      <c r="AC115" s="5">
        <v>0</v>
      </c>
      <c r="AD115" s="5">
        <v>0</v>
      </c>
      <c r="AE115" s="5">
        <v>0</v>
      </c>
      <c r="AF115" s="5">
        <v>0</v>
      </c>
      <c r="AG115" s="5">
        <v>0</v>
      </c>
      <c r="AH115" s="5">
        <v>0</v>
      </c>
      <c r="AI115" s="5">
        <v>0</v>
      </c>
      <c r="AJ115" s="5">
        <v>0</v>
      </c>
      <c r="AK115" s="5">
        <v>0</v>
      </c>
      <c r="AL115" s="5">
        <v>0</v>
      </c>
      <c r="AM115" s="5">
        <v>0</v>
      </c>
      <c r="AN115" s="5">
        <v>0</v>
      </c>
      <c r="AO115" s="5">
        <v>0</v>
      </c>
      <c r="AP115" s="5">
        <v>0</v>
      </c>
      <c r="AQ115" s="5">
        <v>0</v>
      </c>
      <c r="AR115" s="5">
        <v>0</v>
      </c>
      <c r="AS115" s="5">
        <v>0</v>
      </c>
      <c r="AT115" s="5">
        <v>0</v>
      </c>
      <c r="AU115" s="5">
        <v>0</v>
      </c>
      <c r="AV115" s="5">
        <v>0</v>
      </c>
      <c r="AW115" s="5">
        <v>0</v>
      </c>
      <c r="AX115" s="5">
        <v>0</v>
      </c>
      <c r="AY115" s="5">
        <v>0</v>
      </c>
      <c r="AZ115" s="5">
        <v>0</v>
      </c>
    </row>
    <row r="116" spans="1:52" x14ac:dyDescent="0.35">
      <c r="A116" s="1" t="s">
        <v>114</v>
      </c>
      <c r="B116" s="2">
        <v>4438575</v>
      </c>
      <c r="C116" s="3" t="s">
        <v>145162</v>
      </c>
      <c r="D116" s="3" t="s">
        <v>853</v>
      </c>
      <c r="E116" s="5">
        <v>0</v>
      </c>
      <c r="F116" s="5">
        <v>0</v>
      </c>
      <c r="G116" s="5">
        <v>0</v>
      </c>
      <c r="H116" s="5">
        <v>0</v>
      </c>
      <c r="I116" s="5">
        <v>0</v>
      </c>
      <c r="J116" s="5">
        <v>0</v>
      </c>
      <c r="K116" s="5">
        <v>0</v>
      </c>
      <c r="L116" s="5">
        <v>0</v>
      </c>
      <c r="M116" s="5">
        <v>0</v>
      </c>
      <c r="N116" s="5">
        <v>0</v>
      </c>
      <c r="O116" s="5">
        <v>0</v>
      </c>
      <c r="P116" s="5">
        <v>0</v>
      </c>
      <c r="Q116" s="5">
        <v>0</v>
      </c>
      <c r="R116" s="5">
        <v>0</v>
      </c>
      <c r="S116" s="5">
        <v>0</v>
      </c>
      <c r="T116" s="5">
        <v>0</v>
      </c>
      <c r="U116" s="5">
        <v>0</v>
      </c>
      <c r="V116" s="5">
        <v>0</v>
      </c>
      <c r="W116" s="5">
        <v>0</v>
      </c>
      <c r="X116" s="5">
        <v>0</v>
      </c>
      <c r="Y116" s="5">
        <v>0</v>
      </c>
      <c r="Z116" s="5">
        <v>0</v>
      </c>
      <c r="AA116" s="5">
        <v>0</v>
      </c>
      <c r="AB116" s="5">
        <v>0</v>
      </c>
      <c r="AC116" s="5">
        <v>0</v>
      </c>
      <c r="AD116" s="5">
        <v>0</v>
      </c>
      <c r="AE116" s="5">
        <v>0</v>
      </c>
      <c r="AF116" s="5">
        <v>0</v>
      </c>
      <c r="AG116" s="5">
        <v>0</v>
      </c>
      <c r="AH116" s="5">
        <v>0</v>
      </c>
      <c r="AI116" s="5">
        <v>0</v>
      </c>
      <c r="AJ116" s="5">
        <v>0</v>
      </c>
      <c r="AK116" s="5">
        <v>0</v>
      </c>
      <c r="AL116" s="5">
        <v>0</v>
      </c>
      <c r="AM116" s="5">
        <v>0</v>
      </c>
      <c r="AN116" s="5">
        <v>0</v>
      </c>
      <c r="AO116" s="5">
        <v>0</v>
      </c>
      <c r="AP116" s="5">
        <v>0</v>
      </c>
      <c r="AQ116" s="5">
        <v>0</v>
      </c>
      <c r="AR116" s="5">
        <v>0</v>
      </c>
      <c r="AS116" s="5">
        <v>0</v>
      </c>
      <c r="AT116" s="5">
        <v>0</v>
      </c>
      <c r="AU116" s="5">
        <v>0</v>
      </c>
      <c r="AV116" s="5">
        <v>0</v>
      </c>
      <c r="AW116" s="5">
        <v>0</v>
      </c>
      <c r="AX116" s="5">
        <v>0</v>
      </c>
      <c r="AY116" s="5">
        <v>0</v>
      </c>
      <c r="AZ116" s="5">
        <v>0</v>
      </c>
    </row>
    <row r="117" spans="1:52" x14ac:dyDescent="0.35">
      <c r="A117" s="1" t="s">
        <v>115</v>
      </c>
      <c r="B117" s="2">
        <v>4265654</v>
      </c>
      <c r="C117" s="3" t="s">
        <v>145163</v>
      </c>
      <c r="D117" s="3" t="s">
        <v>853</v>
      </c>
      <c r="E117" s="5">
        <v>0</v>
      </c>
      <c r="F117" s="5">
        <v>0</v>
      </c>
      <c r="G117" s="5">
        <v>0</v>
      </c>
      <c r="H117" s="5">
        <v>0</v>
      </c>
      <c r="I117" s="5">
        <v>0</v>
      </c>
      <c r="J117" s="5">
        <v>0</v>
      </c>
      <c r="K117" s="5">
        <v>0</v>
      </c>
      <c r="L117" s="5">
        <v>0</v>
      </c>
      <c r="M117" s="5">
        <v>0</v>
      </c>
      <c r="N117" s="5">
        <v>0</v>
      </c>
      <c r="O117" s="5">
        <v>0</v>
      </c>
      <c r="P117" s="5">
        <v>0</v>
      </c>
      <c r="Q117" s="5">
        <v>0</v>
      </c>
      <c r="R117" s="5">
        <v>0</v>
      </c>
      <c r="S117" s="5">
        <v>0</v>
      </c>
      <c r="T117" s="5">
        <v>0</v>
      </c>
      <c r="U117" s="5">
        <v>0</v>
      </c>
      <c r="V117" s="5">
        <v>0</v>
      </c>
      <c r="W117" s="5">
        <v>0</v>
      </c>
      <c r="X117" s="5">
        <v>0</v>
      </c>
      <c r="Y117" s="5">
        <v>0</v>
      </c>
      <c r="Z117" s="5">
        <v>0</v>
      </c>
      <c r="AA117" s="5">
        <v>0</v>
      </c>
      <c r="AB117" s="5">
        <v>0</v>
      </c>
      <c r="AC117" s="5">
        <v>0</v>
      </c>
      <c r="AD117" s="5">
        <v>0</v>
      </c>
      <c r="AE117" s="5">
        <v>0</v>
      </c>
      <c r="AF117" s="5">
        <v>0</v>
      </c>
      <c r="AG117" s="5">
        <v>0</v>
      </c>
      <c r="AH117" s="5">
        <v>0</v>
      </c>
      <c r="AI117" s="5">
        <v>0</v>
      </c>
      <c r="AJ117" s="5">
        <v>0</v>
      </c>
      <c r="AK117" s="5">
        <v>0</v>
      </c>
      <c r="AL117" s="5">
        <v>0</v>
      </c>
      <c r="AM117" s="5">
        <v>0</v>
      </c>
      <c r="AN117" s="5">
        <v>0</v>
      </c>
      <c r="AO117" s="5">
        <v>0</v>
      </c>
      <c r="AP117" s="5">
        <v>0</v>
      </c>
      <c r="AQ117" s="5">
        <v>0</v>
      </c>
      <c r="AR117" s="5">
        <v>0</v>
      </c>
      <c r="AS117" s="5">
        <v>0</v>
      </c>
      <c r="AT117" s="5">
        <v>0</v>
      </c>
      <c r="AU117" s="5">
        <v>0</v>
      </c>
      <c r="AV117" s="5">
        <v>0</v>
      </c>
      <c r="AW117" s="5">
        <v>0</v>
      </c>
      <c r="AX117" s="5">
        <v>0</v>
      </c>
      <c r="AY117" s="5">
        <v>0</v>
      </c>
      <c r="AZ117" s="5">
        <v>0</v>
      </c>
    </row>
    <row r="118" spans="1:52" x14ac:dyDescent="0.35">
      <c r="A118" s="1" t="s">
        <v>116</v>
      </c>
      <c r="B118" s="2">
        <v>4306650</v>
      </c>
      <c r="C118" s="3" t="s">
        <v>145164</v>
      </c>
      <c r="D118" s="3" t="s">
        <v>853</v>
      </c>
      <c r="E118" s="5">
        <v>0</v>
      </c>
      <c r="F118" s="5">
        <v>0</v>
      </c>
      <c r="G118" s="5">
        <v>0</v>
      </c>
      <c r="H118" s="5">
        <v>0</v>
      </c>
      <c r="I118" s="5">
        <v>0</v>
      </c>
      <c r="J118" s="5">
        <v>0</v>
      </c>
      <c r="K118" s="5">
        <v>0</v>
      </c>
      <c r="L118" s="5">
        <v>0</v>
      </c>
      <c r="M118" s="5">
        <v>0</v>
      </c>
      <c r="N118" s="5">
        <v>0</v>
      </c>
      <c r="O118" s="5">
        <v>0</v>
      </c>
      <c r="P118" s="5">
        <v>0</v>
      </c>
      <c r="Q118" s="5">
        <v>0</v>
      </c>
      <c r="R118" s="5">
        <v>0</v>
      </c>
      <c r="S118" s="5">
        <v>0</v>
      </c>
      <c r="T118" s="5">
        <v>0</v>
      </c>
      <c r="U118" s="5">
        <v>0</v>
      </c>
      <c r="V118" s="5">
        <v>0</v>
      </c>
      <c r="W118" s="5">
        <v>0</v>
      </c>
      <c r="X118" s="5">
        <v>0</v>
      </c>
      <c r="Y118" s="5">
        <v>0</v>
      </c>
      <c r="Z118" s="5">
        <v>0</v>
      </c>
      <c r="AA118" s="5">
        <v>0</v>
      </c>
      <c r="AB118" s="5">
        <v>0</v>
      </c>
      <c r="AC118" s="5">
        <v>0</v>
      </c>
      <c r="AD118" s="5">
        <v>0</v>
      </c>
      <c r="AE118" s="5">
        <v>0</v>
      </c>
      <c r="AF118" s="5">
        <v>0</v>
      </c>
      <c r="AG118" s="5">
        <v>0</v>
      </c>
      <c r="AH118" s="5">
        <v>0</v>
      </c>
      <c r="AI118" s="5">
        <v>0</v>
      </c>
      <c r="AJ118" s="5">
        <v>0</v>
      </c>
      <c r="AK118" s="5">
        <v>0</v>
      </c>
      <c r="AL118" s="5">
        <v>0</v>
      </c>
      <c r="AM118" s="5">
        <v>0</v>
      </c>
      <c r="AN118" s="5">
        <v>0</v>
      </c>
      <c r="AO118" s="5">
        <v>0</v>
      </c>
      <c r="AP118" s="5">
        <v>0</v>
      </c>
      <c r="AQ118" s="5">
        <v>0</v>
      </c>
      <c r="AR118" s="5">
        <v>0</v>
      </c>
      <c r="AS118" s="5">
        <v>0</v>
      </c>
      <c r="AT118" s="5">
        <v>0</v>
      </c>
      <c r="AU118" s="5">
        <v>0</v>
      </c>
      <c r="AV118" s="5">
        <v>0</v>
      </c>
      <c r="AW118" s="5">
        <v>0</v>
      </c>
      <c r="AX118" s="5">
        <v>0</v>
      </c>
      <c r="AY118" s="5">
        <v>0</v>
      </c>
      <c r="AZ118" s="5">
        <v>0</v>
      </c>
    </row>
    <row r="119" spans="1:52" x14ac:dyDescent="0.35">
      <c r="A119" s="1" t="s">
        <v>117</v>
      </c>
      <c r="B119" s="2">
        <v>4183850</v>
      </c>
      <c r="C119" s="3" t="s">
        <v>145165</v>
      </c>
      <c r="D119" s="3" t="s">
        <v>853</v>
      </c>
      <c r="E119" s="5">
        <v>0</v>
      </c>
      <c r="F119" s="5">
        <v>0</v>
      </c>
      <c r="G119" s="5">
        <v>0</v>
      </c>
      <c r="H119" s="5">
        <v>0</v>
      </c>
      <c r="I119" s="5">
        <v>0</v>
      </c>
      <c r="J119" s="5">
        <v>0</v>
      </c>
      <c r="K119" s="5">
        <v>0</v>
      </c>
      <c r="L119" s="5">
        <v>0</v>
      </c>
      <c r="M119" s="5">
        <v>0</v>
      </c>
      <c r="N119" s="5">
        <v>0</v>
      </c>
      <c r="O119" s="5">
        <v>0</v>
      </c>
      <c r="P119" s="5">
        <v>0</v>
      </c>
      <c r="Q119" s="5">
        <v>0</v>
      </c>
      <c r="R119" s="5">
        <v>0</v>
      </c>
      <c r="S119" s="5">
        <v>0</v>
      </c>
      <c r="T119" s="5">
        <v>0</v>
      </c>
      <c r="U119" s="5">
        <v>0</v>
      </c>
      <c r="V119" s="5">
        <v>0</v>
      </c>
      <c r="W119" s="5">
        <v>0</v>
      </c>
      <c r="X119" s="5">
        <v>0</v>
      </c>
      <c r="Y119" s="5">
        <v>0</v>
      </c>
      <c r="Z119" s="5">
        <v>0</v>
      </c>
      <c r="AA119" s="5">
        <v>0</v>
      </c>
      <c r="AB119" s="5">
        <v>0</v>
      </c>
      <c r="AC119" s="5">
        <v>0</v>
      </c>
      <c r="AD119" s="5">
        <v>0</v>
      </c>
      <c r="AE119" s="5">
        <v>0</v>
      </c>
      <c r="AF119" s="5">
        <v>0</v>
      </c>
      <c r="AG119" s="5">
        <v>0</v>
      </c>
      <c r="AH119" s="5">
        <v>0</v>
      </c>
      <c r="AI119" s="5">
        <v>0</v>
      </c>
      <c r="AJ119" s="5">
        <v>0</v>
      </c>
      <c r="AK119" s="5">
        <v>0</v>
      </c>
      <c r="AL119" s="5">
        <v>0</v>
      </c>
      <c r="AM119" s="5">
        <v>0</v>
      </c>
      <c r="AN119" s="5">
        <v>0</v>
      </c>
      <c r="AO119" s="5">
        <v>0</v>
      </c>
      <c r="AP119" s="5">
        <v>0</v>
      </c>
      <c r="AQ119" s="5">
        <v>0</v>
      </c>
      <c r="AR119" s="5">
        <v>0</v>
      </c>
      <c r="AS119" s="5">
        <v>0</v>
      </c>
      <c r="AT119" s="5">
        <v>0</v>
      </c>
      <c r="AU119" s="5">
        <v>0</v>
      </c>
      <c r="AV119" s="5">
        <v>0</v>
      </c>
      <c r="AW119" s="5">
        <v>0</v>
      </c>
      <c r="AX119" s="5">
        <v>0</v>
      </c>
      <c r="AY119" s="5">
        <v>0</v>
      </c>
      <c r="AZ119" s="5">
        <v>0</v>
      </c>
    </row>
    <row r="120" spans="1:52" x14ac:dyDescent="0.35">
      <c r="A120" s="1" t="s">
        <v>118</v>
      </c>
      <c r="B120" s="2">
        <v>4306649</v>
      </c>
      <c r="C120" s="3" t="s">
        <v>145166</v>
      </c>
      <c r="D120" s="3" t="s">
        <v>853</v>
      </c>
      <c r="E120" s="5">
        <v>0</v>
      </c>
      <c r="F120" s="5">
        <v>0</v>
      </c>
      <c r="G120" s="5">
        <v>0</v>
      </c>
      <c r="H120" s="5">
        <v>0</v>
      </c>
      <c r="I120" s="5">
        <v>0</v>
      </c>
      <c r="J120" s="5">
        <v>0</v>
      </c>
      <c r="K120" s="5">
        <v>0</v>
      </c>
      <c r="L120" s="5">
        <v>0</v>
      </c>
      <c r="M120" s="5">
        <v>0</v>
      </c>
      <c r="N120" s="5">
        <v>0</v>
      </c>
      <c r="O120" s="5">
        <v>0</v>
      </c>
      <c r="P120" s="5">
        <v>0</v>
      </c>
      <c r="Q120" s="5">
        <v>0</v>
      </c>
      <c r="R120" s="5">
        <v>0</v>
      </c>
      <c r="S120" s="5">
        <v>0</v>
      </c>
      <c r="T120" s="5">
        <v>0</v>
      </c>
      <c r="U120" s="5">
        <v>0</v>
      </c>
      <c r="V120" s="5">
        <v>0</v>
      </c>
      <c r="W120" s="5">
        <v>0</v>
      </c>
      <c r="X120" s="5">
        <v>0</v>
      </c>
      <c r="Y120" s="5">
        <v>0</v>
      </c>
      <c r="Z120" s="5">
        <v>0</v>
      </c>
      <c r="AA120" s="5">
        <v>0</v>
      </c>
      <c r="AB120" s="5">
        <v>0</v>
      </c>
      <c r="AC120" s="5">
        <v>0</v>
      </c>
      <c r="AD120" s="5">
        <v>0</v>
      </c>
      <c r="AE120" s="5">
        <v>0</v>
      </c>
      <c r="AF120" s="5">
        <v>0</v>
      </c>
      <c r="AG120" s="5">
        <v>0</v>
      </c>
      <c r="AH120" s="5">
        <v>0</v>
      </c>
      <c r="AI120" s="5">
        <v>0</v>
      </c>
      <c r="AJ120" s="5">
        <v>0</v>
      </c>
      <c r="AK120" s="5">
        <v>0</v>
      </c>
      <c r="AL120" s="5">
        <v>0</v>
      </c>
      <c r="AM120" s="5">
        <v>0</v>
      </c>
      <c r="AN120" s="5">
        <v>0</v>
      </c>
      <c r="AO120" s="5">
        <v>0</v>
      </c>
      <c r="AP120" s="5">
        <v>0</v>
      </c>
      <c r="AQ120" s="5">
        <v>0</v>
      </c>
      <c r="AR120" s="5">
        <v>0</v>
      </c>
      <c r="AS120" s="5">
        <v>0</v>
      </c>
      <c r="AT120" s="5">
        <v>0</v>
      </c>
      <c r="AU120" s="5">
        <v>0</v>
      </c>
      <c r="AV120" s="5">
        <v>0</v>
      </c>
      <c r="AW120" s="5">
        <v>0</v>
      </c>
      <c r="AX120" s="5">
        <v>0</v>
      </c>
      <c r="AY120" s="5">
        <v>0</v>
      </c>
      <c r="AZ120" s="5">
        <v>0</v>
      </c>
    </row>
    <row r="121" spans="1:52" x14ac:dyDescent="0.35">
      <c r="A121" s="1" t="s">
        <v>119</v>
      </c>
      <c r="B121" s="2">
        <v>4293851</v>
      </c>
      <c r="C121" s="3" t="s">
        <v>145167</v>
      </c>
      <c r="D121" s="3" t="s">
        <v>853</v>
      </c>
      <c r="E121" s="5">
        <v>0</v>
      </c>
      <c r="F121" s="5">
        <v>0</v>
      </c>
      <c r="G121" s="5">
        <v>0</v>
      </c>
      <c r="H121" s="5">
        <v>0</v>
      </c>
      <c r="I121" s="5">
        <v>0</v>
      </c>
      <c r="J121" s="5">
        <v>0</v>
      </c>
      <c r="K121" s="5">
        <v>0</v>
      </c>
      <c r="L121" s="5">
        <v>0</v>
      </c>
      <c r="M121" s="5">
        <v>0</v>
      </c>
      <c r="N121" s="5">
        <v>0</v>
      </c>
      <c r="O121" s="5">
        <v>0</v>
      </c>
      <c r="P121" s="5">
        <v>0</v>
      </c>
      <c r="Q121" s="5">
        <v>0</v>
      </c>
      <c r="R121" s="5">
        <v>0</v>
      </c>
      <c r="S121" s="5">
        <v>0</v>
      </c>
      <c r="T121" s="5">
        <v>0</v>
      </c>
      <c r="U121" s="5">
        <v>0</v>
      </c>
      <c r="V121" s="5">
        <v>0</v>
      </c>
      <c r="W121" s="5">
        <v>0</v>
      </c>
      <c r="X121" s="5">
        <v>0</v>
      </c>
      <c r="Y121" s="5">
        <v>0</v>
      </c>
      <c r="Z121" s="5">
        <v>0</v>
      </c>
      <c r="AA121" s="5">
        <v>0</v>
      </c>
      <c r="AB121" s="5">
        <v>0</v>
      </c>
      <c r="AC121" s="5">
        <v>0</v>
      </c>
      <c r="AD121" s="5">
        <v>0</v>
      </c>
      <c r="AE121" s="5">
        <v>0</v>
      </c>
      <c r="AF121" s="5">
        <v>0</v>
      </c>
      <c r="AG121" s="5">
        <v>0</v>
      </c>
      <c r="AH121" s="5">
        <v>0</v>
      </c>
      <c r="AI121" s="5">
        <v>0</v>
      </c>
      <c r="AJ121" s="5">
        <v>0</v>
      </c>
      <c r="AK121" s="5">
        <v>0</v>
      </c>
      <c r="AL121" s="5">
        <v>0</v>
      </c>
      <c r="AM121" s="5">
        <v>0</v>
      </c>
      <c r="AN121" s="5">
        <v>0</v>
      </c>
      <c r="AO121" s="5">
        <v>0</v>
      </c>
      <c r="AP121" s="5">
        <v>0</v>
      </c>
      <c r="AQ121" s="5">
        <v>0</v>
      </c>
      <c r="AR121" s="5">
        <v>0</v>
      </c>
      <c r="AS121" s="5">
        <v>0</v>
      </c>
      <c r="AT121" s="5">
        <v>0</v>
      </c>
      <c r="AU121" s="5">
        <v>0</v>
      </c>
      <c r="AV121" s="5">
        <v>0</v>
      </c>
      <c r="AW121" s="5">
        <v>0</v>
      </c>
      <c r="AX121" s="5">
        <v>0</v>
      </c>
      <c r="AY121" s="5">
        <v>0</v>
      </c>
      <c r="AZ121" s="5">
        <v>0</v>
      </c>
    </row>
    <row r="122" spans="1:52" x14ac:dyDescent="0.35">
      <c r="A122" s="1" t="s">
        <v>120</v>
      </c>
      <c r="B122" s="2">
        <v>4312830</v>
      </c>
      <c r="C122" s="3" t="s">
        <v>145168</v>
      </c>
      <c r="D122" s="3" t="s">
        <v>853</v>
      </c>
      <c r="E122" s="5">
        <v>0</v>
      </c>
      <c r="F122" s="5">
        <v>0</v>
      </c>
      <c r="G122" s="5">
        <v>0</v>
      </c>
      <c r="H122" s="5">
        <v>0</v>
      </c>
      <c r="I122" s="5">
        <v>0</v>
      </c>
      <c r="J122" s="5">
        <v>0</v>
      </c>
      <c r="K122" s="5">
        <v>0</v>
      </c>
      <c r="L122" s="5">
        <v>0</v>
      </c>
      <c r="M122" s="5">
        <v>0</v>
      </c>
      <c r="N122" s="5">
        <v>0</v>
      </c>
      <c r="O122" s="5">
        <v>0</v>
      </c>
      <c r="P122" s="5">
        <v>0</v>
      </c>
      <c r="Q122" s="5">
        <v>0</v>
      </c>
      <c r="R122" s="5">
        <v>0</v>
      </c>
      <c r="S122" s="5">
        <v>0</v>
      </c>
      <c r="T122" s="5">
        <v>0</v>
      </c>
      <c r="U122" s="5">
        <v>0</v>
      </c>
      <c r="V122" s="5">
        <v>0</v>
      </c>
      <c r="W122" s="5">
        <v>0</v>
      </c>
      <c r="X122" s="5">
        <v>0</v>
      </c>
      <c r="Y122" s="5">
        <v>0</v>
      </c>
      <c r="Z122" s="5">
        <v>0</v>
      </c>
      <c r="AA122" s="5">
        <v>0</v>
      </c>
      <c r="AB122" s="5">
        <v>0</v>
      </c>
      <c r="AC122" s="5">
        <v>0</v>
      </c>
      <c r="AD122" s="5">
        <v>0</v>
      </c>
      <c r="AE122" s="5">
        <v>0</v>
      </c>
      <c r="AF122" s="5">
        <v>0</v>
      </c>
      <c r="AG122" s="5">
        <v>0</v>
      </c>
      <c r="AH122" s="5">
        <v>0</v>
      </c>
      <c r="AI122" s="5">
        <v>0</v>
      </c>
      <c r="AJ122" s="5">
        <v>0</v>
      </c>
      <c r="AK122" s="5">
        <v>0</v>
      </c>
      <c r="AL122" s="5">
        <v>0</v>
      </c>
      <c r="AM122" s="5">
        <v>0</v>
      </c>
      <c r="AN122" s="5">
        <v>0</v>
      </c>
      <c r="AO122" s="5">
        <v>0</v>
      </c>
      <c r="AP122" s="5">
        <v>0</v>
      </c>
      <c r="AQ122" s="5">
        <v>0</v>
      </c>
      <c r="AR122" s="5">
        <v>0</v>
      </c>
      <c r="AS122" s="5">
        <v>0</v>
      </c>
      <c r="AT122" s="5">
        <v>0</v>
      </c>
      <c r="AU122" s="5">
        <v>0</v>
      </c>
      <c r="AV122" s="5">
        <v>0</v>
      </c>
      <c r="AW122" s="5">
        <v>0</v>
      </c>
      <c r="AX122" s="5">
        <v>0</v>
      </c>
      <c r="AY122" s="5">
        <v>0</v>
      </c>
      <c r="AZ122" s="5">
        <v>0</v>
      </c>
    </row>
    <row r="123" spans="1:52" x14ac:dyDescent="0.35">
      <c r="A123" s="1" t="s">
        <v>121</v>
      </c>
      <c r="B123" s="2">
        <v>4308302</v>
      </c>
      <c r="C123" s="3" t="s">
        <v>145169</v>
      </c>
      <c r="D123" s="3" t="s">
        <v>853</v>
      </c>
      <c r="E123" s="5">
        <v>0</v>
      </c>
      <c r="F123" s="5">
        <v>0</v>
      </c>
      <c r="G123" s="5">
        <v>0</v>
      </c>
      <c r="H123" s="5">
        <v>0</v>
      </c>
      <c r="I123" s="5">
        <v>0</v>
      </c>
      <c r="J123" s="5">
        <v>0</v>
      </c>
      <c r="K123" s="5">
        <v>0</v>
      </c>
      <c r="L123" s="5">
        <v>0</v>
      </c>
      <c r="M123" s="5">
        <v>0</v>
      </c>
      <c r="N123" s="5">
        <v>0</v>
      </c>
      <c r="O123" s="5">
        <v>0</v>
      </c>
      <c r="P123" s="5">
        <v>0</v>
      </c>
      <c r="Q123" s="5">
        <v>0</v>
      </c>
      <c r="R123" s="5">
        <v>0</v>
      </c>
      <c r="S123" s="5">
        <v>0</v>
      </c>
      <c r="T123" s="5">
        <v>0</v>
      </c>
      <c r="U123" s="5">
        <v>0</v>
      </c>
      <c r="V123" s="5">
        <v>0</v>
      </c>
      <c r="W123" s="5">
        <v>0</v>
      </c>
      <c r="X123" s="5">
        <v>0</v>
      </c>
      <c r="Y123" s="5">
        <v>0</v>
      </c>
      <c r="Z123" s="5">
        <v>0</v>
      </c>
      <c r="AA123" s="5">
        <v>0</v>
      </c>
      <c r="AB123" s="5">
        <v>0</v>
      </c>
      <c r="AC123" s="5">
        <v>0</v>
      </c>
      <c r="AD123" s="5">
        <v>0</v>
      </c>
      <c r="AE123" s="5">
        <v>0</v>
      </c>
      <c r="AF123" s="5">
        <v>0</v>
      </c>
      <c r="AG123" s="5">
        <v>0</v>
      </c>
      <c r="AH123" s="5">
        <v>0</v>
      </c>
      <c r="AI123" s="5">
        <v>0</v>
      </c>
      <c r="AJ123" s="5">
        <v>0</v>
      </c>
      <c r="AK123" s="5">
        <v>0</v>
      </c>
      <c r="AL123" s="5">
        <v>0</v>
      </c>
      <c r="AM123" s="5">
        <v>0</v>
      </c>
      <c r="AN123" s="5">
        <v>0</v>
      </c>
      <c r="AO123" s="5">
        <v>0</v>
      </c>
      <c r="AP123" s="5">
        <v>0</v>
      </c>
      <c r="AQ123" s="5">
        <v>0</v>
      </c>
      <c r="AR123" s="5">
        <v>0</v>
      </c>
      <c r="AS123" s="5">
        <v>0</v>
      </c>
      <c r="AT123" s="5">
        <v>0</v>
      </c>
      <c r="AU123" s="5">
        <v>0</v>
      </c>
      <c r="AV123" s="5">
        <v>0</v>
      </c>
      <c r="AW123" s="5">
        <v>0</v>
      </c>
      <c r="AX123" s="5">
        <v>0</v>
      </c>
      <c r="AY123" s="5">
        <v>0</v>
      </c>
      <c r="AZ123" s="5">
        <v>0</v>
      </c>
    </row>
    <row r="124" spans="1:52" x14ac:dyDescent="0.35">
      <c r="A124" s="1" t="s">
        <v>122</v>
      </c>
      <c r="B124" s="2">
        <v>4306062</v>
      </c>
      <c r="C124" s="3" t="s">
        <v>145170</v>
      </c>
      <c r="D124" s="3" t="s">
        <v>853</v>
      </c>
      <c r="E124" s="5">
        <v>0</v>
      </c>
      <c r="F124" s="5">
        <v>0</v>
      </c>
      <c r="G124" s="5">
        <v>0</v>
      </c>
      <c r="H124" s="5">
        <v>0</v>
      </c>
      <c r="I124" s="5">
        <v>0</v>
      </c>
      <c r="J124" s="5">
        <v>0</v>
      </c>
      <c r="K124" s="5">
        <v>0</v>
      </c>
      <c r="L124" s="5">
        <v>0</v>
      </c>
      <c r="M124" s="5">
        <v>0</v>
      </c>
      <c r="N124" s="5">
        <v>0</v>
      </c>
      <c r="O124" s="5">
        <v>0</v>
      </c>
      <c r="P124" s="5">
        <v>0</v>
      </c>
      <c r="Q124" s="5">
        <v>0</v>
      </c>
      <c r="R124" s="5">
        <v>0</v>
      </c>
      <c r="S124" s="5">
        <v>0</v>
      </c>
      <c r="T124" s="5">
        <v>0</v>
      </c>
      <c r="U124" s="5">
        <v>0</v>
      </c>
      <c r="V124" s="5">
        <v>0</v>
      </c>
      <c r="W124" s="5">
        <v>0</v>
      </c>
      <c r="X124" s="5">
        <v>0</v>
      </c>
      <c r="Y124" s="5">
        <v>0</v>
      </c>
      <c r="Z124" s="5">
        <v>0</v>
      </c>
      <c r="AA124" s="5">
        <v>0</v>
      </c>
      <c r="AB124" s="5">
        <v>0</v>
      </c>
      <c r="AC124" s="5">
        <v>0</v>
      </c>
      <c r="AD124" s="5">
        <v>0</v>
      </c>
      <c r="AE124" s="5">
        <v>0</v>
      </c>
      <c r="AF124" s="5">
        <v>0</v>
      </c>
      <c r="AG124" s="5">
        <v>0</v>
      </c>
      <c r="AH124" s="5">
        <v>0</v>
      </c>
      <c r="AI124" s="5">
        <v>0</v>
      </c>
      <c r="AJ124" s="5">
        <v>0</v>
      </c>
      <c r="AK124" s="5">
        <v>0</v>
      </c>
      <c r="AL124" s="5">
        <v>0</v>
      </c>
      <c r="AM124" s="5">
        <v>0</v>
      </c>
      <c r="AN124" s="5">
        <v>0</v>
      </c>
      <c r="AO124" s="5">
        <v>0</v>
      </c>
      <c r="AP124" s="5">
        <v>0</v>
      </c>
      <c r="AQ124" s="5">
        <v>0</v>
      </c>
      <c r="AR124" s="5">
        <v>0</v>
      </c>
      <c r="AS124" s="5">
        <v>0</v>
      </c>
      <c r="AT124" s="5">
        <v>0</v>
      </c>
      <c r="AU124" s="5">
        <v>0</v>
      </c>
      <c r="AV124" s="5">
        <v>0</v>
      </c>
      <c r="AW124" s="5">
        <v>0</v>
      </c>
      <c r="AX124" s="5">
        <v>0</v>
      </c>
      <c r="AY124" s="5">
        <v>0</v>
      </c>
      <c r="AZ124" s="5">
        <v>0</v>
      </c>
    </row>
    <row r="125" spans="1:52" x14ac:dyDescent="0.35">
      <c r="A125" s="1" t="s">
        <v>123</v>
      </c>
      <c r="B125" s="2">
        <v>4306648</v>
      </c>
      <c r="C125" s="3" t="s">
        <v>145171</v>
      </c>
      <c r="D125" s="3" t="s">
        <v>853</v>
      </c>
      <c r="E125" s="5">
        <v>0</v>
      </c>
      <c r="F125" s="5">
        <v>0</v>
      </c>
      <c r="G125" s="5">
        <v>0</v>
      </c>
      <c r="H125" s="5">
        <v>0</v>
      </c>
      <c r="I125" s="5">
        <v>0</v>
      </c>
      <c r="J125" s="5">
        <v>0</v>
      </c>
      <c r="K125" s="5">
        <v>0</v>
      </c>
      <c r="L125" s="5">
        <v>0</v>
      </c>
      <c r="M125" s="5">
        <v>0</v>
      </c>
      <c r="N125" s="5">
        <v>0</v>
      </c>
      <c r="O125" s="5">
        <v>0</v>
      </c>
      <c r="P125" s="5">
        <v>0</v>
      </c>
      <c r="Q125" s="5">
        <v>0</v>
      </c>
      <c r="R125" s="5">
        <v>0</v>
      </c>
      <c r="S125" s="5">
        <v>0</v>
      </c>
      <c r="T125" s="5">
        <v>0</v>
      </c>
      <c r="U125" s="5">
        <v>0</v>
      </c>
      <c r="V125" s="5">
        <v>0</v>
      </c>
      <c r="W125" s="5">
        <v>0</v>
      </c>
      <c r="X125" s="5">
        <v>0</v>
      </c>
      <c r="Y125" s="5">
        <v>0</v>
      </c>
      <c r="Z125" s="5">
        <v>0</v>
      </c>
      <c r="AA125" s="5">
        <v>0</v>
      </c>
      <c r="AB125" s="5">
        <v>0</v>
      </c>
      <c r="AC125" s="5">
        <v>0</v>
      </c>
      <c r="AD125" s="5">
        <v>0</v>
      </c>
      <c r="AE125" s="5">
        <v>0</v>
      </c>
      <c r="AF125" s="5">
        <v>0</v>
      </c>
      <c r="AG125" s="5">
        <v>0</v>
      </c>
      <c r="AH125" s="5">
        <v>0</v>
      </c>
      <c r="AI125" s="5">
        <v>0</v>
      </c>
      <c r="AJ125" s="5">
        <v>0</v>
      </c>
      <c r="AK125" s="5">
        <v>0</v>
      </c>
      <c r="AL125" s="5">
        <v>0</v>
      </c>
      <c r="AM125" s="5">
        <v>0</v>
      </c>
      <c r="AN125" s="5">
        <v>0</v>
      </c>
      <c r="AO125" s="5">
        <v>0</v>
      </c>
      <c r="AP125" s="5">
        <v>0</v>
      </c>
      <c r="AQ125" s="5">
        <v>0</v>
      </c>
      <c r="AR125" s="5">
        <v>0</v>
      </c>
      <c r="AS125" s="5">
        <v>0</v>
      </c>
      <c r="AT125" s="5">
        <v>0</v>
      </c>
      <c r="AU125" s="5">
        <v>0</v>
      </c>
      <c r="AV125" s="5">
        <v>0</v>
      </c>
      <c r="AW125" s="5">
        <v>0</v>
      </c>
      <c r="AX125" s="5">
        <v>0</v>
      </c>
      <c r="AY125" s="5">
        <v>0</v>
      </c>
      <c r="AZ125" s="5">
        <v>0</v>
      </c>
    </row>
    <row r="126" spans="1:52" x14ac:dyDescent="0.35">
      <c r="A126" s="1" t="s">
        <v>124</v>
      </c>
      <c r="B126" s="2">
        <v>4549866</v>
      </c>
      <c r="C126" s="3" t="s">
        <v>145172</v>
      </c>
      <c r="D126" s="3" t="s">
        <v>853</v>
      </c>
      <c r="E126" s="8">
        <v>1602</v>
      </c>
      <c r="F126" s="8">
        <v>1604</v>
      </c>
      <c r="G126" s="8">
        <v>1602</v>
      </c>
      <c r="H126" s="8">
        <v>1803</v>
      </c>
      <c r="I126" s="8">
        <v>1577</v>
      </c>
      <c r="J126" s="8">
        <v>1540</v>
      </c>
      <c r="K126" s="8">
        <v>1340</v>
      </c>
      <c r="L126" s="8">
        <v>1369</v>
      </c>
      <c r="M126" s="8">
        <v>1207</v>
      </c>
      <c r="N126" s="8">
        <v>1244</v>
      </c>
      <c r="O126" s="8">
        <v>1123</v>
      </c>
      <c r="P126" s="8">
        <v>1027</v>
      </c>
      <c r="Q126" s="8">
        <v>1215</v>
      </c>
      <c r="R126" s="8">
        <v>1086</v>
      </c>
      <c r="S126" s="8">
        <v>1219</v>
      </c>
      <c r="T126" s="8">
        <v>1627</v>
      </c>
      <c r="U126" s="8">
        <v>1449</v>
      </c>
      <c r="V126" s="8">
        <v>1582</v>
      </c>
      <c r="W126" s="8">
        <v>1226</v>
      </c>
      <c r="X126" s="6" t="s">
        <v>2573</v>
      </c>
      <c r="Y126" s="8">
        <v>1108</v>
      </c>
      <c r="Z126" s="6" t="s">
        <v>2538</v>
      </c>
      <c r="AA126" s="6" t="s">
        <v>2574</v>
      </c>
      <c r="AB126" s="6" t="s">
        <v>2575</v>
      </c>
      <c r="AC126" s="6" t="s">
        <v>1475</v>
      </c>
      <c r="AD126" s="6" t="s">
        <v>2576</v>
      </c>
      <c r="AE126" s="6" t="s">
        <v>2577</v>
      </c>
      <c r="AF126" s="6" t="s">
        <v>2578</v>
      </c>
      <c r="AG126" s="6" t="s">
        <v>921</v>
      </c>
      <c r="AH126" s="6" t="s">
        <v>1589</v>
      </c>
      <c r="AI126" s="6" t="s">
        <v>919</v>
      </c>
      <c r="AJ126" s="6" t="s">
        <v>2579</v>
      </c>
      <c r="AK126" s="6" t="s">
        <v>2580</v>
      </c>
      <c r="AL126" s="6" t="s">
        <v>2581</v>
      </c>
      <c r="AM126" s="6" t="s">
        <v>2582</v>
      </c>
      <c r="AN126" s="6" t="s">
        <v>1856</v>
      </c>
      <c r="AO126" s="8">
        <v>1678</v>
      </c>
      <c r="AP126" s="5">
        <v>0</v>
      </c>
      <c r="AQ126" s="5">
        <v>0</v>
      </c>
      <c r="AR126" s="6" t="s">
        <v>2584</v>
      </c>
      <c r="AS126" s="5">
        <v>0</v>
      </c>
      <c r="AT126" s="5">
        <v>0</v>
      </c>
      <c r="AU126" s="5">
        <v>0</v>
      </c>
      <c r="AV126" s="5">
        <v>0</v>
      </c>
      <c r="AW126" s="5">
        <v>0</v>
      </c>
      <c r="AX126" s="5">
        <v>0</v>
      </c>
      <c r="AY126" s="5">
        <v>0</v>
      </c>
      <c r="AZ126" s="5">
        <v>0</v>
      </c>
    </row>
    <row r="127" spans="1:52" x14ac:dyDescent="0.35">
      <c r="A127" s="1" t="s">
        <v>125</v>
      </c>
      <c r="B127" s="2">
        <v>4493334</v>
      </c>
      <c r="C127" s="3" t="s">
        <v>145173</v>
      </c>
      <c r="D127" s="3" t="s">
        <v>853</v>
      </c>
      <c r="E127" s="8">
        <v>3146</v>
      </c>
      <c r="F127" s="8">
        <v>3544</v>
      </c>
      <c r="G127" s="8">
        <v>2246</v>
      </c>
      <c r="H127" s="8">
        <v>2136</v>
      </c>
      <c r="I127" s="8">
        <v>1870</v>
      </c>
      <c r="J127" s="8">
        <v>1838</v>
      </c>
      <c r="K127" s="8">
        <v>1880</v>
      </c>
      <c r="L127" s="8">
        <v>1595</v>
      </c>
      <c r="M127" s="8">
        <v>1653</v>
      </c>
      <c r="N127" s="8">
        <v>2166</v>
      </c>
      <c r="O127" s="8">
        <v>2193</v>
      </c>
      <c r="P127" s="8">
        <v>2116</v>
      </c>
      <c r="Q127" s="8">
        <v>1749</v>
      </c>
      <c r="R127" s="8">
        <v>1898</v>
      </c>
      <c r="S127" s="8">
        <v>2098</v>
      </c>
      <c r="T127" s="8">
        <v>2214</v>
      </c>
      <c r="U127" s="8">
        <v>1098</v>
      </c>
      <c r="V127" s="8">
        <v>1785</v>
      </c>
      <c r="W127" s="8">
        <v>1201</v>
      </c>
      <c r="X127" s="8">
        <v>1217</v>
      </c>
      <c r="Y127" s="5">
        <v>0</v>
      </c>
      <c r="Z127" s="8">
        <v>1387</v>
      </c>
      <c r="AA127" s="8">
        <v>1299</v>
      </c>
      <c r="AB127" s="8">
        <v>1060</v>
      </c>
      <c r="AC127" s="8">
        <v>1106</v>
      </c>
      <c r="AD127" s="8">
        <v>1363</v>
      </c>
      <c r="AE127" s="8">
        <v>1549</v>
      </c>
      <c r="AF127" s="8">
        <v>1504</v>
      </c>
      <c r="AG127" s="8">
        <v>1404</v>
      </c>
      <c r="AH127" s="8">
        <v>1300</v>
      </c>
      <c r="AI127" s="8">
        <v>1401</v>
      </c>
      <c r="AJ127" s="8">
        <v>1517</v>
      </c>
      <c r="AK127" s="8">
        <v>1349</v>
      </c>
      <c r="AL127" s="6" t="s">
        <v>2601</v>
      </c>
      <c r="AM127" s="8">
        <v>1075</v>
      </c>
      <c r="AN127" s="8">
        <v>1414</v>
      </c>
      <c r="AO127" s="8">
        <v>1529</v>
      </c>
      <c r="AP127" s="8">
        <v>1539</v>
      </c>
      <c r="AQ127" s="8">
        <v>1640</v>
      </c>
      <c r="AR127" s="8">
        <v>1997</v>
      </c>
      <c r="AS127" s="8">
        <v>1990</v>
      </c>
      <c r="AT127" s="8">
        <v>1883</v>
      </c>
      <c r="AU127" s="8">
        <v>1913</v>
      </c>
      <c r="AV127" s="8">
        <v>1484</v>
      </c>
      <c r="AW127" s="8">
        <v>1441</v>
      </c>
      <c r="AX127" s="8">
        <v>2189</v>
      </c>
      <c r="AY127" s="8">
        <v>2336</v>
      </c>
      <c r="AZ127" s="8">
        <v>2119</v>
      </c>
    </row>
    <row r="128" spans="1:52" x14ac:dyDescent="0.35">
      <c r="A128" s="1" t="s">
        <v>126</v>
      </c>
      <c r="B128" s="2">
        <v>4772311</v>
      </c>
      <c r="C128" s="3" t="s">
        <v>145174</v>
      </c>
      <c r="D128" s="3" t="s">
        <v>853</v>
      </c>
      <c r="E128" s="8">
        <v>7036</v>
      </c>
      <c r="F128" s="8">
        <v>35208</v>
      </c>
      <c r="G128" s="8">
        <v>47275</v>
      </c>
      <c r="H128" s="8">
        <v>37687</v>
      </c>
      <c r="I128" s="8">
        <v>2465</v>
      </c>
      <c r="J128" s="8">
        <v>41721</v>
      </c>
      <c r="K128" s="8">
        <v>52513</v>
      </c>
      <c r="L128" s="8">
        <v>37629</v>
      </c>
      <c r="M128" s="8">
        <v>6558</v>
      </c>
      <c r="N128" s="8">
        <v>52518</v>
      </c>
      <c r="O128" s="8">
        <v>68532</v>
      </c>
      <c r="P128" s="8">
        <v>44377</v>
      </c>
      <c r="Q128" s="8">
        <v>6926</v>
      </c>
      <c r="R128" s="8">
        <v>56606</v>
      </c>
      <c r="S128" s="8">
        <v>73941</v>
      </c>
      <c r="T128" s="8">
        <v>19770</v>
      </c>
      <c r="U128" s="8">
        <v>3675</v>
      </c>
      <c r="V128" s="8">
        <v>59976</v>
      </c>
      <c r="W128" s="8">
        <v>71833</v>
      </c>
      <c r="X128" s="8">
        <v>77753</v>
      </c>
      <c r="Y128" s="8">
        <v>4567</v>
      </c>
      <c r="Z128" s="8">
        <v>81973</v>
      </c>
      <c r="AA128" s="8">
        <v>23239</v>
      </c>
      <c r="AB128" s="8">
        <v>2230</v>
      </c>
      <c r="AC128" s="8">
        <v>2409</v>
      </c>
      <c r="AD128" s="8">
        <v>2466</v>
      </c>
      <c r="AE128" s="8">
        <v>10123</v>
      </c>
      <c r="AF128" s="8">
        <v>4358</v>
      </c>
      <c r="AG128" s="8">
        <v>1572</v>
      </c>
      <c r="AH128" s="8">
        <v>11356</v>
      </c>
      <c r="AI128" s="8">
        <v>8908</v>
      </c>
      <c r="AJ128" s="8">
        <v>23889</v>
      </c>
      <c r="AK128" s="8">
        <v>2548</v>
      </c>
      <c r="AL128" s="8">
        <v>51481</v>
      </c>
      <c r="AM128" s="8">
        <v>91723</v>
      </c>
      <c r="AN128" s="8">
        <v>59573</v>
      </c>
      <c r="AO128" s="8">
        <v>75621</v>
      </c>
      <c r="AP128" s="8">
        <v>1416</v>
      </c>
      <c r="AQ128" s="8">
        <v>80408</v>
      </c>
      <c r="AR128" s="8">
        <v>75217</v>
      </c>
      <c r="AS128" s="8">
        <v>91840</v>
      </c>
      <c r="AT128" s="8">
        <v>75879</v>
      </c>
      <c r="AU128" s="8">
        <v>3285</v>
      </c>
      <c r="AV128" s="8">
        <v>49362</v>
      </c>
      <c r="AW128" s="8">
        <v>72221</v>
      </c>
      <c r="AX128" s="8">
        <v>43225</v>
      </c>
      <c r="AY128" s="8">
        <v>41543</v>
      </c>
      <c r="AZ128" s="8">
        <v>40103</v>
      </c>
    </row>
    <row r="129" spans="1:52" x14ac:dyDescent="0.35">
      <c r="A129" s="1" t="s">
        <v>127</v>
      </c>
      <c r="B129" s="2">
        <v>4772120</v>
      </c>
      <c r="C129" s="3" t="s">
        <v>145175</v>
      </c>
      <c r="D129" s="3" t="s">
        <v>853</v>
      </c>
      <c r="E129" s="8">
        <v>2128</v>
      </c>
      <c r="F129" s="8">
        <v>3123</v>
      </c>
      <c r="G129" s="8">
        <v>3738</v>
      </c>
      <c r="H129" s="8">
        <v>3462</v>
      </c>
      <c r="I129" s="8">
        <v>1767</v>
      </c>
      <c r="J129" s="8">
        <v>2327</v>
      </c>
      <c r="K129" s="8">
        <v>4208</v>
      </c>
      <c r="L129" s="8">
        <v>5630</v>
      </c>
      <c r="M129" s="8">
        <v>5117</v>
      </c>
      <c r="N129" s="8">
        <v>4645</v>
      </c>
      <c r="O129" s="8">
        <v>3028</v>
      </c>
      <c r="P129" s="8">
        <v>4526</v>
      </c>
      <c r="Q129" s="8">
        <v>4440</v>
      </c>
      <c r="R129" s="8">
        <v>2206</v>
      </c>
      <c r="S129" s="8">
        <v>1460</v>
      </c>
      <c r="T129" s="8">
        <v>1431</v>
      </c>
      <c r="U129" s="8">
        <v>2321</v>
      </c>
      <c r="V129" s="8">
        <v>1240</v>
      </c>
      <c r="W129" s="8">
        <v>2221</v>
      </c>
      <c r="X129" s="8">
        <v>1400</v>
      </c>
      <c r="Y129" s="8">
        <v>3339</v>
      </c>
      <c r="Z129" s="8">
        <v>1761</v>
      </c>
      <c r="AA129" s="8">
        <v>1218</v>
      </c>
      <c r="AB129" s="8">
        <v>1365</v>
      </c>
      <c r="AC129" s="8">
        <v>2220</v>
      </c>
      <c r="AD129" s="8">
        <v>1746</v>
      </c>
      <c r="AE129" s="8">
        <v>1828</v>
      </c>
      <c r="AF129" s="8">
        <v>1938</v>
      </c>
      <c r="AG129" s="8">
        <v>2677</v>
      </c>
      <c r="AH129" s="8">
        <v>2279</v>
      </c>
      <c r="AI129" s="8">
        <v>3686</v>
      </c>
      <c r="AJ129" s="5">
        <v>0</v>
      </c>
      <c r="AK129" s="8">
        <v>5946</v>
      </c>
      <c r="AL129" s="5">
        <v>0</v>
      </c>
      <c r="AM129" s="5">
        <v>0</v>
      </c>
      <c r="AN129" s="5">
        <v>0</v>
      </c>
      <c r="AO129" s="5">
        <v>0</v>
      </c>
      <c r="AP129" s="5">
        <v>0</v>
      </c>
      <c r="AQ129" s="5">
        <v>0</v>
      </c>
      <c r="AR129" s="5">
        <v>0</v>
      </c>
      <c r="AS129" s="5">
        <v>0</v>
      </c>
      <c r="AT129" s="5">
        <v>0</v>
      </c>
      <c r="AU129" s="5">
        <v>0</v>
      </c>
      <c r="AV129" s="5">
        <v>0</v>
      </c>
      <c r="AW129" s="5">
        <v>0</v>
      </c>
      <c r="AX129" s="5">
        <v>0</v>
      </c>
      <c r="AY129" s="5">
        <v>0</v>
      </c>
      <c r="AZ129" s="5">
        <v>0</v>
      </c>
    </row>
    <row r="130" spans="1:52" x14ac:dyDescent="0.35">
      <c r="A130" s="1" t="s">
        <v>128</v>
      </c>
      <c r="B130" s="2">
        <v>10806214</v>
      </c>
      <c r="C130" s="3" t="s">
        <v>145176</v>
      </c>
      <c r="D130" s="3" t="s">
        <v>853</v>
      </c>
      <c r="E130" s="6" t="s">
        <v>2673</v>
      </c>
      <c r="F130" s="6" t="s">
        <v>2066</v>
      </c>
      <c r="G130" s="6" t="s">
        <v>1141</v>
      </c>
      <c r="H130" s="6" t="s">
        <v>1626</v>
      </c>
      <c r="I130" s="6" t="s">
        <v>2674</v>
      </c>
      <c r="J130" s="6" t="s">
        <v>2675</v>
      </c>
      <c r="K130" s="6" t="s">
        <v>2676</v>
      </c>
      <c r="L130" s="6" t="s">
        <v>1442</v>
      </c>
      <c r="M130" s="6" t="s">
        <v>2478</v>
      </c>
      <c r="N130" s="6" t="s">
        <v>2677</v>
      </c>
      <c r="O130" s="6" t="s">
        <v>2097</v>
      </c>
      <c r="P130" s="6" t="s">
        <v>1849</v>
      </c>
      <c r="Q130" s="6" t="s">
        <v>2678</v>
      </c>
      <c r="R130" s="6" t="s">
        <v>2679</v>
      </c>
      <c r="S130" s="6" t="s">
        <v>2680</v>
      </c>
      <c r="T130" s="5">
        <v>0</v>
      </c>
      <c r="U130" s="6" t="s">
        <v>2465</v>
      </c>
      <c r="V130" s="5">
        <v>0</v>
      </c>
      <c r="W130" s="5">
        <v>0</v>
      </c>
      <c r="X130" s="5">
        <v>0</v>
      </c>
      <c r="Y130" s="5">
        <v>0</v>
      </c>
      <c r="Z130" s="5">
        <v>0</v>
      </c>
      <c r="AA130" s="5">
        <v>0</v>
      </c>
      <c r="AB130" s="5">
        <v>0</v>
      </c>
      <c r="AC130" s="5">
        <v>0</v>
      </c>
      <c r="AD130" s="5">
        <v>0</v>
      </c>
      <c r="AE130" s="5">
        <v>0</v>
      </c>
      <c r="AF130" s="5">
        <v>0</v>
      </c>
      <c r="AG130" s="5">
        <v>0</v>
      </c>
      <c r="AH130" s="5">
        <v>0</v>
      </c>
      <c r="AI130" s="5">
        <v>0</v>
      </c>
      <c r="AJ130" s="5">
        <v>0</v>
      </c>
      <c r="AK130" s="5">
        <v>0</v>
      </c>
      <c r="AL130" s="5">
        <v>0</v>
      </c>
      <c r="AM130" s="5">
        <v>0</v>
      </c>
      <c r="AN130" s="5">
        <v>0</v>
      </c>
      <c r="AO130" s="5">
        <v>0</v>
      </c>
      <c r="AP130" s="5">
        <v>0</v>
      </c>
      <c r="AQ130" s="5">
        <v>0</v>
      </c>
      <c r="AR130" s="5">
        <v>0</v>
      </c>
      <c r="AS130" s="5">
        <v>0</v>
      </c>
      <c r="AT130" s="5">
        <v>0</v>
      </c>
      <c r="AU130" s="5">
        <v>0</v>
      </c>
      <c r="AV130" s="5">
        <v>0</v>
      </c>
      <c r="AW130" s="5">
        <v>0</v>
      </c>
      <c r="AX130" s="5">
        <v>0</v>
      </c>
      <c r="AY130" s="5">
        <v>0</v>
      </c>
      <c r="AZ130" s="5">
        <v>0</v>
      </c>
    </row>
    <row r="131" spans="1:52" x14ac:dyDescent="0.35">
      <c r="A131" s="1" t="s">
        <v>129</v>
      </c>
      <c r="B131" s="2">
        <v>19922216</v>
      </c>
      <c r="C131" s="3" t="s">
        <v>145177</v>
      </c>
      <c r="D131" s="3" t="s">
        <v>853</v>
      </c>
      <c r="E131" s="8">
        <v>1240</v>
      </c>
      <c r="F131" s="8">
        <v>1508</v>
      </c>
      <c r="G131" s="8">
        <v>2278</v>
      </c>
      <c r="H131" s="8">
        <v>1367</v>
      </c>
      <c r="I131" s="6" t="s">
        <v>1269</v>
      </c>
      <c r="J131" s="8">
        <v>2933</v>
      </c>
      <c r="K131" s="8">
        <v>2188</v>
      </c>
      <c r="L131" s="6" t="s">
        <v>2685</v>
      </c>
      <c r="M131" s="6" t="s">
        <v>2686</v>
      </c>
      <c r="N131" s="5">
        <v>0</v>
      </c>
      <c r="O131" s="5">
        <v>0</v>
      </c>
      <c r="P131" s="5">
        <v>0</v>
      </c>
      <c r="Q131" s="5">
        <v>0</v>
      </c>
      <c r="R131" s="5">
        <v>0</v>
      </c>
      <c r="S131" s="5">
        <v>0</v>
      </c>
      <c r="T131" s="5">
        <v>0</v>
      </c>
      <c r="U131" s="5">
        <v>0</v>
      </c>
      <c r="V131" s="5">
        <v>0</v>
      </c>
      <c r="W131" s="5">
        <v>0</v>
      </c>
      <c r="X131" s="5">
        <v>0</v>
      </c>
      <c r="Y131" s="5">
        <v>0</v>
      </c>
      <c r="Z131" s="5">
        <v>0</v>
      </c>
      <c r="AA131" s="5">
        <v>0</v>
      </c>
      <c r="AB131" s="5">
        <v>0</v>
      </c>
      <c r="AC131" s="5">
        <v>0</v>
      </c>
      <c r="AD131" s="5">
        <v>0</v>
      </c>
      <c r="AE131" s="5">
        <v>0</v>
      </c>
      <c r="AF131" s="5">
        <v>0</v>
      </c>
      <c r="AG131" s="5">
        <v>0</v>
      </c>
      <c r="AH131" s="5">
        <v>0</v>
      </c>
      <c r="AI131" s="5">
        <v>0</v>
      </c>
      <c r="AJ131" s="5">
        <v>0</v>
      </c>
      <c r="AK131" s="5">
        <v>0</v>
      </c>
      <c r="AL131" s="5">
        <v>0</v>
      </c>
      <c r="AM131" s="5">
        <v>0</v>
      </c>
      <c r="AN131" s="5">
        <v>0</v>
      </c>
      <c r="AO131" s="5">
        <v>0</v>
      </c>
      <c r="AP131" s="5">
        <v>0</v>
      </c>
      <c r="AQ131" s="5">
        <v>0</v>
      </c>
      <c r="AR131" s="5">
        <v>0</v>
      </c>
      <c r="AS131" s="5">
        <v>0</v>
      </c>
      <c r="AT131" s="5">
        <v>0</v>
      </c>
      <c r="AU131" s="5">
        <v>0</v>
      </c>
      <c r="AV131" s="5">
        <v>0</v>
      </c>
      <c r="AW131" s="5">
        <v>0</v>
      </c>
      <c r="AX131" s="5">
        <v>0</v>
      </c>
      <c r="AY131" s="5">
        <v>0</v>
      </c>
      <c r="AZ131" s="5">
        <v>0</v>
      </c>
    </row>
    <row r="132" spans="1:52" x14ac:dyDescent="0.35">
      <c r="A132" s="1" t="s">
        <v>130</v>
      </c>
      <c r="B132" s="2">
        <v>4353491</v>
      </c>
      <c r="C132" s="3" t="s">
        <v>145178</v>
      </c>
      <c r="D132" s="3" t="s">
        <v>853</v>
      </c>
      <c r="E132" s="8">
        <v>3131</v>
      </c>
      <c r="F132" s="8">
        <v>2788</v>
      </c>
      <c r="G132" s="8">
        <v>1891</v>
      </c>
      <c r="H132" s="8">
        <v>3782</v>
      </c>
      <c r="I132" s="8">
        <v>3250</v>
      </c>
      <c r="J132" s="8">
        <v>2344</v>
      </c>
      <c r="K132" s="8">
        <v>2417</v>
      </c>
      <c r="L132" s="8">
        <v>2069</v>
      </c>
      <c r="M132" s="6" t="s">
        <v>2497</v>
      </c>
      <c r="N132" s="6" t="s">
        <v>2538</v>
      </c>
      <c r="O132" s="6" t="s">
        <v>927</v>
      </c>
      <c r="P132" s="8">
        <v>1587</v>
      </c>
      <c r="Q132" s="8">
        <v>1237</v>
      </c>
      <c r="R132" s="8">
        <v>1770</v>
      </c>
      <c r="S132" s="8">
        <v>1390</v>
      </c>
      <c r="T132" s="8">
        <v>1372</v>
      </c>
      <c r="U132" s="8">
        <v>1024</v>
      </c>
      <c r="V132" s="8">
        <v>1452</v>
      </c>
      <c r="W132" s="8">
        <v>1944</v>
      </c>
      <c r="X132" s="8">
        <v>2302</v>
      </c>
      <c r="Y132" s="8">
        <v>2546</v>
      </c>
      <c r="Z132" s="8">
        <v>2718</v>
      </c>
      <c r="AA132" s="8">
        <v>2441</v>
      </c>
      <c r="AB132" s="8">
        <v>2351</v>
      </c>
      <c r="AC132" s="8">
        <v>1885</v>
      </c>
      <c r="AD132" s="6" t="s">
        <v>2699</v>
      </c>
      <c r="AE132" s="6" t="s">
        <v>1607</v>
      </c>
      <c r="AF132" s="6" t="s">
        <v>2071</v>
      </c>
      <c r="AG132" s="6" t="s">
        <v>1486</v>
      </c>
      <c r="AH132" s="6" t="s">
        <v>2700</v>
      </c>
      <c r="AI132" s="6" t="s">
        <v>2701</v>
      </c>
      <c r="AJ132" s="8">
        <v>1094</v>
      </c>
      <c r="AK132" s="8">
        <v>1099</v>
      </c>
      <c r="AL132" s="8">
        <v>1202</v>
      </c>
      <c r="AM132" s="8">
        <v>1305</v>
      </c>
      <c r="AN132" s="8">
        <v>1183</v>
      </c>
      <c r="AO132" s="8">
        <v>1170</v>
      </c>
      <c r="AP132" s="8">
        <v>1212</v>
      </c>
      <c r="AQ132" s="8">
        <v>1223</v>
      </c>
      <c r="AR132" s="6" t="s">
        <v>1573</v>
      </c>
      <c r="AS132" s="6" t="s">
        <v>2704</v>
      </c>
      <c r="AT132" s="8">
        <v>1138</v>
      </c>
      <c r="AU132" s="8">
        <v>1210</v>
      </c>
      <c r="AV132" s="8">
        <v>1213</v>
      </c>
      <c r="AW132" s="8">
        <v>1013</v>
      </c>
      <c r="AX132" s="8">
        <v>1113</v>
      </c>
      <c r="AY132" s="8">
        <v>1108</v>
      </c>
      <c r="AZ132" s="6" t="s">
        <v>1591</v>
      </c>
    </row>
    <row r="133" spans="1:52" x14ac:dyDescent="0.35">
      <c r="A133" s="1" t="s">
        <v>131</v>
      </c>
      <c r="B133" s="2">
        <v>4980985</v>
      </c>
      <c r="C133" s="3" t="s">
        <v>145179</v>
      </c>
      <c r="D133" s="3" t="s">
        <v>853</v>
      </c>
      <c r="E133" s="8">
        <v>2059</v>
      </c>
      <c r="F133" s="8">
        <v>2017</v>
      </c>
      <c r="G133" s="5">
        <v>0</v>
      </c>
      <c r="H133" s="8">
        <v>2078</v>
      </c>
      <c r="I133" s="8">
        <v>2074</v>
      </c>
      <c r="J133" s="8">
        <v>1990</v>
      </c>
      <c r="K133" s="8">
        <v>2002</v>
      </c>
      <c r="L133" s="8">
        <v>2101</v>
      </c>
      <c r="M133" s="8">
        <v>1896</v>
      </c>
      <c r="N133" s="8">
        <v>1881</v>
      </c>
      <c r="O133" s="8">
        <v>1879</v>
      </c>
      <c r="P133" s="8">
        <v>1900</v>
      </c>
      <c r="Q133" s="8">
        <v>1832</v>
      </c>
      <c r="R133" s="8">
        <v>1785</v>
      </c>
      <c r="S133" s="8">
        <v>1717</v>
      </c>
      <c r="T133" s="8">
        <v>1788</v>
      </c>
      <c r="U133" s="8">
        <v>1713</v>
      </c>
      <c r="V133" s="8">
        <v>1843</v>
      </c>
      <c r="W133" s="8">
        <v>1535</v>
      </c>
      <c r="X133" s="8">
        <v>1641</v>
      </c>
      <c r="Y133" s="8">
        <v>1697</v>
      </c>
      <c r="Z133" s="8">
        <v>1675</v>
      </c>
      <c r="AA133" s="8">
        <v>1567</v>
      </c>
      <c r="AB133" s="8">
        <v>1646</v>
      </c>
      <c r="AC133" s="8">
        <v>1601</v>
      </c>
      <c r="AD133" s="8">
        <v>1528</v>
      </c>
      <c r="AE133" s="8">
        <v>1399</v>
      </c>
      <c r="AF133" s="8">
        <v>1513</v>
      </c>
      <c r="AG133" s="8">
        <v>1544</v>
      </c>
      <c r="AH133" s="8">
        <v>1560</v>
      </c>
      <c r="AI133" s="8">
        <v>1473</v>
      </c>
      <c r="AJ133" s="8">
        <v>1454</v>
      </c>
      <c r="AK133" s="8">
        <v>1444</v>
      </c>
      <c r="AL133" s="8">
        <v>1451</v>
      </c>
      <c r="AM133" s="8">
        <v>1418</v>
      </c>
      <c r="AN133" s="8">
        <v>1539</v>
      </c>
      <c r="AO133" s="8">
        <v>1475</v>
      </c>
      <c r="AP133" s="8">
        <v>1470</v>
      </c>
      <c r="AQ133" s="8">
        <v>1372</v>
      </c>
      <c r="AR133" s="8">
        <v>1512</v>
      </c>
      <c r="AS133" s="8">
        <v>1476</v>
      </c>
      <c r="AT133" s="8">
        <v>1552</v>
      </c>
      <c r="AU133" s="8">
        <v>1374</v>
      </c>
      <c r="AV133" s="8">
        <v>1471</v>
      </c>
      <c r="AW133" s="8">
        <v>1388</v>
      </c>
      <c r="AX133" s="8">
        <v>1496</v>
      </c>
      <c r="AY133" s="8">
        <v>1607</v>
      </c>
      <c r="AZ133" s="8">
        <v>1593</v>
      </c>
    </row>
    <row r="134" spans="1:52" x14ac:dyDescent="0.35">
      <c r="A134" s="1" t="s">
        <v>132</v>
      </c>
      <c r="B134" s="2">
        <v>4864119</v>
      </c>
      <c r="C134" s="3" t="s">
        <v>145180</v>
      </c>
      <c r="D134" s="3" t="s">
        <v>853</v>
      </c>
      <c r="E134" s="8">
        <v>15548</v>
      </c>
      <c r="F134" s="8">
        <v>13507</v>
      </c>
      <c r="G134" s="8">
        <v>14485</v>
      </c>
      <c r="H134" s="8">
        <v>14562</v>
      </c>
      <c r="I134" s="8">
        <v>14471</v>
      </c>
      <c r="J134" s="8">
        <v>15263</v>
      </c>
      <c r="K134" s="8">
        <v>14484</v>
      </c>
      <c r="L134" s="8">
        <v>15623</v>
      </c>
      <c r="M134" s="8">
        <v>24882</v>
      </c>
      <c r="N134" s="8">
        <v>3949</v>
      </c>
      <c r="O134" s="8">
        <v>3845</v>
      </c>
      <c r="P134" s="8">
        <v>3860</v>
      </c>
      <c r="Q134" s="8">
        <v>3373</v>
      </c>
      <c r="R134" s="8">
        <v>2513</v>
      </c>
      <c r="S134" s="8">
        <v>2570</v>
      </c>
      <c r="T134" s="8">
        <v>2457</v>
      </c>
      <c r="U134" s="8">
        <v>2336</v>
      </c>
      <c r="V134" s="8">
        <v>2059</v>
      </c>
      <c r="W134" s="8">
        <v>2290</v>
      </c>
      <c r="X134" s="8">
        <v>2442</v>
      </c>
      <c r="Y134" s="8">
        <v>2183</v>
      </c>
      <c r="Z134" s="8">
        <v>2142</v>
      </c>
      <c r="AA134" s="8">
        <v>2132</v>
      </c>
      <c r="AB134" s="8">
        <v>2131</v>
      </c>
      <c r="AC134" s="8">
        <v>2079</v>
      </c>
      <c r="AD134" s="8">
        <v>3023</v>
      </c>
      <c r="AE134" s="8">
        <v>2906</v>
      </c>
      <c r="AF134" s="8">
        <v>2868</v>
      </c>
      <c r="AG134" s="8">
        <v>2088</v>
      </c>
      <c r="AH134" s="8">
        <v>2858</v>
      </c>
      <c r="AI134" s="8">
        <v>2851</v>
      </c>
      <c r="AJ134" s="8">
        <v>2913</v>
      </c>
      <c r="AK134" s="8">
        <v>2459</v>
      </c>
      <c r="AL134" s="8">
        <v>27322</v>
      </c>
      <c r="AM134" s="8">
        <v>23037</v>
      </c>
      <c r="AN134" s="8">
        <v>54516</v>
      </c>
      <c r="AO134" s="8">
        <v>2546</v>
      </c>
      <c r="AP134" s="8">
        <v>40443</v>
      </c>
      <c r="AQ134" s="8">
        <v>38203</v>
      </c>
      <c r="AR134" s="8">
        <v>32352</v>
      </c>
      <c r="AS134" s="8">
        <v>24361</v>
      </c>
      <c r="AT134" s="8">
        <v>35162</v>
      </c>
      <c r="AU134" s="8">
        <v>27639</v>
      </c>
      <c r="AV134" s="8">
        <v>22725</v>
      </c>
      <c r="AW134" s="8">
        <v>26955</v>
      </c>
      <c r="AX134" s="8">
        <v>37683</v>
      </c>
      <c r="AY134" s="8">
        <v>32845</v>
      </c>
      <c r="AZ134" s="8">
        <v>26273</v>
      </c>
    </row>
    <row r="135" spans="1:52" x14ac:dyDescent="0.35">
      <c r="A135" s="1" t="s">
        <v>133</v>
      </c>
      <c r="B135" s="2">
        <v>4864354</v>
      </c>
      <c r="C135" s="3" t="s">
        <v>145181</v>
      </c>
      <c r="D135" s="3" t="s">
        <v>853</v>
      </c>
      <c r="E135" s="8">
        <v>5809</v>
      </c>
      <c r="F135" s="8">
        <v>6481</v>
      </c>
      <c r="G135" s="8">
        <v>7507</v>
      </c>
      <c r="H135" s="8">
        <v>9084</v>
      </c>
      <c r="I135" s="8">
        <v>10526</v>
      </c>
      <c r="J135" s="8">
        <v>9706</v>
      </c>
      <c r="K135" s="8">
        <v>12923</v>
      </c>
      <c r="L135" s="8">
        <v>14428</v>
      </c>
      <c r="M135" s="8">
        <v>11399</v>
      </c>
      <c r="N135" s="8">
        <v>6320</v>
      </c>
      <c r="O135" s="8">
        <v>7799</v>
      </c>
      <c r="P135" s="8">
        <v>8084</v>
      </c>
      <c r="Q135" s="8">
        <v>7760</v>
      </c>
      <c r="R135" s="8">
        <v>5846</v>
      </c>
      <c r="S135" s="8">
        <v>6570</v>
      </c>
      <c r="T135" s="8">
        <v>5938</v>
      </c>
      <c r="U135" s="8">
        <v>2760</v>
      </c>
      <c r="V135" s="8">
        <v>2924</v>
      </c>
      <c r="W135" s="8">
        <v>2880</v>
      </c>
      <c r="X135" s="8">
        <v>2647</v>
      </c>
      <c r="Y135" s="8">
        <v>3394</v>
      </c>
      <c r="Z135" s="8">
        <v>3314</v>
      </c>
      <c r="AA135" s="8">
        <v>4841</v>
      </c>
      <c r="AB135" s="8">
        <v>4413</v>
      </c>
      <c r="AC135" s="8">
        <v>3924</v>
      </c>
      <c r="AD135" s="8">
        <v>4230</v>
      </c>
      <c r="AE135" s="8">
        <v>3730</v>
      </c>
      <c r="AF135" s="8">
        <v>3869</v>
      </c>
      <c r="AG135" s="8">
        <v>2261</v>
      </c>
      <c r="AH135" s="8">
        <v>2062</v>
      </c>
      <c r="AI135" s="8">
        <v>2256</v>
      </c>
      <c r="AJ135" s="8">
        <v>3066</v>
      </c>
      <c r="AK135" s="8">
        <v>2534</v>
      </c>
      <c r="AL135" s="8">
        <v>1630</v>
      </c>
      <c r="AM135" s="8">
        <v>2779</v>
      </c>
      <c r="AN135" s="8">
        <v>2257</v>
      </c>
      <c r="AO135" s="8">
        <v>2745</v>
      </c>
      <c r="AP135" s="8">
        <v>74331</v>
      </c>
      <c r="AQ135" s="8">
        <v>83947</v>
      </c>
      <c r="AR135" s="8">
        <v>52255</v>
      </c>
      <c r="AS135" s="6" t="s">
        <v>1113</v>
      </c>
      <c r="AT135" s="8">
        <v>26010</v>
      </c>
      <c r="AU135" s="5">
        <v>0</v>
      </c>
      <c r="AV135" s="5">
        <v>0</v>
      </c>
      <c r="AW135" s="5">
        <v>0</v>
      </c>
      <c r="AX135" s="5">
        <v>0</v>
      </c>
      <c r="AY135" s="5">
        <v>0</v>
      </c>
      <c r="AZ135" s="5">
        <v>0</v>
      </c>
    </row>
    <row r="136" spans="1:52" x14ac:dyDescent="0.35">
      <c r="A136" s="1" t="s">
        <v>134</v>
      </c>
      <c r="B136" s="2">
        <v>4910338</v>
      </c>
      <c r="C136" s="3" t="s">
        <v>145182</v>
      </c>
      <c r="D136" s="3" t="s">
        <v>853</v>
      </c>
      <c r="E136" s="8">
        <v>1699</v>
      </c>
      <c r="F136" s="8">
        <v>2135</v>
      </c>
      <c r="G136" s="8">
        <v>3210</v>
      </c>
      <c r="H136" s="8">
        <v>2601</v>
      </c>
      <c r="I136" s="8">
        <v>2198</v>
      </c>
      <c r="J136" s="8">
        <v>2185</v>
      </c>
      <c r="K136" s="8">
        <v>2186</v>
      </c>
      <c r="L136" s="8">
        <v>2079</v>
      </c>
      <c r="M136" s="8">
        <v>1907</v>
      </c>
      <c r="N136" s="8">
        <v>2173</v>
      </c>
      <c r="O136" s="8">
        <v>1494</v>
      </c>
      <c r="P136" s="8">
        <v>1502</v>
      </c>
      <c r="Q136" s="8">
        <v>1590</v>
      </c>
      <c r="R136" s="8">
        <v>1806</v>
      </c>
      <c r="S136" s="8">
        <v>1742</v>
      </c>
      <c r="T136" s="8">
        <v>1877</v>
      </c>
      <c r="U136" s="8">
        <v>1921</v>
      </c>
      <c r="V136" s="8">
        <v>1861</v>
      </c>
      <c r="W136" s="8">
        <v>1906</v>
      </c>
      <c r="X136" s="8">
        <v>2065</v>
      </c>
      <c r="Y136" s="8">
        <v>2402</v>
      </c>
      <c r="Z136" s="8">
        <v>2365</v>
      </c>
      <c r="AA136" s="8">
        <v>2484</v>
      </c>
      <c r="AB136" s="8">
        <v>2402</v>
      </c>
      <c r="AC136" s="8">
        <v>2203</v>
      </c>
      <c r="AD136" s="8">
        <v>1984</v>
      </c>
      <c r="AE136" s="8">
        <v>1728</v>
      </c>
      <c r="AF136" s="8">
        <v>1905</v>
      </c>
      <c r="AG136" s="8">
        <v>1023</v>
      </c>
      <c r="AH136" s="8">
        <v>1149</v>
      </c>
      <c r="AI136" s="8">
        <v>1294</v>
      </c>
      <c r="AJ136" s="8">
        <v>1351</v>
      </c>
      <c r="AK136" s="8">
        <v>1184</v>
      </c>
      <c r="AL136" s="8">
        <v>1204</v>
      </c>
      <c r="AM136" s="8">
        <v>1218</v>
      </c>
      <c r="AN136" s="8">
        <v>1329</v>
      </c>
      <c r="AO136" s="8">
        <v>1643</v>
      </c>
      <c r="AP136" s="8">
        <v>1536</v>
      </c>
      <c r="AQ136" s="8">
        <v>1087</v>
      </c>
      <c r="AR136" s="8">
        <v>1117</v>
      </c>
      <c r="AS136" s="8">
        <v>1120</v>
      </c>
      <c r="AT136" s="8">
        <v>1957</v>
      </c>
      <c r="AU136" s="8">
        <v>2313</v>
      </c>
      <c r="AV136" s="8">
        <v>2485</v>
      </c>
      <c r="AW136" s="8">
        <v>2500</v>
      </c>
      <c r="AX136" s="8">
        <v>2464</v>
      </c>
      <c r="AY136" s="8">
        <v>2317</v>
      </c>
      <c r="AZ136" s="8">
        <v>2229</v>
      </c>
    </row>
    <row r="137" spans="1:52" x14ac:dyDescent="0.35">
      <c r="A137" s="1" t="s">
        <v>135</v>
      </c>
      <c r="B137" s="2">
        <v>27795815</v>
      </c>
      <c r="C137" s="3" t="s">
        <v>145183</v>
      </c>
      <c r="D137" s="3" t="s">
        <v>853</v>
      </c>
      <c r="E137" s="8">
        <v>3767</v>
      </c>
      <c r="F137" s="8">
        <v>1669</v>
      </c>
      <c r="G137" s="8">
        <v>4546</v>
      </c>
      <c r="H137" s="8">
        <v>5596</v>
      </c>
      <c r="I137" s="8">
        <v>2147</v>
      </c>
      <c r="J137" s="5">
        <v>0</v>
      </c>
      <c r="K137" s="8">
        <v>1919</v>
      </c>
      <c r="L137" s="5">
        <v>0</v>
      </c>
      <c r="M137" s="5">
        <v>0</v>
      </c>
      <c r="N137" s="5">
        <v>0</v>
      </c>
      <c r="O137" s="5">
        <v>0</v>
      </c>
      <c r="P137" s="5">
        <v>0</v>
      </c>
      <c r="Q137" s="5">
        <v>0</v>
      </c>
      <c r="R137" s="5">
        <v>0</v>
      </c>
      <c r="S137" s="5">
        <v>0</v>
      </c>
      <c r="T137" s="5">
        <v>0</v>
      </c>
      <c r="U137" s="5">
        <v>0</v>
      </c>
      <c r="V137" s="5">
        <v>0</v>
      </c>
      <c r="W137" s="5">
        <v>0</v>
      </c>
      <c r="X137" s="5">
        <v>0</v>
      </c>
      <c r="Y137" s="5">
        <v>0</v>
      </c>
      <c r="Z137" s="5">
        <v>0</v>
      </c>
      <c r="AA137" s="5">
        <v>0</v>
      </c>
      <c r="AB137" s="5">
        <v>0</v>
      </c>
      <c r="AC137" s="5">
        <v>0</v>
      </c>
      <c r="AD137" s="5">
        <v>0</v>
      </c>
      <c r="AE137" s="5">
        <v>0</v>
      </c>
      <c r="AF137" s="5">
        <v>0</v>
      </c>
      <c r="AG137" s="5">
        <v>0</v>
      </c>
      <c r="AH137" s="5">
        <v>0</v>
      </c>
      <c r="AI137" s="5">
        <v>0</v>
      </c>
      <c r="AJ137" s="5">
        <v>0</v>
      </c>
      <c r="AK137" s="5">
        <v>0</v>
      </c>
      <c r="AL137" s="5">
        <v>0</v>
      </c>
      <c r="AM137" s="5">
        <v>0</v>
      </c>
      <c r="AN137" s="5">
        <v>0</v>
      </c>
      <c r="AO137" s="5">
        <v>0</v>
      </c>
      <c r="AP137" s="5">
        <v>0</v>
      </c>
      <c r="AQ137" s="5">
        <v>0</v>
      </c>
      <c r="AR137" s="5">
        <v>0</v>
      </c>
      <c r="AS137" s="5">
        <v>0</v>
      </c>
      <c r="AT137" s="5">
        <v>0</v>
      </c>
      <c r="AU137" s="5">
        <v>0</v>
      </c>
      <c r="AV137" s="5">
        <v>0</v>
      </c>
      <c r="AW137" s="5">
        <v>0</v>
      </c>
      <c r="AX137" s="5">
        <v>0</v>
      </c>
      <c r="AY137" s="5">
        <v>0</v>
      </c>
      <c r="AZ137" s="5">
        <v>0</v>
      </c>
    </row>
    <row r="138" spans="1:52" x14ac:dyDescent="0.35">
      <c r="A138" s="1" t="s">
        <v>136</v>
      </c>
      <c r="B138" s="2">
        <v>15367412</v>
      </c>
      <c r="C138" s="3" t="s">
        <v>145184</v>
      </c>
      <c r="D138" s="3" t="s">
        <v>853</v>
      </c>
      <c r="E138" s="8">
        <v>7200</v>
      </c>
      <c r="F138" s="8">
        <v>6415</v>
      </c>
      <c r="G138" s="8">
        <v>15737</v>
      </c>
      <c r="H138" s="8">
        <v>11396</v>
      </c>
      <c r="I138" s="8">
        <v>8470</v>
      </c>
      <c r="J138" s="8">
        <v>9195</v>
      </c>
      <c r="K138" s="8">
        <v>9815</v>
      </c>
      <c r="L138" s="8">
        <v>8019</v>
      </c>
      <c r="M138" s="8">
        <v>8042</v>
      </c>
      <c r="N138" s="8">
        <v>3866</v>
      </c>
      <c r="O138" s="5">
        <v>0</v>
      </c>
      <c r="P138" s="5">
        <v>0</v>
      </c>
      <c r="Q138" s="8">
        <v>4516</v>
      </c>
      <c r="R138" s="5">
        <v>0</v>
      </c>
      <c r="S138" s="5">
        <v>0</v>
      </c>
      <c r="T138" s="5">
        <v>0</v>
      </c>
      <c r="U138" s="5">
        <v>0</v>
      </c>
      <c r="V138" s="5">
        <v>0</v>
      </c>
      <c r="W138" s="5">
        <v>0</v>
      </c>
      <c r="X138" s="5">
        <v>0</v>
      </c>
      <c r="Y138" s="5">
        <v>0</v>
      </c>
      <c r="Z138" s="5">
        <v>0</v>
      </c>
      <c r="AA138" s="5">
        <v>0</v>
      </c>
      <c r="AB138" s="5">
        <v>0</v>
      </c>
      <c r="AC138" s="5">
        <v>0</v>
      </c>
      <c r="AD138" s="5">
        <v>0</v>
      </c>
      <c r="AE138" s="5">
        <v>0</v>
      </c>
      <c r="AF138" s="5">
        <v>0</v>
      </c>
      <c r="AG138" s="5">
        <v>0</v>
      </c>
      <c r="AH138" s="5">
        <v>0</v>
      </c>
      <c r="AI138" s="5">
        <v>0</v>
      </c>
      <c r="AJ138" s="5">
        <v>0</v>
      </c>
      <c r="AK138" s="5">
        <v>0</v>
      </c>
      <c r="AL138" s="5">
        <v>0</v>
      </c>
      <c r="AM138" s="5">
        <v>0</v>
      </c>
      <c r="AN138" s="5">
        <v>0</v>
      </c>
      <c r="AO138" s="5">
        <v>0</v>
      </c>
      <c r="AP138" s="5">
        <v>0</v>
      </c>
      <c r="AQ138" s="5">
        <v>0</v>
      </c>
      <c r="AR138" s="5">
        <v>0</v>
      </c>
      <c r="AS138" s="5">
        <v>0</v>
      </c>
      <c r="AT138" s="5">
        <v>0</v>
      </c>
      <c r="AU138" s="5">
        <v>0</v>
      </c>
      <c r="AV138" s="5">
        <v>0</v>
      </c>
      <c r="AW138" s="5">
        <v>0</v>
      </c>
      <c r="AX138" s="5">
        <v>0</v>
      </c>
      <c r="AY138" s="5">
        <v>0</v>
      </c>
      <c r="AZ138" s="5">
        <v>0</v>
      </c>
    </row>
    <row r="139" spans="1:52" x14ac:dyDescent="0.35">
      <c r="A139" s="1" t="s">
        <v>137</v>
      </c>
      <c r="B139" s="2">
        <v>6333576</v>
      </c>
      <c r="C139" s="3" t="s">
        <v>145185</v>
      </c>
      <c r="D139" s="3" t="s">
        <v>853</v>
      </c>
      <c r="E139" s="8">
        <v>1326</v>
      </c>
      <c r="F139" s="5">
        <v>0</v>
      </c>
      <c r="G139" s="5">
        <v>0</v>
      </c>
      <c r="H139" s="6" t="s">
        <v>2837</v>
      </c>
      <c r="I139" s="6" t="s">
        <v>2838</v>
      </c>
      <c r="J139" s="6" t="s">
        <v>1574</v>
      </c>
      <c r="K139" s="6" t="s">
        <v>2839</v>
      </c>
      <c r="L139" s="6" t="s">
        <v>1557</v>
      </c>
      <c r="M139" s="6" t="s">
        <v>2840</v>
      </c>
      <c r="N139" s="6" t="s">
        <v>2840</v>
      </c>
      <c r="O139" s="6" t="s">
        <v>2444</v>
      </c>
      <c r="P139" s="6" t="s">
        <v>1119</v>
      </c>
      <c r="Q139" s="6" t="s">
        <v>1115</v>
      </c>
      <c r="R139" s="6" t="s">
        <v>2252</v>
      </c>
      <c r="S139" s="6" t="s">
        <v>1478</v>
      </c>
      <c r="T139" s="6" t="s">
        <v>1495</v>
      </c>
      <c r="U139" s="6" t="s">
        <v>1560</v>
      </c>
      <c r="V139" s="6" t="s">
        <v>1864</v>
      </c>
      <c r="W139" s="8">
        <v>1105</v>
      </c>
      <c r="X139" s="8">
        <v>1035</v>
      </c>
      <c r="Y139" s="8">
        <v>1116</v>
      </c>
      <c r="Z139" s="6" t="s">
        <v>2842</v>
      </c>
      <c r="AA139" s="6" t="s">
        <v>1126</v>
      </c>
      <c r="AB139" s="6" t="s">
        <v>1853</v>
      </c>
      <c r="AC139" s="6" t="s">
        <v>1332</v>
      </c>
      <c r="AD139" s="6" t="s">
        <v>1786</v>
      </c>
      <c r="AE139" s="6" t="s">
        <v>2843</v>
      </c>
      <c r="AF139" s="6" t="s">
        <v>2844</v>
      </c>
      <c r="AG139" s="6" t="s">
        <v>1624</v>
      </c>
      <c r="AH139" s="6" t="s">
        <v>2845</v>
      </c>
      <c r="AI139" s="6" t="s">
        <v>2846</v>
      </c>
      <c r="AJ139" s="6" t="s">
        <v>2847</v>
      </c>
      <c r="AK139" s="6" t="s">
        <v>2074</v>
      </c>
      <c r="AL139" s="8">
        <v>1014</v>
      </c>
      <c r="AM139" s="8">
        <v>1039</v>
      </c>
      <c r="AN139" s="6" t="s">
        <v>1458</v>
      </c>
      <c r="AO139" s="6" t="s">
        <v>2520</v>
      </c>
      <c r="AP139" s="5">
        <v>0</v>
      </c>
      <c r="AQ139" s="5">
        <v>0</v>
      </c>
      <c r="AR139" s="5">
        <v>0</v>
      </c>
      <c r="AS139" s="5">
        <v>0</v>
      </c>
      <c r="AT139" s="6" t="s">
        <v>2316</v>
      </c>
      <c r="AU139" s="8">
        <v>1503</v>
      </c>
      <c r="AV139" s="8">
        <v>1367</v>
      </c>
      <c r="AW139" s="8">
        <v>1034</v>
      </c>
      <c r="AX139" s="8">
        <v>1283</v>
      </c>
      <c r="AY139" s="8">
        <v>1100</v>
      </c>
      <c r="AZ139" s="6" t="s">
        <v>996</v>
      </c>
    </row>
    <row r="140" spans="1:52" x14ac:dyDescent="0.35">
      <c r="A140" s="1" t="s">
        <v>138</v>
      </c>
      <c r="B140" s="2">
        <v>4983474</v>
      </c>
      <c r="C140" s="3" t="s">
        <v>145186</v>
      </c>
      <c r="D140" s="3" t="s">
        <v>853</v>
      </c>
      <c r="E140" s="6" t="s">
        <v>2846</v>
      </c>
      <c r="F140" s="6" t="s">
        <v>2849</v>
      </c>
      <c r="G140" s="6" t="s">
        <v>1559</v>
      </c>
      <c r="H140" s="6" t="s">
        <v>921</v>
      </c>
      <c r="I140" s="6" t="s">
        <v>1253</v>
      </c>
      <c r="J140" s="6" t="s">
        <v>2850</v>
      </c>
      <c r="K140" s="6" t="s">
        <v>1112</v>
      </c>
      <c r="L140" s="6" t="s">
        <v>2851</v>
      </c>
      <c r="M140" s="6" t="s">
        <v>920</v>
      </c>
      <c r="N140" s="6" t="s">
        <v>2284</v>
      </c>
      <c r="O140" s="6" t="s">
        <v>2852</v>
      </c>
      <c r="P140" s="6" t="s">
        <v>2853</v>
      </c>
      <c r="Q140" s="6" t="s">
        <v>2854</v>
      </c>
      <c r="R140" s="8">
        <v>1016</v>
      </c>
      <c r="S140" s="6" t="s">
        <v>866</v>
      </c>
      <c r="T140" s="8">
        <v>1057</v>
      </c>
      <c r="U140" s="8">
        <v>1099</v>
      </c>
      <c r="V140" s="8">
        <v>1102</v>
      </c>
      <c r="W140" s="8">
        <v>1254</v>
      </c>
      <c r="X140" s="8">
        <v>1414</v>
      </c>
      <c r="Y140" s="8">
        <v>1387</v>
      </c>
      <c r="Z140" s="8">
        <v>1059</v>
      </c>
      <c r="AA140" s="8">
        <v>1201</v>
      </c>
      <c r="AB140" s="8">
        <v>1165</v>
      </c>
      <c r="AC140" s="8">
        <v>1141</v>
      </c>
      <c r="AD140" s="8">
        <v>1059</v>
      </c>
      <c r="AE140" s="8">
        <v>1127</v>
      </c>
      <c r="AF140" s="8">
        <v>1091</v>
      </c>
      <c r="AG140" s="8">
        <v>1047</v>
      </c>
      <c r="AH140" s="6" t="s">
        <v>2850</v>
      </c>
      <c r="AI140" s="6" t="s">
        <v>2859</v>
      </c>
      <c r="AJ140" s="6" t="s">
        <v>2860</v>
      </c>
      <c r="AK140" s="6" t="s">
        <v>2539</v>
      </c>
      <c r="AL140" s="6" t="s">
        <v>2861</v>
      </c>
      <c r="AM140" s="6" t="s">
        <v>1748</v>
      </c>
      <c r="AN140" s="6" t="s">
        <v>1916</v>
      </c>
      <c r="AO140" s="6" t="s">
        <v>2335</v>
      </c>
      <c r="AP140" s="8">
        <v>1044</v>
      </c>
      <c r="AQ140" s="6" t="s">
        <v>2576</v>
      </c>
      <c r="AR140" s="8">
        <v>1114</v>
      </c>
      <c r="AS140" s="8">
        <v>1009</v>
      </c>
      <c r="AT140" s="8">
        <v>1139</v>
      </c>
      <c r="AU140" s="8">
        <v>1221</v>
      </c>
      <c r="AV140" s="8">
        <v>1240</v>
      </c>
      <c r="AW140" s="8">
        <v>1332</v>
      </c>
      <c r="AX140" s="8">
        <v>1385</v>
      </c>
      <c r="AY140" s="8">
        <v>1505</v>
      </c>
      <c r="AZ140" s="8">
        <v>1665</v>
      </c>
    </row>
    <row r="141" spans="1:52" x14ac:dyDescent="0.35">
      <c r="A141" s="1" t="s">
        <v>139</v>
      </c>
      <c r="B141" s="2">
        <v>108039060</v>
      </c>
      <c r="C141" s="3" t="s">
        <v>145187</v>
      </c>
      <c r="D141" s="3" t="s">
        <v>853</v>
      </c>
      <c r="E141" s="6" t="s">
        <v>2862</v>
      </c>
      <c r="F141" s="6" t="s">
        <v>2862</v>
      </c>
      <c r="G141" s="5">
        <v>0</v>
      </c>
      <c r="H141" s="5">
        <v>0</v>
      </c>
      <c r="I141" s="5">
        <v>0</v>
      </c>
      <c r="J141" s="5">
        <v>0</v>
      </c>
      <c r="K141" s="5">
        <v>0</v>
      </c>
      <c r="L141" s="5">
        <v>0</v>
      </c>
      <c r="M141" s="5">
        <v>0</v>
      </c>
      <c r="N141" s="5">
        <v>0</v>
      </c>
      <c r="O141" s="5">
        <v>0</v>
      </c>
      <c r="P141" s="5">
        <v>0</v>
      </c>
      <c r="Q141" s="5">
        <v>0</v>
      </c>
      <c r="R141" s="5">
        <v>0</v>
      </c>
      <c r="S141" s="5">
        <v>0</v>
      </c>
      <c r="T141" s="5">
        <v>0</v>
      </c>
      <c r="U141" s="5">
        <v>0</v>
      </c>
      <c r="V141" s="5">
        <v>0</v>
      </c>
      <c r="W141" s="5">
        <v>0</v>
      </c>
      <c r="X141" s="5">
        <v>0</v>
      </c>
      <c r="Y141" s="5">
        <v>0</v>
      </c>
      <c r="Z141" s="5">
        <v>0</v>
      </c>
      <c r="AA141" s="5">
        <v>0</v>
      </c>
      <c r="AB141" s="5">
        <v>0</v>
      </c>
      <c r="AC141" s="5">
        <v>0</v>
      </c>
      <c r="AD141" s="5">
        <v>0</v>
      </c>
      <c r="AE141" s="5">
        <v>0</v>
      </c>
      <c r="AF141" s="5">
        <v>0</v>
      </c>
      <c r="AG141" s="5">
        <v>0</v>
      </c>
      <c r="AH141" s="5">
        <v>0</v>
      </c>
      <c r="AI141" s="5">
        <v>0</v>
      </c>
      <c r="AJ141" s="5">
        <v>0</v>
      </c>
      <c r="AK141" s="5">
        <v>0</v>
      </c>
      <c r="AL141" s="5">
        <v>0</v>
      </c>
      <c r="AM141" s="5">
        <v>0</v>
      </c>
      <c r="AN141" s="5">
        <v>0</v>
      </c>
      <c r="AO141" s="5">
        <v>0</v>
      </c>
      <c r="AP141" s="5">
        <v>0</v>
      </c>
      <c r="AQ141" s="5">
        <v>0</v>
      </c>
      <c r="AR141" s="5">
        <v>0</v>
      </c>
      <c r="AS141" s="5">
        <v>0</v>
      </c>
      <c r="AT141" s="5">
        <v>0</v>
      </c>
      <c r="AU141" s="5">
        <v>0</v>
      </c>
      <c r="AV141" s="5">
        <v>0</v>
      </c>
      <c r="AW141" s="5">
        <v>0</v>
      </c>
      <c r="AX141" s="5">
        <v>0</v>
      </c>
      <c r="AY141" s="5">
        <v>0</v>
      </c>
      <c r="AZ141" s="5">
        <v>0</v>
      </c>
    </row>
    <row r="142" spans="1:52" x14ac:dyDescent="0.35">
      <c r="A142" s="1" t="s">
        <v>140</v>
      </c>
      <c r="B142" s="2">
        <v>4983944</v>
      </c>
      <c r="C142" s="3" t="s">
        <v>145188</v>
      </c>
      <c r="D142" s="3" t="s">
        <v>853</v>
      </c>
      <c r="E142" s="8">
        <v>3471</v>
      </c>
      <c r="F142" s="8">
        <v>4692</v>
      </c>
      <c r="G142" s="8">
        <v>4314</v>
      </c>
      <c r="H142" s="8">
        <v>4036</v>
      </c>
      <c r="I142" s="8">
        <v>4712</v>
      </c>
      <c r="J142" s="8">
        <v>4418</v>
      </c>
      <c r="K142" s="8">
        <v>3739</v>
      </c>
      <c r="L142" s="8">
        <v>4471</v>
      </c>
      <c r="M142" s="8">
        <v>4529</v>
      </c>
      <c r="N142" s="8">
        <v>4310</v>
      </c>
      <c r="O142" s="8">
        <v>4329</v>
      </c>
      <c r="P142" s="8">
        <v>5550</v>
      </c>
      <c r="Q142" s="8">
        <v>5788</v>
      </c>
      <c r="R142" s="8">
        <v>5573</v>
      </c>
      <c r="S142" s="8">
        <v>5474</v>
      </c>
      <c r="T142" s="8">
        <v>5044</v>
      </c>
      <c r="U142" s="8">
        <v>5475</v>
      </c>
      <c r="V142" s="8">
        <v>5136</v>
      </c>
      <c r="W142" s="8">
        <v>4023</v>
      </c>
      <c r="X142" s="8">
        <v>4143</v>
      </c>
      <c r="Y142" s="8">
        <v>4220</v>
      </c>
      <c r="Z142" s="8">
        <v>3913</v>
      </c>
      <c r="AA142" s="8">
        <v>3653</v>
      </c>
      <c r="AB142" s="8">
        <v>3917</v>
      </c>
      <c r="AC142" s="8">
        <v>4358</v>
      </c>
      <c r="AD142" s="8">
        <v>4481</v>
      </c>
      <c r="AE142" s="8">
        <v>4404</v>
      </c>
      <c r="AF142" s="8">
        <v>4376</v>
      </c>
      <c r="AG142" s="8">
        <v>5055</v>
      </c>
      <c r="AH142" s="8">
        <v>4229</v>
      </c>
      <c r="AI142" s="8">
        <v>3453</v>
      </c>
      <c r="AJ142" s="8">
        <v>3197</v>
      </c>
      <c r="AK142" s="8">
        <v>3631</v>
      </c>
      <c r="AL142" s="8">
        <v>3469</v>
      </c>
      <c r="AM142" s="8">
        <v>3295</v>
      </c>
      <c r="AN142" s="8">
        <v>3732</v>
      </c>
      <c r="AO142" s="8">
        <v>3296</v>
      </c>
      <c r="AP142" s="8">
        <v>2839</v>
      </c>
      <c r="AQ142" s="8">
        <v>2570</v>
      </c>
      <c r="AR142" s="8">
        <v>2640</v>
      </c>
      <c r="AS142" s="8">
        <v>3138</v>
      </c>
      <c r="AT142" s="8">
        <v>3260</v>
      </c>
      <c r="AU142" s="8">
        <v>3922</v>
      </c>
      <c r="AV142" s="5">
        <v>0</v>
      </c>
      <c r="AW142" s="8">
        <v>3597</v>
      </c>
      <c r="AX142" s="8">
        <v>3422</v>
      </c>
      <c r="AY142" s="8">
        <v>3973</v>
      </c>
      <c r="AZ142" s="8">
        <v>5941</v>
      </c>
    </row>
    <row r="143" spans="1:52" x14ac:dyDescent="0.35">
      <c r="A143" s="1" t="s">
        <v>141</v>
      </c>
      <c r="B143" s="2">
        <v>4329305</v>
      </c>
      <c r="C143" s="3" t="s">
        <v>145189</v>
      </c>
      <c r="D143" s="3" t="s">
        <v>853</v>
      </c>
      <c r="E143" s="8">
        <v>19558</v>
      </c>
      <c r="F143" s="8">
        <v>21398</v>
      </c>
      <c r="G143" s="8">
        <v>24012</v>
      </c>
      <c r="H143" s="8">
        <v>20020</v>
      </c>
      <c r="I143" s="8">
        <v>22590</v>
      </c>
      <c r="J143" s="8">
        <v>33315</v>
      </c>
      <c r="K143" s="8">
        <v>30142</v>
      </c>
      <c r="L143" s="8">
        <v>29758</v>
      </c>
      <c r="M143" s="8">
        <v>25505</v>
      </c>
      <c r="N143" s="8">
        <v>35149</v>
      </c>
      <c r="O143" s="8">
        <v>32991</v>
      </c>
      <c r="P143" s="8">
        <v>36503</v>
      </c>
      <c r="Q143" s="8">
        <v>36527</v>
      </c>
      <c r="R143" s="8">
        <v>33209</v>
      </c>
      <c r="S143" s="8">
        <v>41688</v>
      </c>
      <c r="T143" s="8">
        <v>25610</v>
      </c>
      <c r="U143" s="8">
        <v>23815</v>
      </c>
      <c r="V143" s="8">
        <v>29628</v>
      </c>
      <c r="W143" s="8">
        <v>33458</v>
      </c>
      <c r="X143" s="8">
        <v>27645</v>
      </c>
      <c r="Y143" s="8">
        <v>26994</v>
      </c>
      <c r="Z143" s="8">
        <v>28738</v>
      </c>
      <c r="AA143" s="8">
        <v>42351</v>
      </c>
      <c r="AB143" s="8">
        <v>33479</v>
      </c>
      <c r="AC143" s="8">
        <v>38082</v>
      </c>
      <c r="AD143" s="8">
        <v>13091</v>
      </c>
      <c r="AE143" s="8">
        <v>14374</v>
      </c>
      <c r="AF143" s="8">
        <v>8888</v>
      </c>
      <c r="AG143" s="8">
        <v>5824</v>
      </c>
      <c r="AH143" s="8">
        <v>42322</v>
      </c>
      <c r="AI143" s="8">
        <v>4034</v>
      </c>
      <c r="AJ143" s="8">
        <v>2891</v>
      </c>
      <c r="AK143" s="8">
        <v>12584</v>
      </c>
      <c r="AL143" s="8">
        <v>3432</v>
      </c>
      <c r="AM143" s="8">
        <v>3447</v>
      </c>
      <c r="AN143" s="8">
        <v>3453</v>
      </c>
      <c r="AO143" s="8">
        <v>61509</v>
      </c>
      <c r="AP143" s="8">
        <v>3431</v>
      </c>
      <c r="AQ143" s="8">
        <v>3715</v>
      </c>
      <c r="AR143" s="8">
        <v>3906</v>
      </c>
      <c r="AS143" s="8">
        <v>3922</v>
      </c>
      <c r="AT143" s="8">
        <v>12622</v>
      </c>
      <c r="AU143" s="8">
        <v>6121</v>
      </c>
      <c r="AV143" s="8">
        <v>4305</v>
      </c>
      <c r="AW143" s="8">
        <v>3485</v>
      </c>
      <c r="AX143" s="8">
        <v>31381</v>
      </c>
      <c r="AY143" s="8">
        <v>31927</v>
      </c>
      <c r="AZ143" s="8">
        <v>28450</v>
      </c>
    </row>
    <row r="144" spans="1:52" x14ac:dyDescent="0.35">
      <c r="A144" s="1" t="s">
        <v>142</v>
      </c>
      <c r="B144" s="2">
        <v>19175632</v>
      </c>
      <c r="C144" s="3" t="s">
        <v>145190</v>
      </c>
      <c r="D144" s="3" t="s">
        <v>853</v>
      </c>
      <c r="E144" s="8">
        <v>8804</v>
      </c>
      <c r="F144" s="5">
        <v>0</v>
      </c>
      <c r="G144" s="5">
        <v>0</v>
      </c>
      <c r="H144" s="8">
        <v>12972</v>
      </c>
      <c r="I144" s="8">
        <v>12806</v>
      </c>
      <c r="J144" s="8">
        <v>10621</v>
      </c>
      <c r="K144" s="8">
        <v>12644</v>
      </c>
      <c r="L144" s="8">
        <v>17766</v>
      </c>
      <c r="M144" s="8">
        <v>13183</v>
      </c>
      <c r="N144" s="8">
        <v>25507</v>
      </c>
      <c r="O144" s="5">
        <v>0</v>
      </c>
      <c r="P144" s="5">
        <v>0</v>
      </c>
      <c r="Q144" s="8">
        <v>11086</v>
      </c>
      <c r="R144" s="5">
        <v>0</v>
      </c>
      <c r="S144" s="5">
        <v>0</v>
      </c>
      <c r="T144" s="5">
        <v>0</v>
      </c>
      <c r="U144" s="5">
        <v>0</v>
      </c>
      <c r="V144" s="5">
        <v>0</v>
      </c>
      <c r="W144" s="5">
        <v>0</v>
      </c>
      <c r="X144" s="5">
        <v>0</v>
      </c>
      <c r="Y144" s="5">
        <v>0</v>
      </c>
      <c r="Z144" s="5">
        <v>0</v>
      </c>
      <c r="AA144" s="5">
        <v>0</v>
      </c>
      <c r="AB144" s="5">
        <v>0</v>
      </c>
      <c r="AC144" s="5">
        <v>0</v>
      </c>
      <c r="AD144" s="5">
        <v>0</v>
      </c>
      <c r="AE144" s="5">
        <v>0</v>
      </c>
      <c r="AF144" s="5">
        <v>0</v>
      </c>
      <c r="AG144" s="5">
        <v>0</v>
      </c>
      <c r="AH144" s="5">
        <v>0</v>
      </c>
      <c r="AI144" s="5">
        <v>0</v>
      </c>
      <c r="AJ144" s="5">
        <v>0</v>
      </c>
      <c r="AK144" s="5">
        <v>0</v>
      </c>
      <c r="AL144" s="5">
        <v>0</v>
      </c>
      <c r="AM144" s="5">
        <v>0</v>
      </c>
      <c r="AN144" s="5">
        <v>0</v>
      </c>
      <c r="AO144" s="5">
        <v>0</v>
      </c>
      <c r="AP144" s="5">
        <v>0</v>
      </c>
      <c r="AQ144" s="5">
        <v>0</v>
      </c>
      <c r="AR144" s="5">
        <v>0</v>
      </c>
      <c r="AS144" s="5">
        <v>0</v>
      </c>
      <c r="AT144" s="5">
        <v>0</v>
      </c>
      <c r="AU144" s="5">
        <v>0</v>
      </c>
      <c r="AV144" s="5">
        <v>0</v>
      </c>
      <c r="AW144" s="5">
        <v>0</v>
      </c>
      <c r="AX144" s="5">
        <v>0</v>
      </c>
      <c r="AY144" s="5">
        <v>0</v>
      </c>
      <c r="AZ144" s="5">
        <v>0</v>
      </c>
    </row>
    <row r="145" spans="1:52" x14ac:dyDescent="0.35">
      <c r="A145" s="1" t="s">
        <v>143</v>
      </c>
      <c r="B145" s="2">
        <v>20021973</v>
      </c>
      <c r="C145" s="3" t="s">
        <v>145191</v>
      </c>
      <c r="D145" s="3" t="s">
        <v>853</v>
      </c>
      <c r="E145" s="8">
        <v>5257</v>
      </c>
      <c r="F145" s="8">
        <v>3567</v>
      </c>
      <c r="G145" s="8">
        <v>5954</v>
      </c>
      <c r="H145" s="8">
        <v>3963</v>
      </c>
      <c r="I145" s="8">
        <v>7854</v>
      </c>
      <c r="J145" s="8">
        <v>5024</v>
      </c>
      <c r="K145" s="8">
        <v>5658</v>
      </c>
      <c r="L145" s="5">
        <v>0</v>
      </c>
      <c r="M145" s="8">
        <v>5701</v>
      </c>
      <c r="N145" s="5">
        <v>0</v>
      </c>
      <c r="O145" s="5">
        <v>0</v>
      </c>
      <c r="P145" s="5">
        <v>0</v>
      </c>
      <c r="Q145" s="5">
        <v>0</v>
      </c>
      <c r="R145" s="5">
        <v>0</v>
      </c>
      <c r="S145" s="5">
        <v>0</v>
      </c>
      <c r="T145" s="5">
        <v>0</v>
      </c>
      <c r="U145" s="5">
        <v>0</v>
      </c>
      <c r="V145" s="5">
        <v>0</v>
      </c>
      <c r="W145" s="5">
        <v>0</v>
      </c>
      <c r="X145" s="5">
        <v>0</v>
      </c>
      <c r="Y145" s="5">
        <v>0</v>
      </c>
      <c r="Z145" s="5">
        <v>0</v>
      </c>
      <c r="AA145" s="5">
        <v>0</v>
      </c>
      <c r="AB145" s="5">
        <v>0</v>
      </c>
      <c r="AC145" s="5">
        <v>0</v>
      </c>
      <c r="AD145" s="5">
        <v>0</v>
      </c>
      <c r="AE145" s="5">
        <v>0</v>
      </c>
      <c r="AF145" s="5">
        <v>0</v>
      </c>
      <c r="AG145" s="5">
        <v>0</v>
      </c>
      <c r="AH145" s="5">
        <v>0</v>
      </c>
      <c r="AI145" s="5">
        <v>0</v>
      </c>
      <c r="AJ145" s="5">
        <v>0</v>
      </c>
      <c r="AK145" s="5">
        <v>0</v>
      </c>
      <c r="AL145" s="5">
        <v>0</v>
      </c>
      <c r="AM145" s="5">
        <v>0</v>
      </c>
      <c r="AN145" s="5">
        <v>0</v>
      </c>
      <c r="AO145" s="5">
        <v>0</v>
      </c>
      <c r="AP145" s="5">
        <v>0</v>
      </c>
      <c r="AQ145" s="5">
        <v>0</v>
      </c>
      <c r="AR145" s="5">
        <v>0</v>
      </c>
      <c r="AS145" s="5">
        <v>0</v>
      </c>
      <c r="AT145" s="5">
        <v>0</v>
      </c>
      <c r="AU145" s="5">
        <v>0</v>
      </c>
      <c r="AV145" s="5">
        <v>0</v>
      </c>
      <c r="AW145" s="5">
        <v>0</v>
      </c>
      <c r="AX145" s="5">
        <v>0</v>
      </c>
      <c r="AY145" s="5">
        <v>0</v>
      </c>
      <c r="AZ145" s="5">
        <v>0</v>
      </c>
    </row>
    <row r="146" spans="1:52" x14ac:dyDescent="0.35">
      <c r="A146" s="1" t="s">
        <v>144</v>
      </c>
      <c r="B146" s="2">
        <v>4863616</v>
      </c>
      <c r="C146" s="3" t="s">
        <v>145192</v>
      </c>
      <c r="D146" s="3" t="s">
        <v>853</v>
      </c>
      <c r="E146" s="8">
        <v>2603</v>
      </c>
      <c r="F146" s="5">
        <v>0</v>
      </c>
      <c r="G146" s="5">
        <v>0</v>
      </c>
      <c r="H146" s="8">
        <v>2222</v>
      </c>
      <c r="I146" s="8">
        <v>2582</v>
      </c>
      <c r="J146" s="8">
        <v>2329</v>
      </c>
      <c r="K146" s="8">
        <v>2148</v>
      </c>
      <c r="L146" s="8">
        <v>1818</v>
      </c>
      <c r="M146" s="8">
        <v>1797</v>
      </c>
      <c r="N146" s="8">
        <v>1424</v>
      </c>
      <c r="O146" s="8">
        <v>1392</v>
      </c>
      <c r="P146" s="8">
        <v>1427</v>
      </c>
      <c r="Q146" s="8">
        <v>1559</v>
      </c>
      <c r="R146" s="6" t="s">
        <v>2973</v>
      </c>
      <c r="S146" s="6" t="s">
        <v>1634</v>
      </c>
      <c r="T146" s="6" t="s">
        <v>2974</v>
      </c>
      <c r="U146" s="6" t="s">
        <v>2975</v>
      </c>
      <c r="V146" s="8">
        <v>1215</v>
      </c>
      <c r="W146" s="6" t="s">
        <v>2415</v>
      </c>
      <c r="X146" s="8">
        <v>1177</v>
      </c>
      <c r="Y146" s="8">
        <v>1137</v>
      </c>
      <c r="Z146" s="6" t="s">
        <v>1628</v>
      </c>
      <c r="AA146" s="6" t="s">
        <v>1490</v>
      </c>
      <c r="AB146" s="6" t="s">
        <v>2976</v>
      </c>
      <c r="AC146" s="8">
        <v>1048</v>
      </c>
      <c r="AD146" s="6" t="s">
        <v>2509</v>
      </c>
      <c r="AE146" s="6" t="s">
        <v>2704</v>
      </c>
      <c r="AF146" s="6" t="s">
        <v>1130</v>
      </c>
      <c r="AG146" s="6" t="s">
        <v>2977</v>
      </c>
      <c r="AH146" s="6" t="s">
        <v>1916</v>
      </c>
      <c r="AI146" s="6" t="s">
        <v>2584</v>
      </c>
      <c r="AJ146" s="6" t="s">
        <v>2978</v>
      </c>
      <c r="AK146" s="6" t="s">
        <v>2557</v>
      </c>
      <c r="AL146" s="6" t="s">
        <v>2975</v>
      </c>
      <c r="AM146" s="8">
        <v>1337</v>
      </c>
      <c r="AN146" s="8">
        <v>2252</v>
      </c>
      <c r="AO146" s="8">
        <v>1496</v>
      </c>
      <c r="AP146" s="6" t="s">
        <v>2980</v>
      </c>
      <c r="AQ146" s="6" t="s">
        <v>1279</v>
      </c>
      <c r="AR146" s="6" t="s">
        <v>1757</v>
      </c>
      <c r="AS146" s="6" t="s">
        <v>2981</v>
      </c>
      <c r="AT146" s="6" t="s">
        <v>2522</v>
      </c>
      <c r="AU146" s="6" t="s">
        <v>2686</v>
      </c>
      <c r="AV146" s="6" t="s">
        <v>2063</v>
      </c>
      <c r="AW146" s="6" t="s">
        <v>2982</v>
      </c>
      <c r="AX146" s="6" t="s">
        <v>2500</v>
      </c>
      <c r="AY146" s="6" t="s">
        <v>2464</v>
      </c>
      <c r="AZ146" s="6" t="s">
        <v>2478</v>
      </c>
    </row>
    <row r="147" spans="1:52" x14ac:dyDescent="0.35">
      <c r="A147" s="1" t="s">
        <v>145</v>
      </c>
      <c r="B147" s="2">
        <v>15199528</v>
      </c>
      <c r="C147" s="3" t="s">
        <v>145193</v>
      </c>
      <c r="D147" s="3" t="s">
        <v>853</v>
      </c>
      <c r="E147" s="8">
        <v>1158</v>
      </c>
      <c r="F147" s="8">
        <v>1218</v>
      </c>
      <c r="G147" s="6" t="s">
        <v>2558</v>
      </c>
      <c r="H147" s="8">
        <v>1037</v>
      </c>
      <c r="I147" s="8">
        <v>2638</v>
      </c>
      <c r="J147" s="6" t="s">
        <v>2984</v>
      </c>
      <c r="K147" s="6" t="s">
        <v>2292</v>
      </c>
      <c r="L147" s="6" t="s">
        <v>2985</v>
      </c>
      <c r="M147" s="6" t="s">
        <v>2584</v>
      </c>
      <c r="N147" s="6" t="s">
        <v>2986</v>
      </c>
      <c r="O147" s="6" t="s">
        <v>1114</v>
      </c>
      <c r="P147" s="5">
        <v>0</v>
      </c>
      <c r="Q147" s="6" t="s">
        <v>2987</v>
      </c>
      <c r="R147" s="5">
        <v>0</v>
      </c>
      <c r="S147" s="5">
        <v>0</v>
      </c>
      <c r="T147" s="5">
        <v>0</v>
      </c>
      <c r="U147" s="5">
        <v>0</v>
      </c>
      <c r="V147" s="5">
        <v>0</v>
      </c>
      <c r="W147" s="5">
        <v>0</v>
      </c>
      <c r="X147" s="5">
        <v>0</v>
      </c>
      <c r="Y147" s="5">
        <v>0</v>
      </c>
      <c r="Z147" s="5">
        <v>0</v>
      </c>
      <c r="AA147" s="5">
        <v>0</v>
      </c>
      <c r="AB147" s="5">
        <v>0</v>
      </c>
      <c r="AC147" s="5">
        <v>0</v>
      </c>
      <c r="AD147" s="5">
        <v>0</v>
      </c>
      <c r="AE147" s="5">
        <v>0</v>
      </c>
      <c r="AF147" s="5">
        <v>0</v>
      </c>
      <c r="AG147" s="5">
        <v>0</v>
      </c>
      <c r="AH147" s="5">
        <v>0</v>
      </c>
      <c r="AI147" s="5">
        <v>0</v>
      </c>
      <c r="AJ147" s="5">
        <v>0</v>
      </c>
      <c r="AK147" s="5">
        <v>0</v>
      </c>
      <c r="AL147" s="5">
        <v>0</v>
      </c>
      <c r="AM147" s="5">
        <v>0</v>
      </c>
      <c r="AN147" s="5">
        <v>0</v>
      </c>
      <c r="AO147" s="5">
        <v>0</v>
      </c>
      <c r="AP147" s="5">
        <v>0</v>
      </c>
      <c r="AQ147" s="5">
        <v>0</v>
      </c>
      <c r="AR147" s="5">
        <v>0</v>
      </c>
      <c r="AS147" s="5">
        <v>0</v>
      </c>
      <c r="AT147" s="5">
        <v>0</v>
      </c>
      <c r="AU147" s="5">
        <v>0</v>
      </c>
      <c r="AV147" s="5">
        <v>0</v>
      </c>
      <c r="AW147" s="5">
        <v>0</v>
      </c>
      <c r="AX147" s="5">
        <v>0</v>
      </c>
      <c r="AY147" s="5">
        <v>0</v>
      </c>
      <c r="AZ147" s="5">
        <v>0</v>
      </c>
    </row>
    <row r="148" spans="1:52" x14ac:dyDescent="0.35">
      <c r="A148" s="1" t="s">
        <v>146</v>
      </c>
      <c r="B148" s="2">
        <v>4864495</v>
      </c>
      <c r="C148" s="3" t="s">
        <v>145194</v>
      </c>
      <c r="D148" s="3" t="s">
        <v>853</v>
      </c>
      <c r="E148" s="8">
        <v>1197</v>
      </c>
      <c r="F148" s="5">
        <v>0</v>
      </c>
      <c r="G148" s="5">
        <v>0</v>
      </c>
      <c r="H148" s="8">
        <v>1247</v>
      </c>
      <c r="I148" s="8">
        <v>1179</v>
      </c>
      <c r="J148" s="8">
        <v>3165</v>
      </c>
      <c r="K148" s="8">
        <v>3219</v>
      </c>
      <c r="L148" s="8">
        <v>3385</v>
      </c>
      <c r="M148" s="8">
        <v>2915</v>
      </c>
      <c r="N148" s="8">
        <v>4477</v>
      </c>
      <c r="O148" s="8">
        <v>4425</v>
      </c>
      <c r="P148" s="8">
        <v>5184</v>
      </c>
      <c r="Q148" s="8">
        <v>3211</v>
      </c>
      <c r="R148" s="8">
        <v>5567</v>
      </c>
      <c r="S148" s="8">
        <v>5310</v>
      </c>
      <c r="T148" s="8">
        <v>2868</v>
      </c>
      <c r="U148" s="8">
        <v>3959</v>
      </c>
      <c r="V148" s="8">
        <v>2432</v>
      </c>
      <c r="W148" s="8">
        <v>2476</v>
      </c>
      <c r="X148" s="8">
        <v>3065</v>
      </c>
      <c r="Y148" s="8">
        <v>2521</v>
      </c>
      <c r="Z148" s="8">
        <v>1969</v>
      </c>
      <c r="AA148" s="8">
        <v>2180</v>
      </c>
      <c r="AB148" s="8">
        <v>1697</v>
      </c>
      <c r="AC148" s="8">
        <v>2022</v>
      </c>
      <c r="AD148" s="8">
        <v>3127</v>
      </c>
      <c r="AE148" s="8">
        <v>2685</v>
      </c>
      <c r="AF148" s="5">
        <v>0</v>
      </c>
      <c r="AG148" s="8">
        <v>1354</v>
      </c>
      <c r="AH148" s="5">
        <v>0</v>
      </c>
      <c r="AI148" s="5">
        <v>0</v>
      </c>
      <c r="AJ148" s="5">
        <v>0</v>
      </c>
      <c r="AK148" s="5">
        <v>0</v>
      </c>
      <c r="AL148" s="5">
        <v>0</v>
      </c>
      <c r="AM148" s="5">
        <v>0</v>
      </c>
      <c r="AN148" s="5">
        <v>0</v>
      </c>
      <c r="AO148" s="5">
        <v>0</v>
      </c>
      <c r="AP148" s="5">
        <v>0</v>
      </c>
      <c r="AQ148" s="5">
        <v>0</v>
      </c>
      <c r="AR148" s="5">
        <v>0</v>
      </c>
      <c r="AS148" s="5">
        <v>0</v>
      </c>
      <c r="AT148" s="5">
        <v>0</v>
      </c>
      <c r="AU148" s="5">
        <v>0</v>
      </c>
      <c r="AV148" s="5">
        <v>0</v>
      </c>
      <c r="AW148" s="5">
        <v>0</v>
      </c>
      <c r="AX148" s="5">
        <v>0</v>
      </c>
      <c r="AY148" s="5">
        <v>0</v>
      </c>
      <c r="AZ148" s="5">
        <v>0</v>
      </c>
    </row>
    <row r="149" spans="1:52" x14ac:dyDescent="0.35">
      <c r="A149" s="1" t="s">
        <v>147</v>
      </c>
      <c r="B149" s="2">
        <v>4988957</v>
      </c>
      <c r="C149" s="3" t="s">
        <v>145195</v>
      </c>
      <c r="D149" s="3" t="s">
        <v>853</v>
      </c>
      <c r="E149" s="8">
        <v>1404</v>
      </c>
      <c r="F149" s="8">
        <v>1176</v>
      </c>
      <c r="G149" s="8">
        <v>1139</v>
      </c>
      <c r="H149" s="8">
        <v>1120</v>
      </c>
      <c r="I149" s="8">
        <v>1152</v>
      </c>
      <c r="J149" s="8">
        <v>1255</v>
      </c>
      <c r="K149" s="8">
        <v>1301</v>
      </c>
      <c r="L149" s="8">
        <v>1302</v>
      </c>
      <c r="M149" s="8">
        <v>1495</v>
      </c>
      <c r="N149" s="8">
        <v>1470</v>
      </c>
      <c r="O149" s="8">
        <v>1681</v>
      </c>
      <c r="P149" s="8">
        <v>1747</v>
      </c>
      <c r="Q149" s="8">
        <v>1650</v>
      </c>
      <c r="R149" s="8">
        <v>1532</v>
      </c>
      <c r="S149" s="8">
        <v>1354</v>
      </c>
      <c r="T149" s="8">
        <v>1320</v>
      </c>
      <c r="U149" s="8">
        <v>1376</v>
      </c>
      <c r="V149" s="8">
        <v>1425</v>
      </c>
      <c r="W149" s="8">
        <v>1327</v>
      </c>
      <c r="X149" s="8">
        <v>1306</v>
      </c>
      <c r="Y149" s="8">
        <v>1289</v>
      </c>
      <c r="Z149" s="8">
        <v>1281</v>
      </c>
      <c r="AA149" s="8">
        <v>1320</v>
      </c>
      <c r="AB149" s="8">
        <v>1471</v>
      </c>
      <c r="AC149" s="8">
        <v>1612</v>
      </c>
      <c r="AD149" s="8">
        <v>1495</v>
      </c>
      <c r="AE149" s="8">
        <v>1619</v>
      </c>
      <c r="AF149" s="8">
        <v>1620</v>
      </c>
      <c r="AG149" s="8">
        <v>1495</v>
      </c>
      <c r="AH149" s="8">
        <v>1223</v>
      </c>
      <c r="AI149" s="8">
        <v>1262</v>
      </c>
      <c r="AJ149" s="8">
        <v>1196</v>
      </c>
      <c r="AK149" s="8">
        <v>1202</v>
      </c>
      <c r="AL149" s="8">
        <v>1266</v>
      </c>
      <c r="AM149" s="8">
        <v>1317</v>
      </c>
      <c r="AN149" s="8">
        <v>1249</v>
      </c>
      <c r="AO149" s="8">
        <v>1420</v>
      </c>
      <c r="AP149" s="8">
        <v>1376</v>
      </c>
      <c r="AQ149" s="8">
        <v>1352</v>
      </c>
      <c r="AR149" s="8">
        <v>1397</v>
      </c>
      <c r="AS149" s="8">
        <v>1362</v>
      </c>
      <c r="AT149" s="8">
        <v>1000</v>
      </c>
      <c r="AU149" s="8">
        <v>1019</v>
      </c>
      <c r="AV149" s="8">
        <v>1052</v>
      </c>
      <c r="AW149" s="8">
        <v>1043</v>
      </c>
      <c r="AX149" s="8">
        <v>1133</v>
      </c>
      <c r="AY149" s="8">
        <v>1127</v>
      </c>
      <c r="AZ149" s="8">
        <v>1106</v>
      </c>
    </row>
    <row r="150" spans="1:52" x14ac:dyDescent="0.35">
      <c r="A150" s="1" t="s">
        <v>148</v>
      </c>
      <c r="B150" s="2">
        <v>4973428</v>
      </c>
      <c r="C150" s="3" t="s">
        <v>145196</v>
      </c>
      <c r="D150" s="3" t="s">
        <v>853</v>
      </c>
      <c r="E150" s="8">
        <v>1624</v>
      </c>
      <c r="F150" s="8">
        <v>1569</v>
      </c>
      <c r="G150" s="8">
        <v>2568</v>
      </c>
      <c r="H150" s="8">
        <v>1215</v>
      </c>
      <c r="I150" s="8">
        <v>1201</v>
      </c>
      <c r="J150" s="8">
        <v>1334</v>
      </c>
      <c r="K150" s="8">
        <v>1419</v>
      </c>
      <c r="L150" s="8">
        <v>1158</v>
      </c>
      <c r="M150" s="8">
        <v>1238</v>
      </c>
      <c r="N150" s="8">
        <v>1172</v>
      </c>
      <c r="O150" s="8">
        <v>1177</v>
      </c>
      <c r="P150" s="8">
        <v>1478</v>
      </c>
      <c r="Q150" s="8">
        <v>1326</v>
      </c>
      <c r="R150" s="8">
        <v>1294</v>
      </c>
      <c r="S150" s="8">
        <v>1292</v>
      </c>
      <c r="T150" s="8">
        <v>1618</v>
      </c>
      <c r="U150" s="8">
        <v>1911</v>
      </c>
      <c r="V150" s="8">
        <v>4639</v>
      </c>
      <c r="W150" s="8">
        <v>3927</v>
      </c>
      <c r="X150" s="8">
        <v>6527</v>
      </c>
      <c r="Y150" s="8">
        <v>8091</v>
      </c>
      <c r="Z150" s="5">
        <v>0</v>
      </c>
      <c r="AA150" s="5">
        <v>0</v>
      </c>
      <c r="AB150" s="5">
        <v>0</v>
      </c>
      <c r="AC150" s="8">
        <v>3007</v>
      </c>
      <c r="AD150" s="8">
        <v>3007</v>
      </c>
      <c r="AE150" s="5">
        <v>0</v>
      </c>
      <c r="AF150" s="5">
        <v>0</v>
      </c>
      <c r="AG150" s="5">
        <v>0</v>
      </c>
      <c r="AH150" s="5">
        <v>0</v>
      </c>
      <c r="AI150" s="5">
        <v>0</v>
      </c>
      <c r="AJ150" s="5">
        <v>0</v>
      </c>
      <c r="AK150" s="5">
        <v>0</v>
      </c>
      <c r="AL150" s="5">
        <v>0</v>
      </c>
      <c r="AM150" s="5">
        <v>0</v>
      </c>
      <c r="AN150" s="5">
        <v>0</v>
      </c>
      <c r="AO150" s="5">
        <v>0</v>
      </c>
      <c r="AP150" s="5">
        <v>0</v>
      </c>
      <c r="AQ150" s="5">
        <v>0</v>
      </c>
      <c r="AR150" s="5">
        <v>0</v>
      </c>
      <c r="AS150" s="5">
        <v>0</v>
      </c>
      <c r="AT150" s="5">
        <v>0</v>
      </c>
      <c r="AU150" s="5">
        <v>0</v>
      </c>
      <c r="AV150" s="5">
        <v>0</v>
      </c>
      <c r="AW150" s="5">
        <v>0</v>
      </c>
      <c r="AX150" s="5">
        <v>0</v>
      </c>
      <c r="AY150" s="5">
        <v>0</v>
      </c>
      <c r="AZ150" s="5">
        <v>0</v>
      </c>
    </row>
    <row r="151" spans="1:52" x14ac:dyDescent="0.35">
      <c r="A151" s="1" t="s">
        <v>149</v>
      </c>
      <c r="B151" s="2">
        <v>101314190</v>
      </c>
      <c r="C151" s="3" t="s">
        <v>145197</v>
      </c>
      <c r="D151" s="3" t="s">
        <v>853</v>
      </c>
      <c r="E151" s="5">
        <v>0</v>
      </c>
      <c r="F151" s="5">
        <v>0</v>
      </c>
      <c r="G151" s="6" t="s">
        <v>2096</v>
      </c>
      <c r="H151" s="6" t="s">
        <v>2096</v>
      </c>
      <c r="I151" s="5">
        <v>0</v>
      </c>
      <c r="J151" s="5">
        <v>0</v>
      </c>
      <c r="K151" s="5">
        <v>0</v>
      </c>
      <c r="L151" s="5">
        <v>0</v>
      </c>
      <c r="M151" s="5">
        <v>0</v>
      </c>
      <c r="N151" s="5">
        <v>0</v>
      </c>
      <c r="O151" s="5">
        <v>0</v>
      </c>
      <c r="P151" s="5">
        <v>0</v>
      </c>
      <c r="Q151" s="5">
        <v>0</v>
      </c>
      <c r="R151" s="5">
        <v>0</v>
      </c>
      <c r="S151" s="5">
        <v>0</v>
      </c>
      <c r="T151" s="5">
        <v>0</v>
      </c>
      <c r="U151" s="5">
        <v>0</v>
      </c>
      <c r="V151" s="5">
        <v>0</v>
      </c>
      <c r="W151" s="5">
        <v>0</v>
      </c>
      <c r="X151" s="5">
        <v>0</v>
      </c>
      <c r="Y151" s="5">
        <v>0</v>
      </c>
      <c r="Z151" s="5">
        <v>0</v>
      </c>
      <c r="AA151" s="5">
        <v>0</v>
      </c>
      <c r="AB151" s="5">
        <v>0</v>
      </c>
      <c r="AC151" s="5">
        <v>0</v>
      </c>
      <c r="AD151" s="5">
        <v>0</v>
      </c>
      <c r="AE151" s="5">
        <v>0</v>
      </c>
      <c r="AF151" s="5">
        <v>0</v>
      </c>
      <c r="AG151" s="5">
        <v>0</v>
      </c>
      <c r="AH151" s="5">
        <v>0</v>
      </c>
      <c r="AI151" s="5">
        <v>0</v>
      </c>
      <c r="AJ151" s="5">
        <v>0</v>
      </c>
      <c r="AK151" s="5">
        <v>0</v>
      </c>
      <c r="AL151" s="5">
        <v>0</v>
      </c>
      <c r="AM151" s="5">
        <v>0</v>
      </c>
      <c r="AN151" s="5">
        <v>0</v>
      </c>
      <c r="AO151" s="5">
        <v>0</v>
      </c>
      <c r="AP151" s="5">
        <v>0</v>
      </c>
      <c r="AQ151" s="5">
        <v>0</v>
      </c>
      <c r="AR151" s="5">
        <v>0</v>
      </c>
      <c r="AS151" s="5">
        <v>0</v>
      </c>
      <c r="AT151" s="5">
        <v>0</v>
      </c>
      <c r="AU151" s="5">
        <v>0</v>
      </c>
      <c r="AV151" s="5">
        <v>0</v>
      </c>
      <c r="AW151" s="5">
        <v>0</v>
      </c>
      <c r="AX151" s="5">
        <v>0</v>
      </c>
      <c r="AY151" s="5">
        <v>0</v>
      </c>
      <c r="AZ151" s="5">
        <v>0</v>
      </c>
    </row>
    <row r="152" spans="1:52" x14ac:dyDescent="0.35">
      <c r="A152" s="1" t="s">
        <v>150</v>
      </c>
      <c r="B152" s="2">
        <v>4909967</v>
      </c>
      <c r="C152" s="3" t="s">
        <v>145198</v>
      </c>
      <c r="D152" s="3" t="s">
        <v>853</v>
      </c>
      <c r="E152" s="8">
        <v>7133</v>
      </c>
      <c r="F152" s="8">
        <v>5172</v>
      </c>
      <c r="G152" s="8">
        <v>7068</v>
      </c>
      <c r="H152" s="8">
        <v>5236</v>
      </c>
      <c r="I152" s="8">
        <v>5827</v>
      </c>
      <c r="J152" s="8">
        <v>5580</v>
      </c>
      <c r="K152" s="8">
        <v>6582</v>
      </c>
      <c r="L152" s="8">
        <v>4655</v>
      </c>
      <c r="M152" s="8">
        <v>4140</v>
      </c>
      <c r="N152" s="8">
        <v>4346</v>
      </c>
      <c r="O152" s="8">
        <v>4017</v>
      </c>
      <c r="P152" s="8">
        <v>5527</v>
      </c>
      <c r="Q152" s="8">
        <v>5483</v>
      </c>
      <c r="R152" s="8">
        <v>7444</v>
      </c>
      <c r="S152" s="8">
        <v>7360</v>
      </c>
      <c r="T152" s="8">
        <v>6860</v>
      </c>
      <c r="U152" s="8">
        <v>5636</v>
      </c>
      <c r="V152" s="8">
        <v>6679</v>
      </c>
      <c r="W152" s="8">
        <v>6605</v>
      </c>
      <c r="X152" s="8">
        <v>7462</v>
      </c>
      <c r="Y152" s="8">
        <v>6772</v>
      </c>
      <c r="Z152" s="8">
        <v>8194</v>
      </c>
      <c r="AA152" s="8">
        <v>7627</v>
      </c>
      <c r="AB152" s="8">
        <v>7274</v>
      </c>
      <c r="AC152" s="8">
        <v>6369</v>
      </c>
      <c r="AD152" s="8">
        <v>7396</v>
      </c>
      <c r="AE152" s="8">
        <v>8831</v>
      </c>
      <c r="AF152" s="8">
        <v>8643</v>
      </c>
      <c r="AG152" s="8">
        <v>7247</v>
      </c>
      <c r="AH152" s="8">
        <v>7241</v>
      </c>
      <c r="AI152" s="8">
        <v>6837</v>
      </c>
      <c r="AJ152" s="8">
        <v>8977</v>
      </c>
      <c r="AK152" s="8">
        <v>7632</v>
      </c>
      <c r="AL152" s="8">
        <v>12233</v>
      </c>
      <c r="AM152" s="8">
        <v>8733</v>
      </c>
      <c r="AN152" s="8">
        <v>13014</v>
      </c>
      <c r="AO152" s="8">
        <v>8077</v>
      </c>
      <c r="AP152" s="8">
        <v>14427</v>
      </c>
      <c r="AQ152" s="8">
        <v>8653</v>
      </c>
      <c r="AR152" s="8">
        <v>9105</v>
      </c>
      <c r="AS152" s="8">
        <v>6079</v>
      </c>
      <c r="AT152" s="8">
        <v>10383</v>
      </c>
      <c r="AU152" s="8">
        <v>9421</v>
      </c>
      <c r="AV152" s="8">
        <v>8458</v>
      </c>
      <c r="AW152" s="8">
        <v>8463</v>
      </c>
      <c r="AX152" s="8">
        <v>5202</v>
      </c>
      <c r="AY152" s="8">
        <v>4645</v>
      </c>
      <c r="AZ152" s="8">
        <v>4174</v>
      </c>
    </row>
    <row r="153" spans="1:52" x14ac:dyDescent="0.35">
      <c r="A153" s="1" t="s">
        <v>151</v>
      </c>
      <c r="B153" s="2">
        <v>8625132</v>
      </c>
      <c r="C153" s="3" t="s">
        <v>145199</v>
      </c>
      <c r="D153" s="3" t="s">
        <v>853</v>
      </c>
      <c r="E153" s="5">
        <v>0</v>
      </c>
      <c r="F153" s="5">
        <v>0</v>
      </c>
      <c r="G153" s="5">
        <v>0</v>
      </c>
      <c r="H153" s="5">
        <v>0</v>
      </c>
      <c r="I153" s="5">
        <v>0</v>
      </c>
      <c r="J153" s="5">
        <v>0</v>
      </c>
      <c r="K153" s="5">
        <v>0</v>
      </c>
      <c r="L153" s="5">
        <v>0</v>
      </c>
      <c r="M153" s="5">
        <v>0</v>
      </c>
      <c r="N153" s="5">
        <v>0</v>
      </c>
      <c r="O153" s="5">
        <v>0</v>
      </c>
      <c r="P153" s="5">
        <v>0</v>
      </c>
      <c r="Q153" s="5">
        <v>0</v>
      </c>
      <c r="R153" s="5">
        <v>0</v>
      </c>
      <c r="S153" s="5">
        <v>0</v>
      </c>
      <c r="T153" s="5">
        <v>0</v>
      </c>
      <c r="U153" s="5">
        <v>0</v>
      </c>
      <c r="V153" s="5">
        <v>0</v>
      </c>
      <c r="W153" s="5">
        <v>0</v>
      </c>
      <c r="X153" s="5">
        <v>0</v>
      </c>
      <c r="Y153" s="5">
        <v>0</v>
      </c>
      <c r="Z153" s="5">
        <v>0</v>
      </c>
      <c r="AA153" s="5">
        <v>0</v>
      </c>
      <c r="AB153" s="5">
        <v>0</v>
      </c>
      <c r="AC153" s="5">
        <v>0</v>
      </c>
      <c r="AD153" s="5">
        <v>0</v>
      </c>
      <c r="AE153" s="5">
        <v>0</v>
      </c>
      <c r="AF153" s="5">
        <v>0</v>
      </c>
      <c r="AG153" s="5">
        <v>0</v>
      </c>
      <c r="AH153" s="5">
        <v>0</v>
      </c>
      <c r="AI153" s="5">
        <v>0</v>
      </c>
      <c r="AJ153" s="5">
        <v>0</v>
      </c>
      <c r="AK153" s="5">
        <v>0</v>
      </c>
      <c r="AL153" s="5">
        <v>0</v>
      </c>
      <c r="AM153" s="5">
        <v>0</v>
      </c>
      <c r="AN153" s="5">
        <v>0</v>
      </c>
      <c r="AO153" s="5">
        <v>0</v>
      </c>
      <c r="AP153" s="5">
        <v>0</v>
      </c>
      <c r="AQ153" s="5">
        <v>0</v>
      </c>
      <c r="AR153" s="5">
        <v>0</v>
      </c>
      <c r="AS153" s="5">
        <v>0</v>
      </c>
      <c r="AT153" s="5">
        <v>0</v>
      </c>
      <c r="AU153" s="5">
        <v>0</v>
      </c>
      <c r="AV153" s="5">
        <v>0</v>
      </c>
      <c r="AW153" s="5">
        <v>0</v>
      </c>
      <c r="AX153" s="5">
        <v>0</v>
      </c>
      <c r="AY153" s="5">
        <v>0</v>
      </c>
      <c r="AZ153" s="5">
        <v>0</v>
      </c>
    </row>
    <row r="154" spans="1:52" x14ac:dyDescent="0.35">
      <c r="A154" s="1" t="s">
        <v>152</v>
      </c>
      <c r="B154" s="2">
        <v>11956432</v>
      </c>
      <c r="C154" s="3" t="s">
        <v>145200</v>
      </c>
      <c r="D154" s="3" t="s">
        <v>853</v>
      </c>
      <c r="E154" s="6" t="s">
        <v>2518</v>
      </c>
      <c r="F154" s="6" t="s">
        <v>3070</v>
      </c>
      <c r="G154" s="6" t="s">
        <v>2980</v>
      </c>
      <c r="H154" s="6" t="s">
        <v>1772</v>
      </c>
      <c r="I154" s="6" t="s">
        <v>2061</v>
      </c>
      <c r="J154" s="6" t="s">
        <v>2678</v>
      </c>
      <c r="K154" s="5">
        <v>0</v>
      </c>
      <c r="L154" s="6" t="s">
        <v>2085</v>
      </c>
      <c r="M154" s="6" t="s">
        <v>1801</v>
      </c>
      <c r="N154" s="5">
        <v>0</v>
      </c>
      <c r="O154" s="5">
        <v>0</v>
      </c>
      <c r="P154" s="5">
        <v>0</v>
      </c>
      <c r="Q154" s="6" t="s">
        <v>2584</v>
      </c>
      <c r="R154" s="5">
        <v>0</v>
      </c>
      <c r="S154" s="5">
        <v>0</v>
      </c>
      <c r="T154" s="5">
        <v>0</v>
      </c>
      <c r="U154" s="5">
        <v>0</v>
      </c>
      <c r="V154" s="5">
        <v>0</v>
      </c>
      <c r="W154" s="5">
        <v>0</v>
      </c>
      <c r="X154" s="5">
        <v>0</v>
      </c>
      <c r="Y154" s="5">
        <v>0</v>
      </c>
      <c r="Z154" s="5">
        <v>0</v>
      </c>
      <c r="AA154" s="5">
        <v>0</v>
      </c>
      <c r="AB154" s="5">
        <v>0</v>
      </c>
      <c r="AC154" s="5">
        <v>0</v>
      </c>
      <c r="AD154" s="5">
        <v>0</v>
      </c>
      <c r="AE154" s="5">
        <v>0</v>
      </c>
      <c r="AF154" s="5">
        <v>0</v>
      </c>
      <c r="AG154" s="5">
        <v>0</v>
      </c>
      <c r="AH154" s="5">
        <v>0</v>
      </c>
      <c r="AI154" s="5">
        <v>0</v>
      </c>
      <c r="AJ154" s="5">
        <v>0</v>
      </c>
      <c r="AK154" s="5">
        <v>0</v>
      </c>
      <c r="AL154" s="5">
        <v>0</v>
      </c>
      <c r="AM154" s="5">
        <v>0</v>
      </c>
      <c r="AN154" s="5">
        <v>0</v>
      </c>
      <c r="AO154" s="5">
        <v>0</v>
      </c>
      <c r="AP154" s="5">
        <v>0</v>
      </c>
      <c r="AQ154" s="5">
        <v>0</v>
      </c>
      <c r="AR154" s="5">
        <v>0</v>
      </c>
      <c r="AS154" s="5">
        <v>0</v>
      </c>
      <c r="AT154" s="5">
        <v>0</v>
      </c>
      <c r="AU154" s="5">
        <v>0</v>
      </c>
      <c r="AV154" s="5">
        <v>0</v>
      </c>
      <c r="AW154" s="5">
        <v>0</v>
      </c>
      <c r="AX154" s="5">
        <v>0</v>
      </c>
      <c r="AY154" s="5">
        <v>0</v>
      </c>
      <c r="AZ154" s="5">
        <v>0</v>
      </c>
    </row>
    <row r="155" spans="1:52" x14ac:dyDescent="0.35">
      <c r="A155" s="1" t="s">
        <v>153</v>
      </c>
      <c r="B155" s="2">
        <v>4994111</v>
      </c>
      <c r="C155" s="3" t="s">
        <v>145201</v>
      </c>
      <c r="D155" s="3" t="s">
        <v>853</v>
      </c>
      <c r="E155" s="8">
        <v>2418</v>
      </c>
      <c r="F155" s="8">
        <v>2071</v>
      </c>
      <c r="G155" s="8">
        <v>2124</v>
      </c>
      <c r="H155" s="8">
        <v>1975</v>
      </c>
      <c r="I155" s="8">
        <v>1940</v>
      </c>
      <c r="J155" s="8">
        <v>1978</v>
      </c>
      <c r="K155" s="8">
        <v>1792</v>
      </c>
      <c r="L155" s="8">
        <v>1144</v>
      </c>
      <c r="M155" s="8">
        <v>1246</v>
      </c>
      <c r="N155" s="8">
        <v>1253</v>
      </c>
      <c r="O155" s="8">
        <v>1293</v>
      </c>
      <c r="P155" s="8">
        <v>1407</v>
      </c>
      <c r="Q155" s="8">
        <v>1743</v>
      </c>
      <c r="R155" s="8">
        <v>1646</v>
      </c>
      <c r="S155" s="8">
        <v>1659</v>
      </c>
      <c r="T155" s="8">
        <v>1873</v>
      </c>
      <c r="U155" s="8">
        <v>2023</v>
      </c>
      <c r="V155" s="8">
        <v>1361</v>
      </c>
      <c r="W155" s="8">
        <v>1179</v>
      </c>
      <c r="X155" s="8">
        <v>1228</v>
      </c>
      <c r="Y155" s="8">
        <v>1084</v>
      </c>
      <c r="Z155" s="6" t="s">
        <v>2850</v>
      </c>
      <c r="AA155" s="6" t="s">
        <v>3079</v>
      </c>
      <c r="AB155" s="6" t="s">
        <v>1486</v>
      </c>
      <c r="AC155" s="6" t="s">
        <v>3080</v>
      </c>
      <c r="AD155" s="6" t="s">
        <v>3081</v>
      </c>
      <c r="AE155" s="6" t="s">
        <v>2480</v>
      </c>
      <c r="AF155" s="6" t="s">
        <v>3082</v>
      </c>
      <c r="AG155" s="6" t="s">
        <v>1910</v>
      </c>
      <c r="AH155" s="5">
        <v>0</v>
      </c>
      <c r="AI155" s="5">
        <v>0</v>
      </c>
      <c r="AJ155" s="5">
        <v>0</v>
      </c>
      <c r="AK155" s="5">
        <v>0</v>
      </c>
      <c r="AL155" s="5">
        <v>0</v>
      </c>
      <c r="AM155" s="5">
        <v>0</v>
      </c>
      <c r="AN155" s="5">
        <v>0</v>
      </c>
      <c r="AO155" s="5">
        <v>0</v>
      </c>
      <c r="AP155" s="5">
        <v>0</v>
      </c>
      <c r="AQ155" s="5">
        <v>0</v>
      </c>
      <c r="AR155" s="5">
        <v>0</v>
      </c>
      <c r="AS155" s="5">
        <v>0</v>
      </c>
      <c r="AT155" s="5">
        <v>0</v>
      </c>
      <c r="AU155" s="5">
        <v>0</v>
      </c>
      <c r="AV155" s="5">
        <v>0</v>
      </c>
      <c r="AW155" s="5">
        <v>0</v>
      </c>
      <c r="AX155" s="5">
        <v>0</v>
      </c>
      <c r="AY155" s="5">
        <v>0</v>
      </c>
      <c r="AZ155" s="5">
        <v>0</v>
      </c>
    </row>
    <row r="156" spans="1:52" x14ac:dyDescent="0.35">
      <c r="A156" s="1" t="s">
        <v>154</v>
      </c>
      <c r="B156" s="2">
        <v>20711447</v>
      </c>
      <c r="C156" s="3" t="s">
        <v>145202</v>
      </c>
      <c r="D156" s="3" t="s">
        <v>853</v>
      </c>
      <c r="E156" s="8">
        <v>1299</v>
      </c>
      <c r="F156" s="8">
        <v>1299</v>
      </c>
      <c r="G156" s="8">
        <v>1459</v>
      </c>
      <c r="H156" s="8">
        <v>1459</v>
      </c>
      <c r="I156" s="8">
        <v>2381</v>
      </c>
      <c r="J156" s="8">
        <v>2381</v>
      </c>
      <c r="K156" s="6" t="s">
        <v>3084</v>
      </c>
      <c r="L156" s="6" t="s">
        <v>3085</v>
      </c>
      <c r="M156" s="6" t="s">
        <v>1919</v>
      </c>
      <c r="N156" s="6" t="s">
        <v>1919</v>
      </c>
      <c r="O156" s="5">
        <v>0</v>
      </c>
      <c r="P156" s="5">
        <v>0</v>
      </c>
      <c r="Q156" s="5">
        <v>0</v>
      </c>
      <c r="R156" s="5">
        <v>0</v>
      </c>
      <c r="S156" s="5">
        <v>0</v>
      </c>
      <c r="T156" s="5">
        <v>0</v>
      </c>
      <c r="U156" s="5">
        <v>0</v>
      </c>
      <c r="V156" s="5">
        <v>0</v>
      </c>
      <c r="W156" s="5">
        <v>0</v>
      </c>
      <c r="X156" s="5">
        <v>0</v>
      </c>
      <c r="Y156" s="5">
        <v>0</v>
      </c>
      <c r="Z156" s="5">
        <v>0</v>
      </c>
      <c r="AA156" s="5">
        <v>0</v>
      </c>
      <c r="AB156" s="5">
        <v>0</v>
      </c>
      <c r="AC156" s="5">
        <v>0</v>
      </c>
      <c r="AD156" s="5">
        <v>0</v>
      </c>
      <c r="AE156" s="5">
        <v>0</v>
      </c>
      <c r="AF156" s="5">
        <v>0</v>
      </c>
      <c r="AG156" s="5">
        <v>0</v>
      </c>
      <c r="AH156" s="5">
        <v>0</v>
      </c>
      <c r="AI156" s="5">
        <v>0</v>
      </c>
      <c r="AJ156" s="5">
        <v>0</v>
      </c>
      <c r="AK156" s="5">
        <v>0</v>
      </c>
      <c r="AL156" s="5">
        <v>0</v>
      </c>
      <c r="AM156" s="5">
        <v>0</v>
      </c>
      <c r="AN156" s="5">
        <v>0</v>
      </c>
      <c r="AO156" s="5">
        <v>0</v>
      </c>
      <c r="AP156" s="5">
        <v>0</v>
      </c>
      <c r="AQ156" s="5">
        <v>0</v>
      </c>
      <c r="AR156" s="5">
        <v>0</v>
      </c>
      <c r="AS156" s="5">
        <v>0</v>
      </c>
      <c r="AT156" s="5">
        <v>0</v>
      </c>
      <c r="AU156" s="5">
        <v>0</v>
      </c>
      <c r="AV156" s="5">
        <v>0</v>
      </c>
      <c r="AW156" s="5">
        <v>0</v>
      </c>
      <c r="AX156" s="5">
        <v>0</v>
      </c>
      <c r="AY156" s="5">
        <v>0</v>
      </c>
      <c r="AZ156" s="5">
        <v>0</v>
      </c>
    </row>
    <row r="157" spans="1:52" x14ac:dyDescent="0.35">
      <c r="A157" s="1" t="s">
        <v>155</v>
      </c>
      <c r="B157" s="2">
        <v>4910125</v>
      </c>
      <c r="C157" s="3" t="s">
        <v>145203</v>
      </c>
      <c r="D157" s="3" t="s">
        <v>853</v>
      </c>
      <c r="E157" s="5" t="s">
        <v>3086</v>
      </c>
      <c r="F157" s="8">
        <v>253087</v>
      </c>
      <c r="G157" s="8">
        <v>263831</v>
      </c>
      <c r="H157" s="5" t="s">
        <v>3086</v>
      </c>
      <c r="I157" s="5" t="s">
        <v>3086</v>
      </c>
      <c r="J157" s="8">
        <v>6472</v>
      </c>
      <c r="K157" s="8">
        <v>6445</v>
      </c>
      <c r="L157" s="8">
        <v>6433</v>
      </c>
      <c r="M157" s="8">
        <v>6453</v>
      </c>
      <c r="N157" s="8">
        <v>3500</v>
      </c>
      <c r="O157" s="8">
        <v>2930</v>
      </c>
      <c r="P157" s="8">
        <v>2906</v>
      </c>
      <c r="Q157" s="8">
        <v>2874</v>
      </c>
      <c r="R157" s="8">
        <v>2847</v>
      </c>
      <c r="S157" s="8">
        <v>2827</v>
      </c>
      <c r="T157" s="8">
        <v>2796</v>
      </c>
      <c r="U157" s="8">
        <v>2770</v>
      </c>
      <c r="V157" s="8">
        <v>2747</v>
      </c>
      <c r="W157" s="8">
        <v>2719</v>
      </c>
      <c r="X157" s="8">
        <v>2684</v>
      </c>
      <c r="Y157" s="8">
        <v>1999</v>
      </c>
      <c r="Z157" s="8">
        <v>1929</v>
      </c>
      <c r="AA157" s="8">
        <v>1903</v>
      </c>
      <c r="AB157" s="8">
        <v>1864</v>
      </c>
      <c r="AC157" s="8">
        <v>1809</v>
      </c>
      <c r="AD157" s="8">
        <v>1761</v>
      </c>
      <c r="AE157" s="8">
        <v>1795</v>
      </c>
      <c r="AF157" s="8">
        <v>1756</v>
      </c>
      <c r="AG157" s="8">
        <v>1743</v>
      </c>
      <c r="AH157" s="8">
        <v>1753</v>
      </c>
      <c r="AI157" s="8">
        <v>1851</v>
      </c>
      <c r="AJ157" s="8">
        <v>1898</v>
      </c>
      <c r="AK157" s="8">
        <v>1871</v>
      </c>
      <c r="AL157" s="8">
        <v>1862</v>
      </c>
      <c r="AM157" s="8">
        <v>1888</v>
      </c>
      <c r="AN157" s="8">
        <v>1957</v>
      </c>
      <c r="AO157" s="8">
        <v>1916</v>
      </c>
      <c r="AP157" s="8">
        <v>1919</v>
      </c>
      <c r="AQ157" s="8">
        <v>2076</v>
      </c>
      <c r="AR157" s="8">
        <v>1707</v>
      </c>
      <c r="AS157" s="8">
        <v>1696</v>
      </c>
      <c r="AT157" s="8">
        <v>1682</v>
      </c>
      <c r="AU157" s="6" t="s">
        <v>3112</v>
      </c>
      <c r="AV157" s="5">
        <v>0</v>
      </c>
      <c r="AW157" s="6" t="s">
        <v>3113</v>
      </c>
      <c r="AX157" s="5">
        <v>0</v>
      </c>
      <c r="AY157" s="5">
        <v>0</v>
      </c>
      <c r="AZ157" s="5">
        <v>0</v>
      </c>
    </row>
    <row r="158" spans="1:52" x14ac:dyDescent="0.35">
      <c r="A158" s="1" t="s">
        <v>156</v>
      </c>
      <c r="B158" s="2">
        <v>4329354</v>
      </c>
      <c r="C158" s="3" t="s">
        <v>145204</v>
      </c>
      <c r="D158" s="3" t="s">
        <v>853</v>
      </c>
      <c r="E158" s="8">
        <v>2591</v>
      </c>
      <c r="F158" s="8">
        <v>2412</v>
      </c>
      <c r="G158" s="8">
        <v>2404</v>
      </c>
      <c r="H158" s="8">
        <v>2941</v>
      </c>
      <c r="I158" s="8">
        <v>2357</v>
      </c>
      <c r="J158" s="8">
        <v>7815</v>
      </c>
      <c r="K158" s="8">
        <v>4454</v>
      </c>
      <c r="L158" s="8">
        <v>3223</v>
      </c>
      <c r="M158" s="8">
        <v>2608</v>
      </c>
      <c r="N158" s="8">
        <v>7185</v>
      </c>
      <c r="O158" s="8">
        <v>4279</v>
      </c>
      <c r="P158" s="8">
        <v>3129</v>
      </c>
      <c r="Q158" s="8">
        <v>2588</v>
      </c>
      <c r="R158" s="8">
        <v>9381</v>
      </c>
      <c r="S158" s="8">
        <v>5478</v>
      </c>
      <c r="T158" s="8">
        <v>2806</v>
      </c>
      <c r="U158" s="8">
        <v>2608</v>
      </c>
      <c r="V158" s="8">
        <v>6355</v>
      </c>
      <c r="W158" s="8">
        <v>3887</v>
      </c>
      <c r="X158" s="8">
        <v>2881</v>
      </c>
      <c r="Y158" s="8">
        <v>2150</v>
      </c>
      <c r="Z158" s="8">
        <v>2287</v>
      </c>
      <c r="AA158" s="8">
        <v>2346</v>
      </c>
      <c r="AB158" s="8">
        <v>2451</v>
      </c>
      <c r="AC158" s="8">
        <v>2396</v>
      </c>
      <c r="AD158" s="8">
        <v>5350</v>
      </c>
      <c r="AE158" s="8">
        <v>3352</v>
      </c>
      <c r="AF158" s="8">
        <v>2810</v>
      </c>
      <c r="AG158" s="8">
        <v>2350</v>
      </c>
      <c r="AH158" s="8">
        <v>2277</v>
      </c>
      <c r="AI158" s="8">
        <v>2155</v>
      </c>
      <c r="AJ158" s="8">
        <v>2877</v>
      </c>
      <c r="AK158" s="8">
        <v>2344</v>
      </c>
      <c r="AL158" s="8">
        <v>7586</v>
      </c>
      <c r="AM158" s="8">
        <v>2333</v>
      </c>
      <c r="AN158" s="8">
        <v>2527</v>
      </c>
      <c r="AO158" s="8">
        <v>2632</v>
      </c>
      <c r="AP158" s="8">
        <v>9688</v>
      </c>
      <c r="AQ158" s="8">
        <v>5220</v>
      </c>
      <c r="AR158" s="8">
        <v>2975</v>
      </c>
      <c r="AS158" s="8">
        <v>3158</v>
      </c>
      <c r="AT158" s="8">
        <v>8239</v>
      </c>
      <c r="AU158" s="8">
        <v>3403</v>
      </c>
      <c r="AV158" s="8">
        <v>4441</v>
      </c>
      <c r="AW158" s="8">
        <v>4741</v>
      </c>
      <c r="AX158" s="8">
        <v>10843</v>
      </c>
      <c r="AY158" s="8">
        <v>7074</v>
      </c>
      <c r="AZ158" s="8">
        <v>4502</v>
      </c>
    </row>
    <row r="159" spans="1:52" x14ac:dyDescent="0.35">
      <c r="A159" s="1" t="s">
        <v>157</v>
      </c>
      <c r="B159" s="2">
        <v>4994791</v>
      </c>
      <c r="C159" s="3" t="s">
        <v>145205</v>
      </c>
      <c r="D159" s="3" t="s">
        <v>853</v>
      </c>
      <c r="E159" s="6" t="s">
        <v>3155</v>
      </c>
      <c r="F159" s="6" t="s">
        <v>2142</v>
      </c>
      <c r="G159" s="6" t="s">
        <v>1729</v>
      </c>
      <c r="H159" s="6" t="s">
        <v>1561</v>
      </c>
      <c r="I159" s="8">
        <v>1001</v>
      </c>
      <c r="J159" s="8">
        <v>1108</v>
      </c>
      <c r="K159" s="8">
        <v>1400</v>
      </c>
      <c r="L159" s="8">
        <v>1579</v>
      </c>
      <c r="M159" s="8">
        <v>1538</v>
      </c>
      <c r="N159" s="8">
        <v>1888</v>
      </c>
      <c r="O159" s="8">
        <v>1498</v>
      </c>
      <c r="P159" s="8">
        <v>1073</v>
      </c>
      <c r="Q159" s="8">
        <v>1316</v>
      </c>
      <c r="R159" s="8">
        <v>1385</v>
      </c>
      <c r="S159" s="8">
        <v>1053</v>
      </c>
      <c r="T159" s="8">
        <v>1088</v>
      </c>
      <c r="U159" s="8">
        <v>1005</v>
      </c>
      <c r="V159" s="8">
        <v>1196</v>
      </c>
      <c r="W159" s="8">
        <v>1163</v>
      </c>
      <c r="X159" s="8">
        <v>1258</v>
      </c>
      <c r="Y159" s="8">
        <v>1104</v>
      </c>
      <c r="Z159" s="8">
        <v>1001</v>
      </c>
      <c r="AA159" s="8">
        <v>1515</v>
      </c>
      <c r="AB159" s="8">
        <v>1328</v>
      </c>
      <c r="AC159" s="8">
        <v>1107</v>
      </c>
      <c r="AD159" s="6" t="s">
        <v>2348</v>
      </c>
      <c r="AE159" s="8">
        <v>1024</v>
      </c>
      <c r="AF159" s="8">
        <v>1018</v>
      </c>
      <c r="AG159" s="6" t="s">
        <v>2346</v>
      </c>
      <c r="AH159" s="8">
        <v>1354</v>
      </c>
      <c r="AI159" s="8">
        <v>1418</v>
      </c>
      <c r="AJ159" s="8">
        <v>1994</v>
      </c>
      <c r="AK159" s="8">
        <v>1857</v>
      </c>
      <c r="AL159" s="6" t="s">
        <v>1989</v>
      </c>
      <c r="AM159" s="8">
        <v>1099</v>
      </c>
      <c r="AN159" s="8">
        <v>1119</v>
      </c>
      <c r="AO159" s="8">
        <v>1065</v>
      </c>
      <c r="AP159" s="8">
        <v>1205</v>
      </c>
      <c r="AQ159" s="8">
        <v>1062</v>
      </c>
      <c r="AR159" s="8">
        <v>1081</v>
      </c>
      <c r="AS159" s="8">
        <v>1575</v>
      </c>
      <c r="AT159" s="8">
        <v>1668</v>
      </c>
      <c r="AU159" s="8">
        <v>3432</v>
      </c>
      <c r="AV159" s="6" t="s">
        <v>3162</v>
      </c>
      <c r="AW159" s="5">
        <v>0</v>
      </c>
      <c r="AX159" s="5">
        <v>0</v>
      </c>
      <c r="AY159" s="5">
        <v>0</v>
      </c>
      <c r="AZ159" s="5">
        <v>0</v>
      </c>
    </row>
    <row r="160" spans="1:52" x14ac:dyDescent="0.35">
      <c r="A160" s="1" t="s">
        <v>158</v>
      </c>
      <c r="B160" s="2">
        <v>4913485</v>
      </c>
      <c r="C160" s="3" t="s">
        <v>145206</v>
      </c>
      <c r="D160" s="3" t="s">
        <v>853</v>
      </c>
      <c r="E160" s="8">
        <v>1167</v>
      </c>
      <c r="F160" s="8">
        <v>1084</v>
      </c>
      <c r="G160" s="8">
        <v>1120</v>
      </c>
      <c r="H160" s="8">
        <v>1154</v>
      </c>
      <c r="I160" s="8">
        <v>1144</v>
      </c>
      <c r="J160" s="8">
        <v>1036</v>
      </c>
      <c r="K160" s="8">
        <v>1041</v>
      </c>
      <c r="L160" s="8">
        <v>1025</v>
      </c>
      <c r="M160" s="8">
        <v>1006</v>
      </c>
      <c r="N160" s="8">
        <v>1001</v>
      </c>
      <c r="O160" s="8">
        <v>1004</v>
      </c>
      <c r="P160" s="8">
        <v>1004</v>
      </c>
      <c r="Q160" s="8">
        <v>1003</v>
      </c>
      <c r="R160" s="8">
        <v>1002</v>
      </c>
      <c r="S160" s="8">
        <v>1007</v>
      </c>
      <c r="T160" s="8">
        <v>1002</v>
      </c>
      <c r="U160" s="8">
        <v>1007</v>
      </c>
      <c r="V160" s="8">
        <v>1000</v>
      </c>
      <c r="W160" s="8">
        <v>1003</v>
      </c>
      <c r="X160" s="8">
        <v>1001</v>
      </c>
      <c r="Y160" s="8">
        <v>1001</v>
      </c>
      <c r="Z160" s="8">
        <v>1006</v>
      </c>
      <c r="AA160" s="8">
        <v>1038</v>
      </c>
      <c r="AB160" s="8">
        <v>1001</v>
      </c>
      <c r="AC160" s="8">
        <v>1001</v>
      </c>
      <c r="AD160" s="8">
        <v>1001</v>
      </c>
      <c r="AE160" s="8">
        <v>1014</v>
      </c>
      <c r="AF160" s="8">
        <v>1008</v>
      </c>
      <c r="AG160" s="8">
        <v>1046</v>
      </c>
      <c r="AH160" s="8">
        <v>1078</v>
      </c>
      <c r="AI160" s="8">
        <v>1157</v>
      </c>
      <c r="AJ160" s="8">
        <v>1068</v>
      </c>
      <c r="AK160" s="8">
        <v>1076</v>
      </c>
      <c r="AL160" s="8">
        <v>1060</v>
      </c>
      <c r="AM160" s="8">
        <v>1119</v>
      </c>
      <c r="AN160" s="8">
        <v>1135</v>
      </c>
      <c r="AO160" s="8">
        <v>1114</v>
      </c>
      <c r="AP160" s="8">
        <v>1156</v>
      </c>
      <c r="AQ160" s="8">
        <v>1186</v>
      </c>
      <c r="AR160" s="8">
        <v>1218</v>
      </c>
      <c r="AS160" s="8">
        <v>1250</v>
      </c>
      <c r="AT160" s="8">
        <v>1332</v>
      </c>
      <c r="AU160" s="8">
        <v>1029</v>
      </c>
      <c r="AV160" s="8">
        <v>1071</v>
      </c>
      <c r="AW160" s="8">
        <v>1029</v>
      </c>
      <c r="AX160" s="8">
        <v>1002</v>
      </c>
      <c r="AY160" s="8">
        <v>1003</v>
      </c>
      <c r="AZ160" s="8">
        <v>1030</v>
      </c>
    </row>
    <row r="161" spans="1:52" x14ac:dyDescent="0.35">
      <c r="A161" s="1" t="s">
        <v>159</v>
      </c>
      <c r="B161" s="2">
        <v>4990273</v>
      </c>
      <c r="C161" s="3" t="s">
        <v>145207</v>
      </c>
      <c r="D161" s="3" t="s">
        <v>853</v>
      </c>
      <c r="E161" s="8">
        <v>1200</v>
      </c>
      <c r="F161" s="8">
        <v>1353</v>
      </c>
      <c r="G161" s="8">
        <v>1350</v>
      </c>
      <c r="H161" s="8">
        <v>1257</v>
      </c>
      <c r="I161" s="8">
        <v>1187</v>
      </c>
      <c r="J161" s="8">
        <v>1203</v>
      </c>
      <c r="K161" s="8">
        <v>1151</v>
      </c>
      <c r="L161" s="8">
        <v>1183</v>
      </c>
      <c r="M161" s="8">
        <v>1176</v>
      </c>
      <c r="N161" s="8">
        <v>1204</v>
      </c>
      <c r="O161" s="8">
        <v>1086</v>
      </c>
      <c r="P161" s="8">
        <v>1051</v>
      </c>
      <c r="Q161" s="6" t="s">
        <v>1669</v>
      </c>
      <c r="R161" s="6" t="s">
        <v>1783</v>
      </c>
      <c r="S161" s="8">
        <v>1030</v>
      </c>
      <c r="T161" s="6" t="s">
        <v>3168</v>
      </c>
      <c r="U161" s="8">
        <v>1067</v>
      </c>
      <c r="V161" s="8">
        <v>1381</v>
      </c>
      <c r="W161" s="8">
        <v>1636</v>
      </c>
      <c r="X161" s="8">
        <v>1461</v>
      </c>
      <c r="Y161" s="8">
        <v>1442</v>
      </c>
      <c r="Z161" s="8">
        <v>1582</v>
      </c>
      <c r="AA161" s="8">
        <v>1508</v>
      </c>
      <c r="AB161" s="8">
        <v>1456</v>
      </c>
      <c r="AC161" s="8">
        <v>1475</v>
      </c>
      <c r="AD161" s="8">
        <v>1733</v>
      </c>
      <c r="AE161" s="8">
        <v>1615</v>
      </c>
      <c r="AF161" s="5">
        <v>0</v>
      </c>
      <c r="AG161" s="8">
        <v>1540</v>
      </c>
      <c r="AH161" s="5">
        <v>0</v>
      </c>
      <c r="AI161" s="5">
        <v>0</v>
      </c>
      <c r="AJ161" s="5">
        <v>0</v>
      </c>
      <c r="AK161" s="5">
        <v>0</v>
      </c>
      <c r="AL161" s="5">
        <v>0</v>
      </c>
      <c r="AM161" s="5">
        <v>0</v>
      </c>
      <c r="AN161" s="5">
        <v>0</v>
      </c>
      <c r="AO161" s="5">
        <v>0</v>
      </c>
      <c r="AP161" s="5">
        <v>0</v>
      </c>
      <c r="AQ161" s="5">
        <v>0</v>
      </c>
      <c r="AR161" s="5">
        <v>0</v>
      </c>
      <c r="AS161" s="5">
        <v>0</v>
      </c>
      <c r="AT161" s="5">
        <v>0</v>
      </c>
      <c r="AU161" s="5">
        <v>0</v>
      </c>
      <c r="AV161" s="5">
        <v>0</v>
      </c>
      <c r="AW161" s="5">
        <v>0</v>
      </c>
      <c r="AX161" s="5">
        <v>0</v>
      </c>
      <c r="AY161" s="5">
        <v>0</v>
      </c>
      <c r="AZ161" s="5">
        <v>0</v>
      </c>
    </row>
    <row r="162" spans="1:52" x14ac:dyDescent="0.35">
      <c r="A162" s="1" t="s">
        <v>160</v>
      </c>
      <c r="B162" s="2">
        <v>5224270</v>
      </c>
      <c r="C162" s="3" t="s">
        <v>145208</v>
      </c>
      <c r="D162" s="3" t="s">
        <v>853</v>
      </c>
      <c r="E162" s="8">
        <v>8595</v>
      </c>
      <c r="F162" s="8">
        <v>25022</v>
      </c>
      <c r="G162" s="8">
        <v>3361</v>
      </c>
      <c r="H162" s="8">
        <v>2100</v>
      </c>
      <c r="I162" s="8">
        <v>2007</v>
      </c>
      <c r="J162" s="5">
        <v>0</v>
      </c>
      <c r="K162" s="5">
        <v>0</v>
      </c>
      <c r="L162" s="5">
        <v>0</v>
      </c>
      <c r="M162" s="5">
        <v>0</v>
      </c>
      <c r="N162" s="5">
        <v>0</v>
      </c>
      <c r="O162" s="5">
        <v>0</v>
      </c>
      <c r="P162" s="5">
        <v>0</v>
      </c>
      <c r="Q162" s="5">
        <v>0</v>
      </c>
      <c r="R162" s="5">
        <v>0</v>
      </c>
      <c r="S162" s="5">
        <v>0</v>
      </c>
      <c r="T162" s="5">
        <v>0</v>
      </c>
      <c r="U162" s="5">
        <v>0</v>
      </c>
      <c r="V162" s="5">
        <v>0</v>
      </c>
      <c r="W162" s="5">
        <v>0</v>
      </c>
      <c r="X162" s="5">
        <v>0</v>
      </c>
      <c r="Y162" s="5">
        <v>0</v>
      </c>
      <c r="Z162" s="5">
        <v>0</v>
      </c>
      <c r="AA162" s="5">
        <v>0</v>
      </c>
      <c r="AB162" s="5">
        <v>0</v>
      </c>
      <c r="AC162" s="5">
        <v>0</v>
      </c>
      <c r="AD162" s="5">
        <v>0</v>
      </c>
      <c r="AE162" s="5">
        <v>0</v>
      </c>
      <c r="AF162" s="5">
        <v>0</v>
      </c>
      <c r="AG162" s="5">
        <v>0</v>
      </c>
      <c r="AH162" s="5">
        <v>0</v>
      </c>
      <c r="AI162" s="5">
        <v>0</v>
      </c>
      <c r="AJ162" s="5">
        <v>0</v>
      </c>
      <c r="AK162" s="5">
        <v>0</v>
      </c>
      <c r="AL162" s="5">
        <v>0</v>
      </c>
      <c r="AM162" s="5">
        <v>0</v>
      </c>
      <c r="AN162" s="5">
        <v>0</v>
      </c>
      <c r="AO162" s="5">
        <v>0</v>
      </c>
      <c r="AP162" s="5">
        <v>0</v>
      </c>
      <c r="AQ162" s="5">
        <v>0</v>
      </c>
      <c r="AR162" s="5">
        <v>0</v>
      </c>
      <c r="AS162" s="5">
        <v>0</v>
      </c>
      <c r="AT162" s="5">
        <v>0</v>
      </c>
      <c r="AU162" s="5">
        <v>0</v>
      </c>
      <c r="AV162" s="5">
        <v>0</v>
      </c>
      <c r="AW162" s="5">
        <v>0</v>
      </c>
      <c r="AX162" s="5">
        <v>0</v>
      </c>
      <c r="AY162" s="5">
        <v>0</v>
      </c>
      <c r="AZ162" s="5">
        <v>0</v>
      </c>
    </row>
    <row r="163" spans="1:52" x14ac:dyDescent="0.35">
      <c r="A163" s="1" t="s">
        <v>161</v>
      </c>
      <c r="B163" s="2">
        <v>4353496</v>
      </c>
      <c r="C163" s="3" t="s">
        <v>145209</v>
      </c>
      <c r="D163" s="3" t="s">
        <v>853</v>
      </c>
      <c r="E163" s="8">
        <v>2428</v>
      </c>
      <c r="F163" s="8">
        <v>2335</v>
      </c>
      <c r="G163" s="8">
        <v>1865</v>
      </c>
      <c r="H163" s="8">
        <v>2191</v>
      </c>
      <c r="I163" s="8">
        <v>2160</v>
      </c>
      <c r="J163" s="8">
        <v>2137</v>
      </c>
      <c r="K163" s="8">
        <v>1524</v>
      </c>
      <c r="L163" s="8">
        <v>2682</v>
      </c>
      <c r="M163" s="8">
        <v>2490</v>
      </c>
      <c r="N163" s="8">
        <v>2396</v>
      </c>
      <c r="O163" s="8">
        <v>2353</v>
      </c>
      <c r="P163" s="8">
        <v>2856</v>
      </c>
      <c r="Q163" s="8">
        <v>2315</v>
      </c>
      <c r="R163" s="8">
        <v>2639</v>
      </c>
      <c r="S163" s="8">
        <v>2532</v>
      </c>
      <c r="T163" s="8">
        <v>2644</v>
      </c>
      <c r="U163" s="8">
        <v>2529</v>
      </c>
      <c r="V163" s="8">
        <v>2547</v>
      </c>
      <c r="W163" s="8">
        <v>2340</v>
      </c>
      <c r="X163" s="8">
        <v>1760</v>
      </c>
      <c r="Y163" s="8">
        <v>1656</v>
      </c>
      <c r="Z163" s="8">
        <v>1772</v>
      </c>
      <c r="AA163" s="8">
        <v>1528</v>
      </c>
      <c r="AB163" s="8">
        <v>1706</v>
      </c>
      <c r="AC163" s="8">
        <v>1544</v>
      </c>
      <c r="AD163" s="8">
        <v>1895</v>
      </c>
      <c r="AE163" s="8">
        <v>1885</v>
      </c>
      <c r="AF163" s="8">
        <v>1764</v>
      </c>
      <c r="AG163" s="8">
        <v>2071</v>
      </c>
      <c r="AH163" s="8">
        <v>2906</v>
      </c>
      <c r="AI163" s="8">
        <v>2552</v>
      </c>
      <c r="AJ163" s="8">
        <v>2090</v>
      </c>
      <c r="AK163" s="8">
        <v>2866</v>
      </c>
      <c r="AL163" s="8">
        <v>3005</v>
      </c>
      <c r="AM163" s="8">
        <v>3570</v>
      </c>
      <c r="AN163" s="8">
        <v>4664</v>
      </c>
      <c r="AO163" s="8">
        <v>4867</v>
      </c>
      <c r="AP163" s="8">
        <v>5211</v>
      </c>
      <c r="AQ163" s="8">
        <v>4975</v>
      </c>
      <c r="AR163" s="8">
        <v>4972</v>
      </c>
      <c r="AS163" s="8">
        <v>4618</v>
      </c>
      <c r="AT163" s="8">
        <v>5057</v>
      </c>
      <c r="AU163" s="8">
        <v>3253</v>
      </c>
      <c r="AV163" s="8">
        <v>5166</v>
      </c>
      <c r="AW163" s="8">
        <v>5789</v>
      </c>
      <c r="AX163" s="8">
        <v>5971</v>
      </c>
      <c r="AY163" s="8">
        <v>5158</v>
      </c>
      <c r="AZ163" s="8">
        <v>5002</v>
      </c>
    </row>
    <row r="164" spans="1:52" x14ac:dyDescent="0.35">
      <c r="A164" s="1" t="s">
        <v>162</v>
      </c>
      <c r="B164" s="2">
        <v>4862736</v>
      </c>
      <c r="C164" s="3" t="s">
        <v>145210</v>
      </c>
      <c r="D164" s="3" t="s">
        <v>853</v>
      </c>
      <c r="E164" s="6" t="s">
        <v>924</v>
      </c>
      <c r="F164" s="5">
        <v>0</v>
      </c>
      <c r="G164" s="5">
        <v>0</v>
      </c>
      <c r="H164" s="6" t="s">
        <v>2249</v>
      </c>
      <c r="I164" s="6" t="s">
        <v>2250</v>
      </c>
      <c r="J164" s="6" t="s">
        <v>2987</v>
      </c>
      <c r="K164" s="6" t="s">
        <v>3211</v>
      </c>
      <c r="L164" s="6" t="s">
        <v>2704</v>
      </c>
      <c r="M164" s="6" t="s">
        <v>3212</v>
      </c>
      <c r="N164" s="6" t="s">
        <v>3213</v>
      </c>
      <c r="O164" s="6" t="s">
        <v>3214</v>
      </c>
      <c r="P164" s="6" t="s">
        <v>3215</v>
      </c>
      <c r="Q164" s="6" t="s">
        <v>3215</v>
      </c>
      <c r="R164" s="6" t="s">
        <v>2527</v>
      </c>
      <c r="S164" s="6" t="s">
        <v>2066</v>
      </c>
      <c r="T164" s="6" t="s">
        <v>1850</v>
      </c>
      <c r="U164" s="6" t="s">
        <v>2068</v>
      </c>
      <c r="V164" s="6" t="s">
        <v>2468</v>
      </c>
      <c r="W164" s="6" t="s">
        <v>2469</v>
      </c>
      <c r="X164" s="6" t="s">
        <v>1771</v>
      </c>
      <c r="Y164" s="6" t="s">
        <v>2469</v>
      </c>
      <c r="Z164" s="8">
        <v>2321</v>
      </c>
      <c r="AA164" s="8">
        <v>2710</v>
      </c>
      <c r="AB164" s="8">
        <v>3058</v>
      </c>
      <c r="AC164" s="6" t="s">
        <v>859</v>
      </c>
      <c r="AD164" s="8">
        <v>1718</v>
      </c>
      <c r="AE164" s="8">
        <v>1713</v>
      </c>
      <c r="AF164" s="8">
        <v>1726</v>
      </c>
      <c r="AG164" s="8">
        <v>1493</v>
      </c>
      <c r="AH164" s="8">
        <v>4930</v>
      </c>
      <c r="AI164" s="8">
        <v>3419</v>
      </c>
      <c r="AJ164" s="8">
        <v>3075</v>
      </c>
      <c r="AK164" s="8">
        <v>3190</v>
      </c>
      <c r="AL164" s="8">
        <v>4564</v>
      </c>
      <c r="AM164" s="8">
        <v>4477</v>
      </c>
      <c r="AN164" s="8">
        <v>4699</v>
      </c>
      <c r="AO164" s="8">
        <v>2492</v>
      </c>
      <c r="AP164" s="8">
        <v>4781</v>
      </c>
      <c r="AQ164" s="8">
        <v>4555</v>
      </c>
      <c r="AR164" s="8">
        <v>5572</v>
      </c>
      <c r="AS164" s="8">
        <v>4751</v>
      </c>
      <c r="AT164" s="8">
        <v>6477</v>
      </c>
      <c r="AU164" s="8">
        <v>6443</v>
      </c>
      <c r="AV164" s="8">
        <v>7051</v>
      </c>
      <c r="AW164" s="8">
        <v>5411</v>
      </c>
      <c r="AX164" s="8">
        <v>9040</v>
      </c>
      <c r="AY164" s="8">
        <v>7417</v>
      </c>
      <c r="AZ164" s="8">
        <v>6289</v>
      </c>
    </row>
    <row r="165" spans="1:52" x14ac:dyDescent="0.35">
      <c r="A165" s="1" t="s">
        <v>163</v>
      </c>
      <c r="B165" s="2">
        <v>4980883</v>
      </c>
      <c r="C165" s="3" t="s">
        <v>145211</v>
      </c>
      <c r="D165" s="3" t="s">
        <v>853</v>
      </c>
      <c r="E165" s="5">
        <v>0</v>
      </c>
      <c r="F165" s="6" t="s">
        <v>2472</v>
      </c>
      <c r="G165" s="6" t="s">
        <v>3237</v>
      </c>
      <c r="H165" s="6" t="s">
        <v>3070</v>
      </c>
      <c r="I165" s="5">
        <v>0</v>
      </c>
      <c r="J165" s="6" t="s">
        <v>2058</v>
      </c>
      <c r="K165" s="6" t="s">
        <v>3238</v>
      </c>
      <c r="L165" s="6" t="s">
        <v>2247</v>
      </c>
      <c r="M165" s="6" t="s">
        <v>2475</v>
      </c>
      <c r="N165" s="6" t="s">
        <v>2676</v>
      </c>
      <c r="O165" s="6" t="s">
        <v>1724</v>
      </c>
      <c r="P165" s="6" t="s">
        <v>2557</v>
      </c>
      <c r="Q165" s="6" t="s">
        <v>1282</v>
      </c>
      <c r="R165" s="6" t="s">
        <v>2072</v>
      </c>
      <c r="S165" s="6" t="s">
        <v>2081</v>
      </c>
      <c r="T165" s="6" t="s">
        <v>3239</v>
      </c>
      <c r="U165" s="6" t="s">
        <v>1621</v>
      </c>
      <c r="V165" s="6" t="s">
        <v>1333</v>
      </c>
      <c r="W165" s="6" t="s">
        <v>2335</v>
      </c>
      <c r="X165" s="8">
        <v>1066</v>
      </c>
      <c r="Y165" s="8">
        <v>1148</v>
      </c>
      <c r="Z165" s="6" t="s">
        <v>1137</v>
      </c>
      <c r="AA165" s="6" t="s">
        <v>3241</v>
      </c>
      <c r="AB165" s="6" t="s">
        <v>1560</v>
      </c>
      <c r="AC165" s="6" t="s">
        <v>860</v>
      </c>
      <c r="AD165" s="6" t="s">
        <v>3242</v>
      </c>
      <c r="AE165" s="6" t="s">
        <v>1566</v>
      </c>
      <c r="AF165" s="6" t="s">
        <v>996</v>
      </c>
      <c r="AG165" s="8">
        <v>1255</v>
      </c>
      <c r="AH165" s="8">
        <v>1091</v>
      </c>
      <c r="AI165" s="8">
        <v>1241</v>
      </c>
      <c r="AJ165" s="8">
        <v>1184</v>
      </c>
      <c r="AK165" s="8">
        <v>1439</v>
      </c>
      <c r="AL165" s="8">
        <v>1172</v>
      </c>
      <c r="AM165" s="8">
        <v>1185</v>
      </c>
      <c r="AN165" s="8">
        <v>1436</v>
      </c>
      <c r="AO165" s="8">
        <v>1531</v>
      </c>
      <c r="AP165" s="8">
        <v>1353</v>
      </c>
      <c r="AQ165" s="8">
        <v>1382</v>
      </c>
      <c r="AR165" s="8">
        <v>2159</v>
      </c>
      <c r="AS165" s="8">
        <v>1423</v>
      </c>
      <c r="AT165" s="6" t="s">
        <v>1856</v>
      </c>
      <c r="AU165" s="6" t="s">
        <v>3246</v>
      </c>
      <c r="AV165" s="6" t="s">
        <v>1748</v>
      </c>
      <c r="AW165" s="6" t="s">
        <v>1575</v>
      </c>
      <c r="AX165" s="8">
        <v>1454</v>
      </c>
      <c r="AY165" s="6" t="s">
        <v>2474</v>
      </c>
      <c r="AZ165" s="5">
        <v>0</v>
      </c>
    </row>
    <row r="166" spans="1:52" x14ac:dyDescent="0.35">
      <c r="A166" s="1" t="s">
        <v>164</v>
      </c>
      <c r="B166" s="2">
        <v>20021945</v>
      </c>
      <c r="C166" s="3" t="s">
        <v>145212</v>
      </c>
      <c r="D166" s="3" t="s">
        <v>853</v>
      </c>
      <c r="E166" s="8">
        <v>26212</v>
      </c>
      <c r="F166" s="8">
        <v>25011</v>
      </c>
      <c r="G166" s="5">
        <v>0</v>
      </c>
      <c r="H166" s="8">
        <v>22609</v>
      </c>
      <c r="I166" s="8">
        <v>23530</v>
      </c>
      <c r="J166" s="8">
        <v>22807</v>
      </c>
      <c r="K166" s="8">
        <v>24524</v>
      </c>
      <c r="L166" s="8">
        <v>14996</v>
      </c>
      <c r="M166" s="8">
        <v>18725</v>
      </c>
      <c r="N166" s="8">
        <v>18927</v>
      </c>
      <c r="O166" s="5">
        <v>0</v>
      </c>
      <c r="P166" s="5">
        <v>0</v>
      </c>
      <c r="Q166" s="8">
        <v>36545</v>
      </c>
      <c r="R166" s="5">
        <v>0</v>
      </c>
      <c r="S166" s="5">
        <v>0</v>
      </c>
      <c r="T166" s="5">
        <v>0</v>
      </c>
      <c r="U166" s="5">
        <v>0</v>
      </c>
      <c r="V166" s="5">
        <v>0</v>
      </c>
      <c r="W166" s="5">
        <v>0</v>
      </c>
      <c r="X166" s="5">
        <v>0</v>
      </c>
      <c r="Y166" s="5">
        <v>0</v>
      </c>
      <c r="Z166" s="5">
        <v>0</v>
      </c>
      <c r="AA166" s="5">
        <v>0</v>
      </c>
      <c r="AB166" s="5">
        <v>0</v>
      </c>
      <c r="AC166" s="5">
        <v>0</v>
      </c>
      <c r="AD166" s="5">
        <v>0</v>
      </c>
      <c r="AE166" s="5">
        <v>0</v>
      </c>
      <c r="AF166" s="5">
        <v>0</v>
      </c>
      <c r="AG166" s="5">
        <v>0</v>
      </c>
      <c r="AH166" s="5">
        <v>0</v>
      </c>
      <c r="AI166" s="5">
        <v>0</v>
      </c>
      <c r="AJ166" s="5">
        <v>0</v>
      </c>
      <c r="AK166" s="5">
        <v>0</v>
      </c>
      <c r="AL166" s="5">
        <v>0</v>
      </c>
      <c r="AM166" s="5">
        <v>0</v>
      </c>
      <c r="AN166" s="5">
        <v>0</v>
      </c>
      <c r="AO166" s="5">
        <v>0</v>
      </c>
      <c r="AP166" s="5">
        <v>0</v>
      </c>
      <c r="AQ166" s="5">
        <v>0</v>
      </c>
      <c r="AR166" s="5">
        <v>0</v>
      </c>
      <c r="AS166" s="5">
        <v>0</v>
      </c>
      <c r="AT166" s="5">
        <v>0</v>
      </c>
      <c r="AU166" s="5">
        <v>0</v>
      </c>
      <c r="AV166" s="5">
        <v>0</v>
      </c>
      <c r="AW166" s="5">
        <v>0</v>
      </c>
      <c r="AX166" s="5">
        <v>0</v>
      </c>
      <c r="AY166" s="5">
        <v>0</v>
      </c>
      <c r="AZ166" s="5">
        <v>0</v>
      </c>
    </row>
    <row r="167" spans="1:52" x14ac:dyDescent="0.35">
      <c r="A167" s="1" t="s">
        <v>165</v>
      </c>
      <c r="B167" s="2">
        <v>4862894</v>
      </c>
      <c r="C167" s="3" t="s">
        <v>145213</v>
      </c>
      <c r="D167" s="3" t="s">
        <v>853</v>
      </c>
      <c r="E167" s="8">
        <v>3438</v>
      </c>
      <c r="F167" s="8">
        <v>2433</v>
      </c>
      <c r="G167" s="8">
        <v>2071</v>
      </c>
      <c r="H167" s="8">
        <v>1646</v>
      </c>
      <c r="I167" s="8">
        <v>1284</v>
      </c>
      <c r="J167" s="8">
        <v>1950</v>
      </c>
      <c r="K167" s="8">
        <v>1803</v>
      </c>
      <c r="L167" s="8">
        <v>1652</v>
      </c>
      <c r="M167" s="8">
        <v>1384</v>
      </c>
      <c r="N167" s="8">
        <v>1814</v>
      </c>
      <c r="O167" s="6" t="s">
        <v>3259</v>
      </c>
      <c r="P167" s="5">
        <v>0</v>
      </c>
      <c r="Q167" s="8">
        <v>1122</v>
      </c>
      <c r="R167" s="8">
        <v>1137</v>
      </c>
      <c r="S167" s="5">
        <v>0</v>
      </c>
      <c r="T167" s="8">
        <v>1153</v>
      </c>
      <c r="U167" s="8">
        <v>1186</v>
      </c>
      <c r="V167" s="8">
        <v>1238</v>
      </c>
      <c r="W167" s="5">
        <v>0</v>
      </c>
      <c r="X167" s="5">
        <v>0</v>
      </c>
      <c r="Y167" s="8">
        <v>1564</v>
      </c>
      <c r="Z167" s="8">
        <v>1457</v>
      </c>
      <c r="AA167" s="8">
        <v>1028</v>
      </c>
      <c r="AB167" s="8">
        <v>1142</v>
      </c>
      <c r="AC167" s="8">
        <v>1101</v>
      </c>
      <c r="AD167" s="6" t="s">
        <v>1127</v>
      </c>
      <c r="AE167" s="6" t="s">
        <v>1855</v>
      </c>
      <c r="AF167" s="6" t="s">
        <v>3262</v>
      </c>
      <c r="AG167" s="6" t="s">
        <v>1855</v>
      </c>
      <c r="AH167" s="6" t="s">
        <v>2973</v>
      </c>
      <c r="AI167" s="6" t="s">
        <v>3263</v>
      </c>
      <c r="AJ167" s="6" t="s">
        <v>2847</v>
      </c>
      <c r="AK167" s="6" t="s">
        <v>3264</v>
      </c>
      <c r="AL167" s="6" t="s">
        <v>1143</v>
      </c>
      <c r="AM167" s="6" t="s">
        <v>2578</v>
      </c>
      <c r="AN167" s="6" t="s">
        <v>3265</v>
      </c>
      <c r="AO167" s="6" t="s">
        <v>1477</v>
      </c>
      <c r="AP167" s="8">
        <v>1075</v>
      </c>
      <c r="AQ167" s="8">
        <v>1351</v>
      </c>
      <c r="AR167" s="8">
        <v>6567</v>
      </c>
      <c r="AS167" s="8">
        <v>2631</v>
      </c>
      <c r="AT167" s="8">
        <v>6442</v>
      </c>
      <c r="AU167" s="8">
        <v>17307</v>
      </c>
      <c r="AV167" s="8">
        <v>8876</v>
      </c>
      <c r="AW167" s="8">
        <v>9694</v>
      </c>
      <c r="AX167" s="8">
        <v>20349</v>
      </c>
      <c r="AY167" s="8">
        <v>42271</v>
      </c>
      <c r="AZ167" s="8">
        <v>21758</v>
      </c>
    </row>
    <row r="168" spans="1:52" x14ac:dyDescent="0.35">
      <c r="A168" s="1" t="s">
        <v>166</v>
      </c>
      <c r="B168" s="2">
        <v>4405377</v>
      </c>
      <c r="C168" s="3" t="s">
        <v>145214</v>
      </c>
      <c r="D168" s="3" t="s">
        <v>853</v>
      </c>
      <c r="E168" s="8">
        <v>2971</v>
      </c>
      <c r="F168" s="8">
        <v>1019</v>
      </c>
      <c r="G168" s="8">
        <v>1170</v>
      </c>
      <c r="H168" s="6" t="s">
        <v>3112</v>
      </c>
      <c r="I168" s="6" t="s">
        <v>922</v>
      </c>
      <c r="J168" s="6" t="s">
        <v>3276</v>
      </c>
      <c r="K168" s="6" t="s">
        <v>900</v>
      </c>
      <c r="L168" s="6" t="s">
        <v>2527</v>
      </c>
      <c r="M168" s="6" t="s">
        <v>2291</v>
      </c>
      <c r="N168" s="6" t="s">
        <v>3277</v>
      </c>
      <c r="O168" s="6" t="s">
        <v>2846</v>
      </c>
      <c r="P168" s="6" t="s">
        <v>3278</v>
      </c>
      <c r="Q168" s="6" t="s">
        <v>2862</v>
      </c>
      <c r="R168" s="6" t="s">
        <v>1991</v>
      </c>
      <c r="S168" s="8">
        <v>1978</v>
      </c>
      <c r="T168" s="8">
        <v>2030</v>
      </c>
      <c r="U168" s="8">
        <v>2080</v>
      </c>
      <c r="V168" s="6" t="s">
        <v>1839</v>
      </c>
      <c r="W168" s="6" t="s">
        <v>3281</v>
      </c>
      <c r="X168" s="6" t="s">
        <v>3282</v>
      </c>
      <c r="Y168" s="6" t="s">
        <v>3283</v>
      </c>
      <c r="Z168" s="6" t="s">
        <v>1854</v>
      </c>
      <c r="AA168" s="6" t="s">
        <v>3284</v>
      </c>
      <c r="AB168" s="6" t="s">
        <v>3285</v>
      </c>
      <c r="AC168" s="6" t="s">
        <v>3286</v>
      </c>
      <c r="AD168" s="6" t="s">
        <v>3287</v>
      </c>
      <c r="AE168" s="6" t="s">
        <v>3287</v>
      </c>
      <c r="AF168" s="6" t="s">
        <v>3288</v>
      </c>
      <c r="AG168" s="6" t="s">
        <v>3289</v>
      </c>
      <c r="AH168" s="6" t="s">
        <v>3287</v>
      </c>
      <c r="AI168" s="6" t="s">
        <v>3287</v>
      </c>
      <c r="AJ168" s="6" t="s">
        <v>3290</v>
      </c>
      <c r="AK168" s="6" t="s">
        <v>3291</v>
      </c>
      <c r="AL168" s="6" t="s">
        <v>2052</v>
      </c>
      <c r="AM168" s="6" t="s">
        <v>3292</v>
      </c>
      <c r="AN168" s="6" t="s">
        <v>3293</v>
      </c>
      <c r="AO168" s="6" t="s">
        <v>1145</v>
      </c>
      <c r="AP168" s="6" t="s">
        <v>1726</v>
      </c>
      <c r="AQ168" s="8">
        <v>1535</v>
      </c>
      <c r="AR168" s="8">
        <v>3601</v>
      </c>
      <c r="AS168" s="8">
        <v>4592</v>
      </c>
      <c r="AT168" s="8">
        <v>6263</v>
      </c>
      <c r="AU168" s="6" t="s">
        <v>3297</v>
      </c>
      <c r="AV168" s="8">
        <v>7119</v>
      </c>
      <c r="AW168" s="8">
        <v>7129</v>
      </c>
      <c r="AX168" s="5">
        <v>0</v>
      </c>
      <c r="AY168" s="6" t="s">
        <v>3300</v>
      </c>
      <c r="AZ168" s="5">
        <v>0</v>
      </c>
    </row>
    <row r="169" spans="1:52" x14ac:dyDescent="0.35">
      <c r="A169" s="1" t="s">
        <v>167</v>
      </c>
      <c r="B169" s="2">
        <v>4270224</v>
      </c>
      <c r="C169" s="3" t="s">
        <v>145215</v>
      </c>
      <c r="D169" s="3" t="s">
        <v>853</v>
      </c>
      <c r="E169" s="6" t="s">
        <v>3301</v>
      </c>
      <c r="F169" s="6" t="s">
        <v>2236</v>
      </c>
      <c r="G169" s="6" t="s">
        <v>3302</v>
      </c>
      <c r="H169" s="6" t="s">
        <v>3303</v>
      </c>
      <c r="I169" s="6" t="s">
        <v>3304</v>
      </c>
      <c r="J169" s="6" t="s">
        <v>3305</v>
      </c>
      <c r="K169" s="6" t="s">
        <v>1442</v>
      </c>
      <c r="L169" s="6" t="s">
        <v>3213</v>
      </c>
      <c r="M169" s="6" t="s">
        <v>1911</v>
      </c>
      <c r="N169" s="6" t="s">
        <v>3306</v>
      </c>
      <c r="O169" s="6" t="s">
        <v>1141</v>
      </c>
      <c r="P169" s="6" t="s">
        <v>2097</v>
      </c>
      <c r="Q169" s="6" t="s">
        <v>2528</v>
      </c>
      <c r="R169" s="6" t="s">
        <v>1145</v>
      </c>
      <c r="S169" s="6" t="s">
        <v>1558</v>
      </c>
      <c r="T169" s="6" t="s">
        <v>3307</v>
      </c>
      <c r="U169" s="6" t="s">
        <v>1556</v>
      </c>
      <c r="V169" s="8">
        <v>1728</v>
      </c>
      <c r="W169" s="8">
        <v>2530</v>
      </c>
      <c r="X169" s="6" t="s">
        <v>1112</v>
      </c>
      <c r="Y169" s="6" t="s">
        <v>3112</v>
      </c>
      <c r="Z169" s="6" t="s">
        <v>2046</v>
      </c>
      <c r="AA169" s="6" t="s">
        <v>1274</v>
      </c>
      <c r="AB169" s="6" t="s">
        <v>1275</v>
      </c>
      <c r="AC169" s="6" t="s">
        <v>2375</v>
      </c>
      <c r="AD169" s="6" t="s">
        <v>2239</v>
      </c>
      <c r="AE169" s="6" t="s">
        <v>2239</v>
      </c>
      <c r="AF169" s="6" t="s">
        <v>3308</v>
      </c>
      <c r="AG169" s="6" t="s">
        <v>1723</v>
      </c>
      <c r="AH169" s="6" t="s">
        <v>2424</v>
      </c>
      <c r="AI169" s="6" t="s">
        <v>3309</v>
      </c>
      <c r="AJ169" s="6" t="s">
        <v>2565</v>
      </c>
      <c r="AK169" s="6" t="s">
        <v>1145</v>
      </c>
      <c r="AL169" s="6" t="s">
        <v>1118</v>
      </c>
      <c r="AM169" s="6" t="s">
        <v>1573</v>
      </c>
      <c r="AN169" s="6" t="s">
        <v>2284</v>
      </c>
      <c r="AO169" s="6" t="s">
        <v>2577</v>
      </c>
      <c r="AP169" s="6" t="s">
        <v>925</v>
      </c>
      <c r="AQ169" s="8">
        <v>1250</v>
      </c>
      <c r="AR169" s="8">
        <v>1428</v>
      </c>
      <c r="AS169" s="8">
        <v>1098</v>
      </c>
      <c r="AT169" s="8">
        <v>1611</v>
      </c>
      <c r="AU169" s="8">
        <v>2052</v>
      </c>
      <c r="AV169" s="8">
        <v>1537</v>
      </c>
      <c r="AW169" s="8">
        <v>1887</v>
      </c>
      <c r="AX169" s="8">
        <v>1050</v>
      </c>
      <c r="AY169" s="8">
        <v>1005</v>
      </c>
      <c r="AZ169" s="6" t="s">
        <v>2576</v>
      </c>
    </row>
    <row r="170" spans="1:52" x14ac:dyDescent="0.35">
      <c r="A170" s="1" t="s">
        <v>168</v>
      </c>
      <c r="B170" s="2">
        <v>4432435</v>
      </c>
      <c r="C170" s="3" t="s">
        <v>145216</v>
      </c>
      <c r="D170" s="3" t="s">
        <v>853</v>
      </c>
      <c r="E170" s="8">
        <v>2589</v>
      </c>
      <c r="F170" s="8">
        <v>2857</v>
      </c>
      <c r="G170" s="8">
        <v>3015</v>
      </c>
      <c r="H170" s="8">
        <v>2391</v>
      </c>
      <c r="I170" s="8">
        <v>2397</v>
      </c>
      <c r="J170" s="8">
        <v>2467</v>
      </c>
      <c r="K170" s="8">
        <v>2387</v>
      </c>
      <c r="L170" s="8">
        <v>4230</v>
      </c>
      <c r="M170" s="8">
        <v>3928</v>
      </c>
      <c r="N170" s="8">
        <v>3432</v>
      </c>
      <c r="O170" s="8">
        <v>3857</v>
      </c>
      <c r="P170" s="8">
        <v>3525</v>
      </c>
      <c r="Q170" s="8">
        <v>3362</v>
      </c>
      <c r="R170" s="8">
        <v>3616</v>
      </c>
      <c r="S170" s="8">
        <v>3652</v>
      </c>
      <c r="T170" s="8">
        <v>2644</v>
      </c>
      <c r="U170" s="8">
        <v>2373</v>
      </c>
      <c r="V170" s="8">
        <v>2139</v>
      </c>
      <c r="W170" s="8">
        <v>2330</v>
      </c>
      <c r="X170" s="8">
        <v>2774</v>
      </c>
      <c r="Y170" s="8">
        <v>2911</v>
      </c>
      <c r="Z170" s="8">
        <v>2784</v>
      </c>
      <c r="AA170" s="8">
        <v>2596</v>
      </c>
      <c r="AB170" s="8">
        <v>2651</v>
      </c>
      <c r="AC170" s="8">
        <v>2732</v>
      </c>
      <c r="AD170" s="8">
        <v>2981</v>
      </c>
      <c r="AE170" s="8">
        <v>3073</v>
      </c>
      <c r="AF170" s="8">
        <v>2493</v>
      </c>
      <c r="AG170" s="8">
        <v>2056</v>
      </c>
      <c r="AH170" s="8">
        <v>2122</v>
      </c>
      <c r="AI170" s="8">
        <v>1978</v>
      </c>
      <c r="AJ170" s="8">
        <v>2341</v>
      </c>
      <c r="AK170" s="8">
        <v>2667</v>
      </c>
      <c r="AL170" s="8">
        <v>2523</v>
      </c>
      <c r="AM170" s="8">
        <v>3689</v>
      </c>
      <c r="AN170" s="8">
        <v>35971</v>
      </c>
      <c r="AO170" s="8">
        <v>2902</v>
      </c>
      <c r="AP170" s="8">
        <v>36772</v>
      </c>
      <c r="AQ170" s="8">
        <v>14944</v>
      </c>
      <c r="AR170" s="8">
        <v>15774</v>
      </c>
      <c r="AS170" s="8">
        <v>13533</v>
      </c>
      <c r="AT170" s="8">
        <v>31088</v>
      </c>
      <c r="AU170" s="8">
        <v>9691</v>
      </c>
      <c r="AV170" s="8">
        <v>10684</v>
      </c>
      <c r="AW170" s="8">
        <v>11018</v>
      </c>
      <c r="AX170" s="8">
        <v>43215</v>
      </c>
      <c r="AY170" s="8">
        <v>26034</v>
      </c>
      <c r="AZ170" s="8">
        <v>12576</v>
      </c>
    </row>
    <row r="171" spans="1:52" x14ac:dyDescent="0.35">
      <c r="A171" s="1" t="s">
        <v>169</v>
      </c>
      <c r="B171" s="2">
        <v>6676155</v>
      </c>
      <c r="C171" s="3" t="s">
        <v>145217</v>
      </c>
      <c r="D171" s="3" t="s">
        <v>853</v>
      </c>
      <c r="E171" s="6" t="s">
        <v>1622</v>
      </c>
      <c r="F171" s="6" t="s">
        <v>2699</v>
      </c>
      <c r="G171" s="6" t="s">
        <v>3350</v>
      </c>
      <c r="H171" s="6" t="s">
        <v>2074</v>
      </c>
      <c r="I171" s="6" t="s">
        <v>3351</v>
      </c>
      <c r="J171" s="8">
        <v>1117</v>
      </c>
      <c r="K171" s="8">
        <v>1344</v>
      </c>
      <c r="L171" s="8">
        <v>1501</v>
      </c>
      <c r="M171" s="8">
        <v>1753</v>
      </c>
      <c r="N171" s="8">
        <v>1650</v>
      </c>
      <c r="O171" s="8">
        <v>1894</v>
      </c>
      <c r="P171" s="8">
        <v>1889</v>
      </c>
      <c r="Q171" s="8">
        <v>2156</v>
      </c>
      <c r="R171" s="8">
        <v>1975</v>
      </c>
      <c r="S171" s="8">
        <v>1786</v>
      </c>
      <c r="T171" s="8">
        <v>1215</v>
      </c>
      <c r="U171" s="8">
        <v>1008</v>
      </c>
      <c r="V171" s="6" t="s">
        <v>3355</v>
      </c>
      <c r="W171" s="6" t="s">
        <v>3356</v>
      </c>
      <c r="X171" s="6" t="s">
        <v>3357</v>
      </c>
      <c r="Y171" s="6" t="s">
        <v>3357</v>
      </c>
      <c r="Z171" s="5">
        <v>0</v>
      </c>
      <c r="AA171" s="5">
        <v>0</v>
      </c>
      <c r="AB171" s="6" t="s">
        <v>3162</v>
      </c>
      <c r="AC171" s="5">
        <v>0</v>
      </c>
      <c r="AD171" s="5">
        <v>0</v>
      </c>
      <c r="AE171" s="5">
        <v>0</v>
      </c>
      <c r="AF171" s="5">
        <v>0</v>
      </c>
      <c r="AG171" s="5">
        <v>0</v>
      </c>
      <c r="AH171" s="5">
        <v>0</v>
      </c>
      <c r="AI171" s="5">
        <v>0</v>
      </c>
      <c r="AJ171" s="5">
        <v>0</v>
      </c>
      <c r="AK171" s="5">
        <v>0</v>
      </c>
      <c r="AL171" s="5">
        <v>0</v>
      </c>
      <c r="AM171" s="5">
        <v>0</v>
      </c>
      <c r="AN171" s="5">
        <v>0</v>
      </c>
      <c r="AO171" s="5">
        <v>0</v>
      </c>
      <c r="AP171" s="5">
        <v>0</v>
      </c>
      <c r="AQ171" s="5">
        <v>0</v>
      </c>
      <c r="AR171" s="5">
        <v>0</v>
      </c>
      <c r="AS171" s="5">
        <v>0</v>
      </c>
      <c r="AT171" s="5">
        <v>0</v>
      </c>
      <c r="AU171" s="5">
        <v>0</v>
      </c>
      <c r="AV171" s="5">
        <v>0</v>
      </c>
      <c r="AW171" s="5">
        <v>0</v>
      </c>
      <c r="AX171" s="5">
        <v>0</v>
      </c>
      <c r="AY171" s="5">
        <v>0</v>
      </c>
      <c r="AZ171" s="5">
        <v>0</v>
      </c>
    </row>
    <row r="172" spans="1:52" x14ac:dyDescent="0.35">
      <c r="A172" s="1" t="s">
        <v>170</v>
      </c>
      <c r="B172" s="2">
        <v>9049212</v>
      </c>
      <c r="C172" s="3" t="s">
        <v>145218</v>
      </c>
      <c r="D172" s="3" t="s">
        <v>853</v>
      </c>
      <c r="E172" s="8">
        <v>1390</v>
      </c>
      <c r="F172" s="8">
        <v>1497</v>
      </c>
      <c r="G172" s="8">
        <v>1307</v>
      </c>
      <c r="H172" s="5">
        <v>0</v>
      </c>
      <c r="I172" s="8">
        <v>1194</v>
      </c>
      <c r="J172" s="5">
        <v>0</v>
      </c>
      <c r="K172" s="5">
        <v>0</v>
      </c>
      <c r="L172" s="5">
        <v>0</v>
      </c>
      <c r="M172" s="5">
        <v>0</v>
      </c>
      <c r="N172" s="5">
        <v>0</v>
      </c>
      <c r="O172" s="5">
        <v>0</v>
      </c>
      <c r="P172" s="5">
        <v>0</v>
      </c>
      <c r="Q172" s="5">
        <v>0</v>
      </c>
      <c r="R172" s="5">
        <v>0</v>
      </c>
      <c r="S172" s="5">
        <v>0</v>
      </c>
      <c r="T172" s="5">
        <v>0</v>
      </c>
      <c r="U172" s="5">
        <v>0</v>
      </c>
      <c r="V172" s="5">
        <v>0</v>
      </c>
      <c r="W172" s="5">
        <v>0</v>
      </c>
      <c r="X172" s="5">
        <v>0</v>
      </c>
      <c r="Y172" s="5">
        <v>0</v>
      </c>
      <c r="Z172" s="5">
        <v>0</v>
      </c>
      <c r="AA172" s="5">
        <v>0</v>
      </c>
      <c r="AB172" s="5">
        <v>0</v>
      </c>
      <c r="AC172" s="5">
        <v>0</v>
      </c>
      <c r="AD172" s="5">
        <v>0</v>
      </c>
      <c r="AE172" s="5">
        <v>0</v>
      </c>
      <c r="AF172" s="5">
        <v>0</v>
      </c>
      <c r="AG172" s="5">
        <v>0</v>
      </c>
      <c r="AH172" s="5">
        <v>0</v>
      </c>
      <c r="AI172" s="5">
        <v>0</v>
      </c>
      <c r="AJ172" s="5">
        <v>0</v>
      </c>
      <c r="AK172" s="5">
        <v>0</v>
      </c>
      <c r="AL172" s="5">
        <v>0</v>
      </c>
      <c r="AM172" s="5">
        <v>0</v>
      </c>
      <c r="AN172" s="5">
        <v>0</v>
      </c>
      <c r="AO172" s="5">
        <v>0</v>
      </c>
      <c r="AP172" s="5">
        <v>0</v>
      </c>
      <c r="AQ172" s="5">
        <v>0</v>
      </c>
      <c r="AR172" s="5">
        <v>0</v>
      </c>
      <c r="AS172" s="5">
        <v>0</v>
      </c>
      <c r="AT172" s="5">
        <v>0</v>
      </c>
      <c r="AU172" s="5">
        <v>0</v>
      </c>
      <c r="AV172" s="5">
        <v>0</v>
      </c>
      <c r="AW172" s="5">
        <v>0</v>
      </c>
      <c r="AX172" s="5">
        <v>0</v>
      </c>
      <c r="AY172" s="5">
        <v>0</v>
      </c>
      <c r="AZ172" s="5">
        <v>0</v>
      </c>
    </row>
    <row r="173" spans="1:52" x14ac:dyDescent="0.35">
      <c r="A173" s="1" t="s">
        <v>171</v>
      </c>
      <c r="B173" s="2">
        <v>6676121</v>
      </c>
      <c r="C173" s="3" t="s">
        <v>145219</v>
      </c>
      <c r="D173" s="3" t="s">
        <v>853</v>
      </c>
      <c r="E173" s="8">
        <v>1603</v>
      </c>
      <c r="F173" s="8">
        <v>1685</v>
      </c>
      <c r="G173" s="8">
        <v>1972</v>
      </c>
      <c r="H173" s="8">
        <v>1923</v>
      </c>
      <c r="I173" s="8">
        <v>2244</v>
      </c>
      <c r="J173" s="8">
        <v>2201</v>
      </c>
      <c r="K173" s="8">
        <v>3331</v>
      </c>
      <c r="L173" s="8">
        <v>2521</v>
      </c>
      <c r="M173" s="8">
        <v>2986</v>
      </c>
      <c r="N173" s="8">
        <v>2371</v>
      </c>
      <c r="O173" s="8">
        <v>2260</v>
      </c>
      <c r="P173" s="8">
        <v>2668</v>
      </c>
      <c r="Q173" s="8">
        <v>2678</v>
      </c>
      <c r="R173" s="8">
        <v>3204</v>
      </c>
      <c r="S173" s="8">
        <v>4023</v>
      </c>
      <c r="T173" s="8">
        <v>2959</v>
      </c>
      <c r="U173" s="8">
        <v>4567</v>
      </c>
      <c r="V173" s="8">
        <v>6334</v>
      </c>
      <c r="W173" s="8">
        <v>2647</v>
      </c>
      <c r="X173" s="5">
        <v>0</v>
      </c>
      <c r="Y173" s="8">
        <v>1331</v>
      </c>
      <c r="Z173" s="5">
        <v>0</v>
      </c>
      <c r="AA173" s="5">
        <v>0</v>
      </c>
      <c r="AB173" s="5">
        <v>0</v>
      </c>
      <c r="AC173" s="8">
        <v>1201</v>
      </c>
      <c r="AD173" s="8">
        <v>1201</v>
      </c>
      <c r="AE173" s="8">
        <v>1225</v>
      </c>
      <c r="AF173" s="8">
        <v>1225</v>
      </c>
      <c r="AG173" s="6" t="s">
        <v>2538</v>
      </c>
      <c r="AH173" s="6" t="s">
        <v>2538</v>
      </c>
      <c r="AI173" s="5">
        <v>0</v>
      </c>
      <c r="AJ173" s="5">
        <v>0</v>
      </c>
      <c r="AK173" s="5">
        <v>0</v>
      </c>
      <c r="AL173" s="5">
        <v>0</v>
      </c>
      <c r="AM173" s="5">
        <v>0</v>
      </c>
      <c r="AN173" s="5">
        <v>0</v>
      </c>
      <c r="AO173" s="5">
        <v>0</v>
      </c>
      <c r="AP173" s="5">
        <v>0</v>
      </c>
      <c r="AQ173" s="5">
        <v>0</v>
      </c>
      <c r="AR173" s="5">
        <v>0</v>
      </c>
      <c r="AS173" s="5">
        <v>0</v>
      </c>
      <c r="AT173" s="5">
        <v>0</v>
      </c>
      <c r="AU173" s="5">
        <v>0</v>
      </c>
      <c r="AV173" s="5">
        <v>0</v>
      </c>
      <c r="AW173" s="5">
        <v>0</v>
      </c>
      <c r="AX173" s="5">
        <v>0</v>
      </c>
      <c r="AY173" s="5">
        <v>0</v>
      </c>
      <c r="AZ173" s="5">
        <v>0</v>
      </c>
    </row>
    <row r="174" spans="1:52" x14ac:dyDescent="0.35">
      <c r="A174" s="1" t="s">
        <v>172</v>
      </c>
      <c r="B174" s="2">
        <v>20023596</v>
      </c>
      <c r="C174" s="3" t="s">
        <v>145220</v>
      </c>
      <c r="D174" s="3" t="s">
        <v>853</v>
      </c>
      <c r="E174" s="8">
        <v>2060</v>
      </c>
      <c r="F174" s="8">
        <v>2058</v>
      </c>
      <c r="G174" s="8">
        <v>2063</v>
      </c>
      <c r="H174" s="8">
        <v>2071</v>
      </c>
      <c r="I174" s="8">
        <v>2073</v>
      </c>
      <c r="J174" s="8">
        <v>2050</v>
      </c>
      <c r="K174" s="8">
        <v>2043</v>
      </c>
      <c r="L174" s="8">
        <v>1433</v>
      </c>
      <c r="M174" s="8">
        <v>1393</v>
      </c>
      <c r="N174" s="8">
        <v>1290</v>
      </c>
      <c r="O174" s="5">
        <v>0</v>
      </c>
      <c r="P174" s="5">
        <v>0</v>
      </c>
      <c r="Q174" s="6" t="s">
        <v>902</v>
      </c>
      <c r="R174" s="5">
        <v>0</v>
      </c>
      <c r="S174" s="5">
        <v>0</v>
      </c>
      <c r="T174" s="5">
        <v>0</v>
      </c>
      <c r="U174" s="5">
        <v>0</v>
      </c>
      <c r="V174" s="5">
        <v>0</v>
      </c>
      <c r="W174" s="5">
        <v>0</v>
      </c>
      <c r="X174" s="5">
        <v>0</v>
      </c>
      <c r="Y174" s="5">
        <v>0</v>
      </c>
      <c r="Z174" s="5">
        <v>0</v>
      </c>
      <c r="AA174" s="5">
        <v>0</v>
      </c>
      <c r="AB174" s="5">
        <v>0</v>
      </c>
      <c r="AC174" s="5">
        <v>0</v>
      </c>
      <c r="AD174" s="5">
        <v>0</v>
      </c>
      <c r="AE174" s="5">
        <v>0</v>
      </c>
      <c r="AF174" s="5">
        <v>0</v>
      </c>
      <c r="AG174" s="5">
        <v>0</v>
      </c>
      <c r="AH174" s="5">
        <v>0</v>
      </c>
      <c r="AI174" s="5">
        <v>0</v>
      </c>
      <c r="AJ174" s="5">
        <v>0</v>
      </c>
      <c r="AK174" s="5">
        <v>0</v>
      </c>
      <c r="AL174" s="5">
        <v>0</v>
      </c>
      <c r="AM174" s="5">
        <v>0</v>
      </c>
      <c r="AN174" s="5">
        <v>0</v>
      </c>
      <c r="AO174" s="5">
        <v>0</v>
      </c>
      <c r="AP174" s="5">
        <v>0</v>
      </c>
      <c r="AQ174" s="5">
        <v>0</v>
      </c>
      <c r="AR174" s="5">
        <v>0</v>
      </c>
      <c r="AS174" s="5">
        <v>0</v>
      </c>
      <c r="AT174" s="5">
        <v>0</v>
      </c>
      <c r="AU174" s="5">
        <v>0</v>
      </c>
      <c r="AV174" s="5">
        <v>0</v>
      </c>
      <c r="AW174" s="5">
        <v>0</v>
      </c>
      <c r="AX174" s="5">
        <v>0</v>
      </c>
      <c r="AY174" s="5">
        <v>0</v>
      </c>
      <c r="AZ174" s="5">
        <v>0</v>
      </c>
    </row>
    <row r="175" spans="1:52" x14ac:dyDescent="0.35">
      <c r="A175" s="1" t="s">
        <v>173</v>
      </c>
      <c r="B175" s="2">
        <v>11236316</v>
      </c>
      <c r="C175" s="3" t="s">
        <v>145221</v>
      </c>
      <c r="D175" s="3" t="s">
        <v>853</v>
      </c>
      <c r="E175" s="8">
        <v>1263</v>
      </c>
      <c r="F175" s="8">
        <v>1191</v>
      </c>
      <c r="G175" s="8">
        <v>1458</v>
      </c>
      <c r="H175" s="8">
        <v>1858</v>
      </c>
      <c r="I175" s="8">
        <v>1795</v>
      </c>
      <c r="J175" s="8">
        <v>1865</v>
      </c>
      <c r="K175" s="8">
        <v>1786</v>
      </c>
      <c r="L175" s="8">
        <v>1553</v>
      </c>
      <c r="M175" s="8">
        <v>1399</v>
      </c>
      <c r="N175" s="8">
        <v>1628</v>
      </c>
      <c r="O175" s="8">
        <v>1846</v>
      </c>
      <c r="P175" s="8">
        <v>1734</v>
      </c>
      <c r="Q175" s="8">
        <v>1572</v>
      </c>
      <c r="R175" s="5">
        <v>0</v>
      </c>
      <c r="S175" s="5">
        <v>0</v>
      </c>
      <c r="T175" s="5">
        <v>0</v>
      </c>
      <c r="U175" s="5">
        <v>0</v>
      </c>
      <c r="V175" s="5">
        <v>0</v>
      </c>
      <c r="W175" s="5">
        <v>0</v>
      </c>
      <c r="X175" s="5">
        <v>0</v>
      </c>
      <c r="Y175" s="5">
        <v>0</v>
      </c>
      <c r="Z175" s="5">
        <v>0</v>
      </c>
      <c r="AA175" s="5">
        <v>0</v>
      </c>
      <c r="AB175" s="5">
        <v>0</v>
      </c>
      <c r="AC175" s="5">
        <v>0</v>
      </c>
      <c r="AD175" s="5">
        <v>0</v>
      </c>
      <c r="AE175" s="5">
        <v>0</v>
      </c>
      <c r="AF175" s="5">
        <v>0</v>
      </c>
      <c r="AG175" s="5">
        <v>0</v>
      </c>
      <c r="AH175" s="5">
        <v>0</v>
      </c>
      <c r="AI175" s="5">
        <v>0</v>
      </c>
      <c r="AJ175" s="5">
        <v>0</v>
      </c>
      <c r="AK175" s="5">
        <v>0</v>
      </c>
      <c r="AL175" s="5">
        <v>0</v>
      </c>
      <c r="AM175" s="5">
        <v>0</v>
      </c>
      <c r="AN175" s="5">
        <v>0</v>
      </c>
      <c r="AO175" s="5">
        <v>0</v>
      </c>
      <c r="AP175" s="5">
        <v>0</v>
      </c>
      <c r="AQ175" s="5">
        <v>0</v>
      </c>
      <c r="AR175" s="5">
        <v>0</v>
      </c>
      <c r="AS175" s="5">
        <v>0</v>
      </c>
      <c r="AT175" s="5">
        <v>0</v>
      </c>
      <c r="AU175" s="5">
        <v>0</v>
      </c>
      <c r="AV175" s="5">
        <v>0</v>
      </c>
      <c r="AW175" s="5">
        <v>0</v>
      </c>
      <c r="AX175" s="5">
        <v>0</v>
      </c>
      <c r="AY175" s="5">
        <v>0</v>
      </c>
      <c r="AZ175" s="5">
        <v>0</v>
      </c>
    </row>
    <row r="176" spans="1:52" x14ac:dyDescent="0.35">
      <c r="A176" s="1" t="s">
        <v>174</v>
      </c>
      <c r="B176" s="2">
        <v>6676378</v>
      </c>
      <c r="C176" s="3" t="s">
        <v>145222</v>
      </c>
      <c r="D176" s="3" t="s">
        <v>853</v>
      </c>
      <c r="E176" s="8">
        <v>1970</v>
      </c>
      <c r="F176" s="8">
        <v>1964</v>
      </c>
      <c r="G176" s="8">
        <v>1947</v>
      </c>
      <c r="H176" s="8">
        <v>1954</v>
      </c>
      <c r="I176" s="8">
        <v>1787</v>
      </c>
      <c r="J176" s="8">
        <v>1862</v>
      </c>
      <c r="K176" s="8">
        <v>1693</v>
      </c>
      <c r="L176" s="8">
        <v>2439</v>
      </c>
      <c r="M176" s="6" t="s">
        <v>2288</v>
      </c>
      <c r="N176" s="6" t="s">
        <v>3303</v>
      </c>
      <c r="O176" s="6" t="s">
        <v>3382</v>
      </c>
      <c r="P176" s="6" t="s">
        <v>3383</v>
      </c>
      <c r="Q176" s="6" t="s">
        <v>2146</v>
      </c>
      <c r="R176" s="6" t="s">
        <v>3384</v>
      </c>
      <c r="S176" s="6" t="s">
        <v>3385</v>
      </c>
      <c r="T176" s="6" t="s">
        <v>2839</v>
      </c>
      <c r="U176" s="6" t="s">
        <v>3386</v>
      </c>
      <c r="V176" s="8">
        <v>2107</v>
      </c>
      <c r="W176" s="8">
        <v>1645</v>
      </c>
      <c r="X176" s="5">
        <v>0</v>
      </c>
      <c r="Y176" s="8">
        <v>1503</v>
      </c>
      <c r="Z176" s="5">
        <v>0</v>
      </c>
      <c r="AA176" s="5">
        <v>0</v>
      </c>
      <c r="AB176" s="5">
        <v>0</v>
      </c>
      <c r="AC176" s="5">
        <v>0</v>
      </c>
      <c r="AD176" s="5">
        <v>0</v>
      </c>
      <c r="AE176" s="5">
        <v>0</v>
      </c>
      <c r="AF176" s="5">
        <v>0</v>
      </c>
      <c r="AG176" s="5">
        <v>0</v>
      </c>
      <c r="AH176" s="5">
        <v>0</v>
      </c>
      <c r="AI176" s="5">
        <v>0</v>
      </c>
      <c r="AJ176" s="5">
        <v>0</v>
      </c>
      <c r="AK176" s="5">
        <v>0</v>
      </c>
      <c r="AL176" s="5">
        <v>0</v>
      </c>
      <c r="AM176" s="5">
        <v>0</v>
      </c>
      <c r="AN176" s="5">
        <v>0</v>
      </c>
      <c r="AO176" s="5">
        <v>0</v>
      </c>
      <c r="AP176" s="5">
        <v>0</v>
      </c>
      <c r="AQ176" s="5">
        <v>0</v>
      </c>
      <c r="AR176" s="5">
        <v>0</v>
      </c>
      <c r="AS176" s="5">
        <v>0</v>
      </c>
      <c r="AT176" s="5">
        <v>0</v>
      </c>
      <c r="AU176" s="5">
        <v>0</v>
      </c>
      <c r="AV176" s="5">
        <v>0</v>
      </c>
      <c r="AW176" s="5">
        <v>0</v>
      </c>
      <c r="AX176" s="5">
        <v>0</v>
      </c>
      <c r="AY176" s="5">
        <v>0</v>
      </c>
      <c r="AZ176" s="5">
        <v>0</v>
      </c>
    </row>
    <row r="177" spans="1:52" x14ac:dyDescent="0.35">
      <c r="A177" s="1" t="s">
        <v>175</v>
      </c>
      <c r="B177" s="2">
        <v>9245219</v>
      </c>
      <c r="C177" s="3" t="s">
        <v>145223</v>
      </c>
      <c r="D177" s="3" t="s">
        <v>853</v>
      </c>
      <c r="E177" s="8">
        <v>13309</v>
      </c>
      <c r="F177" s="8">
        <v>10874</v>
      </c>
      <c r="G177" s="8">
        <v>9744</v>
      </c>
      <c r="H177" s="8">
        <v>10384</v>
      </c>
      <c r="I177" s="8">
        <v>13267</v>
      </c>
      <c r="J177" s="8">
        <v>11936</v>
      </c>
      <c r="K177" s="8">
        <v>14135</v>
      </c>
      <c r="L177" s="8">
        <v>11377</v>
      </c>
      <c r="M177" s="8">
        <v>12634</v>
      </c>
      <c r="N177" s="8">
        <v>9321</v>
      </c>
      <c r="O177" s="8">
        <v>6765</v>
      </c>
      <c r="P177" s="8">
        <v>12189</v>
      </c>
      <c r="Q177" s="8">
        <v>10839</v>
      </c>
      <c r="R177" s="8">
        <v>11378</v>
      </c>
      <c r="S177" s="8">
        <v>8218</v>
      </c>
      <c r="T177" s="8">
        <v>10560</v>
      </c>
      <c r="U177" s="8">
        <v>15822</v>
      </c>
      <c r="V177" s="5">
        <v>0</v>
      </c>
      <c r="W177" s="8">
        <v>6476</v>
      </c>
      <c r="X177" s="5">
        <v>0</v>
      </c>
      <c r="Y177" s="8">
        <v>3972</v>
      </c>
      <c r="Z177" s="8">
        <v>3972</v>
      </c>
      <c r="AA177" s="5">
        <v>0</v>
      </c>
      <c r="AB177" s="5">
        <v>0</v>
      </c>
      <c r="AC177" s="5">
        <v>0</v>
      </c>
      <c r="AD177" s="5">
        <v>0</v>
      </c>
      <c r="AE177" s="5">
        <v>0</v>
      </c>
      <c r="AF177" s="5">
        <v>0</v>
      </c>
      <c r="AG177" s="5">
        <v>0</v>
      </c>
      <c r="AH177" s="5">
        <v>0</v>
      </c>
      <c r="AI177" s="5">
        <v>0</v>
      </c>
      <c r="AJ177" s="5">
        <v>0</v>
      </c>
      <c r="AK177" s="5">
        <v>0</v>
      </c>
      <c r="AL177" s="5">
        <v>0</v>
      </c>
      <c r="AM177" s="5">
        <v>0</v>
      </c>
      <c r="AN177" s="5">
        <v>0</v>
      </c>
      <c r="AO177" s="5">
        <v>0</v>
      </c>
      <c r="AP177" s="5">
        <v>0</v>
      </c>
      <c r="AQ177" s="5">
        <v>0</v>
      </c>
      <c r="AR177" s="5">
        <v>0</v>
      </c>
      <c r="AS177" s="5">
        <v>0</v>
      </c>
      <c r="AT177" s="5">
        <v>0</v>
      </c>
      <c r="AU177" s="5">
        <v>0</v>
      </c>
      <c r="AV177" s="5">
        <v>0</v>
      </c>
      <c r="AW177" s="5">
        <v>0</v>
      </c>
      <c r="AX177" s="5">
        <v>0</v>
      </c>
      <c r="AY177" s="5">
        <v>0</v>
      </c>
      <c r="AZ177" s="5">
        <v>0</v>
      </c>
    </row>
    <row r="178" spans="1:52" x14ac:dyDescent="0.35">
      <c r="A178" s="1" t="s">
        <v>176</v>
      </c>
      <c r="B178" s="2">
        <v>5000203</v>
      </c>
      <c r="C178" s="3" t="s">
        <v>145224</v>
      </c>
      <c r="D178" s="3" t="s">
        <v>853</v>
      </c>
      <c r="E178" s="8">
        <v>2127</v>
      </c>
      <c r="F178" s="8">
        <v>1841</v>
      </c>
      <c r="G178" s="8">
        <v>1810</v>
      </c>
      <c r="H178" s="8">
        <v>1787</v>
      </c>
      <c r="I178" s="8">
        <v>1676</v>
      </c>
      <c r="J178" s="5">
        <v>0</v>
      </c>
      <c r="K178" s="8">
        <v>1052</v>
      </c>
      <c r="L178" s="8">
        <v>1115</v>
      </c>
      <c r="M178" s="8">
        <v>1607</v>
      </c>
      <c r="N178" s="6" t="s">
        <v>3409</v>
      </c>
      <c r="O178" s="8">
        <v>1093</v>
      </c>
      <c r="P178" s="8">
        <v>1532</v>
      </c>
      <c r="Q178" s="8">
        <v>119411</v>
      </c>
      <c r="R178" s="8">
        <v>1543</v>
      </c>
      <c r="S178" s="8">
        <v>1496</v>
      </c>
      <c r="T178" s="8">
        <v>1415</v>
      </c>
      <c r="U178" s="6" t="s">
        <v>2853</v>
      </c>
      <c r="V178" s="8">
        <v>1376</v>
      </c>
      <c r="W178" s="8">
        <v>1344</v>
      </c>
      <c r="X178" s="8">
        <v>1350</v>
      </c>
      <c r="Y178" s="8">
        <v>1411</v>
      </c>
      <c r="Z178" s="8">
        <v>1522</v>
      </c>
      <c r="AA178" s="8">
        <v>1234</v>
      </c>
      <c r="AB178" s="5">
        <v>0</v>
      </c>
      <c r="AC178" s="8">
        <v>2106</v>
      </c>
      <c r="AD178" s="5">
        <v>0</v>
      </c>
      <c r="AE178" s="5">
        <v>0</v>
      </c>
      <c r="AF178" s="5">
        <v>0</v>
      </c>
      <c r="AG178" s="5">
        <v>0</v>
      </c>
      <c r="AH178" s="5">
        <v>0</v>
      </c>
      <c r="AI178" s="5">
        <v>0</v>
      </c>
      <c r="AJ178" s="5">
        <v>0</v>
      </c>
      <c r="AK178" s="5">
        <v>0</v>
      </c>
      <c r="AL178" s="5">
        <v>0</v>
      </c>
      <c r="AM178" s="5">
        <v>0</v>
      </c>
      <c r="AN178" s="5">
        <v>0</v>
      </c>
      <c r="AO178" s="5">
        <v>0</v>
      </c>
      <c r="AP178" s="5">
        <v>0</v>
      </c>
      <c r="AQ178" s="5">
        <v>0</v>
      </c>
      <c r="AR178" s="5">
        <v>0</v>
      </c>
      <c r="AS178" s="5">
        <v>0</v>
      </c>
      <c r="AT178" s="5">
        <v>0</v>
      </c>
      <c r="AU178" s="5">
        <v>0</v>
      </c>
      <c r="AV178" s="5">
        <v>0</v>
      </c>
      <c r="AW178" s="5">
        <v>0</v>
      </c>
      <c r="AX178" s="5">
        <v>0</v>
      </c>
      <c r="AY178" s="5">
        <v>0</v>
      </c>
      <c r="AZ178" s="5">
        <v>0</v>
      </c>
    </row>
    <row r="179" spans="1:52" x14ac:dyDescent="0.35">
      <c r="A179" s="1" t="s">
        <v>177</v>
      </c>
      <c r="B179" s="2">
        <v>4980300</v>
      </c>
      <c r="C179" s="3" t="s">
        <v>145225</v>
      </c>
      <c r="D179" s="3" t="s">
        <v>853</v>
      </c>
      <c r="E179" s="6" t="s">
        <v>3412</v>
      </c>
      <c r="F179" s="6" t="s">
        <v>1612</v>
      </c>
      <c r="G179" s="6" t="s">
        <v>2152</v>
      </c>
      <c r="H179" s="6" t="s">
        <v>1495</v>
      </c>
      <c r="I179" s="6" t="s">
        <v>3413</v>
      </c>
      <c r="J179" s="6" t="s">
        <v>2481</v>
      </c>
      <c r="K179" s="6" t="s">
        <v>2839</v>
      </c>
      <c r="L179" s="6" t="s">
        <v>3414</v>
      </c>
      <c r="M179" s="6" t="s">
        <v>1860</v>
      </c>
      <c r="N179" s="8">
        <v>1114</v>
      </c>
      <c r="O179" s="8">
        <v>1105</v>
      </c>
      <c r="P179" s="8">
        <v>1122</v>
      </c>
      <c r="Q179" s="5">
        <v>0</v>
      </c>
      <c r="R179" s="6" t="s">
        <v>2354</v>
      </c>
      <c r="S179" s="6" t="s">
        <v>1916</v>
      </c>
      <c r="T179" s="6" t="s">
        <v>1584</v>
      </c>
      <c r="U179" s="6" t="s">
        <v>1570</v>
      </c>
      <c r="V179" s="8">
        <v>1004</v>
      </c>
      <c r="W179" s="8">
        <v>1010</v>
      </c>
      <c r="X179" s="6" t="s">
        <v>2071</v>
      </c>
      <c r="Y179" s="6" t="s">
        <v>2249</v>
      </c>
      <c r="Z179" s="6" t="s">
        <v>3416</v>
      </c>
      <c r="AA179" s="6" t="s">
        <v>3417</v>
      </c>
      <c r="AB179" s="6" t="s">
        <v>1456</v>
      </c>
      <c r="AC179" s="5">
        <v>0</v>
      </c>
      <c r="AD179" s="6" t="s">
        <v>2413</v>
      </c>
      <c r="AE179" s="6" t="s">
        <v>3418</v>
      </c>
      <c r="AF179" s="6" t="s">
        <v>2975</v>
      </c>
      <c r="AG179" s="5">
        <v>0</v>
      </c>
      <c r="AH179" s="6" t="s">
        <v>1628</v>
      </c>
      <c r="AI179" s="8">
        <v>5396</v>
      </c>
      <c r="AJ179" s="8">
        <v>5329</v>
      </c>
      <c r="AK179" s="8">
        <v>5714</v>
      </c>
      <c r="AL179" s="8">
        <v>6556</v>
      </c>
      <c r="AM179" s="8">
        <v>10960</v>
      </c>
      <c r="AN179" s="8">
        <v>7223</v>
      </c>
      <c r="AO179" s="8">
        <v>3888</v>
      </c>
      <c r="AP179" s="8">
        <v>4357</v>
      </c>
      <c r="AQ179" s="8">
        <v>5166</v>
      </c>
      <c r="AR179" s="8">
        <v>5426</v>
      </c>
      <c r="AS179" s="8">
        <v>8063</v>
      </c>
      <c r="AT179" s="8">
        <v>8802</v>
      </c>
      <c r="AU179" s="8">
        <v>8124</v>
      </c>
      <c r="AV179" s="8">
        <v>10961</v>
      </c>
      <c r="AW179" s="8">
        <v>10444</v>
      </c>
      <c r="AX179" s="5">
        <v>0</v>
      </c>
      <c r="AY179" s="5" t="s">
        <v>3086</v>
      </c>
      <c r="AZ179" s="8">
        <v>59468</v>
      </c>
    </row>
    <row r="180" spans="1:52" x14ac:dyDescent="0.35">
      <c r="A180" s="1" t="s">
        <v>178</v>
      </c>
      <c r="B180" s="2">
        <v>4994875</v>
      </c>
      <c r="C180" s="3" t="s">
        <v>145226</v>
      </c>
      <c r="D180" s="3" t="s">
        <v>853</v>
      </c>
      <c r="E180" s="6" t="s">
        <v>3434</v>
      </c>
      <c r="F180" s="6" t="s">
        <v>3435</v>
      </c>
      <c r="G180" s="6" t="s">
        <v>3436</v>
      </c>
      <c r="H180" s="6" t="s">
        <v>1277</v>
      </c>
      <c r="I180" s="6" t="s">
        <v>3437</v>
      </c>
      <c r="J180" s="6" t="s">
        <v>2430</v>
      </c>
      <c r="K180" s="6" t="s">
        <v>2468</v>
      </c>
      <c r="L180" s="6" t="s">
        <v>3438</v>
      </c>
      <c r="M180" s="6" t="s">
        <v>3439</v>
      </c>
      <c r="N180" s="6" t="s">
        <v>3440</v>
      </c>
      <c r="O180" s="6" t="s">
        <v>3441</v>
      </c>
      <c r="P180" s="6" t="s">
        <v>2243</v>
      </c>
      <c r="Q180" s="6" t="s">
        <v>3442</v>
      </c>
      <c r="R180" s="6" t="s">
        <v>2469</v>
      </c>
      <c r="S180" s="6" t="s">
        <v>1769</v>
      </c>
      <c r="T180" s="6" t="s">
        <v>3443</v>
      </c>
      <c r="U180" s="6" t="s">
        <v>3444</v>
      </c>
      <c r="V180" s="6" t="s">
        <v>3444</v>
      </c>
      <c r="W180" s="6" t="s">
        <v>3445</v>
      </c>
      <c r="X180" s="6" t="s">
        <v>3446</v>
      </c>
      <c r="Y180" s="6" t="s">
        <v>1842</v>
      </c>
      <c r="Z180" s="6" t="s">
        <v>3237</v>
      </c>
      <c r="AA180" s="6" t="s">
        <v>3446</v>
      </c>
      <c r="AB180" s="6" t="s">
        <v>2469</v>
      </c>
      <c r="AC180" s="6" t="s">
        <v>2470</v>
      </c>
      <c r="AD180" s="6" t="s">
        <v>1288</v>
      </c>
      <c r="AE180" s="6" t="s">
        <v>2246</v>
      </c>
      <c r="AF180" s="6" t="s">
        <v>3447</v>
      </c>
      <c r="AG180" s="6" t="s">
        <v>3448</v>
      </c>
      <c r="AH180" s="6" t="s">
        <v>1845</v>
      </c>
      <c r="AI180" s="6" t="s">
        <v>2674</v>
      </c>
      <c r="AJ180" s="5">
        <v>0</v>
      </c>
      <c r="AK180" s="6" t="s">
        <v>2981</v>
      </c>
      <c r="AL180" s="5">
        <v>0</v>
      </c>
      <c r="AM180" s="5">
        <v>0</v>
      </c>
      <c r="AN180" s="5">
        <v>0</v>
      </c>
      <c r="AO180" s="5">
        <v>0</v>
      </c>
      <c r="AP180" s="5">
        <v>0</v>
      </c>
      <c r="AQ180" s="5">
        <v>0</v>
      </c>
      <c r="AR180" s="5">
        <v>0</v>
      </c>
      <c r="AS180" s="5">
        <v>0</v>
      </c>
      <c r="AT180" s="5">
        <v>0</v>
      </c>
      <c r="AU180" s="5">
        <v>0</v>
      </c>
      <c r="AV180" s="5">
        <v>0</v>
      </c>
      <c r="AW180" s="5">
        <v>0</v>
      </c>
      <c r="AX180" s="5">
        <v>0</v>
      </c>
      <c r="AY180" s="5">
        <v>0</v>
      </c>
      <c r="AZ180" s="5">
        <v>0</v>
      </c>
    </row>
    <row r="181" spans="1:52" x14ac:dyDescent="0.35">
      <c r="A181" s="1" t="s">
        <v>179</v>
      </c>
      <c r="B181" s="2">
        <v>14739965</v>
      </c>
      <c r="C181" s="3" t="s">
        <v>145227</v>
      </c>
      <c r="D181" s="3" t="s">
        <v>853</v>
      </c>
      <c r="E181" s="8">
        <v>10910</v>
      </c>
      <c r="F181" s="5">
        <v>0</v>
      </c>
      <c r="G181" s="5">
        <v>0</v>
      </c>
      <c r="H181" s="5">
        <v>0</v>
      </c>
      <c r="I181" s="8">
        <v>5250</v>
      </c>
      <c r="J181" s="8">
        <v>5354</v>
      </c>
      <c r="K181" s="8">
        <v>6953</v>
      </c>
      <c r="L181" s="8">
        <v>4318</v>
      </c>
      <c r="M181" s="8">
        <v>3725</v>
      </c>
      <c r="N181" s="5">
        <v>0</v>
      </c>
      <c r="O181" s="5">
        <v>0</v>
      </c>
      <c r="P181" s="5">
        <v>0</v>
      </c>
      <c r="Q181" s="5">
        <v>0</v>
      </c>
      <c r="R181" s="5">
        <v>0</v>
      </c>
      <c r="S181" s="5">
        <v>0</v>
      </c>
      <c r="T181" s="5">
        <v>0</v>
      </c>
      <c r="U181" s="5">
        <v>0</v>
      </c>
      <c r="V181" s="5">
        <v>0</v>
      </c>
      <c r="W181" s="5">
        <v>0</v>
      </c>
      <c r="X181" s="5">
        <v>0</v>
      </c>
      <c r="Y181" s="5">
        <v>0</v>
      </c>
      <c r="Z181" s="5">
        <v>0</v>
      </c>
      <c r="AA181" s="5">
        <v>0</v>
      </c>
      <c r="AB181" s="5">
        <v>0</v>
      </c>
      <c r="AC181" s="5">
        <v>0</v>
      </c>
      <c r="AD181" s="5">
        <v>0</v>
      </c>
      <c r="AE181" s="5">
        <v>0</v>
      </c>
      <c r="AF181" s="5">
        <v>0</v>
      </c>
      <c r="AG181" s="5">
        <v>0</v>
      </c>
      <c r="AH181" s="5">
        <v>0</v>
      </c>
      <c r="AI181" s="5">
        <v>0</v>
      </c>
      <c r="AJ181" s="5">
        <v>0</v>
      </c>
      <c r="AK181" s="5">
        <v>0</v>
      </c>
      <c r="AL181" s="5">
        <v>0</v>
      </c>
      <c r="AM181" s="5">
        <v>0</v>
      </c>
      <c r="AN181" s="5">
        <v>0</v>
      </c>
      <c r="AO181" s="5">
        <v>0</v>
      </c>
      <c r="AP181" s="5">
        <v>0</v>
      </c>
      <c r="AQ181" s="5">
        <v>0</v>
      </c>
      <c r="AR181" s="5">
        <v>0</v>
      </c>
      <c r="AS181" s="5">
        <v>0</v>
      </c>
      <c r="AT181" s="5">
        <v>0</v>
      </c>
      <c r="AU181" s="5">
        <v>0</v>
      </c>
      <c r="AV181" s="5">
        <v>0</v>
      </c>
      <c r="AW181" s="5">
        <v>0</v>
      </c>
      <c r="AX181" s="5">
        <v>0</v>
      </c>
      <c r="AY181" s="5">
        <v>0</v>
      </c>
      <c r="AZ181" s="5">
        <v>0</v>
      </c>
    </row>
    <row r="182" spans="1:52" x14ac:dyDescent="0.35">
      <c r="A182" s="1" t="s">
        <v>180</v>
      </c>
      <c r="B182" s="2">
        <v>4995052</v>
      </c>
      <c r="C182" s="3" t="s">
        <v>145228</v>
      </c>
      <c r="D182" s="3" t="s">
        <v>853</v>
      </c>
      <c r="E182" s="6" t="s">
        <v>1859</v>
      </c>
      <c r="F182" s="6" t="s">
        <v>1859</v>
      </c>
      <c r="G182" s="6" t="s">
        <v>2151</v>
      </c>
      <c r="H182" s="6" t="s">
        <v>3455</v>
      </c>
      <c r="I182" s="6" t="s">
        <v>1116</v>
      </c>
      <c r="J182" s="6" t="s">
        <v>3456</v>
      </c>
      <c r="K182" s="6" t="s">
        <v>857</v>
      </c>
      <c r="L182" s="6" t="s">
        <v>3457</v>
      </c>
      <c r="M182" s="6" t="s">
        <v>2575</v>
      </c>
      <c r="N182" s="8">
        <v>1259</v>
      </c>
      <c r="O182" s="8">
        <v>1267</v>
      </c>
      <c r="P182" s="8">
        <v>1227</v>
      </c>
      <c r="Q182" s="8">
        <v>1133</v>
      </c>
      <c r="R182" s="8">
        <v>1278</v>
      </c>
      <c r="S182" s="8">
        <v>1257</v>
      </c>
      <c r="T182" s="8">
        <v>1312</v>
      </c>
      <c r="U182" s="8">
        <v>1332</v>
      </c>
      <c r="V182" s="8">
        <v>1302</v>
      </c>
      <c r="W182" s="8">
        <v>1328</v>
      </c>
      <c r="X182" s="8">
        <v>2190</v>
      </c>
      <c r="Y182" s="8">
        <v>2190</v>
      </c>
      <c r="Z182" s="8">
        <v>2629</v>
      </c>
      <c r="AA182" s="8">
        <v>2500</v>
      </c>
      <c r="AB182" s="8">
        <v>2192</v>
      </c>
      <c r="AC182" s="8">
        <v>2235</v>
      </c>
      <c r="AD182" s="8">
        <v>1581</v>
      </c>
      <c r="AE182" s="8">
        <v>1392</v>
      </c>
      <c r="AF182" s="8">
        <v>1783</v>
      </c>
      <c r="AG182" s="8">
        <v>1685</v>
      </c>
      <c r="AH182" s="8">
        <v>1360</v>
      </c>
      <c r="AI182" s="8">
        <v>1432</v>
      </c>
      <c r="AJ182" s="8">
        <v>1735</v>
      </c>
      <c r="AK182" s="8">
        <v>1531</v>
      </c>
      <c r="AL182" s="8">
        <v>1529</v>
      </c>
      <c r="AM182" s="8">
        <v>1713</v>
      </c>
      <c r="AN182" s="8">
        <v>1979</v>
      </c>
      <c r="AO182" s="8">
        <v>1739</v>
      </c>
      <c r="AP182" s="8">
        <v>1994</v>
      </c>
      <c r="AQ182" s="8">
        <v>2270</v>
      </c>
      <c r="AR182" s="8">
        <v>2395</v>
      </c>
      <c r="AS182" s="8">
        <v>1829</v>
      </c>
      <c r="AT182" s="5">
        <v>0</v>
      </c>
      <c r="AU182" s="5">
        <v>0</v>
      </c>
      <c r="AV182" s="5">
        <v>0</v>
      </c>
      <c r="AW182" s="5">
        <v>0</v>
      </c>
      <c r="AX182" s="5">
        <v>0</v>
      </c>
      <c r="AY182" s="5">
        <v>0</v>
      </c>
      <c r="AZ182" s="5">
        <v>0</v>
      </c>
    </row>
    <row r="183" spans="1:52" x14ac:dyDescent="0.35">
      <c r="A183" s="1" t="s">
        <v>181</v>
      </c>
      <c r="B183" s="2">
        <v>6872325</v>
      </c>
      <c r="C183" s="3" t="s">
        <v>145229</v>
      </c>
      <c r="D183" s="3" t="s">
        <v>853</v>
      </c>
      <c r="E183" s="8">
        <v>1801</v>
      </c>
      <c r="F183" s="8">
        <v>1801</v>
      </c>
      <c r="G183" s="8">
        <v>1756</v>
      </c>
      <c r="H183" s="8">
        <v>1756</v>
      </c>
      <c r="I183" s="8">
        <v>1548</v>
      </c>
      <c r="J183" s="8">
        <v>1548</v>
      </c>
      <c r="K183" s="8">
        <v>1886</v>
      </c>
      <c r="L183" s="8">
        <v>1886</v>
      </c>
      <c r="M183" s="8">
        <v>1932</v>
      </c>
      <c r="N183" s="8">
        <v>1932</v>
      </c>
      <c r="O183" s="5">
        <v>0</v>
      </c>
      <c r="P183" s="5">
        <v>0</v>
      </c>
      <c r="Q183" s="5">
        <v>0</v>
      </c>
      <c r="R183" s="5">
        <v>0</v>
      </c>
      <c r="S183" s="5">
        <v>0</v>
      </c>
      <c r="T183" s="5">
        <v>0</v>
      </c>
      <c r="U183" s="5">
        <v>0</v>
      </c>
      <c r="V183" s="5">
        <v>0</v>
      </c>
      <c r="W183" s="5">
        <v>0</v>
      </c>
      <c r="X183" s="5">
        <v>0</v>
      </c>
      <c r="Y183" s="5">
        <v>0</v>
      </c>
      <c r="Z183" s="5">
        <v>0</v>
      </c>
      <c r="AA183" s="5">
        <v>0</v>
      </c>
      <c r="AB183" s="5">
        <v>0</v>
      </c>
      <c r="AC183" s="5">
        <v>0</v>
      </c>
      <c r="AD183" s="5">
        <v>0</v>
      </c>
      <c r="AE183" s="5">
        <v>0</v>
      </c>
      <c r="AF183" s="5">
        <v>0</v>
      </c>
      <c r="AG183" s="5">
        <v>0</v>
      </c>
      <c r="AH183" s="5">
        <v>0</v>
      </c>
      <c r="AI183" s="5">
        <v>0</v>
      </c>
      <c r="AJ183" s="5">
        <v>0</v>
      </c>
      <c r="AK183" s="5">
        <v>0</v>
      </c>
      <c r="AL183" s="5">
        <v>0</v>
      </c>
      <c r="AM183" s="5">
        <v>0</v>
      </c>
      <c r="AN183" s="5">
        <v>0</v>
      </c>
      <c r="AO183" s="5">
        <v>0</v>
      </c>
      <c r="AP183" s="5">
        <v>0</v>
      </c>
      <c r="AQ183" s="5">
        <v>0</v>
      </c>
      <c r="AR183" s="5">
        <v>0</v>
      </c>
      <c r="AS183" s="5">
        <v>0</v>
      </c>
      <c r="AT183" s="5">
        <v>0</v>
      </c>
      <c r="AU183" s="5">
        <v>0</v>
      </c>
      <c r="AV183" s="5">
        <v>0</v>
      </c>
      <c r="AW183" s="5">
        <v>0</v>
      </c>
      <c r="AX183" s="5">
        <v>0</v>
      </c>
      <c r="AY183" s="5">
        <v>0</v>
      </c>
      <c r="AZ183" s="5">
        <v>0</v>
      </c>
    </row>
    <row r="184" spans="1:52" x14ac:dyDescent="0.35">
      <c r="A184" s="1" t="s">
        <v>182</v>
      </c>
      <c r="B184" s="2">
        <v>4913628</v>
      </c>
      <c r="C184" s="3" t="s">
        <v>145230</v>
      </c>
      <c r="D184" s="3" t="s">
        <v>853</v>
      </c>
      <c r="E184" s="8">
        <v>1095</v>
      </c>
      <c r="F184" s="8">
        <v>1105</v>
      </c>
      <c r="G184" s="8">
        <v>1104</v>
      </c>
      <c r="H184" s="8">
        <v>1105</v>
      </c>
      <c r="I184" s="8">
        <v>1088</v>
      </c>
      <c r="J184" s="8">
        <v>1118</v>
      </c>
      <c r="K184" s="8">
        <v>1142</v>
      </c>
      <c r="L184" s="8">
        <v>1108</v>
      </c>
      <c r="M184" s="8">
        <v>1138</v>
      </c>
      <c r="N184" s="8">
        <v>1159</v>
      </c>
      <c r="O184" s="8">
        <v>1197</v>
      </c>
      <c r="P184" s="8">
        <v>1217</v>
      </c>
      <c r="Q184" s="8">
        <v>1233</v>
      </c>
      <c r="R184" s="8">
        <v>1207</v>
      </c>
      <c r="S184" s="8">
        <v>1142</v>
      </c>
      <c r="T184" s="5">
        <v>0</v>
      </c>
      <c r="U184" s="8">
        <v>1159</v>
      </c>
      <c r="V184" s="8">
        <v>1183</v>
      </c>
      <c r="W184" s="8">
        <v>1208</v>
      </c>
      <c r="X184" s="8">
        <v>1256</v>
      </c>
      <c r="Y184" s="8">
        <v>1258</v>
      </c>
      <c r="Z184" s="8">
        <v>1300</v>
      </c>
      <c r="AA184" s="8">
        <v>1328</v>
      </c>
      <c r="AB184" s="8">
        <v>1093</v>
      </c>
      <c r="AC184" s="8">
        <v>1089</v>
      </c>
      <c r="AD184" s="8">
        <v>1094</v>
      </c>
      <c r="AE184" s="8">
        <v>1105</v>
      </c>
      <c r="AF184" s="8">
        <v>1129</v>
      </c>
      <c r="AG184" s="8">
        <v>1129</v>
      </c>
      <c r="AH184" s="8">
        <v>1119</v>
      </c>
      <c r="AI184" s="8">
        <v>1180</v>
      </c>
      <c r="AJ184" s="8">
        <v>1082</v>
      </c>
      <c r="AK184" s="8">
        <v>1073</v>
      </c>
      <c r="AL184" s="8">
        <v>1074</v>
      </c>
      <c r="AM184" s="8">
        <v>1088</v>
      </c>
      <c r="AN184" s="8">
        <v>1085</v>
      </c>
      <c r="AO184" s="8">
        <v>1102</v>
      </c>
      <c r="AP184" s="8">
        <v>1137</v>
      </c>
      <c r="AQ184" s="8">
        <v>1156</v>
      </c>
      <c r="AR184" s="8">
        <v>1140</v>
      </c>
      <c r="AS184" s="8">
        <v>1176</v>
      </c>
      <c r="AT184" s="8">
        <v>1200</v>
      </c>
      <c r="AU184" s="8">
        <v>1195</v>
      </c>
      <c r="AV184" s="8">
        <v>1180</v>
      </c>
      <c r="AW184" s="8">
        <v>1168</v>
      </c>
      <c r="AX184" s="8">
        <v>1169</v>
      </c>
      <c r="AY184" s="8">
        <v>1227</v>
      </c>
      <c r="AZ184" s="8">
        <v>1249</v>
      </c>
    </row>
    <row r="185" spans="1:52" x14ac:dyDescent="0.35">
      <c r="A185" s="1" t="s">
        <v>183</v>
      </c>
      <c r="B185" s="2">
        <v>11712187</v>
      </c>
      <c r="C185" s="3" t="s">
        <v>145231</v>
      </c>
      <c r="D185" s="3" t="s">
        <v>853</v>
      </c>
      <c r="E185" s="5">
        <v>0</v>
      </c>
      <c r="F185" s="5">
        <v>0</v>
      </c>
      <c r="G185" s="5">
        <v>0</v>
      </c>
      <c r="H185" s="8">
        <v>1271</v>
      </c>
      <c r="I185" s="5">
        <v>0</v>
      </c>
      <c r="J185" s="5">
        <v>0</v>
      </c>
      <c r="K185" s="5">
        <v>0</v>
      </c>
      <c r="L185" s="5">
        <v>0</v>
      </c>
      <c r="M185" s="5">
        <v>0</v>
      </c>
      <c r="N185" s="5">
        <v>0</v>
      </c>
      <c r="O185" s="5">
        <v>0</v>
      </c>
      <c r="P185" s="5">
        <v>0</v>
      </c>
      <c r="Q185" s="5">
        <v>0</v>
      </c>
      <c r="R185" s="5">
        <v>0</v>
      </c>
      <c r="S185" s="5">
        <v>0</v>
      </c>
      <c r="T185" s="5">
        <v>0</v>
      </c>
      <c r="U185" s="5">
        <v>0</v>
      </c>
      <c r="V185" s="5">
        <v>0</v>
      </c>
      <c r="W185" s="5">
        <v>0</v>
      </c>
      <c r="X185" s="5">
        <v>0</v>
      </c>
      <c r="Y185" s="5">
        <v>0</v>
      </c>
      <c r="Z185" s="5">
        <v>0</v>
      </c>
      <c r="AA185" s="5">
        <v>0</v>
      </c>
      <c r="AB185" s="5">
        <v>0</v>
      </c>
      <c r="AC185" s="5">
        <v>0</v>
      </c>
      <c r="AD185" s="5">
        <v>0</v>
      </c>
      <c r="AE185" s="5">
        <v>0</v>
      </c>
      <c r="AF185" s="5">
        <v>0</v>
      </c>
      <c r="AG185" s="5">
        <v>0</v>
      </c>
      <c r="AH185" s="5">
        <v>0</v>
      </c>
      <c r="AI185" s="5">
        <v>0</v>
      </c>
      <c r="AJ185" s="5">
        <v>0</v>
      </c>
      <c r="AK185" s="5">
        <v>0</v>
      </c>
      <c r="AL185" s="5">
        <v>0</v>
      </c>
      <c r="AM185" s="5">
        <v>0</v>
      </c>
      <c r="AN185" s="5">
        <v>0</v>
      </c>
      <c r="AO185" s="5">
        <v>0</v>
      </c>
      <c r="AP185" s="5">
        <v>0</v>
      </c>
      <c r="AQ185" s="5">
        <v>0</v>
      </c>
      <c r="AR185" s="5">
        <v>0</v>
      </c>
      <c r="AS185" s="5">
        <v>0</v>
      </c>
      <c r="AT185" s="5">
        <v>0</v>
      </c>
      <c r="AU185" s="5">
        <v>0</v>
      </c>
      <c r="AV185" s="5">
        <v>0</v>
      </c>
      <c r="AW185" s="5">
        <v>0</v>
      </c>
      <c r="AX185" s="5">
        <v>0</v>
      </c>
      <c r="AY185" s="5">
        <v>0</v>
      </c>
      <c r="AZ185" s="5">
        <v>0</v>
      </c>
    </row>
    <row r="186" spans="1:52" x14ac:dyDescent="0.35">
      <c r="A186" s="1" t="s">
        <v>184</v>
      </c>
      <c r="B186" s="2">
        <v>7105236</v>
      </c>
      <c r="C186" s="3" t="s">
        <v>145232</v>
      </c>
      <c r="D186" s="3" t="s">
        <v>853</v>
      </c>
      <c r="E186" s="6" t="s">
        <v>2524</v>
      </c>
      <c r="F186" s="6" t="s">
        <v>3469</v>
      </c>
      <c r="G186" s="6" t="s">
        <v>3470</v>
      </c>
      <c r="H186" s="6" t="s">
        <v>2465</v>
      </c>
      <c r="I186" s="6" t="s">
        <v>3469</v>
      </c>
      <c r="J186" s="5">
        <v>0</v>
      </c>
      <c r="K186" s="5">
        <v>0</v>
      </c>
      <c r="L186" s="5">
        <v>0</v>
      </c>
      <c r="M186" s="5">
        <v>0</v>
      </c>
      <c r="N186" s="5">
        <v>0</v>
      </c>
      <c r="O186" s="5">
        <v>0</v>
      </c>
      <c r="P186" s="5">
        <v>0</v>
      </c>
      <c r="Q186" s="5">
        <v>0</v>
      </c>
      <c r="R186" s="5">
        <v>0</v>
      </c>
      <c r="S186" s="5">
        <v>0</v>
      </c>
      <c r="T186" s="5">
        <v>0</v>
      </c>
      <c r="U186" s="5">
        <v>0</v>
      </c>
      <c r="V186" s="5">
        <v>0</v>
      </c>
      <c r="W186" s="5">
        <v>0</v>
      </c>
      <c r="X186" s="5">
        <v>0</v>
      </c>
      <c r="Y186" s="5">
        <v>0</v>
      </c>
      <c r="Z186" s="5">
        <v>0</v>
      </c>
      <c r="AA186" s="5">
        <v>0</v>
      </c>
      <c r="AB186" s="5">
        <v>0</v>
      </c>
      <c r="AC186" s="5">
        <v>0</v>
      </c>
      <c r="AD186" s="5">
        <v>0</v>
      </c>
      <c r="AE186" s="5">
        <v>0</v>
      </c>
      <c r="AF186" s="5">
        <v>0</v>
      </c>
      <c r="AG186" s="5">
        <v>0</v>
      </c>
      <c r="AH186" s="5">
        <v>0</v>
      </c>
      <c r="AI186" s="5">
        <v>0</v>
      </c>
      <c r="AJ186" s="5">
        <v>0</v>
      </c>
      <c r="AK186" s="5">
        <v>0</v>
      </c>
      <c r="AL186" s="5">
        <v>0</v>
      </c>
      <c r="AM186" s="5">
        <v>0</v>
      </c>
      <c r="AN186" s="5">
        <v>0</v>
      </c>
      <c r="AO186" s="5">
        <v>0</v>
      </c>
      <c r="AP186" s="5">
        <v>0</v>
      </c>
      <c r="AQ186" s="5">
        <v>0</v>
      </c>
      <c r="AR186" s="5">
        <v>0</v>
      </c>
      <c r="AS186" s="5">
        <v>0</v>
      </c>
      <c r="AT186" s="5">
        <v>0</v>
      </c>
      <c r="AU186" s="5">
        <v>0</v>
      </c>
      <c r="AV186" s="5">
        <v>0</v>
      </c>
      <c r="AW186" s="5">
        <v>0</v>
      </c>
      <c r="AX186" s="5">
        <v>0</v>
      </c>
      <c r="AY186" s="5">
        <v>0</v>
      </c>
      <c r="AZ186" s="5">
        <v>0</v>
      </c>
    </row>
    <row r="187" spans="1:52" x14ac:dyDescent="0.35">
      <c r="A187" s="1" t="s">
        <v>185</v>
      </c>
      <c r="B187" s="2">
        <v>4364820</v>
      </c>
      <c r="C187" s="3" t="s">
        <v>145233</v>
      </c>
      <c r="D187" s="3" t="s">
        <v>853</v>
      </c>
      <c r="E187" s="6" t="s">
        <v>3471</v>
      </c>
      <c r="F187" s="6" t="s">
        <v>2340</v>
      </c>
      <c r="G187" s="6" t="s">
        <v>866</v>
      </c>
      <c r="H187" s="6" t="s">
        <v>867</v>
      </c>
      <c r="I187" s="6" t="s">
        <v>2415</v>
      </c>
      <c r="J187" s="8">
        <v>1015</v>
      </c>
      <c r="K187" s="6" t="s">
        <v>3168</v>
      </c>
      <c r="L187" s="6" t="s">
        <v>1916</v>
      </c>
      <c r="M187" s="8">
        <v>1107</v>
      </c>
      <c r="N187" s="6" t="s">
        <v>3472</v>
      </c>
      <c r="O187" s="6" t="s">
        <v>2344</v>
      </c>
      <c r="P187" s="6" t="s">
        <v>3300</v>
      </c>
      <c r="Q187" s="6" t="s">
        <v>2418</v>
      </c>
      <c r="R187" s="6" t="s">
        <v>3473</v>
      </c>
      <c r="S187" s="6" t="s">
        <v>2351</v>
      </c>
      <c r="T187" s="6" t="s">
        <v>3276</v>
      </c>
      <c r="U187" s="6" t="s">
        <v>857</v>
      </c>
      <c r="V187" s="8">
        <v>1036</v>
      </c>
      <c r="W187" s="8">
        <v>1142</v>
      </c>
      <c r="X187" s="8">
        <v>1412</v>
      </c>
      <c r="Y187" s="8">
        <v>1630</v>
      </c>
      <c r="Z187" s="8">
        <v>8662</v>
      </c>
      <c r="AA187" s="8">
        <v>22966</v>
      </c>
      <c r="AB187" s="8">
        <v>50612</v>
      </c>
      <c r="AC187" s="8">
        <v>20167</v>
      </c>
      <c r="AD187" s="8">
        <v>17982</v>
      </c>
      <c r="AE187" s="8">
        <v>18163</v>
      </c>
      <c r="AF187" s="8">
        <v>12855</v>
      </c>
      <c r="AG187" s="8">
        <v>17361</v>
      </c>
      <c r="AH187" s="8">
        <v>21477</v>
      </c>
      <c r="AI187" s="8">
        <v>18288</v>
      </c>
      <c r="AJ187" s="8">
        <v>9913</v>
      </c>
      <c r="AK187" s="8">
        <v>9838</v>
      </c>
      <c r="AL187" s="8">
        <v>6529</v>
      </c>
      <c r="AM187" s="8">
        <v>9373</v>
      </c>
      <c r="AN187" s="8">
        <v>3193</v>
      </c>
      <c r="AO187" s="8">
        <v>9422</v>
      </c>
      <c r="AP187" s="8">
        <v>8397</v>
      </c>
      <c r="AQ187" s="8">
        <v>5373</v>
      </c>
      <c r="AR187" s="8">
        <v>8026</v>
      </c>
      <c r="AS187" s="8">
        <v>9110</v>
      </c>
      <c r="AT187" s="8">
        <v>1182</v>
      </c>
      <c r="AU187" s="8">
        <v>1008</v>
      </c>
      <c r="AV187" s="6" t="s">
        <v>1143</v>
      </c>
      <c r="AW187" s="6" t="s">
        <v>3493</v>
      </c>
      <c r="AX187" s="8">
        <v>3321</v>
      </c>
      <c r="AY187" s="8">
        <v>3055</v>
      </c>
      <c r="AZ187" s="6" t="s">
        <v>3496</v>
      </c>
    </row>
    <row r="188" spans="1:52" x14ac:dyDescent="0.35">
      <c r="A188" s="1" t="s">
        <v>186</v>
      </c>
      <c r="B188" s="2">
        <v>4910105</v>
      </c>
      <c r="C188" s="3" t="s">
        <v>145234</v>
      </c>
      <c r="D188" s="3" t="s">
        <v>853</v>
      </c>
      <c r="E188" s="6" t="s">
        <v>3082</v>
      </c>
      <c r="F188" s="6" t="s">
        <v>2419</v>
      </c>
      <c r="G188" s="6" t="s">
        <v>3497</v>
      </c>
      <c r="H188" s="6" t="s">
        <v>3498</v>
      </c>
      <c r="I188" s="6" t="s">
        <v>1779</v>
      </c>
      <c r="J188" s="6" t="s">
        <v>2557</v>
      </c>
      <c r="K188" s="6" t="s">
        <v>3499</v>
      </c>
      <c r="L188" s="6" t="s">
        <v>2461</v>
      </c>
      <c r="M188" s="6" t="s">
        <v>3500</v>
      </c>
      <c r="N188" s="6" t="s">
        <v>2066</v>
      </c>
      <c r="O188" s="6" t="s">
        <v>1623</v>
      </c>
      <c r="P188" s="6" t="s">
        <v>3241</v>
      </c>
      <c r="Q188" s="6" t="s">
        <v>1118</v>
      </c>
      <c r="R188" s="6" t="s">
        <v>1557</v>
      </c>
      <c r="S188" s="6" t="s">
        <v>3307</v>
      </c>
      <c r="T188" s="6" t="s">
        <v>3501</v>
      </c>
      <c r="U188" s="6" t="s">
        <v>3502</v>
      </c>
      <c r="V188" s="6" t="s">
        <v>2982</v>
      </c>
      <c r="W188" s="6" t="s">
        <v>2521</v>
      </c>
      <c r="X188" s="6" t="s">
        <v>3276</v>
      </c>
      <c r="Y188" s="6" t="s">
        <v>3503</v>
      </c>
      <c r="Z188" s="6" t="s">
        <v>3300</v>
      </c>
      <c r="AA188" s="8">
        <v>1013</v>
      </c>
      <c r="AB188" s="8">
        <v>1002</v>
      </c>
      <c r="AC188" s="8">
        <v>1000</v>
      </c>
      <c r="AD188" s="8">
        <v>1052</v>
      </c>
      <c r="AE188" s="8">
        <v>1084</v>
      </c>
      <c r="AF188" s="8">
        <v>1123</v>
      </c>
      <c r="AG188" s="8">
        <v>1133</v>
      </c>
      <c r="AH188" s="8">
        <v>1260</v>
      </c>
      <c r="AI188" s="8">
        <v>1238</v>
      </c>
      <c r="AJ188" s="8">
        <v>1268</v>
      </c>
      <c r="AK188" s="8">
        <v>1109</v>
      </c>
      <c r="AL188" s="8">
        <v>1478</v>
      </c>
      <c r="AM188" s="8">
        <v>1576</v>
      </c>
      <c r="AN188" s="6" t="s">
        <v>1131</v>
      </c>
      <c r="AO188" s="6" t="s">
        <v>3504</v>
      </c>
      <c r="AP188" s="6" t="s">
        <v>3505</v>
      </c>
      <c r="AQ188" s="6" t="s">
        <v>1615</v>
      </c>
      <c r="AR188" s="6" t="s">
        <v>3506</v>
      </c>
      <c r="AS188" s="6" t="s">
        <v>2977</v>
      </c>
      <c r="AT188" s="6" t="s">
        <v>3507</v>
      </c>
      <c r="AU188" s="6" t="s">
        <v>2506</v>
      </c>
      <c r="AV188" s="6" t="s">
        <v>3508</v>
      </c>
      <c r="AW188" s="6" t="s">
        <v>2553</v>
      </c>
      <c r="AX188" s="8">
        <v>1713</v>
      </c>
      <c r="AY188" s="8">
        <v>1756</v>
      </c>
      <c r="AZ188" s="8">
        <v>1822</v>
      </c>
    </row>
    <row r="189" spans="1:52" x14ac:dyDescent="0.35">
      <c r="A189" s="1" t="s">
        <v>187</v>
      </c>
      <c r="B189" s="2">
        <v>5000451</v>
      </c>
      <c r="C189" s="3" t="s">
        <v>145235</v>
      </c>
      <c r="D189" s="3" t="s">
        <v>853</v>
      </c>
      <c r="E189" s="6" t="s">
        <v>3509</v>
      </c>
      <c r="F189" s="8">
        <v>1184</v>
      </c>
      <c r="G189" s="8">
        <v>1195</v>
      </c>
      <c r="H189" s="8">
        <v>1349</v>
      </c>
      <c r="I189" s="6" t="s">
        <v>1773</v>
      </c>
      <c r="J189" s="6" t="s">
        <v>2843</v>
      </c>
      <c r="K189" s="6" t="s">
        <v>3510</v>
      </c>
      <c r="L189" s="6" t="s">
        <v>3511</v>
      </c>
      <c r="M189" s="8">
        <v>1023</v>
      </c>
      <c r="N189" s="8">
        <v>1305</v>
      </c>
      <c r="O189" s="8">
        <v>1457</v>
      </c>
      <c r="P189" s="8">
        <v>1493</v>
      </c>
      <c r="Q189" s="8">
        <v>1207</v>
      </c>
      <c r="R189" s="8">
        <v>1475</v>
      </c>
      <c r="S189" s="8">
        <v>1467</v>
      </c>
      <c r="T189" s="8">
        <v>1179</v>
      </c>
      <c r="U189" s="8">
        <v>1038</v>
      </c>
      <c r="V189" s="8">
        <v>1658</v>
      </c>
      <c r="W189" s="8">
        <v>1911</v>
      </c>
      <c r="X189" s="8">
        <v>2132</v>
      </c>
      <c r="Y189" s="8">
        <v>1438</v>
      </c>
      <c r="Z189" s="8">
        <v>1423</v>
      </c>
      <c r="AA189" s="8">
        <v>2448</v>
      </c>
      <c r="AB189" s="8">
        <v>4768</v>
      </c>
      <c r="AC189" s="8">
        <v>4673</v>
      </c>
      <c r="AD189" s="8">
        <v>5604</v>
      </c>
      <c r="AE189" s="6" t="s">
        <v>2582</v>
      </c>
      <c r="AF189" s="6" t="s">
        <v>1571</v>
      </c>
      <c r="AG189" s="6" t="s">
        <v>3517</v>
      </c>
      <c r="AH189" s="6" t="s">
        <v>2143</v>
      </c>
      <c r="AI189" s="6" t="s">
        <v>3518</v>
      </c>
      <c r="AJ189" s="8">
        <v>1050</v>
      </c>
      <c r="AK189" s="8">
        <v>1627</v>
      </c>
      <c r="AL189" s="8">
        <v>3565</v>
      </c>
      <c r="AM189" s="8">
        <v>3760</v>
      </c>
      <c r="AN189" s="8">
        <v>3482</v>
      </c>
      <c r="AO189" s="8">
        <v>3426</v>
      </c>
      <c r="AP189" s="8">
        <v>3556</v>
      </c>
      <c r="AQ189" s="8">
        <v>5036</v>
      </c>
      <c r="AR189" s="8">
        <v>7277</v>
      </c>
      <c r="AS189" s="8">
        <v>7214</v>
      </c>
      <c r="AT189" s="8">
        <v>6081</v>
      </c>
      <c r="AU189" s="8">
        <v>5863</v>
      </c>
      <c r="AV189" s="8">
        <v>1539</v>
      </c>
      <c r="AW189" s="8">
        <v>1237</v>
      </c>
      <c r="AX189" s="8">
        <v>6646</v>
      </c>
      <c r="AY189" s="8">
        <v>6980</v>
      </c>
      <c r="AZ189" s="8">
        <v>6597</v>
      </c>
    </row>
    <row r="190" spans="1:52" x14ac:dyDescent="0.35">
      <c r="A190" s="1" t="s">
        <v>188</v>
      </c>
      <c r="B190" s="2">
        <v>4910562</v>
      </c>
      <c r="C190" s="3" t="s">
        <v>145236</v>
      </c>
      <c r="D190" s="3" t="s">
        <v>853</v>
      </c>
      <c r="E190" s="6" t="s">
        <v>1442</v>
      </c>
      <c r="F190" s="6" t="s">
        <v>3531</v>
      </c>
      <c r="G190" s="6" t="s">
        <v>3532</v>
      </c>
      <c r="H190" s="6" t="s">
        <v>2077</v>
      </c>
      <c r="I190" s="6" t="s">
        <v>1117</v>
      </c>
      <c r="J190" s="6" t="s">
        <v>3533</v>
      </c>
      <c r="K190" s="6" t="s">
        <v>3506</v>
      </c>
      <c r="L190" s="6" t="s">
        <v>1852</v>
      </c>
      <c r="M190" s="6" t="s">
        <v>3534</v>
      </c>
      <c r="N190" s="6" t="s">
        <v>3535</v>
      </c>
      <c r="O190" s="6" t="s">
        <v>899</v>
      </c>
      <c r="P190" s="5">
        <v>0</v>
      </c>
      <c r="Q190" s="6" t="s">
        <v>3536</v>
      </c>
      <c r="R190" s="6" t="s">
        <v>1486</v>
      </c>
      <c r="S190" s="6" t="s">
        <v>1611</v>
      </c>
      <c r="T190" s="6" t="s">
        <v>860</v>
      </c>
      <c r="U190" s="6" t="s">
        <v>3537</v>
      </c>
      <c r="V190" s="6" t="s">
        <v>3538</v>
      </c>
      <c r="W190" s="6" t="s">
        <v>3536</v>
      </c>
      <c r="X190" s="6" t="s">
        <v>3539</v>
      </c>
      <c r="Y190" s="6" t="s">
        <v>3540</v>
      </c>
      <c r="Z190" s="6" t="s">
        <v>3541</v>
      </c>
      <c r="AA190" s="6" t="s">
        <v>1852</v>
      </c>
      <c r="AB190" s="6" t="s">
        <v>1852</v>
      </c>
      <c r="AC190" s="5">
        <v>0</v>
      </c>
      <c r="AD190" s="5">
        <v>0</v>
      </c>
      <c r="AE190" s="5">
        <v>0</v>
      </c>
      <c r="AF190" s="5">
        <v>0</v>
      </c>
      <c r="AG190" s="6" t="s">
        <v>3542</v>
      </c>
      <c r="AH190" s="6" t="s">
        <v>2287</v>
      </c>
      <c r="AI190" s="6" t="s">
        <v>3504</v>
      </c>
      <c r="AJ190" s="6" t="s">
        <v>1137</v>
      </c>
      <c r="AK190" s="6" t="s">
        <v>1140</v>
      </c>
      <c r="AL190" s="8">
        <v>1013</v>
      </c>
      <c r="AM190" s="8">
        <v>1033</v>
      </c>
      <c r="AN190" s="8">
        <v>1022</v>
      </c>
      <c r="AO190" s="8">
        <v>1013</v>
      </c>
      <c r="AP190" s="6" t="s">
        <v>2601</v>
      </c>
      <c r="AQ190" s="8">
        <v>1037</v>
      </c>
      <c r="AR190" s="8">
        <v>1052</v>
      </c>
      <c r="AS190" s="8">
        <v>1060</v>
      </c>
      <c r="AT190" s="8">
        <v>1018</v>
      </c>
      <c r="AU190" s="6" t="s">
        <v>3544</v>
      </c>
      <c r="AV190" s="6" t="s">
        <v>1858</v>
      </c>
      <c r="AW190" s="6" t="s">
        <v>1634</v>
      </c>
      <c r="AX190" s="6" t="s">
        <v>2286</v>
      </c>
      <c r="AY190" s="6" t="s">
        <v>1490</v>
      </c>
      <c r="AZ190" s="6" t="s">
        <v>3413</v>
      </c>
    </row>
    <row r="191" spans="1:52" x14ac:dyDescent="0.35">
      <c r="A191" s="1" t="s">
        <v>189</v>
      </c>
      <c r="B191" s="2">
        <v>106408923</v>
      </c>
      <c r="C191" s="3" t="s">
        <v>145237</v>
      </c>
      <c r="D191" s="3" t="s">
        <v>853</v>
      </c>
      <c r="E191" s="5">
        <v>0</v>
      </c>
      <c r="F191" s="5">
        <v>0</v>
      </c>
      <c r="G191" s="5">
        <v>0</v>
      </c>
      <c r="H191" s="5">
        <v>0</v>
      </c>
      <c r="I191" s="5">
        <v>0</v>
      </c>
      <c r="J191" s="5">
        <v>0</v>
      </c>
      <c r="K191" s="5">
        <v>0</v>
      </c>
      <c r="L191" s="5">
        <v>0</v>
      </c>
      <c r="M191" s="5">
        <v>0</v>
      </c>
      <c r="N191" s="5">
        <v>0</v>
      </c>
      <c r="O191" s="5">
        <v>0</v>
      </c>
      <c r="P191" s="5">
        <v>0</v>
      </c>
      <c r="Q191" s="5">
        <v>0</v>
      </c>
      <c r="R191" s="5">
        <v>0</v>
      </c>
      <c r="S191" s="5">
        <v>0</v>
      </c>
      <c r="T191" s="5">
        <v>0</v>
      </c>
      <c r="U191" s="5">
        <v>0</v>
      </c>
      <c r="V191" s="5">
        <v>0</v>
      </c>
      <c r="W191" s="5">
        <v>0</v>
      </c>
      <c r="X191" s="5">
        <v>0</v>
      </c>
      <c r="Y191" s="5">
        <v>0</v>
      </c>
      <c r="Z191" s="5">
        <v>0</v>
      </c>
      <c r="AA191" s="5">
        <v>0</v>
      </c>
      <c r="AB191" s="5">
        <v>0</v>
      </c>
      <c r="AC191" s="5">
        <v>0</v>
      </c>
      <c r="AD191" s="5">
        <v>0</v>
      </c>
      <c r="AE191" s="5">
        <v>0</v>
      </c>
      <c r="AF191" s="5">
        <v>0</v>
      </c>
      <c r="AG191" s="5">
        <v>0</v>
      </c>
      <c r="AH191" s="5">
        <v>0</v>
      </c>
      <c r="AI191" s="5">
        <v>0</v>
      </c>
      <c r="AJ191" s="5">
        <v>0</v>
      </c>
      <c r="AK191" s="5">
        <v>0</v>
      </c>
      <c r="AL191" s="5">
        <v>0</v>
      </c>
      <c r="AM191" s="5">
        <v>0</v>
      </c>
      <c r="AN191" s="5">
        <v>0</v>
      </c>
      <c r="AO191" s="5">
        <v>0</v>
      </c>
      <c r="AP191" s="5">
        <v>0</v>
      </c>
      <c r="AQ191" s="5">
        <v>0</v>
      </c>
      <c r="AR191" s="5">
        <v>0</v>
      </c>
      <c r="AS191" s="5">
        <v>0</v>
      </c>
      <c r="AT191" s="5">
        <v>0</v>
      </c>
      <c r="AU191" s="5">
        <v>0</v>
      </c>
      <c r="AV191" s="5">
        <v>0</v>
      </c>
      <c r="AW191" s="5">
        <v>0</v>
      </c>
      <c r="AX191" s="5">
        <v>0</v>
      </c>
      <c r="AY191" s="5">
        <v>0</v>
      </c>
      <c r="AZ191" s="5">
        <v>0</v>
      </c>
    </row>
    <row r="192" spans="1:52" x14ac:dyDescent="0.35">
      <c r="A192" s="1" t="s">
        <v>190</v>
      </c>
      <c r="B192" s="2">
        <v>105606171</v>
      </c>
      <c r="C192" s="3" t="s">
        <v>145238</v>
      </c>
      <c r="D192" s="3" t="s">
        <v>853</v>
      </c>
      <c r="E192" s="5">
        <v>0</v>
      </c>
      <c r="F192" s="5">
        <v>0</v>
      </c>
      <c r="G192" s="6" t="s">
        <v>2527</v>
      </c>
      <c r="H192" s="5">
        <v>0</v>
      </c>
      <c r="I192" s="6" t="s">
        <v>3545</v>
      </c>
      <c r="J192" s="6" t="s">
        <v>3545</v>
      </c>
      <c r="K192" s="5">
        <v>0</v>
      </c>
      <c r="L192" s="5">
        <v>0</v>
      </c>
      <c r="M192" s="5">
        <v>0</v>
      </c>
      <c r="N192" s="5">
        <v>0</v>
      </c>
      <c r="O192" s="5">
        <v>0</v>
      </c>
      <c r="P192" s="5">
        <v>0</v>
      </c>
      <c r="Q192" s="5">
        <v>0</v>
      </c>
      <c r="R192" s="5">
        <v>0</v>
      </c>
      <c r="S192" s="5">
        <v>0</v>
      </c>
      <c r="T192" s="5">
        <v>0</v>
      </c>
      <c r="U192" s="5">
        <v>0</v>
      </c>
      <c r="V192" s="5">
        <v>0</v>
      </c>
      <c r="W192" s="5">
        <v>0</v>
      </c>
      <c r="X192" s="5">
        <v>0</v>
      </c>
      <c r="Y192" s="5">
        <v>0</v>
      </c>
      <c r="Z192" s="5">
        <v>0</v>
      </c>
      <c r="AA192" s="5">
        <v>0</v>
      </c>
      <c r="AB192" s="5">
        <v>0</v>
      </c>
      <c r="AC192" s="5">
        <v>0</v>
      </c>
      <c r="AD192" s="5">
        <v>0</v>
      </c>
      <c r="AE192" s="5">
        <v>0</v>
      </c>
      <c r="AF192" s="5">
        <v>0</v>
      </c>
      <c r="AG192" s="5">
        <v>0</v>
      </c>
      <c r="AH192" s="5">
        <v>0</v>
      </c>
      <c r="AI192" s="5">
        <v>0</v>
      </c>
      <c r="AJ192" s="5">
        <v>0</v>
      </c>
      <c r="AK192" s="5">
        <v>0</v>
      </c>
      <c r="AL192" s="5">
        <v>0</v>
      </c>
      <c r="AM192" s="5">
        <v>0</v>
      </c>
      <c r="AN192" s="5">
        <v>0</v>
      </c>
      <c r="AO192" s="5">
        <v>0</v>
      </c>
      <c r="AP192" s="5">
        <v>0</v>
      </c>
      <c r="AQ192" s="5">
        <v>0</v>
      </c>
      <c r="AR192" s="5">
        <v>0</v>
      </c>
      <c r="AS192" s="5">
        <v>0</v>
      </c>
      <c r="AT192" s="5">
        <v>0</v>
      </c>
      <c r="AU192" s="5">
        <v>0</v>
      </c>
      <c r="AV192" s="5">
        <v>0</v>
      </c>
      <c r="AW192" s="5">
        <v>0</v>
      </c>
      <c r="AX192" s="5">
        <v>0</v>
      </c>
      <c r="AY192" s="5">
        <v>0</v>
      </c>
      <c r="AZ192" s="5">
        <v>0</v>
      </c>
    </row>
    <row r="193" spans="1:52" x14ac:dyDescent="0.35">
      <c r="A193" s="1" t="s">
        <v>191</v>
      </c>
      <c r="B193" s="2">
        <v>4983455</v>
      </c>
      <c r="C193" s="3" t="s">
        <v>145239</v>
      </c>
      <c r="D193" s="3" t="s">
        <v>853</v>
      </c>
      <c r="E193" s="8">
        <v>7248</v>
      </c>
      <c r="F193" s="8">
        <v>6912</v>
      </c>
      <c r="G193" s="8">
        <v>6831</v>
      </c>
      <c r="H193" s="8">
        <v>6913</v>
      </c>
      <c r="I193" s="8">
        <v>10480</v>
      </c>
      <c r="J193" s="8">
        <v>7313</v>
      </c>
      <c r="K193" s="8">
        <v>6799</v>
      </c>
      <c r="L193" s="8">
        <v>5819</v>
      </c>
      <c r="M193" s="8">
        <v>7719</v>
      </c>
      <c r="N193" s="8">
        <v>6547</v>
      </c>
      <c r="O193" s="8">
        <v>6663</v>
      </c>
      <c r="P193" s="8">
        <v>5511</v>
      </c>
      <c r="Q193" s="8">
        <v>5763</v>
      </c>
      <c r="R193" s="8">
        <v>4696</v>
      </c>
      <c r="S193" s="8">
        <v>4637</v>
      </c>
      <c r="T193" s="8">
        <v>5058</v>
      </c>
      <c r="U193" s="8">
        <v>6502</v>
      </c>
      <c r="V193" s="8">
        <v>6183</v>
      </c>
      <c r="W193" s="8">
        <v>5494</v>
      </c>
      <c r="X193" s="8">
        <v>5453</v>
      </c>
      <c r="Y193" s="8">
        <v>5798</v>
      </c>
      <c r="Z193" s="8">
        <v>4654</v>
      </c>
      <c r="AA193" s="8">
        <v>4032</v>
      </c>
      <c r="AB193" s="8">
        <v>5052</v>
      </c>
      <c r="AC193" s="8">
        <v>4961</v>
      </c>
      <c r="AD193" s="8">
        <v>4944</v>
      </c>
      <c r="AE193" s="8">
        <v>3982</v>
      </c>
      <c r="AF193" s="8">
        <v>3970</v>
      </c>
      <c r="AG193" s="8">
        <v>4121</v>
      </c>
      <c r="AH193" s="8">
        <v>3654</v>
      </c>
      <c r="AI193" s="8">
        <v>3030</v>
      </c>
      <c r="AJ193" s="8">
        <v>3543</v>
      </c>
      <c r="AK193" s="8">
        <v>3389</v>
      </c>
      <c r="AL193" s="8">
        <v>3093</v>
      </c>
      <c r="AM193" s="8">
        <v>3314</v>
      </c>
      <c r="AN193" s="8">
        <v>4465</v>
      </c>
      <c r="AO193" s="8">
        <v>4364</v>
      </c>
      <c r="AP193" s="8">
        <v>4340</v>
      </c>
      <c r="AQ193" s="8">
        <v>4709</v>
      </c>
      <c r="AR193" s="8">
        <v>6193</v>
      </c>
      <c r="AS193" s="8">
        <v>5773</v>
      </c>
      <c r="AT193" s="8">
        <v>5284</v>
      </c>
      <c r="AU193" s="8">
        <v>3698</v>
      </c>
      <c r="AV193" s="8">
        <v>5550</v>
      </c>
      <c r="AW193" s="8">
        <v>7042</v>
      </c>
      <c r="AX193" s="8">
        <v>5504</v>
      </c>
      <c r="AY193" s="8">
        <v>4689</v>
      </c>
      <c r="AZ193" s="8">
        <v>5991</v>
      </c>
    </row>
    <row r="194" spans="1:52" x14ac:dyDescent="0.35">
      <c r="A194" s="1" t="s">
        <v>192</v>
      </c>
      <c r="B194" s="2">
        <v>10561392</v>
      </c>
      <c r="C194" s="3" t="s">
        <v>145240</v>
      </c>
      <c r="D194" s="3" t="s">
        <v>853</v>
      </c>
      <c r="E194" s="5" t="s">
        <v>3086</v>
      </c>
      <c r="F194" s="8">
        <v>157975</v>
      </c>
      <c r="G194" s="8">
        <v>119072</v>
      </c>
      <c r="H194" s="8">
        <v>31915</v>
      </c>
      <c r="I194" s="8">
        <v>29286</v>
      </c>
      <c r="J194" s="8">
        <v>24629</v>
      </c>
      <c r="K194" s="8">
        <v>23703</v>
      </c>
      <c r="L194" s="8">
        <v>20466</v>
      </c>
      <c r="M194" s="8">
        <v>21927</v>
      </c>
      <c r="N194" s="8">
        <v>17841</v>
      </c>
      <c r="O194" s="8">
        <v>68347</v>
      </c>
      <c r="P194" s="8">
        <v>64893</v>
      </c>
      <c r="Q194" s="8">
        <v>60582</v>
      </c>
      <c r="R194" s="8">
        <v>39578</v>
      </c>
      <c r="S194" s="8">
        <v>46919</v>
      </c>
      <c r="T194" s="5">
        <v>0</v>
      </c>
      <c r="U194" s="8">
        <v>1548</v>
      </c>
      <c r="V194" s="5">
        <v>0</v>
      </c>
      <c r="W194" s="5">
        <v>0</v>
      </c>
      <c r="X194" s="5">
        <v>0</v>
      </c>
      <c r="Y194" s="5">
        <v>0</v>
      </c>
      <c r="Z194" s="5">
        <v>0</v>
      </c>
      <c r="AA194" s="5">
        <v>0</v>
      </c>
      <c r="AB194" s="5">
        <v>0</v>
      </c>
      <c r="AC194" s="5">
        <v>0</v>
      </c>
      <c r="AD194" s="5">
        <v>0</v>
      </c>
      <c r="AE194" s="5">
        <v>0</v>
      </c>
      <c r="AF194" s="5">
        <v>0</v>
      </c>
      <c r="AG194" s="5">
        <v>0</v>
      </c>
      <c r="AH194" s="5">
        <v>0</v>
      </c>
      <c r="AI194" s="5">
        <v>0</v>
      </c>
      <c r="AJ194" s="5">
        <v>0</v>
      </c>
      <c r="AK194" s="5">
        <v>0</v>
      </c>
      <c r="AL194" s="5">
        <v>0</v>
      </c>
      <c r="AM194" s="5">
        <v>0</v>
      </c>
      <c r="AN194" s="5">
        <v>0</v>
      </c>
      <c r="AO194" s="5">
        <v>0</v>
      </c>
      <c r="AP194" s="5">
        <v>0</v>
      </c>
      <c r="AQ194" s="5">
        <v>0</v>
      </c>
      <c r="AR194" s="5">
        <v>0</v>
      </c>
      <c r="AS194" s="5">
        <v>0</v>
      </c>
      <c r="AT194" s="5">
        <v>0</v>
      </c>
      <c r="AU194" s="5">
        <v>0</v>
      </c>
      <c r="AV194" s="5">
        <v>0</v>
      </c>
      <c r="AW194" s="5">
        <v>0</v>
      </c>
      <c r="AX194" s="5">
        <v>0</v>
      </c>
      <c r="AY194" s="5">
        <v>0</v>
      </c>
      <c r="AZ194" s="5">
        <v>0</v>
      </c>
    </row>
    <row r="195" spans="1:52" x14ac:dyDescent="0.35">
      <c r="A195" s="1" t="s">
        <v>193</v>
      </c>
      <c r="B195" s="2">
        <v>4345474</v>
      </c>
      <c r="C195" s="3" t="s">
        <v>145241</v>
      </c>
      <c r="D195" s="3" t="s">
        <v>853</v>
      </c>
      <c r="E195" s="8">
        <v>2005</v>
      </c>
      <c r="F195" s="8">
        <v>1954</v>
      </c>
      <c r="G195" s="8">
        <v>2749</v>
      </c>
      <c r="H195" s="8">
        <v>2685</v>
      </c>
      <c r="I195" s="5">
        <v>0</v>
      </c>
      <c r="J195" s="8">
        <v>2656</v>
      </c>
      <c r="K195" s="8">
        <v>2522</v>
      </c>
      <c r="L195" s="8">
        <v>2277</v>
      </c>
      <c r="M195" s="8">
        <v>2538</v>
      </c>
      <c r="N195" s="8">
        <v>2489</v>
      </c>
      <c r="O195" s="8">
        <v>2341</v>
      </c>
      <c r="P195" s="8">
        <v>2979</v>
      </c>
      <c r="Q195" s="8">
        <v>2979</v>
      </c>
      <c r="R195" s="8">
        <v>2842</v>
      </c>
      <c r="S195" s="8">
        <v>2481</v>
      </c>
      <c r="T195" s="8">
        <v>2380</v>
      </c>
      <c r="U195" s="8">
        <v>2318</v>
      </c>
      <c r="V195" s="8">
        <v>2419</v>
      </c>
      <c r="W195" s="8">
        <v>2136</v>
      </c>
      <c r="X195" s="8">
        <v>2293</v>
      </c>
      <c r="Y195" s="8">
        <v>2129</v>
      </c>
      <c r="Z195" s="8">
        <v>2168</v>
      </c>
      <c r="AA195" s="8">
        <v>2390</v>
      </c>
      <c r="AB195" s="8">
        <v>2456</v>
      </c>
      <c r="AC195" s="8">
        <v>2114</v>
      </c>
      <c r="AD195" s="8">
        <v>2631</v>
      </c>
      <c r="AE195" s="8">
        <v>2663</v>
      </c>
      <c r="AF195" s="8">
        <v>2998</v>
      </c>
      <c r="AG195" s="8">
        <v>2241</v>
      </c>
      <c r="AH195" s="8">
        <v>2892</v>
      </c>
      <c r="AI195" s="8">
        <v>2616</v>
      </c>
      <c r="AJ195" s="8">
        <v>4523</v>
      </c>
      <c r="AK195" s="8">
        <v>3792</v>
      </c>
      <c r="AL195" s="8">
        <v>3812</v>
      </c>
      <c r="AM195" s="8">
        <v>3062</v>
      </c>
      <c r="AN195" s="8">
        <v>4536</v>
      </c>
      <c r="AO195" s="8">
        <v>3313</v>
      </c>
      <c r="AP195" s="8">
        <v>3016</v>
      </c>
      <c r="AQ195" s="8">
        <v>3219</v>
      </c>
      <c r="AR195" s="8">
        <v>3692</v>
      </c>
      <c r="AS195" s="8">
        <v>3848</v>
      </c>
      <c r="AT195" s="8">
        <v>2655</v>
      </c>
      <c r="AU195" s="8">
        <v>2084</v>
      </c>
      <c r="AV195" s="8">
        <v>3277</v>
      </c>
      <c r="AW195" s="8">
        <v>2925</v>
      </c>
      <c r="AX195" s="8">
        <v>2753</v>
      </c>
      <c r="AY195" s="8">
        <v>1995</v>
      </c>
      <c r="AZ195" s="8">
        <v>2545</v>
      </c>
    </row>
    <row r="196" spans="1:52" x14ac:dyDescent="0.35">
      <c r="A196" s="1" t="s">
        <v>194</v>
      </c>
      <c r="B196" s="2">
        <v>11959901</v>
      </c>
      <c r="C196" s="3" t="s">
        <v>145242</v>
      </c>
      <c r="D196" s="3" t="s">
        <v>853</v>
      </c>
      <c r="E196" s="5">
        <v>0</v>
      </c>
      <c r="F196" s="5">
        <v>0</v>
      </c>
      <c r="G196" s="5">
        <v>0</v>
      </c>
      <c r="H196" s="5">
        <v>0</v>
      </c>
      <c r="I196" s="5">
        <v>0</v>
      </c>
      <c r="J196" s="5">
        <v>0</v>
      </c>
      <c r="K196" s="5">
        <v>0</v>
      </c>
      <c r="L196" s="5">
        <v>0</v>
      </c>
      <c r="M196" s="5">
        <v>0</v>
      </c>
      <c r="N196" s="5">
        <v>0</v>
      </c>
      <c r="O196" s="5">
        <v>0</v>
      </c>
      <c r="P196" s="5">
        <v>0</v>
      </c>
      <c r="Q196" s="5">
        <v>0</v>
      </c>
      <c r="R196" s="5">
        <v>0</v>
      </c>
      <c r="S196" s="5">
        <v>0</v>
      </c>
      <c r="T196" s="5">
        <v>0</v>
      </c>
      <c r="U196" s="5">
        <v>0</v>
      </c>
      <c r="V196" s="5">
        <v>0</v>
      </c>
      <c r="W196" s="5">
        <v>0</v>
      </c>
      <c r="X196" s="5">
        <v>0</v>
      </c>
      <c r="Y196" s="5">
        <v>0</v>
      </c>
      <c r="Z196" s="5">
        <v>0</v>
      </c>
      <c r="AA196" s="5">
        <v>0</v>
      </c>
      <c r="AB196" s="5">
        <v>0</v>
      </c>
      <c r="AC196" s="5">
        <v>0</v>
      </c>
      <c r="AD196" s="5">
        <v>0</v>
      </c>
      <c r="AE196" s="5">
        <v>0</v>
      </c>
      <c r="AF196" s="5">
        <v>0</v>
      </c>
      <c r="AG196" s="5">
        <v>0</v>
      </c>
      <c r="AH196" s="5">
        <v>0</v>
      </c>
      <c r="AI196" s="5">
        <v>0</v>
      </c>
      <c r="AJ196" s="5">
        <v>0</v>
      </c>
      <c r="AK196" s="5">
        <v>0</v>
      </c>
      <c r="AL196" s="5">
        <v>0</v>
      </c>
      <c r="AM196" s="5">
        <v>0</v>
      </c>
      <c r="AN196" s="5">
        <v>0</v>
      </c>
      <c r="AO196" s="5">
        <v>0</v>
      </c>
      <c r="AP196" s="5">
        <v>0</v>
      </c>
      <c r="AQ196" s="5">
        <v>0</v>
      </c>
      <c r="AR196" s="5">
        <v>0</v>
      </c>
      <c r="AS196" s="5">
        <v>0</v>
      </c>
      <c r="AT196" s="5">
        <v>0</v>
      </c>
      <c r="AU196" s="5">
        <v>0</v>
      </c>
      <c r="AV196" s="5">
        <v>0</v>
      </c>
      <c r="AW196" s="5">
        <v>0</v>
      </c>
      <c r="AX196" s="5">
        <v>0</v>
      </c>
      <c r="AY196" s="5">
        <v>0</v>
      </c>
      <c r="AZ196" s="5">
        <v>0</v>
      </c>
    </row>
    <row r="197" spans="1:52" x14ac:dyDescent="0.35">
      <c r="A197" s="1" t="s">
        <v>195</v>
      </c>
      <c r="B197" s="2">
        <v>4914910</v>
      </c>
      <c r="C197" s="3" t="s">
        <v>145243</v>
      </c>
      <c r="D197" s="3" t="s">
        <v>853</v>
      </c>
      <c r="E197" s="8">
        <v>1321</v>
      </c>
      <c r="F197" s="8">
        <v>2011</v>
      </c>
      <c r="G197" s="8">
        <v>2296</v>
      </c>
      <c r="H197" s="8">
        <v>2260</v>
      </c>
      <c r="I197" s="8">
        <v>2494</v>
      </c>
      <c r="J197" s="8">
        <v>2626</v>
      </c>
      <c r="K197" s="8">
        <v>2510</v>
      </c>
      <c r="L197" s="8">
        <v>2413</v>
      </c>
      <c r="M197" s="8">
        <v>2377</v>
      </c>
      <c r="N197" s="8">
        <v>2658</v>
      </c>
      <c r="O197" s="8">
        <v>2585</v>
      </c>
      <c r="P197" s="8">
        <v>2832</v>
      </c>
      <c r="Q197" s="8">
        <v>2708</v>
      </c>
      <c r="R197" s="8">
        <v>2808</v>
      </c>
      <c r="S197" s="8">
        <v>3061</v>
      </c>
      <c r="T197" s="8">
        <v>3042</v>
      </c>
      <c r="U197" s="8">
        <v>3190</v>
      </c>
      <c r="V197" s="8">
        <v>2797</v>
      </c>
      <c r="W197" s="8">
        <v>2659</v>
      </c>
      <c r="X197" s="8">
        <v>3090</v>
      </c>
      <c r="Y197" s="8">
        <v>3145</v>
      </c>
      <c r="Z197" s="8">
        <v>2713</v>
      </c>
      <c r="AA197" s="8">
        <v>3036</v>
      </c>
      <c r="AB197" s="8">
        <v>3441</v>
      </c>
      <c r="AC197" s="8">
        <v>3481</v>
      </c>
      <c r="AD197" s="8">
        <v>3200</v>
      </c>
      <c r="AE197" s="8">
        <v>3099</v>
      </c>
      <c r="AF197" s="8">
        <v>2787</v>
      </c>
      <c r="AG197" s="8">
        <v>3063</v>
      </c>
      <c r="AH197" s="8">
        <v>3263</v>
      </c>
      <c r="AI197" s="5">
        <v>0</v>
      </c>
      <c r="AJ197" s="5">
        <v>0</v>
      </c>
      <c r="AK197" s="8">
        <v>1979</v>
      </c>
      <c r="AL197" s="5">
        <v>0</v>
      </c>
      <c r="AM197" s="5">
        <v>0</v>
      </c>
      <c r="AN197" s="5">
        <v>0</v>
      </c>
      <c r="AO197" s="5">
        <v>0</v>
      </c>
      <c r="AP197" s="5">
        <v>0</v>
      </c>
      <c r="AQ197" s="5">
        <v>0</v>
      </c>
      <c r="AR197" s="5">
        <v>0</v>
      </c>
      <c r="AS197" s="5">
        <v>0</v>
      </c>
      <c r="AT197" s="5">
        <v>0</v>
      </c>
      <c r="AU197" s="5">
        <v>0</v>
      </c>
      <c r="AV197" s="5">
        <v>0</v>
      </c>
      <c r="AW197" s="5">
        <v>0</v>
      </c>
      <c r="AX197" s="5">
        <v>0</v>
      </c>
      <c r="AY197" s="5">
        <v>0</v>
      </c>
      <c r="AZ197" s="5">
        <v>0</v>
      </c>
    </row>
    <row r="198" spans="1:52" x14ac:dyDescent="0.35">
      <c r="A198" s="1" t="s">
        <v>196</v>
      </c>
      <c r="B198" s="2">
        <v>5000973</v>
      </c>
      <c r="C198" s="3" t="s">
        <v>145244</v>
      </c>
      <c r="D198" s="3" t="s">
        <v>853</v>
      </c>
      <c r="E198" s="8">
        <v>9284</v>
      </c>
      <c r="F198" s="8">
        <v>8644</v>
      </c>
      <c r="G198" s="8">
        <v>8649</v>
      </c>
      <c r="H198" s="8">
        <v>9600</v>
      </c>
      <c r="I198" s="8">
        <v>7742</v>
      </c>
      <c r="J198" s="8">
        <v>10242</v>
      </c>
      <c r="K198" s="8">
        <v>10191</v>
      </c>
      <c r="L198" s="8">
        <v>10179</v>
      </c>
      <c r="M198" s="8">
        <v>6683</v>
      </c>
      <c r="N198" s="8">
        <v>6741</v>
      </c>
      <c r="O198" s="8">
        <v>6694</v>
      </c>
      <c r="P198" s="8">
        <v>6287</v>
      </c>
      <c r="Q198" s="8">
        <v>5518</v>
      </c>
      <c r="R198" s="8">
        <v>5847</v>
      </c>
      <c r="S198" s="8">
        <v>4902</v>
      </c>
      <c r="T198" s="8">
        <v>5366</v>
      </c>
      <c r="U198" s="8">
        <v>3998</v>
      </c>
      <c r="V198" s="8">
        <v>4857</v>
      </c>
      <c r="W198" s="8">
        <v>4266</v>
      </c>
      <c r="X198" s="8">
        <v>5443</v>
      </c>
      <c r="Y198" s="8">
        <v>5023</v>
      </c>
      <c r="Z198" s="8">
        <v>1435</v>
      </c>
      <c r="AA198" s="8">
        <v>3900</v>
      </c>
      <c r="AB198" s="8">
        <v>1883</v>
      </c>
      <c r="AC198" s="8">
        <v>1951</v>
      </c>
      <c r="AD198" s="5">
        <v>0</v>
      </c>
      <c r="AE198" s="5">
        <v>0</v>
      </c>
      <c r="AF198" s="5">
        <v>0</v>
      </c>
      <c r="AG198" s="5">
        <v>0</v>
      </c>
      <c r="AH198" s="5">
        <v>0</v>
      </c>
      <c r="AI198" s="5">
        <v>0</v>
      </c>
      <c r="AJ198" s="5">
        <v>0</v>
      </c>
      <c r="AK198" s="5">
        <v>0</v>
      </c>
      <c r="AL198" s="5">
        <v>0</v>
      </c>
      <c r="AM198" s="5">
        <v>0</v>
      </c>
      <c r="AN198" s="5">
        <v>0</v>
      </c>
      <c r="AO198" s="5">
        <v>0</v>
      </c>
      <c r="AP198" s="5">
        <v>0</v>
      </c>
      <c r="AQ198" s="5">
        <v>0</v>
      </c>
      <c r="AR198" s="5">
        <v>0</v>
      </c>
      <c r="AS198" s="5">
        <v>0</v>
      </c>
      <c r="AT198" s="5">
        <v>0</v>
      </c>
      <c r="AU198" s="5">
        <v>0</v>
      </c>
      <c r="AV198" s="5">
        <v>0</v>
      </c>
      <c r="AW198" s="5">
        <v>0</v>
      </c>
      <c r="AX198" s="5">
        <v>0</v>
      </c>
      <c r="AY198" s="5">
        <v>0</v>
      </c>
      <c r="AZ198" s="5">
        <v>0</v>
      </c>
    </row>
    <row r="199" spans="1:52" x14ac:dyDescent="0.35">
      <c r="A199" s="1" t="s">
        <v>197</v>
      </c>
      <c r="B199" s="2">
        <v>106132056</v>
      </c>
      <c r="C199" s="3" t="s">
        <v>145245</v>
      </c>
      <c r="D199" s="3" t="s">
        <v>853</v>
      </c>
      <c r="E199" s="5">
        <v>0</v>
      </c>
      <c r="F199" s="5">
        <v>0</v>
      </c>
      <c r="G199" s="5">
        <v>0</v>
      </c>
      <c r="H199" s="5">
        <v>0</v>
      </c>
      <c r="I199" s="6" t="s">
        <v>3678</v>
      </c>
      <c r="J199" s="5">
        <v>0</v>
      </c>
      <c r="K199" s="5">
        <v>0</v>
      </c>
      <c r="L199" s="5">
        <v>0</v>
      </c>
      <c r="M199" s="5">
        <v>0</v>
      </c>
      <c r="N199" s="5">
        <v>0</v>
      </c>
      <c r="O199" s="5">
        <v>0</v>
      </c>
      <c r="P199" s="5">
        <v>0</v>
      </c>
      <c r="Q199" s="5">
        <v>0</v>
      </c>
      <c r="R199" s="5">
        <v>0</v>
      </c>
      <c r="S199" s="5">
        <v>0</v>
      </c>
      <c r="T199" s="5">
        <v>0</v>
      </c>
      <c r="U199" s="5">
        <v>0</v>
      </c>
      <c r="V199" s="5">
        <v>0</v>
      </c>
      <c r="W199" s="5">
        <v>0</v>
      </c>
      <c r="X199" s="5">
        <v>0</v>
      </c>
      <c r="Y199" s="5">
        <v>0</v>
      </c>
      <c r="Z199" s="5">
        <v>0</v>
      </c>
      <c r="AA199" s="5">
        <v>0</v>
      </c>
      <c r="AB199" s="5">
        <v>0</v>
      </c>
      <c r="AC199" s="5">
        <v>0</v>
      </c>
      <c r="AD199" s="5">
        <v>0</v>
      </c>
      <c r="AE199" s="5">
        <v>0</v>
      </c>
      <c r="AF199" s="5">
        <v>0</v>
      </c>
      <c r="AG199" s="5">
        <v>0</v>
      </c>
      <c r="AH199" s="5">
        <v>0</v>
      </c>
      <c r="AI199" s="5">
        <v>0</v>
      </c>
      <c r="AJ199" s="5">
        <v>0</v>
      </c>
      <c r="AK199" s="5">
        <v>0</v>
      </c>
      <c r="AL199" s="5">
        <v>0</v>
      </c>
      <c r="AM199" s="5">
        <v>0</v>
      </c>
      <c r="AN199" s="5">
        <v>0</v>
      </c>
      <c r="AO199" s="5">
        <v>0</v>
      </c>
      <c r="AP199" s="5">
        <v>0</v>
      </c>
      <c r="AQ199" s="5">
        <v>0</v>
      </c>
      <c r="AR199" s="5">
        <v>0</v>
      </c>
      <c r="AS199" s="5">
        <v>0</v>
      </c>
      <c r="AT199" s="5">
        <v>0</v>
      </c>
      <c r="AU199" s="5">
        <v>0</v>
      </c>
      <c r="AV199" s="5">
        <v>0</v>
      </c>
      <c r="AW199" s="5">
        <v>0</v>
      </c>
      <c r="AX199" s="5">
        <v>0</v>
      </c>
      <c r="AY199" s="5">
        <v>0</v>
      </c>
      <c r="AZ199" s="5">
        <v>0</v>
      </c>
    </row>
    <row r="200" spans="1:52" x14ac:dyDescent="0.35">
      <c r="A200" s="1" t="s">
        <v>198</v>
      </c>
      <c r="B200" s="2">
        <v>6658379</v>
      </c>
      <c r="C200" s="3" t="s">
        <v>145246</v>
      </c>
      <c r="D200" s="3" t="s">
        <v>853</v>
      </c>
      <c r="E200" s="6" t="s">
        <v>3441</v>
      </c>
      <c r="F200" s="6" t="s">
        <v>3679</v>
      </c>
      <c r="G200" s="6" t="s">
        <v>2503</v>
      </c>
      <c r="H200" s="6" t="s">
        <v>2500</v>
      </c>
      <c r="I200" s="6" t="s">
        <v>2084</v>
      </c>
      <c r="J200" s="6" t="s">
        <v>3680</v>
      </c>
      <c r="K200" s="6" t="s">
        <v>2095</v>
      </c>
      <c r="L200" s="6" t="s">
        <v>3681</v>
      </c>
      <c r="M200" s="6" t="s">
        <v>2150</v>
      </c>
      <c r="N200" s="6" t="s">
        <v>899</v>
      </c>
      <c r="O200" s="5">
        <v>0</v>
      </c>
      <c r="P200" s="5">
        <v>0</v>
      </c>
      <c r="Q200" s="6" t="s">
        <v>1487</v>
      </c>
      <c r="R200" s="5">
        <v>0</v>
      </c>
      <c r="S200" s="5">
        <v>0</v>
      </c>
      <c r="T200" s="5">
        <v>0</v>
      </c>
      <c r="U200" s="5">
        <v>0</v>
      </c>
      <c r="V200" s="5">
        <v>0</v>
      </c>
      <c r="W200" s="5">
        <v>0</v>
      </c>
      <c r="X200" s="5">
        <v>0</v>
      </c>
      <c r="Y200" s="5">
        <v>0</v>
      </c>
      <c r="Z200" s="5">
        <v>0</v>
      </c>
      <c r="AA200" s="5">
        <v>0</v>
      </c>
      <c r="AB200" s="5">
        <v>0</v>
      </c>
      <c r="AC200" s="5">
        <v>0</v>
      </c>
      <c r="AD200" s="5">
        <v>0</v>
      </c>
      <c r="AE200" s="5">
        <v>0</v>
      </c>
      <c r="AF200" s="5">
        <v>0</v>
      </c>
      <c r="AG200" s="5">
        <v>0</v>
      </c>
      <c r="AH200" s="5">
        <v>0</v>
      </c>
      <c r="AI200" s="5">
        <v>0</v>
      </c>
      <c r="AJ200" s="5">
        <v>0</v>
      </c>
      <c r="AK200" s="5">
        <v>0</v>
      </c>
      <c r="AL200" s="5">
        <v>0</v>
      </c>
      <c r="AM200" s="5">
        <v>0</v>
      </c>
      <c r="AN200" s="5">
        <v>0</v>
      </c>
      <c r="AO200" s="5">
        <v>0</v>
      </c>
      <c r="AP200" s="5">
        <v>0</v>
      </c>
      <c r="AQ200" s="5">
        <v>0</v>
      </c>
      <c r="AR200" s="5">
        <v>0</v>
      </c>
      <c r="AS200" s="5">
        <v>0</v>
      </c>
      <c r="AT200" s="5">
        <v>0</v>
      </c>
      <c r="AU200" s="5">
        <v>0</v>
      </c>
      <c r="AV200" s="5">
        <v>0</v>
      </c>
      <c r="AW200" s="5">
        <v>0</v>
      </c>
      <c r="AX200" s="5">
        <v>0</v>
      </c>
      <c r="AY200" s="5">
        <v>0</v>
      </c>
      <c r="AZ200" s="5">
        <v>0</v>
      </c>
    </row>
    <row r="201" spans="1:52" x14ac:dyDescent="0.35">
      <c r="A201" s="1" t="s">
        <v>199</v>
      </c>
      <c r="B201" s="2">
        <v>4432436</v>
      </c>
      <c r="C201" s="3" t="s">
        <v>145247</v>
      </c>
      <c r="D201" s="3" t="s">
        <v>853</v>
      </c>
      <c r="E201" s="8">
        <v>1997</v>
      </c>
      <c r="F201" s="8">
        <v>2244</v>
      </c>
      <c r="G201" s="8">
        <v>2326</v>
      </c>
      <c r="H201" s="8">
        <v>2159</v>
      </c>
      <c r="I201" s="8">
        <v>1778</v>
      </c>
      <c r="J201" s="8">
        <v>1939</v>
      </c>
      <c r="K201" s="8">
        <v>2336</v>
      </c>
      <c r="L201" s="8">
        <v>2322</v>
      </c>
      <c r="M201" s="8">
        <v>2174</v>
      </c>
      <c r="N201" s="8">
        <v>2069</v>
      </c>
      <c r="O201" s="8">
        <v>2000</v>
      </c>
      <c r="P201" s="8">
        <v>2086</v>
      </c>
      <c r="Q201" s="8">
        <v>2020</v>
      </c>
      <c r="R201" s="8">
        <v>1839</v>
      </c>
      <c r="S201" s="8">
        <v>1809</v>
      </c>
      <c r="T201" s="8">
        <v>1957</v>
      </c>
      <c r="U201" s="8">
        <v>1936</v>
      </c>
      <c r="V201" s="8">
        <v>2290</v>
      </c>
      <c r="W201" s="8">
        <v>1712</v>
      </c>
      <c r="X201" s="8">
        <v>1867</v>
      </c>
      <c r="Y201" s="8">
        <v>1871</v>
      </c>
      <c r="Z201" s="8">
        <v>1701</v>
      </c>
      <c r="AA201" s="8">
        <v>1898</v>
      </c>
      <c r="AB201" s="8">
        <v>1646</v>
      </c>
      <c r="AC201" s="8">
        <v>1500</v>
      </c>
      <c r="AD201" s="8">
        <v>1560</v>
      </c>
      <c r="AE201" s="8">
        <v>1573</v>
      </c>
      <c r="AF201" s="8">
        <v>1671</v>
      </c>
      <c r="AG201" s="8">
        <v>1427</v>
      </c>
      <c r="AH201" s="8">
        <v>1556</v>
      </c>
      <c r="AI201" s="8">
        <v>1506</v>
      </c>
      <c r="AJ201" s="8">
        <v>1465</v>
      </c>
      <c r="AK201" s="8">
        <v>1357</v>
      </c>
      <c r="AL201" s="8">
        <v>1710</v>
      </c>
      <c r="AM201" s="8">
        <v>1547</v>
      </c>
      <c r="AN201" s="8">
        <v>1443</v>
      </c>
      <c r="AO201" s="8">
        <v>1560</v>
      </c>
      <c r="AP201" s="8">
        <v>1677</v>
      </c>
      <c r="AQ201" s="8">
        <v>1761</v>
      </c>
      <c r="AR201" s="8">
        <v>1772</v>
      </c>
      <c r="AS201" s="8">
        <v>2366</v>
      </c>
      <c r="AT201" s="8">
        <v>62125</v>
      </c>
      <c r="AU201" s="8">
        <v>64494</v>
      </c>
      <c r="AV201" s="8">
        <v>69740</v>
      </c>
      <c r="AW201" s="8">
        <v>41419</v>
      </c>
      <c r="AX201" s="8">
        <v>101770</v>
      </c>
      <c r="AY201" s="8">
        <v>128372</v>
      </c>
      <c r="AZ201" s="8">
        <v>73815</v>
      </c>
    </row>
    <row r="202" spans="1:52" x14ac:dyDescent="0.35">
      <c r="A202" s="1" t="s">
        <v>200</v>
      </c>
      <c r="B202" s="2">
        <v>11450591</v>
      </c>
      <c r="C202" s="3" t="s">
        <v>145248</v>
      </c>
      <c r="D202" s="3" t="s">
        <v>853</v>
      </c>
      <c r="E202" s="8">
        <v>2168</v>
      </c>
      <c r="F202" s="8">
        <v>2750</v>
      </c>
      <c r="G202" s="8">
        <v>2316</v>
      </c>
      <c r="H202" s="6" t="s">
        <v>2553</v>
      </c>
      <c r="I202" s="6" t="s">
        <v>2142</v>
      </c>
      <c r="J202" s="6" t="s">
        <v>2986</v>
      </c>
      <c r="K202" s="8">
        <v>1141</v>
      </c>
      <c r="L202" s="8">
        <v>1693</v>
      </c>
      <c r="M202" s="8">
        <v>1162</v>
      </c>
      <c r="N202" s="5">
        <v>0</v>
      </c>
      <c r="O202" s="8">
        <v>1610</v>
      </c>
      <c r="P202" s="5">
        <v>0</v>
      </c>
      <c r="Q202" s="8">
        <v>2875</v>
      </c>
      <c r="R202" s="8">
        <v>2875</v>
      </c>
      <c r="S202" s="5">
        <v>0</v>
      </c>
      <c r="T202" s="5">
        <v>0</v>
      </c>
      <c r="U202" s="5">
        <v>0</v>
      </c>
      <c r="V202" s="5">
        <v>0</v>
      </c>
      <c r="W202" s="5">
        <v>0</v>
      </c>
      <c r="X202" s="5">
        <v>0</v>
      </c>
      <c r="Y202" s="5">
        <v>0</v>
      </c>
      <c r="Z202" s="5">
        <v>0</v>
      </c>
      <c r="AA202" s="5">
        <v>0</v>
      </c>
      <c r="AB202" s="5">
        <v>0</v>
      </c>
      <c r="AC202" s="5">
        <v>0</v>
      </c>
      <c r="AD202" s="5">
        <v>0</v>
      </c>
      <c r="AE202" s="5">
        <v>0</v>
      </c>
      <c r="AF202" s="5">
        <v>0</v>
      </c>
      <c r="AG202" s="5">
        <v>0</v>
      </c>
      <c r="AH202" s="5">
        <v>0</v>
      </c>
      <c r="AI202" s="5">
        <v>0</v>
      </c>
      <c r="AJ202" s="5">
        <v>0</v>
      </c>
      <c r="AK202" s="5">
        <v>0</v>
      </c>
      <c r="AL202" s="5">
        <v>0</v>
      </c>
      <c r="AM202" s="5">
        <v>0</v>
      </c>
      <c r="AN202" s="5">
        <v>0</v>
      </c>
      <c r="AO202" s="5">
        <v>0</v>
      </c>
      <c r="AP202" s="5">
        <v>0</v>
      </c>
      <c r="AQ202" s="5">
        <v>0</v>
      </c>
      <c r="AR202" s="5">
        <v>0</v>
      </c>
      <c r="AS202" s="5">
        <v>0</v>
      </c>
      <c r="AT202" s="5">
        <v>0</v>
      </c>
      <c r="AU202" s="5">
        <v>0</v>
      </c>
      <c r="AV202" s="5">
        <v>0</v>
      </c>
      <c r="AW202" s="5">
        <v>0</v>
      </c>
      <c r="AX202" s="5">
        <v>0</v>
      </c>
      <c r="AY202" s="5">
        <v>0</v>
      </c>
      <c r="AZ202" s="5">
        <v>0</v>
      </c>
    </row>
    <row r="203" spans="1:52" x14ac:dyDescent="0.35">
      <c r="A203" s="1" t="s">
        <v>201</v>
      </c>
      <c r="B203" s="2">
        <v>7124145</v>
      </c>
      <c r="C203" s="3" t="s">
        <v>145249</v>
      </c>
      <c r="D203" s="3" t="s">
        <v>853</v>
      </c>
      <c r="E203" s="8">
        <v>5719</v>
      </c>
      <c r="F203" s="8">
        <v>1650</v>
      </c>
      <c r="G203" s="8">
        <v>1321</v>
      </c>
      <c r="H203" s="5">
        <v>0</v>
      </c>
      <c r="I203" s="8">
        <v>2022</v>
      </c>
      <c r="J203" s="5">
        <v>0</v>
      </c>
      <c r="K203" s="5">
        <v>0</v>
      </c>
      <c r="L203" s="5">
        <v>0</v>
      </c>
      <c r="M203" s="5">
        <v>0</v>
      </c>
      <c r="N203" s="5">
        <v>0</v>
      </c>
      <c r="O203" s="5">
        <v>0</v>
      </c>
      <c r="P203" s="5">
        <v>0</v>
      </c>
      <c r="Q203" s="5">
        <v>0</v>
      </c>
      <c r="R203" s="5">
        <v>0</v>
      </c>
      <c r="S203" s="5">
        <v>0</v>
      </c>
      <c r="T203" s="5">
        <v>0</v>
      </c>
      <c r="U203" s="5">
        <v>0</v>
      </c>
      <c r="V203" s="5">
        <v>0</v>
      </c>
      <c r="W203" s="5">
        <v>0</v>
      </c>
      <c r="X203" s="5">
        <v>0</v>
      </c>
      <c r="Y203" s="5">
        <v>0</v>
      </c>
      <c r="Z203" s="5">
        <v>0</v>
      </c>
      <c r="AA203" s="5">
        <v>0</v>
      </c>
      <c r="AB203" s="5">
        <v>0</v>
      </c>
      <c r="AC203" s="5">
        <v>0</v>
      </c>
      <c r="AD203" s="5">
        <v>0</v>
      </c>
      <c r="AE203" s="5">
        <v>0</v>
      </c>
      <c r="AF203" s="5">
        <v>0</v>
      </c>
      <c r="AG203" s="5">
        <v>0</v>
      </c>
      <c r="AH203" s="5">
        <v>0</v>
      </c>
      <c r="AI203" s="5">
        <v>0</v>
      </c>
      <c r="AJ203" s="5">
        <v>0</v>
      </c>
      <c r="AK203" s="5">
        <v>0</v>
      </c>
      <c r="AL203" s="5">
        <v>0</v>
      </c>
      <c r="AM203" s="5">
        <v>0</v>
      </c>
      <c r="AN203" s="5">
        <v>0</v>
      </c>
      <c r="AO203" s="5">
        <v>0</v>
      </c>
      <c r="AP203" s="5">
        <v>0</v>
      </c>
      <c r="AQ203" s="5">
        <v>0</v>
      </c>
      <c r="AR203" s="5">
        <v>0</v>
      </c>
      <c r="AS203" s="5">
        <v>0</v>
      </c>
      <c r="AT203" s="5">
        <v>0</v>
      </c>
      <c r="AU203" s="5">
        <v>0</v>
      </c>
      <c r="AV203" s="5">
        <v>0</v>
      </c>
      <c r="AW203" s="5">
        <v>0</v>
      </c>
      <c r="AX203" s="5">
        <v>0</v>
      </c>
      <c r="AY203" s="5">
        <v>0</v>
      </c>
      <c r="AZ203" s="5">
        <v>0</v>
      </c>
    </row>
    <row r="204" spans="1:52" x14ac:dyDescent="0.35">
      <c r="A204" s="1" t="s">
        <v>202</v>
      </c>
      <c r="B204" s="2">
        <v>4982639</v>
      </c>
      <c r="C204" s="3" t="s">
        <v>145250</v>
      </c>
      <c r="D204" s="3" t="s">
        <v>853</v>
      </c>
      <c r="E204" s="8">
        <v>2208</v>
      </c>
      <c r="F204" s="8">
        <v>2114</v>
      </c>
      <c r="G204" s="8">
        <v>1683</v>
      </c>
      <c r="H204" s="8">
        <v>2321</v>
      </c>
      <c r="I204" s="8">
        <v>2079</v>
      </c>
      <c r="J204" s="8">
        <v>2070</v>
      </c>
      <c r="K204" s="8">
        <v>2474</v>
      </c>
      <c r="L204" s="8">
        <v>1746</v>
      </c>
      <c r="M204" s="6" t="s">
        <v>1605</v>
      </c>
      <c r="N204" s="6" t="s">
        <v>2150</v>
      </c>
      <c r="O204" s="6" t="s">
        <v>1116</v>
      </c>
      <c r="P204" s="6" t="s">
        <v>3535</v>
      </c>
      <c r="Q204" s="6" t="s">
        <v>2235</v>
      </c>
      <c r="R204" s="6" t="s">
        <v>3710</v>
      </c>
      <c r="S204" s="6" t="s">
        <v>3711</v>
      </c>
      <c r="T204" s="6" t="s">
        <v>3712</v>
      </c>
      <c r="U204" s="6" t="s">
        <v>3713</v>
      </c>
      <c r="V204" s="8">
        <v>1371</v>
      </c>
      <c r="W204" s="8">
        <v>1333</v>
      </c>
      <c r="X204" s="8">
        <v>1355</v>
      </c>
      <c r="Y204" s="8">
        <v>1162</v>
      </c>
      <c r="Z204" s="6" t="s">
        <v>3535</v>
      </c>
      <c r="AA204" s="6" t="s">
        <v>1503</v>
      </c>
      <c r="AB204" s="6" t="s">
        <v>3714</v>
      </c>
      <c r="AC204" s="6" t="s">
        <v>3715</v>
      </c>
      <c r="AD204" s="6" t="s">
        <v>1630</v>
      </c>
      <c r="AE204" s="6" t="s">
        <v>1460</v>
      </c>
      <c r="AF204" s="8">
        <v>1018</v>
      </c>
      <c r="AG204" s="8">
        <v>1521</v>
      </c>
      <c r="AH204" s="8">
        <v>1778</v>
      </c>
      <c r="AI204" s="8">
        <v>1769</v>
      </c>
      <c r="AJ204" s="8">
        <v>1897</v>
      </c>
      <c r="AK204" s="8">
        <v>1910</v>
      </c>
      <c r="AL204" s="8">
        <v>1290</v>
      </c>
      <c r="AM204" s="8">
        <v>1464</v>
      </c>
      <c r="AN204" s="8">
        <v>1172</v>
      </c>
      <c r="AO204" s="6" t="s">
        <v>2334</v>
      </c>
      <c r="AP204" s="6" t="s">
        <v>2142</v>
      </c>
      <c r="AQ204" s="6" t="s">
        <v>1612</v>
      </c>
      <c r="AR204" s="6" t="s">
        <v>3719</v>
      </c>
      <c r="AS204" s="6" t="s">
        <v>3471</v>
      </c>
      <c r="AT204" s="6" t="s">
        <v>3720</v>
      </c>
      <c r="AU204" s="6" t="s">
        <v>3721</v>
      </c>
      <c r="AV204" s="6" t="s">
        <v>2346</v>
      </c>
      <c r="AW204" s="6" t="s">
        <v>3297</v>
      </c>
      <c r="AX204" s="6" t="s">
        <v>2701</v>
      </c>
      <c r="AY204" s="6" t="s">
        <v>923</v>
      </c>
      <c r="AZ204" s="6" t="s">
        <v>1262</v>
      </c>
    </row>
    <row r="205" spans="1:52" x14ac:dyDescent="0.35">
      <c r="A205" s="1" t="s">
        <v>203</v>
      </c>
      <c r="B205" s="2">
        <v>4985262</v>
      </c>
      <c r="C205" s="3" t="s">
        <v>145251</v>
      </c>
      <c r="D205" s="3" t="s">
        <v>853</v>
      </c>
      <c r="E205" s="8">
        <v>1300</v>
      </c>
      <c r="F205" s="8">
        <v>1331</v>
      </c>
      <c r="G205" s="5">
        <v>0</v>
      </c>
      <c r="H205" s="8">
        <v>1374</v>
      </c>
      <c r="I205" s="8">
        <v>1396</v>
      </c>
      <c r="J205" s="8">
        <v>1553</v>
      </c>
      <c r="K205" s="8">
        <v>1577</v>
      </c>
      <c r="L205" s="8">
        <v>1620</v>
      </c>
      <c r="M205" s="8">
        <v>1702</v>
      </c>
      <c r="N205" s="8">
        <v>1802</v>
      </c>
      <c r="O205" s="8">
        <v>1828</v>
      </c>
      <c r="P205" s="8">
        <v>1869</v>
      </c>
      <c r="Q205" s="8">
        <v>1851</v>
      </c>
      <c r="R205" s="8">
        <v>1952</v>
      </c>
      <c r="S205" s="8">
        <v>1928</v>
      </c>
      <c r="T205" s="8">
        <v>1931</v>
      </c>
      <c r="U205" s="8">
        <v>1890</v>
      </c>
      <c r="V205" s="8">
        <v>1675</v>
      </c>
      <c r="W205" s="8">
        <v>1747</v>
      </c>
      <c r="X205" s="8">
        <v>1898</v>
      </c>
      <c r="Y205" s="8">
        <v>1893</v>
      </c>
      <c r="Z205" s="8">
        <v>1977</v>
      </c>
      <c r="AA205" s="8">
        <v>1905</v>
      </c>
      <c r="AB205" s="8">
        <v>1898</v>
      </c>
      <c r="AC205" s="8">
        <v>1878</v>
      </c>
      <c r="AD205" s="8">
        <v>1126</v>
      </c>
      <c r="AE205" s="8">
        <v>1238</v>
      </c>
      <c r="AF205" s="8">
        <v>1120</v>
      </c>
      <c r="AG205" s="8">
        <v>1087</v>
      </c>
      <c r="AH205" s="8">
        <v>1148</v>
      </c>
      <c r="AI205" s="8">
        <v>1122</v>
      </c>
      <c r="AJ205" s="8">
        <v>1155</v>
      </c>
      <c r="AK205" s="8">
        <v>1079</v>
      </c>
      <c r="AL205" s="8">
        <v>1117</v>
      </c>
      <c r="AM205" s="8">
        <v>1134</v>
      </c>
      <c r="AN205" s="8">
        <v>1153</v>
      </c>
      <c r="AO205" s="8">
        <v>1129</v>
      </c>
      <c r="AP205" s="8">
        <v>1093</v>
      </c>
      <c r="AQ205" s="8">
        <v>1091</v>
      </c>
      <c r="AR205" s="8">
        <v>1100</v>
      </c>
      <c r="AS205" s="8">
        <v>1119</v>
      </c>
      <c r="AT205" s="8">
        <v>1194</v>
      </c>
      <c r="AU205" s="8">
        <v>1213</v>
      </c>
      <c r="AV205" s="8">
        <v>1178</v>
      </c>
      <c r="AW205" s="8">
        <v>1132</v>
      </c>
      <c r="AX205" s="8">
        <v>1046</v>
      </c>
      <c r="AY205" s="8">
        <v>1052</v>
      </c>
      <c r="AZ205" s="8">
        <v>1028</v>
      </c>
    </row>
    <row r="206" spans="1:52" x14ac:dyDescent="0.35">
      <c r="A206" s="1" t="s">
        <v>204</v>
      </c>
      <c r="B206" s="2">
        <v>108016679</v>
      </c>
      <c r="C206" s="3" t="s">
        <v>145252</v>
      </c>
      <c r="D206" s="3" t="s">
        <v>853</v>
      </c>
      <c r="E206" s="8">
        <v>1015</v>
      </c>
      <c r="F206" s="8">
        <v>1015</v>
      </c>
      <c r="G206" s="5">
        <v>0</v>
      </c>
      <c r="H206" s="5">
        <v>0</v>
      </c>
      <c r="I206" s="5">
        <v>0</v>
      </c>
      <c r="J206" s="5">
        <v>0</v>
      </c>
      <c r="K206" s="5">
        <v>0</v>
      </c>
      <c r="L206" s="5">
        <v>0</v>
      </c>
      <c r="M206" s="5">
        <v>0</v>
      </c>
      <c r="N206" s="5">
        <v>0</v>
      </c>
      <c r="O206" s="5">
        <v>0</v>
      </c>
      <c r="P206" s="5">
        <v>0</v>
      </c>
      <c r="Q206" s="5">
        <v>0</v>
      </c>
      <c r="R206" s="5">
        <v>0</v>
      </c>
      <c r="S206" s="5">
        <v>0</v>
      </c>
      <c r="T206" s="5">
        <v>0</v>
      </c>
      <c r="U206" s="5">
        <v>0</v>
      </c>
      <c r="V206" s="5">
        <v>0</v>
      </c>
      <c r="W206" s="5">
        <v>0</v>
      </c>
      <c r="X206" s="5">
        <v>0</v>
      </c>
      <c r="Y206" s="5">
        <v>0</v>
      </c>
      <c r="Z206" s="5">
        <v>0</v>
      </c>
      <c r="AA206" s="5">
        <v>0</v>
      </c>
      <c r="AB206" s="5">
        <v>0</v>
      </c>
      <c r="AC206" s="5">
        <v>0</v>
      </c>
      <c r="AD206" s="5">
        <v>0</v>
      </c>
      <c r="AE206" s="5">
        <v>0</v>
      </c>
      <c r="AF206" s="5">
        <v>0</v>
      </c>
      <c r="AG206" s="5">
        <v>0</v>
      </c>
      <c r="AH206" s="5">
        <v>0</v>
      </c>
      <c r="AI206" s="5">
        <v>0</v>
      </c>
      <c r="AJ206" s="5">
        <v>0</v>
      </c>
      <c r="AK206" s="5">
        <v>0</v>
      </c>
      <c r="AL206" s="5">
        <v>0</v>
      </c>
      <c r="AM206" s="5">
        <v>0</v>
      </c>
      <c r="AN206" s="5">
        <v>0</v>
      </c>
      <c r="AO206" s="5">
        <v>0</v>
      </c>
      <c r="AP206" s="5">
        <v>0</v>
      </c>
      <c r="AQ206" s="5">
        <v>0</v>
      </c>
      <c r="AR206" s="5">
        <v>0</v>
      </c>
      <c r="AS206" s="5">
        <v>0</v>
      </c>
      <c r="AT206" s="5">
        <v>0</v>
      </c>
      <c r="AU206" s="5">
        <v>0</v>
      </c>
      <c r="AV206" s="5">
        <v>0</v>
      </c>
      <c r="AW206" s="5">
        <v>0</v>
      </c>
      <c r="AX206" s="5">
        <v>0</v>
      </c>
      <c r="AY206" s="5">
        <v>0</v>
      </c>
      <c r="AZ206" s="5">
        <v>0</v>
      </c>
    </row>
    <row r="207" spans="1:52" x14ac:dyDescent="0.35">
      <c r="A207" s="1" t="s">
        <v>205</v>
      </c>
      <c r="B207" s="2">
        <v>4995078</v>
      </c>
      <c r="C207" s="3" t="s">
        <v>145253</v>
      </c>
      <c r="D207" s="3" t="s">
        <v>853</v>
      </c>
      <c r="E207" s="6" t="s">
        <v>3725</v>
      </c>
      <c r="F207" s="6" t="s">
        <v>1587</v>
      </c>
      <c r="G207" s="8">
        <v>1913</v>
      </c>
      <c r="H207" s="8">
        <v>2327</v>
      </c>
      <c r="I207" s="8">
        <v>2270</v>
      </c>
      <c r="J207" s="8">
        <v>1556</v>
      </c>
      <c r="K207" s="8">
        <v>1419</v>
      </c>
      <c r="L207" s="8">
        <v>1619</v>
      </c>
      <c r="M207" s="8">
        <v>1548</v>
      </c>
      <c r="N207" s="8">
        <v>2448</v>
      </c>
      <c r="O207" s="8">
        <v>2175</v>
      </c>
      <c r="P207" s="8">
        <v>2463</v>
      </c>
      <c r="Q207" s="8">
        <v>2656</v>
      </c>
      <c r="R207" s="8">
        <v>2964</v>
      </c>
      <c r="S207" s="8">
        <v>2554</v>
      </c>
      <c r="T207" s="8">
        <v>2339</v>
      </c>
      <c r="U207" s="8">
        <v>2713</v>
      </c>
      <c r="V207" s="8">
        <v>2813</v>
      </c>
      <c r="W207" s="8">
        <v>2502</v>
      </c>
      <c r="X207" s="8">
        <v>2409</v>
      </c>
      <c r="Y207" s="8">
        <v>2880</v>
      </c>
      <c r="Z207" s="8">
        <v>2850</v>
      </c>
      <c r="AA207" s="8">
        <v>2117</v>
      </c>
      <c r="AB207" s="8">
        <v>2876</v>
      </c>
      <c r="AC207" s="8">
        <v>2875</v>
      </c>
      <c r="AD207" s="8">
        <v>4472</v>
      </c>
      <c r="AE207" s="8">
        <v>4334</v>
      </c>
      <c r="AF207" s="8">
        <v>5746</v>
      </c>
      <c r="AG207" s="8">
        <v>3960</v>
      </c>
      <c r="AH207" s="8">
        <v>4350</v>
      </c>
      <c r="AI207" s="8">
        <v>3918</v>
      </c>
      <c r="AJ207" s="8">
        <v>4119</v>
      </c>
      <c r="AK207" s="8">
        <v>4138</v>
      </c>
      <c r="AL207" s="8">
        <v>3743</v>
      </c>
      <c r="AM207" s="8">
        <v>19261</v>
      </c>
      <c r="AN207" s="8">
        <v>12788</v>
      </c>
      <c r="AO207" s="8">
        <v>9118</v>
      </c>
      <c r="AP207" s="8">
        <v>13066</v>
      </c>
      <c r="AQ207" s="8">
        <v>7982</v>
      </c>
      <c r="AR207" s="8">
        <v>8105</v>
      </c>
      <c r="AS207" s="8">
        <v>6118</v>
      </c>
      <c r="AT207" s="8">
        <v>6546</v>
      </c>
      <c r="AU207" s="8">
        <v>4922</v>
      </c>
      <c r="AV207" s="8">
        <v>5624</v>
      </c>
      <c r="AW207" s="8">
        <v>3045</v>
      </c>
      <c r="AX207" s="8">
        <v>3327</v>
      </c>
      <c r="AY207" s="8">
        <v>1897</v>
      </c>
      <c r="AZ207" s="8">
        <v>1291</v>
      </c>
    </row>
    <row r="208" spans="1:52" x14ac:dyDescent="0.35">
      <c r="A208" s="1" t="s">
        <v>206</v>
      </c>
      <c r="B208" s="2">
        <v>13717383</v>
      </c>
      <c r="C208" s="3" t="s">
        <v>145254</v>
      </c>
      <c r="D208" s="3" t="s">
        <v>853</v>
      </c>
      <c r="E208" s="6" t="s">
        <v>3752</v>
      </c>
      <c r="F208" s="5">
        <v>0</v>
      </c>
      <c r="G208" s="5">
        <v>0</v>
      </c>
      <c r="H208" s="6" t="s">
        <v>3435</v>
      </c>
      <c r="I208" s="6" t="s">
        <v>3753</v>
      </c>
      <c r="J208" s="6" t="s">
        <v>1831</v>
      </c>
      <c r="K208" s="6" t="s">
        <v>3754</v>
      </c>
      <c r="L208" s="6" t="s">
        <v>3448</v>
      </c>
      <c r="M208" s="6" t="s">
        <v>3755</v>
      </c>
      <c r="N208" s="8">
        <v>1093</v>
      </c>
      <c r="O208" s="8">
        <v>2622</v>
      </c>
      <c r="P208" s="8">
        <v>2675</v>
      </c>
      <c r="Q208" s="6" t="s">
        <v>2152</v>
      </c>
      <c r="R208" s="5">
        <v>0</v>
      </c>
      <c r="S208" s="5">
        <v>0</v>
      </c>
      <c r="T208" s="5">
        <v>0</v>
      </c>
      <c r="U208" s="5">
        <v>0</v>
      </c>
      <c r="V208" s="5">
        <v>0</v>
      </c>
      <c r="W208" s="5">
        <v>0</v>
      </c>
      <c r="X208" s="5">
        <v>0</v>
      </c>
      <c r="Y208" s="5">
        <v>0</v>
      </c>
      <c r="Z208" s="5">
        <v>0</v>
      </c>
      <c r="AA208" s="5">
        <v>0</v>
      </c>
      <c r="AB208" s="5">
        <v>0</v>
      </c>
      <c r="AC208" s="5">
        <v>0</v>
      </c>
      <c r="AD208" s="5">
        <v>0</v>
      </c>
      <c r="AE208" s="5">
        <v>0</v>
      </c>
      <c r="AF208" s="5">
        <v>0</v>
      </c>
      <c r="AG208" s="5">
        <v>0</v>
      </c>
      <c r="AH208" s="5">
        <v>0</v>
      </c>
      <c r="AI208" s="5">
        <v>0</v>
      </c>
      <c r="AJ208" s="5">
        <v>0</v>
      </c>
      <c r="AK208" s="5">
        <v>0</v>
      </c>
      <c r="AL208" s="5">
        <v>0</v>
      </c>
      <c r="AM208" s="5">
        <v>0</v>
      </c>
      <c r="AN208" s="5">
        <v>0</v>
      </c>
      <c r="AO208" s="5">
        <v>0</v>
      </c>
      <c r="AP208" s="5">
        <v>0</v>
      </c>
      <c r="AQ208" s="5">
        <v>0</v>
      </c>
      <c r="AR208" s="5">
        <v>0</v>
      </c>
      <c r="AS208" s="5">
        <v>0</v>
      </c>
      <c r="AT208" s="5">
        <v>0</v>
      </c>
      <c r="AU208" s="5">
        <v>0</v>
      </c>
      <c r="AV208" s="5">
        <v>0</v>
      </c>
      <c r="AW208" s="5">
        <v>0</v>
      </c>
      <c r="AX208" s="5">
        <v>0</v>
      </c>
      <c r="AY208" s="5">
        <v>0</v>
      </c>
      <c r="AZ208" s="5">
        <v>0</v>
      </c>
    </row>
    <row r="209" spans="1:52" x14ac:dyDescent="0.35">
      <c r="A209" s="1" t="s">
        <v>207</v>
      </c>
      <c r="B209" s="2">
        <v>4977848</v>
      </c>
      <c r="C209" s="3" t="s">
        <v>145255</v>
      </c>
      <c r="D209" s="3" t="s">
        <v>853</v>
      </c>
      <c r="E209" s="8">
        <v>2173</v>
      </c>
      <c r="F209" s="8">
        <v>3483</v>
      </c>
      <c r="G209" s="8">
        <v>3443</v>
      </c>
      <c r="H209" s="8">
        <v>4125</v>
      </c>
      <c r="I209" s="8">
        <v>3345</v>
      </c>
      <c r="J209" s="8">
        <v>4108</v>
      </c>
      <c r="K209" s="8">
        <v>2983</v>
      </c>
      <c r="L209" s="8">
        <v>2161</v>
      </c>
      <c r="M209" s="8">
        <v>1774</v>
      </c>
      <c r="N209" s="8">
        <v>1867</v>
      </c>
      <c r="O209" s="8">
        <v>1835</v>
      </c>
      <c r="P209" s="8">
        <v>1789</v>
      </c>
      <c r="Q209" s="8">
        <v>1827</v>
      </c>
      <c r="R209" s="8">
        <v>2200</v>
      </c>
      <c r="S209" s="8">
        <v>2413</v>
      </c>
      <c r="T209" s="8">
        <v>2499</v>
      </c>
      <c r="U209" s="8">
        <v>2467</v>
      </c>
      <c r="V209" s="8">
        <v>2426</v>
      </c>
      <c r="W209" s="8">
        <v>2319</v>
      </c>
      <c r="X209" s="5">
        <v>0</v>
      </c>
      <c r="Y209" s="8">
        <v>2592</v>
      </c>
      <c r="Z209" s="8">
        <v>2814</v>
      </c>
      <c r="AA209" s="8">
        <v>2550</v>
      </c>
      <c r="AB209" s="8">
        <v>1886</v>
      </c>
      <c r="AC209" s="8">
        <v>1650</v>
      </c>
      <c r="AD209" s="8">
        <v>1615</v>
      </c>
      <c r="AE209" s="8">
        <v>1772</v>
      </c>
      <c r="AF209" s="8">
        <v>2024</v>
      </c>
      <c r="AG209" s="8">
        <v>1801</v>
      </c>
      <c r="AH209" s="8">
        <v>1675</v>
      </c>
      <c r="AI209" s="8">
        <v>1529</v>
      </c>
      <c r="AJ209" s="8">
        <v>1978</v>
      </c>
      <c r="AK209" s="8">
        <v>1789</v>
      </c>
      <c r="AL209" s="8">
        <v>1610</v>
      </c>
      <c r="AM209" s="8">
        <v>1416</v>
      </c>
      <c r="AN209" s="8">
        <v>1837</v>
      </c>
      <c r="AO209" s="8">
        <v>1789</v>
      </c>
      <c r="AP209" s="8">
        <v>2052</v>
      </c>
      <c r="AQ209" s="8">
        <v>1772</v>
      </c>
      <c r="AR209" s="8">
        <v>2610</v>
      </c>
      <c r="AS209" s="8">
        <v>2188</v>
      </c>
      <c r="AT209" s="8">
        <v>2492</v>
      </c>
      <c r="AU209" s="8">
        <v>1818</v>
      </c>
      <c r="AV209" s="8">
        <v>1967</v>
      </c>
      <c r="AW209" s="8">
        <v>1381</v>
      </c>
      <c r="AX209" s="8">
        <v>1644</v>
      </c>
      <c r="AY209" s="8">
        <v>1429</v>
      </c>
      <c r="AZ209" s="8">
        <v>1782</v>
      </c>
    </row>
    <row r="210" spans="1:52" x14ac:dyDescent="0.35">
      <c r="A210" s="1" t="s">
        <v>208</v>
      </c>
      <c r="B210" s="2">
        <v>4864374</v>
      </c>
      <c r="C210" s="3" t="s">
        <v>145256</v>
      </c>
      <c r="D210" s="3" t="s">
        <v>853</v>
      </c>
      <c r="E210" s="8">
        <v>2976</v>
      </c>
      <c r="F210" s="8">
        <v>2262</v>
      </c>
      <c r="G210" s="8">
        <v>2395</v>
      </c>
      <c r="H210" s="8">
        <v>3000</v>
      </c>
      <c r="I210" s="8">
        <v>2114</v>
      </c>
      <c r="J210" s="8">
        <v>4537</v>
      </c>
      <c r="K210" s="8">
        <v>5589</v>
      </c>
      <c r="L210" s="8">
        <v>7143</v>
      </c>
      <c r="M210" s="8">
        <v>5374</v>
      </c>
      <c r="N210" s="8">
        <v>5080</v>
      </c>
      <c r="O210" s="8">
        <v>6077</v>
      </c>
      <c r="P210" s="8">
        <v>6885</v>
      </c>
      <c r="Q210" s="8">
        <v>6662</v>
      </c>
      <c r="R210" s="8">
        <v>3571</v>
      </c>
      <c r="S210" s="8">
        <v>3917</v>
      </c>
      <c r="T210" s="8">
        <v>4797</v>
      </c>
      <c r="U210" s="8">
        <v>7061</v>
      </c>
      <c r="V210" s="8">
        <v>2095</v>
      </c>
      <c r="W210" s="8">
        <v>4860</v>
      </c>
      <c r="X210" s="8">
        <v>7425</v>
      </c>
      <c r="Y210" s="8">
        <v>7818</v>
      </c>
      <c r="Z210" s="8">
        <v>4952</v>
      </c>
      <c r="AA210" s="8">
        <v>7833</v>
      </c>
      <c r="AB210" s="8">
        <v>7332</v>
      </c>
      <c r="AC210" s="8">
        <v>7633</v>
      </c>
      <c r="AD210" s="8">
        <v>1251</v>
      </c>
      <c r="AE210" s="6" t="s">
        <v>3798</v>
      </c>
      <c r="AF210" s="6" t="s">
        <v>3536</v>
      </c>
      <c r="AG210" s="8">
        <v>1064</v>
      </c>
      <c r="AH210" s="8">
        <v>1393</v>
      </c>
      <c r="AI210" s="8">
        <v>1476</v>
      </c>
      <c r="AJ210" s="8">
        <v>1750</v>
      </c>
      <c r="AK210" s="8">
        <v>1791</v>
      </c>
      <c r="AL210" s="8">
        <v>2667</v>
      </c>
      <c r="AM210" s="8">
        <v>2998</v>
      </c>
      <c r="AN210" s="8">
        <v>2243</v>
      </c>
      <c r="AO210" s="8">
        <v>2461</v>
      </c>
      <c r="AP210" s="8">
        <v>4967</v>
      </c>
      <c r="AQ210" s="5">
        <v>0</v>
      </c>
      <c r="AR210" s="5">
        <v>0</v>
      </c>
      <c r="AS210" s="8">
        <v>1582</v>
      </c>
      <c r="AT210" s="5">
        <v>0</v>
      </c>
      <c r="AU210" s="5">
        <v>0</v>
      </c>
      <c r="AV210" s="5">
        <v>0</v>
      </c>
      <c r="AW210" s="5">
        <v>0</v>
      </c>
      <c r="AX210" s="5">
        <v>0</v>
      </c>
      <c r="AY210" s="5">
        <v>0</v>
      </c>
      <c r="AZ210" s="5">
        <v>0</v>
      </c>
    </row>
    <row r="211" spans="1:52" x14ac:dyDescent="0.35">
      <c r="A211" s="1" t="s">
        <v>209</v>
      </c>
      <c r="B211" s="2">
        <v>4986114</v>
      </c>
      <c r="C211" s="3" t="s">
        <v>145257</v>
      </c>
      <c r="D211" s="3" t="s">
        <v>853</v>
      </c>
      <c r="E211" s="8">
        <v>2458</v>
      </c>
      <c r="F211" s="8">
        <v>2999</v>
      </c>
      <c r="G211" s="8">
        <v>2450</v>
      </c>
      <c r="H211" s="8">
        <v>2913</v>
      </c>
      <c r="I211" s="8">
        <v>3479</v>
      </c>
      <c r="J211" s="8">
        <v>3021</v>
      </c>
      <c r="K211" s="8">
        <v>2545</v>
      </c>
      <c r="L211" s="8">
        <v>2465</v>
      </c>
      <c r="M211" s="8">
        <v>2512</v>
      </c>
      <c r="N211" s="8">
        <v>2482</v>
      </c>
      <c r="O211" s="8">
        <v>2230</v>
      </c>
      <c r="P211" s="8">
        <v>2484</v>
      </c>
      <c r="Q211" s="8">
        <v>2155</v>
      </c>
      <c r="R211" s="8">
        <v>2429</v>
      </c>
      <c r="S211" s="8">
        <v>2546</v>
      </c>
      <c r="T211" s="8">
        <v>2877</v>
      </c>
      <c r="U211" s="8">
        <v>3125</v>
      </c>
      <c r="V211" s="8">
        <v>3905</v>
      </c>
      <c r="W211" s="8">
        <v>2586</v>
      </c>
      <c r="X211" s="8">
        <v>3100</v>
      </c>
      <c r="Y211" s="8">
        <v>3252</v>
      </c>
      <c r="Z211" s="8">
        <v>3163</v>
      </c>
      <c r="AA211" s="8">
        <v>2376</v>
      </c>
      <c r="AB211" s="5">
        <v>0</v>
      </c>
      <c r="AC211" s="8">
        <v>2621</v>
      </c>
      <c r="AD211" s="8">
        <v>2561</v>
      </c>
      <c r="AE211" s="8">
        <v>2172</v>
      </c>
      <c r="AF211" s="8">
        <v>2300</v>
      </c>
      <c r="AG211" s="8">
        <v>1950</v>
      </c>
      <c r="AH211" s="8">
        <v>1805</v>
      </c>
      <c r="AI211" s="8">
        <v>1724</v>
      </c>
      <c r="AJ211" s="8">
        <v>1757</v>
      </c>
      <c r="AK211" s="8">
        <v>1531</v>
      </c>
      <c r="AL211" s="8">
        <v>1628</v>
      </c>
      <c r="AM211" s="8">
        <v>1766</v>
      </c>
      <c r="AN211" s="8">
        <v>1740</v>
      </c>
      <c r="AO211" s="8">
        <v>1605</v>
      </c>
      <c r="AP211" s="8">
        <v>1599</v>
      </c>
      <c r="AQ211" s="8">
        <v>1573</v>
      </c>
      <c r="AR211" s="8">
        <v>1723</v>
      </c>
      <c r="AS211" s="8">
        <v>1576</v>
      </c>
      <c r="AT211" s="8">
        <v>1591</v>
      </c>
      <c r="AU211" s="8">
        <v>1565</v>
      </c>
      <c r="AV211" s="8">
        <v>1735</v>
      </c>
      <c r="AW211" s="8">
        <v>1837</v>
      </c>
      <c r="AX211" s="8">
        <v>1735</v>
      </c>
      <c r="AY211" s="8">
        <v>1668</v>
      </c>
      <c r="AZ211" s="8">
        <v>1988</v>
      </c>
    </row>
    <row r="212" spans="1:52" x14ac:dyDescent="0.35">
      <c r="A212" s="1" t="s">
        <v>210</v>
      </c>
      <c r="B212" s="2">
        <v>7379597</v>
      </c>
      <c r="C212" s="3" t="s">
        <v>145258</v>
      </c>
      <c r="D212" s="3" t="s">
        <v>853</v>
      </c>
      <c r="E212" s="8">
        <v>2362</v>
      </c>
      <c r="F212" s="8">
        <v>3160</v>
      </c>
      <c r="G212" s="8">
        <v>3128</v>
      </c>
      <c r="H212" s="8">
        <v>3796</v>
      </c>
      <c r="I212" s="8">
        <v>2438</v>
      </c>
      <c r="J212" s="8">
        <v>3190</v>
      </c>
      <c r="K212" s="8">
        <v>3438</v>
      </c>
      <c r="L212" s="8">
        <v>4913</v>
      </c>
      <c r="M212" s="8">
        <v>3162</v>
      </c>
      <c r="N212" s="8">
        <v>2973</v>
      </c>
      <c r="O212" s="8">
        <v>3544</v>
      </c>
      <c r="P212" s="5">
        <v>0</v>
      </c>
      <c r="Q212" s="8">
        <v>2069</v>
      </c>
      <c r="R212" s="5">
        <v>0</v>
      </c>
      <c r="S212" s="5">
        <v>0</v>
      </c>
      <c r="T212" s="5">
        <v>0</v>
      </c>
      <c r="U212" s="5">
        <v>0</v>
      </c>
      <c r="V212" s="5">
        <v>0</v>
      </c>
      <c r="W212" s="5">
        <v>0</v>
      </c>
      <c r="X212" s="5">
        <v>0</v>
      </c>
      <c r="Y212" s="5">
        <v>0</v>
      </c>
      <c r="Z212" s="5">
        <v>0</v>
      </c>
      <c r="AA212" s="5">
        <v>0</v>
      </c>
      <c r="AB212" s="5">
        <v>0</v>
      </c>
      <c r="AC212" s="5">
        <v>0</v>
      </c>
      <c r="AD212" s="5">
        <v>0</v>
      </c>
      <c r="AE212" s="5">
        <v>0</v>
      </c>
      <c r="AF212" s="5">
        <v>0</v>
      </c>
      <c r="AG212" s="5">
        <v>0</v>
      </c>
      <c r="AH212" s="5">
        <v>0</v>
      </c>
      <c r="AI212" s="5">
        <v>0</v>
      </c>
      <c r="AJ212" s="5">
        <v>0</v>
      </c>
      <c r="AK212" s="5">
        <v>0</v>
      </c>
      <c r="AL212" s="5">
        <v>0</v>
      </c>
      <c r="AM212" s="5">
        <v>0</v>
      </c>
      <c r="AN212" s="5">
        <v>0</v>
      </c>
      <c r="AO212" s="5">
        <v>0</v>
      </c>
      <c r="AP212" s="5">
        <v>0</v>
      </c>
      <c r="AQ212" s="5">
        <v>0</v>
      </c>
      <c r="AR212" s="5">
        <v>0</v>
      </c>
      <c r="AS212" s="5">
        <v>0</v>
      </c>
      <c r="AT212" s="5">
        <v>0</v>
      </c>
      <c r="AU212" s="5">
        <v>0</v>
      </c>
      <c r="AV212" s="5">
        <v>0</v>
      </c>
      <c r="AW212" s="5">
        <v>0</v>
      </c>
      <c r="AX212" s="5">
        <v>0</v>
      </c>
      <c r="AY212" s="5">
        <v>0</v>
      </c>
      <c r="AZ212" s="5">
        <v>0</v>
      </c>
    </row>
    <row r="213" spans="1:52" x14ac:dyDescent="0.35">
      <c r="A213" s="1" t="s">
        <v>211</v>
      </c>
      <c r="B213" s="2">
        <v>11211043</v>
      </c>
      <c r="C213" s="3" t="s">
        <v>145259</v>
      </c>
      <c r="D213" s="3" t="s">
        <v>853</v>
      </c>
      <c r="E213" s="5">
        <v>0</v>
      </c>
      <c r="F213" s="8">
        <v>1379</v>
      </c>
      <c r="G213" s="8">
        <v>1737</v>
      </c>
      <c r="H213" s="8">
        <v>2277</v>
      </c>
      <c r="I213" s="8">
        <v>1334</v>
      </c>
      <c r="J213" s="8">
        <v>1425</v>
      </c>
      <c r="K213" s="8">
        <v>1486</v>
      </c>
      <c r="L213" s="8">
        <v>1505</v>
      </c>
      <c r="M213" s="8">
        <v>1500</v>
      </c>
      <c r="N213" s="6" t="s">
        <v>3832</v>
      </c>
      <c r="O213" s="6" t="s">
        <v>1110</v>
      </c>
      <c r="P213" s="6" t="s">
        <v>2854</v>
      </c>
      <c r="Q213" s="6" t="s">
        <v>2552</v>
      </c>
      <c r="R213" s="5">
        <v>0</v>
      </c>
      <c r="S213" s="5">
        <v>0</v>
      </c>
      <c r="T213" s="6" t="s">
        <v>2480</v>
      </c>
      <c r="U213" s="5">
        <v>0</v>
      </c>
      <c r="V213" s="5">
        <v>0</v>
      </c>
      <c r="W213" s="5">
        <v>0</v>
      </c>
      <c r="X213" s="5">
        <v>0</v>
      </c>
      <c r="Y213" s="5">
        <v>0</v>
      </c>
      <c r="Z213" s="5">
        <v>0</v>
      </c>
      <c r="AA213" s="5">
        <v>0</v>
      </c>
      <c r="AB213" s="5">
        <v>0</v>
      </c>
      <c r="AC213" s="5">
        <v>0</v>
      </c>
      <c r="AD213" s="5">
        <v>0</v>
      </c>
      <c r="AE213" s="5">
        <v>0</v>
      </c>
      <c r="AF213" s="5">
        <v>0</v>
      </c>
      <c r="AG213" s="5">
        <v>0</v>
      </c>
      <c r="AH213" s="5">
        <v>0</v>
      </c>
      <c r="AI213" s="5">
        <v>0</v>
      </c>
      <c r="AJ213" s="5">
        <v>0</v>
      </c>
      <c r="AK213" s="5">
        <v>0</v>
      </c>
      <c r="AL213" s="5">
        <v>0</v>
      </c>
      <c r="AM213" s="5">
        <v>0</v>
      </c>
      <c r="AN213" s="5">
        <v>0</v>
      </c>
      <c r="AO213" s="5">
        <v>0</v>
      </c>
      <c r="AP213" s="5">
        <v>0</v>
      </c>
      <c r="AQ213" s="5">
        <v>0</v>
      </c>
      <c r="AR213" s="5">
        <v>0</v>
      </c>
      <c r="AS213" s="5">
        <v>0</v>
      </c>
      <c r="AT213" s="5">
        <v>0</v>
      </c>
      <c r="AU213" s="5">
        <v>0</v>
      </c>
      <c r="AV213" s="5">
        <v>0</v>
      </c>
      <c r="AW213" s="5">
        <v>0</v>
      </c>
      <c r="AX213" s="5">
        <v>0</v>
      </c>
      <c r="AY213" s="5">
        <v>0</v>
      </c>
      <c r="AZ213" s="5">
        <v>0</v>
      </c>
    </row>
    <row r="214" spans="1:52" x14ac:dyDescent="0.35">
      <c r="A214" s="1" t="s">
        <v>212</v>
      </c>
      <c r="B214" s="2">
        <v>4864112</v>
      </c>
      <c r="C214" s="3" t="s">
        <v>145260</v>
      </c>
      <c r="D214" s="3" t="s">
        <v>853</v>
      </c>
      <c r="E214" s="5">
        <v>0</v>
      </c>
      <c r="F214" s="5">
        <v>0</v>
      </c>
      <c r="G214" s="5">
        <v>0</v>
      </c>
      <c r="H214" s="5">
        <v>0</v>
      </c>
      <c r="I214" s="5">
        <v>0</v>
      </c>
      <c r="J214" s="5">
        <v>0</v>
      </c>
      <c r="K214" s="5">
        <v>0</v>
      </c>
      <c r="L214" s="5">
        <v>0</v>
      </c>
      <c r="M214" s="5">
        <v>0</v>
      </c>
      <c r="N214" s="8">
        <v>1398</v>
      </c>
      <c r="O214" s="8">
        <v>1376</v>
      </c>
      <c r="P214" s="6" t="s">
        <v>2578</v>
      </c>
      <c r="Q214" s="6" t="s">
        <v>2839</v>
      </c>
      <c r="R214" s="6" t="s">
        <v>1258</v>
      </c>
      <c r="S214" s="6" t="s">
        <v>2337</v>
      </c>
      <c r="T214" s="6" t="s">
        <v>868</v>
      </c>
      <c r="U214" s="6" t="s">
        <v>1747</v>
      </c>
      <c r="V214" s="8">
        <v>1245</v>
      </c>
      <c r="W214" s="8">
        <v>1359</v>
      </c>
      <c r="X214" s="8">
        <v>1431</v>
      </c>
      <c r="Y214" s="8">
        <v>1581</v>
      </c>
      <c r="Z214" s="8">
        <v>1243</v>
      </c>
      <c r="AA214" s="8">
        <v>1629</v>
      </c>
      <c r="AB214" s="8">
        <v>1322</v>
      </c>
      <c r="AC214" s="8">
        <v>1013</v>
      </c>
      <c r="AD214" s="6" t="s">
        <v>1669</v>
      </c>
      <c r="AE214" s="6" t="s">
        <v>1611</v>
      </c>
      <c r="AF214" s="6" t="s">
        <v>2700</v>
      </c>
      <c r="AG214" s="6" t="s">
        <v>2335</v>
      </c>
      <c r="AH214" s="6" t="s">
        <v>1855</v>
      </c>
      <c r="AI214" s="5">
        <v>0</v>
      </c>
      <c r="AJ214" s="6" t="s">
        <v>2343</v>
      </c>
      <c r="AK214" s="6" t="s">
        <v>1495</v>
      </c>
      <c r="AL214" s="8">
        <v>1390</v>
      </c>
      <c r="AM214" s="8">
        <v>1025</v>
      </c>
      <c r="AN214" s="8">
        <v>1175</v>
      </c>
      <c r="AO214" s="8">
        <v>1418</v>
      </c>
      <c r="AP214" s="8">
        <v>1591</v>
      </c>
      <c r="AQ214" s="8">
        <v>1703</v>
      </c>
      <c r="AR214" s="8">
        <v>1634</v>
      </c>
      <c r="AS214" s="8">
        <v>1277</v>
      </c>
      <c r="AT214" s="8">
        <v>9056</v>
      </c>
      <c r="AU214" s="8">
        <v>5525</v>
      </c>
      <c r="AV214" s="8">
        <v>5353</v>
      </c>
      <c r="AW214" s="8">
        <v>3235</v>
      </c>
      <c r="AX214" s="8">
        <v>3474</v>
      </c>
      <c r="AY214" s="8">
        <v>3542</v>
      </c>
      <c r="AZ214" s="8">
        <v>8396</v>
      </c>
    </row>
    <row r="215" spans="1:52" x14ac:dyDescent="0.35">
      <c r="A215" s="1" t="s">
        <v>213</v>
      </c>
      <c r="B215" s="2">
        <v>7112341</v>
      </c>
      <c r="C215" s="3" t="s">
        <v>145261</v>
      </c>
      <c r="D215" s="3" t="s">
        <v>853</v>
      </c>
      <c r="E215" s="8">
        <v>1745</v>
      </c>
      <c r="F215" s="8">
        <v>1278</v>
      </c>
      <c r="G215" s="8">
        <v>1262</v>
      </c>
      <c r="H215" s="8">
        <v>1348</v>
      </c>
      <c r="I215" s="8">
        <v>1381</v>
      </c>
      <c r="J215" s="8">
        <v>1793</v>
      </c>
      <c r="K215" s="8">
        <v>1755</v>
      </c>
      <c r="L215" s="8">
        <v>1494</v>
      </c>
      <c r="M215" s="8">
        <v>1602</v>
      </c>
      <c r="N215" s="8">
        <v>1641</v>
      </c>
      <c r="O215" s="8">
        <v>1487</v>
      </c>
      <c r="P215" s="8">
        <v>1481</v>
      </c>
      <c r="Q215" s="8">
        <v>1792</v>
      </c>
      <c r="R215" s="8">
        <v>1449</v>
      </c>
      <c r="S215" s="8">
        <v>1468</v>
      </c>
      <c r="T215" s="5">
        <v>0</v>
      </c>
      <c r="U215" s="8">
        <v>1360</v>
      </c>
      <c r="V215" s="5">
        <v>0</v>
      </c>
      <c r="W215" s="5">
        <v>0</v>
      </c>
      <c r="X215" s="5">
        <v>0</v>
      </c>
      <c r="Y215" s="5">
        <v>0</v>
      </c>
      <c r="Z215" s="5">
        <v>0</v>
      </c>
      <c r="AA215" s="5">
        <v>0</v>
      </c>
      <c r="AB215" s="5">
        <v>0</v>
      </c>
      <c r="AC215" s="5">
        <v>0</v>
      </c>
      <c r="AD215" s="5">
        <v>0</v>
      </c>
      <c r="AE215" s="5">
        <v>0</v>
      </c>
      <c r="AF215" s="5">
        <v>0</v>
      </c>
      <c r="AG215" s="5">
        <v>0</v>
      </c>
      <c r="AH215" s="5">
        <v>0</v>
      </c>
      <c r="AI215" s="5">
        <v>0</v>
      </c>
      <c r="AJ215" s="5">
        <v>0</v>
      </c>
      <c r="AK215" s="5">
        <v>0</v>
      </c>
      <c r="AL215" s="5">
        <v>0</v>
      </c>
      <c r="AM215" s="5">
        <v>0</v>
      </c>
      <c r="AN215" s="5">
        <v>0</v>
      </c>
      <c r="AO215" s="5">
        <v>0</v>
      </c>
      <c r="AP215" s="5">
        <v>0</v>
      </c>
      <c r="AQ215" s="5">
        <v>0</v>
      </c>
      <c r="AR215" s="5">
        <v>0</v>
      </c>
      <c r="AS215" s="5">
        <v>0</v>
      </c>
      <c r="AT215" s="5">
        <v>0</v>
      </c>
      <c r="AU215" s="5">
        <v>0</v>
      </c>
      <c r="AV215" s="5">
        <v>0</v>
      </c>
      <c r="AW215" s="5">
        <v>0</v>
      </c>
      <c r="AX215" s="5">
        <v>0</v>
      </c>
      <c r="AY215" s="5">
        <v>0</v>
      </c>
      <c r="AZ215" s="5">
        <v>0</v>
      </c>
    </row>
    <row r="216" spans="1:52" x14ac:dyDescent="0.35">
      <c r="A216" s="1" t="s">
        <v>214</v>
      </c>
      <c r="B216" s="2">
        <v>27664824</v>
      </c>
      <c r="C216" s="3" t="s">
        <v>145262</v>
      </c>
      <c r="D216" s="3" t="s">
        <v>853</v>
      </c>
      <c r="E216" s="6" t="s">
        <v>3840</v>
      </c>
      <c r="F216" s="5">
        <v>0</v>
      </c>
      <c r="G216" s="5">
        <v>0</v>
      </c>
      <c r="H216" s="8">
        <v>1064</v>
      </c>
      <c r="I216" s="6" t="s">
        <v>2354</v>
      </c>
      <c r="J216" s="8">
        <v>1178</v>
      </c>
      <c r="K216" s="5">
        <v>0</v>
      </c>
      <c r="L216" s="5">
        <v>0</v>
      </c>
      <c r="M216" s="8">
        <v>1366</v>
      </c>
      <c r="N216" s="5">
        <v>0</v>
      </c>
      <c r="O216" s="5">
        <v>0</v>
      </c>
      <c r="P216" s="5">
        <v>0</v>
      </c>
      <c r="Q216" s="5">
        <v>0</v>
      </c>
      <c r="R216" s="5">
        <v>0</v>
      </c>
      <c r="S216" s="5">
        <v>0</v>
      </c>
      <c r="T216" s="5">
        <v>0</v>
      </c>
      <c r="U216" s="5">
        <v>0</v>
      </c>
      <c r="V216" s="5">
        <v>0</v>
      </c>
      <c r="W216" s="5">
        <v>0</v>
      </c>
      <c r="X216" s="5">
        <v>0</v>
      </c>
      <c r="Y216" s="5">
        <v>0</v>
      </c>
      <c r="Z216" s="5">
        <v>0</v>
      </c>
      <c r="AA216" s="5">
        <v>0</v>
      </c>
      <c r="AB216" s="5">
        <v>0</v>
      </c>
      <c r="AC216" s="5">
        <v>0</v>
      </c>
      <c r="AD216" s="5">
        <v>0</v>
      </c>
      <c r="AE216" s="5">
        <v>0</v>
      </c>
      <c r="AF216" s="5">
        <v>0</v>
      </c>
      <c r="AG216" s="5">
        <v>0</v>
      </c>
      <c r="AH216" s="5">
        <v>0</v>
      </c>
      <c r="AI216" s="5">
        <v>0</v>
      </c>
      <c r="AJ216" s="5">
        <v>0</v>
      </c>
      <c r="AK216" s="5">
        <v>0</v>
      </c>
      <c r="AL216" s="5">
        <v>0</v>
      </c>
      <c r="AM216" s="5">
        <v>0</v>
      </c>
      <c r="AN216" s="5">
        <v>0</v>
      </c>
      <c r="AO216" s="5">
        <v>0</v>
      </c>
      <c r="AP216" s="5">
        <v>0</v>
      </c>
      <c r="AQ216" s="5">
        <v>0</v>
      </c>
      <c r="AR216" s="5">
        <v>0</v>
      </c>
      <c r="AS216" s="5">
        <v>0</v>
      </c>
      <c r="AT216" s="5">
        <v>0</v>
      </c>
      <c r="AU216" s="5">
        <v>0</v>
      </c>
      <c r="AV216" s="5">
        <v>0</v>
      </c>
      <c r="AW216" s="5">
        <v>0</v>
      </c>
      <c r="AX216" s="5">
        <v>0</v>
      </c>
      <c r="AY216" s="5">
        <v>0</v>
      </c>
      <c r="AZ216" s="5">
        <v>0</v>
      </c>
    </row>
    <row r="217" spans="1:52" x14ac:dyDescent="0.35">
      <c r="A217" s="1" t="s">
        <v>215</v>
      </c>
      <c r="B217" s="2">
        <v>19396171</v>
      </c>
      <c r="C217" s="3" t="s">
        <v>145263</v>
      </c>
      <c r="D217" s="3" t="s">
        <v>853</v>
      </c>
      <c r="E217" s="8">
        <v>2507</v>
      </c>
      <c r="F217" s="8">
        <v>2155</v>
      </c>
      <c r="G217" s="8">
        <v>1777</v>
      </c>
      <c r="H217" s="8">
        <v>1123</v>
      </c>
      <c r="I217" s="8">
        <v>1054</v>
      </c>
      <c r="J217" s="8">
        <v>1539</v>
      </c>
      <c r="K217" s="8">
        <v>1259</v>
      </c>
      <c r="L217" s="8">
        <v>1248</v>
      </c>
      <c r="M217" s="8">
        <v>1343</v>
      </c>
      <c r="N217" s="5">
        <v>0</v>
      </c>
      <c r="O217" s="8">
        <v>1116</v>
      </c>
      <c r="P217" s="5">
        <v>0</v>
      </c>
      <c r="Q217" s="6" t="s">
        <v>3844</v>
      </c>
      <c r="R217" s="6" t="s">
        <v>3844</v>
      </c>
      <c r="S217" s="5">
        <v>0</v>
      </c>
      <c r="T217" s="5">
        <v>0</v>
      </c>
      <c r="U217" s="5">
        <v>0</v>
      </c>
      <c r="V217" s="5">
        <v>0</v>
      </c>
      <c r="W217" s="5">
        <v>0</v>
      </c>
      <c r="X217" s="5">
        <v>0</v>
      </c>
      <c r="Y217" s="5">
        <v>0</v>
      </c>
      <c r="Z217" s="5">
        <v>0</v>
      </c>
      <c r="AA217" s="5">
        <v>0</v>
      </c>
      <c r="AB217" s="5">
        <v>0</v>
      </c>
      <c r="AC217" s="5">
        <v>0</v>
      </c>
      <c r="AD217" s="5">
        <v>0</v>
      </c>
      <c r="AE217" s="5">
        <v>0</v>
      </c>
      <c r="AF217" s="5">
        <v>0</v>
      </c>
      <c r="AG217" s="5">
        <v>0</v>
      </c>
      <c r="AH217" s="5">
        <v>0</v>
      </c>
      <c r="AI217" s="5">
        <v>0</v>
      </c>
      <c r="AJ217" s="5">
        <v>0</v>
      </c>
      <c r="AK217" s="5">
        <v>0</v>
      </c>
      <c r="AL217" s="5">
        <v>0</v>
      </c>
      <c r="AM217" s="5">
        <v>0</v>
      </c>
      <c r="AN217" s="5">
        <v>0</v>
      </c>
      <c r="AO217" s="5">
        <v>0</v>
      </c>
      <c r="AP217" s="5">
        <v>0</v>
      </c>
      <c r="AQ217" s="5">
        <v>0</v>
      </c>
      <c r="AR217" s="5">
        <v>0</v>
      </c>
      <c r="AS217" s="5">
        <v>0</v>
      </c>
      <c r="AT217" s="5">
        <v>0</v>
      </c>
      <c r="AU217" s="5">
        <v>0</v>
      </c>
      <c r="AV217" s="5">
        <v>0</v>
      </c>
      <c r="AW217" s="5">
        <v>0</v>
      </c>
      <c r="AX217" s="5">
        <v>0</v>
      </c>
      <c r="AY217" s="5">
        <v>0</v>
      </c>
      <c r="AZ217" s="5">
        <v>0</v>
      </c>
    </row>
    <row r="218" spans="1:52" x14ac:dyDescent="0.35">
      <c r="A218" s="1" t="s">
        <v>216</v>
      </c>
      <c r="B218" s="2">
        <v>4772561</v>
      </c>
      <c r="C218" s="3" t="s">
        <v>145264</v>
      </c>
      <c r="D218" s="3" t="s">
        <v>853</v>
      </c>
      <c r="E218" s="5" t="s">
        <v>3086</v>
      </c>
      <c r="F218" s="5" t="s">
        <v>3086</v>
      </c>
      <c r="G218" s="5" t="s">
        <v>3086</v>
      </c>
      <c r="H218" s="5" t="s">
        <v>3086</v>
      </c>
      <c r="I218" s="5" t="s">
        <v>3086</v>
      </c>
      <c r="J218" s="5" t="s">
        <v>3086</v>
      </c>
      <c r="K218" s="5" t="s">
        <v>3086</v>
      </c>
      <c r="L218" s="8">
        <v>231013</v>
      </c>
      <c r="M218" s="8">
        <v>175212</v>
      </c>
      <c r="N218" s="5" t="s">
        <v>3086</v>
      </c>
      <c r="O218" s="8">
        <v>163246</v>
      </c>
      <c r="P218" s="8">
        <v>247695</v>
      </c>
      <c r="Q218" s="8">
        <v>130064</v>
      </c>
      <c r="R218" s="5" t="s">
        <v>3086</v>
      </c>
      <c r="S218" s="8">
        <v>212610</v>
      </c>
      <c r="T218" s="5" t="s">
        <v>3086</v>
      </c>
      <c r="U218" s="8">
        <v>129851</v>
      </c>
      <c r="V218" s="5" t="s">
        <v>3086</v>
      </c>
      <c r="W218" s="5" t="s">
        <v>3086</v>
      </c>
      <c r="X218" s="8">
        <v>134703</v>
      </c>
      <c r="Y218" s="8">
        <v>72709</v>
      </c>
      <c r="Z218" s="8">
        <v>224774</v>
      </c>
      <c r="AA218" s="8">
        <v>217955</v>
      </c>
      <c r="AB218" s="8">
        <v>123817</v>
      </c>
      <c r="AC218" s="8">
        <v>102501</v>
      </c>
      <c r="AD218" s="8">
        <v>169014</v>
      </c>
      <c r="AE218" s="8">
        <v>161611</v>
      </c>
      <c r="AF218" s="8">
        <v>157112</v>
      </c>
      <c r="AG218" s="8">
        <v>91154</v>
      </c>
      <c r="AH218" s="5" t="s">
        <v>3086</v>
      </c>
      <c r="AI218" s="5" t="s">
        <v>3086</v>
      </c>
      <c r="AJ218" s="5" t="s">
        <v>3086</v>
      </c>
      <c r="AK218" s="8">
        <v>101431</v>
      </c>
      <c r="AL218" s="8">
        <v>149730</v>
      </c>
      <c r="AM218" s="8">
        <v>145101</v>
      </c>
      <c r="AN218" s="5" t="s">
        <v>3086</v>
      </c>
      <c r="AO218" s="8">
        <v>234512</v>
      </c>
      <c r="AP218" s="8">
        <v>88620</v>
      </c>
      <c r="AQ218" s="8">
        <v>87583</v>
      </c>
      <c r="AR218" s="8">
        <v>85420</v>
      </c>
      <c r="AS218" s="5" t="s">
        <v>3086</v>
      </c>
      <c r="AT218" s="8">
        <v>82314</v>
      </c>
      <c r="AU218" s="8">
        <v>80446</v>
      </c>
      <c r="AV218" s="8">
        <v>74203</v>
      </c>
      <c r="AW218" s="8">
        <v>65551</v>
      </c>
      <c r="AX218" s="8">
        <v>81588</v>
      </c>
      <c r="AY218" s="8">
        <v>80062</v>
      </c>
      <c r="AZ218" s="8">
        <v>78826</v>
      </c>
    </row>
    <row r="219" spans="1:52" x14ac:dyDescent="0.35">
      <c r="A219" s="1" t="s">
        <v>217</v>
      </c>
      <c r="B219" s="2">
        <v>6362063</v>
      </c>
      <c r="C219" s="3" t="s">
        <v>145265</v>
      </c>
      <c r="D219" s="3" t="s">
        <v>853</v>
      </c>
      <c r="E219" s="6" t="s">
        <v>3876</v>
      </c>
      <c r="F219" s="5">
        <v>0</v>
      </c>
      <c r="G219" s="5">
        <v>0</v>
      </c>
      <c r="H219" s="8">
        <v>1129</v>
      </c>
      <c r="I219" s="8">
        <v>1115</v>
      </c>
      <c r="J219" s="6" t="s">
        <v>1110</v>
      </c>
      <c r="K219" s="6" t="s">
        <v>2343</v>
      </c>
      <c r="L219" s="8">
        <v>1140</v>
      </c>
      <c r="M219" s="8">
        <v>1012</v>
      </c>
      <c r="N219" s="8">
        <v>1317</v>
      </c>
      <c r="O219" s="8">
        <v>1409</v>
      </c>
      <c r="P219" s="6" t="s">
        <v>3879</v>
      </c>
      <c r="Q219" s="6" t="s">
        <v>1574</v>
      </c>
      <c r="R219" s="6" t="s">
        <v>1333</v>
      </c>
      <c r="S219" s="6" t="s">
        <v>3880</v>
      </c>
      <c r="T219" s="6" t="s">
        <v>3300</v>
      </c>
      <c r="U219" s="6" t="s">
        <v>1475</v>
      </c>
      <c r="V219" s="6" t="s">
        <v>2975</v>
      </c>
      <c r="W219" s="8">
        <v>1021</v>
      </c>
      <c r="X219" s="6" t="s">
        <v>3881</v>
      </c>
      <c r="Y219" s="8">
        <v>1027</v>
      </c>
      <c r="Z219" s="6" t="s">
        <v>1332</v>
      </c>
      <c r="AA219" s="6" t="s">
        <v>3882</v>
      </c>
      <c r="AB219" s="8">
        <v>1139</v>
      </c>
      <c r="AC219" s="8">
        <v>1253</v>
      </c>
      <c r="AD219" s="8">
        <v>1448</v>
      </c>
      <c r="AE219" s="8">
        <v>1372</v>
      </c>
      <c r="AF219" s="8">
        <v>1349</v>
      </c>
      <c r="AG219" s="8">
        <v>1403</v>
      </c>
      <c r="AH219" s="8">
        <v>1334</v>
      </c>
      <c r="AI219" s="8">
        <v>1144</v>
      </c>
      <c r="AJ219" s="8">
        <v>1266</v>
      </c>
      <c r="AK219" s="8">
        <v>1278</v>
      </c>
      <c r="AL219" s="8">
        <v>1251</v>
      </c>
      <c r="AM219" s="8">
        <v>1413</v>
      </c>
      <c r="AN219" s="8">
        <v>1367</v>
      </c>
      <c r="AO219" s="8">
        <v>1411</v>
      </c>
      <c r="AP219" s="8">
        <v>1628</v>
      </c>
      <c r="AQ219" s="8">
        <v>1446</v>
      </c>
      <c r="AR219" s="8">
        <v>2096</v>
      </c>
      <c r="AS219" s="8">
        <v>2015</v>
      </c>
      <c r="AT219" s="8">
        <v>6453</v>
      </c>
      <c r="AU219" s="8">
        <v>2299</v>
      </c>
      <c r="AV219" s="8">
        <v>2378</v>
      </c>
      <c r="AW219" s="8">
        <v>2427</v>
      </c>
      <c r="AX219" s="8">
        <v>3577</v>
      </c>
      <c r="AY219" s="8">
        <v>2597</v>
      </c>
      <c r="AZ219" s="8">
        <v>1301</v>
      </c>
    </row>
    <row r="220" spans="1:52" x14ac:dyDescent="0.35">
      <c r="A220" s="1" t="s">
        <v>218</v>
      </c>
      <c r="B220" s="2">
        <v>15197277</v>
      </c>
      <c r="C220" s="3" t="s">
        <v>145266</v>
      </c>
      <c r="D220" s="3" t="s">
        <v>853</v>
      </c>
      <c r="E220" s="8">
        <v>3653</v>
      </c>
      <c r="F220" s="8">
        <v>3434</v>
      </c>
      <c r="G220" s="8">
        <v>3428</v>
      </c>
      <c r="H220" s="8">
        <v>3109</v>
      </c>
      <c r="I220" s="8">
        <v>3149</v>
      </c>
      <c r="J220" s="8">
        <v>2892</v>
      </c>
      <c r="K220" s="8">
        <v>2659</v>
      </c>
      <c r="L220" s="8">
        <v>3597</v>
      </c>
      <c r="M220" s="8">
        <v>3684</v>
      </c>
      <c r="N220" s="8">
        <v>4656</v>
      </c>
      <c r="O220" s="8">
        <v>3461</v>
      </c>
      <c r="P220" s="5">
        <v>0</v>
      </c>
      <c r="Q220" s="8">
        <v>3845</v>
      </c>
      <c r="R220" s="5">
        <v>0</v>
      </c>
      <c r="S220" s="5">
        <v>0</v>
      </c>
      <c r="T220" s="5">
        <v>0</v>
      </c>
      <c r="U220" s="5">
        <v>0</v>
      </c>
      <c r="V220" s="5">
        <v>0</v>
      </c>
      <c r="W220" s="5">
        <v>0</v>
      </c>
      <c r="X220" s="5">
        <v>0</v>
      </c>
      <c r="Y220" s="5">
        <v>0</v>
      </c>
      <c r="Z220" s="5">
        <v>0</v>
      </c>
      <c r="AA220" s="5">
        <v>0</v>
      </c>
      <c r="AB220" s="5">
        <v>0</v>
      </c>
      <c r="AC220" s="5">
        <v>0</v>
      </c>
      <c r="AD220" s="5">
        <v>0</v>
      </c>
      <c r="AE220" s="5">
        <v>0</v>
      </c>
      <c r="AF220" s="5">
        <v>0</v>
      </c>
      <c r="AG220" s="5">
        <v>0</v>
      </c>
      <c r="AH220" s="5">
        <v>0</v>
      </c>
      <c r="AI220" s="5">
        <v>0</v>
      </c>
      <c r="AJ220" s="5">
        <v>0</v>
      </c>
      <c r="AK220" s="5">
        <v>0</v>
      </c>
      <c r="AL220" s="5">
        <v>0</v>
      </c>
      <c r="AM220" s="5">
        <v>0</v>
      </c>
      <c r="AN220" s="5">
        <v>0</v>
      </c>
      <c r="AO220" s="5">
        <v>0</v>
      </c>
      <c r="AP220" s="5">
        <v>0</v>
      </c>
      <c r="AQ220" s="5">
        <v>0</v>
      </c>
      <c r="AR220" s="5">
        <v>0</v>
      </c>
      <c r="AS220" s="5">
        <v>0</v>
      </c>
      <c r="AT220" s="5">
        <v>0</v>
      </c>
      <c r="AU220" s="5">
        <v>0</v>
      </c>
      <c r="AV220" s="5">
        <v>0</v>
      </c>
      <c r="AW220" s="5">
        <v>0</v>
      </c>
      <c r="AX220" s="5">
        <v>0</v>
      </c>
      <c r="AY220" s="5">
        <v>0</v>
      </c>
      <c r="AZ220" s="5">
        <v>0</v>
      </c>
    </row>
    <row r="221" spans="1:52" x14ac:dyDescent="0.35">
      <c r="A221" s="1" t="s">
        <v>219</v>
      </c>
      <c r="B221" s="2">
        <v>4811902</v>
      </c>
      <c r="C221" s="3" t="s">
        <v>145267</v>
      </c>
      <c r="D221" s="3" t="s">
        <v>853</v>
      </c>
      <c r="E221" s="8">
        <v>2565</v>
      </c>
      <c r="F221" s="8">
        <v>2927</v>
      </c>
      <c r="G221" s="8">
        <v>2970</v>
      </c>
      <c r="H221" s="8">
        <v>2820</v>
      </c>
      <c r="I221" s="8">
        <v>2519</v>
      </c>
      <c r="J221" s="8">
        <v>3250</v>
      </c>
      <c r="K221" s="8">
        <v>3188</v>
      </c>
      <c r="L221" s="8">
        <v>2925</v>
      </c>
      <c r="M221" s="8">
        <v>2913</v>
      </c>
      <c r="N221" s="8">
        <v>2857</v>
      </c>
      <c r="O221" s="8">
        <v>2548</v>
      </c>
      <c r="P221" s="8">
        <v>2778</v>
      </c>
      <c r="Q221" s="8">
        <v>2889</v>
      </c>
      <c r="R221" s="8">
        <v>3121</v>
      </c>
      <c r="S221" s="8">
        <v>2880</v>
      </c>
      <c r="T221" s="8">
        <v>2745</v>
      </c>
      <c r="U221" s="8">
        <v>2662</v>
      </c>
      <c r="V221" s="8">
        <v>3067</v>
      </c>
      <c r="W221" s="8">
        <v>2719</v>
      </c>
      <c r="X221" s="8">
        <v>2653</v>
      </c>
      <c r="Y221" s="8">
        <v>2855</v>
      </c>
      <c r="Z221" s="8">
        <v>2969</v>
      </c>
      <c r="AA221" s="8">
        <v>3082</v>
      </c>
      <c r="AB221" s="8">
        <v>3339</v>
      </c>
      <c r="AC221" s="8">
        <v>3523</v>
      </c>
      <c r="AD221" s="8">
        <v>3391</v>
      </c>
      <c r="AE221" s="8">
        <v>3284</v>
      </c>
      <c r="AF221" s="8">
        <v>4530</v>
      </c>
      <c r="AG221" s="8">
        <v>4914</v>
      </c>
      <c r="AH221" s="8">
        <v>4907</v>
      </c>
      <c r="AI221" s="8">
        <v>4733</v>
      </c>
      <c r="AJ221" s="8">
        <v>4125</v>
      </c>
      <c r="AK221" s="8">
        <v>4242</v>
      </c>
      <c r="AL221" s="8">
        <v>4303</v>
      </c>
      <c r="AM221" s="8">
        <v>3517</v>
      </c>
      <c r="AN221" s="8">
        <v>4655</v>
      </c>
      <c r="AO221" s="8">
        <v>4310</v>
      </c>
      <c r="AP221" s="8">
        <v>4193</v>
      </c>
      <c r="AQ221" s="8">
        <v>3267</v>
      </c>
      <c r="AR221" s="8">
        <v>3991</v>
      </c>
      <c r="AS221" s="8">
        <v>4893</v>
      </c>
      <c r="AT221" s="8">
        <v>4848</v>
      </c>
      <c r="AU221" s="8">
        <v>3982</v>
      </c>
      <c r="AV221" s="8">
        <v>4209</v>
      </c>
      <c r="AW221" s="8">
        <v>3717</v>
      </c>
      <c r="AX221" s="8">
        <v>3694</v>
      </c>
      <c r="AY221" s="8">
        <v>3099</v>
      </c>
      <c r="AZ221" s="8">
        <v>3647</v>
      </c>
    </row>
    <row r="222" spans="1:52" x14ac:dyDescent="0.35">
      <c r="A222" s="1" t="s">
        <v>220</v>
      </c>
      <c r="B222" s="2">
        <v>5078349</v>
      </c>
      <c r="C222" s="3" t="s">
        <v>145268</v>
      </c>
      <c r="D222" s="3" t="s">
        <v>853</v>
      </c>
      <c r="E222" s="5">
        <v>0</v>
      </c>
      <c r="F222" s="5">
        <v>0</v>
      </c>
      <c r="G222" s="6" t="s">
        <v>2558</v>
      </c>
      <c r="H222" s="5">
        <v>0</v>
      </c>
      <c r="I222" s="6" t="s">
        <v>3924</v>
      </c>
      <c r="J222" s="6" t="s">
        <v>3924</v>
      </c>
      <c r="K222" s="5">
        <v>0</v>
      </c>
      <c r="L222" s="5">
        <v>0</v>
      </c>
      <c r="M222" s="5">
        <v>0</v>
      </c>
      <c r="N222" s="5">
        <v>0</v>
      </c>
      <c r="O222" s="5">
        <v>0</v>
      </c>
      <c r="P222" s="5">
        <v>0</v>
      </c>
      <c r="Q222" s="5">
        <v>0</v>
      </c>
      <c r="R222" s="5">
        <v>0</v>
      </c>
      <c r="S222" s="5">
        <v>0</v>
      </c>
      <c r="T222" s="5">
        <v>0</v>
      </c>
      <c r="U222" s="5">
        <v>0</v>
      </c>
      <c r="V222" s="5">
        <v>0</v>
      </c>
      <c r="W222" s="5">
        <v>0</v>
      </c>
      <c r="X222" s="5">
        <v>0</v>
      </c>
      <c r="Y222" s="5">
        <v>0</v>
      </c>
      <c r="Z222" s="5">
        <v>0</v>
      </c>
      <c r="AA222" s="5">
        <v>0</v>
      </c>
      <c r="AB222" s="5">
        <v>0</v>
      </c>
      <c r="AC222" s="5">
        <v>0</v>
      </c>
      <c r="AD222" s="5">
        <v>0</v>
      </c>
      <c r="AE222" s="5">
        <v>0</v>
      </c>
      <c r="AF222" s="5">
        <v>0</v>
      </c>
      <c r="AG222" s="5">
        <v>0</v>
      </c>
      <c r="AH222" s="5">
        <v>0</v>
      </c>
      <c r="AI222" s="5">
        <v>0</v>
      </c>
      <c r="AJ222" s="5">
        <v>0</v>
      </c>
      <c r="AK222" s="5">
        <v>0</v>
      </c>
      <c r="AL222" s="5">
        <v>0</v>
      </c>
      <c r="AM222" s="5">
        <v>0</v>
      </c>
      <c r="AN222" s="5">
        <v>0</v>
      </c>
      <c r="AO222" s="5">
        <v>0</v>
      </c>
      <c r="AP222" s="5">
        <v>0</v>
      </c>
      <c r="AQ222" s="5">
        <v>0</v>
      </c>
      <c r="AR222" s="5">
        <v>0</v>
      </c>
      <c r="AS222" s="5">
        <v>0</v>
      </c>
      <c r="AT222" s="5">
        <v>0</v>
      </c>
      <c r="AU222" s="5">
        <v>0</v>
      </c>
      <c r="AV222" s="5">
        <v>0</v>
      </c>
      <c r="AW222" s="5">
        <v>0</v>
      </c>
      <c r="AX222" s="5">
        <v>0</v>
      </c>
      <c r="AY222" s="5">
        <v>0</v>
      </c>
      <c r="AZ222" s="5">
        <v>0</v>
      </c>
    </row>
    <row r="223" spans="1:52" x14ac:dyDescent="0.35">
      <c r="A223" s="1" t="s">
        <v>221</v>
      </c>
      <c r="B223" s="2">
        <v>12843633</v>
      </c>
      <c r="C223" s="3" t="s">
        <v>145269</v>
      </c>
      <c r="D223" s="3" t="s">
        <v>853</v>
      </c>
      <c r="E223" s="6" t="s">
        <v>1628</v>
      </c>
      <c r="F223" s="6" t="s">
        <v>2145</v>
      </c>
      <c r="G223" s="6" t="s">
        <v>1489</v>
      </c>
      <c r="H223" s="6" t="s">
        <v>2554</v>
      </c>
      <c r="I223" s="6" t="s">
        <v>3925</v>
      </c>
      <c r="J223" s="5">
        <v>0</v>
      </c>
      <c r="K223" s="5">
        <v>0</v>
      </c>
      <c r="L223" s="5">
        <v>0</v>
      </c>
      <c r="M223" s="5">
        <v>0</v>
      </c>
      <c r="N223" s="5">
        <v>0</v>
      </c>
      <c r="O223" s="5">
        <v>0</v>
      </c>
      <c r="P223" s="5">
        <v>0</v>
      </c>
      <c r="Q223" s="5">
        <v>0</v>
      </c>
      <c r="R223" s="5">
        <v>0</v>
      </c>
      <c r="S223" s="5">
        <v>0</v>
      </c>
      <c r="T223" s="5">
        <v>0</v>
      </c>
      <c r="U223" s="5">
        <v>0</v>
      </c>
      <c r="V223" s="5">
        <v>0</v>
      </c>
      <c r="W223" s="5">
        <v>0</v>
      </c>
      <c r="X223" s="5">
        <v>0</v>
      </c>
      <c r="Y223" s="5">
        <v>0</v>
      </c>
      <c r="Z223" s="5">
        <v>0</v>
      </c>
      <c r="AA223" s="5">
        <v>0</v>
      </c>
      <c r="AB223" s="5">
        <v>0</v>
      </c>
      <c r="AC223" s="5">
        <v>0</v>
      </c>
      <c r="AD223" s="5">
        <v>0</v>
      </c>
      <c r="AE223" s="5">
        <v>0</v>
      </c>
      <c r="AF223" s="5">
        <v>0</v>
      </c>
      <c r="AG223" s="5">
        <v>0</v>
      </c>
      <c r="AH223" s="5">
        <v>0</v>
      </c>
      <c r="AI223" s="5">
        <v>0</v>
      </c>
      <c r="AJ223" s="5">
        <v>0</v>
      </c>
      <c r="AK223" s="5">
        <v>0</v>
      </c>
      <c r="AL223" s="5">
        <v>0</v>
      </c>
      <c r="AM223" s="5">
        <v>0</v>
      </c>
      <c r="AN223" s="5">
        <v>0</v>
      </c>
      <c r="AO223" s="5">
        <v>0</v>
      </c>
      <c r="AP223" s="5">
        <v>0</v>
      </c>
      <c r="AQ223" s="5">
        <v>0</v>
      </c>
      <c r="AR223" s="5">
        <v>0</v>
      </c>
      <c r="AS223" s="5">
        <v>0</v>
      </c>
      <c r="AT223" s="5">
        <v>0</v>
      </c>
      <c r="AU223" s="5">
        <v>0</v>
      </c>
      <c r="AV223" s="5">
        <v>0</v>
      </c>
      <c r="AW223" s="5">
        <v>0</v>
      </c>
      <c r="AX223" s="5">
        <v>0</v>
      </c>
      <c r="AY223" s="5">
        <v>0</v>
      </c>
      <c r="AZ223" s="5">
        <v>0</v>
      </c>
    </row>
    <row r="224" spans="1:52" x14ac:dyDescent="0.35">
      <c r="A224" s="1" t="s">
        <v>222</v>
      </c>
      <c r="B224" s="2">
        <v>4914782</v>
      </c>
      <c r="C224" s="3" t="s">
        <v>145270</v>
      </c>
      <c r="D224" s="3" t="s">
        <v>853</v>
      </c>
      <c r="E224" s="8">
        <v>4809</v>
      </c>
      <c r="F224" s="8">
        <v>4512</v>
      </c>
      <c r="G224" s="8">
        <v>6130</v>
      </c>
      <c r="H224" s="8">
        <v>6099</v>
      </c>
      <c r="I224" s="8">
        <v>7498</v>
      </c>
      <c r="J224" s="8">
        <v>6203</v>
      </c>
      <c r="K224" s="8">
        <v>12044</v>
      </c>
      <c r="L224" s="8">
        <v>9635</v>
      </c>
      <c r="M224" s="8">
        <v>8050</v>
      </c>
      <c r="N224" s="8">
        <v>6857</v>
      </c>
      <c r="O224" s="8">
        <v>2777</v>
      </c>
      <c r="P224" s="8">
        <v>8025</v>
      </c>
      <c r="Q224" s="8">
        <v>7198</v>
      </c>
      <c r="R224" s="8">
        <v>7282</v>
      </c>
      <c r="S224" s="8">
        <v>8101</v>
      </c>
      <c r="T224" s="8">
        <v>8837</v>
      </c>
      <c r="U224" s="8">
        <v>8638</v>
      </c>
      <c r="V224" s="8">
        <v>7783</v>
      </c>
      <c r="W224" s="8">
        <v>8506</v>
      </c>
      <c r="X224" s="8">
        <v>7523</v>
      </c>
      <c r="Y224" s="8">
        <v>7604</v>
      </c>
      <c r="Z224" s="8">
        <v>7125</v>
      </c>
      <c r="AA224" s="8">
        <v>6777</v>
      </c>
      <c r="AB224" s="8">
        <v>7711</v>
      </c>
      <c r="AC224" s="8">
        <v>6424</v>
      </c>
      <c r="AD224" s="8">
        <v>6401</v>
      </c>
      <c r="AE224" s="8">
        <v>3639</v>
      </c>
      <c r="AF224" s="8">
        <v>5968</v>
      </c>
      <c r="AG224" s="8">
        <v>4400</v>
      </c>
      <c r="AH224" s="8">
        <v>4345</v>
      </c>
      <c r="AI224" s="8">
        <v>3042</v>
      </c>
      <c r="AJ224" s="8">
        <v>5892</v>
      </c>
      <c r="AK224" s="8">
        <v>4762</v>
      </c>
      <c r="AL224" s="8">
        <v>5464</v>
      </c>
      <c r="AM224" s="8">
        <v>2627</v>
      </c>
      <c r="AN224" s="8">
        <v>5870</v>
      </c>
      <c r="AO224" s="8">
        <v>5265</v>
      </c>
      <c r="AP224" s="8">
        <v>5092</v>
      </c>
      <c r="AQ224" s="8">
        <v>3057</v>
      </c>
      <c r="AR224" s="8">
        <v>6447</v>
      </c>
      <c r="AS224" s="8">
        <v>6009</v>
      </c>
      <c r="AT224" s="8">
        <v>5496</v>
      </c>
      <c r="AU224" s="8">
        <v>2986</v>
      </c>
      <c r="AV224" s="8">
        <v>8283</v>
      </c>
      <c r="AW224" s="8">
        <v>6331</v>
      </c>
      <c r="AX224" s="8">
        <v>4067</v>
      </c>
      <c r="AY224" s="8">
        <v>3525</v>
      </c>
      <c r="AZ224" s="8">
        <v>5510</v>
      </c>
    </row>
    <row r="225" spans="1:52" x14ac:dyDescent="0.35">
      <c r="A225" s="1" t="s">
        <v>223</v>
      </c>
      <c r="B225" s="2">
        <v>4978857</v>
      </c>
      <c r="C225" s="3" t="s">
        <v>145271</v>
      </c>
      <c r="D225" s="3" t="s">
        <v>853</v>
      </c>
      <c r="E225" s="8">
        <v>1422</v>
      </c>
      <c r="F225" s="8">
        <v>2445</v>
      </c>
      <c r="G225" s="8">
        <v>1527</v>
      </c>
      <c r="H225" s="8">
        <v>1938</v>
      </c>
      <c r="I225" s="8">
        <v>1668</v>
      </c>
      <c r="J225" s="8">
        <v>2320</v>
      </c>
      <c r="K225" s="8">
        <v>2046</v>
      </c>
      <c r="L225" s="8">
        <v>1898</v>
      </c>
      <c r="M225" s="8">
        <v>1832</v>
      </c>
      <c r="N225" s="8">
        <v>1778</v>
      </c>
      <c r="O225" s="8">
        <v>1605</v>
      </c>
      <c r="P225" s="8">
        <v>1778</v>
      </c>
      <c r="Q225" s="8">
        <v>1584</v>
      </c>
      <c r="R225" s="8">
        <v>1668</v>
      </c>
      <c r="S225" s="8">
        <v>1376</v>
      </c>
      <c r="T225" s="8">
        <v>1423</v>
      </c>
      <c r="U225" s="8">
        <v>1589</v>
      </c>
      <c r="V225" s="8">
        <v>1856</v>
      </c>
      <c r="W225" s="8">
        <v>1779</v>
      </c>
      <c r="X225" s="8">
        <v>1980</v>
      </c>
      <c r="Y225" s="8">
        <v>1365</v>
      </c>
      <c r="Z225" s="8">
        <v>2248</v>
      </c>
      <c r="AA225" s="8">
        <v>2976</v>
      </c>
      <c r="AB225" s="8">
        <v>3121</v>
      </c>
      <c r="AC225" s="8">
        <v>3003</v>
      </c>
      <c r="AD225" s="8">
        <v>2967</v>
      </c>
      <c r="AE225" s="8">
        <v>2940</v>
      </c>
      <c r="AF225" s="8">
        <v>2242</v>
      </c>
      <c r="AG225" s="8">
        <v>2375</v>
      </c>
      <c r="AH225" s="8">
        <v>2613</v>
      </c>
      <c r="AI225" s="8">
        <v>1564</v>
      </c>
      <c r="AJ225" s="8">
        <v>1504</v>
      </c>
      <c r="AK225" s="8">
        <v>1407</v>
      </c>
      <c r="AL225" s="8">
        <v>1613</v>
      </c>
      <c r="AM225" s="8">
        <v>1770</v>
      </c>
      <c r="AN225" s="8">
        <v>1868</v>
      </c>
      <c r="AO225" s="8">
        <v>1875</v>
      </c>
      <c r="AP225" s="8">
        <v>1893</v>
      </c>
      <c r="AQ225" s="8">
        <v>1774</v>
      </c>
      <c r="AR225" s="8">
        <v>1776</v>
      </c>
      <c r="AS225" s="8">
        <v>2168</v>
      </c>
      <c r="AT225" s="8">
        <v>3152</v>
      </c>
      <c r="AU225" s="8">
        <v>2665</v>
      </c>
      <c r="AV225" s="8">
        <v>1778</v>
      </c>
      <c r="AW225" s="8">
        <v>1314</v>
      </c>
      <c r="AX225" s="8">
        <v>2557</v>
      </c>
      <c r="AY225" s="8">
        <v>2617</v>
      </c>
      <c r="AZ225" s="8">
        <v>3474</v>
      </c>
    </row>
    <row r="226" spans="1:52" x14ac:dyDescent="0.35">
      <c r="A226" s="1" t="s">
        <v>224</v>
      </c>
      <c r="B226" s="2">
        <v>4982404</v>
      </c>
      <c r="C226" s="3" t="s">
        <v>145272</v>
      </c>
      <c r="D226" s="3" t="s">
        <v>853</v>
      </c>
      <c r="E226" s="6" t="s">
        <v>3988</v>
      </c>
      <c r="F226" s="6" t="s">
        <v>3989</v>
      </c>
      <c r="G226" s="6" t="s">
        <v>3277</v>
      </c>
      <c r="H226" s="6" t="s">
        <v>3990</v>
      </c>
      <c r="I226" s="6" t="s">
        <v>1619</v>
      </c>
      <c r="J226" s="6" t="s">
        <v>3991</v>
      </c>
      <c r="K226" s="6" t="s">
        <v>3992</v>
      </c>
      <c r="L226" s="6" t="s">
        <v>888</v>
      </c>
      <c r="M226" s="8">
        <v>1767</v>
      </c>
      <c r="N226" s="8">
        <v>1365</v>
      </c>
      <c r="O226" s="8">
        <v>1211</v>
      </c>
      <c r="P226" s="8">
        <v>1121</v>
      </c>
      <c r="Q226" s="6" t="s">
        <v>2538</v>
      </c>
      <c r="R226" s="8">
        <v>1055</v>
      </c>
      <c r="S226" s="8">
        <v>1605</v>
      </c>
      <c r="T226" s="8">
        <v>1080</v>
      </c>
      <c r="U226" s="8">
        <v>1117</v>
      </c>
      <c r="V226" s="8">
        <v>1024</v>
      </c>
      <c r="W226" s="6" t="s">
        <v>1561</v>
      </c>
      <c r="X226" s="6" t="s">
        <v>2985</v>
      </c>
      <c r="Y226" s="8">
        <v>1128</v>
      </c>
      <c r="Z226" s="6" t="s">
        <v>3993</v>
      </c>
      <c r="AA226" s="8">
        <v>1121</v>
      </c>
      <c r="AB226" s="8">
        <v>1216</v>
      </c>
      <c r="AC226" s="8">
        <v>1001</v>
      </c>
      <c r="AD226" s="6" t="s">
        <v>2851</v>
      </c>
      <c r="AE226" s="8">
        <v>1013</v>
      </c>
      <c r="AF226" s="6" t="s">
        <v>3457</v>
      </c>
      <c r="AG226" s="6" t="s">
        <v>931</v>
      </c>
      <c r="AH226" s="8">
        <v>1375</v>
      </c>
      <c r="AI226" s="8">
        <v>1579</v>
      </c>
      <c r="AJ226" s="8">
        <v>1298</v>
      </c>
      <c r="AK226" s="8">
        <v>1517</v>
      </c>
      <c r="AL226" s="8">
        <v>1617</v>
      </c>
      <c r="AM226" s="8">
        <v>1439</v>
      </c>
      <c r="AN226" s="8">
        <v>1223</v>
      </c>
      <c r="AO226" s="8">
        <v>1383</v>
      </c>
      <c r="AP226" s="8">
        <v>1276</v>
      </c>
      <c r="AQ226" s="8">
        <v>1357</v>
      </c>
      <c r="AR226" s="8">
        <v>1343</v>
      </c>
      <c r="AS226" s="8">
        <v>1294</v>
      </c>
      <c r="AT226" s="8">
        <v>1908</v>
      </c>
      <c r="AU226" s="8">
        <v>1853</v>
      </c>
      <c r="AV226" s="8">
        <v>1610</v>
      </c>
      <c r="AW226" s="8">
        <v>1542</v>
      </c>
      <c r="AX226" s="8">
        <v>1465</v>
      </c>
      <c r="AY226" s="8">
        <v>1652</v>
      </c>
      <c r="AZ226" s="8">
        <v>2232</v>
      </c>
    </row>
    <row r="227" spans="1:52" x14ac:dyDescent="0.35">
      <c r="A227" s="1" t="s">
        <v>225</v>
      </c>
      <c r="B227" s="2">
        <v>13328036</v>
      </c>
      <c r="C227" s="3" t="s">
        <v>145273</v>
      </c>
      <c r="D227" s="3" t="s">
        <v>853</v>
      </c>
      <c r="E227" s="6" t="s">
        <v>1481</v>
      </c>
      <c r="F227" s="6" t="s">
        <v>1132</v>
      </c>
      <c r="G227" s="6" t="s">
        <v>2558</v>
      </c>
      <c r="H227" s="5">
        <v>0</v>
      </c>
      <c r="I227" s="6" t="s">
        <v>924</v>
      </c>
      <c r="J227" s="8">
        <v>1026</v>
      </c>
      <c r="K227" s="8">
        <v>1065</v>
      </c>
      <c r="L227" s="8">
        <v>1027</v>
      </c>
      <c r="M227" s="8">
        <v>1005</v>
      </c>
      <c r="N227" s="8">
        <v>1087</v>
      </c>
      <c r="O227" s="8">
        <v>1582</v>
      </c>
      <c r="P227" s="8">
        <v>1239</v>
      </c>
      <c r="Q227" s="8">
        <v>1245</v>
      </c>
      <c r="R227" s="5">
        <v>0</v>
      </c>
      <c r="S227" s="5">
        <v>0</v>
      </c>
      <c r="T227" s="5">
        <v>0</v>
      </c>
      <c r="U227" s="5">
        <v>0</v>
      </c>
      <c r="V227" s="5">
        <v>0</v>
      </c>
      <c r="W227" s="5">
        <v>0</v>
      </c>
      <c r="X227" s="5">
        <v>0</v>
      </c>
      <c r="Y227" s="5">
        <v>0</v>
      </c>
      <c r="Z227" s="5">
        <v>0</v>
      </c>
      <c r="AA227" s="5">
        <v>0</v>
      </c>
      <c r="AB227" s="5">
        <v>0</v>
      </c>
      <c r="AC227" s="5">
        <v>0</v>
      </c>
      <c r="AD227" s="5">
        <v>0</v>
      </c>
      <c r="AE227" s="5">
        <v>0</v>
      </c>
      <c r="AF227" s="5">
        <v>0</v>
      </c>
      <c r="AG227" s="5">
        <v>0</v>
      </c>
      <c r="AH227" s="5">
        <v>0</v>
      </c>
      <c r="AI227" s="5">
        <v>0</v>
      </c>
      <c r="AJ227" s="5">
        <v>0</v>
      </c>
      <c r="AK227" s="5">
        <v>0</v>
      </c>
      <c r="AL227" s="5">
        <v>0</v>
      </c>
      <c r="AM227" s="5">
        <v>0</v>
      </c>
      <c r="AN227" s="5">
        <v>0</v>
      </c>
      <c r="AO227" s="5">
        <v>0</v>
      </c>
      <c r="AP227" s="5">
        <v>0</v>
      </c>
      <c r="AQ227" s="5">
        <v>0</v>
      </c>
      <c r="AR227" s="5">
        <v>0</v>
      </c>
      <c r="AS227" s="5">
        <v>0</v>
      </c>
      <c r="AT227" s="5">
        <v>0</v>
      </c>
      <c r="AU227" s="5">
        <v>0</v>
      </c>
      <c r="AV227" s="5">
        <v>0</v>
      </c>
      <c r="AW227" s="5">
        <v>0</v>
      </c>
      <c r="AX227" s="5">
        <v>0</v>
      </c>
      <c r="AY227" s="5">
        <v>0</v>
      </c>
      <c r="AZ227" s="5">
        <v>0</v>
      </c>
    </row>
    <row r="228" spans="1:52" x14ac:dyDescent="0.35">
      <c r="A228" s="1" t="s">
        <v>226</v>
      </c>
      <c r="B228" s="2">
        <v>106503688</v>
      </c>
      <c r="C228" s="3" t="s">
        <v>145274</v>
      </c>
      <c r="D228" s="3" t="s">
        <v>853</v>
      </c>
      <c r="E228" s="5">
        <v>0</v>
      </c>
      <c r="F228" s="5">
        <v>0</v>
      </c>
      <c r="G228" s="5">
        <v>0</v>
      </c>
      <c r="H228" s="5">
        <v>0</v>
      </c>
      <c r="I228" s="5">
        <v>0</v>
      </c>
      <c r="J228" s="5">
        <v>0</v>
      </c>
      <c r="K228" s="5">
        <v>0</v>
      </c>
      <c r="L228" s="5">
        <v>0</v>
      </c>
      <c r="M228" s="5">
        <v>0</v>
      </c>
      <c r="N228" s="5">
        <v>0</v>
      </c>
      <c r="O228" s="5">
        <v>0</v>
      </c>
      <c r="P228" s="5">
        <v>0</v>
      </c>
      <c r="Q228" s="5">
        <v>0</v>
      </c>
      <c r="R228" s="5">
        <v>0</v>
      </c>
      <c r="S228" s="5">
        <v>0</v>
      </c>
      <c r="T228" s="5">
        <v>0</v>
      </c>
      <c r="U228" s="5">
        <v>0</v>
      </c>
      <c r="V228" s="5">
        <v>0</v>
      </c>
      <c r="W228" s="5">
        <v>0</v>
      </c>
      <c r="X228" s="5">
        <v>0</v>
      </c>
      <c r="Y228" s="5">
        <v>0</v>
      </c>
      <c r="Z228" s="5">
        <v>0</v>
      </c>
      <c r="AA228" s="5">
        <v>0</v>
      </c>
      <c r="AB228" s="5">
        <v>0</v>
      </c>
      <c r="AC228" s="5">
        <v>0</v>
      </c>
      <c r="AD228" s="5">
        <v>0</v>
      </c>
      <c r="AE228" s="5">
        <v>0</v>
      </c>
      <c r="AF228" s="5">
        <v>0</v>
      </c>
      <c r="AG228" s="5">
        <v>0</v>
      </c>
      <c r="AH228" s="5">
        <v>0</v>
      </c>
      <c r="AI228" s="5">
        <v>0</v>
      </c>
      <c r="AJ228" s="5">
        <v>0</v>
      </c>
      <c r="AK228" s="5">
        <v>0</v>
      </c>
      <c r="AL228" s="5">
        <v>0</v>
      </c>
      <c r="AM228" s="5">
        <v>0</v>
      </c>
      <c r="AN228" s="5">
        <v>0</v>
      </c>
      <c r="AO228" s="5">
        <v>0</v>
      </c>
      <c r="AP228" s="5">
        <v>0</v>
      </c>
      <c r="AQ228" s="5">
        <v>0</v>
      </c>
      <c r="AR228" s="5">
        <v>0</v>
      </c>
      <c r="AS228" s="5">
        <v>0</v>
      </c>
      <c r="AT228" s="5">
        <v>0</v>
      </c>
      <c r="AU228" s="5">
        <v>0</v>
      </c>
      <c r="AV228" s="5">
        <v>0</v>
      </c>
      <c r="AW228" s="5">
        <v>0</v>
      </c>
      <c r="AX228" s="5">
        <v>0</v>
      </c>
      <c r="AY228" s="5">
        <v>0</v>
      </c>
      <c r="AZ228" s="5">
        <v>0</v>
      </c>
    </row>
    <row r="229" spans="1:52" x14ac:dyDescent="0.35">
      <c r="A229" s="1" t="s">
        <v>227</v>
      </c>
      <c r="B229" s="2">
        <v>7575579</v>
      </c>
      <c r="C229" s="3" t="s">
        <v>145275</v>
      </c>
      <c r="D229" s="3" t="s">
        <v>853</v>
      </c>
      <c r="E229" s="5">
        <v>0</v>
      </c>
      <c r="F229" s="5">
        <v>0</v>
      </c>
      <c r="G229" s="8">
        <v>1054</v>
      </c>
      <c r="H229" s="5">
        <v>0</v>
      </c>
      <c r="I229" s="6" t="s">
        <v>4002</v>
      </c>
      <c r="J229" s="6" t="s">
        <v>4002</v>
      </c>
      <c r="K229" s="5">
        <v>0</v>
      </c>
      <c r="L229" s="5">
        <v>0</v>
      </c>
      <c r="M229" s="5">
        <v>0</v>
      </c>
      <c r="N229" s="5">
        <v>0</v>
      </c>
      <c r="O229" s="5">
        <v>0</v>
      </c>
      <c r="P229" s="5">
        <v>0</v>
      </c>
      <c r="Q229" s="5">
        <v>0</v>
      </c>
      <c r="R229" s="5">
        <v>0</v>
      </c>
      <c r="S229" s="5">
        <v>0</v>
      </c>
      <c r="T229" s="5">
        <v>0</v>
      </c>
      <c r="U229" s="5">
        <v>0</v>
      </c>
      <c r="V229" s="5">
        <v>0</v>
      </c>
      <c r="W229" s="5">
        <v>0</v>
      </c>
      <c r="X229" s="5">
        <v>0</v>
      </c>
      <c r="Y229" s="5">
        <v>0</v>
      </c>
      <c r="Z229" s="5">
        <v>0</v>
      </c>
      <c r="AA229" s="5">
        <v>0</v>
      </c>
      <c r="AB229" s="5">
        <v>0</v>
      </c>
      <c r="AC229" s="5">
        <v>0</v>
      </c>
      <c r="AD229" s="5">
        <v>0</v>
      </c>
      <c r="AE229" s="5">
        <v>0</v>
      </c>
      <c r="AF229" s="5">
        <v>0</v>
      </c>
      <c r="AG229" s="5">
        <v>0</v>
      </c>
      <c r="AH229" s="5">
        <v>0</v>
      </c>
      <c r="AI229" s="5">
        <v>0</v>
      </c>
      <c r="AJ229" s="5">
        <v>0</v>
      </c>
      <c r="AK229" s="5">
        <v>0</v>
      </c>
      <c r="AL229" s="5">
        <v>0</v>
      </c>
      <c r="AM229" s="5">
        <v>0</v>
      </c>
      <c r="AN229" s="5">
        <v>0</v>
      </c>
      <c r="AO229" s="5">
        <v>0</v>
      </c>
      <c r="AP229" s="5">
        <v>0</v>
      </c>
      <c r="AQ229" s="5">
        <v>0</v>
      </c>
      <c r="AR229" s="5">
        <v>0</v>
      </c>
      <c r="AS229" s="5">
        <v>0</v>
      </c>
      <c r="AT229" s="5">
        <v>0</v>
      </c>
      <c r="AU229" s="5">
        <v>0</v>
      </c>
      <c r="AV229" s="5">
        <v>0</v>
      </c>
      <c r="AW229" s="5">
        <v>0</v>
      </c>
      <c r="AX229" s="5">
        <v>0</v>
      </c>
      <c r="AY229" s="5">
        <v>0</v>
      </c>
      <c r="AZ229" s="5">
        <v>0</v>
      </c>
    </row>
    <row r="230" spans="1:52" x14ac:dyDescent="0.35">
      <c r="A230" s="1" t="s">
        <v>228</v>
      </c>
      <c r="B230" s="2">
        <v>4913546</v>
      </c>
      <c r="C230" s="3" t="s">
        <v>145276</v>
      </c>
      <c r="D230" s="3" t="s">
        <v>853</v>
      </c>
      <c r="E230" s="8">
        <v>1542</v>
      </c>
      <c r="F230" s="8">
        <v>1469</v>
      </c>
      <c r="G230" s="8">
        <v>1472</v>
      </c>
      <c r="H230" s="8">
        <v>1438</v>
      </c>
      <c r="I230" s="8">
        <v>1404</v>
      </c>
      <c r="J230" s="8">
        <v>1458</v>
      </c>
      <c r="K230" s="8">
        <v>1478</v>
      </c>
      <c r="L230" s="8">
        <v>1500</v>
      </c>
      <c r="M230" s="8">
        <v>1495</v>
      </c>
      <c r="N230" s="8">
        <v>1506</v>
      </c>
      <c r="O230" s="8">
        <v>1433</v>
      </c>
      <c r="P230" s="8">
        <v>1400</v>
      </c>
      <c r="Q230" s="8">
        <v>1356</v>
      </c>
      <c r="R230" s="8">
        <v>1445</v>
      </c>
      <c r="S230" s="8">
        <v>1415</v>
      </c>
      <c r="T230" s="8">
        <v>1367</v>
      </c>
      <c r="U230" s="8">
        <v>1410</v>
      </c>
      <c r="V230" s="8">
        <v>1469</v>
      </c>
      <c r="W230" s="8">
        <v>1369</v>
      </c>
      <c r="X230" s="8">
        <v>1389</v>
      </c>
      <c r="Y230" s="8">
        <v>1437</v>
      </c>
      <c r="Z230" s="8">
        <v>1696</v>
      </c>
      <c r="AA230" s="8">
        <v>1688</v>
      </c>
      <c r="AB230" s="8">
        <v>1485</v>
      </c>
      <c r="AC230" s="8">
        <v>1496</v>
      </c>
      <c r="AD230" s="8">
        <v>1724</v>
      </c>
      <c r="AE230" s="8">
        <v>1725</v>
      </c>
      <c r="AF230" s="8">
        <v>1645</v>
      </c>
      <c r="AG230" s="8">
        <v>1524</v>
      </c>
      <c r="AH230" s="8">
        <v>1186</v>
      </c>
      <c r="AI230" s="8">
        <v>1166</v>
      </c>
      <c r="AJ230" s="8">
        <v>1136</v>
      </c>
      <c r="AK230" s="8">
        <v>1094</v>
      </c>
      <c r="AL230" s="8">
        <v>4146</v>
      </c>
      <c r="AM230" s="8">
        <v>3419</v>
      </c>
      <c r="AN230" s="8">
        <v>3987</v>
      </c>
      <c r="AO230" s="8">
        <v>3752</v>
      </c>
      <c r="AP230" s="8">
        <v>5227</v>
      </c>
      <c r="AQ230" s="8">
        <v>4046</v>
      </c>
      <c r="AR230" s="8">
        <v>4209</v>
      </c>
      <c r="AS230" s="8">
        <v>3320</v>
      </c>
      <c r="AT230" s="8">
        <v>1496</v>
      </c>
      <c r="AU230" s="8">
        <v>1408</v>
      </c>
      <c r="AV230" s="8">
        <v>1432</v>
      </c>
      <c r="AW230" s="8">
        <v>4169</v>
      </c>
      <c r="AX230" s="6" t="s">
        <v>2554</v>
      </c>
      <c r="AY230" s="6" t="s">
        <v>3540</v>
      </c>
      <c r="AZ230" s="6" t="s">
        <v>1117</v>
      </c>
    </row>
    <row r="231" spans="1:52" x14ac:dyDescent="0.35">
      <c r="A231" s="1" t="s">
        <v>229</v>
      </c>
      <c r="B231" s="2">
        <v>4910416</v>
      </c>
      <c r="C231" s="3" t="s">
        <v>145277</v>
      </c>
      <c r="D231" s="3" t="s">
        <v>853</v>
      </c>
      <c r="E231" s="8">
        <v>1251</v>
      </c>
      <c r="F231" s="8">
        <v>1129</v>
      </c>
      <c r="G231" s="8">
        <v>1117</v>
      </c>
      <c r="H231" s="8">
        <v>1131</v>
      </c>
      <c r="I231" s="8">
        <v>1140</v>
      </c>
      <c r="J231" s="6" t="s">
        <v>1993</v>
      </c>
      <c r="K231" s="6" t="s">
        <v>4014</v>
      </c>
      <c r="L231" s="6" t="s">
        <v>2420</v>
      </c>
      <c r="M231" s="6" t="s">
        <v>4015</v>
      </c>
      <c r="N231" s="6" t="s">
        <v>1113</v>
      </c>
      <c r="O231" s="6" t="s">
        <v>3840</v>
      </c>
      <c r="P231" s="6" t="s">
        <v>2335</v>
      </c>
      <c r="Q231" s="8">
        <v>1033</v>
      </c>
      <c r="R231" s="8">
        <v>1141</v>
      </c>
      <c r="S231" s="8">
        <v>1128</v>
      </c>
      <c r="T231" s="6" t="s">
        <v>2337</v>
      </c>
      <c r="U231" s="8">
        <v>1065</v>
      </c>
      <c r="V231" s="6" t="s">
        <v>3084</v>
      </c>
      <c r="W231" s="6" t="s">
        <v>2317</v>
      </c>
      <c r="X231" s="6" t="s">
        <v>1996</v>
      </c>
      <c r="Y231" s="6" t="s">
        <v>2497</v>
      </c>
      <c r="Z231" s="8">
        <v>1083</v>
      </c>
      <c r="AA231" s="8">
        <v>1006</v>
      </c>
      <c r="AB231" s="8">
        <v>1008</v>
      </c>
      <c r="AC231" s="8">
        <v>1103</v>
      </c>
      <c r="AD231" s="8">
        <v>1056</v>
      </c>
      <c r="AE231" s="8">
        <v>1074</v>
      </c>
      <c r="AF231" s="8">
        <v>1061</v>
      </c>
      <c r="AG231" s="8">
        <v>1137</v>
      </c>
      <c r="AH231" s="8">
        <v>1068</v>
      </c>
      <c r="AI231" s="8">
        <v>1101</v>
      </c>
      <c r="AJ231" s="6" t="s">
        <v>1572</v>
      </c>
      <c r="AK231" s="6" t="s">
        <v>4016</v>
      </c>
      <c r="AL231" s="6" t="s">
        <v>2250</v>
      </c>
      <c r="AM231" s="6" t="s">
        <v>4017</v>
      </c>
      <c r="AN231" s="5">
        <v>0</v>
      </c>
      <c r="AO231" s="6" t="s">
        <v>1996</v>
      </c>
      <c r="AP231" s="5">
        <v>0</v>
      </c>
      <c r="AQ231" s="5">
        <v>0</v>
      </c>
      <c r="AR231" s="5">
        <v>0</v>
      </c>
      <c r="AS231" s="5">
        <v>0</v>
      </c>
      <c r="AT231" s="5">
        <v>0</v>
      </c>
      <c r="AU231" s="5">
        <v>0</v>
      </c>
      <c r="AV231" s="5">
        <v>0</v>
      </c>
      <c r="AW231" s="5">
        <v>0</v>
      </c>
      <c r="AX231" s="5">
        <v>0</v>
      </c>
      <c r="AY231" s="5">
        <v>0</v>
      </c>
      <c r="AZ231" s="5">
        <v>0</v>
      </c>
    </row>
    <row r="232" spans="1:52" x14ac:dyDescent="0.35">
      <c r="A232" s="1" t="s">
        <v>230</v>
      </c>
      <c r="B232" s="2">
        <v>27469948</v>
      </c>
      <c r="C232" s="3" t="s">
        <v>145278</v>
      </c>
      <c r="D232" s="3" t="s">
        <v>853</v>
      </c>
      <c r="E232" s="8">
        <v>5778</v>
      </c>
      <c r="F232" s="8">
        <v>5661</v>
      </c>
      <c r="G232" s="8">
        <v>7265</v>
      </c>
      <c r="H232" s="8">
        <v>5538</v>
      </c>
      <c r="I232" s="8">
        <v>3435</v>
      </c>
      <c r="J232" s="5">
        <v>0</v>
      </c>
      <c r="K232" s="8">
        <v>1947</v>
      </c>
      <c r="L232" s="5">
        <v>0</v>
      </c>
      <c r="M232" s="8">
        <v>1253</v>
      </c>
      <c r="N232" s="8">
        <v>1253</v>
      </c>
      <c r="O232" s="5">
        <v>0</v>
      </c>
      <c r="P232" s="5">
        <v>0</v>
      </c>
      <c r="Q232" s="5">
        <v>0</v>
      </c>
      <c r="R232" s="5">
        <v>0</v>
      </c>
      <c r="S232" s="5">
        <v>0</v>
      </c>
      <c r="T232" s="5">
        <v>0</v>
      </c>
      <c r="U232" s="5">
        <v>0</v>
      </c>
      <c r="V232" s="5">
        <v>0</v>
      </c>
      <c r="W232" s="5">
        <v>0</v>
      </c>
      <c r="X232" s="5">
        <v>0</v>
      </c>
      <c r="Y232" s="5">
        <v>0</v>
      </c>
      <c r="Z232" s="5">
        <v>0</v>
      </c>
      <c r="AA232" s="5">
        <v>0</v>
      </c>
      <c r="AB232" s="5">
        <v>0</v>
      </c>
      <c r="AC232" s="5">
        <v>0</v>
      </c>
      <c r="AD232" s="5">
        <v>0</v>
      </c>
      <c r="AE232" s="5">
        <v>0</v>
      </c>
      <c r="AF232" s="5">
        <v>0</v>
      </c>
      <c r="AG232" s="5">
        <v>0</v>
      </c>
      <c r="AH232" s="5">
        <v>0</v>
      </c>
      <c r="AI232" s="5">
        <v>0</v>
      </c>
      <c r="AJ232" s="5">
        <v>0</v>
      </c>
      <c r="AK232" s="5">
        <v>0</v>
      </c>
      <c r="AL232" s="5">
        <v>0</v>
      </c>
      <c r="AM232" s="5">
        <v>0</v>
      </c>
      <c r="AN232" s="5">
        <v>0</v>
      </c>
      <c r="AO232" s="5">
        <v>0</v>
      </c>
      <c r="AP232" s="5">
        <v>0</v>
      </c>
      <c r="AQ232" s="5">
        <v>0</v>
      </c>
      <c r="AR232" s="5">
        <v>0</v>
      </c>
      <c r="AS232" s="5">
        <v>0</v>
      </c>
      <c r="AT232" s="5">
        <v>0</v>
      </c>
      <c r="AU232" s="5">
        <v>0</v>
      </c>
      <c r="AV232" s="5">
        <v>0</v>
      </c>
      <c r="AW232" s="5">
        <v>0</v>
      </c>
      <c r="AX232" s="5">
        <v>0</v>
      </c>
      <c r="AY232" s="5">
        <v>0</v>
      </c>
      <c r="AZ232" s="5">
        <v>0</v>
      </c>
    </row>
    <row r="233" spans="1:52" x14ac:dyDescent="0.35">
      <c r="A233" s="1" t="s">
        <v>231</v>
      </c>
      <c r="B233" s="2">
        <v>19857124</v>
      </c>
      <c r="C233" s="3" t="s">
        <v>145279</v>
      </c>
      <c r="D233" s="3" t="s">
        <v>853</v>
      </c>
      <c r="E233" s="8">
        <v>2666</v>
      </c>
      <c r="F233" s="8">
        <v>2339</v>
      </c>
      <c r="G233" s="8">
        <v>2438</v>
      </c>
      <c r="H233" s="8">
        <v>1611</v>
      </c>
      <c r="I233" s="8